="NMS92" s="2"/>
      <c r="NMT92" s="2"/>
      <c r="NMU92" s="2"/>
      <c r="NMV92" s="2"/>
      <c r="NMW92" s="2"/>
      <c r="NMX92" s="2"/>
      <c r="NMY92" s="2"/>
      <c r="NMZ92" s="2"/>
      <c r="NNA92" s="2"/>
      <c r="NNB92" s="2"/>
      <c r="NNC92" s="2"/>
      <c r="NND92" s="2"/>
      <c r="NNE92" s="2"/>
      <c r="NNF92" s="2"/>
      <c r="NNG92" s="2"/>
      <c r="NNH92" s="2"/>
      <c r="NNI92" s="2"/>
      <c r="NNJ92" s="2"/>
      <c r="NNK92" s="2"/>
      <c r="NNL92" s="2"/>
      <c r="NNM92" s="2"/>
      <c r="NNN92" s="2"/>
      <c r="NNO92" s="2"/>
      <c r="NNP92" s="2"/>
      <c r="NNQ92" s="2"/>
      <c r="NNR92" s="2"/>
      <c r="NNS92" s="2"/>
      <c r="NNT92" s="2"/>
      <c r="NNU92" s="2"/>
      <c r="NNV92" s="2"/>
      <c r="NNW92" s="2"/>
      <c r="NNX92" s="2"/>
      <c r="NNY92" s="2"/>
      <c r="NNZ92" s="2"/>
      <c r="NOA92" s="2"/>
      <c r="NOB92" s="2"/>
      <c r="NOC92" s="2"/>
      <c r="NOD92" s="2"/>
      <c r="NOE92" s="2"/>
      <c r="NOF92" s="2"/>
      <c r="NOG92" s="2"/>
      <c r="NOH92" s="2"/>
      <c r="NOI92" s="2"/>
      <c r="NOJ92" s="2"/>
      <c r="NOK92" s="2"/>
      <c r="NOL92" s="2"/>
      <c r="NOM92" s="2"/>
      <c r="NON92" s="2"/>
      <c r="NOO92" s="2"/>
      <c r="NOP92" s="2"/>
      <c r="NOQ92" s="2"/>
      <c r="NOR92" s="2"/>
      <c r="NOS92" s="2"/>
      <c r="NOT92" s="2"/>
      <c r="NOU92" s="2"/>
      <c r="NOV92" s="2"/>
      <c r="NOW92" s="2"/>
      <c r="NOX92" s="2"/>
      <c r="NOY92" s="2"/>
      <c r="NOZ92" s="2"/>
      <c r="NPA92" s="2"/>
      <c r="NPB92" s="2"/>
      <c r="NPC92" s="2"/>
      <c r="NPD92" s="2"/>
      <c r="NPE92" s="2"/>
      <c r="NPF92" s="2"/>
      <c r="NPG92" s="2"/>
      <c r="NPH92" s="2"/>
      <c r="NPI92" s="2"/>
      <c r="NPJ92" s="2"/>
      <c r="NPK92" s="2"/>
      <c r="NPL92" s="2"/>
      <c r="NPM92" s="2"/>
      <c r="NPN92" s="2"/>
      <c r="NPO92" s="2"/>
      <c r="NPP92" s="2"/>
      <c r="NPQ92" s="2"/>
      <c r="NPR92" s="2"/>
      <c r="NPS92" s="2"/>
      <c r="NPT92" s="2"/>
      <c r="NPU92" s="2"/>
      <c r="NPV92" s="2"/>
      <c r="NPW92" s="2"/>
      <c r="NPX92" s="2"/>
      <c r="NPY92" s="2"/>
      <c r="NPZ92" s="2"/>
      <c r="NQA92" s="2"/>
      <c r="NQB92" s="2"/>
      <c r="NQC92" s="2"/>
      <c r="NQD92" s="2"/>
      <c r="NQE92" s="2"/>
      <c r="NQF92" s="2"/>
      <c r="NQG92" s="2"/>
      <c r="NQH92" s="2"/>
      <c r="NQI92" s="2"/>
      <c r="NQJ92" s="2"/>
      <c r="NQK92" s="2"/>
      <c r="NQL92" s="2"/>
      <c r="NQM92" s="2"/>
      <c r="NQN92" s="2"/>
      <c r="NQO92" s="2"/>
      <c r="NQP92" s="2"/>
      <c r="NQQ92" s="2"/>
      <c r="NQR92" s="2"/>
      <c r="NQS92" s="2"/>
      <c r="NQT92" s="2"/>
      <c r="NQU92" s="2"/>
      <c r="NQV92" s="2"/>
      <c r="NQW92" s="2"/>
      <c r="NQX92" s="2"/>
      <c r="NQY92" s="2"/>
      <c r="NQZ92" s="2"/>
      <c r="NRA92" s="2"/>
      <c r="NRB92" s="2"/>
      <c r="NRC92" s="2"/>
      <c r="NRD92" s="2"/>
      <c r="NRE92" s="2"/>
      <c r="NRF92" s="2"/>
      <c r="NRG92" s="2"/>
      <c r="NRH92" s="2"/>
      <c r="NRI92" s="2"/>
      <c r="NRJ92" s="2"/>
      <c r="NRK92" s="2"/>
      <c r="NRL92" s="2"/>
      <c r="NRM92" s="2"/>
      <c r="NRN92" s="2"/>
      <c r="NRO92" s="2"/>
      <c r="NRP92" s="2"/>
      <c r="NRQ92" s="2"/>
      <c r="NRR92" s="2"/>
      <c r="NRS92" s="2"/>
      <c r="NRT92" s="2"/>
      <c r="NRU92" s="2"/>
      <c r="NRV92" s="2"/>
      <c r="NRW92" s="2"/>
      <c r="NRX92" s="2"/>
      <c r="NRY92" s="2"/>
      <c r="NRZ92" s="2"/>
      <c r="NSA92" s="2"/>
      <c r="NSB92" s="2"/>
      <c r="NSC92" s="2"/>
      <c r="NSD92" s="2"/>
      <c r="NSE92" s="2"/>
      <c r="NSF92" s="2"/>
      <c r="NSG92" s="2"/>
      <c r="NSH92" s="2"/>
      <c r="NSI92" s="2"/>
      <c r="NSJ92" s="2"/>
      <c r="NSK92" s="2"/>
      <c r="NSL92" s="2"/>
      <c r="NSM92" s="2"/>
      <c r="NSN92" s="2"/>
      <c r="NSO92" s="2"/>
      <c r="NSP92" s="2"/>
      <c r="NSQ92" s="2"/>
      <c r="NSR92" s="2"/>
      <c r="NSS92" s="2"/>
      <c r="NST92" s="2"/>
      <c r="NSU92" s="2"/>
      <c r="NSV92" s="2"/>
      <c r="NSW92" s="2"/>
      <c r="NSX92" s="2"/>
      <c r="NSY92" s="2"/>
      <c r="NSZ92" s="2"/>
      <c r="NTA92" s="2"/>
      <c r="NTB92" s="2"/>
      <c r="NTC92" s="2"/>
      <c r="NTD92" s="2"/>
      <c r="NTE92" s="2"/>
      <c r="NTF92" s="2"/>
      <c r="NTG92" s="2"/>
      <c r="NTH92" s="2"/>
      <c r="NTI92" s="2"/>
      <c r="NTJ92" s="2"/>
      <c r="NTK92" s="2"/>
      <c r="NTL92" s="2"/>
      <c r="NTM92" s="2"/>
      <c r="NTN92" s="2"/>
      <c r="NTO92" s="2"/>
      <c r="NTP92" s="2"/>
      <c r="NTQ92" s="2"/>
      <c r="NTR92" s="2"/>
      <c r="NTS92" s="2"/>
      <c r="NTT92" s="2"/>
      <c r="NTU92" s="2"/>
      <c r="NTV92" s="2"/>
      <c r="NTW92" s="2"/>
      <c r="NTX92" s="2"/>
      <c r="NTY92" s="2"/>
      <c r="NTZ92" s="2"/>
      <c r="NUA92" s="2"/>
      <c r="NUB92" s="2"/>
      <c r="NUC92" s="2"/>
      <c r="NUD92" s="2"/>
      <c r="NUE92" s="2"/>
      <c r="NUF92" s="2"/>
      <c r="NUG92" s="2"/>
      <c r="NUH92" s="2"/>
      <c r="NUI92" s="2"/>
      <c r="NUJ92" s="2"/>
      <c r="NUK92" s="2"/>
      <c r="NUL92" s="2"/>
      <c r="NUM92" s="2"/>
      <c r="NUN92" s="2"/>
      <c r="NUO92" s="2"/>
      <c r="NUP92" s="2"/>
      <c r="NUQ92" s="2"/>
      <c r="NUR92" s="2"/>
      <c r="NUS92" s="2"/>
      <c r="NUT92" s="2"/>
      <c r="NUU92" s="2"/>
      <c r="NUV92" s="2"/>
      <c r="NUW92" s="2"/>
      <c r="NUX92" s="2"/>
      <c r="NUY92" s="2"/>
      <c r="NUZ92" s="2"/>
      <c r="NVA92" s="2"/>
      <c r="NVB92" s="2"/>
      <c r="NVC92" s="2"/>
      <c r="NVD92" s="2"/>
      <c r="NVE92" s="2"/>
      <c r="NVF92" s="2"/>
      <c r="NVG92" s="2"/>
      <c r="NVH92" s="2"/>
      <c r="NVI92" s="2"/>
      <c r="NVJ92" s="2"/>
      <c r="NVK92" s="2"/>
      <c r="NVL92" s="2"/>
      <c r="NVM92" s="2"/>
      <c r="NVN92" s="2"/>
      <c r="NVO92" s="2"/>
      <c r="NVP92" s="2"/>
      <c r="NVQ92" s="2"/>
      <c r="NVR92" s="2"/>
      <c r="NVS92" s="2"/>
      <c r="NVT92" s="2"/>
      <c r="NVU92" s="2"/>
      <c r="NVV92" s="2"/>
      <c r="NVW92" s="2"/>
      <c r="NVX92" s="2"/>
      <c r="NVY92" s="2"/>
      <c r="NVZ92" s="2"/>
      <c r="NWA92" s="2"/>
      <c r="NWB92" s="2"/>
      <c r="NWC92" s="2"/>
      <c r="NWD92" s="2"/>
      <c r="NWE92" s="2"/>
      <c r="NWF92" s="2"/>
      <c r="NWG92" s="2"/>
      <c r="NWH92" s="2"/>
      <c r="NWI92" s="2"/>
      <c r="NWJ92" s="2"/>
      <c r="NWK92" s="2"/>
      <c r="NWL92" s="2"/>
      <c r="NWM92" s="2"/>
      <c r="NWN92" s="2"/>
      <c r="NWO92" s="2"/>
      <c r="NWP92" s="2"/>
      <c r="NWQ92" s="2"/>
      <c r="NWR92" s="2"/>
      <c r="NWS92" s="2"/>
      <c r="NWT92" s="2"/>
      <c r="NWU92" s="2"/>
      <c r="NWV92" s="2"/>
      <c r="NWW92" s="2"/>
      <c r="NWX92" s="2"/>
      <c r="NWY92" s="2"/>
      <c r="NWZ92" s="2"/>
      <c r="NXA92" s="2"/>
      <c r="NXB92" s="2"/>
      <c r="NXC92" s="2"/>
      <c r="NXD92" s="2"/>
      <c r="NXE92" s="2"/>
      <c r="NXF92" s="2"/>
      <c r="NXG92" s="2"/>
      <c r="NXH92" s="2"/>
      <c r="NXI92" s="2"/>
      <c r="NXJ92" s="2"/>
      <c r="NXK92" s="2"/>
      <c r="NXL92" s="2"/>
      <c r="NXM92" s="2"/>
      <c r="NXN92" s="2"/>
      <c r="NXO92" s="2"/>
      <c r="NXP92" s="2"/>
      <c r="NXQ92" s="2"/>
      <c r="NXR92" s="2"/>
      <c r="NXS92" s="2"/>
      <c r="NXT92" s="2"/>
      <c r="NXU92" s="2"/>
      <c r="NXV92" s="2"/>
      <c r="NXW92" s="2"/>
      <c r="NXX92" s="2"/>
      <c r="NXY92" s="2"/>
      <c r="NXZ92" s="2"/>
      <c r="NYA92" s="2"/>
      <c r="NYB92" s="2"/>
      <c r="NYC92" s="2"/>
      <c r="NYD92" s="2"/>
      <c r="NYE92" s="2"/>
      <c r="NYF92" s="2"/>
      <c r="NYG92" s="2"/>
      <c r="NYH92" s="2"/>
      <c r="NYI92" s="2"/>
      <c r="NYJ92" s="2"/>
      <c r="NYK92" s="2"/>
      <c r="NYL92" s="2"/>
      <c r="NYM92" s="2"/>
      <c r="NYN92" s="2"/>
      <c r="NYO92" s="2"/>
      <c r="NYP92" s="2"/>
      <c r="NYQ92" s="2"/>
      <c r="NYR92" s="2"/>
      <c r="NYS92" s="2"/>
      <c r="NYT92" s="2"/>
      <c r="NYU92" s="2"/>
      <c r="NYV92" s="2"/>
      <c r="NYW92" s="2"/>
      <c r="NYX92" s="2"/>
      <c r="NYY92" s="2"/>
      <c r="NYZ92" s="2"/>
      <c r="NZA92" s="2"/>
      <c r="NZB92" s="2"/>
      <c r="NZC92" s="2"/>
      <c r="NZD92" s="2"/>
      <c r="NZE92" s="2"/>
      <c r="NZF92" s="2"/>
      <c r="NZG92" s="2"/>
      <c r="NZH92" s="2"/>
      <c r="NZI92" s="2"/>
      <c r="NZJ92" s="2"/>
      <c r="NZK92" s="2"/>
      <c r="NZL92" s="2"/>
      <c r="NZM92" s="2"/>
      <c r="NZN92" s="2"/>
      <c r="NZO92" s="2"/>
      <c r="NZP92" s="2"/>
      <c r="NZQ92" s="2"/>
      <c r="NZR92" s="2"/>
      <c r="NZS92" s="2"/>
      <c r="NZT92" s="2"/>
      <c r="NZU92" s="2"/>
      <c r="NZV92" s="2"/>
      <c r="NZW92" s="2"/>
      <c r="NZX92" s="2"/>
      <c r="NZY92" s="2"/>
      <c r="NZZ92" s="2"/>
      <c r="OAA92" s="2"/>
      <c r="OAB92" s="2"/>
      <c r="OAC92" s="2"/>
      <c r="OAD92" s="2"/>
      <c r="OAE92" s="2"/>
      <c r="OAF92" s="2"/>
      <c r="OAG92" s="2"/>
      <c r="OAH92" s="2"/>
      <c r="OAI92" s="2"/>
      <c r="OAJ92" s="2"/>
      <c r="OAK92" s="2"/>
      <c r="OAL92" s="2"/>
      <c r="OAM92" s="2"/>
      <c r="OAN92" s="2"/>
      <c r="OAO92" s="2"/>
      <c r="OAP92" s="2"/>
      <c r="OAQ92" s="2"/>
      <c r="OAR92" s="2"/>
      <c r="OAS92" s="2"/>
      <c r="OAT92" s="2"/>
      <c r="OAU92" s="2"/>
      <c r="OAV92" s="2"/>
      <c r="OAW92" s="2"/>
      <c r="OAX92" s="2"/>
      <c r="OAY92" s="2"/>
      <c r="OAZ92" s="2"/>
      <c r="OBA92" s="2"/>
      <c r="OBB92" s="2"/>
      <c r="OBC92" s="2"/>
      <c r="OBD92" s="2"/>
      <c r="OBE92" s="2"/>
      <c r="OBF92" s="2"/>
      <c r="OBG92" s="2"/>
      <c r="OBH92" s="2"/>
      <c r="OBI92" s="2"/>
      <c r="OBJ92" s="2"/>
      <c r="OBK92" s="2"/>
      <c r="OBL92" s="2"/>
      <c r="OBM92" s="2"/>
      <c r="OBN92" s="2"/>
      <c r="OBO92" s="2"/>
      <c r="OBP92" s="2"/>
      <c r="OBQ92" s="2"/>
      <c r="OBR92" s="2"/>
      <c r="OBS92" s="2"/>
      <c r="OBT92" s="2"/>
      <c r="OBU92" s="2"/>
      <c r="OBV92" s="2"/>
      <c r="OBW92" s="2"/>
      <c r="OBX92" s="2"/>
      <c r="OBY92" s="2"/>
      <c r="OBZ92" s="2"/>
      <c r="OCA92" s="2"/>
      <c r="OCB92" s="2"/>
      <c r="OCC92" s="2"/>
      <c r="OCD92" s="2"/>
      <c r="OCE92" s="2"/>
      <c r="OCF92" s="2"/>
      <c r="OCG92" s="2"/>
      <c r="OCH92" s="2"/>
      <c r="OCI92" s="2"/>
      <c r="OCJ92" s="2"/>
      <c r="OCK92" s="2"/>
      <c r="OCL92" s="2"/>
      <c r="OCM92" s="2"/>
      <c r="OCN92" s="2"/>
      <c r="OCO92" s="2"/>
      <c r="OCP92" s="2"/>
      <c r="OCQ92" s="2"/>
      <c r="OCR92" s="2"/>
      <c r="OCS92" s="2"/>
      <c r="OCT92" s="2"/>
      <c r="OCU92" s="2"/>
      <c r="OCV92" s="2"/>
      <c r="OCW92" s="2"/>
      <c r="OCX92" s="2"/>
      <c r="OCY92" s="2"/>
      <c r="OCZ92" s="2"/>
      <c r="ODA92" s="2"/>
      <c r="ODB92" s="2"/>
      <c r="ODC92" s="2"/>
      <c r="ODD92" s="2"/>
      <c r="ODE92" s="2"/>
      <c r="ODF92" s="2"/>
      <c r="ODG92" s="2"/>
      <c r="ODH92" s="2"/>
      <c r="ODI92" s="2"/>
      <c r="ODJ92" s="2"/>
      <c r="ODK92" s="2"/>
      <c r="ODL92" s="2"/>
      <c r="ODM92" s="2"/>
      <c r="ODN92" s="2"/>
      <c r="ODO92" s="2"/>
      <c r="ODP92" s="2"/>
      <c r="ODQ92" s="2"/>
      <c r="ODR92" s="2"/>
      <c r="ODS92" s="2"/>
      <c r="ODT92" s="2"/>
      <c r="ODU92" s="2"/>
      <c r="ODV92" s="2"/>
      <c r="ODW92" s="2"/>
      <c r="ODX92" s="2"/>
      <c r="ODY92" s="2"/>
      <c r="ODZ92" s="2"/>
      <c r="OEA92" s="2"/>
      <c r="OEB92" s="2"/>
      <c r="OEC92" s="2"/>
      <c r="OED92" s="2"/>
      <c r="OEE92" s="2"/>
      <c r="OEF92" s="2"/>
      <c r="OEG92" s="2"/>
      <c r="OEH92" s="2"/>
      <c r="OEI92" s="2"/>
      <c r="OEJ92" s="2"/>
      <c r="OEK92" s="2"/>
      <c r="OEL92" s="2"/>
      <c r="OEM92" s="2"/>
      <c r="OEN92" s="2"/>
      <c r="OEO92" s="2"/>
      <c r="OEP92" s="2"/>
      <c r="OEQ92" s="2"/>
      <c r="OER92" s="2"/>
      <c r="OES92" s="2"/>
      <c r="OET92" s="2"/>
      <c r="OEU92" s="2"/>
      <c r="OEV92" s="2"/>
      <c r="OEW92" s="2"/>
      <c r="OEX92" s="2"/>
      <c r="OEY92" s="2"/>
      <c r="OEZ92" s="2"/>
      <c r="OFA92" s="2"/>
      <c r="OFB92" s="2"/>
      <c r="OFC92" s="2"/>
      <c r="OFD92" s="2"/>
      <c r="OFE92" s="2"/>
      <c r="OFF92" s="2"/>
      <c r="OFG92" s="2"/>
      <c r="OFH92" s="2"/>
      <c r="OFI92" s="2"/>
      <c r="OFJ92" s="2"/>
      <c r="OFK92" s="2"/>
      <c r="OFL92" s="2"/>
      <c r="OFM92" s="2"/>
      <c r="OFN92" s="2"/>
      <c r="OFO92" s="2"/>
      <c r="OFP92" s="2"/>
      <c r="OFQ92" s="2"/>
      <c r="OFR92" s="2"/>
      <c r="OFS92" s="2"/>
      <c r="OFT92" s="2"/>
      <c r="OFU92" s="2"/>
      <c r="OFV92" s="2"/>
      <c r="OFW92" s="2"/>
      <c r="OFX92" s="2"/>
      <c r="OFY92" s="2"/>
      <c r="OFZ92" s="2"/>
      <c r="OGA92" s="2"/>
      <c r="OGB92" s="2"/>
      <c r="OGC92" s="2"/>
      <c r="OGD92" s="2"/>
      <c r="OGE92" s="2"/>
      <c r="OGF92" s="2"/>
      <c r="OGG92" s="2"/>
      <c r="OGH92" s="2"/>
      <c r="OGI92" s="2"/>
      <c r="OGJ92" s="2"/>
      <c r="OGK92" s="2"/>
      <c r="OGL92" s="2"/>
      <c r="OGM92" s="2"/>
      <c r="OGN92" s="2"/>
      <c r="OGO92" s="2"/>
      <c r="OGP92" s="2"/>
      <c r="OGQ92" s="2"/>
      <c r="OGR92" s="2"/>
      <c r="OGS92" s="2"/>
      <c r="OGT92" s="2"/>
      <c r="OGU92" s="2"/>
      <c r="OGV92" s="2"/>
      <c r="OGW92" s="2"/>
      <c r="OGX92" s="2"/>
      <c r="OGY92" s="2"/>
      <c r="OGZ92" s="2"/>
      <c r="OHA92" s="2"/>
      <c r="OHB92" s="2"/>
      <c r="OHC92" s="2"/>
      <c r="OHD92" s="2"/>
      <c r="OHE92" s="2"/>
      <c r="OHF92" s="2"/>
      <c r="OHG92" s="2"/>
      <c r="OHH92" s="2"/>
      <c r="OHI92" s="2"/>
      <c r="OHJ92" s="2"/>
      <c r="OHK92" s="2"/>
      <c r="OHL92" s="2"/>
      <c r="OHM92" s="2"/>
      <c r="OHN92" s="2"/>
      <c r="OHO92" s="2"/>
      <c r="OHP92" s="2"/>
      <c r="OHQ92" s="2"/>
      <c r="OHR92" s="2"/>
      <c r="OHS92" s="2"/>
      <c r="OHT92" s="2"/>
      <c r="OHU92" s="2"/>
      <c r="OHV92" s="2"/>
      <c r="OHW92" s="2"/>
      <c r="OHX92" s="2"/>
      <c r="OHY92" s="2"/>
      <c r="OHZ92" s="2"/>
      <c r="OIA92" s="2"/>
      <c r="OIB92" s="2"/>
      <c r="OIC92" s="2"/>
      <c r="OID92" s="2"/>
      <c r="OIE92" s="2"/>
      <c r="OIF92" s="2"/>
      <c r="OIG92" s="2"/>
      <c r="OIH92" s="2"/>
      <c r="OII92" s="2"/>
      <c r="OIJ92" s="2"/>
      <c r="OIK92" s="2"/>
      <c r="OIL92" s="2"/>
      <c r="OIM92" s="2"/>
      <c r="OIN92" s="2"/>
      <c r="OIO92" s="2"/>
      <c r="OIP92" s="2"/>
      <c r="OIQ92" s="2"/>
      <c r="OIR92" s="2"/>
      <c r="OIS92" s="2"/>
      <c r="OIT92" s="2"/>
      <c r="OIU92" s="2"/>
      <c r="OIV92" s="2"/>
      <c r="OIW92" s="2"/>
      <c r="OIX92" s="2"/>
      <c r="OIY92" s="2"/>
      <c r="OIZ92" s="2"/>
      <c r="OJA92" s="2"/>
      <c r="OJB92" s="2"/>
      <c r="OJC92" s="2"/>
      <c r="OJD92" s="2"/>
      <c r="OJE92" s="2"/>
      <c r="OJF92" s="2"/>
      <c r="OJG92" s="2"/>
      <c r="OJH92" s="2"/>
      <c r="OJI92" s="2"/>
      <c r="OJJ92" s="2"/>
      <c r="OJK92" s="2"/>
      <c r="OJL92" s="2"/>
      <c r="OJM92" s="2"/>
      <c r="OJN92" s="2"/>
      <c r="OJO92" s="2"/>
      <c r="OJP92" s="2"/>
      <c r="OJQ92" s="2"/>
      <c r="OJR92" s="2"/>
      <c r="OJS92" s="2"/>
      <c r="OJT92" s="2"/>
      <c r="OJU92" s="2"/>
      <c r="OJV92" s="2"/>
      <c r="OJW92" s="2"/>
      <c r="OJX92" s="2"/>
      <c r="OJY92" s="2"/>
      <c r="OJZ92" s="2"/>
      <c r="OKA92" s="2"/>
      <c r="OKB92" s="2"/>
      <c r="OKC92" s="2"/>
      <c r="OKD92" s="2"/>
      <c r="OKE92" s="2"/>
      <c r="OKF92" s="2"/>
      <c r="OKG92" s="2"/>
      <c r="OKH92" s="2"/>
      <c r="OKI92" s="2"/>
      <c r="OKJ92" s="2"/>
      <c r="OKK92" s="2"/>
      <c r="OKL92" s="2"/>
      <c r="OKM92" s="2"/>
      <c r="OKN92" s="2"/>
      <c r="OKO92" s="2"/>
      <c r="OKP92" s="2"/>
      <c r="OKQ92" s="2"/>
      <c r="OKR92" s="2"/>
      <c r="OKS92" s="2"/>
      <c r="OKT92" s="2"/>
      <c r="OKU92" s="2"/>
      <c r="OKV92" s="2"/>
      <c r="OKW92" s="2"/>
      <c r="OKX92" s="2"/>
      <c r="OKY92" s="2"/>
      <c r="OKZ92" s="2"/>
      <c r="OLA92" s="2"/>
      <c r="OLB92" s="2"/>
      <c r="OLC92" s="2"/>
      <c r="OLD92" s="2"/>
      <c r="OLE92" s="2"/>
      <c r="OLF92" s="2"/>
      <c r="OLG92" s="2"/>
      <c r="OLH92" s="2"/>
      <c r="OLI92" s="2"/>
      <c r="OLJ92" s="2"/>
      <c r="OLK92" s="2"/>
      <c r="OLL92" s="2"/>
      <c r="OLM92" s="2"/>
      <c r="OLN92" s="2"/>
      <c r="OLO92" s="2"/>
      <c r="OLP92" s="2"/>
      <c r="OLQ92" s="2"/>
      <c r="OLR92" s="2"/>
      <c r="OLS92" s="2"/>
      <c r="OLT92" s="2"/>
      <c r="OLU92" s="2"/>
      <c r="OLV92" s="2"/>
      <c r="OLW92" s="2"/>
      <c r="OLX92" s="2"/>
      <c r="OLY92" s="2"/>
      <c r="OLZ92" s="2"/>
      <c r="OMA92" s="2"/>
      <c r="OMB92" s="2"/>
      <c r="OMC92" s="2"/>
      <c r="OMD92" s="2"/>
      <c r="OME92" s="2"/>
      <c r="OMF92" s="2"/>
      <c r="OMG92" s="2"/>
      <c r="OMH92" s="2"/>
      <c r="OMI92" s="2"/>
      <c r="OMJ92" s="2"/>
      <c r="OMK92" s="2"/>
      <c r="OML92" s="2"/>
      <c r="OMM92" s="2"/>
      <c r="OMN92" s="2"/>
      <c r="OMO92" s="2"/>
      <c r="OMP92" s="2"/>
      <c r="OMQ92" s="2"/>
      <c r="OMR92" s="2"/>
      <c r="OMS92" s="2"/>
      <c r="OMT92" s="2"/>
      <c r="OMU92" s="2"/>
      <c r="OMV92" s="2"/>
      <c r="OMW92" s="2"/>
      <c r="OMX92" s="2"/>
      <c r="OMY92" s="2"/>
      <c r="OMZ92" s="2"/>
      <c r="ONA92" s="2"/>
      <c r="ONB92" s="2"/>
      <c r="ONC92" s="2"/>
      <c r="OND92" s="2"/>
      <c r="ONE92" s="2"/>
      <c r="ONF92" s="2"/>
      <c r="ONG92" s="2"/>
      <c r="ONH92" s="2"/>
      <c r="ONI92" s="2"/>
      <c r="ONJ92" s="2"/>
      <c r="ONK92" s="2"/>
      <c r="ONL92" s="2"/>
      <c r="ONM92" s="2"/>
      <c r="ONN92" s="2"/>
      <c r="ONO92" s="2"/>
      <c r="ONP92" s="2"/>
      <c r="ONQ92" s="2"/>
      <c r="ONR92" s="2"/>
      <c r="ONS92" s="2"/>
      <c r="ONT92" s="2"/>
      <c r="ONU92" s="2"/>
      <c r="ONV92" s="2"/>
      <c r="ONW92" s="2"/>
      <c r="ONX92" s="2"/>
      <c r="ONY92" s="2"/>
      <c r="ONZ92" s="2"/>
      <c r="OOA92" s="2"/>
      <c r="OOB92" s="2"/>
      <c r="OOC92" s="2"/>
      <c r="OOD92" s="2"/>
      <c r="OOE92" s="2"/>
      <c r="OOF92" s="2"/>
      <c r="OOG92" s="2"/>
      <c r="OOH92" s="2"/>
      <c r="OOI92" s="2"/>
      <c r="OOJ92" s="2"/>
      <c r="OOK92" s="2"/>
      <c r="OOL92" s="2"/>
      <c r="OOM92" s="2"/>
      <c r="OON92" s="2"/>
      <c r="OOO92" s="2"/>
      <c r="OOP92" s="2"/>
      <c r="OOQ92" s="2"/>
      <c r="OOR92" s="2"/>
      <c r="OOS92" s="2"/>
      <c r="OOT92" s="2"/>
      <c r="OOU92" s="2"/>
      <c r="OOV92" s="2"/>
      <c r="OOW92" s="2"/>
      <c r="OOX92" s="2"/>
      <c r="OOY92" s="2"/>
      <c r="OOZ92" s="2"/>
      <c r="OPA92" s="2"/>
      <c r="OPB92" s="2"/>
      <c r="OPC92" s="2"/>
      <c r="OPD92" s="2"/>
      <c r="OPE92" s="2"/>
      <c r="OPF92" s="2"/>
      <c r="OPG92" s="2"/>
      <c r="OPH92" s="2"/>
      <c r="OPI92" s="2"/>
      <c r="OPJ92" s="2"/>
      <c r="OPK92" s="2"/>
      <c r="OPL92" s="2"/>
      <c r="OPM92" s="2"/>
      <c r="OPN92" s="2"/>
      <c r="OPO92" s="2"/>
      <c r="OPP92" s="2"/>
      <c r="OPQ92" s="2"/>
      <c r="OPR92" s="2"/>
      <c r="OPS92" s="2"/>
      <c r="OPT92" s="2"/>
      <c r="OPU92" s="2"/>
      <c r="OPV92" s="2"/>
      <c r="OPW92" s="2"/>
      <c r="OPX92" s="2"/>
      <c r="OPY92" s="2"/>
      <c r="OPZ92" s="2"/>
      <c r="OQA92" s="2"/>
      <c r="OQB92" s="2"/>
      <c r="OQC92" s="2"/>
      <c r="OQD92" s="2"/>
      <c r="OQE92" s="2"/>
      <c r="OQF92" s="2"/>
      <c r="OQG92" s="2"/>
      <c r="OQH92" s="2"/>
      <c r="OQI92" s="2"/>
      <c r="OQJ92" s="2"/>
      <c r="OQK92" s="2"/>
      <c r="OQL92" s="2"/>
      <c r="OQM92" s="2"/>
      <c r="OQN92" s="2"/>
      <c r="OQO92" s="2"/>
      <c r="OQP92" s="2"/>
      <c r="OQQ92" s="2"/>
      <c r="OQR92" s="2"/>
      <c r="OQS92" s="2"/>
      <c r="OQT92" s="2"/>
      <c r="OQU92" s="2"/>
      <c r="OQV92" s="2"/>
      <c r="OQW92" s="2"/>
      <c r="OQX92" s="2"/>
      <c r="OQY92" s="2"/>
      <c r="OQZ92" s="2"/>
      <c r="ORA92" s="2"/>
      <c r="ORB92" s="2"/>
      <c r="ORC92" s="2"/>
      <c r="ORD92" s="2"/>
      <c r="ORE92" s="2"/>
      <c r="ORF92" s="2"/>
      <c r="ORG92" s="2"/>
      <c r="ORH92" s="2"/>
      <c r="ORI92" s="2"/>
      <c r="ORJ92" s="2"/>
      <c r="ORK92" s="2"/>
      <c r="ORL92" s="2"/>
      <c r="ORM92" s="2"/>
      <c r="ORN92" s="2"/>
      <c r="ORO92" s="2"/>
      <c r="ORP92" s="2"/>
      <c r="ORQ92" s="2"/>
      <c r="ORR92" s="2"/>
      <c r="ORS92" s="2"/>
      <c r="ORT92" s="2"/>
      <c r="ORU92" s="2"/>
      <c r="ORV92" s="2"/>
      <c r="ORW92" s="2"/>
      <c r="ORX92" s="2"/>
      <c r="ORY92" s="2"/>
      <c r="ORZ92" s="2"/>
      <c r="OSA92" s="2"/>
      <c r="OSB92" s="2"/>
      <c r="OSC92" s="2"/>
      <c r="OSD92" s="2"/>
      <c r="OSE92" s="2"/>
      <c r="OSF92" s="2"/>
      <c r="OSG92" s="2"/>
      <c r="OSH92" s="2"/>
      <c r="OSI92" s="2"/>
      <c r="OSJ92" s="2"/>
      <c r="OSK92" s="2"/>
      <c r="OSL92" s="2"/>
      <c r="OSM92" s="2"/>
      <c r="OSN92" s="2"/>
      <c r="OSO92" s="2"/>
      <c r="OSP92" s="2"/>
      <c r="OSQ92" s="2"/>
      <c r="OSR92" s="2"/>
      <c r="OSS92" s="2"/>
      <c r="OST92" s="2"/>
      <c r="OSU92" s="2"/>
      <c r="OSV92" s="2"/>
      <c r="OSW92" s="2"/>
      <c r="OSX92" s="2"/>
      <c r="OSY92" s="2"/>
      <c r="OSZ92" s="2"/>
      <c r="OTA92" s="2"/>
      <c r="OTB92" s="2"/>
      <c r="OTC92" s="2"/>
      <c r="OTD92" s="2"/>
      <c r="OTE92" s="2"/>
      <c r="OTF92" s="2"/>
      <c r="OTG92" s="2"/>
      <c r="OTH92" s="2"/>
      <c r="OTI92" s="2"/>
      <c r="OTJ92" s="2"/>
      <c r="OTK92" s="2"/>
      <c r="OTL92" s="2"/>
      <c r="OTM92" s="2"/>
      <c r="OTN92" s="2"/>
      <c r="OTO92" s="2"/>
      <c r="OTP92" s="2"/>
      <c r="OTQ92" s="2"/>
      <c r="OTR92" s="2"/>
      <c r="OTS92" s="2"/>
      <c r="OTT92" s="2"/>
      <c r="OTU92" s="2"/>
      <c r="OTV92" s="2"/>
      <c r="OTW92" s="2"/>
      <c r="OTX92" s="2"/>
      <c r="OTY92" s="2"/>
      <c r="OTZ92" s="2"/>
      <c r="OUA92" s="2"/>
      <c r="OUB92" s="2"/>
      <c r="OUC92" s="2"/>
      <c r="OUD92" s="2"/>
      <c r="OUE92" s="2"/>
      <c r="OUF92" s="2"/>
      <c r="OUG92" s="2"/>
      <c r="OUH92" s="2"/>
      <c r="OUI92" s="2"/>
      <c r="OUJ92" s="2"/>
      <c r="OUK92" s="2"/>
      <c r="OUL92" s="2"/>
      <c r="OUM92" s="2"/>
      <c r="OUN92" s="2"/>
      <c r="OUO92" s="2"/>
      <c r="OUP92" s="2"/>
      <c r="OUQ92" s="2"/>
      <c r="OUR92" s="2"/>
      <c r="OUS92" s="2"/>
      <c r="OUT92" s="2"/>
      <c r="OUU92" s="2"/>
      <c r="OUV92" s="2"/>
      <c r="OUW92" s="2"/>
      <c r="OUX92" s="2"/>
      <c r="OUY92" s="2"/>
      <c r="OUZ92" s="2"/>
      <c r="OVA92" s="2"/>
      <c r="OVB92" s="2"/>
      <c r="OVC92" s="2"/>
      <c r="OVD92" s="2"/>
      <c r="OVE92" s="2"/>
      <c r="OVF92" s="2"/>
      <c r="OVG92" s="2"/>
      <c r="OVH92" s="2"/>
      <c r="OVI92" s="2"/>
      <c r="OVJ92" s="2"/>
      <c r="OVK92" s="2"/>
      <c r="OVL92" s="2"/>
      <c r="OVM92" s="2"/>
      <c r="OVN92" s="2"/>
      <c r="OVO92" s="2"/>
      <c r="OVP92" s="2"/>
      <c r="OVQ92" s="2"/>
      <c r="OVR92" s="2"/>
      <c r="OVS92" s="2"/>
      <c r="OVT92" s="2"/>
      <c r="OVU92" s="2"/>
      <c r="OVV92" s="2"/>
      <c r="OVW92" s="2"/>
      <c r="OVX92" s="2"/>
      <c r="OVY92" s="2"/>
      <c r="OVZ92" s="2"/>
      <c r="OWA92" s="2"/>
      <c r="OWB92" s="2"/>
      <c r="OWC92" s="2"/>
      <c r="OWD92" s="2"/>
      <c r="OWE92" s="2"/>
      <c r="OWF92" s="2"/>
      <c r="OWG92" s="2"/>
      <c r="OWH92" s="2"/>
      <c r="OWI92" s="2"/>
      <c r="OWJ92" s="2"/>
      <c r="OWK92" s="2"/>
      <c r="OWL92" s="2"/>
      <c r="OWM92" s="2"/>
      <c r="OWN92" s="2"/>
      <c r="OWO92" s="2"/>
      <c r="OWP92" s="2"/>
      <c r="OWQ92" s="2"/>
      <c r="OWR92" s="2"/>
      <c r="OWS92" s="2"/>
      <c r="OWT92" s="2"/>
      <c r="OWU92" s="2"/>
      <c r="OWV92" s="2"/>
      <c r="OWW92" s="2"/>
      <c r="OWX92" s="2"/>
      <c r="OWY92" s="2"/>
      <c r="OWZ92" s="2"/>
      <c r="OXA92" s="2"/>
      <c r="OXB92" s="2"/>
      <c r="OXC92" s="2"/>
      <c r="OXD92" s="2"/>
      <c r="OXE92" s="2"/>
      <c r="OXF92" s="2"/>
      <c r="OXG92" s="2"/>
      <c r="OXH92" s="2"/>
      <c r="OXI92" s="2"/>
      <c r="OXJ92" s="2"/>
      <c r="OXK92" s="2"/>
      <c r="OXL92" s="2"/>
      <c r="OXM92" s="2"/>
      <c r="OXN92" s="2"/>
      <c r="OXO92" s="2"/>
      <c r="OXP92" s="2"/>
      <c r="OXQ92" s="2"/>
      <c r="OXR92" s="2"/>
      <c r="OXS92" s="2"/>
      <c r="OXT92" s="2"/>
      <c r="OXU92" s="2"/>
      <c r="OXV92" s="2"/>
      <c r="OXW92" s="2"/>
      <c r="OXX92" s="2"/>
      <c r="OXY92" s="2"/>
      <c r="OXZ92" s="2"/>
      <c r="OYA92" s="2"/>
      <c r="OYB92" s="2"/>
      <c r="OYC92" s="2"/>
      <c r="OYD92" s="2"/>
      <c r="OYE92" s="2"/>
      <c r="OYF92" s="2"/>
      <c r="OYG92" s="2"/>
      <c r="OYH92" s="2"/>
      <c r="OYI92" s="2"/>
      <c r="OYJ92" s="2"/>
      <c r="OYK92" s="2"/>
      <c r="OYL92" s="2"/>
      <c r="OYM92" s="2"/>
      <c r="OYN92" s="2"/>
      <c r="OYO92" s="2"/>
      <c r="OYP92" s="2"/>
      <c r="OYQ92" s="2"/>
      <c r="OYR92" s="2"/>
      <c r="OYS92" s="2"/>
      <c r="OYT92" s="2"/>
      <c r="OYU92" s="2"/>
      <c r="OYV92" s="2"/>
      <c r="OYW92" s="2"/>
      <c r="OYX92" s="2"/>
      <c r="OYY92" s="2"/>
      <c r="OYZ92" s="2"/>
      <c r="OZA92" s="2"/>
      <c r="OZB92" s="2"/>
      <c r="OZC92" s="2"/>
      <c r="OZD92" s="2"/>
      <c r="OZE92" s="2"/>
      <c r="OZF92" s="2"/>
      <c r="OZG92" s="2"/>
      <c r="OZH92" s="2"/>
      <c r="OZI92" s="2"/>
      <c r="OZJ92" s="2"/>
      <c r="OZK92" s="2"/>
      <c r="OZL92" s="2"/>
      <c r="OZM92" s="2"/>
      <c r="OZN92" s="2"/>
      <c r="OZO92" s="2"/>
      <c r="OZP92" s="2"/>
      <c r="OZQ92" s="2"/>
      <c r="OZR92" s="2"/>
      <c r="OZS92" s="2"/>
      <c r="OZT92" s="2"/>
      <c r="OZU92" s="2"/>
      <c r="OZV92" s="2"/>
      <c r="OZW92" s="2"/>
      <c r="OZX92" s="2"/>
      <c r="OZY92" s="2"/>
      <c r="OZZ92" s="2"/>
      <c r="PAA92" s="2"/>
      <c r="PAB92" s="2"/>
      <c r="PAC92" s="2"/>
      <c r="PAD92" s="2"/>
      <c r="PAE92" s="2"/>
      <c r="PAF92" s="2"/>
      <c r="PAG92" s="2"/>
      <c r="PAH92" s="2"/>
      <c r="PAI92" s="2"/>
      <c r="PAJ92" s="2"/>
      <c r="PAK92" s="2"/>
      <c r="PAL92" s="2"/>
      <c r="PAM92" s="2"/>
      <c r="PAN92" s="2"/>
      <c r="PAO92" s="2"/>
      <c r="PAP92" s="2"/>
      <c r="PAQ92" s="2"/>
      <c r="PAR92" s="2"/>
      <c r="PAS92" s="2"/>
      <c r="PAT92" s="2"/>
      <c r="PAU92" s="2"/>
      <c r="PAV92" s="2"/>
      <c r="PAW92" s="2"/>
      <c r="PAX92" s="2"/>
      <c r="PAY92" s="2"/>
      <c r="PAZ92" s="2"/>
      <c r="PBA92" s="2"/>
      <c r="PBB92" s="2"/>
      <c r="PBC92" s="2"/>
      <c r="PBD92" s="2"/>
      <c r="PBE92" s="2"/>
      <c r="PBF92" s="2"/>
      <c r="PBG92" s="2"/>
      <c r="PBH92" s="2"/>
      <c r="PBI92" s="2"/>
      <c r="PBJ92" s="2"/>
      <c r="PBK92" s="2"/>
      <c r="PBL92" s="2"/>
      <c r="PBM92" s="2"/>
      <c r="PBN92" s="2"/>
      <c r="PBO92" s="2"/>
      <c r="PBP92" s="2"/>
      <c r="PBQ92" s="2"/>
      <c r="PBR92" s="2"/>
      <c r="PBS92" s="2"/>
      <c r="PBT92" s="2"/>
      <c r="PBU92" s="2"/>
      <c r="PBV92" s="2"/>
      <c r="PBW92" s="2"/>
      <c r="PBX92" s="2"/>
      <c r="PBY92" s="2"/>
      <c r="PBZ92" s="2"/>
      <c r="PCA92" s="2"/>
      <c r="PCB92" s="2"/>
      <c r="PCC92" s="2"/>
      <c r="PCD92" s="2"/>
      <c r="PCE92" s="2"/>
      <c r="PCF92" s="2"/>
      <c r="PCG92" s="2"/>
      <c r="PCH92" s="2"/>
      <c r="PCI92" s="2"/>
      <c r="PCJ92" s="2"/>
      <c r="PCK92" s="2"/>
      <c r="PCL92" s="2"/>
      <c r="PCM92" s="2"/>
      <c r="PCN92" s="2"/>
      <c r="PCO92" s="2"/>
      <c r="PCP92" s="2"/>
      <c r="PCQ92" s="2"/>
      <c r="PCR92" s="2"/>
      <c r="PCS92" s="2"/>
      <c r="PCT92" s="2"/>
      <c r="PCU92" s="2"/>
      <c r="PCV92" s="2"/>
      <c r="PCW92" s="2"/>
      <c r="PCX92" s="2"/>
      <c r="PCY92" s="2"/>
      <c r="PCZ92" s="2"/>
      <c r="PDA92" s="2"/>
      <c r="PDB92" s="2"/>
      <c r="PDC92" s="2"/>
      <c r="PDD92" s="2"/>
      <c r="PDE92" s="2"/>
      <c r="PDF92" s="2"/>
      <c r="PDG92" s="2"/>
      <c r="PDH92" s="2"/>
      <c r="PDI92" s="2"/>
      <c r="PDJ92" s="2"/>
      <c r="PDK92" s="2"/>
      <c r="PDL92" s="2"/>
      <c r="PDM92" s="2"/>
      <c r="PDN92" s="2"/>
      <c r="PDO92" s="2"/>
      <c r="PDP92" s="2"/>
      <c r="PDQ92" s="2"/>
      <c r="PDR92" s="2"/>
      <c r="PDS92" s="2"/>
      <c r="PDT92" s="2"/>
      <c r="PDU92" s="2"/>
      <c r="PDV92" s="2"/>
      <c r="PDW92" s="2"/>
      <c r="PDX92" s="2"/>
      <c r="PDY92" s="2"/>
      <c r="PDZ92" s="2"/>
      <c r="PEA92" s="2"/>
      <c r="PEB92" s="2"/>
      <c r="PEC92" s="2"/>
      <c r="PED92" s="2"/>
      <c r="PEE92" s="2"/>
      <c r="PEF92" s="2"/>
      <c r="PEG92" s="2"/>
      <c r="PEH92" s="2"/>
      <c r="PEI92" s="2"/>
      <c r="PEJ92" s="2"/>
      <c r="PEK92" s="2"/>
      <c r="PEL92" s="2"/>
      <c r="PEM92" s="2"/>
      <c r="PEN92" s="2"/>
      <c r="PEO92" s="2"/>
      <c r="PEP92" s="2"/>
      <c r="PEQ92" s="2"/>
      <c r="PER92" s="2"/>
      <c r="PES92" s="2"/>
      <c r="PET92" s="2"/>
      <c r="PEU92" s="2"/>
      <c r="PEV92" s="2"/>
      <c r="PEW92" s="2"/>
      <c r="PEX92" s="2"/>
      <c r="PEY92" s="2"/>
      <c r="PEZ92" s="2"/>
      <c r="PFA92" s="2"/>
      <c r="PFB92" s="2"/>
      <c r="PFC92" s="2"/>
      <c r="PFD92" s="2"/>
      <c r="PFE92" s="2"/>
      <c r="PFF92" s="2"/>
      <c r="PFG92" s="2"/>
      <c r="PFH92" s="2"/>
      <c r="PFI92" s="2"/>
      <c r="PFJ92" s="2"/>
      <c r="PFK92" s="2"/>
      <c r="PFL92" s="2"/>
      <c r="PFM92" s="2"/>
      <c r="PFN92" s="2"/>
      <c r="PFO92" s="2"/>
      <c r="PFP92" s="2"/>
      <c r="PFQ92" s="2"/>
      <c r="PFR92" s="2"/>
      <c r="PFS92" s="2"/>
      <c r="PFT92" s="2"/>
      <c r="PFU92" s="2"/>
      <c r="PFV92" s="2"/>
      <c r="PFW92" s="2"/>
      <c r="PFX92" s="2"/>
      <c r="PFY92" s="2"/>
      <c r="PFZ92" s="2"/>
      <c r="PGA92" s="2"/>
      <c r="PGB92" s="2"/>
      <c r="PGC92" s="2"/>
      <c r="PGD92" s="2"/>
      <c r="PGE92" s="2"/>
      <c r="PGF92" s="2"/>
      <c r="PGG92" s="2"/>
      <c r="PGH92" s="2"/>
      <c r="PGI92" s="2"/>
      <c r="PGJ92" s="2"/>
      <c r="PGK92" s="2"/>
      <c r="PGL92" s="2"/>
      <c r="PGM92" s="2"/>
      <c r="PGN92" s="2"/>
      <c r="PGO92" s="2"/>
      <c r="PGP92" s="2"/>
      <c r="PGQ92" s="2"/>
      <c r="PGR92" s="2"/>
      <c r="PGS92" s="2"/>
      <c r="PGT92" s="2"/>
      <c r="PGU92" s="2"/>
      <c r="PGV92" s="2"/>
      <c r="PGW92" s="2"/>
      <c r="PGX92" s="2"/>
      <c r="PGY92" s="2"/>
      <c r="PGZ92" s="2"/>
      <c r="PHA92" s="2"/>
      <c r="PHB92" s="2"/>
      <c r="PHC92" s="2"/>
      <c r="PHD92" s="2"/>
      <c r="PHE92" s="2"/>
      <c r="PHF92" s="2"/>
      <c r="PHG92" s="2"/>
      <c r="PHH92" s="2"/>
      <c r="PHI92" s="2"/>
      <c r="PHJ92" s="2"/>
      <c r="PHK92" s="2"/>
      <c r="PHL92" s="2"/>
      <c r="PHM92" s="2"/>
      <c r="PHN92" s="2"/>
      <c r="PHO92" s="2"/>
      <c r="PHP92" s="2"/>
      <c r="PHQ92" s="2"/>
      <c r="PHR92" s="2"/>
      <c r="PHS92" s="2"/>
      <c r="PHT92" s="2"/>
      <c r="PHU92" s="2"/>
      <c r="PHV92" s="2"/>
      <c r="PHW92" s="2"/>
      <c r="PHX92" s="2"/>
      <c r="PHY92" s="2"/>
      <c r="PHZ92" s="2"/>
      <c r="PIA92" s="2"/>
      <c r="PIB92" s="2"/>
      <c r="PIC92" s="2"/>
      <c r="PID92" s="2"/>
      <c r="PIE92" s="2"/>
      <c r="PIF92" s="2"/>
      <c r="PIG92" s="2"/>
      <c r="PIH92" s="2"/>
      <c r="PII92" s="2"/>
      <c r="PIJ92" s="2"/>
      <c r="PIK92" s="2"/>
      <c r="PIL92" s="2"/>
      <c r="PIM92" s="2"/>
      <c r="PIN92" s="2"/>
      <c r="PIO92" s="2"/>
      <c r="PIP92" s="2"/>
      <c r="PIQ92" s="2"/>
      <c r="PIR92" s="2"/>
      <c r="PIS92" s="2"/>
      <c r="PIT92" s="2"/>
      <c r="PIU92" s="2"/>
      <c r="PIV92" s="2"/>
      <c r="PIW92" s="2"/>
      <c r="PIX92" s="2"/>
      <c r="PIY92" s="2"/>
      <c r="PIZ92" s="2"/>
      <c r="PJA92" s="2"/>
      <c r="PJB92" s="2"/>
      <c r="PJC92" s="2"/>
      <c r="PJD92" s="2"/>
      <c r="PJE92" s="2"/>
      <c r="PJF92" s="2"/>
      <c r="PJG92" s="2"/>
      <c r="PJH92" s="2"/>
      <c r="PJI92" s="2"/>
      <c r="PJJ92" s="2"/>
      <c r="PJK92" s="2"/>
      <c r="PJL92" s="2"/>
      <c r="PJM92" s="2"/>
      <c r="PJN92" s="2"/>
      <c r="PJO92" s="2"/>
      <c r="PJP92" s="2"/>
      <c r="PJQ92" s="2"/>
      <c r="PJR92" s="2"/>
      <c r="PJS92" s="2"/>
      <c r="PJT92" s="2"/>
      <c r="PJU92" s="2"/>
      <c r="PJV92" s="2"/>
      <c r="PJW92" s="2"/>
      <c r="PJX92" s="2"/>
      <c r="PJY92" s="2"/>
      <c r="PJZ92" s="2"/>
      <c r="PKA92" s="2"/>
      <c r="PKB92" s="2"/>
      <c r="PKC92" s="2"/>
      <c r="PKD92" s="2"/>
      <c r="PKE92" s="2"/>
      <c r="PKF92" s="2"/>
      <c r="PKG92" s="2"/>
      <c r="PKH92" s="2"/>
      <c r="PKI92" s="2"/>
      <c r="PKJ92" s="2"/>
      <c r="PKK92" s="2"/>
      <c r="PKL92" s="2"/>
      <c r="PKM92" s="2"/>
      <c r="PKN92" s="2"/>
      <c r="PKO92" s="2"/>
      <c r="PKP92" s="2"/>
      <c r="PKQ92" s="2"/>
      <c r="PKR92" s="2"/>
      <c r="PKS92" s="2"/>
      <c r="PKT92" s="2"/>
      <c r="PKU92" s="2"/>
      <c r="PKV92" s="2"/>
      <c r="PKW92" s="2"/>
      <c r="PKX92" s="2"/>
      <c r="PKY92" s="2"/>
      <c r="PKZ92" s="2"/>
      <c r="PLA92" s="2"/>
      <c r="PLB92" s="2"/>
      <c r="PLC92" s="2"/>
      <c r="PLD92" s="2"/>
      <c r="PLE92" s="2"/>
      <c r="PLF92" s="2"/>
      <c r="PLG92" s="2"/>
      <c r="PLH92" s="2"/>
      <c r="PLI92" s="2"/>
      <c r="PLJ92" s="2"/>
      <c r="PLK92" s="2"/>
      <c r="PLL92" s="2"/>
      <c r="PLM92" s="2"/>
      <c r="PLN92" s="2"/>
      <c r="PLO92" s="2"/>
      <c r="PLP92" s="2"/>
      <c r="PLQ92" s="2"/>
      <c r="PLR92" s="2"/>
      <c r="PLS92" s="2"/>
      <c r="PLT92" s="2"/>
      <c r="PLU92" s="2"/>
      <c r="PLV92" s="2"/>
      <c r="PLW92" s="2"/>
      <c r="PLX92" s="2"/>
      <c r="PLY92" s="2"/>
      <c r="PLZ92" s="2"/>
      <c r="PMA92" s="2"/>
      <c r="PMB92" s="2"/>
      <c r="PMC92" s="2"/>
      <c r="PMD92" s="2"/>
      <c r="PME92" s="2"/>
      <c r="PMF92" s="2"/>
      <c r="PMG92" s="2"/>
      <c r="PMH92" s="2"/>
      <c r="PMI92" s="2"/>
      <c r="PMJ92" s="2"/>
      <c r="PMK92" s="2"/>
      <c r="PML92" s="2"/>
      <c r="PMM92" s="2"/>
      <c r="PMN92" s="2"/>
      <c r="PMO92" s="2"/>
      <c r="PMP92" s="2"/>
      <c r="PMQ92" s="2"/>
      <c r="PMR92" s="2"/>
      <c r="PMS92" s="2"/>
      <c r="PMT92" s="2"/>
      <c r="PMU92" s="2"/>
      <c r="PMV92" s="2"/>
      <c r="PMW92" s="2"/>
      <c r="PMX92" s="2"/>
      <c r="PMY92" s="2"/>
      <c r="PMZ92" s="2"/>
      <c r="PNA92" s="2"/>
      <c r="PNB92" s="2"/>
      <c r="PNC92" s="2"/>
      <c r="PND92" s="2"/>
      <c r="PNE92" s="2"/>
      <c r="PNF92" s="2"/>
      <c r="PNG92" s="2"/>
      <c r="PNH92" s="2"/>
      <c r="PNI92" s="2"/>
      <c r="PNJ92" s="2"/>
      <c r="PNK92" s="2"/>
      <c r="PNL92" s="2"/>
      <c r="PNM92" s="2"/>
      <c r="PNN92" s="2"/>
      <c r="PNO92" s="2"/>
      <c r="PNP92" s="2"/>
      <c r="PNQ92" s="2"/>
      <c r="PNR92" s="2"/>
      <c r="PNS92" s="2"/>
      <c r="PNT92" s="2"/>
      <c r="PNU92" s="2"/>
      <c r="PNV92" s="2"/>
      <c r="PNW92" s="2"/>
      <c r="PNX92" s="2"/>
      <c r="PNY92" s="2"/>
      <c r="PNZ92" s="2"/>
      <c r="POA92" s="2"/>
      <c r="POB92" s="2"/>
      <c r="POC92" s="2"/>
      <c r="POD92" s="2"/>
      <c r="POE92" s="2"/>
      <c r="POF92" s="2"/>
      <c r="POG92" s="2"/>
      <c r="POH92" s="2"/>
      <c r="POI92" s="2"/>
      <c r="POJ92" s="2"/>
      <c r="POK92" s="2"/>
      <c r="POL92" s="2"/>
      <c r="POM92" s="2"/>
      <c r="PON92" s="2"/>
      <c r="POO92" s="2"/>
      <c r="POP92" s="2"/>
      <c r="POQ92" s="2"/>
      <c r="POR92" s="2"/>
      <c r="POS92" s="2"/>
      <c r="POT92" s="2"/>
      <c r="POU92" s="2"/>
      <c r="POV92" s="2"/>
      <c r="POW92" s="2"/>
      <c r="POX92" s="2"/>
      <c r="POY92" s="2"/>
      <c r="POZ92" s="2"/>
      <c r="PPA92" s="2"/>
      <c r="PPB92" s="2"/>
      <c r="PPC92" s="2"/>
      <c r="PPD92" s="2"/>
      <c r="PPE92" s="2"/>
      <c r="PPF92" s="2"/>
      <c r="PPG92" s="2"/>
      <c r="PPH92" s="2"/>
      <c r="PPI92" s="2"/>
      <c r="PPJ92" s="2"/>
      <c r="PPK92" s="2"/>
      <c r="PPL92" s="2"/>
      <c r="PPM92" s="2"/>
      <c r="PPN92" s="2"/>
      <c r="PPO92" s="2"/>
      <c r="PPP92" s="2"/>
      <c r="PPQ92" s="2"/>
      <c r="PPR92" s="2"/>
      <c r="PPS92" s="2"/>
      <c r="PPT92" s="2"/>
      <c r="PPU92" s="2"/>
      <c r="PPV92" s="2"/>
      <c r="PPW92" s="2"/>
      <c r="PPX92" s="2"/>
      <c r="PPY92" s="2"/>
      <c r="PPZ92" s="2"/>
      <c r="PQA92" s="2"/>
      <c r="PQB92" s="2"/>
      <c r="PQC92" s="2"/>
      <c r="PQD92" s="2"/>
      <c r="PQE92" s="2"/>
      <c r="PQF92" s="2"/>
      <c r="PQG92" s="2"/>
      <c r="PQH92" s="2"/>
      <c r="PQI92" s="2"/>
      <c r="PQJ92" s="2"/>
      <c r="PQK92" s="2"/>
      <c r="PQL92" s="2"/>
      <c r="PQM92" s="2"/>
      <c r="PQN92" s="2"/>
      <c r="PQO92" s="2"/>
      <c r="PQP92" s="2"/>
      <c r="PQQ92" s="2"/>
      <c r="PQR92" s="2"/>
      <c r="PQS92" s="2"/>
      <c r="PQT92" s="2"/>
      <c r="PQU92" s="2"/>
      <c r="PQV92" s="2"/>
      <c r="PQW92" s="2"/>
      <c r="PQX92" s="2"/>
      <c r="PQY92" s="2"/>
      <c r="PQZ92" s="2"/>
      <c r="PRA92" s="2"/>
      <c r="PRB92" s="2"/>
      <c r="PRC92" s="2"/>
      <c r="PRD92" s="2"/>
      <c r="PRE92" s="2"/>
      <c r="PRF92" s="2"/>
      <c r="PRG92" s="2"/>
      <c r="PRH92" s="2"/>
      <c r="PRI92" s="2"/>
      <c r="PRJ92" s="2"/>
      <c r="PRK92" s="2"/>
      <c r="PRL92" s="2"/>
      <c r="PRM92" s="2"/>
      <c r="PRN92" s="2"/>
      <c r="PRO92" s="2"/>
      <c r="PRP92" s="2"/>
      <c r="PRQ92" s="2"/>
      <c r="PRR92" s="2"/>
      <c r="PRS92" s="2"/>
      <c r="PRT92" s="2"/>
      <c r="PRU92" s="2"/>
      <c r="PRV92" s="2"/>
      <c r="PRW92" s="2"/>
      <c r="PRX92" s="2"/>
      <c r="PRY92" s="2"/>
      <c r="PRZ92" s="2"/>
      <c r="PSA92" s="2"/>
      <c r="PSB92" s="2"/>
      <c r="PSC92" s="2"/>
      <c r="PSD92" s="2"/>
      <c r="PSE92" s="2"/>
      <c r="PSF92" s="2"/>
      <c r="PSG92" s="2"/>
      <c r="PSH92" s="2"/>
      <c r="PSI92" s="2"/>
      <c r="PSJ92" s="2"/>
      <c r="PSK92" s="2"/>
      <c r="PSL92" s="2"/>
      <c r="PSM92" s="2"/>
      <c r="PSN92" s="2"/>
      <c r="PSO92" s="2"/>
      <c r="PSP92" s="2"/>
      <c r="PSQ92" s="2"/>
      <c r="PSR92" s="2"/>
      <c r="PSS92" s="2"/>
      <c r="PST92" s="2"/>
      <c r="PSU92" s="2"/>
      <c r="PSV92" s="2"/>
      <c r="PSW92" s="2"/>
      <c r="PSX92" s="2"/>
      <c r="PSY92" s="2"/>
      <c r="PSZ92" s="2"/>
      <c r="PTA92" s="2"/>
      <c r="PTB92" s="2"/>
      <c r="PTC92" s="2"/>
      <c r="PTD92" s="2"/>
      <c r="PTE92" s="2"/>
      <c r="PTF92" s="2"/>
      <c r="PTG92" s="2"/>
      <c r="PTH92" s="2"/>
      <c r="PTI92" s="2"/>
      <c r="PTJ92" s="2"/>
      <c r="PTK92" s="2"/>
      <c r="PTL92" s="2"/>
      <c r="PTM92" s="2"/>
      <c r="PTN92" s="2"/>
      <c r="PTO92" s="2"/>
      <c r="PTP92" s="2"/>
      <c r="PTQ92" s="2"/>
      <c r="PTR92" s="2"/>
      <c r="PTS92" s="2"/>
      <c r="PTT92" s="2"/>
      <c r="PTU92" s="2"/>
      <c r="PTV92" s="2"/>
      <c r="PTW92" s="2"/>
      <c r="PTX92" s="2"/>
      <c r="PTY92" s="2"/>
      <c r="PTZ92" s="2"/>
      <c r="PUA92" s="2"/>
      <c r="PUB92" s="2"/>
      <c r="PUC92" s="2"/>
      <c r="PUD92" s="2"/>
      <c r="PUE92" s="2"/>
      <c r="PUF92" s="2"/>
      <c r="PUG92" s="2"/>
      <c r="PUH92" s="2"/>
      <c r="PUI92" s="2"/>
      <c r="PUJ92" s="2"/>
      <c r="PUK92" s="2"/>
      <c r="PUL92" s="2"/>
      <c r="PUM92" s="2"/>
      <c r="PUN92" s="2"/>
      <c r="PUO92" s="2"/>
      <c r="PUP92" s="2"/>
      <c r="PUQ92" s="2"/>
      <c r="PUR92" s="2"/>
      <c r="PUS92" s="2"/>
      <c r="PUT92" s="2"/>
      <c r="PUU92" s="2"/>
      <c r="PUV92" s="2"/>
      <c r="PUW92" s="2"/>
      <c r="PUX92" s="2"/>
      <c r="PUY92" s="2"/>
      <c r="PUZ92" s="2"/>
      <c r="PVA92" s="2"/>
      <c r="PVB92" s="2"/>
      <c r="PVC92" s="2"/>
      <c r="PVD92" s="2"/>
      <c r="PVE92" s="2"/>
      <c r="PVF92" s="2"/>
      <c r="PVG92" s="2"/>
      <c r="PVH92" s="2"/>
      <c r="PVI92" s="2"/>
      <c r="PVJ92" s="2"/>
      <c r="PVK92" s="2"/>
      <c r="PVL92" s="2"/>
      <c r="PVM92" s="2"/>
      <c r="PVN92" s="2"/>
      <c r="PVO92" s="2"/>
      <c r="PVP92" s="2"/>
      <c r="PVQ92" s="2"/>
      <c r="PVR92" s="2"/>
      <c r="PVS92" s="2"/>
      <c r="PVT92" s="2"/>
      <c r="PVU92" s="2"/>
      <c r="PVV92" s="2"/>
      <c r="PVW92" s="2"/>
      <c r="PVX92" s="2"/>
      <c r="PVY92" s="2"/>
      <c r="PVZ92" s="2"/>
      <c r="PWA92" s="2"/>
      <c r="PWB92" s="2"/>
      <c r="PWC92" s="2"/>
      <c r="PWD92" s="2"/>
      <c r="PWE92" s="2"/>
      <c r="PWF92" s="2"/>
      <c r="PWG92" s="2"/>
      <c r="PWH92" s="2"/>
      <c r="PWI92" s="2"/>
      <c r="PWJ92" s="2"/>
      <c r="PWK92" s="2"/>
      <c r="PWL92" s="2"/>
      <c r="PWM92" s="2"/>
      <c r="PWN92" s="2"/>
      <c r="PWO92" s="2"/>
      <c r="PWP92" s="2"/>
      <c r="PWQ92" s="2"/>
      <c r="PWR92" s="2"/>
      <c r="PWS92" s="2"/>
      <c r="PWT92" s="2"/>
      <c r="PWU92" s="2"/>
      <c r="PWV92" s="2"/>
      <c r="PWW92" s="2"/>
      <c r="PWX92" s="2"/>
      <c r="PWY92" s="2"/>
      <c r="PWZ92" s="2"/>
      <c r="PXA92" s="2"/>
      <c r="PXB92" s="2"/>
      <c r="PXC92" s="2"/>
      <c r="PXD92" s="2"/>
      <c r="PXE92" s="2"/>
      <c r="PXF92" s="2"/>
      <c r="PXG92" s="2"/>
      <c r="PXH92" s="2"/>
      <c r="PXI92" s="2"/>
      <c r="PXJ92" s="2"/>
      <c r="PXK92" s="2"/>
      <c r="PXL92" s="2"/>
      <c r="PXM92" s="2"/>
      <c r="PXN92" s="2"/>
      <c r="PXO92" s="2"/>
      <c r="PXP92" s="2"/>
      <c r="PXQ92" s="2"/>
      <c r="PXR92" s="2"/>
      <c r="PXS92" s="2"/>
      <c r="PXT92" s="2"/>
      <c r="PXU92" s="2"/>
      <c r="PXV92" s="2"/>
      <c r="PXW92" s="2"/>
      <c r="PXX92" s="2"/>
      <c r="PXY92" s="2"/>
      <c r="PXZ92" s="2"/>
      <c r="PYA92" s="2"/>
      <c r="PYB92" s="2"/>
      <c r="PYC92" s="2"/>
      <c r="PYD92" s="2"/>
      <c r="PYE92" s="2"/>
      <c r="PYF92" s="2"/>
      <c r="PYG92" s="2"/>
      <c r="PYH92" s="2"/>
      <c r="PYI92" s="2"/>
      <c r="PYJ92" s="2"/>
      <c r="PYK92" s="2"/>
      <c r="PYL92" s="2"/>
      <c r="PYM92" s="2"/>
      <c r="PYN92" s="2"/>
      <c r="PYO92" s="2"/>
      <c r="PYP92" s="2"/>
      <c r="PYQ92" s="2"/>
      <c r="PYR92" s="2"/>
      <c r="PYS92" s="2"/>
      <c r="PYT92" s="2"/>
      <c r="PYU92" s="2"/>
      <c r="PYV92" s="2"/>
      <c r="PYW92" s="2"/>
      <c r="PYX92" s="2"/>
      <c r="PYY92" s="2"/>
      <c r="PYZ92" s="2"/>
      <c r="PZA92" s="2"/>
      <c r="PZB92" s="2"/>
      <c r="PZC92" s="2"/>
      <c r="PZD92" s="2"/>
      <c r="PZE92" s="2"/>
      <c r="PZF92" s="2"/>
      <c r="PZG92" s="2"/>
      <c r="PZH92" s="2"/>
      <c r="PZI92" s="2"/>
      <c r="PZJ92" s="2"/>
      <c r="PZK92" s="2"/>
      <c r="PZL92" s="2"/>
      <c r="PZM92" s="2"/>
      <c r="PZN92" s="2"/>
      <c r="PZO92" s="2"/>
      <c r="PZP92" s="2"/>
      <c r="PZQ92" s="2"/>
      <c r="PZR92" s="2"/>
      <c r="PZS92" s="2"/>
      <c r="PZT92" s="2"/>
      <c r="PZU92" s="2"/>
      <c r="PZV92" s="2"/>
      <c r="PZW92" s="2"/>
      <c r="PZX92" s="2"/>
      <c r="PZY92" s="2"/>
      <c r="PZZ92" s="2"/>
      <c r="QAA92" s="2"/>
      <c r="QAB92" s="2"/>
      <c r="QAC92" s="2"/>
      <c r="QAD92" s="2"/>
      <c r="QAE92" s="2"/>
      <c r="QAF92" s="2"/>
      <c r="QAG92" s="2"/>
      <c r="QAH92" s="2"/>
      <c r="QAI92" s="2"/>
      <c r="QAJ92" s="2"/>
      <c r="QAK92" s="2"/>
      <c r="QAL92" s="2"/>
      <c r="QAM92" s="2"/>
      <c r="QAN92" s="2"/>
      <c r="QAO92" s="2"/>
      <c r="QAP92" s="2"/>
      <c r="QAQ92" s="2"/>
      <c r="QAR92" s="2"/>
      <c r="QAS92" s="2"/>
      <c r="QAT92" s="2"/>
      <c r="QAU92" s="2"/>
      <c r="QAV92" s="2"/>
      <c r="QAW92" s="2"/>
      <c r="QAX92" s="2"/>
      <c r="QAY92" s="2"/>
      <c r="QAZ92" s="2"/>
      <c r="QBA92" s="2"/>
      <c r="QBB92" s="2"/>
      <c r="QBC92" s="2"/>
      <c r="QBD92" s="2"/>
      <c r="QBE92" s="2"/>
      <c r="QBF92" s="2"/>
      <c r="QBG92" s="2"/>
      <c r="QBH92" s="2"/>
      <c r="QBI92" s="2"/>
      <c r="QBJ92" s="2"/>
      <c r="QBK92" s="2"/>
      <c r="QBL92" s="2"/>
      <c r="QBM92" s="2"/>
      <c r="QBN92" s="2"/>
      <c r="QBO92" s="2"/>
      <c r="QBP92" s="2"/>
      <c r="QBQ92" s="2"/>
      <c r="QBR92" s="2"/>
      <c r="QBS92" s="2"/>
      <c r="QBT92" s="2"/>
      <c r="QBU92" s="2"/>
      <c r="QBV92" s="2"/>
      <c r="QBW92" s="2"/>
      <c r="QBX92" s="2"/>
      <c r="QBY92" s="2"/>
      <c r="QBZ92" s="2"/>
      <c r="QCA92" s="2"/>
      <c r="QCB92" s="2"/>
      <c r="QCC92" s="2"/>
      <c r="QCD92" s="2"/>
      <c r="QCE92" s="2"/>
      <c r="QCF92" s="2"/>
      <c r="QCG92" s="2"/>
      <c r="QCH92" s="2"/>
      <c r="QCI92" s="2"/>
      <c r="QCJ92" s="2"/>
      <c r="QCK92" s="2"/>
      <c r="QCL92" s="2"/>
      <c r="QCM92" s="2"/>
      <c r="QCN92" s="2"/>
      <c r="QCO92" s="2"/>
      <c r="QCP92" s="2"/>
      <c r="QCQ92" s="2"/>
      <c r="QCR92" s="2"/>
      <c r="QCS92" s="2"/>
      <c r="QCT92" s="2"/>
      <c r="QCU92" s="2"/>
      <c r="QCV92" s="2"/>
      <c r="QCW92" s="2"/>
      <c r="QCX92" s="2"/>
      <c r="QCY92" s="2"/>
      <c r="QCZ92" s="2"/>
      <c r="QDA92" s="2"/>
      <c r="QDB92" s="2"/>
      <c r="QDC92" s="2"/>
      <c r="QDD92" s="2"/>
      <c r="QDE92" s="2"/>
      <c r="QDF92" s="2"/>
      <c r="QDG92" s="2"/>
      <c r="QDH92" s="2"/>
      <c r="QDI92" s="2"/>
      <c r="QDJ92" s="2"/>
      <c r="QDK92" s="2"/>
      <c r="QDL92" s="2"/>
      <c r="QDM92" s="2"/>
      <c r="QDN92" s="2"/>
      <c r="QDO92" s="2"/>
      <c r="QDP92" s="2"/>
      <c r="QDQ92" s="2"/>
      <c r="QDR92" s="2"/>
      <c r="QDS92" s="2"/>
      <c r="QDT92" s="2"/>
      <c r="QDU92" s="2"/>
      <c r="QDV92" s="2"/>
      <c r="QDW92" s="2"/>
      <c r="QDX92" s="2"/>
      <c r="QDY92" s="2"/>
      <c r="QDZ92" s="2"/>
      <c r="QEA92" s="2"/>
      <c r="QEB92" s="2"/>
      <c r="QEC92" s="2"/>
      <c r="QED92" s="2"/>
      <c r="QEE92" s="2"/>
      <c r="QEF92" s="2"/>
      <c r="QEG92" s="2"/>
      <c r="QEH92" s="2"/>
      <c r="QEI92" s="2"/>
      <c r="QEJ92" s="2"/>
      <c r="QEK92" s="2"/>
      <c r="QEL92" s="2"/>
      <c r="QEM92" s="2"/>
      <c r="QEN92" s="2"/>
      <c r="QEO92" s="2"/>
      <c r="QEP92" s="2"/>
      <c r="QEQ92" s="2"/>
      <c r="QER92" s="2"/>
      <c r="QES92" s="2"/>
      <c r="QET92" s="2"/>
      <c r="QEU92" s="2"/>
      <c r="QEV92" s="2"/>
      <c r="QEW92" s="2"/>
      <c r="QEX92" s="2"/>
      <c r="QEY92" s="2"/>
      <c r="QEZ92" s="2"/>
      <c r="QFA92" s="2"/>
      <c r="QFB92" s="2"/>
      <c r="QFC92" s="2"/>
      <c r="QFD92" s="2"/>
      <c r="QFE92" s="2"/>
      <c r="QFF92" s="2"/>
      <c r="QFG92" s="2"/>
      <c r="QFH92" s="2"/>
      <c r="QFI92" s="2"/>
      <c r="QFJ92" s="2"/>
      <c r="QFK92" s="2"/>
      <c r="QFL92" s="2"/>
      <c r="QFM92" s="2"/>
      <c r="QFN92" s="2"/>
      <c r="QFO92" s="2"/>
      <c r="QFP92" s="2"/>
      <c r="QFQ92" s="2"/>
      <c r="QFR92" s="2"/>
      <c r="QFS92" s="2"/>
      <c r="QFT92" s="2"/>
      <c r="QFU92" s="2"/>
      <c r="QFV92" s="2"/>
      <c r="QFW92" s="2"/>
      <c r="QFX92" s="2"/>
      <c r="QFY92" s="2"/>
      <c r="QFZ92" s="2"/>
      <c r="QGA92" s="2"/>
      <c r="QGB92" s="2"/>
      <c r="QGC92" s="2"/>
      <c r="QGD92" s="2"/>
      <c r="QGE92" s="2"/>
      <c r="QGF92" s="2"/>
      <c r="QGG92" s="2"/>
      <c r="QGH92" s="2"/>
      <c r="QGI92" s="2"/>
      <c r="QGJ92" s="2"/>
      <c r="QGK92" s="2"/>
      <c r="QGL92" s="2"/>
      <c r="QGM92" s="2"/>
      <c r="QGN92" s="2"/>
      <c r="QGO92" s="2"/>
      <c r="QGP92" s="2"/>
      <c r="QGQ92" s="2"/>
      <c r="QGR92" s="2"/>
      <c r="QGS92" s="2"/>
      <c r="QGT92" s="2"/>
      <c r="QGU92" s="2"/>
      <c r="QGV92" s="2"/>
      <c r="QGW92" s="2"/>
      <c r="QGX92" s="2"/>
      <c r="QGY92" s="2"/>
      <c r="QGZ92" s="2"/>
      <c r="QHA92" s="2"/>
      <c r="QHB92" s="2"/>
      <c r="QHC92" s="2"/>
      <c r="QHD92" s="2"/>
      <c r="QHE92" s="2"/>
      <c r="QHF92" s="2"/>
      <c r="QHG92" s="2"/>
      <c r="QHH92" s="2"/>
      <c r="QHI92" s="2"/>
      <c r="QHJ92" s="2"/>
      <c r="QHK92" s="2"/>
      <c r="QHL92" s="2"/>
      <c r="QHM92" s="2"/>
      <c r="QHN92" s="2"/>
      <c r="QHO92" s="2"/>
      <c r="QHP92" s="2"/>
      <c r="QHQ92" s="2"/>
      <c r="QHR92" s="2"/>
      <c r="QHS92" s="2"/>
      <c r="QHT92" s="2"/>
      <c r="QHU92" s="2"/>
      <c r="QHV92" s="2"/>
      <c r="QHW92" s="2"/>
      <c r="QHX92" s="2"/>
      <c r="QHY92" s="2"/>
      <c r="QHZ92" s="2"/>
      <c r="QIA92" s="2"/>
      <c r="QIB92" s="2"/>
      <c r="QIC92" s="2"/>
      <c r="QID92" s="2"/>
      <c r="QIE92" s="2"/>
      <c r="QIF92" s="2"/>
      <c r="QIG92" s="2"/>
      <c r="QIH92" s="2"/>
      <c r="QII92" s="2"/>
      <c r="QIJ92" s="2"/>
      <c r="QIK92" s="2"/>
      <c r="QIL92" s="2"/>
      <c r="QIM92" s="2"/>
      <c r="QIN92" s="2"/>
      <c r="QIO92" s="2"/>
      <c r="QIP92" s="2"/>
      <c r="QIQ92" s="2"/>
      <c r="QIR92" s="2"/>
      <c r="QIS92" s="2"/>
      <c r="QIT92" s="2"/>
      <c r="QIU92" s="2"/>
      <c r="QIV92" s="2"/>
      <c r="QIW92" s="2"/>
      <c r="QIX92" s="2"/>
      <c r="QIY92" s="2"/>
      <c r="QIZ92" s="2"/>
      <c r="QJA92" s="2"/>
      <c r="QJB92" s="2"/>
      <c r="QJC92" s="2"/>
      <c r="QJD92" s="2"/>
      <c r="QJE92" s="2"/>
      <c r="QJF92" s="2"/>
      <c r="QJG92" s="2"/>
      <c r="QJH92" s="2"/>
      <c r="QJI92" s="2"/>
      <c r="QJJ92" s="2"/>
      <c r="QJK92" s="2"/>
      <c r="QJL92" s="2"/>
      <c r="QJM92" s="2"/>
      <c r="QJN92" s="2"/>
      <c r="QJO92" s="2"/>
      <c r="QJP92" s="2"/>
      <c r="QJQ92" s="2"/>
      <c r="QJR92" s="2"/>
      <c r="QJS92" s="2"/>
      <c r="QJT92" s="2"/>
      <c r="QJU92" s="2"/>
      <c r="QJV92" s="2"/>
      <c r="QJW92" s="2"/>
      <c r="QJX92" s="2"/>
      <c r="QJY92" s="2"/>
      <c r="QJZ92" s="2"/>
      <c r="QKA92" s="2"/>
      <c r="QKB92" s="2"/>
      <c r="QKC92" s="2"/>
      <c r="QKD92" s="2"/>
      <c r="QKE92" s="2"/>
      <c r="QKF92" s="2"/>
      <c r="QKG92" s="2"/>
      <c r="QKH92" s="2"/>
      <c r="QKI92" s="2"/>
      <c r="QKJ92" s="2"/>
      <c r="QKK92" s="2"/>
      <c r="QKL92" s="2"/>
      <c r="QKM92" s="2"/>
      <c r="QKN92" s="2"/>
      <c r="QKO92" s="2"/>
      <c r="QKP92" s="2"/>
      <c r="QKQ92" s="2"/>
      <c r="QKR92" s="2"/>
      <c r="QKS92" s="2"/>
      <c r="QKT92" s="2"/>
      <c r="QKU92" s="2"/>
      <c r="QKV92" s="2"/>
      <c r="QKW92" s="2"/>
      <c r="QKX92" s="2"/>
      <c r="QKY92" s="2"/>
      <c r="QKZ92" s="2"/>
      <c r="QLA92" s="2"/>
      <c r="QLB92" s="2"/>
      <c r="QLC92" s="2"/>
      <c r="QLD92" s="2"/>
      <c r="QLE92" s="2"/>
      <c r="QLF92" s="2"/>
      <c r="QLG92" s="2"/>
      <c r="QLH92" s="2"/>
      <c r="QLI92" s="2"/>
      <c r="QLJ92" s="2"/>
      <c r="QLK92" s="2"/>
      <c r="QLL92" s="2"/>
      <c r="QLM92" s="2"/>
      <c r="QLN92" s="2"/>
      <c r="QLO92" s="2"/>
      <c r="QLP92" s="2"/>
      <c r="QLQ92" s="2"/>
      <c r="QLR92" s="2"/>
      <c r="QLS92" s="2"/>
      <c r="QLT92" s="2"/>
      <c r="QLU92" s="2"/>
      <c r="QLV92" s="2"/>
      <c r="QLW92" s="2"/>
      <c r="QLX92" s="2"/>
      <c r="QLY92" s="2"/>
      <c r="QLZ92" s="2"/>
      <c r="QMA92" s="2"/>
      <c r="QMB92" s="2"/>
      <c r="QMC92" s="2"/>
      <c r="QMD92" s="2"/>
      <c r="QME92" s="2"/>
      <c r="QMF92" s="2"/>
      <c r="QMG92" s="2"/>
      <c r="QMH92" s="2"/>
      <c r="QMI92" s="2"/>
      <c r="QMJ92" s="2"/>
      <c r="QMK92" s="2"/>
      <c r="QML92" s="2"/>
      <c r="QMM92" s="2"/>
      <c r="QMN92" s="2"/>
      <c r="QMO92" s="2"/>
      <c r="QMP92" s="2"/>
      <c r="QMQ92" s="2"/>
      <c r="QMR92" s="2"/>
      <c r="QMS92" s="2"/>
      <c r="QMT92" s="2"/>
      <c r="QMU92" s="2"/>
      <c r="QMV92" s="2"/>
      <c r="QMW92" s="2"/>
      <c r="QMX92" s="2"/>
      <c r="QMY92" s="2"/>
      <c r="QMZ92" s="2"/>
      <c r="QNA92" s="2"/>
      <c r="QNB92" s="2"/>
      <c r="QNC92" s="2"/>
      <c r="QND92" s="2"/>
      <c r="QNE92" s="2"/>
      <c r="QNF92" s="2"/>
      <c r="QNG92" s="2"/>
      <c r="QNH92" s="2"/>
      <c r="QNI92" s="2"/>
      <c r="QNJ92" s="2"/>
      <c r="QNK92" s="2"/>
      <c r="QNL92" s="2"/>
      <c r="QNM92" s="2"/>
      <c r="QNN92" s="2"/>
      <c r="QNO92" s="2"/>
      <c r="QNP92" s="2"/>
      <c r="QNQ92" s="2"/>
      <c r="QNR92" s="2"/>
      <c r="QNS92" s="2"/>
      <c r="QNT92" s="2"/>
      <c r="QNU92" s="2"/>
      <c r="QNV92" s="2"/>
      <c r="QNW92" s="2"/>
      <c r="QNX92" s="2"/>
      <c r="QNY92" s="2"/>
      <c r="QNZ92" s="2"/>
      <c r="QOA92" s="2"/>
      <c r="QOB92" s="2"/>
      <c r="QOC92" s="2"/>
      <c r="QOD92" s="2"/>
      <c r="QOE92" s="2"/>
      <c r="QOF92" s="2"/>
      <c r="QOG92" s="2"/>
      <c r="QOH92" s="2"/>
      <c r="QOI92" s="2"/>
      <c r="QOJ92" s="2"/>
      <c r="QOK92" s="2"/>
      <c r="QOL92" s="2"/>
      <c r="QOM92" s="2"/>
      <c r="QON92" s="2"/>
      <c r="QOO92" s="2"/>
      <c r="QOP92" s="2"/>
      <c r="QOQ92" s="2"/>
      <c r="QOR92" s="2"/>
      <c r="QOS92" s="2"/>
      <c r="QOT92" s="2"/>
      <c r="QOU92" s="2"/>
      <c r="QOV92" s="2"/>
      <c r="QOW92" s="2"/>
      <c r="QOX92" s="2"/>
      <c r="QOY92" s="2"/>
      <c r="QOZ92" s="2"/>
      <c r="QPA92" s="2"/>
      <c r="QPB92" s="2"/>
      <c r="QPC92" s="2"/>
      <c r="QPD92" s="2"/>
      <c r="QPE92" s="2"/>
      <c r="QPF92" s="2"/>
      <c r="QPG92" s="2"/>
      <c r="QPH92" s="2"/>
      <c r="QPI92" s="2"/>
      <c r="QPJ92" s="2"/>
      <c r="QPK92" s="2"/>
      <c r="QPL92" s="2"/>
      <c r="QPM92" s="2"/>
      <c r="QPN92" s="2"/>
      <c r="QPO92" s="2"/>
      <c r="QPP92" s="2"/>
      <c r="QPQ92" s="2"/>
      <c r="QPR92" s="2"/>
      <c r="QPS92" s="2"/>
      <c r="QPT92" s="2"/>
      <c r="QPU92" s="2"/>
      <c r="QPV92" s="2"/>
      <c r="QPW92" s="2"/>
      <c r="QPX92" s="2"/>
      <c r="QPY92" s="2"/>
      <c r="QPZ92" s="2"/>
      <c r="QQA92" s="2"/>
      <c r="QQB92" s="2"/>
      <c r="QQC92" s="2"/>
      <c r="QQD92" s="2"/>
      <c r="QQE92" s="2"/>
      <c r="QQF92" s="2"/>
      <c r="QQG92" s="2"/>
      <c r="QQH92" s="2"/>
      <c r="QQI92" s="2"/>
      <c r="QQJ92" s="2"/>
      <c r="QQK92" s="2"/>
      <c r="QQL92" s="2"/>
      <c r="QQM92" s="2"/>
      <c r="QQN92" s="2"/>
      <c r="QQO92" s="2"/>
      <c r="QQP92" s="2"/>
      <c r="QQQ92" s="2"/>
      <c r="QQR92" s="2"/>
      <c r="QQS92" s="2"/>
      <c r="QQT92" s="2"/>
      <c r="QQU92" s="2"/>
      <c r="QQV92" s="2"/>
      <c r="QQW92" s="2"/>
      <c r="QQX92" s="2"/>
      <c r="QQY92" s="2"/>
      <c r="QQZ92" s="2"/>
      <c r="QRA92" s="2"/>
      <c r="QRB92" s="2"/>
      <c r="QRC92" s="2"/>
      <c r="QRD92" s="2"/>
      <c r="QRE92" s="2"/>
      <c r="QRF92" s="2"/>
      <c r="QRG92" s="2"/>
      <c r="QRH92" s="2"/>
      <c r="QRI92" s="2"/>
      <c r="QRJ92" s="2"/>
      <c r="QRK92" s="2"/>
      <c r="QRL92" s="2"/>
      <c r="QRM92" s="2"/>
      <c r="QRN92" s="2"/>
      <c r="QRO92" s="2"/>
      <c r="QRP92" s="2"/>
      <c r="QRQ92" s="2"/>
      <c r="QRR92" s="2"/>
      <c r="QRS92" s="2"/>
      <c r="QRT92" s="2"/>
      <c r="QRU92" s="2"/>
      <c r="QRV92" s="2"/>
      <c r="QRW92" s="2"/>
      <c r="QRX92" s="2"/>
      <c r="QRY92" s="2"/>
      <c r="QRZ92" s="2"/>
      <c r="QSA92" s="2"/>
      <c r="QSB92" s="2"/>
      <c r="QSC92" s="2"/>
      <c r="QSD92" s="2"/>
      <c r="QSE92" s="2"/>
      <c r="QSF92" s="2"/>
      <c r="QSG92" s="2"/>
      <c r="QSH92" s="2"/>
      <c r="QSI92" s="2"/>
      <c r="QSJ92" s="2"/>
      <c r="QSK92" s="2"/>
      <c r="QSL92" s="2"/>
      <c r="QSM92" s="2"/>
      <c r="QSN92" s="2"/>
      <c r="QSO92" s="2"/>
      <c r="QSP92" s="2"/>
      <c r="QSQ92" s="2"/>
      <c r="QSR92" s="2"/>
      <c r="QSS92" s="2"/>
      <c r="QST92" s="2"/>
      <c r="QSU92" s="2"/>
      <c r="QSV92" s="2"/>
      <c r="QSW92" s="2"/>
      <c r="QSX92" s="2"/>
      <c r="QSY92" s="2"/>
      <c r="QSZ92" s="2"/>
      <c r="QTA92" s="2"/>
      <c r="QTB92" s="2"/>
      <c r="QTC92" s="2"/>
      <c r="QTD92" s="2"/>
      <c r="QTE92" s="2"/>
      <c r="QTF92" s="2"/>
      <c r="QTG92" s="2"/>
      <c r="QTH92" s="2"/>
      <c r="QTI92" s="2"/>
      <c r="QTJ92" s="2"/>
      <c r="QTK92" s="2"/>
      <c r="QTL92" s="2"/>
      <c r="QTM92" s="2"/>
      <c r="QTN92" s="2"/>
      <c r="QTO92" s="2"/>
      <c r="QTP92" s="2"/>
      <c r="QTQ92" s="2"/>
      <c r="QTR92" s="2"/>
      <c r="QTS92" s="2"/>
      <c r="QTT92" s="2"/>
      <c r="QTU92" s="2"/>
      <c r="QTV92" s="2"/>
      <c r="QTW92" s="2"/>
      <c r="QTX92" s="2"/>
      <c r="QTY92" s="2"/>
      <c r="QTZ92" s="2"/>
      <c r="QUA92" s="2"/>
      <c r="QUB92" s="2"/>
      <c r="QUC92" s="2"/>
      <c r="QUD92" s="2"/>
      <c r="QUE92" s="2"/>
      <c r="QUF92" s="2"/>
      <c r="QUG92" s="2"/>
      <c r="QUH92" s="2"/>
      <c r="QUI92" s="2"/>
      <c r="QUJ92" s="2"/>
      <c r="QUK92" s="2"/>
      <c r="QUL92" s="2"/>
      <c r="QUM92" s="2"/>
      <c r="QUN92" s="2"/>
      <c r="QUO92" s="2"/>
      <c r="QUP92" s="2"/>
      <c r="QUQ92" s="2"/>
      <c r="QUR92" s="2"/>
      <c r="QUS92" s="2"/>
      <c r="QUT92" s="2"/>
      <c r="QUU92" s="2"/>
      <c r="QUV92" s="2"/>
      <c r="QUW92" s="2"/>
      <c r="QUX92" s="2"/>
      <c r="QUY92" s="2"/>
      <c r="QUZ92" s="2"/>
      <c r="QVA92" s="2"/>
      <c r="QVB92" s="2"/>
      <c r="QVC92" s="2"/>
      <c r="QVD92" s="2"/>
      <c r="QVE92" s="2"/>
      <c r="QVF92" s="2"/>
      <c r="QVG92" s="2"/>
      <c r="QVH92" s="2"/>
      <c r="QVI92" s="2"/>
      <c r="QVJ92" s="2"/>
      <c r="QVK92" s="2"/>
      <c r="QVL92" s="2"/>
      <c r="QVM92" s="2"/>
      <c r="QVN92" s="2"/>
      <c r="QVO92" s="2"/>
      <c r="QVP92" s="2"/>
      <c r="QVQ92" s="2"/>
      <c r="QVR92" s="2"/>
      <c r="QVS92" s="2"/>
      <c r="QVT92" s="2"/>
      <c r="QVU92" s="2"/>
      <c r="QVV92" s="2"/>
      <c r="QVW92" s="2"/>
      <c r="QVX92" s="2"/>
      <c r="QVY92" s="2"/>
      <c r="QVZ92" s="2"/>
      <c r="QWA92" s="2"/>
      <c r="QWB92" s="2"/>
      <c r="QWC92" s="2"/>
      <c r="QWD92" s="2"/>
      <c r="QWE92" s="2"/>
      <c r="QWF92" s="2"/>
      <c r="QWG92" s="2"/>
      <c r="QWH92" s="2"/>
      <c r="QWI92" s="2"/>
      <c r="QWJ92" s="2"/>
      <c r="QWK92" s="2"/>
      <c r="QWL92" s="2"/>
      <c r="QWM92" s="2"/>
      <c r="QWN92" s="2"/>
      <c r="QWO92" s="2"/>
      <c r="QWP92" s="2"/>
      <c r="QWQ92" s="2"/>
      <c r="QWR92" s="2"/>
      <c r="QWS92" s="2"/>
      <c r="QWT92" s="2"/>
      <c r="QWU92" s="2"/>
      <c r="QWV92" s="2"/>
      <c r="QWW92" s="2"/>
      <c r="QWX92" s="2"/>
      <c r="QWY92" s="2"/>
      <c r="QWZ92" s="2"/>
      <c r="QXA92" s="2"/>
      <c r="QXB92" s="2"/>
      <c r="QXC92" s="2"/>
      <c r="QXD92" s="2"/>
      <c r="QXE92" s="2"/>
      <c r="QXF92" s="2"/>
      <c r="QXG92" s="2"/>
      <c r="QXH92" s="2"/>
      <c r="QXI92" s="2"/>
      <c r="QXJ92" s="2"/>
      <c r="QXK92" s="2"/>
      <c r="QXL92" s="2"/>
      <c r="QXM92" s="2"/>
      <c r="QXN92" s="2"/>
      <c r="QXO92" s="2"/>
      <c r="QXP92" s="2"/>
      <c r="QXQ92" s="2"/>
      <c r="QXR92" s="2"/>
      <c r="QXS92" s="2"/>
      <c r="QXT92" s="2"/>
      <c r="QXU92" s="2"/>
      <c r="QXV92" s="2"/>
      <c r="QXW92" s="2"/>
      <c r="QXX92" s="2"/>
      <c r="QXY92" s="2"/>
      <c r="QXZ92" s="2"/>
      <c r="QYA92" s="2"/>
      <c r="QYB92" s="2"/>
      <c r="QYC92" s="2"/>
      <c r="QYD92" s="2"/>
      <c r="QYE92" s="2"/>
      <c r="QYF92" s="2"/>
      <c r="QYG92" s="2"/>
      <c r="QYH92" s="2"/>
      <c r="QYI92" s="2"/>
      <c r="QYJ92" s="2"/>
      <c r="QYK92" s="2"/>
      <c r="QYL92" s="2"/>
      <c r="QYM92" s="2"/>
      <c r="QYN92" s="2"/>
      <c r="QYO92" s="2"/>
      <c r="QYP92" s="2"/>
      <c r="QYQ92" s="2"/>
      <c r="QYR92" s="2"/>
      <c r="QYS92" s="2"/>
      <c r="QYT92" s="2"/>
      <c r="QYU92" s="2"/>
      <c r="QYV92" s="2"/>
      <c r="QYW92" s="2"/>
      <c r="QYX92" s="2"/>
      <c r="QYY92" s="2"/>
      <c r="QYZ92" s="2"/>
      <c r="QZA92" s="2"/>
      <c r="QZB92" s="2"/>
      <c r="QZC92" s="2"/>
      <c r="QZD92" s="2"/>
      <c r="QZE92" s="2"/>
      <c r="QZF92" s="2"/>
      <c r="QZG92" s="2"/>
      <c r="QZH92" s="2"/>
      <c r="QZI92" s="2"/>
      <c r="QZJ92" s="2"/>
      <c r="QZK92" s="2"/>
      <c r="QZL92" s="2"/>
      <c r="QZM92" s="2"/>
      <c r="QZN92" s="2"/>
      <c r="QZO92" s="2"/>
      <c r="QZP92" s="2"/>
      <c r="QZQ92" s="2"/>
      <c r="QZR92" s="2"/>
      <c r="QZS92" s="2"/>
      <c r="QZT92" s="2"/>
      <c r="QZU92" s="2"/>
      <c r="QZV92" s="2"/>
      <c r="QZW92" s="2"/>
      <c r="QZX92" s="2"/>
      <c r="QZY92" s="2"/>
      <c r="QZZ92" s="2"/>
      <c r="RAA92" s="2"/>
      <c r="RAB92" s="2"/>
      <c r="RAC92" s="2"/>
      <c r="RAD92" s="2"/>
      <c r="RAE92" s="2"/>
      <c r="RAF92" s="2"/>
      <c r="RAG92" s="2"/>
      <c r="RAH92" s="2"/>
      <c r="RAI92" s="2"/>
      <c r="RAJ92" s="2"/>
      <c r="RAK92" s="2"/>
      <c r="RAL92" s="2"/>
      <c r="RAM92" s="2"/>
      <c r="RAN92" s="2"/>
      <c r="RAO92" s="2"/>
      <c r="RAP92" s="2"/>
      <c r="RAQ92" s="2"/>
      <c r="RAR92" s="2"/>
      <c r="RAS92" s="2"/>
      <c r="RAT92" s="2"/>
      <c r="RAU92" s="2"/>
      <c r="RAV92" s="2"/>
      <c r="RAW92" s="2"/>
      <c r="RAX92" s="2"/>
      <c r="RAY92" s="2"/>
      <c r="RAZ92" s="2"/>
      <c r="RBA92" s="2"/>
      <c r="RBB92" s="2"/>
      <c r="RBC92" s="2"/>
      <c r="RBD92" s="2"/>
      <c r="RBE92" s="2"/>
      <c r="RBF92" s="2"/>
      <c r="RBG92" s="2"/>
      <c r="RBH92" s="2"/>
      <c r="RBI92" s="2"/>
      <c r="RBJ92" s="2"/>
      <c r="RBK92" s="2"/>
      <c r="RBL92" s="2"/>
      <c r="RBM92" s="2"/>
      <c r="RBN92" s="2"/>
      <c r="RBO92" s="2"/>
      <c r="RBP92" s="2"/>
      <c r="RBQ92" s="2"/>
      <c r="RBR92" s="2"/>
      <c r="RBS92" s="2"/>
      <c r="RBT92" s="2"/>
      <c r="RBU92" s="2"/>
      <c r="RBV92" s="2"/>
      <c r="RBW92" s="2"/>
      <c r="RBX92" s="2"/>
      <c r="RBY92" s="2"/>
      <c r="RBZ92" s="2"/>
      <c r="RCA92" s="2"/>
      <c r="RCB92" s="2"/>
      <c r="RCC92" s="2"/>
      <c r="RCD92" s="2"/>
      <c r="RCE92" s="2"/>
      <c r="RCF92" s="2"/>
      <c r="RCG92" s="2"/>
      <c r="RCH92" s="2"/>
      <c r="RCI92" s="2"/>
      <c r="RCJ92" s="2"/>
      <c r="RCK92" s="2"/>
      <c r="RCL92" s="2"/>
      <c r="RCM92" s="2"/>
      <c r="RCN92" s="2"/>
      <c r="RCO92" s="2"/>
      <c r="RCP92" s="2"/>
      <c r="RCQ92" s="2"/>
      <c r="RCR92" s="2"/>
      <c r="RCS92" s="2"/>
      <c r="RCT92" s="2"/>
      <c r="RCU92" s="2"/>
      <c r="RCV92" s="2"/>
      <c r="RCW92" s="2"/>
      <c r="RCX92" s="2"/>
      <c r="RCY92" s="2"/>
      <c r="RCZ92" s="2"/>
      <c r="RDA92" s="2"/>
      <c r="RDB92" s="2"/>
      <c r="RDC92" s="2"/>
      <c r="RDD92" s="2"/>
      <c r="RDE92" s="2"/>
      <c r="RDF92" s="2"/>
      <c r="RDG92" s="2"/>
      <c r="RDH92" s="2"/>
      <c r="RDI92" s="2"/>
      <c r="RDJ92" s="2"/>
      <c r="RDK92" s="2"/>
      <c r="RDL92" s="2"/>
      <c r="RDM92" s="2"/>
      <c r="RDN92" s="2"/>
      <c r="RDO92" s="2"/>
      <c r="RDP92" s="2"/>
      <c r="RDQ92" s="2"/>
      <c r="RDR92" s="2"/>
      <c r="RDS92" s="2"/>
      <c r="RDT92" s="2"/>
      <c r="RDU92" s="2"/>
      <c r="RDV92" s="2"/>
      <c r="RDW92" s="2"/>
      <c r="RDX92" s="2"/>
      <c r="RDY92" s="2"/>
      <c r="RDZ92" s="2"/>
      <c r="REA92" s="2"/>
      <c r="REB92" s="2"/>
      <c r="REC92" s="2"/>
      <c r="RED92" s="2"/>
      <c r="REE92" s="2"/>
      <c r="REF92" s="2"/>
      <c r="REG92" s="2"/>
      <c r="REH92" s="2"/>
      <c r="REI92" s="2"/>
      <c r="REJ92" s="2"/>
      <c r="REK92" s="2"/>
      <c r="REL92" s="2"/>
      <c r="REM92" s="2"/>
      <c r="REN92" s="2"/>
      <c r="REO92" s="2"/>
      <c r="REP92" s="2"/>
      <c r="REQ92" s="2"/>
      <c r="RER92" s="2"/>
      <c r="RES92" s="2"/>
      <c r="RET92" s="2"/>
      <c r="REU92" s="2"/>
      <c r="REV92" s="2"/>
      <c r="REW92" s="2"/>
      <c r="REX92" s="2"/>
      <c r="REY92" s="2"/>
      <c r="REZ92" s="2"/>
      <c r="RFA92" s="2"/>
      <c r="RFB92" s="2"/>
      <c r="RFC92" s="2"/>
      <c r="RFD92" s="2"/>
      <c r="RFE92" s="2"/>
      <c r="RFF92" s="2"/>
      <c r="RFG92" s="2"/>
      <c r="RFH92" s="2"/>
      <c r="RFI92" s="2"/>
      <c r="RFJ92" s="2"/>
      <c r="RFK92" s="2"/>
      <c r="RFL92" s="2"/>
      <c r="RFM92" s="2"/>
      <c r="RFN92" s="2"/>
      <c r="RFO92" s="2"/>
      <c r="RFP92" s="2"/>
      <c r="RFQ92" s="2"/>
      <c r="RFR92" s="2"/>
      <c r="RFS92" s="2"/>
      <c r="RFT92" s="2"/>
      <c r="RFU92" s="2"/>
      <c r="RFV92" s="2"/>
      <c r="RFW92" s="2"/>
      <c r="RFX92" s="2"/>
      <c r="RFY92" s="2"/>
      <c r="RFZ92" s="2"/>
      <c r="RGA92" s="2"/>
      <c r="RGB92" s="2"/>
      <c r="RGC92" s="2"/>
      <c r="RGD92" s="2"/>
      <c r="RGE92" s="2"/>
      <c r="RGF92" s="2"/>
      <c r="RGG92" s="2"/>
      <c r="RGH92" s="2"/>
      <c r="RGI92" s="2"/>
      <c r="RGJ92" s="2"/>
      <c r="RGK92" s="2"/>
      <c r="RGL92" s="2"/>
      <c r="RGM92" s="2"/>
      <c r="RGN92" s="2"/>
      <c r="RGO92" s="2"/>
      <c r="RGP92" s="2"/>
      <c r="RGQ92" s="2"/>
      <c r="RGR92" s="2"/>
      <c r="RGS92" s="2"/>
      <c r="RGT92" s="2"/>
      <c r="RGU92" s="2"/>
      <c r="RGV92" s="2"/>
      <c r="RGW92" s="2"/>
      <c r="RGX92" s="2"/>
      <c r="RGY92" s="2"/>
      <c r="RGZ92" s="2"/>
      <c r="RHA92" s="2"/>
      <c r="RHB92" s="2"/>
      <c r="RHC92" s="2"/>
      <c r="RHD92" s="2"/>
      <c r="RHE92" s="2"/>
      <c r="RHF92" s="2"/>
      <c r="RHG92" s="2"/>
      <c r="RHH92" s="2"/>
      <c r="RHI92" s="2"/>
      <c r="RHJ92" s="2"/>
      <c r="RHK92" s="2"/>
      <c r="RHL92" s="2"/>
      <c r="RHM92" s="2"/>
      <c r="RHN92" s="2"/>
      <c r="RHO92" s="2"/>
      <c r="RHP92" s="2"/>
      <c r="RHQ92" s="2"/>
      <c r="RHR92" s="2"/>
      <c r="RHS92" s="2"/>
      <c r="RHT92" s="2"/>
      <c r="RHU92" s="2"/>
      <c r="RHV92" s="2"/>
      <c r="RHW92" s="2"/>
      <c r="RHX92" s="2"/>
      <c r="RHY92" s="2"/>
      <c r="RHZ92" s="2"/>
      <c r="RIA92" s="2"/>
      <c r="RIB92" s="2"/>
      <c r="RIC92" s="2"/>
      <c r="RID92" s="2"/>
      <c r="RIE92" s="2"/>
      <c r="RIF92" s="2"/>
      <c r="RIG92" s="2"/>
      <c r="RIH92" s="2"/>
      <c r="RII92" s="2"/>
      <c r="RIJ92" s="2"/>
      <c r="RIK92" s="2"/>
      <c r="RIL92" s="2"/>
      <c r="RIM92" s="2"/>
      <c r="RIN92" s="2"/>
      <c r="RIO92" s="2"/>
      <c r="RIP92" s="2"/>
      <c r="RIQ92" s="2"/>
      <c r="RIR92" s="2"/>
      <c r="RIS92" s="2"/>
      <c r="RIT92" s="2"/>
      <c r="RIU92" s="2"/>
      <c r="RIV92" s="2"/>
      <c r="RIW92" s="2"/>
      <c r="RIX92" s="2"/>
      <c r="RIY92" s="2"/>
      <c r="RIZ92" s="2"/>
      <c r="RJA92" s="2"/>
      <c r="RJB92" s="2"/>
      <c r="RJC92" s="2"/>
      <c r="RJD92" s="2"/>
      <c r="RJE92" s="2"/>
      <c r="RJF92" s="2"/>
      <c r="RJG92" s="2"/>
      <c r="RJH92" s="2"/>
      <c r="RJI92" s="2"/>
      <c r="RJJ92" s="2"/>
      <c r="RJK92" s="2"/>
      <c r="RJL92" s="2"/>
      <c r="RJM92" s="2"/>
      <c r="RJN92" s="2"/>
      <c r="RJO92" s="2"/>
      <c r="RJP92" s="2"/>
      <c r="RJQ92" s="2"/>
      <c r="RJR92" s="2"/>
      <c r="RJS92" s="2"/>
      <c r="RJT92" s="2"/>
      <c r="RJU92" s="2"/>
      <c r="RJV92" s="2"/>
      <c r="RJW92" s="2"/>
      <c r="RJX92" s="2"/>
      <c r="RJY92" s="2"/>
      <c r="RJZ92" s="2"/>
      <c r="RKA92" s="2"/>
      <c r="RKB92" s="2"/>
      <c r="RKC92" s="2"/>
      <c r="RKD92" s="2"/>
      <c r="RKE92" s="2"/>
      <c r="RKF92" s="2"/>
      <c r="RKG92" s="2"/>
      <c r="RKH92" s="2"/>
      <c r="RKI92" s="2"/>
      <c r="RKJ92" s="2"/>
      <c r="RKK92" s="2"/>
      <c r="RKL92" s="2"/>
      <c r="RKM92" s="2"/>
      <c r="RKN92" s="2"/>
      <c r="RKO92" s="2"/>
      <c r="RKP92" s="2"/>
      <c r="RKQ92" s="2"/>
      <c r="RKR92" s="2"/>
      <c r="RKS92" s="2"/>
      <c r="RKT92" s="2"/>
      <c r="RKU92" s="2"/>
      <c r="RKV92" s="2"/>
      <c r="RKW92" s="2"/>
      <c r="RKX92" s="2"/>
      <c r="RKY92" s="2"/>
      <c r="RKZ92" s="2"/>
      <c r="RLA92" s="2"/>
      <c r="RLB92" s="2"/>
      <c r="RLC92" s="2"/>
      <c r="RLD92" s="2"/>
      <c r="RLE92" s="2"/>
      <c r="RLF92" s="2"/>
      <c r="RLG92" s="2"/>
      <c r="RLH92" s="2"/>
      <c r="RLI92" s="2"/>
      <c r="RLJ92" s="2"/>
      <c r="RLK92" s="2"/>
      <c r="RLL92" s="2"/>
      <c r="RLM92" s="2"/>
      <c r="RLN92" s="2"/>
      <c r="RLO92" s="2"/>
      <c r="RLP92" s="2"/>
      <c r="RLQ92" s="2"/>
      <c r="RLR92" s="2"/>
      <c r="RLS92" s="2"/>
      <c r="RLT92" s="2"/>
      <c r="RLU92" s="2"/>
      <c r="RLV92" s="2"/>
      <c r="RLW92" s="2"/>
      <c r="RLX92" s="2"/>
      <c r="RLY92" s="2"/>
      <c r="RLZ92" s="2"/>
      <c r="RMA92" s="2"/>
      <c r="RMB92" s="2"/>
      <c r="RMC92" s="2"/>
      <c r="RMD92" s="2"/>
      <c r="RME92" s="2"/>
      <c r="RMF92" s="2"/>
      <c r="RMG92" s="2"/>
      <c r="RMH92" s="2"/>
      <c r="RMI92" s="2"/>
      <c r="RMJ92" s="2"/>
      <c r="RMK92" s="2"/>
      <c r="RML92" s="2"/>
      <c r="RMM92" s="2"/>
      <c r="RMN92" s="2"/>
      <c r="RMO92" s="2"/>
      <c r="RMP92" s="2"/>
      <c r="RMQ92" s="2"/>
      <c r="RMR92" s="2"/>
      <c r="RMS92" s="2"/>
      <c r="RMT92" s="2"/>
      <c r="RMU92" s="2"/>
      <c r="RMV92" s="2"/>
      <c r="RMW92" s="2"/>
      <c r="RMX92" s="2"/>
      <c r="RMY92" s="2"/>
      <c r="RMZ92" s="2"/>
      <c r="RNA92" s="2"/>
      <c r="RNB92" s="2"/>
      <c r="RNC92" s="2"/>
      <c r="RND92" s="2"/>
      <c r="RNE92" s="2"/>
      <c r="RNF92" s="2"/>
      <c r="RNG92" s="2"/>
      <c r="RNH92" s="2"/>
      <c r="RNI92" s="2"/>
      <c r="RNJ92" s="2"/>
      <c r="RNK92" s="2"/>
      <c r="RNL92" s="2"/>
      <c r="RNM92" s="2"/>
      <c r="RNN92" s="2"/>
      <c r="RNO92" s="2"/>
      <c r="RNP92" s="2"/>
      <c r="RNQ92" s="2"/>
      <c r="RNR92" s="2"/>
      <c r="RNS92" s="2"/>
      <c r="RNT92" s="2"/>
      <c r="RNU92" s="2"/>
      <c r="RNV92" s="2"/>
      <c r="RNW92" s="2"/>
      <c r="RNX92" s="2"/>
      <c r="RNY92" s="2"/>
      <c r="RNZ92" s="2"/>
      <c r="ROA92" s="2"/>
      <c r="ROB92" s="2"/>
      <c r="ROC92" s="2"/>
      <c r="ROD92" s="2"/>
      <c r="ROE92" s="2"/>
      <c r="ROF92" s="2"/>
      <c r="ROG92" s="2"/>
      <c r="ROH92" s="2"/>
      <c r="ROI92" s="2"/>
      <c r="ROJ92" s="2"/>
      <c r="ROK92" s="2"/>
      <c r="ROL92" s="2"/>
      <c r="ROM92" s="2"/>
      <c r="RON92" s="2"/>
      <c r="ROO92" s="2"/>
      <c r="ROP92" s="2"/>
      <c r="ROQ92" s="2"/>
      <c r="ROR92" s="2"/>
      <c r="ROS92" s="2"/>
      <c r="ROT92" s="2"/>
      <c r="ROU92" s="2"/>
      <c r="ROV92" s="2"/>
      <c r="ROW92" s="2"/>
      <c r="ROX92" s="2"/>
      <c r="ROY92" s="2"/>
      <c r="ROZ92" s="2"/>
      <c r="RPA92" s="2"/>
      <c r="RPB92" s="2"/>
      <c r="RPC92" s="2"/>
      <c r="RPD92" s="2"/>
      <c r="RPE92" s="2"/>
      <c r="RPF92" s="2"/>
      <c r="RPG92" s="2"/>
      <c r="RPH92" s="2"/>
      <c r="RPI92" s="2"/>
      <c r="RPJ92" s="2"/>
      <c r="RPK92" s="2"/>
      <c r="RPL92" s="2"/>
      <c r="RPM92" s="2"/>
      <c r="RPN92" s="2"/>
      <c r="RPO92" s="2"/>
      <c r="RPP92" s="2"/>
      <c r="RPQ92" s="2"/>
      <c r="RPR92" s="2"/>
      <c r="RPS92" s="2"/>
      <c r="RPT92" s="2"/>
      <c r="RPU92" s="2"/>
      <c r="RPV92" s="2"/>
      <c r="RPW92" s="2"/>
      <c r="RPX92" s="2"/>
      <c r="RPY92" s="2"/>
      <c r="RPZ92" s="2"/>
      <c r="RQA92" s="2"/>
      <c r="RQB92" s="2"/>
      <c r="RQC92" s="2"/>
      <c r="RQD92" s="2"/>
      <c r="RQE92" s="2"/>
      <c r="RQF92" s="2"/>
      <c r="RQG92" s="2"/>
      <c r="RQH92" s="2"/>
      <c r="RQI92" s="2"/>
      <c r="RQJ92" s="2"/>
      <c r="RQK92" s="2"/>
      <c r="RQL92" s="2"/>
      <c r="RQM92" s="2"/>
      <c r="RQN92" s="2"/>
      <c r="RQO92" s="2"/>
      <c r="RQP92" s="2"/>
      <c r="RQQ92" s="2"/>
      <c r="RQR92" s="2"/>
      <c r="RQS92" s="2"/>
      <c r="RQT92" s="2"/>
      <c r="RQU92" s="2"/>
      <c r="RQV92" s="2"/>
      <c r="RQW92" s="2"/>
      <c r="RQX92" s="2"/>
      <c r="RQY92" s="2"/>
      <c r="RQZ92" s="2"/>
      <c r="RRA92" s="2"/>
      <c r="RRB92" s="2"/>
      <c r="RRC92" s="2"/>
      <c r="RRD92" s="2"/>
      <c r="RRE92" s="2"/>
      <c r="RRF92" s="2"/>
      <c r="RRG92" s="2"/>
      <c r="RRH92" s="2"/>
      <c r="RRI92" s="2"/>
      <c r="RRJ92" s="2"/>
      <c r="RRK92" s="2"/>
      <c r="RRL92" s="2"/>
      <c r="RRM92" s="2"/>
      <c r="RRN92" s="2"/>
      <c r="RRO92" s="2"/>
      <c r="RRP92" s="2"/>
      <c r="RRQ92" s="2"/>
      <c r="RRR92" s="2"/>
      <c r="RRS92" s="2"/>
      <c r="RRT92" s="2"/>
      <c r="RRU92" s="2"/>
      <c r="RRV92" s="2"/>
      <c r="RRW92" s="2"/>
      <c r="RRX92" s="2"/>
      <c r="RRY92" s="2"/>
      <c r="RRZ92" s="2"/>
      <c r="RSA92" s="2"/>
      <c r="RSB92" s="2"/>
      <c r="RSC92" s="2"/>
      <c r="RSD92" s="2"/>
      <c r="RSE92" s="2"/>
      <c r="RSF92" s="2"/>
      <c r="RSG92" s="2"/>
      <c r="RSH92" s="2"/>
      <c r="RSI92" s="2"/>
      <c r="RSJ92" s="2"/>
      <c r="RSK92" s="2"/>
      <c r="RSL92" s="2"/>
      <c r="RSM92" s="2"/>
      <c r="RSN92" s="2"/>
      <c r="RSO92" s="2"/>
      <c r="RSP92" s="2"/>
      <c r="RSQ92" s="2"/>
      <c r="RSR92" s="2"/>
      <c r="RSS92" s="2"/>
      <c r="RST92" s="2"/>
      <c r="RSU92" s="2"/>
      <c r="RSV92" s="2"/>
      <c r="RSW92" s="2"/>
      <c r="RSX92" s="2"/>
      <c r="RSY92" s="2"/>
      <c r="RSZ92" s="2"/>
      <c r="RTA92" s="2"/>
      <c r="RTB92" s="2"/>
      <c r="RTC92" s="2"/>
      <c r="RTD92" s="2"/>
      <c r="RTE92" s="2"/>
      <c r="RTF92" s="2"/>
      <c r="RTG92" s="2"/>
      <c r="RTH92" s="2"/>
      <c r="RTI92" s="2"/>
      <c r="RTJ92" s="2"/>
      <c r="RTK92" s="2"/>
      <c r="RTL92" s="2"/>
      <c r="RTM92" s="2"/>
      <c r="RTN92" s="2"/>
      <c r="RTO92" s="2"/>
      <c r="RTP92" s="2"/>
      <c r="RTQ92" s="2"/>
      <c r="RTR92" s="2"/>
      <c r="RTS92" s="2"/>
      <c r="RTT92" s="2"/>
      <c r="RTU92" s="2"/>
      <c r="RTV92" s="2"/>
      <c r="RTW92" s="2"/>
      <c r="RTX92" s="2"/>
      <c r="RTY92" s="2"/>
      <c r="RTZ92" s="2"/>
      <c r="RUA92" s="2"/>
      <c r="RUB92" s="2"/>
      <c r="RUC92" s="2"/>
      <c r="RUD92" s="2"/>
      <c r="RUE92" s="2"/>
      <c r="RUF92" s="2"/>
      <c r="RUG92" s="2"/>
      <c r="RUH92" s="2"/>
      <c r="RUI92" s="2"/>
      <c r="RUJ92" s="2"/>
      <c r="RUK92" s="2"/>
      <c r="RUL92" s="2"/>
      <c r="RUM92" s="2"/>
      <c r="RUN92" s="2"/>
      <c r="RUO92" s="2"/>
      <c r="RUP92" s="2"/>
      <c r="RUQ92" s="2"/>
      <c r="RUR92" s="2"/>
      <c r="RUS92" s="2"/>
      <c r="RUT92" s="2"/>
      <c r="RUU92" s="2"/>
      <c r="RUV92" s="2"/>
      <c r="RUW92" s="2"/>
      <c r="RUX92" s="2"/>
      <c r="RUY92" s="2"/>
      <c r="RUZ92" s="2"/>
      <c r="RVA92" s="2"/>
      <c r="RVB92" s="2"/>
      <c r="RVC92" s="2"/>
      <c r="RVD92" s="2"/>
      <c r="RVE92" s="2"/>
      <c r="RVF92" s="2"/>
      <c r="RVG92" s="2"/>
      <c r="RVH92" s="2"/>
      <c r="RVI92" s="2"/>
      <c r="RVJ92" s="2"/>
      <c r="RVK92" s="2"/>
      <c r="RVL92" s="2"/>
      <c r="RVM92" s="2"/>
      <c r="RVN92" s="2"/>
      <c r="RVO92" s="2"/>
      <c r="RVP92" s="2"/>
      <c r="RVQ92" s="2"/>
      <c r="RVR92" s="2"/>
      <c r="RVS92" s="2"/>
      <c r="RVT92" s="2"/>
      <c r="RVU92" s="2"/>
      <c r="RVV92" s="2"/>
      <c r="RVW92" s="2"/>
      <c r="RVX92" s="2"/>
      <c r="RVY92" s="2"/>
      <c r="RVZ92" s="2"/>
      <c r="RWA92" s="2"/>
      <c r="RWB92" s="2"/>
      <c r="RWC92" s="2"/>
      <c r="RWD92" s="2"/>
      <c r="RWE92" s="2"/>
      <c r="RWF92" s="2"/>
      <c r="RWG92" s="2"/>
      <c r="RWH92" s="2"/>
      <c r="RWI92" s="2"/>
      <c r="RWJ92" s="2"/>
      <c r="RWK92" s="2"/>
      <c r="RWL92" s="2"/>
      <c r="RWM92" s="2"/>
      <c r="RWN92" s="2"/>
      <c r="RWO92" s="2"/>
      <c r="RWP92" s="2"/>
      <c r="RWQ92" s="2"/>
      <c r="RWR92" s="2"/>
      <c r="RWS92" s="2"/>
      <c r="RWT92" s="2"/>
      <c r="RWU92" s="2"/>
      <c r="RWV92" s="2"/>
      <c r="RWW92" s="2"/>
      <c r="RWX92" s="2"/>
      <c r="RWY92" s="2"/>
      <c r="RWZ92" s="2"/>
      <c r="RXA92" s="2"/>
      <c r="RXB92" s="2"/>
      <c r="RXC92" s="2"/>
      <c r="RXD92" s="2"/>
      <c r="RXE92" s="2"/>
      <c r="RXF92" s="2"/>
      <c r="RXG92" s="2"/>
      <c r="RXH92" s="2"/>
      <c r="RXI92" s="2"/>
      <c r="RXJ92" s="2"/>
      <c r="RXK92" s="2"/>
      <c r="RXL92" s="2"/>
      <c r="RXM92" s="2"/>
      <c r="RXN92" s="2"/>
      <c r="RXO92" s="2"/>
      <c r="RXP92" s="2"/>
      <c r="RXQ92" s="2"/>
      <c r="RXR92" s="2"/>
      <c r="RXS92" s="2"/>
      <c r="RXT92" s="2"/>
      <c r="RXU92" s="2"/>
      <c r="RXV92" s="2"/>
      <c r="RXW92" s="2"/>
      <c r="RXX92" s="2"/>
      <c r="RXY92" s="2"/>
      <c r="RXZ92" s="2"/>
      <c r="RYA92" s="2"/>
      <c r="RYB92" s="2"/>
      <c r="RYC92" s="2"/>
      <c r="RYD92" s="2"/>
      <c r="RYE92" s="2"/>
      <c r="RYF92" s="2"/>
      <c r="RYG92" s="2"/>
      <c r="RYH92" s="2"/>
      <c r="RYI92" s="2"/>
      <c r="RYJ92" s="2"/>
      <c r="RYK92" s="2"/>
      <c r="RYL92" s="2"/>
      <c r="RYM92" s="2"/>
      <c r="RYN92" s="2"/>
      <c r="RYO92" s="2"/>
      <c r="RYP92" s="2"/>
      <c r="RYQ92" s="2"/>
      <c r="RYR92" s="2"/>
      <c r="RYS92" s="2"/>
      <c r="RYT92" s="2"/>
      <c r="RYU92" s="2"/>
      <c r="RYV92" s="2"/>
      <c r="RYW92" s="2"/>
      <c r="RYX92" s="2"/>
      <c r="RYY92" s="2"/>
      <c r="RYZ92" s="2"/>
      <c r="RZA92" s="2"/>
      <c r="RZB92" s="2"/>
      <c r="RZC92" s="2"/>
      <c r="RZD92" s="2"/>
      <c r="RZE92" s="2"/>
      <c r="RZF92" s="2"/>
      <c r="RZG92" s="2"/>
      <c r="RZH92" s="2"/>
      <c r="RZI92" s="2"/>
      <c r="RZJ92" s="2"/>
      <c r="RZK92" s="2"/>
      <c r="RZL92" s="2"/>
      <c r="RZM92" s="2"/>
      <c r="RZN92" s="2"/>
      <c r="RZO92" s="2"/>
      <c r="RZP92" s="2"/>
      <c r="RZQ92" s="2"/>
      <c r="RZR92" s="2"/>
      <c r="RZS92" s="2"/>
      <c r="RZT92" s="2"/>
      <c r="RZU92" s="2"/>
      <c r="RZV92" s="2"/>
      <c r="RZW92" s="2"/>
      <c r="RZX92" s="2"/>
      <c r="RZY92" s="2"/>
      <c r="RZZ92" s="2"/>
      <c r="SAA92" s="2"/>
      <c r="SAB92" s="2"/>
      <c r="SAC92" s="2"/>
      <c r="SAD92" s="2"/>
      <c r="SAE92" s="2"/>
      <c r="SAF92" s="2"/>
      <c r="SAG92" s="2"/>
      <c r="SAH92" s="2"/>
      <c r="SAI92" s="2"/>
      <c r="SAJ92" s="2"/>
      <c r="SAK92" s="2"/>
      <c r="SAL92" s="2"/>
      <c r="SAM92" s="2"/>
      <c r="SAN92" s="2"/>
      <c r="SAO92" s="2"/>
      <c r="SAP92" s="2"/>
      <c r="SAQ92" s="2"/>
      <c r="SAR92" s="2"/>
      <c r="SAS92" s="2"/>
      <c r="SAT92" s="2"/>
      <c r="SAU92" s="2"/>
      <c r="SAV92" s="2"/>
      <c r="SAW92" s="2"/>
      <c r="SAX92" s="2"/>
      <c r="SAY92" s="2"/>
      <c r="SAZ92" s="2"/>
      <c r="SBA92" s="2"/>
      <c r="SBB92" s="2"/>
      <c r="SBC92" s="2"/>
      <c r="SBD92" s="2"/>
      <c r="SBE92" s="2"/>
      <c r="SBF92" s="2"/>
      <c r="SBG92" s="2"/>
      <c r="SBH92" s="2"/>
      <c r="SBI92" s="2"/>
      <c r="SBJ92" s="2"/>
      <c r="SBK92" s="2"/>
      <c r="SBL92" s="2"/>
      <c r="SBM92" s="2"/>
      <c r="SBN92" s="2"/>
      <c r="SBO92" s="2"/>
      <c r="SBP92" s="2"/>
      <c r="SBQ92" s="2"/>
      <c r="SBR92" s="2"/>
      <c r="SBS92" s="2"/>
      <c r="SBT92" s="2"/>
      <c r="SBU92" s="2"/>
      <c r="SBV92" s="2"/>
      <c r="SBW92" s="2"/>
      <c r="SBX92" s="2"/>
      <c r="SBY92" s="2"/>
      <c r="SBZ92" s="2"/>
      <c r="SCA92" s="2"/>
      <c r="SCB92" s="2"/>
      <c r="SCC92" s="2"/>
      <c r="SCD92" s="2"/>
      <c r="SCE92" s="2"/>
      <c r="SCF92" s="2"/>
      <c r="SCG92" s="2"/>
      <c r="SCH92" s="2"/>
      <c r="SCI92" s="2"/>
      <c r="SCJ92" s="2"/>
      <c r="SCK92" s="2"/>
      <c r="SCL92" s="2"/>
      <c r="SCM92" s="2"/>
      <c r="SCN92" s="2"/>
      <c r="SCO92" s="2"/>
      <c r="SCP92" s="2"/>
      <c r="SCQ92" s="2"/>
      <c r="SCR92" s="2"/>
      <c r="SCS92" s="2"/>
      <c r="SCT92" s="2"/>
      <c r="SCU92" s="2"/>
      <c r="SCV92" s="2"/>
      <c r="SCW92" s="2"/>
      <c r="SCX92" s="2"/>
      <c r="SCY92" s="2"/>
      <c r="SCZ92" s="2"/>
      <c r="SDA92" s="2"/>
      <c r="SDB92" s="2"/>
      <c r="SDC92" s="2"/>
      <c r="SDD92" s="2"/>
      <c r="SDE92" s="2"/>
      <c r="SDF92" s="2"/>
      <c r="SDG92" s="2"/>
      <c r="SDH92" s="2"/>
      <c r="SDI92" s="2"/>
      <c r="SDJ92" s="2"/>
      <c r="SDK92" s="2"/>
      <c r="SDL92" s="2"/>
      <c r="SDM92" s="2"/>
      <c r="SDN92" s="2"/>
      <c r="SDO92" s="2"/>
      <c r="SDP92" s="2"/>
      <c r="SDQ92" s="2"/>
      <c r="SDR92" s="2"/>
      <c r="SDS92" s="2"/>
      <c r="SDT92" s="2"/>
      <c r="SDU92" s="2"/>
      <c r="SDV92" s="2"/>
      <c r="SDW92" s="2"/>
      <c r="SDX92" s="2"/>
      <c r="SDY92" s="2"/>
      <c r="SDZ92" s="2"/>
      <c r="SEA92" s="2"/>
      <c r="SEB92" s="2"/>
      <c r="SEC92" s="2"/>
      <c r="SED92" s="2"/>
      <c r="SEE92" s="2"/>
      <c r="SEF92" s="2"/>
      <c r="SEG92" s="2"/>
      <c r="SEH92" s="2"/>
      <c r="SEI92" s="2"/>
      <c r="SEJ92" s="2"/>
      <c r="SEK92" s="2"/>
      <c r="SEL92" s="2"/>
      <c r="SEM92" s="2"/>
      <c r="SEN92" s="2"/>
      <c r="SEO92" s="2"/>
      <c r="SEP92" s="2"/>
      <c r="SEQ92" s="2"/>
      <c r="SER92" s="2"/>
      <c r="SES92" s="2"/>
      <c r="SET92" s="2"/>
      <c r="SEU92" s="2"/>
      <c r="SEV92" s="2"/>
      <c r="SEW92" s="2"/>
      <c r="SEX92" s="2"/>
      <c r="SEY92" s="2"/>
      <c r="SEZ92" s="2"/>
      <c r="SFA92" s="2"/>
      <c r="SFB92" s="2"/>
      <c r="SFC92" s="2"/>
      <c r="SFD92" s="2"/>
      <c r="SFE92" s="2"/>
      <c r="SFF92" s="2"/>
      <c r="SFG92" s="2"/>
      <c r="SFH92" s="2"/>
      <c r="SFI92" s="2"/>
      <c r="SFJ92" s="2"/>
      <c r="SFK92" s="2"/>
      <c r="SFL92" s="2"/>
      <c r="SFM92" s="2"/>
      <c r="SFN92" s="2"/>
      <c r="SFO92" s="2"/>
      <c r="SFP92" s="2"/>
      <c r="SFQ92" s="2"/>
      <c r="SFR92" s="2"/>
      <c r="SFS92" s="2"/>
      <c r="SFT92" s="2"/>
      <c r="SFU92" s="2"/>
      <c r="SFV92" s="2"/>
      <c r="SFW92" s="2"/>
      <c r="SFX92" s="2"/>
      <c r="SFY92" s="2"/>
      <c r="SFZ92" s="2"/>
      <c r="SGA92" s="2"/>
      <c r="SGB92" s="2"/>
      <c r="SGC92" s="2"/>
      <c r="SGD92" s="2"/>
      <c r="SGE92" s="2"/>
      <c r="SGF92" s="2"/>
      <c r="SGG92" s="2"/>
      <c r="SGH92" s="2"/>
      <c r="SGI92" s="2"/>
      <c r="SGJ92" s="2"/>
      <c r="SGK92" s="2"/>
      <c r="SGL92" s="2"/>
      <c r="SGM92" s="2"/>
      <c r="SGN92" s="2"/>
      <c r="SGO92" s="2"/>
      <c r="SGP92" s="2"/>
      <c r="SGQ92" s="2"/>
      <c r="SGR92" s="2"/>
      <c r="SGS92" s="2"/>
      <c r="SGT92" s="2"/>
      <c r="SGU92" s="2"/>
      <c r="SGV92" s="2"/>
      <c r="SGW92" s="2"/>
      <c r="SGX92" s="2"/>
      <c r="SGY92" s="2"/>
      <c r="SGZ92" s="2"/>
      <c r="SHA92" s="2"/>
      <c r="SHB92" s="2"/>
      <c r="SHC92" s="2"/>
      <c r="SHD92" s="2"/>
      <c r="SHE92" s="2"/>
      <c r="SHF92" s="2"/>
      <c r="SHG92" s="2"/>
      <c r="SHH92" s="2"/>
      <c r="SHI92" s="2"/>
      <c r="SHJ92" s="2"/>
      <c r="SHK92" s="2"/>
      <c r="SHL92" s="2"/>
      <c r="SHM92" s="2"/>
      <c r="SHN92" s="2"/>
      <c r="SHO92" s="2"/>
      <c r="SHP92" s="2"/>
      <c r="SHQ92" s="2"/>
      <c r="SHR92" s="2"/>
      <c r="SHS92" s="2"/>
      <c r="SHT92" s="2"/>
      <c r="SHU92" s="2"/>
      <c r="SHV92" s="2"/>
      <c r="SHW92" s="2"/>
      <c r="SHX92" s="2"/>
      <c r="SHY92" s="2"/>
      <c r="SHZ92" s="2"/>
      <c r="SIA92" s="2"/>
      <c r="SIB92" s="2"/>
      <c r="SIC92" s="2"/>
      <c r="SID92" s="2"/>
      <c r="SIE92" s="2"/>
      <c r="SIF92" s="2"/>
      <c r="SIG92" s="2"/>
      <c r="SIH92" s="2"/>
      <c r="SII92" s="2"/>
      <c r="SIJ92" s="2"/>
      <c r="SIK92" s="2"/>
      <c r="SIL92" s="2"/>
      <c r="SIM92" s="2"/>
      <c r="SIN92" s="2"/>
      <c r="SIO92" s="2"/>
      <c r="SIP92" s="2"/>
      <c r="SIQ92" s="2"/>
      <c r="SIR92" s="2"/>
      <c r="SIS92" s="2"/>
      <c r="SIT92" s="2"/>
      <c r="SIU92" s="2"/>
      <c r="SIV92" s="2"/>
      <c r="SIW92" s="2"/>
      <c r="SIX92" s="2"/>
      <c r="SIY92" s="2"/>
      <c r="SIZ92" s="2"/>
      <c r="SJA92" s="2"/>
      <c r="SJB92" s="2"/>
      <c r="SJC92" s="2"/>
      <c r="SJD92" s="2"/>
      <c r="SJE92" s="2"/>
      <c r="SJF92" s="2"/>
      <c r="SJG92" s="2"/>
      <c r="SJH92" s="2"/>
      <c r="SJI92" s="2"/>
      <c r="SJJ92" s="2"/>
      <c r="SJK92" s="2"/>
      <c r="SJL92" s="2"/>
      <c r="SJM92" s="2"/>
      <c r="SJN92" s="2"/>
      <c r="SJO92" s="2"/>
      <c r="SJP92" s="2"/>
      <c r="SJQ92" s="2"/>
      <c r="SJR92" s="2"/>
      <c r="SJS92" s="2"/>
      <c r="SJT92" s="2"/>
      <c r="SJU92" s="2"/>
      <c r="SJV92" s="2"/>
      <c r="SJW92" s="2"/>
      <c r="SJX92" s="2"/>
      <c r="SJY92" s="2"/>
      <c r="SJZ92" s="2"/>
      <c r="SKA92" s="2"/>
      <c r="SKB92" s="2"/>
      <c r="SKC92" s="2"/>
      <c r="SKD92" s="2"/>
      <c r="SKE92" s="2"/>
      <c r="SKF92" s="2"/>
      <c r="SKG92" s="2"/>
      <c r="SKH92" s="2"/>
      <c r="SKI92" s="2"/>
      <c r="SKJ92" s="2"/>
      <c r="SKK92" s="2"/>
      <c r="SKL92" s="2"/>
      <c r="SKM92" s="2"/>
      <c r="SKN92" s="2"/>
      <c r="SKO92" s="2"/>
      <c r="SKP92" s="2"/>
      <c r="SKQ92" s="2"/>
      <c r="SKR92" s="2"/>
      <c r="SKS92" s="2"/>
      <c r="SKT92" s="2"/>
      <c r="SKU92" s="2"/>
      <c r="SKV92" s="2"/>
      <c r="SKW92" s="2"/>
      <c r="SKX92" s="2"/>
      <c r="SKY92" s="2"/>
      <c r="SKZ92" s="2"/>
      <c r="SLA92" s="2"/>
      <c r="SLB92" s="2"/>
      <c r="SLC92" s="2"/>
      <c r="SLD92" s="2"/>
      <c r="SLE92" s="2"/>
      <c r="SLF92" s="2"/>
      <c r="SLG92" s="2"/>
      <c r="SLH92" s="2"/>
      <c r="SLI92" s="2"/>
      <c r="SLJ92" s="2"/>
      <c r="SLK92" s="2"/>
      <c r="SLL92" s="2"/>
      <c r="SLM92" s="2"/>
      <c r="SLN92" s="2"/>
      <c r="SLO92" s="2"/>
      <c r="SLP92" s="2"/>
      <c r="SLQ92" s="2"/>
      <c r="SLR92" s="2"/>
      <c r="SLS92" s="2"/>
      <c r="SLT92" s="2"/>
      <c r="SLU92" s="2"/>
      <c r="SLV92" s="2"/>
      <c r="SLW92" s="2"/>
      <c r="SLX92" s="2"/>
      <c r="SLY92" s="2"/>
      <c r="SLZ92" s="2"/>
      <c r="SMA92" s="2"/>
      <c r="SMB92" s="2"/>
      <c r="SMC92" s="2"/>
      <c r="SMD92" s="2"/>
      <c r="SME92" s="2"/>
      <c r="SMF92" s="2"/>
      <c r="SMG92" s="2"/>
      <c r="SMH92" s="2"/>
      <c r="SMI92" s="2"/>
      <c r="SMJ92" s="2"/>
      <c r="SMK92" s="2"/>
      <c r="SML92" s="2"/>
      <c r="SMM92" s="2"/>
      <c r="SMN92" s="2"/>
      <c r="SMO92" s="2"/>
      <c r="SMP92" s="2"/>
      <c r="SMQ92" s="2"/>
      <c r="SMR92" s="2"/>
      <c r="SMS92" s="2"/>
      <c r="SMT92" s="2"/>
      <c r="SMU92" s="2"/>
      <c r="SMV92" s="2"/>
      <c r="SMW92" s="2"/>
      <c r="SMX92" s="2"/>
      <c r="SMY92" s="2"/>
      <c r="SMZ92" s="2"/>
      <c r="SNA92" s="2"/>
      <c r="SNB92" s="2"/>
      <c r="SNC92" s="2"/>
      <c r="SND92" s="2"/>
      <c r="SNE92" s="2"/>
      <c r="SNF92" s="2"/>
      <c r="SNG92" s="2"/>
      <c r="SNH92" s="2"/>
      <c r="SNI92" s="2"/>
      <c r="SNJ92" s="2"/>
      <c r="SNK92" s="2"/>
      <c r="SNL92" s="2"/>
      <c r="SNM92" s="2"/>
      <c r="SNN92" s="2"/>
      <c r="SNO92" s="2"/>
      <c r="SNP92" s="2"/>
      <c r="SNQ92" s="2"/>
      <c r="SNR92" s="2"/>
      <c r="SNS92" s="2"/>
      <c r="SNT92" s="2"/>
      <c r="SNU92" s="2"/>
      <c r="SNV92" s="2"/>
      <c r="SNW92" s="2"/>
      <c r="SNX92" s="2"/>
      <c r="SNY92" s="2"/>
      <c r="SNZ92" s="2"/>
      <c r="SOA92" s="2"/>
      <c r="SOB92" s="2"/>
      <c r="SOC92" s="2"/>
      <c r="SOD92" s="2"/>
      <c r="SOE92" s="2"/>
      <c r="SOF92" s="2"/>
      <c r="SOG92" s="2"/>
      <c r="SOH92" s="2"/>
      <c r="SOI92" s="2"/>
      <c r="SOJ92" s="2"/>
      <c r="SOK92" s="2"/>
      <c r="SOL92" s="2"/>
      <c r="SOM92" s="2"/>
      <c r="SON92" s="2"/>
      <c r="SOO92" s="2"/>
      <c r="SOP92" s="2"/>
      <c r="SOQ92" s="2"/>
      <c r="SOR92" s="2"/>
      <c r="SOS92" s="2"/>
      <c r="SOT92" s="2"/>
      <c r="SOU92" s="2"/>
      <c r="SOV92" s="2"/>
      <c r="SOW92" s="2"/>
      <c r="SOX92" s="2"/>
      <c r="SOY92" s="2"/>
      <c r="SOZ92" s="2"/>
      <c r="SPA92" s="2"/>
      <c r="SPB92" s="2"/>
      <c r="SPC92" s="2"/>
      <c r="SPD92" s="2"/>
      <c r="SPE92" s="2"/>
      <c r="SPF92" s="2"/>
      <c r="SPG92" s="2"/>
      <c r="SPH92" s="2"/>
      <c r="SPI92" s="2"/>
      <c r="SPJ92" s="2"/>
      <c r="SPK92" s="2"/>
      <c r="SPL92" s="2"/>
      <c r="SPM92" s="2"/>
      <c r="SPN92" s="2"/>
      <c r="SPO92" s="2"/>
      <c r="SPP92" s="2"/>
      <c r="SPQ92" s="2"/>
      <c r="SPR92" s="2"/>
      <c r="SPS92" s="2"/>
      <c r="SPT92" s="2"/>
      <c r="SPU92" s="2"/>
      <c r="SPV92" s="2"/>
      <c r="SPW92" s="2"/>
      <c r="SPX92" s="2"/>
      <c r="SPY92" s="2"/>
      <c r="SPZ92" s="2"/>
      <c r="SQA92" s="2"/>
      <c r="SQB92" s="2"/>
      <c r="SQC92" s="2"/>
      <c r="SQD92" s="2"/>
      <c r="SQE92" s="2"/>
      <c r="SQF92" s="2"/>
      <c r="SQG92" s="2"/>
      <c r="SQH92" s="2"/>
      <c r="SQI92" s="2"/>
      <c r="SQJ92" s="2"/>
      <c r="SQK92" s="2"/>
      <c r="SQL92" s="2"/>
      <c r="SQM92" s="2"/>
      <c r="SQN92" s="2"/>
      <c r="SQO92" s="2"/>
      <c r="SQP92" s="2"/>
      <c r="SQQ92" s="2"/>
      <c r="SQR92" s="2"/>
      <c r="SQS92" s="2"/>
      <c r="SQT92" s="2"/>
      <c r="SQU92" s="2"/>
      <c r="SQV92" s="2"/>
      <c r="SQW92" s="2"/>
      <c r="SQX92" s="2"/>
      <c r="SQY92" s="2"/>
      <c r="SQZ92" s="2"/>
      <c r="SRA92" s="2"/>
      <c r="SRB92" s="2"/>
      <c r="SRC92" s="2"/>
      <c r="SRD92" s="2"/>
      <c r="SRE92" s="2"/>
      <c r="SRF92" s="2"/>
      <c r="SRG92" s="2"/>
      <c r="SRH92" s="2"/>
      <c r="SRI92" s="2"/>
      <c r="SRJ92" s="2"/>
      <c r="SRK92" s="2"/>
      <c r="SRL92" s="2"/>
      <c r="SRM92" s="2"/>
      <c r="SRN92" s="2"/>
      <c r="SRO92" s="2"/>
      <c r="SRP92" s="2"/>
      <c r="SRQ92" s="2"/>
      <c r="SRR92" s="2"/>
      <c r="SRS92" s="2"/>
      <c r="SRT92" s="2"/>
      <c r="SRU92" s="2"/>
      <c r="SRV92" s="2"/>
      <c r="SRW92" s="2"/>
      <c r="SRX92" s="2"/>
      <c r="SRY92" s="2"/>
      <c r="SRZ92" s="2"/>
      <c r="SSA92" s="2"/>
      <c r="SSB92" s="2"/>
      <c r="SSC92" s="2"/>
      <c r="SSD92" s="2"/>
      <c r="SSE92" s="2"/>
      <c r="SSF92" s="2"/>
      <c r="SSG92" s="2"/>
      <c r="SSH92" s="2"/>
      <c r="SSI92" s="2"/>
      <c r="SSJ92" s="2"/>
      <c r="SSK92" s="2"/>
      <c r="SSL92" s="2"/>
      <c r="SSM92" s="2"/>
      <c r="SSN92" s="2"/>
      <c r="SSO92" s="2"/>
      <c r="SSP92" s="2"/>
      <c r="SSQ92" s="2"/>
      <c r="SSR92" s="2"/>
      <c r="SSS92" s="2"/>
      <c r="SST92" s="2"/>
      <c r="SSU92" s="2"/>
      <c r="SSV92" s="2"/>
      <c r="SSW92" s="2"/>
      <c r="SSX92" s="2"/>
      <c r="SSY92" s="2"/>
      <c r="SSZ92" s="2"/>
      <c r="STA92" s="2"/>
      <c r="STB92" s="2"/>
      <c r="STC92" s="2"/>
      <c r="STD92" s="2"/>
      <c r="STE92" s="2"/>
      <c r="STF92" s="2"/>
      <c r="STG92" s="2"/>
      <c r="STH92" s="2"/>
      <c r="STI92" s="2"/>
      <c r="STJ92" s="2"/>
      <c r="STK92" s="2"/>
      <c r="STL92" s="2"/>
      <c r="STM92" s="2"/>
      <c r="STN92" s="2"/>
      <c r="STO92" s="2"/>
      <c r="STP92" s="2"/>
      <c r="STQ92" s="2"/>
      <c r="STR92" s="2"/>
      <c r="STS92" s="2"/>
      <c r="STT92" s="2"/>
      <c r="STU92" s="2"/>
      <c r="STV92" s="2"/>
      <c r="STW92" s="2"/>
      <c r="STX92" s="2"/>
      <c r="STY92" s="2"/>
      <c r="STZ92" s="2"/>
      <c r="SUA92" s="2"/>
      <c r="SUB92" s="2"/>
      <c r="SUC92" s="2"/>
      <c r="SUD92" s="2"/>
      <c r="SUE92" s="2"/>
      <c r="SUF92" s="2"/>
      <c r="SUG92" s="2"/>
      <c r="SUH92" s="2"/>
      <c r="SUI92" s="2"/>
      <c r="SUJ92" s="2"/>
      <c r="SUK92" s="2"/>
      <c r="SUL92" s="2"/>
      <c r="SUM92" s="2"/>
      <c r="SUN92" s="2"/>
      <c r="SUO92" s="2"/>
      <c r="SUP92" s="2"/>
      <c r="SUQ92" s="2"/>
      <c r="SUR92" s="2"/>
      <c r="SUS92" s="2"/>
      <c r="SUT92" s="2"/>
      <c r="SUU92" s="2"/>
      <c r="SUV92" s="2"/>
      <c r="SUW92" s="2"/>
      <c r="SUX92" s="2"/>
      <c r="SUY92" s="2"/>
      <c r="SUZ92" s="2"/>
      <c r="SVA92" s="2"/>
      <c r="SVB92" s="2"/>
      <c r="SVC92" s="2"/>
      <c r="SVD92" s="2"/>
      <c r="SVE92" s="2"/>
      <c r="SVF92" s="2"/>
      <c r="SVG92" s="2"/>
      <c r="SVH92" s="2"/>
      <c r="SVI92" s="2"/>
      <c r="SVJ92" s="2"/>
      <c r="SVK92" s="2"/>
      <c r="SVL92" s="2"/>
      <c r="SVM92" s="2"/>
      <c r="SVN92" s="2"/>
      <c r="SVO92" s="2"/>
      <c r="SVP92" s="2"/>
      <c r="SVQ92" s="2"/>
      <c r="SVR92" s="2"/>
      <c r="SVS92" s="2"/>
      <c r="SVT92" s="2"/>
      <c r="SVU92" s="2"/>
      <c r="SVV92" s="2"/>
      <c r="SVW92" s="2"/>
      <c r="SVX92" s="2"/>
      <c r="SVY92" s="2"/>
      <c r="SVZ92" s="2"/>
      <c r="SWA92" s="2"/>
      <c r="SWB92" s="2"/>
      <c r="SWC92" s="2"/>
      <c r="SWD92" s="2"/>
      <c r="SWE92" s="2"/>
      <c r="SWF92" s="2"/>
      <c r="SWG92" s="2"/>
      <c r="SWH92" s="2"/>
      <c r="SWI92" s="2"/>
      <c r="SWJ92" s="2"/>
      <c r="SWK92" s="2"/>
      <c r="SWL92" s="2"/>
      <c r="SWM92" s="2"/>
      <c r="SWN92" s="2"/>
      <c r="SWO92" s="2"/>
      <c r="SWP92" s="2"/>
      <c r="SWQ92" s="2"/>
      <c r="SWR92" s="2"/>
      <c r="SWS92" s="2"/>
      <c r="SWT92" s="2"/>
      <c r="SWU92" s="2"/>
      <c r="SWV92" s="2"/>
      <c r="SWW92" s="2"/>
      <c r="SWX92" s="2"/>
      <c r="SWY92" s="2"/>
      <c r="SWZ92" s="2"/>
      <c r="SXA92" s="2"/>
      <c r="SXB92" s="2"/>
      <c r="SXC92" s="2"/>
      <c r="SXD92" s="2"/>
      <c r="SXE92" s="2"/>
      <c r="SXF92" s="2"/>
      <c r="SXG92" s="2"/>
      <c r="SXH92" s="2"/>
      <c r="SXI92" s="2"/>
      <c r="SXJ92" s="2"/>
      <c r="SXK92" s="2"/>
      <c r="SXL92" s="2"/>
      <c r="SXM92" s="2"/>
      <c r="SXN92" s="2"/>
      <c r="SXO92" s="2"/>
      <c r="SXP92" s="2"/>
      <c r="SXQ92" s="2"/>
      <c r="SXR92" s="2"/>
      <c r="SXS92" s="2"/>
      <c r="SXT92" s="2"/>
      <c r="SXU92" s="2"/>
      <c r="SXV92" s="2"/>
      <c r="SXW92" s="2"/>
      <c r="SXX92" s="2"/>
      <c r="SXY92" s="2"/>
      <c r="SXZ92" s="2"/>
      <c r="SYA92" s="2"/>
      <c r="SYB92" s="2"/>
      <c r="SYC92" s="2"/>
      <c r="SYD92" s="2"/>
      <c r="SYE92" s="2"/>
      <c r="SYF92" s="2"/>
      <c r="SYG92" s="2"/>
      <c r="SYH92" s="2"/>
      <c r="SYI92" s="2"/>
      <c r="SYJ92" s="2"/>
      <c r="SYK92" s="2"/>
      <c r="SYL92" s="2"/>
      <c r="SYM92" s="2"/>
      <c r="SYN92" s="2"/>
      <c r="SYO92" s="2"/>
      <c r="SYP92" s="2"/>
      <c r="SYQ92" s="2"/>
      <c r="SYR92" s="2"/>
      <c r="SYS92" s="2"/>
      <c r="SYT92" s="2"/>
      <c r="SYU92" s="2"/>
      <c r="SYV92" s="2"/>
      <c r="SYW92" s="2"/>
      <c r="SYX92" s="2"/>
      <c r="SYY92" s="2"/>
      <c r="SYZ92" s="2"/>
      <c r="SZA92" s="2"/>
      <c r="SZB92" s="2"/>
      <c r="SZC92" s="2"/>
      <c r="SZD92" s="2"/>
      <c r="SZE92" s="2"/>
      <c r="SZF92" s="2"/>
      <c r="SZG92" s="2"/>
      <c r="SZH92" s="2"/>
      <c r="SZI92" s="2"/>
      <c r="SZJ92" s="2"/>
      <c r="SZK92" s="2"/>
      <c r="SZL92" s="2"/>
      <c r="SZM92" s="2"/>
      <c r="SZN92" s="2"/>
      <c r="SZO92" s="2"/>
      <c r="SZP92" s="2"/>
      <c r="SZQ92" s="2"/>
      <c r="SZR92" s="2"/>
      <c r="SZS92" s="2"/>
      <c r="SZT92" s="2"/>
      <c r="SZU92" s="2"/>
      <c r="SZV92" s="2"/>
      <c r="SZW92" s="2"/>
      <c r="SZX92" s="2"/>
      <c r="SZY92" s="2"/>
      <c r="SZZ92" s="2"/>
      <c r="TAA92" s="2"/>
      <c r="TAB92" s="2"/>
      <c r="TAC92" s="2"/>
      <c r="TAD92" s="2"/>
      <c r="TAE92" s="2"/>
      <c r="TAF92" s="2"/>
      <c r="TAG92" s="2"/>
      <c r="TAH92" s="2"/>
      <c r="TAI92" s="2"/>
      <c r="TAJ92" s="2"/>
      <c r="TAK92" s="2"/>
      <c r="TAL92" s="2"/>
      <c r="TAM92" s="2"/>
      <c r="TAN92" s="2"/>
      <c r="TAO92" s="2"/>
      <c r="TAP92" s="2"/>
      <c r="TAQ92" s="2"/>
      <c r="TAR92" s="2"/>
      <c r="TAS92" s="2"/>
      <c r="TAT92" s="2"/>
      <c r="TAU92" s="2"/>
      <c r="TAV92" s="2"/>
      <c r="TAW92" s="2"/>
      <c r="TAX92" s="2"/>
      <c r="TAY92" s="2"/>
      <c r="TAZ92" s="2"/>
      <c r="TBA92" s="2"/>
      <c r="TBB92" s="2"/>
      <c r="TBC92" s="2"/>
      <c r="TBD92" s="2"/>
      <c r="TBE92" s="2"/>
      <c r="TBF92" s="2"/>
      <c r="TBG92" s="2"/>
      <c r="TBH92" s="2"/>
      <c r="TBI92" s="2"/>
      <c r="TBJ92" s="2"/>
      <c r="TBK92" s="2"/>
      <c r="TBL92" s="2"/>
      <c r="TBM92" s="2"/>
      <c r="TBN92" s="2"/>
      <c r="TBO92" s="2"/>
      <c r="TBP92" s="2"/>
      <c r="TBQ92" s="2"/>
      <c r="TBR92" s="2"/>
      <c r="TBS92" s="2"/>
      <c r="TBT92" s="2"/>
      <c r="TBU92" s="2"/>
      <c r="TBV92" s="2"/>
      <c r="TBW92" s="2"/>
      <c r="TBX92" s="2"/>
      <c r="TBY92" s="2"/>
      <c r="TBZ92" s="2"/>
      <c r="TCA92" s="2"/>
      <c r="TCB92" s="2"/>
      <c r="TCC92" s="2"/>
      <c r="TCD92" s="2"/>
      <c r="TCE92" s="2"/>
      <c r="TCF92" s="2"/>
      <c r="TCG92" s="2"/>
      <c r="TCH92" s="2"/>
      <c r="TCI92" s="2"/>
      <c r="TCJ92" s="2"/>
      <c r="TCK92" s="2"/>
      <c r="TCL92" s="2"/>
      <c r="TCM92" s="2"/>
      <c r="TCN92" s="2"/>
      <c r="TCO92" s="2"/>
      <c r="TCP92" s="2"/>
      <c r="TCQ92" s="2"/>
      <c r="TCR92" s="2"/>
      <c r="TCS92" s="2"/>
      <c r="TCT92" s="2"/>
      <c r="TCU92" s="2"/>
      <c r="TCV92" s="2"/>
      <c r="TCW92" s="2"/>
      <c r="TCX92" s="2"/>
      <c r="TCY92" s="2"/>
      <c r="TCZ92" s="2"/>
      <c r="TDA92" s="2"/>
      <c r="TDB92" s="2"/>
      <c r="TDC92" s="2"/>
      <c r="TDD92" s="2"/>
      <c r="TDE92" s="2"/>
      <c r="TDF92" s="2"/>
      <c r="TDG92" s="2"/>
      <c r="TDH92" s="2"/>
      <c r="TDI92" s="2"/>
      <c r="TDJ92" s="2"/>
      <c r="TDK92" s="2"/>
      <c r="TDL92" s="2"/>
      <c r="TDM92" s="2"/>
      <c r="TDN92" s="2"/>
      <c r="TDO92" s="2"/>
      <c r="TDP92" s="2"/>
      <c r="TDQ92" s="2"/>
      <c r="TDR92" s="2"/>
      <c r="TDS92" s="2"/>
      <c r="TDT92" s="2"/>
      <c r="TDU92" s="2"/>
      <c r="TDV92" s="2"/>
      <c r="TDW92" s="2"/>
      <c r="TDX92" s="2"/>
      <c r="TDY92" s="2"/>
      <c r="TDZ92" s="2"/>
      <c r="TEA92" s="2"/>
      <c r="TEB92" s="2"/>
      <c r="TEC92" s="2"/>
      <c r="TED92" s="2"/>
      <c r="TEE92" s="2"/>
      <c r="TEF92" s="2"/>
      <c r="TEG92" s="2"/>
      <c r="TEH92" s="2"/>
      <c r="TEI92" s="2"/>
      <c r="TEJ92" s="2"/>
      <c r="TEK92" s="2"/>
      <c r="TEL92" s="2"/>
      <c r="TEM92" s="2"/>
      <c r="TEN92" s="2"/>
      <c r="TEO92" s="2"/>
      <c r="TEP92" s="2"/>
      <c r="TEQ92" s="2"/>
      <c r="TER92" s="2"/>
      <c r="TES92" s="2"/>
      <c r="TET92" s="2"/>
      <c r="TEU92" s="2"/>
      <c r="TEV92" s="2"/>
      <c r="TEW92" s="2"/>
      <c r="TEX92" s="2"/>
      <c r="TEY92" s="2"/>
      <c r="TEZ92" s="2"/>
      <c r="TFA92" s="2"/>
      <c r="TFB92" s="2"/>
      <c r="TFC92" s="2"/>
      <c r="TFD92" s="2"/>
      <c r="TFE92" s="2"/>
      <c r="TFF92" s="2"/>
      <c r="TFG92" s="2"/>
      <c r="TFH92" s="2"/>
      <c r="TFI92" s="2"/>
      <c r="TFJ92" s="2"/>
      <c r="TFK92" s="2"/>
      <c r="TFL92" s="2"/>
      <c r="TFM92" s="2"/>
      <c r="TFN92" s="2"/>
      <c r="TFO92" s="2"/>
      <c r="TFP92" s="2"/>
      <c r="TFQ92" s="2"/>
      <c r="TFR92" s="2"/>
      <c r="TFS92" s="2"/>
      <c r="TFT92" s="2"/>
      <c r="TFU92" s="2"/>
      <c r="TFV92" s="2"/>
      <c r="TFW92" s="2"/>
      <c r="TFX92" s="2"/>
      <c r="TFY92" s="2"/>
      <c r="TFZ92" s="2"/>
      <c r="TGA92" s="2"/>
      <c r="TGB92" s="2"/>
      <c r="TGC92" s="2"/>
      <c r="TGD92" s="2"/>
      <c r="TGE92" s="2"/>
      <c r="TGF92" s="2"/>
      <c r="TGG92" s="2"/>
      <c r="TGH92" s="2"/>
      <c r="TGI92" s="2"/>
      <c r="TGJ92" s="2"/>
      <c r="TGK92" s="2"/>
      <c r="TGL92" s="2"/>
      <c r="TGM92" s="2"/>
      <c r="TGN92" s="2"/>
      <c r="TGO92" s="2"/>
      <c r="TGP92" s="2"/>
      <c r="TGQ92" s="2"/>
      <c r="TGR92" s="2"/>
      <c r="TGS92" s="2"/>
      <c r="TGT92" s="2"/>
      <c r="TGU92" s="2"/>
      <c r="TGV92" s="2"/>
      <c r="TGW92" s="2"/>
      <c r="TGX92" s="2"/>
      <c r="TGY92" s="2"/>
      <c r="TGZ92" s="2"/>
      <c r="THA92" s="2"/>
      <c r="THB92" s="2"/>
      <c r="THC92" s="2"/>
      <c r="THD92" s="2"/>
      <c r="THE92" s="2"/>
      <c r="THF92" s="2"/>
      <c r="THG92" s="2"/>
      <c r="THH92" s="2"/>
      <c r="THI92" s="2"/>
      <c r="THJ92" s="2"/>
      <c r="THK92" s="2"/>
      <c r="THL92" s="2"/>
      <c r="THM92" s="2"/>
      <c r="THN92" s="2"/>
      <c r="THO92" s="2"/>
      <c r="THP92" s="2"/>
      <c r="THQ92" s="2"/>
      <c r="THR92" s="2"/>
      <c r="THS92" s="2"/>
      <c r="THT92" s="2"/>
      <c r="THU92" s="2"/>
      <c r="THV92" s="2"/>
      <c r="THW92" s="2"/>
      <c r="THX92" s="2"/>
      <c r="THY92" s="2"/>
      <c r="THZ92" s="2"/>
      <c r="TIA92" s="2"/>
      <c r="TIB92" s="2"/>
      <c r="TIC92" s="2"/>
      <c r="TID92" s="2"/>
      <c r="TIE92" s="2"/>
      <c r="TIF92" s="2"/>
      <c r="TIG92" s="2"/>
      <c r="TIH92" s="2"/>
      <c r="TII92" s="2"/>
      <c r="TIJ92" s="2"/>
      <c r="TIK92" s="2"/>
      <c r="TIL92" s="2"/>
      <c r="TIM92" s="2"/>
      <c r="TIN92" s="2"/>
      <c r="TIO92" s="2"/>
      <c r="TIP92" s="2"/>
      <c r="TIQ92" s="2"/>
      <c r="TIR92" s="2"/>
      <c r="TIS92" s="2"/>
      <c r="TIT92" s="2"/>
      <c r="TIU92" s="2"/>
      <c r="TIV92" s="2"/>
      <c r="TIW92" s="2"/>
      <c r="TIX92" s="2"/>
      <c r="TIY92" s="2"/>
      <c r="TIZ92" s="2"/>
      <c r="TJA92" s="2"/>
      <c r="TJB92" s="2"/>
      <c r="TJC92" s="2"/>
      <c r="TJD92" s="2"/>
      <c r="TJE92" s="2"/>
      <c r="TJF92" s="2"/>
      <c r="TJG92" s="2"/>
      <c r="TJH92" s="2"/>
      <c r="TJI92" s="2"/>
      <c r="TJJ92" s="2"/>
      <c r="TJK92" s="2"/>
      <c r="TJL92" s="2"/>
      <c r="TJM92" s="2"/>
      <c r="TJN92" s="2"/>
      <c r="TJO92" s="2"/>
      <c r="TJP92" s="2"/>
      <c r="TJQ92" s="2"/>
      <c r="TJR92" s="2"/>
      <c r="TJS92" s="2"/>
      <c r="TJT92" s="2"/>
      <c r="TJU92" s="2"/>
      <c r="TJV92" s="2"/>
      <c r="TJW92" s="2"/>
      <c r="TJX92" s="2"/>
      <c r="TJY92" s="2"/>
      <c r="TJZ92" s="2"/>
      <c r="TKA92" s="2"/>
      <c r="TKB92" s="2"/>
      <c r="TKC92" s="2"/>
      <c r="TKD92" s="2"/>
      <c r="TKE92" s="2"/>
      <c r="TKF92" s="2"/>
      <c r="TKG92" s="2"/>
      <c r="TKH92" s="2"/>
      <c r="TKI92" s="2"/>
      <c r="TKJ92" s="2"/>
      <c r="TKK92" s="2"/>
      <c r="TKL92" s="2"/>
      <c r="TKM92" s="2"/>
      <c r="TKN92" s="2"/>
      <c r="TKO92" s="2"/>
      <c r="TKP92" s="2"/>
      <c r="TKQ92" s="2"/>
      <c r="TKR92" s="2"/>
      <c r="TKS92" s="2"/>
      <c r="TKT92" s="2"/>
      <c r="TKU92" s="2"/>
      <c r="TKV92" s="2"/>
      <c r="TKW92" s="2"/>
      <c r="TKX92" s="2"/>
      <c r="TKY92" s="2"/>
      <c r="TKZ92" s="2"/>
      <c r="TLA92" s="2"/>
      <c r="TLB92" s="2"/>
      <c r="TLC92" s="2"/>
      <c r="TLD92" s="2"/>
      <c r="TLE92" s="2"/>
      <c r="TLF92" s="2"/>
      <c r="TLG92" s="2"/>
      <c r="TLH92" s="2"/>
      <c r="TLI92" s="2"/>
      <c r="TLJ92" s="2"/>
      <c r="TLK92" s="2"/>
      <c r="TLL92" s="2"/>
      <c r="TLM92" s="2"/>
      <c r="TLN92" s="2"/>
      <c r="TLO92" s="2"/>
      <c r="TLP92" s="2"/>
      <c r="TLQ92" s="2"/>
      <c r="TLR92" s="2"/>
      <c r="TLS92" s="2"/>
      <c r="TLT92" s="2"/>
      <c r="TLU92" s="2"/>
      <c r="TLV92" s="2"/>
      <c r="TLW92" s="2"/>
      <c r="TLX92" s="2"/>
      <c r="TLY92" s="2"/>
      <c r="TLZ92" s="2"/>
      <c r="TMA92" s="2"/>
      <c r="TMB92" s="2"/>
      <c r="TMC92" s="2"/>
      <c r="TMD92" s="2"/>
      <c r="TME92" s="2"/>
      <c r="TMF92" s="2"/>
      <c r="TMG92" s="2"/>
      <c r="TMH92" s="2"/>
      <c r="TMI92" s="2"/>
      <c r="TMJ92" s="2"/>
      <c r="TMK92" s="2"/>
      <c r="TML92" s="2"/>
      <c r="TMM92" s="2"/>
      <c r="TMN92" s="2"/>
      <c r="TMO92" s="2"/>
      <c r="TMP92" s="2"/>
      <c r="TMQ92" s="2"/>
      <c r="TMR92" s="2"/>
      <c r="TMS92" s="2"/>
      <c r="TMT92" s="2"/>
      <c r="TMU92" s="2"/>
      <c r="TMV92" s="2"/>
      <c r="TMW92" s="2"/>
      <c r="TMX92" s="2"/>
      <c r="TMY92" s="2"/>
      <c r="TMZ92" s="2"/>
      <c r="TNA92" s="2"/>
      <c r="TNB92" s="2"/>
      <c r="TNC92" s="2"/>
      <c r="TND92" s="2"/>
      <c r="TNE92" s="2"/>
      <c r="TNF92" s="2"/>
      <c r="TNG92" s="2"/>
      <c r="TNH92" s="2"/>
      <c r="TNI92" s="2"/>
      <c r="TNJ92" s="2"/>
      <c r="TNK92" s="2"/>
      <c r="TNL92" s="2"/>
      <c r="TNM92" s="2"/>
      <c r="TNN92" s="2"/>
      <c r="TNO92" s="2"/>
      <c r="TNP92" s="2"/>
      <c r="TNQ92" s="2"/>
      <c r="TNR92" s="2"/>
      <c r="TNS92" s="2"/>
      <c r="TNT92" s="2"/>
      <c r="TNU92" s="2"/>
      <c r="TNV92" s="2"/>
      <c r="TNW92" s="2"/>
      <c r="TNX92" s="2"/>
      <c r="TNY92" s="2"/>
      <c r="TNZ92" s="2"/>
      <c r="TOA92" s="2"/>
      <c r="TOB92" s="2"/>
      <c r="TOC92" s="2"/>
      <c r="TOD92" s="2"/>
      <c r="TOE92" s="2"/>
      <c r="TOF92" s="2"/>
      <c r="TOG92" s="2"/>
      <c r="TOH92" s="2"/>
      <c r="TOI92" s="2"/>
      <c r="TOJ92" s="2"/>
      <c r="TOK92" s="2"/>
      <c r="TOL92" s="2"/>
      <c r="TOM92" s="2"/>
      <c r="TON92" s="2"/>
      <c r="TOO92" s="2"/>
      <c r="TOP92" s="2"/>
      <c r="TOQ92" s="2"/>
      <c r="TOR92" s="2"/>
      <c r="TOS92" s="2"/>
      <c r="TOT92" s="2"/>
      <c r="TOU92" s="2"/>
      <c r="TOV92" s="2"/>
      <c r="TOW92" s="2"/>
      <c r="TOX92" s="2"/>
      <c r="TOY92" s="2"/>
      <c r="TOZ92" s="2"/>
      <c r="TPA92" s="2"/>
      <c r="TPB92" s="2"/>
      <c r="TPC92" s="2"/>
      <c r="TPD92" s="2"/>
      <c r="TPE92" s="2"/>
      <c r="TPF92" s="2"/>
      <c r="TPG92" s="2"/>
      <c r="TPH92" s="2"/>
      <c r="TPI92" s="2"/>
      <c r="TPJ92" s="2"/>
      <c r="TPK92" s="2"/>
      <c r="TPL92" s="2"/>
      <c r="TPM92" s="2"/>
      <c r="TPN92" s="2"/>
      <c r="TPO92" s="2"/>
      <c r="TPP92" s="2"/>
      <c r="TPQ92" s="2"/>
      <c r="TPR92" s="2"/>
      <c r="TPS92" s="2"/>
      <c r="TPT92" s="2"/>
      <c r="TPU92" s="2"/>
      <c r="TPV92" s="2"/>
      <c r="TPW92" s="2"/>
      <c r="TPX92" s="2"/>
      <c r="TPY92" s="2"/>
      <c r="TPZ92" s="2"/>
      <c r="TQA92" s="2"/>
      <c r="TQB92" s="2"/>
      <c r="TQC92" s="2"/>
      <c r="TQD92" s="2"/>
      <c r="TQE92" s="2"/>
      <c r="TQF92" s="2"/>
      <c r="TQG92" s="2"/>
      <c r="TQH92" s="2"/>
      <c r="TQI92" s="2"/>
      <c r="TQJ92" s="2"/>
      <c r="TQK92" s="2"/>
      <c r="TQL92" s="2"/>
      <c r="TQM92" s="2"/>
      <c r="TQN92" s="2"/>
      <c r="TQO92" s="2"/>
      <c r="TQP92" s="2"/>
      <c r="TQQ92" s="2"/>
      <c r="TQR92" s="2"/>
      <c r="TQS92" s="2"/>
      <c r="TQT92" s="2"/>
      <c r="TQU92" s="2"/>
      <c r="TQV92" s="2"/>
      <c r="TQW92" s="2"/>
      <c r="TQX92" s="2"/>
      <c r="TQY92" s="2"/>
      <c r="TQZ92" s="2"/>
      <c r="TRA92" s="2"/>
      <c r="TRB92" s="2"/>
      <c r="TRC92" s="2"/>
      <c r="TRD92" s="2"/>
      <c r="TRE92" s="2"/>
      <c r="TRF92" s="2"/>
      <c r="TRG92" s="2"/>
      <c r="TRH92" s="2"/>
      <c r="TRI92" s="2"/>
      <c r="TRJ92" s="2"/>
      <c r="TRK92" s="2"/>
      <c r="TRL92" s="2"/>
      <c r="TRM92" s="2"/>
      <c r="TRN92" s="2"/>
      <c r="TRO92" s="2"/>
      <c r="TRP92" s="2"/>
      <c r="TRQ92" s="2"/>
      <c r="TRR92" s="2"/>
      <c r="TRS92" s="2"/>
      <c r="TRT92" s="2"/>
      <c r="TRU92" s="2"/>
      <c r="TRV92" s="2"/>
      <c r="TRW92" s="2"/>
      <c r="TRX92" s="2"/>
      <c r="TRY92" s="2"/>
      <c r="TRZ92" s="2"/>
      <c r="TSA92" s="2"/>
      <c r="TSB92" s="2"/>
      <c r="TSC92" s="2"/>
      <c r="TSD92" s="2"/>
      <c r="TSE92" s="2"/>
      <c r="TSF92" s="2"/>
      <c r="TSG92" s="2"/>
      <c r="TSH92" s="2"/>
      <c r="TSI92" s="2"/>
      <c r="TSJ92" s="2"/>
      <c r="TSK92" s="2"/>
      <c r="TSL92" s="2"/>
      <c r="TSM92" s="2"/>
      <c r="TSN92" s="2"/>
      <c r="TSO92" s="2"/>
      <c r="TSP92" s="2"/>
      <c r="TSQ92" s="2"/>
      <c r="TSR92" s="2"/>
      <c r="TSS92" s="2"/>
      <c r="TST92" s="2"/>
      <c r="TSU92" s="2"/>
      <c r="TSV92" s="2"/>
      <c r="TSW92" s="2"/>
      <c r="TSX92" s="2"/>
      <c r="TSY92" s="2"/>
      <c r="TSZ92" s="2"/>
      <c r="TTA92" s="2"/>
      <c r="TTB92" s="2"/>
      <c r="TTC92" s="2"/>
      <c r="TTD92" s="2"/>
      <c r="TTE92" s="2"/>
      <c r="TTF92" s="2"/>
      <c r="TTG92" s="2"/>
      <c r="TTH92" s="2"/>
      <c r="TTI92" s="2"/>
      <c r="TTJ92" s="2"/>
      <c r="TTK92" s="2"/>
      <c r="TTL92" s="2"/>
      <c r="TTM92" s="2"/>
      <c r="TTN92" s="2"/>
      <c r="TTO92" s="2"/>
      <c r="TTP92" s="2"/>
      <c r="TTQ92" s="2"/>
      <c r="TTR92" s="2"/>
      <c r="TTS92" s="2"/>
      <c r="TTT92" s="2"/>
      <c r="TTU92" s="2"/>
      <c r="TTV92" s="2"/>
      <c r="TTW92" s="2"/>
      <c r="TTX92" s="2"/>
      <c r="TTY92" s="2"/>
      <c r="TTZ92" s="2"/>
      <c r="TUA92" s="2"/>
      <c r="TUB92" s="2"/>
      <c r="TUC92" s="2"/>
      <c r="TUD92" s="2"/>
      <c r="TUE92" s="2"/>
      <c r="TUF92" s="2"/>
      <c r="TUG92" s="2"/>
      <c r="TUH92" s="2"/>
      <c r="TUI92" s="2"/>
      <c r="TUJ92" s="2"/>
      <c r="TUK92" s="2"/>
      <c r="TUL92" s="2"/>
      <c r="TUM92" s="2"/>
      <c r="TUN92" s="2"/>
      <c r="TUO92" s="2"/>
      <c r="TUP92" s="2"/>
      <c r="TUQ92" s="2"/>
      <c r="TUR92" s="2"/>
      <c r="TUS92" s="2"/>
      <c r="TUT92" s="2"/>
      <c r="TUU92" s="2"/>
      <c r="TUV92" s="2"/>
      <c r="TUW92" s="2"/>
      <c r="TUX92" s="2"/>
      <c r="TUY92" s="2"/>
      <c r="TUZ92" s="2"/>
      <c r="TVA92" s="2"/>
      <c r="TVB92" s="2"/>
      <c r="TVC92" s="2"/>
      <c r="TVD92" s="2"/>
      <c r="TVE92" s="2"/>
      <c r="TVF92" s="2"/>
      <c r="TVG92" s="2"/>
      <c r="TVH92" s="2"/>
      <c r="TVI92" s="2"/>
      <c r="TVJ92" s="2"/>
      <c r="TVK92" s="2"/>
      <c r="TVL92" s="2"/>
      <c r="TVM92" s="2"/>
      <c r="TVN92" s="2"/>
      <c r="TVO92" s="2"/>
      <c r="TVP92" s="2"/>
      <c r="TVQ92" s="2"/>
      <c r="TVR92" s="2"/>
      <c r="TVS92" s="2"/>
      <c r="TVT92" s="2"/>
      <c r="TVU92" s="2"/>
      <c r="TVV92" s="2"/>
      <c r="TVW92" s="2"/>
      <c r="TVX92" s="2"/>
      <c r="TVY92" s="2"/>
      <c r="TVZ92" s="2"/>
      <c r="TWA92" s="2"/>
      <c r="TWB92" s="2"/>
      <c r="TWC92" s="2"/>
      <c r="TWD92" s="2"/>
      <c r="TWE92" s="2"/>
      <c r="TWF92" s="2"/>
      <c r="TWG92" s="2"/>
      <c r="TWH92" s="2"/>
      <c r="TWI92" s="2"/>
      <c r="TWJ92" s="2"/>
      <c r="TWK92" s="2"/>
      <c r="TWL92" s="2"/>
      <c r="TWM92" s="2"/>
      <c r="TWN92" s="2"/>
      <c r="TWO92" s="2"/>
      <c r="TWP92" s="2"/>
      <c r="TWQ92" s="2"/>
      <c r="TWR92" s="2"/>
      <c r="TWS92" s="2"/>
      <c r="TWT92" s="2"/>
      <c r="TWU92" s="2"/>
      <c r="TWV92" s="2"/>
      <c r="TWW92" s="2"/>
      <c r="TWX92" s="2"/>
      <c r="TWY92" s="2"/>
      <c r="TWZ92" s="2"/>
      <c r="TXA92" s="2"/>
      <c r="TXB92" s="2"/>
      <c r="TXC92" s="2"/>
      <c r="TXD92" s="2"/>
      <c r="TXE92" s="2"/>
      <c r="TXF92" s="2"/>
      <c r="TXG92" s="2"/>
      <c r="TXH92" s="2"/>
      <c r="TXI92" s="2"/>
      <c r="TXJ92" s="2"/>
      <c r="TXK92" s="2"/>
      <c r="TXL92" s="2"/>
      <c r="TXM92" s="2"/>
      <c r="TXN92" s="2"/>
      <c r="TXO92" s="2"/>
      <c r="TXP92" s="2"/>
      <c r="TXQ92" s="2"/>
      <c r="TXR92" s="2"/>
      <c r="TXS92" s="2"/>
      <c r="TXT92" s="2"/>
      <c r="TXU92" s="2"/>
      <c r="TXV92" s="2"/>
      <c r="TXW92" s="2"/>
      <c r="TXX92" s="2"/>
      <c r="TXY92" s="2"/>
      <c r="TXZ92" s="2"/>
      <c r="TYA92" s="2"/>
      <c r="TYB92" s="2"/>
      <c r="TYC92" s="2"/>
      <c r="TYD92" s="2"/>
      <c r="TYE92" s="2"/>
      <c r="TYF92" s="2"/>
      <c r="TYG92" s="2"/>
      <c r="TYH92" s="2"/>
      <c r="TYI92" s="2"/>
      <c r="TYJ92" s="2"/>
      <c r="TYK92" s="2"/>
      <c r="TYL92" s="2"/>
      <c r="TYM92" s="2"/>
      <c r="TYN92" s="2"/>
      <c r="TYO92" s="2"/>
      <c r="TYP92" s="2"/>
      <c r="TYQ92" s="2"/>
      <c r="TYR92" s="2"/>
      <c r="TYS92" s="2"/>
      <c r="TYT92" s="2"/>
      <c r="TYU92" s="2"/>
      <c r="TYV92" s="2"/>
      <c r="TYW92" s="2"/>
      <c r="TYX92" s="2"/>
      <c r="TYY92" s="2"/>
      <c r="TYZ92" s="2"/>
      <c r="TZA92" s="2"/>
      <c r="TZB92" s="2"/>
      <c r="TZC92" s="2"/>
      <c r="TZD92" s="2"/>
      <c r="TZE92" s="2"/>
      <c r="TZF92" s="2"/>
      <c r="TZG92" s="2"/>
      <c r="TZH92" s="2"/>
      <c r="TZI92" s="2"/>
      <c r="TZJ92" s="2"/>
      <c r="TZK92" s="2"/>
      <c r="TZL92" s="2"/>
      <c r="TZM92" s="2"/>
      <c r="TZN92" s="2"/>
      <c r="TZO92" s="2"/>
      <c r="TZP92" s="2"/>
      <c r="TZQ92" s="2"/>
      <c r="TZR92" s="2"/>
      <c r="TZS92" s="2"/>
      <c r="TZT92" s="2"/>
      <c r="TZU92" s="2"/>
      <c r="TZV92" s="2"/>
      <c r="TZW92" s="2"/>
      <c r="TZX92" s="2"/>
      <c r="TZY92" s="2"/>
      <c r="TZZ92" s="2"/>
      <c r="UAA92" s="2"/>
      <c r="UAB92" s="2"/>
      <c r="UAC92" s="2"/>
      <c r="UAD92" s="2"/>
      <c r="UAE92" s="2"/>
      <c r="UAF92" s="2"/>
      <c r="UAG92" s="2"/>
      <c r="UAH92" s="2"/>
      <c r="UAI92" s="2"/>
      <c r="UAJ92" s="2"/>
      <c r="UAK92" s="2"/>
      <c r="UAL92" s="2"/>
      <c r="UAM92" s="2"/>
      <c r="UAN92" s="2"/>
      <c r="UAO92" s="2"/>
      <c r="UAP92" s="2"/>
      <c r="UAQ92" s="2"/>
      <c r="UAR92" s="2"/>
      <c r="UAS92" s="2"/>
      <c r="UAT92" s="2"/>
      <c r="UAU92" s="2"/>
      <c r="UAV92" s="2"/>
      <c r="UAW92" s="2"/>
      <c r="UAX92" s="2"/>
      <c r="UAY92" s="2"/>
      <c r="UAZ92" s="2"/>
      <c r="UBA92" s="2"/>
      <c r="UBB92" s="2"/>
      <c r="UBC92" s="2"/>
      <c r="UBD92" s="2"/>
      <c r="UBE92" s="2"/>
      <c r="UBF92" s="2"/>
      <c r="UBG92" s="2"/>
      <c r="UBH92" s="2"/>
      <c r="UBI92" s="2"/>
      <c r="UBJ92" s="2"/>
      <c r="UBK92" s="2"/>
      <c r="UBL92" s="2"/>
      <c r="UBM92" s="2"/>
      <c r="UBN92" s="2"/>
      <c r="UBO92" s="2"/>
      <c r="UBP92" s="2"/>
      <c r="UBQ92" s="2"/>
      <c r="UBR92" s="2"/>
      <c r="UBS92" s="2"/>
      <c r="UBT92" s="2"/>
      <c r="UBU92" s="2"/>
      <c r="UBV92" s="2"/>
      <c r="UBW92" s="2"/>
      <c r="UBX92" s="2"/>
      <c r="UBY92" s="2"/>
      <c r="UBZ92" s="2"/>
      <c r="UCA92" s="2"/>
      <c r="UCB92" s="2"/>
      <c r="UCC92" s="2"/>
      <c r="UCD92" s="2"/>
      <c r="UCE92" s="2"/>
      <c r="UCF92" s="2"/>
      <c r="UCG92" s="2"/>
      <c r="UCH92" s="2"/>
      <c r="UCI92" s="2"/>
      <c r="UCJ92" s="2"/>
      <c r="UCK92" s="2"/>
      <c r="UCL92" s="2"/>
      <c r="UCM92" s="2"/>
      <c r="UCN92" s="2"/>
      <c r="UCO92" s="2"/>
      <c r="UCP92" s="2"/>
      <c r="UCQ92" s="2"/>
      <c r="UCR92" s="2"/>
      <c r="UCS92" s="2"/>
      <c r="UCT92" s="2"/>
      <c r="UCU92" s="2"/>
      <c r="UCV92" s="2"/>
      <c r="UCW92" s="2"/>
      <c r="UCX92" s="2"/>
      <c r="UCY92" s="2"/>
      <c r="UCZ92" s="2"/>
      <c r="UDA92" s="2"/>
      <c r="UDB92" s="2"/>
      <c r="UDC92" s="2"/>
      <c r="UDD92" s="2"/>
      <c r="UDE92" s="2"/>
      <c r="UDF92" s="2"/>
      <c r="UDG92" s="2"/>
      <c r="UDH92" s="2"/>
      <c r="UDI92" s="2"/>
      <c r="UDJ92" s="2"/>
      <c r="UDK92" s="2"/>
      <c r="UDL92" s="2"/>
      <c r="UDM92" s="2"/>
      <c r="UDN92" s="2"/>
      <c r="UDO92" s="2"/>
      <c r="UDP92" s="2"/>
      <c r="UDQ92" s="2"/>
      <c r="UDR92" s="2"/>
      <c r="UDS92" s="2"/>
      <c r="UDT92" s="2"/>
      <c r="UDU92" s="2"/>
      <c r="UDV92" s="2"/>
      <c r="UDW92" s="2"/>
      <c r="UDX92" s="2"/>
      <c r="UDY92" s="2"/>
      <c r="UDZ92" s="2"/>
      <c r="UEA92" s="2"/>
      <c r="UEB92" s="2"/>
      <c r="UEC92" s="2"/>
      <c r="UED92" s="2"/>
      <c r="UEE92" s="2"/>
      <c r="UEF92" s="2"/>
      <c r="UEG92" s="2"/>
      <c r="UEH92" s="2"/>
      <c r="UEI92" s="2"/>
      <c r="UEJ92" s="2"/>
      <c r="UEK92" s="2"/>
      <c r="UEL92" s="2"/>
      <c r="UEM92" s="2"/>
      <c r="UEN92" s="2"/>
      <c r="UEO92" s="2"/>
      <c r="UEP92" s="2"/>
      <c r="UEQ92" s="2"/>
      <c r="UER92" s="2"/>
      <c r="UES92" s="2"/>
      <c r="UET92" s="2"/>
      <c r="UEU92" s="2"/>
      <c r="UEV92" s="2"/>
      <c r="UEW92" s="2"/>
      <c r="UEX92" s="2"/>
      <c r="UEY92" s="2"/>
      <c r="UEZ92" s="2"/>
      <c r="UFA92" s="2"/>
      <c r="UFB92" s="2"/>
      <c r="UFC92" s="2"/>
      <c r="UFD92" s="2"/>
      <c r="UFE92" s="2"/>
      <c r="UFF92" s="2"/>
      <c r="UFG92" s="2"/>
      <c r="UFH92" s="2"/>
      <c r="UFI92" s="2"/>
      <c r="UFJ92" s="2"/>
      <c r="UFK92" s="2"/>
      <c r="UFL92" s="2"/>
      <c r="UFM92" s="2"/>
      <c r="UFN92" s="2"/>
      <c r="UFO92" s="2"/>
      <c r="UFP92" s="2"/>
      <c r="UFQ92" s="2"/>
      <c r="UFR92" s="2"/>
      <c r="UFS92" s="2"/>
      <c r="UFT92" s="2"/>
      <c r="UFU92" s="2"/>
      <c r="UFV92" s="2"/>
      <c r="UFW92" s="2"/>
      <c r="UFX92" s="2"/>
      <c r="UFY92" s="2"/>
      <c r="UFZ92" s="2"/>
      <c r="UGA92" s="2"/>
      <c r="UGB92" s="2"/>
      <c r="UGC92" s="2"/>
      <c r="UGD92" s="2"/>
      <c r="UGE92" s="2"/>
      <c r="UGF92" s="2"/>
      <c r="UGG92" s="2"/>
      <c r="UGH92" s="2"/>
      <c r="UGI92" s="2"/>
      <c r="UGJ92" s="2"/>
      <c r="UGK92" s="2"/>
      <c r="UGL92" s="2"/>
      <c r="UGM92" s="2"/>
      <c r="UGN92" s="2"/>
      <c r="UGO92" s="2"/>
      <c r="UGP92" s="2"/>
      <c r="UGQ92" s="2"/>
      <c r="UGR92" s="2"/>
      <c r="UGS92" s="2"/>
      <c r="UGT92" s="2"/>
      <c r="UGU92" s="2"/>
      <c r="UGV92" s="2"/>
      <c r="UGW92" s="2"/>
      <c r="UGX92" s="2"/>
      <c r="UGY92" s="2"/>
      <c r="UGZ92" s="2"/>
      <c r="UHA92" s="2"/>
      <c r="UHB92" s="2"/>
      <c r="UHC92" s="2"/>
      <c r="UHD92" s="2"/>
      <c r="UHE92" s="2"/>
      <c r="UHF92" s="2"/>
      <c r="UHG92" s="2"/>
      <c r="UHH92" s="2"/>
      <c r="UHI92" s="2"/>
      <c r="UHJ92" s="2"/>
      <c r="UHK92" s="2"/>
      <c r="UHL92" s="2"/>
      <c r="UHM92" s="2"/>
      <c r="UHN92" s="2"/>
      <c r="UHO92" s="2"/>
      <c r="UHP92" s="2"/>
      <c r="UHQ92" s="2"/>
      <c r="UHR92" s="2"/>
      <c r="UHS92" s="2"/>
      <c r="UHT92" s="2"/>
      <c r="UHU92" s="2"/>
      <c r="UHV92" s="2"/>
      <c r="UHW92" s="2"/>
      <c r="UHX92" s="2"/>
      <c r="UHY92" s="2"/>
      <c r="UHZ92" s="2"/>
      <c r="UIA92" s="2"/>
      <c r="UIB92" s="2"/>
      <c r="UIC92" s="2"/>
      <c r="UID92" s="2"/>
      <c r="UIE92" s="2"/>
      <c r="UIF92" s="2"/>
      <c r="UIG92" s="2"/>
      <c r="UIH92" s="2"/>
      <c r="UII92" s="2"/>
      <c r="UIJ92" s="2"/>
      <c r="UIK92" s="2"/>
      <c r="UIL92" s="2"/>
      <c r="UIM92" s="2"/>
      <c r="UIN92" s="2"/>
      <c r="UIO92" s="2"/>
      <c r="UIP92" s="2"/>
      <c r="UIQ92" s="2"/>
      <c r="UIR92" s="2"/>
      <c r="UIS92" s="2"/>
      <c r="UIT92" s="2"/>
      <c r="UIU92" s="2"/>
      <c r="UIV92" s="2"/>
      <c r="UIW92" s="2"/>
      <c r="UIX92" s="2"/>
      <c r="UIY92" s="2"/>
      <c r="UIZ92" s="2"/>
      <c r="UJA92" s="2"/>
      <c r="UJB92" s="2"/>
      <c r="UJC92" s="2"/>
      <c r="UJD92" s="2"/>
      <c r="UJE92" s="2"/>
      <c r="UJF92" s="2"/>
      <c r="UJG92" s="2"/>
      <c r="UJH92" s="2"/>
      <c r="UJI92" s="2"/>
      <c r="UJJ92" s="2"/>
      <c r="UJK92" s="2"/>
      <c r="UJL92" s="2"/>
      <c r="UJM92" s="2"/>
      <c r="UJN92" s="2"/>
      <c r="UJO92" s="2"/>
      <c r="UJP92" s="2"/>
      <c r="UJQ92" s="2"/>
      <c r="UJR92" s="2"/>
      <c r="UJS92" s="2"/>
      <c r="UJT92" s="2"/>
      <c r="UJU92" s="2"/>
      <c r="UJV92" s="2"/>
      <c r="UJW92" s="2"/>
      <c r="UJX92" s="2"/>
      <c r="UJY92" s="2"/>
      <c r="UJZ92" s="2"/>
      <c r="UKA92" s="2"/>
      <c r="UKB92" s="2"/>
      <c r="UKC92" s="2"/>
      <c r="UKD92" s="2"/>
      <c r="UKE92" s="2"/>
      <c r="UKF92" s="2"/>
      <c r="UKG92" s="2"/>
      <c r="UKH92" s="2"/>
      <c r="UKI92" s="2"/>
      <c r="UKJ92" s="2"/>
      <c r="UKK92" s="2"/>
      <c r="UKL92" s="2"/>
      <c r="UKM92" s="2"/>
      <c r="UKN92" s="2"/>
      <c r="UKO92" s="2"/>
      <c r="UKP92" s="2"/>
      <c r="UKQ92" s="2"/>
      <c r="UKR92" s="2"/>
      <c r="UKS92" s="2"/>
      <c r="UKT92" s="2"/>
      <c r="UKU92" s="2"/>
      <c r="UKV92" s="2"/>
      <c r="UKW92" s="2"/>
      <c r="UKX92" s="2"/>
      <c r="UKY92" s="2"/>
      <c r="UKZ92" s="2"/>
      <c r="ULA92" s="2"/>
      <c r="ULB92" s="2"/>
      <c r="ULC92" s="2"/>
      <c r="ULD92" s="2"/>
      <c r="ULE92" s="2"/>
      <c r="ULF92" s="2"/>
      <c r="ULG92" s="2"/>
      <c r="ULH92" s="2"/>
      <c r="ULI92" s="2"/>
      <c r="ULJ92" s="2"/>
      <c r="ULK92" s="2"/>
      <c r="ULL92" s="2"/>
      <c r="ULM92" s="2"/>
      <c r="ULN92" s="2"/>
      <c r="ULO92" s="2"/>
      <c r="ULP92" s="2"/>
      <c r="ULQ92" s="2"/>
      <c r="ULR92" s="2"/>
      <c r="ULS92" s="2"/>
      <c r="ULT92" s="2"/>
      <c r="ULU92" s="2"/>
      <c r="ULV92" s="2"/>
      <c r="ULW92" s="2"/>
      <c r="ULX92" s="2"/>
      <c r="ULY92" s="2"/>
      <c r="ULZ92" s="2"/>
      <c r="UMA92" s="2"/>
      <c r="UMB92" s="2"/>
      <c r="UMC92" s="2"/>
      <c r="UMD92" s="2"/>
      <c r="UME92" s="2"/>
      <c r="UMF92" s="2"/>
      <c r="UMG92" s="2"/>
      <c r="UMH92" s="2"/>
      <c r="UMI92" s="2"/>
      <c r="UMJ92" s="2"/>
      <c r="UMK92" s="2"/>
      <c r="UML92" s="2"/>
      <c r="UMM92" s="2"/>
      <c r="UMN92" s="2"/>
      <c r="UMO92" s="2"/>
      <c r="UMP92" s="2"/>
      <c r="UMQ92" s="2"/>
      <c r="UMR92" s="2"/>
      <c r="UMS92" s="2"/>
      <c r="UMT92" s="2"/>
      <c r="UMU92" s="2"/>
      <c r="UMV92" s="2"/>
      <c r="UMW92" s="2"/>
      <c r="UMX92" s="2"/>
      <c r="UMY92" s="2"/>
      <c r="UMZ92" s="2"/>
      <c r="UNA92" s="2"/>
      <c r="UNB92" s="2"/>
      <c r="UNC92" s="2"/>
      <c r="UND92" s="2"/>
      <c r="UNE92" s="2"/>
      <c r="UNF92" s="2"/>
      <c r="UNG92" s="2"/>
      <c r="UNH92" s="2"/>
      <c r="UNI92" s="2"/>
      <c r="UNJ92" s="2"/>
      <c r="UNK92" s="2"/>
      <c r="UNL92" s="2"/>
      <c r="UNM92" s="2"/>
      <c r="UNN92" s="2"/>
      <c r="UNO92" s="2"/>
      <c r="UNP92" s="2"/>
      <c r="UNQ92" s="2"/>
      <c r="UNR92" s="2"/>
      <c r="UNS92" s="2"/>
      <c r="UNT92" s="2"/>
      <c r="UNU92" s="2"/>
      <c r="UNV92" s="2"/>
      <c r="UNW92" s="2"/>
      <c r="UNX92" s="2"/>
      <c r="UNY92" s="2"/>
      <c r="UNZ92" s="2"/>
      <c r="UOA92" s="2"/>
      <c r="UOB92" s="2"/>
      <c r="UOC92" s="2"/>
      <c r="UOD92" s="2"/>
      <c r="UOE92" s="2"/>
      <c r="UOF92" s="2"/>
      <c r="UOG92" s="2"/>
      <c r="UOH92" s="2"/>
      <c r="UOI92" s="2"/>
      <c r="UOJ92" s="2"/>
      <c r="UOK92" s="2"/>
      <c r="UOL92" s="2"/>
      <c r="UOM92" s="2"/>
      <c r="UON92" s="2"/>
      <c r="UOO92" s="2"/>
      <c r="UOP92" s="2"/>
      <c r="UOQ92" s="2"/>
      <c r="UOR92" s="2"/>
      <c r="UOS92" s="2"/>
      <c r="UOT92" s="2"/>
      <c r="UOU92" s="2"/>
      <c r="UOV92" s="2"/>
      <c r="UOW92" s="2"/>
      <c r="UOX92" s="2"/>
      <c r="UOY92" s="2"/>
      <c r="UOZ92" s="2"/>
      <c r="UPA92" s="2"/>
      <c r="UPB92" s="2"/>
      <c r="UPC92" s="2"/>
      <c r="UPD92" s="2"/>
      <c r="UPE92" s="2"/>
      <c r="UPF92" s="2"/>
      <c r="UPG92" s="2"/>
      <c r="UPH92" s="2"/>
      <c r="UPI92" s="2"/>
      <c r="UPJ92" s="2"/>
      <c r="UPK92" s="2"/>
      <c r="UPL92" s="2"/>
      <c r="UPM92" s="2"/>
      <c r="UPN92" s="2"/>
      <c r="UPO92" s="2"/>
      <c r="UPP92" s="2"/>
      <c r="UPQ92" s="2"/>
      <c r="UPR92" s="2"/>
      <c r="UPS92" s="2"/>
      <c r="UPT92" s="2"/>
      <c r="UPU92" s="2"/>
      <c r="UPV92" s="2"/>
      <c r="UPW92" s="2"/>
      <c r="UPX92" s="2"/>
      <c r="UPY92" s="2"/>
      <c r="UPZ92" s="2"/>
      <c r="UQA92" s="2"/>
      <c r="UQB92" s="2"/>
      <c r="UQC92" s="2"/>
      <c r="UQD92" s="2"/>
      <c r="UQE92" s="2"/>
      <c r="UQF92" s="2"/>
      <c r="UQG92" s="2"/>
      <c r="UQH92" s="2"/>
      <c r="UQI92" s="2"/>
      <c r="UQJ92" s="2"/>
      <c r="UQK92" s="2"/>
      <c r="UQL92" s="2"/>
      <c r="UQM92" s="2"/>
      <c r="UQN92" s="2"/>
      <c r="UQO92" s="2"/>
      <c r="UQP92" s="2"/>
      <c r="UQQ92" s="2"/>
      <c r="UQR92" s="2"/>
      <c r="UQS92" s="2"/>
      <c r="UQT92" s="2"/>
      <c r="UQU92" s="2"/>
      <c r="UQV92" s="2"/>
      <c r="UQW92" s="2"/>
      <c r="UQX92" s="2"/>
      <c r="UQY92" s="2"/>
      <c r="UQZ92" s="2"/>
      <c r="URA92" s="2"/>
      <c r="URB92" s="2"/>
      <c r="URC92" s="2"/>
      <c r="URD92" s="2"/>
      <c r="URE92" s="2"/>
      <c r="URF92" s="2"/>
      <c r="URG92" s="2"/>
      <c r="URH92" s="2"/>
      <c r="URI92" s="2"/>
      <c r="URJ92" s="2"/>
      <c r="URK92" s="2"/>
      <c r="URL92" s="2"/>
      <c r="URM92" s="2"/>
      <c r="URN92" s="2"/>
      <c r="URO92" s="2"/>
      <c r="URP92" s="2"/>
      <c r="URQ92" s="2"/>
      <c r="URR92" s="2"/>
      <c r="URS92" s="2"/>
      <c r="URT92" s="2"/>
      <c r="URU92" s="2"/>
      <c r="URV92" s="2"/>
      <c r="URW92" s="2"/>
      <c r="URX92" s="2"/>
      <c r="URY92" s="2"/>
      <c r="URZ92" s="2"/>
      <c r="USA92" s="2"/>
      <c r="USB92" s="2"/>
      <c r="USC92" s="2"/>
      <c r="USD92" s="2"/>
      <c r="USE92" s="2"/>
      <c r="USF92" s="2"/>
      <c r="USG92" s="2"/>
      <c r="USH92" s="2"/>
      <c r="USI92" s="2"/>
      <c r="USJ92" s="2"/>
      <c r="USK92" s="2"/>
      <c r="USL92" s="2"/>
      <c r="USM92" s="2"/>
      <c r="USN92" s="2"/>
      <c r="USO92" s="2"/>
      <c r="USP92" s="2"/>
      <c r="USQ92" s="2"/>
      <c r="USR92" s="2"/>
      <c r="USS92" s="2"/>
      <c r="UST92" s="2"/>
      <c r="USU92" s="2"/>
      <c r="USV92" s="2"/>
      <c r="USW92" s="2"/>
      <c r="USX92" s="2"/>
      <c r="USY92" s="2"/>
      <c r="USZ92" s="2"/>
      <c r="UTA92" s="2"/>
      <c r="UTB92" s="2"/>
      <c r="UTC92" s="2"/>
      <c r="UTD92" s="2"/>
      <c r="UTE92" s="2"/>
      <c r="UTF92" s="2"/>
      <c r="UTG92" s="2"/>
      <c r="UTH92" s="2"/>
      <c r="UTI92" s="2"/>
      <c r="UTJ92" s="2"/>
      <c r="UTK92" s="2"/>
      <c r="UTL92" s="2"/>
      <c r="UTM92" s="2"/>
      <c r="UTN92" s="2"/>
      <c r="UTO92" s="2"/>
      <c r="UTP92" s="2"/>
      <c r="UTQ92" s="2"/>
      <c r="UTR92" s="2"/>
      <c r="UTS92" s="2"/>
      <c r="UTT92" s="2"/>
      <c r="UTU92" s="2"/>
      <c r="UTV92" s="2"/>
      <c r="UTW92" s="2"/>
      <c r="UTX92" s="2"/>
      <c r="UTY92" s="2"/>
      <c r="UTZ92" s="2"/>
      <c r="UUA92" s="2"/>
      <c r="UUB92" s="2"/>
      <c r="UUC92" s="2"/>
      <c r="UUD92" s="2"/>
      <c r="UUE92" s="2"/>
      <c r="UUF92" s="2"/>
      <c r="UUG92" s="2"/>
      <c r="UUH92" s="2"/>
      <c r="UUI92" s="2"/>
      <c r="UUJ92" s="2"/>
      <c r="UUK92" s="2"/>
      <c r="UUL92" s="2"/>
      <c r="UUM92" s="2"/>
      <c r="UUN92" s="2"/>
      <c r="UUO92" s="2"/>
      <c r="UUP92" s="2"/>
      <c r="UUQ92" s="2"/>
      <c r="UUR92" s="2"/>
      <c r="UUS92" s="2"/>
      <c r="UUT92" s="2"/>
      <c r="UUU92" s="2"/>
      <c r="UUV92" s="2"/>
      <c r="UUW92" s="2"/>
      <c r="UUX92" s="2"/>
      <c r="UUY92" s="2"/>
      <c r="UUZ92" s="2"/>
      <c r="UVA92" s="2"/>
      <c r="UVB92" s="2"/>
      <c r="UVC92" s="2"/>
      <c r="UVD92" s="2"/>
      <c r="UVE92" s="2"/>
      <c r="UVF92" s="2"/>
      <c r="UVG92" s="2"/>
      <c r="UVH92" s="2"/>
      <c r="UVI92" s="2"/>
      <c r="UVJ92" s="2"/>
      <c r="UVK92" s="2"/>
      <c r="UVL92" s="2"/>
      <c r="UVM92" s="2"/>
      <c r="UVN92" s="2"/>
      <c r="UVO92" s="2"/>
      <c r="UVP92" s="2"/>
      <c r="UVQ92" s="2"/>
      <c r="UVR92" s="2"/>
      <c r="UVS92" s="2"/>
      <c r="UVT92" s="2"/>
      <c r="UVU92" s="2"/>
      <c r="UVV92" s="2"/>
      <c r="UVW92" s="2"/>
      <c r="UVX92" s="2"/>
      <c r="UVY92" s="2"/>
      <c r="UVZ92" s="2"/>
      <c r="UWA92" s="2"/>
      <c r="UWB92" s="2"/>
      <c r="UWC92" s="2"/>
      <c r="UWD92" s="2"/>
      <c r="UWE92" s="2"/>
      <c r="UWF92" s="2"/>
      <c r="UWG92" s="2"/>
      <c r="UWH92" s="2"/>
      <c r="UWI92" s="2"/>
      <c r="UWJ92" s="2"/>
      <c r="UWK92" s="2"/>
      <c r="UWL92" s="2"/>
      <c r="UWM92" s="2"/>
      <c r="UWN92" s="2"/>
      <c r="UWO92" s="2"/>
      <c r="UWP92" s="2"/>
      <c r="UWQ92" s="2"/>
      <c r="UWR92" s="2"/>
      <c r="UWS92" s="2"/>
      <c r="UWT92" s="2"/>
      <c r="UWU92" s="2"/>
      <c r="UWV92" s="2"/>
      <c r="UWW92" s="2"/>
      <c r="UWX92" s="2"/>
      <c r="UWY92" s="2"/>
      <c r="UWZ92" s="2"/>
      <c r="UXA92" s="2"/>
      <c r="UXB92" s="2"/>
      <c r="UXC92" s="2"/>
      <c r="UXD92" s="2"/>
      <c r="UXE92" s="2"/>
      <c r="UXF92" s="2"/>
      <c r="UXG92" s="2"/>
      <c r="UXH92" s="2"/>
      <c r="UXI92" s="2"/>
      <c r="UXJ92" s="2"/>
      <c r="UXK92" s="2"/>
      <c r="UXL92" s="2"/>
      <c r="UXM92" s="2"/>
      <c r="UXN92" s="2"/>
      <c r="UXO92" s="2"/>
      <c r="UXP92" s="2"/>
      <c r="UXQ92" s="2"/>
      <c r="UXR92" s="2"/>
      <c r="UXS92" s="2"/>
      <c r="UXT92" s="2"/>
      <c r="UXU92" s="2"/>
      <c r="UXV92" s="2"/>
      <c r="UXW92" s="2"/>
      <c r="UXX92" s="2"/>
      <c r="UXY92" s="2"/>
      <c r="UXZ92" s="2"/>
      <c r="UYA92" s="2"/>
      <c r="UYB92" s="2"/>
      <c r="UYC92" s="2"/>
      <c r="UYD92" s="2"/>
      <c r="UYE92" s="2"/>
      <c r="UYF92" s="2"/>
      <c r="UYG92" s="2"/>
      <c r="UYH92" s="2"/>
      <c r="UYI92" s="2"/>
      <c r="UYJ92" s="2"/>
      <c r="UYK92" s="2"/>
      <c r="UYL92" s="2"/>
      <c r="UYM92" s="2"/>
      <c r="UYN92" s="2"/>
      <c r="UYO92" s="2"/>
      <c r="UYP92" s="2"/>
      <c r="UYQ92" s="2"/>
      <c r="UYR92" s="2"/>
      <c r="UYS92" s="2"/>
      <c r="UYT92" s="2"/>
      <c r="UYU92" s="2"/>
      <c r="UYV92" s="2"/>
      <c r="UYW92" s="2"/>
      <c r="UYX92" s="2"/>
      <c r="UYY92" s="2"/>
      <c r="UYZ92" s="2"/>
      <c r="UZA92" s="2"/>
      <c r="UZB92" s="2"/>
      <c r="UZC92" s="2"/>
      <c r="UZD92" s="2"/>
      <c r="UZE92" s="2"/>
      <c r="UZF92" s="2"/>
      <c r="UZG92" s="2"/>
      <c r="UZH92" s="2"/>
      <c r="UZI92" s="2"/>
      <c r="UZJ92" s="2"/>
      <c r="UZK92" s="2"/>
      <c r="UZL92" s="2"/>
      <c r="UZM92" s="2"/>
      <c r="UZN92" s="2"/>
      <c r="UZO92" s="2"/>
      <c r="UZP92" s="2"/>
      <c r="UZQ92" s="2"/>
      <c r="UZR92" s="2"/>
      <c r="UZS92" s="2"/>
      <c r="UZT92" s="2"/>
      <c r="UZU92" s="2"/>
      <c r="UZV92" s="2"/>
      <c r="UZW92" s="2"/>
      <c r="UZX92" s="2"/>
      <c r="UZY92" s="2"/>
      <c r="UZZ92" s="2"/>
      <c r="VAA92" s="2"/>
      <c r="VAB92" s="2"/>
      <c r="VAC92" s="2"/>
      <c r="VAD92" s="2"/>
      <c r="VAE92" s="2"/>
      <c r="VAF92" s="2"/>
      <c r="VAG92" s="2"/>
      <c r="VAH92" s="2"/>
      <c r="VAI92" s="2"/>
      <c r="VAJ92" s="2"/>
      <c r="VAK92" s="2"/>
      <c r="VAL92" s="2"/>
      <c r="VAM92" s="2"/>
      <c r="VAN92" s="2"/>
      <c r="VAO92" s="2"/>
      <c r="VAP92" s="2"/>
      <c r="VAQ92" s="2"/>
      <c r="VAR92" s="2"/>
      <c r="VAS92" s="2"/>
      <c r="VAT92" s="2"/>
      <c r="VAU92" s="2"/>
      <c r="VAV92" s="2"/>
      <c r="VAW92" s="2"/>
      <c r="VAX92" s="2"/>
      <c r="VAY92" s="2"/>
      <c r="VAZ92" s="2"/>
      <c r="VBA92" s="2"/>
      <c r="VBB92" s="2"/>
      <c r="VBC92" s="2"/>
      <c r="VBD92" s="2"/>
      <c r="VBE92" s="2"/>
      <c r="VBF92" s="2"/>
      <c r="VBG92" s="2"/>
      <c r="VBH92" s="2"/>
      <c r="VBI92" s="2"/>
      <c r="VBJ92" s="2"/>
      <c r="VBK92" s="2"/>
      <c r="VBL92" s="2"/>
      <c r="VBM92" s="2"/>
      <c r="VBN92" s="2"/>
      <c r="VBO92" s="2"/>
      <c r="VBP92" s="2"/>
      <c r="VBQ92" s="2"/>
      <c r="VBR92" s="2"/>
      <c r="VBS92" s="2"/>
      <c r="VBT92" s="2"/>
      <c r="VBU92" s="2"/>
      <c r="VBV92" s="2"/>
      <c r="VBW92" s="2"/>
      <c r="VBX92" s="2"/>
      <c r="VBY92" s="2"/>
      <c r="VBZ92" s="2"/>
      <c r="VCA92" s="2"/>
      <c r="VCB92" s="2"/>
      <c r="VCC92" s="2"/>
      <c r="VCD92" s="2"/>
      <c r="VCE92" s="2"/>
      <c r="VCF92" s="2"/>
      <c r="VCG92" s="2"/>
      <c r="VCH92" s="2"/>
      <c r="VCI92" s="2"/>
      <c r="VCJ92" s="2"/>
      <c r="VCK92" s="2"/>
      <c r="VCL92" s="2"/>
      <c r="VCM92" s="2"/>
      <c r="VCN92" s="2"/>
      <c r="VCO92" s="2"/>
      <c r="VCP92" s="2"/>
      <c r="VCQ92" s="2"/>
      <c r="VCR92" s="2"/>
      <c r="VCS92" s="2"/>
      <c r="VCT92" s="2"/>
      <c r="VCU92" s="2"/>
      <c r="VCV92" s="2"/>
      <c r="VCW92" s="2"/>
      <c r="VCX92" s="2"/>
      <c r="VCY92" s="2"/>
      <c r="VCZ92" s="2"/>
      <c r="VDA92" s="2"/>
      <c r="VDB92" s="2"/>
      <c r="VDC92" s="2"/>
      <c r="VDD92" s="2"/>
      <c r="VDE92" s="2"/>
      <c r="VDF92" s="2"/>
      <c r="VDG92" s="2"/>
      <c r="VDH92" s="2"/>
      <c r="VDI92" s="2"/>
      <c r="VDJ92" s="2"/>
      <c r="VDK92" s="2"/>
      <c r="VDL92" s="2"/>
      <c r="VDM92" s="2"/>
      <c r="VDN92" s="2"/>
      <c r="VDO92" s="2"/>
      <c r="VDP92" s="2"/>
      <c r="VDQ92" s="2"/>
      <c r="VDR92" s="2"/>
      <c r="VDS92" s="2"/>
      <c r="VDT92" s="2"/>
      <c r="VDU92" s="2"/>
      <c r="VDV92" s="2"/>
      <c r="VDW92" s="2"/>
      <c r="VDX92" s="2"/>
      <c r="VDY92" s="2"/>
      <c r="VDZ92" s="2"/>
      <c r="VEA92" s="2"/>
      <c r="VEB92" s="2"/>
      <c r="VEC92" s="2"/>
      <c r="VED92" s="2"/>
      <c r="VEE92" s="2"/>
      <c r="VEF92" s="2"/>
      <c r="VEG92" s="2"/>
      <c r="VEH92" s="2"/>
      <c r="VEI92" s="2"/>
      <c r="VEJ92" s="2"/>
      <c r="VEK92" s="2"/>
      <c r="VEL92" s="2"/>
      <c r="VEM92" s="2"/>
      <c r="VEN92" s="2"/>
      <c r="VEO92" s="2"/>
      <c r="VEP92" s="2"/>
      <c r="VEQ92" s="2"/>
      <c r="VER92" s="2"/>
      <c r="VES92" s="2"/>
      <c r="VET92" s="2"/>
      <c r="VEU92" s="2"/>
      <c r="VEV92" s="2"/>
      <c r="VEW92" s="2"/>
      <c r="VEX92" s="2"/>
      <c r="VEY92" s="2"/>
      <c r="VEZ92" s="2"/>
      <c r="VFA92" s="2"/>
      <c r="VFB92" s="2"/>
      <c r="VFC92" s="2"/>
      <c r="VFD92" s="2"/>
      <c r="VFE92" s="2"/>
      <c r="VFF92" s="2"/>
      <c r="VFG92" s="2"/>
      <c r="VFH92" s="2"/>
      <c r="VFI92" s="2"/>
      <c r="VFJ92" s="2"/>
      <c r="VFK92" s="2"/>
      <c r="VFL92" s="2"/>
      <c r="VFM92" s="2"/>
      <c r="VFN92" s="2"/>
      <c r="VFO92" s="2"/>
      <c r="VFP92" s="2"/>
      <c r="VFQ92" s="2"/>
      <c r="VFR92" s="2"/>
      <c r="VFS92" s="2"/>
      <c r="VFT92" s="2"/>
      <c r="VFU92" s="2"/>
      <c r="VFV92" s="2"/>
      <c r="VFW92" s="2"/>
      <c r="VFX92" s="2"/>
      <c r="VFY92" s="2"/>
      <c r="VFZ92" s="2"/>
      <c r="VGA92" s="2"/>
      <c r="VGB92" s="2"/>
      <c r="VGC92" s="2"/>
      <c r="VGD92" s="2"/>
      <c r="VGE92" s="2"/>
      <c r="VGF92" s="2"/>
      <c r="VGG92" s="2"/>
      <c r="VGH92" s="2"/>
      <c r="VGI92" s="2"/>
      <c r="VGJ92" s="2"/>
      <c r="VGK92" s="2"/>
      <c r="VGL92" s="2"/>
      <c r="VGM92" s="2"/>
      <c r="VGN92" s="2"/>
      <c r="VGO92" s="2"/>
      <c r="VGP92" s="2"/>
      <c r="VGQ92" s="2"/>
      <c r="VGR92" s="2"/>
      <c r="VGS92" s="2"/>
      <c r="VGT92" s="2"/>
      <c r="VGU92" s="2"/>
      <c r="VGV92" s="2"/>
      <c r="VGW92" s="2"/>
      <c r="VGX92" s="2"/>
      <c r="VGY92" s="2"/>
      <c r="VGZ92" s="2"/>
      <c r="VHA92" s="2"/>
      <c r="VHB92" s="2"/>
      <c r="VHC92" s="2"/>
      <c r="VHD92" s="2"/>
      <c r="VHE92" s="2"/>
      <c r="VHF92" s="2"/>
      <c r="VHG92" s="2"/>
      <c r="VHH92" s="2"/>
      <c r="VHI92" s="2"/>
      <c r="VHJ92" s="2"/>
      <c r="VHK92" s="2"/>
      <c r="VHL92" s="2"/>
      <c r="VHM92" s="2"/>
      <c r="VHN92" s="2"/>
      <c r="VHO92" s="2"/>
      <c r="VHP92" s="2"/>
      <c r="VHQ92" s="2"/>
      <c r="VHR92" s="2"/>
      <c r="VHS92" s="2"/>
      <c r="VHT92" s="2"/>
      <c r="VHU92" s="2"/>
      <c r="VHV92" s="2"/>
      <c r="VHW92" s="2"/>
      <c r="VHX92" s="2"/>
      <c r="VHY92" s="2"/>
      <c r="VHZ92" s="2"/>
      <c r="VIA92" s="2"/>
      <c r="VIB92" s="2"/>
      <c r="VIC92" s="2"/>
      <c r="VID92" s="2"/>
      <c r="VIE92" s="2"/>
      <c r="VIF92" s="2"/>
      <c r="VIG92" s="2"/>
      <c r="VIH92" s="2"/>
      <c r="VII92" s="2"/>
      <c r="VIJ92" s="2"/>
      <c r="VIK92" s="2"/>
      <c r="VIL92" s="2"/>
      <c r="VIM92" s="2"/>
      <c r="VIN92" s="2"/>
      <c r="VIO92" s="2"/>
      <c r="VIP92" s="2"/>
      <c r="VIQ92" s="2"/>
      <c r="VIR92" s="2"/>
      <c r="VIS92" s="2"/>
      <c r="VIT92" s="2"/>
      <c r="VIU92" s="2"/>
      <c r="VIV92" s="2"/>
      <c r="VIW92" s="2"/>
      <c r="VIX92" s="2"/>
      <c r="VIY92" s="2"/>
      <c r="VIZ92" s="2"/>
      <c r="VJA92" s="2"/>
      <c r="VJB92" s="2"/>
      <c r="VJC92" s="2"/>
      <c r="VJD92" s="2"/>
      <c r="VJE92" s="2"/>
      <c r="VJF92" s="2"/>
      <c r="VJG92" s="2"/>
      <c r="VJH92" s="2"/>
      <c r="VJI92" s="2"/>
      <c r="VJJ92" s="2"/>
      <c r="VJK92" s="2"/>
      <c r="VJL92" s="2"/>
      <c r="VJM92" s="2"/>
      <c r="VJN92" s="2"/>
      <c r="VJO92" s="2"/>
      <c r="VJP92" s="2"/>
      <c r="VJQ92" s="2"/>
      <c r="VJR92" s="2"/>
      <c r="VJS92" s="2"/>
      <c r="VJT92" s="2"/>
      <c r="VJU92" s="2"/>
      <c r="VJV92" s="2"/>
      <c r="VJW92" s="2"/>
      <c r="VJX92" s="2"/>
      <c r="VJY92" s="2"/>
      <c r="VJZ92" s="2"/>
      <c r="VKA92" s="2"/>
      <c r="VKB92" s="2"/>
      <c r="VKC92" s="2"/>
      <c r="VKD92" s="2"/>
      <c r="VKE92" s="2"/>
      <c r="VKF92" s="2"/>
      <c r="VKG92" s="2"/>
      <c r="VKH92" s="2"/>
      <c r="VKI92" s="2"/>
      <c r="VKJ92" s="2"/>
      <c r="VKK92" s="2"/>
      <c r="VKL92" s="2"/>
      <c r="VKM92" s="2"/>
      <c r="VKN92" s="2"/>
      <c r="VKO92" s="2"/>
      <c r="VKP92" s="2"/>
      <c r="VKQ92" s="2"/>
      <c r="VKR92" s="2"/>
      <c r="VKS92" s="2"/>
      <c r="VKT92" s="2"/>
      <c r="VKU92" s="2"/>
      <c r="VKV92" s="2"/>
      <c r="VKW92" s="2"/>
      <c r="VKX92" s="2"/>
      <c r="VKY92" s="2"/>
      <c r="VKZ92" s="2"/>
      <c r="VLA92" s="2"/>
      <c r="VLB92" s="2"/>
      <c r="VLC92" s="2"/>
      <c r="VLD92" s="2"/>
      <c r="VLE92" s="2"/>
      <c r="VLF92" s="2"/>
      <c r="VLG92" s="2"/>
      <c r="VLH92" s="2"/>
      <c r="VLI92" s="2"/>
      <c r="VLJ92" s="2"/>
      <c r="VLK92" s="2"/>
      <c r="VLL92" s="2"/>
      <c r="VLM92" s="2"/>
      <c r="VLN92" s="2"/>
      <c r="VLO92" s="2"/>
      <c r="VLP92" s="2"/>
      <c r="VLQ92" s="2"/>
      <c r="VLR92" s="2"/>
      <c r="VLS92" s="2"/>
      <c r="VLT92" s="2"/>
      <c r="VLU92" s="2"/>
      <c r="VLV92" s="2"/>
      <c r="VLW92" s="2"/>
      <c r="VLX92" s="2"/>
      <c r="VLY92" s="2"/>
      <c r="VLZ92" s="2"/>
      <c r="VMA92" s="2"/>
      <c r="VMB92" s="2"/>
      <c r="VMC92" s="2"/>
      <c r="VMD92" s="2"/>
      <c r="VME92" s="2"/>
      <c r="VMF92" s="2"/>
      <c r="VMG92" s="2"/>
      <c r="VMH92" s="2"/>
      <c r="VMI92" s="2"/>
      <c r="VMJ92" s="2"/>
      <c r="VMK92" s="2"/>
      <c r="VML92" s="2"/>
      <c r="VMM92" s="2"/>
      <c r="VMN92" s="2"/>
      <c r="VMO92" s="2"/>
      <c r="VMP92" s="2"/>
      <c r="VMQ92" s="2"/>
      <c r="VMR92" s="2"/>
      <c r="VMS92" s="2"/>
      <c r="VMT92" s="2"/>
      <c r="VMU92" s="2"/>
      <c r="VMV92" s="2"/>
      <c r="VMW92" s="2"/>
      <c r="VMX92" s="2"/>
      <c r="VMY92" s="2"/>
      <c r="VMZ92" s="2"/>
      <c r="VNA92" s="2"/>
      <c r="VNB92" s="2"/>
      <c r="VNC92" s="2"/>
      <c r="VND92" s="2"/>
      <c r="VNE92" s="2"/>
      <c r="VNF92" s="2"/>
      <c r="VNG92" s="2"/>
      <c r="VNH92" s="2"/>
      <c r="VNI92" s="2"/>
      <c r="VNJ92" s="2"/>
      <c r="VNK92" s="2"/>
      <c r="VNL92" s="2"/>
      <c r="VNM92" s="2"/>
      <c r="VNN92" s="2"/>
      <c r="VNO92" s="2"/>
      <c r="VNP92" s="2"/>
      <c r="VNQ92" s="2"/>
      <c r="VNR92" s="2"/>
      <c r="VNS92" s="2"/>
      <c r="VNT92" s="2"/>
      <c r="VNU92" s="2"/>
      <c r="VNV92" s="2"/>
      <c r="VNW92" s="2"/>
      <c r="VNX92" s="2"/>
      <c r="VNY92" s="2"/>
      <c r="VNZ92" s="2"/>
      <c r="VOA92" s="2"/>
      <c r="VOB92" s="2"/>
      <c r="VOC92" s="2"/>
      <c r="VOD92" s="2"/>
      <c r="VOE92" s="2"/>
      <c r="VOF92" s="2"/>
      <c r="VOG92" s="2"/>
      <c r="VOH92" s="2"/>
      <c r="VOI92" s="2"/>
      <c r="VOJ92" s="2"/>
      <c r="VOK92" s="2"/>
      <c r="VOL92" s="2"/>
      <c r="VOM92" s="2"/>
      <c r="VON92" s="2"/>
      <c r="VOO92" s="2"/>
      <c r="VOP92" s="2"/>
      <c r="VOQ92" s="2"/>
      <c r="VOR92" s="2"/>
      <c r="VOS92" s="2"/>
      <c r="VOT92" s="2"/>
      <c r="VOU92" s="2"/>
      <c r="VOV92" s="2"/>
      <c r="VOW92" s="2"/>
      <c r="VOX92" s="2"/>
      <c r="VOY92" s="2"/>
      <c r="VOZ92" s="2"/>
      <c r="VPA92" s="2"/>
      <c r="VPB92" s="2"/>
      <c r="VPC92" s="2"/>
      <c r="VPD92" s="2"/>
      <c r="VPE92" s="2"/>
      <c r="VPF92" s="2"/>
      <c r="VPG92" s="2"/>
      <c r="VPH92" s="2"/>
      <c r="VPI92" s="2"/>
      <c r="VPJ92" s="2"/>
      <c r="VPK92" s="2"/>
      <c r="VPL92" s="2"/>
      <c r="VPM92" s="2"/>
      <c r="VPN92" s="2"/>
      <c r="VPO92" s="2"/>
      <c r="VPP92" s="2"/>
      <c r="VPQ92" s="2"/>
      <c r="VPR92" s="2"/>
      <c r="VPS92" s="2"/>
      <c r="VPT92" s="2"/>
      <c r="VPU92" s="2"/>
      <c r="VPV92" s="2"/>
      <c r="VPW92" s="2"/>
      <c r="VPX92" s="2"/>
      <c r="VPY92" s="2"/>
      <c r="VPZ92" s="2"/>
      <c r="VQA92" s="2"/>
      <c r="VQB92" s="2"/>
      <c r="VQC92" s="2"/>
      <c r="VQD92" s="2"/>
      <c r="VQE92" s="2"/>
      <c r="VQF92" s="2"/>
      <c r="VQG92" s="2"/>
      <c r="VQH92" s="2"/>
      <c r="VQI92" s="2"/>
      <c r="VQJ92" s="2"/>
      <c r="VQK92" s="2"/>
      <c r="VQL92" s="2"/>
      <c r="VQM92" s="2"/>
      <c r="VQN92" s="2"/>
      <c r="VQO92" s="2"/>
      <c r="VQP92" s="2"/>
      <c r="VQQ92" s="2"/>
      <c r="VQR92" s="2"/>
      <c r="VQS92" s="2"/>
      <c r="VQT92" s="2"/>
      <c r="VQU92" s="2"/>
      <c r="VQV92" s="2"/>
      <c r="VQW92" s="2"/>
      <c r="VQX92" s="2"/>
      <c r="VQY92" s="2"/>
      <c r="VQZ92" s="2"/>
      <c r="VRA92" s="2"/>
      <c r="VRB92" s="2"/>
      <c r="VRC92" s="2"/>
      <c r="VRD92" s="2"/>
      <c r="VRE92" s="2"/>
      <c r="VRF92" s="2"/>
      <c r="VRG92" s="2"/>
      <c r="VRH92" s="2"/>
      <c r="VRI92" s="2"/>
      <c r="VRJ92" s="2"/>
      <c r="VRK92" s="2"/>
      <c r="VRL92" s="2"/>
      <c r="VRM92" s="2"/>
      <c r="VRN92" s="2"/>
      <c r="VRO92" s="2"/>
      <c r="VRP92" s="2"/>
      <c r="VRQ92" s="2"/>
      <c r="VRR92" s="2"/>
      <c r="VRS92" s="2"/>
      <c r="VRT92" s="2"/>
      <c r="VRU92" s="2"/>
      <c r="VRV92" s="2"/>
      <c r="VRW92" s="2"/>
      <c r="VRX92" s="2"/>
      <c r="VRY92" s="2"/>
      <c r="VRZ92" s="2"/>
      <c r="VSA92" s="2"/>
      <c r="VSB92" s="2"/>
      <c r="VSC92" s="2"/>
      <c r="VSD92" s="2"/>
      <c r="VSE92" s="2"/>
      <c r="VSF92" s="2"/>
      <c r="VSG92" s="2"/>
      <c r="VSH92" s="2"/>
      <c r="VSI92" s="2"/>
      <c r="VSJ92" s="2"/>
      <c r="VSK92" s="2"/>
      <c r="VSL92" s="2"/>
      <c r="VSM92" s="2"/>
      <c r="VSN92" s="2"/>
      <c r="VSO92" s="2"/>
      <c r="VSP92" s="2"/>
      <c r="VSQ92" s="2"/>
      <c r="VSR92" s="2"/>
      <c r="VSS92" s="2"/>
      <c r="VST92" s="2"/>
      <c r="VSU92" s="2"/>
      <c r="VSV92" s="2"/>
      <c r="VSW92" s="2"/>
      <c r="VSX92" s="2"/>
      <c r="VSY92" s="2"/>
      <c r="VSZ92" s="2"/>
      <c r="VTA92" s="2"/>
      <c r="VTB92" s="2"/>
      <c r="VTC92" s="2"/>
      <c r="VTD92" s="2"/>
      <c r="VTE92" s="2"/>
      <c r="VTF92" s="2"/>
      <c r="VTG92" s="2"/>
      <c r="VTH92" s="2"/>
      <c r="VTI92" s="2"/>
      <c r="VTJ92" s="2"/>
      <c r="VTK92" s="2"/>
      <c r="VTL92" s="2"/>
      <c r="VTM92" s="2"/>
      <c r="VTN92" s="2"/>
      <c r="VTO92" s="2"/>
      <c r="VTP92" s="2"/>
      <c r="VTQ92" s="2"/>
      <c r="VTR92" s="2"/>
      <c r="VTS92" s="2"/>
      <c r="VTT92" s="2"/>
      <c r="VTU92" s="2"/>
      <c r="VTV92" s="2"/>
      <c r="VTW92" s="2"/>
      <c r="VTX92" s="2"/>
      <c r="VTY92" s="2"/>
      <c r="VTZ92" s="2"/>
      <c r="VUA92" s="2"/>
      <c r="VUB92" s="2"/>
      <c r="VUC92" s="2"/>
      <c r="VUD92" s="2"/>
      <c r="VUE92" s="2"/>
      <c r="VUF92" s="2"/>
      <c r="VUG92" s="2"/>
      <c r="VUH92" s="2"/>
      <c r="VUI92" s="2"/>
      <c r="VUJ92" s="2"/>
      <c r="VUK92" s="2"/>
      <c r="VUL92" s="2"/>
      <c r="VUM92" s="2"/>
      <c r="VUN92" s="2"/>
      <c r="VUO92" s="2"/>
      <c r="VUP92" s="2"/>
      <c r="VUQ92" s="2"/>
      <c r="VUR92" s="2"/>
      <c r="VUS92" s="2"/>
      <c r="VUT92" s="2"/>
      <c r="VUU92" s="2"/>
      <c r="VUV92" s="2"/>
      <c r="VUW92" s="2"/>
      <c r="VUX92" s="2"/>
      <c r="VUY92" s="2"/>
      <c r="VUZ92" s="2"/>
      <c r="VVA92" s="2"/>
      <c r="VVB92" s="2"/>
      <c r="VVC92" s="2"/>
      <c r="VVD92" s="2"/>
      <c r="VVE92" s="2"/>
      <c r="VVF92" s="2"/>
      <c r="VVG92" s="2"/>
      <c r="VVH92" s="2"/>
      <c r="VVI92" s="2"/>
      <c r="VVJ92" s="2"/>
      <c r="VVK92" s="2"/>
      <c r="VVL92" s="2"/>
      <c r="VVM92" s="2"/>
      <c r="VVN92" s="2"/>
      <c r="VVO92" s="2"/>
      <c r="VVP92" s="2"/>
      <c r="VVQ92" s="2"/>
      <c r="VVR92" s="2"/>
      <c r="VVS92" s="2"/>
      <c r="VVT92" s="2"/>
      <c r="VVU92" s="2"/>
      <c r="VVV92" s="2"/>
      <c r="VVW92" s="2"/>
      <c r="VVX92" s="2"/>
      <c r="VVY92" s="2"/>
      <c r="VVZ92" s="2"/>
      <c r="VWA92" s="2"/>
      <c r="VWB92" s="2"/>
      <c r="VWC92" s="2"/>
      <c r="VWD92" s="2"/>
      <c r="VWE92" s="2"/>
      <c r="VWF92" s="2"/>
      <c r="VWG92" s="2"/>
      <c r="VWH92" s="2"/>
      <c r="VWI92" s="2"/>
      <c r="VWJ92" s="2"/>
      <c r="VWK92" s="2"/>
      <c r="VWL92" s="2"/>
      <c r="VWM92" s="2"/>
      <c r="VWN92" s="2"/>
      <c r="VWO92" s="2"/>
      <c r="VWP92" s="2"/>
      <c r="VWQ92" s="2"/>
      <c r="VWR92" s="2"/>
      <c r="VWS92" s="2"/>
      <c r="VWT92" s="2"/>
      <c r="VWU92" s="2"/>
      <c r="VWV92" s="2"/>
      <c r="VWW92" s="2"/>
      <c r="VWX92" s="2"/>
      <c r="VWY92" s="2"/>
      <c r="VWZ92" s="2"/>
      <c r="VXA92" s="2"/>
      <c r="VXB92" s="2"/>
      <c r="VXC92" s="2"/>
      <c r="VXD92" s="2"/>
      <c r="VXE92" s="2"/>
      <c r="VXF92" s="2"/>
      <c r="VXG92" s="2"/>
      <c r="VXH92" s="2"/>
      <c r="VXI92" s="2"/>
      <c r="VXJ92" s="2"/>
      <c r="VXK92" s="2"/>
      <c r="VXL92" s="2"/>
      <c r="VXM92" s="2"/>
      <c r="VXN92" s="2"/>
      <c r="VXO92" s="2"/>
      <c r="VXP92" s="2"/>
      <c r="VXQ92" s="2"/>
      <c r="VXR92" s="2"/>
      <c r="VXS92" s="2"/>
      <c r="VXT92" s="2"/>
      <c r="VXU92" s="2"/>
      <c r="VXV92" s="2"/>
      <c r="VXW92" s="2"/>
      <c r="VXX92" s="2"/>
      <c r="VXY92" s="2"/>
      <c r="VXZ92" s="2"/>
      <c r="VYA92" s="2"/>
      <c r="VYB92" s="2"/>
      <c r="VYC92" s="2"/>
      <c r="VYD92" s="2"/>
      <c r="VYE92" s="2"/>
      <c r="VYF92" s="2"/>
      <c r="VYG92" s="2"/>
      <c r="VYH92" s="2"/>
      <c r="VYI92" s="2"/>
      <c r="VYJ92" s="2"/>
      <c r="VYK92" s="2"/>
      <c r="VYL92" s="2"/>
      <c r="VYM92" s="2"/>
      <c r="VYN92" s="2"/>
      <c r="VYO92" s="2"/>
      <c r="VYP92" s="2"/>
      <c r="VYQ92" s="2"/>
      <c r="VYR92" s="2"/>
      <c r="VYS92" s="2"/>
      <c r="VYT92" s="2"/>
      <c r="VYU92" s="2"/>
      <c r="VYV92" s="2"/>
      <c r="VYW92" s="2"/>
      <c r="VYX92" s="2"/>
      <c r="VYY92" s="2"/>
      <c r="VYZ92" s="2"/>
      <c r="VZA92" s="2"/>
      <c r="VZB92" s="2"/>
      <c r="VZC92" s="2"/>
      <c r="VZD92" s="2"/>
      <c r="VZE92" s="2"/>
      <c r="VZF92" s="2"/>
      <c r="VZG92" s="2"/>
      <c r="VZH92" s="2"/>
      <c r="VZI92" s="2"/>
      <c r="VZJ92" s="2"/>
      <c r="VZK92" s="2"/>
      <c r="VZL92" s="2"/>
      <c r="VZM92" s="2"/>
      <c r="VZN92" s="2"/>
      <c r="VZO92" s="2"/>
      <c r="VZP92" s="2"/>
      <c r="VZQ92" s="2"/>
      <c r="VZR92" s="2"/>
      <c r="VZS92" s="2"/>
      <c r="VZT92" s="2"/>
      <c r="VZU92" s="2"/>
      <c r="VZV92" s="2"/>
      <c r="VZW92" s="2"/>
      <c r="VZX92" s="2"/>
      <c r="VZY92" s="2"/>
      <c r="VZZ92" s="2"/>
      <c r="WAA92" s="2"/>
      <c r="WAB92" s="2"/>
      <c r="WAC92" s="2"/>
      <c r="WAD92" s="2"/>
      <c r="WAE92" s="2"/>
      <c r="WAF92" s="2"/>
      <c r="WAG92" s="2"/>
      <c r="WAH92" s="2"/>
      <c r="WAI92" s="2"/>
      <c r="WAJ92" s="2"/>
      <c r="WAK92" s="2"/>
      <c r="WAL92" s="2"/>
      <c r="WAM92" s="2"/>
      <c r="WAN92" s="2"/>
      <c r="WAO92" s="2"/>
      <c r="WAP92" s="2"/>
      <c r="WAQ92" s="2"/>
      <c r="WAR92" s="2"/>
      <c r="WAS92" s="2"/>
      <c r="WAT92" s="2"/>
      <c r="WAU92" s="2"/>
      <c r="WAV92" s="2"/>
      <c r="WAW92" s="2"/>
      <c r="WAX92" s="2"/>
      <c r="WAY92" s="2"/>
      <c r="WAZ92" s="2"/>
      <c r="WBA92" s="2"/>
      <c r="WBB92" s="2"/>
      <c r="WBC92" s="2"/>
      <c r="WBD92" s="2"/>
      <c r="WBE92" s="2"/>
      <c r="WBF92" s="2"/>
      <c r="WBG92" s="2"/>
      <c r="WBH92" s="2"/>
      <c r="WBI92" s="2"/>
      <c r="WBJ92" s="2"/>
      <c r="WBK92" s="2"/>
      <c r="WBL92" s="2"/>
      <c r="WBM92" s="2"/>
      <c r="WBN92" s="2"/>
      <c r="WBO92" s="2"/>
      <c r="WBP92" s="2"/>
      <c r="WBQ92" s="2"/>
      <c r="WBR92" s="2"/>
      <c r="WBS92" s="2"/>
      <c r="WBT92" s="2"/>
      <c r="WBU92" s="2"/>
      <c r="WBV92" s="2"/>
      <c r="WBW92" s="2"/>
      <c r="WBX92" s="2"/>
      <c r="WBY92" s="2"/>
      <c r="WBZ92" s="2"/>
      <c r="WCA92" s="2"/>
      <c r="WCB92" s="2"/>
      <c r="WCC92" s="2"/>
      <c r="WCD92" s="2"/>
      <c r="WCE92" s="2"/>
      <c r="WCF92" s="2"/>
      <c r="WCG92" s="2"/>
      <c r="WCH92" s="2"/>
      <c r="WCI92" s="2"/>
      <c r="WCJ92" s="2"/>
      <c r="WCK92" s="2"/>
      <c r="WCL92" s="2"/>
      <c r="WCM92" s="2"/>
      <c r="WCN92" s="2"/>
      <c r="WCO92" s="2"/>
      <c r="WCP92" s="2"/>
      <c r="WCQ92" s="2"/>
      <c r="WCR92" s="2"/>
      <c r="WCS92" s="2"/>
      <c r="WCT92" s="2"/>
      <c r="WCU92" s="2"/>
      <c r="WCV92" s="2"/>
      <c r="WCW92" s="2"/>
      <c r="WCX92" s="2"/>
      <c r="WCY92" s="2"/>
      <c r="WCZ92" s="2"/>
      <c r="WDA92" s="2"/>
      <c r="WDB92" s="2"/>
      <c r="WDC92" s="2"/>
      <c r="WDD92" s="2"/>
      <c r="WDE92" s="2"/>
      <c r="WDF92" s="2"/>
      <c r="WDG92" s="2"/>
      <c r="WDH92" s="2"/>
      <c r="WDI92" s="2"/>
      <c r="WDJ92" s="2"/>
      <c r="WDK92" s="2"/>
      <c r="WDL92" s="2"/>
      <c r="WDM92" s="2"/>
      <c r="WDN92" s="2"/>
      <c r="WDO92" s="2"/>
      <c r="WDP92" s="2"/>
      <c r="WDQ92" s="2"/>
      <c r="WDR92" s="2"/>
      <c r="WDS92" s="2"/>
      <c r="WDT92" s="2"/>
      <c r="WDU92" s="2"/>
      <c r="WDV92" s="2"/>
      <c r="WDW92" s="2"/>
      <c r="WDX92" s="2"/>
      <c r="WDY92" s="2"/>
      <c r="WDZ92" s="2"/>
      <c r="WEA92" s="2"/>
      <c r="WEB92" s="2"/>
      <c r="WEC92" s="2"/>
      <c r="WED92" s="2"/>
      <c r="WEE92" s="2"/>
      <c r="WEF92" s="2"/>
      <c r="WEG92" s="2"/>
      <c r="WEH92" s="2"/>
      <c r="WEI92" s="2"/>
      <c r="WEJ92" s="2"/>
      <c r="WEK92" s="2"/>
      <c r="WEL92" s="2"/>
      <c r="WEM92" s="2"/>
      <c r="WEN92" s="2"/>
      <c r="WEO92" s="2"/>
      <c r="WEP92" s="2"/>
      <c r="WEQ92" s="2"/>
      <c r="WER92" s="2"/>
      <c r="WES92" s="2"/>
      <c r="WET92" s="2"/>
      <c r="WEU92" s="2"/>
      <c r="WEV92" s="2"/>
      <c r="WEW92" s="2"/>
      <c r="WEX92" s="2"/>
      <c r="WEY92" s="2"/>
      <c r="WEZ92" s="2"/>
      <c r="WFA92" s="2"/>
      <c r="WFB92" s="2"/>
      <c r="WFC92" s="2"/>
      <c r="WFD92" s="2"/>
      <c r="WFE92" s="2"/>
      <c r="WFF92" s="2"/>
      <c r="WFG92" s="2"/>
      <c r="WFH92" s="2"/>
      <c r="WFI92" s="2"/>
      <c r="WFJ92" s="2"/>
      <c r="WFK92" s="2"/>
      <c r="WFL92" s="2"/>
      <c r="WFM92" s="2"/>
      <c r="WFN92" s="2"/>
      <c r="WFO92" s="2"/>
      <c r="WFP92" s="2"/>
      <c r="WFQ92" s="2"/>
      <c r="WFR92" s="2"/>
      <c r="WFS92" s="2"/>
      <c r="WFT92" s="2"/>
      <c r="WFU92" s="2"/>
      <c r="WFV92" s="2"/>
      <c r="WFW92" s="2"/>
      <c r="WFX92" s="2"/>
      <c r="WFY92" s="2"/>
      <c r="WFZ92" s="2"/>
      <c r="WGA92" s="2"/>
      <c r="WGB92" s="2"/>
      <c r="WGC92" s="2"/>
      <c r="WGD92" s="2"/>
      <c r="WGE92" s="2"/>
      <c r="WGF92" s="2"/>
      <c r="WGG92" s="2"/>
      <c r="WGH92" s="2"/>
      <c r="WGI92" s="2"/>
      <c r="WGJ92" s="2"/>
      <c r="WGK92" s="2"/>
      <c r="WGL92" s="2"/>
      <c r="WGM92" s="2"/>
      <c r="WGN92" s="2"/>
      <c r="WGO92" s="2"/>
      <c r="WGP92" s="2"/>
      <c r="WGQ92" s="2"/>
      <c r="WGR92" s="2"/>
      <c r="WGS92" s="2"/>
      <c r="WGT92" s="2"/>
      <c r="WGU92" s="2"/>
      <c r="WGV92" s="2"/>
      <c r="WGW92" s="2"/>
      <c r="WGX92" s="2"/>
      <c r="WGY92" s="2"/>
      <c r="WGZ92" s="2"/>
      <c r="WHA92" s="2"/>
      <c r="WHB92" s="2"/>
      <c r="WHC92" s="2"/>
      <c r="WHD92" s="2"/>
      <c r="WHE92" s="2"/>
      <c r="WHF92" s="2"/>
      <c r="WHG92" s="2"/>
      <c r="WHH92" s="2"/>
      <c r="WHI92" s="2"/>
      <c r="WHJ92" s="2"/>
      <c r="WHK92" s="2"/>
      <c r="WHL92" s="2"/>
      <c r="WHM92" s="2"/>
      <c r="WHN92" s="2"/>
      <c r="WHO92" s="2"/>
      <c r="WHP92" s="2"/>
      <c r="WHQ92" s="2"/>
      <c r="WHR92" s="2"/>
      <c r="WHS92" s="2"/>
      <c r="WHT92" s="2"/>
      <c r="WHU92" s="2"/>
      <c r="WHV92" s="2"/>
      <c r="WHW92" s="2"/>
      <c r="WHX92" s="2"/>
      <c r="WHY92" s="2"/>
      <c r="WHZ92" s="2"/>
      <c r="WIA92" s="2"/>
      <c r="WIB92" s="2"/>
      <c r="WIC92" s="2"/>
      <c r="WID92" s="2"/>
      <c r="WIE92" s="2"/>
      <c r="WIF92" s="2"/>
      <c r="WIG92" s="2"/>
      <c r="WIH92" s="2"/>
      <c r="WII92" s="2"/>
      <c r="WIJ92" s="2"/>
      <c r="WIK92" s="2"/>
      <c r="WIL92" s="2"/>
      <c r="WIM92" s="2"/>
      <c r="WIN92" s="2"/>
      <c r="WIO92" s="2"/>
      <c r="WIP92" s="2"/>
      <c r="WIQ92" s="2"/>
      <c r="WIR92" s="2"/>
      <c r="WIS92" s="2"/>
      <c r="WIT92" s="2"/>
      <c r="WIU92" s="2"/>
      <c r="WIV92" s="2"/>
      <c r="WIW92" s="2"/>
      <c r="WIX92" s="2"/>
      <c r="WIY92" s="2"/>
      <c r="WIZ92" s="2"/>
      <c r="WJA92" s="2"/>
      <c r="WJB92" s="2"/>
      <c r="WJC92" s="2"/>
      <c r="WJD92" s="2"/>
      <c r="WJE92" s="2"/>
      <c r="WJF92" s="2"/>
      <c r="WJG92" s="2"/>
      <c r="WJH92" s="2"/>
      <c r="WJI92" s="2"/>
      <c r="WJJ92" s="2"/>
      <c r="WJK92" s="2"/>
      <c r="WJL92" s="2"/>
      <c r="WJM92" s="2"/>
      <c r="WJN92" s="2"/>
      <c r="WJO92" s="2"/>
      <c r="WJP92" s="2"/>
      <c r="WJQ92" s="2"/>
      <c r="WJR92" s="2"/>
      <c r="WJS92" s="2"/>
      <c r="WJT92" s="2"/>
      <c r="WJU92" s="2"/>
      <c r="WJV92" s="2"/>
      <c r="WJW92" s="2"/>
      <c r="WJX92" s="2"/>
      <c r="WJY92" s="2"/>
      <c r="WJZ92" s="2"/>
      <c r="WKA92" s="2"/>
      <c r="WKB92" s="2"/>
      <c r="WKC92" s="2"/>
      <c r="WKD92" s="2"/>
      <c r="WKE92" s="2"/>
      <c r="WKF92" s="2"/>
      <c r="WKG92" s="2"/>
      <c r="WKH92" s="2"/>
      <c r="WKI92" s="2"/>
      <c r="WKJ92" s="2"/>
      <c r="WKK92" s="2"/>
      <c r="WKL92" s="2"/>
      <c r="WKM92" s="2"/>
      <c r="WKN92" s="2"/>
      <c r="WKO92" s="2"/>
      <c r="WKP92" s="2"/>
      <c r="WKQ92" s="2"/>
      <c r="WKR92" s="2"/>
      <c r="WKS92" s="2"/>
      <c r="WKT92" s="2"/>
      <c r="WKU92" s="2"/>
      <c r="WKV92" s="2"/>
      <c r="WKW92" s="2"/>
      <c r="WKX92" s="2"/>
      <c r="WKY92" s="2"/>
      <c r="WKZ92" s="2"/>
      <c r="WLA92" s="2"/>
      <c r="WLB92" s="2"/>
      <c r="WLC92" s="2"/>
      <c r="WLD92" s="2"/>
      <c r="WLE92" s="2"/>
      <c r="WLF92" s="2"/>
      <c r="WLG92" s="2"/>
      <c r="WLH92" s="2"/>
      <c r="WLI92" s="2"/>
      <c r="WLJ92" s="2"/>
      <c r="WLK92" s="2"/>
      <c r="WLL92" s="2"/>
      <c r="WLM92" s="2"/>
      <c r="WLN92" s="2"/>
      <c r="WLO92" s="2"/>
      <c r="WLP92" s="2"/>
      <c r="WLQ92" s="2"/>
      <c r="WLR92" s="2"/>
      <c r="WLS92" s="2"/>
      <c r="WLT92" s="2"/>
      <c r="WLU92" s="2"/>
      <c r="WLV92" s="2"/>
      <c r="WLW92" s="2"/>
      <c r="WLX92" s="2"/>
      <c r="WLY92" s="2"/>
      <c r="WLZ92" s="2"/>
      <c r="WMA92" s="2"/>
      <c r="WMB92" s="2"/>
      <c r="WMC92" s="2"/>
      <c r="WMD92" s="2"/>
      <c r="WME92" s="2"/>
      <c r="WMF92" s="2"/>
      <c r="WMG92" s="2"/>
      <c r="WMH92" s="2"/>
      <c r="WMI92" s="2"/>
      <c r="WMJ92" s="2"/>
      <c r="WMK92" s="2"/>
      <c r="WML92" s="2"/>
      <c r="WMM92" s="2"/>
      <c r="WMN92" s="2"/>
      <c r="WMO92" s="2"/>
      <c r="WMP92" s="2"/>
      <c r="WMQ92" s="2"/>
      <c r="WMR92" s="2"/>
      <c r="WMS92" s="2"/>
      <c r="WMT92" s="2"/>
      <c r="WMU92" s="2"/>
      <c r="WMV92" s="2"/>
      <c r="WMW92" s="2"/>
      <c r="WMX92" s="2"/>
      <c r="WMY92" s="2"/>
      <c r="WMZ92" s="2"/>
      <c r="WNA92" s="2"/>
      <c r="WNB92" s="2"/>
      <c r="WNC92" s="2"/>
      <c r="WND92" s="2"/>
      <c r="WNE92" s="2"/>
      <c r="WNF92" s="2"/>
      <c r="WNG92" s="2"/>
      <c r="WNH92" s="2"/>
      <c r="WNI92" s="2"/>
      <c r="WNJ92" s="2"/>
      <c r="WNK92" s="2"/>
      <c r="WNL92" s="2"/>
      <c r="WNM92" s="2"/>
      <c r="WNN92" s="2"/>
      <c r="WNO92" s="2"/>
      <c r="WNP92" s="2"/>
      <c r="WNQ92" s="2"/>
      <c r="WNR92" s="2"/>
      <c r="WNS92" s="2"/>
      <c r="WNT92" s="2"/>
      <c r="WNU92" s="2"/>
      <c r="WNV92" s="2"/>
      <c r="WNW92" s="2"/>
      <c r="WNX92" s="2"/>
      <c r="WNY92" s="2"/>
      <c r="WNZ92" s="2"/>
      <c r="WOA92" s="2"/>
      <c r="WOB92" s="2"/>
      <c r="WOC92" s="2"/>
      <c r="WOD92" s="2"/>
      <c r="WOE92" s="2"/>
      <c r="WOF92" s="2"/>
      <c r="WOG92" s="2"/>
      <c r="WOH92" s="2"/>
      <c r="WOI92" s="2"/>
      <c r="WOJ92" s="2"/>
      <c r="WOK92" s="2"/>
      <c r="WOL92" s="2"/>
      <c r="WOM92" s="2"/>
      <c r="WON92" s="2"/>
      <c r="WOO92" s="2"/>
      <c r="WOP92" s="2"/>
      <c r="WOQ92" s="2"/>
      <c r="WOR92" s="2"/>
      <c r="WOS92" s="2"/>
      <c r="WOT92" s="2"/>
      <c r="WOU92" s="2"/>
      <c r="WOV92" s="2"/>
      <c r="WOW92" s="2"/>
      <c r="WOX92" s="2"/>
      <c r="WOY92" s="2"/>
      <c r="WOZ92" s="2"/>
      <c r="WPA92" s="2"/>
      <c r="WPB92" s="2"/>
      <c r="WPC92" s="2"/>
      <c r="WPD92" s="2"/>
      <c r="WPE92" s="2"/>
      <c r="WPF92" s="2"/>
      <c r="WPG92" s="2"/>
      <c r="WPH92" s="2"/>
      <c r="WPI92" s="2"/>
      <c r="WPJ92" s="2"/>
      <c r="WPK92" s="2"/>
      <c r="WPL92" s="2"/>
      <c r="WPM92" s="2"/>
      <c r="WPN92" s="2"/>
      <c r="WPO92" s="2"/>
      <c r="WPP92" s="2"/>
      <c r="WPQ92" s="2"/>
      <c r="WPR92" s="2"/>
      <c r="WPS92" s="2"/>
      <c r="WPT92" s="2"/>
      <c r="WPU92" s="2"/>
      <c r="WPV92" s="2"/>
      <c r="WPW92" s="2"/>
      <c r="WPX92" s="2"/>
      <c r="WPY92" s="2"/>
      <c r="WPZ92" s="2"/>
      <c r="WQA92" s="2"/>
      <c r="WQB92" s="2"/>
      <c r="WQC92" s="2"/>
      <c r="WQD92" s="2"/>
      <c r="WQE92" s="2"/>
      <c r="WQF92" s="2"/>
      <c r="WQG92" s="2"/>
      <c r="WQH92" s="2"/>
      <c r="WQI92" s="2"/>
      <c r="WQJ92" s="2"/>
      <c r="WQK92" s="2"/>
      <c r="WQL92" s="2"/>
      <c r="WQM92" s="2"/>
      <c r="WQN92" s="2"/>
      <c r="WQO92" s="2"/>
      <c r="WQP92" s="2"/>
      <c r="WQQ92" s="2"/>
      <c r="WQR92" s="2"/>
      <c r="WQS92" s="2"/>
      <c r="WQT92" s="2"/>
      <c r="WQU92" s="2"/>
      <c r="WQV92" s="2"/>
      <c r="WQW92" s="2"/>
      <c r="WQX92" s="2"/>
      <c r="WQY92" s="2"/>
      <c r="WQZ92" s="2"/>
      <c r="WRA92" s="2"/>
      <c r="WRB92" s="2"/>
      <c r="WRC92" s="2"/>
      <c r="WRD92" s="2"/>
      <c r="WRE92" s="2"/>
      <c r="WRF92" s="2"/>
      <c r="WRG92" s="2"/>
      <c r="WRH92" s="2"/>
      <c r="WRI92" s="2"/>
      <c r="WRJ92" s="2"/>
      <c r="WRK92" s="2"/>
      <c r="WRL92" s="2"/>
      <c r="WRM92" s="2"/>
      <c r="WRN92" s="2"/>
      <c r="WRO92" s="2"/>
      <c r="WRP92" s="2"/>
      <c r="WRQ92" s="2"/>
      <c r="WRR92" s="2"/>
      <c r="WRS92" s="2"/>
      <c r="WRT92" s="2"/>
      <c r="WRU92" s="2"/>
      <c r="WRV92" s="2"/>
      <c r="WRW92" s="2"/>
      <c r="WRX92" s="2"/>
      <c r="WRY92" s="2"/>
      <c r="WRZ92" s="2"/>
      <c r="WSA92" s="2"/>
      <c r="WSB92" s="2"/>
      <c r="WSC92" s="2"/>
      <c r="WSD92" s="2"/>
      <c r="WSE92" s="2"/>
      <c r="WSF92" s="2"/>
      <c r="WSG92" s="2"/>
      <c r="WSH92" s="2"/>
      <c r="WSI92" s="2"/>
      <c r="WSJ92" s="2"/>
      <c r="WSK92" s="2"/>
      <c r="WSL92" s="2"/>
      <c r="WSM92" s="2"/>
      <c r="WSN92" s="2"/>
      <c r="WSO92" s="2"/>
      <c r="WSP92" s="2"/>
      <c r="WSQ92" s="2"/>
      <c r="WSR92" s="2"/>
      <c r="WSS92" s="2"/>
      <c r="WST92" s="2"/>
      <c r="WSU92" s="2"/>
      <c r="WSV92" s="2"/>
      <c r="WSW92" s="2"/>
      <c r="WSX92" s="2"/>
      <c r="WSY92" s="2"/>
      <c r="WSZ92" s="2"/>
      <c r="WTA92" s="2"/>
      <c r="WTB92" s="2"/>
      <c r="WTC92" s="2"/>
      <c r="WTD92" s="2"/>
      <c r="WTE92" s="2"/>
      <c r="WTF92" s="2"/>
      <c r="WTG92" s="2"/>
      <c r="WTH92" s="2"/>
      <c r="WTI92" s="2"/>
      <c r="WTJ92" s="2"/>
      <c r="WTK92" s="2"/>
      <c r="WTL92" s="2"/>
      <c r="WTM92" s="2"/>
      <c r="WTN92" s="2"/>
      <c r="WTO92" s="2"/>
      <c r="WTP92" s="2"/>
      <c r="WTQ92" s="2"/>
      <c r="WTR92" s="2"/>
      <c r="WTS92" s="2"/>
      <c r="WTT92" s="2"/>
      <c r="WTU92" s="2"/>
      <c r="WTV92" s="2"/>
      <c r="WTW92" s="2"/>
      <c r="WTX92" s="2"/>
      <c r="WTY92" s="2"/>
      <c r="WTZ92" s="2"/>
      <c r="WUA92" s="2"/>
      <c r="WUB92" s="2"/>
      <c r="WUC92" s="2"/>
      <c r="WUD92" s="2"/>
      <c r="WUE92" s="2"/>
      <c r="WUF92" s="2"/>
      <c r="WUG92" s="2"/>
      <c r="WUH92" s="2"/>
      <c r="WUI92" s="2"/>
      <c r="WUJ92" s="2"/>
      <c r="WUK92" s="2"/>
      <c r="WUL92" s="2"/>
      <c r="WUM92" s="2"/>
      <c r="WUN92" s="2"/>
      <c r="WUO92" s="2"/>
      <c r="WUP92" s="2"/>
      <c r="WUQ92" s="2"/>
      <c r="WUR92" s="2"/>
      <c r="WUS92" s="2"/>
      <c r="WUT92" s="2"/>
      <c r="WUU92" s="2"/>
      <c r="WUV92" s="2"/>
      <c r="WUW92" s="2"/>
      <c r="WUX92" s="2"/>
      <c r="WUY92" s="2"/>
      <c r="WUZ92" s="2"/>
      <c r="WVA92" s="2"/>
      <c r="WVB92" s="2"/>
      <c r="WVC92" s="2"/>
      <c r="WVD92" s="2"/>
      <c r="WVE92" s="2"/>
      <c r="WVF92" s="2"/>
      <c r="WVG92" s="2"/>
      <c r="WVH92" s="2"/>
      <c r="WVI92" s="2"/>
      <c r="WVJ92" s="2"/>
      <c r="WVK92" s="2"/>
      <c r="WVL92" s="2"/>
      <c r="WVM92" s="2"/>
      <c r="WVN92" s="2"/>
    </row>
    <row r="93" spans="1:16134" ht="15" customHeight="1"/>
    <row r="94" spans="1:16134" ht="15" customHeight="1"/>
    <row r="95" spans="1:16134" ht="15" customHeight="1"/>
    <row r="96" spans="1:16134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4D160-1F16-4FCC-B792-442A43BFBD72}">
  <sheetPr codeName="Sheet17"/>
  <dimension ref="A1:WVN9324"/>
  <sheetViews>
    <sheetView showGridLines="0" zoomScale="115" zoomScaleNormal="115" zoomScaleSheetLayoutView="100" workbookViewId="0">
      <selection activeCell="D8" sqref="D8"/>
    </sheetView>
  </sheetViews>
  <sheetFormatPr defaultColWidth="8.85546875" defaultRowHeight="1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7" width="10.7109375" style="153" customWidth="1"/>
    <col min="8" max="8" width="15.140625" style="3" customWidth="1"/>
    <col min="9" max="9" width="13.140625" style="2" customWidth="1"/>
    <col min="10" max="27" width="8.85546875" style="2"/>
    <col min="28" max="28" width="4.85546875" style="2" bestFit="1" customWidth="1"/>
    <col min="29" max="220" width="8.85546875" style="2"/>
    <col min="221" max="221" width="5.7109375" style="2" customWidth="1"/>
    <col min="222" max="222" width="39.85546875" style="2" customWidth="1"/>
    <col min="223" max="223" width="5.7109375" style="2" customWidth="1"/>
    <col min="224" max="224" width="39.85546875" style="2" customWidth="1"/>
    <col min="225" max="225" width="1.7109375" style="2" customWidth="1"/>
    <col min="226" max="226" width="5.7109375" style="2" customWidth="1"/>
    <col min="227" max="239" width="10.7109375" style="2" customWidth="1"/>
    <col min="240" max="261" width="8.85546875" style="2"/>
    <col min="262" max="262" width="11.7109375" style="2" bestFit="1" customWidth="1"/>
    <col min="263" max="476" width="8.85546875" style="2"/>
    <col min="477" max="477" width="5.7109375" style="2" customWidth="1"/>
    <col min="478" max="478" width="39.85546875" style="2" customWidth="1"/>
    <col min="479" max="479" width="5.7109375" style="2" customWidth="1"/>
    <col min="480" max="480" width="39.85546875" style="2" customWidth="1"/>
    <col min="481" max="481" width="1.7109375" style="2" customWidth="1"/>
    <col min="482" max="482" width="5.7109375" style="2" customWidth="1"/>
    <col min="483" max="495" width="10.7109375" style="2" customWidth="1"/>
    <col min="496" max="517" width="8.85546875" style="2"/>
    <col min="518" max="518" width="11.7109375" style="2" bestFit="1" customWidth="1"/>
    <col min="519" max="732" width="8.85546875" style="2"/>
    <col min="733" max="733" width="5.7109375" style="2" customWidth="1"/>
    <col min="734" max="734" width="39.85546875" style="2" customWidth="1"/>
    <col min="735" max="735" width="5.7109375" style="2" customWidth="1"/>
    <col min="736" max="736" width="39.85546875" style="2" customWidth="1"/>
    <col min="737" max="737" width="1.7109375" style="2" customWidth="1"/>
    <col min="738" max="738" width="5.7109375" style="2" customWidth="1"/>
    <col min="739" max="751" width="10.7109375" style="2" customWidth="1"/>
    <col min="752" max="773" width="8.85546875" style="2"/>
    <col min="774" max="774" width="11.7109375" style="2" bestFit="1" customWidth="1"/>
    <col min="775" max="988" width="8.85546875" style="2"/>
    <col min="989" max="989" width="5.7109375" style="2" customWidth="1"/>
    <col min="990" max="990" width="39.85546875" style="2" customWidth="1"/>
    <col min="991" max="991" width="5.7109375" style="2" customWidth="1"/>
    <col min="992" max="992" width="39.85546875" style="2" customWidth="1"/>
    <col min="993" max="993" width="1.7109375" style="2" customWidth="1"/>
    <col min="994" max="994" width="5.7109375" style="2" customWidth="1"/>
    <col min="995" max="1007" width="10.7109375" style="2" customWidth="1"/>
    <col min="1008" max="1029" width="8.85546875" style="2"/>
    <col min="1030" max="1030" width="11.7109375" style="2" bestFit="1" customWidth="1"/>
    <col min="1031" max="1244" width="8.85546875" style="2"/>
    <col min="1245" max="1245" width="5.7109375" style="2" customWidth="1"/>
    <col min="1246" max="1246" width="39.85546875" style="2" customWidth="1"/>
    <col min="1247" max="1247" width="5.7109375" style="2" customWidth="1"/>
    <col min="1248" max="1248" width="39.85546875" style="2" customWidth="1"/>
    <col min="1249" max="1249" width="1.7109375" style="2" customWidth="1"/>
    <col min="1250" max="1250" width="5.7109375" style="2" customWidth="1"/>
    <col min="1251" max="1263" width="10.7109375" style="2" customWidth="1"/>
    <col min="1264" max="1285" width="8.85546875" style="2"/>
    <col min="1286" max="1286" width="11.7109375" style="2" bestFit="1" customWidth="1"/>
    <col min="1287" max="1500" width="8.85546875" style="2"/>
    <col min="1501" max="1501" width="5.7109375" style="2" customWidth="1"/>
    <col min="1502" max="1502" width="39.85546875" style="2" customWidth="1"/>
    <col min="1503" max="1503" width="5.7109375" style="2" customWidth="1"/>
    <col min="1504" max="1504" width="39.85546875" style="2" customWidth="1"/>
    <col min="1505" max="1505" width="1.7109375" style="2" customWidth="1"/>
    <col min="1506" max="1506" width="5.7109375" style="2" customWidth="1"/>
    <col min="1507" max="1519" width="10.7109375" style="2" customWidth="1"/>
    <col min="1520" max="1541" width="8.85546875" style="2"/>
    <col min="1542" max="1542" width="11.7109375" style="2" bestFit="1" customWidth="1"/>
    <col min="1543" max="1756" width="8.85546875" style="2"/>
    <col min="1757" max="1757" width="5.7109375" style="2" customWidth="1"/>
    <col min="1758" max="1758" width="39.85546875" style="2" customWidth="1"/>
    <col min="1759" max="1759" width="5.7109375" style="2" customWidth="1"/>
    <col min="1760" max="1760" width="39.85546875" style="2" customWidth="1"/>
    <col min="1761" max="1761" width="1.7109375" style="2" customWidth="1"/>
    <col min="1762" max="1762" width="5.7109375" style="2" customWidth="1"/>
    <col min="1763" max="1775" width="10.7109375" style="2" customWidth="1"/>
    <col min="1776" max="1797" width="8.85546875" style="2"/>
    <col min="1798" max="1798" width="11.7109375" style="2" bestFit="1" customWidth="1"/>
    <col min="1799" max="2012" width="8.85546875" style="2"/>
    <col min="2013" max="2013" width="5.7109375" style="2" customWidth="1"/>
    <col min="2014" max="2014" width="39.85546875" style="2" customWidth="1"/>
    <col min="2015" max="2015" width="5.7109375" style="2" customWidth="1"/>
    <col min="2016" max="2016" width="39.85546875" style="2" customWidth="1"/>
    <col min="2017" max="2017" width="1.7109375" style="2" customWidth="1"/>
    <col min="2018" max="2018" width="5.7109375" style="2" customWidth="1"/>
    <col min="2019" max="2031" width="10.7109375" style="2" customWidth="1"/>
    <col min="2032" max="2053" width="8.85546875" style="2"/>
    <col min="2054" max="2054" width="11.7109375" style="2" bestFit="1" customWidth="1"/>
    <col min="2055" max="2268" width="8.85546875" style="2"/>
    <col min="2269" max="2269" width="5.7109375" style="2" customWidth="1"/>
    <col min="2270" max="2270" width="39.85546875" style="2" customWidth="1"/>
    <col min="2271" max="2271" width="5.7109375" style="2" customWidth="1"/>
    <col min="2272" max="2272" width="39.85546875" style="2" customWidth="1"/>
    <col min="2273" max="2273" width="1.7109375" style="2" customWidth="1"/>
    <col min="2274" max="2274" width="5.7109375" style="2" customWidth="1"/>
    <col min="2275" max="2287" width="10.7109375" style="2" customWidth="1"/>
    <col min="2288" max="2309" width="8.85546875" style="2"/>
    <col min="2310" max="2310" width="11.7109375" style="2" bestFit="1" customWidth="1"/>
    <col min="2311" max="2524" width="8.85546875" style="2"/>
    <col min="2525" max="2525" width="5.7109375" style="2" customWidth="1"/>
    <col min="2526" max="2526" width="39.85546875" style="2" customWidth="1"/>
    <col min="2527" max="2527" width="5.7109375" style="2" customWidth="1"/>
    <col min="2528" max="2528" width="39.85546875" style="2" customWidth="1"/>
    <col min="2529" max="2529" width="1.7109375" style="2" customWidth="1"/>
    <col min="2530" max="2530" width="5.7109375" style="2" customWidth="1"/>
    <col min="2531" max="2543" width="10.7109375" style="2" customWidth="1"/>
    <col min="2544" max="2565" width="8.85546875" style="2"/>
    <col min="2566" max="2566" width="11.7109375" style="2" bestFit="1" customWidth="1"/>
    <col min="2567" max="2780" width="8.85546875" style="2"/>
    <col min="2781" max="2781" width="5.7109375" style="2" customWidth="1"/>
    <col min="2782" max="2782" width="39.85546875" style="2" customWidth="1"/>
    <col min="2783" max="2783" width="5.7109375" style="2" customWidth="1"/>
    <col min="2784" max="2784" width="39.85546875" style="2" customWidth="1"/>
    <col min="2785" max="2785" width="1.7109375" style="2" customWidth="1"/>
    <col min="2786" max="2786" width="5.7109375" style="2" customWidth="1"/>
    <col min="2787" max="2799" width="10.7109375" style="2" customWidth="1"/>
    <col min="2800" max="2821" width="8.85546875" style="2"/>
    <col min="2822" max="2822" width="11.7109375" style="2" bestFit="1" customWidth="1"/>
    <col min="2823" max="3036" width="8.85546875" style="2"/>
    <col min="3037" max="3037" width="5.7109375" style="2" customWidth="1"/>
    <col min="3038" max="3038" width="39.85546875" style="2" customWidth="1"/>
    <col min="3039" max="3039" width="5.7109375" style="2" customWidth="1"/>
    <col min="3040" max="3040" width="39.85546875" style="2" customWidth="1"/>
    <col min="3041" max="3041" width="1.7109375" style="2" customWidth="1"/>
    <col min="3042" max="3042" width="5.7109375" style="2" customWidth="1"/>
    <col min="3043" max="3055" width="10.7109375" style="2" customWidth="1"/>
    <col min="3056" max="3077" width="8.85546875" style="2"/>
    <col min="3078" max="3078" width="11.7109375" style="2" bestFit="1" customWidth="1"/>
    <col min="3079" max="3292" width="8.85546875" style="2"/>
    <col min="3293" max="3293" width="5.7109375" style="2" customWidth="1"/>
    <col min="3294" max="3294" width="39.85546875" style="2" customWidth="1"/>
    <col min="3295" max="3295" width="5.7109375" style="2" customWidth="1"/>
    <col min="3296" max="3296" width="39.85546875" style="2" customWidth="1"/>
    <col min="3297" max="3297" width="1.7109375" style="2" customWidth="1"/>
    <col min="3298" max="3298" width="5.7109375" style="2" customWidth="1"/>
    <col min="3299" max="3311" width="10.7109375" style="2" customWidth="1"/>
    <col min="3312" max="3333" width="8.85546875" style="2"/>
    <col min="3334" max="3334" width="11.7109375" style="2" bestFit="1" customWidth="1"/>
    <col min="3335" max="3548" width="8.85546875" style="2"/>
    <col min="3549" max="3549" width="5.7109375" style="2" customWidth="1"/>
    <col min="3550" max="3550" width="39.85546875" style="2" customWidth="1"/>
    <col min="3551" max="3551" width="5.7109375" style="2" customWidth="1"/>
    <col min="3552" max="3552" width="39.85546875" style="2" customWidth="1"/>
    <col min="3553" max="3553" width="1.7109375" style="2" customWidth="1"/>
    <col min="3554" max="3554" width="5.7109375" style="2" customWidth="1"/>
    <col min="3555" max="3567" width="10.7109375" style="2" customWidth="1"/>
    <col min="3568" max="3589" width="8.85546875" style="2"/>
    <col min="3590" max="3590" width="11.7109375" style="2" bestFit="1" customWidth="1"/>
    <col min="3591" max="3804" width="8.85546875" style="2"/>
    <col min="3805" max="3805" width="5.7109375" style="2" customWidth="1"/>
    <col min="3806" max="3806" width="39.85546875" style="2" customWidth="1"/>
    <col min="3807" max="3807" width="5.7109375" style="2" customWidth="1"/>
    <col min="3808" max="3808" width="39.85546875" style="2" customWidth="1"/>
    <col min="3809" max="3809" width="1.7109375" style="2" customWidth="1"/>
    <col min="3810" max="3810" width="5.7109375" style="2" customWidth="1"/>
    <col min="3811" max="3823" width="10.7109375" style="2" customWidth="1"/>
    <col min="3824" max="3845" width="8.85546875" style="2"/>
    <col min="3846" max="3846" width="11.7109375" style="2" bestFit="1" customWidth="1"/>
    <col min="3847" max="4060" width="8.85546875" style="2"/>
    <col min="4061" max="4061" width="5.7109375" style="2" customWidth="1"/>
    <col min="4062" max="4062" width="39.85546875" style="2" customWidth="1"/>
    <col min="4063" max="4063" width="5.7109375" style="2" customWidth="1"/>
    <col min="4064" max="4064" width="39.85546875" style="2" customWidth="1"/>
    <col min="4065" max="4065" width="1.7109375" style="2" customWidth="1"/>
    <col min="4066" max="4066" width="5.7109375" style="2" customWidth="1"/>
    <col min="4067" max="4079" width="10.7109375" style="2" customWidth="1"/>
    <col min="4080" max="4101" width="8.85546875" style="2"/>
    <col min="4102" max="4102" width="11.7109375" style="2" bestFit="1" customWidth="1"/>
    <col min="4103" max="4316" width="8.85546875" style="2"/>
    <col min="4317" max="4317" width="5.7109375" style="2" customWidth="1"/>
    <col min="4318" max="4318" width="39.85546875" style="2" customWidth="1"/>
    <col min="4319" max="4319" width="5.7109375" style="2" customWidth="1"/>
    <col min="4320" max="4320" width="39.85546875" style="2" customWidth="1"/>
    <col min="4321" max="4321" width="1.7109375" style="2" customWidth="1"/>
    <col min="4322" max="4322" width="5.7109375" style="2" customWidth="1"/>
    <col min="4323" max="4335" width="10.7109375" style="2" customWidth="1"/>
    <col min="4336" max="4357" width="8.85546875" style="2"/>
    <col min="4358" max="4358" width="11.7109375" style="2" bestFit="1" customWidth="1"/>
    <col min="4359" max="4572" width="8.85546875" style="2"/>
    <col min="4573" max="4573" width="5.7109375" style="2" customWidth="1"/>
    <col min="4574" max="4574" width="39.85546875" style="2" customWidth="1"/>
    <col min="4575" max="4575" width="5.7109375" style="2" customWidth="1"/>
    <col min="4576" max="4576" width="39.85546875" style="2" customWidth="1"/>
    <col min="4577" max="4577" width="1.7109375" style="2" customWidth="1"/>
    <col min="4578" max="4578" width="5.7109375" style="2" customWidth="1"/>
    <col min="4579" max="4591" width="10.7109375" style="2" customWidth="1"/>
    <col min="4592" max="4613" width="8.85546875" style="2"/>
    <col min="4614" max="4614" width="11.7109375" style="2" bestFit="1" customWidth="1"/>
    <col min="4615" max="4828" width="8.85546875" style="2"/>
    <col min="4829" max="4829" width="5.7109375" style="2" customWidth="1"/>
    <col min="4830" max="4830" width="39.85546875" style="2" customWidth="1"/>
    <col min="4831" max="4831" width="5.7109375" style="2" customWidth="1"/>
    <col min="4832" max="4832" width="39.85546875" style="2" customWidth="1"/>
    <col min="4833" max="4833" width="1.7109375" style="2" customWidth="1"/>
    <col min="4834" max="4834" width="5.7109375" style="2" customWidth="1"/>
    <col min="4835" max="4847" width="10.7109375" style="2" customWidth="1"/>
    <col min="4848" max="4869" width="8.85546875" style="2"/>
    <col min="4870" max="4870" width="11.7109375" style="2" bestFit="1" customWidth="1"/>
    <col min="4871" max="5084" width="8.85546875" style="2"/>
    <col min="5085" max="5085" width="5.7109375" style="2" customWidth="1"/>
    <col min="5086" max="5086" width="39.85546875" style="2" customWidth="1"/>
    <col min="5087" max="5087" width="5.7109375" style="2" customWidth="1"/>
    <col min="5088" max="5088" width="39.85546875" style="2" customWidth="1"/>
    <col min="5089" max="5089" width="1.7109375" style="2" customWidth="1"/>
    <col min="5090" max="5090" width="5.7109375" style="2" customWidth="1"/>
    <col min="5091" max="5103" width="10.7109375" style="2" customWidth="1"/>
    <col min="5104" max="5125" width="8.85546875" style="2"/>
    <col min="5126" max="5126" width="11.7109375" style="2" bestFit="1" customWidth="1"/>
    <col min="5127" max="5340" width="8.85546875" style="2"/>
    <col min="5341" max="5341" width="5.7109375" style="2" customWidth="1"/>
    <col min="5342" max="5342" width="39.85546875" style="2" customWidth="1"/>
    <col min="5343" max="5343" width="5.7109375" style="2" customWidth="1"/>
    <col min="5344" max="5344" width="39.85546875" style="2" customWidth="1"/>
    <col min="5345" max="5345" width="1.7109375" style="2" customWidth="1"/>
    <col min="5346" max="5346" width="5.7109375" style="2" customWidth="1"/>
    <col min="5347" max="5359" width="10.7109375" style="2" customWidth="1"/>
    <col min="5360" max="5381" width="8.85546875" style="2"/>
    <col min="5382" max="5382" width="11.7109375" style="2" bestFit="1" customWidth="1"/>
    <col min="5383" max="5596" width="8.85546875" style="2"/>
    <col min="5597" max="5597" width="5.7109375" style="2" customWidth="1"/>
    <col min="5598" max="5598" width="39.85546875" style="2" customWidth="1"/>
    <col min="5599" max="5599" width="5.7109375" style="2" customWidth="1"/>
    <col min="5600" max="5600" width="39.85546875" style="2" customWidth="1"/>
    <col min="5601" max="5601" width="1.7109375" style="2" customWidth="1"/>
    <col min="5602" max="5602" width="5.7109375" style="2" customWidth="1"/>
    <col min="5603" max="5615" width="10.7109375" style="2" customWidth="1"/>
    <col min="5616" max="5637" width="8.85546875" style="2"/>
    <col min="5638" max="5638" width="11.7109375" style="2" bestFit="1" customWidth="1"/>
    <col min="5639" max="5852" width="8.85546875" style="2"/>
    <col min="5853" max="5853" width="5.7109375" style="2" customWidth="1"/>
    <col min="5854" max="5854" width="39.85546875" style="2" customWidth="1"/>
    <col min="5855" max="5855" width="5.7109375" style="2" customWidth="1"/>
    <col min="5856" max="5856" width="39.85546875" style="2" customWidth="1"/>
    <col min="5857" max="5857" width="1.7109375" style="2" customWidth="1"/>
    <col min="5858" max="5858" width="5.7109375" style="2" customWidth="1"/>
    <col min="5859" max="5871" width="10.7109375" style="2" customWidth="1"/>
    <col min="5872" max="5893" width="8.85546875" style="2"/>
    <col min="5894" max="5894" width="11.7109375" style="2" bestFit="1" customWidth="1"/>
    <col min="5895" max="6108" width="8.85546875" style="2"/>
    <col min="6109" max="6109" width="5.7109375" style="2" customWidth="1"/>
    <col min="6110" max="6110" width="39.85546875" style="2" customWidth="1"/>
    <col min="6111" max="6111" width="5.7109375" style="2" customWidth="1"/>
    <col min="6112" max="6112" width="39.85546875" style="2" customWidth="1"/>
    <col min="6113" max="6113" width="1.7109375" style="2" customWidth="1"/>
    <col min="6114" max="6114" width="5.7109375" style="2" customWidth="1"/>
    <col min="6115" max="6127" width="10.7109375" style="2" customWidth="1"/>
    <col min="6128" max="6149" width="8.85546875" style="2"/>
    <col min="6150" max="6150" width="11.7109375" style="2" bestFit="1" customWidth="1"/>
    <col min="6151" max="6364" width="8.85546875" style="2"/>
    <col min="6365" max="6365" width="5.7109375" style="2" customWidth="1"/>
    <col min="6366" max="6366" width="39.85546875" style="2" customWidth="1"/>
    <col min="6367" max="6367" width="5.7109375" style="2" customWidth="1"/>
    <col min="6368" max="6368" width="39.85546875" style="2" customWidth="1"/>
    <col min="6369" max="6369" width="1.7109375" style="2" customWidth="1"/>
    <col min="6370" max="6370" width="5.7109375" style="2" customWidth="1"/>
    <col min="6371" max="6383" width="10.7109375" style="2" customWidth="1"/>
    <col min="6384" max="6405" width="8.85546875" style="2"/>
    <col min="6406" max="6406" width="11.7109375" style="2" bestFit="1" customWidth="1"/>
    <col min="6407" max="6620" width="8.85546875" style="2"/>
    <col min="6621" max="6621" width="5.7109375" style="2" customWidth="1"/>
    <col min="6622" max="6622" width="39.85546875" style="2" customWidth="1"/>
    <col min="6623" max="6623" width="5.7109375" style="2" customWidth="1"/>
    <col min="6624" max="6624" width="39.85546875" style="2" customWidth="1"/>
    <col min="6625" max="6625" width="1.7109375" style="2" customWidth="1"/>
    <col min="6626" max="6626" width="5.7109375" style="2" customWidth="1"/>
    <col min="6627" max="6639" width="10.7109375" style="2" customWidth="1"/>
    <col min="6640" max="6661" width="8.85546875" style="2"/>
    <col min="6662" max="6662" width="11.7109375" style="2" bestFit="1" customWidth="1"/>
    <col min="6663" max="6876" width="8.85546875" style="2"/>
    <col min="6877" max="6877" width="5.7109375" style="2" customWidth="1"/>
    <col min="6878" max="6878" width="39.85546875" style="2" customWidth="1"/>
    <col min="6879" max="6879" width="5.7109375" style="2" customWidth="1"/>
    <col min="6880" max="6880" width="39.85546875" style="2" customWidth="1"/>
    <col min="6881" max="6881" width="1.7109375" style="2" customWidth="1"/>
    <col min="6882" max="6882" width="5.7109375" style="2" customWidth="1"/>
    <col min="6883" max="6895" width="10.7109375" style="2" customWidth="1"/>
    <col min="6896" max="6917" width="8.85546875" style="2"/>
    <col min="6918" max="6918" width="11.7109375" style="2" bestFit="1" customWidth="1"/>
    <col min="6919" max="7132" width="8.85546875" style="2"/>
    <col min="7133" max="7133" width="5.7109375" style="2" customWidth="1"/>
    <col min="7134" max="7134" width="39.85546875" style="2" customWidth="1"/>
    <col min="7135" max="7135" width="5.7109375" style="2" customWidth="1"/>
    <col min="7136" max="7136" width="39.85546875" style="2" customWidth="1"/>
    <col min="7137" max="7137" width="1.7109375" style="2" customWidth="1"/>
    <col min="7138" max="7138" width="5.7109375" style="2" customWidth="1"/>
    <col min="7139" max="7151" width="10.7109375" style="2" customWidth="1"/>
    <col min="7152" max="7173" width="8.85546875" style="2"/>
    <col min="7174" max="7174" width="11.7109375" style="2" bestFit="1" customWidth="1"/>
    <col min="7175" max="7388" width="8.85546875" style="2"/>
    <col min="7389" max="7389" width="5.7109375" style="2" customWidth="1"/>
    <col min="7390" max="7390" width="39.85546875" style="2" customWidth="1"/>
    <col min="7391" max="7391" width="5.7109375" style="2" customWidth="1"/>
    <col min="7392" max="7392" width="39.85546875" style="2" customWidth="1"/>
    <col min="7393" max="7393" width="1.7109375" style="2" customWidth="1"/>
    <col min="7394" max="7394" width="5.7109375" style="2" customWidth="1"/>
    <col min="7395" max="7407" width="10.7109375" style="2" customWidth="1"/>
    <col min="7408" max="7429" width="8.85546875" style="2"/>
    <col min="7430" max="7430" width="11.7109375" style="2" bestFit="1" customWidth="1"/>
    <col min="7431" max="7644" width="8.85546875" style="2"/>
    <col min="7645" max="7645" width="5.7109375" style="2" customWidth="1"/>
    <col min="7646" max="7646" width="39.85546875" style="2" customWidth="1"/>
    <col min="7647" max="7647" width="5.7109375" style="2" customWidth="1"/>
    <col min="7648" max="7648" width="39.85546875" style="2" customWidth="1"/>
    <col min="7649" max="7649" width="1.7109375" style="2" customWidth="1"/>
    <col min="7650" max="7650" width="5.7109375" style="2" customWidth="1"/>
    <col min="7651" max="7663" width="10.7109375" style="2" customWidth="1"/>
    <col min="7664" max="7685" width="8.85546875" style="2"/>
    <col min="7686" max="7686" width="11.7109375" style="2" bestFit="1" customWidth="1"/>
    <col min="7687" max="7900" width="8.85546875" style="2"/>
    <col min="7901" max="7901" width="5.7109375" style="2" customWidth="1"/>
    <col min="7902" max="7902" width="39.85546875" style="2" customWidth="1"/>
    <col min="7903" max="7903" width="5.7109375" style="2" customWidth="1"/>
    <col min="7904" max="7904" width="39.85546875" style="2" customWidth="1"/>
    <col min="7905" max="7905" width="1.7109375" style="2" customWidth="1"/>
    <col min="7906" max="7906" width="5.7109375" style="2" customWidth="1"/>
    <col min="7907" max="7919" width="10.7109375" style="2" customWidth="1"/>
    <col min="7920" max="7941" width="8.85546875" style="2"/>
    <col min="7942" max="7942" width="11.7109375" style="2" bestFit="1" customWidth="1"/>
    <col min="7943" max="8156" width="8.85546875" style="2"/>
    <col min="8157" max="8157" width="5.7109375" style="2" customWidth="1"/>
    <col min="8158" max="8158" width="39.85546875" style="2" customWidth="1"/>
    <col min="8159" max="8159" width="5.7109375" style="2" customWidth="1"/>
    <col min="8160" max="8160" width="39.85546875" style="2" customWidth="1"/>
    <col min="8161" max="8161" width="1.7109375" style="2" customWidth="1"/>
    <col min="8162" max="8162" width="5.7109375" style="2" customWidth="1"/>
    <col min="8163" max="8175" width="10.7109375" style="2" customWidth="1"/>
    <col min="8176" max="8197" width="8.85546875" style="2"/>
    <col min="8198" max="8198" width="11.7109375" style="2" bestFit="1" customWidth="1"/>
    <col min="8199" max="8412" width="8.85546875" style="2"/>
    <col min="8413" max="8413" width="5.7109375" style="2" customWidth="1"/>
    <col min="8414" max="8414" width="39.85546875" style="2" customWidth="1"/>
    <col min="8415" max="8415" width="5.7109375" style="2" customWidth="1"/>
    <col min="8416" max="8416" width="39.85546875" style="2" customWidth="1"/>
    <col min="8417" max="8417" width="1.7109375" style="2" customWidth="1"/>
    <col min="8418" max="8418" width="5.7109375" style="2" customWidth="1"/>
    <col min="8419" max="8431" width="10.7109375" style="2" customWidth="1"/>
    <col min="8432" max="8453" width="8.85546875" style="2"/>
    <col min="8454" max="8454" width="11.7109375" style="2" bestFit="1" customWidth="1"/>
    <col min="8455" max="8668" width="8.85546875" style="2"/>
    <col min="8669" max="8669" width="5.7109375" style="2" customWidth="1"/>
    <col min="8670" max="8670" width="39.85546875" style="2" customWidth="1"/>
    <col min="8671" max="8671" width="5.7109375" style="2" customWidth="1"/>
    <col min="8672" max="8672" width="39.85546875" style="2" customWidth="1"/>
    <col min="8673" max="8673" width="1.7109375" style="2" customWidth="1"/>
    <col min="8674" max="8674" width="5.7109375" style="2" customWidth="1"/>
    <col min="8675" max="8687" width="10.7109375" style="2" customWidth="1"/>
    <col min="8688" max="8709" width="8.85546875" style="2"/>
    <col min="8710" max="8710" width="11.7109375" style="2" bestFit="1" customWidth="1"/>
    <col min="8711" max="8924" width="8.85546875" style="2"/>
    <col min="8925" max="8925" width="5.7109375" style="2" customWidth="1"/>
    <col min="8926" max="8926" width="39.85546875" style="2" customWidth="1"/>
    <col min="8927" max="8927" width="5.7109375" style="2" customWidth="1"/>
    <col min="8928" max="8928" width="39.85546875" style="2" customWidth="1"/>
    <col min="8929" max="8929" width="1.7109375" style="2" customWidth="1"/>
    <col min="8930" max="8930" width="5.7109375" style="2" customWidth="1"/>
    <col min="8931" max="8943" width="10.7109375" style="2" customWidth="1"/>
    <col min="8944" max="8965" width="8.85546875" style="2"/>
    <col min="8966" max="8966" width="11.7109375" style="2" bestFit="1" customWidth="1"/>
    <col min="8967" max="9180" width="8.85546875" style="2"/>
    <col min="9181" max="9181" width="5.7109375" style="2" customWidth="1"/>
    <col min="9182" max="9182" width="39.85546875" style="2" customWidth="1"/>
    <col min="9183" max="9183" width="5.7109375" style="2" customWidth="1"/>
    <col min="9184" max="9184" width="39.85546875" style="2" customWidth="1"/>
    <col min="9185" max="9185" width="1.7109375" style="2" customWidth="1"/>
    <col min="9186" max="9186" width="5.7109375" style="2" customWidth="1"/>
    <col min="9187" max="9199" width="10.7109375" style="2" customWidth="1"/>
    <col min="9200" max="9221" width="8.85546875" style="2"/>
    <col min="9222" max="9222" width="11.7109375" style="2" bestFit="1" customWidth="1"/>
    <col min="9223" max="9436" width="8.85546875" style="2"/>
    <col min="9437" max="9437" width="5.7109375" style="2" customWidth="1"/>
    <col min="9438" max="9438" width="39.85546875" style="2" customWidth="1"/>
    <col min="9439" max="9439" width="5.7109375" style="2" customWidth="1"/>
    <col min="9440" max="9440" width="39.85546875" style="2" customWidth="1"/>
    <col min="9441" max="9441" width="1.7109375" style="2" customWidth="1"/>
    <col min="9442" max="9442" width="5.7109375" style="2" customWidth="1"/>
    <col min="9443" max="9455" width="10.7109375" style="2" customWidth="1"/>
    <col min="9456" max="9477" width="8.85546875" style="2"/>
    <col min="9478" max="9478" width="11.7109375" style="2" bestFit="1" customWidth="1"/>
    <col min="9479" max="9692" width="8.85546875" style="2"/>
    <col min="9693" max="9693" width="5.7109375" style="2" customWidth="1"/>
    <col min="9694" max="9694" width="39.85546875" style="2" customWidth="1"/>
    <col min="9695" max="9695" width="5.7109375" style="2" customWidth="1"/>
    <col min="9696" max="9696" width="39.85546875" style="2" customWidth="1"/>
    <col min="9697" max="9697" width="1.7109375" style="2" customWidth="1"/>
    <col min="9698" max="9698" width="5.7109375" style="2" customWidth="1"/>
    <col min="9699" max="9711" width="10.7109375" style="2" customWidth="1"/>
    <col min="9712" max="9733" width="8.85546875" style="2"/>
    <col min="9734" max="9734" width="11.7109375" style="2" bestFit="1" customWidth="1"/>
    <col min="9735" max="9948" width="8.85546875" style="2"/>
    <col min="9949" max="9949" width="5.7109375" style="2" customWidth="1"/>
    <col min="9950" max="9950" width="39.85546875" style="2" customWidth="1"/>
    <col min="9951" max="9951" width="5.7109375" style="2" customWidth="1"/>
    <col min="9952" max="9952" width="39.85546875" style="2" customWidth="1"/>
    <col min="9953" max="9953" width="1.7109375" style="2" customWidth="1"/>
    <col min="9954" max="9954" width="5.7109375" style="2" customWidth="1"/>
    <col min="9955" max="9967" width="10.7109375" style="2" customWidth="1"/>
    <col min="9968" max="9989" width="8.85546875" style="2"/>
    <col min="9990" max="9990" width="11.7109375" style="2" bestFit="1" customWidth="1"/>
    <col min="9991" max="10204" width="8.85546875" style="2"/>
    <col min="10205" max="10205" width="5.7109375" style="2" customWidth="1"/>
    <col min="10206" max="10206" width="39.85546875" style="2" customWidth="1"/>
    <col min="10207" max="10207" width="5.7109375" style="2" customWidth="1"/>
    <col min="10208" max="10208" width="39.85546875" style="2" customWidth="1"/>
    <col min="10209" max="10209" width="1.7109375" style="2" customWidth="1"/>
    <col min="10210" max="10210" width="5.7109375" style="2" customWidth="1"/>
    <col min="10211" max="10223" width="10.7109375" style="2" customWidth="1"/>
    <col min="10224" max="10245" width="8.85546875" style="2"/>
    <col min="10246" max="10246" width="11.7109375" style="2" bestFit="1" customWidth="1"/>
    <col min="10247" max="10460" width="8.85546875" style="2"/>
    <col min="10461" max="10461" width="5.7109375" style="2" customWidth="1"/>
    <col min="10462" max="10462" width="39.85546875" style="2" customWidth="1"/>
    <col min="10463" max="10463" width="5.7109375" style="2" customWidth="1"/>
    <col min="10464" max="10464" width="39.85546875" style="2" customWidth="1"/>
    <col min="10465" max="10465" width="1.7109375" style="2" customWidth="1"/>
    <col min="10466" max="10466" width="5.7109375" style="2" customWidth="1"/>
    <col min="10467" max="10479" width="10.7109375" style="2" customWidth="1"/>
    <col min="10480" max="10501" width="8.85546875" style="2"/>
    <col min="10502" max="10502" width="11.7109375" style="2" bestFit="1" customWidth="1"/>
    <col min="10503" max="10716" width="8.85546875" style="2"/>
    <col min="10717" max="10717" width="5.7109375" style="2" customWidth="1"/>
    <col min="10718" max="10718" width="39.85546875" style="2" customWidth="1"/>
    <col min="10719" max="10719" width="5.7109375" style="2" customWidth="1"/>
    <col min="10720" max="10720" width="39.85546875" style="2" customWidth="1"/>
    <col min="10721" max="10721" width="1.7109375" style="2" customWidth="1"/>
    <col min="10722" max="10722" width="5.7109375" style="2" customWidth="1"/>
    <col min="10723" max="10735" width="10.7109375" style="2" customWidth="1"/>
    <col min="10736" max="10757" width="8.85546875" style="2"/>
    <col min="10758" max="10758" width="11.7109375" style="2" bestFit="1" customWidth="1"/>
    <col min="10759" max="10972" width="8.85546875" style="2"/>
    <col min="10973" max="10973" width="5.7109375" style="2" customWidth="1"/>
    <col min="10974" max="10974" width="39.85546875" style="2" customWidth="1"/>
    <col min="10975" max="10975" width="5.7109375" style="2" customWidth="1"/>
    <col min="10976" max="10976" width="39.85546875" style="2" customWidth="1"/>
    <col min="10977" max="10977" width="1.7109375" style="2" customWidth="1"/>
    <col min="10978" max="10978" width="5.7109375" style="2" customWidth="1"/>
    <col min="10979" max="10991" width="10.7109375" style="2" customWidth="1"/>
    <col min="10992" max="11013" width="8.85546875" style="2"/>
    <col min="11014" max="11014" width="11.7109375" style="2" bestFit="1" customWidth="1"/>
    <col min="11015" max="11228" width="8.85546875" style="2"/>
    <col min="11229" max="11229" width="5.7109375" style="2" customWidth="1"/>
    <col min="11230" max="11230" width="39.85546875" style="2" customWidth="1"/>
    <col min="11231" max="11231" width="5.7109375" style="2" customWidth="1"/>
    <col min="11232" max="11232" width="39.85546875" style="2" customWidth="1"/>
    <col min="11233" max="11233" width="1.7109375" style="2" customWidth="1"/>
    <col min="11234" max="11234" width="5.7109375" style="2" customWidth="1"/>
    <col min="11235" max="11247" width="10.7109375" style="2" customWidth="1"/>
    <col min="11248" max="11269" width="8.85546875" style="2"/>
    <col min="11270" max="11270" width="11.7109375" style="2" bestFit="1" customWidth="1"/>
    <col min="11271" max="11484" width="8.85546875" style="2"/>
    <col min="11485" max="11485" width="5.7109375" style="2" customWidth="1"/>
    <col min="11486" max="11486" width="39.85546875" style="2" customWidth="1"/>
    <col min="11487" max="11487" width="5.7109375" style="2" customWidth="1"/>
    <col min="11488" max="11488" width="39.85546875" style="2" customWidth="1"/>
    <col min="11489" max="11489" width="1.7109375" style="2" customWidth="1"/>
    <col min="11490" max="11490" width="5.7109375" style="2" customWidth="1"/>
    <col min="11491" max="11503" width="10.7109375" style="2" customWidth="1"/>
    <col min="11504" max="11525" width="8.85546875" style="2"/>
    <col min="11526" max="11526" width="11.7109375" style="2" bestFit="1" customWidth="1"/>
    <col min="11527" max="11740" width="8.85546875" style="2"/>
    <col min="11741" max="11741" width="5.7109375" style="2" customWidth="1"/>
    <col min="11742" max="11742" width="39.85546875" style="2" customWidth="1"/>
    <col min="11743" max="11743" width="5.7109375" style="2" customWidth="1"/>
    <col min="11744" max="11744" width="39.85546875" style="2" customWidth="1"/>
    <col min="11745" max="11745" width="1.7109375" style="2" customWidth="1"/>
    <col min="11746" max="11746" width="5.7109375" style="2" customWidth="1"/>
    <col min="11747" max="11759" width="10.7109375" style="2" customWidth="1"/>
    <col min="11760" max="11781" width="8.85546875" style="2"/>
    <col min="11782" max="11782" width="11.7109375" style="2" bestFit="1" customWidth="1"/>
    <col min="11783" max="11996" width="8.85546875" style="2"/>
    <col min="11997" max="11997" width="5.7109375" style="2" customWidth="1"/>
    <col min="11998" max="11998" width="39.85546875" style="2" customWidth="1"/>
    <col min="11999" max="11999" width="5.7109375" style="2" customWidth="1"/>
    <col min="12000" max="12000" width="39.85546875" style="2" customWidth="1"/>
    <col min="12001" max="12001" width="1.7109375" style="2" customWidth="1"/>
    <col min="12002" max="12002" width="5.7109375" style="2" customWidth="1"/>
    <col min="12003" max="12015" width="10.7109375" style="2" customWidth="1"/>
    <col min="12016" max="12037" width="8.85546875" style="2"/>
    <col min="12038" max="12038" width="11.7109375" style="2" bestFit="1" customWidth="1"/>
    <col min="12039" max="12252" width="8.85546875" style="2"/>
    <col min="12253" max="12253" width="5.7109375" style="2" customWidth="1"/>
    <col min="12254" max="12254" width="39.85546875" style="2" customWidth="1"/>
    <col min="12255" max="12255" width="5.7109375" style="2" customWidth="1"/>
    <col min="12256" max="12256" width="39.85546875" style="2" customWidth="1"/>
    <col min="12257" max="12257" width="1.7109375" style="2" customWidth="1"/>
    <col min="12258" max="12258" width="5.7109375" style="2" customWidth="1"/>
    <col min="12259" max="12271" width="10.7109375" style="2" customWidth="1"/>
    <col min="12272" max="12293" width="8.85546875" style="2"/>
    <col min="12294" max="12294" width="11.7109375" style="2" bestFit="1" customWidth="1"/>
    <col min="12295" max="12508" width="8.85546875" style="2"/>
    <col min="12509" max="12509" width="5.7109375" style="2" customWidth="1"/>
    <col min="12510" max="12510" width="39.85546875" style="2" customWidth="1"/>
    <col min="12511" max="12511" width="5.7109375" style="2" customWidth="1"/>
    <col min="12512" max="12512" width="39.85546875" style="2" customWidth="1"/>
    <col min="12513" max="12513" width="1.7109375" style="2" customWidth="1"/>
    <col min="12514" max="12514" width="5.7109375" style="2" customWidth="1"/>
    <col min="12515" max="12527" width="10.7109375" style="2" customWidth="1"/>
    <col min="12528" max="12549" width="8.85546875" style="2"/>
    <col min="12550" max="12550" width="11.7109375" style="2" bestFit="1" customWidth="1"/>
    <col min="12551" max="12764" width="8.85546875" style="2"/>
    <col min="12765" max="12765" width="5.7109375" style="2" customWidth="1"/>
    <col min="12766" max="12766" width="39.85546875" style="2" customWidth="1"/>
    <col min="12767" max="12767" width="5.7109375" style="2" customWidth="1"/>
    <col min="12768" max="12768" width="39.85546875" style="2" customWidth="1"/>
    <col min="12769" max="12769" width="1.7109375" style="2" customWidth="1"/>
    <col min="12770" max="12770" width="5.7109375" style="2" customWidth="1"/>
    <col min="12771" max="12783" width="10.7109375" style="2" customWidth="1"/>
    <col min="12784" max="12805" width="8.85546875" style="2"/>
    <col min="12806" max="12806" width="11.7109375" style="2" bestFit="1" customWidth="1"/>
    <col min="12807" max="13020" width="8.85546875" style="2"/>
    <col min="13021" max="13021" width="5.7109375" style="2" customWidth="1"/>
    <col min="13022" max="13022" width="39.85546875" style="2" customWidth="1"/>
    <col min="13023" max="13023" width="5.7109375" style="2" customWidth="1"/>
    <col min="13024" max="13024" width="39.85546875" style="2" customWidth="1"/>
    <col min="13025" max="13025" width="1.7109375" style="2" customWidth="1"/>
    <col min="13026" max="13026" width="5.7109375" style="2" customWidth="1"/>
    <col min="13027" max="13039" width="10.7109375" style="2" customWidth="1"/>
    <col min="13040" max="13061" width="8.85546875" style="2"/>
    <col min="13062" max="13062" width="11.7109375" style="2" bestFit="1" customWidth="1"/>
    <col min="13063" max="13276" width="8.85546875" style="2"/>
    <col min="13277" max="13277" width="5.7109375" style="2" customWidth="1"/>
    <col min="13278" max="13278" width="39.85546875" style="2" customWidth="1"/>
    <col min="13279" max="13279" width="5.7109375" style="2" customWidth="1"/>
    <col min="13280" max="13280" width="39.85546875" style="2" customWidth="1"/>
    <col min="13281" max="13281" width="1.7109375" style="2" customWidth="1"/>
    <col min="13282" max="13282" width="5.7109375" style="2" customWidth="1"/>
    <col min="13283" max="13295" width="10.7109375" style="2" customWidth="1"/>
    <col min="13296" max="13317" width="8.85546875" style="2"/>
    <col min="13318" max="13318" width="11.7109375" style="2" bestFit="1" customWidth="1"/>
    <col min="13319" max="13532" width="8.85546875" style="2"/>
    <col min="13533" max="13533" width="5.7109375" style="2" customWidth="1"/>
    <col min="13534" max="13534" width="39.85546875" style="2" customWidth="1"/>
    <col min="13535" max="13535" width="5.7109375" style="2" customWidth="1"/>
    <col min="13536" max="13536" width="39.85546875" style="2" customWidth="1"/>
    <col min="13537" max="13537" width="1.7109375" style="2" customWidth="1"/>
    <col min="13538" max="13538" width="5.7109375" style="2" customWidth="1"/>
    <col min="13539" max="13551" width="10.7109375" style="2" customWidth="1"/>
    <col min="13552" max="13573" width="8.85546875" style="2"/>
    <col min="13574" max="13574" width="11.7109375" style="2" bestFit="1" customWidth="1"/>
    <col min="13575" max="13788" width="8.85546875" style="2"/>
    <col min="13789" max="13789" width="5.7109375" style="2" customWidth="1"/>
    <col min="13790" max="13790" width="39.85546875" style="2" customWidth="1"/>
    <col min="13791" max="13791" width="5.7109375" style="2" customWidth="1"/>
    <col min="13792" max="13792" width="39.85546875" style="2" customWidth="1"/>
    <col min="13793" max="13793" width="1.7109375" style="2" customWidth="1"/>
    <col min="13794" max="13794" width="5.7109375" style="2" customWidth="1"/>
    <col min="13795" max="13807" width="10.7109375" style="2" customWidth="1"/>
    <col min="13808" max="13829" width="8.85546875" style="2"/>
    <col min="13830" max="13830" width="11.7109375" style="2" bestFit="1" customWidth="1"/>
    <col min="13831" max="14044" width="8.85546875" style="2"/>
    <col min="14045" max="14045" width="5.7109375" style="2" customWidth="1"/>
    <col min="14046" max="14046" width="39.85546875" style="2" customWidth="1"/>
    <col min="14047" max="14047" width="5.7109375" style="2" customWidth="1"/>
    <col min="14048" max="14048" width="39.85546875" style="2" customWidth="1"/>
    <col min="14049" max="14049" width="1.7109375" style="2" customWidth="1"/>
    <col min="14050" max="14050" width="5.7109375" style="2" customWidth="1"/>
    <col min="14051" max="14063" width="10.7109375" style="2" customWidth="1"/>
    <col min="14064" max="14085" width="8.85546875" style="2"/>
    <col min="14086" max="14086" width="11.7109375" style="2" bestFit="1" customWidth="1"/>
    <col min="14087" max="14300" width="8.85546875" style="2"/>
    <col min="14301" max="14301" width="5.7109375" style="2" customWidth="1"/>
    <col min="14302" max="14302" width="39.85546875" style="2" customWidth="1"/>
    <col min="14303" max="14303" width="5.7109375" style="2" customWidth="1"/>
    <col min="14304" max="14304" width="39.85546875" style="2" customWidth="1"/>
    <col min="14305" max="14305" width="1.7109375" style="2" customWidth="1"/>
    <col min="14306" max="14306" width="5.7109375" style="2" customWidth="1"/>
    <col min="14307" max="14319" width="10.7109375" style="2" customWidth="1"/>
    <col min="14320" max="14341" width="8.85546875" style="2"/>
    <col min="14342" max="14342" width="11.7109375" style="2" bestFit="1" customWidth="1"/>
    <col min="14343" max="14556" width="8.85546875" style="2"/>
    <col min="14557" max="14557" width="5.7109375" style="2" customWidth="1"/>
    <col min="14558" max="14558" width="39.85546875" style="2" customWidth="1"/>
    <col min="14559" max="14559" width="5.7109375" style="2" customWidth="1"/>
    <col min="14560" max="14560" width="39.85546875" style="2" customWidth="1"/>
    <col min="14561" max="14561" width="1.7109375" style="2" customWidth="1"/>
    <col min="14562" max="14562" width="5.7109375" style="2" customWidth="1"/>
    <col min="14563" max="14575" width="10.7109375" style="2" customWidth="1"/>
    <col min="14576" max="14597" width="8.85546875" style="2"/>
    <col min="14598" max="14598" width="11.7109375" style="2" bestFit="1" customWidth="1"/>
    <col min="14599" max="14812" width="8.85546875" style="2"/>
    <col min="14813" max="14813" width="5.7109375" style="2" customWidth="1"/>
    <col min="14814" max="14814" width="39.85546875" style="2" customWidth="1"/>
    <col min="14815" max="14815" width="5.7109375" style="2" customWidth="1"/>
    <col min="14816" max="14816" width="39.85546875" style="2" customWidth="1"/>
    <col min="14817" max="14817" width="1.7109375" style="2" customWidth="1"/>
    <col min="14818" max="14818" width="5.7109375" style="2" customWidth="1"/>
    <col min="14819" max="14831" width="10.7109375" style="2" customWidth="1"/>
    <col min="14832" max="14853" width="8.85546875" style="2"/>
    <col min="14854" max="14854" width="11.7109375" style="2" bestFit="1" customWidth="1"/>
    <col min="14855" max="15068" width="8.85546875" style="2"/>
    <col min="15069" max="15069" width="5.7109375" style="2" customWidth="1"/>
    <col min="15070" max="15070" width="39.85546875" style="2" customWidth="1"/>
    <col min="15071" max="15071" width="5.7109375" style="2" customWidth="1"/>
    <col min="15072" max="15072" width="39.85546875" style="2" customWidth="1"/>
    <col min="15073" max="15073" width="1.7109375" style="2" customWidth="1"/>
    <col min="15074" max="15074" width="5.7109375" style="2" customWidth="1"/>
    <col min="15075" max="15087" width="10.7109375" style="2" customWidth="1"/>
    <col min="15088" max="15109" width="8.85546875" style="2"/>
    <col min="15110" max="15110" width="11.7109375" style="2" bestFit="1" customWidth="1"/>
    <col min="15111" max="15324" width="8.85546875" style="2"/>
    <col min="15325" max="15325" width="5.7109375" style="2" customWidth="1"/>
    <col min="15326" max="15326" width="39.85546875" style="2" customWidth="1"/>
    <col min="15327" max="15327" width="5.7109375" style="2" customWidth="1"/>
    <col min="15328" max="15328" width="39.85546875" style="2" customWidth="1"/>
    <col min="15329" max="15329" width="1.7109375" style="2" customWidth="1"/>
    <col min="15330" max="15330" width="5.7109375" style="2" customWidth="1"/>
    <col min="15331" max="15343" width="10.7109375" style="2" customWidth="1"/>
    <col min="15344" max="15365" width="8.85546875" style="2"/>
    <col min="15366" max="15366" width="11.7109375" style="2" bestFit="1" customWidth="1"/>
    <col min="15367" max="15580" width="8.85546875" style="2"/>
    <col min="15581" max="15581" width="5.7109375" style="2" customWidth="1"/>
    <col min="15582" max="15582" width="39.85546875" style="2" customWidth="1"/>
    <col min="15583" max="15583" width="5.7109375" style="2" customWidth="1"/>
    <col min="15584" max="15584" width="39.85546875" style="2" customWidth="1"/>
    <col min="15585" max="15585" width="1.7109375" style="2" customWidth="1"/>
    <col min="15586" max="15586" width="5.7109375" style="2" customWidth="1"/>
    <col min="15587" max="15599" width="10.7109375" style="2" customWidth="1"/>
    <col min="15600" max="15621" width="8.85546875" style="2"/>
    <col min="15622" max="15622" width="11.7109375" style="2" bestFit="1" customWidth="1"/>
    <col min="15623" max="15836" width="8.85546875" style="2"/>
    <col min="15837" max="15837" width="5.7109375" style="2" customWidth="1"/>
    <col min="15838" max="15838" width="39.85546875" style="2" customWidth="1"/>
    <col min="15839" max="15839" width="5.7109375" style="2" customWidth="1"/>
    <col min="15840" max="15840" width="39.85546875" style="2" customWidth="1"/>
    <col min="15841" max="15841" width="1.7109375" style="2" customWidth="1"/>
    <col min="15842" max="15842" width="5.7109375" style="2" customWidth="1"/>
    <col min="15843" max="15855" width="10.7109375" style="2" customWidth="1"/>
    <col min="15856" max="15877" width="8.85546875" style="2"/>
    <col min="15878" max="15878" width="11.7109375" style="2" bestFit="1" customWidth="1"/>
    <col min="15879" max="16092" width="8.85546875" style="2"/>
    <col min="16093" max="16093" width="5.7109375" style="2" customWidth="1"/>
    <col min="16094" max="16094" width="39.85546875" style="2" customWidth="1"/>
    <col min="16095" max="16095" width="5.7109375" style="2" customWidth="1"/>
    <col min="16096" max="16096" width="39.85546875" style="2" customWidth="1"/>
    <col min="16097" max="16097" width="1.7109375" style="2" customWidth="1"/>
    <col min="16098" max="16098" width="5.7109375" style="2" customWidth="1"/>
    <col min="16099" max="16111" width="10.7109375" style="2" customWidth="1"/>
    <col min="16112" max="16133" width="8.85546875" style="2"/>
    <col min="16134" max="16134" width="11.7109375" style="2" bestFit="1" customWidth="1"/>
    <col min="16135" max="16384" width="8.85546875" style="2"/>
  </cols>
  <sheetData>
    <row r="1" spans="1:28" ht="12" customHeight="1">
      <c r="A1" s="1" t="s">
        <v>0</v>
      </c>
      <c r="AB1" s="4"/>
    </row>
    <row r="2" spans="1:28" ht="12" customHeight="1">
      <c r="A2" s="5" t="s">
        <v>227</v>
      </c>
      <c r="AB2" s="4"/>
    </row>
    <row r="3" spans="1:28" ht="12" customHeight="1">
      <c r="C3" s="5"/>
      <c r="AB3" s="4" t="s">
        <v>2</v>
      </c>
    </row>
    <row r="4" spans="1:28" ht="185.45" customHeight="1">
      <c r="B4" s="6"/>
      <c r="C4" s="5"/>
      <c r="D4" s="6"/>
      <c r="F4" s="154"/>
      <c r="G4" s="154"/>
      <c r="I4" s="155"/>
      <c r="AB4" s="4"/>
    </row>
    <row r="5" spans="1:28" ht="9.75" customHeight="1">
      <c r="C5" s="5"/>
      <c r="AB5" s="4"/>
    </row>
    <row r="6" spans="1:28" ht="12" customHeight="1">
      <c r="F6" s="156"/>
      <c r="G6" s="156"/>
      <c r="AB6" s="4"/>
    </row>
    <row r="7" spans="1:28" ht="12" customHeight="1">
      <c r="D7" s="157"/>
      <c r="F7" s="156"/>
      <c r="G7" s="156"/>
      <c r="AB7" s="4"/>
    </row>
    <row r="8" spans="1:28">
      <c r="F8" s="158"/>
      <c r="G8" s="158"/>
      <c r="H8" s="162" t="s">
        <v>275</v>
      </c>
      <c r="I8" s="162" t="s">
        <v>276</v>
      </c>
      <c r="AB8" s="4"/>
    </row>
    <row r="9" spans="1:28" ht="22.5">
      <c r="F9" s="158"/>
      <c r="G9" s="158"/>
      <c r="H9" s="162" t="s">
        <v>277</v>
      </c>
      <c r="I9" s="162" t="s">
        <v>278</v>
      </c>
      <c r="AB9" s="4"/>
    </row>
    <row r="10" spans="1:28" ht="15" customHeight="1">
      <c r="F10" s="164">
        <v>2014</v>
      </c>
      <c r="G10" s="164" t="s">
        <v>164</v>
      </c>
      <c r="H10" s="165">
        <v>3.4151536452108167E-2</v>
      </c>
      <c r="I10" s="165">
        <v>0.70447211263011411</v>
      </c>
    </row>
    <row r="11" spans="1:28" ht="15" customHeight="1">
      <c r="F11" s="164" t="s">
        <v>236</v>
      </c>
      <c r="G11" s="164" t="s">
        <v>236</v>
      </c>
      <c r="H11" s="165">
        <v>-0.51940263495990657</v>
      </c>
      <c r="I11" s="165">
        <v>-0.80459601292865557</v>
      </c>
    </row>
    <row r="12" spans="1:28" ht="15" customHeight="1">
      <c r="F12" s="164" t="s">
        <v>237</v>
      </c>
      <c r="G12" s="164" t="s">
        <v>237</v>
      </c>
      <c r="H12" s="165">
        <v>-1.2049440240168425</v>
      </c>
      <c r="I12" s="165">
        <v>-4.6409603872715479</v>
      </c>
    </row>
    <row r="13" spans="1:28" ht="15" customHeight="1">
      <c r="F13" s="164" t="s">
        <v>238</v>
      </c>
      <c r="G13" s="164" t="s">
        <v>238</v>
      </c>
      <c r="H13" s="165">
        <v>-0.71045157431017636</v>
      </c>
      <c r="I13" s="165">
        <v>-2.1523548091228122</v>
      </c>
    </row>
    <row r="14" spans="1:28" ht="15" customHeight="1">
      <c r="F14" s="164">
        <v>2015</v>
      </c>
      <c r="G14" s="164" t="s">
        <v>165</v>
      </c>
      <c r="H14" s="165">
        <v>-2.4980605417133557</v>
      </c>
      <c r="I14" s="165">
        <v>0.13122775622062477</v>
      </c>
    </row>
    <row r="15" spans="1:28" ht="15" customHeight="1">
      <c r="F15" s="164" t="s">
        <v>239</v>
      </c>
      <c r="G15" s="164" t="s">
        <v>239</v>
      </c>
      <c r="H15" s="165">
        <v>-1.6527321263615817</v>
      </c>
      <c r="I15" s="165">
        <v>1.1826013872308749</v>
      </c>
    </row>
    <row r="16" spans="1:28" ht="15" customHeight="1">
      <c r="F16" s="164" t="s">
        <v>240</v>
      </c>
      <c r="G16" s="164" t="s">
        <v>240</v>
      </c>
      <c r="H16" s="165">
        <v>-1.3317194232741443</v>
      </c>
      <c r="I16" s="165">
        <v>2.2144401166064966</v>
      </c>
    </row>
    <row r="17" spans="6:9" ht="15" customHeight="1">
      <c r="F17" s="164" t="s">
        <v>241</v>
      </c>
      <c r="G17" s="164" t="s">
        <v>241</v>
      </c>
      <c r="H17" s="165">
        <v>-1.7470575076146446</v>
      </c>
      <c r="I17" s="165">
        <v>1.5743308712664827</v>
      </c>
    </row>
    <row r="18" spans="6:9" ht="15" customHeight="1">
      <c r="F18" s="164">
        <v>2016</v>
      </c>
      <c r="G18" s="164" t="s">
        <v>166</v>
      </c>
      <c r="H18" s="165">
        <v>8.1758387357261098E-3</v>
      </c>
      <c r="I18" s="165">
        <v>2.612580584301142</v>
      </c>
    </row>
    <row r="19" spans="6:9" ht="15" customHeight="1">
      <c r="F19" s="164" t="s">
        <v>242</v>
      </c>
      <c r="G19" s="164" t="s">
        <v>242</v>
      </c>
      <c r="H19" s="165">
        <v>0.76483130271917976</v>
      </c>
      <c r="I19" s="165">
        <v>2.8833089792054949</v>
      </c>
    </row>
    <row r="20" spans="6:9" ht="15" customHeight="1">
      <c r="F20" s="164" t="s">
        <v>243</v>
      </c>
      <c r="G20" s="164" t="s">
        <v>243</v>
      </c>
      <c r="H20" s="165">
        <v>1.2726655737852621</v>
      </c>
      <c r="I20" s="165">
        <v>3.7116794004776068</v>
      </c>
    </row>
    <row r="21" spans="6:9" ht="15" customHeight="1">
      <c r="F21" s="164" t="s">
        <v>244</v>
      </c>
      <c r="G21" s="164" t="s">
        <v>244</v>
      </c>
      <c r="H21" s="165">
        <v>1.0570403272523907</v>
      </c>
      <c r="I21" s="165">
        <v>2.6741828901495808</v>
      </c>
    </row>
    <row r="22" spans="6:9" ht="15" customHeight="1">
      <c r="F22" s="164">
        <v>2017</v>
      </c>
      <c r="G22" s="164" t="s">
        <v>167</v>
      </c>
      <c r="H22" s="165">
        <v>0.82274614501881693</v>
      </c>
      <c r="I22" s="165">
        <v>2.4349084875842806</v>
      </c>
    </row>
    <row r="23" spans="6:9" ht="15" customHeight="1">
      <c r="F23" s="164" t="s">
        <v>245</v>
      </c>
      <c r="G23" s="164" t="s">
        <v>245</v>
      </c>
      <c r="H23" s="165">
        <v>1.5354732289533484</v>
      </c>
      <c r="I23" s="165">
        <v>1.9907020898046284</v>
      </c>
    </row>
    <row r="24" spans="6:9" ht="15" customHeight="1">
      <c r="F24" s="164" t="s">
        <v>246</v>
      </c>
      <c r="G24" s="164" t="s">
        <v>246</v>
      </c>
      <c r="H24" s="165">
        <v>0.61652484943545915</v>
      </c>
      <c r="I24" s="165">
        <v>2.3641527798335744</v>
      </c>
    </row>
    <row r="25" spans="6:9" ht="15" customHeight="1">
      <c r="F25" s="164" t="s">
        <v>247</v>
      </c>
      <c r="G25" s="164" t="s">
        <v>247</v>
      </c>
      <c r="H25" s="165">
        <v>8.0001873271525747E-3</v>
      </c>
      <c r="I25" s="165">
        <v>2.6528561450482044</v>
      </c>
    </row>
    <row r="26" spans="6:9" ht="15" customHeight="1">
      <c r="F26" s="164">
        <v>2018</v>
      </c>
      <c r="G26" s="164" t="s">
        <v>168</v>
      </c>
      <c r="H26" s="165">
        <v>0.67071307256695212</v>
      </c>
      <c r="I26" s="165">
        <v>5.1071684689293164</v>
      </c>
    </row>
    <row r="27" spans="6:9" ht="15" customHeight="1">
      <c r="F27" s="164" t="s">
        <v>248</v>
      </c>
      <c r="G27" s="164" t="s">
        <v>248</v>
      </c>
      <c r="H27" s="165">
        <v>0.67259817085593232</v>
      </c>
      <c r="I27" s="165">
        <v>5.3700942618569911</v>
      </c>
    </row>
    <row r="28" spans="6:9" ht="15" customHeight="1">
      <c r="F28" s="164" t="s">
        <v>249</v>
      </c>
      <c r="G28" s="164" t="s">
        <v>249</v>
      </c>
      <c r="H28" s="165">
        <v>1.0811844320180772</v>
      </c>
      <c r="I28" s="165">
        <v>4.5035082085484532</v>
      </c>
    </row>
    <row r="29" spans="6:9" ht="15" customHeight="1">
      <c r="F29" s="164" t="s">
        <v>250</v>
      </c>
      <c r="G29" s="164" t="s">
        <v>250</v>
      </c>
      <c r="H29" s="165">
        <v>0.48384756024731268</v>
      </c>
      <c r="I29" s="165">
        <v>3.704516180218647</v>
      </c>
    </row>
    <row r="30" spans="6:9" ht="15" customHeight="1">
      <c r="F30" s="164">
        <v>2019</v>
      </c>
      <c r="G30" s="164" t="s">
        <v>169</v>
      </c>
      <c r="H30" s="165">
        <v>1.0217916508245215</v>
      </c>
      <c r="I30" s="165">
        <v>2.9123830261649033</v>
      </c>
    </row>
    <row r="31" spans="6:9" ht="15" customHeight="1">
      <c r="F31" s="164" t="s">
        <v>251</v>
      </c>
      <c r="G31" s="164" t="s">
        <v>251</v>
      </c>
      <c r="H31" s="165">
        <v>0.12329805257067949</v>
      </c>
      <c r="I31" s="165">
        <v>3.2902943718153352</v>
      </c>
    </row>
    <row r="32" spans="6:9" ht="15" customHeight="1">
      <c r="F32" s="164" t="s">
        <v>252</v>
      </c>
      <c r="G32" s="164" t="s">
        <v>252</v>
      </c>
      <c r="H32" s="165">
        <v>-0.3735261566672447</v>
      </c>
      <c r="I32" s="165">
        <v>5.5364587996423467</v>
      </c>
    </row>
    <row r="33" spans="6:9" ht="15" customHeight="1">
      <c r="F33" s="164" t="s">
        <v>253</v>
      </c>
      <c r="G33" s="164" t="s">
        <v>253</v>
      </c>
      <c r="H33" s="165">
        <v>1.0569085603849118</v>
      </c>
      <c r="I33" s="165">
        <v>7.0339789049552479</v>
      </c>
    </row>
    <row r="34" spans="6:9" ht="15" customHeight="1">
      <c r="F34" s="164">
        <v>2020</v>
      </c>
      <c r="G34" s="164" t="s">
        <v>7</v>
      </c>
      <c r="H34" s="165">
        <v>0.18143185777073456</v>
      </c>
      <c r="I34" s="165">
        <v>5.7301264297077665</v>
      </c>
    </row>
    <row r="35" spans="6:9" ht="15" customHeight="1">
      <c r="F35" s="164" t="s">
        <v>254</v>
      </c>
      <c r="G35" s="164" t="s">
        <v>254</v>
      </c>
      <c r="H35" s="165">
        <v>-0.89224194579119454</v>
      </c>
      <c r="I35" s="165">
        <v>-7.0287483382869027</v>
      </c>
    </row>
    <row r="36" spans="6:9" ht="15" customHeight="1">
      <c r="F36" s="164" t="s">
        <v>255</v>
      </c>
      <c r="G36" s="164" t="s">
        <v>255</v>
      </c>
      <c r="H36" s="165">
        <v>-1.157241392785846</v>
      </c>
      <c r="I36" s="165">
        <v>-1.2989477550305821</v>
      </c>
    </row>
    <row r="37" spans="6:9" ht="15" customHeight="1">
      <c r="F37" s="164" t="s">
        <v>256</v>
      </c>
      <c r="G37" s="164" t="s">
        <v>256</v>
      </c>
      <c r="H37" s="165">
        <v>-1.1437223287427174</v>
      </c>
      <c r="I37" s="165">
        <v>-0.7747627006680915</v>
      </c>
    </row>
    <row r="38" spans="6:9" ht="15" customHeight="1">
      <c r="F38" s="164">
        <v>2021</v>
      </c>
      <c r="G38" s="164" t="s">
        <v>9</v>
      </c>
      <c r="H38" s="165">
        <v>-1.7954411977223825</v>
      </c>
      <c r="I38" s="165">
        <v>1.536011686524688</v>
      </c>
    </row>
    <row r="39" spans="6:9" ht="15" customHeight="1">
      <c r="F39" s="164" t="s">
        <v>257</v>
      </c>
      <c r="G39" s="164" t="s">
        <v>257</v>
      </c>
      <c r="H39" s="165">
        <v>-1.5886085648823871</v>
      </c>
      <c r="I39" s="165">
        <v>14.810814858313904</v>
      </c>
    </row>
    <row r="40" spans="6:9" ht="15" customHeight="1">
      <c r="F40" s="164" t="s">
        <v>258</v>
      </c>
      <c r="G40" s="164" t="s">
        <v>258</v>
      </c>
      <c r="H40" s="165">
        <v>-0.50830775354035451</v>
      </c>
      <c r="I40" s="165">
        <v>8.145166692989946</v>
      </c>
    </row>
    <row r="41" spans="6:9" ht="15" customHeight="1">
      <c r="F41" s="164" t="s">
        <v>259</v>
      </c>
      <c r="G41" s="164" t="s">
        <v>259</v>
      </c>
      <c r="H41" s="165">
        <v>-0.13316625705286675</v>
      </c>
      <c r="I41" s="165">
        <v>7.7310006739907351</v>
      </c>
    </row>
    <row r="42" spans="6:9" ht="15" customHeight="1">
      <c r="F42" s="164">
        <v>2022</v>
      </c>
      <c r="G42" s="164" t="s">
        <v>3</v>
      </c>
      <c r="H42" s="165">
        <v>0.49603095198098213</v>
      </c>
      <c r="I42" s="165">
        <v>4.8628060181102626</v>
      </c>
    </row>
    <row r="43" spans="6:9" ht="15" customHeight="1">
      <c r="F43" s="164" t="s">
        <v>260</v>
      </c>
      <c r="G43" s="164" t="s">
        <v>260</v>
      </c>
      <c r="H43" s="165">
        <v>2.2304654464595068</v>
      </c>
      <c r="I43" s="165">
        <v>4.3224800955840266</v>
      </c>
    </row>
    <row r="44" spans="6:9" ht="15" customHeight="1">
      <c r="F44" s="164" t="s">
        <v>261</v>
      </c>
      <c r="G44" s="164" t="s">
        <v>261</v>
      </c>
      <c r="H44" s="165">
        <v>0.91578945361238873</v>
      </c>
      <c r="I44" s="165">
        <v>0.98008303552012421</v>
      </c>
    </row>
    <row r="45" spans="6:9" ht="15" customHeight="1">
      <c r="F45" s="164" t="s">
        <v>262</v>
      </c>
      <c r="G45" s="164" t="s">
        <v>262</v>
      </c>
      <c r="H45" s="165">
        <v>0.53752611875852652</v>
      </c>
      <c r="I45" s="165">
        <v>0.99345418210366176</v>
      </c>
    </row>
    <row r="46" spans="6:9" ht="15" customHeight="1">
      <c r="F46" s="164">
        <v>2023</v>
      </c>
      <c r="G46" s="164" t="s">
        <v>4</v>
      </c>
      <c r="H46" s="165">
        <v>0.81576680028491233</v>
      </c>
      <c r="I46" s="165">
        <v>2.1938698865819504</v>
      </c>
    </row>
    <row r="47" spans="6:9" ht="15" customHeight="1">
      <c r="F47" s="164" t="s">
        <v>263</v>
      </c>
      <c r="G47" s="164" t="s">
        <v>263</v>
      </c>
      <c r="H47" s="165">
        <v>-0.70776187171732485</v>
      </c>
      <c r="I47" s="165">
        <v>2.8742344557588524</v>
      </c>
    </row>
    <row r="48" spans="6:9" ht="15" customHeight="1">
      <c r="F48" s="164" t="s">
        <v>264</v>
      </c>
      <c r="G48" s="164" t="s">
        <v>264</v>
      </c>
      <c r="H48" s="165">
        <v>-0.67775948370387828</v>
      </c>
      <c r="I48" s="165">
        <v>4.7064905012634597</v>
      </c>
    </row>
    <row r="49" spans="1:16134" ht="15" customHeight="1">
      <c r="F49" s="164" t="s">
        <v>265</v>
      </c>
      <c r="G49" s="164" t="s">
        <v>265</v>
      </c>
      <c r="H49" s="165">
        <v>-0.29575406725868147</v>
      </c>
      <c r="I49" s="165">
        <v>5.0598110445088338</v>
      </c>
    </row>
    <row r="50" spans="1:16134" ht="15" customHeight="1">
      <c r="F50" s="164">
        <v>2024</v>
      </c>
      <c r="G50" s="164" t="s">
        <v>5</v>
      </c>
      <c r="H50" s="165">
        <v>0.1615386066252254</v>
      </c>
      <c r="I50" s="165">
        <v>4.4352260798699206</v>
      </c>
    </row>
    <row r="51" spans="1:16134" ht="15" customHeight="1">
      <c r="F51" s="164" t="s">
        <v>266</v>
      </c>
      <c r="G51" s="164" t="s">
        <v>266</v>
      </c>
      <c r="H51" s="165">
        <v>0.88080130451705307</v>
      </c>
      <c r="I51" s="165">
        <v>4.4436257170351183</v>
      </c>
    </row>
    <row r="52" spans="1:16134" ht="15" customHeight="1">
      <c r="F52" s="164" t="s">
        <v>267</v>
      </c>
      <c r="G52" s="164" t="s">
        <v>267</v>
      </c>
      <c r="H52" s="165">
        <v>1.3170504638967084</v>
      </c>
      <c r="I52" s="165">
        <v>3.5368667104905143</v>
      </c>
    </row>
    <row r="53" spans="1:16134" ht="15" customHeight="1">
      <c r="F53" s="164" t="s">
        <v>268</v>
      </c>
      <c r="G53" s="164" t="s">
        <v>268</v>
      </c>
      <c r="H53" s="165">
        <v>0.25687741720340929</v>
      </c>
      <c r="I53" s="165">
        <v>3.4596778567722595</v>
      </c>
    </row>
    <row r="54" spans="1:16134" ht="15" customHeight="1">
      <c r="F54" s="164">
        <v>2025</v>
      </c>
      <c r="G54" s="164" t="s">
        <v>8</v>
      </c>
      <c r="H54" s="165">
        <v>0.67752710130650995</v>
      </c>
      <c r="I54" s="165">
        <v>1.8333824440111925</v>
      </c>
    </row>
    <row r="55" spans="1:16134" ht="15" customHeight="1">
      <c r="F55" s="164" t="s">
        <v>269</v>
      </c>
      <c r="G55" s="164" t="s">
        <v>269</v>
      </c>
      <c r="H55" s="165">
        <v>-0.27040257975150511</v>
      </c>
      <c r="I55" s="165">
        <v>2.0258307455627715</v>
      </c>
    </row>
    <row r="56" spans="1:16134" ht="15" customHeight="1">
      <c r="F56" s="164" t="s">
        <v>270</v>
      </c>
      <c r="G56" s="164" t="s">
        <v>270</v>
      </c>
      <c r="H56" s="165">
        <v>-0.49245457969674061</v>
      </c>
      <c r="I56" s="165">
        <v>2.0437241864706124</v>
      </c>
    </row>
    <row r="57" spans="1:16134" s="3" customFormat="1" ht="15" customHeight="1">
      <c r="A57" s="2"/>
      <c r="B57" s="2"/>
      <c r="C57" s="2"/>
      <c r="D57" s="2"/>
      <c r="E57" s="2"/>
      <c r="F57" s="164"/>
      <c r="G57" s="164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  <c r="CJ57" s="2"/>
      <c r="CK57" s="2"/>
      <c r="CL57" s="2"/>
      <c r="CM57" s="2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C57" s="2"/>
      <c r="ED57" s="2"/>
      <c r="EE57" s="2"/>
      <c r="EF57" s="2"/>
      <c r="EG57" s="2"/>
      <c r="EH57" s="2"/>
      <c r="EI57" s="2"/>
      <c r="EJ57" s="2"/>
      <c r="EK57" s="2"/>
      <c r="EL57" s="2"/>
      <c r="EM57" s="2"/>
      <c r="EN57" s="2"/>
      <c r="EO57" s="2"/>
      <c r="EP57" s="2"/>
      <c r="EQ57" s="2"/>
      <c r="ER57" s="2"/>
      <c r="ES57" s="2"/>
      <c r="ET57" s="2"/>
      <c r="EU57" s="2"/>
      <c r="EV57" s="2"/>
      <c r="EW57" s="2"/>
      <c r="EX57" s="2"/>
      <c r="EY57" s="2"/>
      <c r="EZ57" s="2"/>
      <c r="FA57" s="2"/>
      <c r="FB57" s="2"/>
      <c r="FC57" s="2"/>
      <c r="FD57" s="2"/>
      <c r="FE57" s="2"/>
      <c r="FF57" s="2"/>
      <c r="FG57" s="2"/>
      <c r="FH57" s="2"/>
      <c r="FI57" s="2"/>
      <c r="FJ57" s="2"/>
      <c r="FK57" s="2"/>
      <c r="FL57" s="2"/>
      <c r="FM57" s="2"/>
      <c r="FN57" s="2"/>
      <c r="FO57" s="2"/>
      <c r="FP57" s="2"/>
      <c r="FQ57" s="2"/>
      <c r="FR57" s="2"/>
      <c r="FS57" s="2"/>
      <c r="FT57" s="2"/>
      <c r="FU57" s="2"/>
      <c r="FV57" s="2"/>
      <c r="FW57" s="2"/>
      <c r="FX57" s="2"/>
      <c r="FY57" s="2"/>
      <c r="FZ57" s="2"/>
      <c r="GA57" s="2"/>
      <c r="GB57" s="2"/>
      <c r="GC57" s="2"/>
      <c r="GD57" s="2"/>
      <c r="GE57" s="2"/>
      <c r="GF57" s="2"/>
      <c r="GG57" s="2"/>
      <c r="GH57" s="2"/>
      <c r="GI57" s="2"/>
      <c r="GJ57" s="2"/>
      <c r="GK57" s="2"/>
      <c r="GL57" s="2"/>
      <c r="GM57" s="2"/>
      <c r="GN57" s="2"/>
      <c r="GO57" s="2"/>
      <c r="GP57" s="2"/>
      <c r="GQ57" s="2"/>
      <c r="GR57" s="2"/>
      <c r="GS57" s="2"/>
      <c r="GT57" s="2"/>
      <c r="GU57" s="2"/>
      <c r="GV57" s="2"/>
      <c r="GW57" s="2"/>
      <c r="GX57" s="2"/>
      <c r="GY57" s="2"/>
      <c r="GZ57" s="2"/>
      <c r="HA57" s="2"/>
      <c r="HB57" s="2"/>
      <c r="HC57" s="2"/>
      <c r="HD57" s="2"/>
      <c r="HE57" s="2"/>
      <c r="HF57" s="2"/>
      <c r="HG57" s="2"/>
      <c r="HH57" s="2"/>
      <c r="HI57" s="2"/>
      <c r="HJ57" s="2"/>
      <c r="HK57" s="2"/>
      <c r="HL57" s="2"/>
      <c r="HM57" s="2"/>
      <c r="HN57" s="2"/>
      <c r="HO57" s="2"/>
      <c r="HP57" s="2"/>
      <c r="HQ57" s="2"/>
      <c r="HR57" s="2"/>
      <c r="HS57" s="2"/>
      <c r="HT57" s="2"/>
      <c r="HU57" s="2"/>
      <c r="HV57" s="2"/>
      <c r="HW57" s="2"/>
      <c r="HX57" s="2"/>
      <c r="HY57" s="2"/>
      <c r="HZ57" s="2"/>
      <c r="IA57" s="2"/>
      <c r="IB57" s="2"/>
      <c r="IC57" s="2"/>
      <c r="ID57" s="2"/>
      <c r="IE57" s="2"/>
      <c r="IF57" s="2"/>
      <c r="IG57" s="2"/>
      <c r="IH57" s="2"/>
      <c r="II57" s="2"/>
      <c r="IJ57" s="2"/>
      <c r="IK57" s="2"/>
      <c r="IL57" s="2"/>
      <c r="IM57" s="2"/>
      <c r="IN57" s="2"/>
      <c r="IO57" s="2"/>
      <c r="IP57" s="2"/>
      <c r="IQ57" s="2"/>
      <c r="IR57" s="2"/>
      <c r="IS57" s="2"/>
      <c r="IT57" s="2"/>
      <c r="IU57" s="2"/>
      <c r="IV57" s="2"/>
      <c r="IW57" s="2"/>
      <c r="IX57" s="2"/>
      <c r="IY57" s="2"/>
      <c r="IZ57" s="2"/>
      <c r="JA57" s="2"/>
      <c r="JB57" s="2"/>
      <c r="JC57" s="2"/>
      <c r="JD57" s="2"/>
      <c r="JE57" s="2"/>
      <c r="JF57" s="2"/>
      <c r="JG57" s="2"/>
      <c r="JH57" s="2"/>
      <c r="JI57" s="2"/>
      <c r="JJ57" s="2"/>
      <c r="JK57" s="2"/>
      <c r="JL57" s="2"/>
      <c r="JM57" s="2"/>
      <c r="JN57" s="2"/>
      <c r="JO57" s="2"/>
      <c r="JP57" s="2"/>
      <c r="JQ57" s="2"/>
      <c r="JR57" s="2"/>
      <c r="JS57" s="2"/>
      <c r="JT57" s="2"/>
      <c r="JU57" s="2"/>
      <c r="JV57" s="2"/>
      <c r="JW57" s="2"/>
      <c r="JX57" s="2"/>
      <c r="JY57" s="2"/>
      <c r="JZ57" s="2"/>
      <c r="KA57" s="2"/>
      <c r="KB57" s="2"/>
      <c r="KC57" s="2"/>
      <c r="KD57" s="2"/>
      <c r="KE57" s="2"/>
      <c r="KF57" s="2"/>
      <c r="KG57" s="2"/>
      <c r="KH57" s="2"/>
      <c r="KI57" s="2"/>
      <c r="KJ57" s="2"/>
      <c r="KK57" s="2"/>
      <c r="KL57" s="2"/>
      <c r="KM57" s="2"/>
      <c r="KN57" s="2"/>
      <c r="KO57" s="2"/>
      <c r="KP57" s="2"/>
      <c r="KQ57" s="2"/>
      <c r="KR57" s="2"/>
      <c r="KS57" s="2"/>
      <c r="KT57" s="2"/>
      <c r="KU57" s="2"/>
      <c r="KV57" s="2"/>
      <c r="KW57" s="2"/>
      <c r="KX57" s="2"/>
      <c r="KY57" s="2"/>
      <c r="KZ57" s="2"/>
      <c r="LA57" s="2"/>
      <c r="LB57" s="2"/>
      <c r="LC57" s="2"/>
      <c r="LD57" s="2"/>
      <c r="LE57" s="2"/>
      <c r="LF57" s="2"/>
      <c r="LG57" s="2"/>
      <c r="LH57" s="2"/>
      <c r="LI57" s="2"/>
      <c r="LJ57" s="2"/>
      <c r="LK57" s="2"/>
      <c r="LL57" s="2"/>
      <c r="LM57" s="2"/>
      <c r="LN57" s="2"/>
      <c r="LO57" s="2"/>
      <c r="LP57" s="2"/>
      <c r="LQ57" s="2"/>
      <c r="LR57" s="2"/>
      <c r="LS57" s="2"/>
      <c r="LT57" s="2"/>
      <c r="LU57" s="2"/>
      <c r="LV57" s="2"/>
      <c r="LW57" s="2"/>
      <c r="LX57" s="2"/>
      <c r="LY57" s="2"/>
      <c r="LZ57" s="2"/>
      <c r="MA57" s="2"/>
      <c r="MB57" s="2"/>
      <c r="MC57" s="2"/>
      <c r="MD57" s="2"/>
      <c r="ME57" s="2"/>
      <c r="MF57" s="2"/>
      <c r="MG57" s="2"/>
      <c r="MH57" s="2"/>
      <c r="MI57" s="2"/>
      <c r="MJ57" s="2"/>
      <c r="MK57" s="2"/>
      <c r="ML57" s="2"/>
      <c r="MM57" s="2"/>
      <c r="MN57" s="2"/>
      <c r="MO57" s="2"/>
      <c r="MP57" s="2"/>
      <c r="MQ57" s="2"/>
      <c r="MR57" s="2"/>
      <c r="MS57" s="2"/>
      <c r="MT57" s="2"/>
      <c r="MU57" s="2"/>
      <c r="MV57" s="2"/>
      <c r="MW57" s="2"/>
      <c r="MX57" s="2"/>
      <c r="MY57" s="2"/>
      <c r="MZ57" s="2"/>
      <c r="NA57" s="2"/>
      <c r="NB57" s="2"/>
      <c r="NC57" s="2"/>
      <c r="ND57" s="2"/>
      <c r="NE57" s="2"/>
      <c r="NF57" s="2"/>
      <c r="NG57" s="2"/>
      <c r="NH57" s="2"/>
      <c r="NI57" s="2"/>
      <c r="NJ57" s="2"/>
      <c r="NK57" s="2"/>
      <c r="NL57" s="2"/>
      <c r="NM57" s="2"/>
      <c r="NN57" s="2"/>
      <c r="NO57" s="2"/>
      <c r="NP57" s="2"/>
      <c r="NQ57" s="2"/>
      <c r="NR57" s="2"/>
      <c r="NS57" s="2"/>
      <c r="NT57" s="2"/>
      <c r="NU57" s="2"/>
      <c r="NV57" s="2"/>
      <c r="NW57" s="2"/>
      <c r="NX57" s="2"/>
      <c r="NY57" s="2"/>
      <c r="NZ57" s="2"/>
      <c r="OA57" s="2"/>
      <c r="OB57" s="2"/>
      <c r="OC57" s="2"/>
      <c r="OD57" s="2"/>
      <c r="OE57" s="2"/>
      <c r="OF57" s="2"/>
      <c r="OG57" s="2"/>
      <c r="OH57" s="2"/>
      <c r="OI57" s="2"/>
      <c r="OJ57" s="2"/>
      <c r="OK57" s="2"/>
      <c r="OL57" s="2"/>
      <c r="OM57" s="2"/>
      <c r="ON57" s="2"/>
      <c r="OO57" s="2"/>
      <c r="OP57" s="2"/>
      <c r="OQ57" s="2"/>
      <c r="OR57" s="2"/>
      <c r="OS57" s="2"/>
      <c r="OT57" s="2"/>
      <c r="OU57" s="2"/>
      <c r="OV57" s="2"/>
      <c r="OW57" s="2"/>
      <c r="OX57" s="2"/>
      <c r="OY57" s="2"/>
      <c r="OZ57" s="2"/>
      <c r="PA57" s="2"/>
      <c r="PB57" s="2"/>
      <c r="PC57" s="2"/>
      <c r="PD57" s="2"/>
      <c r="PE57" s="2"/>
      <c r="PF57" s="2"/>
      <c r="PG57" s="2"/>
      <c r="PH57" s="2"/>
      <c r="PI57" s="2"/>
      <c r="PJ57" s="2"/>
      <c r="PK57" s="2"/>
      <c r="PL57" s="2"/>
      <c r="PM57" s="2"/>
      <c r="PN57" s="2"/>
      <c r="PO57" s="2"/>
      <c r="PP57" s="2"/>
      <c r="PQ57" s="2"/>
      <c r="PR57" s="2"/>
      <c r="PS57" s="2"/>
      <c r="PT57" s="2"/>
      <c r="PU57" s="2"/>
      <c r="PV57" s="2"/>
      <c r="PW57" s="2"/>
      <c r="PX57" s="2"/>
      <c r="PY57" s="2"/>
      <c r="PZ57" s="2"/>
      <c r="QA57" s="2"/>
      <c r="QB57" s="2"/>
      <c r="QC57" s="2"/>
      <c r="QD57" s="2"/>
      <c r="QE57" s="2"/>
      <c r="QF57" s="2"/>
      <c r="QG57" s="2"/>
      <c r="QH57" s="2"/>
      <c r="QI57" s="2"/>
      <c r="QJ57" s="2"/>
      <c r="QK57" s="2"/>
      <c r="QL57" s="2"/>
      <c r="QM57" s="2"/>
      <c r="QN57" s="2"/>
      <c r="QO57" s="2"/>
      <c r="QP57" s="2"/>
      <c r="QQ57" s="2"/>
      <c r="QR57" s="2"/>
      <c r="QS57" s="2"/>
      <c r="QT57" s="2"/>
      <c r="QU57" s="2"/>
      <c r="QV57" s="2"/>
      <c r="QW57" s="2"/>
      <c r="QX57" s="2"/>
      <c r="QY57" s="2"/>
      <c r="QZ57" s="2"/>
      <c r="RA57" s="2"/>
      <c r="RB57" s="2"/>
      <c r="RC57" s="2"/>
      <c r="RD57" s="2"/>
      <c r="RE57" s="2"/>
      <c r="RF57" s="2"/>
      <c r="RG57" s="2"/>
      <c r="RH57" s="2"/>
      <c r="RI57" s="2"/>
      <c r="RJ57" s="2"/>
      <c r="RK57" s="2"/>
      <c r="RL57" s="2"/>
      <c r="RM57" s="2"/>
      <c r="RN57" s="2"/>
      <c r="RO57" s="2"/>
      <c r="RP57" s="2"/>
      <c r="RQ57" s="2"/>
      <c r="RR57" s="2"/>
      <c r="RS57" s="2"/>
      <c r="RT57" s="2"/>
      <c r="RU57" s="2"/>
      <c r="RV57" s="2"/>
      <c r="RW57" s="2"/>
      <c r="RX57" s="2"/>
      <c r="RY57" s="2"/>
      <c r="RZ57" s="2"/>
      <c r="SA57" s="2"/>
      <c r="SB57" s="2"/>
      <c r="SC57" s="2"/>
      <c r="SD57" s="2"/>
      <c r="SE57" s="2"/>
      <c r="SF57" s="2"/>
      <c r="SG57" s="2"/>
      <c r="SH57" s="2"/>
      <c r="SI57" s="2"/>
      <c r="SJ57" s="2"/>
      <c r="SK57" s="2"/>
      <c r="SL57" s="2"/>
      <c r="SM57" s="2"/>
      <c r="SN57" s="2"/>
      <c r="SO57" s="2"/>
      <c r="SP57" s="2"/>
      <c r="SQ57" s="2"/>
      <c r="SR57" s="2"/>
      <c r="SS57" s="2"/>
      <c r="ST57" s="2"/>
      <c r="SU57" s="2"/>
      <c r="SV57" s="2"/>
      <c r="SW57" s="2"/>
      <c r="SX57" s="2"/>
      <c r="SY57" s="2"/>
      <c r="SZ57" s="2"/>
      <c r="TA57" s="2"/>
      <c r="TB57" s="2"/>
      <c r="TC57" s="2"/>
      <c r="TD57" s="2"/>
      <c r="TE57" s="2"/>
      <c r="TF57" s="2"/>
      <c r="TG57" s="2"/>
      <c r="TH57" s="2"/>
      <c r="TI57" s="2"/>
      <c r="TJ57" s="2"/>
      <c r="TK57" s="2"/>
      <c r="TL57" s="2"/>
      <c r="TM57" s="2"/>
      <c r="TN57" s="2"/>
      <c r="TO57" s="2"/>
      <c r="TP57" s="2"/>
      <c r="TQ57" s="2"/>
      <c r="TR57" s="2"/>
      <c r="TS57" s="2"/>
      <c r="TT57" s="2"/>
      <c r="TU57" s="2"/>
      <c r="TV57" s="2"/>
      <c r="TW57" s="2"/>
      <c r="TX57" s="2"/>
      <c r="TY57" s="2"/>
      <c r="TZ57" s="2"/>
      <c r="UA57" s="2"/>
      <c r="UB57" s="2"/>
      <c r="UC57" s="2"/>
      <c r="UD57" s="2"/>
      <c r="UE57" s="2"/>
      <c r="UF57" s="2"/>
      <c r="UG57" s="2"/>
      <c r="UH57" s="2"/>
      <c r="UI57" s="2"/>
      <c r="UJ57" s="2"/>
      <c r="UK57" s="2"/>
      <c r="UL57" s="2"/>
      <c r="UM57" s="2"/>
      <c r="UN57" s="2"/>
      <c r="UO57" s="2"/>
      <c r="UP57" s="2"/>
      <c r="UQ57" s="2"/>
      <c r="UR57" s="2"/>
      <c r="US57" s="2"/>
      <c r="UT57" s="2"/>
      <c r="UU57" s="2"/>
      <c r="UV57" s="2"/>
      <c r="UW57" s="2"/>
      <c r="UX57" s="2"/>
      <c r="UY57" s="2"/>
      <c r="UZ57" s="2"/>
      <c r="VA57" s="2"/>
      <c r="VB57" s="2"/>
      <c r="VC57" s="2"/>
      <c r="VD57" s="2"/>
      <c r="VE57" s="2"/>
      <c r="VF57" s="2"/>
      <c r="VG57" s="2"/>
      <c r="VH57" s="2"/>
      <c r="VI57" s="2"/>
      <c r="VJ57" s="2"/>
      <c r="VK57" s="2"/>
      <c r="VL57" s="2"/>
      <c r="VM57" s="2"/>
      <c r="VN57" s="2"/>
      <c r="VO57" s="2"/>
      <c r="VP57" s="2"/>
      <c r="VQ57" s="2"/>
      <c r="VR57" s="2"/>
      <c r="VS57" s="2"/>
      <c r="VT57" s="2"/>
      <c r="VU57" s="2"/>
      <c r="VV57" s="2"/>
      <c r="VW57" s="2"/>
      <c r="VX57" s="2"/>
      <c r="VY57" s="2"/>
      <c r="VZ57" s="2"/>
      <c r="WA57" s="2"/>
      <c r="WB57" s="2"/>
      <c r="WC57" s="2"/>
      <c r="WD57" s="2"/>
      <c r="WE57" s="2"/>
      <c r="WF57" s="2"/>
      <c r="WG57" s="2"/>
      <c r="WH57" s="2"/>
      <c r="WI57" s="2"/>
      <c r="WJ57" s="2"/>
      <c r="WK57" s="2"/>
      <c r="WL57" s="2"/>
      <c r="WM57" s="2"/>
      <c r="WN57" s="2"/>
      <c r="WO57" s="2"/>
      <c r="WP57" s="2"/>
      <c r="WQ57" s="2"/>
      <c r="WR57" s="2"/>
      <c r="WS57" s="2"/>
      <c r="WT57" s="2"/>
      <c r="WU57" s="2"/>
      <c r="WV57" s="2"/>
      <c r="WW57" s="2"/>
      <c r="WX57" s="2"/>
      <c r="WY57" s="2"/>
      <c r="WZ57" s="2"/>
      <c r="XA57" s="2"/>
      <c r="XB57" s="2"/>
      <c r="XC57" s="2"/>
      <c r="XD57" s="2"/>
      <c r="XE57" s="2"/>
      <c r="XF57" s="2"/>
      <c r="XG57" s="2"/>
      <c r="XH57" s="2"/>
      <c r="XI57" s="2"/>
      <c r="XJ57" s="2"/>
      <c r="XK57" s="2"/>
      <c r="XL57" s="2"/>
      <c r="XM57" s="2"/>
      <c r="XN57" s="2"/>
      <c r="XO57" s="2"/>
      <c r="XP57" s="2"/>
      <c r="XQ57" s="2"/>
      <c r="XR57" s="2"/>
      <c r="XS57" s="2"/>
      <c r="XT57" s="2"/>
      <c r="XU57" s="2"/>
      <c r="XV57" s="2"/>
      <c r="XW57" s="2"/>
      <c r="XX57" s="2"/>
      <c r="XY57" s="2"/>
      <c r="XZ57" s="2"/>
      <c r="YA57" s="2"/>
      <c r="YB57" s="2"/>
      <c r="YC57" s="2"/>
      <c r="YD57" s="2"/>
      <c r="YE57" s="2"/>
      <c r="YF57" s="2"/>
      <c r="YG57" s="2"/>
      <c r="YH57" s="2"/>
      <c r="YI57" s="2"/>
      <c r="YJ57" s="2"/>
      <c r="YK57" s="2"/>
      <c r="YL57" s="2"/>
      <c r="YM57" s="2"/>
      <c r="YN57" s="2"/>
      <c r="YO57" s="2"/>
      <c r="YP57" s="2"/>
      <c r="YQ57" s="2"/>
      <c r="YR57" s="2"/>
      <c r="YS57" s="2"/>
      <c r="YT57" s="2"/>
      <c r="YU57" s="2"/>
      <c r="YV57" s="2"/>
      <c r="YW57" s="2"/>
      <c r="YX57" s="2"/>
      <c r="YY57" s="2"/>
      <c r="YZ57" s="2"/>
      <c r="ZA57" s="2"/>
      <c r="ZB57" s="2"/>
      <c r="ZC57" s="2"/>
      <c r="ZD57" s="2"/>
      <c r="ZE57" s="2"/>
      <c r="ZF57" s="2"/>
      <c r="ZG57" s="2"/>
      <c r="ZH57" s="2"/>
      <c r="ZI57" s="2"/>
      <c r="ZJ57" s="2"/>
      <c r="ZK57" s="2"/>
      <c r="ZL57" s="2"/>
      <c r="ZM57" s="2"/>
      <c r="ZN57" s="2"/>
      <c r="ZO57" s="2"/>
      <c r="ZP57" s="2"/>
      <c r="ZQ57" s="2"/>
      <c r="ZR57" s="2"/>
      <c r="ZS57" s="2"/>
      <c r="ZT57" s="2"/>
      <c r="ZU57" s="2"/>
      <c r="ZV57" s="2"/>
      <c r="ZW57" s="2"/>
      <c r="ZX57" s="2"/>
      <c r="ZY57" s="2"/>
      <c r="ZZ57" s="2"/>
      <c r="AAA57" s="2"/>
      <c r="AAB57" s="2"/>
      <c r="AAC57" s="2"/>
      <c r="AAD57" s="2"/>
      <c r="AAE57" s="2"/>
      <c r="AAF57" s="2"/>
      <c r="AAG57" s="2"/>
      <c r="AAH57" s="2"/>
      <c r="AAI57" s="2"/>
      <c r="AAJ57" s="2"/>
      <c r="AAK57" s="2"/>
      <c r="AAL57" s="2"/>
      <c r="AAM57" s="2"/>
      <c r="AAN57" s="2"/>
      <c r="AAO57" s="2"/>
      <c r="AAP57" s="2"/>
      <c r="AAQ57" s="2"/>
      <c r="AAR57" s="2"/>
      <c r="AAS57" s="2"/>
      <c r="AAT57" s="2"/>
      <c r="AAU57" s="2"/>
      <c r="AAV57" s="2"/>
      <c r="AAW57" s="2"/>
      <c r="AAX57" s="2"/>
      <c r="AAY57" s="2"/>
      <c r="AAZ57" s="2"/>
      <c r="ABA57" s="2"/>
      <c r="ABB57" s="2"/>
      <c r="ABC57" s="2"/>
      <c r="ABD57" s="2"/>
      <c r="ABE57" s="2"/>
      <c r="ABF57" s="2"/>
      <c r="ABG57" s="2"/>
      <c r="ABH57" s="2"/>
      <c r="ABI57" s="2"/>
      <c r="ABJ57" s="2"/>
      <c r="ABK57" s="2"/>
      <c r="ABL57" s="2"/>
      <c r="ABM57" s="2"/>
      <c r="ABN57" s="2"/>
      <c r="ABO57" s="2"/>
      <c r="ABP57" s="2"/>
      <c r="ABQ57" s="2"/>
      <c r="ABR57" s="2"/>
      <c r="ABS57" s="2"/>
      <c r="ABT57" s="2"/>
      <c r="ABU57" s="2"/>
      <c r="ABV57" s="2"/>
      <c r="ABW57" s="2"/>
      <c r="ABX57" s="2"/>
      <c r="ABY57" s="2"/>
      <c r="ABZ57" s="2"/>
      <c r="ACA57" s="2"/>
      <c r="ACB57" s="2"/>
      <c r="ACC57" s="2"/>
      <c r="ACD57" s="2"/>
      <c r="ACE57" s="2"/>
      <c r="ACF57" s="2"/>
      <c r="ACG57" s="2"/>
      <c r="ACH57" s="2"/>
      <c r="ACI57" s="2"/>
      <c r="ACJ57" s="2"/>
      <c r="ACK57" s="2"/>
      <c r="ACL57" s="2"/>
      <c r="ACM57" s="2"/>
      <c r="ACN57" s="2"/>
      <c r="ACO57" s="2"/>
      <c r="ACP57" s="2"/>
      <c r="ACQ57" s="2"/>
      <c r="ACR57" s="2"/>
      <c r="ACS57" s="2"/>
      <c r="ACT57" s="2"/>
      <c r="ACU57" s="2"/>
      <c r="ACV57" s="2"/>
      <c r="ACW57" s="2"/>
      <c r="ACX57" s="2"/>
      <c r="ACY57" s="2"/>
      <c r="ACZ57" s="2"/>
      <c r="ADA57" s="2"/>
      <c r="ADB57" s="2"/>
      <c r="ADC57" s="2"/>
      <c r="ADD57" s="2"/>
      <c r="ADE57" s="2"/>
      <c r="ADF57" s="2"/>
      <c r="ADG57" s="2"/>
      <c r="ADH57" s="2"/>
      <c r="ADI57" s="2"/>
      <c r="ADJ57" s="2"/>
      <c r="ADK57" s="2"/>
      <c r="ADL57" s="2"/>
      <c r="ADM57" s="2"/>
      <c r="ADN57" s="2"/>
      <c r="ADO57" s="2"/>
      <c r="ADP57" s="2"/>
      <c r="ADQ57" s="2"/>
      <c r="ADR57" s="2"/>
      <c r="ADS57" s="2"/>
      <c r="ADT57" s="2"/>
      <c r="ADU57" s="2"/>
      <c r="ADV57" s="2"/>
      <c r="ADW57" s="2"/>
      <c r="ADX57" s="2"/>
      <c r="ADY57" s="2"/>
      <c r="ADZ57" s="2"/>
      <c r="AEA57" s="2"/>
      <c r="AEB57" s="2"/>
      <c r="AEC57" s="2"/>
      <c r="AED57" s="2"/>
      <c r="AEE57" s="2"/>
      <c r="AEF57" s="2"/>
      <c r="AEG57" s="2"/>
      <c r="AEH57" s="2"/>
      <c r="AEI57" s="2"/>
      <c r="AEJ57" s="2"/>
      <c r="AEK57" s="2"/>
      <c r="AEL57" s="2"/>
      <c r="AEM57" s="2"/>
      <c r="AEN57" s="2"/>
      <c r="AEO57" s="2"/>
      <c r="AEP57" s="2"/>
      <c r="AEQ57" s="2"/>
      <c r="AER57" s="2"/>
      <c r="AES57" s="2"/>
      <c r="AET57" s="2"/>
      <c r="AEU57" s="2"/>
      <c r="AEV57" s="2"/>
      <c r="AEW57" s="2"/>
      <c r="AEX57" s="2"/>
      <c r="AEY57" s="2"/>
      <c r="AEZ57" s="2"/>
      <c r="AFA57" s="2"/>
      <c r="AFB57" s="2"/>
      <c r="AFC57" s="2"/>
      <c r="AFD57" s="2"/>
      <c r="AFE57" s="2"/>
      <c r="AFF57" s="2"/>
      <c r="AFG57" s="2"/>
      <c r="AFH57" s="2"/>
      <c r="AFI57" s="2"/>
      <c r="AFJ57" s="2"/>
      <c r="AFK57" s="2"/>
      <c r="AFL57" s="2"/>
      <c r="AFM57" s="2"/>
      <c r="AFN57" s="2"/>
      <c r="AFO57" s="2"/>
      <c r="AFP57" s="2"/>
      <c r="AFQ57" s="2"/>
      <c r="AFR57" s="2"/>
      <c r="AFS57" s="2"/>
      <c r="AFT57" s="2"/>
      <c r="AFU57" s="2"/>
      <c r="AFV57" s="2"/>
      <c r="AFW57" s="2"/>
      <c r="AFX57" s="2"/>
      <c r="AFY57" s="2"/>
      <c r="AFZ57" s="2"/>
      <c r="AGA57" s="2"/>
      <c r="AGB57" s="2"/>
      <c r="AGC57" s="2"/>
      <c r="AGD57" s="2"/>
      <c r="AGE57" s="2"/>
      <c r="AGF57" s="2"/>
      <c r="AGG57" s="2"/>
      <c r="AGH57" s="2"/>
      <c r="AGI57" s="2"/>
      <c r="AGJ57" s="2"/>
      <c r="AGK57" s="2"/>
      <c r="AGL57" s="2"/>
      <c r="AGM57" s="2"/>
      <c r="AGN57" s="2"/>
      <c r="AGO57" s="2"/>
      <c r="AGP57" s="2"/>
      <c r="AGQ57" s="2"/>
      <c r="AGR57" s="2"/>
      <c r="AGS57" s="2"/>
      <c r="AGT57" s="2"/>
      <c r="AGU57" s="2"/>
      <c r="AGV57" s="2"/>
      <c r="AGW57" s="2"/>
      <c r="AGX57" s="2"/>
      <c r="AGY57" s="2"/>
      <c r="AGZ57" s="2"/>
      <c r="AHA57" s="2"/>
      <c r="AHB57" s="2"/>
      <c r="AHC57" s="2"/>
      <c r="AHD57" s="2"/>
      <c r="AHE57" s="2"/>
      <c r="AHF57" s="2"/>
      <c r="AHG57" s="2"/>
      <c r="AHH57" s="2"/>
      <c r="AHI57" s="2"/>
      <c r="AHJ57" s="2"/>
      <c r="AHK57" s="2"/>
      <c r="AHL57" s="2"/>
      <c r="AHM57" s="2"/>
      <c r="AHN57" s="2"/>
      <c r="AHO57" s="2"/>
      <c r="AHP57" s="2"/>
      <c r="AHQ57" s="2"/>
      <c r="AHR57" s="2"/>
      <c r="AHS57" s="2"/>
      <c r="AHT57" s="2"/>
      <c r="AHU57" s="2"/>
      <c r="AHV57" s="2"/>
      <c r="AHW57" s="2"/>
      <c r="AHX57" s="2"/>
      <c r="AHY57" s="2"/>
      <c r="AHZ57" s="2"/>
      <c r="AIA57" s="2"/>
      <c r="AIB57" s="2"/>
      <c r="AIC57" s="2"/>
      <c r="AID57" s="2"/>
      <c r="AIE57" s="2"/>
      <c r="AIF57" s="2"/>
      <c r="AIG57" s="2"/>
      <c r="AIH57" s="2"/>
      <c r="AII57" s="2"/>
      <c r="AIJ57" s="2"/>
      <c r="AIK57" s="2"/>
      <c r="AIL57" s="2"/>
      <c r="AIM57" s="2"/>
      <c r="AIN57" s="2"/>
      <c r="AIO57" s="2"/>
      <c r="AIP57" s="2"/>
      <c r="AIQ57" s="2"/>
      <c r="AIR57" s="2"/>
      <c r="AIS57" s="2"/>
      <c r="AIT57" s="2"/>
      <c r="AIU57" s="2"/>
      <c r="AIV57" s="2"/>
      <c r="AIW57" s="2"/>
      <c r="AIX57" s="2"/>
      <c r="AIY57" s="2"/>
      <c r="AIZ57" s="2"/>
      <c r="AJA57" s="2"/>
      <c r="AJB57" s="2"/>
      <c r="AJC57" s="2"/>
      <c r="AJD57" s="2"/>
      <c r="AJE57" s="2"/>
      <c r="AJF57" s="2"/>
      <c r="AJG57" s="2"/>
      <c r="AJH57" s="2"/>
      <c r="AJI57" s="2"/>
      <c r="AJJ57" s="2"/>
      <c r="AJK57" s="2"/>
      <c r="AJL57" s="2"/>
      <c r="AJM57" s="2"/>
      <c r="AJN57" s="2"/>
      <c r="AJO57" s="2"/>
      <c r="AJP57" s="2"/>
      <c r="AJQ57" s="2"/>
      <c r="AJR57" s="2"/>
      <c r="AJS57" s="2"/>
      <c r="AJT57" s="2"/>
      <c r="AJU57" s="2"/>
      <c r="AJV57" s="2"/>
      <c r="AJW57" s="2"/>
      <c r="AJX57" s="2"/>
      <c r="AJY57" s="2"/>
      <c r="AJZ57" s="2"/>
      <c r="AKA57" s="2"/>
      <c r="AKB57" s="2"/>
      <c r="AKC57" s="2"/>
      <c r="AKD57" s="2"/>
      <c r="AKE57" s="2"/>
      <c r="AKF57" s="2"/>
      <c r="AKG57" s="2"/>
      <c r="AKH57" s="2"/>
      <c r="AKI57" s="2"/>
      <c r="AKJ57" s="2"/>
      <c r="AKK57" s="2"/>
      <c r="AKL57" s="2"/>
      <c r="AKM57" s="2"/>
      <c r="AKN57" s="2"/>
      <c r="AKO57" s="2"/>
      <c r="AKP57" s="2"/>
      <c r="AKQ57" s="2"/>
      <c r="AKR57" s="2"/>
      <c r="AKS57" s="2"/>
      <c r="AKT57" s="2"/>
      <c r="AKU57" s="2"/>
      <c r="AKV57" s="2"/>
      <c r="AKW57" s="2"/>
      <c r="AKX57" s="2"/>
      <c r="AKY57" s="2"/>
      <c r="AKZ57" s="2"/>
      <c r="ALA57" s="2"/>
      <c r="ALB57" s="2"/>
      <c r="ALC57" s="2"/>
      <c r="ALD57" s="2"/>
      <c r="ALE57" s="2"/>
      <c r="ALF57" s="2"/>
      <c r="ALG57" s="2"/>
      <c r="ALH57" s="2"/>
      <c r="ALI57" s="2"/>
      <c r="ALJ57" s="2"/>
      <c r="ALK57" s="2"/>
      <c r="ALL57" s="2"/>
      <c r="ALM57" s="2"/>
      <c r="ALN57" s="2"/>
      <c r="ALO57" s="2"/>
      <c r="ALP57" s="2"/>
      <c r="ALQ57" s="2"/>
      <c r="ALR57" s="2"/>
      <c r="ALS57" s="2"/>
      <c r="ALT57" s="2"/>
      <c r="ALU57" s="2"/>
      <c r="ALV57" s="2"/>
      <c r="ALW57" s="2"/>
      <c r="ALX57" s="2"/>
      <c r="ALY57" s="2"/>
      <c r="ALZ57" s="2"/>
      <c r="AMA57" s="2"/>
      <c r="AMB57" s="2"/>
      <c r="AMC57" s="2"/>
      <c r="AMD57" s="2"/>
      <c r="AME57" s="2"/>
      <c r="AMF57" s="2"/>
      <c r="AMG57" s="2"/>
      <c r="AMH57" s="2"/>
      <c r="AMI57" s="2"/>
      <c r="AMJ57" s="2"/>
      <c r="AMK57" s="2"/>
      <c r="AML57" s="2"/>
      <c r="AMM57" s="2"/>
      <c r="AMN57" s="2"/>
      <c r="AMO57" s="2"/>
      <c r="AMP57" s="2"/>
      <c r="AMQ57" s="2"/>
      <c r="AMR57" s="2"/>
      <c r="AMS57" s="2"/>
      <c r="AMT57" s="2"/>
      <c r="AMU57" s="2"/>
      <c r="AMV57" s="2"/>
      <c r="AMW57" s="2"/>
      <c r="AMX57" s="2"/>
      <c r="AMY57" s="2"/>
      <c r="AMZ57" s="2"/>
      <c r="ANA57" s="2"/>
      <c r="ANB57" s="2"/>
      <c r="ANC57" s="2"/>
      <c r="AND57" s="2"/>
      <c r="ANE57" s="2"/>
      <c r="ANF57" s="2"/>
      <c r="ANG57" s="2"/>
      <c r="ANH57" s="2"/>
      <c r="ANI57" s="2"/>
      <c r="ANJ57" s="2"/>
      <c r="ANK57" s="2"/>
      <c r="ANL57" s="2"/>
      <c r="ANM57" s="2"/>
      <c r="ANN57" s="2"/>
      <c r="ANO57" s="2"/>
      <c r="ANP57" s="2"/>
      <c r="ANQ57" s="2"/>
      <c r="ANR57" s="2"/>
      <c r="ANS57" s="2"/>
      <c r="ANT57" s="2"/>
      <c r="ANU57" s="2"/>
      <c r="ANV57" s="2"/>
      <c r="ANW57" s="2"/>
      <c r="ANX57" s="2"/>
      <c r="ANY57" s="2"/>
      <c r="ANZ57" s="2"/>
      <c r="AOA57" s="2"/>
      <c r="AOB57" s="2"/>
      <c r="AOC57" s="2"/>
      <c r="AOD57" s="2"/>
      <c r="AOE57" s="2"/>
      <c r="AOF57" s="2"/>
      <c r="AOG57" s="2"/>
      <c r="AOH57" s="2"/>
      <c r="AOI57" s="2"/>
      <c r="AOJ57" s="2"/>
      <c r="AOK57" s="2"/>
      <c r="AOL57" s="2"/>
      <c r="AOM57" s="2"/>
      <c r="AON57" s="2"/>
      <c r="AOO57" s="2"/>
      <c r="AOP57" s="2"/>
      <c r="AOQ57" s="2"/>
      <c r="AOR57" s="2"/>
      <c r="AOS57" s="2"/>
      <c r="AOT57" s="2"/>
      <c r="AOU57" s="2"/>
      <c r="AOV57" s="2"/>
      <c r="AOW57" s="2"/>
      <c r="AOX57" s="2"/>
      <c r="AOY57" s="2"/>
      <c r="AOZ57" s="2"/>
      <c r="APA57" s="2"/>
      <c r="APB57" s="2"/>
      <c r="APC57" s="2"/>
      <c r="APD57" s="2"/>
      <c r="APE57" s="2"/>
      <c r="APF57" s="2"/>
      <c r="APG57" s="2"/>
      <c r="APH57" s="2"/>
      <c r="API57" s="2"/>
      <c r="APJ57" s="2"/>
      <c r="APK57" s="2"/>
      <c r="APL57" s="2"/>
      <c r="APM57" s="2"/>
      <c r="APN57" s="2"/>
      <c r="APO57" s="2"/>
      <c r="APP57" s="2"/>
      <c r="APQ57" s="2"/>
      <c r="APR57" s="2"/>
      <c r="APS57" s="2"/>
      <c r="APT57" s="2"/>
      <c r="APU57" s="2"/>
      <c r="APV57" s="2"/>
      <c r="APW57" s="2"/>
      <c r="APX57" s="2"/>
      <c r="APY57" s="2"/>
      <c r="APZ57" s="2"/>
      <c r="AQA57" s="2"/>
      <c r="AQB57" s="2"/>
      <c r="AQC57" s="2"/>
      <c r="AQD57" s="2"/>
      <c r="AQE57" s="2"/>
      <c r="AQF57" s="2"/>
      <c r="AQG57" s="2"/>
      <c r="AQH57" s="2"/>
      <c r="AQI57" s="2"/>
      <c r="AQJ57" s="2"/>
      <c r="AQK57" s="2"/>
      <c r="AQL57" s="2"/>
      <c r="AQM57" s="2"/>
      <c r="AQN57" s="2"/>
      <c r="AQO57" s="2"/>
      <c r="AQP57" s="2"/>
      <c r="AQQ57" s="2"/>
      <c r="AQR57" s="2"/>
      <c r="AQS57" s="2"/>
      <c r="AQT57" s="2"/>
      <c r="AQU57" s="2"/>
      <c r="AQV57" s="2"/>
      <c r="AQW57" s="2"/>
      <c r="AQX57" s="2"/>
      <c r="AQY57" s="2"/>
      <c r="AQZ57" s="2"/>
      <c r="ARA57" s="2"/>
      <c r="ARB57" s="2"/>
      <c r="ARC57" s="2"/>
      <c r="ARD57" s="2"/>
      <c r="ARE57" s="2"/>
      <c r="ARF57" s="2"/>
      <c r="ARG57" s="2"/>
      <c r="ARH57" s="2"/>
      <c r="ARI57" s="2"/>
      <c r="ARJ57" s="2"/>
      <c r="ARK57" s="2"/>
      <c r="ARL57" s="2"/>
      <c r="ARM57" s="2"/>
      <c r="ARN57" s="2"/>
      <c r="ARO57" s="2"/>
      <c r="ARP57" s="2"/>
      <c r="ARQ57" s="2"/>
      <c r="ARR57" s="2"/>
      <c r="ARS57" s="2"/>
      <c r="ART57" s="2"/>
      <c r="ARU57" s="2"/>
      <c r="ARV57" s="2"/>
      <c r="ARW57" s="2"/>
      <c r="ARX57" s="2"/>
      <c r="ARY57" s="2"/>
      <c r="ARZ57" s="2"/>
      <c r="ASA57" s="2"/>
      <c r="ASB57" s="2"/>
      <c r="ASC57" s="2"/>
      <c r="ASD57" s="2"/>
      <c r="ASE57" s="2"/>
      <c r="ASF57" s="2"/>
      <c r="ASG57" s="2"/>
      <c r="ASH57" s="2"/>
      <c r="ASI57" s="2"/>
      <c r="ASJ57" s="2"/>
      <c r="ASK57" s="2"/>
      <c r="ASL57" s="2"/>
      <c r="ASM57" s="2"/>
      <c r="ASN57" s="2"/>
      <c r="ASO57" s="2"/>
      <c r="ASP57" s="2"/>
      <c r="ASQ57" s="2"/>
      <c r="ASR57" s="2"/>
      <c r="ASS57" s="2"/>
      <c r="AST57" s="2"/>
      <c r="ASU57" s="2"/>
      <c r="ASV57" s="2"/>
      <c r="ASW57" s="2"/>
      <c r="ASX57" s="2"/>
      <c r="ASY57" s="2"/>
      <c r="ASZ57" s="2"/>
      <c r="ATA57" s="2"/>
      <c r="ATB57" s="2"/>
      <c r="ATC57" s="2"/>
      <c r="ATD57" s="2"/>
      <c r="ATE57" s="2"/>
      <c r="ATF57" s="2"/>
      <c r="ATG57" s="2"/>
      <c r="ATH57" s="2"/>
      <c r="ATI57" s="2"/>
      <c r="ATJ57" s="2"/>
      <c r="ATK57" s="2"/>
      <c r="ATL57" s="2"/>
      <c r="ATM57" s="2"/>
      <c r="ATN57" s="2"/>
      <c r="ATO57" s="2"/>
      <c r="ATP57" s="2"/>
      <c r="ATQ57" s="2"/>
      <c r="ATR57" s="2"/>
      <c r="ATS57" s="2"/>
      <c r="ATT57" s="2"/>
      <c r="ATU57" s="2"/>
      <c r="ATV57" s="2"/>
      <c r="ATW57" s="2"/>
      <c r="ATX57" s="2"/>
      <c r="ATY57" s="2"/>
      <c r="ATZ57" s="2"/>
      <c r="AUA57" s="2"/>
      <c r="AUB57" s="2"/>
      <c r="AUC57" s="2"/>
      <c r="AUD57" s="2"/>
      <c r="AUE57" s="2"/>
      <c r="AUF57" s="2"/>
      <c r="AUG57" s="2"/>
      <c r="AUH57" s="2"/>
      <c r="AUI57" s="2"/>
      <c r="AUJ57" s="2"/>
      <c r="AUK57" s="2"/>
      <c r="AUL57" s="2"/>
      <c r="AUM57" s="2"/>
      <c r="AUN57" s="2"/>
      <c r="AUO57" s="2"/>
      <c r="AUP57" s="2"/>
      <c r="AUQ57" s="2"/>
      <c r="AUR57" s="2"/>
      <c r="AUS57" s="2"/>
      <c r="AUT57" s="2"/>
      <c r="AUU57" s="2"/>
      <c r="AUV57" s="2"/>
      <c r="AUW57" s="2"/>
      <c r="AUX57" s="2"/>
      <c r="AUY57" s="2"/>
      <c r="AUZ57" s="2"/>
      <c r="AVA57" s="2"/>
      <c r="AVB57" s="2"/>
      <c r="AVC57" s="2"/>
      <c r="AVD57" s="2"/>
      <c r="AVE57" s="2"/>
      <c r="AVF57" s="2"/>
      <c r="AVG57" s="2"/>
      <c r="AVH57" s="2"/>
      <c r="AVI57" s="2"/>
      <c r="AVJ57" s="2"/>
      <c r="AVK57" s="2"/>
      <c r="AVL57" s="2"/>
      <c r="AVM57" s="2"/>
      <c r="AVN57" s="2"/>
      <c r="AVO57" s="2"/>
      <c r="AVP57" s="2"/>
      <c r="AVQ57" s="2"/>
      <c r="AVR57" s="2"/>
      <c r="AVS57" s="2"/>
      <c r="AVT57" s="2"/>
      <c r="AVU57" s="2"/>
      <c r="AVV57" s="2"/>
      <c r="AVW57" s="2"/>
      <c r="AVX57" s="2"/>
      <c r="AVY57" s="2"/>
      <c r="AVZ57" s="2"/>
      <c r="AWA57" s="2"/>
      <c r="AWB57" s="2"/>
      <c r="AWC57" s="2"/>
      <c r="AWD57" s="2"/>
      <c r="AWE57" s="2"/>
      <c r="AWF57" s="2"/>
      <c r="AWG57" s="2"/>
      <c r="AWH57" s="2"/>
      <c r="AWI57" s="2"/>
      <c r="AWJ57" s="2"/>
      <c r="AWK57" s="2"/>
      <c r="AWL57" s="2"/>
      <c r="AWM57" s="2"/>
      <c r="AWN57" s="2"/>
      <c r="AWO57" s="2"/>
      <c r="AWP57" s="2"/>
      <c r="AWQ57" s="2"/>
      <c r="AWR57" s="2"/>
      <c r="AWS57" s="2"/>
      <c r="AWT57" s="2"/>
      <c r="AWU57" s="2"/>
      <c r="AWV57" s="2"/>
      <c r="AWW57" s="2"/>
      <c r="AWX57" s="2"/>
      <c r="AWY57" s="2"/>
      <c r="AWZ57" s="2"/>
      <c r="AXA57" s="2"/>
      <c r="AXB57" s="2"/>
      <c r="AXC57" s="2"/>
      <c r="AXD57" s="2"/>
      <c r="AXE57" s="2"/>
      <c r="AXF57" s="2"/>
      <c r="AXG57" s="2"/>
      <c r="AXH57" s="2"/>
      <c r="AXI57" s="2"/>
      <c r="AXJ57" s="2"/>
      <c r="AXK57" s="2"/>
      <c r="AXL57" s="2"/>
      <c r="AXM57" s="2"/>
      <c r="AXN57" s="2"/>
      <c r="AXO57" s="2"/>
      <c r="AXP57" s="2"/>
      <c r="AXQ57" s="2"/>
      <c r="AXR57" s="2"/>
      <c r="AXS57" s="2"/>
      <c r="AXT57" s="2"/>
      <c r="AXU57" s="2"/>
      <c r="AXV57" s="2"/>
      <c r="AXW57" s="2"/>
      <c r="AXX57" s="2"/>
      <c r="AXY57" s="2"/>
      <c r="AXZ57" s="2"/>
      <c r="AYA57" s="2"/>
      <c r="AYB57" s="2"/>
      <c r="AYC57" s="2"/>
      <c r="AYD57" s="2"/>
      <c r="AYE57" s="2"/>
      <c r="AYF57" s="2"/>
      <c r="AYG57" s="2"/>
      <c r="AYH57" s="2"/>
      <c r="AYI57" s="2"/>
      <c r="AYJ57" s="2"/>
      <c r="AYK57" s="2"/>
      <c r="AYL57" s="2"/>
      <c r="AYM57" s="2"/>
      <c r="AYN57" s="2"/>
      <c r="AYO57" s="2"/>
      <c r="AYP57" s="2"/>
      <c r="AYQ57" s="2"/>
      <c r="AYR57" s="2"/>
      <c r="AYS57" s="2"/>
      <c r="AYT57" s="2"/>
      <c r="AYU57" s="2"/>
      <c r="AYV57" s="2"/>
      <c r="AYW57" s="2"/>
      <c r="AYX57" s="2"/>
      <c r="AYY57" s="2"/>
      <c r="AYZ57" s="2"/>
      <c r="AZA57" s="2"/>
      <c r="AZB57" s="2"/>
      <c r="AZC57" s="2"/>
      <c r="AZD57" s="2"/>
      <c r="AZE57" s="2"/>
      <c r="AZF57" s="2"/>
      <c r="AZG57" s="2"/>
      <c r="AZH57" s="2"/>
      <c r="AZI57" s="2"/>
      <c r="AZJ57" s="2"/>
      <c r="AZK57" s="2"/>
      <c r="AZL57" s="2"/>
      <c r="AZM57" s="2"/>
      <c r="AZN57" s="2"/>
      <c r="AZO57" s="2"/>
      <c r="AZP57" s="2"/>
      <c r="AZQ57" s="2"/>
      <c r="AZR57" s="2"/>
      <c r="AZS57" s="2"/>
      <c r="AZT57" s="2"/>
      <c r="AZU57" s="2"/>
      <c r="AZV57" s="2"/>
      <c r="AZW57" s="2"/>
      <c r="AZX57" s="2"/>
      <c r="AZY57" s="2"/>
      <c r="AZZ57" s="2"/>
      <c r="BAA57" s="2"/>
      <c r="BAB57" s="2"/>
      <c r="BAC57" s="2"/>
      <c r="BAD57" s="2"/>
      <c r="BAE57" s="2"/>
      <c r="BAF57" s="2"/>
      <c r="BAG57" s="2"/>
      <c r="BAH57" s="2"/>
      <c r="BAI57" s="2"/>
      <c r="BAJ57" s="2"/>
      <c r="BAK57" s="2"/>
      <c r="BAL57" s="2"/>
      <c r="BAM57" s="2"/>
      <c r="BAN57" s="2"/>
      <c r="BAO57" s="2"/>
      <c r="BAP57" s="2"/>
      <c r="BAQ57" s="2"/>
      <c r="BAR57" s="2"/>
      <c r="BAS57" s="2"/>
      <c r="BAT57" s="2"/>
      <c r="BAU57" s="2"/>
      <c r="BAV57" s="2"/>
      <c r="BAW57" s="2"/>
      <c r="BAX57" s="2"/>
      <c r="BAY57" s="2"/>
      <c r="BAZ57" s="2"/>
      <c r="BBA57" s="2"/>
      <c r="BBB57" s="2"/>
      <c r="BBC57" s="2"/>
      <c r="BBD57" s="2"/>
      <c r="BBE57" s="2"/>
      <c r="BBF57" s="2"/>
      <c r="BBG57" s="2"/>
      <c r="BBH57" s="2"/>
      <c r="BBI57" s="2"/>
      <c r="BBJ57" s="2"/>
      <c r="BBK57" s="2"/>
      <c r="BBL57" s="2"/>
      <c r="BBM57" s="2"/>
      <c r="BBN57" s="2"/>
      <c r="BBO57" s="2"/>
      <c r="BBP57" s="2"/>
      <c r="BBQ57" s="2"/>
      <c r="BBR57" s="2"/>
      <c r="BBS57" s="2"/>
      <c r="BBT57" s="2"/>
      <c r="BBU57" s="2"/>
      <c r="BBV57" s="2"/>
      <c r="BBW57" s="2"/>
      <c r="BBX57" s="2"/>
      <c r="BBY57" s="2"/>
      <c r="BBZ57" s="2"/>
      <c r="BCA57" s="2"/>
      <c r="BCB57" s="2"/>
      <c r="BCC57" s="2"/>
      <c r="BCD57" s="2"/>
      <c r="BCE57" s="2"/>
      <c r="BCF57" s="2"/>
      <c r="BCG57" s="2"/>
      <c r="BCH57" s="2"/>
      <c r="BCI57" s="2"/>
      <c r="BCJ57" s="2"/>
      <c r="BCK57" s="2"/>
      <c r="BCL57" s="2"/>
      <c r="BCM57" s="2"/>
      <c r="BCN57" s="2"/>
      <c r="BCO57" s="2"/>
      <c r="BCP57" s="2"/>
      <c r="BCQ57" s="2"/>
      <c r="BCR57" s="2"/>
      <c r="BCS57" s="2"/>
      <c r="BCT57" s="2"/>
      <c r="BCU57" s="2"/>
      <c r="BCV57" s="2"/>
      <c r="BCW57" s="2"/>
      <c r="BCX57" s="2"/>
      <c r="BCY57" s="2"/>
      <c r="BCZ57" s="2"/>
      <c r="BDA57" s="2"/>
      <c r="BDB57" s="2"/>
      <c r="BDC57" s="2"/>
      <c r="BDD57" s="2"/>
      <c r="BDE57" s="2"/>
      <c r="BDF57" s="2"/>
      <c r="BDG57" s="2"/>
      <c r="BDH57" s="2"/>
      <c r="BDI57" s="2"/>
      <c r="BDJ57" s="2"/>
      <c r="BDK57" s="2"/>
      <c r="BDL57" s="2"/>
      <c r="BDM57" s="2"/>
      <c r="BDN57" s="2"/>
      <c r="BDO57" s="2"/>
      <c r="BDP57" s="2"/>
      <c r="BDQ57" s="2"/>
      <c r="BDR57" s="2"/>
      <c r="BDS57" s="2"/>
      <c r="BDT57" s="2"/>
      <c r="BDU57" s="2"/>
      <c r="BDV57" s="2"/>
      <c r="BDW57" s="2"/>
      <c r="BDX57" s="2"/>
      <c r="BDY57" s="2"/>
      <c r="BDZ57" s="2"/>
      <c r="BEA57" s="2"/>
      <c r="BEB57" s="2"/>
      <c r="BEC57" s="2"/>
      <c r="BED57" s="2"/>
      <c r="BEE57" s="2"/>
      <c r="BEF57" s="2"/>
      <c r="BEG57" s="2"/>
      <c r="BEH57" s="2"/>
      <c r="BEI57" s="2"/>
      <c r="BEJ57" s="2"/>
      <c r="BEK57" s="2"/>
      <c r="BEL57" s="2"/>
      <c r="BEM57" s="2"/>
      <c r="BEN57" s="2"/>
      <c r="BEO57" s="2"/>
      <c r="BEP57" s="2"/>
      <c r="BEQ57" s="2"/>
      <c r="BER57" s="2"/>
      <c r="BES57" s="2"/>
      <c r="BET57" s="2"/>
      <c r="BEU57" s="2"/>
      <c r="BEV57" s="2"/>
      <c r="BEW57" s="2"/>
      <c r="BEX57" s="2"/>
      <c r="BEY57" s="2"/>
      <c r="BEZ57" s="2"/>
      <c r="BFA57" s="2"/>
      <c r="BFB57" s="2"/>
      <c r="BFC57" s="2"/>
      <c r="BFD57" s="2"/>
      <c r="BFE57" s="2"/>
      <c r="BFF57" s="2"/>
      <c r="BFG57" s="2"/>
      <c r="BFH57" s="2"/>
      <c r="BFI57" s="2"/>
      <c r="BFJ57" s="2"/>
      <c r="BFK57" s="2"/>
      <c r="BFL57" s="2"/>
      <c r="BFM57" s="2"/>
      <c r="BFN57" s="2"/>
      <c r="BFO57" s="2"/>
      <c r="BFP57" s="2"/>
      <c r="BFQ57" s="2"/>
      <c r="BFR57" s="2"/>
      <c r="BFS57" s="2"/>
      <c r="BFT57" s="2"/>
      <c r="BFU57" s="2"/>
      <c r="BFV57" s="2"/>
      <c r="BFW57" s="2"/>
      <c r="BFX57" s="2"/>
      <c r="BFY57" s="2"/>
      <c r="BFZ57" s="2"/>
      <c r="BGA57" s="2"/>
      <c r="BGB57" s="2"/>
      <c r="BGC57" s="2"/>
      <c r="BGD57" s="2"/>
      <c r="BGE57" s="2"/>
      <c r="BGF57" s="2"/>
      <c r="BGG57" s="2"/>
      <c r="BGH57" s="2"/>
      <c r="BGI57" s="2"/>
      <c r="BGJ57" s="2"/>
      <c r="BGK57" s="2"/>
      <c r="BGL57" s="2"/>
      <c r="BGM57" s="2"/>
      <c r="BGN57" s="2"/>
      <c r="BGO57" s="2"/>
      <c r="BGP57" s="2"/>
      <c r="BGQ57" s="2"/>
      <c r="BGR57" s="2"/>
      <c r="BGS57" s="2"/>
      <c r="BGT57" s="2"/>
      <c r="BGU57" s="2"/>
      <c r="BGV57" s="2"/>
      <c r="BGW57" s="2"/>
      <c r="BGX57" s="2"/>
      <c r="BGY57" s="2"/>
      <c r="BGZ57" s="2"/>
      <c r="BHA57" s="2"/>
      <c r="BHB57" s="2"/>
      <c r="BHC57" s="2"/>
      <c r="BHD57" s="2"/>
      <c r="BHE57" s="2"/>
      <c r="BHF57" s="2"/>
      <c r="BHG57" s="2"/>
      <c r="BHH57" s="2"/>
      <c r="BHI57" s="2"/>
      <c r="BHJ57" s="2"/>
      <c r="BHK57" s="2"/>
      <c r="BHL57" s="2"/>
      <c r="BHM57" s="2"/>
      <c r="BHN57" s="2"/>
      <c r="BHO57" s="2"/>
      <c r="BHP57" s="2"/>
      <c r="BHQ57" s="2"/>
      <c r="BHR57" s="2"/>
      <c r="BHS57" s="2"/>
      <c r="BHT57" s="2"/>
      <c r="BHU57" s="2"/>
      <c r="BHV57" s="2"/>
      <c r="BHW57" s="2"/>
      <c r="BHX57" s="2"/>
      <c r="BHY57" s="2"/>
      <c r="BHZ57" s="2"/>
      <c r="BIA57" s="2"/>
      <c r="BIB57" s="2"/>
      <c r="BIC57" s="2"/>
      <c r="BID57" s="2"/>
      <c r="BIE57" s="2"/>
      <c r="BIF57" s="2"/>
      <c r="BIG57" s="2"/>
      <c r="BIH57" s="2"/>
      <c r="BII57" s="2"/>
      <c r="BIJ57" s="2"/>
      <c r="BIK57" s="2"/>
      <c r="BIL57" s="2"/>
      <c r="BIM57" s="2"/>
      <c r="BIN57" s="2"/>
      <c r="BIO57" s="2"/>
      <c r="BIP57" s="2"/>
      <c r="BIQ57" s="2"/>
      <c r="BIR57" s="2"/>
      <c r="BIS57" s="2"/>
      <c r="BIT57" s="2"/>
      <c r="BIU57" s="2"/>
      <c r="BIV57" s="2"/>
      <c r="BIW57" s="2"/>
      <c r="BIX57" s="2"/>
      <c r="BIY57" s="2"/>
      <c r="BIZ57" s="2"/>
      <c r="BJA57" s="2"/>
      <c r="BJB57" s="2"/>
      <c r="BJC57" s="2"/>
      <c r="BJD57" s="2"/>
      <c r="BJE57" s="2"/>
      <c r="BJF57" s="2"/>
      <c r="BJG57" s="2"/>
      <c r="BJH57" s="2"/>
      <c r="BJI57" s="2"/>
      <c r="BJJ57" s="2"/>
      <c r="BJK57" s="2"/>
      <c r="BJL57" s="2"/>
      <c r="BJM57" s="2"/>
      <c r="BJN57" s="2"/>
      <c r="BJO57" s="2"/>
      <c r="BJP57" s="2"/>
      <c r="BJQ57" s="2"/>
      <c r="BJR57" s="2"/>
      <c r="BJS57" s="2"/>
      <c r="BJT57" s="2"/>
      <c r="BJU57" s="2"/>
      <c r="BJV57" s="2"/>
      <c r="BJW57" s="2"/>
      <c r="BJX57" s="2"/>
      <c r="BJY57" s="2"/>
      <c r="BJZ57" s="2"/>
      <c r="BKA57" s="2"/>
      <c r="BKB57" s="2"/>
      <c r="BKC57" s="2"/>
      <c r="BKD57" s="2"/>
      <c r="BKE57" s="2"/>
      <c r="BKF57" s="2"/>
      <c r="BKG57" s="2"/>
      <c r="BKH57" s="2"/>
      <c r="BKI57" s="2"/>
      <c r="BKJ57" s="2"/>
      <c r="BKK57" s="2"/>
      <c r="BKL57" s="2"/>
      <c r="BKM57" s="2"/>
      <c r="BKN57" s="2"/>
      <c r="BKO57" s="2"/>
      <c r="BKP57" s="2"/>
      <c r="BKQ57" s="2"/>
      <c r="BKR57" s="2"/>
      <c r="BKS57" s="2"/>
      <c r="BKT57" s="2"/>
      <c r="BKU57" s="2"/>
      <c r="BKV57" s="2"/>
      <c r="BKW57" s="2"/>
      <c r="BKX57" s="2"/>
      <c r="BKY57" s="2"/>
      <c r="BKZ57" s="2"/>
      <c r="BLA57" s="2"/>
      <c r="BLB57" s="2"/>
      <c r="BLC57" s="2"/>
      <c r="BLD57" s="2"/>
      <c r="BLE57" s="2"/>
      <c r="BLF57" s="2"/>
      <c r="BLG57" s="2"/>
      <c r="BLH57" s="2"/>
      <c r="BLI57" s="2"/>
      <c r="BLJ57" s="2"/>
      <c r="BLK57" s="2"/>
      <c r="BLL57" s="2"/>
      <c r="BLM57" s="2"/>
      <c r="BLN57" s="2"/>
      <c r="BLO57" s="2"/>
      <c r="BLP57" s="2"/>
      <c r="BLQ57" s="2"/>
      <c r="BLR57" s="2"/>
      <c r="BLS57" s="2"/>
      <c r="BLT57" s="2"/>
      <c r="BLU57" s="2"/>
      <c r="BLV57" s="2"/>
      <c r="BLW57" s="2"/>
      <c r="BLX57" s="2"/>
      <c r="BLY57" s="2"/>
      <c r="BLZ57" s="2"/>
      <c r="BMA57" s="2"/>
      <c r="BMB57" s="2"/>
      <c r="BMC57" s="2"/>
      <c r="BMD57" s="2"/>
      <c r="BME57" s="2"/>
      <c r="BMF57" s="2"/>
      <c r="BMG57" s="2"/>
      <c r="BMH57" s="2"/>
      <c r="BMI57" s="2"/>
      <c r="BMJ57" s="2"/>
      <c r="BMK57" s="2"/>
      <c r="BML57" s="2"/>
      <c r="BMM57" s="2"/>
      <c r="BMN57" s="2"/>
      <c r="BMO57" s="2"/>
      <c r="BMP57" s="2"/>
      <c r="BMQ57" s="2"/>
      <c r="BMR57" s="2"/>
      <c r="BMS57" s="2"/>
      <c r="BMT57" s="2"/>
      <c r="BMU57" s="2"/>
      <c r="BMV57" s="2"/>
      <c r="BMW57" s="2"/>
      <c r="BMX57" s="2"/>
      <c r="BMY57" s="2"/>
      <c r="BMZ57" s="2"/>
      <c r="BNA57" s="2"/>
      <c r="BNB57" s="2"/>
      <c r="BNC57" s="2"/>
      <c r="BND57" s="2"/>
      <c r="BNE57" s="2"/>
      <c r="BNF57" s="2"/>
      <c r="BNG57" s="2"/>
      <c r="BNH57" s="2"/>
      <c r="BNI57" s="2"/>
      <c r="BNJ57" s="2"/>
      <c r="BNK57" s="2"/>
      <c r="BNL57" s="2"/>
      <c r="BNM57" s="2"/>
      <c r="BNN57" s="2"/>
      <c r="BNO57" s="2"/>
      <c r="BNP57" s="2"/>
      <c r="BNQ57" s="2"/>
      <c r="BNR57" s="2"/>
      <c r="BNS57" s="2"/>
      <c r="BNT57" s="2"/>
      <c r="BNU57" s="2"/>
      <c r="BNV57" s="2"/>
      <c r="BNW57" s="2"/>
      <c r="BNX57" s="2"/>
      <c r="BNY57" s="2"/>
      <c r="BNZ57" s="2"/>
      <c r="BOA57" s="2"/>
      <c r="BOB57" s="2"/>
      <c r="BOC57" s="2"/>
      <c r="BOD57" s="2"/>
      <c r="BOE57" s="2"/>
      <c r="BOF57" s="2"/>
      <c r="BOG57" s="2"/>
      <c r="BOH57" s="2"/>
      <c r="BOI57" s="2"/>
      <c r="BOJ57" s="2"/>
      <c r="BOK57" s="2"/>
      <c r="BOL57" s="2"/>
      <c r="BOM57" s="2"/>
      <c r="BON57" s="2"/>
      <c r="BOO57" s="2"/>
      <c r="BOP57" s="2"/>
      <c r="BOQ57" s="2"/>
      <c r="BOR57" s="2"/>
      <c r="BOS57" s="2"/>
      <c r="BOT57" s="2"/>
      <c r="BOU57" s="2"/>
      <c r="BOV57" s="2"/>
      <c r="BOW57" s="2"/>
      <c r="BOX57" s="2"/>
      <c r="BOY57" s="2"/>
      <c r="BOZ57" s="2"/>
      <c r="BPA57" s="2"/>
      <c r="BPB57" s="2"/>
      <c r="BPC57" s="2"/>
      <c r="BPD57" s="2"/>
      <c r="BPE57" s="2"/>
      <c r="BPF57" s="2"/>
      <c r="BPG57" s="2"/>
      <c r="BPH57" s="2"/>
      <c r="BPI57" s="2"/>
      <c r="BPJ57" s="2"/>
      <c r="BPK57" s="2"/>
      <c r="BPL57" s="2"/>
      <c r="BPM57" s="2"/>
      <c r="BPN57" s="2"/>
      <c r="BPO57" s="2"/>
      <c r="BPP57" s="2"/>
      <c r="BPQ57" s="2"/>
      <c r="BPR57" s="2"/>
      <c r="BPS57" s="2"/>
      <c r="BPT57" s="2"/>
      <c r="BPU57" s="2"/>
      <c r="BPV57" s="2"/>
      <c r="BPW57" s="2"/>
      <c r="BPX57" s="2"/>
      <c r="BPY57" s="2"/>
      <c r="BPZ57" s="2"/>
      <c r="BQA57" s="2"/>
      <c r="BQB57" s="2"/>
      <c r="BQC57" s="2"/>
      <c r="BQD57" s="2"/>
      <c r="BQE57" s="2"/>
      <c r="BQF57" s="2"/>
      <c r="BQG57" s="2"/>
      <c r="BQH57" s="2"/>
      <c r="BQI57" s="2"/>
      <c r="BQJ57" s="2"/>
      <c r="BQK57" s="2"/>
      <c r="BQL57" s="2"/>
      <c r="BQM57" s="2"/>
      <c r="BQN57" s="2"/>
      <c r="BQO57" s="2"/>
      <c r="BQP57" s="2"/>
      <c r="BQQ57" s="2"/>
      <c r="BQR57" s="2"/>
      <c r="BQS57" s="2"/>
      <c r="BQT57" s="2"/>
      <c r="BQU57" s="2"/>
      <c r="BQV57" s="2"/>
      <c r="BQW57" s="2"/>
      <c r="BQX57" s="2"/>
      <c r="BQY57" s="2"/>
      <c r="BQZ57" s="2"/>
      <c r="BRA57" s="2"/>
      <c r="BRB57" s="2"/>
      <c r="BRC57" s="2"/>
      <c r="BRD57" s="2"/>
      <c r="BRE57" s="2"/>
      <c r="BRF57" s="2"/>
      <c r="BRG57" s="2"/>
      <c r="BRH57" s="2"/>
      <c r="BRI57" s="2"/>
      <c r="BRJ57" s="2"/>
      <c r="BRK57" s="2"/>
      <c r="BRL57" s="2"/>
      <c r="BRM57" s="2"/>
      <c r="BRN57" s="2"/>
      <c r="BRO57" s="2"/>
      <c r="BRP57" s="2"/>
      <c r="BRQ57" s="2"/>
      <c r="BRR57" s="2"/>
      <c r="BRS57" s="2"/>
      <c r="BRT57" s="2"/>
      <c r="BRU57" s="2"/>
      <c r="BRV57" s="2"/>
      <c r="BRW57" s="2"/>
      <c r="BRX57" s="2"/>
      <c r="BRY57" s="2"/>
      <c r="BRZ57" s="2"/>
      <c r="BSA57" s="2"/>
      <c r="BSB57" s="2"/>
      <c r="BSC57" s="2"/>
      <c r="BSD57" s="2"/>
      <c r="BSE57" s="2"/>
      <c r="BSF57" s="2"/>
      <c r="BSG57" s="2"/>
      <c r="BSH57" s="2"/>
      <c r="BSI57" s="2"/>
      <c r="BSJ57" s="2"/>
      <c r="BSK57" s="2"/>
      <c r="BSL57" s="2"/>
      <c r="BSM57" s="2"/>
      <c r="BSN57" s="2"/>
      <c r="BSO57" s="2"/>
      <c r="BSP57" s="2"/>
      <c r="BSQ57" s="2"/>
      <c r="BSR57" s="2"/>
      <c r="BSS57" s="2"/>
      <c r="BST57" s="2"/>
      <c r="BSU57" s="2"/>
      <c r="BSV57" s="2"/>
      <c r="BSW57" s="2"/>
      <c r="BSX57" s="2"/>
      <c r="BSY57" s="2"/>
      <c r="BSZ57" s="2"/>
      <c r="BTA57" s="2"/>
      <c r="BTB57" s="2"/>
      <c r="BTC57" s="2"/>
      <c r="BTD57" s="2"/>
      <c r="BTE57" s="2"/>
      <c r="BTF57" s="2"/>
      <c r="BTG57" s="2"/>
      <c r="BTH57" s="2"/>
      <c r="BTI57" s="2"/>
      <c r="BTJ57" s="2"/>
      <c r="BTK57" s="2"/>
      <c r="BTL57" s="2"/>
      <c r="BTM57" s="2"/>
      <c r="BTN57" s="2"/>
      <c r="BTO57" s="2"/>
      <c r="BTP57" s="2"/>
      <c r="BTQ57" s="2"/>
      <c r="BTR57" s="2"/>
      <c r="BTS57" s="2"/>
      <c r="BTT57" s="2"/>
      <c r="BTU57" s="2"/>
      <c r="BTV57" s="2"/>
      <c r="BTW57" s="2"/>
      <c r="BTX57" s="2"/>
      <c r="BTY57" s="2"/>
      <c r="BTZ57" s="2"/>
      <c r="BUA57" s="2"/>
      <c r="BUB57" s="2"/>
      <c r="BUC57" s="2"/>
      <c r="BUD57" s="2"/>
      <c r="BUE57" s="2"/>
      <c r="BUF57" s="2"/>
      <c r="BUG57" s="2"/>
      <c r="BUH57" s="2"/>
      <c r="BUI57" s="2"/>
      <c r="BUJ57" s="2"/>
      <c r="BUK57" s="2"/>
      <c r="BUL57" s="2"/>
      <c r="BUM57" s="2"/>
      <c r="BUN57" s="2"/>
      <c r="BUO57" s="2"/>
      <c r="BUP57" s="2"/>
      <c r="BUQ57" s="2"/>
      <c r="BUR57" s="2"/>
      <c r="BUS57" s="2"/>
      <c r="BUT57" s="2"/>
      <c r="BUU57" s="2"/>
      <c r="BUV57" s="2"/>
      <c r="BUW57" s="2"/>
      <c r="BUX57" s="2"/>
      <c r="BUY57" s="2"/>
      <c r="BUZ57" s="2"/>
      <c r="BVA57" s="2"/>
      <c r="BVB57" s="2"/>
      <c r="BVC57" s="2"/>
      <c r="BVD57" s="2"/>
      <c r="BVE57" s="2"/>
      <c r="BVF57" s="2"/>
      <c r="BVG57" s="2"/>
      <c r="BVH57" s="2"/>
      <c r="BVI57" s="2"/>
      <c r="BVJ57" s="2"/>
      <c r="BVK57" s="2"/>
      <c r="BVL57" s="2"/>
      <c r="BVM57" s="2"/>
      <c r="BVN57" s="2"/>
      <c r="BVO57" s="2"/>
      <c r="BVP57" s="2"/>
      <c r="BVQ57" s="2"/>
      <c r="BVR57" s="2"/>
      <c r="BVS57" s="2"/>
      <c r="BVT57" s="2"/>
      <c r="BVU57" s="2"/>
      <c r="BVV57" s="2"/>
      <c r="BVW57" s="2"/>
      <c r="BVX57" s="2"/>
      <c r="BVY57" s="2"/>
      <c r="BVZ57" s="2"/>
      <c r="BWA57" s="2"/>
      <c r="BWB57" s="2"/>
      <c r="BWC57" s="2"/>
      <c r="BWD57" s="2"/>
      <c r="BWE57" s="2"/>
      <c r="BWF57" s="2"/>
      <c r="BWG57" s="2"/>
      <c r="BWH57" s="2"/>
      <c r="BWI57" s="2"/>
      <c r="BWJ57" s="2"/>
      <c r="BWK57" s="2"/>
      <c r="BWL57" s="2"/>
      <c r="BWM57" s="2"/>
      <c r="BWN57" s="2"/>
      <c r="BWO57" s="2"/>
      <c r="BWP57" s="2"/>
      <c r="BWQ57" s="2"/>
      <c r="BWR57" s="2"/>
      <c r="BWS57" s="2"/>
      <c r="BWT57" s="2"/>
      <c r="BWU57" s="2"/>
      <c r="BWV57" s="2"/>
      <c r="BWW57" s="2"/>
      <c r="BWX57" s="2"/>
      <c r="BWY57" s="2"/>
      <c r="BWZ57" s="2"/>
      <c r="BXA57" s="2"/>
      <c r="BXB57" s="2"/>
      <c r="BXC57" s="2"/>
      <c r="BXD57" s="2"/>
      <c r="BXE57" s="2"/>
      <c r="BXF57" s="2"/>
      <c r="BXG57" s="2"/>
      <c r="BXH57" s="2"/>
      <c r="BXI57" s="2"/>
      <c r="BXJ57" s="2"/>
      <c r="BXK57" s="2"/>
      <c r="BXL57" s="2"/>
      <c r="BXM57" s="2"/>
      <c r="BXN57" s="2"/>
      <c r="BXO57" s="2"/>
      <c r="BXP57" s="2"/>
      <c r="BXQ57" s="2"/>
      <c r="BXR57" s="2"/>
      <c r="BXS57" s="2"/>
      <c r="BXT57" s="2"/>
      <c r="BXU57" s="2"/>
      <c r="BXV57" s="2"/>
      <c r="BXW57" s="2"/>
      <c r="BXX57" s="2"/>
      <c r="BXY57" s="2"/>
      <c r="BXZ57" s="2"/>
      <c r="BYA57" s="2"/>
      <c r="BYB57" s="2"/>
      <c r="BYC57" s="2"/>
      <c r="BYD57" s="2"/>
      <c r="BYE57" s="2"/>
      <c r="BYF57" s="2"/>
      <c r="BYG57" s="2"/>
      <c r="BYH57" s="2"/>
      <c r="BYI57" s="2"/>
      <c r="BYJ57" s="2"/>
      <c r="BYK57" s="2"/>
      <c r="BYL57" s="2"/>
      <c r="BYM57" s="2"/>
      <c r="BYN57" s="2"/>
      <c r="BYO57" s="2"/>
      <c r="BYP57" s="2"/>
      <c r="BYQ57" s="2"/>
      <c r="BYR57" s="2"/>
      <c r="BYS57" s="2"/>
      <c r="BYT57" s="2"/>
      <c r="BYU57" s="2"/>
      <c r="BYV57" s="2"/>
      <c r="BYW57" s="2"/>
      <c r="BYX57" s="2"/>
      <c r="BYY57" s="2"/>
      <c r="BYZ57" s="2"/>
      <c r="BZA57" s="2"/>
      <c r="BZB57" s="2"/>
      <c r="BZC57" s="2"/>
      <c r="BZD57" s="2"/>
      <c r="BZE57" s="2"/>
      <c r="BZF57" s="2"/>
      <c r="BZG57" s="2"/>
      <c r="BZH57" s="2"/>
      <c r="BZI57" s="2"/>
      <c r="BZJ57" s="2"/>
      <c r="BZK57" s="2"/>
      <c r="BZL57" s="2"/>
      <c r="BZM57" s="2"/>
      <c r="BZN57" s="2"/>
      <c r="BZO57" s="2"/>
      <c r="BZP57" s="2"/>
      <c r="BZQ57" s="2"/>
      <c r="BZR57" s="2"/>
      <c r="BZS57" s="2"/>
      <c r="BZT57" s="2"/>
      <c r="BZU57" s="2"/>
      <c r="BZV57" s="2"/>
      <c r="BZW57" s="2"/>
      <c r="BZX57" s="2"/>
      <c r="BZY57" s="2"/>
      <c r="BZZ57" s="2"/>
      <c r="CAA57" s="2"/>
      <c r="CAB57" s="2"/>
      <c r="CAC57" s="2"/>
      <c r="CAD57" s="2"/>
      <c r="CAE57" s="2"/>
      <c r="CAF57" s="2"/>
      <c r="CAG57" s="2"/>
      <c r="CAH57" s="2"/>
      <c r="CAI57" s="2"/>
      <c r="CAJ57" s="2"/>
      <c r="CAK57" s="2"/>
      <c r="CAL57" s="2"/>
      <c r="CAM57" s="2"/>
      <c r="CAN57" s="2"/>
      <c r="CAO57" s="2"/>
      <c r="CAP57" s="2"/>
      <c r="CAQ57" s="2"/>
      <c r="CAR57" s="2"/>
      <c r="CAS57" s="2"/>
      <c r="CAT57" s="2"/>
      <c r="CAU57" s="2"/>
      <c r="CAV57" s="2"/>
      <c r="CAW57" s="2"/>
      <c r="CAX57" s="2"/>
      <c r="CAY57" s="2"/>
      <c r="CAZ57" s="2"/>
      <c r="CBA57" s="2"/>
      <c r="CBB57" s="2"/>
      <c r="CBC57" s="2"/>
      <c r="CBD57" s="2"/>
      <c r="CBE57" s="2"/>
      <c r="CBF57" s="2"/>
      <c r="CBG57" s="2"/>
      <c r="CBH57" s="2"/>
      <c r="CBI57" s="2"/>
      <c r="CBJ57" s="2"/>
      <c r="CBK57" s="2"/>
      <c r="CBL57" s="2"/>
      <c r="CBM57" s="2"/>
      <c r="CBN57" s="2"/>
      <c r="CBO57" s="2"/>
      <c r="CBP57" s="2"/>
      <c r="CBQ57" s="2"/>
      <c r="CBR57" s="2"/>
      <c r="CBS57" s="2"/>
      <c r="CBT57" s="2"/>
      <c r="CBU57" s="2"/>
      <c r="CBV57" s="2"/>
      <c r="CBW57" s="2"/>
      <c r="CBX57" s="2"/>
      <c r="CBY57" s="2"/>
      <c r="CBZ57" s="2"/>
      <c r="CCA57" s="2"/>
      <c r="CCB57" s="2"/>
      <c r="CCC57" s="2"/>
      <c r="CCD57" s="2"/>
      <c r="CCE57" s="2"/>
      <c r="CCF57" s="2"/>
      <c r="CCG57" s="2"/>
      <c r="CCH57" s="2"/>
      <c r="CCI57" s="2"/>
      <c r="CCJ57" s="2"/>
      <c r="CCK57" s="2"/>
      <c r="CCL57" s="2"/>
      <c r="CCM57" s="2"/>
      <c r="CCN57" s="2"/>
      <c r="CCO57" s="2"/>
      <c r="CCP57" s="2"/>
      <c r="CCQ57" s="2"/>
      <c r="CCR57" s="2"/>
      <c r="CCS57" s="2"/>
      <c r="CCT57" s="2"/>
      <c r="CCU57" s="2"/>
      <c r="CCV57" s="2"/>
      <c r="CCW57" s="2"/>
      <c r="CCX57" s="2"/>
      <c r="CCY57" s="2"/>
      <c r="CCZ57" s="2"/>
      <c r="CDA57" s="2"/>
      <c r="CDB57" s="2"/>
      <c r="CDC57" s="2"/>
      <c r="CDD57" s="2"/>
      <c r="CDE57" s="2"/>
      <c r="CDF57" s="2"/>
      <c r="CDG57" s="2"/>
      <c r="CDH57" s="2"/>
      <c r="CDI57" s="2"/>
      <c r="CDJ57" s="2"/>
      <c r="CDK57" s="2"/>
      <c r="CDL57" s="2"/>
      <c r="CDM57" s="2"/>
      <c r="CDN57" s="2"/>
      <c r="CDO57" s="2"/>
      <c r="CDP57" s="2"/>
      <c r="CDQ57" s="2"/>
      <c r="CDR57" s="2"/>
      <c r="CDS57" s="2"/>
      <c r="CDT57" s="2"/>
      <c r="CDU57" s="2"/>
      <c r="CDV57" s="2"/>
      <c r="CDW57" s="2"/>
      <c r="CDX57" s="2"/>
      <c r="CDY57" s="2"/>
      <c r="CDZ57" s="2"/>
      <c r="CEA57" s="2"/>
      <c r="CEB57" s="2"/>
      <c r="CEC57" s="2"/>
      <c r="CED57" s="2"/>
      <c r="CEE57" s="2"/>
      <c r="CEF57" s="2"/>
      <c r="CEG57" s="2"/>
      <c r="CEH57" s="2"/>
      <c r="CEI57" s="2"/>
      <c r="CEJ57" s="2"/>
      <c r="CEK57" s="2"/>
      <c r="CEL57" s="2"/>
      <c r="CEM57" s="2"/>
      <c r="CEN57" s="2"/>
      <c r="CEO57" s="2"/>
      <c r="CEP57" s="2"/>
      <c r="CEQ57" s="2"/>
      <c r="CER57" s="2"/>
      <c r="CES57" s="2"/>
      <c r="CET57" s="2"/>
      <c r="CEU57" s="2"/>
      <c r="CEV57" s="2"/>
      <c r="CEW57" s="2"/>
      <c r="CEX57" s="2"/>
      <c r="CEY57" s="2"/>
      <c r="CEZ57" s="2"/>
      <c r="CFA57" s="2"/>
      <c r="CFB57" s="2"/>
      <c r="CFC57" s="2"/>
      <c r="CFD57" s="2"/>
      <c r="CFE57" s="2"/>
      <c r="CFF57" s="2"/>
      <c r="CFG57" s="2"/>
      <c r="CFH57" s="2"/>
      <c r="CFI57" s="2"/>
      <c r="CFJ57" s="2"/>
      <c r="CFK57" s="2"/>
      <c r="CFL57" s="2"/>
      <c r="CFM57" s="2"/>
      <c r="CFN57" s="2"/>
      <c r="CFO57" s="2"/>
      <c r="CFP57" s="2"/>
      <c r="CFQ57" s="2"/>
      <c r="CFR57" s="2"/>
      <c r="CFS57" s="2"/>
      <c r="CFT57" s="2"/>
      <c r="CFU57" s="2"/>
      <c r="CFV57" s="2"/>
      <c r="CFW57" s="2"/>
      <c r="CFX57" s="2"/>
      <c r="CFY57" s="2"/>
      <c r="CFZ57" s="2"/>
      <c r="CGA57" s="2"/>
      <c r="CGB57" s="2"/>
      <c r="CGC57" s="2"/>
      <c r="CGD57" s="2"/>
      <c r="CGE57" s="2"/>
      <c r="CGF57" s="2"/>
      <c r="CGG57" s="2"/>
      <c r="CGH57" s="2"/>
      <c r="CGI57" s="2"/>
      <c r="CGJ57" s="2"/>
      <c r="CGK57" s="2"/>
      <c r="CGL57" s="2"/>
      <c r="CGM57" s="2"/>
      <c r="CGN57" s="2"/>
      <c r="CGO57" s="2"/>
      <c r="CGP57" s="2"/>
      <c r="CGQ57" s="2"/>
      <c r="CGR57" s="2"/>
      <c r="CGS57" s="2"/>
      <c r="CGT57" s="2"/>
      <c r="CGU57" s="2"/>
      <c r="CGV57" s="2"/>
      <c r="CGW57" s="2"/>
      <c r="CGX57" s="2"/>
      <c r="CGY57" s="2"/>
      <c r="CGZ57" s="2"/>
      <c r="CHA57" s="2"/>
      <c r="CHB57" s="2"/>
      <c r="CHC57" s="2"/>
      <c r="CHD57" s="2"/>
      <c r="CHE57" s="2"/>
      <c r="CHF57" s="2"/>
      <c r="CHG57" s="2"/>
      <c r="CHH57" s="2"/>
      <c r="CHI57" s="2"/>
      <c r="CHJ57" s="2"/>
      <c r="CHK57" s="2"/>
      <c r="CHL57" s="2"/>
      <c r="CHM57" s="2"/>
      <c r="CHN57" s="2"/>
      <c r="CHO57" s="2"/>
      <c r="CHP57" s="2"/>
      <c r="CHQ57" s="2"/>
      <c r="CHR57" s="2"/>
      <c r="CHS57" s="2"/>
      <c r="CHT57" s="2"/>
      <c r="CHU57" s="2"/>
      <c r="CHV57" s="2"/>
      <c r="CHW57" s="2"/>
      <c r="CHX57" s="2"/>
      <c r="CHY57" s="2"/>
      <c r="CHZ57" s="2"/>
      <c r="CIA57" s="2"/>
      <c r="CIB57" s="2"/>
      <c r="CIC57" s="2"/>
      <c r="CID57" s="2"/>
      <c r="CIE57" s="2"/>
      <c r="CIF57" s="2"/>
      <c r="CIG57" s="2"/>
      <c r="CIH57" s="2"/>
      <c r="CII57" s="2"/>
      <c r="CIJ57" s="2"/>
      <c r="CIK57" s="2"/>
      <c r="CIL57" s="2"/>
      <c r="CIM57" s="2"/>
      <c r="CIN57" s="2"/>
      <c r="CIO57" s="2"/>
      <c r="CIP57" s="2"/>
      <c r="CIQ57" s="2"/>
      <c r="CIR57" s="2"/>
      <c r="CIS57" s="2"/>
      <c r="CIT57" s="2"/>
      <c r="CIU57" s="2"/>
      <c r="CIV57" s="2"/>
      <c r="CIW57" s="2"/>
      <c r="CIX57" s="2"/>
      <c r="CIY57" s="2"/>
      <c r="CIZ57" s="2"/>
      <c r="CJA57" s="2"/>
      <c r="CJB57" s="2"/>
      <c r="CJC57" s="2"/>
      <c r="CJD57" s="2"/>
      <c r="CJE57" s="2"/>
      <c r="CJF57" s="2"/>
      <c r="CJG57" s="2"/>
      <c r="CJH57" s="2"/>
      <c r="CJI57" s="2"/>
      <c r="CJJ57" s="2"/>
      <c r="CJK57" s="2"/>
      <c r="CJL57" s="2"/>
      <c r="CJM57" s="2"/>
      <c r="CJN57" s="2"/>
      <c r="CJO57" s="2"/>
      <c r="CJP57" s="2"/>
      <c r="CJQ57" s="2"/>
      <c r="CJR57" s="2"/>
      <c r="CJS57" s="2"/>
      <c r="CJT57" s="2"/>
      <c r="CJU57" s="2"/>
      <c r="CJV57" s="2"/>
      <c r="CJW57" s="2"/>
      <c r="CJX57" s="2"/>
      <c r="CJY57" s="2"/>
      <c r="CJZ57" s="2"/>
      <c r="CKA57" s="2"/>
      <c r="CKB57" s="2"/>
      <c r="CKC57" s="2"/>
      <c r="CKD57" s="2"/>
      <c r="CKE57" s="2"/>
      <c r="CKF57" s="2"/>
      <c r="CKG57" s="2"/>
      <c r="CKH57" s="2"/>
      <c r="CKI57" s="2"/>
      <c r="CKJ57" s="2"/>
      <c r="CKK57" s="2"/>
      <c r="CKL57" s="2"/>
      <c r="CKM57" s="2"/>
      <c r="CKN57" s="2"/>
      <c r="CKO57" s="2"/>
      <c r="CKP57" s="2"/>
      <c r="CKQ57" s="2"/>
      <c r="CKR57" s="2"/>
      <c r="CKS57" s="2"/>
      <c r="CKT57" s="2"/>
      <c r="CKU57" s="2"/>
      <c r="CKV57" s="2"/>
      <c r="CKW57" s="2"/>
      <c r="CKX57" s="2"/>
      <c r="CKY57" s="2"/>
      <c r="CKZ57" s="2"/>
      <c r="CLA57" s="2"/>
      <c r="CLB57" s="2"/>
      <c r="CLC57" s="2"/>
      <c r="CLD57" s="2"/>
      <c r="CLE57" s="2"/>
      <c r="CLF57" s="2"/>
      <c r="CLG57" s="2"/>
      <c r="CLH57" s="2"/>
      <c r="CLI57" s="2"/>
      <c r="CLJ57" s="2"/>
      <c r="CLK57" s="2"/>
      <c r="CLL57" s="2"/>
      <c r="CLM57" s="2"/>
      <c r="CLN57" s="2"/>
      <c r="CLO57" s="2"/>
      <c r="CLP57" s="2"/>
      <c r="CLQ57" s="2"/>
      <c r="CLR57" s="2"/>
      <c r="CLS57" s="2"/>
      <c r="CLT57" s="2"/>
      <c r="CLU57" s="2"/>
      <c r="CLV57" s="2"/>
      <c r="CLW57" s="2"/>
      <c r="CLX57" s="2"/>
      <c r="CLY57" s="2"/>
      <c r="CLZ57" s="2"/>
      <c r="CMA57" s="2"/>
      <c r="CMB57" s="2"/>
      <c r="CMC57" s="2"/>
      <c r="CMD57" s="2"/>
      <c r="CME57" s="2"/>
      <c r="CMF57" s="2"/>
      <c r="CMG57" s="2"/>
      <c r="CMH57" s="2"/>
      <c r="CMI57" s="2"/>
      <c r="CMJ57" s="2"/>
      <c r="CMK57" s="2"/>
      <c r="CML57" s="2"/>
      <c r="CMM57" s="2"/>
      <c r="CMN57" s="2"/>
      <c r="CMO57" s="2"/>
      <c r="CMP57" s="2"/>
      <c r="CMQ57" s="2"/>
      <c r="CMR57" s="2"/>
      <c r="CMS57" s="2"/>
      <c r="CMT57" s="2"/>
      <c r="CMU57" s="2"/>
      <c r="CMV57" s="2"/>
      <c r="CMW57" s="2"/>
      <c r="CMX57" s="2"/>
      <c r="CMY57" s="2"/>
      <c r="CMZ57" s="2"/>
      <c r="CNA57" s="2"/>
      <c r="CNB57" s="2"/>
      <c r="CNC57" s="2"/>
      <c r="CND57" s="2"/>
      <c r="CNE57" s="2"/>
      <c r="CNF57" s="2"/>
      <c r="CNG57" s="2"/>
      <c r="CNH57" s="2"/>
      <c r="CNI57" s="2"/>
      <c r="CNJ57" s="2"/>
      <c r="CNK57" s="2"/>
      <c r="CNL57" s="2"/>
      <c r="CNM57" s="2"/>
      <c r="CNN57" s="2"/>
      <c r="CNO57" s="2"/>
      <c r="CNP57" s="2"/>
      <c r="CNQ57" s="2"/>
      <c r="CNR57" s="2"/>
      <c r="CNS57" s="2"/>
      <c r="CNT57" s="2"/>
      <c r="CNU57" s="2"/>
      <c r="CNV57" s="2"/>
      <c r="CNW57" s="2"/>
      <c r="CNX57" s="2"/>
      <c r="CNY57" s="2"/>
      <c r="CNZ57" s="2"/>
      <c r="COA57" s="2"/>
      <c r="COB57" s="2"/>
      <c r="COC57" s="2"/>
      <c r="COD57" s="2"/>
      <c r="COE57" s="2"/>
      <c r="COF57" s="2"/>
      <c r="COG57" s="2"/>
      <c r="COH57" s="2"/>
      <c r="COI57" s="2"/>
      <c r="COJ57" s="2"/>
      <c r="COK57" s="2"/>
      <c r="COL57" s="2"/>
      <c r="COM57" s="2"/>
      <c r="CON57" s="2"/>
      <c r="COO57" s="2"/>
      <c r="COP57" s="2"/>
      <c r="COQ57" s="2"/>
      <c r="COR57" s="2"/>
      <c r="COS57" s="2"/>
      <c r="COT57" s="2"/>
      <c r="COU57" s="2"/>
      <c r="COV57" s="2"/>
      <c r="COW57" s="2"/>
      <c r="COX57" s="2"/>
      <c r="COY57" s="2"/>
      <c r="COZ57" s="2"/>
      <c r="CPA57" s="2"/>
      <c r="CPB57" s="2"/>
      <c r="CPC57" s="2"/>
      <c r="CPD57" s="2"/>
      <c r="CPE57" s="2"/>
      <c r="CPF57" s="2"/>
      <c r="CPG57" s="2"/>
      <c r="CPH57" s="2"/>
      <c r="CPI57" s="2"/>
      <c r="CPJ57" s="2"/>
      <c r="CPK57" s="2"/>
      <c r="CPL57" s="2"/>
      <c r="CPM57" s="2"/>
      <c r="CPN57" s="2"/>
      <c r="CPO57" s="2"/>
      <c r="CPP57" s="2"/>
      <c r="CPQ57" s="2"/>
      <c r="CPR57" s="2"/>
      <c r="CPS57" s="2"/>
      <c r="CPT57" s="2"/>
      <c r="CPU57" s="2"/>
      <c r="CPV57" s="2"/>
      <c r="CPW57" s="2"/>
      <c r="CPX57" s="2"/>
      <c r="CPY57" s="2"/>
      <c r="CPZ57" s="2"/>
      <c r="CQA57" s="2"/>
      <c r="CQB57" s="2"/>
      <c r="CQC57" s="2"/>
      <c r="CQD57" s="2"/>
      <c r="CQE57" s="2"/>
      <c r="CQF57" s="2"/>
      <c r="CQG57" s="2"/>
      <c r="CQH57" s="2"/>
      <c r="CQI57" s="2"/>
      <c r="CQJ57" s="2"/>
      <c r="CQK57" s="2"/>
      <c r="CQL57" s="2"/>
      <c r="CQM57" s="2"/>
      <c r="CQN57" s="2"/>
      <c r="CQO57" s="2"/>
      <c r="CQP57" s="2"/>
      <c r="CQQ57" s="2"/>
      <c r="CQR57" s="2"/>
      <c r="CQS57" s="2"/>
      <c r="CQT57" s="2"/>
      <c r="CQU57" s="2"/>
      <c r="CQV57" s="2"/>
      <c r="CQW57" s="2"/>
      <c r="CQX57" s="2"/>
      <c r="CQY57" s="2"/>
      <c r="CQZ57" s="2"/>
      <c r="CRA57" s="2"/>
      <c r="CRB57" s="2"/>
      <c r="CRC57" s="2"/>
      <c r="CRD57" s="2"/>
      <c r="CRE57" s="2"/>
      <c r="CRF57" s="2"/>
      <c r="CRG57" s="2"/>
      <c r="CRH57" s="2"/>
      <c r="CRI57" s="2"/>
      <c r="CRJ57" s="2"/>
      <c r="CRK57" s="2"/>
      <c r="CRL57" s="2"/>
      <c r="CRM57" s="2"/>
      <c r="CRN57" s="2"/>
      <c r="CRO57" s="2"/>
      <c r="CRP57" s="2"/>
      <c r="CRQ57" s="2"/>
      <c r="CRR57" s="2"/>
      <c r="CRS57" s="2"/>
      <c r="CRT57" s="2"/>
      <c r="CRU57" s="2"/>
      <c r="CRV57" s="2"/>
      <c r="CRW57" s="2"/>
      <c r="CRX57" s="2"/>
      <c r="CRY57" s="2"/>
      <c r="CRZ57" s="2"/>
      <c r="CSA57" s="2"/>
      <c r="CSB57" s="2"/>
      <c r="CSC57" s="2"/>
      <c r="CSD57" s="2"/>
      <c r="CSE57" s="2"/>
      <c r="CSF57" s="2"/>
      <c r="CSG57" s="2"/>
      <c r="CSH57" s="2"/>
      <c r="CSI57" s="2"/>
      <c r="CSJ57" s="2"/>
      <c r="CSK57" s="2"/>
      <c r="CSL57" s="2"/>
      <c r="CSM57" s="2"/>
      <c r="CSN57" s="2"/>
      <c r="CSO57" s="2"/>
      <c r="CSP57" s="2"/>
      <c r="CSQ57" s="2"/>
      <c r="CSR57" s="2"/>
      <c r="CSS57" s="2"/>
      <c r="CST57" s="2"/>
      <c r="CSU57" s="2"/>
      <c r="CSV57" s="2"/>
      <c r="CSW57" s="2"/>
      <c r="CSX57" s="2"/>
      <c r="CSY57" s="2"/>
      <c r="CSZ57" s="2"/>
      <c r="CTA57" s="2"/>
      <c r="CTB57" s="2"/>
      <c r="CTC57" s="2"/>
      <c r="CTD57" s="2"/>
      <c r="CTE57" s="2"/>
      <c r="CTF57" s="2"/>
      <c r="CTG57" s="2"/>
      <c r="CTH57" s="2"/>
      <c r="CTI57" s="2"/>
      <c r="CTJ57" s="2"/>
      <c r="CTK57" s="2"/>
      <c r="CTL57" s="2"/>
      <c r="CTM57" s="2"/>
      <c r="CTN57" s="2"/>
      <c r="CTO57" s="2"/>
      <c r="CTP57" s="2"/>
      <c r="CTQ57" s="2"/>
      <c r="CTR57" s="2"/>
      <c r="CTS57" s="2"/>
      <c r="CTT57" s="2"/>
      <c r="CTU57" s="2"/>
      <c r="CTV57" s="2"/>
      <c r="CTW57" s="2"/>
      <c r="CTX57" s="2"/>
      <c r="CTY57" s="2"/>
      <c r="CTZ57" s="2"/>
      <c r="CUA57" s="2"/>
      <c r="CUB57" s="2"/>
      <c r="CUC57" s="2"/>
      <c r="CUD57" s="2"/>
      <c r="CUE57" s="2"/>
      <c r="CUF57" s="2"/>
      <c r="CUG57" s="2"/>
      <c r="CUH57" s="2"/>
      <c r="CUI57" s="2"/>
      <c r="CUJ57" s="2"/>
      <c r="CUK57" s="2"/>
      <c r="CUL57" s="2"/>
      <c r="CUM57" s="2"/>
      <c r="CUN57" s="2"/>
      <c r="CUO57" s="2"/>
      <c r="CUP57" s="2"/>
      <c r="CUQ57" s="2"/>
      <c r="CUR57" s="2"/>
      <c r="CUS57" s="2"/>
      <c r="CUT57" s="2"/>
      <c r="CUU57" s="2"/>
      <c r="CUV57" s="2"/>
      <c r="CUW57" s="2"/>
      <c r="CUX57" s="2"/>
      <c r="CUY57" s="2"/>
      <c r="CUZ57" s="2"/>
      <c r="CVA57" s="2"/>
      <c r="CVB57" s="2"/>
      <c r="CVC57" s="2"/>
      <c r="CVD57" s="2"/>
      <c r="CVE57" s="2"/>
      <c r="CVF57" s="2"/>
      <c r="CVG57" s="2"/>
      <c r="CVH57" s="2"/>
      <c r="CVI57" s="2"/>
      <c r="CVJ57" s="2"/>
      <c r="CVK57" s="2"/>
      <c r="CVL57" s="2"/>
      <c r="CVM57" s="2"/>
      <c r="CVN57" s="2"/>
      <c r="CVO57" s="2"/>
      <c r="CVP57" s="2"/>
      <c r="CVQ57" s="2"/>
      <c r="CVR57" s="2"/>
      <c r="CVS57" s="2"/>
      <c r="CVT57" s="2"/>
      <c r="CVU57" s="2"/>
      <c r="CVV57" s="2"/>
      <c r="CVW57" s="2"/>
      <c r="CVX57" s="2"/>
      <c r="CVY57" s="2"/>
      <c r="CVZ57" s="2"/>
      <c r="CWA57" s="2"/>
      <c r="CWB57" s="2"/>
      <c r="CWC57" s="2"/>
      <c r="CWD57" s="2"/>
      <c r="CWE57" s="2"/>
      <c r="CWF57" s="2"/>
      <c r="CWG57" s="2"/>
      <c r="CWH57" s="2"/>
      <c r="CWI57" s="2"/>
      <c r="CWJ57" s="2"/>
      <c r="CWK57" s="2"/>
      <c r="CWL57" s="2"/>
      <c r="CWM57" s="2"/>
      <c r="CWN57" s="2"/>
      <c r="CWO57" s="2"/>
      <c r="CWP57" s="2"/>
      <c r="CWQ57" s="2"/>
      <c r="CWR57" s="2"/>
      <c r="CWS57" s="2"/>
      <c r="CWT57" s="2"/>
      <c r="CWU57" s="2"/>
      <c r="CWV57" s="2"/>
      <c r="CWW57" s="2"/>
      <c r="CWX57" s="2"/>
      <c r="CWY57" s="2"/>
      <c r="CWZ57" s="2"/>
      <c r="CXA57" s="2"/>
      <c r="CXB57" s="2"/>
      <c r="CXC57" s="2"/>
      <c r="CXD57" s="2"/>
      <c r="CXE57" s="2"/>
      <c r="CXF57" s="2"/>
      <c r="CXG57" s="2"/>
      <c r="CXH57" s="2"/>
      <c r="CXI57" s="2"/>
      <c r="CXJ57" s="2"/>
      <c r="CXK57" s="2"/>
      <c r="CXL57" s="2"/>
      <c r="CXM57" s="2"/>
      <c r="CXN57" s="2"/>
      <c r="CXO57" s="2"/>
      <c r="CXP57" s="2"/>
      <c r="CXQ57" s="2"/>
      <c r="CXR57" s="2"/>
      <c r="CXS57" s="2"/>
      <c r="CXT57" s="2"/>
      <c r="CXU57" s="2"/>
      <c r="CXV57" s="2"/>
      <c r="CXW57" s="2"/>
      <c r="CXX57" s="2"/>
      <c r="CXY57" s="2"/>
      <c r="CXZ57" s="2"/>
      <c r="CYA57" s="2"/>
      <c r="CYB57" s="2"/>
      <c r="CYC57" s="2"/>
      <c r="CYD57" s="2"/>
      <c r="CYE57" s="2"/>
      <c r="CYF57" s="2"/>
      <c r="CYG57" s="2"/>
      <c r="CYH57" s="2"/>
      <c r="CYI57" s="2"/>
      <c r="CYJ57" s="2"/>
      <c r="CYK57" s="2"/>
      <c r="CYL57" s="2"/>
      <c r="CYM57" s="2"/>
      <c r="CYN57" s="2"/>
      <c r="CYO57" s="2"/>
      <c r="CYP57" s="2"/>
      <c r="CYQ57" s="2"/>
      <c r="CYR57" s="2"/>
      <c r="CYS57" s="2"/>
      <c r="CYT57" s="2"/>
      <c r="CYU57" s="2"/>
      <c r="CYV57" s="2"/>
      <c r="CYW57" s="2"/>
      <c r="CYX57" s="2"/>
      <c r="CYY57" s="2"/>
      <c r="CYZ57" s="2"/>
      <c r="CZA57" s="2"/>
      <c r="CZB57" s="2"/>
      <c r="CZC57" s="2"/>
      <c r="CZD57" s="2"/>
      <c r="CZE57" s="2"/>
      <c r="CZF57" s="2"/>
      <c r="CZG57" s="2"/>
      <c r="CZH57" s="2"/>
      <c r="CZI57" s="2"/>
      <c r="CZJ57" s="2"/>
      <c r="CZK57" s="2"/>
      <c r="CZL57" s="2"/>
      <c r="CZM57" s="2"/>
      <c r="CZN57" s="2"/>
      <c r="CZO57" s="2"/>
      <c r="CZP57" s="2"/>
      <c r="CZQ57" s="2"/>
      <c r="CZR57" s="2"/>
      <c r="CZS57" s="2"/>
      <c r="CZT57" s="2"/>
      <c r="CZU57" s="2"/>
      <c r="CZV57" s="2"/>
      <c r="CZW57" s="2"/>
      <c r="CZX57" s="2"/>
      <c r="CZY57" s="2"/>
      <c r="CZZ57" s="2"/>
      <c r="DAA57" s="2"/>
      <c r="DAB57" s="2"/>
      <c r="DAC57" s="2"/>
      <c r="DAD57" s="2"/>
      <c r="DAE57" s="2"/>
      <c r="DAF57" s="2"/>
      <c r="DAG57" s="2"/>
      <c r="DAH57" s="2"/>
      <c r="DAI57" s="2"/>
      <c r="DAJ57" s="2"/>
      <c r="DAK57" s="2"/>
      <c r="DAL57" s="2"/>
      <c r="DAM57" s="2"/>
      <c r="DAN57" s="2"/>
      <c r="DAO57" s="2"/>
      <c r="DAP57" s="2"/>
      <c r="DAQ57" s="2"/>
      <c r="DAR57" s="2"/>
      <c r="DAS57" s="2"/>
      <c r="DAT57" s="2"/>
      <c r="DAU57" s="2"/>
      <c r="DAV57" s="2"/>
      <c r="DAW57" s="2"/>
      <c r="DAX57" s="2"/>
      <c r="DAY57" s="2"/>
      <c r="DAZ57" s="2"/>
      <c r="DBA57" s="2"/>
      <c r="DBB57" s="2"/>
      <c r="DBC57" s="2"/>
      <c r="DBD57" s="2"/>
      <c r="DBE57" s="2"/>
      <c r="DBF57" s="2"/>
      <c r="DBG57" s="2"/>
      <c r="DBH57" s="2"/>
      <c r="DBI57" s="2"/>
      <c r="DBJ57" s="2"/>
      <c r="DBK57" s="2"/>
      <c r="DBL57" s="2"/>
      <c r="DBM57" s="2"/>
      <c r="DBN57" s="2"/>
      <c r="DBO57" s="2"/>
      <c r="DBP57" s="2"/>
      <c r="DBQ57" s="2"/>
      <c r="DBR57" s="2"/>
      <c r="DBS57" s="2"/>
      <c r="DBT57" s="2"/>
      <c r="DBU57" s="2"/>
      <c r="DBV57" s="2"/>
      <c r="DBW57" s="2"/>
      <c r="DBX57" s="2"/>
      <c r="DBY57" s="2"/>
      <c r="DBZ57" s="2"/>
      <c r="DCA57" s="2"/>
      <c r="DCB57" s="2"/>
      <c r="DCC57" s="2"/>
      <c r="DCD57" s="2"/>
      <c r="DCE57" s="2"/>
      <c r="DCF57" s="2"/>
      <c r="DCG57" s="2"/>
      <c r="DCH57" s="2"/>
      <c r="DCI57" s="2"/>
      <c r="DCJ57" s="2"/>
      <c r="DCK57" s="2"/>
      <c r="DCL57" s="2"/>
      <c r="DCM57" s="2"/>
      <c r="DCN57" s="2"/>
      <c r="DCO57" s="2"/>
      <c r="DCP57" s="2"/>
      <c r="DCQ57" s="2"/>
      <c r="DCR57" s="2"/>
      <c r="DCS57" s="2"/>
      <c r="DCT57" s="2"/>
      <c r="DCU57" s="2"/>
      <c r="DCV57" s="2"/>
      <c r="DCW57" s="2"/>
      <c r="DCX57" s="2"/>
      <c r="DCY57" s="2"/>
      <c r="DCZ57" s="2"/>
      <c r="DDA57" s="2"/>
      <c r="DDB57" s="2"/>
      <c r="DDC57" s="2"/>
      <c r="DDD57" s="2"/>
      <c r="DDE57" s="2"/>
      <c r="DDF57" s="2"/>
      <c r="DDG57" s="2"/>
      <c r="DDH57" s="2"/>
      <c r="DDI57" s="2"/>
      <c r="DDJ57" s="2"/>
      <c r="DDK57" s="2"/>
      <c r="DDL57" s="2"/>
      <c r="DDM57" s="2"/>
      <c r="DDN57" s="2"/>
      <c r="DDO57" s="2"/>
      <c r="DDP57" s="2"/>
      <c r="DDQ57" s="2"/>
      <c r="DDR57" s="2"/>
      <c r="DDS57" s="2"/>
      <c r="DDT57" s="2"/>
      <c r="DDU57" s="2"/>
      <c r="DDV57" s="2"/>
      <c r="DDW57" s="2"/>
      <c r="DDX57" s="2"/>
      <c r="DDY57" s="2"/>
      <c r="DDZ57" s="2"/>
      <c r="DEA57" s="2"/>
      <c r="DEB57" s="2"/>
      <c r="DEC57" s="2"/>
      <c r="DED57" s="2"/>
      <c r="DEE57" s="2"/>
      <c r="DEF57" s="2"/>
      <c r="DEG57" s="2"/>
      <c r="DEH57" s="2"/>
      <c r="DEI57" s="2"/>
      <c r="DEJ57" s="2"/>
      <c r="DEK57" s="2"/>
      <c r="DEL57" s="2"/>
      <c r="DEM57" s="2"/>
      <c r="DEN57" s="2"/>
      <c r="DEO57" s="2"/>
      <c r="DEP57" s="2"/>
      <c r="DEQ57" s="2"/>
      <c r="DER57" s="2"/>
      <c r="DES57" s="2"/>
      <c r="DET57" s="2"/>
      <c r="DEU57" s="2"/>
      <c r="DEV57" s="2"/>
      <c r="DEW57" s="2"/>
      <c r="DEX57" s="2"/>
      <c r="DEY57" s="2"/>
      <c r="DEZ57" s="2"/>
      <c r="DFA57" s="2"/>
      <c r="DFB57" s="2"/>
      <c r="DFC57" s="2"/>
      <c r="DFD57" s="2"/>
      <c r="DFE57" s="2"/>
      <c r="DFF57" s="2"/>
      <c r="DFG57" s="2"/>
      <c r="DFH57" s="2"/>
      <c r="DFI57" s="2"/>
      <c r="DFJ57" s="2"/>
      <c r="DFK57" s="2"/>
      <c r="DFL57" s="2"/>
      <c r="DFM57" s="2"/>
      <c r="DFN57" s="2"/>
      <c r="DFO57" s="2"/>
      <c r="DFP57" s="2"/>
      <c r="DFQ57" s="2"/>
      <c r="DFR57" s="2"/>
      <c r="DFS57" s="2"/>
      <c r="DFT57" s="2"/>
      <c r="DFU57" s="2"/>
      <c r="DFV57" s="2"/>
      <c r="DFW57" s="2"/>
      <c r="DFX57" s="2"/>
      <c r="DFY57" s="2"/>
      <c r="DFZ57" s="2"/>
      <c r="DGA57" s="2"/>
      <c r="DGB57" s="2"/>
      <c r="DGC57" s="2"/>
      <c r="DGD57" s="2"/>
      <c r="DGE57" s="2"/>
      <c r="DGF57" s="2"/>
      <c r="DGG57" s="2"/>
      <c r="DGH57" s="2"/>
      <c r="DGI57" s="2"/>
      <c r="DGJ57" s="2"/>
      <c r="DGK57" s="2"/>
      <c r="DGL57" s="2"/>
      <c r="DGM57" s="2"/>
      <c r="DGN57" s="2"/>
      <c r="DGO57" s="2"/>
      <c r="DGP57" s="2"/>
      <c r="DGQ57" s="2"/>
      <c r="DGR57" s="2"/>
      <c r="DGS57" s="2"/>
      <c r="DGT57" s="2"/>
      <c r="DGU57" s="2"/>
      <c r="DGV57" s="2"/>
      <c r="DGW57" s="2"/>
      <c r="DGX57" s="2"/>
      <c r="DGY57" s="2"/>
      <c r="DGZ57" s="2"/>
      <c r="DHA57" s="2"/>
      <c r="DHB57" s="2"/>
      <c r="DHC57" s="2"/>
      <c r="DHD57" s="2"/>
      <c r="DHE57" s="2"/>
      <c r="DHF57" s="2"/>
      <c r="DHG57" s="2"/>
      <c r="DHH57" s="2"/>
      <c r="DHI57" s="2"/>
      <c r="DHJ57" s="2"/>
      <c r="DHK57" s="2"/>
      <c r="DHL57" s="2"/>
      <c r="DHM57" s="2"/>
      <c r="DHN57" s="2"/>
      <c r="DHO57" s="2"/>
      <c r="DHP57" s="2"/>
      <c r="DHQ57" s="2"/>
      <c r="DHR57" s="2"/>
      <c r="DHS57" s="2"/>
      <c r="DHT57" s="2"/>
      <c r="DHU57" s="2"/>
      <c r="DHV57" s="2"/>
      <c r="DHW57" s="2"/>
      <c r="DHX57" s="2"/>
      <c r="DHY57" s="2"/>
      <c r="DHZ57" s="2"/>
      <c r="DIA57" s="2"/>
      <c r="DIB57" s="2"/>
      <c r="DIC57" s="2"/>
      <c r="DID57" s="2"/>
      <c r="DIE57" s="2"/>
      <c r="DIF57" s="2"/>
      <c r="DIG57" s="2"/>
      <c r="DIH57" s="2"/>
      <c r="DII57" s="2"/>
      <c r="DIJ57" s="2"/>
      <c r="DIK57" s="2"/>
      <c r="DIL57" s="2"/>
      <c r="DIM57" s="2"/>
      <c r="DIN57" s="2"/>
      <c r="DIO57" s="2"/>
      <c r="DIP57" s="2"/>
      <c r="DIQ57" s="2"/>
      <c r="DIR57" s="2"/>
      <c r="DIS57" s="2"/>
      <c r="DIT57" s="2"/>
      <c r="DIU57" s="2"/>
      <c r="DIV57" s="2"/>
      <c r="DIW57" s="2"/>
      <c r="DIX57" s="2"/>
      <c r="DIY57" s="2"/>
      <c r="DIZ57" s="2"/>
      <c r="DJA57" s="2"/>
      <c r="DJB57" s="2"/>
      <c r="DJC57" s="2"/>
      <c r="DJD57" s="2"/>
      <c r="DJE57" s="2"/>
      <c r="DJF57" s="2"/>
      <c r="DJG57" s="2"/>
      <c r="DJH57" s="2"/>
      <c r="DJI57" s="2"/>
      <c r="DJJ57" s="2"/>
      <c r="DJK57" s="2"/>
      <c r="DJL57" s="2"/>
      <c r="DJM57" s="2"/>
      <c r="DJN57" s="2"/>
      <c r="DJO57" s="2"/>
      <c r="DJP57" s="2"/>
      <c r="DJQ57" s="2"/>
      <c r="DJR57" s="2"/>
      <c r="DJS57" s="2"/>
      <c r="DJT57" s="2"/>
      <c r="DJU57" s="2"/>
      <c r="DJV57" s="2"/>
      <c r="DJW57" s="2"/>
      <c r="DJX57" s="2"/>
      <c r="DJY57" s="2"/>
      <c r="DJZ57" s="2"/>
      <c r="DKA57" s="2"/>
      <c r="DKB57" s="2"/>
      <c r="DKC57" s="2"/>
      <c r="DKD57" s="2"/>
      <c r="DKE57" s="2"/>
      <c r="DKF57" s="2"/>
      <c r="DKG57" s="2"/>
      <c r="DKH57" s="2"/>
      <c r="DKI57" s="2"/>
      <c r="DKJ57" s="2"/>
      <c r="DKK57" s="2"/>
      <c r="DKL57" s="2"/>
      <c r="DKM57" s="2"/>
      <c r="DKN57" s="2"/>
      <c r="DKO57" s="2"/>
      <c r="DKP57" s="2"/>
      <c r="DKQ57" s="2"/>
      <c r="DKR57" s="2"/>
      <c r="DKS57" s="2"/>
      <c r="DKT57" s="2"/>
      <c r="DKU57" s="2"/>
      <c r="DKV57" s="2"/>
      <c r="DKW57" s="2"/>
      <c r="DKX57" s="2"/>
      <c r="DKY57" s="2"/>
      <c r="DKZ57" s="2"/>
      <c r="DLA57" s="2"/>
      <c r="DLB57" s="2"/>
      <c r="DLC57" s="2"/>
      <c r="DLD57" s="2"/>
      <c r="DLE57" s="2"/>
      <c r="DLF57" s="2"/>
      <c r="DLG57" s="2"/>
      <c r="DLH57" s="2"/>
      <c r="DLI57" s="2"/>
      <c r="DLJ57" s="2"/>
      <c r="DLK57" s="2"/>
      <c r="DLL57" s="2"/>
      <c r="DLM57" s="2"/>
      <c r="DLN57" s="2"/>
      <c r="DLO57" s="2"/>
      <c r="DLP57" s="2"/>
      <c r="DLQ57" s="2"/>
      <c r="DLR57" s="2"/>
      <c r="DLS57" s="2"/>
      <c r="DLT57" s="2"/>
      <c r="DLU57" s="2"/>
      <c r="DLV57" s="2"/>
      <c r="DLW57" s="2"/>
      <c r="DLX57" s="2"/>
      <c r="DLY57" s="2"/>
      <c r="DLZ57" s="2"/>
      <c r="DMA57" s="2"/>
      <c r="DMB57" s="2"/>
      <c r="DMC57" s="2"/>
      <c r="DMD57" s="2"/>
      <c r="DME57" s="2"/>
      <c r="DMF57" s="2"/>
      <c r="DMG57" s="2"/>
      <c r="DMH57" s="2"/>
      <c r="DMI57" s="2"/>
      <c r="DMJ57" s="2"/>
      <c r="DMK57" s="2"/>
      <c r="DML57" s="2"/>
      <c r="DMM57" s="2"/>
      <c r="DMN57" s="2"/>
      <c r="DMO57" s="2"/>
      <c r="DMP57" s="2"/>
      <c r="DMQ57" s="2"/>
      <c r="DMR57" s="2"/>
      <c r="DMS57" s="2"/>
      <c r="DMT57" s="2"/>
      <c r="DMU57" s="2"/>
      <c r="DMV57" s="2"/>
      <c r="DMW57" s="2"/>
      <c r="DMX57" s="2"/>
      <c r="DMY57" s="2"/>
      <c r="DMZ57" s="2"/>
      <c r="DNA57" s="2"/>
      <c r="DNB57" s="2"/>
      <c r="DNC57" s="2"/>
      <c r="DND57" s="2"/>
      <c r="DNE57" s="2"/>
      <c r="DNF57" s="2"/>
      <c r="DNG57" s="2"/>
      <c r="DNH57" s="2"/>
      <c r="DNI57" s="2"/>
      <c r="DNJ57" s="2"/>
      <c r="DNK57" s="2"/>
      <c r="DNL57" s="2"/>
      <c r="DNM57" s="2"/>
      <c r="DNN57" s="2"/>
      <c r="DNO57" s="2"/>
      <c r="DNP57" s="2"/>
      <c r="DNQ57" s="2"/>
      <c r="DNR57" s="2"/>
      <c r="DNS57" s="2"/>
      <c r="DNT57" s="2"/>
      <c r="DNU57" s="2"/>
      <c r="DNV57" s="2"/>
      <c r="DNW57" s="2"/>
      <c r="DNX57" s="2"/>
      <c r="DNY57" s="2"/>
      <c r="DNZ57" s="2"/>
      <c r="DOA57" s="2"/>
      <c r="DOB57" s="2"/>
      <c r="DOC57" s="2"/>
      <c r="DOD57" s="2"/>
      <c r="DOE57" s="2"/>
      <c r="DOF57" s="2"/>
      <c r="DOG57" s="2"/>
      <c r="DOH57" s="2"/>
      <c r="DOI57" s="2"/>
      <c r="DOJ57" s="2"/>
      <c r="DOK57" s="2"/>
      <c r="DOL57" s="2"/>
      <c r="DOM57" s="2"/>
      <c r="DON57" s="2"/>
      <c r="DOO57" s="2"/>
      <c r="DOP57" s="2"/>
      <c r="DOQ57" s="2"/>
      <c r="DOR57" s="2"/>
      <c r="DOS57" s="2"/>
      <c r="DOT57" s="2"/>
      <c r="DOU57" s="2"/>
      <c r="DOV57" s="2"/>
      <c r="DOW57" s="2"/>
      <c r="DOX57" s="2"/>
      <c r="DOY57" s="2"/>
      <c r="DOZ57" s="2"/>
      <c r="DPA57" s="2"/>
      <c r="DPB57" s="2"/>
      <c r="DPC57" s="2"/>
      <c r="DPD57" s="2"/>
      <c r="DPE57" s="2"/>
      <c r="DPF57" s="2"/>
      <c r="DPG57" s="2"/>
      <c r="DPH57" s="2"/>
      <c r="DPI57" s="2"/>
      <c r="DPJ57" s="2"/>
      <c r="DPK57" s="2"/>
      <c r="DPL57" s="2"/>
      <c r="DPM57" s="2"/>
      <c r="DPN57" s="2"/>
      <c r="DPO57" s="2"/>
      <c r="DPP57" s="2"/>
      <c r="DPQ57" s="2"/>
      <c r="DPR57" s="2"/>
      <c r="DPS57" s="2"/>
      <c r="DPT57" s="2"/>
      <c r="DPU57" s="2"/>
      <c r="DPV57" s="2"/>
      <c r="DPW57" s="2"/>
      <c r="DPX57" s="2"/>
      <c r="DPY57" s="2"/>
      <c r="DPZ57" s="2"/>
      <c r="DQA57" s="2"/>
      <c r="DQB57" s="2"/>
      <c r="DQC57" s="2"/>
      <c r="DQD57" s="2"/>
      <c r="DQE57" s="2"/>
      <c r="DQF57" s="2"/>
      <c r="DQG57" s="2"/>
      <c r="DQH57" s="2"/>
      <c r="DQI57" s="2"/>
      <c r="DQJ57" s="2"/>
      <c r="DQK57" s="2"/>
      <c r="DQL57" s="2"/>
      <c r="DQM57" s="2"/>
      <c r="DQN57" s="2"/>
      <c r="DQO57" s="2"/>
      <c r="DQP57" s="2"/>
      <c r="DQQ57" s="2"/>
      <c r="DQR57" s="2"/>
      <c r="DQS57" s="2"/>
      <c r="DQT57" s="2"/>
      <c r="DQU57" s="2"/>
      <c r="DQV57" s="2"/>
      <c r="DQW57" s="2"/>
      <c r="DQX57" s="2"/>
      <c r="DQY57" s="2"/>
      <c r="DQZ57" s="2"/>
      <c r="DRA57" s="2"/>
      <c r="DRB57" s="2"/>
      <c r="DRC57" s="2"/>
      <c r="DRD57" s="2"/>
      <c r="DRE57" s="2"/>
      <c r="DRF57" s="2"/>
      <c r="DRG57" s="2"/>
      <c r="DRH57" s="2"/>
      <c r="DRI57" s="2"/>
      <c r="DRJ57" s="2"/>
      <c r="DRK57" s="2"/>
      <c r="DRL57" s="2"/>
      <c r="DRM57" s="2"/>
      <c r="DRN57" s="2"/>
      <c r="DRO57" s="2"/>
      <c r="DRP57" s="2"/>
      <c r="DRQ57" s="2"/>
      <c r="DRR57" s="2"/>
      <c r="DRS57" s="2"/>
      <c r="DRT57" s="2"/>
      <c r="DRU57" s="2"/>
      <c r="DRV57" s="2"/>
      <c r="DRW57" s="2"/>
      <c r="DRX57" s="2"/>
      <c r="DRY57" s="2"/>
      <c r="DRZ57" s="2"/>
      <c r="DSA57" s="2"/>
      <c r="DSB57" s="2"/>
      <c r="DSC57" s="2"/>
      <c r="DSD57" s="2"/>
      <c r="DSE57" s="2"/>
      <c r="DSF57" s="2"/>
      <c r="DSG57" s="2"/>
      <c r="DSH57" s="2"/>
      <c r="DSI57" s="2"/>
      <c r="DSJ57" s="2"/>
      <c r="DSK57" s="2"/>
      <c r="DSL57" s="2"/>
      <c r="DSM57" s="2"/>
      <c r="DSN57" s="2"/>
      <c r="DSO57" s="2"/>
      <c r="DSP57" s="2"/>
      <c r="DSQ57" s="2"/>
      <c r="DSR57" s="2"/>
      <c r="DSS57" s="2"/>
      <c r="DST57" s="2"/>
      <c r="DSU57" s="2"/>
      <c r="DSV57" s="2"/>
      <c r="DSW57" s="2"/>
      <c r="DSX57" s="2"/>
      <c r="DSY57" s="2"/>
      <c r="DSZ57" s="2"/>
      <c r="DTA57" s="2"/>
      <c r="DTB57" s="2"/>
      <c r="DTC57" s="2"/>
      <c r="DTD57" s="2"/>
      <c r="DTE57" s="2"/>
      <c r="DTF57" s="2"/>
      <c r="DTG57" s="2"/>
      <c r="DTH57" s="2"/>
      <c r="DTI57" s="2"/>
      <c r="DTJ57" s="2"/>
      <c r="DTK57" s="2"/>
      <c r="DTL57" s="2"/>
      <c r="DTM57" s="2"/>
      <c r="DTN57" s="2"/>
      <c r="DTO57" s="2"/>
      <c r="DTP57" s="2"/>
      <c r="DTQ57" s="2"/>
      <c r="DTR57" s="2"/>
      <c r="DTS57" s="2"/>
      <c r="DTT57" s="2"/>
      <c r="DTU57" s="2"/>
      <c r="DTV57" s="2"/>
      <c r="DTW57" s="2"/>
      <c r="DTX57" s="2"/>
      <c r="DTY57" s="2"/>
      <c r="DTZ57" s="2"/>
      <c r="DUA57" s="2"/>
      <c r="DUB57" s="2"/>
      <c r="DUC57" s="2"/>
      <c r="DUD57" s="2"/>
      <c r="DUE57" s="2"/>
      <c r="DUF57" s="2"/>
      <c r="DUG57" s="2"/>
      <c r="DUH57" s="2"/>
      <c r="DUI57" s="2"/>
      <c r="DUJ57" s="2"/>
      <c r="DUK57" s="2"/>
      <c r="DUL57" s="2"/>
      <c r="DUM57" s="2"/>
      <c r="DUN57" s="2"/>
      <c r="DUO57" s="2"/>
      <c r="DUP57" s="2"/>
      <c r="DUQ57" s="2"/>
      <c r="DUR57" s="2"/>
      <c r="DUS57" s="2"/>
      <c r="DUT57" s="2"/>
      <c r="DUU57" s="2"/>
      <c r="DUV57" s="2"/>
      <c r="DUW57" s="2"/>
      <c r="DUX57" s="2"/>
      <c r="DUY57" s="2"/>
      <c r="DUZ57" s="2"/>
      <c r="DVA57" s="2"/>
      <c r="DVB57" s="2"/>
      <c r="DVC57" s="2"/>
      <c r="DVD57" s="2"/>
      <c r="DVE57" s="2"/>
      <c r="DVF57" s="2"/>
      <c r="DVG57" s="2"/>
      <c r="DVH57" s="2"/>
      <c r="DVI57" s="2"/>
      <c r="DVJ57" s="2"/>
      <c r="DVK57" s="2"/>
      <c r="DVL57" s="2"/>
      <c r="DVM57" s="2"/>
      <c r="DVN57" s="2"/>
      <c r="DVO57" s="2"/>
      <c r="DVP57" s="2"/>
      <c r="DVQ57" s="2"/>
      <c r="DVR57" s="2"/>
      <c r="DVS57" s="2"/>
      <c r="DVT57" s="2"/>
      <c r="DVU57" s="2"/>
      <c r="DVV57" s="2"/>
      <c r="DVW57" s="2"/>
      <c r="DVX57" s="2"/>
      <c r="DVY57" s="2"/>
      <c r="DVZ57" s="2"/>
      <c r="DWA57" s="2"/>
      <c r="DWB57" s="2"/>
      <c r="DWC57" s="2"/>
      <c r="DWD57" s="2"/>
      <c r="DWE57" s="2"/>
      <c r="DWF57" s="2"/>
      <c r="DWG57" s="2"/>
      <c r="DWH57" s="2"/>
      <c r="DWI57" s="2"/>
      <c r="DWJ57" s="2"/>
      <c r="DWK57" s="2"/>
      <c r="DWL57" s="2"/>
      <c r="DWM57" s="2"/>
      <c r="DWN57" s="2"/>
      <c r="DWO57" s="2"/>
      <c r="DWP57" s="2"/>
      <c r="DWQ57" s="2"/>
      <c r="DWR57" s="2"/>
      <c r="DWS57" s="2"/>
      <c r="DWT57" s="2"/>
      <c r="DWU57" s="2"/>
      <c r="DWV57" s="2"/>
      <c r="DWW57" s="2"/>
      <c r="DWX57" s="2"/>
      <c r="DWY57" s="2"/>
      <c r="DWZ57" s="2"/>
      <c r="DXA57" s="2"/>
      <c r="DXB57" s="2"/>
      <c r="DXC57" s="2"/>
      <c r="DXD57" s="2"/>
      <c r="DXE57" s="2"/>
      <c r="DXF57" s="2"/>
      <c r="DXG57" s="2"/>
      <c r="DXH57" s="2"/>
      <c r="DXI57" s="2"/>
      <c r="DXJ57" s="2"/>
      <c r="DXK57" s="2"/>
      <c r="DXL57" s="2"/>
      <c r="DXM57" s="2"/>
      <c r="DXN57" s="2"/>
      <c r="DXO57" s="2"/>
      <c r="DXP57" s="2"/>
      <c r="DXQ57" s="2"/>
      <c r="DXR57" s="2"/>
      <c r="DXS57" s="2"/>
      <c r="DXT57" s="2"/>
      <c r="DXU57" s="2"/>
      <c r="DXV57" s="2"/>
      <c r="DXW57" s="2"/>
      <c r="DXX57" s="2"/>
      <c r="DXY57" s="2"/>
      <c r="DXZ57" s="2"/>
      <c r="DYA57" s="2"/>
      <c r="DYB57" s="2"/>
      <c r="DYC57" s="2"/>
      <c r="DYD57" s="2"/>
      <c r="DYE57" s="2"/>
      <c r="DYF57" s="2"/>
      <c r="DYG57" s="2"/>
      <c r="DYH57" s="2"/>
      <c r="DYI57" s="2"/>
      <c r="DYJ57" s="2"/>
      <c r="DYK57" s="2"/>
      <c r="DYL57" s="2"/>
      <c r="DYM57" s="2"/>
      <c r="DYN57" s="2"/>
      <c r="DYO57" s="2"/>
      <c r="DYP57" s="2"/>
      <c r="DYQ57" s="2"/>
      <c r="DYR57" s="2"/>
      <c r="DYS57" s="2"/>
      <c r="DYT57" s="2"/>
      <c r="DYU57" s="2"/>
      <c r="DYV57" s="2"/>
      <c r="DYW57" s="2"/>
      <c r="DYX57" s="2"/>
      <c r="DYY57" s="2"/>
      <c r="DYZ57" s="2"/>
      <c r="DZA57" s="2"/>
      <c r="DZB57" s="2"/>
      <c r="DZC57" s="2"/>
      <c r="DZD57" s="2"/>
      <c r="DZE57" s="2"/>
      <c r="DZF57" s="2"/>
      <c r="DZG57" s="2"/>
      <c r="DZH57" s="2"/>
      <c r="DZI57" s="2"/>
      <c r="DZJ57" s="2"/>
      <c r="DZK57" s="2"/>
      <c r="DZL57" s="2"/>
      <c r="DZM57" s="2"/>
      <c r="DZN57" s="2"/>
      <c r="DZO57" s="2"/>
      <c r="DZP57" s="2"/>
      <c r="DZQ57" s="2"/>
      <c r="DZR57" s="2"/>
      <c r="DZS57" s="2"/>
      <c r="DZT57" s="2"/>
      <c r="DZU57" s="2"/>
      <c r="DZV57" s="2"/>
      <c r="DZW57" s="2"/>
      <c r="DZX57" s="2"/>
      <c r="DZY57" s="2"/>
      <c r="DZZ57" s="2"/>
      <c r="EAA57" s="2"/>
      <c r="EAB57" s="2"/>
      <c r="EAC57" s="2"/>
      <c r="EAD57" s="2"/>
      <c r="EAE57" s="2"/>
      <c r="EAF57" s="2"/>
      <c r="EAG57" s="2"/>
      <c r="EAH57" s="2"/>
      <c r="EAI57" s="2"/>
      <c r="EAJ57" s="2"/>
      <c r="EAK57" s="2"/>
      <c r="EAL57" s="2"/>
      <c r="EAM57" s="2"/>
      <c r="EAN57" s="2"/>
      <c r="EAO57" s="2"/>
      <c r="EAP57" s="2"/>
      <c r="EAQ57" s="2"/>
      <c r="EAR57" s="2"/>
      <c r="EAS57" s="2"/>
      <c r="EAT57" s="2"/>
      <c r="EAU57" s="2"/>
      <c r="EAV57" s="2"/>
      <c r="EAW57" s="2"/>
      <c r="EAX57" s="2"/>
      <c r="EAY57" s="2"/>
      <c r="EAZ57" s="2"/>
      <c r="EBA57" s="2"/>
      <c r="EBB57" s="2"/>
      <c r="EBC57" s="2"/>
      <c r="EBD57" s="2"/>
      <c r="EBE57" s="2"/>
      <c r="EBF57" s="2"/>
      <c r="EBG57" s="2"/>
      <c r="EBH57" s="2"/>
      <c r="EBI57" s="2"/>
      <c r="EBJ57" s="2"/>
      <c r="EBK57" s="2"/>
      <c r="EBL57" s="2"/>
      <c r="EBM57" s="2"/>
      <c r="EBN57" s="2"/>
      <c r="EBO57" s="2"/>
      <c r="EBP57" s="2"/>
      <c r="EBQ57" s="2"/>
      <c r="EBR57" s="2"/>
      <c r="EBS57" s="2"/>
      <c r="EBT57" s="2"/>
      <c r="EBU57" s="2"/>
      <c r="EBV57" s="2"/>
      <c r="EBW57" s="2"/>
      <c r="EBX57" s="2"/>
      <c r="EBY57" s="2"/>
      <c r="EBZ57" s="2"/>
      <c r="ECA57" s="2"/>
      <c r="ECB57" s="2"/>
      <c r="ECC57" s="2"/>
      <c r="ECD57" s="2"/>
      <c r="ECE57" s="2"/>
      <c r="ECF57" s="2"/>
      <c r="ECG57" s="2"/>
      <c r="ECH57" s="2"/>
      <c r="ECI57" s="2"/>
      <c r="ECJ57" s="2"/>
      <c r="ECK57" s="2"/>
      <c r="ECL57" s="2"/>
      <c r="ECM57" s="2"/>
      <c r="ECN57" s="2"/>
      <c r="ECO57" s="2"/>
      <c r="ECP57" s="2"/>
      <c r="ECQ57" s="2"/>
      <c r="ECR57" s="2"/>
      <c r="ECS57" s="2"/>
      <c r="ECT57" s="2"/>
      <c r="ECU57" s="2"/>
      <c r="ECV57" s="2"/>
      <c r="ECW57" s="2"/>
      <c r="ECX57" s="2"/>
      <c r="ECY57" s="2"/>
      <c r="ECZ57" s="2"/>
      <c r="EDA57" s="2"/>
      <c r="EDB57" s="2"/>
      <c r="EDC57" s="2"/>
      <c r="EDD57" s="2"/>
      <c r="EDE57" s="2"/>
      <c r="EDF57" s="2"/>
      <c r="EDG57" s="2"/>
      <c r="EDH57" s="2"/>
      <c r="EDI57" s="2"/>
      <c r="EDJ57" s="2"/>
      <c r="EDK57" s="2"/>
      <c r="EDL57" s="2"/>
      <c r="EDM57" s="2"/>
      <c r="EDN57" s="2"/>
      <c r="EDO57" s="2"/>
      <c r="EDP57" s="2"/>
      <c r="EDQ57" s="2"/>
      <c r="EDR57" s="2"/>
      <c r="EDS57" s="2"/>
      <c r="EDT57" s="2"/>
      <c r="EDU57" s="2"/>
      <c r="EDV57" s="2"/>
      <c r="EDW57" s="2"/>
      <c r="EDX57" s="2"/>
      <c r="EDY57" s="2"/>
      <c r="EDZ57" s="2"/>
      <c r="EEA57" s="2"/>
      <c r="EEB57" s="2"/>
      <c r="EEC57" s="2"/>
      <c r="EED57" s="2"/>
      <c r="EEE57" s="2"/>
      <c r="EEF57" s="2"/>
      <c r="EEG57" s="2"/>
      <c r="EEH57" s="2"/>
      <c r="EEI57" s="2"/>
      <c r="EEJ57" s="2"/>
      <c r="EEK57" s="2"/>
      <c r="EEL57" s="2"/>
      <c r="EEM57" s="2"/>
      <c r="EEN57" s="2"/>
      <c r="EEO57" s="2"/>
      <c r="EEP57" s="2"/>
      <c r="EEQ57" s="2"/>
      <c r="EER57" s="2"/>
      <c r="EES57" s="2"/>
      <c r="EET57" s="2"/>
      <c r="EEU57" s="2"/>
      <c r="EEV57" s="2"/>
      <c r="EEW57" s="2"/>
      <c r="EEX57" s="2"/>
      <c r="EEY57" s="2"/>
      <c r="EEZ57" s="2"/>
      <c r="EFA57" s="2"/>
      <c r="EFB57" s="2"/>
      <c r="EFC57" s="2"/>
      <c r="EFD57" s="2"/>
      <c r="EFE57" s="2"/>
      <c r="EFF57" s="2"/>
      <c r="EFG57" s="2"/>
      <c r="EFH57" s="2"/>
      <c r="EFI57" s="2"/>
      <c r="EFJ57" s="2"/>
      <c r="EFK57" s="2"/>
      <c r="EFL57" s="2"/>
      <c r="EFM57" s="2"/>
      <c r="EFN57" s="2"/>
      <c r="EFO57" s="2"/>
      <c r="EFP57" s="2"/>
      <c r="EFQ57" s="2"/>
      <c r="EFR57" s="2"/>
      <c r="EFS57" s="2"/>
      <c r="EFT57" s="2"/>
      <c r="EFU57" s="2"/>
      <c r="EFV57" s="2"/>
      <c r="EFW57" s="2"/>
      <c r="EFX57" s="2"/>
      <c r="EFY57" s="2"/>
      <c r="EFZ57" s="2"/>
      <c r="EGA57" s="2"/>
      <c r="EGB57" s="2"/>
      <c r="EGC57" s="2"/>
      <c r="EGD57" s="2"/>
      <c r="EGE57" s="2"/>
      <c r="EGF57" s="2"/>
      <c r="EGG57" s="2"/>
      <c r="EGH57" s="2"/>
      <c r="EGI57" s="2"/>
      <c r="EGJ57" s="2"/>
      <c r="EGK57" s="2"/>
      <c r="EGL57" s="2"/>
      <c r="EGM57" s="2"/>
      <c r="EGN57" s="2"/>
      <c r="EGO57" s="2"/>
      <c r="EGP57" s="2"/>
      <c r="EGQ57" s="2"/>
      <c r="EGR57" s="2"/>
      <c r="EGS57" s="2"/>
      <c r="EGT57" s="2"/>
      <c r="EGU57" s="2"/>
      <c r="EGV57" s="2"/>
      <c r="EGW57" s="2"/>
      <c r="EGX57" s="2"/>
      <c r="EGY57" s="2"/>
      <c r="EGZ57" s="2"/>
      <c r="EHA57" s="2"/>
      <c r="EHB57" s="2"/>
      <c r="EHC57" s="2"/>
      <c r="EHD57" s="2"/>
      <c r="EHE57" s="2"/>
      <c r="EHF57" s="2"/>
      <c r="EHG57" s="2"/>
      <c r="EHH57" s="2"/>
      <c r="EHI57" s="2"/>
      <c r="EHJ57" s="2"/>
      <c r="EHK57" s="2"/>
      <c r="EHL57" s="2"/>
      <c r="EHM57" s="2"/>
      <c r="EHN57" s="2"/>
      <c r="EHO57" s="2"/>
      <c r="EHP57" s="2"/>
      <c r="EHQ57" s="2"/>
      <c r="EHR57" s="2"/>
      <c r="EHS57" s="2"/>
      <c r="EHT57" s="2"/>
      <c r="EHU57" s="2"/>
      <c r="EHV57" s="2"/>
      <c r="EHW57" s="2"/>
      <c r="EHX57" s="2"/>
      <c r="EHY57" s="2"/>
      <c r="EHZ57" s="2"/>
      <c r="EIA57" s="2"/>
      <c r="EIB57" s="2"/>
      <c r="EIC57" s="2"/>
      <c r="EID57" s="2"/>
      <c r="EIE57" s="2"/>
      <c r="EIF57" s="2"/>
      <c r="EIG57" s="2"/>
      <c r="EIH57" s="2"/>
      <c r="EII57" s="2"/>
      <c r="EIJ57" s="2"/>
      <c r="EIK57" s="2"/>
      <c r="EIL57" s="2"/>
      <c r="EIM57" s="2"/>
      <c r="EIN57" s="2"/>
      <c r="EIO57" s="2"/>
      <c r="EIP57" s="2"/>
      <c r="EIQ57" s="2"/>
      <c r="EIR57" s="2"/>
      <c r="EIS57" s="2"/>
      <c r="EIT57" s="2"/>
      <c r="EIU57" s="2"/>
      <c r="EIV57" s="2"/>
      <c r="EIW57" s="2"/>
      <c r="EIX57" s="2"/>
      <c r="EIY57" s="2"/>
      <c r="EIZ57" s="2"/>
      <c r="EJA57" s="2"/>
      <c r="EJB57" s="2"/>
      <c r="EJC57" s="2"/>
      <c r="EJD57" s="2"/>
      <c r="EJE57" s="2"/>
      <c r="EJF57" s="2"/>
      <c r="EJG57" s="2"/>
      <c r="EJH57" s="2"/>
      <c r="EJI57" s="2"/>
      <c r="EJJ57" s="2"/>
      <c r="EJK57" s="2"/>
      <c r="EJL57" s="2"/>
      <c r="EJM57" s="2"/>
      <c r="EJN57" s="2"/>
      <c r="EJO57" s="2"/>
      <c r="EJP57" s="2"/>
      <c r="EJQ57" s="2"/>
      <c r="EJR57" s="2"/>
      <c r="EJS57" s="2"/>
      <c r="EJT57" s="2"/>
      <c r="EJU57" s="2"/>
      <c r="EJV57" s="2"/>
      <c r="EJW57" s="2"/>
      <c r="EJX57" s="2"/>
      <c r="EJY57" s="2"/>
      <c r="EJZ57" s="2"/>
      <c r="EKA57" s="2"/>
      <c r="EKB57" s="2"/>
      <c r="EKC57" s="2"/>
      <c r="EKD57" s="2"/>
      <c r="EKE57" s="2"/>
      <c r="EKF57" s="2"/>
      <c r="EKG57" s="2"/>
      <c r="EKH57" s="2"/>
      <c r="EKI57" s="2"/>
      <c r="EKJ57" s="2"/>
      <c r="EKK57" s="2"/>
      <c r="EKL57" s="2"/>
      <c r="EKM57" s="2"/>
      <c r="EKN57" s="2"/>
      <c r="EKO57" s="2"/>
      <c r="EKP57" s="2"/>
      <c r="EKQ57" s="2"/>
      <c r="EKR57" s="2"/>
      <c r="EKS57" s="2"/>
      <c r="EKT57" s="2"/>
      <c r="EKU57" s="2"/>
      <c r="EKV57" s="2"/>
      <c r="EKW57" s="2"/>
      <c r="EKX57" s="2"/>
      <c r="EKY57" s="2"/>
      <c r="EKZ57" s="2"/>
      <c r="ELA57" s="2"/>
      <c r="ELB57" s="2"/>
      <c r="ELC57" s="2"/>
      <c r="ELD57" s="2"/>
      <c r="ELE57" s="2"/>
      <c r="ELF57" s="2"/>
      <c r="ELG57" s="2"/>
      <c r="ELH57" s="2"/>
      <c r="ELI57" s="2"/>
      <c r="ELJ57" s="2"/>
      <c r="ELK57" s="2"/>
      <c r="ELL57" s="2"/>
      <c r="ELM57" s="2"/>
      <c r="ELN57" s="2"/>
      <c r="ELO57" s="2"/>
      <c r="ELP57" s="2"/>
      <c r="ELQ57" s="2"/>
      <c r="ELR57" s="2"/>
      <c r="ELS57" s="2"/>
      <c r="ELT57" s="2"/>
      <c r="ELU57" s="2"/>
      <c r="ELV57" s="2"/>
      <c r="ELW57" s="2"/>
      <c r="ELX57" s="2"/>
      <c r="ELY57" s="2"/>
      <c r="ELZ57" s="2"/>
      <c r="EMA57" s="2"/>
      <c r="EMB57" s="2"/>
      <c r="EMC57" s="2"/>
      <c r="EMD57" s="2"/>
      <c r="EME57" s="2"/>
      <c r="EMF57" s="2"/>
      <c r="EMG57" s="2"/>
      <c r="EMH57" s="2"/>
      <c r="EMI57" s="2"/>
      <c r="EMJ57" s="2"/>
      <c r="EMK57" s="2"/>
      <c r="EML57" s="2"/>
      <c r="EMM57" s="2"/>
      <c r="EMN57" s="2"/>
      <c r="EMO57" s="2"/>
      <c r="EMP57" s="2"/>
      <c r="EMQ57" s="2"/>
      <c r="EMR57" s="2"/>
      <c r="EMS57" s="2"/>
      <c r="EMT57" s="2"/>
      <c r="EMU57" s="2"/>
      <c r="EMV57" s="2"/>
      <c r="EMW57" s="2"/>
      <c r="EMX57" s="2"/>
      <c r="EMY57" s="2"/>
      <c r="EMZ57" s="2"/>
      <c r="ENA57" s="2"/>
      <c r="ENB57" s="2"/>
      <c r="ENC57" s="2"/>
      <c r="END57" s="2"/>
      <c r="ENE57" s="2"/>
      <c r="ENF57" s="2"/>
      <c r="ENG57" s="2"/>
      <c r="ENH57" s="2"/>
      <c r="ENI57" s="2"/>
      <c r="ENJ57" s="2"/>
      <c r="ENK57" s="2"/>
      <c r="ENL57" s="2"/>
      <c r="ENM57" s="2"/>
      <c r="ENN57" s="2"/>
      <c r="ENO57" s="2"/>
      <c r="ENP57" s="2"/>
      <c r="ENQ57" s="2"/>
      <c r="ENR57" s="2"/>
      <c r="ENS57" s="2"/>
      <c r="ENT57" s="2"/>
      <c r="ENU57" s="2"/>
      <c r="ENV57" s="2"/>
      <c r="ENW57" s="2"/>
      <c r="ENX57" s="2"/>
      <c r="ENY57" s="2"/>
      <c r="ENZ57" s="2"/>
      <c r="EOA57" s="2"/>
      <c r="EOB57" s="2"/>
      <c r="EOC57" s="2"/>
      <c r="EOD57" s="2"/>
      <c r="EOE57" s="2"/>
      <c r="EOF57" s="2"/>
      <c r="EOG57" s="2"/>
      <c r="EOH57" s="2"/>
      <c r="EOI57" s="2"/>
      <c r="EOJ57" s="2"/>
      <c r="EOK57" s="2"/>
      <c r="EOL57" s="2"/>
      <c r="EOM57" s="2"/>
      <c r="EON57" s="2"/>
      <c r="EOO57" s="2"/>
      <c r="EOP57" s="2"/>
      <c r="EOQ57" s="2"/>
      <c r="EOR57" s="2"/>
      <c r="EOS57" s="2"/>
      <c r="EOT57" s="2"/>
      <c r="EOU57" s="2"/>
      <c r="EOV57" s="2"/>
      <c r="EOW57" s="2"/>
      <c r="EOX57" s="2"/>
      <c r="EOY57" s="2"/>
      <c r="EOZ57" s="2"/>
      <c r="EPA57" s="2"/>
      <c r="EPB57" s="2"/>
      <c r="EPC57" s="2"/>
      <c r="EPD57" s="2"/>
      <c r="EPE57" s="2"/>
      <c r="EPF57" s="2"/>
      <c r="EPG57" s="2"/>
      <c r="EPH57" s="2"/>
      <c r="EPI57" s="2"/>
      <c r="EPJ57" s="2"/>
      <c r="EPK57" s="2"/>
      <c r="EPL57" s="2"/>
      <c r="EPM57" s="2"/>
      <c r="EPN57" s="2"/>
      <c r="EPO57" s="2"/>
      <c r="EPP57" s="2"/>
      <c r="EPQ57" s="2"/>
      <c r="EPR57" s="2"/>
      <c r="EPS57" s="2"/>
      <c r="EPT57" s="2"/>
      <c r="EPU57" s="2"/>
      <c r="EPV57" s="2"/>
      <c r="EPW57" s="2"/>
      <c r="EPX57" s="2"/>
      <c r="EPY57" s="2"/>
      <c r="EPZ57" s="2"/>
      <c r="EQA57" s="2"/>
      <c r="EQB57" s="2"/>
      <c r="EQC57" s="2"/>
      <c r="EQD57" s="2"/>
      <c r="EQE57" s="2"/>
      <c r="EQF57" s="2"/>
      <c r="EQG57" s="2"/>
      <c r="EQH57" s="2"/>
      <c r="EQI57" s="2"/>
      <c r="EQJ57" s="2"/>
      <c r="EQK57" s="2"/>
      <c r="EQL57" s="2"/>
      <c r="EQM57" s="2"/>
      <c r="EQN57" s="2"/>
      <c r="EQO57" s="2"/>
      <c r="EQP57" s="2"/>
      <c r="EQQ57" s="2"/>
      <c r="EQR57" s="2"/>
      <c r="EQS57" s="2"/>
      <c r="EQT57" s="2"/>
      <c r="EQU57" s="2"/>
      <c r="EQV57" s="2"/>
      <c r="EQW57" s="2"/>
      <c r="EQX57" s="2"/>
      <c r="EQY57" s="2"/>
      <c r="EQZ57" s="2"/>
      <c r="ERA57" s="2"/>
      <c r="ERB57" s="2"/>
      <c r="ERC57" s="2"/>
      <c r="ERD57" s="2"/>
      <c r="ERE57" s="2"/>
      <c r="ERF57" s="2"/>
      <c r="ERG57" s="2"/>
      <c r="ERH57" s="2"/>
      <c r="ERI57" s="2"/>
      <c r="ERJ57" s="2"/>
      <c r="ERK57" s="2"/>
      <c r="ERL57" s="2"/>
      <c r="ERM57" s="2"/>
      <c r="ERN57" s="2"/>
      <c r="ERO57" s="2"/>
      <c r="ERP57" s="2"/>
      <c r="ERQ57" s="2"/>
      <c r="ERR57" s="2"/>
      <c r="ERS57" s="2"/>
      <c r="ERT57" s="2"/>
      <c r="ERU57" s="2"/>
      <c r="ERV57" s="2"/>
      <c r="ERW57" s="2"/>
      <c r="ERX57" s="2"/>
      <c r="ERY57" s="2"/>
      <c r="ERZ57" s="2"/>
      <c r="ESA57" s="2"/>
      <c r="ESB57" s="2"/>
      <c r="ESC57" s="2"/>
      <c r="ESD57" s="2"/>
      <c r="ESE57" s="2"/>
      <c r="ESF57" s="2"/>
      <c r="ESG57" s="2"/>
      <c r="ESH57" s="2"/>
      <c r="ESI57" s="2"/>
      <c r="ESJ57" s="2"/>
      <c r="ESK57" s="2"/>
      <c r="ESL57" s="2"/>
      <c r="ESM57" s="2"/>
      <c r="ESN57" s="2"/>
      <c r="ESO57" s="2"/>
      <c r="ESP57" s="2"/>
      <c r="ESQ57" s="2"/>
      <c r="ESR57" s="2"/>
      <c r="ESS57" s="2"/>
      <c r="EST57" s="2"/>
      <c r="ESU57" s="2"/>
      <c r="ESV57" s="2"/>
      <c r="ESW57" s="2"/>
      <c r="ESX57" s="2"/>
      <c r="ESY57" s="2"/>
      <c r="ESZ57" s="2"/>
      <c r="ETA57" s="2"/>
      <c r="ETB57" s="2"/>
      <c r="ETC57" s="2"/>
      <c r="ETD57" s="2"/>
      <c r="ETE57" s="2"/>
      <c r="ETF57" s="2"/>
      <c r="ETG57" s="2"/>
      <c r="ETH57" s="2"/>
      <c r="ETI57" s="2"/>
      <c r="ETJ57" s="2"/>
      <c r="ETK57" s="2"/>
      <c r="ETL57" s="2"/>
      <c r="ETM57" s="2"/>
      <c r="ETN57" s="2"/>
      <c r="ETO57" s="2"/>
      <c r="ETP57" s="2"/>
      <c r="ETQ57" s="2"/>
      <c r="ETR57" s="2"/>
      <c r="ETS57" s="2"/>
      <c r="ETT57" s="2"/>
      <c r="ETU57" s="2"/>
      <c r="ETV57" s="2"/>
      <c r="ETW57" s="2"/>
      <c r="ETX57" s="2"/>
      <c r="ETY57" s="2"/>
      <c r="ETZ57" s="2"/>
      <c r="EUA57" s="2"/>
      <c r="EUB57" s="2"/>
      <c r="EUC57" s="2"/>
      <c r="EUD57" s="2"/>
      <c r="EUE57" s="2"/>
      <c r="EUF57" s="2"/>
      <c r="EUG57" s="2"/>
      <c r="EUH57" s="2"/>
      <c r="EUI57" s="2"/>
      <c r="EUJ57" s="2"/>
      <c r="EUK57" s="2"/>
      <c r="EUL57" s="2"/>
      <c r="EUM57" s="2"/>
      <c r="EUN57" s="2"/>
      <c r="EUO57" s="2"/>
      <c r="EUP57" s="2"/>
      <c r="EUQ57" s="2"/>
      <c r="EUR57" s="2"/>
      <c r="EUS57" s="2"/>
      <c r="EUT57" s="2"/>
      <c r="EUU57" s="2"/>
      <c r="EUV57" s="2"/>
      <c r="EUW57" s="2"/>
      <c r="EUX57" s="2"/>
      <c r="EUY57" s="2"/>
      <c r="EUZ57" s="2"/>
      <c r="EVA57" s="2"/>
      <c r="EVB57" s="2"/>
      <c r="EVC57" s="2"/>
      <c r="EVD57" s="2"/>
      <c r="EVE57" s="2"/>
      <c r="EVF57" s="2"/>
      <c r="EVG57" s="2"/>
      <c r="EVH57" s="2"/>
      <c r="EVI57" s="2"/>
      <c r="EVJ57" s="2"/>
      <c r="EVK57" s="2"/>
      <c r="EVL57" s="2"/>
      <c r="EVM57" s="2"/>
      <c r="EVN57" s="2"/>
      <c r="EVO57" s="2"/>
      <c r="EVP57" s="2"/>
      <c r="EVQ57" s="2"/>
      <c r="EVR57" s="2"/>
      <c r="EVS57" s="2"/>
      <c r="EVT57" s="2"/>
      <c r="EVU57" s="2"/>
      <c r="EVV57" s="2"/>
      <c r="EVW57" s="2"/>
      <c r="EVX57" s="2"/>
      <c r="EVY57" s="2"/>
      <c r="EVZ57" s="2"/>
      <c r="EWA57" s="2"/>
      <c r="EWB57" s="2"/>
      <c r="EWC57" s="2"/>
      <c r="EWD57" s="2"/>
      <c r="EWE57" s="2"/>
      <c r="EWF57" s="2"/>
      <c r="EWG57" s="2"/>
      <c r="EWH57" s="2"/>
      <c r="EWI57" s="2"/>
      <c r="EWJ57" s="2"/>
      <c r="EWK57" s="2"/>
      <c r="EWL57" s="2"/>
      <c r="EWM57" s="2"/>
      <c r="EWN57" s="2"/>
      <c r="EWO57" s="2"/>
      <c r="EWP57" s="2"/>
      <c r="EWQ57" s="2"/>
      <c r="EWR57" s="2"/>
      <c r="EWS57" s="2"/>
      <c r="EWT57" s="2"/>
      <c r="EWU57" s="2"/>
      <c r="EWV57" s="2"/>
      <c r="EWW57" s="2"/>
      <c r="EWX57" s="2"/>
      <c r="EWY57" s="2"/>
      <c r="EWZ57" s="2"/>
      <c r="EXA57" s="2"/>
      <c r="EXB57" s="2"/>
      <c r="EXC57" s="2"/>
      <c r="EXD57" s="2"/>
      <c r="EXE57" s="2"/>
      <c r="EXF57" s="2"/>
      <c r="EXG57" s="2"/>
      <c r="EXH57" s="2"/>
      <c r="EXI57" s="2"/>
      <c r="EXJ57" s="2"/>
      <c r="EXK57" s="2"/>
      <c r="EXL57" s="2"/>
      <c r="EXM57" s="2"/>
      <c r="EXN57" s="2"/>
      <c r="EXO57" s="2"/>
      <c r="EXP57" s="2"/>
      <c r="EXQ57" s="2"/>
      <c r="EXR57" s="2"/>
      <c r="EXS57" s="2"/>
      <c r="EXT57" s="2"/>
      <c r="EXU57" s="2"/>
      <c r="EXV57" s="2"/>
      <c r="EXW57" s="2"/>
      <c r="EXX57" s="2"/>
      <c r="EXY57" s="2"/>
      <c r="EXZ57" s="2"/>
      <c r="EYA57" s="2"/>
      <c r="EYB57" s="2"/>
      <c r="EYC57" s="2"/>
      <c r="EYD57" s="2"/>
      <c r="EYE57" s="2"/>
      <c r="EYF57" s="2"/>
      <c r="EYG57" s="2"/>
      <c r="EYH57" s="2"/>
      <c r="EYI57" s="2"/>
      <c r="EYJ57" s="2"/>
      <c r="EYK57" s="2"/>
      <c r="EYL57" s="2"/>
      <c r="EYM57" s="2"/>
      <c r="EYN57" s="2"/>
      <c r="EYO57" s="2"/>
      <c r="EYP57" s="2"/>
      <c r="EYQ57" s="2"/>
      <c r="EYR57" s="2"/>
      <c r="EYS57" s="2"/>
      <c r="EYT57" s="2"/>
      <c r="EYU57" s="2"/>
      <c r="EYV57" s="2"/>
      <c r="EYW57" s="2"/>
      <c r="EYX57" s="2"/>
      <c r="EYY57" s="2"/>
      <c r="EYZ57" s="2"/>
      <c r="EZA57" s="2"/>
      <c r="EZB57" s="2"/>
      <c r="EZC57" s="2"/>
      <c r="EZD57" s="2"/>
      <c r="EZE57" s="2"/>
      <c r="EZF57" s="2"/>
      <c r="EZG57" s="2"/>
      <c r="EZH57" s="2"/>
      <c r="EZI57" s="2"/>
      <c r="EZJ57" s="2"/>
      <c r="EZK57" s="2"/>
      <c r="EZL57" s="2"/>
      <c r="EZM57" s="2"/>
      <c r="EZN57" s="2"/>
      <c r="EZO57" s="2"/>
      <c r="EZP57" s="2"/>
      <c r="EZQ57" s="2"/>
      <c r="EZR57" s="2"/>
      <c r="EZS57" s="2"/>
      <c r="EZT57" s="2"/>
      <c r="EZU57" s="2"/>
      <c r="EZV57" s="2"/>
      <c r="EZW57" s="2"/>
      <c r="EZX57" s="2"/>
      <c r="EZY57" s="2"/>
      <c r="EZZ57" s="2"/>
      <c r="FAA57" s="2"/>
      <c r="FAB57" s="2"/>
      <c r="FAC57" s="2"/>
      <c r="FAD57" s="2"/>
      <c r="FAE57" s="2"/>
      <c r="FAF57" s="2"/>
      <c r="FAG57" s="2"/>
      <c r="FAH57" s="2"/>
      <c r="FAI57" s="2"/>
      <c r="FAJ57" s="2"/>
      <c r="FAK57" s="2"/>
      <c r="FAL57" s="2"/>
      <c r="FAM57" s="2"/>
      <c r="FAN57" s="2"/>
      <c r="FAO57" s="2"/>
      <c r="FAP57" s="2"/>
      <c r="FAQ57" s="2"/>
      <c r="FAR57" s="2"/>
      <c r="FAS57" s="2"/>
      <c r="FAT57" s="2"/>
      <c r="FAU57" s="2"/>
      <c r="FAV57" s="2"/>
      <c r="FAW57" s="2"/>
      <c r="FAX57" s="2"/>
      <c r="FAY57" s="2"/>
      <c r="FAZ57" s="2"/>
      <c r="FBA57" s="2"/>
      <c r="FBB57" s="2"/>
      <c r="FBC57" s="2"/>
      <c r="FBD57" s="2"/>
      <c r="FBE57" s="2"/>
      <c r="FBF57" s="2"/>
      <c r="FBG57" s="2"/>
      <c r="FBH57" s="2"/>
      <c r="FBI57" s="2"/>
      <c r="FBJ57" s="2"/>
      <c r="FBK57" s="2"/>
      <c r="FBL57" s="2"/>
      <c r="FBM57" s="2"/>
      <c r="FBN57" s="2"/>
      <c r="FBO57" s="2"/>
      <c r="FBP57" s="2"/>
      <c r="FBQ57" s="2"/>
      <c r="FBR57" s="2"/>
      <c r="FBS57" s="2"/>
      <c r="FBT57" s="2"/>
      <c r="FBU57" s="2"/>
      <c r="FBV57" s="2"/>
      <c r="FBW57" s="2"/>
      <c r="FBX57" s="2"/>
      <c r="FBY57" s="2"/>
      <c r="FBZ57" s="2"/>
      <c r="FCA57" s="2"/>
      <c r="FCB57" s="2"/>
      <c r="FCC57" s="2"/>
      <c r="FCD57" s="2"/>
      <c r="FCE57" s="2"/>
      <c r="FCF57" s="2"/>
      <c r="FCG57" s="2"/>
      <c r="FCH57" s="2"/>
      <c r="FCI57" s="2"/>
      <c r="FCJ57" s="2"/>
      <c r="FCK57" s="2"/>
      <c r="FCL57" s="2"/>
      <c r="FCM57" s="2"/>
      <c r="FCN57" s="2"/>
      <c r="FCO57" s="2"/>
      <c r="FCP57" s="2"/>
      <c r="FCQ57" s="2"/>
      <c r="FCR57" s="2"/>
      <c r="FCS57" s="2"/>
      <c r="FCT57" s="2"/>
      <c r="FCU57" s="2"/>
      <c r="FCV57" s="2"/>
      <c r="FCW57" s="2"/>
      <c r="FCX57" s="2"/>
      <c r="FCY57" s="2"/>
      <c r="FCZ57" s="2"/>
      <c r="FDA57" s="2"/>
      <c r="FDB57" s="2"/>
      <c r="FDC57" s="2"/>
      <c r="FDD57" s="2"/>
      <c r="FDE57" s="2"/>
      <c r="FDF57" s="2"/>
      <c r="FDG57" s="2"/>
      <c r="FDH57" s="2"/>
      <c r="FDI57" s="2"/>
      <c r="FDJ57" s="2"/>
      <c r="FDK57" s="2"/>
      <c r="FDL57" s="2"/>
      <c r="FDM57" s="2"/>
      <c r="FDN57" s="2"/>
      <c r="FDO57" s="2"/>
      <c r="FDP57" s="2"/>
      <c r="FDQ57" s="2"/>
      <c r="FDR57" s="2"/>
      <c r="FDS57" s="2"/>
      <c r="FDT57" s="2"/>
      <c r="FDU57" s="2"/>
      <c r="FDV57" s="2"/>
      <c r="FDW57" s="2"/>
      <c r="FDX57" s="2"/>
      <c r="FDY57" s="2"/>
      <c r="FDZ57" s="2"/>
      <c r="FEA57" s="2"/>
      <c r="FEB57" s="2"/>
      <c r="FEC57" s="2"/>
      <c r="FED57" s="2"/>
      <c r="FEE57" s="2"/>
      <c r="FEF57" s="2"/>
      <c r="FEG57" s="2"/>
      <c r="FEH57" s="2"/>
      <c r="FEI57" s="2"/>
      <c r="FEJ57" s="2"/>
      <c r="FEK57" s="2"/>
      <c r="FEL57" s="2"/>
      <c r="FEM57" s="2"/>
      <c r="FEN57" s="2"/>
      <c r="FEO57" s="2"/>
      <c r="FEP57" s="2"/>
      <c r="FEQ57" s="2"/>
      <c r="FER57" s="2"/>
      <c r="FES57" s="2"/>
      <c r="FET57" s="2"/>
      <c r="FEU57" s="2"/>
      <c r="FEV57" s="2"/>
      <c r="FEW57" s="2"/>
      <c r="FEX57" s="2"/>
      <c r="FEY57" s="2"/>
      <c r="FEZ57" s="2"/>
      <c r="FFA57" s="2"/>
      <c r="FFB57" s="2"/>
      <c r="FFC57" s="2"/>
      <c r="FFD57" s="2"/>
      <c r="FFE57" s="2"/>
      <c r="FFF57" s="2"/>
      <c r="FFG57" s="2"/>
      <c r="FFH57" s="2"/>
      <c r="FFI57" s="2"/>
      <c r="FFJ57" s="2"/>
      <c r="FFK57" s="2"/>
      <c r="FFL57" s="2"/>
      <c r="FFM57" s="2"/>
      <c r="FFN57" s="2"/>
      <c r="FFO57" s="2"/>
      <c r="FFP57" s="2"/>
      <c r="FFQ57" s="2"/>
      <c r="FFR57" s="2"/>
      <c r="FFS57" s="2"/>
      <c r="FFT57" s="2"/>
      <c r="FFU57" s="2"/>
      <c r="FFV57" s="2"/>
      <c r="FFW57" s="2"/>
      <c r="FFX57" s="2"/>
      <c r="FFY57" s="2"/>
      <c r="FFZ57" s="2"/>
      <c r="FGA57" s="2"/>
      <c r="FGB57" s="2"/>
      <c r="FGC57" s="2"/>
      <c r="FGD57" s="2"/>
      <c r="FGE57" s="2"/>
      <c r="FGF57" s="2"/>
      <c r="FGG57" s="2"/>
      <c r="FGH57" s="2"/>
      <c r="FGI57" s="2"/>
      <c r="FGJ57" s="2"/>
      <c r="FGK57" s="2"/>
      <c r="FGL57" s="2"/>
      <c r="FGM57" s="2"/>
      <c r="FGN57" s="2"/>
      <c r="FGO57" s="2"/>
      <c r="FGP57" s="2"/>
      <c r="FGQ57" s="2"/>
      <c r="FGR57" s="2"/>
      <c r="FGS57" s="2"/>
      <c r="FGT57" s="2"/>
      <c r="FGU57" s="2"/>
      <c r="FGV57" s="2"/>
      <c r="FGW57" s="2"/>
      <c r="FGX57" s="2"/>
      <c r="FGY57" s="2"/>
      <c r="FGZ57" s="2"/>
      <c r="FHA57" s="2"/>
      <c r="FHB57" s="2"/>
      <c r="FHC57" s="2"/>
      <c r="FHD57" s="2"/>
      <c r="FHE57" s="2"/>
      <c r="FHF57" s="2"/>
      <c r="FHG57" s="2"/>
      <c r="FHH57" s="2"/>
      <c r="FHI57" s="2"/>
      <c r="FHJ57" s="2"/>
      <c r="FHK57" s="2"/>
      <c r="FHL57" s="2"/>
      <c r="FHM57" s="2"/>
      <c r="FHN57" s="2"/>
      <c r="FHO57" s="2"/>
      <c r="FHP57" s="2"/>
      <c r="FHQ57" s="2"/>
      <c r="FHR57" s="2"/>
      <c r="FHS57" s="2"/>
      <c r="FHT57" s="2"/>
      <c r="FHU57" s="2"/>
      <c r="FHV57" s="2"/>
      <c r="FHW57" s="2"/>
      <c r="FHX57" s="2"/>
      <c r="FHY57" s="2"/>
      <c r="FHZ57" s="2"/>
      <c r="FIA57" s="2"/>
      <c r="FIB57" s="2"/>
      <c r="FIC57" s="2"/>
      <c r="FID57" s="2"/>
      <c r="FIE57" s="2"/>
      <c r="FIF57" s="2"/>
      <c r="FIG57" s="2"/>
      <c r="FIH57" s="2"/>
      <c r="FII57" s="2"/>
      <c r="FIJ57" s="2"/>
      <c r="FIK57" s="2"/>
      <c r="FIL57" s="2"/>
      <c r="FIM57" s="2"/>
      <c r="FIN57" s="2"/>
      <c r="FIO57" s="2"/>
      <c r="FIP57" s="2"/>
      <c r="FIQ57" s="2"/>
      <c r="FIR57" s="2"/>
      <c r="FIS57" s="2"/>
      <c r="FIT57" s="2"/>
      <c r="FIU57" s="2"/>
      <c r="FIV57" s="2"/>
      <c r="FIW57" s="2"/>
      <c r="FIX57" s="2"/>
      <c r="FIY57" s="2"/>
      <c r="FIZ57" s="2"/>
      <c r="FJA57" s="2"/>
      <c r="FJB57" s="2"/>
      <c r="FJC57" s="2"/>
      <c r="FJD57" s="2"/>
      <c r="FJE57" s="2"/>
      <c r="FJF57" s="2"/>
      <c r="FJG57" s="2"/>
      <c r="FJH57" s="2"/>
      <c r="FJI57" s="2"/>
      <c r="FJJ57" s="2"/>
      <c r="FJK57" s="2"/>
      <c r="FJL57" s="2"/>
      <c r="FJM57" s="2"/>
      <c r="FJN57" s="2"/>
      <c r="FJO57" s="2"/>
      <c r="FJP57" s="2"/>
      <c r="FJQ57" s="2"/>
      <c r="FJR57" s="2"/>
      <c r="FJS57" s="2"/>
      <c r="FJT57" s="2"/>
      <c r="FJU57" s="2"/>
      <c r="FJV57" s="2"/>
      <c r="FJW57" s="2"/>
      <c r="FJX57" s="2"/>
      <c r="FJY57" s="2"/>
      <c r="FJZ57" s="2"/>
      <c r="FKA57" s="2"/>
      <c r="FKB57" s="2"/>
      <c r="FKC57" s="2"/>
      <c r="FKD57" s="2"/>
      <c r="FKE57" s="2"/>
      <c r="FKF57" s="2"/>
      <c r="FKG57" s="2"/>
      <c r="FKH57" s="2"/>
      <c r="FKI57" s="2"/>
      <c r="FKJ57" s="2"/>
      <c r="FKK57" s="2"/>
      <c r="FKL57" s="2"/>
      <c r="FKM57" s="2"/>
      <c r="FKN57" s="2"/>
      <c r="FKO57" s="2"/>
      <c r="FKP57" s="2"/>
      <c r="FKQ57" s="2"/>
      <c r="FKR57" s="2"/>
      <c r="FKS57" s="2"/>
      <c r="FKT57" s="2"/>
      <c r="FKU57" s="2"/>
      <c r="FKV57" s="2"/>
      <c r="FKW57" s="2"/>
      <c r="FKX57" s="2"/>
      <c r="FKY57" s="2"/>
      <c r="FKZ57" s="2"/>
      <c r="FLA57" s="2"/>
      <c r="FLB57" s="2"/>
      <c r="FLC57" s="2"/>
      <c r="FLD57" s="2"/>
      <c r="FLE57" s="2"/>
      <c r="FLF57" s="2"/>
      <c r="FLG57" s="2"/>
      <c r="FLH57" s="2"/>
      <c r="FLI57" s="2"/>
      <c r="FLJ57" s="2"/>
      <c r="FLK57" s="2"/>
      <c r="FLL57" s="2"/>
      <c r="FLM57" s="2"/>
      <c r="FLN57" s="2"/>
      <c r="FLO57" s="2"/>
      <c r="FLP57" s="2"/>
      <c r="FLQ57" s="2"/>
      <c r="FLR57" s="2"/>
      <c r="FLS57" s="2"/>
      <c r="FLT57" s="2"/>
      <c r="FLU57" s="2"/>
      <c r="FLV57" s="2"/>
      <c r="FLW57" s="2"/>
      <c r="FLX57" s="2"/>
      <c r="FLY57" s="2"/>
      <c r="FLZ57" s="2"/>
      <c r="FMA57" s="2"/>
      <c r="FMB57" s="2"/>
      <c r="FMC57" s="2"/>
      <c r="FMD57" s="2"/>
      <c r="FME57" s="2"/>
      <c r="FMF57" s="2"/>
      <c r="FMG57" s="2"/>
      <c r="FMH57" s="2"/>
      <c r="FMI57" s="2"/>
      <c r="FMJ57" s="2"/>
      <c r="FMK57" s="2"/>
      <c r="FML57" s="2"/>
      <c r="FMM57" s="2"/>
      <c r="FMN57" s="2"/>
      <c r="FMO57" s="2"/>
      <c r="FMP57" s="2"/>
      <c r="FMQ57" s="2"/>
      <c r="FMR57" s="2"/>
      <c r="FMS57" s="2"/>
      <c r="FMT57" s="2"/>
      <c r="FMU57" s="2"/>
      <c r="FMV57" s="2"/>
      <c r="FMW57" s="2"/>
      <c r="FMX57" s="2"/>
      <c r="FMY57" s="2"/>
      <c r="FMZ57" s="2"/>
      <c r="FNA57" s="2"/>
      <c r="FNB57" s="2"/>
      <c r="FNC57" s="2"/>
      <c r="FND57" s="2"/>
      <c r="FNE57" s="2"/>
      <c r="FNF57" s="2"/>
      <c r="FNG57" s="2"/>
      <c r="FNH57" s="2"/>
      <c r="FNI57" s="2"/>
      <c r="FNJ57" s="2"/>
      <c r="FNK57" s="2"/>
      <c r="FNL57" s="2"/>
      <c r="FNM57" s="2"/>
      <c r="FNN57" s="2"/>
      <c r="FNO57" s="2"/>
      <c r="FNP57" s="2"/>
      <c r="FNQ57" s="2"/>
      <c r="FNR57" s="2"/>
      <c r="FNS57" s="2"/>
      <c r="FNT57" s="2"/>
      <c r="FNU57" s="2"/>
      <c r="FNV57" s="2"/>
      <c r="FNW57" s="2"/>
      <c r="FNX57" s="2"/>
      <c r="FNY57" s="2"/>
      <c r="FNZ57" s="2"/>
      <c r="FOA57" s="2"/>
      <c r="FOB57" s="2"/>
      <c r="FOC57" s="2"/>
      <c r="FOD57" s="2"/>
      <c r="FOE57" s="2"/>
      <c r="FOF57" s="2"/>
      <c r="FOG57" s="2"/>
      <c r="FOH57" s="2"/>
      <c r="FOI57" s="2"/>
      <c r="FOJ57" s="2"/>
      <c r="FOK57" s="2"/>
      <c r="FOL57" s="2"/>
      <c r="FOM57" s="2"/>
      <c r="FON57" s="2"/>
      <c r="FOO57" s="2"/>
      <c r="FOP57" s="2"/>
      <c r="FOQ57" s="2"/>
      <c r="FOR57" s="2"/>
      <c r="FOS57" s="2"/>
      <c r="FOT57" s="2"/>
      <c r="FOU57" s="2"/>
      <c r="FOV57" s="2"/>
      <c r="FOW57" s="2"/>
      <c r="FOX57" s="2"/>
      <c r="FOY57" s="2"/>
      <c r="FOZ57" s="2"/>
      <c r="FPA57" s="2"/>
      <c r="FPB57" s="2"/>
      <c r="FPC57" s="2"/>
      <c r="FPD57" s="2"/>
      <c r="FPE57" s="2"/>
      <c r="FPF57" s="2"/>
      <c r="FPG57" s="2"/>
      <c r="FPH57" s="2"/>
      <c r="FPI57" s="2"/>
      <c r="FPJ57" s="2"/>
      <c r="FPK57" s="2"/>
      <c r="FPL57" s="2"/>
      <c r="FPM57" s="2"/>
      <c r="FPN57" s="2"/>
      <c r="FPO57" s="2"/>
      <c r="FPP57" s="2"/>
      <c r="FPQ57" s="2"/>
      <c r="FPR57" s="2"/>
      <c r="FPS57" s="2"/>
      <c r="FPT57" s="2"/>
      <c r="FPU57" s="2"/>
      <c r="FPV57" s="2"/>
      <c r="FPW57" s="2"/>
      <c r="FPX57" s="2"/>
      <c r="FPY57" s="2"/>
      <c r="FPZ57" s="2"/>
      <c r="FQA57" s="2"/>
      <c r="FQB57" s="2"/>
      <c r="FQC57" s="2"/>
      <c r="FQD57" s="2"/>
      <c r="FQE57" s="2"/>
      <c r="FQF57" s="2"/>
      <c r="FQG57" s="2"/>
      <c r="FQH57" s="2"/>
      <c r="FQI57" s="2"/>
      <c r="FQJ57" s="2"/>
      <c r="FQK57" s="2"/>
      <c r="FQL57" s="2"/>
      <c r="FQM57" s="2"/>
      <c r="FQN57" s="2"/>
      <c r="FQO57" s="2"/>
      <c r="FQP57" s="2"/>
      <c r="FQQ57" s="2"/>
      <c r="FQR57" s="2"/>
      <c r="FQS57" s="2"/>
      <c r="FQT57" s="2"/>
      <c r="FQU57" s="2"/>
      <c r="FQV57" s="2"/>
      <c r="FQW57" s="2"/>
      <c r="FQX57" s="2"/>
      <c r="FQY57" s="2"/>
      <c r="FQZ57" s="2"/>
      <c r="FRA57" s="2"/>
      <c r="FRB57" s="2"/>
      <c r="FRC57" s="2"/>
      <c r="FRD57" s="2"/>
      <c r="FRE57" s="2"/>
      <c r="FRF57" s="2"/>
      <c r="FRG57" s="2"/>
      <c r="FRH57" s="2"/>
      <c r="FRI57" s="2"/>
      <c r="FRJ57" s="2"/>
      <c r="FRK57" s="2"/>
      <c r="FRL57" s="2"/>
      <c r="FRM57" s="2"/>
      <c r="FRN57" s="2"/>
      <c r="FRO57" s="2"/>
      <c r="FRP57" s="2"/>
      <c r="FRQ57" s="2"/>
      <c r="FRR57" s="2"/>
      <c r="FRS57" s="2"/>
      <c r="FRT57" s="2"/>
      <c r="FRU57" s="2"/>
      <c r="FRV57" s="2"/>
      <c r="FRW57" s="2"/>
      <c r="FRX57" s="2"/>
      <c r="FRY57" s="2"/>
      <c r="FRZ57" s="2"/>
      <c r="FSA57" s="2"/>
      <c r="FSB57" s="2"/>
      <c r="FSC57" s="2"/>
      <c r="FSD57" s="2"/>
      <c r="FSE57" s="2"/>
      <c r="FSF57" s="2"/>
      <c r="FSG57" s="2"/>
      <c r="FSH57" s="2"/>
      <c r="FSI57" s="2"/>
      <c r="FSJ57" s="2"/>
      <c r="FSK57" s="2"/>
      <c r="FSL57" s="2"/>
      <c r="FSM57" s="2"/>
      <c r="FSN57" s="2"/>
      <c r="FSO57" s="2"/>
      <c r="FSP57" s="2"/>
      <c r="FSQ57" s="2"/>
      <c r="FSR57" s="2"/>
      <c r="FSS57" s="2"/>
      <c r="FST57" s="2"/>
      <c r="FSU57" s="2"/>
      <c r="FSV57" s="2"/>
      <c r="FSW57" s="2"/>
      <c r="FSX57" s="2"/>
      <c r="FSY57" s="2"/>
      <c r="FSZ57" s="2"/>
      <c r="FTA57" s="2"/>
      <c r="FTB57" s="2"/>
      <c r="FTC57" s="2"/>
      <c r="FTD57" s="2"/>
      <c r="FTE57" s="2"/>
      <c r="FTF57" s="2"/>
      <c r="FTG57" s="2"/>
      <c r="FTH57" s="2"/>
      <c r="FTI57" s="2"/>
      <c r="FTJ57" s="2"/>
      <c r="FTK57" s="2"/>
      <c r="FTL57" s="2"/>
      <c r="FTM57" s="2"/>
      <c r="FTN57" s="2"/>
      <c r="FTO57" s="2"/>
      <c r="FTP57" s="2"/>
      <c r="FTQ57" s="2"/>
      <c r="FTR57" s="2"/>
      <c r="FTS57" s="2"/>
      <c r="FTT57" s="2"/>
      <c r="FTU57" s="2"/>
      <c r="FTV57" s="2"/>
      <c r="FTW57" s="2"/>
      <c r="FTX57" s="2"/>
      <c r="FTY57" s="2"/>
      <c r="FTZ57" s="2"/>
      <c r="FUA57" s="2"/>
      <c r="FUB57" s="2"/>
      <c r="FUC57" s="2"/>
      <c r="FUD57" s="2"/>
      <c r="FUE57" s="2"/>
      <c r="FUF57" s="2"/>
      <c r="FUG57" s="2"/>
      <c r="FUH57" s="2"/>
      <c r="FUI57" s="2"/>
      <c r="FUJ57" s="2"/>
      <c r="FUK57" s="2"/>
      <c r="FUL57" s="2"/>
      <c r="FUM57" s="2"/>
      <c r="FUN57" s="2"/>
      <c r="FUO57" s="2"/>
      <c r="FUP57" s="2"/>
      <c r="FUQ57" s="2"/>
      <c r="FUR57" s="2"/>
      <c r="FUS57" s="2"/>
      <c r="FUT57" s="2"/>
      <c r="FUU57" s="2"/>
      <c r="FUV57" s="2"/>
      <c r="FUW57" s="2"/>
      <c r="FUX57" s="2"/>
      <c r="FUY57" s="2"/>
      <c r="FUZ57" s="2"/>
      <c r="FVA57" s="2"/>
      <c r="FVB57" s="2"/>
      <c r="FVC57" s="2"/>
      <c r="FVD57" s="2"/>
      <c r="FVE57" s="2"/>
      <c r="FVF57" s="2"/>
      <c r="FVG57" s="2"/>
      <c r="FVH57" s="2"/>
      <c r="FVI57" s="2"/>
      <c r="FVJ57" s="2"/>
      <c r="FVK57" s="2"/>
      <c r="FVL57" s="2"/>
      <c r="FVM57" s="2"/>
      <c r="FVN57" s="2"/>
      <c r="FVO57" s="2"/>
      <c r="FVP57" s="2"/>
      <c r="FVQ57" s="2"/>
      <c r="FVR57" s="2"/>
      <c r="FVS57" s="2"/>
      <c r="FVT57" s="2"/>
      <c r="FVU57" s="2"/>
      <c r="FVV57" s="2"/>
      <c r="FVW57" s="2"/>
      <c r="FVX57" s="2"/>
      <c r="FVY57" s="2"/>
      <c r="FVZ57" s="2"/>
      <c r="FWA57" s="2"/>
      <c r="FWB57" s="2"/>
      <c r="FWC57" s="2"/>
      <c r="FWD57" s="2"/>
      <c r="FWE57" s="2"/>
      <c r="FWF57" s="2"/>
      <c r="FWG57" s="2"/>
      <c r="FWH57" s="2"/>
      <c r="FWI57" s="2"/>
      <c r="FWJ57" s="2"/>
      <c r="FWK57" s="2"/>
      <c r="FWL57" s="2"/>
      <c r="FWM57" s="2"/>
      <c r="FWN57" s="2"/>
      <c r="FWO57" s="2"/>
      <c r="FWP57" s="2"/>
      <c r="FWQ57" s="2"/>
      <c r="FWR57" s="2"/>
      <c r="FWS57" s="2"/>
      <c r="FWT57" s="2"/>
      <c r="FWU57" s="2"/>
      <c r="FWV57" s="2"/>
      <c r="FWW57" s="2"/>
      <c r="FWX57" s="2"/>
      <c r="FWY57" s="2"/>
      <c r="FWZ57" s="2"/>
      <c r="FXA57" s="2"/>
      <c r="FXB57" s="2"/>
      <c r="FXC57" s="2"/>
      <c r="FXD57" s="2"/>
      <c r="FXE57" s="2"/>
      <c r="FXF57" s="2"/>
      <c r="FXG57" s="2"/>
      <c r="FXH57" s="2"/>
      <c r="FXI57" s="2"/>
      <c r="FXJ57" s="2"/>
      <c r="FXK57" s="2"/>
      <c r="FXL57" s="2"/>
      <c r="FXM57" s="2"/>
      <c r="FXN57" s="2"/>
      <c r="FXO57" s="2"/>
      <c r="FXP57" s="2"/>
      <c r="FXQ57" s="2"/>
      <c r="FXR57" s="2"/>
      <c r="FXS57" s="2"/>
      <c r="FXT57" s="2"/>
      <c r="FXU57" s="2"/>
      <c r="FXV57" s="2"/>
      <c r="FXW57" s="2"/>
      <c r="FXX57" s="2"/>
      <c r="FXY57" s="2"/>
      <c r="FXZ57" s="2"/>
      <c r="FYA57" s="2"/>
      <c r="FYB57" s="2"/>
      <c r="FYC57" s="2"/>
      <c r="FYD57" s="2"/>
      <c r="FYE57" s="2"/>
      <c r="FYF57" s="2"/>
      <c r="FYG57" s="2"/>
      <c r="FYH57" s="2"/>
      <c r="FYI57" s="2"/>
      <c r="FYJ57" s="2"/>
      <c r="FYK57" s="2"/>
      <c r="FYL57" s="2"/>
      <c r="FYM57" s="2"/>
      <c r="FYN57" s="2"/>
      <c r="FYO57" s="2"/>
      <c r="FYP57" s="2"/>
      <c r="FYQ57" s="2"/>
      <c r="FYR57" s="2"/>
      <c r="FYS57" s="2"/>
      <c r="FYT57" s="2"/>
      <c r="FYU57" s="2"/>
      <c r="FYV57" s="2"/>
      <c r="FYW57" s="2"/>
      <c r="FYX57" s="2"/>
      <c r="FYY57" s="2"/>
      <c r="FYZ57" s="2"/>
      <c r="FZA57" s="2"/>
      <c r="FZB57" s="2"/>
      <c r="FZC57" s="2"/>
      <c r="FZD57" s="2"/>
      <c r="FZE57" s="2"/>
      <c r="FZF57" s="2"/>
      <c r="FZG57" s="2"/>
      <c r="FZH57" s="2"/>
      <c r="FZI57" s="2"/>
      <c r="FZJ57" s="2"/>
      <c r="FZK57" s="2"/>
      <c r="FZL57" s="2"/>
      <c r="FZM57" s="2"/>
      <c r="FZN57" s="2"/>
      <c r="FZO57" s="2"/>
      <c r="FZP57" s="2"/>
      <c r="FZQ57" s="2"/>
      <c r="FZR57" s="2"/>
      <c r="FZS57" s="2"/>
      <c r="FZT57" s="2"/>
      <c r="FZU57" s="2"/>
      <c r="FZV57" s="2"/>
      <c r="FZW57" s="2"/>
      <c r="FZX57" s="2"/>
      <c r="FZY57" s="2"/>
      <c r="FZZ57" s="2"/>
      <c r="GAA57" s="2"/>
      <c r="GAB57" s="2"/>
      <c r="GAC57" s="2"/>
      <c r="GAD57" s="2"/>
      <c r="GAE57" s="2"/>
      <c r="GAF57" s="2"/>
      <c r="GAG57" s="2"/>
      <c r="GAH57" s="2"/>
      <c r="GAI57" s="2"/>
      <c r="GAJ57" s="2"/>
      <c r="GAK57" s="2"/>
      <c r="GAL57" s="2"/>
      <c r="GAM57" s="2"/>
      <c r="GAN57" s="2"/>
      <c r="GAO57" s="2"/>
      <c r="GAP57" s="2"/>
      <c r="GAQ57" s="2"/>
      <c r="GAR57" s="2"/>
      <c r="GAS57" s="2"/>
      <c r="GAT57" s="2"/>
      <c r="GAU57" s="2"/>
      <c r="GAV57" s="2"/>
      <c r="GAW57" s="2"/>
      <c r="GAX57" s="2"/>
      <c r="GAY57" s="2"/>
      <c r="GAZ57" s="2"/>
      <c r="GBA57" s="2"/>
      <c r="GBB57" s="2"/>
      <c r="GBC57" s="2"/>
      <c r="GBD57" s="2"/>
      <c r="GBE57" s="2"/>
      <c r="GBF57" s="2"/>
      <c r="GBG57" s="2"/>
      <c r="GBH57" s="2"/>
      <c r="GBI57" s="2"/>
      <c r="GBJ57" s="2"/>
      <c r="GBK57" s="2"/>
      <c r="GBL57" s="2"/>
      <c r="GBM57" s="2"/>
      <c r="GBN57" s="2"/>
      <c r="GBO57" s="2"/>
      <c r="GBP57" s="2"/>
      <c r="GBQ57" s="2"/>
      <c r="GBR57" s="2"/>
      <c r="GBS57" s="2"/>
      <c r="GBT57" s="2"/>
      <c r="GBU57" s="2"/>
      <c r="GBV57" s="2"/>
      <c r="GBW57" s="2"/>
      <c r="GBX57" s="2"/>
      <c r="GBY57" s="2"/>
      <c r="GBZ57" s="2"/>
      <c r="GCA57" s="2"/>
      <c r="GCB57" s="2"/>
      <c r="GCC57" s="2"/>
      <c r="GCD57" s="2"/>
      <c r="GCE57" s="2"/>
      <c r="GCF57" s="2"/>
      <c r="GCG57" s="2"/>
      <c r="GCH57" s="2"/>
      <c r="GCI57" s="2"/>
      <c r="GCJ57" s="2"/>
      <c r="GCK57" s="2"/>
      <c r="GCL57" s="2"/>
      <c r="GCM57" s="2"/>
      <c r="GCN57" s="2"/>
      <c r="GCO57" s="2"/>
      <c r="GCP57" s="2"/>
      <c r="GCQ57" s="2"/>
      <c r="GCR57" s="2"/>
      <c r="GCS57" s="2"/>
      <c r="GCT57" s="2"/>
      <c r="GCU57" s="2"/>
      <c r="GCV57" s="2"/>
      <c r="GCW57" s="2"/>
      <c r="GCX57" s="2"/>
      <c r="GCY57" s="2"/>
      <c r="GCZ57" s="2"/>
      <c r="GDA57" s="2"/>
      <c r="GDB57" s="2"/>
      <c r="GDC57" s="2"/>
      <c r="GDD57" s="2"/>
      <c r="GDE57" s="2"/>
      <c r="GDF57" s="2"/>
      <c r="GDG57" s="2"/>
      <c r="GDH57" s="2"/>
      <c r="GDI57" s="2"/>
      <c r="GDJ57" s="2"/>
      <c r="GDK57" s="2"/>
      <c r="GDL57" s="2"/>
      <c r="GDM57" s="2"/>
      <c r="GDN57" s="2"/>
      <c r="GDO57" s="2"/>
      <c r="GDP57" s="2"/>
      <c r="GDQ57" s="2"/>
      <c r="GDR57" s="2"/>
      <c r="GDS57" s="2"/>
      <c r="GDT57" s="2"/>
      <c r="GDU57" s="2"/>
      <c r="GDV57" s="2"/>
      <c r="GDW57" s="2"/>
      <c r="GDX57" s="2"/>
      <c r="GDY57" s="2"/>
      <c r="GDZ57" s="2"/>
      <c r="GEA57" s="2"/>
      <c r="GEB57" s="2"/>
      <c r="GEC57" s="2"/>
      <c r="GED57" s="2"/>
      <c r="GEE57" s="2"/>
      <c r="GEF57" s="2"/>
      <c r="GEG57" s="2"/>
      <c r="GEH57" s="2"/>
      <c r="GEI57" s="2"/>
      <c r="GEJ57" s="2"/>
      <c r="GEK57" s="2"/>
      <c r="GEL57" s="2"/>
      <c r="GEM57" s="2"/>
      <c r="GEN57" s="2"/>
      <c r="GEO57" s="2"/>
      <c r="GEP57" s="2"/>
      <c r="GEQ57" s="2"/>
      <c r="GER57" s="2"/>
      <c r="GES57" s="2"/>
      <c r="GET57" s="2"/>
      <c r="GEU57" s="2"/>
      <c r="GEV57" s="2"/>
      <c r="GEW57" s="2"/>
      <c r="GEX57" s="2"/>
      <c r="GEY57" s="2"/>
      <c r="GEZ57" s="2"/>
      <c r="GFA57" s="2"/>
      <c r="GFB57" s="2"/>
      <c r="GFC57" s="2"/>
      <c r="GFD57" s="2"/>
      <c r="GFE57" s="2"/>
      <c r="GFF57" s="2"/>
      <c r="GFG57" s="2"/>
      <c r="GFH57" s="2"/>
      <c r="GFI57" s="2"/>
      <c r="GFJ57" s="2"/>
      <c r="GFK57" s="2"/>
      <c r="GFL57" s="2"/>
      <c r="GFM57" s="2"/>
      <c r="GFN57" s="2"/>
      <c r="GFO57" s="2"/>
      <c r="GFP57" s="2"/>
      <c r="GFQ57" s="2"/>
      <c r="GFR57" s="2"/>
      <c r="GFS57" s="2"/>
      <c r="GFT57" s="2"/>
      <c r="GFU57" s="2"/>
      <c r="GFV57" s="2"/>
      <c r="GFW57" s="2"/>
      <c r="GFX57" s="2"/>
      <c r="GFY57" s="2"/>
      <c r="GFZ57" s="2"/>
      <c r="GGA57" s="2"/>
      <c r="GGB57" s="2"/>
      <c r="GGC57" s="2"/>
      <c r="GGD57" s="2"/>
      <c r="GGE57" s="2"/>
      <c r="GGF57" s="2"/>
      <c r="GGG57" s="2"/>
      <c r="GGH57" s="2"/>
      <c r="GGI57" s="2"/>
      <c r="GGJ57" s="2"/>
      <c r="GGK57" s="2"/>
      <c r="GGL57" s="2"/>
      <c r="GGM57" s="2"/>
      <c r="GGN57" s="2"/>
      <c r="GGO57" s="2"/>
      <c r="GGP57" s="2"/>
      <c r="GGQ57" s="2"/>
      <c r="GGR57" s="2"/>
      <c r="GGS57" s="2"/>
      <c r="GGT57" s="2"/>
      <c r="GGU57" s="2"/>
      <c r="GGV57" s="2"/>
      <c r="GGW57" s="2"/>
      <c r="GGX57" s="2"/>
      <c r="GGY57" s="2"/>
      <c r="GGZ57" s="2"/>
      <c r="GHA57" s="2"/>
      <c r="GHB57" s="2"/>
      <c r="GHC57" s="2"/>
      <c r="GHD57" s="2"/>
      <c r="GHE57" s="2"/>
      <c r="GHF57" s="2"/>
      <c r="GHG57" s="2"/>
      <c r="GHH57" s="2"/>
      <c r="GHI57" s="2"/>
      <c r="GHJ57" s="2"/>
      <c r="GHK57" s="2"/>
      <c r="GHL57" s="2"/>
      <c r="GHM57" s="2"/>
      <c r="GHN57" s="2"/>
      <c r="GHO57" s="2"/>
      <c r="GHP57" s="2"/>
      <c r="GHQ57" s="2"/>
      <c r="GHR57" s="2"/>
      <c r="GHS57" s="2"/>
      <c r="GHT57" s="2"/>
      <c r="GHU57" s="2"/>
      <c r="GHV57" s="2"/>
      <c r="GHW57" s="2"/>
      <c r="GHX57" s="2"/>
      <c r="GHY57" s="2"/>
      <c r="GHZ57" s="2"/>
      <c r="GIA57" s="2"/>
      <c r="GIB57" s="2"/>
      <c r="GIC57" s="2"/>
      <c r="GID57" s="2"/>
      <c r="GIE57" s="2"/>
      <c r="GIF57" s="2"/>
      <c r="GIG57" s="2"/>
      <c r="GIH57" s="2"/>
      <c r="GII57" s="2"/>
      <c r="GIJ57" s="2"/>
      <c r="GIK57" s="2"/>
      <c r="GIL57" s="2"/>
      <c r="GIM57" s="2"/>
      <c r="GIN57" s="2"/>
      <c r="GIO57" s="2"/>
      <c r="GIP57" s="2"/>
      <c r="GIQ57" s="2"/>
      <c r="GIR57" s="2"/>
      <c r="GIS57" s="2"/>
      <c r="GIT57" s="2"/>
      <c r="GIU57" s="2"/>
      <c r="GIV57" s="2"/>
      <c r="GIW57" s="2"/>
      <c r="GIX57" s="2"/>
      <c r="GIY57" s="2"/>
      <c r="GIZ57" s="2"/>
      <c r="GJA57" s="2"/>
      <c r="GJB57" s="2"/>
      <c r="GJC57" s="2"/>
      <c r="GJD57" s="2"/>
      <c r="GJE57" s="2"/>
      <c r="GJF57" s="2"/>
      <c r="GJG57" s="2"/>
      <c r="GJH57" s="2"/>
      <c r="GJI57" s="2"/>
      <c r="GJJ57" s="2"/>
      <c r="GJK57" s="2"/>
      <c r="GJL57" s="2"/>
      <c r="GJM57" s="2"/>
      <c r="GJN57" s="2"/>
      <c r="GJO57" s="2"/>
      <c r="GJP57" s="2"/>
      <c r="GJQ57" s="2"/>
      <c r="GJR57" s="2"/>
      <c r="GJS57" s="2"/>
      <c r="GJT57" s="2"/>
      <c r="GJU57" s="2"/>
      <c r="GJV57" s="2"/>
      <c r="GJW57" s="2"/>
      <c r="GJX57" s="2"/>
      <c r="GJY57" s="2"/>
      <c r="GJZ57" s="2"/>
      <c r="GKA57" s="2"/>
      <c r="GKB57" s="2"/>
      <c r="GKC57" s="2"/>
      <c r="GKD57" s="2"/>
      <c r="GKE57" s="2"/>
      <c r="GKF57" s="2"/>
      <c r="GKG57" s="2"/>
      <c r="GKH57" s="2"/>
      <c r="GKI57" s="2"/>
      <c r="GKJ57" s="2"/>
      <c r="GKK57" s="2"/>
      <c r="GKL57" s="2"/>
      <c r="GKM57" s="2"/>
      <c r="GKN57" s="2"/>
      <c r="GKO57" s="2"/>
      <c r="GKP57" s="2"/>
      <c r="GKQ57" s="2"/>
      <c r="GKR57" s="2"/>
      <c r="GKS57" s="2"/>
      <c r="GKT57" s="2"/>
      <c r="GKU57" s="2"/>
      <c r="GKV57" s="2"/>
      <c r="GKW57" s="2"/>
      <c r="GKX57" s="2"/>
      <c r="GKY57" s="2"/>
      <c r="GKZ57" s="2"/>
      <c r="GLA57" s="2"/>
      <c r="GLB57" s="2"/>
      <c r="GLC57" s="2"/>
      <c r="GLD57" s="2"/>
      <c r="GLE57" s="2"/>
      <c r="GLF57" s="2"/>
      <c r="GLG57" s="2"/>
      <c r="GLH57" s="2"/>
      <c r="GLI57" s="2"/>
      <c r="GLJ57" s="2"/>
      <c r="GLK57" s="2"/>
      <c r="GLL57" s="2"/>
      <c r="GLM57" s="2"/>
      <c r="GLN57" s="2"/>
      <c r="GLO57" s="2"/>
      <c r="GLP57" s="2"/>
      <c r="GLQ57" s="2"/>
      <c r="GLR57" s="2"/>
      <c r="GLS57" s="2"/>
      <c r="GLT57" s="2"/>
      <c r="GLU57" s="2"/>
      <c r="GLV57" s="2"/>
      <c r="GLW57" s="2"/>
      <c r="GLX57" s="2"/>
      <c r="GLY57" s="2"/>
      <c r="GLZ57" s="2"/>
      <c r="GMA57" s="2"/>
      <c r="GMB57" s="2"/>
      <c r="GMC57" s="2"/>
      <c r="GMD57" s="2"/>
      <c r="GME57" s="2"/>
      <c r="GMF57" s="2"/>
      <c r="GMG57" s="2"/>
      <c r="GMH57" s="2"/>
      <c r="GMI57" s="2"/>
      <c r="GMJ57" s="2"/>
      <c r="GMK57" s="2"/>
      <c r="GML57" s="2"/>
      <c r="GMM57" s="2"/>
      <c r="GMN57" s="2"/>
      <c r="GMO57" s="2"/>
      <c r="GMP57" s="2"/>
      <c r="GMQ57" s="2"/>
      <c r="GMR57" s="2"/>
      <c r="GMS57" s="2"/>
      <c r="GMT57" s="2"/>
      <c r="GMU57" s="2"/>
      <c r="GMV57" s="2"/>
      <c r="GMW57" s="2"/>
      <c r="GMX57" s="2"/>
      <c r="GMY57" s="2"/>
      <c r="GMZ57" s="2"/>
      <c r="GNA57" s="2"/>
      <c r="GNB57" s="2"/>
      <c r="GNC57" s="2"/>
      <c r="GND57" s="2"/>
      <c r="GNE57" s="2"/>
      <c r="GNF57" s="2"/>
      <c r="GNG57" s="2"/>
      <c r="GNH57" s="2"/>
      <c r="GNI57" s="2"/>
      <c r="GNJ57" s="2"/>
      <c r="GNK57" s="2"/>
      <c r="GNL57" s="2"/>
      <c r="GNM57" s="2"/>
      <c r="GNN57" s="2"/>
      <c r="GNO57" s="2"/>
      <c r="GNP57" s="2"/>
      <c r="GNQ57" s="2"/>
      <c r="GNR57" s="2"/>
      <c r="GNS57" s="2"/>
      <c r="GNT57" s="2"/>
      <c r="GNU57" s="2"/>
      <c r="GNV57" s="2"/>
      <c r="GNW57" s="2"/>
      <c r="GNX57" s="2"/>
      <c r="GNY57" s="2"/>
      <c r="GNZ57" s="2"/>
      <c r="GOA57" s="2"/>
      <c r="GOB57" s="2"/>
      <c r="GOC57" s="2"/>
      <c r="GOD57" s="2"/>
      <c r="GOE57" s="2"/>
      <c r="GOF57" s="2"/>
      <c r="GOG57" s="2"/>
      <c r="GOH57" s="2"/>
      <c r="GOI57" s="2"/>
      <c r="GOJ57" s="2"/>
      <c r="GOK57" s="2"/>
      <c r="GOL57" s="2"/>
      <c r="GOM57" s="2"/>
      <c r="GON57" s="2"/>
      <c r="GOO57" s="2"/>
      <c r="GOP57" s="2"/>
      <c r="GOQ57" s="2"/>
      <c r="GOR57" s="2"/>
      <c r="GOS57" s="2"/>
      <c r="GOT57" s="2"/>
      <c r="GOU57" s="2"/>
      <c r="GOV57" s="2"/>
      <c r="GOW57" s="2"/>
      <c r="GOX57" s="2"/>
      <c r="GOY57" s="2"/>
      <c r="GOZ57" s="2"/>
      <c r="GPA57" s="2"/>
      <c r="GPB57" s="2"/>
      <c r="GPC57" s="2"/>
      <c r="GPD57" s="2"/>
      <c r="GPE57" s="2"/>
      <c r="GPF57" s="2"/>
      <c r="GPG57" s="2"/>
      <c r="GPH57" s="2"/>
      <c r="GPI57" s="2"/>
      <c r="GPJ57" s="2"/>
      <c r="GPK57" s="2"/>
      <c r="GPL57" s="2"/>
      <c r="GPM57" s="2"/>
      <c r="GPN57" s="2"/>
      <c r="GPO57" s="2"/>
      <c r="GPP57" s="2"/>
      <c r="GPQ57" s="2"/>
      <c r="GPR57" s="2"/>
      <c r="GPS57" s="2"/>
      <c r="GPT57" s="2"/>
      <c r="GPU57" s="2"/>
      <c r="GPV57" s="2"/>
      <c r="GPW57" s="2"/>
      <c r="GPX57" s="2"/>
      <c r="GPY57" s="2"/>
      <c r="GPZ57" s="2"/>
      <c r="GQA57" s="2"/>
      <c r="GQB57" s="2"/>
      <c r="GQC57" s="2"/>
      <c r="GQD57" s="2"/>
      <c r="GQE57" s="2"/>
      <c r="GQF57" s="2"/>
      <c r="GQG57" s="2"/>
      <c r="GQH57" s="2"/>
      <c r="GQI57" s="2"/>
      <c r="GQJ57" s="2"/>
      <c r="GQK57" s="2"/>
      <c r="GQL57" s="2"/>
      <c r="GQM57" s="2"/>
      <c r="GQN57" s="2"/>
      <c r="GQO57" s="2"/>
      <c r="GQP57" s="2"/>
      <c r="GQQ57" s="2"/>
      <c r="GQR57" s="2"/>
      <c r="GQS57" s="2"/>
      <c r="GQT57" s="2"/>
      <c r="GQU57" s="2"/>
      <c r="GQV57" s="2"/>
      <c r="GQW57" s="2"/>
      <c r="GQX57" s="2"/>
      <c r="GQY57" s="2"/>
      <c r="GQZ57" s="2"/>
      <c r="GRA57" s="2"/>
      <c r="GRB57" s="2"/>
      <c r="GRC57" s="2"/>
      <c r="GRD57" s="2"/>
      <c r="GRE57" s="2"/>
      <c r="GRF57" s="2"/>
      <c r="GRG57" s="2"/>
      <c r="GRH57" s="2"/>
      <c r="GRI57" s="2"/>
      <c r="GRJ57" s="2"/>
      <c r="GRK57" s="2"/>
      <c r="GRL57" s="2"/>
      <c r="GRM57" s="2"/>
      <c r="GRN57" s="2"/>
      <c r="GRO57" s="2"/>
      <c r="GRP57" s="2"/>
      <c r="GRQ57" s="2"/>
      <c r="GRR57" s="2"/>
      <c r="GRS57" s="2"/>
      <c r="GRT57" s="2"/>
      <c r="GRU57" s="2"/>
      <c r="GRV57" s="2"/>
      <c r="GRW57" s="2"/>
      <c r="GRX57" s="2"/>
      <c r="GRY57" s="2"/>
      <c r="GRZ57" s="2"/>
      <c r="GSA57" s="2"/>
      <c r="GSB57" s="2"/>
      <c r="GSC57" s="2"/>
      <c r="GSD57" s="2"/>
      <c r="GSE57" s="2"/>
      <c r="GSF57" s="2"/>
      <c r="GSG57" s="2"/>
      <c r="GSH57" s="2"/>
      <c r="GSI57" s="2"/>
      <c r="GSJ57" s="2"/>
      <c r="GSK57" s="2"/>
      <c r="GSL57" s="2"/>
      <c r="GSM57" s="2"/>
      <c r="GSN57" s="2"/>
      <c r="GSO57" s="2"/>
      <c r="GSP57" s="2"/>
      <c r="GSQ57" s="2"/>
      <c r="GSR57" s="2"/>
      <c r="GSS57" s="2"/>
      <c r="GST57" s="2"/>
      <c r="GSU57" s="2"/>
      <c r="GSV57" s="2"/>
      <c r="GSW57" s="2"/>
      <c r="GSX57" s="2"/>
      <c r="GSY57" s="2"/>
      <c r="GSZ57" s="2"/>
      <c r="GTA57" s="2"/>
      <c r="GTB57" s="2"/>
      <c r="GTC57" s="2"/>
      <c r="GTD57" s="2"/>
      <c r="GTE57" s="2"/>
      <c r="GTF57" s="2"/>
      <c r="GTG57" s="2"/>
      <c r="GTH57" s="2"/>
      <c r="GTI57" s="2"/>
      <c r="GTJ57" s="2"/>
      <c r="GTK57" s="2"/>
      <c r="GTL57" s="2"/>
      <c r="GTM57" s="2"/>
      <c r="GTN57" s="2"/>
      <c r="GTO57" s="2"/>
      <c r="GTP57" s="2"/>
      <c r="GTQ57" s="2"/>
      <c r="GTR57" s="2"/>
      <c r="GTS57" s="2"/>
      <c r="GTT57" s="2"/>
      <c r="GTU57" s="2"/>
      <c r="GTV57" s="2"/>
      <c r="GTW57" s="2"/>
      <c r="GTX57" s="2"/>
      <c r="GTY57" s="2"/>
      <c r="GTZ57" s="2"/>
      <c r="GUA57" s="2"/>
      <c r="GUB57" s="2"/>
      <c r="GUC57" s="2"/>
      <c r="GUD57" s="2"/>
      <c r="GUE57" s="2"/>
      <c r="GUF57" s="2"/>
      <c r="GUG57" s="2"/>
      <c r="GUH57" s="2"/>
      <c r="GUI57" s="2"/>
      <c r="GUJ57" s="2"/>
      <c r="GUK57" s="2"/>
      <c r="GUL57" s="2"/>
      <c r="GUM57" s="2"/>
      <c r="GUN57" s="2"/>
      <c r="GUO57" s="2"/>
      <c r="GUP57" s="2"/>
      <c r="GUQ57" s="2"/>
      <c r="GUR57" s="2"/>
      <c r="GUS57" s="2"/>
      <c r="GUT57" s="2"/>
      <c r="GUU57" s="2"/>
      <c r="GUV57" s="2"/>
      <c r="GUW57" s="2"/>
      <c r="GUX57" s="2"/>
      <c r="GUY57" s="2"/>
      <c r="GUZ57" s="2"/>
      <c r="GVA57" s="2"/>
      <c r="GVB57" s="2"/>
      <c r="GVC57" s="2"/>
      <c r="GVD57" s="2"/>
      <c r="GVE57" s="2"/>
      <c r="GVF57" s="2"/>
      <c r="GVG57" s="2"/>
      <c r="GVH57" s="2"/>
      <c r="GVI57" s="2"/>
      <c r="GVJ57" s="2"/>
      <c r="GVK57" s="2"/>
      <c r="GVL57" s="2"/>
      <c r="GVM57" s="2"/>
      <c r="GVN57" s="2"/>
      <c r="GVO57" s="2"/>
      <c r="GVP57" s="2"/>
      <c r="GVQ57" s="2"/>
      <c r="GVR57" s="2"/>
      <c r="GVS57" s="2"/>
      <c r="GVT57" s="2"/>
      <c r="GVU57" s="2"/>
      <c r="GVV57" s="2"/>
      <c r="GVW57" s="2"/>
      <c r="GVX57" s="2"/>
      <c r="GVY57" s="2"/>
      <c r="GVZ57" s="2"/>
      <c r="GWA57" s="2"/>
      <c r="GWB57" s="2"/>
      <c r="GWC57" s="2"/>
      <c r="GWD57" s="2"/>
      <c r="GWE57" s="2"/>
      <c r="GWF57" s="2"/>
      <c r="GWG57" s="2"/>
      <c r="GWH57" s="2"/>
      <c r="GWI57" s="2"/>
      <c r="GWJ57" s="2"/>
      <c r="GWK57" s="2"/>
      <c r="GWL57" s="2"/>
      <c r="GWM57" s="2"/>
      <c r="GWN57" s="2"/>
      <c r="GWO57" s="2"/>
      <c r="GWP57" s="2"/>
      <c r="GWQ57" s="2"/>
      <c r="GWR57" s="2"/>
      <c r="GWS57" s="2"/>
      <c r="GWT57" s="2"/>
      <c r="GWU57" s="2"/>
      <c r="GWV57" s="2"/>
      <c r="GWW57" s="2"/>
      <c r="GWX57" s="2"/>
      <c r="GWY57" s="2"/>
      <c r="GWZ57" s="2"/>
      <c r="GXA57" s="2"/>
      <c r="GXB57" s="2"/>
      <c r="GXC57" s="2"/>
      <c r="GXD57" s="2"/>
      <c r="GXE57" s="2"/>
      <c r="GXF57" s="2"/>
      <c r="GXG57" s="2"/>
      <c r="GXH57" s="2"/>
      <c r="GXI57" s="2"/>
      <c r="GXJ57" s="2"/>
      <c r="GXK57" s="2"/>
      <c r="GXL57" s="2"/>
      <c r="GXM57" s="2"/>
      <c r="GXN57" s="2"/>
      <c r="GXO57" s="2"/>
      <c r="GXP57" s="2"/>
      <c r="GXQ57" s="2"/>
      <c r="GXR57" s="2"/>
      <c r="GXS57" s="2"/>
      <c r="GXT57" s="2"/>
      <c r="GXU57" s="2"/>
      <c r="GXV57" s="2"/>
      <c r="GXW57" s="2"/>
      <c r="GXX57" s="2"/>
      <c r="GXY57" s="2"/>
      <c r="GXZ57" s="2"/>
      <c r="GYA57" s="2"/>
      <c r="GYB57" s="2"/>
      <c r="GYC57" s="2"/>
      <c r="GYD57" s="2"/>
      <c r="GYE57" s="2"/>
      <c r="GYF57" s="2"/>
      <c r="GYG57" s="2"/>
      <c r="GYH57" s="2"/>
      <c r="GYI57" s="2"/>
      <c r="GYJ57" s="2"/>
      <c r="GYK57" s="2"/>
      <c r="GYL57" s="2"/>
      <c r="GYM57" s="2"/>
      <c r="GYN57" s="2"/>
      <c r="GYO57" s="2"/>
      <c r="GYP57" s="2"/>
      <c r="GYQ57" s="2"/>
      <c r="GYR57" s="2"/>
      <c r="GYS57" s="2"/>
      <c r="GYT57" s="2"/>
      <c r="GYU57" s="2"/>
      <c r="GYV57" s="2"/>
      <c r="GYW57" s="2"/>
      <c r="GYX57" s="2"/>
      <c r="GYY57" s="2"/>
      <c r="GYZ57" s="2"/>
      <c r="GZA57" s="2"/>
      <c r="GZB57" s="2"/>
      <c r="GZC57" s="2"/>
      <c r="GZD57" s="2"/>
      <c r="GZE57" s="2"/>
      <c r="GZF57" s="2"/>
      <c r="GZG57" s="2"/>
      <c r="GZH57" s="2"/>
      <c r="GZI57" s="2"/>
      <c r="GZJ57" s="2"/>
      <c r="GZK57" s="2"/>
      <c r="GZL57" s="2"/>
      <c r="GZM57" s="2"/>
      <c r="GZN57" s="2"/>
      <c r="GZO57" s="2"/>
      <c r="GZP57" s="2"/>
      <c r="GZQ57" s="2"/>
      <c r="GZR57" s="2"/>
      <c r="GZS57" s="2"/>
      <c r="GZT57" s="2"/>
      <c r="GZU57" s="2"/>
      <c r="GZV57" s="2"/>
      <c r="GZW57" s="2"/>
      <c r="GZX57" s="2"/>
      <c r="GZY57" s="2"/>
      <c r="GZZ57" s="2"/>
      <c r="HAA57" s="2"/>
      <c r="HAB57" s="2"/>
      <c r="HAC57" s="2"/>
      <c r="HAD57" s="2"/>
      <c r="HAE57" s="2"/>
      <c r="HAF57" s="2"/>
      <c r="HAG57" s="2"/>
      <c r="HAH57" s="2"/>
      <c r="HAI57" s="2"/>
      <c r="HAJ57" s="2"/>
      <c r="HAK57" s="2"/>
      <c r="HAL57" s="2"/>
      <c r="HAM57" s="2"/>
      <c r="HAN57" s="2"/>
      <c r="HAO57" s="2"/>
      <c r="HAP57" s="2"/>
      <c r="HAQ57" s="2"/>
      <c r="HAR57" s="2"/>
      <c r="HAS57" s="2"/>
      <c r="HAT57" s="2"/>
      <c r="HAU57" s="2"/>
      <c r="HAV57" s="2"/>
      <c r="HAW57" s="2"/>
      <c r="HAX57" s="2"/>
      <c r="HAY57" s="2"/>
      <c r="HAZ57" s="2"/>
      <c r="HBA57" s="2"/>
      <c r="HBB57" s="2"/>
      <c r="HBC57" s="2"/>
      <c r="HBD57" s="2"/>
      <c r="HBE57" s="2"/>
      <c r="HBF57" s="2"/>
      <c r="HBG57" s="2"/>
      <c r="HBH57" s="2"/>
      <c r="HBI57" s="2"/>
      <c r="HBJ57" s="2"/>
      <c r="HBK57" s="2"/>
      <c r="HBL57" s="2"/>
      <c r="HBM57" s="2"/>
      <c r="HBN57" s="2"/>
      <c r="HBO57" s="2"/>
      <c r="HBP57" s="2"/>
      <c r="HBQ57" s="2"/>
      <c r="HBR57" s="2"/>
      <c r="HBS57" s="2"/>
      <c r="HBT57" s="2"/>
      <c r="HBU57" s="2"/>
      <c r="HBV57" s="2"/>
      <c r="HBW57" s="2"/>
      <c r="HBX57" s="2"/>
      <c r="HBY57" s="2"/>
      <c r="HBZ57" s="2"/>
      <c r="HCA57" s="2"/>
      <c r="HCB57" s="2"/>
      <c r="HCC57" s="2"/>
      <c r="HCD57" s="2"/>
      <c r="HCE57" s="2"/>
      <c r="HCF57" s="2"/>
      <c r="HCG57" s="2"/>
      <c r="HCH57" s="2"/>
      <c r="HCI57" s="2"/>
      <c r="HCJ57" s="2"/>
      <c r="HCK57" s="2"/>
      <c r="HCL57" s="2"/>
      <c r="HCM57" s="2"/>
      <c r="HCN57" s="2"/>
      <c r="HCO57" s="2"/>
      <c r="HCP57" s="2"/>
      <c r="HCQ57" s="2"/>
      <c r="HCR57" s="2"/>
      <c r="HCS57" s="2"/>
      <c r="HCT57" s="2"/>
      <c r="HCU57" s="2"/>
      <c r="HCV57" s="2"/>
      <c r="HCW57" s="2"/>
      <c r="HCX57" s="2"/>
      <c r="HCY57" s="2"/>
      <c r="HCZ57" s="2"/>
      <c r="HDA57" s="2"/>
      <c r="HDB57" s="2"/>
      <c r="HDC57" s="2"/>
      <c r="HDD57" s="2"/>
      <c r="HDE57" s="2"/>
      <c r="HDF57" s="2"/>
      <c r="HDG57" s="2"/>
      <c r="HDH57" s="2"/>
      <c r="HDI57" s="2"/>
      <c r="HDJ57" s="2"/>
      <c r="HDK57" s="2"/>
      <c r="HDL57" s="2"/>
      <c r="HDM57" s="2"/>
      <c r="HDN57" s="2"/>
      <c r="HDO57" s="2"/>
      <c r="HDP57" s="2"/>
      <c r="HDQ57" s="2"/>
      <c r="HDR57" s="2"/>
      <c r="HDS57" s="2"/>
      <c r="HDT57" s="2"/>
      <c r="HDU57" s="2"/>
      <c r="HDV57" s="2"/>
      <c r="HDW57" s="2"/>
      <c r="HDX57" s="2"/>
      <c r="HDY57" s="2"/>
      <c r="HDZ57" s="2"/>
      <c r="HEA57" s="2"/>
      <c r="HEB57" s="2"/>
      <c r="HEC57" s="2"/>
      <c r="HED57" s="2"/>
      <c r="HEE57" s="2"/>
      <c r="HEF57" s="2"/>
      <c r="HEG57" s="2"/>
      <c r="HEH57" s="2"/>
      <c r="HEI57" s="2"/>
      <c r="HEJ57" s="2"/>
      <c r="HEK57" s="2"/>
      <c r="HEL57" s="2"/>
      <c r="HEM57" s="2"/>
      <c r="HEN57" s="2"/>
      <c r="HEO57" s="2"/>
      <c r="HEP57" s="2"/>
      <c r="HEQ57" s="2"/>
      <c r="HER57" s="2"/>
      <c r="HES57" s="2"/>
      <c r="HET57" s="2"/>
      <c r="HEU57" s="2"/>
      <c r="HEV57" s="2"/>
      <c r="HEW57" s="2"/>
      <c r="HEX57" s="2"/>
      <c r="HEY57" s="2"/>
      <c r="HEZ57" s="2"/>
      <c r="HFA57" s="2"/>
      <c r="HFB57" s="2"/>
      <c r="HFC57" s="2"/>
      <c r="HFD57" s="2"/>
      <c r="HFE57" s="2"/>
      <c r="HFF57" s="2"/>
      <c r="HFG57" s="2"/>
      <c r="HFH57" s="2"/>
      <c r="HFI57" s="2"/>
      <c r="HFJ57" s="2"/>
      <c r="HFK57" s="2"/>
      <c r="HFL57" s="2"/>
      <c r="HFM57" s="2"/>
      <c r="HFN57" s="2"/>
      <c r="HFO57" s="2"/>
      <c r="HFP57" s="2"/>
      <c r="HFQ57" s="2"/>
      <c r="HFR57" s="2"/>
      <c r="HFS57" s="2"/>
      <c r="HFT57" s="2"/>
      <c r="HFU57" s="2"/>
      <c r="HFV57" s="2"/>
      <c r="HFW57" s="2"/>
      <c r="HFX57" s="2"/>
      <c r="HFY57" s="2"/>
      <c r="HFZ57" s="2"/>
      <c r="HGA57" s="2"/>
      <c r="HGB57" s="2"/>
      <c r="HGC57" s="2"/>
      <c r="HGD57" s="2"/>
      <c r="HGE57" s="2"/>
      <c r="HGF57" s="2"/>
      <c r="HGG57" s="2"/>
      <c r="HGH57" s="2"/>
      <c r="HGI57" s="2"/>
      <c r="HGJ57" s="2"/>
      <c r="HGK57" s="2"/>
      <c r="HGL57" s="2"/>
      <c r="HGM57" s="2"/>
      <c r="HGN57" s="2"/>
      <c r="HGO57" s="2"/>
      <c r="HGP57" s="2"/>
      <c r="HGQ57" s="2"/>
      <c r="HGR57" s="2"/>
      <c r="HGS57" s="2"/>
      <c r="HGT57" s="2"/>
      <c r="HGU57" s="2"/>
      <c r="HGV57" s="2"/>
      <c r="HGW57" s="2"/>
      <c r="HGX57" s="2"/>
      <c r="HGY57" s="2"/>
      <c r="HGZ57" s="2"/>
      <c r="HHA57" s="2"/>
      <c r="HHB57" s="2"/>
      <c r="HHC57" s="2"/>
      <c r="HHD57" s="2"/>
      <c r="HHE57" s="2"/>
      <c r="HHF57" s="2"/>
      <c r="HHG57" s="2"/>
      <c r="HHH57" s="2"/>
      <c r="HHI57" s="2"/>
      <c r="HHJ57" s="2"/>
      <c r="HHK57" s="2"/>
      <c r="HHL57" s="2"/>
      <c r="HHM57" s="2"/>
      <c r="HHN57" s="2"/>
      <c r="HHO57" s="2"/>
      <c r="HHP57" s="2"/>
      <c r="HHQ57" s="2"/>
      <c r="HHR57" s="2"/>
      <c r="HHS57" s="2"/>
      <c r="HHT57" s="2"/>
      <c r="HHU57" s="2"/>
      <c r="HHV57" s="2"/>
      <c r="HHW57" s="2"/>
      <c r="HHX57" s="2"/>
      <c r="HHY57" s="2"/>
      <c r="HHZ57" s="2"/>
      <c r="HIA57" s="2"/>
      <c r="HIB57" s="2"/>
      <c r="HIC57" s="2"/>
      <c r="HID57" s="2"/>
      <c r="HIE57" s="2"/>
      <c r="HIF57" s="2"/>
      <c r="HIG57" s="2"/>
      <c r="HIH57" s="2"/>
      <c r="HII57" s="2"/>
      <c r="HIJ57" s="2"/>
      <c r="HIK57" s="2"/>
      <c r="HIL57" s="2"/>
      <c r="HIM57" s="2"/>
      <c r="HIN57" s="2"/>
      <c r="HIO57" s="2"/>
      <c r="HIP57" s="2"/>
      <c r="HIQ57" s="2"/>
      <c r="HIR57" s="2"/>
      <c r="HIS57" s="2"/>
      <c r="HIT57" s="2"/>
      <c r="HIU57" s="2"/>
      <c r="HIV57" s="2"/>
      <c r="HIW57" s="2"/>
      <c r="HIX57" s="2"/>
      <c r="HIY57" s="2"/>
      <c r="HIZ57" s="2"/>
      <c r="HJA57" s="2"/>
      <c r="HJB57" s="2"/>
      <c r="HJC57" s="2"/>
      <c r="HJD57" s="2"/>
      <c r="HJE57" s="2"/>
      <c r="HJF57" s="2"/>
      <c r="HJG57" s="2"/>
      <c r="HJH57" s="2"/>
      <c r="HJI57" s="2"/>
      <c r="HJJ57" s="2"/>
      <c r="HJK57" s="2"/>
      <c r="HJL57" s="2"/>
      <c r="HJM57" s="2"/>
      <c r="HJN57" s="2"/>
      <c r="HJO57" s="2"/>
      <c r="HJP57" s="2"/>
      <c r="HJQ57" s="2"/>
      <c r="HJR57" s="2"/>
      <c r="HJS57" s="2"/>
      <c r="HJT57" s="2"/>
      <c r="HJU57" s="2"/>
      <c r="HJV57" s="2"/>
      <c r="HJW57" s="2"/>
      <c r="HJX57" s="2"/>
      <c r="HJY57" s="2"/>
      <c r="HJZ57" s="2"/>
      <c r="HKA57" s="2"/>
      <c r="HKB57" s="2"/>
      <c r="HKC57" s="2"/>
      <c r="HKD57" s="2"/>
      <c r="HKE57" s="2"/>
      <c r="HKF57" s="2"/>
      <c r="HKG57" s="2"/>
      <c r="HKH57" s="2"/>
      <c r="HKI57" s="2"/>
      <c r="HKJ57" s="2"/>
      <c r="HKK57" s="2"/>
      <c r="HKL57" s="2"/>
      <c r="HKM57" s="2"/>
      <c r="HKN57" s="2"/>
      <c r="HKO57" s="2"/>
      <c r="HKP57" s="2"/>
      <c r="HKQ57" s="2"/>
      <c r="HKR57" s="2"/>
      <c r="HKS57" s="2"/>
      <c r="HKT57" s="2"/>
      <c r="HKU57" s="2"/>
      <c r="HKV57" s="2"/>
      <c r="HKW57" s="2"/>
      <c r="HKX57" s="2"/>
      <c r="HKY57" s="2"/>
      <c r="HKZ57" s="2"/>
      <c r="HLA57" s="2"/>
      <c r="HLB57" s="2"/>
      <c r="HLC57" s="2"/>
      <c r="HLD57" s="2"/>
      <c r="HLE57" s="2"/>
      <c r="HLF57" s="2"/>
      <c r="HLG57" s="2"/>
      <c r="HLH57" s="2"/>
      <c r="HLI57" s="2"/>
      <c r="HLJ57" s="2"/>
      <c r="HLK57" s="2"/>
      <c r="HLL57" s="2"/>
      <c r="HLM57" s="2"/>
      <c r="HLN57" s="2"/>
      <c r="HLO57" s="2"/>
      <c r="HLP57" s="2"/>
      <c r="HLQ57" s="2"/>
      <c r="HLR57" s="2"/>
      <c r="HLS57" s="2"/>
      <c r="HLT57" s="2"/>
      <c r="HLU57" s="2"/>
      <c r="HLV57" s="2"/>
      <c r="HLW57" s="2"/>
      <c r="HLX57" s="2"/>
      <c r="HLY57" s="2"/>
      <c r="HLZ57" s="2"/>
      <c r="HMA57" s="2"/>
      <c r="HMB57" s="2"/>
      <c r="HMC57" s="2"/>
      <c r="HMD57" s="2"/>
      <c r="HME57" s="2"/>
      <c r="HMF57" s="2"/>
      <c r="HMG57" s="2"/>
      <c r="HMH57" s="2"/>
      <c r="HMI57" s="2"/>
      <c r="HMJ57" s="2"/>
      <c r="HMK57" s="2"/>
      <c r="HML57" s="2"/>
      <c r="HMM57" s="2"/>
      <c r="HMN57" s="2"/>
      <c r="HMO57" s="2"/>
      <c r="HMP57" s="2"/>
      <c r="HMQ57" s="2"/>
      <c r="HMR57" s="2"/>
      <c r="HMS57" s="2"/>
      <c r="HMT57" s="2"/>
      <c r="HMU57" s="2"/>
      <c r="HMV57" s="2"/>
      <c r="HMW57" s="2"/>
      <c r="HMX57" s="2"/>
      <c r="HMY57" s="2"/>
      <c r="HMZ57" s="2"/>
      <c r="HNA57" s="2"/>
      <c r="HNB57" s="2"/>
      <c r="HNC57" s="2"/>
      <c r="HND57" s="2"/>
      <c r="HNE57" s="2"/>
      <c r="HNF57" s="2"/>
      <c r="HNG57" s="2"/>
      <c r="HNH57" s="2"/>
      <c r="HNI57" s="2"/>
      <c r="HNJ57" s="2"/>
      <c r="HNK57" s="2"/>
      <c r="HNL57" s="2"/>
      <c r="HNM57" s="2"/>
      <c r="HNN57" s="2"/>
      <c r="HNO57" s="2"/>
      <c r="HNP57" s="2"/>
      <c r="HNQ57" s="2"/>
      <c r="HNR57" s="2"/>
      <c r="HNS57" s="2"/>
      <c r="HNT57" s="2"/>
      <c r="HNU57" s="2"/>
      <c r="HNV57" s="2"/>
      <c r="HNW57" s="2"/>
      <c r="HNX57" s="2"/>
      <c r="HNY57" s="2"/>
      <c r="HNZ57" s="2"/>
      <c r="HOA57" s="2"/>
      <c r="HOB57" s="2"/>
      <c r="HOC57" s="2"/>
      <c r="HOD57" s="2"/>
      <c r="HOE57" s="2"/>
      <c r="HOF57" s="2"/>
      <c r="HOG57" s="2"/>
      <c r="HOH57" s="2"/>
      <c r="HOI57" s="2"/>
      <c r="HOJ57" s="2"/>
      <c r="HOK57" s="2"/>
      <c r="HOL57" s="2"/>
      <c r="HOM57" s="2"/>
      <c r="HON57" s="2"/>
      <c r="HOO57" s="2"/>
      <c r="HOP57" s="2"/>
      <c r="HOQ57" s="2"/>
      <c r="HOR57" s="2"/>
      <c r="HOS57" s="2"/>
      <c r="HOT57" s="2"/>
      <c r="HOU57" s="2"/>
      <c r="HOV57" s="2"/>
      <c r="HOW57" s="2"/>
      <c r="HOX57" s="2"/>
      <c r="HOY57" s="2"/>
      <c r="HOZ57" s="2"/>
      <c r="HPA57" s="2"/>
      <c r="HPB57" s="2"/>
      <c r="HPC57" s="2"/>
      <c r="HPD57" s="2"/>
      <c r="HPE57" s="2"/>
      <c r="HPF57" s="2"/>
      <c r="HPG57" s="2"/>
      <c r="HPH57" s="2"/>
      <c r="HPI57" s="2"/>
      <c r="HPJ57" s="2"/>
      <c r="HPK57" s="2"/>
      <c r="HPL57" s="2"/>
      <c r="HPM57" s="2"/>
      <c r="HPN57" s="2"/>
      <c r="HPO57" s="2"/>
      <c r="HPP57" s="2"/>
      <c r="HPQ57" s="2"/>
      <c r="HPR57" s="2"/>
      <c r="HPS57" s="2"/>
      <c r="HPT57" s="2"/>
      <c r="HPU57" s="2"/>
      <c r="HPV57" s="2"/>
      <c r="HPW57" s="2"/>
      <c r="HPX57" s="2"/>
      <c r="HPY57" s="2"/>
      <c r="HPZ57" s="2"/>
      <c r="HQA57" s="2"/>
      <c r="HQB57" s="2"/>
      <c r="HQC57" s="2"/>
      <c r="HQD57" s="2"/>
      <c r="HQE57" s="2"/>
      <c r="HQF57" s="2"/>
      <c r="HQG57" s="2"/>
      <c r="HQH57" s="2"/>
      <c r="HQI57" s="2"/>
      <c r="HQJ57" s="2"/>
      <c r="HQK57" s="2"/>
      <c r="HQL57" s="2"/>
      <c r="HQM57" s="2"/>
      <c r="HQN57" s="2"/>
      <c r="HQO57" s="2"/>
      <c r="HQP57" s="2"/>
      <c r="HQQ57" s="2"/>
      <c r="HQR57" s="2"/>
      <c r="HQS57" s="2"/>
      <c r="HQT57" s="2"/>
      <c r="HQU57" s="2"/>
      <c r="HQV57" s="2"/>
      <c r="HQW57" s="2"/>
      <c r="HQX57" s="2"/>
      <c r="HQY57" s="2"/>
      <c r="HQZ57" s="2"/>
      <c r="HRA57" s="2"/>
      <c r="HRB57" s="2"/>
      <c r="HRC57" s="2"/>
      <c r="HRD57" s="2"/>
      <c r="HRE57" s="2"/>
      <c r="HRF57" s="2"/>
      <c r="HRG57" s="2"/>
      <c r="HRH57" s="2"/>
      <c r="HRI57" s="2"/>
      <c r="HRJ57" s="2"/>
      <c r="HRK57" s="2"/>
      <c r="HRL57" s="2"/>
      <c r="HRM57" s="2"/>
      <c r="HRN57" s="2"/>
      <c r="HRO57" s="2"/>
      <c r="HRP57" s="2"/>
      <c r="HRQ57" s="2"/>
      <c r="HRR57" s="2"/>
      <c r="HRS57" s="2"/>
      <c r="HRT57" s="2"/>
      <c r="HRU57" s="2"/>
      <c r="HRV57" s="2"/>
      <c r="HRW57" s="2"/>
      <c r="HRX57" s="2"/>
      <c r="HRY57" s="2"/>
      <c r="HRZ57" s="2"/>
      <c r="HSA57" s="2"/>
      <c r="HSB57" s="2"/>
      <c r="HSC57" s="2"/>
      <c r="HSD57" s="2"/>
      <c r="HSE57" s="2"/>
      <c r="HSF57" s="2"/>
      <c r="HSG57" s="2"/>
      <c r="HSH57" s="2"/>
      <c r="HSI57" s="2"/>
      <c r="HSJ57" s="2"/>
      <c r="HSK57" s="2"/>
      <c r="HSL57" s="2"/>
      <c r="HSM57" s="2"/>
      <c r="HSN57" s="2"/>
      <c r="HSO57" s="2"/>
      <c r="HSP57" s="2"/>
      <c r="HSQ57" s="2"/>
      <c r="HSR57" s="2"/>
      <c r="HSS57" s="2"/>
      <c r="HST57" s="2"/>
      <c r="HSU57" s="2"/>
      <c r="HSV57" s="2"/>
      <c r="HSW57" s="2"/>
      <c r="HSX57" s="2"/>
      <c r="HSY57" s="2"/>
      <c r="HSZ57" s="2"/>
      <c r="HTA57" s="2"/>
      <c r="HTB57" s="2"/>
      <c r="HTC57" s="2"/>
      <c r="HTD57" s="2"/>
      <c r="HTE57" s="2"/>
      <c r="HTF57" s="2"/>
      <c r="HTG57" s="2"/>
      <c r="HTH57" s="2"/>
      <c r="HTI57" s="2"/>
      <c r="HTJ57" s="2"/>
      <c r="HTK57" s="2"/>
      <c r="HTL57" s="2"/>
      <c r="HTM57" s="2"/>
      <c r="HTN57" s="2"/>
      <c r="HTO57" s="2"/>
      <c r="HTP57" s="2"/>
      <c r="HTQ57" s="2"/>
      <c r="HTR57" s="2"/>
      <c r="HTS57" s="2"/>
      <c r="HTT57" s="2"/>
      <c r="HTU57" s="2"/>
      <c r="HTV57" s="2"/>
      <c r="HTW57" s="2"/>
      <c r="HTX57" s="2"/>
      <c r="HTY57" s="2"/>
      <c r="HTZ57" s="2"/>
      <c r="HUA57" s="2"/>
      <c r="HUB57" s="2"/>
      <c r="HUC57" s="2"/>
      <c r="HUD57" s="2"/>
      <c r="HUE57" s="2"/>
      <c r="HUF57" s="2"/>
      <c r="HUG57" s="2"/>
      <c r="HUH57" s="2"/>
      <c r="HUI57" s="2"/>
      <c r="HUJ57" s="2"/>
      <c r="HUK57" s="2"/>
      <c r="HUL57" s="2"/>
      <c r="HUM57" s="2"/>
      <c r="HUN57" s="2"/>
      <c r="HUO57" s="2"/>
      <c r="HUP57" s="2"/>
      <c r="HUQ57" s="2"/>
      <c r="HUR57" s="2"/>
      <c r="HUS57" s="2"/>
      <c r="HUT57" s="2"/>
      <c r="HUU57" s="2"/>
      <c r="HUV57" s="2"/>
      <c r="HUW57" s="2"/>
      <c r="HUX57" s="2"/>
      <c r="HUY57" s="2"/>
      <c r="HUZ57" s="2"/>
      <c r="HVA57" s="2"/>
      <c r="HVB57" s="2"/>
      <c r="HVC57" s="2"/>
      <c r="HVD57" s="2"/>
      <c r="HVE57" s="2"/>
      <c r="HVF57" s="2"/>
      <c r="HVG57" s="2"/>
      <c r="HVH57" s="2"/>
      <c r="HVI57" s="2"/>
      <c r="HVJ57" s="2"/>
      <c r="HVK57" s="2"/>
      <c r="HVL57" s="2"/>
      <c r="HVM57" s="2"/>
      <c r="HVN57" s="2"/>
      <c r="HVO57" s="2"/>
      <c r="HVP57" s="2"/>
      <c r="HVQ57" s="2"/>
      <c r="HVR57" s="2"/>
      <c r="HVS57" s="2"/>
      <c r="HVT57" s="2"/>
      <c r="HVU57" s="2"/>
      <c r="HVV57" s="2"/>
      <c r="HVW57" s="2"/>
      <c r="HVX57" s="2"/>
      <c r="HVY57" s="2"/>
      <c r="HVZ57" s="2"/>
      <c r="HWA57" s="2"/>
      <c r="HWB57" s="2"/>
      <c r="HWC57" s="2"/>
      <c r="HWD57" s="2"/>
      <c r="HWE57" s="2"/>
      <c r="HWF57" s="2"/>
      <c r="HWG57" s="2"/>
      <c r="HWH57" s="2"/>
      <c r="HWI57" s="2"/>
      <c r="HWJ57" s="2"/>
      <c r="HWK57" s="2"/>
      <c r="HWL57" s="2"/>
      <c r="HWM57" s="2"/>
      <c r="HWN57" s="2"/>
      <c r="HWO57" s="2"/>
      <c r="HWP57" s="2"/>
      <c r="HWQ57" s="2"/>
      <c r="HWR57" s="2"/>
      <c r="HWS57" s="2"/>
      <c r="HWT57" s="2"/>
      <c r="HWU57" s="2"/>
      <c r="HWV57" s="2"/>
      <c r="HWW57" s="2"/>
      <c r="HWX57" s="2"/>
      <c r="HWY57" s="2"/>
      <c r="HWZ57" s="2"/>
      <c r="HXA57" s="2"/>
      <c r="HXB57" s="2"/>
      <c r="HXC57" s="2"/>
      <c r="HXD57" s="2"/>
      <c r="HXE57" s="2"/>
      <c r="HXF57" s="2"/>
      <c r="HXG57" s="2"/>
      <c r="HXH57" s="2"/>
      <c r="HXI57" s="2"/>
      <c r="HXJ57" s="2"/>
      <c r="HXK57" s="2"/>
      <c r="HXL57" s="2"/>
      <c r="HXM57" s="2"/>
      <c r="HXN57" s="2"/>
      <c r="HXO57" s="2"/>
      <c r="HXP57" s="2"/>
      <c r="HXQ57" s="2"/>
      <c r="HXR57" s="2"/>
      <c r="HXS57" s="2"/>
      <c r="HXT57" s="2"/>
      <c r="HXU57" s="2"/>
      <c r="HXV57" s="2"/>
      <c r="HXW57" s="2"/>
      <c r="HXX57" s="2"/>
      <c r="HXY57" s="2"/>
      <c r="HXZ57" s="2"/>
      <c r="HYA57" s="2"/>
      <c r="HYB57" s="2"/>
      <c r="HYC57" s="2"/>
      <c r="HYD57" s="2"/>
      <c r="HYE57" s="2"/>
      <c r="HYF57" s="2"/>
      <c r="HYG57" s="2"/>
      <c r="HYH57" s="2"/>
      <c r="HYI57" s="2"/>
      <c r="HYJ57" s="2"/>
      <c r="HYK57" s="2"/>
      <c r="HYL57" s="2"/>
      <c r="HYM57" s="2"/>
      <c r="HYN57" s="2"/>
      <c r="HYO57" s="2"/>
      <c r="HYP57" s="2"/>
      <c r="HYQ57" s="2"/>
      <c r="HYR57" s="2"/>
      <c r="HYS57" s="2"/>
      <c r="HYT57" s="2"/>
      <c r="HYU57" s="2"/>
      <c r="HYV57" s="2"/>
      <c r="HYW57" s="2"/>
      <c r="HYX57" s="2"/>
      <c r="HYY57" s="2"/>
      <c r="HYZ57" s="2"/>
      <c r="HZA57" s="2"/>
      <c r="HZB57" s="2"/>
      <c r="HZC57" s="2"/>
      <c r="HZD57" s="2"/>
      <c r="HZE57" s="2"/>
      <c r="HZF57" s="2"/>
      <c r="HZG57" s="2"/>
      <c r="HZH57" s="2"/>
      <c r="HZI57" s="2"/>
      <c r="HZJ57" s="2"/>
      <c r="HZK57" s="2"/>
      <c r="HZL57" s="2"/>
      <c r="HZM57" s="2"/>
      <c r="HZN57" s="2"/>
      <c r="HZO57" s="2"/>
      <c r="HZP57" s="2"/>
      <c r="HZQ57" s="2"/>
      <c r="HZR57" s="2"/>
      <c r="HZS57" s="2"/>
      <c r="HZT57" s="2"/>
      <c r="HZU57" s="2"/>
      <c r="HZV57" s="2"/>
      <c r="HZW57" s="2"/>
      <c r="HZX57" s="2"/>
      <c r="HZY57" s="2"/>
      <c r="HZZ57" s="2"/>
      <c r="IAA57" s="2"/>
      <c r="IAB57" s="2"/>
      <c r="IAC57" s="2"/>
      <c r="IAD57" s="2"/>
      <c r="IAE57" s="2"/>
      <c r="IAF57" s="2"/>
      <c r="IAG57" s="2"/>
      <c r="IAH57" s="2"/>
      <c r="IAI57" s="2"/>
      <c r="IAJ57" s="2"/>
      <c r="IAK57" s="2"/>
      <c r="IAL57" s="2"/>
      <c r="IAM57" s="2"/>
      <c r="IAN57" s="2"/>
      <c r="IAO57" s="2"/>
      <c r="IAP57" s="2"/>
      <c r="IAQ57" s="2"/>
      <c r="IAR57" s="2"/>
      <c r="IAS57" s="2"/>
      <c r="IAT57" s="2"/>
      <c r="IAU57" s="2"/>
      <c r="IAV57" s="2"/>
      <c r="IAW57" s="2"/>
      <c r="IAX57" s="2"/>
      <c r="IAY57" s="2"/>
      <c r="IAZ57" s="2"/>
      <c r="IBA57" s="2"/>
      <c r="IBB57" s="2"/>
      <c r="IBC57" s="2"/>
      <c r="IBD57" s="2"/>
      <c r="IBE57" s="2"/>
      <c r="IBF57" s="2"/>
      <c r="IBG57" s="2"/>
      <c r="IBH57" s="2"/>
      <c r="IBI57" s="2"/>
      <c r="IBJ57" s="2"/>
      <c r="IBK57" s="2"/>
      <c r="IBL57" s="2"/>
      <c r="IBM57" s="2"/>
      <c r="IBN57" s="2"/>
      <c r="IBO57" s="2"/>
      <c r="IBP57" s="2"/>
      <c r="IBQ57" s="2"/>
      <c r="IBR57" s="2"/>
      <c r="IBS57" s="2"/>
      <c r="IBT57" s="2"/>
      <c r="IBU57" s="2"/>
      <c r="IBV57" s="2"/>
      <c r="IBW57" s="2"/>
      <c r="IBX57" s="2"/>
      <c r="IBY57" s="2"/>
      <c r="IBZ57" s="2"/>
      <c r="ICA57" s="2"/>
      <c r="ICB57" s="2"/>
      <c r="ICC57" s="2"/>
      <c r="ICD57" s="2"/>
      <c r="ICE57" s="2"/>
      <c r="ICF57" s="2"/>
      <c r="ICG57" s="2"/>
      <c r="ICH57" s="2"/>
      <c r="ICI57" s="2"/>
      <c r="ICJ57" s="2"/>
      <c r="ICK57" s="2"/>
      <c r="ICL57" s="2"/>
      <c r="ICM57" s="2"/>
      <c r="ICN57" s="2"/>
      <c r="ICO57" s="2"/>
      <c r="ICP57" s="2"/>
      <c r="ICQ57" s="2"/>
      <c r="ICR57" s="2"/>
      <c r="ICS57" s="2"/>
      <c r="ICT57" s="2"/>
      <c r="ICU57" s="2"/>
      <c r="ICV57" s="2"/>
      <c r="ICW57" s="2"/>
      <c r="ICX57" s="2"/>
      <c r="ICY57" s="2"/>
      <c r="ICZ57" s="2"/>
      <c r="IDA57" s="2"/>
      <c r="IDB57" s="2"/>
      <c r="IDC57" s="2"/>
      <c r="IDD57" s="2"/>
      <c r="IDE57" s="2"/>
      <c r="IDF57" s="2"/>
      <c r="IDG57" s="2"/>
      <c r="IDH57" s="2"/>
      <c r="IDI57" s="2"/>
      <c r="IDJ57" s="2"/>
      <c r="IDK57" s="2"/>
      <c r="IDL57" s="2"/>
      <c r="IDM57" s="2"/>
      <c r="IDN57" s="2"/>
      <c r="IDO57" s="2"/>
      <c r="IDP57" s="2"/>
      <c r="IDQ57" s="2"/>
      <c r="IDR57" s="2"/>
      <c r="IDS57" s="2"/>
      <c r="IDT57" s="2"/>
      <c r="IDU57" s="2"/>
      <c r="IDV57" s="2"/>
      <c r="IDW57" s="2"/>
      <c r="IDX57" s="2"/>
      <c r="IDY57" s="2"/>
      <c r="IDZ57" s="2"/>
      <c r="IEA57" s="2"/>
      <c r="IEB57" s="2"/>
      <c r="IEC57" s="2"/>
      <c r="IED57" s="2"/>
      <c r="IEE57" s="2"/>
      <c r="IEF57" s="2"/>
      <c r="IEG57" s="2"/>
      <c r="IEH57" s="2"/>
      <c r="IEI57" s="2"/>
      <c r="IEJ57" s="2"/>
      <c r="IEK57" s="2"/>
      <c r="IEL57" s="2"/>
      <c r="IEM57" s="2"/>
      <c r="IEN57" s="2"/>
      <c r="IEO57" s="2"/>
      <c r="IEP57" s="2"/>
      <c r="IEQ57" s="2"/>
      <c r="IER57" s="2"/>
      <c r="IES57" s="2"/>
      <c r="IET57" s="2"/>
      <c r="IEU57" s="2"/>
      <c r="IEV57" s="2"/>
      <c r="IEW57" s="2"/>
      <c r="IEX57" s="2"/>
      <c r="IEY57" s="2"/>
      <c r="IEZ57" s="2"/>
      <c r="IFA57" s="2"/>
      <c r="IFB57" s="2"/>
      <c r="IFC57" s="2"/>
      <c r="IFD57" s="2"/>
      <c r="IFE57" s="2"/>
      <c r="IFF57" s="2"/>
      <c r="IFG57" s="2"/>
      <c r="IFH57" s="2"/>
      <c r="IFI57" s="2"/>
      <c r="IFJ57" s="2"/>
      <c r="IFK57" s="2"/>
      <c r="IFL57" s="2"/>
      <c r="IFM57" s="2"/>
      <c r="IFN57" s="2"/>
      <c r="IFO57" s="2"/>
      <c r="IFP57" s="2"/>
      <c r="IFQ57" s="2"/>
      <c r="IFR57" s="2"/>
      <c r="IFS57" s="2"/>
      <c r="IFT57" s="2"/>
      <c r="IFU57" s="2"/>
      <c r="IFV57" s="2"/>
      <c r="IFW57" s="2"/>
      <c r="IFX57" s="2"/>
      <c r="IFY57" s="2"/>
      <c r="IFZ57" s="2"/>
      <c r="IGA57" s="2"/>
      <c r="IGB57" s="2"/>
      <c r="IGC57" s="2"/>
      <c r="IGD57" s="2"/>
      <c r="IGE57" s="2"/>
      <c r="IGF57" s="2"/>
      <c r="IGG57" s="2"/>
      <c r="IGH57" s="2"/>
      <c r="IGI57" s="2"/>
      <c r="IGJ57" s="2"/>
      <c r="IGK57" s="2"/>
      <c r="IGL57" s="2"/>
      <c r="IGM57" s="2"/>
      <c r="IGN57" s="2"/>
      <c r="IGO57" s="2"/>
      <c r="IGP57" s="2"/>
      <c r="IGQ57" s="2"/>
      <c r="IGR57" s="2"/>
      <c r="IGS57" s="2"/>
      <c r="IGT57" s="2"/>
      <c r="IGU57" s="2"/>
      <c r="IGV57" s="2"/>
      <c r="IGW57" s="2"/>
      <c r="IGX57" s="2"/>
      <c r="IGY57" s="2"/>
      <c r="IGZ57" s="2"/>
      <c r="IHA57" s="2"/>
      <c r="IHB57" s="2"/>
      <c r="IHC57" s="2"/>
      <c r="IHD57" s="2"/>
      <c r="IHE57" s="2"/>
      <c r="IHF57" s="2"/>
      <c r="IHG57" s="2"/>
      <c r="IHH57" s="2"/>
      <c r="IHI57" s="2"/>
      <c r="IHJ57" s="2"/>
      <c r="IHK57" s="2"/>
      <c r="IHL57" s="2"/>
      <c r="IHM57" s="2"/>
      <c r="IHN57" s="2"/>
      <c r="IHO57" s="2"/>
      <c r="IHP57" s="2"/>
      <c r="IHQ57" s="2"/>
      <c r="IHR57" s="2"/>
      <c r="IHS57" s="2"/>
      <c r="IHT57" s="2"/>
      <c r="IHU57" s="2"/>
      <c r="IHV57" s="2"/>
      <c r="IHW57" s="2"/>
      <c r="IHX57" s="2"/>
      <c r="IHY57" s="2"/>
      <c r="IHZ57" s="2"/>
      <c r="IIA57" s="2"/>
      <c r="IIB57" s="2"/>
      <c r="IIC57" s="2"/>
      <c r="IID57" s="2"/>
      <c r="IIE57" s="2"/>
      <c r="IIF57" s="2"/>
      <c r="IIG57" s="2"/>
      <c r="IIH57" s="2"/>
      <c r="III57" s="2"/>
      <c r="IIJ57" s="2"/>
      <c r="IIK57" s="2"/>
      <c r="IIL57" s="2"/>
      <c r="IIM57" s="2"/>
      <c r="IIN57" s="2"/>
      <c r="IIO57" s="2"/>
      <c r="IIP57" s="2"/>
      <c r="IIQ57" s="2"/>
      <c r="IIR57" s="2"/>
      <c r="IIS57" s="2"/>
      <c r="IIT57" s="2"/>
      <c r="IIU57" s="2"/>
      <c r="IIV57" s="2"/>
      <c r="IIW57" s="2"/>
      <c r="IIX57" s="2"/>
      <c r="IIY57" s="2"/>
      <c r="IIZ57" s="2"/>
      <c r="IJA57" s="2"/>
      <c r="IJB57" s="2"/>
      <c r="IJC57" s="2"/>
      <c r="IJD57" s="2"/>
      <c r="IJE57" s="2"/>
      <c r="IJF57" s="2"/>
      <c r="IJG57" s="2"/>
      <c r="IJH57" s="2"/>
      <c r="IJI57" s="2"/>
      <c r="IJJ57" s="2"/>
      <c r="IJK57" s="2"/>
      <c r="IJL57" s="2"/>
      <c r="IJM57" s="2"/>
      <c r="IJN57" s="2"/>
      <c r="IJO57" s="2"/>
      <c r="IJP57" s="2"/>
      <c r="IJQ57" s="2"/>
      <c r="IJR57" s="2"/>
      <c r="IJS57" s="2"/>
      <c r="IJT57" s="2"/>
      <c r="IJU57" s="2"/>
      <c r="IJV57" s="2"/>
      <c r="IJW57" s="2"/>
      <c r="IJX57" s="2"/>
      <c r="IJY57" s="2"/>
      <c r="IJZ57" s="2"/>
      <c r="IKA57" s="2"/>
      <c r="IKB57" s="2"/>
      <c r="IKC57" s="2"/>
      <c r="IKD57" s="2"/>
      <c r="IKE57" s="2"/>
      <c r="IKF57" s="2"/>
      <c r="IKG57" s="2"/>
      <c r="IKH57" s="2"/>
      <c r="IKI57" s="2"/>
      <c r="IKJ57" s="2"/>
      <c r="IKK57" s="2"/>
      <c r="IKL57" s="2"/>
      <c r="IKM57" s="2"/>
      <c r="IKN57" s="2"/>
      <c r="IKO57" s="2"/>
      <c r="IKP57" s="2"/>
      <c r="IKQ57" s="2"/>
      <c r="IKR57" s="2"/>
      <c r="IKS57" s="2"/>
      <c r="IKT57" s="2"/>
      <c r="IKU57" s="2"/>
      <c r="IKV57" s="2"/>
      <c r="IKW57" s="2"/>
      <c r="IKX57" s="2"/>
      <c r="IKY57" s="2"/>
      <c r="IKZ57" s="2"/>
      <c r="ILA57" s="2"/>
      <c r="ILB57" s="2"/>
      <c r="ILC57" s="2"/>
      <c r="ILD57" s="2"/>
      <c r="ILE57" s="2"/>
      <c r="ILF57" s="2"/>
      <c r="ILG57" s="2"/>
      <c r="ILH57" s="2"/>
      <c r="ILI57" s="2"/>
      <c r="ILJ57" s="2"/>
      <c r="ILK57" s="2"/>
      <c r="ILL57" s="2"/>
      <c r="ILM57" s="2"/>
      <c r="ILN57" s="2"/>
      <c r="ILO57" s="2"/>
      <c r="ILP57" s="2"/>
      <c r="ILQ57" s="2"/>
      <c r="ILR57" s="2"/>
      <c r="ILS57" s="2"/>
      <c r="ILT57" s="2"/>
      <c r="ILU57" s="2"/>
      <c r="ILV57" s="2"/>
      <c r="ILW57" s="2"/>
      <c r="ILX57" s="2"/>
      <c r="ILY57" s="2"/>
      <c r="ILZ57" s="2"/>
      <c r="IMA57" s="2"/>
      <c r="IMB57" s="2"/>
      <c r="IMC57" s="2"/>
      <c r="IMD57" s="2"/>
      <c r="IME57" s="2"/>
      <c r="IMF57" s="2"/>
      <c r="IMG57" s="2"/>
      <c r="IMH57" s="2"/>
      <c r="IMI57" s="2"/>
      <c r="IMJ57" s="2"/>
      <c r="IMK57" s="2"/>
      <c r="IML57" s="2"/>
      <c r="IMM57" s="2"/>
      <c r="IMN57" s="2"/>
      <c r="IMO57" s="2"/>
      <c r="IMP57" s="2"/>
      <c r="IMQ57" s="2"/>
      <c r="IMR57" s="2"/>
      <c r="IMS57" s="2"/>
      <c r="IMT57" s="2"/>
      <c r="IMU57" s="2"/>
      <c r="IMV57" s="2"/>
      <c r="IMW57" s="2"/>
      <c r="IMX57" s="2"/>
      <c r="IMY57" s="2"/>
      <c r="IMZ57" s="2"/>
      <c r="INA57" s="2"/>
      <c r="INB57" s="2"/>
      <c r="INC57" s="2"/>
      <c r="IND57" s="2"/>
      <c r="INE57" s="2"/>
      <c r="INF57" s="2"/>
      <c r="ING57" s="2"/>
      <c r="INH57" s="2"/>
      <c r="INI57" s="2"/>
      <c r="INJ57" s="2"/>
      <c r="INK57" s="2"/>
      <c r="INL57" s="2"/>
      <c r="INM57" s="2"/>
      <c r="INN57" s="2"/>
      <c r="INO57" s="2"/>
      <c r="INP57" s="2"/>
      <c r="INQ57" s="2"/>
      <c r="INR57" s="2"/>
      <c r="INS57" s="2"/>
      <c r="INT57" s="2"/>
      <c r="INU57" s="2"/>
      <c r="INV57" s="2"/>
      <c r="INW57" s="2"/>
      <c r="INX57" s="2"/>
      <c r="INY57" s="2"/>
      <c r="INZ57" s="2"/>
      <c r="IOA57" s="2"/>
      <c r="IOB57" s="2"/>
      <c r="IOC57" s="2"/>
      <c r="IOD57" s="2"/>
      <c r="IOE57" s="2"/>
      <c r="IOF57" s="2"/>
      <c r="IOG57" s="2"/>
      <c r="IOH57" s="2"/>
      <c r="IOI57" s="2"/>
      <c r="IOJ57" s="2"/>
      <c r="IOK57" s="2"/>
      <c r="IOL57" s="2"/>
      <c r="IOM57" s="2"/>
      <c r="ION57" s="2"/>
      <c r="IOO57" s="2"/>
      <c r="IOP57" s="2"/>
      <c r="IOQ57" s="2"/>
      <c r="IOR57" s="2"/>
      <c r="IOS57" s="2"/>
      <c r="IOT57" s="2"/>
      <c r="IOU57" s="2"/>
      <c r="IOV57" s="2"/>
      <c r="IOW57" s="2"/>
      <c r="IOX57" s="2"/>
      <c r="IOY57" s="2"/>
      <c r="IOZ57" s="2"/>
      <c r="IPA57" s="2"/>
      <c r="IPB57" s="2"/>
      <c r="IPC57" s="2"/>
      <c r="IPD57" s="2"/>
      <c r="IPE57" s="2"/>
      <c r="IPF57" s="2"/>
      <c r="IPG57" s="2"/>
      <c r="IPH57" s="2"/>
      <c r="IPI57" s="2"/>
      <c r="IPJ57" s="2"/>
      <c r="IPK57" s="2"/>
      <c r="IPL57" s="2"/>
      <c r="IPM57" s="2"/>
      <c r="IPN57" s="2"/>
      <c r="IPO57" s="2"/>
      <c r="IPP57" s="2"/>
      <c r="IPQ57" s="2"/>
      <c r="IPR57" s="2"/>
      <c r="IPS57" s="2"/>
      <c r="IPT57" s="2"/>
      <c r="IPU57" s="2"/>
      <c r="IPV57" s="2"/>
      <c r="IPW57" s="2"/>
      <c r="IPX57" s="2"/>
      <c r="IPY57" s="2"/>
      <c r="IPZ57" s="2"/>
      <c r="IQA57" s="2"/>
      <c r="IQB57" s="2"/>
      <c r="IQC57" s="2"/>
      <c r="IQD57" s="2"/>
      <c r="IQE57" s="2"/>
      <c r="IQF57" s="2"/>
      <c r="IQG57" s="2"/>
      <c r="IQH57" s="2"/>
      <c r="IQI57" s="2"/>
      <c r="IQJ57" s="2"/>
      <c r="IQK57" s="2"/>
      <c r="IQL57" s="2"/>
      <c r="IQM57" s="2"/>
      <c r="IQN57" s="2"/>
      <c r="IQO57" s="2"/>
      <c r="IQP57" s="2"/>
      <c r="IQQ57" s="2"/>
      <c r="IQR57" s="2"/>
      <c r="IQS57" s="2"/>
      <c r="IQT57" s="2"/>
      <c r="IQU57" s="2"/>
      <c r="IQV57" s="2"/>
      <c r="IQW57" s="2"/>
      <c r="IQX57" s="2"/>
      <c r="IQY57" s="2"/>
      <c r="IQZ57" s="2"/>
      <c r="IRA57" s="2"/>
      <c r="IRB57" s="2"/>
      <c r="IRC57" s="2"/>
      <c r="IRD57" s="2"/>
      <c r="IRE57" s="2"/>
      <c r="IRF57" s="2"/>
      <c r="IRG57" s="2"/>
      <c r="IRH57" s="2"/>
      <c r="IRI57" s="2"/>
      <c r="IRJ57" s="2"/>
      <c r="IRK57" s="2"/>
      <c r="IRL57" s="2"/>
      <c r="IRM57" s="2"/>
      <c r="IRN57" s="2"/>
      <c r="IRO57" s="2"/>
      <c r="IRP57" s="2"/>
      <c r="IRQ57" s="2"/>
      <c r="IRR57" s="2"/>
      <c r="IRS57" s="2"/>
      <c r="IRT57" s="2"/>
      <c r="IRU57" s="2"/>
      <c r="IRV57" s="2"/>
      <c r="IRW57" s="2"/>
      <c r="IRX57" s="2"/>
      <c r="IRY57" s="2"/>
      <c r="IRZ57" s="2"/>
      <c r="ISA57" s="2"/>
      <c r="ISB57" s="2"/>
      <c r="ISC57" s="2"/>
      <c r="ISD57" s="2"/>
      <c r="ISE57" s="2"/>
      <c r="ISF57" s="2"/>
      <c r="ISG57" s="2"/>
      <c r="ISH57" s="2"/>
      <c r="ISI57" s="2"/>
      <c r="ISJ57" s="2"/>
      <c r="ISK57" s="2"/>
      <c r="ISL57" s="2"/>
      <c r="ISM57" s="2"/>
      <c r="ISN57" s="2"/>
      <c r="ISO57" s="2"/>
      <c r="ISP57" s="2"/>
      <c r="ISQ57" s="2"/>
      <c r="ISR57" s="2"/>
      <c r="ISS57" s="2"/>
      <c r="IST57" s="2"/>
      <c r="ISU57" s="2"/>
      <c r="ISV57" s="2"/>
      <c r="ISW57" s="2"/>
      <c r="ISX57" s="2"/>
      <c r="ISY57" s="2"/>
      <c r="ISZ57" s="2"/>
      <c r="ITA57" s="2"/>
      <c r="ITB57" s="2"/>
      <c r="ITC57" s="2"/>
      <c r="ITD57" s="2"/>
      <c r="ITE57" s="2"/>
      <c r="ITF57" s="2"/>
      <c r="ITG57" s="2"/>
      <c r="ITH57" s="2"/>
      <c r="ITI57" s="2"/>
      <c r="ITJ57" s="2"/>
      <c r="ITK57" s="2"/>
      <c r="ITL57" s="2"/>
      <c r="ITM57" s="2"/>
      <c r="ITN57" s="2"/>
      <c r="ITO57" s="2"/>
      <c r="ITP57" s="2"/>
      <c r="ITQ57" s="2"/>
      <c r="ITR57" s="2"/>
      <c r="ITS57" s="2"/>
      <c r="ITT57" s="2"/>
      <c r="ITU57" s="2"/>
      <c r="ITV57" s="2"/>
      <c r="ITW57" s="2"/>
      <c r="ITX57" s="2"/>
      <c r="ITY57" s="2"/>
      <c r="ITZ57" s="2"/>
      <c r="IUA57" s="2"/>
      <c r="IUB57" s="2"/>
      <c r="IUC57" s="2"/>
      <c r="IUD57" s="2"/>
      <c r="IUE57" s="2"/>
      <c r="IUF57" s="2"/>
      <c r="IUG57" s="2"/>
      <c r="IUH57" s="2"/>
      <c r="IUI57" s="2"/>
      <c r="IUJ57" s="2"/>
      <c r="IUK57" s="2"/>
      <c r="IUL57" s="2"/>
      <c r="IUM57" s="2"/>
      <c r="IUN57" s="2"/>
      <c r="IUO57" s="2"/>
      <c r="IUP57" s="2"/>
      <c r="IUQ57" s="2"/>
      <c r="IUR57" s="2"/>
      <c r="IUS57" s="2"/>
      <c r="IUT57" s="2"/>
      <c r="IUU57" s="2"/>
      <c r="IUV57" s="2"/>
      <c r="IUW57" s="2"/>
      <c r="IUX57" s="2"/>
      <c r="IUY57" s="2"/>
      <c r="IUZ57" s="2"/>
      <c r="IVA57" s="2"/>
      <c r="IVB57" s="2"/>
      <c r="IVC57" s="2"/>
      <c r="IVD57" s="2"/>
      <c r="IVE57" s="2"/>
      <c r="IVF57" s="2"/>
      <c r="IVG57" s="2"/>
      <c r="IVH57" s="2"/>
      <c r="IVI57" s="2"/>
      <c r="IVJ57" s="2"/>
      <c r="IVK57" s="2"/>
      <c r="IVL57" s="2"/>
      <c r="IVM57" s="2"/>
      <c r="IVN57" s="2"/>
      <c r="IVO57" s="2"/>
      <c r="IVP57" s="2"/>
      <c r="IVQ57" s="2"/>
      <c r="IVR57" s="2"/>
      <c r="IVS57" s="2"/>
      <c r="IVT57" s="2"/>
      <c r="IVU57" s="2"/>
      <c r="IVV57" s="2"/>
      <c r="IVW57" s="2"/>
      <c r="IVX57" s="2"/>
      <c r="IVY57" s="2"/>
      <c r="IVZ57" s="2"/>
      <c r="IWA57" s="2"/>
      <c r="IWB57" s="2"/>
      <c r="IWC57" s="2"/>
      <c r="IWD57" s="2"/>
      <c r="IWE57" s="2"/>
      <c r="IWF57" s="2"/>
      <c r="IWG57" s="2"/>
      <c r="IWH57" s="2"/>
      <c r="IWI57" s="2"/>
      <c r="IWJ57" s="2"/>
      <c r="IWK57" s="2"/>
      <c r="IWL57" s="2"/>
      <c r="IWM57" s="2"/>
      <c r="IWN57" s="2"/>
      <c r="IWO57" s="2"/>
      <c r="IWP57" s="2"/>
      <c r="IWQ57" s="2"/>
      <c r="IWR57" s="2"/>
      <c r="IWS57" s="2"/>
      <c r="IWT57" s="2"/>
      <c r="IWU57" s="2"/>
      <c r="IWV57" s="2"/>
      <c r="IWW57" s="2"/>
      <c r="IWX57" s="2"/>
      <c r="IWY57" s="2"/>
      <c r="IWZ57" s="2"/>
      <c r="IXA57" s="2"/>
      <c r="IXB57" s="2"/>
      <c r="IXC57" s="2"/>
      <c r="IXD57" s="2"/>
      <c r="IXE57" s="2"/>
      <c r="IXF57" s="2"/>
      <c r="IXG57" s="2"/>
      <c r="IXH57" s="2"/>
      <c r="IXI57" s="2"/>
      <c r="IXJ57" s="2"/>
      <c r="IXK57" s="2"/>
      <c r="IXL57" s="2"/>
      <c r="IXM57" s="2"/>
      <c r="IXN57" s="2"/>
      <c r="IXO57" s="2"/>
      <c r="IXP57" s="2"/>
      <c r="IXQ57" s="2"/>
      <c r="IXR57" s="2"/>
      <c r="IXS57" s="2"/>
      <c r="IXT57" s="2"/>
      <c r="IXU57" s="2"/>
      <c r="IXV57" s="2"/>
      <c r="IXW57" s="2"/>
      <c r="IXX57" s="2"/>
      <c r="IXY57" s="2"/>
      <c r="IXZ57" s="2"/>
      <c r="IYA57" s="2"/>
      <c r="IYB57" s="2"/>
      <c r="IYC57" s="2"/>
      <c r="IYD57" s="2"/>
      <c r="IYE57" s="2"/>
      <c r="IYF57" s="2"/>
      <c r="IYG57" s="2"/>
      <c r="IYH57" s="2"/>
      <c r="IYI57" s="2"/>
      <c r="IYJ57" s="2"/>
      <c r="IYK57" s="2"/>
      <c r="IYL57" s="2"/>
      <c r="IYM57" s="2"/>
      <c r="IYN57" s="2"/>
      <c r="IYO57" s="2"/>
      <c r="IYP57" s="2"/>
      <c r="IYQ57" s="2"/>
      <c r="IYR57" s="2"/>
      <c r="IYS57" s="2"/>
      <c r="IYT57" s="2"/>
      <c r="IYU57" s="2"/>
      <c r="IYV57" s="2"/>
      <c r="IYW57" s="2"/>
      <c r="IYX57" s="2"/>
      <c r="IYY57" s="2"/>
      <c r="IYZ57" s="2"/>
      <c r="IZA57" s="2"/>
      <c r="IZB57" s="2"/>
      <c r="IZC57" s="2"/>
      <c r="IZD57" s="2"/>
      <c r="IZE57" s="2"/>
      <c r="IZF57" s="2"/>
      <c r="IZG57" s="2"/>
      <c r="IZH57" s="2"/>
      <c r="IZI57" s="2"/>
      <c r="IZJ57" s="2"/>
      <c r="IZK57" s="2"/>
      <c r="IZL57" s="2"/>
      <c r="IZM57" s="2"/>
      <c r="IZN57" s="2"/>
      <c r="IZO57" s="2"/>
      <c r="IZP57" s="2"/>
      <c r="IZQ57" s="2"/>
      <c r="IZR57" s="2"/>
      <c r="IZS57" s="2"/>
      <c r="IZT57" s="2"/>
      <c r="IZU57" s="2"/>
      <c r="IZV57" s="2"/>
      <c r="IZW57" s="2"/>
      <c r="IZX57" s="2"/>
      <c r="IZY57" s="2"/>
      <c r="IZZ57" s="2"/>
      <c r="JAA57" s="2"/>
      <c r="JAB57" s="2"/>
      <c r="JAC57" s="2"/>
      <c r="JAD57" s="2"/>
      <c r="JAE57" s="2"/>
      <c r="JAF57" s="2"/>
      <c r="JAG57" s="2"/>
      <c r="JAH57" s="2"/>
      <c r="JAI57" s="2"/>
      <c r="JAJ57" s="2"/>
      <c r="JAK57" s="2"/>
      <c r="JAL57" s="2"/>
      <c r="JAM57" s="2"/>
      <c r="JAN57" s="2"/>
      <c r="JAO57" s="2"/>
      <c r="JAP57" s="2"/>
      <c r="JAQ57" s="2"/>
      <c r="JAR57" s="2"/>
      <c r="JAS57" s="2"/>
      <c r="JAT57" s="2"/>
      <c r="JAU57" s="2"/>
      <c r="JAV57" s="2"/>
      <c r="JAW57" s="2"/>
      <c r="JAX57" s="2"/>
      <c r="JAY57" s="2"/>
      <c r="JAZ57" s="2"/>
      <c r="JBA57" s="2"/>
      <c r="JBB57" s="2"/>
      <c r="JBC57" s="2"/>
      <c r="JBD57" s="2"/>
      <c r="JBE57" s="2"/>
      <c r="JBF57" s="2"/>
      <c r="JBG57" s="2"/>
      <c r="JBH57" s="2"/>
      <c r="JBI57" s="2"/>
      <c r="JBJ57" s="2"/>
      <c r="JBK57" s="2"/>
      <c r="JBL57" s="2"/>
      <c r="JBM57" s="2"/>
      <c r="JBN57" s="2"/>
      <c r="JBO57" s="2"/>
      <c r="JBP57" s="2"/>
      <c r="JBQ57" s="2"/>
      <c r="JBR57" s="2"/>
      <c r="JBS57" s="2"/>
      <c r="JBT57" s="2"/>
      <c r="JBU57" s="2"/>
      <c r="JBV57" s="2"/>
      <c r="JBW57" s="2"/>
      <c r="JBX57" s="2"/>
      <c r="JBY57" s="2"/>
      <c r="JBZ57" s="2"/>
      <c r="JCA57" s="2"/>
      <c r="JCB57" s="2"/>
      <c r="JCC57" s="2"/>
      <c r="JCD57" s="2"/>
      <c r="JCE57" s="2"/>
      <c r="JCF57" s="2"/>
      <c r="JCG57" s="2"/>
      <c r="JCH57" s="2"/>
      <c r="JCI57" s="2"/>
      <c r="JCJ57" s="2"/>
      <c r="JCK57" s="2"/>
      <c r="JCL57" s="2"/>
      <c r="JCM57" s="2"/>
      <c r="JCN57" s="2"/>
      <c r="JCO57" s="2"/>
      <c r="JCP57" s="2"/>
      <c r="JCQ57" s="2"/>
      <c r="JCR57" s="2"/>
      <c r="JCS57" s="2"/>
      <c r="JCT57" s="2"/>
      <c r="JCU57" s="2"/>
      <c r="JCV57" s="2"/>
      <c r="JCW57" s="2"/>
      <c r="JCX57" s="2"/>
      <c r="JCY57" s="2"/>
      <c r="JCZ57" s="2"/>
      <c r="JDA57" s="2"/>
      <c r="JDB57" s="2"/>
      <c r="JDC57" s="2"/>
      <c r="JDD57" s="2"/>
      <c r="JDE57" s="2"/>
      <c r="JDF57" s="2"/>
      <c r="JDG57" s="2"/>
      <c r="JDH57" s="2"/>
      <c r="JDI57" s="2"/>
      <c r="JDJ57" s="2"/>
      <c r="JDK57" s="2"/>
      <c r="JDL57" s="2"/>
      <c r="JDM57" s="2"/>
      <c r="JDN57" s="2"/>
      <c r="JDO57" s="2"/>
      <c r="JDP57" s="2"/>
      <c r="JDQ57" s="2"/>
      <c r="JDR57" s="2"/>
      <c r="JDS57" s="2"/>
      <c r="JDT57" s="2"/>
      <c r="JDU57" s="2"/>
      <c r="JDV57" s="2"/>
      <c r="JDW57" s="2"/>
      <c r="JDX57" s="2"/>
      <c r="JDY57" s="2"/>
      <c r="JDZ57" s="2"/>
      <c r="JEA57" s="2"/>
      <c r="JEB57" s="2"/>
      <c r="JEC57" s="2"/>
      <c r="JED57" s="2"/>
      <c r="JEE57" s="2"/>
      <c r="JEF57" s="2"/>
      <c r="JEG57" s="2"/>
      <c r="JEH57" s="2"/>
      <c r="JEI57" s="2"/>
      <c r="JEJ57" s="2"/>
      <c r="JEK57" s="2"/>
      <c r="JEL57" s="2"/>
      <c r="JEM57" s="2"/>
      <c r="JEN57" s="2"/>
      <c r="JEO57" s="2"/>
      <c r="JEP57" s="2"/>
      <c r="JEQ57" s="2"/>
      <c r="JER57" s="2"/>
      <c r="JES57" s="2"/>
      <c r="JET57" s="2"/>
      <c r="JEU57" s="2"/>
      <c r="JEV57" s="2"/>
      <c r="JEW57" s="2"/>
      <c r="JEX57" s="2"/>
      <c r="JEY57" s="2"/>
      <c r="JEZ57" s="2"/>
      <c r="JFA57" s="2"/>
      <c r="JFB57" s="2"/>
      <c r="JFC57" s="2"/>
      <c r="JFD57" s="2"/>
      <c r="JFE57" s="2"/>
      <c r="JFF57" s="2"/>
      <c r="JFG57" s="2"/>
      <c r="JFH57" s="2"/>
      <c r="JFI57" s="2"/>
      <c r="JFJ57" s="2"/>
      <c r="JFK57" s="2"/>
      <c r="JFL57" s="2"/>
      <c r="JFM57" s="2"/>
      <c r="JFN57" s="2"/>
      <c r="JFO57" s="2"/>
      <c r="JFP57" s="2"/>
      <c r="JFQ57" s="2"/>
      <c r="JFR57" s="2"/>
      <c r="JFS57" s="2"/>
      <c r="JFT57" s="2"/>
      <c r="JFU57" s="2"/>
      <c r="JFV57" s="2"/>
      <c r="JFW57" s="2"/>
      <c r="JFX57" s="2"/>
      <c r="JFY57" s="2"/>
      <c r="JFZ57" s="2"/>
      <c r="JGA57" s="2"/>
      <c r="JGB57" s="2"/>
      <c r="JGC57" s="2"/>
      <c r="JGD57" s="2"/>
      <c r="JGE57" s="2"/>
      <c r="JGF57" s="2"/>
      <c r="JGG57" s="2"/>
      <c r="JGH57" s="2"/>
      <c r="JGI57" s="2"/>
      <c r="JGJ57" s="2"/>
      <c r="JGK57" s="2"/>
      <c r="JGL57" s="2"/>
      <c r="JGM57" s="2"/>
      <c r="JGN57" s="2"/>
      <c r="JGO57" s="2"/>
      <c r="JGP57" s="2"/>
      <c r="JGQ57" s="2"/>
      <c r="JGR57" s="2"/>
      <c r="JGS57" s="2"/>
      <c r="JGT57" s="2"/>
      <c r="JGU57" s="2"/>
      <c r="JGV57" s="2"/>
      <c r="JGW57" s="2"/>
      <c r="JGX57" s="2"/>
      <c r="JGY57" s="2"/>
      <c r="JGZ57" s="2"/>
      <c r="JHA57" s="2"/>
      <c r="JHB57" s="2"/>
      <c r="JHC57" s="2"/>
      <c r="JHD57" s="2"/>
      <c r="JHE57" s="2"/>
      <c r="JHF57" s="2"/>
      <c r="JHG57" s="2"/>
      <c r="JHH57" s="2"/>
      <c r="JHI57" s="2"/>
      <c r="JHJ57" s="2"/>
      <c r="JHK57" s="2"/>
      <c r="JHL57" s="2"/>
      <c r="JHM57" s="2"/>
      <c r="JHN57" s="2"/>
      <c r="JHO57" s="2"/>
      <c r="JHP57" s="2"/>
      <c r="JHQ57" s="2"/>
      <c r="JHR57" s="2"/>
      <c r="JHS57" s="2"/>
      <c r="JHT57" s="2"/>
      <c r="JHU57" s="2"/>
      <c r="JHV57" s="2"/>
      <c r="JHW57" s="2"/>
      <c r="JHX57" s="2"/>
      <c r="JHY57" s="2"/>
      <c r="JHZ57" s="2"/>
      <c r="JIA57" s="2"/>
      <c r="JIB57" s="2"/>
      <c r="JIC57" s="2"/>
      <c r="JID57" s="2"/>
      <c r="JIE57" s="2"/>
      <c r="JIF57" s="2"/>
      <c r="JIG57" s="2"/>
      <c r="JIH57" s="2"/>
      <c r="JII57" s="2"/>
      <c r="JIJ57" s="2"/>
      <c r="JIK57" s="2"/>
      <c r="JIL57" s="2"/>
      <c r="JIM57" s="2"/>
      <c r="JIN57" s="2"/>
      <c r="JIO57" s="2"/>
      <c r="JIP57" s="2"/>
      <c r="JIQ57" s="2"/>
      <c r="JIR57" s="2"/>
      <c r="JIS57" s="2"/>
      <c r="JIT57" s="2"/>
      <c r="JIU57" s="2"/>
      <c r="JIV57" s="2"/>
      <c r="JIW57" s="2"/>
      <c r="JIX57" s="2"/>
      <c r="JIY57" s="2"/>
      <c r="JIZ57" s="2"/>
      <c r="JJA57" s="2"/>
      <c r="JJB57" s="2"/>
      <c r="JJC57" s="2"/>
      <c r="JJD57" s="2"/>
      <c r="JJE57" s="2"/>
      <c r="JJF57" s="2"/>
      <c r="JJG57" s="2"/>
      <c r="JJH57" s="2"/>
      <c r="JJI57" s="2"/>
      <c r="JJJ57" s="2"/>
      <c r="JJK57" s="2"/>
      <c r="JJL57" s="2"/>
      <c r="JJM57" s="2"/>
      <c r="JJN57" s="2"/>
      <c r="JJO57" s="2"/>
      <c r="JJP57" s="2"/>
      <c r="JJQ57" s="2"/>
      <c r="JJR57" s="2"/>
      <c r="JJS57" s="2"/>
      <c r="JJT57" s="2"/>
      <c r="JJU57" s="2"/>
      <c r="JJV57" s="2"/>
      <c r="JJW57" s="2"/>
      <c r="JJX57" s="2"/>
      <c r="JJY57" s="2"/>
      <c r="JJZ57" s="2"/>
      <c r="JKA57" s="2"/>
      <c r="JKB57" s="2"/>
      <c r="JKC57" s="2"/>
      <c r="JKD57" s="2"/>
      <c r="JKE57" s="2"/>
      <c r="JKF57" s="2"/>
      <c r="JKG57" s="2"/>
      <c r="JKH57" s="2"/>
      <c r="JKI57" s="2"/>
      <c r="JKJ57" s="2"/>
      <c r="JKK57" s="2"/>
      <c r="JKL57" s="2"/>
      <c r="JKM57" s="2"/>
      <c r="JKN57" s="2"/>
      <c r="JKO57" s="2"/>
      <c r="JKP57" s="2"/>
      <c r="JKQ57" s="2"/>
      <c r="JKR57" s="2"/>
      <c r="JKS57" s="2"/>
      <c r="JKT57" s="2"/>
      <c r="JKU57" s="2"/>
      <c r="JKV57" s="2"/>
      <c r="JKW57" s="2"/>
      <c r="JKX57" s="2"/>
      <c r="JKY57" s="2"/>
      <c r="JKZ57" s="2"/>
      <c r="JLA57" s="2"/>
      <c r="JLB57" s="2"/>
      <c r="JLC57" s="2"/>
      <c r="JLD57" s="2"/>
      <c r="JLE57" s="2"/>
      <c r="JLF57" s="2"/>
      <c r="JLG57" s="2"/>
      <c r="JLH57" s="2"/>
      <c r="JLI57" s="2"/>
      <c r="JLJ57" s="2"/>
      <c r="JLK57" s="2"/>
      <c r="JLL57" s="2"/>
      <c r="JLM57" s="2"/>
      <c r="JLN57" s="2"/>
      <c r="JLO57" s="2"/>
      <c r="JLP57" s="2"/>
      <c r="JLQ57" s="2"/>
      <c r="JLR57" s="2"/>
      <c r="JLS57" s="2"/>
      <c r="JLT57" s="2"/>
      <c r="JLU57" s="2"/>
      <c r="JLV57" s="2"/>
      <c r="JLW57" s="2"/>
      <c r="JLX57" s="2"/>
      <c r="JLY57" s="2"/>
      <c r="JLZ57" s="2"/>
      <c r="JMA57" s="2"/>
      <c r="JMB57" s="2"/>
      <c r="JMC57" s="2"/>
      <c r="JMD57" s="2"/>
      <c r="JME57" s="2"/>
      <c r="JMF57" s="2"/>
      <c r="JMG57" s="2"/>
      <c r="JMH57" s="2"/>
      <c r="JMI57" s="2"/>
      <c r="JMJ57" s="2"/>
      <c r="JMK57" s="2"/>
      <c r="JML57" s="2"/>
      <c r="JMM57" s="2"/>
      <c r="JMN57" s="2"/>
      <c r="JMO57" s="2"/>
      <c r="JMP57" s="2"/>
      <c r="JMQ57" s="2"/>
      <c r="JMR57" s="2"/>
      <c r="JMS57" s="2"/>
      <c r="JMT57" s="2"/>
      <c r="JMU57" s="2"/>
      <c r="JMV57" s="2"/>
      <c r="JMW57" s="2"/>
      <c r="JMX57" s="2"/>
      <c r="JMY57" s="2"/>
      <c r="JMZ57" s="2"/>
      <c r="JNA57" s="2"/>
      <c r="JNB57" s="2"/>
      <c r="JNC57" s="2"/>
      <c r="JND57" s="2"/>
      <c r="JNE57" s="2"/>
      <c r="JNF57" s="2"/>
      <c r="JNG57" s="2"/>
      <c r="JNH57" s="2"/>
      <c r="JNI57" s="2"/>
      <c r="JNJ57" s="2"/>
      <c r="JNK57" s="2"/>
      <c r="JNL57" s="2"/>
      <c r="JNM57" s="2"/>
      <c r="JNN57" s="2"/>
      <c r="JNO57" s="2"/>
      <c r="JNP57" s="2"/>
      <c r="JNQ57" s="2"/>
      <c r="JNR57" s="2"/>
      <c r="JNS57" s="2"/>
      <c r="JNT57" s="2"/>
      <c r="JNU57" s="2"/>
      <c r="JNV57" s="2"/>
      <c r="JNW57" s="2"/>
      <c r="JNX57" s="2"/>
      <c r="JNY57" s="2"/>
      <c r="JNZ57" s="2"/>
      <c r="JOA57" s="2"/>
      <c r="JOB57" s="2"/>
      <c r="JOC57" s="2"/>
      <c r="JOD57" s="2"/>
      <c r="JOE57" s="2"/>
      <c r="JOF57" s="2"/>
      <c r="JOG57" s="2"/>
      <c r="JOH57" s="2"/>
      <c r="JOI57" s="2"/>
      <c r="JOJ57" s="2"/>
      <c r="JOK57" s="2"/>
      <c r="JOL57" s="2"/>
      <c r="JOM57" s="2"/>
      <c r="JON57" s="2"/>
      <c r="JOO57" s="2"/>
      <c r="JOP57" s="2"/>
      <c r="JOQ57" s="2"/>
      <c r="JOR57" s="2"/>
      <c r="JOS57" s="2"/>
      <c r="JOT57" s="2"/>
      <c r="JOU57" s="2"/>
      <c r="JOV57" s="2"/>
      <c r="JOW57" s="2"/>
      <c r="JOX57" s="2"/>
      <c r="JOY57" s="2"/>
      <c r="JOZ57" s="2"/>
      <c r="JPA57" s="2"/>
      <c r="JPB57" s="2"/>
      <c r="JPC57" s="2"/>
      <c r="JPD57" s="2"/>
      <c r="JPE57" s="2"/>
      <c r="JPF57" s="2"/>
      <c r="JPG57" s="2"/>
      <c r="JPH57" s="2"/>
      <c r="JPI57" s="2"/>
      <c r="JPJ57" s="2"/>
      <c r="JPK57" s="2"/>
      <c r="JPL57" s="2"/>
      <c r="JPM57" s="2"/>
      <c r="JPN57" s="2"/>
      <c r="JPO57" s="2"/>
      <c r="JPP57" s="2"/>
      <c r="JPQ57" s="2"/>
      <c r="JPR57" s="2"/>
      <c r="JPS57" s="2"/>
      <c r="JPT57" s="2"/>
      <c r="JPU57" s="2"/>
      <c r="JPV57" s="2"/>
      <c r="JPW57" s="2"/>
      <c r="JPX57" s="2"/>
      <c r="JPY57" s="2"/>
      <c r="JPZ57" s="2"/>
      <c r="JQA57" s="2"/>
      <c r="JQB57" s="2"/>
      <c r="JQC57" s="2"/>
      <c r="JQD57" s="2"/>
      <c r="JQE57" s="2"/>
      <c r="JQF57" s="2"/>
      <c r="JQG57" s="2"/>
      <c r="JQH57" s="2"/>
      <c r="JQI57" s="2"/>
      <c r="JQJ57" s="2"/>
      <c r="JQK57" s="2"/>
      <c r="JQL57" s="2"/>
      <c r="JQM57" s="2"/>
      <c r="JQN57" s="2"/>
      <c r="JQO57" s="2"/>
      <c r="JQP57" s="2"/>
      <c r="JQQ57" s="2"/>
      <c r="JQR57" s="2"/>
      <c r="JQS57" s="2"/>
      <c r="JQT57" s="2"/>
      <c r="JQU57" s="2"/>
      <c r="JQV57" s="2"/>
      <c r="JQW57" s="2"/>
      <c r="JQX57" s="2"/>
      <c r="JQY57" s="2"/>
      <c r="JQZ57" s="2"/>
      <c r="JRA57" s="2"/>
      <c r="JRB57" s="2"/>
      <c r="JRC57" s="2"/>
      <c r="JRD57" s="2"/>
      <c r="JRE57" s="2"/>
      <c r="JRF57" s="2"/>
      <c r="JRG57" s="2"/>
      <c r="JRH57" s="2"/>
      <c r="JRI57" s="2"/>
      <c r="JRJ57" s="2"/>
      <c r="JRK57" s="2"/>
      <c r="JRL57" s="2"/>
      <c r="JRM57" s="2"/>
      <c r="JRN57" s="2"/>
      <c r="JRO57" s="2"/>
      <c r="JRP57" s="2"/>
      <c r="JRQ57" s="2"/>
      <c r="JRR57" s="2"/>
      <c r="JRS57" s="2"/>
      <c r="JRT57" s="2"/>
      <c r="JRU57" s="2"/>
      <c r="JRV57" s="2"/>
      <c r="JRW57" s="2"/>
      <c r="JRX57" s="2"/>
      <c r="JRY57" s="2"/>
      <c r="JRZ57" s="2"/>
      <c r="JSA57" s="2"/>
      <c r="JSB57" s="2"/>
      <c r="JSC57" s="2"/>
      <c r="JSD57" s="2"/>
      <c r="JSE57" s="2"/>
      <c r="JSF57" s="2"/>
      <c r="JSG57" s="2"/>
      <c r="JSH57" s="2"/>
      <c r="JSI57" s="2"/>
      <c r="JSJ57" s="2"/>
      <c r="JSK57" s="2"/>
      <c r="JSL57" s="2"/>
      <c r="JSM57" s="2"/>
      <c r="JSN57" s="2"/>
      <c r="JSO57" s="2"/>
      <c r="JSP57" s="2"/>
      <c r="JSQ57" s="2"/>
      <c r="JSR57" s="2"/>
      <c r="JSS57" s="2"/>
      <c r="JST57" s="2"/>
      <c r="JSU57" s="2"/>
      <c r="JSV57" s="2"/>
      <c r="JSW57" s="2"/>
      <c r="JSX57" s="2"/>
      <c r="JSY57" s="2"/>
      <c r="JSZ57" s="2"/>
      <c r="JTA57" s="2"/>
      <c r="JTB57" s="2"/>
      <c r="JTC57" s="2"/>
      <c r="JTD57" s="2"/>
      <c r="JTE57" s="2"/>
      <c r="JTF57" s="2"/>
      <c r="JTG57" s="2"/>
      <c r="JTH57" s="2"/>
      <c r="JTI57" s="2"/>
      <c r="JTJ57" s="2"/>
      <c r="JTK57" s="2"/>
      <c r="JTL57" s="2"/>
      <c r="JTM57" s="2"/>
      <c r="JTN57" s="2"/>
      <c r="JTO57" s="2"/>
      <c r="JTP57" s="2"/>
      <c r="JTQ57" s="2"/>
      <c r="JTR57" s="2"/>
      <c r="JTS57" s="2"/>
      <c r="JTT57" s="2"/>
      <c r="JTU57" s="2"/>
      <c r="JTV57" s="2"/>
      <c r="JTW57" s="2"/>
      <c r="JTX57" s="2"/>
      <c r="JTY57" s="2"/>
      <c r="JTZ57" s="2"/>
      <c r="JUA57" s="2"/>
      <c r="JUB57" s="2"/>
      <c r="JUC57" s="2"/>
      <c r="JUD57" s="2"/>
      <c r="JUE57" s="2"/>
      <c r="JUF57" s="2"/>
      <c r="JUG57" s="2"/>
      <c r="JUH57" s="2"/>
      <c r="JUI57" s="2"/>
      <c r="JUJ57" s="2"/>
      <c r="JUK57" s="2"/>
      <c r="JUL57" s="2"/>
      <c r="JUM57" s="2"/>
      <c r="JUN57" s="2"/>
      <c r="JUO57" s="2"/>
      <c r="JUP57" s="2"/>
      <c r="JUQ57" s="2"/>
      <c r="JUR57" s="2"/>
      <c r="JUS57" s="2"/>
      <c r="JUT57" s="2"/>
      <c r="JUU57" s="2"/>
      <c r="JUV57" s="2"/>
      <c r="JUW57" s="2"/>
      <c r="JUX57" s="2"/>
      <c r="JUY57" s="2"/>
      <c r="JUZ57" s="2"/>
      <c r="JVA57" s="2"/>
      <c r="JVB57" s="2"/>
      <c r="JVC57" s="2"/>
      <c r="JVD57" s="2"/>
      <c r="JVE57" s="2"/>
      <c r="JVF57" s="2"/>
      <c r="JVG57" s="2"/>
      <c r="JVH57" s="2"/>
      <c r="JVI57" s="2"/>
      <c r="JVJ57" s="2"/>
      <c r="JVK57" s="2"/>
      <c r="JVL57" s="2"/>
      <c r="JVM57" s="2"/>
      <c r="JVN57" s="2"/>
      <c r="JVO57" s="2"/>
      <c r="JVP57" s="2"/>
      <c r="JVQ57" s="2"/>
      <c r="JVR57" s="2"/>
      <c r="JVS57" s="2"/>
      <c r="JVT57" s="2"/>
      <c r="JVU57" s="2"/>
      <c r="JVV57" s="2"/>
      <c r="JVW57" s="2"/>
      <c r="JVX57" s="2"/>
      <c r="JVY57" s="2"/>
      <c r="JVZ57" s="2"/>
      <c r="JWA57" s="2"/>
      <c r="JWB57" s="2"/>
      <c r="JWC57" s="2"/>
      <c r="JWD57" s="2"/>
      <c r="JWE57" s="2"/>
      <c r="JWF57" s="2"/>
      <c r="JWG57" s="2"/>
      <c r="JWH57" s="2"/>
      <c r="JWI57" s="2"/>
      <c r="JWJ57" s="2"/>
      <c r="JWK57" s="2"/>
      <c r="JWL57" s="2"/>
      <c r="JWM57" s="2"/>
      <c r="JWN57" s="2"/>
      <c r="JWO57" s="2"/>
      <c r="JWP57" s="2"/>
      <c r="JWQ57" s="2"/>
      <c r="JWR57" s="2"/>
      <c r="JWS57" s="2"/>
      <c r="JWT57" s="2"/>
      <c r="JWU57" s="2"/>
      <c r="JWV57" s="2"/>
      <c r="JWW57" s="2"/>
      <c r="JWX57" s="2"/>
      <c r="JWY57" s="2"/>
      <c r="JWZ57" s="2"/>
      <c r="JXA57" s="2"/>
      <c r="JXB57" s="2"/>
      <c r="JXC57" s="2"/>
      <c r="JXD57" s="2"/>
      <c r="JXE57" s="2"/>
      <c r="JXF57" s="2"/>
      <c r="JXG57" s="2"/>
      <c r="JXH57" s="2"/>
      <c r="JXI57" s="2"/>
      <c r="JXJ57" s="2"/>
      <c r="JXK57" s="2"/>
      <c r="JXL57" s="2"/>
      <c r="JXM57" s="2"/>
      <c r="JXN57" s="2"/>
      <c r="JXO57" s="2"/>
      <c r="JXP57" s="2"/>
      <c r="JXQ57" s="2"/>
      <c r="JXR57" s="2"/>
      <c r="JXS57" s="2"/>
      <c r="JXT57" s="2"/>
      <c r="JXU57" s="2"/>
      <c r="JXV57" s="2"/>
      <c r="JXW57" s="2"/>
      <c r="JXX57" s="2"/>
      <c r="JXY57" s="2"/>
      <c r="JXZ57" s="2"/>
      <c r="JYA57" s="2"/>
      <c r="JYB57" s="2"/>
      <c r="JYC57" s="2"/>
      <c r="JYD57" s="2"/>
      <c r="JYE57" s="2"/>
      <c r="JYF57" s="2"/>
      <c r="JYG57" s="2"/>
      <c r="JYH57" s="2"/>
      <c r="JYI57" s="2"/>
      <c r="JYJ57" s="2"/>
      <c r="JYK57" s="2"/>
      <c r="JYL57" s="2"/>
      <c r="JYM57" s="2"/>
      <c r="JYN57" s="2"/>
      <c r="JYO57" s="2"/>
      <c r="JYP57" s="2"/>
      <c r="JYQ57" s="2"/>
      <c r="JYR57" s="2"/>
      <c r="JYS57" s="2"/>
      <c r="JYT57" s="2"/>
      <c r="JYU57" s="2"/>
      <c r="JYV57" s="2"/>
      <c r="JYW57" s="2"/>
      <c r="JYX57" s="2"/>
      <c r="JYY57" s="2"/>
      <c r="JYZ57" s="2"/>
      <c r="JZA57" s="2"/>
      <c r="JZB57" s="2"/>
      <c r="JZC57" s="2"/>
      <c r="JZD57" s="2"/>
      <c r="JZE57" s="2"/>
      <c r="JZF57" s="2"/>
      <c r="JZG57" s="2"/>
      <c r="JZH57" s="2"/>
      <c r="JZI57" s="2"/>
      <c r="JZJ57" s="2"/>
      <c r="JZK57" s="2"/>
      <c r="JZL57" s="2"/>
      <c r="JZM57" s="2"/>
      <c r="JZN57" s="2"/>
      <c r="JZO57" s="2"/>
      <c r="JZP57" s="2"/>
      <c r="JZQ57" s="2"/>
      <c r="JZR57" s="2"/>
      <c r="JZS57" s="2"/>
      <c r="JZT57" s="2"/>
      <c r="JZU57" s="2"/>
      <c r="JZV57" s="2"/>
      <c r="JZW57" s="2"/>
      <c r="JZX57" s="2"/>
      <c r="JZY57" s="2"/>
      <c r="JZZ57" s="2"/>
      <c r="KAA57" s="2"/>
      <c r="KAB57" s="2"/>
      <c r="KAC57" s="2"/>
      <c r="KAD57" s="2"/>
      <c r="KAE57" s="2"/>
      <c r="KAF57" s="2"/>
      <c r="KAG57" s="2"/>
      <c r="KAH57" s="2"/>
      <c r="KAI57" s="2"/>
      <c r="KAJ57" s="2"/>
      <c r="KAK57" s="2"/>
      <c r="KAL57" s="2"/>
      <c r="KAM57" s="2"/>
      <c r="KAN57" s="2"/>
      <c r="KAO57" s="2"/>
      <c r="KAP57" s="2"/>
      <c r="KAQ57" s="2"/>
      <c r="KAR57" s="2"/>
      <c r="KAS57" s="2"/>
      <c r="KAT57" s="2"/>
      <c r="KAU57" s="2"/>
      <c r="KAV57" s="2"/>
      <c r="KAW57" s="2"/>
      <c r="KAX57" s="2"/>
      <c r="KAY57" s="2"/>
      <c r="KAZ57" s="2"/>
      <c r="KBA57" s="2"/>
      <c r="KBB57" s="2"/>
      <c r="KBC57" s="2"/>
      <c r="KBD57" s="2"/>
      <c r="KBE57" s="2"/>
      <c r="KBF57" s="2"/>
      <c r="KBG57" s="2"/>
      <c r="KBH57" s="2"/>
      <c r="KBI57" s="2"/>
      <c r="KBJ57" s="2"/>
      <c r="KBK57" s="2"/>
      <c r="KBL57" s="2"/>
      <c r="KBM57" s="2"/>
      <c r="KBN57" s="2"/>
      <c r="KBO57" s="2"/>
      <c r="KBP57" s="2"/>
      <c r="KBQ57" s="2"/>
      <c r="KBR57" s="2"/>
      <c r="KBS57" s="2"/>
      <c r="KBT57" s="2"/>
      <c r="KBU57" s="2"/>
      <c r="KBV57" s="2"/>
      <c r="KBW57" s="2"/>
      <c r="KBX57" s="2"/>
      <c r="KBY57" s="2"/>
      <c r="KBZ57" s="2"/>
      <c r="KCA57" s="2"/>
      <c r="KCB57" s="2"/>
      <c r="KCC57" s="2"/>
      <c r="KCD57" s="2"/>
      <c r="KCE57" s="2"/>
      <c r="KCF57" s="2"/>
      <c r="KCG57" s="2"/>
      <c r="KCH57" s="2"/>
      <c r="KCI57" s="2"/>
      <c r="KCJ57" s="2"/>
      <c r="KCK57" s="2"/>
      <c r="KCL57" s="2"/>
      <c r="KCM57" s="2"/>
      <c r="KCN57" s="2"/>
      <c r="KCO57" s="2"/>
      <c r="KCP57" s="2"/>
      <c r="KCQ57" s="2"/>
      <c r="KCR57" s="2"/>
      <c r="KCS57" s="2"/>
      <c r="KCT57" s="2"/>
      <c r="KCU57" s="2"/>
      <c r="KCV57" s="2"/>
      <c r="KCW57" s="2"/>
      <c r="KCX57" s="2"/>
      <c r="KCY57" s="2"/>
      <c r="KCZ57" s="2"/>
      <c r="KDA57" s="2"/>
      <c r="KDB57" s="2"/>
      <c r="KDC57" s="2"/>
      <c r="KDD57" s="2"/>
      <c r="KDE57" s="2"/>
      <c r="KDF57" s="2"/>
      <c r="KDG57" s="2"/>
      <c r="KDH57" s="2"/>
      <c r="KDI57" s="2"/>
      <c r="KDJ57" s="2"/>
      <c r="KDK57" s="2"/>
      <c r="KDL57" s="2"/>
      <c r="KDM57" s="2"/>
      <c r="KDN57" s="2"/>
      <c r="KDO57" s="2"/>
      <c r="KDP57" s="2"/>
      <c r="KDQ57" s="2"/>
      <c r="KDR57" s="2"/>
      <c r="KDS57" s="2"/>
      <c r="KDT57" s="2"/>
      <c r="KDU57" s="2"/>
      <c r="KDV57" s="2"/>
      <c r="KDW57" s="2"/>
      <c r="KDX57" s="2"/>
      <c r="KDY57" s="2"/>
      <c r="KDZ57" s="2"/>
      <c r="KEA57" s="2"/>
      <c r="KEB57" s="2"/>
      <c r="KEC57" s="2"/>
      <c r="KED57" s="2"/>
      <c r="KEE57" s="2"/>
      <c r="KEF57" s="2"/>
      <c r="KEG57" s="2"/>
      <c r="KEH57" s="2"/>
      <c r="KEI57" s="2"/>
      <c r="KEJ57" s="2"/>
      <c r="KEK57" s="2"/>
      <c r="KEL57" s="2"/>
      <c r="KEM57" s="2"/>
      <c r="KEN57" s="2"/>
      <c r="KEO57" s="2"/>
      <c r="KEP57" s="2"/>
      <c r="KEQ57" s="2"/>
      <c r="KER57" s="2"/>
      <c r="KES57" s="2"/>
      <c r="KET57" s="2"/>
      <c r="KEU57" s="2"/>
      <c r="KEV57" s="2"/>
      <c r="KEW57" s="2"/>
      <c r="KEX57" s="2"/>
      <c r="KEY57" s="2"/>
      <c r="KEZ57" s="2"/>
      <c r="KFA57" s="2"/>
      <c r="KFB57" s="2"/>
      <c r="KFC57" s="2"/>
      <c r="KFD57" s="2"/>
      <c r="KFE57" s="2"/>
      <c r="KFF57" s="2"/>
      <c r="KFG57" s="2"/>
      <c r="KFH57" s="2"/>
      <c r="KFI57" s="2"/>
      <c r="KFJ57" s="2"/>
      <c r="KFK57" s="2"/>
      <c r="KFL57" s="2"/>
      <c r="KFM57" s="2"/>
      <c r="KFN57" s="2"/>
      <c r="KFO57" s="2"/>
      <c r="KFP57" s="2"/>
      <c r="KFQ57" s="2"/>
      <c r="KFR57" s="2"/>
      <c r="KFS57" s="2"/>
      <c r="KFT57" s="2"/>
      <c r="KFU57" s="2"/>
      <c r="KFV57" s="2"/>
      <c r="KFW57" s="2"/>
      <c r="KFX57" s="2"/>
      <c r="KFY57" s="2"/>
      <c r="KFZ57" s="2"/>
      <c r="KGA57" s="2"/>
      <c r="KGB57" s="2"/>
      <c r="KGC57" s="2"/>
      <c r="KGD57" s="2"/>
      <c r="KGE57" s="2"/>
      <c r="KGF57" s="2"/>
      <c r="KGG57" s="2"/>
      <c r="KGH57" s="2"/>
      <c r="KGI57" s="2"/>
      <c r="KGJ57" s="2"/>
      <c r="KGK57" s="2"/>
      <c r="KGL57" s="2"/>
      <c r="KGM57" s="2"/>
      <c r="KGN57" s="2"/>
      <c r="KGO57" s="2"/>
      <c r="KGP57" s="2"/>
      <c r="KGQ57" s="2"/>
      <c r="KGR57" s="2"/>
      <c r="KGS57" s="2"/>
      <c r="KGT57" s="2"/>
      <c r="KGU57" s="2"/>
      <c r="KGV57" s="2"/>
      <c r="KGW57" s="2"/>
      <c r="KGX57" s="2"/>
      <c r="KGY57" s="2"/>
      <c r="KGZ57" s="2"/>
      <c r="KHA57" s="2"/>
      <c r="KHB57" s="2"/>
      <c r="KHC57" s="2"/>
      <c r="KHD57" s="2"/>
      <c r="KHE57" s="2"/>
      <c r="KHF57" s="2"/>
      <c r="KHG57" s="2"/>
      <c r="KHH57" s="2"/>
      <c r="KHI57" s="2"/>
      <c r="KHJ57" s="2"/>
      <c r="KHK57" s="2"/>
      <c r="KHL57" s="2"/>
      <c r="KHM57" s="2"/>
      <c r="KHN57" s="2"/>
      <c r="KHO57" s="2"/>
      <c r="KHP57" s="2"/>
      <c r="KHQ57" s="2"/>
      <c r="KHR57" s="2"/>
      <c r="KHS57" s="2"/>
      <c r="KHT57" s="2"/>
      <c r="KHU57" s="2"/>
      <c r="KHV57" s="2"/>
      <c r="KHW57" s="2"/>
      <c r="KHX57" s="2"/>
      <c r="KHY57" s="2"/>
      <c r="KHZ57" s="2"/>
      <c r="KIA57" s="2"/>
      <c r="KIB57" s="2"/>
      <c r="KIC57" s="2"/>
      <c r="KID57" s="2"/>
      <c r="KIE57" s="2"/>
      <c r="KIF57" s="2"/>
      <c r="KIG57" s="2"/>
      <c r="KIH57" s="2"/>
      <c r="KII57" s="2"/>
      <c r="KIJ57" s="2"/>
      <c r="KIK57" s="2"/>
      <c r="KIL57" s="2"/>
      <c r="KIM57" s="2"/>
      <c r="KIN57" s="2"/>
      <c r="KIO57" s="2"/>
      <c r="KIP57" s="2"/>
      <c r="KIQ57" s="2"/>
      <c r="KIR57" s="2"/>
      <c r="KIS57" s="2"/>
      <c r="KIT57" s="2"/>
      <c r="KIU57" s="2"/>
      <c r="KIV57" s="2"/>
      <c r="KIW57" s="2"/>
      <c r="KIX57" s="2"/>
      <c r="KIY57" s="2"/>
      <c r="KIZ57" s="2"/>
      <c r="KJA57" s="2"/>
      <c r="KJB57" s="2"/>
      <c r="KJC57" s="2"/>
      <c r="KJD57" s="2"/>
      <c r="KJE57" s="2"/>
      <c r="KJF57" s="2"/>
      <c r="KJG57" s="2"/>
      <c r="KJH57" s="2"/>
      <c r="KJI57" s="2"/>
      <c r="KJJ57" s="2"/>
      <c r="KJK57" s="2"/>
      <c r="KJL57" s="2"/>
      <c r="KJM57" s="2"/>
      <c r="KJN57" s="2"/>
      <c r="KJO57" s="2"/>
      <c r="KJP57" s="2"/>
      <c r="KJQ57" s="2"/>
      <c r="KJR57" s="2"/>
      <c r="KJS57" s="2"/>
      <c r="KJT57" s="2"/>
      <c r="KJU57" s="2"/>
      <c r="KJV57" s="2"/>
      <c r="KJW57" s="2"/>
      <c r="KJX57" s="2"/>
      <c r="KJY57" s="2"/>
      <c r="KJZ57" s="2"/>
      <c r="KKA57" s="2"/>
      <c r="KKB57" s="2"/>
      <c r="KKC57" s="2"/>
      <c r="KKD57" s="2"/>
      <c r="KKE57" s="2"/>
      <c r="KKF57" s="2"/>
      <c r="KKG57" s="2"/>
      <c r="KKH57" s="2"/>
      <c r="KKI57" s="2"/>
      <c r="KKJ57" s="2"/>
      <c r="KKK57" s="2"/>
      <c r="KKL57" s="2"/>
      <c r="KKM57" s="2"/>
      <c r="KKN57" s="2"/>
      <c r="KKO57" s="2"/>
      <c r="KKP57" s="2"/>
      <c r="KKQ57" s="2"/>
      <c r="KKR57" s="2"/>
      <c r="KKS57" s="2"/>
      <c r="KKT57" s="2"/>
      <c r="KKU57" s="2"/>
      <c r="KKV57" s="2"/>
      <c r="KKW57" s="2"/>
      <c r="KKX57" s="2"/>
      <c r="KKY57" s="2"/>
      <c r="KKZ57" s="2"/>
      <c r="KLA57" s="2"/>
      <c r="KLB57" s="2"/>
      <c r="KLC57" s="2"/>
      <c r="KLD57" s="2"/>
      <c r="KLE57" s="2"/>
      <c r="KLF57" s="2"/>
      <c r="KLG57" s="2"/>
      <c r="KLH57" s="2"/>
      <c r="KLI57" s="2"/>
      <c r="KLJ57" s="2"/>
      <c r="KLK57" s="2"/>
      <c r="KLL57" s="2"/>
      <c r="KLM57" s="2"/>
      <c r="KLN57" s="2"/>
      <c r="KLO57" s="2"/>
      <c r="KLP57" s="2"/>
      <c r="KLQ57" s="2"/>
      <c r="KLR57" s="2"/>
      <c r="KLS57" s="2"/>
      <c r="KLT57" s="2"/>
      <c r="KLU57" s="2"/>
      <c r="KLV57" s="2"/>
      <c r="KLW57" s="2"/>
      <c r="KLX57" s="2"/>
      <c r="KLY57" s="2"/>
      <c r="KLZ57" s="2"/>
      <c r="KMA57" s="2"/>
      <c r="KMB57" s="2"/>
      <c r="KMC57" s="2"/>
      <c r="KMD57" s="2"/>
      <c r="KME57" s="2"/>
      <c r="KMF57" s="2"/>
      <c r="KMG57" s="2"/>
      <c r="KMH57" s="2"/>
      <c r="KMI57" s="2"/>
      <c r="KMJ57" s="2"/>
      <c r="KMK57" s="2"/>
      <c r="KML57" s="2"/>
      <c r="KMM57" s="2"/>
      <c r="KMN57" s="2"/>
      <c r="KMO57" s="2"/>
      <c r="KMP57" s="2"/>
      <c r="KMQ57" s="2"/>
      <c r="KMR57" s="2"/>
      <c r="KMS57" s="2"/>
      <c r="KMT57" s="2"/>
      <c r="KMU57" s="2"/>
      <c r="KMV57" s="2"/>
      <c r="KMW57" s="2"/>
      <c r="KMX57" s="2"/>
      <c r="KMY57" s="2"/>
      <c r="KMZ57" s="2"/>
      <c r="KNA57" s="2"/>
      <c r="KNB57" s="2"/>
      <c r="KNC57" s="2"/>
      <c r="KND57" s="2"/>
      <c r="KNE57" s="2"/>
      <c r="KNF57" s="2"/>
      <c r="KNG57" s="2"/>
      <c r="KNH57" s="2"/>
      <c r="KNI57" s="2"/>
      <c r="KNJ57" s="2"/>
      <c r="KNK57" s="2"/>
      <c r="KNL57" s="2"/>
      <c r="KNM57" s="2"/>
      <c r="KNN57" s="2"/>
      <c r="KNO57" s="2"/>
      <c r="KNP57" s="2"/>
      <c r="KNQ57" s="2"/>
      <c r="KNR57" s="2"/>
      <c r="KNS57" s="2"/>
      <c r="KNT57" s="2"/>
      <c r="KNU57" s="2"/>
      <c r="KNV57" s="2"/>
      <c r="KNW57" s="2"/>
      <c r="KNX57" s="2"/>
      <c r="KNY57" s="2"/>
      <c r="KNZ57" s="2"/>
      <c r="KOA57" s="2"/>
      <c r="KOB57" s="2"/>
      <c r="KOC57" s="2"/>
      <c r="KOD57" s="2"/>
      <c r="KOE57" s="2"/>
      <c r="KOF57" s="2"/>
      <c r="KOG57" s="2"/>
      <c r="KOH57" s="2"/>
      <c r="KOI57" s="2"/>
      <c r="KOJ57" s="2"/>
      <c r="KOK57" s="2"/>
      <c r="KOL57" s="2"/>
      <c r="KOM57" s="2"/>
      <c r="KON57" s="2"/>
      <c r="KOO57" s="2"/>
      <c r="KOP57" s="2"/>
      <c r="KOQ57" s="2"/>
      <c r="KOR57" s="2"/>
      <c r="KOS57" s="2"/>
      <c r="KOT57" s="2"/>
      <c r="KOU57" s="2"/>
      <c r="KOV57" s="2"/>
      <c r="KOW57" s="2"/>
      <c r="KOX57" s="2"/>
      <c r="KOY57" s="2"/>
      <c r="KOZ57" s="2"/>
      <c r="KPA57" s="2"/>
      <c r="KPB57" s="2"/>
      <c r="KPC57" s="2"/>
      <c r="KPD57" s="2"/>
      <c r="KPE57" s="2"/>
      <c r="KPF57" s="2"/>
      <c r="KPG57" s="2"/>
      <c r="KPH57" s="2"/>
      <c r="KPI57" s="2"/>
      <c r="KPJ57" s="2"/>
      <c r="KPK57" s="2"/>
      <c r="KPL57" s="2"/>
      <c r="KPM57" s="2"/>
      <c r="KPN57" s="2"/>
      <c r="KPO57" s="2"/>
      <c r="KPP57" s="2"/>
      <c r="KPQ57" s="2"/>
      <c r="KPR57" s="2"/>
      <c r="KPS57" s="2"/>
      <c r="KPT57" s="2"/>
      <c r="KPU57" s="2"/>
      <c r="KPV57" s="2"/>
      <c r="KPW57" s="2"/>
      <c r="KPX57" s="2"/>
      <c r="KPY57" s="2"/>
      <c r="KPZ57" s="2"/>
      <c r="KQA57" s="2"/>
      <c r="KQB57" s="2"/>
      <c r="KQC57" s="2"/>
      <c r="KQD57" s="2"/>
      <c r="KQE57" s="2"/>
      <c r="KQF57" s="2"/>
      <c r="KQG57" s="2"/>
      <c r="KQH57" s="2"/>
      <c r="KQI57" s="2"/>
      <c r="KQJ57" s="2"/>
      <c r="KQK57" s="2"/>
      <c r="KQL57" s="2"/>
      <c r="KQM57" s="2"/>
      <c r="KQN57" s="2"/>
      <c r="KQO57" s="2"/>
      <c r="KQP57" s="2"/>
      <c r="KQQ57" s="2"/>
      <c r="KQR57" s="2"/>
      <c r="KQS57" s="2"/>
      <c r="KQT57" s="2"/>
      <c r="KQU57" s="2"/>
      <c r="KQV57" s="2"/>
      <c r="KQW57" s="2"/>
      <c r="KQX57" s="2"/>
      <c r="KQY57" s="2"/>
      <c r="KQZ57" s="2"/>
      <c r="KRA57" s="2"/>
      <c r="KRB57" s="2"/>
      <c r="KRC57" s="2"/>
      <c r="KRD57" s="2"/>
      <c r="KRE57" s="2"/>
      <c r="KRF57" s="2"/>
      <c r="KRG57" s="2"/>
      <c r="KRH57" s="2"/>
      <c r="KRI57" s="2"/>
      <c r="KRJ57" s="2"/>
      <c r="KRK57" s="2"/>
      <c r="KRL57" s="2"/>
      <c r="KRM57" s="2"/>
      <c r="KRN57" s="2"/>
      <c r="KRO57" s="2"/>
      <c r="KRP57" s="2"/>
      <c r="KRQ57" s="2"/>
      <c r="KRR57" s="2"/>
      <c r="KRS57" s="2"/>
      <c r="KRT57" s="2"/>
      <c r="KRU57" s="2"/>
      <c r="KRV57" s="2"/>
      <c r="KRW57" s="2"/>
      <c r="KRX57" s="2"/>
      <c r="KRY57" s="2"/>
      <c r="KRZ57" s="2"/>
      <c r="KSA57" s="2"/>
      <c r="KSB57" s="2"/>
      <c r="KSC57" s="2"/>
      <c r="KSD57" s="2"/>
      <c r="KSE57" s="2"/>
      <c r="KSF57" s="2"/>
      <c r="KSG57" s="2"/>
      <c r="KSH57" s="2"/>
      <c r="KSI57" s="2"/>
      <c r="KSJ57" s="2"/>
      <c r="KSK57" s="2"/>
      <c r="KSL57" s="2"/>
      <c r="KSM57" s="2"/>
      <c r="KSN57" s="2"/>
      <c r="KSO57" s="2"/>
      <c r="KSP57" s="2"/>
      <c r="KSQ57" s="2"/>
      <c r="KSR57" s="2"/>
      <c r="KSS57" s="2"/>
      <c r="KST57" s="2"/>
      <c r="KSU57" s="2"/>
      <c r="KSV57" s="2"/>
      <c r="KSW57" s="2"/>
      <c r="KSX57" s="2"/>
      <c r="KSY57" s="2"/>
      <c r="KSZ57" s="2"/>
      <c r="KTA57" s="2"/>
      <c r="KTB57" s="2"/>
      <c r="KTC57" s="2"/>
      <c r="KTD57" s="2"/>
      <c r="KTE57" s="2"/>
      <c r="KTF57" s="2"/>
      <c r="KTG57" s="2"/>
      <c r="KTH57" s="2"/>
      <c r="KTI57" s="2"/>
      <c r="KTJ57" s="2"/>
      <c r="KTK57" s="2"/>
      <c r="KTL57" s="2"/>
      <c r="KTM57" s="2"/>
      <c r="KTN57" s="2"/>
      <c r="KTO57" s="2"/>
      <c r="KTP57" s="2"/>
      <c r="KTQ57" s="2"/>
      <c r="KTR57" s="2"/>
      <c r="KTS57" s="2"/>
      <c r="KTT57" s="2"/>
      <c r="KTU57" s="2"/>
      <c r="KTV57" s="2"/>
      <c r="KTW57" s="2"/>
      <c r="KTX57" s="2"/>
      <c r="KTY57" s="2"/>
      <c r="KTZ57" s="2"/>
      <c r="KUA57" s="2"/>
      <c r="KUB57" s="2"/>
      <c r="KUC57" s="2"/>
      <c r="KUD57" s="2"/>
      <c r="KUE57" s="2"/>
      <c r="KUF57" s="2"/>
      <c r="KUG57" s="2"/>
      <c r="KUH57" s="2"/>
      <c r="KUI57" s="2"/>
      <c r="KUJ57" s="2"/>
      <c r="KUK57" s="2"/>
      <c r="KUL57" s="2"/>
      <c r="KUM57" s="2"/>
      <c r="KUN57" s="2"/>
      <c r="KUO57" s="2"/>
      <c r="KUP57" s="2"/>
      <c r="KUQ57" s="2"/>
      <c r="KUR57" s="2"/>
      <c r="KUS57" s="2"/>
      <c r="KUT57" s="2"/>
      <c r="KUU57" s="2"/>
      <c r="KUV57" s="2"/>
      <c r="KUW57" s="2"/>
      <c r="KUX57" s="2"/>
      <c r="KUY57" s="2"/>
      <c r="KUZ57" s="2"/>
      <c r="KVA57" s="2"/>
      <c r="KVB57" s="2"/>
      <c r="KVC57" s="2"/>
      <c r="KVD57" s="2"/>
      <c r="KVE57" s="2"/>
      <c r="KVF57" s="2"/>
      <c r="KVG57" s="2"/>
      <c r="KVH57" s="2"/>
      <c r="KVI57" s="2"/>
      <c r="KVJ57" s="2"/>
      <c r="KVK57" s="2"/>
      <c r="KVL57" s="2"/>
      <c r="KVM57" s="2"/>
      <c r="KVN57" s="2"/>
      <c r="KVO57" s="2"/>
      <c r="KVP57" s="2"/>
      <c r="KVQ57" s="2"/>
      <c r="KVR57" s="2"/>
      <c r="KVS57" s="2"/>
      <c r="KVT57" s="2"/>
      <c r="KVU57" s="2"/>
      <c r="KVV57" s="2"/>
      <c r="KVW57" s="2"/>
      <c r="KVX57" s="2"/>
      <c r="KVY57" s="2"/>
      <c r="KVZ57" s="2"/>
      <c r="KWA57" s="2"/>
      <c r="KWB57" s="2"/>
      <c r="KWC57" s="2"/>
      <c r="KWD57" s="2"/>
      <c r="KWE57" s="2"/>
      <c r="KWF57" s="2"/>
      <c r="KWG57" s="2"/>
      <c r="KWH57" s="2"/>
      <c r="KWI57" s="2"/>
      <c r="KWJ57" s="2"/>
      <c r="KWK57" s="2"/>
      <c r="KWL57" s="2"/>
      <c r="KWM57" s="2"/>
      <c r="KWN57" s="2"/>
      <c r="KWO57" s="2"/>
      <c r="KWP57" s="2"/>
      <c r="KWQ57" s="2"/>
      <c r="KWR57" s="2"/>
      <c r="KWS57" s="2"/>
      <c r="KWT57" s="2"/>
      <c r="KWU57" s="2"/>
      <c r="KWV57" s="2"/>
      <c r="KWW57" s="2"/>
      <c r="KWX57" s="2"/>
      <c r="KWY57" s="2"/>
      <c r="KWZ57" s="2"/>
      <c r="KXA57" s="2"/>
      <c r="KXB57" s="2"/>
      <c r="KXC57" s="2"/>
      <c r="KXD57" s="2"/>
      <c r="KXE57" s="2"/>
      <c r="KXF57" s="2"/>
      <c r="KXG57" s="2"/>
      <c r="KXH57" s="2"/>
      <c r="KXI57" s="2"/>
      <c r="KXJ57" s="2"/>
      <c r="KXK57" s="2"/>
      <c r="KXL57" s="2"/>
      <c r="KXM57" s="2"/>
      <c r="KXN57" s="2"/>
      <c r="KXO57" s="2"/>
      <c r="KXP57" s="2"/>
      <c r="KXQ57" s="2"/>
      <c r="KXR57" s="2"/>
      <c r="KXS57" s="2"/>
      <c r="KXT57" s="2"/>
      <c r="KXU57" s="2"/>
      <c r="KXV57" s="2"/>
      <c r="KXW57" s="2"/>
      <c r="KXX57" s="2"/>
      <c r="KXY57" s="2"/>
      <c r="KXZ57" s="2"/>
      <c r="KYA57" s="2"/>
      <c r="KYB57" s="2"/>
      <c r="KYC57" s="2"/>
      <c r="KYD57" s="2"/>
      <c r="KYE57" s="2"/>
      <c r="KYF57" s="2"/>
      <c r="KYG57" s="2"/>
      <c r="KYH57" s="2"/>
      <c r="KYI57" s="2"/>
      <c r="KYJ57" s="2"/>
      <c r="KYK57" s="2"/>
      <c r="KYL57" s="2"/>
      <c r="KYM57" s="2"/>
      <c r="KYN57" s="2"/>
      <c r="KYO57" s="2"/>
      <c r="KYP57" s="2"/>
      <c r="KYQ57" s="2"/>
      <c r="KYR57" s="2"/>
      <c r="KYS57" s="2"/>
      <c r="KYT57" s="2"/>
      <c r="KYU57" s="2"/>
      <c r="KYV57" s="2"/>
      <c r="KYW57" s="2"/>
      <c r="KYX57" s="2"/>
      <c r="KYY57" s="2"/>
      <c r="KYZ57" s="2"/>
      <c r="KZA57" s="2"/>
      <c r="KZB57" s="2"/>
      <c r="KZC57" s="2"/>
      <c r="KZD57" s="2"/>
      <c r="KZE57" s="2"/>
      <c r="KZF57" s="2"/>
      <c r="KZG57" s="2"/>
      <c r="KZH57" s="2"/>
      <c r="KZI57" s="2"/>
      <c r="KZJ57" s="2"/>
      <c r="KZK57" s="2"/>
      <c r="KZL57" s="2"/>
      <c r="KZM57" s="2"/>
      <c r="KZN57" s="2"/>
      <c r="KZO57" s="2"/>
      <c r="KZP57" s="2"/>
      <c r="KZQ57" s="2"/>
      <c r="KZR57" s="2"/>
      <c r="KZS57" s="2"/>
      <c r="KZT57" s="2"/>
      <c r="KZU57" s="2"/>
      <c r="KZV57" s="2"/>
      <c r="KZW57" s="2"/>
      <c r="KZX57" s="2"/>
      <c r="KZY57" s="2"/>
      <c r="KZZ57" s="2"/>
      <c r="LAA57" s="2"/>
      <c r="LAB57" s="2"/>
      <c r="LAC57" s="2"/>
      <c r="LAD57" s="2"/>
      <c r="LAE57" s="2"/>
      <c r="LAF57" s="2"/>
      <c r="LAG57" s="2"/>
      <c r="LAH57" s="2"/>
      <c r="LAI57" s="2"/>
      <c r="LAJ57" s="2"/>
      <c r="LAK57" s="2"/>
      <c r="LAL57" s="2"/>
      <c r="LAM57" s="2"/>
      <c r="LAN57" s="2"/>
      <c r="LAO57" s="2"/>
      <c r="LAP57" s="2"/>
      <c r="LAQ57" s="2"/>
      <c r="LAR57" s="2"/>
      <c r="LAS57" s="2"/>
      <c r="LAT57" s="2"/>
      <c r="LAU57" s="2"/>
      <c r="LAV57" s="2"/>
      <c r="LAW57" s="2"/>
      <c r="LAX57" s="2"/>
      <c r="LAY57" s="2"/>
      <c r="LAZ57" s="2"/>
      <c r="LBA57" s="2"/>
      <c r="LBB57" s="2"/>
      <c r="LBC57" s="2"/>
      <c r="LBD57" s="2"/>
      <c r="LBE57" s="2"/>
      <c r="LBF57" s="2"/>
      <c r="LBG57" s="2"/>
      <c r="LBH57" s="2"/>
      <c r="LBI57" s="2"/>
      <c r="LBJ57" s="2"/>
      <c r="LBK57" s="2"/>
      <c r="LBL57" s="2"/>
      <c r="LBM57" s="2"/>
      <c r="LBN57" s="2"/>
      <c r="LBO57" s="2"/>
      <c r="LBP57" s="2"/>
      <c r="LBQ57" s="2"/>
      <c r="LBR57" s="2"/>
      <c r="LBS57" s="2"/>
      <c r="LBT57" s="2"/>
      <c r="LBU57" s="2"/>
      <c r="LBV57" s="2"/>
      <c r="LBW57" s="2"/>
      <c r="LBX57" s="2"/>
      <c r="LBY57" s="2"/>
      <c r="LBZ57" s="2"/>
      <c r="LCA57" s="2"/>
      <c r="LCB57" s="2"/>
      <c r="LCC57" s="2"/>
      <c r="LCD57" s="2"/>
      <c r="LCE57" s="2"/>
      <c r="LCF57" s="2"/>
      <c r="LCG57" s="2"/>
      <c r="LCH57" s="2"/>
      <c r="LCI57" s="2"/>
      <c r="LCJ57" s="2"/>
      <c r="LCK57" s="2"/>
      <c r="LCL57" s="2"/>
      <c r="LCM57" s="2"/>
      <c r="LCN57" s="2"/>
      <c r="LCO57" s="2"/>
      <c r="LCP57" s="2"/>
      <c r="LCQ57" s="2"/>
      <c r="LCR57" s="2"/>
      <c r="LCS57" s="2"/>
      <c r="LCT57" s="2"/>
      <c r="LCU57" s="2"/>
      <c r="LCV57" s="2"/>
      <c r="LCW57" s="2"/>
      <c r="LCX57" s="2"/>
      <c r="LCY57" s="2"/>
      <c r="LCZ57" s="2"/>
      <c r="LDA57" s="2"/>
      <c r="LDB57" s="2"/>
      <c r="LDC57" s="2"/>
      <c r="LDD57" s="2"/>
      <c r="LDE57" s="2"/>
      <c r="LDF57" s="2"/>
      <c r="LDG57" s="2"/>
      <c r="LDH57" s="2"/>
      <c r="LDI57" s="2"/>
      <c r="LDJ57" s="2"/>
      <c r="LDK57" s="2"/>
      <c r="LDL57" s="2"/>
      <c r="LDM57" s="2"/>
      <c r="LDN57" s="2"/>
      <c r="LDO57" s="2"/>
      <c r="LDP57" s="2"/>
      <c r="LDQ57" s="2"/>
      <c r="LDR57" s="2"/>
      <c r="LDS57" s="2"/>
      <c r="LDT57" s="2"/>
      <c r="LDU57" s="2"/>
      <c r="LDV57" s="2"/>
      <c r="LDW57" s="2"/>
      <c r="LDX57" s="2"/>
      <c r="LDY57" s="2"/>
      <c r="LDZ57" s="2"/>
      <c r="LEA57" s="2"/>
      <c r="LEB57" s="2"/>
      <c r="LEC57" s="2"/>
      <c r="LED57" s="2"/>
      <c r="LEE57" s="2"/>
      <c r="LEF57" s="2"/>
      <c r="LEG57" s="2"/>
      <c r="LEH57" s="2"/>
      <c r="LEI57" s="2"/>
      <c r="LEJ57" s="2"/>
      <c r="LEK57" s="2"/>
      <c r="LEL57" s="2"/>
      <c r="LEM57" s="2"/>
      <c r="LEN57" s="2"/>
      <c r="LEO57" s="2"/>
      <c r="LEP57" s="2"/>
      <c r="LEQ57" s="2"/>
      <c r="LER57" s="2"/>
      <c r="LES57" s="2"/>
      <c r="LET57" s="2"/>
      <c r="LEU57" s="2"/>
      <c r="LEV57" s="2"/>
      <c r="LEW57" s="2"/>
      <c r="LEX57" s="2"/>
      <c r="LEY57" s="2"/>
      <c r="LEZ57" s="2"/>
      <c r="LFA57" s="2"/>
      <c r="LFB57" s="2"/>
      <c r="LFC57" s="2"/>
      <c r="LFD57" s="2"/>
      <c r="LFE57" s="2"/>
      <c r="LFF57" s="2"/>
      <c r="LFG57" s="2"/>
      <c r="LFH57" s="2"/>
      <c r="LFI57" s="2"/>
      <c r="LFJ57" s="2"/>
      <c r="LFK57" s="2"/>
      <c r="LFL57" s="2"/>
      <c r="LFM57" s="2"/>
      <c r="LFN57" s="2"/>
      <c r="LFO57" s="2"/>
      <c r="LFP57" s="2"/>
      <c r="LFQ57" s="2"/>
      <c r="LFR57" s="2"/>
      <c r="LFS57" s="2"/>
      <c r="LFT57" s="2"/>
      <c r="LFU57" s="2"/>
      <c r="LFV57" s="2"/>
      <c r="LFW57" s="2"/>
      <c r="LFX57" s="2"/>
      <c r="LFY57" s="2"/>
      <c r="LFZ57" s="2"/>
      <c r="LGA57" s="2"/>
      <c r="LGB57" s="2"/>
      <c r="LGC57" s="2"/>
      <c r="LGD57" s="2"/>
      <c r="LGE57" s="2"/>
      <c r="LGF57" s="2"/>
      <c r="LGG57" s="2"/>
      <c r="LGH57" s="2"/>
      <c r="LGI57" s="2"/>
      <c r="LGJ57" s="2"/>
      <c r="LGK57" s="2"/>
      <c r="LGL57" s="2"/>
      <c r="LGM57" s="2"/>
      <c r="LGN57" s="2"/>
      <c r="LGO57" s="2"/>
      <c r="LGP57" s="2"/>
      <c r="LGQ57" s="2"/>
      <c r="LGR57" s="2"/>
      <c r="LGS57" s="2"/>
      <c r="LGT57" s="2"/>
      <c r="LGU57" s="2"/>
      <c r="LGV57" s="2"/>
      <c r="LGW57" s="2"/>
      <c r="LGX57" s="2"/>
      <c r="LGY57" s="2"/>
      <c r="LGZ57" s="2"/>
      <c r="LHA57" s="2"/>
      <c r="LHB57" s="2"/>
      <c r="LHC57" s="2"/>
      <c r="LHD57" s="2"/>
      <c r="LHE57" s="2"/>
      <c r="LHF57" s="2"/>
      <c r="LHG57" s="2"/>
      <c r="LHH57" s="2"/>
      <c r="LHI57" s="2"/>
      <c r="LHJ57" s="2"/>
      <c r="LHK57" s="2"/>
      <c r="LHL57" s="2"/>
      <c r="LHM57" s="2"/>
      <c r="LHN57" s="2"/>
      <c r="LHO57" s="2"/>
      <c r="LHP57" s="2"/>
      <c r="LHQ57" s="2"/>
      <c r="LHR57" s="2"/>
      <c r="LHS57" s="2"/>
      <c r="LHT57" s="2"/>
      <c r="LHU57" s="2"/>
      <c r="LHV57" s="2"/>
      <c r="LHW57" s="2"/>
      <c r="LHX57" s="2"/>
      <c r="LHY57" s="2"/>
      <c r="LHZ57" s="2"/>
      <c r="LIA57" s="2"/>
      <c r="LIB57" s="2"/>
      <c r="LIC57" s="2"/>
      <c r="LID57" s="2"/>
      <c r="LIE57" s="2"/>
      <c r="LIF57" s="2"/>
      <c r="LIG57" s="2"/>
      <c r="LIH57" s="2"/>
      <c r="LII57" s="2"/>
      <c r="LIJ57" s="2"/>
      <c r="LIK57" s="2"/>
      <c r="LIL57" s="2"/>
      <c r="LIM57" s="2"/>
      <c r="LIN57" s="2"/>
      <c r="LIO57" s="2"/>
      <c r="LIP57" s="2"/>
      <c r="LIQ57" s="2"/>
      <c r="LIR57" s="2"/>
      <c r="LIS57" s="2"/>
      <c r="LIT57" s="2"/>
      <c r="LIU57" s="2"/>
      <c r="LIV57" s="2"/>
      <c r="LIW57" s="2"/>
      <c r="LIX57" s="2"/>
      <c r="LIY57" s="2"/>
      <c r="LIZ57" s="2"/>
      <c r="LJA57" s="2"/>
      <c r="LJB57" s="2"/>
      <c r="LJC57" s="2"/>
      <c r="LJD57" s="2"/>
      <c r="LJE57" s="2"/>
      <c r="LJF57" s="2"/>
      <c r="LJG57" s="2"/>
      <c r="LJH57" s="2"/>
      <c r="LJI57" s="2"/>
      <c r="LJJ57" s="2"/>
      <c r="LJK57" s="2"/>
      <c r="LJL57" s="2"/>
      <c r="LJM57" s="2"/>
      <c r="LJN57" s="2"/>
      <c r="LJO57" s="2"/>
      <c r="LJP57" s="2"/>
      <c r="LJQ57" s="2"/>
      <c r="LJR57" s="2"/>
      <c r="LJS57" s="2"/>
      <c r="LJT57" s="2"/>
      <c r="LJU57" s="2"/>
      <c r="LJV57" s="2"/>
      <c r="LJW57" s="2"/>
      <c r="LJX57" s="2"/>
      <c r="LJY57" s="2"/>
      <c r="LJZ57" s="2"/>
      <c r="LKA57" s="2"/>
      <c r="LKB57" s="2"/>
      <c r="LKC57" s="2"/>
      <c r="LKD57" s="2"/>
      <c r="LKE57" s="2"/>
      <c r="LKF57" s="2"/>
      <c r="LKG57" s="2"/>
      <c r="LKH57" s="2"/>
      <c r="LKI57" s="2"/>
      <c r="LKJ57" s="2"/>
      <c r="LKK57" s="2"/>
      <c r="LKL57" s="2"/>
      <c r="LKM57" s="2"/>
      <c r="LKN57" s="2"/>
      <c r="LKO57" s="2"/>
      <c r="LKP57" s="2"/>
      <c r="LKQ57" s="2"/>
      <c r="LKR57" s="2"/>
      <c r="LKS57" s="2"/>
      <c r="LKT57" s="2"/>
      <c r="LKU57" s="2"/>
      <c r="LKV57" s="2"/>
      <c r="LKW57" s="2"/>
      <c r="LKX57" s="2"/>
      <c r="LKY57" s="2"/>
      <c r="LKZ57" s="2"/>
      <c r="LLA57" s="2"/>
      <c r="LLB57" s="2"/>
      <c r="LLC57" s="2"/>
      <c r="LLD57" s="2"/>
      <c r="LLE57" s="2"/>
      <c r="LLF57" s="2"/>
      <c r="LLG57" s="2"/>
      <c r="LLH57" s="2"/>
      <c r="LLI57" s="2"/>
      <c r="LLJ57" s="2"/>
      <c r="LLK57" s="2"/>
      <c r="LLL57" s="2"/>
      <c r="LLM57" s="2"/>
      <c r="LLN57" s="2"/>
      <c r="LLO57" s="2"/>
      <c r="LLP57" s="2"/>
      <c r="LLQ57" s="2"/>
      <c r="LLR57" s="2"/>
      <c r="LLS57" s="2"/>
      <c r="LLT57" s="2"/>
      <c r="LLU57" s="2"/>
      <c r="LLV57" s="2"/>
      <c r="LLW57" s="2"/>
      <c r="LLX57" s="2"/>
      <c r="LLY57" s="2"/>
      <c r="LLZ57" s="2"/>
      <c r="LMA57" s="2"/>
      <c r="LMB57" s="2"/>
      <c r="LMC57" s="2"/>
      <c r="LMD57" s="2"/>
      <c r="LME57" s="2"/>
      <c r="LMF57" s="2"/>
      <c r="LMG57" s="2"/>
      <c r="LMH57" s="2"/>
      <c r="LMI57" s="2"/>
      <c r="LMJ57" s="2"/>
      <c r="LMK57" s="2"/>
      <c r="LML57" s="2"/>
      <c r="LMM57" s="2"/>
      <c r="LMN57" s="2"/>
      <c r="LMO57" s="2"/>
      <c r="LMP57" s="2"/>
      <c r="LMQ57" s="2"/>
      <c r="LMR57" s="2"/>
      <c r="LMS57" s="2"/>
      <c r="LMT57" s="2"/>
      <c r="LMU57" s="2"/>
      <c r="LMV57" s="2"/>
      <c r="LMW57" s="2"/>
      <c r="LMX57" s="2"/>
      <c r="LMY57" s="2"/>
      <c r="LMZ57" s="2"/>
      <c r="LNA57" s="2"/>
      <c r="LNB57" s="2"/>
      <c r="LNC57" s="2"/>
      <c r="LND57" s="2"/>
      <c r="LNE57" s="2"/>
      <c r="LNF57" s="2"/>
      <c r="LNG57" s="2"/>
      <c r="LNH57" s="2"/>
      <c r="LNI57" s="2"/>
      <c r="LNJ57" s="2"/>
      <c r="LNK57" s="2"/>
      <c r="LNL57" s="2"/>
      <c r="LNM57" s="2"/>
      <c r="LNN57" s="2"/>
      <c r="LNO57" s="2"/>
      <c r="LNP57" s="2"/>
      <c r="LNQ57" s="2"/>
      <c r="LNR57" s="2"/>
      <c r="LNS57" s="2"/>
      <c r="LNT57" s="2"/>
      <c r="LNU57" s="2"/>
      <c r="LNV57" s="2"/>
      <c r="LNW57" s="2"/>
      <c r="LNX57" s="2"/>
      <c r="LNY57" s="2"/>
      <c r="LNZ57" s="2"/>
      <c r="LOA57" s="2"/>
      <c r="LOB57" s="2"/>
      <c r="LOC57" s="2"/>
      <c r="LOD57" s="2"/>
      <c r="LOE57" s="2"/>
      <c r="LOF57" s="2"/>
      <c r="LOG57" s="2"/>
      <c r="LOH57" s="2"/>
      <c r="LOI57" s="2"/>
      <c r="LOJ57" s="2"/>
      <c r="LOK57" s="2"/>
      <c r="LOL57" s="2"/>
      <c r="LOM57" s="2"/>
      <c r="LON57" s="2"/>
      <c r="LOO57" s="2"/>
      <c r="LOP57" s="2"/>
      <c r="LOQ57" s="2"/>
      <c r="LOR57" s="2"/>
      <c r="LOS57" s="2"/>
      <c r="LOT57" s="2"/>
      <c r="LOU57" s="2"/>
      <c r="LOV57" s="2"/>
      <c r="LOW57" s="2"/>
      <c r="LOX57" s="2"/>
      <c r="LOY57" s="2"/>
      <c r="LOZ57" s="2"/>
      <c r="LPA57" s="2"/>
      <c r="LPB57" s="2"/>
      <c r="LPC57" s="2"/>
      <c r="LPD57" s="2"/>
      <c r="LPE57" s="2"/>
      <c r="LPF57" s="2"/>
      <c r="LPG57" s="2"/>
      <c r="LPH57" s="2"/>
      <c r="LPI57" s="2"/>
      <c r="LPJ57" s="2"/>
      <c r="LPK57" s="2"/>
      <c r="LPL57" s="2"/>
      <c r="LPM57" s="2"/>
      <c r="LPN57" s="2"/>
      <c r="LPO57" s="2"/>
      <c r="LPP57" s="2"/>
      <c r="LPQ57" s="2"/>
      <c r="LPR57" s="2"/>
      <c r="LPS57" s="2"/>
      <c r="LPT57" s="2"/>
      <c r="LPU57" s="2"/>
      <c r="LPV57" s="2"/>
      <c r="LPW57" s="2"/>
      <c r="LPX57" s="2"/>
      <c r="LPY57" s="2"/>
      <c r="LPZ57" s="2"/>
      <c r="LQA57" s="2"/>
      <c r="LQB57" s="2"/>
      <c r="LQC57" s="2"/>
      <c r="LQD57" s="2"/>
      <c r="LQE57" s="2"/>
      <c r="LQF57" s="2"/>
      <c r="LQG57" s="2"/>
      <c r="LQH57" s="2"/>
      <c r="LQI57" s="2"/>
      <c r="LQJ57" s="2"/>
      <c r="LQK57" s="2"/>
      <c r="LQL57" s="2"/>
      <c r="LQM57" s="2"/>
      <c r="LQN57" s="2"/>
      <c r="LQO57" s="2"/>
      <c r="LQP57" s="2"/>
      <c r="LQQ57" s="2"/>
      <c r="LQR57" s="2"/>
      <c r="LQS57" s="2"/>
      <c r="LQT57" s="2"/>
      <c r="LQU57" s="2"/>
      <c r="LQV57" s="2"/>
      <c r="LQW57" s="2"/>
      <c r="LQX57" s="2"/>
      <c r="LQY57" s="2"/>
      <c r="LQZ57" s="2"/>
      <c r="LRA57" s="2"/>
      <c r="LRB57" s="2"/>
      <c r="LRC57" s="2"/>
      <c r="LRD57" s="2"/>
      <c r="LRE57" s="2"/>
      <c r="LRF57" s="2"/>
      <c r="LRG57" s="2"/>
      <c r="LRH57" s="2"/>
      <c r="LRI57" s="2"/>
      <c r="LRJ57" s="2"/>
      <c r="LRK57" s="2"/>
      <c r="LRL57" s="2"/>
      <c r="LRM57" s="2"/>
      <c r="LRN57" s="2"/>
      <c r="LRO57" s="2"/>
      <c r="LRP57" s="2"/>
      <c r="LRQ57" s="2"/>
      <c r="LRR57" s="2"/>
      <c r="LRS57" s="2"/>
      <c r="LRT57" s="2"/>
      <c r="LRU57" s="2"/>
      <c r="LRV57" s="2"/>
      <c r="LRW57" s="2"/>
      <c r="LRX57" s="2"/>
      <c r="LRY57" s="2"/>
      <c r="LRZ57" s="2"/>
      <c r="LSA57" s="2"/>
      <c r="LSB57" s="2"/>
      <c r="LSC57" s="2"/>
      <c r="LSD57" s="2"/>
      <c r="LSE57" s="2"/>
      <c r="LSF57" s="2"/>
      <c r="LSG57" s="2"/>
      <c r="LSH57" s="2"/>
      <c r="LSI57" s="2"/>
      <c r="LSJ57" s="2"/>
      <c r="LSK57" s="2"/>
      <c r="LSL57" s="2"/>
      <c r="LSM57" s="2"/>
      <c r="LSN57" s="2"/>
      <c r="LSO57" s="2"/>
      <c r="LSP57" s="2"/>
      <c r="LSQ57" s="2"/>
      <c r="LSR57" s="2"/>
      <c r="LSS57" s="2"/>
      <c r="LST57" s="2"/>
      <c r="LSU57" s="2"/>
      <c r="LSV57" s="2"/>
      <c r="LSW57" s="2"/>
      <c r="LSX57" s="2"/>
      <c r="LSY57" s="2"/>
      <c r="LSZ57" s="2"/>
      <c r="LTA57" s="2"/>
      <c r="LTB57" s="2"/>
      <c r="LTC57" s="2"/>
      <c r="LTD57" s="2"/>
      <c r="LTE57" s="2"/>
      <c r="LTF57" s="2"/>
      <c r="LTG57" s="2"/>
      <c r="LTH57" s="2"/>
      <c r="LTI57" s="2"/>
      <c r="LTJ57" s="2"/>
      <c r="LTK57" s="2"/>
      <c r="LTL57" s="2"/>
      <c r="LTM57" s="2"/>
      <c r="LTN57" s="2"/>
      <c r="LTO57" s="2"/>
      <c r="LTP57" s="2"/>
      <c r="LTQ57" s="2"/>
      <c r="LTR57" s="2"/>
      <c r="LTS57" s="2"/>
      <c r="LTT57" s="2"/>
      <c r="LTU57" s="2"/>
      <c r="LTV57" s="2"/>
      <c r="LTW57" s="2"/>
      <c r="LTX57" s="2"/>
      <c r="LTY57" s="2"/>
      <c r="LTZ57" s="2"/>
      <c r="LUA57" s="2"/>
      <c r="LUB57" s="2"/>
      <c r="LUC57" s="2"/>
      <c r="LUD57" s="2"/>
      <c r="LUE57" s="2"/>
      <c r="LUF57" s="2"/>
      <c r="LUG57" s="2"/>
      <c r="LUH57" s="2"/>
      <c r="LUI57" s="2"/>
      <c r="LUJ57" s="2"/>
      <c r="LUK57" s="2"/>
      <c r="LUL57" s="2"/>
      <c r="LUM57" s="2"/>
      <c r="LUN57" s="2"/>
      <c r="LUO57" s="2"/>
      <c r="LUP57" s="2"/>
      <c r="LUQ57" s="2"/>
      <c r="LUR57" s="2"/>
      <c r="LUS57" s="2"/>
      <c r="LUT57" s="2"/>
      <c r="LUU57" s="2"/>
      <c r="LUV57" s="2"/>
      <c r="LUW57" s="2"/>
      <c r="LUX57" s="2"/>
      <c r="LUY57" s="2"/>
      <c r="LUZ57" s="2"/>
      <c r="LVA57" s="2"/>
      <c r="LVB57" s="2"/>
      <c r="LVC57" s="2"/>
      <c r="LVD57" s="2"/>
      <c r="LVE57" s="2"/>
      <c r="LVF57" s="2"/>
      <c r="LVG57" s="2"/>
      <c r="LVH57" s="2"/>
      <c r="LVI57" s="2"/>
      <c r="LVJ57" s="2"/>
      <c r="LVK57" s="2"/>
      <c r="LVL57" s="2"/>
      <c r="LVM57" s="2"/>
      <c r="LVN57" s="2"/>
      <c r="LVO57" s="2"/>
      <c r="LVP57" s="2"/>
      <c r="LVQ57" s="2"/>
      <c r="LVR57" s="2"/>
      <c r="LVS57" s="2"/>
      <c r="LVT57" s="2"/>
      <c r="LVU57" s="2"/>
      <c r="LVV57" s="2"/>
      <c r="LVW57" s="2"/>
      <c r="LVX57" s="2"/>
      <c r="LVY57" s="2"/>
      <c r="LVZ57" s="2"/>
      <c r="LWA57" s="2"/>
      <c r="LWB57" s="2"/>
      <c r="LWC57" s="2"/>
      <c r="LWD57" s="2"/>
      <c r="LWE57" s="2"/>
      <c r="LWF57" s="2"/>
      <c r="LWG57" s="2"/>
      <c r="LWH57" s="2"/>
      <c r="LWI57" s="2"/>
      <c r="LWJ57" s="2"/>
      <c r="LWK57" s="2"/>
      <c r="LWL57" s="2"/>
      <c r="LWM57" s="2"/>
      <c r="LWN57" s="2"/>
      <c r="LWO57" s="2"/>
      <c r="LWP57" s="2"/>
      <c r="LWQ57" s="2"/>
      <c r="LWR57" s="2"/>
      <c r="LWS57" s="2"/>
      <c r="LWT57" s="2"/>
      <c r="LWU57" s="2"/>
      <c r="LWV57" s="2"/>
      <c r="LWW57" s="2"/>
      <c r="LWX57" s="2"/>
      <c r="LWY57" s="2"/>
      <c r="LWZ57" s="2"/>
      <c r="LXA57" s="2"/>
      <c r="LXB57" s="2"/>
      <c r="LXC57" s="2"/>
      <c r="LXD57" s="2"/>
      <c r="LXE57" s="2"/>
      <c r="LXF57" s="2"/>
      <c r="LXG57" s="2"/>
      <c r="LXH57" s="2"/>
      <c r="LXI57" s="2"/>
      <c r="LXJ57" s="2"/>
      <c r="LXK57" s="2"/>
      <c r="LXL57" s="2"/>
      <c r="LXM57" s="2"/>
      <c r="LXN57" s="2"/>
      <c r="LXO57" s="2"/>
      <c r="LXP57" s="2"/>
      <c r="LXQ57" s="2"/>
      <c r="LXR57" s="2"/>
      <c r="LXS57" s="2"/>
      <c r="LXT57" s="2"/>
      <c r="LXU57" s="2"/>
      <c r="LXV57" s="2"/>
      <c r="LXW57" s="2"/>
      <c r="LXX57" s="2"/>
      <c r="LXY57" s="2"/>
      <c r="LXZ57" s="2"/>
      <c r="LYA57" s="2"/>
      <c r="LYB57" s="2"/>
      <c r="LYC57" s="2"/>
      <c r="LYD57" s="2"/>
      <c r="LYE57" s="2"/>
      <c r="LYF57" s="2"/>
      <c r="LYG57" s="2"/>
      <c r="LYH57" s="2"/>
      <c r="LYI57" s="2"/>
      <c r="LYJ57" s="2"/>
      <c r="LYK57" s="2"/>
      <c r="LYL57" s="2"/>
      <c r="LYM57" s="2"/>
      <c r="LYN57" s="2"/>
      <c r="LYO57" s="2"/>
      <c r="LYP57" s="2"/>
      <c r="LYQ57" s="2"/>
      <c r="LYR57" s="2"/>
      <c r="LYS57" s="2"/>
      <c r="LYT57" s="2"/>
      <c r="LYU57" s="2"/>
      <c r="LYV57" s="2"/>
      <c r="LYW57" s="2"/>
      <c r="LYX57" s="2"/>
      <c r="LYY57" s="2"/>
      <c r="LYZ57" s="2"/>
      <c r="LZA57" s="2"/>
      <c r="LZB57" s="2"/>
      <c r="LZC57" s="2"/>
      <c r="LZD57" s="2"/>
      <c r="LZE57" s="2"/>
      <c r="LZF57" s="2"/>
      <c r="LZG57" s="2"/>
      <c r="LZH57" s="2"/>
      <c r="LZI57" s="2"/>
      <c r="LZJ57" s="2"/>
      <c r="LZK57" s="2"/>
      <c r="LZL57" s="2"/>
      <c r="LZM57" s="2"/>
      <c r="LZN57" s="2"/>
      <c r="LZO57" s="2"/>
      <c r="LZP57" s="2"/>
      <c r="LZQ57" s="2"/>
      <c r="LZR57" s="2"/>
      <c r="LZS57" s="2"/>
      <c r="LZT57" s="2"/>
      <c r="LZU57" s="2"/>
      <c r="LZV57" s="2"/>
      <c r="LZW57" s="2"/>
      <c r="LZX57" s="2"/>
      <c r="LZY57" s="2"/>
      <c r="LZZ57" s="2"/>
      <c r="MAA57" s="2"/>
      <c r="MAB57" s="2"/>
      <c r="MAC57" s="2"/>
      <c r="MAD57" s="2"/>
      <c r="MAE57" s="2"/>
      <c r="MAF57" s="2"/>
      <c r="MAG57" s="2"/>
      <c r="MAH57" s="2"/>
      <c r="MAI57" s="2"/>
      <c r="MAJ57" s="2"/>
      <c r="MAK57" s="2"/>
      <c r="MAL57" s="2"/>
      <c r="MAM57" s="2"/>
      <c r="MAN57" s="2"/>
      <c r="MAO57" s="2"/>
      <c r="MAP57" s="2"/>
      <c r="MAQ57" s="2"/>
      <c r="MAR57" s="2"/>
      <c r="MAS57" s="2"/>
      <c r="MAT57" s="2"/>
      <c r="MAU57" s="2"/>
      <c r="MAV57" s="2"/>
      <c r="MAW57" s="2"/>
      <c r="MAX57" s="2"/>
      <c r="MAY57" s="2"/>
      <c r="MAZ57" s="2"/>
      <c r="MBA57" s="2"/>
      <c r="MBB57" s="2"/>
      <c r="MBC57" s="2"/>
      <c r="MBD57" s="2"/>
      <c r="MBE57" s="2"/>
      <c r="MBF57" s="2"/>
      <c r="MBG57" s="2"/>
      <c r="MBH57" s="2"/>
      <c r="MBI57" s="2"/>
      <c r="MBJ57" s="2"/>
      <c r="MBK57" s="2"/>
      <c r="MBL57" s="2"/>
      <c r="MBM57" s="2"/>
      <c r="MBN57" s="2"/>
      <c r="MBO57" s="2"/>
      <c r="MBP57" s="2"/>
      <c r="MBQ57" s="2"/>
      <c r="MBR57" s="2"/>
      <c r="MBS57" s="2"/>
      <c r="MBT57" s="2"/>
      <c r="MBU57" s="2"/>
      <c r="MBV57" s="2"/>
      <c r="MBW57" s="2"/>
      <c r="MBX57" s="2"/>
      <c r="MBY57" s="2"/>
      <c r="MBZ57" s="2"/>
      <c r="MCA57" s="2"/>
      <c r="MCB57" s="2"/>
      <c r="MCC57" s="2"/>
      <c r="MCD57" s="2"/>
      <c r="MCE57" s="2"/>
      <c r="MCF57" s="2"/>
      <c r="MCG57" s="2"/>
      <c r="MCH57" s="2"/>
      <c r="MCI57" s="2"/>
      <c r="MCJ57" s="2"/>
      <c r="MCK57" s="2"/>
      <c r="MCL57" s="2"/>
      <c r="MCM57" s="2"/>
      <c r="MCN57" s="2"/>
      <c r="MCO57" s="2"/>
      <c r="MCP57" s="2"/>
      <c r="MCQ57" s="2"/>
      <c r="MCR57" s="2"/>
      <c r="MCS57" s="2"/>
      <c r="MCT57" s="2"/>
      <c r="MCU57" s="2"/>
      <c r="MCV57" s="2"/>
      <c r="MCW57" s="2"/>
      <c r="MCX57" s="2"/>
      <c r="MCY57" s="2"/>
      <c r="MCZ57" s="2"/>
      <c r="MDA57" s="2"/>
      <c r="MDB57" s="2"/>
      <c r="MDC57" s="2"/>
      <c r="MDD57" s="2"/>
      <c r="MDE57" s="2"/>
      <c r="MDF57" s="2"/>
      <c r="MDG57" s="2"/>
      <c r="MDH57" s="2"/>
      <c r="MDI57" s="2"/>
      <c r="MDJ57" s="2"/>
      <c r="MDK57" s="2"/>
      <c r="MDL57" s="2"/>
      <c r="MDM57" s="2"/>
      <c r="MDN57" s="2"/>
      <c r="MDO57" s="2"/>
      <c r="MDP57" s="2"/>
      <c r="MDQ57" s="2"/>
      <c r="MDR57" s="2"/>
      <c r="MDS57" s="2"/>
      <c r="MDT57" s="2"/>
      <c r="MDU57" s="2"/>
      <c r="MDV57" s="2"/>
      <c r="MDW57" s="2"/>
      <c r="MDX57" s="2"/>
      <c r="MDY57" s="2"/>
      <c r="MDZ57" s="2"/>
      <c r="MEA57" s="2"/>
      <c r="MEB57" s="2"/>
      <c r="MEC57" s="2"/>
      <c r="MED57" s="2"/>
      <c r="MEE57" s="2"/>
      <c r="MEF57" s="2"/>
      <c r="MEG57" s="2"/>
      <c r="MEH57" s="2"/>
      <c r="MEI57" s="2"/>
      <c r="MEJ57" s="2"/>
      <c r="MEK57" s="2"/>
      <c r="MEL57" s="2"/>
      <c r="MEM57" s="2"/>
      <c r="MEN57" s="2"/>
      <c r="MEO57" s="2"/>
      <c r="MEP57" s="2"/>
      <c r="MEQ57" s="2"/>
      <c r="MER57" s="2"/>
      <c r="MES57" s="2"/>
      <c r="MET57" s="2"/>
      <c r="MEU57" s="2"/>
      <c r="MEV57" s="2"/>
      <c r="MEW57" s="2"/>
      <c r="MEX57" s="2"/>
      <c r="MEY57" s="2"/>
      <c r="MEZ57" s="2"/>
      <c r="MFA57" s="2"/>
      <c r="MFB57" s="2"/>
      <c r="MFC57" s="2"/>
      <c r="MFD57" s="2"/>
      <c r="MFE57" s="2"/>
      <c r="MFF57" s="2"/>
      <c r="MFG57" s="2"/>
      <c r="MFH57" s="2"/>
      <c r="MFI57" s="2"/>
      <c r="MFJ57" s="2"/>
      <c r="MFK57" s="2"/>
      <c r="MFL57" s="2"/>
      <c r="MFM57" s="2"/>
      <c r="MFN57" s="2"/>
      <c r="MFO57" s="2"/>
      <c r="MFP57" s="2"/>
      <c r="MFQ57" s="2"/>
      <c r="MFR57" s="2"/>
      <c r="MFS57" s="2"/>
      <c r="MFT57" s="2"/>
      <c r="MFU57" s="2"/>
      <c r="MFV57" s="2"/>
      <c r="MFW57" s="2"/>
      <c r="MFX57" s="2"/>
      <c r="MFY57" s="2"/>
      <c r="MFZ57" s="2"/>
      <c r="MGA57" s="2"/>
      <c r="MGB57" s="2"/>
      <c r="MGC57" s="2"/>
      <c r="MGD57" s="2"/>
      <c r="MGE57" s="2"/>
      <c r="MGF57" s="2"/>
      <c r="MGG57" s="2"/>
      <c r="MGH57" s="2"/>
      <c r="MGI57" s="2"/>
      <c r="MGJ57" s="2"/>
      <c r="MGK57" s="2"/>
      <c r="MGL57" s="2"/>
      <c r="MGM57" s="2"/>
      <c r="MGN57" s="2"/>
      <c r="MGO57" s="2"/>
      <c r="MGP57" s="2"/>
      <c r="MGQ57" s="2"/>
      <c r="MGR57" s="2"/>
      <c r="MGS57" s="2"/>
      <c r="MGT57" s="2"/>
      <c r="MGU57" s="2"/>
      <c r="MGV57" s="2"/>
      <c r="MGW57" s="2"/>
      <c r="MGX57" s="2"/>
      <c r="MGY57" s="2"/>
      <c r="MGZ57" s="2"/>
      <c r="MHA57" s="2"/>
      <c r="MHB57" s="2"/>
      <c r="MHC57" s="2"/>
      <c r="MHD57" s="2"/>
      <c r="MHE57" s="2"/>
      <c r="MHF57" s="2"/>
      <c r="MHG57" s="2"/>
      <c r="MHH57" s="2"/>
      <c r="MHI57" s="2"/>
      <c r="MHJ57" s="2"/>
      <c r="MHK57" s="2"/>
      <c r="MHL57" s="2"/>
      <c r="MHM57" s="2"/>
      <c r="MHN57" s="2"/>
      <c r="MHO57" s="2"/>
      <c r="MHP57" s="2"/>
      <c r="MHQ57" s="2"/>
      <c r="MHR57" s="2"/>
      <c r="MHS57" s="2"/>
      <c r="MHT57" s="2"/>
      <c r="MHU57" s="2"/>
      <c r="MHV57" s="2"/>
      <c r="MHW57" s="2"/>
      <c r="MHX57" s="2"/>
      <c r="MHY57" s="2"/>
      <c r="MHZ57" s="2"/>
      <c r="MIA57" s="2"/>
      <c r="MIB57" s="2"/>
      <c r="MIC57" s="2"/>
      <c r="MID57" s="2"/>
      <c r="MIE57" s="2"/>
      <c r="MIF57" s="2"/>
      <c r="MIG57" s="2"/>
      <c r="MIH57" s="2"/>
      <c r="MII57" s="2"/>
      <c r="MIJ57" s="2"/>
      <c r="MIK57" s="2"/>
      <c r="MIL57" s="2"/>
      <c r="MIM57" s="2"/>
      <c r="MIN57" s="2"/>
      <c r="MIO57" s="2"/>
      <c r="MIP57" s="2"/>
      <c r="MIQ57" s="2"/>
      <c r="MIR57" s="2"/>
      <c r="MIS57" s="2"/>
      <c r="MIT57" s="2"/>
      <c r="MIU57" s="2"/>
      <c r="MIV57" s="2"/>
      <c r="MIW57" s="2"/>
      <c r="MIX57" s="2"/>
      <c r="MIY57" s="2"/>
      <c r="MIZ57" s="2"/>
      <c r="MJA57" s="2"/>
      <c r="MJB57" s="2"/>
      <c r="MJC57" s="2"/>
      <c r="MJD57" s="2"/>
      <c r="MJE57" s="2"/>
      <c r="MJF57" s="2"/>
      <c r="MJG57" s="2"/>
      <c r="MJH57" s="2"/>
      <c r="MJI57" s="2"/>
      <c r="MJJ57" s="2"/>
      <c r="MJK57" s="2"/>
      <c r="MJL57" s="2"/>
      <c r="MJM57" s="2"/>
      <c r="MJN57" s="2"/>
      <c r="MJO57" s="2"/>
      <c r="MJP57" s="2"/>
      <c r="MJQ57" s="2"/>
      <c r="MJR57" s="2"/>
      <c r="MJS57" s="2"/>
      <c r="MJT57" s="2"/>
      <c r="MJU57" s="2"/>
      <c r="MJV57" s="2"/>
      <c r="MJW57" s="2"/>
      <c r="MJX57" s="2"/>
      <c r="MJY57" s="2"/>
      <c r="MJZ57" s="2"/>
      <c r="MKA57" s="2"/>
      <c r="MKB57" s="2"/>
      <c r="MKC57" s="2"/>
      <c r="MKD57" s="2"/>
      <c r="MKE57" s="2"/>
      <c r="MKF57" s="2"/>
      <c r="MKG57" s="2"/>
      <c r="MKH57" s="2"/>
      <c r="MKI57" s="2"/>
      <c r="MKJ57" s="2"/>
      <c r="MKK57" s="2"/>
      <c r="MKL57" s="2"/>
      <c r="MKM57" s="2"/>
      <c r="MKN57" s="2"/>
      <c r="MKO57" s="2"/>
      <c r="MKP57" s="2"/>
      <c r="MKQ57" s="2"/>
      <c r="MKR57" s="2"/>
      <c r="MKS57" s="2"/>
      <c r="MKT57" s="2"/>
      <c r="MKU57" s="2"/>
      <c r="MKV57" s="2"/>
      <c r="MKW57" s="2"/>
      <c r="MKX57" s="2"/>
      <c r="MKY57" s="2"/>
      <c r="MKZ57" s="2"/>
      <c r="MLA57" s="2"/>
      <c r="MLB57" s="2"/>
      <c r="MLC57" s="2"/>
      <c r="MLD57" s="2"/>
      <c r="MLE57" s="2"/>
      <c r="MLF57" s="2"/>
      <c r="MLG57" s="2"/>
      <c r="MLH57" s="2"/>
      <c r="MLI57" s="2"/>
      <c r="MLJ57" s="2"/>
      <c r="MLK57" s="2"/>
      <c r="MLL57" s="2"/>
      <c r="MLM57" s="2"/>
      <c r="MLN57" s="2"/>
      <c r="MLO57" s="2"/>
      <c r="MLP57" s="2"/>
      <c r="MLQ57" s="2"/>
      <c r="MLR57" s="2"/>
      <c r="MLS57" s="2"/>
      <c r="MLT57" s="2"/>
      <c r="MLU57" s="2"/>
      <c r="MLV57" s="2"/>
      <c r="MLW57" s="2"/>
      <c r="MLX57" s="2"/>
      <c r="MLY57" s="2"/>
      <c r="MLZ57" s="2"/>
      <c r="MMA57" s="2"/>
      <c r="MMB57" s="2"/>
      <c r="MMC57" s="2"/>
      <c r="MMD57" s="2"/>
      <c r="MME57" s="2"/>
      <c r="MMF57" s="2"/>
      <c r="MMG57" s="2"/>
      <c r="MMH57" s="2"/>
      <c r="MMI57" s="2"/>
      <c r="MMJ57" s="2"/>
      <c r="MMK57" s="2"/>
      <c r="MML57" s="2"/>
      <c r="MMM57" s="2"/>
      <c r="MMN57" s="2"/>
      <c r="MMO57" s="2"/>
      <c r="MMP57" s="2"/>
      <c r="MMQ57" s="2"/>
      <c r="MMR57" s="2"/>
      <c r="MMS57" s="2"/>
      <c r="MMT57" s="2"/>
      <c r="MMU57" s="2"/>
      <c r="MMV57" s="2"/>
      <c r="MMW57" s="2"/>
      <c r="MMX57" s="2"/>
      <c r="MMY57" s="2"/>
      <c r="MMZ57" s="2"/>
      <c r="MNA57" s="2"/>
      <c r="MNB57" s="2"/>
      <c r="MNC57" s="2"/>
      <c r="MND57" s="2"/>
      <c r="MNE57" s="2"/>
      <c r="MNF57" s="2"/>
      <c r="MNG57" s="2"/>
      <c r="MNH57" s="2"/>
      <c r="MNI57" s="2"/>
      <c r="MNJ57" s="2"/>
      <c r="MNK57" s="2"/>
      <c r="MNL57" s="2"/>
      <c r="MNM57" s="2"/>
      <c r="MNN57" s="2"/>
      <c r="MNO57" s="2"/>
      <c r="MNP57" s="2"/>
      <c r="MNQ57" s="2"/>
      <c r="MNR57" s="2"/>
      <c r="MNS57" s="2"/>
      <c r="MNT57" s="2"/>
      <c r="MNU57" s="2"/>
      <c r="MNV57" s="2"/>
      <c r="MNW57" s="2"/>
      <c r="MNX57" s="2"/>
      <c r="MNY57" s="2"/>
      <c r="MNZ57" s="2"/>
      <c r="MOA57" s="2"/>
      <c r="MOB57" s="2"/>
      <c r="MOC57" s="2"/>
      <c r="MOD57" s="2"/>
      <c r="MOE57" s="2"/>
      <c r="MOF57" s="2"/>
      <c r="MOG57" s="2"/>
      <c r="MOH57" s="2"/>
      <c r="MOI57" s="2"/>
      <c r="MOJ57" s="2"/>
      <c r="MOK57" s="2"/>
      <c r="MOL57" s="2"/>
      <c r="MOM57" s="2"/>
      <c r="MON57" s="2"/>
      <c r="MOO57" s="2"/>
      <c r="MOP57" s="2"/>
      <c r="MOQ57" s="2"/>
      <c r="MOR57" s="2"/>
      <c r="MOS57" s="2"/>
      <c r="MOT57" s="2"/>
      <c r="MOU57" s="2"/>
      <c r="MOV57" s="2"/>
      <c r="MOW57" s="2"/>
      <c r="MOX57" s="2"/>
      <c r="MOY57" s="2"/>
      <c r="MOZ57" s="2"/>
      <c r="MPA57" s="2"/>
      <c r="MPB57" s="2"/>
      <c r="MPC57" s="2"/>
      <c r="MPD57" s="2"/>
      <c r="MPE57" s="2"/>
      <c r="MPF57" s="2"/>
      <c r="MPG57" s="2"/>
      <c r="MPH57" s="2"/>
      <c r="MPI57" s="2"/>
      <c r="MPJ57" s="2"/>
      <c r="MPK57" s="2"/>
      <c r="MPL57" s="2"/>
      <c r="MPM57" s="2"/>
      <c r="MPN57" s="2"/>
      <c r="MPO57" s="2"/>
      <c r="MPP57" s="2"/>
      <c r="MPQ57" s="2"/>
      <c r="MPR57" s="2"/>
      <c r="MPS57" s="2"/>
      <c r="MPT57" s="2"/>
      <c r="MPU57" s="2"/>
      <c r="MPV57" s="2"/>
      <c r="MPW57" s="2"/>
      <c r="MPX57" s="2"/>
      <c r="MPY57" s="2"/>
      <c r="MPZ57" s="2"/>
      <c r="MQA57" s="2"/>
      <c r="MQB57" s="2"/>
      <c r="MQC57" s="2"/>
      <c r="MQD57" s="2"/>
      <c r="MQE57" s="2"/>
      <c r="MQF57" s="2"/>
      <c r="MQG57" s="2"/>
      <c r="MQH57" s="2"/>
      <c r="MQI57" s="2"/>
      <c r="MQJ57" s="2"/>
      <c r="MQK57" s="2"/>
      <c r="MQL57" s="2"/>
      <c r="MQM57" s="2"/>
      <c r="MQN57" s="2"/>
      <c r="MQO57" s="2"/>
      <c r="MQP57" s="2"/>
      <c r="MQQ57" s="2"/>
      <c r="MQR57" s="2"/>
      <c r="MQS57" s="2"/>
      <c r="MQT57" s="2"/>
      <c r="MQU57" s="2"/>
      <c r="MQV57" s="2"/>
      <c r="MQW57" s="2"/>
      <c r="MQX57" s="2"/>
      <c r="MQY57" s="2"/>
      <c r="MQZ57" s="2"/>
      <c r="MRA57" s="2"/>
      <c r="MRB57" s="2"/>
      <c r="MRC57" s="2"/>
      <c r="MRD57" s="2"/>
      <c r="MRE57" s="2"/>
      <c r="MRF57" s="2"/>
      <c r="MRG57" s="2"/>
      <c r="MRH57" s="2"/>
      <c r="MRI57" s="2"/>
      <c r="MRJ57" s="2"/>
      <c r="MRK57" s="2"/>
      <c r="MRL57" s="2"/>
      <c r="MRM57" s="2"/>
      <c r="MRN57" s="2"/>
      <c r="MRO57" s="2"/>
      <c r="MRP57" s="2"/>
      <c r="MRQ57" s="2"/>
      <c r="MRR57" s="2"/>
      <c r="MRS57" s="2"/>
      <c r="MRT57" s="2"/>
      <c r="MRU57" s="2"/>
      <c r="MRV57" s="2"/>
      <c r="MRW57" s="2"/>
      <c r="MRX57" s="2"/>
      <c r="MRY57" s="2"/>
      <c r="MRZ57" s="2"/>
      <c r="MSA57" s="2"/>
      <c r="MSB57" s="2"/>
      <c r="MSC57" s="2"/>
      <c r="MSD57" s="2"/>
      <c r="MSE57" s="2"/>
      <c r="MSF57" s="2"/>
      <c r="MSG57" s="2"/>
      <c r="MSH57" s="2"/>
      <c r="MSI57" s="2"/>
      <c r="MSJ57" s="2"/>
      <c r="MSK57" s="2"/>
      <c r="MSL57" s="2"/>
      <c r="MSM57" s="2"/>
      <c r="MSN57" s="2"/>
      <c r="MSO57" s="2"/>
      <c r="MSP57" s="2"/>
      <c r="MSQ57" s="2"/>
      <c r="MSR57" s="2"/>
      <c r="MSS57" s="2"/>
      <c r="MST57" s="2"/>
      <c r="MSU57" s="2"/>
      <c r="MSV57" s="2"/>
      <c r="MSW57" s="2"/>
      <c r="MSX57" s="2"/>
      <c r="MSY57" s="2"/>
      <c r="MSZ57" s="2"/>
      <c r="MTA57" s="2"/>
      <c r="MTB57" s="2"/>
      <c r="MTC57" s="2"/>
      <c r="MTD57" s="2"/>
      <c r="MTE57" s="2"/>
      <c r="MTF57" s="2"/>
      <c r="MTG57" s="2"/>
      <c r="MTH57" s="2"/>
      <c r="MTI57" s="2"/>
      <c r="MTJ57" s="2"/>
      <c r="MTK57" s="2"/>
      <c r="MTL57" s="2"/>
      <c r="MTM57" s="2"/>
      <c r="MTN57" s="2"/>
      <c r="MTO57" s="2"/>
      <c r="MTP57" s="2"/>
      <c r="MTQ57" s="2"/>
      <c r="MTR57" s="2"/>
      <c r="MTS57" s="2"/>
      <c r="MTT57" s="2"/>
      <c r="MTU57" s="2"/>
      <c r="MTV57" s="2"/>
      <c r="MTW57" s="2"/>
      <c r="MTX57" s="2"/>
      <c r="MTY57" s="2"/>
      <c r="MTZ57" s="2"/>
      <c r="MUA57" s="2"/>
      <c r="MUB57" s="2"/>
      <c r="MUC57" s="2"/>
      <c r="MUD57" s="2"/>
      <c r="MUE57" s="2"/>
      <c r="MUF57" s="2"/>
      <c r="MUG57" s="2"/>
      <c r="MUH57" s="2"/>
      <c r="MUI57" s="2"/>
      <c r="MUJ57" s="2"/>
      <c r="MUK57" s="2"/>
      <c r="MUL57" s="2"/>
      <c r="MUM57" s="2"/>
      <c r="MUN57" s="2"/>
      <c r="MUO57" s="2"/>
      <c r="MUP57" s="2"/>
      <c r="MUQ57" s="2"/>
      <c r="MUR57" s="2"/>
      <c r="MUS57" s="2"/>
      <c r="MUT57" s="2"/>
      <c r="MUU57" s="2"/>
      <c r="MUV57" s="2"/>
      <c r="MUW57" s="2"/>
      <c r="MUX57" s="2"/>
      <c r="MUY57" s="2"/>
      <c r="MUZ57" s="2"/>
      <c r="MVA57" s="2"/>
      <c r="MVB57" s="2"/>
      <c r="MVC57" s="2"/>
      <c r="MVD57" s="2"/>
      <c r="MVE57" s="2"/>
      <c r="MVF57" s="2"/>
      <c r="MVG57" s="2"/>
      <c r="MVH57" s="2"/>
      <c r="MVI57" s="2"/>
      <c r="MVJ57" s="2"/>
      <c r="MVK57" s="2"/>
      <c r="MVL57" s="2"/>
      <c r="MVM57" s="2"/>
      <c r="MVN57" s="2"/>
      <c r="MVO57" s="2"/>
      <c r="MVP57" s="2"/>
      <c r="MVQ57" s="2"/>
      <c r="MVR57" s="2"/>
      <c r="MVS57" s="2"/>
      <c r="MVT57" s="2"/>
      <c r="MVU57" s="2"/>
      <c r="MVV57" s="2"/>
      <c r="MVW57" s="2"/>
      <c r="MVX57" s="2"/>
      <c r="MVY57" s="2"/>
      <c r="MVZ57" s="2"/>
      <c r="MWA57" s="2"/>
      <c r="MWB57" s="2"/>
      <c r="MWC57" s="2"/>
      <c r="MWD57" s="2"/>
      <c r="MWE57" s="2"/>
      <c r="MWF57" s="2"/>
      <c r="MWG57" s="2"/>
      <c r="MWH57" s="2"/>
      <c r="MWI57" s="2"/>
      <c r="MWJ57" s="2"/>
      <c r="MWK57" s="2"/>
      <c r="MWL57" s="2"/>
      <c r="MWM57" s="2"/>
      <c r="MWN57" s="2"/>
      <c r="MWO57" s="2"/>
      <c r="MWP57" s="2"/>
      <c r="MWQ57" s="2"/>
      <c r="MWR57" s="2"/>
      <c r="MWS57" s="2"/>
      <c r="MWT57" s="2"/>
      <c r="MWU57" s="2"/>
      <c r="MWV57" s="2"/>
      <c r="MWW57" s="2"/>
      <c r="MWX57" s="2"/>
      <c r="MWY57" s="2"/>
      <c r="MWZ57" s="2"/>
      <c r="MXA57" s="2"/>
      <c r="MXB57" s="2"/>
      <c r="MXC57" s="2"/>
      <c r="MXD57" s="2"/>
      <c r="MXE57" s="2"/>
      <c r="MXF57" s="2"/>
      <c r="MXG57" s="2"/>
      <c r="MXH57" s="2"/>
      <c r="MXI57" s="2"/>
      <c r="MXJ57" s="2"/>
      <c r="MXK57" s="2"/>
      <c r="MXL57" s="2"/>
      <c r="MXM57" s="2"/>
      <c r="MXN57" s="2"/>
      <c r="MXO57" s="2"/>
      <c r="MXP57" s="2"/>
      <c r="MXQ57" s="2"/>
      <c r="MXR57" s="2"/>
      <c r="MXS57" s="2"/>
      <c r="MXT57" s="2"/>
      <c r="MXU57" s="2"/>
      <c r="MXV57" s="2"/>
      <c r="MXW57" s="2"/>
      <c r="MXX57" s="2"/>
      <c r="MXY57" s="2"/>
      <c r="MXZ57" s="2"/>
      <c r="MYA57" s="2"/>
      <c r="MYB57" s="2"/>
      <c r="MYC57" s="2"/>
      <c r="MYD57" s="2"/>
      <c r="MYE57" s="2"/>
      <c r="MYF57" s="2"/>
      <c r="MYG57" s="2"/>
      <c r="MYH57" s="2"/>
      <c r="MYI57" s="2"/>
      <c r="MYJ57" s="2"/>
      <c r="MYK57" s="2"/>
      <c r="MYL57" s="2"/>
      <c r="MYM57" s="2"/>
      <c r="MYN57" s="2"/>
      <c r="MYO57" s="2"/>
      <c r="MYP57" s="2"/>
      <c r="MYQ57" s="2"/>
      <c r="MYR57" s="2"/>
      <c r="MYS57" s="2"/>
      <c r="MYT57" s="2"/>
      <c r="MYU57" s="2"/>
      <c r="MYV57" s="2"/>
      <c r="MYW57" s="2"/>
      <c r="MYX57" s="2"/>
      <c r="MYY57" s="2"/>
      <c r="MYZ57" s="2"/>
      <c r="MZA57" s="2"/>
      <c r="MZB57" s="2"/>
      <c r="MZC57" s="2"/>
      <c r="MZD57" s="2"/>
      <c r="MZE57" s="2"/>
      <c r="MZF57" s="2"/>
      <c r="MZG57" s="2"/>
      <c r="MZH57" s="2"/>
      <c r="MZI57" s="2"/>
      <c r="MZJ57" s="2"/>
      <c r="MZK57" s="2"/>
      <c r="MZL57" s="2"/>
      <c r="MZM57" s="2"/>
      <c r="MZN57" s="2"/>
      <c r="MZO57" s="2"/>
      <c r="MZP57" s="2"/>
      <c r="MZQ57" s="2"/>
      <c r="MZR57" s="2"/>
      <c r="MZS57" s="2"/>
      <c r="MZT57" s="2"/>
      <c r="MZU57" s="2"/>
      <c r="MZV57" s="2"/>
      <c r="MZW57" s="2"/>
      <c r="MZX57" s="2"/>
      <c r="MZY57" s="2"/>
      <c r="MZZ57" s="2"/>
      <c r="NAA57" s="2"/>
      <c r="NAB57" s="2"/>
      <c r="NAC57" s="2"/>
      <c r="NAD57" s="2"/>
      <c r="NAE57" s="2"/>
      <c r="NAF57" s="2"/>
      <c r="NAG57" s="2"/>
      <c r="NAH57" s="2"/>
      <c r="NAI57" s="2"/>
      <c r="NAJ57" s="2"/>
      <c r="NAK57" s="2"/>
      <c r="NAL57" s="2"/>
      <c r="NAM57" s="2"/>
      <c r="NAN57" s="2"/>
      <c r="NAO57" s="2"/>
      <c r="NAP57" s="2"/>
      <c r="NAQ57" s="2"/>
      <c r="NAR57" s="2"/>
      <c r="NAS57" s="2"/>
      <c r="NAT57" s="2"/>
      <c r="NAU57" s="2"/>
      <c r="NAV57" s="2"/>
      <c r="NAW57" s="2"/>
      <c r="NAX57" s="2"/>
      <c r="NAY57" s="2"/>
      <c r="NAZ57" s="2"/>
      <c r="NBA57" s="2"/>
      <c r="NBB57" s="2"/>
      <c r="NBC57" s="2"/>
      <c r="NBD57" s="2"/>
      <c r="NBE57" s="2"/>
      <c r="NBF57" s="2"/>
      <c r="NBG57" s="2"/>
      <c r="NBH57" s="2"/>
      <c r="NBI57" s="2"/>
      <c r="NBJ57" s="2"/>
      <c r="NBK57" s="2"/>
      <c r="NBL57" s="2"/>
      <c r="NBM57" s="2"/>
      <c r="NBN57" s="2"/>
      <c r="NBO57" s="2"/>
      <c r="NBP57" s="2"/>
      <c r="NBQ57" s="2"/>
      <c r="NBR57" s="2"/>
      <c r="NBS57" s="2"/>
      <c r="NBT57" s="2"/>
      <c r="NBU57" s="2"/>
      <c r="NBV57" s="2"/>
      <c r="NBW57" s="2"/>
      <c r="NBX57" s="2"/>
      <c r="NBY57" s="2"/>
      <c r="NBZ57" s="2"/>
      <c r="NCA57" s="2"/>
      <c r="NCB57" s="2"/>
      <c r="NCC57" s="2"/>
      <c r="NCD57" s="2"/>
      <c r="NCE57" s="2"/>
      <c r="NCF57" s="2"/>
      <c r="NCG57" s="2"/>
      <c r="NCH57" s="2"/>
      <c r="NCI57" s="2"/>
      <c r="NCJ57" s="2"/>
      <c r="NCK57" s="2"/>
      <c r="NCL57" s="2"/>
      <c r="NCM57" s="2"/>
      <c r="NCN57" s="2"/>
      <c r="NCO57" s="2"/>
      <c r="NCP57" s="2"/>
      <c r="NCQ57" s="2"/>
      <c r="NCR57" s="2"/>
      <c r="NCS57" s="2"/>
      <c r="NCT57" s="2"/>
      <c r="NCU57" s="2"/>
      <c r="NCV57" s="2"/>
      <c r="NCW57" s="2"/>
      <c r="NCX57" s="2"/>
      <c r="NCY57" s="2"/>
      <c r="NCZ57" s="2"/>
      <c r="NDA57" s="2"/>
      <c r="NDB57" s="2"/>
      <c r="NDC57" s="2"/>
      <c r="NDD57" s="2"/>
      <c r="NDE57" s="2"/>
      <c r="NDF57" s="2"/>
      <c r="NDG57" s="2"/>
      <c r="NDH57" s="2"/>
      <c r="NDI57" s="2"/>
      <c r="NDJ57" s="2"/>
      <c r="NDK57" s="2"/>
      <c r="NDL57" s="2"/>
      <c r="NDM57" s="2"/>
      <c r="NDN57" s="2"/>
      <c r="NDO57" s="2"/>
      <c r="NDP57" s="2"/>
      <c r="NDQ57" s="2"/>
      <c r="NDR57" s="2"/>
      <c r="NDS57" s="2"/>
      <c r="NDT57" s="2"/>
      <c r="NDU57" s="2"/>
      <c r="NDV57" s="2"/>
      <c r="NDW57" s="2"/>
      <c r="NDX57" s="2"/>
      <c r="NDY57" s="2"/>
      <c r="NDZ57" s="2"/>
      <c r="NEA57" s="2"/>
      <c r="NEB57" s="2"/>
      <c r="NEC57" s="2"/>
      <c r="NED57" s="2"/>
      <c r="NEE57" s="2"/>
      <c r="NEF57" s="2"/>
      <c r="NEG57" s="2"/>
      <c r="NEH57" s="2"/>
      <c r="NEI57" s="2"/>
      <c r="NEJ57" s="2"/>
      <c r="NEK57" s="2"/>
      <c r="NEL57" s="2"/>
      <c r="NEM57" s="2"/>
      <c r="NEN57" s="2"/>
      <c r="NEO57" s="2"/>
      <c r="NEP57" s="2"/>
      <c r="NEQ57" s="2"/>
      <c r="NER57" s="2"/>
      <c r="NES57" s="2"/>
      <c r="NET57" s="2"/>
      <c r="NEU57" s="2"/>
      <c r="NEV57" s="2"/>
      <c r="NEW57" s="2"/>
      <c r="NEX57" s="2"/>
      <c r="NEY57" s="2"/>
      <c r="NEZ57" s="2"/>
      <c r="NFA57" s="2"/>
      <c r="NFB57" s="2"/>
      <c r="NFC57" s="2"/>
      <c r="NFD57" s="2"/>
      <c r="NFE57" s="2"/>
      <c r="NFF57" s="2"/>
      <c r="NFG57" s="2"/>
      <c r="NFH57" s="2"/>
      <c r="NFI57" s="2"/>
      <c r="NFJ57" s="2"/>
      <c r="NFK57" s="2"/>
      <c r="NFL57" s="2"/>
      <c r="NFM57" s="2"/>
      <c r="NFN57" s="2"/>
      <c r="NFO57" s="2"/>
      <c r="NFP57" s="2"/>
      <c r="NFQ57" s="2"/>
      <c r="NFR57" s="2"/>
      <c r="NFS57" s="2"/>
      <c r="NFT57" s="2"/>
      <c r="NFU57" s="2"/>
      <c r="NFV57" s="2"/>
      <c r="NFW57" s="2"/>
      <c r="NFX57" s="2"/>
      <c r="NFY57" s="2"/>
      <c r="NFZ57" s="2"/>
      <c r="NGA57" s="2"/>
      <c r="NGB57" s="2"/>
      <c r="NGC57" s="2"/>
      <c r="NGD57" s="2"/>
      <c r="NGE57" s="2"/>
      <c r="NGF57" s="2"/>
      <c r="NGG57" s="2"/>
      <c r="NGH57" s="2"/>
      <c r="NGI57" s="2"/>
      <c r="NGJ57" s="2"/>
      <c r="NGK57" s="2"/>
      <c r="NGL57" s="2"/>
      <c r="NGM57" s="2"/>
      <c r="NGN57" s="2"/>
      <c r="NGO57" s="2"/>
      <c r="NGP57" s="2"/>
      <c r="NGQ57" s="2"/>
      <c r="NGR57" s="2"/>
      <c r="NGS57" s="2"/>
      <c r="NGT57" s="2"/>
      <c r="NGU57" s="2"/>
      <c r="NGV57" s="2"/>
      <c r="NGW57" s="2"/>
      <c r="NGX57" s="2"/>
      <c r="NGY57" s="2"/>
      <c r="NGZ57" s="2"/>
      <c r="NHA57" s="2"/>
      <c r="NHB57" s="2"/>
      <c r="NHC57" s="2"/>
      <c r="NHD57" s="2"/>
      <c r="NHE57" s="2"/>
      <c r="NHF57" s="2"/>
      <c r="NHG57" s="2"/>
      <c r="NHH57" s="2"/>
      <c r="NHI57" s="2"/>
      <c r="NHJ57" s="2"/>
      <c r="NHK57" s="2"/>
      <c r="NHL57" s="2"/>
      <c r="NHM57" s="2"/>
      <c r="NHN57" s="2"/>
      <c r="NHO57" s="2"/>
      <c r="NHP57" s="2"/>
      <c r="NHQ57" s="2"/>
      <c r="NHR57" s="2"/>
      <c r="NHS57" s="2"/>
      <c r="NHT57" s="2"/>
      <c r="NHU57" s="2"/>
      <c r="NHV57" s="2"/>
      <c r="NHW57" s="2"/>
      <c r="NHX57" s="2"/>
      <c r="NHY57" s="2"/>
      <c r="NHZ57" s="2"/>
      <c r="NIA57" s="2"/>
      <c r="NIB57" s="2"/>
      <c r="NIC57" s="2"/>
      <c r="NID57" s="2"/>
      <c r="NIE57" s="2"/>
      <c r="NIF57" s="2"/>
      <c r="NIG57" s="2"/>
      <c r="NIH57" s="2"/>
      <c r="NII57" s="2"/>
      <c r="NIJ57" s="2"/>
      <c r="NIK57" s="2"/>
      <c r="NIL57" s="2"/>
      <c r="NIM57" s="2"/>
      <c r="NIN57" s="2"/>
      <c r="NIO57" s="2"/>
      <c r="NIP57" s="2"/>
      <c r="NIQ57" s="2"/>
      <c r="NIR57" s="2"/>
      <c r="NIS57" s="2"/>
      <c r="NIT57" s="2"/>
      <c r="NIU57" s="2"/>
      <c r="NIV57" s="2"/>
      <c r="NIW57" s="2"/>
      <c r="NIX57" s="2"/>
      <c r="NIY57" s="2"/>
      <c r="NIZ57" s="2"/>
      <c r="NJA57" s="2"/>
      <c r="NJB57" s="2"/>
      <c r="NJC57" s="2"/>
      <c r="NJD57" s="2"/>
      <c r="NJE57" s="2"/>
      <c r="NJF57" s="2"/>
      <c r="NJG57" s="2"/>
      <c r="NJH57" s="2"/>
      <c r="NJI57" s="2"/>
      <c r="NJJ57" s="2"/>
      <c r="NJK57" s="2"/>
      <c r="NJL57" s="2"/>
      <c r="NJM57" s="2"/>
      <c r="NJN57" s="2"/>
      <c r="NJO57" s="2"/>
      <c r="NJP57" s="2"/>
      <c r="NJQ57" s="2"/>
      <c r="NJR57" s="2"/>
      <c r="NJS57" s="2"/>
      <c r="NJT57" s="2"/>
      <c r="NJU57" s="2"/>
      <c r="NJV57" s="2"/>
      <c r="NJW57" s="2"/>
      <c r="NJX57" s="2"/>
      <c r="NJY57" s="2"/>
      <c r="NJZ57" s="2"/>
      <c r="NKA57" s="2"/>
      <c r="NKB57" s="2"/>
      <c r="NKC57" s="2"/>
      <c r="NKD57" s="2"/>
      <c r="NKE57" s="2"/>
      <c r="NKF57" s="2"/>
      <c r="NKG57" s="2"/>
      <c r="NKH57" s="2"/>
      <c r="NKI57" s="2"/>
      <c r="NKJ57" s="2"/>
      <c r="NKK57" s="2"/>
      <c r="NKL57" s="2"/>
      <c r="NKM57" s="2"/>
      <c r="NKN57" s="2"/>
      <c r="NKO57" s="2"/>
      <c r="NKP57" s="2"/>
      <c r="NKQ57" s="2"/>
      <c r="NKR57" s="2"/>
      <c r="NKS57" s="2"/>
      <c r="NKT57" s="2"/>
      <c r="NKU57" s="2"/>
      <c r="NKV57" s="2"/>
      <c r="NKW57" s="2"/>
      <c r="NKX57" s="2"/>
      <c r="NKY57" s="2"/>
      <c r="NKZ57" s="2"/>
      <c r="NLA57" s="2"/>
      <c r="NLB57" s="2"/>
      <c r="NLC57" s="2"/>
      <c r="NLD57" s="2"/>
      <c r="NLE57" s="2"/>
      <c r="NLF57" s="2"/>
      <c r="NLG57" s="2"/>
      <c r="NLH57" s="2"/>
      <c r="NLI57" s="2"/>
      <c r="NLJ57" s="2"/>
      <c r="NLK57" s="2"/>
      <c r="NLL57" s="2"/>
      <c r="NLM57" s="2"/>
      <c r="NLN57" s="2"/>
      <c r="NLO57" s="2"/>
      <c r="NLP57" s="2"/>
      <c r="NLQ57" s="2"/>
      <c r="NLR57" s="2"/>
      <c r="NLS57" s="2"/>
      <c r="NLT57" s="2"/>
      <c r="NLU57" s="2"/>
      <c r="NLV57" s="2"/>
      <c r="NLW57" s="2"/>
      <c r="NLX57" s="2"/>
      <c r="NLY57" s="2"/>
      <c r="NLZ57" s="2"/>
      <c r="NMA57" s="2"/>
      <c r="NMB57" s="2"/>
      <c r="NMC57" s="2"/>
      <c r="NMD57" s="2"/>
      <c r="NME57" s="2"/>
      <c r="NMF57" s="2"/>
      <c r="NMG57" s="2"/>
      <c r="NMH57" s="2"/>
      <c r="NMI57" s="2"/>
      <c r="NMJ57" s="2"/>
      <c r="NMK57" s="2"/>
      <c r="NML57" s="2"/>
      <c r="NMM57" s="2"/>
      <c r="NMN57" s="2"/>
      <c r="NMO57" s="2"/>
      <c r="NMP57" s="2"/>
      <c r="NMQ57" s="2"/>
      <c r="NMR57" s="2"/>
      <c r="NMS57" s="2"/>
      <c r="NMT57" s="2"/>
      <c r="NMU57" s="2"/>
      <c r="NMV57" s="2"/>
      <c r="NMW57" s="2"/>
      <c r="NMX57" s="2"/>
      <c r="NMY57" s="2"/>
      <c r="NMZ57" s="2"/>
      <c r="NNA57" s="2"/>
      <c r="NNB57" s="2"/>
      <c r="NNC57" s="2"/>
      <c r="NND57" s="2"/>
      <c r="NNE57" s="2"/>
      <c r="NNF57" s="2"/>
      <c r="NNG57" s="2"/>
      <c r="NNH57" s="2"/>
      <c r="NNI57" s="2"/>
      <c r="NNJ57" s="2"/>
      <c r="NNK57" s="2"/>
      <c r="NNL57" s="2"/>
      <c r="NNM57" s="2"/>
      <c r="NNN57" s="2"/>
      <c r="NNO57" s="2"/>
      <c r="NNP57" s="2"/>
      <c r="NNQ57" s="2"/>
      <c r="NNR57" s="2"/>
      <c r="NNS57" s="2"/>
      <c r="NNT57" s="2"/>
      <c r="NNU57" s="2"/>
      <c r="NNV57" s="2"/>
      <c r="NNW57" s="2"/>
      <c r="NNX57" s="2"/>
      <c r="NNY57" s="2"/>
      <c r="NNZ57" s="2"/>
      <c r="NOA57" s="2"/>
      <c r="NOB57" s="2"/>
      <c r="NOC57" s="2"/>
      <c r="NOD57" s="2"/>
      <c r="NOE57" s="2"/>
      <c r="NOF57" s="2"/>
      <c r="NOG57" s="2"/>
      <c r="NOH57" s="2"/>
      <c r="NOI57" s="2"/>
      <c r="NOJ57" s="2"/>
      <c r="NOK57" s="2"/>
      <c r="NOL57" s="2"/>
      <c r="NOM57" s="2"/>
      <c r="NON57" s="2"/>
      <c r="NOO57" s="2"/>
      <c r="NOP57" s="2"/>
      <c r="NOQ57" s="2"/>
      <c r="NOR57" s="2"/>
      <c r="NOS57" s="2"/>
      <c r="NOT57" s="2"/>
      <c r="NOU57" s="2"/>
      <c r="NOV57" s="2"/>
      <c r="NOW57" s="2"/>
      <c r="NOX57" s="2"/>
      <c r="NOY57" s="2"/>
      <c r="NOZ57" s="2"/>
      <c r="NPA57" s="2"/>
      <c r="NPB57" s="2"/>
      <c r="NPC57" s="2"/>
      <c r="NPD57" s="2"/>
      <c r="NPE57" s="2"/>
      <c r="NPF57" s="2"/>
      <c r="NPG57" s="2"/>
      <c r="NPH57" s="2"/>
      <c r="NPI57" s="2"/>
      <c r="NPJ57" s="2"/>
      <c r="NPK57" s="2"/>
      <c r="NPL57" s="2"/>
      <c r="NPM57" s="2"/>
      <c r="NPN57" s="2"/>
      <c r="NPO57" s="2"/>
      <c r="NPP57" s="2"/>
      <c r="NPQ57" s="2"/>
      <c r="NPR57" s="2"/>
      <c r="NPS57" s="2"/>
      <c r="NPT57" s="2"/>
      <c r="NPU57" s="2"/>
      <c r="NPV57" s="2"/>
      <c r="NPW57" s="2"/>
      <c r="NPX57" s="2"/>
      <c r="NPY57" s="2"/>
      <c r="NPZ57" s="2"/>
      <c r="NQA57" s="2"/>
      <c r="NQB57" s="2"/>
      <c r="NQC57" s="2"/>
      <c r="NQD57" s="2"/>
      <c r="NQE57" s="2"/>
      <c r="NQF57" s="2"/>
      <c r="NQG57" s="2"/>
      <c r="NQH57" s="2"/>
      <c r="NQI57" s="2"/>
      <c r="NQJ57" s="2"/>
      <c r="NQK57" s="2"/>
      <c r="NQL57" s="2"/>
      <c r="NQM57" s="2"/>
      <c r="NQN57" s="2"/>
      <c r="NQO57" s="2"/>
      <c r="NQP57" s="2"/>
      <c r="NQQ57" s="2"/>
      <c r="NQR57" s="2"/>
      <c r="NQS57" s="2"/>
      <c r="NQT57" s="2"/>
      <c r="NQU57" s="2"/>
      <c r="NQV57" s="2"/>
      <c r="NQW57" s="2"/>
      <c r="NQX57" s="2"/>
      <c r="NQY57" s="2"/>
      <c r="NQZ57" s="2"/>
      <c r="NRA57" s="2"/>
      <c r="NRB57" s="2"/>
      <c r="NRC57" s="2"/>
      <c r="NRD57" s="2"/>
      <c r="NRE57" s="2"/>
      <c r="NRF57" s="2"/>
      <c r="NRG57" s="2"/>
      <c r="NRH57" s="2"/>
      <c r="NRI57" s="2"/>
      <c r="NRJ57" s="2"/>
      <c r="NRK57" s="2"/>
      <c r="NRL57" s="2"/>
      <c r="NRM57" s="2"/>
      <c r="NRN57" s="2"/>
      <c r="NRO57" s="2"/>
      <c r="NRP57" s="2"/>
      <c r="NRQ57" s="2"/>
      <c r="NRR57" s="2"/>
      <c r="NRS57" s="2"/>
      <c r="NRT57" s="2"/>
      <c r="NRU57" s="2"/>
      <c r="NRV57" s="2"/>
      <c r="NRW57" s="2"/>
      <c r="NRX57" s="2"/>
      <c r="NRY57" s="2"/>
      <c r="NRZ57" s="2"/>
      <c r="NSA57" s="2"/>
      <c r="NSB57" s="2"/>
      <c r="NSC57" s="2"/>
      <c r="NSD57" s="2"/>
      <c r="NSE57" s="2"/>
      <c r="NSF57" s="2"/>
      <c r="NSG57" s="2"/>
      <c r="NSH57" s="2"/>
      <c r="NSI57" s="2"/>
      <c r="NSJ57" s="2"/>
      <c r="NSK57" s="2"/>
      <c r="NSL57" s="2"/>
      <c r="NSM57" s="2"/>
      <c r="NSN57" s="2"/>
      <c r="NSO57" s="2"/>
      <c r="NSP57" s="2"/>
      <c r="NSQ57" s="2"/>
      <c r="NSR57" s="2"/>
      <c r="NSS57" s="2"/>
      <c r="NST57" s="2"/>
      <c r="NSU57" s="2"/>
      <c r="NSV57" s="2"/>
      <c r="NSW57" s="2"/>
      <c r="NSX57" s="2"/>
      <c r="NSY57" s="2"/>
      <c r="NSZ57" s="2"/>
      <c r="NTA57" s="2"/>
      <c r="NTB57" s="2"/>
      <c r="NTC57" s="2"/>
      <c r="NTD57" s="2"/>
      <c r="NTE57" s="2"/>
      <c r="NTF57" s="2"/>
      <c r="NTG57" s="2"/>
      <c r="NTH57" s="2"/>
      <c r="NTI57" s="2"/>
      <c r="NTJ57" s="2"/>
      <c r="NTK57" s="2"/>
      <c r="NTL57" s="2"/>
      <c r="NTM57" s="2"/>
      <c r="NTN57" s="2"/>
      <c r="NTO57" s="2"/>
      <c r="NTP57" s="2"/>
      <c r="NTQ57" s="2"/>
      <c r="NTR57" s="2"/>
      <c r="NTS57" s="2"/>
      <c r="NTT57" s="2"/>
      <c r="NTU57" s="2"/>
      <c r="NTV57" s="2"/>
      <c r="NTW57" s="2"/>
      <c r="NTX57" s="2"/>
      <c r="NTY57" s="2"/>
      <c r="NTZ57" s="2"/>
      <c r="NUA57" s="2"/>
      <c r="NUB57" s="2"/>
      <c r="NUC57" s="2"/>
      <c r="NUD57" s="2"/>
      <c r="NUE57" s="2"/>
      <c r="NUF57" s="2"/>
      <c r="NUG57" s="2"/>
      <c r="NUH57" s="2"/>
      <c r="NUI57" s="2"/>
      <c r="NUJ57" s="2"/>
      <c r="NUK57" s="2"/>
      <c r="NUL57" s="2"/>
      <c r="NUM57" s="2"/>
      <c r="NUN57" s="2"/>
      <c r="NUO57" s="2"/>
      <c r="NUP57" s="2"/>
      <c r="NUQ57" s="2"/>
      <c r="NUR57" s="2"/>
      <c r="NUS57" s="2"/>
      <c r="NUT57" s="2"/>
      <c r="NUU57" s="2"/>
      <c r="NUV57" s="2"/>
      <c r="NUW57" s="2"/>
      <c r="NUX57" s="2"/>
      <c r="NUY57" s="2"/>
      <c r="NUZ57" s="2"/>
      <c r="NVA57" s="2"/>
      <c r="NVB57" s="2"/>
      <c r="NVC57" s="2"/>
      <c r="NVD57" s="2"/>
      <c r="NVE57" s="2"/>
      <c r="NVF57" s="2"/>
      <c r="NVG57" s="2"/>
      <c r="NVH57" s="2"/>
      <c r="NVI57" s="2"/>
      <c r="NVJ57" s="2"/>
      <c r="NVK57" s="2"/>
      <c r="NVL57" s="2"/>
      <c r="NVM57" s="2"/>
      <c r="NVN57" s="2"/>
      <c r="NVO57" s="2"/>
      <c r="NVP57" s="2"/>
      <c r="NVQ57" s="2"/>
      <c r="NVR57" s="2"/>
      <c r="NVS57" s="2"/>
      <c r="NVT57" s="2"/>
      <c r="NVU57" s="2"/>
      <c r="NVV57" s="2"/>
      <c r="NVW57" s="2"/>
      <c r="NVX57" s="2"/>
      <c r="NVY57" s="2"/>
      <c r="NVZ57" s="2"/>
      <c r="NWA57" s="2"/>
      <c r="NWB57" s="2"/>
      <c r="NWC57" s="2"/>
      <c r="NWD57" s="2"/>
      <c r="NWE57" s="2"/>
      <c r="NWF57" s="2"/>
      <c r="NWG57" s="2"/>
      <c r="NWH57" s="2"/>
      <c r="NWI57" s="2"/>
      <c r="NWJ57" s="2"/>
      <c r="NWK57" s="2"/>
      <c r="NWL57" s="2"/>
      <c r="NWM57" s="2"/>
      <c r="NWN57" s="2"/>
      <c r="NWO57" s="2"/>
      <c r="NWP57" s="2"/>
      <c r="NWQ57" s="2"/>
      <c r="NWR57" s="2"/>
      <c r="NWS57" s="2"/>
      <c r="NWT57" s="2"/>
      <c r="NWU57" s="2"/>
      <c r="NWV57" s="2"/>
      <c r="NWW57" s="2"/>
      <c r="NWX57" s="2"/>
      <c r="NWY57" s="2"/>
      <c r="NWZ57" s="2"/>
      <c r="NXA57" s="2"/>
      <c r="NXB57" s="2"/>
      <c r="NXC57" s="2"/>
      <c r="NXD57" s="2"/>
      <c r="NXE57" s="2"/>
      <c r="NXF57" s="2"/>
      <c r="NXG57" s="2"/>
      <c r="NXH57" s="2"/>
      <c r="NXI57" s="2"/>
      <c r="NXJ57" s="2"/>
      <c r="NXK57" s="2"/>
      <c r="NXL57" s="2"/>
      <c r="NXM57" s="2"/>
      <c r="NXN57" s="2"/>
      <c r="NXO57" s="2"/>
      <c r="NXP57" s="2"/>
      <c r="NXQ57" s="2"/>
      <c r="NXR57" s="2"/>
      <c r="NXS57" s="2"/>
      <c r="NXT57" s="2"/>
      <c r="NXU57" s="2"/>
      <c r="NXV57" s="2"/>
      <c r="NXW57" s="2"/>
      <c r="NXX57" s="2"/>
      <c r="NXY57" s="2"/>
      <c r="NXZ57" s="2"/>
      <c r="NYA57" s="2"/>
      <c r="NYB57" s="2"/>
      <c r="NYC57" s="2"/>
      <c r="NYD57" s="2"/>
      <c r="NYE57" s="2"/>
      <c r="NYF57" s="2"/>
      <c r="NYG57" s="2"/>
      <c r="NYH57" s="2"/>
      <c r="NYI57" s="2"/>
      <c r="NYJ57" s="2"/>
      <c r="NYK57" s="2"/>
      <c r="NYL57" s="2"/>
      <c r="NYM57" s="2"/>
      <c r="NYN57" s="2"/>
      <c r="NYO57" s="2"/>
      <c r="NYP57" s="2"/>
      <c r="NYQ57" s="2"/>
      <c r="NYR57" s="2"/>
      <c r="NYS57" s="2"/>
      <c r="NYT57" s="2"/>
      <c r="NYU57" s="2"/>
      <c r="NYV57" s="2"/>
      <c r="NYW57" s="2"/>
      <c r="NYX57" s="2"/>
      <c r="NYY57" s="2"/>
      <c r="NYZ57" s="2"/>
      <c r="NZA57" s="2"/>
      <c r="NZB57" s="2"/>
      <c r="NZC57" s="2"/>
      <c r="NZD57" s="2"/>
      <c r="NZE57" s="2"/>
      <c r="NZF57" s="2"/>
      <c r="NZG57" s="2"/>
      <c r="NZH57" s="2"/>
      <c r="NZI57" s="2"/>
      <c r="NZJ57" s="2"/>
      <c r="NZK57" s="2"/>
      <c r="NZL57" s="2"/>
      <c r="NZM57" s="2"/>
      <c r="NZN57" s="2"/>
      <c r="NZO57" s="2"/>
      <c r="NZP57" s="2"/>
      <c r="NZQ57" s="2"/>
      <c r="NZR57" s="2"/>
      <c r="NZS57" s="2"/>
      <c r="NZT57" s="2"/>
      <c r="NZU57" s="2"/>
      <c r="NZV57" s="2"/>
      <c r="NZW57" s="2"/>
      <c r="NZX57" s="2"/>
      <c r="NZY57" s="2"/>
      <c r="NZZ57" s="2"/>
      <c r="OAA57" s="2"/>
      <c r="OAB57" s="2"/>
      <c r="OAC57" s="2"/>
      <c r="OAD57" s="2"/>
      <c r="OAE57" s="2"/>
      <c r="OAF57" s="2"/>
      <c r="OAG57" s="2"/>
      <c r="OAH57" s="2"/>
      <c r="OAI57" s="2"/>
      <c r="OAJ57" s="2"/>
      <c r="OAK57" s="2"/>
      <c r="OAL57" s="2"/>
      <c r="OAM57" s="2"/>
      <c r="OAN57" s="2"/>
      <c r="OAO57" s="2"/>
      <c r="OAP57" s="2"/>
      <c r="OAQ57" s="2"/>
      <c r="OAR57" s="2"/>
      <c r="OAS57" s="2"/>
      <c r="OAT57" s="2"/>
      <c r="OAU57" s="2"/>
      <c r="OAV57" s="2"/>
      <c r="OAW57" s="2"/>
      <c r="OAX57" s="2"/>
      <c r="OAY57" s="2"/>
      <c r="OAZ57" s="2"/>
      <c r="OBA57" s="2"/>
      <c r="OBB57" s="2"/>
      <c r="OBC57" s="2"/>
      <c r="OBD57" s="2"/>
      <c r="OBE57" s="2"/>
      <c r="OBF57" s="2"/>
      <c r="OBG57" s="2"/>
      <c r="OBH57" s="2"/>
      <c r="OBI57" s="2"/>
      <c r="OBJ57" s="2"/>
      <c r="OBK57" s="2"/>
      <c r="OBL57" s="2"/>
      <c r="OBM57" s="2"/>
      <c r="OBN57" s="2"/>
      <c r="OBO57" s="2"/>
      <c r="OBP57" s="2"/>
      <c r="OBQ57" s="2"/>
      <c r="OBR57" s="2"/>
      <c r="OBS57" s="2"/>
      <c r="OBT57" s="2"/>
      <c r="OBU57" s="2"/>
      <c r="OBV57" s="2"/>
      <c r="OBW57" s="2"/>
      <c r="OBX57" s="2"/>
      <c r="OBY57" s="2"/>
      <c r="OBZ57" s="2"/>
      <c r="OCA57" s="2"/>
      <c r="OCB57" s="2"/>
      <c r="OCC57" s="2"/>
      <c r="OCD57" s="2"/>
      <c r="OCE57" s="2"/>
      <c r="OCF57" s="2"/>
      <c r="OCG57" s="2"/>
      <c r="OCH57" s="2"/>
      <c r="OCI57" s="2"/>
      <c r="OCJ57" s="2"/>
      <c r="OCK57" s="2"/>
      <c r="OCL57" s="2"/>
      <c r="OCM57" s="2"/>
      <c r="OCN57" s="2"/>
      <c r="OCO57" s="2"/>
      <c r="OCP57" s="2"/>
      <c r="OCQ57" s="2"/>
      <c r="OCR57" s="2"/>
      <c r="OCS57" s="2"/>
      <c r="OCT57" s="2"/>
      <c r="OCU57" s="2"/>
      <c r="OCV57" s="2"/>
      <c r="OCW57" s="2"/>
      <c r="OCX57" s="2"/>
      <c r="OCY57" s="2"/>
      <c r="OCZ57" s="2"/>
      <c r="ODA57" s="2"/>
      <c r="ODB57" s="2"/>
      <c r="ODC57" s="2"/>
      <c r="ODD57" s="2"/>
      <c r="ODE57" s="2"/>
      <c r="ODF57" s="2"/>
      <c r="ODG57" s="2"/>
      <c r="ODH57" s="2"/>
      <c r="ODI57" s="2"/>
      <c r="ODJ57" s="2"/>
      <c r="ODK57" s="2"/>
      <c r="ODL57" s="2"/>
      <c r="ODM57" s="2"/>
      <c r="ODN57" s="2"/>
      <c r="ODO57" s="2"/>
      <c r="ODP57" s="2"/>
      <c r="ODQ57" s="2"/>
      <c r="ODR57" s="2"/>
      <c r="ODS57" s="2"/>
      <c r="ODT57" s="2"/>
      <c r="ODU57" s="2"/>
      <c r="ODV57" s="2"/>
      <c r="ODW57" s="2"/>
      <c r="ODX57" s="2"/>
      <c r="ODY57" s="2"/>
      <c r="ODZ57" s="2"/>
      <c r="OEA57" s="2"/>
      <c r="OEB57" s="2"/>
      <c r="OEC57" s="2"/>
      <c r="OED57" s="2"/>
      <c r="OEE57" s="2"/>
      <c r="OEF57" s="2"/>
      <c r="OEG57" s="2"/>
      <c r="OEH57" s="2"/>
      <c r="OEI57" s="2"/>
      <c r="OEJ57" s="2"/>
      <c r="OEK57" s="2"/>
      <c r="OEL57" s="2"/>
      <c r="OEM57" s="2"/>
      <c r="OEN57" s="2"/>
      <c r="OEO57" s="2"/>
      <c r="OEP57" s="2"/>
      <c r="OEQ57" s="2"/>
      <c r="OER57" s="2"/>
      <c r="OES57" s="2"/>
      <c r="OET57" s="2"/>
      <c r="OEU57" s="2"/>
      <c r="OEV57" s="2"/>
      <c r="OEW57" s="2"/>
      <c r="OEX57" s="2"/>
      <c r="OEY57" s="2"/>
      <c r="OEZ57" s="2"/>
      <c r="OFA57" s="2"/>
      <c r="OFB57" s="2"/>
      <c r="OFC57" s="2"/>
      <c r="OFD57" s="2"/>
      <c r="OFE57" s="2"/>
      <c r="OFF57" s="2"/>
      <c r="OFG57" s="2"/>
      <c r="OFH57" s="2"/>
      <c r="OFI57" s="2"/>
      <c r="OFJ57" s="2"/>
      <c r="OFK57" s="2"/>
      <c r="OFL57" s="2"/>
      <c r="OFM57" s="2"/>
      <c r="OFN57" s="2"/>
      <c r="OFO57" s="2"/>
      <c r="OFP57" s="2"/>
      <c r="OFQ57" s="2"/>
      <c r="OFR57" s="2"/>
      <c r="OFS57" s="2"/>
      <c r="OFT57" s="2"/>
      <c r="OFU57" s="2"/>
      <c r="OFV57" s="2"/>
      <c r="OFW57" s="2"/>
      <c r="OFX57" s="2"/>
      <c r="OFY57" s="2"/>
      <c r="OFZ57" s="2"/>
      <c r="OGA57" s="2"/>
      <c r="OGB57" s="2"/>
      <c r="OGC57" s="2"/>
      <c r="OGD57" s="2"/>
      <c r="OGE57" s="2"/>
      <c r="OGF57" s="2"/>
      <c r="OGG57" s="2"/>
      <c r="OGH57" s="2"/>
      <c r="OGI57" s="2"/>
      <c r="OGJ57" s="2"/>
      <c r="OGK57" s="2"/>
      <c r="OGL57" s="2"/>
      <c r="OGM57" s="2"/>
      <c r="OGN57" s="2"/>
      <c r="OGO57" s="2"/>
      <c r="OGP57" s="2"/>
      <c r="OGQ57" s="2"/>
      <c r="OGR57" s="2"/>
      <c r="OGS57" s="2"/>
      <c r="OGT57" s="2"/>
      <c r="OGU57" s="2"/>
      <c r="OGV57" s="2"/>
      <c r="OGW57" s="2"/>
      <c r="OGX57" s="2"/>
      <c r="OGY57" s="2"/>
      <c r="OGZ57" s="2"/>
      <c r="OHA57" s="2"/>
      <c r="OHB57" s="2"/>
      <c r="OHC57" s="2"/>
      <c r="OHD57" s="2"/>
      <c r="OHE57" s="2"/>
      <c r="OHF57" s="2"/>
      <c r="OHG57" s="2"/>
      <c r="OHH57" s="2"/>
      <c r="OHI57" s="2"/>
      <c r="OHJ57" s="2"/>
      <c r="OHK57" s="2"/>
      <c r="OHL57" s="2"/>
      <c r="OHM57" s="2"/>
      <c r="OHN57" s="2"/>
      <c r="OHO57" s="2"/>
      <c r="OHP57" s="2"/>
      <c r="OHQ57" s="2"/>
      <c r="OHR57" s="2"/>
      <c r="OHS57" s="2"/>
      <c r="OHT57" s="2"/>
      <c r="OHU57" s="2"/>
      <c r="OHV57" s="2"/>
      <c r="OHW57" s="2"/>
      <c r="OHX57" s="2"/>
      <c r="OHY57" s="2"/>
      <c r="OHZ57" s="2"/>
      <c r="OIA57" s="2"/>
      <c r="OIB57" s="2"/>
      <c r="OIC57" s="2"/>
      <c r="OID57" s="2"/>
      <c r="OIE57" s="2"/>
      <c r="OIF57" s="2"/>
      <c r="OIG57" s="2"/>
      <c r="OIH57" s="2"/>
      <c r="OII57" s="2"/>
      <c r="OIJ57" s="2"/>
      <c r="OIK57" s="2"/>
      <c r="OIL57" s="2"/>
      <c r="OIM57" s="2"/>
      <c r="OIN57" s="2"/>
      <c r="OIO57" s="2"/>
      <c r="OIP57" s="2"/>
      <c r="OIQ57" s="2"/>
      <c r="OIR57" s="2"/>
      <c r="OIS57" s="2"/>
      <c r="OIT57" s="2"/>
      <c r="OIU57" s="2"/>
      <c r="OIV57" s="2"/>
      <c r="OIW57" s="2"/>
      <c r="OIX57" s="2"/>
      <c r="OIY57" s="2"/>
      <c r="OIZ57" s="2"/>
      <c r="OJA57" s="2"/>
      <c r="OJB57" s="2"/>
      <c r="OJC57" s="2"/>
      <c r="OJD57" s="2"/>
      <c r="OJE57" s="2"/>
      <c r="OJF57" s="2"/>
      <c r="OJG57" s="2"/>
      <c r="OJH57" s="2"/>
      <c r="OJI57" s="2"/>
      <c r="OJJ57" s="2"/>
      <c r="OJK57" s="2"/>
      <c r="OJL57" s="2"/>
      <c r="OJM57" s="2"/>
      <c r="OJN57" s="2"/>
      <c r="OJO57" s="2"/>
      <c r="OJP57" s="2"/>
      <c r="OJQ57" s="2"/>
      <c r="OJR57" s="2"/>
      <c r="OJS57" s="2"/>
      <c r="OJT57" s="2"/>
      <c r="OJU57" s="2"/>
      <c r="OJV57" s="2"/>
      <c r="OJW57" s="2"/>
      <c r="OJX57" s="2"/>
      <c r="OJY57" s="2"/>
      <c r="OJZ57" s="2"/>
      <c r="OKA57" s="2"/>
      <c r="OKB57" s="2"/>
      <c r="OKC57" s="2"/>
      <c r="OKD57" s="2"/>
      <c r="OKE57" s="2"/>
      <c r="OKF57" s="2"/>
      <c r="OKG57" s="2"/>
      <c r="OKH57" s="2"/>
      <c r="OKI57" s="2"/>
      <c r="OKJ57" s="2"/>
      <c r="OKK57" s="2"/>
      <c r="OKL57" s="2"/>
      <c r="OKM57" s="2"/>
      <c r="OKN57" s="2"/>
      <c r="OKO57" s="2"/>
      <c r="OKP57" s="2"/>
      <c r="OKQ57" s="2"/>
      <c r="OKR57" s="2"/>
      <c r="OKS57" s="2"/>
      <c r="OKT57" s="2"/>
      <c r="OKU57" s="2"/>
      <c r="OKV57" s="2"/>
      <c r="OKW57" s="2"/>
      <c r="OKX57" s="2"/>
      <c r="OKY57" s="2"/>
      <c r="OKZ57" s="2"/>
      <c r="OLA57" s="2"/>
      <c r="OLB57" s="2"/>
      <c r="OLC57" s="2"/>
      <c r="OLD57" s="2"/>
      <c r="OLE57" s="2"/>
      <c r="OLF57" s="2"/>
      <c r="OLG57" s="2"/>
      <c r="OLH57" s="2"/>
      <c r="OLI57" s="2"/>
      <c r="OLJ57" s="2"/>
      <c r="OLK57" s="2"/>
      <c r="OLL57" s="2"/>
      <c r="OLM57" s="2"/>
      <c r="OLN57" s="2"/>
      <c r="OLO57" s="2"/>
      <c r="OLP57" s="2"/>
      <c r="OLQ57" s="2"/>
      <c r="OLR57" s="2"/>
      <c r="OLS57" s="2"/>
      <c r="OLT57" s="2"/>
      <c r="OLU57" s="2"/>
      <c r="OLV57" s="2"/>
      <c r="OLW57" s="2"/>
      <c r="OLX57" s="2"/>
      <c r="OLY57" s="2"/>
      <c r="OLZ57" s="2"/>
      <c r="OMA57" s="2"/>
      <c r="OMB57" s="2"/>
      <c r="OMC57" s="2"/>
      <c r="OMD57" s="2"/>
      <c r="OME57" s="2"/>
      <c r="OMF57" s="2"/>
      <c r="OMG57" s="2"/>
      <c r="OMH57" s="2"/>
      <c r="OMI57" s="2"/>
      <c r="OMJ57" s="2"/>
      <c r="OMK57" s="2"/>
      <c r="OML57" s="2"/>
      <c r="OMM57" s="2"/>
      <c r="OMN57" s="2"/>
      <c r="OMO57" s="2"/>
      <c r="OMP57" s="2"/>
      <c r="OMQ57" s="2"/>
      <c r="OMR57" s="2"/>
      <c r="OMS57" s="2"/>
      <c r="OMT57" s="2"/>
      <c r="OMU57" s="2"/>
      <c r="OMV57" s="2"/>
      <c r="OMW57" s="2"/>
      <c r="OMX57" s="2"/>
      <c r="OMY57" s="2"/>
      <c r="OMZ57" s="2"/>
      <c r="ONA57" s="2"/>
      <c r="ONB57" s="2"/>
      <c r="ONC57" s="2"/>
      <c r="OND57" s="2"/>
      <c r="ONE57" s="2"/>
      <c r="ONF57" s="2"/>
      <c r="ONG57" s="2"/>
      <c r="ONH57" s="2"/>
      <c r="ONI57" s="2"/>
      <c r="ONJ57" s="2"/>
      <c r="ONK57" s="2"/>
      <c r="ONL57" s="2"/>
      <c r="ONM57" s="2"/>
      <c r="ONN57" s="2"/>
      <c r="ONO57" s="2"/>
      <c r="ONP57" s="2"/>
      <c r="ONQ57" s="2"/>
      <c r="ONR57" s="2"/>
      <c r="ONS57" s="2"/>
      <c r="ONT57" s="2"/>
      <c r="ONU57" s="2"/>
      <c r="ONV57" s="2"/>
      <c r="ONW57" s="2"/>
      <c r="ONX57" s="2"/>
      <c r="ONY57" s="2"/>
      <c r="ONZ57" s="2"/>
      <c r="OOA57" s="2"/>
      <c r="OOB57" s="2"/>
      <c r="OOC57" s="2"/>
      <c r="OOD57" s="2"/>
      <c r="OOE57" s="2"/>
      <c r="OOF57" s="2"/>
      <c r="OOG57" s="2"/>
      <c r="OOH57" s="2"/>
      <c r="OOI57" s="2"/>
      <c r="OOJ57" s="2"/>
      <c r="OOK57" s="2"/>
      <c r="OOL57" s="2"/>
      <c r="OOM57" s="2"/>
      <c r="OON57" s="2"/>
      <c r="OOO57" s="2"/>
      <c r="OOP57" s="2"/>
      <c r="OOQ57" s="2"/>
      <c r="OOR57" s="2"/>
      <c r="OOS57" s="2"/>
      <c r="OOT57" s="2"/>
      <c r="OOU57" s="2"/>
      <c r="OOV57" s="2"/>
      <c r="OOW57" s="2"/>
      <c r="OOX57" s="2"/>
      <c r="OOY57" s="2"/>
      <c r="OOZ57" s="2"/>
      <c r="OPA57" s="2"/>
      <c r="OPB57" s="2"/>
      <c r="OPC57" s="2"/>
      <c r="OPD57" s="2"/>
      <c r="OPE57" s="2"/>
      <c r="OPF57" s="2"/>
      <c r="OPG57" s="2"/>
      <c r="OPH57" s="2"/>
      <c r="OPI57" s="2"/>
      <c r="OPJ57" s="2"/>
      <c r="OPK57" s="2"/>
      <c r="OPL57" s="2"/>
      <c r="OPM57" s="2"/>
      <c r="OPN57" s="2"/>
      <c r="OPO57" s="2"/>
      <c r="OPP57" s="2"/>
      <c r="OPQ57" s="2"/>
      <c r="OPR57" s="2"/>
      <c r="OPS57" s="2"/>
      <c r="OPT57" s="2"/>
      <c r="OPU57" s="2"/>
      <c r="OPV57" s="2"/>
      <c r="OPW57" s="2"/>
      <c r="OPX57" s="2"/>
      <c r="OPY57" s="2"/>
      <c r="OPZ57" s="2"/>
      <c r="OQA57" s="2"/>
      <c r="OQB57" s="2"/>
      <c r="OQC57" s="2"/>
      <c r="OQD57" s="2"/>
      <c r="OQE57" s="2"/>
      <c r="OQF57" s="2"/>
      <c r="OQG57" s="2"/>
      <c r="OQH57" s="2"/>
      <c r="OQI57" s="2"/>
      <c r="OQJ57" s="2"/>
      <c r="OQK57" s="2"/>
      <c r="OQL57" s="2"/>
      <c r="OQM57" s="2"/>
      <c r="OQN57" s="2"/>
      <c r="OQO57" s="2"/>
      <c r="OQP57" s="2"/>
      <c r="OQQ57" s="2"/>
      <c r="OQR57" s="2"/>
      <c r="OQS57" s="2"/>
      <c r="OQT57" s="2"/>
      <c r="OQU57" s="2"/>
      <c r="OQV57" s="2"/>
      <c r="OQW57" s="2"/>
      <c r="OQX57" s="2"/>
      <c r="OQY57" s="2"/>
      <c r="OQZ57" s="2"/>
      <c r="ORA57" s="2"/>
      <c r="ORB57" s="2"/>
      <c r="ORC57" s="2"/>
      <c r="ORD57" s="2"/>
      <c r="ORE57" s="2"/>
      <c r="ORF57" s="2"/>
      <c r="ORG57" s="2"/>
      <c r="ORH57" s="2"/>
      <c r="ORI57" s="2"/>
      <c r="ORJ57" s="2"/>
      <c r="ORK57" s="2"/>
      <c r="ORL57" s="2"/>
      <c r="ORM57" s="2"/>
      <c r="ORN57" s="2"/>
      <c r="ORO57" s="2"/>
      <c r="ORP57" s="2"/>
      <c r="ORQ57" s="2"/>
      <c r="ORR57" s="2"/>
      <c r="ORS57" s="2"/>
      <c r="ORT57" s="2"/>
      <c r="ORU57" s="2"/>
      <c r="ORV57" s="2"/>
      <c r="ORW57" s="2"/>
      <c r="ORX57" s="2"/>
      <c r="ORY57" s="2"/>
      <c r="ORZ57" s="2"/>
      <c r="OSA57" s="2"/>
      <c r="OSB57" s="2"/>
      <c r="OSC57" s="2"/>
      <c r="OSD57" s="2"/>
      <c r="OSE57" s="2"/>
      <c r="OSF57" s="2"/>
      <c r="OSG57" s="2"/>
      <c r="OSH57" s="2"/>
      <c r="OSI57" s="2"/>
      <c r="OSJ57" s="2"/>
      <c r="OSK57" s="2"/>
      <c r="OSL57" s="2"/>
      <c r="OSM57" s="2"/>
      <c r="OSN57" s="2"/>
      <c r="OSO57" s="2"/>
      <c r="OSP57" s="2"/>
      <c r="OSQ57" s="2"/>
      <c r="OSR57" s="2"/>
      <c r="OSS57" s="2"/>
      <c r="OST57" s="2"/>
      <c r="OSU57" s="2"/>
      <c r="OSV57" s="2"/>
      <c r="OSW57" s="2"/>
      <c r="OSX57" s="2"/>
      <c r="OSY57" s="2"/>
      <c r="OSZ57" s="2"/>
      <c r="OTA57" s="2"/>
      <c r="OTB57" s="2"/>
      <c r="OTC57" s="2"/>
      <c r="OTD57" s="2"/>
      <c r="OTE57" s="2"/>
      <c r="OTF57" s="2"/>
      <c r="OTG57" s="2"/>
      <c r="OTH57" s="2"/>
      <c r="OTI57" s="2"/>
      <c r="OTJ57" s="2"/>
      <c r="OTK57" s="2"/>
      <c r="OTL57" s="2"/>
      <c r="OTM57" s="2"/>
      <c r="OTN57" s="2"/>
      <c r="OTO57" s="2"/>
      <c r="OTP57" s="2"/>
      <c r="OTQ57" s="2"/>
      <c r="OTR57" s="2"/>
      <c r="OTS57" s="2"/>
      <c r="OTT57" s="2"/>
      <c r="OTU57" s="2"/>
      <c r="OTV57" s="2"/>
      <c r="OTW57" s="2"/>
      <c r="OTX57" s="2"/>
      <c r="OTY57" s="2"/>
      <c r="OTZ57" s="2"/>
      <c r="OUA57" s="2"/>
      <c r="OUB57" s="2"/>
      <c r="OUC57" s="2"/>
      <c r="OUD57" s="2"/>
      <c r="OUE57" s="2"/>
      <c r="OUF57" s="2"/>
      <c r="OUG57" s="2"/>
      <c r="OUH57" s="2"/>
      <c r="OUI57" s="2"/>
      <c r="OUJ57" s="2"/>
      <c r="OUK57" s="2"/>
      <c r="OUL57" s="2"/>
      <c r="OUM57" s="2"/>
      <c r="OUN57" s="2"/>
      <c r="OUO57" s="2"/>
      <c r="OUP57" s="2"/>
      <c r="OUQ57" s="2"/>
      <c r="OUR57" s="2"/>
      <c r="OUS57" s="2"/>
      <c r="OUT57" s="2"/>
      <c r="OUU57" s="2"/>
      <c r="OUV57" s="2"/>
      <c r="OUW57" s="2"/>
      <c r="OUX57" s="2"/>
      <c r="OUY57" s="2"/>
      <c r="OUZ57" s="2"/>
      <c r="OVA57" s="2"/>
      <c r="OVB57" s="2"/>
      <c r="OVC57" s="2"/>
      <c r="OVD57" s="2"/>
      <c r="OVE57" s="2"/>
      <c r="OVF57" s="2"/>
      <c r="OVG57" s="2"/>
      <c r="OVH57" s="2"/>
      <c r="OVI57" s="2"/>
      <c r="OVJ57" s="2"/>
      <c r="OVK57" s="2"/>
      <c r="OVL57" s="2"/>
      <c r="OVM57" s="2"/>
      <c r="OVN57" s="2"/>
      <c r="OVO57" s="2"/>
      <c r="OVP57" s="2"/>
      <c r="OVQ57" s="2"/>
      <c r="OVR57" s="2"/>
      <c r="OVS57" s="2"/>
      <c r="OVT57" s="2"/>
      <c r="OVU57" s="2"/>
      <c r="OVV57" s="2"/>
      <c r="OVW57" s="2"/>
      <c r="OVX57" s="2"/>
      <c r="OVY57" s="2"/>
      <c r="OVZ57" s="2"/>
      <c r="OWA57" s="2"/>
      <c r="OWB57" s="2"/>
      <c r="OWC57" s="2"/>
      <c r="OWD57" s="2"/>
      <c r="OWE57" s="2"/>
      <c r="OWF57" s="2"/>
      <c r="OWG57" s="2"/>
      <c r="OWH57" s="2"/>
      <c r="OWI57" s="2"/>
      <c r="OWJ57" s="2"/>
      <c r="OWK57" s="2"/>
      <c r="OWL57" s="2"/>
      <c r="OWM57" s="2"/>
      <c r="OWN57" s="2"/>
      <c r="OWO57" s="2"/>
      <c r="OWP57" s="2"/>
      <c r="OWQ57" s="2"/>
      <c r="OWR57" s="2"/>
      <c r="OWS57" s="2"/>
      <c r="OWT57" s="2"/>
      <c r="OWU57" s="2"/>
      <c r="OWV57" s="2"/>
      <c r="OWW57" s="2"/>
      <c r="OWX57" s="2"/>
      <c r="OWY57" s="2"/>
      <c r="OWZ57" s="2"/>
      <c r="OXA57" s="2"/>
      <c r="OXB57" s="2"/>
      <c r="OXC57" s="2"/>
      <c r="OXD57" s="2"/>
      <c r="OXE57" s="2"/>
      <c r="OXF57" s="2"/>
      <c r="OXG57" s="2"/>
      <c r="OXH57" s="2"/>
      <c r="OXI57" s="2"/>
      <c r="OXJ57" s="2"/>
      <c r="OXK57" s="2"/>
      <c r="OXL57" s="2"/>
      <c r="OXM57" s="2"/>
      <c r="OXN57" s="2"/>
      <c r="OXO57" s="2"/>
      <c r="OXP57" s="2"/>
      <c r="OXQ57" s="2"/>
      <c r="OXR57" s="2"/>
      <c r="OXS57" s="2"/>
      <c r="OXT57" s="2"/>
      <c r="OXU57" s="2"/>
      <c r="OXV57" s="2"/>
      <c r="OXW57" s="2"/>
      <c r="OXX57" s="2"/>
      <c r="OXY57" s="2"/>
      <c r="OXZ57" s="2"/>
      <c r="OYA57" s="2"/>
      <c r="OYB57" s="2"/>
      <c r="OYC57" s="2"/>
      <c r="OYD57" s="2"/>
      <c r="OYE57" s="2"/>
      <c r="OYF57" s="2"/>
      <c r="OYG57" s="2"/>
      <c r="OYH57" s="2"/>
      <c r="OYI57" s="2"/>
      <c r="OYJ57" s="2"/>
      <c r="OYK57" s="2"/>
      <c r="OYL57" s="2"/>
      <c r="OYM57" s="2"/>
      <c r="OYN57" s="2"/>
      <c r="OYO57" s="2"/>
      <c r="OYP57" s="2"/>
      <c r="OYQ57" s="2"/>
      <c r="OYR57" s="2"/>
      <c r="OYS57" s="2"/>
      <c r="OYT57" s="2"/>
      <c r="OYU57" s="2"/>
      <c r="OYV57" s="2"/>
      <c r="OYW57" s="2"/>
      <c r="OYX57" s="2"/>
      <c r="OYY57" s="2"/>
      <c r="OYZ57" s="2"/>
      <c r="OZA57" s="2"/>
      <c r="OZB57" s="2"/>
      <c r="OZC57" s="2"/>
      <c r="OZD57" s="2"/>
      <c r="OZE57" s="2"/>
      <c r="OZF57" s="2"/>
      <c r="OZG57" s="2"/>
      <c r="OZH57" s="2"/>
      <c r="OZI57" s="2"/>
      <c r="OZJ57" s="2"/>
      <c r="OZK57" s="2"/>
      <c r="OZL57" s="2"/>
      <c r="OZM57" s="2"/>
      <c r="OZN57" s="2"/>
      <c r="OZO57" s="2"/>
      <c r="OZP57" s="2"/>
      <c r="OZQ57" s="2"/>
      <c r="OZR57" s="2"/>
      <c r="OZS57" s="2"/>
      <c r="OZT57" s="2"/>
      <c r="OZU57" s="2"/>
      <c r="OZV57" s="2"/>
      <c r="OZW57" s="2"/>
      <c r="OZX57" s="2"/>
      <c r="OZY57" s="2"/>
      <c r="OZZ57" s="2"/>
      <c r="PAA57" s="2"/>
      <c r="PAB57" s="2"/>
      <c r="PAC57" s="2"/>
      <c r="PAD57" s="2"/>
      <c r="PAE57" s="2"/>
      <c r="PAF57" s="2"/>
      <c r="PAG57" s="2"/>
      <c r="PAH57" s="2"/>
      <c r="PAI57" s="2"/>
      <c r="PAJ57" s="2"/>
      <c r="PAK57" s="2"/>
      <c r="PAL57" s="2"/>
      <c r="PAM57" s="2"/>
      <c r="PAN57" s="2"/>
      <c r="PAO57" s="2"/>
      <c r="PAP57" s="2"/>
      <c r="PAQ57" s="2"/>
      <c r="PAR57" s="2"/>
      <c r="PAS57" s="2"/>
      <c r="PAT57" s="2"/>
      <c r="PAU57" s="2"/>
      <c r="PAV57" s="2"/>
      <c r="PAW57" s="2"/>
      <c r="PAX57" s="2"/>
      <c r="PAY57" s="2"/>
      <c r="PAZ57" s="2"/>
      <c r="PBA57" s="2"/>
      <c r="PBB57" s="2"/>
      <c r="PBC57" s="2"/>
      <c r="PBD57" s="2"/>
      <c r="PBE57" s="2"/>
      <c r="PBF57" s="2"/>
      <c r="PBG57" s="2"/>
      <c r="PBH57" s="2"/>
      <c r="PBI57" s="2"/>
      <c r="PBJ57" s="2"/>
      <c r="PBK57" s="2"/>
      <c r="PBL57" s="2"/>
      <c r="PBM57" s="2"/>
      <c r="PBN57" s="2"/>
      <c r="PBO57" s="2"/>
      <c r="PBP57" s="2"/>
      <c r="PBQ57" s="2"/>
      <c r="PBR57" s="2"/>
      <c r="PBS57" s="2"/>
      <c r="PBT57" s="2"/>
      <c r="PBU57" s="2"/>
      <c r="PBV57" s="2"/>
      <c r="PBW57" s="2"/>
      <c r="PBX57" s="2"/>
      <c r="PBY57" s="2"/>
      <c r="PBZ57" s="2"/>
      <c r="PCA57" s="2"/>
      <c r="PCB57" s="2"/>
      <c r="PCC57" s="2"/>
      <c r="PCD57" s="2"/>
      <c r="PCE57" s="2"/>
      <c r="PCF57" s="2"/>
      <c r="PCG57" s="2"/>
      <c r="PCH57" s="2"/>
      <c r="PCI57" s="2"/>
      <c r="PCJ57" s="2"/>
      <c r="PCK57" s="2"/>
      <c r="PCL57" s="2"/>
      <c r="PCM57" s="2"/>
      <c r="PCN57" s="2"/>
      <c r="PCO57" s="2"/>
      <c r="PCP57" s="2"/>
      <c r="PCQ57" s="2"/>
      <c r="PCR57" s="2"/>
      <c r="PCS57" s="2"/>
      <c r="PCT57" s="2"/>
      <c r="PCU57" s="2"/>
      <c r="PCV57" s="2"/>
      <c r="PCW57" s="2"/>
      <c r="PCX57" s="2"/>
      <c r="PCY57" s="2"/>
      <c r="PCZ57" s="2"/>
      <c r="PDA57" s="2"/>
      <c r="PDB57" s="2"/>
      <c r="PDC57" s="2"/>
      <c r="PDD57" s="2"/>
      <c r="PDE57" s="2"/>
      <c r="PDF57" s="2"/>
      <c r="PDG57" s="2"/>
      <c r="PDH57" s="2"/>
      <c r="PDI57" s="2"/>
      <c r="PDJ57" s="2"/>
      <c r="PDK57" s="2"/>
      <c r="PDL57" s="2"/>
      <c r="PDM57" s="2"/>
      <c r="PDN57" s="2"/>
      <c r="PDO57" s="2"/>
      <c r="PDP57" s="2"/>
      <c r="PDQ57" s="2"/>
      <c r="PDR57" s="2"/>
      <c r="PDS57" s="2"/>
      <c r="PDT57" s="2"/>
      <c r="PDU57" s="2"/>
      <c r="PDV57" s="2"/>
      <c r="PDW57" s="2"/>
      <c r="PDX57" s="2"/>
      <c r="PDY57" s="2"/>
      <c r="PDZ57" s="2"/>
      <c r="PEA57" s="2"/>
      <c r="PEB57" s="2"/>
      <c r="PEC57" s="2"/>
      <c r="PED57" s="2"/>
      <c r="PEE57" s="2"/>
      <c r="PEF57" s="2"/>
      <c r="PEG57" s="2"/>
      <c r="PEH57" s="2"/>
      <c r="PEI57" s="2"/>
      <c r="PEJ57" s="2"/>
      <c r="PEK57" s="2"/>
      <c r="PEL57" s="2"/>
      <c r="PEM57" s="2"/>
      <c r="PEN57" s="2"/>
      <c r="PEO57" s="2"/>
      <c r="PEP57" s="2"/>
      <c r="PEQ57" s="2"/>
      <c r="PER57" s="2"/>
      <c r="PES57" s="2"/>
      <c r="PET57" s="2"/>
      <c r="PEU57" s="2"/>
      <c r="PEV57" s="2"/>
      <c r="PEW57" s="2"/>
      <c r="PEX57" s="2"/>
      <c r="PEY57" s="2"/>
      <c r="PEZ57" s="2"/>
      <c r="PFA57" s="2"/>
      <c r="PFB57" s="2"/>
      <c r="PFC57" s="2"/>
      <c r="PFD57" s="2"/>
      <c r="PFE57" s="2"/>
      <c r="PFF57" s="2"/>
      <c r="PFG57" s="2"/>
      <c r="PFH57" s="2"/>
      <c r="PFI57" s="2"/>
      <c r="PFJ57" s="2"/>
      <c r="PFK57" s="2"/>
      <c r="PFL57" s="2"/>
      <c r="PFM57" s="2"/>
      <c r="PFN57" s="2"/>
      <c r="PFO57" s="2"/>
      <c r="PFP57" s="2"/>
      <c r="PFQ57" s="2"/>
      <c r="PFR57" s="2"/>
      <c r="PFS57" s="2"/>
      <c r="PFT57" s="2"/>
      <c r="PFU57" s="2"/>
      <c r="PFV57" s="2"/>
      <c r="PFW57" s="2"/>
      <c r="PFX57" s="2"/>
      <c r="PFY57" s="2"/>
      <c r="PFZ57" s="2"/>
      <c r="PGA57" s="2"/>
      <c r="PGB57" s="2"/>
      <c r="PGC57" s="2"/>
      <c r="PGD57" s="2"/>
      <c r="PGE57" s="2"/>
      <c r="PGF57" s="2"/>
      <c r="PGG57" s="2"/>
      <c r="PGH57" s="2"/>
      <c r="PGI57" s="2"/>
      <c r="PGJ57" s="2"/>
      <c r="PGK57" s="2"/>
      <c r="PGL57" s="2"/>
      <c r="PGM57" s="2"/>
      <c r="PGN57" s="2"/>
      <c r="PGO57" s="2"/>
      <c r="PGP57" s="2"/>
      <c r="PGQ57" s="2"/>
      <c r="PGR57" s="2"/>
      <c r="PGS57" s="2"/>
      <c r="PGT57" s="2"/>
      <c r="PGU57" s="2"/>
      <c r="PGV57" s="2"/>
      <c r="PGW57" s="2"/>
      <c r="PGX57" s="2"/>
      <c r="PGY57" s="2"/>
      <c r="PGZ57" s="2"/>
      <c r="PHA57" s="2"/>
      <c r="PHB57" s="2"/>
      <c r="PHC57" s="2"/>
      <c r="PHD57" s="2"/>
      <c r="PHE57" s="2"/>
      <c r="PHF57" s="2"/>
      <c r="PHG57" s="2"/>
      <c r="PHH57" s="2"/>
      <c r="PHI57" s="2"/>
      <c r="PHJ57" s="2"/>
      <c r="PHK57" s="2"/>
      <c r="PHL57" s="2"/>
      <c r="PHM57" s="2"/>
      <c r="PHN57" s="2"/>
      <c r="PHO57" s="2"/>
      <c r="PHP57" s="2"/>
      <c r="PHQ57" s="2"/>
      <c r="PHR57" s="2"/>
      <c r="PHS57" s="2"/>
      <c r="PHT57" s="2"/>
      <c r="PHU57" s="2"/>
      <c r="PHV57" s="2"/>
      <c r="PHW57" s="2"/>
      <c r="PHX57" s="2"/>
      <c r="PHY57" s="2"/>
      <c r="PHZ57" s="2"/>
      <c r="PIA57" s="2"/>
      <c r="PIB57" s="2"/>
      <c r="PIC57" s="2"/>
      <c r="PID57" s="2"/>
      <c r="PIE57" s="2"/>
      <c r="PIF57" s="2"/>
      <c r="PIG57" s="2"/>
      <c r="PIH57" s="2"/>
      <c r="PII57" s="2"/>
      <c r="PIJ57" s="2"/>
      <c r="PIK57" s="2"/>
      <c r="PIL57" s="2"/>
      <c r="PIM57" s="2"/>
      <c r="PIN57" s="2"/>
      <c r="PIO57" s="2"/>
      <c r="PIP57" s="2"/>
      <c r="PIQ57" s="2"/>
      <c r="PIR57" s="2"/>
      <c r="PIS57" s="2"/>
      <c r="PIT57" s="2"/>
      <c r="PIU57" s="2"/>
      <c r="PIV57" s="2"/>
      <c r="PIW57" s="2"/>
      <c r="PIX57" s="2"/>
      <c r="PIY57" s="2"/>
      <c r="PIZ57" s="2"/>
      <c r="PJA57" s="2"/>
      <c r="PJB57" s="2"/>
      <c r="PJC57" s="2"/>
      <c r="PJD57" s="2"/>
      <c r="PJE57" s="2"/>
      <c r="PJF57" s="2"/>
      <c r="PJG57" s="2"/>
      <c r="PJH57" s="2"/>
      <c r="PJI57" s="2"/>
      <c r="PJJ57" s="2"/>
      <c r="PJK57" s="2"/>
      <c r="PJL57" s="2"/>
      <c r="PJM57" s="2"/>
      <c r="PJN57" s="2"/>
      <c r="PJO57" s="2"/>
      <c r="PJP57" s="2"/>
      <c r="PJQ57" s="2"/>
      <c r="PJR57" s="2"/>
      <c r="PJS57" s="2"/>
      <c r="PJT57" s="2"/>
      <c r="PJU57" s="2"/>
      <c r="PJV57" s="2"/>
      <c r="PJW57" s="2"/>
      <c r="PJX57" s="2"/>
      <c r="PJY57" s="2"/>
      <c r="PJZ57" s="2"/>
      <c r="PKA57" s="2"/>
      <c r="PKB57" s="2"/>
      <c r="PKC57" s="2"/>
      <c r="PKD57" s="2"/>
      <c r="PKE57" s="2"/>
      <c r="PKF57" s="2"/>
      <c r="PKG57" s="2"/>
      <c r="PKH57" s="2"/>
      <c r="PKI57" s="2"/>
      <c r="PKJ57" s="2"/>
      <c r="PKK57" s="2"/>
      <c r="PKL57" s="2"/>
      <c r="PKM57" s="2"/>
      <c r="PKN57" s="2"/>
      <c r="PKO57" s="2"/>
      <c r="PKP57" s="2"/>
      <c r="PKQ57" s="2"/>
      <c r="PKR57" s="2"/>
      <c r="PKS57" s="2"/>
      <c r="PKT57" s="2"/>
      <c r="PKU57" s="2"/>
      <c r="PKV57" s="2"/>
      <c r="PKW57" s="2"/>
      <c r="PKX57" s="2"/>
      <c r="PKY57" s="2"/>
      <c r="PKZ57" s="2"/>
      <c r="PLA57" s="2"/>
      <c r="PLB57" s="2"/>
      <c r="PLC57" s="2"/>
      <c r="PLD57" s="2"/>
      <c r="PLE57" s="2"/>
      <c r="PLF57" s="2"/>
      <c r="PLG57" s="2"/>
      <c r="PLH57" s="2"/>
      <c r="PLI57" s="2"/>
      <c r="PLJ57" s="2"/>
      <c r="PLK57" s="2"/>
      <c r="PLL57" s="2"/>
      <c r="PLM57" s="2"/>
      <c r="PLN57" s="2"/>
      <c r="PLO57" s="2"/>
      <c r="PLP57" s="2"/>
      <c r="PLQ57" s="2"/>
      <c r="PLR57" s="2"/>
      <c r="PLS57" s="2"/>
      <c r="PLT57" s="2"/>
      <c r="PLU57" s="2"/>
      <c r="PLV57" s="2"/>
      <c r="PLW57" s="2"/>
      <c r="PLX57" s="2"/>
      <c r="PLY57" s="2"/>
      <c r="PLZ57" s="2"/>
      <c r="PMA57" s="2"/>
      <c r="PMB57" s="2"/>
      <c r="PMC57" s="2"/>
      <c r="PMD57" s="2"/>
      <c r="PME57" s="2"/>
      <c r="PMF57" s="2"/>
      <c r="PMG57" s="2"/>
      <c r="PMH57" s="2"/>
      <c r="PMI57" s="2"/>
      <c r="PMJ57" s="2"/>
      <c r="PMK57" s="2"/>
      <c r="PML57" s="2"/>
      <c r="PMM57" s="2"/>
      <c r="PMN57" s="2"/>
      <c r="PMO57" s="2"/>
      <c r="PMP57" s="2"/>
      <c r="PMQ57" s="2"/>
      <c r="PMR57" s="2"/>
      <c r="PMS57" s="2"/>
      <c r="PMT57" s="2"/>
      <c r="PMU57" s="2"/>
      <c r="PMV57" s="2"/>
      <c r="PMW57" s="2"/>
      <c r="PMX57" s="2"/>
      <c r="PMY57" s="2"/>
      <c r="PMZ57" s="2"/>
      <c r="PNA57" s="2"/>
      <c r="PNB57" s="2"/>
      <c r="PNC57" s="2"/>
      <c r="PND57" s="2"/>
      <c r="PNE57" s="2"/>
      <c r="PNF57" s="2"/>
      <c r="PNG57" s="2"/>
      <c r="PNH57" s="2"/>
      <c r="PNI57" s="2"/>
      <c r="PNJ57" s="2"/>
      <c r="PNK57" s="2"/>
      <c r="PNL57" s="2"/>
      <c r="PNM57" s="2"/>
      <c r="PNN57" s="2"/>
      <c r="PNO57" s="2"/>
      <c r="PNP57" s="2"/>
      <c r="PNQ57" s="2"/>
      <c r="PNR57" s="2"/>
      <c r="PNS57" s="2"/>
      <c r="PNT57" s="2"/>
      <c r="PNU57" s="2"/>
      <c r="PNV57" s="2"/>
      <c r="PNW57" s="2"/>
      <c r="PNX57" s="2"/>
      <c r="PNY57" s="2"/>
      <c r="PNZ57" s="2"/>
      <c r="POA57" s="2"/>
      <c r="POB57" s="2"/>
      <c r="POC57" s="2"/>
      <c r="POD57" s="2"/>
      <c r="POE57" s="2"/>
      <c r="POF57" s="2"/>
      <c r="POG57" s="2"/>
      <c r="POH57" s="2"/>
      <c r="POI57" s="2"/>
      <c r="POJ57" s="2"/>
      <c r="POK57" s="2"/>
      <c r="POL57" s="2"/>
      <c r="POM57" s="2"/>
      <c r="PON57" s="2"/>
      <c r="POO57" s="2"/>
      <c r="POP57" s="2"/>
      <c r="POQ57" s="2"/>
      <c r="POR57" s="2"/>
      <c r="POS57" s="2"/>
      <c r="POT57" s="2"/>
      <c r="POU57" s="2"/>
      <c r="POV57" s="2"/>
      <c r="POW57" s="2"/>
      <c r="POX57" s="2"/>
      <c r="POY57" s="2"/>
      <c r="POZ57" s="2"/>
      <c r="PPA57" s="2"/>
      <c r="PPB57" s="2"/>
      <c r="PPC57" s="2"/>
      <c r="PPD57" s="2"/>
      <c r="PPE57" s="2"/>
      <c r="PPF57" s="2"/>
      <c r="PPG57" s="2"/>
      <c r="PPH57" s="2"/>
      <c r="PPI57" s="2"/>
      <c r="PPJ57" s="2"/>
      <c r="PPK57" s="2"/>
      <c r="PPL57" s="2"/>
      <c r="PPM57" s="2"/>
      <c r="PPN57" s="2"/>
      <c r="PPO57" s="2"/>
      <c r="PPP57" s="2"/>
      <c r="PPQ57" s="2"/>
      <c r="PPR57" s="2"/>
      <c r="PPS57" s="2"/>
      <c r="PPT57" s="2"/>
      <c r="PPU57" s="2"/>
      <c r="PPV57" s="2"/>
      <c r="PPW57" s="2"/>
      <c r="PPX57" s="2"/>
      <c r="PPY57" s="2"/>
      <c r="PPZ57" s="2"/>
      <c r="PQA57" s="2"/>
      <c r="PQB57" s="2"/>
      <c r="PQC57" s="2"/>
      <c r="PQD57" s="2"/>
      <c r="PQE57" s="2"/>
      <c r="PQF57" s="2"/>
      <c r="PQG57" s="2"/>
      <c r="PQH57" s="2"/>
      <c r="PQI57" s="2"/>
      <c r="PQJ57" s="2"/>
      <c r="PQK57" s="2"/>
      <c r="PQL57" s="2"/>
      <c r="PQM57" s="2"/>
      <c r="PQN57" s="2"/>
      <c r="PQO57" s="2"/>
      <c r="PQP57" s="2"/>
      <c r="PQQ57" s="2"/>
      <c r="PQR57" s="2"/>
      <c r="PQS57" s="2"/>
      <c r="PQT57" s="2"/>
      <c r="PQU57" s="2"/>
      <c r="PQV57" s="2"/>
      <c r="PQW57" s="2"/>
      <c r="PQX57" s="2"/>
      <c r="PQY57" s="2"/>
      <c r="PQZ57" s="2"/>
      <c r="PRA57" s="2"/>
      <c r="PRB57" s="2"/>
      <c r="PRC57" s="2"/>
      <c r="PRD57" s="2"/>
      <c r="PRE57" s="2"/>
      <c r="PRF57" s="2"/>
      <c r="PRG57" s="2"/>
      <c r="PRH57" s="2"/>
      <c r="PRI57" s="2"/>
      <c r="PRJ57" s="2"/>
      <c r="PRK57" s="2"/>
      <c r="PRL57" s="2"/>
      <c r="PRM57" s="2"/>
      <c r="PRN57" s="2"/>
      <c r="PRO57" s="2"/>
      <c r="PRP57" s="2"/>
      <c r="PRQ57" s="2"/>
      <c r="PRR57" s="2"/>
      <c r="PRS57" s="2"/>
      <c r="PRT57" s="2"/>
      <c r="PRU57" s="2"/>
      <c r="PRV57" s="2"/>
      <c r="PRW57" s="2"/>
      <c r="PRX57" s="2"/>
      <c r="PRY57" s="2"/>
      <c r="PRZ57" s="2"/>
      <c r="PSA57" s="2"/>
      <c r="PSB57" s="2"/>
      <c r="PSC57" s="2"/>
      <c r="PSD57" s="2"/>
      <c r="PSE57" s="2"/>
      <c r="PSF57" s="2"/>
      <c r="PSG57" s="2"/>
      <c r="PSH57" s="2"/>
      <c r="PSI57" s="2"/>
      <c r="PSJ57" s="2"/>
      <c r="PSK57" s="2"/>
      <c r="PSL57" s="2"/>
      <c r="PSM57" s="2"/>
      <c r="PSN57" s="2"/>
      <c r="PSO57" s="2"/>
      <c r="PSP57" s="2"/>
      <c r="PSQ57" s="2"/>
      <c r="PSR57" s="2"/>
      <c r="PSS57" s="2"/>
      <c r="PST57" s="2"/>
      <c r="PSU57" s="2"/>
      <c r="PSV57" s="2"/>
      <c r="PSW57" s="2"/>
      <c r="PSX57" s="2"/>
      <c r="PSY57" s="2"/>
      <c r="PSZ57" s="2"/>
      <c r="PTA57" s="2"/>
      <c r="PTB57" s="2"/>
      <c r="PTC57" s="2"/>
      <c r="PTD57" s="2"/>
      <c r="PTE57" s="2"/>
      <c r="PTF57" s="2"/>
      <c r="PTG57" s="2"/>
      <c r="PTH57" s="2"/>
      <c r="PTI57" s="2"/>
      <c r="PTJ57" s="2"/>
      <c r="PTK57" s="2"/>
      <c r="PTL57" s="2"/>
      <c r="PTM57" s="2"/>
      <c r="PTN57" s="2"/>
      <c r="PTO57" s="2"/>
      <c r="PTP57" s="2"/>
      <c r="PTQ57" s="2"/>
      <c r="PTR57" s="2"/>
      <c r="PTS57" s="2"/>
      <c r="PTT57" s="2"/>
      <c r="PTU57" s="2"/>
      <c r="PTV57" s="2"/>
      <c r="PTW57" s="2"/>
      <c r="PTX57" s="2"/>
      <c r="PTY57" s="2"/>
      <c r="PTZ57" s="2"/>
      <c r="PUA57" s="2"/>
      <c r="PUB57" s="2"/>
      <c r="PUC57" s="2"/>
      <c r="PUD57" s="2"/>
      <c r="PUE57" s="2"/>
      <c r="PUF57" s="2"/>
      <c r="PUG57" s="2"/>
      <c r="PUH57" s="2"/>
      <c r="PUI57" s="2"/>
      <c r="PUJ57" s="2"/>
      <c r="PUK57" s="2"/>
      <c r="PUL57" s="2"/>
      <c r="PUM57" s="2"/>
      <c r="PUN57" s="2"/>
      <c r="PUO57" s="2"/>
      <c r="PUP57" s="2"/>
      <c r="PUQ57" s="2"/>
      <c r="PUR57" s="2"/>
      <c r="PUS57" s="2"/>
      <c r="PUT57" s="2"/>
      <c r="PUU57" s="2"/>
      <c r="PUV57" s="2"/>
      <c r="PUW57" s="2"/>
      <c r="PUX57" s="2"/>
      <c r="PUY57" s="2"/>
      <c r="PUZ57" s="2"/>
      <c r="PVA57" s="2"/>
      <c r="PVB57" s="2"/>
      <c r="PVC57" s="2"/>
      <c r="PVD57" s="2"/>
      <c r="PVE57" s="2"/>
      <c r="PVF57" s="2"/>
      <c r="PVG57" s="2"/>
      <c r="PVH57" s="2"/>
      <c r="PVI57" s="2"/>
      <c r="PVJ57" s="2"/>
      <c r="PVK57" s="2"/>
      <c r="PVL57" s="2"/>
      <c r="PVM57" s="2"/>
      <c r="PVN57" s="2"/>
      <c r="PVO57" s="2"/>
      <c r="PVP57" s="2"/>
      <c r="PVQ57" s="2"/>
      <c r="PVR57" s="2"/>
      <c r="PVS57" s="2"/>
      <c r="PVT57" s="2"/>
      <c r="PVU57" s="2"/>
      <c r="PVV57" s="2"/>
      <c r="PVW57" s="2"/>
      <c r="PVX57" s="2"/>
      <c r="PVY57" s="2"/>
      <c r="PVZ57" s="2"/>
      <c r="PWA57" s="2"/>
      <c r="PWB57" s="2"/>
      <c r="PWC57" s="2"/>
      <c r="PWD57" s="2"/>
      <c r="PWE57" s="2"/>
      <c r="PWF57" s="2"/>
      <c r="PWG57" s="2"/>
      <c r="PWH57" s="2"/>
      <c r="PWI57" s="2"/>
      <c r="PWJ57" s="2"/>
      <c r="PWK57" s="2"/>
      <c r="PWL57" s="2"/>
      <c r="PWM57" s="2"/>
      <c r="PWN57" s="2"/>
      <c r="PWO57" s="2"/>
      <c r="PWP57" s="2"/>
      <c r="PWQ57" s="2"/>
      <c r="PWR57" s="2"/>
      <c r="PWS57" s="2"/>
      <c r="PWT57" s="2"/>
      <c r="PWU57" s="2"/>
      <c r="PWV57" s="2"/>
      <c r="PWW57" s="2"/>
      <c r="PWX57" s="2"/>
      <c r="PWY57" s="2"/>
      <c r="PWZ57" s="2"/>
      <c r="PXA57" s="2"/>
      <c r="PXB57" s="2"/>
      <c r="PXC57" s="2"/>
      <c r="PXD57" s="2"/>
      <c r="PXE57" s="2"/>
      <c r="PXF57" s="2"/>
      <c r="PXG57" s="2"/>
      <c r="PXH57" s="2"/>
      <c r="PXI57" s="2"/>
      <c r="PXJ57" s="2"/>
      <c r="PXK57" s="2"/>
      <c r="PXL57" s="2"/>
      <c r="PXM57" s="2"/>
      <c r="PXN57" s="2"/>
      <c r="PXO57" s="2"/>
      <c r="PXP57" s="2"/>
      <c r="PXQ57" s="2"/>
      <c r="PXR57" s="2"/>
      <c r="PXS57" s="2"/>
      <c r="PXT57" s="2"/>
      <c r="PXU57" s="2"/>
      <c r="PXV57" s="2"/>
      <c r="PXW57" s="2"/>
      <c r="PXX57" s="2"/>
      <c r="PXY57" s="2"/>
      <c r="PXZ57" s="2"/>
      <c r="PYA57" s="2"/>
      <c r="PYB57" s="2"/>
      <c r="PYC57" s="2"/>
      <c r="PYD57" s="2"/>
      <c r="PYE57" s="2"/>
      <c r="PYF57" s="2"/>
      <c r="PYG57" s="2"/>
      <c r="PYH57" s="2"/>
      <c r="PYI57" s="2"/>
      <c r="PYJ57" s="2"/>
      <c r="PYK57" s="2"/>
      <c r="PYL57" s="2"/>
      <c r="PYM57" s="2"/>
      <c r="PYN57" s="2"/>
      <c r="PYO57" s="2"/>
      <c r="PYP57" s="2"/>
      <c r="PYQ57" s="2"/>
      <c r="PYR57" s="2"/>
      <c r="PYS57" s="2"/>
      <c r="PYT57" s="2"/>
      <c r="PYU57" s="2"/>
      <c r="PYV57" s="2"/>
      <c r="PYW57" s="2"/>
      <c r="PYX57" s="2"/>
      <c r="PYY57" s="2"/>
      <c r="PYZ57" s="2"/>
      <c r="PZA57" s="2"/>
      <c r="PZB57" s="2"/>
      <c r="PZC57" s="2"/>
      <c r="PZD57" s="2"/>
      <c r="PZE57" s="2"/>
      <c r="PZF57" s="2"/>
      <c r="PZG57" s="2"/>
      <c r="PZH57" s="2"/>
      <c r="PZI57" s="2"/>
      <c r="PZJ57" s="2"/>
      <c r="PZK57" s="2"/>
      <c r="PZL57" s="2"/>
      <c r="PZM57" s="2"/>
      <c r="PZN57" s="2"/>
      <c r="PZO57" s="2"/>
      <c r="PZP57" s="2"/>
      <c r="PZQ57" s="2"/>
      <c r="PZR57" s="2"/>
      <c r="PZS57" s="2"/>
      <c r="PZT57" s="2"/>
      <c r="PZU57" s="2"/>
      <c r="PZV57" s="2"/>
      <c r="PZW57" s="2"/>
      <c r="PZX57" s="2"/>
      <c r="PZY57" s="2"/>
      <c r="PZZ57" s="2"/>
      <c r="QAA57" s="2"/>
      <c r="QAB57" s="2"/>
      <c r="QAC57" s="2"/>
      <c r="QAD57" s="2"/>
      <c r="QAE57" s="2"/>
      <c r="QAF57" s="2"/>
      <c r="QAG57" s="2"/>
      <c r="QAH57" s="2"/>
      <c r="QAI57" s="2"/>
      <c r="QAJ57" s="2"/>
      <c r="QAK57" s="2"/>
      <c r="QAL57" s="2"/>
      <c r="QAM57" s="2"/>
      <c r="QAN57" s="2"/>
      <c r="QAO57" s="2"/>
      <c r="QAP57" s="2"/>
      <c r="QAQ57" s="2"/>
      <c r="QAR57" s="2"/>
      <c r="QAS57" s="2"/>
      <c r="QAT57" s="2"/>
      <c r="QAU57" s="2"/>
      <c r="QAV57" s="2"/>
      <c r="QAW57" s="2"/>
      <c r="QAX57" s="2"/>
      <c r="QAY57" s="2"/>
      <c r="QAZ57" s="2"/>
      <c r="QBA57" s="2"/>
      <c r="QBB57" s="2"/>
      <c r="QBC57" s="2"/>
      <c r="QBD57" s="2"/>
      <c r="QBE57" s="2"/>
      <c r="QBF57" s="2"/>
      <c r="QBG57" s="2"/>
      <c r="QBH57" s="2"/>
      <c r="QBI57" s="2"/>
      <c r="QBJ57" s="2"/>
      <c r="QBK57" s="2"/>
      <c r="QBL57" s="2"/>
      <c r="QBM57" s="2"/>
      <c r="QBN57" s="2"/>
      <c r="QBO57" s="2"/>
      <c r="QBP57" s="2"/>
      <c r="QBQ57" s="2"/>
      <c r="QBR57" s="2"/>
      <c r="QBS57" s="2"/>
      <c r="QBT57" s="2"/>
      <c r="QBU57" s="2"/>
      <c r="QBV57" s="2"/>
      <c r="QBW57" s="2"/>
      <c r="QBX57" s="2"/>
      <c r="QBY57" s="2"/>
      <c r="QBZ57" s="2"/>
      <c r="QCA57" s="2"/>
      <c r="QCB57" s="2"/>
      <c r="QCC57" s="2"/>
      <c r="QCD57" s="2"/>
      <c r="QCE57" s="2"/>
      <c r="QCF57" s="2"/>
      <c r="QCG57" s="2"/>
      <c r="QCH57" s="2"/>
      <c r="QCI57" s="2"/>
      <c r="QCJ57" s="2"/>
      <c r="QCK57" s="2"/>
      <c r="QCL57" s="2"/>
      <c r="QCM57" s="2"/>
      <c r="QCN57" s="2"/>
      <c r="QCO57" s="2"/>
      <c r="QCP57" s="2"/>
      <c r="QCQ57" s="2"/>
      <c r="QCR57" s="2"/>
      <c r="QCS57" s="2"/>
      <c r="QCT57" s="2"/>
      <c r="QCU57" s="2"/>
      <c r="QCV57" s="2"/>
      <c r="QCW57" s="2"/>
      <c r="QCX57" s="2"/>
      <c r="QCY57" s="2"/>
      <c r="QCZ57" s="2"/>
      <c r="QDA57" s="2"/>
      <c r="QDB57" s="2"/>
      <c r="QDC57" s="2"/>
      <c r="QDD57" s="2"/>
      <c r="QDE57" s="2"/>
      <c r="QDF57" s="2"/>
      <c r="QDG57" s="2"/>
      <c r="QDH57" s="2"/>
      <c r="QDI57" s="2"/>
      <c r="QDJ57" s="2"/>
      <c r="QDK57" s="2"/>
      <c r="QDL57" s="2"/>
      <c r="QDM57" s="2"/>
      <c r="QDN57" s="2"/>
      <c r="QDO57" s="2"/>
      <c r="QDP57" s="2"/>
      <c r="QDQ57" s="2"/>
      <c r="QDR57" s="2"/>
      <c r="QDS57" s="2"/>
      <c r="QDT57" s="2"/>
      <c r="QDU57" s="2"/>
      <c r="QDV57" s="2"/>
      <c r="QDW57" s="2"/>
      <c r="QDX57" s="2"/>
      <c r="QDY57" s="2"/>
      <c r="QDZ57" s="2"/>
      <c r="QEA57" s="2"/>
      <c r="QEB57" s="2"/>
      <c r="QEC57" s="2"/>
      <c r="QED57" s="2"/>
      <c r="QEE57" s="2"/>
      <c r="QEF57" s="2"/>
      <c r="QEG57" s="2"/>
      <c r="QEH57" s="2"/>
      <c r="QEI57" s="2"/>
      <c r="QEJ57" s="2"/>
      <c r="QEK57" s="2"/>
      <c r="QEL57" s="2"/>
      <c r="QEM57" s="2"/>
      <c r="QEN57" s="2"/>
      <c r="QEO57" s="2"/>
      <c r="QEP57" s="2"/>
      <c r="QEQ57" s="2"/>
      <c r="QER57" s="2"/>
      <c r="QES57" s="2"/>
      <c r="QET57" s="2"/>
      <c r="QEU57" s="2"/>
      <c r="QEV57" s="2"/>
      <c r="QEW57" s="2"/>
      <c r="QEX57" s="2"/>
      <c r="QEY57" s="2"/>
      <c r="QEZ57" s="2"/>
      <c r="QFA57" s="2"/>
      <c r="QFB57" s="2"/>
      <c r="QFC57" s="2"/>
      <c r="QFD57" s="2"/>
      <c r="QFE57" s="2"/>
      <c r="QFF57" s="2"/>
      <c r="QFG57" s="2"/>
      <c r="QFH57" s="2"/>
      <c r="QFI57" s="2"/>
      <c r="QFJ57" s="2"/>
      <c r="QFK57" s="2"/>
      <c r="QFL57" s="2"/>
      <c r="QFM57" s="2"/>
      <c r="QFN57" s="2"/>
      <c r="QFO57" s="2"/>
      <c r="QFP57" s="2"/>
      <c r="QFQ57" s="2"/>
      <c r="QFR57" s="2"/>
      <c r="QFS57" s="2"/>
      <c r="QFT57" s="2"/>
      <c r="QFU57" s="2"/>
      <c r="QFV57" s="2"/>
      <c r="QFW57" s="2"/>
      <c r="QFX57" s="2"/>
      <c r="QFY57" s="2"/>
      <c r="QFZ57" s="2"/>
      <c r="QGA57" s="2"/>
      <c r="QGB57" s="2"/>
      <c r="QGC57" s="2"/>
      <c r="QGD57" s="2"/>
      <c r="QGE57" s="2"/>
      <c r="QGF57" s="2"/>
      <c r="QGG57" s="2"/>
      <c r="QGH57" s="2"/>
      <c r="QGI57" s="2"/>
      <c r="QGJ57" s="2"/>
      <c r="QGK57" s="2"/>
      <c r="QGL57" s="2"/>
      <c r="QGM57" s="2"/>
      <c r="QGN57" s="2"/>
      <c r="QGO57" s="2"/>
      <c r="QGP57" s="2"/>
      <c r="QGQ57" s="2"/>
      <c r="QGR57" s="2"/>
      <c r="QGS57" s="2"/>
      <c r="QGT57" s="2"/>
      <c r="QGU57" s="2"/>
      <c r="QGV57" s="2"/>
      <c r="QGW57" s="2"/>
      <c r="QGX57" s="2"/>
      <c r="QGY57" s="2"/>
      <c r="QGZ57" s="2"/>
      <c r="QHA57" s="2"/>
      <c r="QHB57" s="2"/>
      <c r="QHC57" s="2"/>
      <c r="QHD57" s="2"/>
      <c r="QHE57" s="2"/>
      <c r="QHF57" s="2"/>
      <c r="QHG57" s="2"/>
      <c r="QHH57" s="2"/>
      <c r="QHI57" s="2"/>
      <c r="QHJ57" s="2"/>
      <c r="QHK57" s="2"/>
      <c r="QHL57" s="2"/>
      <c r="QHM57" s="2"/>
      <c r="QHN57" s="2"/>
      <c r="QHO57" s="2"/>
      <c r="QHP57" s="2"/>
      <c r="QHQ57" s="2"/>
      <c r="QHR57" s="2"/>
      <c r="QHS57" s="2"/>
      <c r="QHT57" s="2"/>
      <c r="QHU57" s="2"/>
      <c r="QHV57" s="2"/>
      <c r="QHW57" s="2"/>
      <c r="QHX57" s="2"/>
      <c r="QHY57" s="2"/>
      <c r="QHZ57" s="2"/>
      <c r="QIA57" s="2"/>
      <c r="QIB57" s="2"/>
      <c r="QIC57" s="2"/>
      <c r="QID57" s="2"/>
      <c r="QIE57" s="2"/>
      <c r="QIF57" s="2"/>
      <c r="QIG57" s="2"/>
      <c r="QIH57" s="2"/>
      <c r="QII57" s="2"/>
      <c r="QIJ57" s="2"/>
      <c r="QIK57" s="2"/>
      <c r="QIL57" s="2"/>
      <c r="QIM57" s="2"/>
      <c r="QIN57" s="2"/>
      <c r="QIO57" s="2"/>
      <c r="QIP57" s="2"/>
      <c r="QIQ57" s="2"/>
      <c r="QIR57" s="2"/>
      <c r="QIS57" s="2"/>
      <c r="QIT57" s="2"/>
      <c r="QIU57" s="2"/>
      <c r="QIV57" s="2"/>
      <c r="QIW57" s="2"/>
      <c r="QIX57" s="2"/>
      <c r="QIY57" s="2"/>
      <c r="QIZ57" s="2"/>
      <c r="QJA57" s="2"/>
      <c r="QJB57" s="2"/>
      <c r="QJC57" s="2"/>
      <c r="QJD57" s="2"/>
      <c r="QJE57" s="2"/>
      <c r="QJF57" s="2"/>
      <c r="QJG57" s="2"/>
      <c r="QJH57" s="2"/>
      <c r="QJI57" s="2"/>
      <c r="QJJ57" s="2"/>
      <c r="QJK57" s="2"/>
      <c r="QJL57" s="2"/>
      <c r="QJM57" s="2"/>
      <c r="QJN57" s="2"/>
      <c r="QJO57" s="2"/>
      <c r="QJP57" s="2"/>
      <c r="QJQ57" s="2"/>
      <c r="QJR57" s="2"/>
      <c r="QJS57" s="2"/>
      <c r="QJT57" s="2"/>
      <c r="QJU57" s="2"/>
      <c r="QJV57" s="2"/>
      <c r="QJW57" s="2"/>
      <c r="QJX57" s="2"/>
      <c r="QJY57" s="2"/>
      <c r="QJZ57" s="2"/>
      <c r="QKA57" s="2"/>
      <c r="QKB57" s="2"/>
      <c r="QKC57" s="2"/>
      <c r="QKD57" s="2"/>
      <c r="QKE57" s="2"/>
      <c r="QKF57" s="2"/>
      <c r="QKG57" s="2"/>
      <c r="QKH57" s="2"/>
      <c r="QKI57" s="2"/>
      <c r="QKJ57" s="2"/>
      <c r="QKK57" s="2"/>
      <c r="QKL57" s="2"/>
      <c r="QKM57" s="2"/>
      <c r="QKN57" s="2"/>
      <c r="QKO57" s="2"/>
      <c r="QKP57" s="2"/>
      <c r="QKQ57" s="2"/>
      <c r="QKR57" s="2"/>
      <c r="QKS57" s="2"/>
      <c r="QKT57" s="2"/>
      <c r="QKU57" s="2"/>
      <c r="QKV57" s="2"/>
      <c r="QKW57" s="2"/>
      <c r="QKX57" s="2"/>
      <c r="QKY57" s="2"/>
      <c r="QKZ57" s="2"/>
      <c r="QLA57" s="2"/>
      <c r="QLB57" s="2"/>
      <c r="QLC57" s="2"/>
      <c r="QLD57" s="2"/>
      <c r="QLE57" s="2"/>
      <c r="QLF57" s="2"/>
      <c r="QLG57" s="2"/>
      <c r="QLH57" s="2"/>
      <c r="QLI57" s="2"/>
      <c r="QLJ57" s="2"/>
      <c r="QLK57" s="2"/>
      <c r="QLL57" s="2"/>
      <c r="QLM57" s="2"/>
      <c r="QLN57" s="2"/>
      <c r="QLO57" s="2"/>
      <c r="QLP57" s="2"/>
      <c r="QLQ57" s="2"/>
      <c r="QLR57" s="2"/>
      <c r="QLS57" s="2"/>
      <c r="QLT57" s="2"/>
      <c r="QLU57" s="2"/>
      <c r="QLV57" s="2"/>
      <c r="QLW57" s="2"/>
      <c r="QLX57" s="2"/>
      <c r="QLY57" s="2"/>
      <c r="QLZ57" s="2"/>
      <c r="QMA57" s="2"/>
      <c r="QMB57" s="2"/>
      <c r="QMC57" s="2"/>
      <c r="QMD57" s="2"/>
      <c r="QME57" s="2"/>
      <c r="QMF57" s="2"/>
      <c r="QMG57" s="2"/>
      <c r="QMH57" s="2"/>
      <c r="QMI57" s="2"/>
      <c r="QMJ57" s="2"/>
      <c r="QMK57" s="2"/>
      <c r="QML57" s="2"/>
      <c r="QMM57" s="2"/>
      <c r="QMN57" s="2"/>
      <c r="QMO57" s="2"/>
      <c r="QMP57" s="2"/>
      <c r="QMQ57" s="2"/>
      <c r="QMR57" s="2"/>
      <c r="QMS57" s="2"/>
      <c r="QMT57" s="2"/>
      <c r="QMU57" s="2"/>
      <c r="QMV57" s="2"/>
      <c r="QMW57" s="2"/>
      <c r="QMX57" s="2"/>
      <c r="QMY57" s="2"/>
      <c r="QMZ57" s="2"/>
      <c r="QNA57" s="2"/>
      <c r="QNB57" s="2"/>
      <c r="QNC57" s="2"/>
      <c r="QND57" s="2"/>
      <c r="QNE57" s="2"/>
      <c r="QNF57" s="2"/>
      <c r="QNG57" s="2"/>
      <c r="QNH57" s="2"/>
      <c r="QNI57" s="2"/>
      <c r="QNJ57" s="2"/>
      <c r="QNK57" s="2"/>
      <c r="QNL57" s="2"/>
      <c r="QNM57" s="2"/>
      <c r="QNN57" s="2"/>
      <c r="QNO57" s="2"/>
      <c r="QNP57" s="2"/>
      <c r="QNQ57" s="2"/>
      <c r="QNR57" s="2"/>
      <c r="QNS57" s="2"/>
      <c r="QNT57" s="2"/>
      <c r="QNU57" s="2"/>
      <c r="QNV57" s="2"/>
      <c r="QNW57" s="2"/>
      <c r="QNX57" s="2"/>
      <c r="QNY57" s="2"/>
      <c r="QNZ57" s="2"/>
      <c r="QOA57" s="2"/>
      <c r="QOB57" s="2"/>
      <c r="QOC57" s="2"/>
      <c r="QOD57" s="2"/>
      <c r="QOE57" s="2"/>
      <c r="QOF57" s="2"/>
      <c r="QOG57" s="2"/>
      <c r="QOH57" s="2"/>
      <c r="QOI57" s="2"/>
      <c r="QOJ57" s="2"/>
      <c r="QOK57" s="2"/>
      <c r="QOL57" s="2"/>
      <c r="QOM57" s="2"/>
      <c r="QON57" s="2"/>
      <c r="QOO57" s="2"/>
      <c r="QOP57" s="2"/>
      <c r="QOQ57" s="2"/>
      <c r="QOR57" s="2"/>
      <c r="QOS57" s="2"/>
      <c r="QOT57" s="2"/>
      <c r="QOU57" s="2"/>
      <c r="QOV57" s="2"/>
      <c r="QOW57" s="2"/>
      <c r="QOX57" s="2"/>
      <c r="QOY57" s="2"/>
      <c r="QOZ57" s="2"/>
      <c r="QPA57" s="2"/>
      <c r="QPB57" s="2"/>
      <c r="QPC57" s="2"/>
      <c r="QPD57" s="2"/>
      <c r="QPE57" s="2"/>
      <c r="QPF57" s="2"/>
      <c r="QPG57" s="2"/>
      <c r="QPH57" s="2"/>
      <c r="QPI57" s="2"/>
      <c r="QPJ57" s="2"/>
      <c r="QPK57" s="2"/>
      <c r="QPL57" s="2"/>
      <c r="QPM57" s="2"/>
      <c r="QPN57" s="2"/>
      <c r="QPO57" s="2"/>
      <c r="QPP57" s="2"/>
      <c r="QPQ57" s="2"/>
      <c r="QPR57" s="2"/>
      <c r="QPS57" s="2"/>
      <c r="QPT57" s="2"/>
      <c r="QPU57" s="2"/>
      <c r="QPV57" s="2"/>
      <c r="QPW57" s="2"/>
      <c r="QPX57" s="2"/>
      <c r="QPY57" s="2"/>
      <c r="QPZ57" s="2"/>
      <c r="QQA57" s="2"/>
      <c r="QQB57" s="2"/>
      <c r="QQC57" s="2"/>
      <c r="QQD57" s="2"/>
      <c r="QQE57" s="2"/>
      <c r="QQF57" s="2"/>
      <c r="QQG57" s="2"/>
      <c r="QQH57" s="2"/>
      <c r="QQI57" s="2"/>
      <c r="QQJ57" s="2"/>
      <c r="QQK57" s="2"/>
      <c r="QQL57" s="2"/>
      <c r="QQM57" s="2"/>
      <c r="QQN57" s="2"/>
      <c r="QQO57" s="2"/>
      <c r="QQP57" s="2"/>
      <c r="QQQ57" s="2"/>
      <c r="QQR57" s="2"/>
      <c r="QQS57" s="2"/>
      <c r="QQT57" s="2"/>
      <c r="QQU57" s="2"/>
      <c r="QQV57" s="2"/>
      <c r="QQW57" s="2"/>
      <c r="QQX57" s="2"/>
      <c r="QQY57" s="2"/>
      <c r="QQZ57" s="2"/>
      <c r="QRA57" s="2"/>
      <c r="QRB57" s="2"/>
      <c r="QRC57" s="2"/>
      <c r="QRD57" s="2"/>
      <c r="QRE57" s="2"/>
      <c r="QRF57" s="2"/>
      <c r="QRG57" s="2"/>
      <c r="QRH57" s="2"/>
      <c r="QRI57" s="2"/>
      <c r="QRJ57" s="2"/>
      <c r="QRK57" s="2"/>
      <c r="QRL57" s="2"/>
      <c r="QRM57" s="2"/>
      <c r="QRN57" s="2"/>
      <c r="QRO57" s="2"/>
      <c r="QRP57" s="2"/>
      <c r="QRQ57" s="2"/>
      <c r="QRR57" s="2"/>
      <c r="QRS57" s="2"/>
      <c r="QRT57" s="2"/>
      <c r="QRU57" s="2"/>
      <c r="QRV57" s="2"/>
      <c r="QRW57" s="2"/>
      <c r="QRX57" s="2"/>
      <c r="QRY57" s="2"/>
      <c r="QRZ57" s="2"/>
      <c r="QSA57" s="2"/>
      <c r="QSB57" s="2"/>
      <c r="QSC57" s="2"/>
      <c r="QSD57" s="2"/>
      <c r="QSE57" s="2"/>
      <c r="QSF57" s="2"/>
      <c r="QSG57" s="2"/>
      <c r="QSH57" s="2"/>
      <c r="QSI57" s="2"/>
      <c r="QSJ57" s="2"/>
      <c r="QSK57" s="2"/>
      <c r="QSL57" s="2"/>
      <c r="QSM57" s="2"/>
      <c r="QSN57" s="2"/>
      <c r="QSO57" s="2"/>
      <c r="QSP57" s="2"/>
      <c r="QSQ57" s="2"/>
      <c r="QSR57" s="2"/>
      <c r="QSS57" s="2"/>
      <c r="QST57" s="2"/>
      <c r="QSU57" s="2"/>
      <c r="QSV57" s="2"/>
      <c r="QSW57" s="2"/>
      <c r="QSX57" s="2"/>
      <c r="QSY57" s="2"/>
      <c r="QSZ57" s="2"/>
      <c r="QTA57" s="2"/>
      <c r="QTB57" s="2"/>
      <c r="QTC57" s="2"/>
      <c r="QTD57" s="2"/>
      <c r="QTE57" s="2"/>
      <c r="QTF57" s="2"/>
      <c r="QTG57" s="2"/>
      <c r="QTH57" s="2"/>
      <c r="QTI57" s="2"/>
      <c r="QTJ57" s="2"/>
      <c r="QTK57" s="2"/>
      <c r="QTL57" s="2"/>
      <c r="QTM57" s="2"/>
      <c r="QTN57" s="2"/>
      <c r="QTO57" s="2"/>
      <c r="QTP57" s="2"/>
      <c r="QTQ57" s="2"/>
      <c r="QTR57" s="2"/>
      <c r="QTS57" s="2"/>
      <c r="QTT57" s="2"/>
      <c r="QTU57" s="2"/>
      <c r="QTV57" s="2"/>
      <c r="QTW57" s="2"/>
      <c r="QTX57" s="2"/>
      <c r="QTY57" s="2"/>
      <c r="QTZ57" s="2"/>
      <c r="QUA57" s="2"/>
      <c r="QUB57" s="2"/>
      <c r="QUC57" s="2"/>
      <c r="QUD57" s="2"/>
      <c r="QUE57" s="2"/>
      <c r="QUF57" s="2"/>
      <c r="QUG57" s="2"/>
      <c r="QUH57" s="2"/>
      <c r="QUI57" s="2"/>
      <c r="QUJ57" s="2"/>
      <c r="QUK57" s="2"/>
      <c r="QUL57" s="2"/>
      <c r="QUM57" s="2"/>
      <c r="QUN57" s="2"/>
      <c r="QUO57" s="2"/>
      <c r="QUP57" s="2"/>
      <c r="QUQ57" s="2"/>
      <c r="QUR57" s="2"/>
      <c r="QUS57" s="2"/>
      <c r="QUT57" s="2"/>
      <c r="QUU57" s="2"/>
      <c r="QUV57" s="2"/>
      <c r="QUW57" s="2"/>
      <c r="QUX57" s="2"/>
      <c r="QUY57" s="2"/>
      <c r="QUZ57" s="2"/>
      <c r="QVA57" s="2"/>
      <c r="QVB57" s="2"/>
      <c r="QVC57" s="2"/>
      <c r="QVD57" s="2"/>
      <c r="QVE57" s="2"/>
      <c r="QVF57" s="2"/>
      <c r="QVG57" s="2"/>
      <c r="QVH57" s="2"/>
      <c r="QVI57" s="2"/>
      <c r="QVJ57" s="2"/>
      <c r="QVK57" s="2"/>
      <c r="QVL57" s="2"/>
      <c r="QVM57" s="2"/>
      <c r="QVN57" s="2"/>
      <c r="QVO57" s="2"/>
      <c r="QVP57" s="2"/>
      <c r="QVQ57" s="2"/>
      <c r="QVR57" s="2"/>
      <c r="QVS57" s="2"/>
      <c r="QVT57" s="2"/>
      <c r="QVU57" s="2"/>
      <c r="QVV57" s="2"/>
      <c r="QVW57" s="2"/>
      <c r="QVX57" s="2"/>
      <c r="QVY57" s="2"/>
      <c r="QVZ57" s="2"/>
      <c r="QWA57" s="2"/>
      <c r="QWB57" s="2"/>
      <c r="QWC57" s="2"/>
      <c r="QWD57" s="2"/>
      <c r="QWE57" s="2"/>
      <c r="QWF57" s="2"/>
      <c r="QWG57" s="2"/>
      <c r="QWH57" s="2"/>
      <c r="QWI57" s="2"/>
      <c r="QWJ57" s="2"/>
      <c r="QWK57" s="2"/>
      <c r="QWL57" s="2"/>
      <c r="QWM57" s="2"/>
      <c r="QWN57" s="2"/>
      <c r="QWO57" s="2"/>
      <c r="QWP57" s="2"/>
      <c r="QWQ57" s="2"/>
      <c r="QWR57" s="2"/>
      <c r="QWS57" s="2"/>
      <c r="QWT57" s="2"/>
      <c r="QWU57" s="2"/>
      <c r="QWV57" s="2"/>
      <c r="QWW57" s="2"/>
      <c r="QWX57" s="2"/>
      <c r="QWY57" s="2"/>
      <c r="QWZ57" s="2"/>
      <c r="QXA57" s="2"/>
      <c r="QXB57" s="2"/>
      <c r="QXC57" s="2"/>
      <c r="QXD57" s="2"/>
      <c r="QXE57" s="2"/>
      <c r="QXF57" s="2"/>
      <c r="QXG57" s="2"/>
      <c r="QXH57" s="2"/>
      <c r="QXI57" s="2"/>
      <c r="QXJ57" s="2"/>
      <c r="QXK57" s="2"/>
      <c r="QXL57" s="2"/>
      <c r="QXM57" s="2"/>
      <c r="QXN57" s="2"/>
      <c r="QXO57" s="2"/>
      <c r="QXP57" s="2"/>
      <c r="QXQ57" s="2"/>
      <c r="QXR57" s="2"/>
      <c r="QXS57" s="2"/>
      <c r="QXT57" s="2"/>
      <c r="QXU57" s="2"/>
      <c r="QXV57" s="2"/>
      <c r="QXW57" s="2"/>
      <c r="QXX57" s="2"/>
      <c r="QXY57" s="2"/>
      <c r="QXZ57" s="2"/>
      <c r="QYA57" s="2"/>
      <c r="QYB57" s="2"/>
      <c r="QYC57" s="2"/>
      <c r="QYD57" s="2"/>
      <c r="QYE57" s="2"/>
      <c r="QYF57" s="2"/>
      <c r="QYG57" s="2"/>
      <c r="QYH57" s="2"/>
      <c r="QYI57" s="2"/>
      <c r="QYJ57" s="2"/>
      <c r="QYK57" s="2"/>
      <c r="QYL57" s="2"/>
      <c r="QYM57" s="2"/>
      <c r="QYN57" s="2"/>
      <c r="QYO57" s="2"/>
      <c r="QYP57" s="2"/>
      <c r="QYQ57" s="2"/>
      <c r="QYR57" s="2"/>
      <c r="QYS57" s="2"/>
      <c r="QYT57" s="2"/>
      <c r="QYU57" s="2"/>
      <c r="QYV57" s="2"/>
      <c r="QYW57" s="2"/>
      <c r="QYX57" s="2"/>
      <c r="QYY57" s="2"/>
      <c r="QYZ57" s="2"/>
      <c r="QZA57" s="2"/>
      <c r="QZB57" s="2"/>
      <c r="QZC57" s="2"/>
      <c r="QZD57" s="2"/>
      <c r="QZE57" s="2"/>
      <c r="QZF57" s="2"/>
      <c r="QZG57" s="2"/>
      <c r="QZH57" s="2"/>
      <c r="QZI57" s="2"/>
      <c r="QZJ57" s="2"/>
      <c r="QZK57" s="2"/>
      <c r="QZL57" s="2"/>
      <c r="QZM57" s="2"/>
      <c r="QZN57" s="2"/>
      <c r="QZO57" s="2"/>
      <c r="QZP57" s="2"/>
      <c r="QZQ57" s="2"/>
      <c r="QZR57" s="2"/>
      <c r="QZS57" s="2"/>
      <c r="QZT57" s="2"/>
      <c r="QZU57" s="2"/>
      <c r="QZV57" s="2"/>
      <c r="QZW57" s="2"/>
      <c r="QZX57" s="2"/>
      <c r="QZY57" s="2"/>
      <c r="QZZ57" s="2"/>
      <c r="RAA57" s="2"/>
      <c r="RAB57" s="2"/>
      <c r="RAC57" s="2"/>
      <c r="RAD57" s="2"/>
      <c r="RAE57" s="2"/>
      <c r="RAF57" s="2"/>
      <c r="RAG57" s="2"/>
      <c r="RAH57" s="2"/>
      <c r="RAI57" s="2"/>
      <c r="RAJ57" s="2"/>
      <c r="RAK57" s="2"/>
      <c r="RAL57" s="2"/>
      <c r="RAM57" s="2"/>
      <c r="RAN57" s="2"/>
      <c r="RAO57" s="2"/>
      <c r="RAP57" s="2"/>
      <c r="RAQ57" s="2"/>
      <c r="RAR57" s="2"/>
      <c r="RAS57" s="2"/>
      <c r="RAT57" s="2"/>
      <c r="RAU57" s="2"/>
      <c r="RAV57" s="2"/>
      <c r="RAW57" s="2"/>
      <c r="RAX57" s="2"/>
      <c r="RAY57" s="2"/>
      <c r="RAZ57" s="2"/>
      <c r="RBA57" s="2"/>
      <c r="RBB57" s="2"/>
      <c r="RBC57" s="2"/>
      <c r="RBD57" s="2"/>
      <c r="RBE57" s="2"/>
      <c r="RBF57" s="2"/>
      <c r="RBG57" s="2"/>
      <c r="RBH57" s="2"/>
      <c r="RBI57" s="2"/>
      <c r="RBJ57" s="2"/>
      <c r="RBK57" s="2"/>
      <c r="RBL57" s="2"/>
      <c r="RBM57" s="2"/>
      <c r="RBN57" s="2"/>
      <c r="RBO57" s="2"/>
      <c r="RBP57" s="2"/>
      <c r="RBQ57" s="2"/>
      <c r="RBR57" s="2"/>
      <c r="RBS57" s="2"/>
      <c r="RBT57" s="2"/>
      <c r="RBU57" s="2"/>
      <c r="RBV57" s="2"/>
      <c r="RBW57" s="2"/>
      <c r="RBX57" s="2"/>
      <c r="RBY57" s="2"/>
      <c r="RBZ57" s="2"/>
      <c r="RCA57" s="2"/>
      <c r="RCB57" s="2"/>
      <c r="RCC57" s="2"/>
      <c r="RCD57" s="2"/>
      <c r="RCE57" s="2"/>
      <c r="RCF57" s="2"/>
      <c r="RCG57" s="2"/>
      <c r="RCH57" s="2"/>
      <c r="RCI57" s="2"/>
      <c r="RCJ57" s="2"/>
      <c r="RCK57" s="2"/>
      <c r="RCL57" s="2"/>
      <c r="RCM57" s="2"/>
      <c r="RCN57" s="2"/>
      <c r="RCO57" s="2"/>
      <c r="RCP57" s="2"/>
      <c r="RCQ57" s="2"/>
      <c r="RCR57" s="2"/>
      <c r="RCS57" s="2"/>
      <c r="RCT57" s="2"/>
      <c r="RCU57" s="2"/>
      <c r="RCV57" s="2"/>
      <c r="RCW57" s="2"/>
      <c r="RCX57" s="2"/>
      <c r="RCY57" s="2"/>
      <c r="RCZ57" s="2"/>
      <c r="RDA57" s="2"/>
      <c r="RDB57" s="2"/>
      <c r="RDC57" s="2"/>
      <c r="RDD57" s="2"/>
      <c r="RDE57" s="2"/>
      <c r="RDF57" s="2"/>
      <c r="RDG57" s="2"/>
      <c r="RDH57" s="2"/>
      <c r="RDI57" s="2"/>
      <c r="RDJ57" s="2"/>
      <c r="RDK57" s="2"/>
      <c r="RDL57" s="2"/>
      <c r="RDM57" s="2"/>
      <c r="RDN57" s="2"/>
      <c r="RDO57" s="2"/>
      <c r="RDP57" s="2"/>
      <c r="RDQ57" s="2"/>
      <c r="RDR57" s="2"/>
      <c r="RDS57" s="2"/>
      <c r="RDT57" s="2"/>
      <c r="RDU57" s="2"/>
      <c r="RDV57" s="2"/>
      <c r="RDW57" s="2"/>
      <c r="RDX57" s="2"/>
      <c r="RDY57" s="2"/>
      <c r="RDZ57" s="2"/>
      <c r="REA57" s="2"/>
      <c r="REB57" s="2"/>
      <c r="REC57" s="2"/>
      <c r="RED57" s="2"/>
      <c r="REE57" s="2"/>
      <c r="REF57" s="2"/>
      <c r="REG57" s="2"/>
      <c r="REH57" s="2"/>
      <c r="REI57" s="2"/>
      <c r="REJ57" s="2"/>
      <c r="REK57" s="2"/>
      <c r="REL57" s="2"/>
      <c r="REM57" s="2"/>
      <c r="REN57" s="2"/>
      <c r="REO57" s="2"/>
      <c r="REP57" s="2"/>
      <c r="REQ57" s="2"/>
      <c r="RER57" s="2"/>
      <c r="RES57" s="2"/>
      <c r="RET57" s="2"/>
      <c r="REU57" s="2"/>
      <c r="REV57" s="2"/>
      <c r="REW57" s="2"/>
      <c r="REX57" s="2"/>
      <c r="REY57" s="2"/>
      <c r="REZ57" s="2"/>
      <c r="RFA57" s="2"/>
      <c r="RFB57" s="2"/>
      <c r="RFC57" s="2"/>
      <c r="RFD57" s="2"/>
      <c r="RFE57" s="2"/>
      <c r="RFF57" s="2"/>
      <c r="RFG57" s="2"/>
      <c r="RFH57" s="2"/>
      <c r="RFI57" s="2"/>
      <c r="RFJ57" s="2"/>
      <c r="RFK57" s="2"/>
      <c r="RFL57" s="2"/>
      <c r="RFM57" s="2"/>
      <c r="RFN57" s="2"/>
      <c r="RFO57" s="2"/>
      <c r="RFP57" s="2"/>
      <c r="RFQ57" s="2"/>
      <c r="RFR57" s="2"/>
      <c r="RFS57" s="2"/>
      <c r="RFT57" s="2"/>
      <c r="RFU57" s="2"/>
      <c r="RFV57" s="2"/>
      <c r="RFW57" s="2"/>
      <c r="RFX57" s="2"/>
      <c r="RFY57" s="2"/>
      <c r="RFZ57" s="2"/>
      <c r="RGA57" s="2"/>
      <c r="RGB57" s="2"/>
      <c r="RGC57" s="2"/>
      <c r="RGD57" s="2"/>
      <c r="RGE57" s="2"/>
      <c r="RGF57" s="2"/>
      <c r="RGG57" s="2"/>
      <c r="RGH57" s="2"/>
      <c r="RGI57" s="2"/>
      <c r="RGJ57" s="2"/>
      <c r="RGK57" s="2"/>
      <c r="RGL57" s="2"/>
      <c r="RGM57" s="2"/>
      <c r="RGN57" s="2"/>
      <c r="RGO57" s="2"/>
      <c r="RGP57" s="2"/>
      <c r="RGQ57" s="2"/>
      <c r="RGR57" s="2"/>
      <c r="RGS57" s="2"/>
      <c r="RGT57" s="2"/>
      <c r="RGU57" s="2"/>
      <c r="RGV57" s="2"/>
      <c r="RGW57" s="2"/>
      <c r="RGX57" s="2"/>
      <c r="RGY57" s="2"/>
      <c r="RGZ57" s="2"/>
      <c r="RHA57" s="2"/>
      <c r="RHB57" s="2"/>
      <c r="RHC57" s="2"/>
      <c r="RHD57" s="2"/>
      <c r="RHE57" s="2"/>
      <c r="RHF57" s="2"/>
      <c r="RHG57" s="2"/>
      <c r="RHH57" s="2"/>
      <c r="RHI57" s="2"/>
      <c r="RHJ57" s="2"/>
      <c r="RHK57" s="2"/>
      <c r="RHL57" s="2"/>
      <c r="RHM57" s="2"/>
      <c r="RHN57" s="2"/>
      <c r="RHO57" s="2"/>
      <c r="RHP57" s="2"/>
      <c r="RHQ57" s="2"/>
      <c r="RHR57" s="2"/>
      <c r="RHS57" s="2"/>
      <c r="RHT57" s="2"/>
      <c r="RHU57" s="2"/>
      <c r="RHV57" s="2"/>
      <c r="RHW57" s="2"/>
      <c r="RHX57" s="2"/>
      <c r="RHY57" s="2"/>
      <c r="RHZ57" s="2"/>
      <c r="RIA57" s="2"/>
      <c r="RIB57" s="2"/>
      <c r="RIC57" s="2"/>
      <c r="RID57" s="2"/>
      <c r="RIE57" s="2"/>
      <c r="RIF57" s="2"/>
      <c r="RIG57" s="2"/>
      <c r="RIH57" s="2"/>
      <c r="RII57" s="2"/>
      <c r="RIJ57" s="2"/>
      <c r="RIK57" s="2"/>
      <c r="RIL57" s="2"/>
      <c r="RIM57" s="2"/>
      <c r="RIN57" s="2"/>
      <c r="RIO57" s="2"/>
      <c r="RIP57" s="2"/>
      <c r="RIQ57" s="2"/>
      <c r="RIR57" s="2"/>
      <c r="RIS57" s="2"/>
      <c r="RIT57" s="2"/>
      <c r="RIU57" s="2"/>
      <c r="RIV57" s="2"/>
      <c r="RIW57" s="2"/>
      <c r="RIX57" s="2"/>
      <c r="RIY57" s="2"/>
      <c r="RIZ57" s="2"/>
      <c r="RJA57" s="2"/>
      <c r="RJB57" s="2"/>
      <c r="RJC57" s="2"/>
      <c r="RJD57" s="2"/>
      <c r="RJE57" s="2"/>
      <c r="RJF57" s="2"/>
      <c r="RJG57" s="2"/>
      <c r="RJH57" s="2"/>
      <c r="RJI57" s="2"/>
      <c r="RJJ57" s="2"/>
      <c r="RJK57" s="2"/>
      <c r="RJL57" s="2"/>
      <c r="RJM57" s="2"/>
      <c r="RJN57" s="2"/>
      <c r="RJO57" s="2"/>
      <c r="RJP57" s="2"/>
      <c r="RJQ57" s="2"/>
      <c r="RJR57" s="2"/>
      <c r="RJS57" s="2"/>
      <c r="RJT57" s="2"/>
      <c r="RJU57" s="2"/>
      <c r="RJV57" s="2"/>
      <c r="RJW57" s="2"/>
      <c r="RJX57" s="2"/>
      <c r="RJY57" s="2"/>
      <c r="RJZ57" s="2"/>
      <c r="RKA57" s="2"/>
      <c r="RKB57" s="2"/>
      <c r="RKC57" s="2"/>
      <c r="RKD57" s="2"/>
      <c r="RKE57" s="2"/>
      <c r="RKF57" s="2"/>
      <c r="RKG57" s="2"/>
      <c r="RKH57" s="2"/>
      <c r="RKI57" s="2"/>
      <c r="RKJ57" s="2"/>
      <c r="RKK57" s="2"/>
      <c r="RKL57" s="2"/>
      <c r="RKM57" s="2"/>
      <c r="RKN57" s="2"/>
      <c r="RKO57" s="2"/>
      <c r="RKP57" s="2"/>
      <c r="RKQ57" s="2"/>
      <c r="RKR57" s="2"/>
      <c r="RKS57" s="2"/>
      <c r="RKT57" s="2"/>
      <c r="RKU57" s="2"/>
      <c r="RKV57" s="2"/>
      <c r="RKW57" s="2"/>
      <c r="RKX57" s="2"/>
      <c r="RKY57" s="2"/>
      <c r="RKZ57" s="2"/>
      <c r="RLA57" s="2"/>
      <c r="RLB57" s="2"/>
      <c r="RLC57" s="2"/>
      <c r="RLD57" s="2"/>
      <c r="RLE57" s="2"/>
      <c r="RLF57" s="2"/>
      <c r="RLG57" s="2"/>
      <c r="RLH57" s="2"/>
      <c r="RLI57" s="2"/>
      <c r="RLJ57" s="2"/>
      <c r="RLK57" s="2"/>
      <c r="RLL57" s="2"/>
      <c r="RLM57" s="2"/>
      <c r="RLN57" s="2"/>
      <c r="RLO57" s="2"/>
      <c r="RLP57" s="2"/>
      <c r="RLQ57" s="2"/>
      <c r="RLR57" s="2"/>
      <c r="RLS57" s="2"/>
      <c r="RLT57" s="2"/>
      <c r="RLU57" s="2"/>
      <c r="RLV57" s="2"/>
      <c r="RLW57" s="2"/>
      <c r="RLX57" s="2"/>
      <c r="RLY57" s="2"/>
      <c r="RLZ57" s="2"/>
      <c r="RMA57" s="2"/>
      <c r="RMB57" s="2"/>
      <c r="RMC57" s="2"/>
      <c r="RMD57" s="2"/>
      <c r="RME57" s="2"/>
      <c r="RMF57" s="2"/>
      <c r="RMG57" s="2"/>
      <c r="RMH57" s="2"/>
      <c r="RMI57" s="2"/>
      <c r="RMJ57" s="2"/>
      <c r="RMK57" s="2"/>
      <c r="RML57" s="2"/>
      <c r="RMM57" s="2"/>
      <c r="RMN57" s="2"/>
      <c r="RMO57" s="2"/>
      <c r="RMP57" s="2"/>
      <c r="RMQ57" s="2"/>
      <c r="RMR57" s="2"/>
      <c r="RMS57" s="2"/>
      <c r="RMT57" s="2"/>
      <c r="RMU57" s="2"/>
      <c r="RMV57" s="2"/>
      <c r="RMW57" s="2"/>
      <c r="RMX57" s="2"/>
      <c r="RMY57" s="2"/>
      <c r="RMZ57" s="2"/>
      <c r="RNA57" s="2"/>
      <c r="RNB57" s="2"/>
      <c r="RNC57" s="2"/>
      <c r="RND57" s="2"/>
      <c r="RNE57" s="2"/>
      <c r="RNF57" s="2"/>
      <c r="RNG57" s="2"/>
      <c r="RNH57" s="2"/>
      <c r="RNI57" s="2"/>
      <c r="RNJ57" s="2"/>
      <c r="RNK57" s="2"/>
      <c r="RNL57" s="2"/>
      <c r="RNM57" s="2"/>
      <c r="RNN57" s="2"/>
      <c r="RNO57" s="2"/>
      <c r="RNP57" s="2"/>
      <c r="RNQ57" s="2"/>
      <c r="RNR57" s="2"/>
      <c r="RNS57" s="2"/>
      <c r="RNT57" s="2"/>
      <c r="RNU57" s="2"/>
      <c r="RNV57" s="2"/>
      <c r="RNW57" s="2"/>
      <c r="RNX57" s="2"/>
      <c r="RNY57" s="2"/>
      <c r="RNZ57" s="2"/>
      <c r="ROA57" s="2"/>
      <c r="ROB57" s="2"/>
      <c r="ROC57" s="2"/>
      <c r="ROD57" s="2"/>
      <c r="ROE57" s="2"/>
      <c r="ROF57" s="2"/>
      <c r="ROG57" s="2"/>
      <c r="ROH57" s="2"/>
      <c r="ROI57" s="2"/>
      <c r="ROJ57" s="2"/>
      <c r="ROK57" s="2"/>
      <c r="ROL57" s="2"/>
      <c r="ROM57" s="2"/>
      <c r="RON57" s="2"/>
      <c r="ROO57" s="2"/>
      <c r="ROP57" s="2"/>
      <c r="ROQ57" s="2"/>
      <c r="ROR57" s="2"/>
      <c r="ROS57" s="2"/>
      <c r="ROT57" s="2"/>
      <c r="ROU57" s="2"/>
      <c r="ROV57" s="2"/>
      <c r="ROW57" s="2"/>
      <c r="ROX57" s="2"/>
      <c r="ROY57" s="2"/>
      <c r="ROZ57" s="2"/>
      <c r="RPA57" s="2"/>
      <c r="RPB57" s="2"/>
      <c r="RPC57" s="2"/>
      <c r="RPD57" s="2"/>
      <c r="RPE57" s="2"/>
      <c r="RPF57" s="2"/>
      <c r="RPG57" s="2"/>
      <c r="RPH57" s="2"/>
      <c r="RPI57" s="2"/>
      <c r="RPJ57" s="2"/>
      <c r="RPK57" s="2"/>
      <c r="RPL57" s="2"/>
      <c r="RPM57" s="2"/>
      <c r="RPN57" s="2"/>
      <c r="RPO57" s="2"/>
      <c r="RPP57" s="2"/>
      <c r="RPQ57" s="2"/>
      <c r="RPR57" s="2"/>
      <c r="RPS57" s="2"/>
      <c r="RPT57" s="2"/>
      <c r="RPU57" s="2"/>
      <c r="RPV57" s="2"/>
      <c r="RPW57" s="2"/>
      <c r="RPX57" s="2"/>
      <c r="RPY57" s="2"/>
      <c r="RPZ57" s="2"/>
      <c r="RQA57" s="2"/>
      <c r="RQB57" s="2"/>
      <c r="RQC57" s="2"/>
      <c r="RQD57" s="2"/>
      <c r="RQE57" s="2"/>
      <c r="RQF57" s="2"/>
      <c r="RQG57" s="2"/>
      <c r="RQH57" s="2"/>
      <c r="RQI57" s="2"/>
      <c r="RQJ57" s="2"/>
      <c r="RQK57" s="2"/>
      <c r="RQL57" s="2"/>
      <c r="RQM57" s="2"/>
      <c r="RQN57" s="2"/>
      <c r="RQO57" s="2"/>
      <c r="RQP57" s="2"/>
      <c r="RQQ57" s="2"/>
      <c r="RQR57" s="2"/>
      <c r="RQS57" s="2"/>
      <c r="RQT57" s="2"/>
      <c r="RQU57" s="2"/>
      <c r="RQV57" s="2"/>
      <c r="RQW57" s="2"/>
      <c r="RQX57" s="2"/>
      <c r="RQY57" s="2"/>
      <c r="RQZ57" s="2"/>
      <c r="RRA57" s="2"/>
      <c r="RRB57" s="2"/>
      <c r="RRC57" s="2"/>
      <c r="RRD57" s="2"/>
      <c r="RRE57" s="2"/>
      <c r="RRF57" s="2"/>
      <c r="RRG57" s="2"/>
      <c r="RRH57" s="2"/>
      <c r="RRI57" s="2"/>
      <c r="RRJ57" s="2"/>
      <c r="RRK57" s="2"/>
      <c r="RRL57" s="2"/>
      <c r="RRM57" s="2"/>
      <c r="RRN57" s="2"/>
      <c r="RRO57" s="2"/>
      <c r="RRP57" s="2"/>
      <c r="RRQ57" s="2"/>
      <c r="RRR57" s="2"/>
      <c r="RRS57" s="2"/>
      <c r="RRT57" s="2"/>
      <c r="RRU57" s="2"/>
      <c r="RRV57" s="2"/>
      <c r="RRW57" s="2"/>
      <c r="RRX57" s="2"/>
      <c r="RRY57" s="2"/>
      <c r="RRZ57" s="2"/>
      <c r="RSA57" s="2"/>
      <c r="RSB57" s="2"/>
      <c r="RSC57" s="2"/>
      <c r="RSD57" s="2"/>
      <c r="RSE57" s="2"/>
      <c r="RSF57" s="2"/>
      <c r="RSG57" s="2"/>
      <c r="RSH57" s="2"/>
      <c r="RSI57" s="2"/>
      <c r="RSJ57" s="2"/>
      <c r="RSK57" s="2"/>
      <c r="RSL57" s="2"/>
      <c r="RSM57" s="2"/>
      <c r="RSN57" s="2"/>
      <c r="RSO57" s="2"/>
      <c r="RSP57" s="2"/>
      <c r="RSQ57" s="2"/>
      <c r="RSR57" s="2"/>
      <c r="RSS57" s="2"/>
      <c r="RST57" s="2"/>
      <c r="RSU57" s="2"/>
      <c r="RSV57" s="2"/>
      <c r="RSW57" s="2"/>
      <c r="RSX57" s="2"/>
      <c r="RSY57" s="2"/>
      <c r="RSZ57" s="2"/>
      <c r="RTA57" s="2"/>
      <c r="RTB57" s="2"/>
      <c r="RTC57" s="2"/>
      <c r="RTD57" s="2"/>
      <c r="RTE57" s="2"/>
      <c r="RTF57" s="2"/>
      <c r="RTG57" s="2"/>
      <c r="RTH57" s="2"/>
      <c r="RTI57" s="2"/>
      <c r="RTJ57" s="2"/>
      <c r="RTK57" s="2"/>
      <c r="RTL57" s="2"/>
      <c r="RTM57" s="2"/>
      <c r="RTN57" s="2"/>
      <c r="RTO57" s="2"/>
      <c r="RTP57" s="2"/>
      <c r="RTQ57" s="2"/>
      <c r="RTR57" s="2"/>
      <c r="RTS57" s="2"/>
      <c r="RTT57" s="2"/>
      <c r="RTU57" s="2"/>
      <c r="RTV57" s="2"/>
      <c r="RTW57" s="2"/>
      <c r="RTX57" s="2"/>
      <c r="RTY57" s="2"/>
      <c r="RTZ57" s="2"/>
      <c r="RUA57" s="2"/>
      <c r="RUB57" s="2"/>
      <c r="RUC57" s="2"/>
      <c r="RUD57" s="2"/>
      <c r="RUE57" s="2"/>
      <c r="RUF57" s="2"/>
      <c r="RUG57" s="2"/>
      <c r="RUH57" s="2"/>
      <c r="RUI57" s="2"/>
      <c r="RUJ57" s="2"/>
      <c r="RUK57" s="2"/>
      <c r="RUL57" s="2"/>
      <c r="RUM57" s="2"/>
      <c r="RUN57" s="2"/>
      <c r="RUO57" s="2"/>
      <c r="RUP57" s="2"/>
      <c r="RUQ57" s="2"/>
      <c r="RUR57" s="2"/>
      <c r="RUS57" s="2"/>
      <c r="RUT57" s="2"/>
      <c r="RUU57" s="2"/>
      <c r="RUV57" s="2"/>
      <c r="RUW57" s="2"/>
      <c r="RUX57" s="2"/>
      <c r="RUY57" s="2"/>
      <c r="RUZ57" s="2"/>
      <c r="RVA57" s="2"/>
      <c r="RVB57" s="2"/>
      <c r="RVC57" s="2"/>
      <c r="RVD57" s="2"/>
      <c r="RVE57" s="2"/>
      <c r="RVF57" s="2"/>
      <c r="RVG57" s="2"/>
      <c r="RVH57" s="2"/>
      <c r="RVI57" s="2"/>
      <c r="RVJ57" s="2"/>
      <c r="RVK57" s="2"/>
      <c r="RVL57" s="2"/>
      <c r="RVM57" s="2"/>
      <c r="RVN57" s="2"/>
      <c r="RVO57" s="2"/>
      <c r="RVP57" s="2"/>
      <c r="RVQ57" s="2"/>
      <c r="RVR57" s="2"/>
      <c r="RVS57" s="2"/>
      <c r="RVT57" s="2"/>
      <c r="RVU57" s="2"/>
      <c r="RVV57" s="2"/>
      <c r="RVW57" s="2"/>
      <c r="RVX57" s="2"/>
      <c r="RVY57" s="2"/>
      <c r="RVZ57" s="2"/>
      <c r="RWA57" s="2"/>
      <c r="RWB57" s="2"/>
      <c r="RWC57" s="2"/>
      <c r="RWD57" s="2"/>
      <c r="RWE57" s="2"/>
      <c r="RWF57" s="2"/>
      <c r="RWG57" s="2"/>
      <c r="RWH57" s="2"/>
      <c r="RWI57" s="2"/>
      <c r="RWJ57" s="2"/>
      <c r="RWK57" s="2"/>
      <c r="RWL57" s="2"/>
      <c r="RWM57" s="2"/>
      <c r="RWN57" s="2"/>
      <c r="RWO57" s="2"/>
      <c r="RWP57" s="2"/>
      <c r="RWQ57" s="2"/>
      <c r="RWR57" s="2"/>
      <c r="RWS57" s="2"/>
      <c r="RWT57" s="2"/>
      <c r="RWU57" s="2"/>
      <c r="RWV57" s="2"/>
      <c r="RWW57" s="2"/>
      <c r="RWX57" s="2"/>
      <c r="RWY57" s="2"/>
      <c r="RWZ57" s="2"/>
      <c r="RXA57" s="2"/>
      <c r="RXB57" s="2"/>
      <c r="RXC57" s="2"/>
      <c r="RXD57" s="2"/>
      <c r="RXE57" s="2"/>
      <c r="RXF57" s="2"/>
      <c r="RXG57" s="2"/>
      <c r="RXH57" s="2"/>
      <c r="RXI57" s="2"/>
      <c r="RXJ57" s="2"/>
      <c r="RXK57" s="2"/>
      <c r="RXL57" s="2"/>
      <c r="RXM57" s="2"/>
      <c r="RXN57" s="2"/>
      <c r="RXO57" s="2"/>
      <c r="RXP57" s="2"/>
      <c r="RXQ57" s="2"/>
      <c r="RXR57" s="2"/>
      <c r="RXS57" s="2"/>
      <c r="RXT57" s="2"/>
      <c r="RXU57" s="2"/>
      <c r="RXV57" s="2"/>
      <c r="RXW57" s="2"/>
      <c r="RXX57" s="2"/>
      <c r="RXY57" s="2"/>
      <c r="RXZ57" s="2"/>
      <c r="RYA57" s="2"/>
      <c r="RYB57" s="2"/>
      <c r="RYC57" s="2"/>
      <c r="RYD57" s="2"/>
      <c r="RYE57" s="2"/>
      <c r="RYF57" s="2"/>
      <c r="RYG57" s="2"/>
      <c r="RYH57" s="2"/>
      <c r="RYI57" s="2"/>
      <c r="RYJ57" s="2"/>
      <c r="RYK57" s="2"/>
      <c r="RYL57" s="2"/>
      <c r="RYM57" s="2"/>
      <c r="RYN57" s="2"/>
      <c r="RYO57" s="2"/>
      <c r="RYP57" s="2"/>
      <c r="RYQ57" s="2"/>
      <c r="RYR57" s="2"/>
      <c r="RYS57" s="2"/>
      <c r="RYT57" s="2"/>
      <c r="RYU57" s="2"/>
      <c r="RYV57" s="2"/>
      <c r="RYW57" s="2"/>
      <c r="RYX57" s="2"/>
      <c r="RYY57" s="2"/>
      <c r="RYZ57" s="2"/>
      <c r="RZA57" s="2"/>
      <c r="RZB57" s="2"/>
      <c r="RZC57" s="2"/>
      <c r="RZD57" s="2"/>
      <c r="RZE57" s="2"/>
      <c r="RZF57" s="2"/>
      <c r="RZG57" s="2"/>
      <c r="RZH57" s="2"/>
      <c r="RZI57" s="2"/>
      <c r="RZJ57" s="2"/>
      <c r="RZK57" s="2"/>
      <c r="RZL57" s="2"/>
      <c r="RZM57" s="2"/>
      <c r="RZN57" s="2"/>
      <c r="RZO57" s="2"/>
      <c r="RZP57" s="2"/>
      <c r="RZQ57" s="2"/>
      <c r="RZR57" s="2"/>
      <c r="RZS57" s="2"/>
      <c r="RZT57" s="2"/>
      <c r="RZU57" s="2"/>
      <c r="RZV57" s="2"/>
      <c r="RZW57" s="2"/>
      <c r="RZX57" s="2"/>
      <c r="RZY57" s="2"/>
      <c r="RZZ57" s="2"/>
      <c r="SAA57" s="2"/>
      <c r="SAB57" s="2"/>
      <c r="SAC57" s="2"/>
      <c r="SAD57" s="2"/>
      <c r="SAE57" s="2"/>
      <c r="SAF57" s="2"/>
      <c r="SAG57" s="2"/>
      <c r="SAH57" s="2"/>
      <c r="SAI57" s="2"/>
      <c r="SAJ57" s="2"/>
      <c r="SAK57" s="2"/>
      <c r="SAL57" s="2"/>
      <c r="SAM57" s="2"/>
      <c r="SAN57" s="2"/>
      <c r="SAO57" s="2"/>
      <c r="SAP57" s="2"/>
      <c r="SAQ57" s="2"/>
      <c r="SAR57" s="2"/>
      <c r="SAS57" s="2"/>
      <c r="SAT57" s="2"/>
      <c r="SAU57" s="2"/>
      <c r="SAV57" s="2"/>
      <c r="SAW57" s="2"/>
      <c r="SAX57" s="2"/>
      <c r="SAY57" s="2"/>
      <c r="SAZ57" s="2"/>
      <c r="SBA57" s="2"/>
      <c r="SBB57" s="2"/>
      <c r="SBC57" s="2"/>
      <c r="SBD57" s="2"/>
      <c r="SBE57" s="2"/>
      <c r="SBF57" s="2"/>
      <c r="SBG57" s="2"/>
      <c r="SBH57" s="2"/>
      <c r="SBI57" s="2"/>
      <c r="SBJ57" s="2"/>
      <c r="SBK57" s="2"/>
      <c r="SBL57" s="2"/>
      <c r="SBM57" s="2"/>
      <c r="SBN57" s="2"/>
      <c r="SBO57" s="2"/>
      <c r="SBP57" s="2"/>
      <c r="SBQ57" s="2"/>
      <c r="SBR57" s="2"/>
      <c r="SBS57" s="2"/>
      <c r="SBT57" s="2"/>
      <c r="SBU57" s="2"/>
      <c r="SBV57" s="2"/>
      <c r="SBW57" s="2"/>
      <c r="SBX57" s="2"/>
      <c r="SBY57" s="2"/>
      <c r="SBZ57" s="2"/>
      <c r="SCA57" s="2"/>
      <c r="SCB57" s="2"/>
      <c r="SCC57" s="2"/>
      <c r="SCD57" s="2"/>
      <c r="SCE57" s="2"/>
      <c r="SCF57" s="2"/>
      <c r="SCG57" s="2"/>
      <c r="SCH57" s="2"/>
      <c r="SCI57" s="2"/>
      <c r="SCJ57" s="2"/>
      <c r="SCK57" s="2"/>
      <c r="SCL57" s="2"/>
      <c r="SCM57" s="2"/>
      <c r="SCN57" s="2"/>
      <c r="SCO57" s="2"/>
      <c r="SCP57" s="2"/>
      <c r="SCQ57" s="2"/>
      <c r="SCR57" s="2"/>
      <c r="SCS57" s="2"/>
      <c r="SCT57" s="2"/>
      <c r="SCU57" s="2"/>
      <c r="SCV57" s="2"/>
      <c r="SCW57" s="2"/>
      <c r="SCX57" s="2"/>
      <c r="SCY57" s="2"/>
      <c r="SCZ57" s="2"/>
      <c r="SDA57" s="2"/>
      <c r="SDB57" s="2"/>
      <c r="SDC57" s="2"/>
      <c r="SDD57" s="2"/>
      <c r="SDE57" s="2"/>
      <c r="SDF57" s="2"/>
      <c r="SDG57" s="2"/>
      <c r="SDH57" s="2"/>
      <c r="SDI57" s="2"/>
      <c r="SDJ57" s="2"/>
      <c r="SDK57" s="2"/>
      <c r="SDL57" s="2"/>
      <c r="SDM57" s="2"/>
      <c r="SDN57" s="2"/>
      <c r="SDO57" s="2"/>
      <c r="SDP57" s="2"/>
      <c r="SDQ57" s="2"/>
      <c r="SDR57" s="2"/>
      <c r="SDS57" s="2"/>
      <c r="SDT57" s="2"/>
      <c r="SDU57" s="2"/>
      <c r="SDV57" s="2"/>
      <c r="SDW57" s="2"/>
      <c r="SDX57" s="2"/>
      <c r="SDY57" s="2"/>
      <c r="SDZ57" s="2"/>
      <c r="SEA57" s="2"/>
      <c r="SEB57" s="2"/>
      <c r="SEC57" s="2"/>
      <c r="SED57" s="2"/>
      <c r="SEE57" s="2"/>
      <c r="SEF57" s="2"/>
      <c r="SEG57" s="2"/>
      <c r="SEH57" s="2"/>
      <c r="SEI57" s="2"/>
      <c r="SEJ57" s="2"/>
      <c r="SEK57" s="2"/>
      <c r="SEL57" s="2"/>
      <c r="SEM57" s="2"/>
      <c r="SEN57" s="2"/>
      <c r="SEO57" s="2"/>
      <c r="SEP57" s="2"/>
      <c r="SEQ57" s="2"/>
      <c r="SER57" s="2"/>
      <c r="SES57" s="2"/>
      <c r="SET57" s="2"/>
      <c r="SEU57" s="2"/>
      <c r="SEV57" s="2"/>
      <c r="SEW57" s="2"/>
      <c r="SEX57" s="2"/>
      <c r="SEY57" s="2"/>
      <c r="SEZ57" s="2"/>
      <c r="SFA57" s="2"/>
      <c r="SFB57" s="2"/>
      <c r="SFC57" s="2"/>
      <c r="SFD57" s="2"/>
      <c r="SFE57" s="2"/>
      <c r="SFF57" s="2"/>
      <c r="SFG57" s="2"/>
      <c r="SFH57" s="2"/>
      <c r="SFI57" s="2"/>
      <c r="SFJ57" s="2"/>
      <c r="SFK57" s="2"/>
      <c r="SFL57" s="2"/>
      <c r="SFM57" s="2"/>
      <c r="SFN57" s="2"/>
      <c r="SFO57" s="2"/>
      <c r="SFP57" s="2"/>
      <c r="SFQ57" s="2"/>
      <c r="SFR57" s="2"/>
      <c r="SFS57" s="2"/>
      <c r="SFT57" s="2"/>
      <c r="SFU57" s="2"/>
      <c r="SFV57" s="2"/>
      <c r="SFW57" s="2"/>
      <c r="SFX57" s="2"/>
      <c r="SFY57" s="2"/>
      <c r="SFZ57" s="2"/>
      <c r="SGA57" s="2"/>
      <c r="SGB57" s="2"/>
      <c r="SGC57" s="2"/>
      <c r="SGD57" s="2"/>
      <c r="SGE57" s="2"/>
      <c r="SGF57" s="2"/>
      <c r="SGG57" s="2"/>
      <c r="SGH57" s="2"/>
      <c r="SGI57" s="2"/>
      <c r="SGJ57" s="2"/>
      <c r="SGK57" s="2"/>
      <c r="SGL57" s="2"/>
      <c r="SGM57" s="2"/>
      <c r="SGN57" s="2"/>
      <c r="SGO57" s="2"/>
      <c r="SGP57" s="2"/>
      <c r="SGQ57" s="2"/>
      <c r="SGR57" s="2"/>
      <c r="SGS57" s="2"/>
      <c r="SGT57" s="2"/>
      <c r="SGU57" s="2"/>
      <c r="SGV57" s="2"/>
      <c r="SGW57" s="2"/>
      <c r="SGX57" s="2"/>
      <c r="SGY57" s="2"/>
      <c r="SGZ57" s="2"/>
      <c r="SHA57" s="2"/>
      <c r="SHB57" s="2"/>
      <c r="SHC57" s="2"/>
      <c r="SHD57" s="2"/>
      <c r="SHE57" s="2"/>
      <c r="SHF57" s="2"/>
      <c r="SHG57" s="2"/>
      <c r="SHH57" s="2"/>
      <c r="SHI57" s="2"/>
      <c r="SHJ57" s="2"/>
      <c r="SHK57" s="2"/>
      <c r="SHL57" s="2"/>
      <c r="SHM57" s="2"/>
      <c r="SHN57" s="2"/>
      <c r="SHO57" s="2"/>
      <c r="SHP57" s="2"/>
      <c r="SHQ57" s="2"/>
      <c r="SHR57" s="2"/>
      <c r="SHS57" s="2"/>
      <c r="SHT57" s="2"/>
      <c r="SHU57" s="2"/>
      <c r="SHV57" s="2"/>
      <c r="SHW57" s="2"/>
      <c r="SHX57" s="2"/>
      <c r="SHY57" s="2"/>
      <c r="SHZ57" s="2"/>
      <c r="SIA57" s="2"/>
      <c r="SIB57" s="2"/>
      <c r="SIC57" s="2"/>
      <c r="SID57" s="2"/>
      <c r="SIE57" s="2"/>
      <c r="SIF57" s="2"/>
      <c r="SIG57" s="2"/>
      <c r="SIH57" s="2"/>
      <c r="SII57" s="2"/>
      <c r="SIJ57" s="2"/>
      <c r="SIK57" s="2"/>
      <c r="SIL57" s="2"/>
      <c r="SIM57" s="2"/>
      <c r="SIN57" s="2"/>
      <c r="SIO57" s="2"/>
      <c r="SIP57" s="2"/>
      <c r="SIQ57" s="2"/>
      <c r="SIR57" s="2"/>
      <c r="SIS57" s="2"/>
      <c r="SIT57" s="2"/>
      <c r="SIU57" s="2"/>
      <c r="SIV57" s="2"/>
      <c r="SIW57" s="2"/>
      <c r="SIX57" s="2"/>
      <c r="SIY57" s="2"/>
      <c r="SIZ57" s="2"/>
      <c r="SJA57" s="2"/>
      <c r="SJB57" s="2"/>
      <c r="SJC57" s="2"/>
      <c r="SJD57" s="2"/>
      <c r="SJE57" s="2"/>
      <c r="SJF57" s="2"/>
      <c r="SJG57" s="2"/>
      <c r="SJH57" s="2"/>
      <c r="SJI57" s="2"/>
      <c r="SJJ57" s="2"/>
      <c r="SJK57" s="2"/>
      <c r="SJL57" s="2"/>
      <c r="SJM57" s="2"/>
      <c r="SJN57" s="2"/>
      <c r="SJO57" s="2"/>
      <c r="SJP57" s="2"/>
      <c r="SJQ57" s="2"/>
      <c r="SJR57" s="2"/>
      <c r="SJS57" s="2"/>
      <c r="SJT57" s="2"/>
      <c r="SJU57" s="2"/>
      <c r="SJV57" s="2"/>
      <c r="SJW57" s="2"/>
      <c r="SJX57" s="2"/>
      <c r="SJY57" s="2"/>
      <c r="SJZ57" s="2"/>
      <c r="SKA57" s="2"/>
      <c r="SKB57" s="2"/>
      <c r="SKC57" s="2"/>
      <c r="SKD57" s="2"/>
      <c r="SKE57" s="2"/>
      <c r="SKF57" s="2"/>
      <c r="SKG57" s="2"/>
      <c r="SKH57" s="2"/>
      <c r="SKI57" s="2"/>
      <c r="SKJ57" s="2"/>
      <c r="SKK57" s="2"/>
      <c r="SKL57" s="2"/>
      <c r="SKM57" s="2"/>
      <c r="SKN57" s="2"/>
      <c r="SKO57" s="2"/>
      <c r="SKP57" s="2"/>
      <c r="SKQ57" s="2"/>
      <c r="SKR57" s="2"/>
      <c r="SKS57" s="2"/>
      <c r="SKT57" s="2"/>
      <c r="SKU57" s="2"/>
      <c r="SKV57" s="2"/>
      <c r="SKW57" s="2"/>
      <c r="SKX57" s="2"/>
      <c r="SKY57" s="2"/>
      <c r="SKZ57" s="2"/>
      <c r="SLA57" s="2"/>
      <c r="SLB57" s="2"/>
      <c r="SLC57" s="2"/>
      <c r="SLD57" s="2"/>
      <c r="SLE57" s="2"/>
      <c r="SLF57" s="2"/>
      <c r="SLG57" s="2"/>
      <c r="SLH57" s="2"/>
      <c r="SLI57" s="2"/>
      <c r="SLJ57" s="2"/>
      <c r="SLK57" s="2"/>
      <c r="SLL57" s="2"/>
      <c r="SLM57" s="2"/>
      <c r="SLN57" s="2"/>
      <c r="SLO57" s="2"/>
      <c r="SLP57" s="2"/>
      <c r="SLQ57" s="2"/>
      <c r="SLR57" s="2"/>
      <c r="SLS57" s="2"/>
      <c r="SLT57" s="2"/>
      <c r="SLU57" s="2"/>
      <c r="SLV57" s="2"/>
      <c r="SLW57" s="2"/>
      <c r="SLX57" s="2"/>
      <c r="SLY57" s="2"/>
      <c r="SLZ57" s="2"/>
      <c r="SMA57" s="2"/>
      <c r="SMB57" s="2"/>
      <c r="SMC57" s="2"/>
      <c r="SMD57" s="2"/>
      <c r="SME57" s="2"/>
      <c r="SMF57" s="2"/>
      <c r="SMG57" s="2"/>
      <c r="SMH57" s="2"/>
      <c r="SMI57" s="2"/>
      <c r="SMJ57" s="2"/>
      <c r="SMK57" s="2"/>
      <c r="SML57" s="2"/>
      <c r="SMM57" s="2"/>
      <c r="SMN57" s="2"/>
      <c r="SMO57" s="2"/>
      <c r="SMP57" s="2"/>
      <c r="SMQ57" s="2"/>
      <c r="SMR57" s="2"/>
      <c r="SMS57" s="2"/>
      <c r="SMT57" s="2"/>
      <c r="SMU57" s="2"/>
      <c r="SMV57" s="2"/>
      <c r="SMW57" s="2"/>
      <c r="SMX57" s="2"/>
      <c r="SMY57" s="2"/>
      <c r="SMZ57" s="2"/>
      <c r="SNA57" s="2"/>
      <c r="SNB57" s="2"/>
      <c r="SNC57" s="2"/>
      <c r="SND57" s="2"/>
      <c r="SNE57" s="2"/>
      <c r="SNF57" s="2"/>
      <c r="SNG57" s="2"/>
      <c r="SNH57" s="2"/>
      <c r="SNI57" s="2"/>
      <c r="SNJ57" s="2"/>
      <c r="SNK57" s="2"/>
      <c r="SNL57" s="2"/>
      <c r="SNM57" s="2"/>
      <c r="SNN57" s="2"/>
      <c r="SNO57" s="2"/>
      <c r="SNP57" s="2"/>
      <c r="SNQ57" s="2"/>
      <c r="SNR57" s="2"/>
      <c r="SNS57" s="2"/>
      <c r="SNT57" s="2"/>
      <c r="SNU57" s="2"/>
      <c r="SNV57" s="2"/>
      <c r="SNW57" s="2"/>
      <c r="SNX57" s="2"/>
      <c r="SNY57" s="2"/>
      <c r="SNZ57" s="2"/>
      <c r="SOA57" s="2"/>
      <c r="SOB57" s="2"/>
      <c r="SOC57" s="2"/>
      <c r="SOD57" s="2"/>
      <c r="SOE57" s="2"/>
      <c r="SOF57" s="2"/>
      <c r="SOG57" s="2"/>
      <c r="SOH57" s="2"/>
      <c r="SOI57" s="2"/>
      <c r="SOJ57" s="2"/>
      <c r="SOK57" s="2"/>
      <c r="SOL57" s="2"/>
      <c r="SOM57" s="2"/>
      <c r="SON57" s="2"/>
      <c r="SOO57" s="2"/>
      <c r="SOP57" s="2"/>
      <c r="SOQ57" s="2"/>
      <c r="SOR57" s="2"/>
      <c r="SOS57" s="2"/>
      <c r="SOT57" s="2"/>
      <c r="SOU57" s="2"/>
      <c r="SOV57" s="2"/>
      <c r="SOW57" s="2"/>
      <c r="SOX57" s="2"/>
      <c r="SOY57" s="2"/>
      <c r="SOZ57" s="2"/>
      <c r="SPA57" s="2"/>
      <c r="SPB57" s="2"/>
      <c r="SPC57" s="2"/>
      <c r="SPD57" s="2"/>
      <c r="SPE57" s="2"/>
      <c r="SPF57" s="2"/>
      <c r="SPG57" s="2"/>
      <c r="SPH57" s="2"/>
      <c r="SPI57" s="2"/>
      <c r="SPJ57" s="2"/>
      <c r="SPK57" s="2"/>
      <c r="SPL57" s="2"/>
      <c r="SPM57" s="2"/>
      <c r="SPN57" s="2"/>
      <c r="SPO57" s="2"/>
      <c r="SPP57" s="2"/>
      <c r="SPQ57" s="2"/>
      <c r="SPR57" s="2"/>
      <c r="SPS57" s="2"/>
      <c r="SPT57" s="2"/>
      <c r="SPU57" s="2"/>
      <c r="SPV57" s="2"/>
      <c r="SPW57" s="2"/>
      <c r="SPX57" s="2"/>
      <c r="SPY57" s="2"/>
      <c r="SPZ57" s="2"/>
      <c r="SQA57" s="2"/>
      <c r="SQB57" s="2"/>
      <c r="SQC57" s="2"/>
      <c r="SQD57" s="2"/>
      <c r="SQE57" s="2"/>
      <c r="SQF57" s="2"/>
      <c r="SQG57" s="2"/>
      <c r="SQH57" s="2"/>
      <c r="SQI57" s="2"/>
      <c r="SQJ57" s="2"/>
      <c r="SQK57" s="2"/>
      <c r="SQL57" s="2"/>
      <c r="SQM57" s="2"/>
      <c r="SQN57" s="2"/>
      <c r="SQO57" s="2"/>
      <c r="SQP57" s="2"/>
      <c r="SQQ57" s="2"/>
      <c r="SQR57" s="2"/>
      <c r="SQS57" s="2"/>
      <c r="SQT57" s="2"/>
      <c r="SQU57" s="2"/>
      <c r="SQV57" s="2"/>
      <c r="SQW57" s="2"/>
      <c r="SQX57" s="2"/>
      <c r="SQY57" s="2"/>
      <c r="SQZ57" s="2"/>
      <c r="SRA57" s="2"/>
      <c r="SRB57" s="2"/>
      <c r="SRC57" s="2"/>
      <c r="SRD57" s="2"/>
      <c r="SRE57" s="2"/>
      <c r="SRF57" s="2"/>
      <c r="SRG57" s="2"/>
      <c r="SRH57" s="2"/>
      <c r="SRI57" s="2"/>
      <c r="SRJ57" s="2"/>
      <c r="SRK57" s="2"/>
      <c r="SRL57" s="2"/>
      <c r="SRM57" s="2"/>
      <c r="SRN57" s="2"/>
      <c r="SRO57" s="2"/>
      <c r="SRP57" s="2"/>
      <c r="SRQ57" s="2"/>
      <c r="SRR57" s="2"/>
      <c r="SRS57" s="2"/>
      <c r="SRT57" s="2"/>
      <c r="SRU57" s="2"/>
      <c r="SRV57" s="2"/>
      <c r="SRW57" s="2"/>
      <c r="SRX57" s="2"/>
      <c r="SRY57" s="2"/>
      <c r="SRZ57" s="2"/>
      <c r="SSA57" s="2"/>
      <c r="SSB57" s="2"/>
      <c r="SSC57" s="2"/>
      <c r="SSD57" s="2"/>
      <c r="SSE57" s="2"/>
      <c r="SSF57" s="2"/>
      <c r="SSG57" s="2"/>
      <c r="SSH57" s="2"/>
      <c r="SSI57" s="2"/>
      <c r="SSJ57" s="2"/>
      <c r="SSK57" s="2"/>
      <c r="SSL57" s="2"/>
      <c r="SSM57" s="2"/>
      <c r="SSN57" s="2"/>
      <c r="SSO57" s="2"/>
      <c r="SSP57" s="2"/>
      <c r="SSQ57" s="2"/>
      <c r="SSR57" s="2"/>
      <c r="SSS57" s="2"/>
      <c r="SST57" s="2"/>
      <c r="SSU57" s="2"/>
      <c r="SSV57" s="2"/>
      <c r="SSW57" s="2"/>
      <c r="SSX57" s="2"/>
      <c r="SSY57" s="2"/>
      <c r="SSZ57" s="2"/>
      <c r="STA57" s="2"/>
      <c r="STB57" s="2"/>
      <c r="STC57" s="2"/>
      <c r="STD57" s="2"/>
      <c r="STE57" s="2"/>
      <c r="STF57" s="2"/>
      <c r="STG57" s="2"/>
      <c r="STH57" s="2"/>
      <c r="STI57" s="2"/>
      <c r="STJ57" s="2"/>
      <c r="STK57" s="2"/>
      <c r="STL57" s="2"/>
      <c r="STM57" s="2"/>
      <c r="STN57" s="2"/>
      <c r="STO57" s="2"/>
      <c r="STP57" s="2"/>
      <c r="STQ57" s="2"/>
      <c r="STR57" s="2"/>
      <c r="STS57" s="2"/>
      <c r="STT57" s="2"/>
      <c r="STU57" s="2"/>
      <c r="STV57" s="2"/>
      <c r="STW57" s="2"/>
      <c r="STX57" s="2"/>
      <c r="STY57" s="2"/>
      <c r="STZ57" s="2"/>
      <c r="SUA57" s="2"/>
      <c r="SUB57" s="2"/>
      <c r="SUC57" s="2"/>
      <c r="SUD57" s="2"/>
      <c r="SUE57" s="2"/>
      <c r="SUF57" s="2"/>
      <c r="SUG57" s="2"/>
      <c r="SUH57" s="2"/>
      <c r="SUI57" s="2"/>
      <c r="SUJ57" s="2"/>
      <c r="SUK57" s="2"/>
      <c r="SUL57" s="2"/>
      <c r="SUM57" s="2"/>
      <c r="SUN57" s="2"/>
      <c r="SUO57" s="2"/>
      <c r="SUP57" s="2"/>
      <c r="SUQ57" s="2"/>
      <c r="SUR57" s="2"/>
      <c r="SUS57" s="2"/>
      <c r="SUT57" s="2"/>
      <c r="SUU57" s="2"/>
      <c r="SUV57" s="2"/>
      <c r="SUW57" s="2"/>
      <c r="SUX57" s="2"/>
      <c r="SUY57" s="2"/>
      <c r="SUZ57" s="2"/>
      <c r="SVA57" s="2"/>
      <c r="SVB57" s="2"/>
      <c r="SVC57" s="2"/>
      <c r="SVD57" s="2"/>
      <c r="SVE57" s="2"/>
      <c r="SVF57" s="2"/>
      <c r="SVG57" s="2"/>
      <c r="SVH57" s="2"/>
      <c r="SVI57" s="2"/>
      <c r="SVJ57" s="2"/>
      <c r="SVK57" s="2"/>
      <c r="SVL57" s="2"/>
      <c r="SVM57" s="2"/>
      <c r="SVN57" s="2"/>
      <c r="SVO57" s="2"/>
      <c r="SVP57" s="2"/>
      <c r="SVQ57" s="2"/>
      <c r="SVR57" s="2"/>
      <c r="SVS57" s="2"/>
      <c r="SVT57" s="2"/>
      <c r="SVU57" s="2"/>
      <c r="SVV57" s="2"/>
      <c r="SVW57" s="2"/>
      <c r="SVX57" s="2"/>
      <c r="SVY57" s="2"/>
      <c r="SVZ57" s="2"/>
      <c r="SWA57" s="2"/>
      <c r="SWB57" s="2"/>
      <c r="SWC57" s="2"/>
      <c r="SWD57" s="2"/>
      <c r="SWE57" s="2"/>
      <c r="SWF57" s="2"/>
      <c r="SWG57" s="2"/>
      <c r="SWH57" s="2"/>
      <c r="SWI57" s="2"/>
      <c r="SWJ57" s="2"/>
      <c r="SWK57" s="2"/>
      <c r="SWL57" s="2"/>
      <c r="SWM57" s="2"/>
      <c r="SWN57" s="2"/>
      <c r="SWO57" s="2"/>
      <c r="SWP57" s="2"/>
      <c r="SWQ57" s="2"/>
      <c r="SWR57" s="2"/>
      <c r="SWS57" s="2"/>
      <c r="SWT57" s="2"/>
      <c r="SWU57" s="2"/>
      <c r="SWV57" s="2"/>
      <c r="SWW57" s="2"/>
      <c r="SWX57" s="2"/>
      <c r="SWY57" s="2"/>
      <c r="SWZ57" s="2"/>
      <c r="SXA57" s="2"/>
      <c r="SXB57" s="2"/>
      <c r="SXC57" s="2"/>
      <c r="SXD57" s="2"/>
      <c r="SXE57" s="2"/>
      <c r="SXF57" s="2"/>
      <c r="SXG57" s="2"/>
      <c r="SXH57" s="2"/>
      <c r="SXI57" s="2"/>
      <c r="SXJ57" s="2"/>
      <c r="SXK57" s="2"/>
      <c r="SXL57" s="2"/>
      <c r="SXM57" s="2"/>
      <c r="SXN57" s="2"/>
      <c r="SXO57" s="2"/>
      <c r="SXP57" s="2"/>
      <c r="SXQ57" s="2"/>
      <c r="SXR57" s="2"/>
      <c r="SXS57" s="2"/>
      <c r="SXT57" s="2"/>
      <c r="SXU57" s="2"/>
      <c r="SXV57" s="2"/>
      <c r="SXW57" s="2"/>
      <c r="SXX57" s="2"/>
      <c r="SXY57" s="2"/>
      <c r="SXZ57" s="2"/>
      <c r="SYA57" s="2"/>
      <c r="SYB57" s="2"/>
      <c r="SYC57" s="2"/>
      <c r="SYD57" s="2"/>
      <c r="SYE57" s="2"/>
      <c r="SYF57" s="2"/>
      <c r="SYG57" s="2"/>
      <c r="SYH57" s="2"/>
      <c r="SYI57" s="2"/>
      <c r="SYJ57" s="2"/>
      <c r="SYK57" s="2"/>
      <c r="SYL57" s="2"/>
      <c r="SYM57" s="2"/>
      <c r="SYN57" s="2"/>
      <c r="SYO57" s="2"/>
      <c r="SYP57" s="2"/>
      <c r="SYQ57" s="2"/>
      <c r="SYR57" s="2"/>
      <c r="SYS57" s="2"/>
      <c r="SYT57" s="2"/>
      <c r="SYU57" s="2"/>
      <c r="SYV57" s="2"/>
      <c r="SYW57" s="2"/>
      <c r="SYX57" s="2"/>
      <c r="SYY57" s="2"/>
      <c r="SYZ57" s="2"/>
      <c r="SZA57" s="2"/>
      <c r="SZB57" s="2"/>
      <c r="SZC57" s="2"/>
      <c r="SZD57" s="2"/>
      <c r="SZE57" s="2"/>
      <c r="SZF57" s="2"/>
      <c r="SZG57" s="2"/>
      <c r="SZH57" s="2"/>
      <c r="SZI57" s="2"/>
      <c r="SZJ57" s="2"/>
      <c r="SZK57" s="2"/>
      <c r="SZL57" s="2"/>
      <c r="SZM57" s="2"/>
      <c r="SZN57" s="2"/>
      <c r="SZO57" s="2"/>
      <c r="SZP57" s="2"/>
      <c r="SZQ57" s="2"/>
      <c r="SZR57" s="2"/>
      <c r="SZS57" s="2"/>
      <c r="SZT57" s="2"/>
      <c r="SZU57" s="2"/>
      <c r="SZV57" s="2"/>
      <c r="SZW57" s="2"/>
      <c r="SZX57" s="2"/>
      <c r="SZY57" s="2"/>
      <c r="SZZ57" s="2"/>
      <c r="TAA57" s="2"/>
      <c r="TAB57" s="2"/>
      <c r="TAC57" s="2"/>
      <c r="TAD57" s="2"/>
      <c r="TAE57" s="2"/>
      <c r="TAF57" s="2"/>
      <c r="TAG57" s="2"/>
      <c r="TAH57" s="2"/>
      <c r="TAI57" s="2"/>
      <c r="TAJ57" s="2"/>
      <c r="TAK57" s="2"/>
      <c r="TAL57" s="2"/>
      <c r="TAM57" s="2"/>
      <c r="TAN57" s="2"/>
      <c r="TAO57" s="2"/>
      <c r="TAP57" s="2"/>
      <c r="TAQ57" s="2"/>
      <c r="TAR57" s="2"/>
      <c r="TAS57" s="2"/>
      <c r="TAT57" s="2"/>
      <c r="TAU57" s="2"/>
      <c r="TAV57" s="2"/>
      <c r="TAW57" s="2"/>
      <c r="TAX57" s="2"/>
      <c r="TAY57" s="2"/>
      <c r="TAZ57" s="2"/>
      <c r="TBA57" s="2"/>
      <c r="TBB57" s="2"/>
      <c r="TBC57" s="2"/>
      <c r="TBD57" s="2"/>
      <c r="TBE57" s="2"/>
      <c r="TBF57" s="2"/>
      <c r="TBG57" s="2"/>
      <c r="TBH57" s="2"/>
      <c r="TBI57" s="2"/>
      <c r="TBJ57" s="2"/>
      <c r="TBK57" s="2"/>
      <c r="TBL57" s="2"/>
      <c r="TBM57" s="2"/>
      <c r="TBN57" s="2"/>
      <c r="TBO57" s="2"/>
      <c r="TBP57" s="2"/>
      <c r="TBQ57" s="2"/>
      <c r="TBR57" s="2"/>
      <c r="TBS57" s="2"/>
      <c r="TBT57" s="2"/>
      <c r="TBU57" s="2"/>
      <c r="TBV57" s="2"/>
      <c r="TBW57" s="2"/>
      <c r="TBX57" s="2"/>
      <c r="TBY57" s="2"/>
      <c r="TBZ57" s="2"/>
      <c r="TCA57" s="2"/>
      <c r="TCB57" s="2"/>
      <c r="TCC57" s="2"/>
      <c r="TCD57" s="2"/>
      <c r="TCE57" s="2"/>
      <c r="TCF57" s="2"/>
      <c r="TCG57" s="2"/>
      <c r="TCH57" s="2"/>
      <c r="TCI57" s="2"/>
      <c r="TCJ57" s="2"/>
      <c r="TCK57" s="2"/>
      <c r="TCL57" s="2"/>
      <c r="TCM57" s="2"/>
      <c r="TCN57" s="2"/>
      <c r="TCO57" s="2"/>
      <c r="TCP57" s="2"/>
      <c r="TCQ57" s="2"/>
      <c r="TCR57" s="2"/>
      <c r="TCS57" s="2"/>
      <c r="TCT57" s="2"/>
      <c r="TCU57" s="2"/>
      <c r="TCV57" s="2"/>
      <c r="TCW57" s="2"/>
      <c r="TCX57" s="2"/>
      <c r="TCY57" s="2"/>
      <c r="TCZ57" s="2"/>
      <c r="TDA57" s="2"/>
      <c r="TDB57" s="2"/>
      <c r="TDC57" s="2"/>
      <c r="TDD57" s="2"/>
      <c r="TDE57" s="2"/>
      <c r="TDF57" s="2"/>
      <c r="TDG57" s="2"/>
      <c r="TDH57" s="2"/>
      <c r="TDI57" s="2"/>
      <c r="TDJ57" s="2"/>
      <c r="TDK57" s="2"/>
      <c r="TDL57" s="2"/>
      <c r="TDM57" s="2"/>
      <c r="TDN57" s="2"/>
      <c r="TDO57" s="2"/>
      <c r="TDP57" s="2"/>
      <c r="TDQ57" s="2"/>
      <c r="TDR57" s="2"/>
      <c r="TDS57" s="2"/>
      <c r="TDT57" s="2"/>
      <c r="TDU57" s="2"/>
      <c r="TDV57" s="2"/>
      <c r="TDW57" s="2"/>
      <c r="TDX57" s="2"/>
      <c r="TDY57" s="2"/>
      <c r="TDZ57" s="2"/>
      <c r="TEA57" s="2"/>
      <c r="TEB57" s="2"/>
      <c r="TEC57" s="2"/>
      <c r="TED57" s="2"/>
      <c r="TEE57" s="2"/>
      <c r="TEF57" s="2"/>
      <c r="TEG57" s="2"/>
      <c r="TEH57" s="2"/>
      <c r="TEI57" s="2"/>
      <c r="TEJ57" s="2"/>
      <c r="TEK57" s="2"/>
      <c r="TEL57" s="2"/>
      <c r="TEM57" s="2"/>
      <c r="TEN57" s="2"/>
      <c r="TEO57" s="2"/>
      <c r="TEP57" s="2"/>
      <c r="TEQ57" s="2"/>
      <c r="TER57" s="2"/>
      <c r="TES57" s="2"/>
      <c r="TET57" s="2"/>
      <c r="TEU57" s="2"/>
      <c r="TEV57" s="2"/>
      <c r="TEW57" s="2"/>
      <c r="TEX57" s="2"/>
      <c r="TEY57" s="2"/>
      <c r="TEZ57" s="2"/>
      <c r="TFA57" s="2"/>
      <c r="TFB57" s="2"/>
      <c r="TFC57" s="2"/>
      <c r="TFD57" s="2"/>
      <c r="TFE57" s="2"/>
      <c r="TFF57" s="2"/>
      <c r="TFG57" s="2"/>
      <c r="TFH57" s="2"/>
      <c r="TFI57" s="2"/>
      <c r="TFJ57" s="2"/>
      <c r="TFK57" s="2"/>
      <c r="TFL57" s="2"/>
      <c r="TFM57" s="2"/>
      <c r="TFN57" s="2"/>
      <c r="TFO57" s="2"/>
      <c r="TFP57" s="2"/>
      <c r="TFQ57" s="2"/>
      <c r="TFR57" s="2"/>
      <c r="TFS57" s="2"/>
      <c r="TFT57" s="2"/>
      <c r="TFU57" s="2"/>
      <c r="TFV57" s="2"/>
      <c r="TFW57" s="2"/>
      <c r="TFX57" s="2"/>
      <c r="TFY57" s="2"/>
      <c r="TFZ57" s="2"/>
      <c r="TGA57" s="2"/>
      <c r="TGB57" s="2"/>
      <c r="TGC57" s="2"/>
      <c r="TGD57" s="2"/>
      <c r="TGE57" s="2"/>
      <c r="TGF57" s="2"/>
      <c r="TGG57" s="2"/>
      <c r="TGH57" s="2"/>
      <c r="TGI57" s="2"/>
      <c r="TGJ57" s="2"/>
      <c r="TGK57" s="2"/>
      <c r="TGL57" s="2"/>
      <c r="TGM57" s="2"/>
      <c r="TGN57" s="2"/>
      <c r="TGO57" s="2"/>
      <c r="TGP57" s="2"/>
      <c r="TGQ57" s="2"/>
      <c r="TGR57" s="2"/>
      <c r="TGS57" s="2"/>
      <c r="TGT57" s="2"/>
      <c r="TGU57" s="2"/>
      <c r="TGV57" s="2"/>
      <c r="TGW57" s="2"/>
      <c r="TGX57" s="2"/>
      <c r="TGY57" s="2"/>
      <c r="TGZ57" s="2"/>
      <c r="THA57" s="2"/>
      <c r="THB57" s="2"/>
      <c r="THC57" s="2"/>
      <c r="THD57" s="2"/>
      <c r="THE57" s="2"/>
      <c r="THF57" s="2"/>
      <c r="THG57" s="2"/>
      <c r="THH57" s="2"/>
      <c r="THI57" s="2"/>
      <c r="THJ57" s="2"/>
      <c r="THK57" s="2"/>
      <c r="THL57" s="2"/>
      <c r="THM57" s="2"/>
      <c r="THN57" s="2"/>
      <c r="THO57" s="2"/>
      <c r="THP57" s="2"/>
      <c r="THQ57" s="2"/>
      <c r="THR57" s="2"/>
      <c r="THS57" s="2"/>
      <c r="THT57" s="2"/>
      <c r="THU57" s="2"/>
      <c r="THV57" s="2"/>
      <c r="THW57" s="2"/>
      <c r="THX57" s="2"/>
      <c r="THY57" s="2"/>
      <c r="THZ57" s="2"/>
      <c r="TIA57" s="2"/>
      <c r="TIB57" s="2"/>
      <c r="TIC57" s="2"/>
      <c r="TID57" s="2"/>
      <c r="TIE57" s="2"/>
      <c r="TIF57" s="2"/>
      <c r="TIG57" s="2"/>
      <c r="TIH57" s="2"/>
      <c r="TII57" s="2"/>
      <c r="TIJ57" s="2"/>
      <c r="TIK57" s="2"/>
      <c r="TIL57" s="2"/>
      <c r="TIM57" s="2"/>
      <c r="TIN57" s="2"/>
      <c r="TIO57" s="2"/>
      <c r="TIP57" s="2"/>
      <c r="TIQ57" s="2"/>
      <c r="TIR57" s="2"/>
      <c r="TIS57" s="2"/>
      <c r="TIT57" s="2"/>
      <c r="TIU57" s="2"/>
      <c r="TIV57" s="2"/>
      <c r="TIW57" s="2"/>
      <c r="TIX57" s="2"/>
      <c r="TIY57" s="2"/>
      <c r="TIZ57" s="2"/>
      <c r="TJA57" s="2"/>
      <c r="TJB57" s="2"/>
      <c r="TJC57" s="2"/>
      <c r="TJD57" s="2"/>
      <c r="TJE57" s="2"/>
      <c r="TJF57" s="2"/>
      <c r="TJG57" s="2"/>
      <c r="TJH57" s="2"/>
      <c r="TJI57" s="2"/>
      <c r="TJJ57" s="2"/>
      <c r="TJK57" s="2"/>
      <c r="TJL57" s="2"/>
      <c r="TJM57" s="2"/>
      <c r="TJN57" s="2"/>
      <c r="TJO57" s="2"/>
      <c r="TJP57" s="2"/>
      <c r="TJQ57" s="2"/>
      <c r="TJR57" s="2"/>
      <c r="TJS57" s="2"/>
      <c r="TJT57" s="2"/>
      <c r="TJU57" s="2"/>
      <c r="TJV57" s="2"/>
      <c r="TJW57" s="2"/>
      <c r="TJX57" s="2"/>
      <c r="TJY57" s="2"/>
      <c r="TJZ57" s="2"/>
      <c r="TKA57" s="2"/>
      <c r="TKB57" s="2"/>
      <c r="TKC57" s="2"/>
      <c r="TKD57" s="2"/>
      <c r="TKE57" s="2"/>
      <c r="TKF57" s="2"/>
      <c r="TKG57" s="2"/>
      <c r="TKH57" s="2"/>
      <c r="TKI57" s="2"/>
      <c r="TKJ57" s="2"/>
      <c r="TKK57" s="2"/>
      <c r="TKL57" s="2"/>
      <c r="TKM57" s="2"/>
      <c r="TKN57" s="2"/>
      <c r="TKO57" s="2"/>
      <c r="TKP57" s="2"/>
      <c r="TKQ57" s="2"/>
      <c r="TKR57" s="2"/>
      <c r="TKS57" s="2"/>
      <c r="TKT57" s="2"/>
      <c r="TKU57" s="2"/>
      <c r="TKV57" s="2"/>
      <c r="TKW57" s="2"/>
      <c r="TKX57" s="2"/>
      <c r="TKY57" s="2"/>
      <c r="TKZ57" s="2"/>
      <c r="TLA57" s="2"/>
      <c r="TLB57" s="2"/>
      <c r="TLC57" s="2"/>
      <c r="TLD57" s="2"/>
      <c r="TLE57" s="2"/>
      <c r="TLF57" s="2"/>
      <c r="TLG57" s="2"/>
      <c r="TLH57" s="2"/>
      <c r="TLI57" s="2"/>
      <c r="TLJ57" s="2"/>
      <c r="TLK57" s="2"/>
      <c r="TLL57" s="2"/>
      <c r="TLM57" s="2"/>
      <c r="TLN57" s="2"/>
      <c r="TLO57" s="2"/>
      <c r="TLP57" s="2"/>
      <c r="TLQ57" s="2"/>
      <c r="TLR57" s="2"/>
      <c r="TLS57" s="2"/>
      <c r="TLT57" s="2"/>
      <c r="TLU57" s="2"/>
      <c r="TLV57" s="2"/>
      <c r="TLW57" s="2"/>
      <c r="TLX57" s="2"/>
      <c r="TLY57" s="2"/>
      <c r="TLZ57" s="2"/>
      <c r="TMA57" s="2"/>
      <c r="TMB57" s="2"/>
      <c r="TMC57" s="2"/>
      <c r="TMD57" s="2"/>
      <c r="TME57" s="2"/>
      <c r="TMF57" s="2"/>
      <c r="TMG57" s="2"/>
      <c r="TMH57" s="2"/>
      <c r="TMI57" s="2"/>
      <c r="TMJ57" s="2"/>
      <c r="TMK57" s="2"/>
      <c r="TML57" s="2"/>
      <c r="TMM57" s="2"/>
      <c r="TMN57" s="2"/>
      <c r="TMO57" s="2"/>
      <c r="TMP57" s="2"/>
      <c r="TMQ57" s="2"/>
      <c r="TMR57" s="2"/>
      <c r="TMS57" s="2"/>
      <c r="TMT57" s="2"/>
      <c r="TMU57" s="2"/>
      <c r="TMV57" s="2"/>
      <c r="TMW57" s="2"/>
      <c r="TMX57" s="2"/>
      <c r="TMY57" s="2"/>
      <c r="TMZ57" s="2"/>
      <c r="TNA57" s="2"/>
      <c r="TNB57" s="2"/>
      <c r="TNC57" s="2"/>
      <c r="TND57" s="2"/>
      <c r="TNE57" s="2"/>
      <c r="TNF57" s="2"/>
      <c r="TNG57" s="2"/>
      <c r="TNH57" s="2"/>
      <c r="TNI57" s="2"/>
      <c r="TNJ57" s="2"/>
      <c r="TNK57" s="2"/>
      <c r="TNL57" s="2"/>
      <c r="TNM57" s="2"/>
      <c r="TNN57" s="2"/>
      <c r="TNO57" s="2"/>
      <c r="TNP57" s="2"/>
      <c r="TNQ57" s="2"/>
      <c r="TNR57" s="2"/>
      <c r="TNS57" s="2"/>
      <c r="TNT57" s="2"/>
      <c r="TNU57" s="2"/>
      <c r="TNV57" s="2"/>
      <c r="TNW57" s="2"/>
      <c r="TNX57" s="2"/>
      <c r="TNY57" s="2"/>
      <c r="TNZ57" s="2"/>
      <c r="TOA57" s="2"/>
      <c r="TOB57" s="2"/>
      <c r="TOC57" s="2"/>
      <c r="TOD57" s="2"/>
      <c r="TOE57" s="2"/>
      <c r="TOF57" s="2"/>
      <c r="TOG57" s="2"/>
      <c r="TOH57" s="2"/>
      <c r="TOI57" s="2"/>
      <c r="TOJ57" s="2"/>
      <c r="TOK57" s="2"/>
      <c r="TOL57" s="2"/>
      <c r="TOM57" s="2"/>
      <c r="TON57" s="2"/>
      <c r="TOO57" s="2"/>
      <c r="TOP57" s="2"/>
      <c r="TOQ57" s="2"/>
      <c r="TOR57" s="2"/>
      <c r="TOS57" s="2"/>
      <c r="TOT57" s="2"/>
      <c r="TOU57" s="2"/>
      <c r="TOV57" s="2"/>
      <c r="TOW57" s="2"/>
      <c r="TOX57" s="2"/>
      <c r="TOY57" s="2"/>
      <c r="TOZ57" s="2"/>
      <c r="TPA57" s="2"/>
      <c r="TPB57" s="2"/>
      <c r="TPC57" s="2"/>
      <c r="TPD57" s="2"/>
      <c r="TPE57" s="2"/>
      <c r="TPF57" s="2"/>
      <c r="TPG57" s="2"/>
      <c r="TPH57" s="2"/>
      <c r="TPI57" s="2"/>
      <c r="TPJ57" s="2"/>
      <c r="TPK57" s="2"/>
      <c r="TPL57" s="2"/>
      <c r="TPM57" s="2"/>
      <c r="TPN57" s="2"/>
      <c r="TPO57" s="2"/>
      <c r="TPP57" s="2"/>
      <c r="TPQ57" s="2"/>
      <c r="TPR57" s="2"/>
      <c r="TPS57" s="2"/>
      <c r="TPT57" s="2"/>
      <c r="TPU57" s="2"/>
      <c r="TPV57" s="2"/>
      <c r="TPW57" s="2"/>
      <c r="TPX57" s="2"/>
      <c r="TPY57" s="2"/>
      <c r="TPZ57" s="2"/>
      <c r="TQA57" s="2"/>
      <c r="TQB57" s="2"/>
      <c r="TQC57" s="2"/>
      <c r="TQD57" s="2"/>
      <c r="TQE57" s="2"/>
      <c r="TQF57" s="2"/>
      <c r="TQG57" s="2"/>
      <c r="TQH57" s="2"/>
      <c r="TQI57" s="2"/>
      <c r="TQJ57" s="2"/>
      <c r="TQK57" s="2"/>
      <c r="TQL57" s="2"/>
      <c r="TQM57" s="2"/>
      <c r="TQN57" s="2"/>
      <c r="TQO57" s="2"/>
      <c r="TQP57" s="2"/>
      <c r="TQQ57" s="2"/>
      <c r="TQR57" s="2"/>
      <c r="TQS57" s="2"/>
      <c r="TQT57" s="2"/>
      <c r="TQU57" s="2"/>
      <c r="TQV57" s="2"/>
      <c r="TQW57" s="2"/>
      <c r="TQX57" s="2"/>
      <c r="TQY57" s="2"/>
      <c r="TQZ57" s="2"/>
      <c r="TRA57" s="2"/>
      <c r="TRB57" s="2"/>
      <c r="TRC57" s="2"/>
      <c r="TRD57" s="2"/>
      <c r="TRE57" s="2"/>
      <c r="TRF57" s="2"/>
      <c r="TRG57" s="2"/>
      <c r="TRH57" s="2"/>
      <c r="TRI57" s="2"/>
      <c r="TRJ57" s="2"/>
      <c r="TRK57" s="2"/>
      <c r="TRL57" s="2"/>
      <c r="TRM57" s="2"/>
      <c r="TRN57" s="2"/>
      <c r="TRO57" s="2"/>
      <c r="TRP57" s="2"/>
      <c r="TRQ57" s="2"/>
      <c r="TRR57" s="2"/>
      <c r="TRS57" s="2"/>
      <c r="TRT57" s="2"/>
      <c r="TRU57" s="2"/>
      <c r="TRV57" s="2"/>
      <c r="TRW57" s="2"/>
      <c r="TRX57" s="2"/>
      <c r="TRY57" s="2"/>
      <c r="TRZ57" s="2"/>
      <c r="TSA57" s="2"/>
      <c r="TSB57" s="2"/>
      <c r="TSC57" s="2"/>
      <c r="TSD57" s="2"/>
      <c r="TSE57" s="2"/>
      <c r="TSF57" s="2"/>
      <c r="TSG57" s="2"/>
      <c r="TSH57" s="2"/>
      <c r="TSI57" s="2"/>
      <c r="TSJ57" s="2"/>
      <c r="TSK57" s="2"/>
      <c r="TSL57" s="2"/>
      <c r="TSM57" s="2"/>
      <c r="TSN57" s="2"/>
      <c r="TSO57" s="2"/>
      <c r="TSP57" s="2"/>
      <c r="TSQ57" s="2"/>
      <c r="TSR57" s="2"/>
      <c r="TSS57" s="2"/>
      <c r="TST57" s="2"/>
      <c r="TSU57" s="2"/>
      <c r="TSV57" s="2"/>
      <c r="TSW57" s="2"/>
      <c r="TSX57" s="2"/>
      <c r="TSY57" s="2"/>
      <c r="TSZ57" s="2"/>
      <c r="TTA57" s="2"/>
      <c r="TTB57" s="2"/>
      <c r="TTC57" s="2"/>
      <c r="TTD57" s="2"/>
      <c r="TTE57" s="2"/>
      <c r="TTF57" s="2"/>
      <c r="TTG57" s="2"/>
      <c r="TTH57" s="2"/>
      <c r="TTI57" s="2"/>
      <c r="TTJ57" s="2"/>
      <c r="TTK57" s="2"/>
      <c r="TTL57" s="2"/>
      <c r="TTM57" s="2"/>
      <c r="TTN57" s="2"/>
      <c r="TTO57" s="2"/>
      <c r="TTP57" s="2"/>
      <c r="TTQ57" s="2"/>
      <c r="TTR57" s="2"/>
      <c r="TTS57" s="2"/>
      <c r="TTT57" s="2"/>
      <c r="TTU57" s="2"/>
      <c r="TTV57" s="2"/>
      <c r="TTW57" s="2"/>
      <c r="TTX57" s="2"/>
      <c r="TTY57" s="2"/>
      <c r="TTZ57" s="2"/>
      <c r="TUA57" s="2"/>
      <c r="TUB57" s="2"/>
      <c r="TUC57" s="2"/>
      <c r="TUD57" s="2"/>
      <c r="TUE57" s="2"/>
      <c r="TUF57" s="2"/>
      <c r="TUG57" s="2"/>
      <c r="TUH57" s="2"/>
      <c r="TUI57" s="2"/>
      <c r="TUJ57" s="2"/>
      <c r="TUK57" s="2"/>
      <c r="TUL57" s="2"/>
      <c r="TUM57" s="2"/>
      <c r="TUN57" s="2"/>
      <c r="TUO57" s="2"/>
      <c r="TUP57" s="2"/>
      <c r="TUQ57" s="2"/>
      <c r="TUR57" s="2"/>
      <c r="TUS57" s="2"/>
      <c r="TUT57" s="2"/>
      <c r="TUU57" s="2"/>
      <c r="TUV57" s="2"/>
      <c r="TUW57" s="2"/>
      <c r="TUX57" s="2"/>
      <c r="TUY57" s="2"/>
      <c r="TUZ57" s="2"/>
      <c r="TVA57" s="2"/>
      <c r="TVB57" s="2"/>
      <c r="TVC57" s="2"/>
      <c r="TVD57" s="2"/>
      <c r="TVE57" s="2"/>
      <c r="TVF57" s="2"/>
      <c r="TVG57" s="2"/>
      <c r="TVH57" s="2"/>
      <c r="TVI57" s="2"/>
      <c r="TVJ57" s="2"/>
      <c r="TVK57" s="2"/>
      <c r="TVL57" s="2"/>
      <c r="TVM57" s="2"/>
      <c r="TVN57" s="2"/>
      <c r="TVO57" s="2"/>
      <c r="TVP57" s="2"/>
      <c r="TVQ57" s="2"/>
      <c r="TVR57" s="2"/>
      <c r="TVS57" s="2"/>
      <c r="TVT57" s="2"/>
      <c r="TVU57" s="2"/>
      <c r="TVV57" s="2"/>
      <c r="TVW57" s="2"/>
      <c r="TVX57" s="2"/>
      <c r="TVY57" s="2"/>
      <c r="TVZ57" s="2"/>
      <c r="TWA57" s="2"/>
      <c r="TWB57" s="2"/>
      <c r="TWC57" s="2"/>
      <c r="TWD57" s="2"/>
      <c r="TWE57" s="2"/>
      <c r="TWF57" s="2"/>
      <c r="TWG57" s="2"/>
      <c r="TWH57" s="2"/>
      <c r="TWI57" s="2"/>
      <c r="TWJ57" s="2"/>
      <c r="TWK57" s="2"/>
      <c r="TWL57" s="2"/>
      <c r="TWM57" s="2"/>
      <c r="TWN57" s="2"/>
      <c r="TWO57" s="2"/>
      <c r="TWP57" s="2"/>
      <c r="TWQ57" s="2"/>
      <c r="TWR57" s="2"/>
      <c r="TWS57" s="2"/>
      <c r="TWT57" s="2"/>
      <c r="TWU57" s="2"/>
      <c r="TWV57" s="2"/>
      <c r="TWW57" s="2"/>
      <c r="TWX57" s="2"/>
      <c r="TWY57" s="2"/>
      <c r="TWZ57" s="2"/>
      <c r="TXA57" s="2"/>
      <c r="TXB57" s="2"/>
      <c r="TXC57" s="2"/>
      <c r="TXD57" s="2"/>
      <c r="TXE57" s="2"/>
      <c r="TXF57" s="2"/>
      <c r="TXG57" s="2"/>
      <c r="TXH57" s="2"/>
      <c r="TXI57" s="2"/>
      <c r="TXJ57" s="2"/>
      <c r="TXK57" s="2"/>
      <c r="TXL57" s="2"/>
      <c r="TXM57" s="2"/>
      <c r="TXN57" s="2"/>
      <c r="TXO57" s="2"/>
      <c r="TXP57" s="2"/>
      <c r="TXQ57" s="2"/>
      <c r="TXR57" s="2"/>
      <c r="TXS57" s="2"/>
      <c r="TXT57" s="2"/>
      <c r="TXU57" s="2"/>
      <c r="TXV57" s="2"/>
      <c r="TXW57" s="2"/>
      <c r="TXX57" s="2"/>
      <c r="TXY57" s="2"/>
      <c r="TXZ57" s="2"/>
      <c r="TYA57" s="2"/>
      <c r="TYB57" s="2"/>
      <c r="TYC57" s="2"/>
      <c r="TYD57" s="2"/>
      <c r="TYE57" s="2"/>
      <c r="TYF57" s="2"/>
      <c r="TYG57" s="2"/>
      <c r="TYH57" s="2"/>
      <c r="TYI57" s="2"/>
      <c r="TYJ57" s="2"/>
      <c r="TYK57" s="2"/>
      <c r="TYL57" s="2"/>
      <c r="TYM57" s="2"/>
      <c r="TYN57" s="2"/>
      <c r="TYO57" s="2"/>
      <c r="TYP57" s="2"/>
      <c r="TYQ57" s="2"/>
      <c r="TYR57" s="2"/>
      <c r="TYS57" s="2"/>
      <c r="TYT57" s="2"/>
      <c r="TYU57" s="2"/>
      <c r="TYV57" s="2"/>
      <c r="TYW57" s="2"/>
      <c r="TYX57" s="2"/>
      <c r="TYY57" s="2"/>
      <c r="TYZ57" s="2"/>
      <c r="TZA57" s="2"/>
      <c r="TZB57" s="2"/>
      <c r="TZC57" s="2"/>
      <c r="TZD57" s="2"/>
      <c r="TZE57" s="2"/>
      <c r="TZF57" s="2"/>
      <c r="TZG57" s="2"/>
      <c r="TZH57" s="2"/>
      <c r="TZI57" s="2"/>
      <c r="TZJ57" s="2"/>
      <c r="TZK57" s="2"/>
      <c r="TZL57" s="2"/>
      <c r="TZM57" s="2"/>
      <c r="TZN57" s="2"/>
      <c r="TZO57" s="2"/>
      <c r="TZP57" s="2"/>
      <c r="TZQ57" s="2"/>
      <c r="TZR57" s="2"/>
      <c r="TZS57" s="2"/>
      <c r="TZT57" s="2"/>
      <c r="TZU57" s="2"/>
      <c r="TZV57" s="2"/>
      <c r="TZW57" s="2"/>
      <c r="TZX57" s="2"/>
      <c r="TZY57" s="2"/>
      <c r="TZZ57" s="2"/>
      <c r="UAA57" s="2"/>
      <c r="UAB57" s="2"/>
      <c r="UAC57" s="2"/>
      <c r="UAD57" s="2"/>
      <c r="UAE57" s="2"/>
      <c r="UAF57" s="2"/>
      <c r="UAG57" s="2"/>
      <c r="UAH57" s="2"/>
      <c r="UAI57" s="2"/>
      <c r="UAJ57" s="2"/>
      <c r="UAK57" s="2"/>
      <c r="UAL57" s="2"/>
      <c r="UAM57" s="2"/>
      <c r="UAN57" s="2"/>
      <c r="UAO57" s="2"/>
      <c r="UAP57" s="2"/>
      <c r="UAQ57" s="2"/>
      <c r="UAR57" s="2"/>
      <c r="UAS57" s="2"/>
      <c r="UAT57" s="2"/>
      <c r="UAU57" s="2"/>
      <c r="UAV57" s="2"/>
      <c r="UAW57" s="2"/>
      <c r="UAX57" s="2"/>
      <c r="UAY57" s="2"/>
      <c r="UAZ57" s="2"/>
      <c r="UBA57" s="2"/>
      <c r="UBB57" s="2"/>
      <c r="UBC57" s="2"/>
      <c r="UBD57" s="2"/>
      <c r="UBE57" s="2"/>
      <c r="UBF57" s="2"/>
      <c r="UBG57" s="2"/>
      <c r="UBH57" s="2"/>
      <c r="UBI57" s="2"/>
      <c r="UBJ57" s="2"/>
      <c r="UBK57" s="2"/>
      <c r="UBL57" s="2"/>
      <c r="UBM57" s="2"/>
      <c r="UBN57" s="2"/>
      <c r="UBO57" s="2"/>
      <c r="UBP57" s="2"/>
      <c r="UBQ57" s="2"/>
      <c r="UBR57" s="2"/>
      <c r="UBS57" s="2"/>
      <c r="UBT57" s="2"/>
      <c r="UBU57" s="2"/>
      <c r="UBV57" s="2"/>
      <c r="UBW57" s="2"/>
      <c r="UBX57" s="2"/>
      <c r="UBY57" s="2"/>
      <c r="UBZ57" s="2"/>
      <c r="UCA57" s="2"/>
      <c r="UCB57" s="2"/>
      <c r="UCC57" s="2"/>
      <c r="UCD57" s="2"/>
      <c r="UCE57" s="2"/>
      <c r="UCF57" s="2"/>
      <c r="UCG57" s="2"/>
      <c r="UCH57" s="2"/>
      <c r="UCI57" s="2"/>
      <c r="UCJ57" s="2"/>
      <c r="UCK57" s="2"/>
      <c r="UCL57" s="2"/>
      <c r="UCM57" s="2"/>
      <c r="UCN57" s="2"/>
      <c r="UCO57" s="2"/>
      <c r="UCP57" s="2"/>
      <c r="UCQ57" s="2"/>
      <c r="UCR57" s="2"/>
      <c r="UCS57" s="2"/>
      <c r="UCT57" s="2"/>
      <c r="UCU57" s="2"/>
      <c r="UCV57" s="2"/>
      <c r="UCW57" s="2"/>
      <c r="UCX57" s="2"/>
      <c r="UCY57" s="2"/>
      <c r="UCZ57" s="2"/>
      <c r="UDA57" s="2"/>
      <c r="UDB57" s="2"/>
      <c r="UDC57" s="2"/>
      <c r="UDD57" s="2"/>
      <c r="UDE57" s="2"/>
      <c r="UDF57" s="2"/>
      <c r="UDG57" s="2"/>
      <c r="UDH57" s="2"/>
      <c r="UDI57" s="2"/>
      <c r="UDJ57" s="2"/>
      <c r="UDK57" s="2"/>
      <c r="UDL57" s="2"/>
      <c r="UDM57" s="2"/>
      <c r="UDN57" s="2"/>
      <c r="UDO57" s="2"/>
      <c r="UDP57" s="2"/>
      <c r="UDQ57" s="2"/>
      <c r="UDR57" s="2"/>
      <c r="UDS57" s="2"/>
      <c r="UDT57" s="2"/>
      <c r="UDU57" s="2"/>
      <c r="UDV57" s="2"/>
      <c r="UDW57" s="2"/>
      <c r="UDX57" s="2"/>
      <c r="UDY57" s="2"/>
      <c r="UDZ57" s="2"/>
      <c r="UEA57" s="2"/>
      <c r="UEB57" s="2"/>
      <c r="UEC57" s="2"/>
      <c r="UED57" s="2"/>
      <c r="UEE57" s="2"/>
      <c r="UEF57" s="2"/>
      <c r="UEG57" s="2"/>
      <c r="UEH57" s="2"/>
      <c r="UEI57" s="2"/>
      <c r="UEJ57" s="2"/>
      <c r="UEK57" s="2"/>
      <c r="UEL57" s="2"/>
      <c r="UEM57" s="2"/>
      <c r="UEN57" s="2"/>
      <c r="UEO57" s="2"/>
      <c r="UEP57" s="2"/>
      <c r="UEQ57" s="2"/>
      <c r="UER57" s="2"/>
      <c r="UES57" s="2"/>
      <c r="UET57" s="2"/>
      <c r="UEU57" s="2"/>
      <c r="UEV57" s="2"/>
      <c r="UEW57" s="2"/>
      <c r="UEX57" s="2"/>
      <c r="UEY57" s="2"/>
      <c r="UEZ57" s="2"/>
      <c r="UFA57" s="2"/>
      <c r="UFB57" s="2"/>
      <c r="UFC57" s="2"/>
      <c r="UFD57" s="2"/>
      <c r="UFE57" s="2"/>
      <c r="UFF57" s="2"/>
      <c r="UFG57" s="2"/>
      <c r="UFH57" s="2"/>
      <c r="UFI57" s="2"/>
      <c r="UFJ57" s="2"/>
      <c r="UFK57" s="2"/>
      <c r="UFL57" s="2"/>
      <c r="UFM57" s="2"/>
      <c r="UFN57" s="2"/>
      <c r="UFO57" s="2"/>
      <c r="UFP57" s="2"/>
      <c r="UFQ57" s="2"/>
      <c r="UFR57" s="2"/>
      <c r="UFS57" s="2"/>
      <c r="UFT57" s="2"/>
      <c r="UFU57" s="2"/>
      <c r="UFV57" s="2"/>
      <c r="UFW57" s="2"/>
      <c r="UFX57" s="2"/>
      <c r="UFY57" s="2"/>
      <c r="UFZ57" s="2"/>
      <c r="UGA57" s="2"/>
      <c r="UGB57" s="2"/>
      <c r="UGC57" s="2"/>
      <c r="UGD57" s="2"/>
      <c r="UGE57" s="2"/>
      <c r="UGF57" s="2"/>
      <c r="UGG57" s="2"/>
      <c r="UGH57" s="2"/>
      <c r="UGI57" s="2"/>
      <c r="UGJ57" s="2"/>
      <c r="UGK57" s="2"/>
      <c r="UGL57" s="2"/>
      <c r="UGM57" s="2"/>
      <c r="UGN57" s="2"/>
      <c r="UGO57" s="2"/>
      <c r="UGP57" s="2"/>
      <c r="UGQ57" s="2"/>
      <c r="UGR57" s="2"/>
      <c r="UGS57" s="2"/>
      <c r="UGT57" s="2"/>
      <c r="UGU57" s="2"/>
      <c r="UGV57" s="2"/>
      <c r="UGW57" s="2"/>
      <c r="UGX57" s="2"/>
      <c r="UGY57" s="2"/>
      <c r="UGZ57" s="2"/>
      <c r="UHA57" s="2"/>
      <c r="UHB57" s="2"/>
      <c r="UHC57" s="2"/>
      <c r="UHD57" s="2"/>
      <c r="UHE57" s="2"/>
      <c r="UHF57" s="2"/>
      <c r="UHG57" s="2"/>
      <c r="UHH57" s="2"/>
      <c r="UHI57" s="2"/>
      <c r="UHJ57" s="2"/>
      <c r="UHK57" s="2"/>
      <c r="UHL57" s="2"/>
      <c r="UHM57" s="2"/>
      <c r="UHN57" s="2"/>
      <c r="UHO57" s="2"/>
      <c r="UHP57" s="2"/>
      <c r="UHQ57" s="2"/>
      <c r="UHR57" s="2"/>
      <c r="UHS57" s="2"/>
      <c r="UHT57" s="2"/>
      <c r="UHU57" s="2"/>
      <c r="UHV57" s="2"/>
      <c r="UHW57" s="2"/>
      <c r="UHX57" s="2"/>
      <c r="UHY57" s="2"/>
      <c r="UHZ57" s="2"/>
      <c r="UIA57" s="2"/>
      <c r="UIB57" s="2"/>
      <c r="UIC57" s="2"/>
      <c r="UID57" s="2"/>
      <c r="UIE57" s="2"/>
      <c r="UIF57" s="2"/>
      <c r="UIG57" s="2"/>
      <c r="UIH57" s="2"/>
      <c r="UII57" s="2"/>
      <c r="UIJ57" s="2"/>
      <c r="UIK57" s="2"/>
      <c r="UIL57" s="2"/>
      <c r="UIM57" s="2"/>
      <c r="UIN57" s="2"/>
      <c r="UIO57" s="2"/>
      <c r="UIP57" s="2"/>
      <c r="UIQ57" s="2"/>
      <c r="UIR57" s="2"/>
      <c r="UIS57" s="2"/>
      <c r="UIT57" s="2"/>
      <c r="UIU57" s="2"/>
      <c r="UIV57" s="2"/>
      <c r="UIW57" s="2"/>
      <c r="UIX57" s="2"/>
      <c r="UIY57" s="2"/>
      <c r="UIZ57" s="2"/>
      <c r="UJA57" s="2"/>
      <c r="UJB57" s="2"/>
      <c r="UJC57" s="2"/>
      <c r="UJD57" s="2"/>
      <c r="UJE57" s="2"/>
      <c r="UJF57" s="2"/>
      <c r="UJG57" s="2"/>
      <c r="UJH57" s="2"/>
      <c r="UJI57" s="2"/>
      <c r="UJJ57" s="2"/>
      <c r="UJK57" s="2"/>
      <c r="UJL57" s="2"/>
      <c r="UJM57" s="2"/>
      <c r="UJN57" s="2"/>
      <c r="UJO57" s="2"/>
      <c r="UJP57" s="2"/>
      <c r="UJQ57" s="2"/>
      <c r="UJR57" s="2"/>
      <c r="UJS57" s="2"/>
      <c r="UJT57" s="2"/>
      <c r="UJU57" s="2"/>
      <c r="UJV57" s="2"/>
      <c r="UJW57" s="2"/>
      <c r="UJX57" s="2"/>
      <c r="UJY57" s="2"/>
      <c r="UJZ57" s="2"/>
      <c r="UKA57" s="2"/>
      <c r="UKB57" s="2"/>
      <c r="UKC57" s="2"/>
      <c r="UKD57" s="2"/>
      <c r="UKE57" s="2"/>
      <c r="UKF57" s="2"/>
      <c r="UKG57" s="2"/>
      <c r="UKH57" s="2"/>
      <c r="UKI57" s="2"/>
      <c r="UKJ57" s="2"/>
      <c r="UKK57" s="2"/>
      <c r="UKL57" s="2"/>
      <c r="UKM57" s="2"/>
      <c r="UKN57" s="2"/>
      <c r="UKO57" s="2"/>
      <c r="UKP57" s="2"/>
      <c r="UKQ57" s="2"/>
      <c r="UKR57" s="2"/>
      <c r="UKS57" s="2"/>
      <c r="UKT57" s="2"/>
      <c r="UKU57" s="2"/>
      <c r="UKV57" s="2"/>
      <c r="UKW57" s="2"/>
      <c r="UKX57" s="2"/>
      <c r="UKY57" s="2"/>
      <c r="UKZ57" s="2"/>
      <c r="ULA57" s="2"/>
      <c r="ULB57" s="2"/>
      <c r="ULC57" s="2"/>
      <c r="ULD57" s="2"/>
      <c r="ULE57" s="2"/>
      <c r="ULF57" s="2"/>
      <c r="ULG57" s="2"/>
      <c r="ULH57" s="2"/>
      <c r="ULI57" s="2"/>
      <c r="ULJ57" s="2"/>
      <c r="ULK57" s="2"/>
      <c r="ULL57" s="2"/>
      <c r="ULM57" s="2"/>
      <c r="ULN57" s="2"/>
      <c r="ULO57" s="2"/>
      <c r="ULP57" s="2"/>
      <c r="ULQ57" s="2"/>
      <c r="ULR57" s="2"/>
      <c r="ULS57" s="2"/>
      <c r="ULT57" s="2"/>
      <c r="ULU57" s="2"/>
      <c r="ULV57" s="2"/>
      <c r="ULW57" s="2"/>
      <c r="ULX57" s="2"/>
      <c r="ULY57" s="2"/>
      <c r="ULZ57" s="2"/>
      <c r="UMA57" s="2"/>
      <c r="UMB57" s="2"/>
      <c r="UMC57" s="2"/>
      <c r="UMD57" s="2"/>
      <c r="UME57" s="2"/>
      <c r="UMF57" s="2"/>
      <c r="UMG57" s="2"/>
      <c r="UMH57" s="2"/>
      <c r="UMI57" s="2"/>
      <c r="UMJ57" s="2"/>
      <c r="UMK57" s="2"/>
      <c r="UML57" s="2"/>
      <c r="UMM57" s="2"/>
      <c r="UMN57" s="2"/>
      <c r="UMO57" s="2"/>
      <c r="UMP57" s="2"/>
      <c r="UMQ57" s="2"/>
      <c r="UMR57" s="2"/>
      <c r="UMS57" s="2"/>
      <c r="UMT57" s="2"/>
      <c r="UMU57" s="2"/>
      <c r="UMV57" s="2"/>
      <c r="UMW57" s="2"/>
      <c r="UMX57" s="2"/>
      <c r="UMY57" s="2"/>
      <c r="UMZ57" s="2"/>
      <c r="UNA57" s="2"/>
      <c r="UNB57" s="2"/>
      <c r="UNC57" s="2"/>
      <c r="UND57" s="2"/>
      <c r="UNE57" s="2"/>
      <c r="UNF57" s="2"/>
      <c r="UNG57" s="2"/>
      <c r="UNH57" s="2"/>
      <c r="UNI57" s="2"/>
      <c r="UNJ57" s="2"/>
      <c r="UNK57" s="2"/>
      <c r="UNL57" s="2"/>
      <c r="UNM57" s="2"/>
      <c r="UNN57" s="2"/>
      <c r="UNO57" s="2"/>
      <c r="UNP57" s="2"/>
      <c r="UNQ57" s="2"/>
      <c r="UNR57" s="2"/>
      <c r="UNS57" s="2"/>
      <c r="UNT57" s="2"/>
      <c r="UNU57" s="2"/>
      <c r="UNV57" s="2"/>
      <c r="UNW57" s="2"/>
      <c r="UNX57" s="2"/>
      <c r="UNY57" s="2"/>
      <c r="UNZ57" s="2"/>
      <c r="UOA57" s="2"/>
      <c r="UOB57" s="2"/>
      <c r="UOC57" s="2"/>
      <c r="UOD57" s="2"/>
      <c r="UOE57" s="2"/>
      <c r="UOF57" s="2"/>
      <c r="UOG57" s="2"/>
      <c r="UOH57" s="2"/>
      <c r="UOI57" s="2"/>
      <c r="UOJ57" s="2"/>
      <c r="UOK57" s="2"/>
      <c r="UOL57" s="2"/>
      <c r="UOM57" s="2"/>
      <c r="UON57" s="2"/>
      <c r="UOO57" s="2"/>
      <c r="UOP57" s="2"/>
      <c r="UOQ57" s="2"/>
      <c r="UOR57" s="2"/>
      <c r="UOS57" s="2"/>
      <c r="UOT57" s="2"/>
      <c r="UOU57" s="2"/>
      <c r="UOV57" s="2"/>
      <c r="UOW57" s="2"/>
      <c r="UOX57" s="2"/>
      <c r="UOY57" s="2"/>
      <c r="UOZ57" s="2"/>
      <c r="UPA57" s="2"/>
      <c r="UPB57" s="2"/>
      <c r="UPC57" s="2"/>
      <c r="UPD57" s="2"/>
      <c r="UPE57" s="2"/>
      <c r="UPF57" s="2"/>
      <c r="UPG57" s="2"/>
      <c r="UPH57" s="2"/>
      <c r="UPI57" s="2"/>
      <c r="UPJ57" s="2"/>
      <c r="UPK57" s="2"/>
      <c r="UPL57" s="2"/>
      <c r="UPM57" s="2"/>
      <c r="UPN57" s="2"/>
      <c r="UPO57" s="2"/>
      <c r="UPP57" s="2"/>
      <c r="UPQ57" s="2"/>
      <c r="UPR57" s="2"/>
      <c r="UPS57" s="2"/>
      <c r="UPT57" s="2"/>
      <c r="UPU57" s="2"/>
      <c r="UPV57" s="2"/>
      <c r="UPW57" s="2"/>
      <c r="UPX57" s="2"/>
      <c r="UPY57" s="2"/>
      <c r="UPZ57" s="2"/>
      <c r="UQA57" s="2"/>
      <c r="UQB57" s="2"/>
      <c r="UQC57" s="2"/>
      <c r="UQD57" s="2"/>
      <c r="UQE57" s="2"/>
      <c r="UQF57" s="2"/>
      <c r="UQG57" s="2"/>
      <c r="UQH57" s="2"/>
      <c r="UQI57" s="2"/>
      <c r="UQJ57" s="2"/>
      <c r="UQK57" s="2"/>
      <c r="UQL57" s="2"/>
      <c r="UQM57" s="2"/>
      <c r="UQN57" s="2"/>
      <c r="UQO57" s="2"/>
      <c r="UQP57" s="2"/>
      <c r="UQQ57" s="2"/>
      <c r="UQR57" s="2"/>
      <c r="UQS57" s="2"/>
      <c r="UQT57" s="2"/>
      <c r="UQU57" s="2"/>
      <c r="UQV57" s="2"/>
      <c r="UQW57" s="2"/>
      <c r="UQX57" s="2"/>
      <c r="UQY57" s="2"/>
      <c r="UQZ57" s="2"/>
      <c r="URA57" s="2"/>
      <c r="URB57" s="2"/>
      <c r="URC57" s="2"/>
      <c r="URD57" s="2"/>
      <c r="URE57" s="2"/>
      <c r="URF57" s="2"/>
      <c r="URG57" s="2"/>
      <c r="URH57" s="2"/>
      <c r="URI57" s="2"/>
      <c r="URJ57" s="2"/>
      <c r="URK57" s="2"/>
      <c r="URL57" s="2"/>
      <c r="URM57" s="2"/>
      <c r="URN57" s="2"/>
      <c r="URO57" s="2"/>
      <c r="URP57" s="2"/>
      <c r="URQ57" s="2"/>
      <c r="URR57" s="2"/>
      <c r="URS57" s="2"/>
      <c r="URT57" s="2"/>
      <c r="URU57" s="2"/>
      <c r="URV57" s="2"/>
      <c r="URW57" s="2"/>
      <c r="URX57" s="2"/>
      <c r="URY57" s="2"/>
      <c r="URZ57" s="2"/>
      <c r="USA57" s="2"/>
      <c r="USB57" s="2"/>
      <c r="USC57" s="2"/>
      <c r="USD57" s="2"/>
      <c r="USE57" s="2"/>
      <c r="USF57" s="2"/>
      <c r="USG57" s="2"/>
      <c r="USH57" s="2"/>
      <c r="USI57" s="2"/>
      <c r="USJ57" s="2"/>
      <c r="USK57" s="2"/>
      <c r="USL57" s="2"/>
      <c r="USM57" s="2"/>
      <c r="USN57" s="2"/>
      <c r="USO57" s="2"/>
      <c r="USP57" s="2"/>
      <c r="USQ57" s="2"/>
      <c r="USR57" s="2"/>
      <c r="USS57" s="2"/>
      <c r="UST57" s="2"/>
      <c r="USU57" s="2"/>
      <c r="USV57" s="2"/>
      <c r="USW57" s="2"/>
      <c r="USX57" s="2"/>
      <c r="USY57" s="2"/>
      <c r="USZ57" s="2"/>
      <c r="UTA57" s="2"/>
      <c r="UTB57" s="2"/>
      <c r="UTC57" s="2"/>
      <c r="UTD57" s="2"/>
      <c r="UTE57" s="2"/>
      <c r="UTF57" s="2"/>
      <c r="UTG57" s="2"/>
      <c r="UTH57" s="2"/>
      <c r="UTI57" s="2"/>
      <c r="UTJ57" s="2"/>
      <c r="UTK57" s="2"/>
      <c r="UTL57" s="2"/>
      <c r="UTM57" s="2"/>
      <c r="UTN57" s="2"/>
      <c r="UTO57" s="2"/>
      <c r="UTP57" s="2"/>
      <c r="UTQ57" s="2"/>
      <c r="UTR57" s="2"/>
      <c r="UTS57" s="2"/>
      <c r="UTT57" s="2"/>
      <c r="UTU57" s="2"/>
      <c r="UTV57" s="2"/>
      <c r="UTW57" s="2"/>
      <c r="UTX57" s="2"/>
      <c r="UTY57" s="2"/>
      <c r="UTZ57" s="2"/>
      <c r="UUA57" s="2"/>
      <c r="UUB57" s="2"/>
      <c r="UUC57" s="2"/>
      <c r="UUD57" s="2"/>
      <c r="UUE57" s="2"/>
      <c r="UUF57" s="2"/>
      <c r="UUG57" s="2"/>
      <c r="UUH57" s="2"/>
      <c r="UUI57" s="2"/>
      <c r="UUJ57" s="2"/>
      <c r="UUK57" s="2"/>
      <c r="UUL57" s="2"/>
      <c r="UUM57" s="2"/>
      <c r="UUN57" s="2"/>
      <c r="UUO57" s="2"/>
      <c r="UUP57" s="2"/>
      <c r="UUQ57" s="2"/>
      <c r="UUR57" s="2"/>
      <c r="UUS57" s="2"/>
      <c r="UUT57" s="2"/>
      <c r="UUU57" s="2"/>
      <c r="UUV57" s="2"/>
      <c r="UUW57" s="2"/>
      <c r="UUX57" s="2"/>
      <c r="UUY57" s="2"/>
      <c r="UUZ57" s="2"/>
      <c r="UVA57" s="2"/>
      <c r="UVB57" s="2"/>
      <c r="UVC57" s="2"/>
      <c r="UVD57" s="2"/>
      <c r="UVE57" s="2"/>
      <c r="UVF57" s="2"/>
      <c r="UVG57" s="2"/>
      <c r="UVH57" s="2"/>
      <c r="UVI57" s="2"/>
      <c r="UVJ57" s="2"/>
      <c r="UVK57" s="2"/>
      <c r="UVL57" s="2"/>
      <c r="UVM57" s="2"/>
      <c r="UVN57" s="2"/>
      <c r="UVO57" s="2"/>
      <c r="UVP57" s="2"/>
      <c r="UVQ57" s="2"/>
      <c r="UVR57" s="2"/>
      <c r="UVS57" s="2"/>
      <c r="UVT57" s="2"/>
      <c r="UVU57" s="2"/>
      <c r="UVV57" s="2"/>
      <c r="UVW57" s="2"/>
      <c r="UVX57" s="2"/>
      <c r="UVY57" s="2"/>
      <c r="UVZ57" s="2"/>
      <c r="UWA57" s="2"/>
      <c r="UWB57" s="2"/>
      <c r="UWC57" s="2"/>
      <c r="UWD57" s="2"/>
      <c r="UWE57" s="2"/>
      <c r="UWF57" s="2"/>
      <c r="UWG57" s="2"/>
      <c r="UWH57" s="2"/>
      <c r="UWI57" s="2"/>
      <c r="UWJ57" s="2"/>
      <c r="UWK57" s="2"/>
      <c r="UWL57" s="2"/>
      <c r="UWM57" s="2"/>
      <c r="UWN57" s="2"/>
      <c r="UWO57" s="2"/>
      <c r="UWP57" s="2"/>
      <c r="UWQ57" s="2"/>
      <c r="UWR57" s="2"/>
      <c r="UWS57" s="2"/>
      <c r="UWT57" s="2"/>
      <c r="UWU57" s="2"/>
      <c r="UWV57" s="2"/>
      <c r="UWW57" s="2"/>
      <c r="UWX57" s="2"/>
      <c r="UWY57" s="2"/>
      <c r="UWZ57" s="2"/>
      <c r="UXA57" s="2"/>
      <c r="UXB57" s="2"/>
      <c r="UXC57" s="2"/>
      <c r="UXD57" s="2"/>
      <c r="UXE57" s="2"/>
      <c r="UXF57" s="2"/>
      <c r="UXG57" s="2"/>
      <c r="UXH57" s="2"/>
      <c r="UXI57" s="2"/>
      <c r="UXJ57" s="2"/>
      <c r="UXK57" s="2"/>
      <c r="UXL57" s="2"/>
      <c r="UXM57" s="2"/>
      <c r="UXN57" s="2"/>
      <c r="UXO57" s="2"/>
      <c r="UXP57" s="2"/>
      <c r="UXQ57" s="2"/>
      <c r="UXR57" s="2"/>
      <c r="UXS57" s="2"/>
      <c r="UXT57" s="2"/>
      <c r="UXU57" s="2"/>
      <c r="UXV57" s="2"/>
      <c r="UXW57" s="2"/>
      <c r="UXX57" s="2"/>
      <c r="UXY57" s="2"/>
      <c r="UXZ57" s="2"/>
      <c r="UYA57" s="2"/>
      <c r="UYB57" s="2"/>
      <c r="UYC57" s="2"/>
      <c r="UYD57" s="2"/>
      <c r="UYE57" s="2"/>
      <c r="UYF57" s="2"/>
      <c r="UYG57" s="2"/>
      <c r="UYH57" s="2"/>
      <c r="UYI57" s="2"/>
      <c r="UYJ57" s="2"/>
      <c r="UYK57" s="2"/>
      <c r="UYL57" s="2"/>
      <c r="UYM57" s="2"/>
      <c r="UYN57" s="2"/>
      <c r="UYO57" s="2"/>
      <c r="UYP57" s="2"/>
      <c r="UYQ57" s="2"/>
      <c r="UYR57" s="2"/>
      <c r="UYS57" s="2"/>
      <c r="UYT57" s="2"/>
      <c r="UYU57" s="2"/>
      <c r="UYV57" s="2"/>
      <c r="UYW57" s="2"/>
      <c r="UYX57" s="2"/>
      <c r="UYY57" s="2"/>
      <c r="UYZ57" s="2"/>
      <c r="UZA57" s="2"/>
      <c r="UZB57" s="2"/>
      <c r="UZC57" s="2"/>
      <c r="UZD57" s="2"/>
      <c r="UZE57" s="2"/>
      <c r="UZF57" s="2"/>
      <c r="UZG57" s="2"/>
      <c r="UZH57" s="2"/>
      <c r="UZI57" s="2"/>
      <c r="UZJ57" s="2"/>
      <c r="UZK57" s="2"/>
      <c r="UZL57" s="2"/>
      <c r="UZM57" s="2"/>
      <c r="UZN57" s="2"/>
      <c r="UZO57" s="2"/>
      <c r="UZP57" s="2"/>
      <c r="UZQ57" s="2"/>
      <c r="UZR57" s="2"/>
      <c r="UZS57" s="2"/>
      <c r="UZT57" s="2"/>
      <c r="UZU57" s="2"/>
      <c r="UZV57" s="2"/>
      <c r="UZW57" s="2"/>
      <c r="UZX57" s="2"/>
      <c r="UZY57" s="2"/>
      <c r="UZZ57" s="2"/>
      <c r="VAA57" s="2"/>
      <c r="VAB57" s="2"/>
      <c r="VAC57" s="2"/>
      <c r="VAD57" s="2"/>
      <c r="VAE57" s="2"/>
      <c r="VAF57" s="2"/>
      <c r="VAG57" s="2"/>
      <c r="VAH57" s="2"/>
      <c r="VAI57" s="2"/>
      <c r="VAJ57" s="2"/>
      <c r="VAK57" s="2"/>
      <c r="VAL57" s="2"/>
      <c r="VAM57" s="2"/>
      <c r="VAN57" s="2"/>
      <c r="VAO57" s="2"/>
      <c r="VAP57" s="2"/>
      <c r="VAQ57" s="2"/>
      <c r="VAR57" s="2"/>
      <c r="VAS57" s="2"/>
      <c r="VAT57" s="2"/>
      <c r="VAU57" s="2"/>
      <c r="VAV57" s="2"/>
      <c r="VAW57" s="2"/>
      <c r="VAX57" s="2"/>
      <c r="VAY57" s="2"/>
      <c r="VAZ57" s="2"/>
      <c r="VBA57" s="2"/>
      <c r="VBB57" s="2"/>
      <c r="VBC57" s="2"/>
      <c r="VBD57" s="2"/>
      <c r="VBE57" s="2"/>
      <c r="VBF57" s="2"/>
      <c r="VBG57" s="2"/>
      <c r="VBH57" s="2"/>
      <c r="VBI57" s="2"/>
      <c r="VBJ57" s="2"/>
      <c r="VBK57" s="2"/>
      <c r="VBL57" s="2"/>
      <c r="VBM57" s="2"/>
      <c r="VBN57" s="2"/>
      <c r="VBO57" s="2"/>
      <c r="VBP57" s="2"/>
      <c r="VBQ57" s="2"/>
      <c r="VBR57" s="2"/>
      <c r="VBS57" s="2"/>
      <c r="VBT57" s="2"/>
      <c r="VBU57" s="2"/>
      <c r="VBV57" s="2"/>
      <c r="VBW57" s="2"/>
      <c r="VBX57" s="2"/>
      <c r="VBY57" s="2"/>
      <c r="VBZ57" s="2"/>
      <c r="VCA57" s="2"/>
      <c r="VCB57" s="2"/>
      <c r="VCC57" s="2"/>
      <c r="VCD57" s="2"/>
      <c r="VCE57" s="2"/>
      <c r="VCF57" s="2"/>
      <c r="VCG57" s="2"/>
      <c r="VCH57" s="2"/>
      <c r="VCI57" s="2"/>
      <c r="VCJ57" s="2"/>
      <c r="VCK57" s="2"/>
      <c r="VCL57" s="2"/>
      <c r="VCM57" s="2"/>
      <c r="VCN57" s="2"/>
      <c r="VCO57" s="2"/>
      <c r="VCP57" s="2"/>
      <c r="VCQ57" s="2"/>
      <c r="VCR57" s="2"/>
      <c r="VCS57" s="2"/>
      <c r="VCT57" s="2"/>
      <c r="VCU57" s="2"/>
      <c r="VCV57" s="2"/>
      <c r="VCW57" s="2"/>
      <c r="VCX57" s="2"/>
      <c r="VCY57" s="2"/>
      <c r="VCZ57" s="2"/>
      <c r="VDA57" s="2"/>
      <c r="VDB57" s="2"/>
      <c r="VDC57" s="2"/>
      <c r="VDD57" s="2"/>
      <c r="VDE57" s="2"/>
      <c r="VDF57" s="2"/>
      <c r="VDG57" s="2"/>
      <c r="VDH57" s="2"/>
      <c r="VDI57" s="2"/>
      <c r="VDJ57" s="2"/>
      <c r="VDK57" s="2"/>
      <c r="VDL57" s="2"/>
      <c r="VDM57" s="2"/>
      <c r="VDN57" s="2"/>
      <c r="VDO57" s="2"/>
      <c r="VDP57" s="2"/>
      <c r="VDQ57" s="2"/>
      <c r="VDR57" s="2"/>
      <c r="VDS57" s="2"/>
      <c r="VDT57" s="2"/>
      <c r="VDU57" s="2"/>
      <c r="VDV57" s="2"/>
      <c r="VDW57" s="2"/>
      <c r="VDX57" s="2"/>
      <c r="VDY57" s="2"/>
      <c r="VDZ57" s="2"/>
      <c r="VEA57" s="2"/>
      <c r="VEB57" s="2"/>
      <c r="VEC57" s="2"/>
      <c r="VED57" s="2"/>
      <c r="VEE57" s="2"/>
      <c r="VEF57" s="2"/>
      <c r="VEG57" s="2"/>
      <c r="VEH57" s="2"/>
      <c r="VEI57" s="2"/>
      <c r="VEJ57" s="2"/>
      <c r="VEK57" s="2"/>
      <c r="VEL57" s="2"/>
      <c r="VEM57" s="2"/>
      <c r="VEN57" s="2"/>
      <c r="VEO57" s="2"/>
      <c r="VEP57" s="2"/>
      <c r="VEQ57" s="2"/>
      <c r="VER57" s="2"/>
      <c r="VES57" s="2"/>
      <c r="VET57" s="2"/>
      <c r="VEU57" s="2"/>
      <c r="VEV57" s="2"/>
      <c r="VEW57" s="2"/>
      <c r="VEX57" s="2"/>
      <c r="VEY57" s="2"/>
      <c r="VEZ57" s="2"/>
      <c r="VFA57" s="2"/>
      <c r="VFB57" s="2"/>
      <c r="VFC57" s="2"/>
      <c r="VFD57" s="2"/>
      <c r="VFE57" s="2"/>
      <c r="VFF57" s="2"/>
      <c r="VFG57" s="2"/>
      <c r="VFH57" s="2"/>
      <c r="VFI57" s="2"/>
      <c r="VFJ57" s="2"/>
      <c r="VFK57" s="2"/>
      <c r="VFL57" s="2"/>
      <c r="VFM57" s="2"/>
      <c r="VFN57" s="2"/>
      <c r="VFO57" s="2"/>
      <c r="VFP57" s="2"/>
      <c r="VFQ57" s="2"/>
      <c r="VFR57" s="2"/>
      <c r="VFS57" s="2"/>
      <c r="VFT57" s="2"/>
      <c r="VFU57" s="2"/>
      <c r="VFV57" s="2"/>
      <c r="VFW57" s="2"/>
      <c r="VFX57" s="2"/>
      <c r="VFY57" s="2"/>
      <c r="VFZ57" s="2"/>
      <c r="VGA57" s="2"/>
      <c r="VGB57" s="2"/>
      <c r="VGC57" s="2"/>
      <c r="VGD57" s="2"/>
      <c r="VGE57" s="2"/>
      <c r="VGF57" s="2"/>
      <c r="VGG57" s="2"/>
      <c r="VGH57" s="2"/>
      <c r="VGI57" s="2"/>
      <c r="VGJ57" s="2"/>
      <c r="VGK57" s="2"/>
      <c r="VGL57" s="2"/>
      <c r="VGM57" s="2"/>
      <c r="VGN57" s="2"/>
      <c r="VGO57" s="2"/>
      <c r="VGP57" s="2"/>
      <c r="VGQ57" s="2"/>
      <c r="VGR57" s="2"/>
      <c r="VGS57" s="2"/>
      <c r="VGT57" s="2"/>
      <c r="VGU57" s="2"/>
      <c r="VGV57" s="2"/>
      <c r="VGW57" s="2"/>
      <c r="VGX57" s="2"/>
      <c r="VGY57" s="2"/>
      <c r="VGZ57" s="2"/>
      <c r="VHA57" s="2"/>
      <c r="VHB57" s="2"/>
      <c r="VHC57" s="2"/>
      <c r="VHD57" s="2"/>
      <c r="VHE57" s="2"/>
      <c r="VHF57" s="2"/>
      <c r="VHG57" s="2"/>
      <c r="VHH57" s="2"/>
      <c r="VHI57" s="2"/>
      <c r="VHJ57" s="2"/>
      <c r="VHK57" s="2"/>
      <c r="VHL57" s="2"/>
      <c r="VHM57" s="2"/>
      <c r="VHN57" s="2"/>
      <c r="VHO57" s="2"/>
      <c r="VHP57" s="2"/>
      <c r="VHQ57" s="2"/>
      <c r="VHR57" s="2"/>
      <c r="VHS57" s="2"/>
      <c r="VHT57" s="2"/>
      <c r="VHU57" s="2"/>
      <c r="VHV57" s="2"/>
      <c r="VHW57" s="2"/>
      <c r="VHX57" s="2"/>
      <c r="VHY57" s="2"/>
      <c r="VHZ57" s="2"/>
      <c r="VIA57" s="2"/>
      <c r="VIB57" s="2"/>
      <c r="VIC57" s="2"/>
      <c r="VID57" s="2"/>
      <c r="VIE57" s="2"/>
      <c r="VIF57" s="2"/>
      <c r="VIG57" s="2"/>
      <c r="VIH57" s="2"/>
      <c r="VII57" s="2"/>
      <c r="VIJ57" s="2"/>
      <c r="VIK57" s="2"/>
      <c r="VIL57" s="2"/>
      <c r="VIM57" s="2"/>
      <c r="VIN57" s="2"/>
      <c r="VIO57" s="2"/>
      <c r="VIP57" s="2"/>
      <c r="VIQ57" s="2"/>
      <c r="VIR57" s="2"/>
      <c r="VIS57" s="2"/>
      <c r="VIT57" s="2"/>
      <c r="VIU57" s="2"/>
      <c r="VIV57" s="2"/>
      <c r="VIW57" s="2"/>
      <c r="VIX57" s="2"/>
      <c r="VIY57" s="2"/>
      <c r="VIZ57" s="2"/>
      <c r="VJA57" s="2"/>
      <c r="VJB57" s="2"/>
      <c r="VJC57" s="2"/>
      <c r="VJD57" s="2"/>
      <c r="VJE57" s="2"/>
      <c r="VJF57" s="2"/>
      <c r="VJG57" s="2"/>
      <c r="VJH57" s="2"/>
      <c r="VJI57" s="2"/>
      <c r="VJJ57" s="2"/>
      <c r="VJK57" s="2"/>
      <c r="VJL57" s="2"/>
      <c r="VJM57" s="2"/>
      <c r="VJN57" s="2"/>
      <c r="VJO57" s="2"/>
      <c r="VJP57" s="2"/>
      <c r="VJQ57" s="2"/>
      <c r="VJR57" s="2"/>
      <c r="VJS57" s="2"/>
      <c r="VJT57" s="2"/>
      <c r="VJU57" s="2"/>
      <c r="VJV57" s="2"/>
      <c r="VJW57" s="2"/>
      <c r="VJX57" s="2"/>
      <c r="VJY57" s="2"/>
      <c r="VJZ57" s="2"/>
      <c r="VKA57" s="2"/>
      <c r="VKB57" s="2"/>
      <c r="VKC57" s="2"/>
      <c r="VKD57" s="2"/>
      <c r="VKE57" s="2"/>
      <c r="VKF57" s="2"/>
      <c r="VKG57" s="2"/>
      <c r="VKH57" s="2"/>
      <c r="VKI57" s="2"/>
      <c r="VKJ57" s="2"/>
      <c r="VKK57" s="2"/>
      <c r="VKL57" s="2"/>
      <c r="VKM57" s="2"/>
      <c r="VKN57" s="2"/>
      <c r="VKO57" s="2"/>
      <c r="VKP57" s="2"/>
      <c r="VKQ57" s="2"/>
      <c r="VKR57" s="2"/>
      <c r="VKS57" s="2"/>
      <c r="VKT57" s="2"/>
      <c r="VKU57" s="2"/>
      <c r="VKV57" s="2"/>
      <c r="VKW57" s="2"/>
      <c r="VKX57" s="2"/>
      <c r="VKY57" s="2"/>
      <c r="VKZ57" s="2"/>
      <c r="VLA57" s="2"/>
      <c r="VLB57" s="2"/>
      <c r="VLC57" s="2"/>
      <c r="VLD57" s="2"/>
      <c r="VLE57" s="2"/>
      <c r="VLF57" s="2"/>
      <c r="VLG57" s="2"/>
      <c r="VLH57" s="2"/>
      <c r="VLI57" s="2"/>
      <c r="VLJ57" s="2"/>
      <c r="VLK57" s="2"/>
      <c r="VLL57" s="2"/>
      <c r="VLM57" s="2"/>
      <c r="VLN57" s="2"/>
      <c r="VLO57" s="2"/>
      <c r="VLP57" s="2"/>
      <c r="VLQ57" s="2"/>
      <c r="VLR57" s="2"/>
      <c r="VLS57" s="2"/>
      <c r="VLT57" s="2"/>
      <c r="VLU57" s="2"/>
      <c r="VLV57" s="2"/>
      <c r="VLW57" s="2"/>
      <c r="VLX57" s="2"/>
      <c r="VLY57" s="2"/>
      <c r="VLZ57" s="2"/>
      <c r="VMA57" s="2"/>
      <c r="VMB57" s="2"/>
      <c r="VMC57" s="2"/>
      <c r="VMD57" s="2"/>
      <c r="VME57" s="2"/>
      <c r="VMF57" s="2"/>
      <c r="VMG57" s="2"/>
      <c r="VMH57" s="2"/>
      <c r="VMI57" s="2"/>
      <c r="VMJ57" s="2"/>
      <c r="VMK57" s="2"/>
      <c r="VML57" s="2"/>
      <c r="VMM57" s="2"/>
      <c r="VMN57" s="2"/>
      <c r="VMO57" s="2"/>
      <c r="VMP57" s="2"/>
      <c r="VMQ57" s="2"/>
      <c r="VMR57" s="2"/>
      <c r="VMS57" s="2"/>
      <c r="VMT57" s="2"/>
      <c r="VMU57" s="2"/>
      <c r="VMV57" s="2"/>
      <c r="VMW57" s="2"/>
      <c r="VMX57" s="2"/>
      <c r="VMY57" s="2"/>
      <c r="VMZ57" s="2"/>
      <c r="VNA57" s="2"/>
      <c r="VNB57" s="2"/>
      <c r="VNC57" s="2"/>
      <c r="VND57" s="2"/>
      <c r="VNE57" s="2"/>
      <c r="VNF57" s="2"/>
      <c r="VNG57" s="2"/>
      <c r="VNH57" s="2"/>
      <c r="VNI57" s="2"/>
      <c r="VNJ57" s="2"/>
      <c r="VNK57" s="2"/>
      <c r="VNL57" s="2"/>
      <c r="VNM57" s="2"/>
      <c r="VNN57" s="2"/>
      <c r="VNO57" s="2"/>
      <c r="VNP57" s="2"/>
      <c r="VNQ57" s="2"/>
      <c r="VNR57" s="2"/>
      <c r="VNS57" s="2"/>
      <c r="VNT57" s="2"/>
      <c r="VNU57" s="2"/>
      <c r="VNV57" s="2"/>
      <c r="VNW57" s="2"/>
      <c r="VNX57" s="2"/>
      <c r="VNY57" s="2"/>
      <c r="VNZ57" s="2"/>
      <c r="VOA57" s="2"/>
      <c r="VOB57" s="2"/>
      <c r="VOC57" s="2"/>
      <c r="VOD57" s="2"/>
      <c r="VOE57" s="2"/>
      <c r="VOF57" s="2"/>
      <c r="VOG57" s="2"/>
      <c r="VOH57" s="2"/>
      <c r="VOI57" s="2"/>
      <c r="VOJ57" s="2"/>
      <c r="VOK57" s="2"/>
      <c r="VOL57" s="2"/>
      <c r="VOM57" s="2"/>
      <c r="VON57" s="2"/>
      <c r="VOO57" s="2"/>
      <c r="VOP57" s="2"/>
      <c r="VOQ57" s="2"/>
      <c r="VOR57" s="2"/>
      <c r="VOS57" s="2"/>
      <c r="VOT57" s="2"/>
      <c r="VOU57" s="2"/>
      <c r="VOV57" s="2"/>
      <c r="VOW57" s="2"/>
      <c r="VOX57" s="2"/>
      <c r="VOY57" s="2"/>
      <c r="VOZ57" s="2"/>
      <c r="VPA57" s="2"/>
      <c r="VPB57" s="2"/>
      <c r="VPC57" s="2"/>
      <c r="VPD57" s="2"/>
      <c r="VPE57" s="2"/>
      <c r="VPF57" s="2"/>
      <c r="VPG57" s="2"/>
      <c r="VPH57" s="2"/>
      <c r="VPI57" s="2"/>
      <c r="VPJ57" s="2"/>
      <c r="VPK57" s="2"/>
      <c r="VPL57" s="2"/>
      <c r="VPM57" s="2"/>
      <c r="VPN57" s="2"/>
      <c r="VPO57" s="2"/>
      <c r="VPP57" s="2"/>
      <c r="VPQ57" s="2"/>
      <c r="VPR57" s="2"/>
      <c r="VPS57" s="2"/>
      <c r="VPT57" s="2"/>
      <c r="VPU57" s="2"/>
      <c r="VPV57" s="2"/>
      <c r="VPW57" s="2"/>
      <c r="VPX57" s="2"/>
      <c r="VPY57" s="2"/>
      <c r="VPZ57" s="2"/>
      <c r="VQA57" s="2"/>
      <c r="VQB57" s="2"/>
      <c r="VQC57" s="2"/>
      <c r="VQD57" s="2"/>
      <c r="VQE57" s="2"/>
      <c r="VQF57" s="2"/>
      <c r="VQG57" s="2"/>
      <c r="VQH57" s="2"/>
      <c r="VQI57" s="2"/>
      <c r="VQJ57" s="2"/>
      <c r="VQK57" s="2"/>
      <c r="VQL57" s="2"/>
      <c r="VQM57" s="2"/>
      <c r="VQN57" s="2"/>
      <c r="VQO57" s="2"/>
      <c r="VQP57" s="2"/>
      <c r="VQQ57" s="2"/>
      <c r="VQR57" s="2"/>
      <c r="VQS57" s="2"/>
      <c r="VQT57" s="2"/>
      <c r="VQU57" s="2"/>
      <c r="VQV57" s="2"/>
      <c r="VQW57" s="2"/>
      <c r="VQX57" s="2"/>
      <c r="VQY57" s="2"/>
      <c r="VQZ57" s="2"/>
      <c r="VRA57" s="2"/>
      <c r="VRB57" s="2"/>
      <c r="VRC57" s="2"/>
      <c r="VRD57" s="2"/>
      <c r="VRE57" s="2"/>
      <c r="VRF57" s="2"/>
      <c r="VRG57" s="2"/>
      <c r="VRH57" s="2"/>
      <c r="VRI57" s="2"/>
      <c r="VRJ57" s="2"/>
      <c r="VRK57" s="2"/>
      <c r="VRL57" s="2"/>
      <c r="VRM57" s="2"/>
      <c r="VRN57" s="2"/>
      <c r="VRO57" s="2"/>
      <c r="VRP57" s="2"/>
      <c r="VRQ57" s="2"/>
      <c r="VRR57" s="2"/>
      <c r="VRS57" s="2"/>
      <c r="VRT57" s="2"/>
      <c r="VRU57" s="2"/>
      <c r="VRV57" s="2"/>
      <c r="VRW57" s="2"/>
      <c r="VRX57" s="2"/>
      <c r="VRY57" s="2"/>
      <c r="VRZ57" s="2"/>
      <c r="VSA57" s="2"/>
      <c r="VSB57" s="2"/>
      <c r="VSC57" s="2"/>
      <c r="VSD57" s="2"/>
      <c r="VSE57" s="2"/>
      <c r="VSF57" s="2"/>
      <c r="VSG57" s="2"/>
      <c r="VSH57" s="2"/>
      <c r="VSI57" s="2"/>
      <c r="VSJ57" s="2"/>
      <c r="VSK57" s="2"/>
      <c r="VSL57" s="2"/>
      <c r="VSM57" s="2"/>
      <c r="VSN57" s="2"/>
      <c r="VSO57" s="2"/>
      <c r="VSP57" s="2"/>
      <c r="VSQ57" s="2"/>
      <c r="VSR57" s="2"/>
      <c r="VSS57" s="2"/>
      <c r="VST57" s="2"/>
      <c r="VSU57" s="2"/>
      <c r="VSV57" s="2"/>
      <c r="VSW57" s="2"/>
      <c r="VSX57" s="2"/>
      <c r="VSY57" s="2"/>
      <c r="VSZ57" s="2"/>
      <c r="VTA57" s="2"/>
      <c r="VTB57" s="2"/>
      <c r="VTC57" s="2"/>
      <c r="VTD57" s="2"/>
      <c r="VTE57" s="2"/>
      <c r="VTF57" s="2"/>
      <c r="VTG57" s="2"/>
      <c r="VTH57" s="2"/>
      <c r="VTI57" s="2"/>
      <c r="VTJ57" s="2"/>
      <c r="VTK57" s="2"/>
      <c r="VTL57" s="2"/>
      <c r="VTM57" s="2"/>
      <c r="VTN57" s="2"/>
      <c r="VTO57" s="2"/>
      <c r="VTP57" s="2"/>
      <c r="VTQ57" s="2"/>
      <c r="VTR57" s="2"/>
      <c r="VTS57" s="2"/>
      <c r="VTT57" s="2"/>
      <c r="VTU57" s="2"/>
      <c r="VTV57" s="2"/>
      <c r="VTW57" s="2"/>
      <c r="VTX57" s="2"/>
      <c r="VTY57" s="2"/>
      <c r="VTZ57" s="2"/>
      <c r="VUA57" s="2"/>
      <c r="VUB57" s="2"/>
      <c r="VUC57" s="2"/>
      <c r="VUD57" s="2"/>
      <c r="VUE57" s="2"/>
      <c r="VUF57" s="2"/>
      <c r="VUG57" s="2"/>
      <c r="VUH57" s="2"/>
      <c r="VUI57" s="2"/>
      <c r="VUJ57" s="2"/>
      <c r="VUK57" s="2"/>
      <c r="VUL57" s="2"/>
      <c r="VUM57" s="2"/>
      <c r="VUN57" s="2"/>
      <c r="VUO57" s="2"/>
      <c r="VUP57" s="2"/>
      <c r="VUQ57" s="2"/>
      <c r="VUR57" s="2"/>
      <c r="VUS57" s="2"/>
      <c r="VUT57" s="2"/>
      <c r="VUU57" s="2"/>
      <c r="VUV57" s="2"/>
      <c r="VUW57" s="2"/>
      <c r="VUX57" s="2"/>
      <c r="VUY57" s="2"/>
      <c r="VUZ57" s="2"/>
      <c r="VVA57" s="2"/>
      <c r="VVB57" s="2"/>
      <c r="VVC57" s="2"/>
      <c r="VVD57" s="2"/>
      <c r="VVE57" s="2"/>
      <c r="VVF57" s="2"/>
      <c r="VVG57" s="2"/>
      <c r="VVH57" s="2"/>
      <c r="VVI57" s="2"/>
      <c r="VVJ57" s="2"/>
      <c r="VVK57" s="2"/>
      <c r="VVL57" s="2"/>
      <c r="VVM57" s="2"/>
      <c r="VVN57" s="2"/>
      <c r="VVO57" s="2"/>
      <c r="VVP57" s="2"/>
      <c r="VVQ57" s="2"/>
      <c r="VVR57" s="2"/>
      <c r="VVS57" s="2"/>
      <c r="VVT57" s="2"/>
      <c r="VVU57" s="2"/>
      <c r="VVV57" s="2"/>
      <c r="VVW57" s="2"/>
      <c r="VVX57" s="2"/>
      <c r="VVY57" s="2"/>
      <c r="VVZ57" s="2"/>
      <c r="VWA57" s="2"/>
      <c r="VWB57" s="2"/>
      <c r="VWC57" s="2"/>
      <c r="VWD57" s="2"/>
      <c r="VWE57" s="2"/>
      <c r="VWF57" s="2"/>
      <c r="VWG57" s="2"/>
      <c r="VWH57" s="2"/>
      <c r="VWI57" s="2"/>
      <c r="VWJ57" s="2"/>
      <c r="VWK57" s="2"/>
      <c r="VWL57" s="2"/>
      <c r="VWM57" s="2"/>
      <c r="VWN57" s="2"/>
      <c r="VWO57" s="2"/>
      <c r="VWP57" s="2"/>
      <c r="VWQ57" s="2"/>
      <c r="VWR57" s="2"/>
      <c r="VWS57" s="2"/>
      <c r="VWT57" s="2"/>
      <c r="VWU57" s="2"/>
      <c r="VWV57" s="2"/>
      <c r="VWW57" s="2"/>
      <c r="VWX57" s="2"/>
      <c r="VWY57" s="2"/>
      <c r="VWZ57" s="2"/>
      <c r="VXA57" s="2"/>
      <c r="VXB57" s="2"/>
      <c r="VXC57" s="2"/>
      <c r="VXD57" s="2"/>
      <c r="VXE57" s="2"/>
      <c r="VXF57" s="2"/>
      <c r="VXG57" s="2"/>
      <c r="VXH57" s="2"/>
      <c r="VXI57" s="2"/>
      <c r="VXJ57" s="2"/>
      <c r="VXK57" s="2"/>
      <c r="VXL57" s="2"/>
      <c r="VXM57" s="2"/>
      <c r="VXN57" s="2"/>
      <c r="VXO57" s="2"/>
      <c r="VXP57" s="2"/>
      <c r="VXQ57" s="2"/>
      <c r="VXR57" s="2"/>
      <c r="VXS57" s="2"/>
      <c r="VXT57" s="2"/>
      <c r="VXU57" s="2"/>
      <c r="VXV57" s="2"/>
      <c r="VXW57" s="2"/>
      <c r="VXX57" s="2"/>
      <c r="VXY57" s="2"/>
      <c r="VXZ57" s="2"/>
      <c r="VYA57" s="2"/>
      <c r="VYB57" s="2"/>
      <c r="VYC57" s="2"/>
      <c r="VYD57" s="2"/>
      <c r="VYE57" s="2"/>
      <c r="VYF57" s="2"/>
      <c r="VYG57" s="2"/>
      <c r="VYH57" s="2"/>
      <c r="VYI57" s="2"/>
      <c r="VYJ57" s="2"/>
      <c r="VYK57" s="2"/>
      <c r="VYL57" s="2"/>
      <c r="VYM57" s="2"/>
      <c r="VYN57" s="2"/>
      <c r="VYO57" s="2"/>
      <c r="VYP57" s="2"/>
      <c r="VYQ57" s="2"/>
      <c r="VYR57" s="2"/>
      <c r="VYS57" s="2"/>
      <c r="VYT57" s="2"/>
      <c r="VYU57" s="2"/>
      <c r="VYV57" s="2"/>
      <c r="VYW57" s="2"/>
      <c r="VYX57" s="2"/>
      <c r="VYY57" s="2"/>
      <c r="VYZ57" s="2"/>
      <c r="VZA57" s="2"/>
      <c r="VZB57" s="2"/>
      <c r="VZC57" s="2"/>
      <c r="VZD57" s="2"/>
      <c r="VZE57" s="2"/>
      <c r="VZF57" s="2"/>
      <c r="VZG57" s="2"/>
      <c r="VZH57" s="2"/>
      <c r="VZI57" s="2"/>
      <c r="VZJ57" s="2"/>
      <c r="VZK57" s="2"/>
      <c r="VZL57" s="2"/>
      <c r="VZM57" s="2"/>
      <c r="VZN57" s="2"/>
      <c r="VZO57" s="2"/>
      <c r="VZP57" s="2"/>
      <c r="VZQ57" s="2"/>
      <c r="VZR57" s="2"/>
      <c r="VZS57" s="2"/>
      <c r="VZT57" s="2"/>
      <c r="VZU57" s="2"/>
      <c r="VZV57" s="2"/>
      <c r="VZW57" s="2"/>
      <c r="VZX57" s="2"/>
      <c r="VZY57" s="2"/>
      <c r="VZZ57" s="2"/>
      <c r="WAA57" s="2"/>
      <c r="WAB57" s="2"/>
      <c r="WAC57" s="2"/>
      <c r="WAD57" s="2"/>
      <c r="WAE57" s="2"/>
      <c r="WAF57" s="2"/>
      <c r="WAG57" s="2"/>
      <c r="WAH57" s="2"/>
      <c r="WAI57" s="2"/>
      <c r="WAJ57" s="2"/>
      <c r="WAK57" s="2"/>
      <c r="WAL57" s="2"/>
      <c r="WAM57" s="2"/>
      <c r="WAN57" s="2"/>
      <c r="WAO57" s="2"/>
      <c r="WAP57" s="2"/>
      <c r="WAQ57" s="2"/>
      <c r="WAR57" s="2"/>
      <c r="WAS57" s="2"/>
      <c r="WAT57" s="2"/>
      <c r="WAU57" s="2"/>
      <c r="WAV57" s="2"/>
      <c r="WAW57" s="2"/>
      <c r="WAX57" s="2"/>
      <c r="WAY57" s="2"/>
      <c r="WAZ57" s="2"/>
      <c r="WBA57" s="2"/>
      <c r="WBB57" s="2"/>
      <c r="WBC57" s="2"/>
      <c r="WBD57" s="2"/>
      <c r="WBE57" s="2"/>
      <c r="WBF57" s="2"/>
      <c r="WBG57" s="2"/>
      <c r="WBH57" s="2"/>
      <c r="WBI57" s="2"/>
      <c r="WBJ57" s="2"/>
      <c r="WBK57" s="2"/>
      <c r="WBL57" s="2"/>
      <c r="WBM57" s="2"/>
      <c r="WBN57" s="2"/>
      <c r="WBO57" s="2"/>
      <c r="WBP57" s="2"/>
      <c r="WBQ57" s="2"/>
      <c r="WBR57" s="2"/>
      <c r="WBS57" s="2"/>
      <c r="WBT57" s="2"/>
      <c r="WBU57" s="2"/>
      <c r="WBV57" s="2"/>
      <c r="WBW57" s="2"/>
      <c r="WBX57" s="2"/>
      <c r="WBY57" s="2"/>
      <c r="WBZ57" s="2"/>
      <c r="WCA57" s="2"/>
      <c r="WCB57" s="2"/>
      <c r="WCC57" s="2"/>
      <c r="WCD57" s="2"/>
      <c r="WCE57" s="2"/>
      <c r="WCF57" s="2"/>
      <c r="WCG57" s="2"/>
      <c r="WCH57" s="2"/>
      <c r="WCI57" s="2"/>
      <c r="WCJ57" s="2"/>
      <c r="WCK57" s="2"/>
      <c r="WCL57" s="2"/>
      <c r="WCM57" s="2"/>
      <c r="WCN57" s="2"/>
      <c r="WCO57" s="2"/>
      <c r="WCP57" s="2"/>
      <c r="WCQ57" s="2"/>
      <c r="WCR57" s="2"/>
      <c r="WCS57" s="2"/>
      <c r="WCT57" s="2"/>
      <c r="WCU57" s="2"/>
      <c r="WCV57" s="2"/>
      <c r="WCW57" s="2"/>
      <c r="WCX57" s="2"/>
      <c r="WCY57" s="2"/>
      <c r="WCZ57" s="2"/>
      <c r="WDA57" s="2"/>
      <c r="WDB57" s="2"/>
      <c r="WDC57" s="2"/>
      <c r="WDD57" s="2"/>
      <c r="WDE57" s="2"/>
      <c r="WDF57" s="2"/>
      <c r="WDG57" s="2"/>
      <c r="WDH57" s="2"/>
      <c r="WDI57" s="2"/>
      <c r="WDJ57" s="2"/>
      <c r="WDK57" s="2"/>
      <c r="WDL57" s="2"/>
      <c r="WDM57" s="2"/>
      <c r="WDN57" s="2"/>
      <c r="WDO57" s="2"/>
      <c r="WDP57" s="2"/>
      <c r="WDQ57" s="2"/>
      <c r="WDR57" s="2"/>
      <c r="WDS57" s="2"/>
      <c r="WDT57" s="2"/>
      <c r="WDU57" s="2"/>
      <c r="WDV57" s="2"/>
      <c r="WDW57" s="2"/>
      <c r="WDX57" s="2"/>
      <c r="WDY57" s="2"/>
      <c r="WDZ57" s="2"/>
      <c r="WEA57" s="2"/>
      <c r="WEB57" s="2"/>
      <c r="WEC57" s="2"/>
      <c r="WED57" s="2"/>
      <c r="WEE57" s="2"/>
      <c r="WEF57" s="2"/>
      <c r="WEG57" s="2"/>
      <c r="WEH57" s="2"/>
      <c r="WEI57" s="2"/>
      <c r="WEJ57" s="2"/>
      <c r="WEK57" s="2"/>
      <c r="WEL57" s="2"/>
      <c r="WEM57" s="2"/>
      <c r="WEN57" s="2"/>
      <c r="WEO57" s="2"/>
      <c r="WEP57" s="2"/>
      <c r="WEQ57" s="2"/>
      <c r="WER57" s="2"/>
      <c r="WES57" s="2"/>
      <c r="WET57" s="2"/>
      <c r="WEU57" s="2"/>
      <c r="WEV57" s="2"/>
      <c r="WEW57" s="2"/>
      <c r="WEX57" s="2"/>
      <c r="WEY57" s="2"/>
      <c r="WEZ57" s="2"/>
      <c r="WFA57" s="2"/>
      <c r="WFB57" s="2"/>
      <c r="WFC57" s="2"/>
      <c r="WFD57" s="2"/>
      <c r="WFE57" s="2"/>
      <c r="WFF57" s="2"/>
      <c r="WFG57" s="2"/>
      <c r="WFH57" s="2"/>
      <c r="WFI57" s="2"/>
      <c r="WFJ57" s="2"/>
      <c r="WFK57" s="2"/>
      <c r="WFL57" s="2"/>
      <c r="WFM57" s="2"/>
      <c r="WFN57" s="2"/>
      <c r="WFO57" s="2"/>
      <c r="WFP57" s="2"/>
      <c r="WFQ57" s="2"/>
      <c r="WFR57" s="2"/>
      <c r="WFS57" s="2"/>
      <c r="WFT57" s="2"/>
      <c r="WFU57" s="2"/>
      <c r="WFV57" s="2"/>
      <c r="WFW57" s="2"/>
      <c r="WFX57" s="2"/>
      <c r="WFY57" s="2"/>
      <c r="WFZ57" s="2"/>
      <c r="WGA57" s="2"/>
      <c r="WGB57" s="2"/>
      <c r="WGC57" s="2"/>
      <c r="WGD57" s="2"/>
      <c r="WGE57" s="2"/>
      <c r="WGF57" s="2"/>
      <c r="WGG57" s="2"/>
      <c r="WGH57" s="2"/>
      <c r="WGI57" s="2"/>
      <c r="WGJ57" s="2"/>
      <c r="WGK57" s="2"/>
      <c r="WGL57" s="2"/>
      <c r="WGM57" s="2"/>
      <c r="WGN57" s="2"/>
      <c r="WGO57" s="2"/>
      <c r="WGP57" s="2"/>
      <c r="WGQ57" s="2"/>
      <c r="WGR57" s="2"/>
      <c r="WGS57" s="2"/>
      <c r="WGT57" s="2"/>
      <c r="WGU57" s="2"/>
      <c r="WGV57" s="2"/>
      <c r="WGW57" s="2"/>
      <c r="WGX57" s="2"/>
      <c r="WGY57" s="2"/>
      <c r="WGZ57" s="2"/>
      <c r="WHA57" s="2"/>
      <c r="WHB57" s="2"/>
      <c r="WHC57" s="2"/>
      <c r="WHD57" s="2"/>
      <c r="WHE57" s="2"/>
      <c r="WHF57" s="2"/>
      <c r="WHG57" s="2"/>
      <c r="WHH57" s="2"/>
      <c r="WHI57" s="2"/>
      <c r="WHJ57" s="2"/>
      <c r="WHK57" s="2"/>
      <c r="WHL57" s="2"/>
      <c r="WHM57" s="2"/>
      <c r="WHN57" s="2"/>
      <c r="WHO57" s="2"/>
      <c r="WHP57" s="2"/>
      <c r="WHQ57" s="2"/>
      <c r="WHR57" s="2"/>
      <c r="WHS57" s="2"/>
      <c r="WHT57" s="2"/>
      <c r="WHU57" s="2"/>
      <c r="WHV57" s="2"/>
      <c r="WHW57" s="2"/>
      <c r="WHX57" s="2"/>
      <c r="WHY57" s="2"/>
      <c r="WHZ57" s="2"/>
      <c r="WIA57" s="2"/>
      <c r="WIB57" s="2"/>
      <c r="WIC57" s="2"/>
      <c r="WID57" s="2"/>
      <c r="WIE57" s="2"/>
      <c r="WIF57" s="2"/>
      <c r="WIG57" s="2"/>
      <c r="WIH57" s="2"/>
      <c r="WII57" s="2"/>
      <c r="WIJ57" s="2"/>
      <c r="WIK57" s="2"/>
      <c r="WIL57" s="2"/>
      <c r="WIM57" s="2"/>
      <c r="WIN57" s="2"/>
      <c r="WIO57" s="2"/>
      <c r="WIP57" s="2"/>
      <c r="WIQ57" s="2"/>
      <c r="WIR57" s="2"/>
      <c r="WIS57" s="2"/>
      <c r="WIT57" s="2"/>
      <c r="WIU57" s="2"/>
      <c r="WIV57" s="2"/>
      <c r="WIW57" s="2"/>
      <c r="WIX57" s="2"/>
      <c r="WIY57" s="2"/>
      <c r="WIZ57" s="2"/>
      <c r="WJA57" s="2"/>
      <c r="WJB57" s="2"/>
      <c r="WJC57" s="2"/>
      <c r="WJD57" s="2"/>
      <c r="WJE57" s="2"/>
      <c r="WJF57" s="2"/>
      <c r="WJG57" s="2"/>
      <c r="WJH57" s="2"/>
      <c r="WJI57" s="2"/>
      <c r="WJJ57" s="2"/>
      <c r="WJK57" s="2"/>
      <c r="WJL57" s="2"/>
      <c r="WJM57" s="2"/>
      <c r="WJN57" s="2"/>
      <c r="WJO57" s="2"/>
      <c r="WJP57" s="2"/>
      <c r="WJQ57" s="2"/>
      <c r="WJR57" s="2"/>
      <c r="WJS57" s="2"/>
      <c r="WJT57" s="2"/>
      <c r="WJU57" s="2"/>
      <c r="WJV57" s="2"/>
      <c r="WJW57" s="2"/>
      <c r="WJX57" s="2"/>
      <c r="WJY57" s="2"/>
      <c r="WJZ57" s="2"/>
      <c r="WKA57" s="2"/>
      <c r="WKB57" s="2"/>
      <c r="WKC57" s="2"/>
      <c r="WKD57" s="2"/>
      <c r="WKE57" s="2"/>
      <c r="WKF57" s="2"/>
      <c r="WKG57" s="2"/>
      <c r="WKH57" s="2"/>
      <c r="WKI57" s="2"/>
      <c r="WKJ57" s="2"/>
      <c r="WKK57" s="2"/>
      <c r="WKL57" s="2"/>
      <c r="WKM57" s="2"/>
      <c r="WKN57" s="2"/>
      <c r="WKO57" s="2"/>
      <c r="WKP57" s="2"/>
      <c r="WKQ57" s="2"/>
      <c r="WKR57" s="2"/>
      <c r="WKS57" s="2"/>
      <c r="WKT57" s="2"/>
      <c r="WKU57" s="2"/>
      <c r="WKV57" s="2"/>
      <c r="WKW57" s="2"/>
      <c r="WKX57" s="2"/>
      <c r="WKY57" s="2"/>
      <c r="WKZ57" s="2"/>
      <c r="WLA57" s="2"/>
      <c r="WLB57" s="2"/>
      <c r="WLC57" s="2"/>
      <c r="WLD57" s="2"/>
      <c r="WLE57" s="2"/>
      <c r="WLF57" s="2"/>
      <c r="WLG57" s="2"/>
      <c r="WLH57" s="2"/>
      <c r="WLI57" s="2"/>
      <c r="WLJ57" s="2"/>
      <c r="WLK57" s="2"/>
      <c r="WLL57" s="2"/>
      <c r="WLM57" s="2"/>
      <c r="WLN57" s="2"/>
      <c r="WLO57" s="2"/>
      <c r="WLP57" s="2"/>
      <c r="WLQ57" s="2"/>
      <c r="WLR57" s="2"/>
      <c r="WLS57" s="2"/>
      <c r="WLT57" s="2"/>
      <c r="WLU57" s="2"/>
      <c r="WLV57" s="2"/>
      <c r="WLW57" s="2"/>
      <c r="WLX57" s="2"/>
      <c r="WLY57" s="2"/>
      <c r="WLZ57" s="2"/>
      <c r="WMA57" s="2"/>
      <c r="WMB57" s="2"/>
      <c r="WMC57" s="2"/>
      <c r="WMD57" s="2"/>
      <c r="WME57" s="2"/>
      <c r="WMF57" s="2"/>
      <c r="WMG57" s="2"/>
      <c r="WMH57" s="2"/>
      <c r="WMI57" s="2"/>
      <c r="WMJ57" s="2"/>
      <c r="WMK57" s="2"/>
      <c r="WML57" s="2"/>
      <c r="WMM57" s="2"/>
      <c r="WMN57" s="2"/>
      <c r="WMO57" s="2"/>
      <c r="WMP57" s="2"/>
      <c r="WMQ57" s="2"/>
      <c r="WMR57" s="2"/>
      <c r="WMS57" s="2"/>
      <c r="WMT57" s="2"/>
      <c r="WMU57" s="2"/>
      <c r="WMV57" s="2"/>
      <c r="WMW57" s="2"/>
      <c r="WMX57" s="2"/>
      <c r="WMY57" s="2"/>
      <c r="WMZ57" s="2"/>
      <c r="WNA57" s="2"/>
      <c r="WNB57" s="2"/>
      <c r="WNC57" s="2"/>
      <c r="WND57" s="2"/>
      <c r="WNE57" s="2"/>
      <c r="WNF57" s="2"/>
      <c r="WNG57" s="2"/>
      <c r="WNH57" s="2"/>
      <c r="WNI57" s="2"/>
      <c r="WNJ57" s="2"/>
      <c r="WNK57" s="2"/>
      <c r="WNL57" s="2"/>
      <c r="WNM57" s="2"/>
      <c r="WNN57" s="2"/>
      <c r="WNO57" s="2"/>
      <c r="WNP57" s="2"/>
      <c r="WNQ57" s="2"/>
      <c r="WNR57" s="2"/>
      <c r="WNS57" s="2"/>
      <c r="WNT57" s="2"/>
      <c r="WNU57" s="2"/>
      <c r="WNV57" s="2"/>
      <c r="WNW57" s="2"/>
      <c r="WNX57" s="2"/>
      <c r="WNY57" s="2"/>
      <c r="WNZ57" s="2"/>
      <c r="WOA57" s="2"/>
      <c r="WOB57" s="2"/>
      <c r="WOC57" s="2"/>
      <c r="WOD57" s="2"/>
      <c r="WOE57" s="2"/>
      <c r="WOF57" s="2"/>
      <c r="WOG57" s="2"/>
      <c r="WOH57" s="2"/>
      <c r="WOI57" s="2"/>
      <c r="WOJ57" s="2"/>
      <c r="WOK57" s="2"/>
      <c r="WOL57" s="2"/>
      <c r="WOM57" s="2"/>
      <c r="WON57" s="2"/>
      <c r="WOO57" s="2"/>
      <c r="WOP57" s="2"/>
      <c r="WOQ57" s="2"/>
      <c r="WOR57" s="2"/>
      <c r="WOS57" s="2"/>
      <c r="WOT57" s="2"/>
      <c r="WOU57" s="2"/>
      <c r="WOV57" s="2"/>
      <c r="WOW57" s="2"/>
      <c r="WOX57" s="2"/>
      <c r="WOY57" s="2"/>
      <c r="WOZ57" s="2"/>
      <c r="WPA57" s="2"/>
      <c r="WPB57" s="2"/>
      <c r="WPC57" s="2"/>
      <c r="WPD57" s="2"/>
      <c r="WPE57" s="2"/>
      <c r="WPF57" s="2"/>
      <c r="WPG57" s="2"/>
      <c r="WPH57" s="2"/>
      <c r="WPI57" s="2"/>
      <c r="WPJ57" s="2"/>
      <c r="WPK57" s="2"/>
      <c r="WPL57" s="2"/>
      <c r="WPM57" s="2"/>
      <c r="WPN57" s="2"/>
      <c r="WPO57" s="2"/>
      <c r="WPP57" s="2"/>
      <c r="WPQ57" s="2"/>
      <c r="WPR57" s="2"/>
      <c r="WPS57" s="2"/>
      <c r="WPT57" s="2"/>
      <c r="WPU57" s="2"/>
      <c r="WPV57" s="2"/>
      <c r="WPW57" s="2"/>
      <c r="WPX57" s="2"/>
      <c r="WPY57" s="2"/>
      <c r="WPZ57" s="2"/>
      <c r="WQA57" s="2"/>
      <c r="WQB57" s="2"/>
      <c r="WQC57" s="2"/>
      <c r="WQD57" s="2"/>
      <c r="WQE57" s="2"/>
      <c r="WQF57" s="2"/>
      <c r="WQG57" s="2"/>
      <c r="WQH57" s="2"/>
      <c r="WQI57" s="2"/>
      <c r="WQJ57" s="2"/>
      <c r="WQK57" s="2"/>
      <c r="WQL57" s="2"/>
      <c r="WQM57" s="2"/>
      <c r="WQN57" s="2"/>
      <c r="WQO57" s="2"/>
      <c r="WQP57" s="2"/>
      <c r="WQQ57" s="2"/>
      <c r="WQR57" s="2"/>
      <c r="WQS57" s="2"/>
      <c r="WQT57" s="2"/>
      <c r="WQU57" s="2"/>
      <c r="WQV57" s="2"/>
      <c r="WQW57" s="2"/>
      <c r="WQX57" s="2"/>
      <c r="WQY57" s="2"/>
      <c r="WQZ57" s="2"/>
      <c r="WRA57" s="2"/>
      <c r="WRB57" s="2"/>
      <c r="WRC57" s="2"/>
      <c r="WRD57" s="2"/>
      <c r="WRE57" s="2"/>
      <c r="WRF57" s="2"/>
      <c r="WRG57" s="2"/>
      <c r="WRH57" s="2"/>
      <c r="WRI57" s="2"/>
      <c r="WRJ57" s="2"/>
      <c r="WRK57" s="2"/>
      <c r="WRL57" s="2"/>
      <c r="WRM57" s="2"/>
      <c r="WRN57" s="2"/>
      <c r="WRO57" s="2"/>
      <c r="WRP57" s="2"/>
      <c r="WRQ57" s="2"/>
      <c r="WRR57" s="2"/>
      <c r="WRS57" s="2"/>
      <c r="WRT57" s="2"/>
      <c r="WRU57" s="2"/>
      <c r="WRV57" s="2"/>
      <c r="WRW57" s="2"/>
      <c r="WRX57" s="2"/>
      <c r="WRY57" s="2"/>
      <c r="WRZ57" s="2"/>
      <c r="WSA57" s="2"/>
      <c r="WSB57" s="2"/>
      <c r="WSC57" s="2"/>
      <c r="WSD57" s="2"/>
      <c r="WSE57" s="2"/>
      <c r="WSF57" s="2"/>
      <c r="WSG57" s="2"/>
      <c r="WSH57" s="2"/>
      <c r="WSI57" s="2"/>
      <c r="WSJ57" s="2"/>
      <c r="WSK57" s="2"/>
      <c r="WSL57" s="2"/>
      <c r="WSM57" s="2"/>
      <c r="WSN57" s="2"/>
      <c r="WSO57" s="2"/>
      <c r="WSP57" s="2"/>
      <c r="WSQ57" s="2"/>
      <c r="WSR57" s="2"/>
      <c r="WSS57" s="2"/>
      <c r="WST57" s="2"/>
      <c r="WSU57" s="2"/>
      <c r="WSV57" s="2"/>
      <c r="WSW57" s="2"/>
      <c r="WSX57" s="2"/>
      <c r="WSY57" s="2"/>
      <c r="WSZ57" s="2"/>
      <c r="WTA57" s="2"/>
      <c r="WTB57" s="2"/>
      <c r="WTC57" s="2"/>
      <c r="WTD57" s="2"/>
      <c r="WTE57" s="2"/>
      <c r="WTF57" s="2"/>
      <c r="WTG57" s="2"/>
      <c r="WTH57" s="2"/>
      <c r="WTI57" s="2"/>
      <c r="WTJ57" s="2"/>
      <c r="WTK57" s="2"/>
      <c r="WTL57" s="2"/>
      <c r="WTM57" s="2"/>
      <c r="WTN57" s="2"/>
      <c r="WTO57" s="2"/>
      <c r="WTP57" s="2"/>
      <c r="WTQ57" s="2"/>
      <c r="WTR57" s="2"/>
      <c r="WTS57" s="2"/>
      <c r="WTT57" s="2"/>
      <c r="WTU57" s="2"/>
      <c r="WTV57" s="2"/>
      <c r="WTW57" s="2"/>
      <c r="WTX57" s="2"/>
      <c r="WTY57" s="2"/>
      <c r="WTZ57" s="2"/>
      <c r="WUA57" s="2"/>
      <c r="WUB57" s="2"/>
      <c r="WUC57" s="2"/>
      <c r="WUD57" s="2"/>
      <c r="WUE57" s="2"/>
      <c r="WUF57" s="2"/>
      <c r="WUG57" s="2"/>
      <c r="WUH57" s="2"/>
      <c r="WUI57" s="2"/>
      <c r="WUJ57" s="2"/>
      <c r="WUK57" s="2"/>
      <c r="WUL57" s="2"/>
      <c r="WUM57" s="2"/>
      <c r="WUN57" s="2"/>
      <c r="WUO57" s="2"/>
      <c r="WUP57" s="2"/>
      <c r="WUQ57" s="2"/>
      <c r="WUR57" s="2"/>
      <c r="WUS57" s="2"/>
      <c r="WUT57" s="2"/>
      <c r="WUU57" s="2"/>
      <c r="WUV57" s="2"/>
      <c r="WUW57" s="2"/>
      <c r="WUX57" s="2"/>
      <c r="WUY57" s="2"/>
      <c r="WUZ57" s="2"/>
      <c r="WVA57" s="2"/>
      <c r="WVB57" s="2"/>
      <c r="WVC57" s="2"/>
      <c r="WVD57" s="2"/>
      <c r="WVE57" s="2"/>
      <c r="WVF57" s="2"/>
      <c r="WVG57" s="2"/>
      <c r="WVH57" s="2"/>
      <c r="WVI57" s="2"/>
      <c r="WVJ57" s="2"/>
      <c r="WVK57" s="2"/>
      <c r="WVL57" s="2"/>
      <c r="WVM57" s="2"/>
      <c r="WVN57" s="2"/>
    </row>
    <row r="58" spans="1:16134" s="3" customFormat="1" ht="15" customHeight="1">
      <c r="A58" s="2"/>
      <c r="B58" s="2"/>
      <c r="C58" s="2"/>
      <c r="D58" s="2"/>
      <c r="E58" s="2"/>
      <c r="F58" s="164"/>
      <c r="G58" s="164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  <c r="CJ58" s="2"/>
      <c r="CK58" s="2"/>
      <c r="CL58" s="2"/>
      <c r="CM58" s="2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C58" s="2"/>
      <c r="ED58" s="2"/>
      <c r="EE58" s="2"/>
      <c r="EF58" s="2"/>
      <c r="EG58" s="2"/>
      <c r="EH58" s="2"/>
      <c r="EI58" s="2"/>
      <c r="EJ58" s="2"/>
      <c r="EK58" s="2"/>
      <c r="EL58" s="2"/>
      <c r="EM58" s="2"/>
      <c r="EN58" s="2"/>
      <c r="EO58" s="2"/>
      <c r="EP58" s="2"/>
      <c r="EQ58" s="2"/>
      <c r="ER58" s="2"/>
      <c r="ES58" s="2"/>
      <c r="ET58" s="2"/>
      <c r="EU58" s="2"/>
      <c r="EV58" s="2"/>
      <c r="EW58" s="2"/>
      <c r="EX58" s="2"/>
      <c r="EY58" s="2"/>
      <c r="EZ58" s="2"/>
      <c r="FA58" s="2"/>
      <c r="FB58" s="2"/>
      <c r="FC58" s="2"/>
      <c r="FD58" s="2"/>
      <c r="FE58" s="2"/>
      <c r="FF58" s="2"/>
      <c r="FG58" s="2"/>
      <c r="FH58" s="2"/>
      <c r="FI58" s="2"/>
      <c r="FJ58" s="2"/>
      <c r="FK58" s="2"/>
      <c r="FL58" s="2"/>
      <c r="FM58" s="2"/>
      <c r="FN58" s="2"/>
      <c r="FO58" s="2"/>
      <c r="FP58" s="2"/>
      <c r="FQ58" s="2"/>
      <c r="FR58" s="2"/>
      <c r="FS58" s="2"/>
      <c r="FT58" s="2"/>
      <c r="FU58" s="2"/>
      <c r="FV58" s="2"/>
      <c r="FW58" s="2"/>
      <c r="FX58" s="2"/>
      <c r="FY58" s="2"/>
      <c r="FZ58" s="2"/>
      <c r="GA58" s="2"/>
      <c r="GB58" s="2"/>
      <c r="GC58" s="2"/>
      <c r="GD58" s="2"/>
      <c r="GE58" s="2"/>
      <c r="GF58" s="2"/>
      <c r="GG58" s="2"/>
      <c r="GH58" s="2"/>
      <c r="GI58" s="2"/>
      <c r="GJ58" s="2"/>
      <c r="GK58" s="2"/>
      <c r="GL58" s="2"/>
      <c r="GM58" s="2"/>
      <c r="GN58" s="2"/>
      <c r="GO58" s="2"/>
      <c r="GP58" s="2"/>
      <c r="GQ58" s="2"/>
      <c r="GR58" s="2"/>
      <c r="GS58" s="2"/>
      <c r="GT58" s="2"/>
      <c r="GU58" s="2"/>
      <c r="GV58" s="2"/>
      <c r="GW58" s="2"/>
      <c r="GX58" s="2"/>
      <c r="GY58" s="2"/>
      <c r="GZ58" s="2"/>
      <c r="HA58" s="2"/>
      <c r="HB58" s="2"/>
      <c r="HC58" s="2"/>
      <c r="HD58" s="2"/>
      <c r="HE58" s="2"/>
      <c r="HF58" s="2"/>
      <c r="HG58" s="2"/>
      <c r="HH58" s="2"/>
      <c r="HI58" s="2"/>
      <c r="HJ58" s="2"/>
      <c r="HK58" s="2"/>
      <c r="HL58" s="2"/>
      <c r="HM58" s="2"/>
      <c r="HN58" s="2"/>
      <c r="HO58" s="2"/>
      <c r="HP58" s="2"/>
      <c r="HQ58" s="2"/>
      <c r="HR58" s="2"/>
      <c r="HS58" s="2"/>
      <c r="HT58" s="2"/>
      <c r="HU58" s="2"/>
      <c r="HV58" s="2"/>
      <c r="HW58" s="2"/>
      <c r="HX58" s="2"/>
      <c r="HY58" s="2"/>
      <c r="HZ58" s="2"/>
      <c r="IA58" s="2"/>
      <c r="IB58" s="2"/>
      <c r="IC58" s="2"/>
      <c r="ID58" s="2"/>
      <c r="IE58" s="2"/>
      <c r="IF58" s="2"/>
      <c r="IG58" s="2"/>
      <c r="IH58" s="2"/>
      <c r="II58" s="2"/>
      <c r="IJ58" s="2"/>
      <c r="IK58" s="2"/>
      <c r="IL58" s="2"/>
      <c r="IM58" s="2"/>
      <c r="IN58" s="2"/>
      <c r="IO58" s="2"/>
      <c r="IP58" s="2"/>
      <c r="IQ58" s="2"/>
      <c r="IR58" s="2"/>
      <c r="IS58" s="2"/>
      <c r="IT58" s="2"/>
      <c r="IU58" s="2"/>
      <c r="IV58" s="2"/>
      <c r="IW58" s="2"/>
      <c r="IX58" s="2"/>
      <c r="IY58" s="2"/>
      <c r="IZ58" s="2"/>
      <c r="JA58" s="2"/>
      <c r="JB58" s="2"/>
      <c r="JC58" s="2"/>
      <c r="JD58" s="2"/>
      <c r="JE58" s="2"/>
      <c r="JF58" s="2"/>
      <c r="JG58" s="2"/>
      <c r="JH58" s="2"/>
      <c r="JI58" s="2"/>
      <c r="JJ58" s="2"/>
      <c r="JK58" s="2"/>
      <c r="JL58" s="2"/>
      <c r="JM58" s="2"/>
      <c r="JN58" s="2"/>
      <c r="JO58" s="2"/>
      <c r="JP58" s="2"/>
      <c r="JQ58" s="2"/>
      <c r="JR58" s="2"/>
      <c r="JS58" s="2"/>
      <c r="JT58" s="2"/>
      <c r="JU58" s="2"/>
      <c r="JV58" s="2"/>
      <c r="JW58" s="2"/>
      <c r="JX58" s="2"/>
      <c r="JY58" s="2"/>
      <c r="JZ58" s="2"/>
      <c r="KA58" s="2"/>
      <c r="KB58" s="2"/>
      <c r="KC58" s="2"/>
      <c r="KD58" s="2"/>
      <c r="KE58" s="2"/>
      <c r="KF58" s="2"/>
      <c r="KG58" s="2"/>
      <c r="KH58" s="2"/>
      <c r="KI58" s="2"/>
      <c r="KJ58" s="2"/>
      <c r="KK58" s="2"/>
      <c r="KL58" s="2"/>
      <c r="KM58" s="2"/>
      <c r="KN58" s="2"/>
      <c r="KO58" s="2"/>
      <c r="KP58" s="2"/>
      <c r="KQ58" s="2"/>
      <c r="KR58" s="2"/>
      <c r="KS58" s="2"/>
      <c r="KT58" s="2"/>
      <c r="KU58" s="2"/>
      <c r="KV58" s="2"/>
      <c r="KW58" s="2"/>
      <c r="KX58" s="2"/>
      <c r="KY58" s="2"/>
      <c r="KZ58" s="2"/>
      <c r="LA58" s="2"/>
      <c r="LB58" s="2"/>
      <c r="LC58" s="2"/>
      <c r="LD58" s="2"/>
      <c r="LE58" s="2"/>
      <c r="LF58" s="2"/>
      <c r="LG58" s="2"/>
      <c r="LH58" s="2"/>
      <c r="LI58" s="2"/>
      <c r="LJ58" s="2"/>
      <c r="LK58" s="2"/>
      <c r="LL58" s="2"/>
      <c r="LM58" s="2"/>
      <c r="LN58" s="2"/>
      <c r="LO58" s="2"/>
      <c r="LP58" s="2"/>
      <c r="LQ58" s="2"/>
      <c r="LR58" s="2"/>
      <c r="LS58" s="2"/>
      <c r="LT58" s="2"/>
      <c r="LU58" s="2"/>
      <c r="LV58" s="2"/>
      <c r="LW58" s="2"/>
      <c r="LX58" s="2"/>
      <c r="LY58" s="2"/>
      <c r="LZ58" s="2"/>
      <c r="MA58" s="2"/>
      <c r="MB58" s="2"/>
      <c r="MC58" s="2"/>
      <c r="MD58" s="2"/>
      <c r="ME58" s="2"/>
      <c r="MF58" s="2"/>
      <c r="MG58" s="2"/>
      <c r="MH58" s="2"/>
      <c r="MI58" s="2"/>
      <c r="MJ58" s="2"/>
      <c r="MK58" s="2"/>
      <c r="ML58" s="2"/>
      <c r="MM58" s="2"/>
      <c r="MN58" s="2"/>
      <c r="MO58" s="2"/>
      <c r="MP58" s="2"/>
      <c r="MQ58" s="2"/>
      <c r="MR58" s="2"/>
      <c r="MS58" s="2"/>
      <c r="MT58" s="2"/>
      <c r="MU58" s="2"/>
      <c r="MV58" s="2"/>
      <c r="MW58" s="2"/>
      <c r="MX58" s="2"/>
      <c r="MY58" s="2"/>
      <c r="MZ58" s="2"/>
      <c r="NA58" s="2"/>
      <c r="NB58" s="2"/>
      <c r="NC58" s="2"/>
      <c r="ND58" s="2"/>
      <c r="NE58" s="2"/>
      <c r="NF58" s="2"/>
      <c r="NG58" s="2"/>
      <c r="NH58" s="2"/>
      <c r="NI58" s="2"/>
      <c r="NJ58" s="2"/>
      <c r="NK58" s="2"/>
      <c r="NL58" s="2"/>
      <c r="NM58" s="2"/>
      <c r="NN58" s="2"/>
      <c r="NO58" s="2"/>
      <c r="NP58" s="2"/>
      <c r="NQ58" s="2"/>
      <c r="NR58" s="2"/>
      <c r="NS58" s="2"/>
      <c r="NT58" s="2"/>
      <c r="NU58" s="2"/>
      <c r="NV58" s="2"/>
      <c r="NW58" s="2"/>
      <c r="NX58" s="2"/>
      <c r="NY58" s="2"/>
      <c r="NZ58" s="2"/>
      <c r="OA58" s="2"/>
      <c r="OB58" s="2"/>
      <c r="OC58" s="2"/>
      <c r="OD58" s="2"/>
      <c r="OE58" s="2"/>
      <c r="OF58" s="2"/>
      <c r="OG58" s="2"/>
      <c r="OH58" s="2"/>
      <c r="OI58" s="2"/>
      <c r="OJ58" s="2"/>
      <c r="OK58" s="2"/>
      <c r="OL58" s="2"/>
      <c r="OM58" s="2"/>
      <c r="ON58" s="2"/>
      <c r="OO58" s="2"/>
      <c r="OP58" s="2"/>
      <c r="OQ58" s="2"/>
      <c r="OR58" s="2"/>
      <c r="OS58" s="2"/>
      <c r="OT58" s="2"/>
      <c r="OU58" s="2"/>
      <c r="OV58" s="2"/>
      <c r="OW58" s="2"/>
      <c r="OX58" s="2"/>
      <c r="OY58" s="2"/>
      <c r="OZ58" s="2"/>
      <c r="PA58" s="2"/>
      <c r="PB58" s="2"/>
      <c r="PC58" s="2"/>
      <c r="PD58" s="2"/>
      <c r="PE58" s="2"/>
      <c r="PF58" s="2"/>
      <c r="PG58" s="2"/>
      <c r="PH58" s="2"/>
      <c r="PI58" s="2"/>
      <c r="PJ58" s="2"/>
      <c r="PK58" s="2"/>
      <c r="PL58" s="2"/>
      <c r="PM58" s="2"/>
      <c r="PN58" s="2"/>
      <c r="PO58" s="2"/>
      <c r="PP58" s="2"/>
      <c r="PQ58" s="2"/>
      <c r="PR58" s="2"/>
      <c r="PS58" s="2"/>
      <c r="PT58" s="2"/>
      <c r="PU58" s="2"/>
      <c r="PV58" s="2"/>
      <c r="PW58" s="2"/>
      <c r="PX58" s="2"/>
      <c r="PY58" s="2"/>
      <c r="PZ58" s="2"/>
      <c r="QA58" s="2"/>
      <c r="QB58" s="2"/>
      <c r="QC58" s="2"/>
      <c r="QD58" s="2"/>
      <c r="QE58" s="2"/>
      <c r="QF58" s="2"/>
      <c r="QG58" s="2"/>
      <c r="QH58" s="2"/>
      <c r="QI58" s="2"/>
      <c r="QJ58" s="2"/>
      <c r="QK58" s="2"/>
      <c r="QL58" s="2"/>
      <c r="QM58" s="2"/>
      <c r="QN58" s="2"/>
      <c r="QO58" s="2"/>
      <c r="QP58" s="2"/>
      <c r="QQ58" s="2"/>
      <c r="QR58" s="2"/>
      <c r="QS58" s="2"/>
      <c r="QT58" s="2"/>
      <c r="QU58" s="2"/>
      <c r="QV58" s="2"/>
      <c r="QW58" s="2"/>
      <c r="QX58" s="2"/>
      <c r="QY58" s="2"/>
      <c r="QZ58" s="2"/>
      <c r="RA58" s="2"/>
      <c r="RB58" s="2"/>
      <c r="RC58" s="2"/>
      <c r="RD58" s="2"/>
      <c r="RE58" s="2"/>
      <c r="RF58" s="2"/>
      <c r="RG58" s="2"/>
      <c r="RH58" s="2"/>
      <c r="RI58" s="2"/>
      <c r="RJ58" s="2"/>
      <c r="RK58" s="2"/>
      <c r="RL58" s="2"/>
      <c r="RM58" s="2"/>
      <c r="RN58" s="2"/>
      <c r="RO58" s="2"/>
      <c r="RP58" s="2"/>
      <c r="RQ58" s="2"/>
      <c r="RR58" s="2"/>
      <c r="RS58" s="2"/>
      <c r="RT58" s="2"/>
      <c r="RU58" s="2"/>
      <c r="RV58" s="2"/>
      <c r="RW58" s="2"/>
      <c r="RX58" s="2"/>
      <c r="RY58" s="2"/>
      <c r="RZ58" s="2"/>
      <c r="SA58" s="2"/>
      <c r="SB58" s="2"/>
      <c r="SC58" s="2"/>
      <c r="SD58" s="2"/>
      <c r="SE58" s="2"/>
      <c r="SF58" s="2"/>
      <c r="SG58" s="2"/>
      <c r="SH58" s="2"/>
      <c r="SI58" s="2"/>
      <c r="SJ58" s="2"/>
      <c r="SK58" s="2"/>
      <c r="SL58" s="2"/>
      <c r="SM58" s="2"/>
      <c r="SN58" s="2"/>
      <c r="SO58" s="2"/>
      <c r="SP58" s="2"/>
      <c r="SQ58" s="2"/>
      <c r="SR58" s="2"/>
      <c r="SS58" s="2"/>
      <c r="ST58" s="2"/>
      <c r="SU58" s="2"/>
      <c r="SV58" s="2"/>
      <c r="SW58" s="2"/>
      <c r="SX58" s="2"/>
      <c r="SY58" s="2"/>
      <c r="SZ58" s="2"/>
      <c r="TA58" s="2"/>
      <c r="TB58" s="2"/>
      <c r="TC58" s="2"/>
      <c r="TD58" s="2"/>
      <c r="TE58" s="2"/>
      <c r="TF58" s="2"/>
      <c r="TG58" s="2"/>
      <c r="TH58" s="2"/>
      <c r="TI58" s="2"/>
      <c r="TJ58" s="2"/>
      <c r="TK58" s="2"/>
      <c r="TL58" s="2"/>
      <c r="TM58" s="2"/>
      <c r="TN58" s="2"/>
      <c r="TO58" s="2"/>
      <c r="TP58" s="2"/>
      <c r="TQ58" s="2"/>
      <c r="TR58" s="2"/>
      <c r="TS58" s="2"/>
      <c r="TT58" s="2"/>
      <c r="TU58" s="2"/>
      <c r="TV58" s="2"/>
      <c r="TW58" s="2"/>
      <c r="TX58" s="2"/>
      <c r="TY58" s="2"/>
      <c r="TZ58" s="2"/>
      <c r="UA58" s="2"/>
      <c r="UB58" s="2"/>
      <c r="UC58" s="2"/>
      <c r="UD58" s="2"/>
      <c r="UE58" s="2"/>
      <c r="UF58" s="2"/>
      <c r="UG58" s="2"/>
      <c r="UH58" s="2"/>
      <c r="UI58" s="2"/>
      <c r="UJ58" s="2"/>
      <c r="UK58" s="2"/>
      <c r="UL58" s="2"/>
      <c r="UM58" s="2"/>
      <c r="UN58" s="2"/>
      <c r="UO58" s="2"/>
      <c r="UP58" s="2"/>
      <c r="UQ58" s="2"/>
      <c r="UR58" s="2"/>
      <c r="US58" s="2"/>
      <c r="UT58" s="2"/>
      <c r="UU58" s="2"/>
      <c r="UV58" s="2"/>
      <c r="UW58" s="2"/>
      <c r="UX58" s="2"/>
      <c r="UY58" s="2"/>
      <c r="UZ58" s="2"/>
      <c r="VA58" s="2"/>
      <c r="VB58" s="2"/>
      <c r="VC58" s="2"/>
      <c r="VD58" s="2"/>
      <c r="VE58" s="2"/>
      <c r="VF58" s="2"/>
      <c r="VG58" s="2"/>
      <c r="VH58" s="2"/>
      <c r="VI58" s="2"/>
      <c r="VJ58" s="2"/>
      <c r="VK58" s="2"/>
      <c r="VL58" s="2"/>
      <c r="VM58" s="2"/>
      <c r="VN58" s="2"/>
      <c r="VO58" s="2"/>
      <c r="VP58" s="2"/>
      <c r="VQ58" s="2"/>
      <c r="VR58" s="2"/>
      <c r="VS58" s="2"/>
      <c r="VT58" s="2"/>
      <c r="VU58" s="2"/>
      <c r="VV58" s="2"/>
      <c r="VW58" s="2"/>
      <c r="VX58" s="2"/>
      <c r="VY58" s="2"/>
      <c r="VZ58" s="2"/>
      <c r="WA58" s="2"/>
      <c r="WB58" s="2"/>
      <c r="WC58" s="2"/>
      <c r="WD58" s="2"/>
      <c r="WE58" s="2"/>
      <c r="WF58" s="2"/>
      <c r="WG58" s="2"/>
      <c r="WH58" s="2"/>
      <c r="WI58" s="2"/>
      <c r="WJ58" s="2"/>
      <c r="WK58" s="2"/>
      <c r="WL58" s="2"/>
      <c r="WM58" s="2"/>
      <c r="WN58" s="2"/>
      <c r="WO58" s="2"/>
      <c r="WP58" s="2"/>
      <c r="WQ58" s="2"/>
      <c r="WR58" s="2"/>
      <c r="WS58" s="2"/>
      <c r="WT58" s="2"/>
      <c r="WU58" s="2"/>
      <c r="WV58" s="2"/>
      <c r="WW58" s="2"/>
      <c r="WX58" s="2"/>
      <c r="WY58" s="2"/>
      <c r="WZ58" s="2"/>
      <c r="XA58" s="2"/>
      <c r="XB58" s="2"/>
      <c r="XC58" s="2"/>
      <c r="XD58" s="2"/>
      <c r="XE58" s="2"/>
      <c r="XF58" s="2"/>
      <c r="XG58" s="2"/>
      <c r="XH58" s="2"/>
      <c r="XI58" s="2"/>
      <c r="XJ58" s="2"/>
      <c r="XK58" s="2"/>
      <c r="XL58" s="2"/>
      <c r="XM58" s="2"/>
      <c r="XN58" s="2"/>
      <c r="XO58" s="2"/>
      <c r="XP58" s="2"/>
      <c r="XQ58" s="2"/>
      <c r="XR58" s="2"/>
      <c r="XS58" s="2"/>
      <c r="XT58" s="2"/>
      <c r="XU58" s="2"/>
      <c r="XV58" s="2"/>
      <c r="XW58" s="2"/>
      <c r="XX58" s="2"/>
      <c r="XY58" s="2"/>
      <c r="XZ58" s="2"/>
      <c r="YA58" s="2"/>
      <c r="YB58" s="2"/>
      <c r="YC58" s="2"/>
      <c r="YD58" s="2"/>
      <c r="YE58" s="2"/>
      <c r="YF58" s="2"/>
      <c r="YG58" s="2"/>
      <c r="YH58" s="2"/>
      <c r="YI58" s="2"/>
      <c r="YJ58" s="2"/>
      <c r="YK58" s="2"/>
      <c r="YL58" s="2"/>
      <c r="YM58" s="2"/>
      <c r="YN58" s="2"/>
      <c r="YO58" s="2"/>
      <c r="YP58" s="2"/>
      <c r="YQ58" s="2"/>
      <c r="YR58" s="2"/>
      <c r="YS58" s="2"/>
      <c r="YT58" s="2"/>
      <c r="YU58" s="2"/>
      <c r="YV58" s="2"/>
      <c r="YW58" s="2"/>
      <c r="YX58" s="2"/>
      <c r="YY58" s="2"/>
      <c r="YZ58" s="2"/>
      <c r="ZA58" s="2"/>
      <c r="ZB58" s="2"/>
      <c r="ZC58" s="2"/>
      <c r="ZD58" s="2"/>
      <c r="ZE58" s="2"/>
      <c r="ZF58" s="2"/>
      <c r="ZG58" s="2"/>
      <c r="ZH58" s="2"/>
      <c r="ZI58" s="2"/>
      <c r="ZJ58" s="2"/>
      <c r="ZK58" s="2"/>
      <c r="ZL58" s="2"/>
      <c r="ZM58" s="2"/>
      <c r="ZN58" s="2"/>
      <c r="ZO58" s="2"/>
      <c r="ZP58" s="2"/>
      <c r="ZQ58" s="2"/>
      <c r="ZR58" s="2"/>
      <c r="ZS58" s="2"/>
      <c r="ZT58" s="2"/>
      <c r="ZU58" s="2"/>
      <c r="ZV58" s="2"/>
      <c r="ZW58" s="2"/>
      <c r="ZX58" s="2"/>
      <c r="ZY58" s="2"/>
      <c r="ZZ58" s="2"/>
      <c r="AAA58" s="2"/>
      <c r="AAB58" s="2"/>
      <c r="AAC58" s="2"/>
      <c r="AAD58" s="2"/>
      <c r="AAE58" s="2"/>
      <c r="AAF58" s="2"/>
      <c r="AAG58" s="2"/>
      <c r="AAH58" s="2"/>
      <c r="AAI58" s="2"/>
      <c r="AAJ58" s="2"/>
      <c r="AAK58" s="2"/>
      <c r="AAL58" s="2"/>
      <c r="AAM58" s="2"/>
      <c r="AAN58" s="2"/>
      <c r="AAO58" s="2"/>
      <c r="AAP58" s="2"/>
      <c r="AAQ58" s="2"/>
      <c r="AAR58" s="2"/>
      <c r="AAS58" s="2"/>
      <c r="AAT58" s="2"/>
      <c r="AAU58" s="2"/>
      <c r="AAV58" s="2"/>
      <c r="AAW58" s="2"/>
      <c r="AAX58" s="2"/>
      <c r="AAY58" s="2"/>
      <c r="AAZ58" s="2"/>
      <c r="ABA58" s="2"/>
      <c r="ABB58" s="2"/>
      <c r="ABC58" s="2"/>
      <c r="ABD58" s="2"/>
      <c r="ABE58" s="2"/>
      <c r="ABF58" s="2"/>
      <c r="ABG58" s="2"/>
      <c r="ABH58" s="2"/>
      <c r="ABI58" s="2"/>
      <c r="ABJ58" s="2"/>
      <c r="ABK58" s="2"/>
      <c r="ABL58" s="2"/>
      <c r="ABM58" s="2"/>
      <c r="ABN58" s="2"/>
      <c r="ABO58" s="2"/>
      <c r="ABP58" s="2"/>
      <c r="ABQ58" s="2"/>
      <c r="ABR58" s="2"/>
      <c r="ABS58" s="2"/>
      <c r="ABT58" s="2"/>
      <c r="ABU58" s="2"/>
      <c r="ABV58" s="2"/>
      <c r="ABW58" s="2"/>
      <c r="ABX58" s="2"/>
      <c r="ABY58" s="2"/>
      <c r="ABZ58" s="2"/>
      <c r="ACA58" s="2"/>
      <c r="ACB58" s="2"/>
      <c r="ACC58" s="2"/>
      <c r="ACD58" s="2"/>
      <c r="ACE58" s="2"/>
      <c r="ACF58" s="2"/>
      <c r="ACG58" s="2"/>
      <c r="ACH58" s="2"/>
      <c r="ACI58" s="2"/>
      <c r="ACJ58" s="2"/>
      <c r="ACK58" s="2"/>
      <c r="ACL58" s="2"/>
      <c r="ACM58" s="2"/>
      <c r="ACN58" s="2"/>
      <c r="ACO58" s="2"/>
      <c r="ACP58" s="2"/>
      <c r="ACQ58" s="2"/>
      <c r="ACR58" s="2"/>
      <c r="ACS58" s="2"/>
      <c r="ACT58" s="2"/>
      <c r="ACU58" s="2"/>
      <c r="ACV58" s="2"/>
      <c r="ACW58" s="2"/>
      <c r="ACX58" s="2"/>
      <c r="ACY58" s="2"/>
      <c r="ACZ58" s="2"/>
      <c r="ADA58" s="2"/>
      <c r="ADB58" s="2"/>
      <c r="ADC58" s="2"/>
      <c r="ADD58" s="2"/>
      <c r="ADE58" s="2"/>
      <c r="ADF58" s="2"/>
      <c r="ADG58" s="2"/>
      <c r="ADH58" s="2"/>
      <c r="ADI58" s="2"/>
      <c r="ADJ58" s="2"/>
      <c r="ADK58" s="2"/>
      <c r="ADL58" s="2"/>
      <c r="ADM58" s="2"/>
      <c r="ADN58" s="2"/>
      <c r="ADO58" s="2"/>
      <c r="ADP58" s="2"/>
      <c r="ADQ58" s="2"/>
      <c r="ADR58" s="2"/>
      <c r="ADS58" s="2"/>
      <c r="ADT58" s="2"/>
      <c r="ADU58" s="2"/>
      <c r="ADV58" s="2"/>
      <c r="ADW58" s="2"/>
      <c r="ADX58" s="2"/>
      <c r="ADY58" s="2"/>
      <c r="ADZ58" s="2"/>
      <c r="AEA58" s="2"/>
      <c r="AEB58" s="2"/>
      <c r="AEC58" s="2"/>
      <c r="AED58" s="2"/>
      <c r="AEE58" s="2"/>
      <c r="AEF58" s="2"/>
      <c r="AEG58" s="2"/>
      <c r="AEH58" s="2"/>
      <c r="AEI58" s="2"/>
      <c r="AEJ58" s="2"/>
      <c r="AEK58" s="2"/>
      <c r="AEL58" s="2"/>
      <c r="AEM58" s="2"/>
      <c r="AEN58" s="2"/>
      <c r="AEO58" s="2"/>
      <c r="AEP58" s="2"/>
      <c r="AEQ58" s="2"/>
      <c r="AER58" s="2"/>
      <c r="AES58" s="2"/>
      <c r="AET58" s="2"/>
      <c r="AEU58" s="2"/>
      <c r="AEV58" s="2"/>
      <c r="AEW58" s="2"/>
      <c r="AEX58" s="2"/>
      <c r="AEY58" s="2"/>
      <c r="AEZ58" s="2"/>
      <c r="AFA58" s="2"/>
      <c r="AFB58" s="2"/>
      <c r="AFC58" s="2"/>
      <c r="AFD58" s="2"/>
      <c r="AFE58" s="2"/>
      <c r="AFF58" s="2"/>
      <c r="AFG58" s="2"/>
      <c r="AFH58" s="2"/>
      <c r="AFI58" s="2"/>
      <c r="AFJ58" s="2"/>
      <c r="AFK58" s="2"/>
      <c r="AFL58" s="2"/>
      <c r="AFM58" s="2"/>
      <c r="AFN58" s="2"/>
      <c r="AFO58" s="2"/>
      <c r="AFP58" s="2"/>
      <c r="AFQ58" s="2"/>
      <c r="AFR58" s="2"/>
      <c r="AFS58" s="2"/>
      <c r="AFT58" s="2"/>
      <c r="AFU58" s="2"/>
      <c r="AFV58" s="2"/>
      <c r="AFW58" s="2"/>
      <c r="AFX58" s="2"/>
      <c r="AFY58" s="2"/>
      <c r="AFZ58" s="2"/>
      <c r="AGA58" s="2"/>
      <c r="AGB58" s="2"/>
      <c r="AGC58" s="2"/>
      <c r="AGD58" s="2"/>
      <c r="AGE58" s="2"/>
      <c r="AGF58" s="2"/>
      <c r="AGG58" s="2"/>
      <c r="AGH58" s="2"/>
      <c r="AGI58" s="2"/>
      <c r="AGJ58" s="2"/>
      <c r="AGK58" s="2"/>
      <c r="AGL58" s="2"/>
      <c r="AGM58" s="2"/>
      <c r="AGN58" s="2"/>
      <c r="AGO58" s="2"/>
      <c r="AGP58" s="2"/>
      <c r="AGQ58" s="2"/>
      <c r="AGR58" s="2"/>
      <c r="AGS58" s="2"/>
      <c r="AGT58" s="2"/>
      <c r="AGU58" s="2"/>
      <c r="AGV58" s="2"/>
      <c r="AGW58" s="2"/>
      <c r="AGX58" s="2"/>
      <c r="AGY58" s="2"/>
      <c r="AGZ58" s="2"/>
      <c r="AHA58" s="2"/>
      <c r="AHB58" s="2"/>
      <c r="AHC58" s="2"/>
      <c r="AHD58" s="2"/>
      <c r="AHE58" s="2"/>
      <c r="AHF58" s="2"/>
      <c r="AHG58" s="2"/>
      <c r="AHH58" s="2"/>
      <c r="AHI58" s="2"/>
      <c r="AHJ58" s="2"/>
      <c r="AHK58" s="2"/>
      <c r="AHL58" s="2"/>
      <c r="AHM58" s="2"/>
      <c r="AHN58" s="2"/>
      <c r="AHO58" s="2"/>
      <c r="AHP58" s="2"/>
      <c r="AHQ58" s="2"/>
      <c r="AHR58" s="2"/>
      <c r="AHS58" s="2"/>
      <c r="AHT58" s="2"/>
      <c r="AHU58" s="2"/>
      <c r="AHV58" s="2"/>
      <c r="AHW58" s="2"/>
      <c r="AHX58" s="2"/>
      <c r="AHY58" s="2"/>
      <c r="AHZ58" s="2"/>
      <c r="AIA58" s="2"/>
      <c r="AIB58" s="2"/>
      <c r="AIC58" s="2"/>
      <c r="AID58" s="2"/>
      <c r="AIE58" s="2"/>
      <c r="AIF58" s="2"/>
      <c r="AIG58" s="2"/>
      <c r="AIH58" s="2"/>
      <c r="AII58" s="2"/>
      <c r="AIJ58" s="2"/>
      <c r="AIK58" s="2"/>
      <c r="AIL58" s="2"/>
      <c r="AIM58" s="2"/>
      <c r="AIN58" s="2"/>
      <c r="AIO58" s="2"/>
      <c r="AIP58" s="2"/>
      <c r="AIQ58" s="2"/>
      <c r="AIR58" s="2"/>
      <c r="AIS58" s="2"/>
      <c r="AIT58" s="2"/>
      <c r="AIU58" s="2"/>
      <c r="AIV58" s="2"/>
      <c r="AIW58" s="2"/>
      <c r="AIX58" s="2"/>
      <c r="AIY58" s="2"/>
      <c r="AIZ58" s="2"/>
      <c r="AJA58" s="2"/>
      <c r="AJB58" s="2"/>
      <c r="AJC58" s="2"/>
      <c r="AJD58" s="2"/>
      <c r="AJE58" s="2"/>
      <c r="AJF58" s="2"/>
      <c r="AJG58" s="2"/>
      <c r="AJH58" s="2"/>
      <c r="AJI58" s="2"/>
      <c r="AJJ58" s="2"/>
      <c r="AJK58" s="2"/>
      <c r="AJL58" s="2"/>
      <c r="AJM58" s="2"/>
      <c r="AJN58" s="2"/>
      <c r="AJO58" s="2"/>
      <c r="AJP58" s="2"/>
      <c r="AJQ58" s="2"/>
      <c r="AJR58" s="2"/>
      <c r="AJS58" s="2"/>
      <c r="AJT58" s="2"/>
      <c r="AJU58" s="2"/>
      <c r="AJV58" s="2"/>
      <c r="AJW58" s="2"/>
      <c r="AJX58" s="2"/>
      <c r="AJY58" s="2"/>
      <c r="AJZ58" s="2"/>
      <c r="AKA58" s="2"/>
      <c r="AKB58" s="2"/>
      <c r="AKC58" s="2"/>
      <c r="AKD58" s="2"/>
      <c r="AKE58" s="2"/>
      <c r="AKF58" s="2"/>
      <c r="AKG58" s="2"/>
      <c r="AKH58" s="2"/>
      <c r="AKI58" s="2"/>
      <c r="AKJ58" s="2"/>
      <c r="AKK58" s="2"/>
      <c r="AKL58" s="2"/>
      <c r="AKM58" s="2"/>
      <c r="AKN58" s="2"/>
      <c r="AKO58" s="2"/>
      <c r="AKP58" s="2"/>
      <c r="AKQ58" s="2"/>
      <c r="AKR58" s="2"/>
      <c r="AKS58" s="2"/>
      <c r="AKT58" s="2"/>
      <c r="AKU58" s="2"/>
      <c r="AKV58" s="2"/>
      <c r="AKW58" s="2"/>
      <c r="AKX58" s="2"/>
      <c r="AKY58" s="2"/>
      <c r="AKZ58" s="2"/>
      <c r="ALA58" s="2"/>
      <c r="ALB58" s="2"/>
      <c r="ALC58" s="2"/>
      <c r="ALD58" s="2"/>
      <c r="ALE58" s="2"/>
      <c r="ALF58" s="2"/>
      <c r="ALG58" s="2"/>
      <c r="ALH58" s="2"/>
      <c r="ALI58" s="2"/>
      <c r="ALJ58" s="2"/>
      <c r="ALK58" s="2"/>
      <c r="ALL58" s="2"/>
      <c r="ALM58" s="2"/>
      <c r="ALN58" s="2"/>
      <c r="ALO58" s="2"/>
      <c r="ALP58" s="2"/>
      <c r="ALQ58" s="2"/>
      <c r="ALR58" s="2"/>
      <c r="ALS58" s="2"/>
      <c r="ALT58" s="2"/>
      <c r="ALU58" s="2"/>
      <c r="ALV58" s="2"/>
      <c r="ALW58" s="2"/>
      <c r="ALX58" s="2"/>
      <c r="ALY58" s="2"/>
      <c r="ALZ58" s="2"/>
      <c r="AMA58" s="2"/>
      <c r="AMB58" s="2"/>
      <c r="AMC58" s="2"/>
      <c r="AMD58" s="2"/>
      <c r="AME58" s="2"/>
      <c r="AMF58" s="2"/>
      <c r="AMG58" s="2"/>
      <c r="AMH58" s="2"/>
      <c r="AMI58" s="2"/>
      <c r="AMJ58" s="2"/>
      <c r="AMK58" s="2"/>
      <c r="AML58" s="2"/>
      <c r="AMM58" s="2"/>
      <c r="AMN58" s="2"/>
      <c r="AMO58" s="2"/>
      <c r="AMP58" s="2"/>
      <c r="AMQ58" s="2"/>
      <c r="AMR58" s="2"/>
      <c r="AMS58" s="2"/>
      <c r="AMT58" s="2"/>
      <c r="AMU58" s="2"/>
      <c r="AMV58" s="2"/>
      <c r="AMW58" s="2"/>
      <c r="AMX58" s="2"/>
      <c r="AMY58" s="2"/>
      <c r="AMZ58" s="2"/>
      <c r="ANA58" s="2"/>
      <c r="ANB58" s="2"/>
      <c r="ANC58" s="2"/>
      <c r="AND58" s="2"/>
      <c r="ANE58" s="2"/>
      <c r="ANF58" s="2"/>
      <c r="ANG58" s="2"/>
      <c r="ANH58" s="2"/>
      <c r="ANI58" s="2"/>
      <c r="ANJ58" s="2"/>
      <c r="ANK58" s="2"/>
      <c r="ANL58" s="2"/>
      <c r="ANM58" s="2"/>
      <c r="ANN58" s="2"/>
      <c r="ANO58" s="2"/>
      <c r="ANP58" s="2"/>
      <c r="ANQ58" s="2"/>
      <c r="ANR58" s="2"/>
      <c r="ANS58" s="2"/>
      <c r="ANT58" s="2"/>
      <c r="ANU58" s="2"/>
      <c r="ANV58" s="2"/>
      <c r="ANW58" s="2"/>
      <c r="ANX58" s="2"/>
      <c r="ANY58" s="2"/>
      <c r="ANZ58" s="2"/>
      <c r="AOA58" s="2"/>
      <c r="AOB58" s="2"/>
      <c r="AOC58" s="2"/>
      <c r="AOD58" s="2"/>
      <c r="AOE58" s="2"/>
      <c r="AOF58" s="2"/>
      <c r="AOG58" s="2"/>
      <c r="AOH58" s="2"/>
      <c r="AOI58" s="2"/>
      <c r="AOJ58" s="2"/>
      <c r="AOK58" s="2"/>
      <c r="AOL58" s="2"/>
      <c r="AOM58" s="2"/>
      <c r="AON58" s="2"/>
      <c r="AOO58" s="2"/>
      <c r="AOP58" s="2"/>
      <c r="AOQ58" s="2"/>
      <c r="AOR58" s="2"/>
      <c r="AOS58" s="2"/>
      <c r="AOT58" s="2"/>
      <c r="AOU58" s="2"/>
      <c r="AOV58" s="2"/>
      <c r="AOW58" s="2"/>
      <c r="AOX58" s="2"/>
      <c r="AOY58" s="2"/>
      <c r="AOZ58" s="2"/>
      <c r="APA58" s="2"/>
      <c r="APB58" s="2"/>
      <c r="APC58" s="2"/>
      <c r="APD58" s="2"/>
      <c r="APE58" s="2"/>
      <c r="APF58" s="2"/>
      <c r="APG58" s="2"/>
      <c r="APH58" s="2"/>
      <c r="API58" s="2"/>
      <c r="APJ58" s="2"/>
      <c r="APK58" s="2"/>
      <c r="APL58" s="2"/>
      <c r="APM58" s="2"/>
      <c r="APN58" s="2"/>
      <c r="APO58" s="2"/>
      <c r="APP58" s="2"/>
      <c r="APQ58" s="2"/>
      <c r="APR58" s="2"/>
      <c r="APS58" s="2"/>
      <c r="APT58" s="2"/>
      <c r="APU58" s="2"/>
      <c r="APV58" s="2"/>
      <c r="APW58" s="2"/>
      <c r="APX58" s="2"/>
      <c r="APY58" s="2"/>
      <c r="APZ58" s="2"/>
      <c r="AQA58" s="2"/>
      <c r="AQB58" s="2"/>
      <c r="AQC58" s="2"/>
      <c r="AQD58" s="2"/>
      <c r="AQE58" s="2"/>
      <c r="AQF58" s="2"/>
      <c r="AQG58" s="2"/>
      <c r="AQH58" s="2"/>
      <c r="AQI58" s="2"/>
      <c r="AQJ58" s="2"/>
      <c r="AQK58" s="2"/>
      <c r="AQL58" s="2"/>
      <c r="AQM58" s="2"/>
      <c r="AQN58" s="2"/>
      <c r="AQO58" s="2"/>
      <c r="AQP58" s="2"/>
      <c r="AQQ58" s="2"/>
      <c r="AQR58" s="2"/>
      <c r="AQS58" s="2"/>
      <c r="AQT58" s="2"/>
      <c r="AQU58" s="2"/>
      <c r="AQV58" s="2"/>
      <c r="AQW58" s="2"/>
      <c r="AQX58" s="2"/>
      <c r="AQY58" s="2"/>
      <c r="AQZ58" s="2"/>
      <c r="ARA58" s="2"/>
      <c r="ARB58" s="2"/>
      <c r="ARC58" s="2"/>
      <c r="ARD58" s="2"/>
      <c r="ARE58" s="2"/>
      <c r="ARF58" s="2"/>
      <c r="ARG58" s="2"/>
      <c r="ARH58" s="2"/>
      <c r="ARI58" s="2"/>
      <c r="ARJ58" s="2"/>
      <c r="ARK58" s="2"/>
      <c r="ARL58" s="2"/>
      <c r="ARM58" s="2"/>
      <c r="ARN58" s="2"/>
      <c r="ARO58" s="2"/>
      <c r="ARP58" s="2"/>
      <c r="ARQ58" s="2"/>
      <c r="ARR58" s="2"/>
      <c r="ARS58" s="2"/>
      <c r="ART58" s="2"/>
      <c r="ARU58" s="2"/>
      <c r="ARV58" s="2"/>
      <c r="ARW58" s="2"/>
      <c r="ARX58" s="2"/>
      <c r="ARY58" s="2"/>
      <c r="ARZ58" s="2"/>
      <c r="ASA58" s="2"/>
      <c r="ASB58" s="2"/>
      <c r="ASC58" s="2"/>
      <c r="ASD58" s="2"/>
      <c r="ASE58" s="2"/>
      <c r="ASF58" s="2"/>
      <c r="ASG58" s="2"/>
      <c r="ASH58" s="2"/>
      <c r="ASI58" s="2"/>
      <c r="ASJ58" s="2"/>
      <c r="ASK58" s="2"/>
      <c r="ASL58" s="2"/>
      <c r="ASM58" s="2"/>
      <c r="ASN58" s="2"/>
      <c r="ASO58" s="2"/>
      <c r="ASP58" s="2"/>
      <c r="ASQ58" s="2"/>
      <c r="ASR58" s="2"/>
      <c r="ASS58" s="2"/>
      <c r="AST58" s="2"/>
      <c r="ASU58" s="2"/>
      <c r="ASV58" s="2"/>
      <c r="ASW58" s="2"/>
      <c r="ASX58" s="2"/>
      <c r="ASY58" s="2"/>
      <c r="ASZ58" s="2"/>
      <c r="ATA58" s="2"/>
      <c r="ATB58" s="2"/>
      <c r="ATC58" s="2"/>
      <c r="ATD58" s="2"/>
      <c r="ATE58" s="2"/>
      <c r="ATF58" s="2"/>
      <c r="ATG58" s="2"/>
      <c r="ATH58" s="2"/>
      <c r="ATI58" s="2"/>
      <c r="ATJ58" s="2"/>
      <c r="ATK58" s="2"/>
      <c r="ATL58" s="2"/>
      <c r="ATM58" s="2"/>
      <c r="ATN58" s="2"/>
      <c r="ATO58" s="2"/>
      <c r="ATP58" s="2"/>
      <c r="ATQ58" s="2"/>
      <c r="ATR58" s="2"/>
      <c r="ATS58" s="2"/>
      <c r="ATT58" s="2"/>
      <c r="ATU58" s="2"/>
      <c r="ATV58" s="2"/>
      <c r="ATW58" s="2"/>
      <c r="ATX58" s="2"/>
      <c r="ATY58" s="2"/>
      <c r="ATZ58" s="2"/>
      <c r="AUA58" s="2"/>
      <c r="AUB58" s="2"/>
      <c r="AUC58" s="2"/>
      <c r="AUD58" s="2"/>
      <c r="AUE58" s="2"/>
      <c r="AUF58" s="2"/>
      <c r="AUG58" s="2"/>
      <c r="AUH58" s="2"/>
      <c r="AUI58" s="2"/>
      <c r="AUJ58" s="2"/>
      <c r="AUK58" s="2"/>
      <c r="AUL58" s="2"/>
      <c r="AUM58" s="2"/>
      <c r="AUN58" s="2"/>
      <c r="AUO58" s="2"/>
      <c r="AUP58" s="2"/>
      <c r="AUQ58" s="2"/>
      <c r="AUR58" s="2"/>
      <c r="AUS58" s="2"/>
      <c r="AUT58" s="2"/>
      <c r="AUU58" s="2"/>
      <c r="AUV58" s="2"/>
      <c r="AUW58" s="2"/>
      <c r="AUX58" s="2"/>
      <c r="AUY58" s="2"/>
      <c r="AUZ58" s="2"/>
      <c r="AVA58" s="2"/>
      <c r="AVB58" s="2"/>
      <c r="AVC58" s="2"/>
      <c r="AVD58" s="2"/>
      <c r="AVE58" s="2"/>
      <c r="AVF58" s="2"/>
      <c r="AVG58" s="2"/>
      <c r="AVH58" s="2"/>
      <c r="AVI58" s="2"/>
      <c r="AVJ58" s="2"/>
      <c r="AVK58" s="2"/>
      <c r="AVL58" s="2"/>
      <c r="AVM58" s="2"/>
      <c r="AVN58" s="2"/>
      <c r="AVO58" s="2"/>
      <c r="AVP58" s="2"/>
      <c r="AVQ58" s="2"/>
      <c r="AVR58" s="2"/>
      <c r="AVS58" s="2"/>
      <c r="AVT58" s="2"/>
      <c r="AVU58" s="2"/>
      <c r="AVV58" s="2"/>
      <c r="AVW58" s="2"/>
      <c r="AVX58" s="2"/>
      <c r="AVY58" s="2"/>
      <c r="AVZ58" s="2"/>
      <c r="AWA58" s="2"/>
      <c r="AWB58" s="2"/>
      <c r="AWC58" s="2"/>
      <c r="AWD58" s="2"/>
      <c r="AWE58" s="2"/>
      <c r="AWF58" s="2"/>
      <c r="AWG58" s="2"/>
      <c r="AWH58" s="2"/>
      <c r="AWI58" s="2"/>
      <c r="AWJ58" s="2"/>
      <c r="AWK58" s="2"/>
      <c r="AWL58" s="2"/>
      <c r="AWM58" s="2"/>
      <c r="AWN58" s="2"/>
      <c r="AWO58" s="2"/>
      <c r="AWP58" s="2"/>
      <c r="AWQ58" s="2"/>
      <c r="AWR58" s="2"/>
      <c r="AWS58" s="2"/>
      <c r="AWT58" s="2"/>
      <c r="AWU58" s="2"/>
      <c r="AWV58" s="2"/>
      <c r="AWW58" s="2"/>
      <c r="AWX58" s="2"/>
      <c r="AWY58" s="2"/>
      <c r="AWZ58" s="2"/>
      <c r="AXA58" s="2"/>
      <c r="AXB58" s="2"/>
      <c r="AXC58" s="2"/>
      <c r="AXD58" s="2"/>
      <c r="AXE58" s="2"/>
      <c r="AXF58" s="2"/>
      <c r="AXG58" s="2"/>
      <c r="AXH58" s="2"/>
      <c r="AXI58" s="2"/>
      <c r="AXJ58" s="2"/>
      <c r="AXK58" s="2"/>
      <c r="AXL58" s="2"/>
      <c r="AXM58" s="2"/>
      <c r="AXN58" s="2"/>
      <c r="AXO58" s="2"/>
      <c r="AXP58" s="2"/>
      <c r="AXQ58" s="2"/>
      <c r="AXR58" s="2"/>
      <c r="AXS58" s="2"/>
      <c r="AXT58" s="2"/>
      <c r="AXU58" s="2"/>
      <c r="AXV58" s="2"/>
      <c r="AXW58" s="2"/>
      <c r="AXX58" s="2"/>
      <c r="AXY58" s="2"/>
      <c r="AXZ58" s="2"/>
      <c r="AYA58" s="2"/>
      <c r="AYB58" s="2"/>
      <c r="AYC58" s="2"/>
      <c r="AYD58" s="2"/>
      <c r="AYE58" s="2"/>
      <c r="AYF58" s="2"/>
      <c r="AYG58" s="2"/>
      <c r="AYH58" s="2"/>
      <c r="AYI58" s="2"/>
      <c r="AYJ58" s="2"/>
      <c r="AYK58" s="2"/>
      <c r="AYL58" s="2"/>
      <c r="AYM58" s="2"/>
      <c r="AYN58" s="2"/>
      <c r="AYO58" s="2"/>
      <c r="AYP58" s="2"/>
      <c r="AYQ58" s="2"/>
      <c r="AYR58" s="2"/>
      <c r="AYS58" s="2"/>
      <c r="AYT58" s="2"/>
      <c r="AYU58" s="2"/>
      <c r="AYV58" s="2"/>
      <c r="AYW58" s="2"/>
      <c r="AYX58" s="2"/>
      <c r="AYY58" s="2"/>
      <c r="AYZ58" s="2"/>
      <c r="AZA58" s="2"/>
      <c r="AZB58" s="2"/>
      <c r="AZC58" s="2"/>
      <c r="AZD58" s="2"/>
      <c r="AZE58" s="2"/>
      <c r="AZF58" s="2"/>
      <c r="AZG58" s="2"/>
      <c r="AZH58" s="2"/>
      <c r="AZI58" s="2"/>
      <c r="AZJ58" s="2"/>
      <c r="AZK58" s="2"/>
      <c r="AZL58" s="2"/>
      <c r="AZM58" s="2"/>
      <c r="AZN58" s="2"/>
      <c r="AZO58" s="2"/>
      <c r="AZP58" s="2"/>
      <c r="AZQ58" s="2"/>
      <c r="AZR58" s="2"/>
      <c r="AZS58" s="2"/>
      <c r="AZT58" s="2"/>
      <c r="AZU58" s="2"/>
      <c r="AZV58" s="2"/>
      <c r="AZW58" s="2"/>
      <c r="AZX58" s="2"/>
      <c r="AZY58" s="2"/>
      <c r="AZZ58" s="2"/>
      <c r="BAA58" s="2"/>
      <c r="BAB58" s="2"/>
      <c r="BAC58" s="2"/>
      <c r="BAD58" s="2"/>
      <c r="BAE58" s="2"/>
      <c r="BAF58" s="2"/>
      <c r="BAG58" s="2"/>
      <c r="BAH58" s="2"/>
      <c r="BAI58" s="2"/>
      <c r="BAJ58" s="2"/>
      <c r="BAK58" s="2"/>
      <c r="BAL58" s="2"/>
      <c r="BAM58" s="2"/>
      <c r="BAN58" s="2"/>
      <c r="BAO58" s="2"/>
      <c r="BAP58" s="2"/>
      <c r="BAQ58" s="2"/>
      <c r="BAR58" s="2"/>
      <c r="BAS58" s="2"/>
      <c r="BAT58" s="2"/>
      <c r="BAU58" s="2"/>
      <c r="BAV58" s="2"/>
      <c r="BAW58" s="2"/>
      <c r="BAX58" s="2"/>
      <c r="BAY58" s="2"/>
      <c r="BAZ58" s="2"/>
      <c r="BBA58" s="2"/>
      <c r="BBB58" s="2"/>
      <c r="BBC58" s="2"/>
      <c r="BBD58" s="2"/>
      <c r="BBE58" s="2"/>
      <c r="BBF58" s="2"/>
      <c r="BBG58" s="2"/>
      <c r="BBH58" s="2"/>
      <c r="BBI58" s="2"/>
      <c r="BBJ58" s="2"/>
      <c r="BBK58" s="2"/>
      <c r="BBL58" s="2"/>
      <c r="BBM58" s="2"/>
      <c r="BBN58" s="2"/>
      <c r="BBO58" s="2"/>
      <c r="BBP58" s="2"/>
      <c r="BBQ58" s="2"/>
      <c r="BBR58" s="2"/>
      <c r="BBS58" s="2"/>
      <c r="BBT58" s="2"/>
      <c r="BBU58" s="2"/>
      <c r="BBV58" s="2"/>
      <c r="BBW58" s="2"/>
      <c r="BBX58" s="2"/>
      <c r="BBY58" s="2"/>
      <c r="BBZ58" s="2"/>
      <c r="BCA58" s="2"/>
      <c r="BCB58" s="2"/>
      <c r="BCC58" s="2"/>
      <c r="BCD58" s="2"/>
      <c r="BCE58" s="2"/>
      <c r="BCF58" s="2"/>
      <c r="BCG58" s="2"/>
      <c r="BCH58" s="2"/>
      <c r="BCI58" s="2"/>
      <c r="BCJ58" s="2"/>
      <c r="BCK58" s="2"/>
      <c r="BCL58" s="2"/>
      <c r="BCM58" s="2"/>
      <c r="BCN58" s="2"/>
      <c r="BCO58" s="2"/>
      <c r="BCP58" s="2"/>
      <c r="BCQ58" s="2"/>
      <c r="BCR58" s="2"/>
      <c r="BCS58" s="2"/>
      <c r="BCT58" s="2"/>
      <c r="BCU58" s="2"/>
      <c r="BCV58" s="2"/>
      <c r="BCW58" s="2"/>
      <c r="BCX58" s="2"/>
      <c r="BCY58" s="2"/>
      <c r="BCZ58" s="2"/>
      <c r="BDA58" s="2"/>
      <c r="BDB58" s="2"/>
      <c r="BDC58" s="2"/>
      <c r="BDD58" s="2"/>
      <c r="BDE58" s="2"/>
      <c r="BDF58" s="2"/>
      <c r="BDG58" s="2"/>
      <c r="BDH58" s="2"/>
      <c r="BDI58" s="2"/>
      <c r="BDJ58" s="2"/>
      <c r="BDK58" s="2"/>
      <c r="BDL58" s="2"/>
      <c r="BDM58" s="2"/>
      <c r="BDN58" s="2"/>
      <c r="BDO58" s="2"/>
      <c r="BDP58" s="2"/>
      <c r="BDQ58" s="2"/>
      <c r="BDR58" s="2"/>
      <c r="BDS58" s="2"/>
      <c r="BDT58" s="2"/>
      <c r="BDU58" s="2"/>
      <c r="BDV58" s="2"/>
      <c r="BDW58" s="2"/>
      <c r="BDX58" s="2"/>
      <c r="BDY58" s="2"/>
      <c r="BDZ58" s="2"/>
      <c r="BEA58" s="2"/>
      <c r="BEB58" s="2"/>
      <c r="BEC58" s="2"/>
      <c r="BED58" s="2"/>
      <c r="BEE58" s="2"/>
      <c r="BEF58" s="2"/>
      <c r="BEG58" s="2"/>
      <c r="BEH58" s="2"/>
      <c r="BEI58" s="2"/>
      <c r="BEJ58" s="2"/>
      <c r="BEK58" s="2"/>
      <c r="BEL58" s="2"/>
      <c r="BEM58" s="2"/>
      <c r="BEN58" s="2"/>
      <c r="BEO58" s="2"/>
      <c r="BEP58" s="2"/>
      <c r="BEQ58" s="2"/>
      <c r="BER58" s="2"/>
      <c r="BES58" s="2"/>
      <c r="BET58" s="2"/>
      <c r="BEU58" s="2"/>
      <c r="BEV58" s="2"/>
      <c r="BEW58" s="2"/>
      <c r="BEX58" s="2"/>
      <c r="BEY58" s="2"/>
      <c r="BEZ58" s="2"/>
      <c r="BFA58" s="2"/>
      <c r="BFB58" s="2"/>
      <c r="BFC58" s="2"/>
      <c r="BFD58" s="2"/>
      <c r="BFE58" s="2"/>
      <c r="BFF58" s="2"/>
      <c r="BFG58" s="2"/>
      <c r="BFH58" s="2"/>
      <c r="BFI58" s="2"/>
      <c r="BFJ58" s="2"/>
      <c r="BFK58" s="2"/>
      <c r="BFL58" s="2"/>
      <c r="BFM58" s="2"/>
      <c r="BFN58" s="2"/>
      <c r="BFO58" s="2"/>
      <c r="BFP58" s="2"/>
      <c r="BFQ58" s="2"/>
      <c r="BFR58" s="2"/>
      <c r="BFS58" s="2"/>
      <c r="BFT58" s="2"/>
      <c r="BFU58" s="2"/>
      <c r="BFV58" s="2"/>
      <c r="BFW58" s="2"/>
      <c r="BFX58" s="2"/>
      <c r="BFY58" s="2"/>
      <c r="BFZ58" s="2"/>
      <c r="BGA58" s="2"/>
      <c r="BGB58" s="2"/>
      <c r="BGC58" s="2"/>
      <c r="BGD58" s="2"/>
      <c r="BGE58" s="2"/>
      <c r="BGF58" s="2"/>
      <c r="BGG58" s="2"/>
      <c r="BGH58" s="2"/>
      <c r="BGI58" s="2"/>
      <c r="BGJ58" s="2"/>
      <c r="BGK58" s="2"/>
      <c r="BGL58" s="2"/>
      <c r="BGM58" s="2"/>
      <c r="BGN58" s="2"/>
      <c r="BGO58" s="2"/>
      <c r="BGP58" s="2"/>
      <c r="BGQ58" s="2"/>
      <c r="BGR58" s="2"/>
      <c r="BGS58" s="2"/>
      <c r="BGT58" s="2"/>
      <c r="BGU58" s="2"/>
      <c r="BGV58" s="2"/>
      <c r="BGW58" s="2"/>
      <c r="BGX58" s="2"/>
      <c r="BGY58" s="2"/>
      <c r="BGZ58" s="2"/>
      <c r="BHA58" s="2"/>
      <c r="BHB58" s="2"/>
      <c r="BHC58" s="2"/>
      <c r="BHD58" s="2"/>
      <c r="BHE58" s="2"/>
      <c r="BHF58" s="2"/>
      <c r="BHG58" s="2"/>
      <c r="BHH58" s="2"/>
      <c r="BHI58" s="2"/>
      <c r="BHJ58" s="2"/>
      <c r="BHK58" s="2"/>
      <c r="BHL58" s="2"/>
      <c r="BHM58" s="2"/>
      <c r="BHN58" s="2"/>
      <c r="BHO58" s="2"/>
      <c r="BHP58" s="2"/>
      <c r="BHQ58" s="2"/>
      <c r="BHR58" s="2"/>
      <c r="BHS58" s="2"/>
      <c r="BHT58" s="2"/>
      <c r="BHU58" s="2"/>
      <c r="BHV58" s="2"/>
      <c r="BHW58" s="2"/>
      <c r="BHX58" s="2"/>
      <c r="BHY58" s="2"/>
      <c r="BHZ58" s="2"/>
      <c r="BIA58" s="2"/>
      <c r="BIB58" s="2"/>
      <c r="BIC58" s="2"/>
      <c r="BID58" s="2"/>
      <c r="BIE58" s="2"/>
      <c r="BIF58" s="2"/>
      <c r="BIG58" s="2"/>
      <c r="BIH58" s="2"/>
      <c r="BII58" s="2"/>
      <c r="BIJ58" s="2"/>
      <c r="BIK58" s="2"/>
      <c r="BIL58" s="2"/>
      <c r="BIM58" s="2"/>
      <c r="BIN58" s="2"/>
      <c r="BIO58" s="2"/>
      <c r="BIP58" s="2"/>
      <c r="BIQ58" s="2"/>
      <c r="BIR58" s="2"/>
      <c r="BIS58" s="2"/>
      <c r="BIT58" s="2"/>
      <c r="BIU58" s="2"/>
      <c r="BIV58" s="2"/>
      <c r="BIW58" s="2"/>
      <c r="BIX58" s="2"/>
      <c r="BIY58" s="2"/>
      <c r="BIZ58" s="2"/>
      <c r="BJA58" s="2"/>
      <c r="BJB58" s="2"/>
      <c r="BJC58" s="2"/>
      <c r="BJD58" s="2"/>
      <c r="BJE58" s="2"/>
      <c r="BJF58" s="2"/>
      <c r="BJG58" s="2"/>
      <c r="BJH58" s="2"/>
      <c r="BJI58" s="2"/>
      <c r="BJJ58" s="2"/>
      <c r="BJK58" s="2"/>
      <c r="BJL58" s="2"/>
      <c r="BJM58" s="2"/>
      <c r="BJN58" s="2"/>
      <c r="BJO58" s="2"/>
      <c r="BJP58" s="2"/>
      <c r="BJQ58" s="2"/>
      <c r="BJR58" s="2"/>
      <c r="BJS58" s="2"/>
      <c r="BJT58" s="2"/>
      <c r="BJU58" s="2"/>
      <c r="BJV58" s="2"/>
      <c r="BJW58" s="2"/>
      <c r="BJX58" s="2"/>
      <c r="BJY58" s="2"/>
      <c r="BJZ58" s="2"/>
      <c r="BKA58" s="2"/>
      <c r="BKB58" s="2"/>
      <c r="BKC58" s="2"/>
      <c r="BKD58" s="2"/>
      <c r="BKE58" s="2"/>
      <c r="BKF58" s="2"/>
      <c r="BKG58" s="2"/>
      <c r="BKH58" s="2"/>
      <c r="BKI58" s="2"/>
      <c r="BKJ58" s="2"/>
      <c r="BKK58" s="2"/>
      <c r="BKL58" s="2"/>
      <c r="BKM58" s="2"/>
      <c r="BKN58" s="2"/>
      <c r="BKO58" s="2"/>
      <c r="BKP58" s="2"/>
      <c r="BKQ58" s="2"/>
      <c r="BKR58" s="2"/>
      <c r="BKS58" s="2"/>
      <c r="BKT58" s="2"/>
      <c r="BKU58" s="2"/>
      <c r="BKV58" s="2"/>
      <c r="BKW58" s="2"/>
      <c r="BKX58" s="2"/>
      <c r="BKY58" s="2"/>
      <c r="BKZ58" s="2"/>
      <c r="BLA58" s="2"/>
      <c r="BLB58" s="2"/>
      <c r="BLC58" s="2"/>
      <c r="BLD58" s="2"/>
      <c r="BLE58" s="2"/>
      <c r="BLF58" s="2"/>
      <c r="BLG58" s="2"/>
      <c r="BLH58" s="2"/>
      <c r="BLI58" s="2"/>
      <c r="BLJ58" s="2"/>
      <c r="BLK58" s="2"/>
      <c r="BLL58" s="2"/>
      <c r="BLM58" s="2"/>
      <c r="BLN58" s="2"/>
      <c r="BLO58" s="2"/>
      <c r="BLP58" s="2"/>
      <c r="BLQ58" s="2"/>
      <c r="BLR58" s="2"/>
      <c r="BLS58" s="2"/>
      <c r="BLT58" s="2"/>
      <c r="BLU58" s="2"/>
      <c r="BLV58" s="2"/>
      <c r="BLW58" s="2"/>
      <c r="BLX58" s="2"/>
      <c r="BLY58" s="2"/>
      <c r="BLZ58" s="2"/>
      <c r="BMA58" s="2"/>
      <c r="BMB58" s="2"/>
      <c r="BMC58" s="2"/>
      <c r="BMD58" s="2"/>
      <c r="BME58" s="2"/>
      <c r="BMF58" s="2"/>
      <c r="BMG58" s="2"/>
      <c r="BMH58" s="2"/>
      <c r="BMI58" s="2"/>
      <c r="BMJ58" s="2"/>
      <c r="BMK58" s="2"/>
      <c r="BML58" s="2"/>
      <c r="BMM58" s="2"/>
      <c r="BMN58" s="2"/>
      <c r="BMO58" s="2"/>
      <c r="BMP58" s="2"/>
      <c r="BMQ58" s="2"/>
      <c r="BMR58" s="2"/>
      <c r="BMS58" s="2"/>
      <c r="BMT58" s="2"/>
      <c r="BMU58" s="2"/>
      <c r="BMV58" s="2"/>
      <c r="BMW58" s="2"/>
      <c r="BMX58" s="2"/>
      <c r="BMY58" s="2"/>
      <c r="BMZ58" s="2"/>
      <c r="BNA58" s="2"/>
      <c r="BNB58" s="2"/>
      <c r="BNC58" s="2"/>
      <c r="BND58" s="2"/>
      <c r="BNE58" s="2"/>
      <c r="BNF58" s="2"/>
      <c r="BNG58" s="2"/>
      <c r="BNH58" s="2"/>
      <c r="BNI58" s="2"/>
      <c r="BNJ58" s="2"/>
      <c r="BNK58" s="2"/>
      <c r="BNL58" s="2"/>
      <c r="BNM58" s="2"/>
      <c r="BNN58" s="2"/>
      <c r="BNO58" s="2"/>
      <c r="BNP58" s="2"/>
      <c r="BNQ58" s="2"/>
      <c r="BNR58" s="2"/>
      <c r="BNS58" s="2"/>
      <c r="BNT58" s="2"/>
      <c r="BNU58" s="2"/>
      <c r="BNV58" s="2"/>
      <c r="BNW58" s="2"/>
      <c r="BNX58" s="2"/>
      <c r="BNY58" s="2"/>
      <c r="BNZ58" s="2"/>
      <c r="BOA58" s="2"/>
      <c r="BOB58" s="2"/>
      <c r="BOC58" s="2"/>
      <c r="BOD58" s="2"/>
      <c r="BOE58" s="2"/>
      <c r="BOF58" s="2"/>
      <c r="BOG58" s="2"/>
      <c r="BOH58" s="2"/>
      <c r="BOI58" s="2"/>
      <c r="BOJ58" s="2"/>
      <c r="BOK58" s="2"/>
      <c r="BOL58" s="2"/>
      <c r="BOM58" s="2"/>
      <c r="BON58" s="2"/>
      <c r="BOO58" s="2"/>
      <c r="BOP58" s="2"/>
      <c r="BOQ58" s="2"/>
      <c r="BOR58" s="2"/>
      <c r="BOS58" s="2"/>
      <c r="BOT58" s="2"/>
      <c r="BOU58" s="2"/>
      <c r="BOV58" s="2"/>
      <c r="BOW58" s="2"/>
      <c r="BOX58" s="2"/>
      <c r="BOY58" s="2"/>
      <c r="BOZ58" s="2"/>
      <c r="BPA58" s="2"/>
      <c r="BPB58" s="2"/>
      <c r="BPC58" s="2"/>
      <c r="BPD58" s="2"/>
      <c r="BPE58" s="2"/>
      <c r="BPF58" s="2"/>
      <c r="BPG58" s="2"/>
      <c r="BPH58" s="2"/>
      <c r="BPI58" s="2"/>
      <c r="BPJ58" s="2"/>
      <c r="BPK58" s="2"/>
      <c r="BPL58" s="2"/>
      <c r="BPM58" s="2"/>
      <c r="BPN58" s="2"/>
      <c r="BPO58" s="2"/>
      <c r="BPP58" s="2"/>
      <c r="BPQ58" s="2"/>
      <c r="BPR58" s="2"/>
      <c r="BPS58" s="2"/>
      <c r="BPT58" s="2"/>
      <c r="BPU58" s="2"/>
      <c r="BPV58" s="2"/>
      <c r="BPW58" s="2"/>
      <c r="BPX58" s="2"/>
      <c r="BPY58" s="2"/>
      <c r="BPZ58" s="2"/>
      <c r="BQA58" s="2"/>
      <c r="BQB58" s="2"/>
      <c r="BQC58" s="2"/>
      <c r="BQD58" s="2"/>
      <c r="BQE58" s="2"/>
      <c r="BQF58" s="2"/>
      <c r="BQG58" s="2"/>
      <c r="BQH58" s="2"/>
      <c r="BQI58" s="2"/>
      <c r="BQJ58" s="2"/>
      <c r="BQK58" s="2"/>
      <c r="BQL58" s="2"/>
      <c r="BQM58" s="2"/>
      <c r="BQN58" s="2"/>
      <c r="BQO58" s="2"/>
      <c r="BQP58" s="2"/>
      <c r="BQQ58" s="2"/>
      <c r="BQR58" s="2"/>
      <c r="BQS58" s="2"/>
      <c r="BQT58" s="2"/>
      <c r="BQU58" s="2"/>
      <c r="BQV58" s="2"/>
      <c r="BQW58" s="2"/>
      <c r="BQX58" s="2"/>
      <c r="BQY58" s="2"/>
      <c r="BQZ58" s="2"/>
      <c r="BRA58" s="2"/>
      <c r="BRB58" s="2"/>
      <c r="BRC58" s="2"/>
      <c r="BRD58" s="2"/>
      <c r="BRE58" s="2"/>
      <c r="BRF58" s="2"/>
      <c r="BRG58" s="2"/>
      <c r="BRH58" s="2"/>
      <c r="BRI58" s="2"/>
      <c r="BRJ58" s="2"/>
      <c r="BRK58" s="2"/>
      <c r="BRL58" s="2"/>
      <c r="BRM58" s="2"/>
      <c r="BRN58" s="2"/>
      <c r="BRO58" s="2"/>
      <c r="BRP58" s="2"/>
      <c r="BRQ58" s="2"/>
      <c r="BRR58" s="2"/>
      <c r="BRS58" s="2"/>
      <c r="BRT58" s="2"/>
      <c r="BRU58" s="2"/>
      <c r="BRV58" s="2"/>
      <c r="BRW58" s="2"/>
      <c r="BRX58" s="2"/>
      <c r="BRY58" s="2"/>
      <c r="BRZ58" s="2"/>
      <c r="BSA58" s="2"/>
      <c r="BSB58" s="2"/>
      <c r="BSC58" s="2"/>
      <c r="BSD58" s="2"/>
      <c r="BSE58" s="2"/>
      <c r="BSF58" s="2"/>
      <c r="BSG58" s="2"/>
      <c r="BSH58" s="2"/>
      <c r="BSI58" s="2"/>
      <c r="BSJ58" s="2"/>
      <c r="BSK58" s="2"/>
      <c r="BSL58" s="2"/>
      <c r="BSM58" s="2"/>
      <c r="BSN58" s="2"/>
      <c r="BSO58" s="2"/>
      <c r="BSP58" s="2"/>
      <c r="BSQ58" s="2"/>
      <c r="BSR58" s="2"/>
      <c r="BSS58" s="2"/>
      <c r="BST58" s="2"/>
      <c r="BSU58" s="2"/>
      <c r="BSV58" s="2"/>
      <c r="BSW58" s="2"/>
      <c r="BSX58" s="2"/>
      <c r="BSY58" s="2"/>
      <c r="BSZ58" s="2"/>
      <c r="BTA58" s="2"/>
      <c r="BTB58" s="2"/>
      <c r="BTC58" s="2"/>
      <c r="BTD58" s="2"/>
      <c r="BTE58" s="2"/>
      <c r="BTF58" s="2"/>
      <c r="BTG58" s="2"/>
      <c r="BTH58" s="2"/>
      <c r="BTI58" s="2"/>
      <c r="BTJ58" s="2"/>
      <c r="BTK58" s="2"/>
      <c r="BTL58" s="2"/>
      <c r="BTM58" s="2"/>
      <c r="BTN58" s="2"/>
      <c r="BTO58" s="2"/>
      <c r="BTP58" s="2"/>
      <c r="BTQ58" s="2"/>
      <c r="BTR58" s="2"/>
      <c r="BTS58" s="2"/>
      <c r="BTT58" s="2"/>
      <c r="BTU58" s="2"/>
      <c r="BTV58" s="2"/>
      <c r="BTW58" s="2"/>
      <c r="BTX58" s="2"/>
      <c r="BTY58" s="2"/>
      <c r="BTZ58" s="2"/>
      <c r="BUA58" s="2"/>
      <c r="BUB58" s="2"/>
      <c r="BUC58" s="2"/>
      <c r="BUD58" s="2"/>
      <c r="BUE58" s="2"/>
      <c r="BUF58" s="2"/>
      <c r="BUG58" s="2"/>
      <c r="BUH58" s="2"/>
      <c r="BUI58" s="2"/>
      <c r="BUJ58" s="2"/>
      <c r="BUK58" s="2"/>
      <c r="BUL58" s="2"/>
      <c r="BUM58" s="2"/>
      <c r="BUN58" s="2"/>
      <c r="BUO58" s="2"/>
      <c r="BUP58" s="2"/>
      <c r="BUQ58" s="2"/>
      <c r="BUR58" s="2"/>
      <c r="BUS58" s="2"/>
      <c r="BUT58" s="2"/>
      <c r="BUU58" s="2"/>
      <c r="BUV58" s="2"/>
      <c r="BUW58" s="2"/>
      <c r="BUX58" s="2"/>
      <c r="BUY58" s="2"/>
      <c r="BUZ58" s="2"/>
      <c r="BVA58" s="2"/>
      <c r="BVB58" s="2"/>
      <c r="BVC58" s="2"/>
      <c r="BVD58" s="2"/>
      <c r="BVE58" s="2"/>
      <c r="BVF58" s="2"/>
      <c r="BVG58" s="2"/>
      <c r="BVH58" s="2"/>
      <c r="BVI58" s="2"/>
      <c r="BVJ58" s="2"/>
      <c r="BVK58" s="2"/>
      <c r="BVL58" s="2"/>
      <c r="BVM58" s="2"/>
      <c r="BVN58" s="2"/>
      <c r="BVO58" s="2"/>
      <c r="BVP58" s="2"/>
      <c r="BVQ58" s="2"/>
      <c r="BVR58" s="2"/>
      <c r="BVS58" s="2"/>
      <c r="BVT58" s="2"/>
      <c r="BVU58" s="2"/>
      <c r="BVV58" s="2"/>
      <c r="BVW58" s="2"/>
      <c r="BVX58" s="2"/>
      <c r="BVY58" s="2"/>
      <c r="BVZ58" s="2"/>
      <c r="BWA58" s="2"/>
      <c r="BWB58" s="2"/>
      <c r="BWC58" s="2"/>
      <c r="BWD58" s="2"/>
      <c r="BWE58" s="2"/>
      <c r="BWF58" s="2"/>
      <c r="BWG58" s="2"/>
      <c r="BWH58" s="2"/>
      <c r="BWI58" s="2"/>
      <c r="BWJ58" s="2"/>
      <c r="BWK58" s="2"/>
      <c r="BWL58" s="2"/>
      <c r="BWM58" s="2"/>
      <c r="BWN58" s="2"/>
      <c r="BWO58" s="2"/>
      <c r="BWP58" s="2"/>
      <c r="BWQ58" s="2"/>
      <c r="BWR58" s="2"/>
      <c r="BWS58" s="2"/>
      <c r="BWT58" s="2"/>
      <c r="BWU58" s="2"/>
      <c r="BWV58" s="2"/>
      <c r="BWW58" s="2"/>
      <c r="BWX58" s="2"/>
      <c r="BWY58" s="2"/>
      <c r="BWZ58" s="2"/>
      <c r="BXA58" s="2"/>
      <c r="BXB58" s="2"/>
      <c r="BXC58" s="2"/>
      <c r="BXD58" s="2"/>
      <c r="BXE58" s="2"/>
      <c r="BXF58" s="2"/>
      <c r="BXG58" s="2"/>
      <c r="BXH58" s="2"/>
      <c r="BXI58" s="2"/>
      <c r="BXJ58" s="2"/>
      <c r="BXK58" s="2"/>
      <c r="BXL58" s="2"/>
      <c r="BXM58" s="2"/>
      <c r="BXN58" s="2"/>
      <c r="BXO58" s="2"/>
      <c r="BXP58" s="2"/>
      <c r="BXQ58" s="2"/>
      <c r="BXR58" s="2"/>
      <c r="BXS58" s="2"/>
      <c r="BXT58" s="2"/>
      <c r="BXU58" s="2"/>
      <c r="BXV58" s="2"/>
      <c r="BXW58" s="2"/>
      <c r="BXX58" s="2"/>
      <c r="BXY58" s="2"/>
      <c r="BXZ58" s="2"/>
      <c r="BYA58" s="2"/>
      <c r="BYB58" s="2"/>
      <c r="BYC58" s="2"/>
      <c r="BYD58" s="2"/>
      <c r="BYE58" s="2"/>
      <c r="BYF58" s="2"/>
      <c r="BYG58" s="2"/>
      <c r="BYH58" s="2"/>
      <c r="BYI58" s="2"/>
      <c r="BYJ58" s="2"/>
      <c r="BYK58" s="2"/>
      <c r="BYL58" s="2"/>
      <c r="BYM58" s="2"/>
      <c r="BYN58" s="2"/>
      <c r="BYO58" s="2"/>
      <c r="BYP58" s="2"/>
      <c r="BYQ58" s="2"/>
      <c r="BYR58" s="2"/>
      <c r="BYS58" s="2"/>
      <c r="BYT58" s="2"/>
      <c r="BYU58" s="2"/>
      <c r="BYV58" s="2"/>
      <c r="BYW58" s="2"/>
      <c r="BYX58" s="2"/>
      <c r="BYY58" s="2"/>
      <c r="BYZ58" s="2"/>
      <c r="BZA58" s="2"/>
      <c r="BZB58" s="2"/>
      <c r="BZC58" s="2"/>
      <c r="BZD58" s="2"/>
      <c r="BZE58" s="2"/>
      <c r="BZF58" s="2"/>
      <c r="BZG58" s="2"/>
      <c r="BZH58" s="2"/>
      <c r="BZI58" s="2"/>
      <c r="BZJ58" s="2"/>
      <c r="BZK58" s="2"/>
      <c r="BZL58" s="2"/>
      <c r="BZM58" s="2"/>
      <c r="BZN58" s="2"/>
      <c r="BZO58" s="2"/>
      <c r="BZP58" s="2"/>
      <c r="BZQ58" s="2"/>
      <c r="BZR58" s="2"/>
      <c r="BZS58" s="2"/>
      <c r="BZT58" s="2"/>
      <c r="BZU58" s="2"/>
      <c r="BZV58" s="2"/>
      <c r="BZW58" s="2"/>
      <c r="BZX58" s="2"/>
      <c r="BZY58" s="2"/>
      <c r="BZZ58" s="2"/>
      <c r="CAA58" s="2"/>
      <c r="CAB58" s="2"/>
      <c r="CAC58" s="2"/>
      <c r="CAD58" s="2"/>
      <c r="CAE58" s="2"/>
      <c r="CAF58" s="2"/>
      <c r="CAG58" s="2"/>
      <c r="CAH58" s="2"/>
      <c r="CAI58" s="2"/>
      <c r="CAJ58" s="2"/>
      <c r="CAK58" s="2"/>
      <c r="CAL58" s="2"/>
      <c r="CAM58" s="2"/>
      <c r="CAN58" s="2"/>
      <c r="CAO58" s="2"/>
      <c r="CAP58" s="2"/>
      <c r="CAQ58" s="2"/>
      <c r="CAR58" s="2"/>
      <c r="CAS58" s="2"/>
      <c r="CAT58" s="2"/>
      <c r="CAU58" s="2"/>
      <c r="CAV58" s="2"/>
      <c r="CAW58" s="2"/>
      <c r="CAX58" s="2"/>
      <c r="CAY58" s="2"/>
      <c r="CAZ58" s="2"/>
      <c r="CBA58" s="2"/>
      <c r="CBB58" s="2"/>
      <c r="CBC58" s="2"/>
      <c r="CBD58" s="2"/>
      <c r="CBE58" s="2"/>
      <c r="CBF58" s="2"/>
      <c r="CBG58" s="2"/>
      <c r="CBH58" s="2"/>
      <c r="CBI58" s="2"/>
      <c r="CBJ58" s="2"/>
      <c r="CBK58" s="2"/>
      <c r="CBL58" s="2"/>
      <c r="CBM58" s="2"/>
      <c r="CBN58" s="2"/>
      <c r="CBO58" s="2"/>
      <c r="CBP58" s="2"/>
      <c r="CBQ58" s="2"/>
      <c r="CBR58" s="2"/>
      <c r="CBS58" s="2"/>
      <c r="CBT58" s="2"/>
      <c r="CBU58" s="2"/>
      <c r="CBV58" s="2"/>
      <c r="CBW58" s="2"/>
      <c r="CBX58" s="2"/>
      <c r="CBY58" s="2"/>
      <c r="CBZ58" s="2"/>
      <c r="CCA58" s="2"/>
      <c r="CCB58" s="2"/>
      <c r="CCC58" s="2"/>
      <c r="CCD58" s="2"/>
      <c r="CCE58" s="2"/>
      <c r="CCF58" s="2"/>
      <c r="CCG58" s="2"/>
      <c r="CCH58" s="2"/>
      <c r="CCI58" s="2"/>
      <c r="CCJ58" s="2"/>
      <c r="CCK58" s="2"/>
      <c r="CCL58" s="2"/>
      <c r="CCM58" s="2"/>
      <c r="CCN58" s="2"/>
      <c r="CCO58" s="2"/>
      <c r="CCP58" s="2"/>
      <c r="CCQ58" s="2"/>
      <c r="CCR58" s="2"/>
      <c r="CCS58" s="2"/>
      <c r="CCT58" s="2"/>
      <c r="CCU58" s="2"/>
      <c r="CCV58" s="2"/>
      <c r="CCW58" s="2"/>
      <c r="CCX58" s="2"/>
      <c r="CCY58" s="2"/>
      <c r="CCZ58" s="2"/>
      <c r="CDA58" s="2"/>
      <c r="CDB58" s="2"/>
      <c r="CDC58" s="2"/>
      <c r="CDD58" s="2"/>
      <c r="CDE58" s="2"/>
      <c r="CDF58" s="2"/>
      <c r="CDG58" s="2"/>
      <c r="CDH58" s="2"/>
      <c r="CDI58" s="2"/>
      <c r="CDJ58" s="2"/>
      <c r="CDK58" s="2"/>
      <c r="CDL58" s="2"/>
      <c r="CDM58" s="2"/>
      <c r="CDN58" s="2"/>
      <c r="CDO58" s="2"/>
      <c r="CDP58" s="2"/>
      <c r="CDQ58" s="2"/>
      <c r="CDR58" s="2"/>
      <c r="CDS58" s="2"/>
      <c r="CDT58" s="2"/>
      <c r="CDU58" s="2"/>
      <c r="CDV58" s="2"/>
      <c r="CDW58" s="2"/>
      <c r="CDX58" s="2"/>
      <c r="CDY58" s="2"/>
      <c r="CDZ58" s="2"/>
      <c r="CEA58" s="2"/>
      <c r="CEB58" s="2"/>
      <c r="CEC58" s="2"/>
      <c r="CED58" s="2"/>
      <c r="CEE58" s="2"/>
      <c r="CEF58" s="2"/>
      <c r="CEG58" s="2"/>
      <c r="CEH58" s="2"/>
      <c r="CEI58" s="2"/>
      <c r="CEJ58" s="2"/>
      <c r="CEK58" s="2"/>
      <c r="CEL58" s="2"/>
      <c r="CEM58" s="2"/>
      <c r="CEN58" s="2"/>
      <c r="CEO58" s="2"/>
      <c r="CEP58" s="2"/>
      <c r="CEQ58" s="2"/>
      <c r="CER58" s="2"/>
      <c r="CES58" s="2"/>
      <c r="CET58" s="2"/>
      <c r="CEU58" s="2"/>
      <c r="CEV58" s="2"/>
      <c r="CEW58" s="2"/>
      <c r="CEX58" s="2"/>
      <c r="CEY58" s="2"/>
      <c r="CEZ58" s="2"/>
      <c r="CFA58" s="2"/>
      <c r="CFB58" s="2"/>
      <c r="CFC58" s="2"/>
      <c r="CFD58" s="2"/>
      <c r="CFE58" s="2"/>
      <c r="CFF58" s="2"/>
      <c r="CFG58" s="2"/>
      <c r="CFH58" s="2"/>
      <c r="CFI58" s="2"/>
      <c r="CFJ58" s="2"/>
      <c r="CFK58" s="2"/>
      <c r="CFL58" s="2"/>
      <c r="CFM58" s="2"/>
      <c r="CFN58" s="2"/>
      <c r="CFO58" s="2"/>
      <c r="CFP58" s="2"/>
      <c r="CFQ58" s="2"/>
      <c r="CFR58" s="2"/>
      <c r="CFS58" s="2"/>
      <c r="CFT58" s="2"/>
      <c r="CFU58" s="2"/>
      <c r="CFV58" s="2"/>
      <c r="CFW58" s="2"/>
      <c r="CFX58" s="2"/>
      <c r="CFY58" s="2"/>
      <c r="CFZ58" s="2"/>
      <c r="CGA58" s="2"/>
      <c r="CGB58" s="2"/>
      <c r="CGC58" s="2"/>
      <c r="CGD58" s="2"/>
      <c r="CGE58" s="2"/>
      <c r="CGF58" s="2"/>
      <c r="CGG58" s="2"/>
      <c r="CGH58" s="2"/>
      <c r="CGI58" s="2"/>
      <c r="CGJ58" s="2"/>
      <c r="CGK58" s="2"/>
      <c r="CGL58" s="2"/>
      <c r="CGM58" s="2"/>
      <c r="CGN58" s="2"/>
      <c r="CGO58" s="2"/>
      <c r="CGP58" s="2"/>
      <c r="CGQ58" s="2"/>
      <c r="CGR58" s="2"/>
      <c r="CGS58" s="2"/>
      <c r="CGT58" s="2"/>
      <c r="CGU58" s="2"/>
      <c r="CGV58" s="2"/>
      <c r="CGW58" s="2"/>
      <c r="CGX58" s="2"/>
      <c r="CGY58" s="2"/>
      <c r="CGZ58" s="2"/>
      <c r="CHA58" s="2"/>
      <c r="CHB58" s="2"/>
      <c r="CHC58" s="2"/>
      <c r="CHD58" s="2"/>
      <c r="CHE58" s="2"/>
      <c r="CHF58" s="2"/>
      <c r="CHG58" s="2"/>
      <c r="CHH58" s="2"/>
      <c r="CHI58" s="2"/>
      <c r="CHJ58" s="2"/>
      <c r="CHK58" s="2"/>
      <c r="CHL58" s="2"/>
      <c r="CHM58" s="2"/>
      <c r="CHN58" s="2"/>
      <c r="CHO58" s="2"/>
      <c r="CHP58" s="2"/>
      <c r="CHQ58" s="2"/>
      <c r="CHR58" s="2"/>
      <c r="CHS58" s="2"/>
      <c r="CHT58" s="2"/>
      <c r="CHU58" s="2"/>
      <c r="CHV58" s="2"/>
      <c r="CHW58" s="2"/>
      <c r="CHX58" s="2"/>
      <c r="CHY58" s="2"/>
      <c r="CHZ58" s="2"/>
      <c r="CIA58" s="2"/>
      <c r="CIB58" s="2"/>
      <c r="CIC58" s="2"/>
      <c r="CID58" s="2"/>
      <c r="CIE58" s="2"/>
      <c r="CIF58" s="2"/>
      <c r="CIG58" s="2"/>
      <c r="CIH58" s="2"/>
      <c r="CII58" s="2"/>
      <c r="CIJ58" s="2"/>
      <c r="CIK58" s="2"/>
      <c r="CIL58" s="2"/>
      <c r="CIM58" s="2"/>
      <c r="CIN58" s="2"/>
      <c r="CIO58" s="2"/>
      <c r="CIP58" s="2"/>
      <c r="CIQ58" s="2"/>
      <c r="CIR58" s="2"/>
      <c r="CIS58" s="2"/>
      <c r="CIT58" s="2"/>
      <c r="CIU58" s="2"/>
      <c r="CIV58" s="2"/>
      <c r="CIW58" s="2"/>
      <c r="CIX58" s="2"/>
      <c r="CIY58" s="2"/>
      <c r="CIZ58" s="2"/>
      <c r="CJA58" s="2"/>
      <c r="CJB58" s="2"/>
      <c r="CJC58" s="2"/>
      <c r="CJD58" s="2"/>
      <c r="CJE58" s="2"/>
      <c r="CJF58" s="2"/>
      <c r="CJG58" s="2"/>
      <c r="CJH58" s="2"/>
      <c r="CJI58" s="2"/>
      <c r="CJJ58" s="2"/>
      <c r="CJK58" s="2"/>
      <c r="CJL58" s="2"/>
      <c r="CJM58" s="2"/>
      <c r="CJN58" s="2"/>
      <c r="CJO58" s="2"/>
      <c r="CJP58" s="2"/>
      <c r="CJQ58" s="2"/>
      <c r="CJR58" s="2"/>
      <c r="CJS58" s="2"/>
      <c r="CJT58" s="2"/>
      <c r="CJU58" s="2"/>
      <c r="CJV58" s="2"/>
      <c r="CJW58" s="2"/>
      <c r="CJX58" s="2"/>
      <c r="CJY58" s="2"/>
      <c r="CJZ58" s="2"/>
      <c r="CKA58" s="2"/>
      <c r="CKB58" s="2"/>
      <c r="CKC58" s="2"/>
      <c r="CKD58" s="2"/>
      <c r="CKE58" s="2"/>
      <c r="CKF58" s="2"/>
      <c r="CKG58" s="2"/>
      <c r="CKH58" s="2"/>
      <c r="CKI58" s="2"/>
      <c r="CKJ58" s="2"/>
      <c r="CKK58" s="2"/>
      <c r="CKL58" s="2"/>
      <c r="CKM58" s="2"/>
      <c r="CKN58" s="2"/>
      <c r="CKO58" s="2"/>
      <c r="CKP58" s="2"/>
      <c r="CKQ58" s="2"/>
      <c r="CKR58" s="2"/>
      <c r="CKS58" s="2"/>
      <c r="CKT58" s="2"/>
      <c r="CKU58" s="2"/>
      <c r="CKV58" s="2"/>
      <c r="CKW58" s="2"/>
      <c r="CKX58" s="2"/>
      <c r="CKY58" s="2"/>
      <c r="CKZ58" s="2"/>
      <c r="CLA58" s="2"/>
      <c r="CLB58" s="2"/>
      <c r="CLC58" s="2"/>
      <c r="CLD58" s="2"/>
      <c r="CLE58" s="2"/>
      <c r="CLF58" s="2"/>
      <c r="CLG58" s="2"/>
      <c r="CLH58" s="2"/>
      <c r="CLI58" s="2"/>
      <c r="CLJ58" s="2"/>
      <c r="CLK58" s="2"/>
      <c r="CLL58" s="2"/>
      <c r="CLM58" s="2"/>
      <c r="CLN58" s="2"/>
      <c r="CLO58" s="2"/>
      <c r="CLP58" s="2"/>
      <c r="CLQ58" s="2"/>
      <c r="CLR58" s="2"/>
      <c r="CLS58" s="2"/>
      <c r="CLT58" s="2"/>
      <c r="CLU58" s="2"/>
      <c r="CLV58" s="2"/>
      <c r="CLW58" s="2"/>
      <c r="CLX58" s="2"/>
      <c r="CLY58" s="2"/>
      <c r="CLZ58" s="2"/>
      <c r="CMA58" s="2"/>
      <c r="CMB58" s="2"/>
      <c r="CMC58" s="2"/>
      <c r="CMD58" s="2"/>
      <c r="CME58" s="2"/>
      <c r="CMF58" s="2"/>
      <c r="CMG58" s="2"/>
      <c r="CMH58" s="2"/>
      <c r="CMI58" s="2"/>
      <c r="CMJ58" s="2"/>
      <c r="CMK58" s="2"/>
      <c r="CML58" s="2"/>
      <c r="CMM58" s="2"/>
      <c r="CMN58" s="2"/>
      <c r="CMO58" s="2"/>
      <c r="CMP58" s="2"/>
      <c r="CMQ58" s="2"/>
      <c r="CMR58" s="2"/>
      <c r="CMS58" s="2"/>
      <c r="CMT58" s="2"/>
      <c r="CMU58" s="2"/>
      <c r="CMV58" s="2"/>
      <c r="CMW58" s="2"/>
      <c r="CMX58" s="2"/>
      <c r="CMY58" s="2"/>
      <c r="CMZ58" s="2"/>
      <c r="CNA58" s="2"/>
      <c r="CNB58" s="2"/>
      <c r="CNC58" s="2"/>
      <c r="CND58" s="2"/>
      <c r="CNE58" s="2"/>
      <c r="CNF58" s="2"/>
      <c r="CNG58" s="2"/>
      <c r="CNH58" s="2"/>
      <c r="CNI58" s="2"/>
      <c r="CNJ58" s="2"/>
      <c r="CNK58" s="2"/>
      <c r="CNL58" s="2"/>
      <c r="CNM58" s="2"/>
      <c r="CNN58" s="2"/>
      <c r="CNO58" s="2"/>
      <c r="CNP58" s="2"/>
      <c r="CNQ58" s="2"/>
      <c r="CNR58" s="2"/>
      <c r="CNS58" s="2"/>
      <c r="CNT58" s="2"/>
      <c r="CNU58" s="2"/>
      <c r="CNV58" s="2"/>
      <c r="CNW58" s="2"/>
      <c r="CNX58" s="2"/>
      <c r="CNY58" s="2"/>
      <c r="CNZ58" s="2"/>
      <c r="COA58" s="2"/>
      <c r="COB58" s="2"/>
      <c r="COC58" s="2"/>
      <c r="COD58" s="2"/>
      <c r="COE58" s="2"/>
      <c r="COF58" s="2"/>
      <c r="COG58" s="2"/>
      <c r="COH58" s="2"/>
      <c r="COI58" s="2"/>
      <c r="COJ58" s="2"/>
      <c r="COK58" s="2"/>
      <c r="COL58" s="2"/>
      <c r="COM58" s="2"/>
      <c r="CON58" s="2"/>
      <c r="COO58" s="2"/>
      <c r="COP58" s="2"/>
      <c r="COQ58" s="2"/>
      <c r="COR58" s="2"/>
      <c r="COS58" s="2"/>
      <c r="COT58" s="2"/>
      <c r="COU58" s="2"/>
      <c r="COV58" s="2"/>
      <c r="COW58" s="2"/>
      <c r="COX58" s="2"/>
      <c r="COY58" s="2"/>
      <c r="COZ58" s="2"/>
      <c r="CPA58" s="2"/>
      <c r="CPB58" s="2"/>
      <c r="CPC58" s="2"/>
      <c r="CPD58" s="2"/>
      <c r="CPE58" s="2"/>
      <c r="CPF58" s="2"/>
      <c r="CPG58" s="2"/>
      <c r="CPH58" s="2"/>
      <c r="CPI58" s="2"/>
      <c r="CPJ58" s="2"/>
      <c r="CPK58" s="2"/>
      <c r="CPL58" s="2"/>
      <c r="CPM58" s="2"/>
      <c r="CPN58" s="2"/>
      <c r="CPO58" s="2"/>
      <c r="CPP58" s="2"/>
      <c r="CPQ58" s="2"/>
      <c r="CPR58" s="2"/>
      <c r="CPS58" s="2"/>
      <c r="CPT58" s="2"/>
      <c r="CPU58" s="2"/>
      <c r="CPV58" s="2"/>
      <c r="CPW58" s="2"/>
      <c r="CPX58" s="2"/>
      <c r="CPY58" s="2"/>
      <c r="CPZ58" s="2"/>
      <c r="CQA58" s="2"/>
      <c r="CQB58" s="2"/>
      <c r="CQC58" s="2"/>
      <c r="CQD58" s="2"/>
      <c r="CQE58" s="2"/>
      <c r="CQF58" s="2"/>
      <c r="CQG58" s="2"/>
      <c r="CQH58" s="2"/>
      <c r="CQI58" s="2"/>
      <c r="CQJ58" s="2"/>
      <c r="CQK58" s="2"/>
      <c r="CQL58" s="2"/>
      <c r="CQM58" s="2"/>
      <c r="CQN58" s="2"/>
      <c r="CQO58" s="2"/>
      <c r="CQP58" s="2"/>
      <c r="CQQ58" s="2"/>
      <c r="CQR58" s="2"/>
      <c r="CQS58" s="2"/>
      <c r="CQT58" s="2"/>
      <c r="CQU58" s="2"/>
      <c r="CQV58" s="2"/>
      <c r="CQW58" s="2"/>
      <c r="CQX58" s="2"/>
      <c r="CQY58" s="2"/>
      <c r="CQZ58" s="2"/>
      <c r="CRA58" s="2"/>
      <c r="CRB58" s="2"/>
      <c r="CRC58" s="2"/>
      <c r="CRD58" s="2"/>
      <c r="CRE58" s="2"/>
      <c r="CRF58" s="2"/>
      <c r="CRG58" s="2"/>
      <c r="CRH58" s="2"/>
      <c r="CRI58" s="2"/>
      <c r="CRJ58" s="2"/>
      <c r="CRK58" s="2"/>
      <c r="CRL58" s="2"/>
      <c r="CRM58" s="2"/>
      <c r="CRN58" s="2"/>
      <c r="CRO58" s="2"/>
      <c r="CRP58" s="2"/>
      <c r="CRQ58" s="2"/>
      <c r="CRR58" s="2"/>
      <c r="CRS58" s="2"/>
      <c r="CRT58" s="2"/>
      <c r="CRU58" s="2"/>
      <c r="CRV58" s="2"/>
      <c r="CRW58" s="2"/>
      <c r="CRX58" s="2"/>
      <c r="CRY58" s="2"/>
      <c r="CRZ58" s="2"/>
      <c r="CSA58" s="2"/>
      <c r="CSB58" s="2"/>
      <c r="CSC58" s="2"/>
      <c r="CSD58" s="2"/>
      <c r="CSE58" s="2"/>
      <c r="CSF58" s="2"/>
      <c r="CSG58" s="2"/>
      <c r="CSH58" s="2"/>
      <c r="CSI58" s="2"/>
      <c r="CSJ58" s="2"/>
      <c r="CSK58" s="2"/>
      <c r="CSL58" s="2"/>
      <c r="CSM58" s="2"/>
      <c r="CSN58" s="2"/>
      <c r="CSO58" s="2"/>
      <c r="CSP58" s="2"/>
      <c r="CSQ58" s="2"/>
      <c r="CSR58" s="2"/>
      <c r="CSS58" s="2"/>
      <c r="CST58" s="2"/>
      <c r="CSU58" s="2"/>
      <c r="CSV58" s="2"/>
      <c r="CSW58" s="2"/>
      <c r="CSX58" s="2"/>
      <c r="CSY58" s="2"/>
      <c r="CSZ58" s="2"/>
      <c r="CTA58" s="2"/>
      <c r="CTB58" s="2"/>
      <c r="CTC58" s="2"/>
      <c r="CTD58" s="2"/>
      <c r="CTE58" s="2"/>
      <c r="CTF58" s="2"/>
      <c r="CTG58" s="2"/>
      <c r="CTH58" s="2"/>
      <c r="CTI58" s="2"/>
      <c r="CTJ58" s="2"/>
      <c r="CTK58" s="2"/>
      <c r="CTL58" s="2"/>
      <c r="CTM58" s="2"/>
      <c r="CTN58" s="2"/>
      <c r="CTO58" s="2"/>
      <c r="CTP58" s="2"/>
      <c r="CTQ58" s="2"/>
      <c r="CTR58" s="2"/>
      <c r="CTS58" s="2"/>
      <c r="CTT58" s="2"/>
      <c r="CTU58" s="2"/>
      <c r="CTV58" s="2"/>
      <c r="CTW58" s="2"/>
      <c r="CTX58" s="2"/>
      <c r="CTY58" s="2"/>
      <c r="CTZ58" s="2"/>
      <c r="CUA58" s="2"/>
      <c r="CUB58" s="2"/>
      <c r="CUC58" s="2"/>
      <c r="CUD58" s="2"/>
      <c r="CUE58" s="2"/>
      <c r="CUF58" s="2"/>
      <c r="CUG58" s="2"/>
      <c r="CUH58" s="2"/>
      <c r="CUI58" s="2"/>
      <c r="CUJ58" s="2"/>
      <c r="CUK58" s="2"/>
      <c r="CUL58" s="2"/>
      <c r="CUM58" s="2"/>
      <c r="CUN58" s="2"/>
      <c r="CUO58" s="2"/>
      <c r="CUP58" s="2"/>
      <c r="CUQ58" s="2"/>
      <c r="CUR58" s="2"/>
      <c r="CUS58" s="2"/>
      <c r="CUT58" s="2"/>
      <c r="CUU58" s="2"/>
      <c r="CUV58" s="2"/>
      <c r="CUW58" s="2"/>
      <c r="CUX58" s="2"/>
      <c r="CUY58" s="2"/>
      <c r="CUZ58" s="2"/>
      <c r="CVA58" s="2"/>
      <c r="CVB58" s="2"/>
      <c r="CVC58" s="2"/>
      <c r="CVD58" s="2"/>
      <c r="CVE58" s="2"/>
      <c r="CVF58" s="2"/>
      <c r="CVG58" s="2"/>
      <c r="CVH58" s="2"/>
      <c r="CVI58" s="2"/>
      <c r="CVJ58" s="2"/>
      <c r="CVK58" s="2"/>
      <c r="CVL58" s="2"/>
      <c r="CVM58" s="2"/>
      <c r="CVN58" s="2"/>
      <c r="CVO58" s="2"/>
      <c r="CVP58" s="2"/>
      <c r="CVQ58" s="2"/>
      <c r="CVR58" s="2"/>
      <c r="CVS58" s="2"/>
      <c r="CVT58" s="2"/>
      <c r="CVU58" s="2"/>
      <c r="CVV58" s="2"/>
      <c r="CVW58" s="2"/>
      <c r="CVX58" s="2"/>
      <c r="CVY58" s="2"/>
      <c r="CVZ58" s="2"/>
      <c r="CWA58" s="2"/>
      <c r="CWB58" s="2"/>
      <c r="CWC58" s="2"/>
      <c r="CWD58" s="2"/>
      <c r="CWE58" s="2"/>
      <c r="CWF58" s="2"/>
      <c r="CWG58" s="2"/>
      <c r="CWH58" s="2"/>
      <c r="CWI58" s="2"/>
      <c r="CWJ58" s="2"/>
      <c r="CWK58" s="2"/>
      <c r="CWL58" s="2"/>
      <c r="CWM58" s="2"/>
      <c r="CWN58" s="2"/>
      <c r="CWO58" s="2"/>
      <c r="CWP58" s="2"/>
      <c r="CWQ58" s="2"/>
      <c r="CWR58" s="2"/>
      <c r="CWS58" s="2"/>
      <c r="CWT58" s="2"/>
      <c r="CWU58" s="2"/>
      <c r="CWV58" s="2"/>
      <c r="CWW58" s="2"/>
      <c r="CWX58" s="2"/>
      <c r="CWY58" s="2"/>
      <c r="CWZ58" s="2"/>
      <c r="CXA58" s="2"/>
      <c r="CXB58" s="2"/>
      <c r="CXC58" s="2"/>
      <c r="CXD58" s="2"/>
      <c r="CXE58" s="2"/>
      <c r="CXF58" s="2"/>
      <c r="CXG58" s="2"/>
      <c r="CXH58" s="2"/>
      <c r="CXI58" s="2"/>
      <c r="CXJ58" s="2"/>
      <c r="CXK58" s="2"/>
      <c r="CXL58" s="2"/>
      <c r="CXM58" s="2"/>
      <c r="CXN58" s="2"/>
      <c r="CXO58" s="2"/>
      <c r="CXP58" s="2"/>
      <c r="CXQ58" s="2"/>
      <c r="CXR58" s="2"/>
      <c r="CXS58" s="2"/>
      <c r="CXT58" s="2"/>
      <c r="CXU58" s="2"/>
      <c r="CXV58" s="2"/>
      <c r="CXW58" s="2"/>
      <c r="CXX58" s="2"/>
      <c r="CXY58" s="2"/>
      <c r="CXZ58" s="2"/>
      <c r="CYA58" s="2"/>
      <c r="CYB58" s="2"/>
      <c r="CYC58" s="2"/>
      <c r="CYD58" s="2"/>
      <c r="CYE58" s="2"/>
      <c r="CYF58" s="2"/>
      <c r="CYG58" s="2"/>
      <c r="CYH58" s="2"/>
      <c r="CYI58" s="2"/>
      <c r="CYJ58" s="2"/>
      <c r="CYK58" s="2"/>
      <c r="CYL58" s="2"/>
      <c r="CYM58" s="2"/>
      <c r="CYN58" s="2"/>
      <c r="CYO58" s="2"/>
      <c r="CYP58" s="2"/>
      <c r="CYQ58" s="2"/>
      <c r="CYR58" s="2"/>
      <c r="CYS58" s="2"/>
      <c r="CYT58" s="2"/>
      <c r="CYU58" s="2"/>
      <c r="CYV58" s="2"/>
      <c r="CYW58" s="2"/>
      <c r="CYX58" s="2"/>
      <c r="CYY58" s="2"/>
      <c r="CYZ58" s="2"/>
      <c r="CZA58" s="2"/>
      <c r="CZB58" s="2"/>
      <c r="CZC58" s="2"/>
      <c r="CZD58" s="2"/>
      <c r="CZE58" s="2"/>
      <c r="CZF58" s="2"/>
      <c r="CZG58" s="2"/>
      <c r="CZH58" s="2"/>
      <c r="CZI58" s="2"/>
      <c r="CZJ58" s="2"/>
      <c r="CZK58" s="2"/>
      <c r="CZL58" s="2"/>
      <c r="CZM58" s="2"/>
      <c r="CZN58" s="2"/>
      <c r="CZO58" s="2"/>
      <c r="CZP58" s="2"/>
      <c r="CZQ58" s="2"/>
      <c r="CZR58" s="2"/>
      <c r="CZS58" s="2"/>
      <c r="CZT58" s="2"/>
      <c r="CZU58" s="2"/>
      <c r="CZV58" s="2"/>
      <c r="CZW58" s="2"/>
      <c r="CZX58" s="2"/>
      <c r="CZY58" s="2"/>
      <c r="CZZ58" s="2"/>
      <c r="DAA58" s="2"/>
      <c r="DAB58" s="2"/>
      <c r="DAC58" s="2"/>
      <c r="DAD58" s="2"/>
      <c r="DAE58" s="2"/>
      <c r="DAF58" s="2"/>
      <c r="DAG58" s="2"/>
      <c r="DAH58" s="2"/>
      <c r="DAI58" s="2"/>
      <c r="DAJ58" s="2"/>
      <c r="DAK58" s="2"/>
      <c r="DAL58" s="2"/>
      <c r="DAM58" s="2"/>
      <c r="DAN58" s="2"/>
      <c r="DAO58" s="2"/>
      <c r="DAP58" s="2"/>
      <c r="DAQ58" s="2"/>
      <c r="DAR58" s="2"/>
      <c r="DAS58" s="2"/>
      <c r="DAT58" s="2"/>
      <c r="DAU58" s="2"/>
      <c r="DAV58" s="2"/>
      <c r="DAW58" s="2"/>
      <c r="DAX58" s="2"/>
      <c r="DAY58" s="2"/>
      <c r="DAZ58" s="2"/>
      <c r="DBA58" s="2"/>
      <c r="DBB58" s="2"/>
      <c r="DBC58" s="2"/>
      <c r="DBD58" s="2"/>
      <c r="DBE58" s="2"/>
      <c r="DBF58" s="2"/>
      <c r="DBG58" s="2"/>
      <c r="DBH58" s="2"/>
      <c r="DBI58" s="2"/>
      <c r="DBJ58" s="2"/>
      <c r="DBK58" s="2"/>
      <c r="DBL58" s="2"/>
      <c r="DBM58" s="2"/>
      <c r="DBN58" s="2"/>
      <c r="DBO58" s="2"/>
      <c r="DBP58" s="2"/>
      <c r="DBQ58" s="2"/>
      <c r="DBR58" s="2"/>
      <c r="DBS58" s="2"/>
      <c r="DBT58" s="2"/>
      <c r="DBU58" s="2"/>
      <c r="DBV58" s="2"/>
      <c r="DBW58" s="2"/>
      <c r="DBX58" s="2"/>
      <c r="DBY58" s="2"/>
      <c r="DBZ58" s="2"/>
      <c r="DCA58" s="2"/>
      <c r="DCB58" s="2"/>
      <c r="DCC58" s="2"/>
      <c r="DCD58" s="2"/>
      <c r="DCE58" s="2"/>
      <c r="DCF58" s="2"/>
      <c r="DCG58" s="2"/>
      <c r="DCH58" s="2"/>
      <c r="DCI58" s="2"/>
      <c r="DCJ58" s="2"/>
      <c r="DCK58" s="2"/>
      <c r="DCL58" s="2"/>
      <c r="DCM58" s="2"/>
      <c r="DCN58" s="2"/>
      <c r="DCO58" s="2"/>
      <c r="DCP58" s="2"/>
      <c r="DCQ58" s="2"/>
      <c r="DCR58" s="2"/>
      <c r="DCS58" s="2"/>
      <c r="DCT58" s="2"/>
      <c r="DCU58" s="2"/>
      <c r="DCV58" s="2"/>
      <c r="DCW58" s="2"/>
      <c r="DCX58" s="2"/>
      <c r="DCY58" s="2"/>
      <c r="DCZ58" s="2"/>
      <c r="DDA58" s="2"/>
      <c r="DDB58" s="2"/>
      <c r="DDC58" s="2"/>
      <c r="DDD58" s="2"/>
      <c r="DDE58" s="2"/>
      <c r="DDF58" s="2"/>
      <c r="DDG58" s="2"/>
      <c r="DDH58" s="2"/>
      <c r="DDI58" s="2"/>
      <c r="DDJ58" s="2"/>
      <c r="DDK58" s="2"/>
      <c r="DDL58" s="2"/>
      <c r="DDM58" s="2"/>
      <c r="DDN58" s="2"/>
      <c r="DDO58" s="2"/>
      <c r="DDP58" s="2"/>
      <c r="DDQ58" s="2"/>
      <c r="DDR58" s="2"/>
      <c r="DDS58" s="2"/>
      <c r="DDT58" s="2"/>
      <c r="DDU58" s="2"/>
      <c r="DDV58" s="2"/>
      <c r="DDW58" s="2"/>
      <c r="DDX58" s="2"/>
      <c r="DDY58" s="2"/>
      <c r="DDZ58" s="2"/>
      <c r="DEA58" s="2"/>
      <c r="DEB58" s="2"/>
      <c r="DEC58" s="2"/>
      <c r="DED58" s="2"/>
      <c r="DEE58" s="2"/>
      <c r="DEF58" s="2"/>
      <c r="DEG58" s="2"/>
      <c r="DEH58" s="2"/>
      <c r="DEI58" s="2"/>
      <c r="DEJ58" s="2"/>
      <c r="DEK58" s="2"/>
      <c r="DEL58" s="2"/>
      <c r="DEM58" s="2"/>
      <c r="DEN58" s="2"/>
      <c r="DEO58" s="2"/>
      <c r="DEP58" s="2"/>
      <c r="DEQ58" s="2"/>
      <c r="DER58" s="2"/>
      <c r="DES58" s="2"/>
      <c r="DET58" s="2"/>
      <c r="DEU58" s="2"/>
      <c r="DEV58" s="2"/>
      <c r="DEW58" s="2"/>
      <c r="DEX58" s="2"/>
      <c r="DEY58" s="2"/>
      <c r="DEZ58" s="2"/>
      <c r="DFA58" s="2"/>
      <c r="DFB58" s="2"/>
      <c r="DFC58" s="2"/>
      <c r="DFD58" s="2"/>
      <c r="DFE58" s="2"/>
      <c r="DFF58" s="2"/>
      <c r="DFG58" s="2"/>
      <c r="DFH58" s="2"/>
      <c r="DFI58" s="2"/>
      <c r="DFJ58" s="2"/>
      <c r="DFK58" s="2"/>
      <c r="DFL58" s="2"/>
      <c r="DFM58" s="2"/>
      <c r="DFN58" s="2"/>
      <c r="DFO58" s="2"/>
      <c r="DFP58" s="2"/>
      <c r="DFQ58" s="2"/>
      <c r="DFR58" s="2"/>
      <c r="DFS58" s="2"/>
      <c r="DFT58" s="2"/>
      <c r="DFU58" s="2"/>
      <c r="DFV58" s="2"/>
      <c r="DFW58" s="2"/>
      <c r="DFX58" s="2"/>
      <c r="DFY58" s="2"/>
      <c r="DFZ58" s="2"/>
      <c r="DGA58" s="2"/>
      <c r="DGB58" s="2"/>
      <c r="DGC58" s="2"/>
      <c r="DGD58" s="2"/>
      <c r="DGE58" s="2"/>
      <c r="DGF58" s="2"/>
      <c r="DGG58" s="2"/>
      <c r="DGH58" s="2"/>
      <c r="DGI58" s="2"/>
      <c r="DGJ58" s="2"/>
      <c r="DGK58" s="2"/>
      <c r="DGL58" s="2"/>
      <c r="DGM58" s="2"/>
      <c r="DGN58" s="2"/>
      <c r="DGO58" s="2"/>
      <c r="DGP58" s="2"/>
      <c r="DGQ58" s="2"/>
      <c r="DGR58" s="2"/>
      <c r="DGS58" s="2"/>
      <c r="DGT58" s="2"/>
      <c r="DGU58" s="2"/>
      <c r="DGV58" s="2"/>
      <c r="DGW58" s="2"/>
      <c r="DGX58" s="2"/>
      <c r="DGY58" s="2"/>
      <c r="DGZ58" s="2"/>
      <c r="DHA58" s="2"/>
      <c r="DHB58" s="2"/>
      <c r="DHC58" s="2"/>
      <c r="DHD58" s="2"/>
      <c r="DHE58" s="2"/>
      <c r="DHF58" s="2"/>
      <c r="DHG58" s="2"/>
      <c r="DHH58" s="2"/>
      <c r="DHI58" s="2"/>
      <c r="DHJ58" s="2"/>
      <c r="DHK58" s="2"/>
      <c r="DHL58" s="2"/>
      <c r="DHM58" s="2"/>
      <c r="DHN58" s="2"/>
      <c r="DHO58" s="2"/>
      <c r="DHP58" s="2"/>
      <c r="DHQ58" s="2"/>
      <c r="DHR58" s="2"/>
      <c r="DHS58" s="2"/>
      <c r="DHT58" s="2"/>
      <c r="DHU58" s="2"/>
      <c r="DHV58" s="2"/>
      <c r="DHW58" s="2"/>
      <c r="DHX58" s="2"/>
      <c r="DHY58" s="2"/>
      <c r="DHZ58" s="2"/>
      <c r="DIA58" s="2"/>
      <c r="DIB58" s="2"/>
      <c r="DIC58" s="2"/>
      <c r="DID58" s="2"/>
      <c r="DIE58" s="2"/>
      <c r="DIF58" s="2"/>
      <c r="DIG58" s="2"/>
      <c r="DIH58" s="2"/>
      <c r="DII58" s="2"/>
      <c r="DIJ58" s="2"/>
      <c r="DIK58" s="2"/>
      <c r="DIL58" s="2"/>
      <c r="DIM58" s="2"/>
      <c r="DIN58" s="2"/>
      <c r="DIO58" s="2"/>
      <c r="DIP58" s="2"/>
      <c r="DIQ58" s="2"/>
      <c r="DIR58" s="2"/>
      <c r="DIS58" s="2"/>
      <c r="DIT58" s="2"/>
      <c r="DIU58" s="2"/>
      <c r="DIV58" s="2"/>
      <c r="DIW58" s="2"/>
      <c r="DIX58" s="2"/>
      <c r="DIY58" s="2"/>
      <c r="DIZ58" s="2"/>
      <c r="DJA58" s="2"/>
      <c r="DJB58" s="2"/>
      <c r="DJC58" s="2"/>
      <c r="DJD58" s="2"/>
      <c r="DJE58" s="2"/>
      <c r="DJF58" s="2"/>
      <c r="DJG58" s="2"/>
      <c r="DJH58" s="2"/>
      <c r="DJI58" s="2"/>
      <c r="DJJ58" s="2"/>
      <c r="DJK58" s="2"/>
      <c r="DJL58" s="2"/>
      <c r="DJM58" s="2"/>
      <c r="DJN58" s="2"/>
      <c r="DJO58" s="2"/>
      <c r="DJP58" s="2"/>
      <c r="DJQ58" s="2"/>
      <c r="DJR58" s="2"/>
      <c r="DJS58" s="2"/>
      <c r="DJT58" s="2"/>
      <c r="DJU58" s="2"/>
      <c r="DJV58" s="2"/>
      <c r="DJW58" s="2"/>
      <c r="DJX58" s="2"/>
      <c r="DJY58" s="2"/>
      <c r="DJZ58" s="2"/>
      <c r="DKA58" s="2"/>
      <c r="DKB58" s="2"/>
      <c r="DKC58" s="2"/>
      <c r="DKD58" s="2"/>
      <c r="DKE58" s="2"/>
      <c r="DKF58" s="2"/>
      <c r="DKG58" s="2"/>
      <c r="DKH58" s="2"/>
      <c r="DKI58" s="2"/>
      <c r="DKJ58" s="2"/>
      <c r="DKK58" s="2"/>
      <c r="DKL58" s="2"/>
      <c r="DKM58" s="2"/>
      <c r="DKN58" s="2"/>
      <c r="DKO58" s="2"/>
      <c r="DKP58" s="2"/>
      <c r="DKQ58" s="2"/>
      <c r="DKR58" s="2"/>
      <c r="DKS58" s="2"/>
      <c r="DKT58" s="2"/>
      <c r="DKU58" s="2"/>
      <c r="DKV58" s="2"/>
      <c r="DKW58" s="2"/>
      <c r="DKX58" s="2"/>
      <c r="DKY58" s="2"/>
      <c r="DKZ58" s="2"/>
      <c r="DLA58" s="2"/>
      <c r="DLB58" s="2"/>
      <c r="DLC58" s="2"/>
      <c r="DLD58" s="2"/>
      <c r="DLE58" s="2"/>
      <c r="DLF58" s="2"/>
      <c r="DLG58" s="2"/>
      <c r="DLH58" s="2"/>
      <c r="DLI58" s="2"/>
      <c r="DLJ58" s="2"/>
      <c r="DLK58" s="2"/>
      <c r="DLL58" s="2"/>
      <c r="DLM58" s="2"/>
      <c r="DLN58" s="2"/>
      <c r="DLO58" s="2"/>
      <c r="DLP58" s="2"/>
      <c r="DLQ58" s="2"/>
      <c r="DLR58" s="2"/>
      <c r="DLS58" s="2"/>
      <c r="DLT58" s="2"/>
      <c r="DLU58" s="2"/>
      <c r="DLV58" s="2"/>
      <c r="DLW58" s="2"/>
      <c r="DLX58" s="2"/>
      <c r="DLY58" s="2"/>
      <c r="DLZ58" s="2"/>
      <c r="DMA58" s="2"/>
      <c r="DMB58" s="2"/>
      <c r="DMC58" s="2"/>
      <c r="DMD58" s="2"/>
      <c r="DME58" s="2"/>
      <c r="DMF58" s="2"/>
      <c r="DMG58" s="2"/>
      <c r="DMH58" s="2"/>
      <c r="DMI58" s="2"/>
      <c r="DMJ58" s="2"/>
      <c r="DMK58" s="2"/>
      <c r="DML58" s="2"/>
      <c r="DMM58" s="2"/>
      <c r="DMN58" s="2"/>
      <c r="DMO58" s="2"/>
      <c r="DMP58" s="2"/>
      <c r="DMQ58" s="2"/>
      <c r="DMR58" s="2"/>
      <c r="DMS58" s="2"/>
      <c r="DMT58" s="2"/>
      <c r="DMU58" s="2"/>
      <c r="DMV58" s="2"/>
      <c r="DMW58" s="2"/>
      <c r="DMX58" s="2"/>
      <c r="DMY58" s="2"/>
      <c r="DMZ58" s="2"/>
      <c r="DNA58" s="2"/>
      <c r="DNB58" s="2"/>
      <c r="DNC58" s="2"/>
      <c r="DND58" s="2"/>
      <c r="DNE58" s="2"/>
      <c r="DNF58" s="2"/>
      <c r="DNG58" s="2"/>
      <c r="DNH58" s="2"/>
      <c r="DNI58" s="2"/>
      <c r="DNJ58" s="2"/>
      <c r="DNK58" s="2"/>
      <c r="DNL58" s="2"/>
      <c r="DNM58" s="2"/>
      <c r="DNN58" s="2"/>
      <c r="DNO58" s="2"/>
      <c r="DNP58" s="2"/>
      <c r="DNQ58" s="2"/>
      <c r="DNR58" s="2"/>
      <c r="DNS58" s="2"/>
      <c r="DNT58" s="2"/>
      <c r="DNU58" s="2"/>
      <c r="DNV58" s="2"/>
      <c r="DNW58" s="2"/>
      <c r="DNX58" s="2"/>
      <c r="DNY58" s="2"/>
      <c r="DNZ58" s="2"/>
      <c r="DOA58" s="2"/>
      <c r="DOB58" s="2"/>
      <c r="DOC58" s="2"/>
      <c r="DOD58" s="2"/>
      <c r="DOE58" s="2"/>
      <c r="DOF58" s="2"/>
      <c r="DOG58" s="2"/>
      <c r="DOH58" s="2"/>
      <c r="DOI58" s="2"/>
      <c r="DOJ58" s="2"/>
      <c r="DOK58" s="2"/>
      <c r="DOL58" s="2"/>
      <c r="DOM58" s="2"/>
      <c r="DON58" s="2"/>
      <c r="DOO58" s="2"/>
      <c r="DOP58" s="2"/>
      <c r="DOQ58" s="2"/>
      <c r="DOR58" s="2"/>
      <c r="DOS58" s="2"/>
      <c r="DOT58" s="2"/>
      <c r="DOU58" s="2"/>
      <c r="DOV58" s="2"/>
      <c r="DOW58" s="2"/>
      <c r="DOX58" s="2"/>
      <c r="DOY58" s="2"/>
      <c r="DOZ58" s="2"/>
      <c r="DPA58" s="2"/>
      <c r="DPB58" s="2"/>
      <c r="DPC58" s="2"/>
      <c r="DPD58" s="2"/>
      <c r="DPE58" s="2"/>
      <c r="DPF58" s="2"/>
      <c r="DPG58" s="2"/>
      <c r="DPH58" s="2"/>
      <c r="DPI58" s="2"/>
      <c r="DPJ58" s="2"/>
      <c r="DPK58" s="2"/>
      <c r="DPL58" s="2"/>
      <c r="DPM58" s="2"/>
      <c r="DPN58" s="2"/>
      <c r="DPO58" s="2"/>
      <c r="DPP58" s="2"/>
      <c r="DPQ58" s="2"/>
      <c r="DPR58" s="2"/>
      <c r="DPS58" s="2"/>
      <c r="DPT58" s="2"/>
      <c r="DPU58" s="2"/>
      <c r="DPV58" s="2"/>
      <c r="DPW58" s="2"/>
      <c r="DPX58" s="2"/>
      <c r="DPY58" s="2"/>
      <c r="DPZ58" s="2"/>
      <c r="DQA58" s="2"/>
      <c r="DQB58" s="2"/>
      <c r="DQC58" s="2"/>
      <c r="DQD58" s="2"/>
      <c r="DQE58" s="2"/>
      <c r="DQF58" s="2"/>
      <c r="DQG58" s="2"/>
      <c r="DQH58" s="2"/>
      <c r="DQI58" s="2"/>
      <c r="DQJ58" s="2"/>
      <c r="DQK58" s="2"/>
      <c r="DQL58" s="2"/>
      <c r="DQM58" s="2"/>
      <c r="DQN58" s="2"/>
      <c r="DQO58" s="2"/>
      <c r="DQP58" s="2"/>
      <c r="DQQ58" s="2"/>
      <c r="DQR58" s="2"/>
      <c r="DQS58" s="2"/>
      <c r="DQT58" s="2"/>
      <c r="DQU58" s="2"/>
      <c r="DQV58" s="2"/>
      <c r="DQW58" s="2"/>
      <c r="DQX58" s="2"/>
      <c r="DQY58" s="2"/>
      <c r="DQZ58" s="2"/>
      <c r="DRA58" s="2"/>
      <c r="DRB58" s="2"/>
      <c r="DRC58" s="2"/>
      <c r="DRD58" s="2"/>
      <c r="DRE58" s="2"/>
      <c r="DRF58" s="2"/>
      <c r="DRG58" s="2"/>
      <c r="DRH58" s="2"/>
      <c r="DRI58" s="2"/>
      <c r="DRJ58" s="2"/>
      <c r="DRK58" s="2"/>
      <c r="DRL58" s="2"/>
      <c r="DRM58" s="2"/>
      <c r="DRN58" s="2"/>
      <c r="DRO58" s="2"/>
      <c r="DRP58" s="2"/>
      <c r="DRQ58" s="2"/>
      <c r="DRR58" s="2"/>
      <c r="DRS58" s="2"/>
      <c r="DRT58" s="2"/>
      <c r="DRU58" s="2"/>
      <c r="DRV58" s="2"/>
      <c r="DRW58" s="2"/>
      <c r="DRX58" s="2"/>
      <c r="DRY58" s="2"/>
      <c r="DRZ58" s="2"/>
      <c r="DSA58" s="2"/>
      <c r="DSB58" s="2"/>
      <c r="DSC58" s="2"/>
      <c r="DSD58" s="2"/>
      <c r="DSE58" s="2"/>
      <c r="DSF58" s="2"/>
      <c r="DSG58" s="2"/>
      <c r="DSH58" s="2"/>
      <c r="DSI58" s="2"/>
      <c r="DSJ58" s="2"/>
      <c r="DSK58" s="2"/>
      <c r="DSL58" s="2"/>
      <c r="DSM58" s="2"/>
      <c r="DSN58" s="2"/>
      <c r="DSO58" s="2"/>
      <c r="DSP58" s="2"/>
      <c r="DSQ58" s="2"/>
      <c r="DSR58" s="2"/>
      <c r="DSS58" s="2"/>
      <c r="DST58" s="2"/>
      <c r="DSU58" s="2"/>
      <c r="DSV58" s="2"/>
      <c r="DSW58" s="2"/>
      <c r="DSX58" s="2"/>
      <c r="DSY58" s="2"/>
      <c r="DSZ58" s="2"/>
      <c r="DTA58" s="2"/>
      <c r="DTB58" s="2"/>
      <c r="DTC58" s="2"/>
      <c r="DTD58" s="2"/>
      <c r="DTE58" s="2"/>
      <c r="DTF58" s="2"/>
      <c r="DTG58" s="2"/>
      <c r="DTH58" s="2"/>
      <c r="DTI58" s="2"/>
      <c r="DTJ58" s="2"/>
      <c r="DTK58" s="2"/>
      <c r="DTL58" s="2"/>
      <c r="DTM58" s="2"/>
      <c r="DTN58" s="2"/>
      <c r="DTO58" s="2"/>
      <c r="DTP58" s="2"/>
      <c r="DTQ58" s="2"/>
      <c r="DTR58" s="2"/>
      <c r="DTS58" s="2"/>
      <c r="DTT58" s="2"/>
      <c r="DTU58" s="2"/>
      <c r="DTV58" s="2"/>
      <c r="DTW58" s="2"/>
      <c r="DTX58" s="2"/>
      <c r="DTY58" s="2"/>
      <c r="DTZ58" s="2"/>
      <c r="DUA58" s="2"/>
      <c r="DUB58" s="2"/>
      <c r="DUC58" s="2"/>
      <c r="DUD58" s="2"/>
      <c r="DUE58" s="2"/>
      <c r="DUF58" s="2"/>
      <c r="DUG58" s="2"/>
      <c r="DUH58" s="2"/>
      <c r="DUI58" s="2"/>
      <c r="DUJ58" s="2"/>
      <c r="DUK58" s="2"/>
      <c r="DUL58" s="2"/>
      <c r="DUM58" s="2"/>
      <c r="DUN58" s="2"/>
      <c r="DUO58" s="2"/>
      <c r="DUP58" s="2"/>
      <c r="DUQ58" s="2"/>
      <c r="DUR58" s="2"/>
      <c r="DUS58" s="2"/>
      <c r="DUT58" s="2"/>
      <c r="DUU58" s="2"/>
      <c r="DUV58" s="2"/>
      <c r="DUW58" s="2"/>
      <c r="DUX58" s="2"/>
      <c r="DUY58" s="2"/>
      <c r="DUZ58" s="2"/>
      <c r="DVA58" s="2"/>
      <c r="DVB58" s="2"/>
      <c r="DVC58" s="2"/>
      <c r="DVD58" s="2"/>
      <c r="DVE58" s="2"/>
      <c r="DVF58" s="2"/>
      <c r="DVG58" s="2"/>
      <c r="DVH58" s="2"/>
      <c r="DVI58" s="2"/>
      <c r="DVJ58" s="2"/>
      <c r="DVK58" s="2"/>
      <c r="DVL58" s="2"/>
      <c r="DVM58" s="2"/>
      <c r="DVN58" s="2"/>
      <c r="DVO58" s="2"/>
      <c r="DVP58" s="2"/>
      <c r="DVQ58" s="2"/>
      <c r="DVR58" s="2"/>
      <c r="DVS58" s="2"/>
      <c r="DVT58" s="2"/>
      <c r="DVU58" s="2"/>
      <c r="DVV58" s="2"/>
      <c r="DVW58" s="2"/>
      <c r="DVX58" s="2"/>
      <c r="DVY58" s="2"/>
      <c r="DVZ58" s="2"/>
      <c r="DWA58" s="2"/>
      <c r="DWB58" s="2"/>
      <c r="DWC58" s="2"/>
      <c r="DWD58" s="2"/>
      <c r="DWE58" s="2"/>
      <c r="DWF58" s="2"/>
      <c r="DWG58" s="2"/>
      <c r="DWH58" s="2"/>
      <c r="DWI58" s="2"/>
      <c r="DWJ58" s="2"/>
      <c r="DWK58" s="2"/>
      <c r="DWL58" s="2"/>
      <c r="DWM58" s="2"/>
      <c r="DWN58" s="2"/>
      <c r="DWO58" s="2"/>
      <c r="DWP58" s="2"/>
      <c r="DWQ58" s="2"/>
      <c r="DWR58" s="2"/>
      <c r="DWS58" s="2"/>
      <c r="DWT58" s="2"/>
      <c r="DWU58" s="2"/>
      <c r="DWV58" s="2"/>
      <c r="DWW58" s="2"/>
      <c r="DWX58" s="2"/>
      <c r="DWY58" s="2"/>
      <c r="DWZ58" s="2"/>
      <c r="DXA58" s="2"/>
      <c r="DXB58" s="2"/>
      <c r="DXC58" s="2"/>
      <c r="DXD58" s="2"/>
      <c r="DXE58" s="2"/>
      <c r="DXF58" s="2"/>
      <c r="DXG58" s="2"/>
      <c r="DXH58" s="2"/>
      <c r="DXI58" s="2"/>
      <c r="DXJ58" s="2"/>
      <c r="DXK58" s="2"/>
      <c r="DXL58" s="2"/>
      <c r="DXM58" s="2"/>
      <c r="DXN58" s="2"/>
      <c r="DXO58" s="2"/>
      <c r="DXP58" s="2"/>
      <c r="DXQ58" s="2"/>
      <c r="DXR58" s="2"/>
      <c r="DXS58" s="2"/>
      <c r="DXT58" s="2"/>
      <c r="DXU58" s="2"/>
      <c r="DXV58" s="2"/>
      <c r="DXW58" s="2"/>
      <c r="DXX58" s="2"/>
      <c r="DXY58" s="2"/>
      <c r="DXZ58" s="2"/>
      <c r="DYA58" s="2"/>
      <c r="DYB58" s="2"/>
      <c r="DYC58" s="2"/>
      <c r="DYD58" s="2"/>
      <c r="DYE58" s="2"/>
      <c r="DYF58" s="2"/>
      <c r="DYG58" s="2"/>
      <c r="DYH58" s="2"/>
      <c r="DYI58" s="2"/>
      <c r="DYJ58" s="2"/>
      <c r="DYK58" s="2"/>
      <c r="DYL58" s="2"/>
      <c r="DYM58" s="2"/>
      <c r="DYN58" s="2"/>
      <c r="DYO58" s="2"/>
      <c r="DYP58" s="2"/>
      <c r="DYQ58" s="2"/>
      <c r="DYR58" s="2"/>
      <c r="DYS58" s="2"/>
      <c r="DYT58" s="2"/>
      <c r="DYU58" s="2"/>
      <c r="DYV58" s="2"/>
      <c r="DYW58" s="2"/>
      <c r="DYX58" s="2"/>
      <c r="DYY58" s="2"/>
      <c r="DYZ58" s="2"/>
      <c r="DZA58" s="2"/>
      <c r="DZB58" s="2"/>
      <c r="DZC58" s="2"/>
      <c r="DZD58" s="2"/>
      <c r="DZE58" s="2"/>
      <c r="DZF58" s="2"/>
      <c r="DZG58" s="2"/>
      <c r="DZH58" s="2"/>
      <c r="DZI58" s="2"/>
      <c r="DZJ58" s="2"/>
      <c r="DZK58" s="2"/>
      <c r="DZL58" s="2"/>
      <c r="DZM58" s="2"/>
      <c r="DZN58" s="2"/>
      <c r="DZO58" s="2"/>
      <c r="DZP58" s="2"/>
      <c r="DZQ58" s="2"/>
      <c r="DZR58" s="2"/>
      <c r="DZS58" s="2"/>
      <c r="DZT58" s="2"/>
      <c r="DZU58" s="2"/>
      <c r="DZV58" s="2"/>
      <c r="DZW58" s="2"/>
      <c r="DZX58" s="2"/>
      <c r="DZY58" s="2"/>
      <c r="DZZ58" s="2"/>
      <c r="EAA58" s="2"/>
      <c r="EAB58" s="2"/>
      <c r="EAC58" s="2"/>
      <c r="EAD58" s="2"/>
      <c r="EAE58" s="2"/>
      <c r="EAF58" s="2"/>
      <c r="EAG58" s="2"/>
      <c r="EAH58" s="2"/>
      <c r="EAI58" s="2"/>
      <c r="EAJ58" s="2"/>
      <c r="EAK58" s="2"/>
      <c r="EAL58" s="2"/>
      <c r="EAM58" s="2"/>
      <c r="EAN58" s="2"/>
      <c r="EAO58" s="2"/>
      <c r="EAP58" s="2"/>
      <c r="EAQ58" s="2"/>
      <c r="EAR58" s="2"/>
      <c r="EAS58" s="2"/>
      <c r="EAT58" s="2"/>
      <c r="EAU58" s="2"/>
      <c r="EAV58" s="2"/>
      <c r="EAW58" s="2"/>
      <c r="EAX58" s="2"/>
      <c r="EAY58" s="2"/>
      <c r="EAZ58" s="2"/>
      <c r="EBA58" s="2"/>
      <c r="EBB58" s="2"/>
      <c r="EBC58" s="2"/>
      <c r="EBD58" s="2"/>
      <c r="EBE58" s="2"/>
      <c r="EBF58" s="2"/>
      <c r="EBG58" s="2"/>
      <c r="EBH58" s="2"/>
      <c r="EBI58" s="2"/>
      <c r="EBJ58" s="2"/>
      <c r="EBK58" s="2"/>
      <c r="EBL58" s="2"/>
      <c r="EBM58" s="2"/>
      <c r="EBN58" s="2"/>
      <c r="EBO58" s="2"/>
      <c r="EBP58" s="2"/>
      <c r="EBQ58" s="2"/>
      <c r="EBR58" s="2"/>
      <c r="EBS58" s="2"/>
      <c r="EBT58" s="2"/>
      <c r="EBU58" s="2"/>
      <c r="EBV58" s="2"/>
      <c r="EBW58" s="2"/>
      <c r="EBX58" s="2"/>
      <c r="EBY58" s="2"/>
      <c r="EBZ58" s="2"/>
      <c r="ECA58" s="2"/>
      <c r="ECB58" s="2"/>
      <c r="ECC58" s="2"/>
      <c r="ECD58" s="2"/>
      <c r="ECE58" s="2"/>
      <c r="ECF58" s="2"/>
      <c r="ECG58" s="2"/>
      <c r="ECH58" s="2"/>
      <c r="ECI58" s="2"/>
      <c r="ECJ58" s="2"/>
      <c r="ECK58" s="2"/>
      <c r="ECL58" s="2"/>
      <c r="ECM58" s="2"/>
      <c r="ECN58" s="2"/>
      <c r="ECO58" s="2"/>
      <c r="ECP58" s="2"/>
      <c r="ECQ58" s="2"/>
      <c r="ECR58" s="2"/>
      <c r="ECS58" s="2"/>
      <c r="ECT58" s="2"/>
      <c r="ECU58" s="2"/>
      <c r="ECV58" s="2"/>
      <c r="ECW58" s="2"/>
      <c r="ECX58" s="2"/>
      <c r="ECY58" s="2"/>
      <c r="ECZ58" s="2"/>
      <c r="EDA58" s="2"/>
      <c r="EDB58" s="2"/>
      <c r="EDC58" s="2"/>
      <c r="EDD58" s="2"/>
      <c r="EDE58" s="2"/>
      <c r="EDF58" s="2"/>
      <c r="EDG58" s="2"/>
      <c r="EDH58" s="2"/>
      <c r="EDI58" s="2"/>
      <c r="EDJ58" s="2"/>
      <c r="EDK58" s="2"/>
      <c r="EDL58" s="2"/>
      <c r="EDM58" s="2"/>
      <c r="EDN58" s="2"/>
      <c r="EDO58" s="2"/>
      <c r="EDP58" s="2"/>
      <c r="EDQ58" s="2"/>
      <c r="EDR58" s="2"/>
      <c r="EDS58" s="2"/>
      <c r="EDT58" s="2"/>
      <c r="EDU58" s="2"/>
      <c r="EDV58" s="2"/>
      <c r="EDW58" s="2"/>
      <c r="EDX58" s="2"/>
      <c r="EDY58" s="2"/>
      <c r="EDZ58" s="2"/>
      <c r="EEA58" s="2"/>
      <c r="EEB58" s="2"/>
      <c r="EEC58" s="2"/>
      <c r="EED58" s="2"/>
      <c r="EEE58" s="2"/>
      <c r="EEF58" s="2"/>
      <c r="EEG58" s="2"/>
      <c r="EEH58" s="2"/>
      <c r="EEI58" s="2"/>
      <c r="EEJ58" s="2"/>
      <c r="EEK58" s="2"/>
      <c r="EEL58" s="2"/>
      <c r="EEM58" s="2"/>
      <c r="EEN58" s="2"/>
      <c r="EEO58" s="2"/>
      <c r="EEP58" s="2"/>
      <c r="EEQ58" s="2"/>
      <c r="EER58" s="2"/>
      <c r="EES58" s="2"/>
      <c r="EET58" s="2"/>
      <c r="EEU58" s="2"/>
      <c r="EEV58" s="2"/>
      <c r="EEW58" s="2"/>
      <c r="EEX58" s="2"/>
      <c r="EEY58" s="2"/>
      <c r="EEZ58" s="2"/>
      <c r="EFA58" s="2"/>
      <c r="EFB58" s="2"/>
      <c r="EFC58" s="2"/>
      <c r="EFD58" s="2"/>
      <c r="EFE58" s="2"/>
      <c r="EFF58" s="2"/>
      <c r="EFG58" s="2"/>
      <c r="EFH58" s="2"/>
      <c r="EFI58" s="2"/>
      <c r="EFJ58" s="2"/>
      <c r="EFK58" s="2"/>
      <c r="EFL58" s="2"/>
      <c r="EFM58" s="2"/>
      <c r="EFN58" s="2"/>
      <c r="EFO58" s="2"/>
      <c r="EFP58" s="2"/>
      <c r="EFQ58" s="2"/>
      <c r="EFR58" s="2"/>
      <c r="EFS58" s="2"/>
      <c r="EFT58" s="2"/>
      <c r="EFU58" s="2"/>
      <c r="EFV58" s="2"/>
      <c r="EFW58" s="2"/>
      <c r="EFX58" s="2"/>
      <c r="EFY58" s="2"/>
      <c r="EFZ58" s="2"/>
      <c r="EGA58" s="2"/>
      <c r="EGB58" s="2"/>
      <c r="EGC58" s="2"/>
      <c r="EGD58" s="2"/>
      <c r="EGE58" s="2"/>
      <c r="EGF58" s="2"/>
      <c r="EGG58" s="2"/>
      <c r="EGH58" s="2"/>
      <c r="EGI58" s="2"/>
      <c r="EGJ58" s="2"/>
      <c r="EGK58" s="2"/>
      <c r="EGL58" s="2"/>
      <c r="EGM58" s="2"/>
      <c r="EGN58" s="2"/>
      <c r="EGO58" s="2"/>
      <c r="EGP58" s="2"/>
      <c r="EGQ58" s="2"/>
      <c r="EGR58" s="2"/>
      <c r="EGS58" s="2"/>
      <c r="EGT58" s="2"/>
      <c r="EGU58" s="2"/>
      <c r="EGV58" s="2"/>
      <c r="EGW58" s="2"/>
      <c r="EGX58" s="2"/>
      <c r="EGY58" s="2"/>
      <c r="EGZ58" s="2"/>
      <c r="EHA58" s="2"/>
      <c r="EHB58" s="2"/>
      <c r="EHC58" s="2"/>
      <c r="EHD58" s="2"/>
      <c r="EHE58" s="2"/>
      <c r="EHF58" s="2"/>
      <c r="EHG58" s="2"/>
      <c r="EHH58" s="2"/>
      <c r="EHI58" s="2"/>
      <c r="EHJ58" s="2"/>
      <c r="EHK58" s="2"/>
      <c r="EHL58" s="2"/>
      <c r="EHM58" s="2"/>
      <c r="EHN58" s="2"/>
      <c r="EHO58" s="2"/>
      <c r="EHP58" s="2"/>
      <c r="EHQ58" s="2"/>
      <c r="EHR58" s="2"/>
      <c r="EHS58" s="2"/>
      <c r="EHT58" s="2"/>
      <c r="EHU58" s="2"/>
      <c r="EHV58" s="2"/>
      <c r="EHW58" s="2"/>
      <c r="EHX58" s="2"/>
      <c r="EHY58" s="2"/>
      <c r="EHZ58" s="2"/>
      <c r="EIA58" s="2"/>
      <c r="EIB58" s="2"/>
      <c r="EIC58" s="2"/>
      <c r="EID58" s="2"/>
      <c r="EIE58" s="2"/>
      <c r="EIF58" s="2"/>
      <c r="EIG58" s="2"/>
      <c r="EIH58" s="2"/>
      <c r="EII58" s="2"/>
      <c r="EIJ58" s="2"/>
      <c r="EIK58" s="2"/>
      <c r="EIL58" s="2"/>
      <c r="EIM58" s="2"/>
      <c r="EIN58" s="2"/>
      <c r="EIO58" s="2"/>
      <c r="EIP58" s="2"/>
      <c r="EIQ58" s="2"/>
      <c r="EIR58" s="2"/>
      <c r="EIS58" s="2"/>
      <c r="EIT58" s="2"/>
      <c r="EIU58" s="2"/>
      <c r="EIV58" s="2"/>
      <c r="EIW58" s="2"/>
      <c r="EIX58" s="2"/>
      <c r="EIY58" s="2"/>
      <c r="EIZ58" s="2"/>
      <c r="EJA58" s="2"/>
      <c r="EJB58" s="2"/>
      <c r="EJC58" s="2"/>
      <c r="EJD58" s="2"/>
      <c r="EJE58" s="2"/>
      <c r="EJF58" s="2"/>
      <c r="EJG58" s="2"/>
      <c r="EJH58" s="2"/>
      <c r="EJI58" s="2"/>
      <c r="EJJ58" s="2"/>
      <c r="EJK58" s="2"/>
      <c r="EJL58" s="2"/>
      <c r="EJM58" s="2"/>
      <c r="EJN58" s="2"/>
      <c r="EJO58" s="2"/>
      <c r="EJP58" s="2"/>
      <c r="EJQ58" s="2"/>
      <c r="EJR58" s="2"/>
      <c r="EJS58" s="2"/>
      <c r="EJT58" s="2"/>
      <c r="EJU58" s="2"/>
      <c r="EJV58" s="2"/>
      <c r="EJW58" s="2"/>
      <c r="EJX58" s="2"/>
      <c r="EJY58" s="2"/>
      <c r="EJZ58" s="2"/>
      <c r="EKA58" s="2"/>
      <c r="EKB58" s="2"/>
      <c r="EKC58" s="2"/>
      <c r="EKD58" s="2"/>
      <c r="EKE58" s="2"/>
      <c r="EKF58" s="2"/>
      <c r="EKG58" s="2"/>
      <c r="EKH58" s="2"/>
      <c r="EKI58" s="2"/>
      <c r="EKJ58" s="2"/>
      <c r="EKK58" s="2"/>
      <c r="EKL58" s="2"/>
      <c r="EKM58" s="2"/>
      <c r="EKN58" s="2"/>
      <c r="EKO58" s="2"/>
      <c r="EKP58" s="2"/>
      <c r="EKQ58" s="2"/>
      <c r="EKR58" s="2"/>
      <c r="EKS58" s="2"/>
      <c r="EKT58" s="2"/>
      <c r="EKU58" s="2"/>
      <c r="EKV58" s="2"/>
      <c r="EKW58" s="2"/>
      <c r="EKX58" s="2"/>
      <c r="EKY58" s="2"/>
      <c r="EKZ58" s="2"/>
      <c r="ELA58" s="2"/>
      <c r="ELB58" s="2"/>
      <c r="ELC58" s="2"/>
      <c r="ELD58" s="2"/>
      <c r="ELE58" s="2"/>
      <c r="ELF58" s="2"/>
      <c r="ELG58" s="2"/>
      <c r="ELH58" s="2"/>
      <c r="ELI58" s="2"/>
      <c r="ELJ58" s="2"/>
      <c r="ELK58" s="2"/>
      <c r="ELL58" s="2"/>
      <c r="ELM58" s="2"/>
      <c r="ELN58" s="2"/>
      <c r="ELO58" s="2"/>
      <c r="ELP58" s="2"/>
      <c r="ELQ58" s="2"/>
      <c r="ELR58" s="2"/>
      <c r="ELS58" s="2"/>
      <c r="ELT58" s="2"/>
      <c r="ELU58" s="2"/>
      <c r="ELV58" s="2"/>
      <c r="ELW58" s="2"/>
      <c r="ELX58" s="2"/>
      <c r="ELY58" s="2"/>
      <c r="ELZ58" s="2"/>
      <c r="EMA58" s="2"/>
      <c r="EMB58" s="2"/>
      <c r="EMC58" s="2"/>
      <c r="EMD58" s="2"/>
      <c r="EME58" s="2"/>
      <c r="EMF58" s="2"/>
      <c r="EMG58" s="2"/>
      <c r="EMH58" s="2"/>
      <c r="EMI58" s="2"/>
      <c r="EMJ58" s="2"/>
      <c r="EMK58" s="2"/>
      <c r="EML58" s="2"/>
      <c r="EMM58" s="2"/>
      <c r="EMN58" s="2"/>
      <c r="EMO58" s="2"/>
      <c r="EMP58" s="2"/>
      <c r="EMQ58" s="2"/>
      <c r="EMR58" s="2"/>
      <c r="EMS58" s="2"/>
      <c r="EMT58" s="2"/>
      <c r="EMU58" s="2"/>
      <c r="EMV58" s="2"/>
      <c r="EMW58" s="2"/>
      <c r="EMX58" s="2"/>
      <c r="EMY58" s="2"/>
      <c r="EMZ58" s="2"/>
      <c r="ENA58" s="2"/>
      <c r="ENB58" s="2"/>
      <c r="ENC58" s="2"/>
      <c r="END58" s="2"/>
      <c r="ENE58" s="2"/>
      <c r="ENF58" s="2"/>
      <c r="ENG58" s="2"/>
      <c r="ENH58" s="2"/>
      <c r="ENI58" s="2"/>
      <c r="ENJ58" s="2"/>
      <c r="ENK58" s="2"/>
      <c r="ENL58" s="2"/>
      <c r="ENM58" s="2"/>
      <c r="ENN58" s="2"/>
      <c r="ENO58" s="2"/>
      <c r="ENP58" s="2"/>
      <c r="ENQ58" s="2"/>
      <c r="ENR58" s="2"/>
      <c r="ENS58" s="2"/>
      <c r="ENT58" s="2"/>
      <c r="ENU58" s="2"/>
      <c r="ENV58" s="2"/>
      <c r="ENW58" s="2"/>
      <c r="ENX58" s="2"/>
      <c r="ENY58" s="2"/>
      <c r="ENZ58" s="2"/>
      <c r="EOA58" s="2"/>
      <c r="EOB58" s="2"/>
      <c r="EOC58" s="2"/>
      <c r="EOD58" s="2"/>
      <c r="EOE58" s="2"/>
      <c r="EOF58" s="2"/>
      <c r="EOG58" s="2"/>
      <c r="EOH58" s="2"/>
      <c r="EOI58" s="2"/>
      <c r="EOJ58" s="2"/>
      <c r="EOK58" s="2"/>
      <c r="EOL58" s="2"/>
      <c r="EOM58" s="2"/>
      <c r="EON58" s="2"/>
      <c r="EOO58" s="2"/>
      <c r="EOP58" s="2"/>
      <c r="EOQ58" s="2"/>
      <c r="EOR58" s="2"/>
      <c r="EOS58" s="2"/>
      <c r="EOT58" s="2"/>
      <c r="EOU58" s="2"/>
      <c r="EOV58" s="2"/>
      <c r="EOW58" s="2"/>
      <c r="EOX58" s="2"/>
      <c r="EOY58" s="2"/>
      <c r="EOZ58" s="2"/>
      <c r="EPA58" s="2"/>
      <c r="EPB58" s="2"/>
      <c r="EPC58" s="2"/>
      <c r="EPD58" s="2"/>
      <c r="EPE58" s="2"/>
      <c r="EPF58" s="2"/>
      <c r="EPG58" s="2"/>
      <c r="EPH58" s="2"/>
      <c r="EPI58" s="2"/>
      <c r="EPJ58" s="2"/>
      <c r="EPK58" s="2"/>
      <c r="EPL58" s="2"/>
      <c r="EPM58" s="2"/>
      <c r="EPN58" s="2"/>
      <c r="EPO58" s="2"/>
      <c r="EPP58" s="2"/>
      <c r="EPQ58" s="2"/>
      <c r="EPR58" s="2"/>
      <c r="EPS58" s="2"/>
      <c r="EPT58" s="2"/>
      <c r="EPU58" s="2"/>
      <c r="EPV58" s="2"/>
      <c r="EPW58" s="2"/>
      <c r="EPX58" s="2"/>
      <c r="EPY58" s="2"/>
      <c r="EPZ58" s="2"/>
      <c r="EQA58" s="2"/>
      <c r="EQB58" s="2"/>
      <c r="EQC58" s="2"/>
      <c r="EQD58" s="2"/>
      <c r="EQE58" s="2"/>
      <c r="EQF58" s="2"/>
      <c r="EQG58" s="2"/>
      <c r="EQH58" s="2"/>
      <c r="EQI58" s="2"/>
      <c r="EQJ58" s="2"/>
      <c r="EQK58" s="2"/>
      <c r="EQL58" s="2"/>
      <c r="EQM58" s="2"/>
      <c r="EQN58" s="2"/>
      <c r="EQO58" s="2"/>
      <c r="EQP58" s="2"/>
      <c r="EQQ58" s="2"/>
      <c r="EQR58" s="2"/>
      <c r="EQS58" s="2"/>
      <c r="EQT58" s="2"/>
      <c r="EQU58" s="2"/>
      <c r="EQV58" s="2"/>
      <c r="EQW58" s="2"/>
      <c r="EQX58" s="2"/>
      <c r="EQY58" s="2"/>
      <c r="EQZ58" s="2"/>
      <c r="ERA58" s="2"/>
      <c r="ERB58" s="2"/>
      <c r="ERC58" s="2"/>
      <c r="ERD58" s="2"/>
      <c r="ERE58" s="2"/>
      <c r="ERF58" s="2"/>
      <c r="ERG58" s="2"/>
      <c r="ERH58" s="2"/>
      <c r="ERI58" s="2"/>
      <c r="ERJ58" s="2"/>
      <c r="ERK58" s="2"/>
      <c r="ERL58" s="2"/>
      <c r="ERM58" s="2"/>
      <c r="ERN58" s="2"/>
      <c r="ERO58" s="2"/>
      <c r="ERP58" s="2"/>
      <c r="ERQ58" s="2"/>
      <c r="ERR58" s="2"/>
      <c r="ERS58" s="2"/>
      <c r="ERT58" s="2"/>
      <c r="ERU58" s="2"/>
      <c r="ERV58" s="2"/>
      <c r="ERW58" s="2"/>
      <c r="ERX58" s="2"/>
      <c r="ERY58" s="2"/>
      <c r="ERZ58" s="2"/>
      <c r="ESA58" s="2"/>
      <c r="ESB58" s="2"/>
      <c r="ESC58" s="2"/>
      <c r="ESD58" s="2"/>
      <c r="ESE58" s="2"/>
      <c r="ESF58" s="2"/>
      <c r="ESG58" s="2"/>
      <c r="ESH58" s="2"/>
      <c r="ESI58" s="2"/>
      <c r="ESJ58" s="2"/>
      <c r="ESK58" s="2"/>
      <c r="ESL58" s="2"/>
      <c r="ESM58" s="2"/>
      <c r="ESN58" s="2"/>
      <c r="ESO58" s="2"/>
      <c r="ESP58" s="2"/>
      <c r="ESQ58" s="2"/>
      <c r="ESR58" s="2"/>
      <c r="ESS58" s="2"/>
      <c r="EST58" s="2"/>
      <c r="ESU58" s="2"/>
      <c r="ESV58" s="2"/>
      <c r="ESW58" s="2"/>
      <c r="ESX58" s="2"/>
      <c r="ESY58" s="2"/>
      <c r="ESZ58" s="2"/>
      <c r="ETA58" s="2"/>
      <c r="ETB58" s="2"/>
      <c r="ETC58" s="2"/>
      <c r="ETD58" s="2"/>
      <c r="ETE58" s="2"/>
      <c r="ETF58" s="2"/>
      <c r="ETG58" s="2"/>
      <c r="ETH58" s="2"/>
      <c r="ETI58" s="2"/>
      <c r="ETJ58" s="2"/>
      <c r="ETK58" s="2"/>
      <c r="ETL58" s="2"/>
      <c r="ETM58" s="2"/>
      <c r="ETN58" s="2"/>
      <c r="ETO58" s="2"/>
      <c r="ETP58" s="2"/>
      <c r="ETQ58" s="2"/>
      <c r="ETR58" s="2"/>
      <c r="ETS58" s="2"/>
      <c r="ETT58" s="2"/>
      <c r="ETU58" s="2"/>
      <c r="ETV58" s="2"/>
      <c r="ETW58" s="2"/>
      <c r="ETX58" s="2"/>
      <c r="ETY58" s="2"/>
      <c r="ETZ58" s="2"/>
      <c r="EUA58" s="2"/>
      <c r="EUB58" s="2"/>
      <c r="EUC58" s="2"/>
      <c r="EUD58" s="2"/>
      <c r="EUE58" s="2"/>
      <c r="EUF58" s="2"/>
      <c r="EUG58" s="2"/>
      <c r="EUH58" s="2"/>
      <c r="EUI58" s="2"/>
      <c r="EUJ58" s="2"/>
      <c r="EUK58" s="2"/>
      <c r="EUL58" s="2"/>
      <c r="EUM58" s="2"/>
      <c r="EUN58" s="2"/>
      <c r="EUO58" s="2"/>
      <c r="EUP58" s="2"/>
      <c r="EUQ58" s="2"/>
      <c r="EUR58" s="2"/>
      <c r="EUS58" s="2"/>
      <c r="EUT58" s="2"/>
      <c r="EUU58" s="2"/>
      <c r="EUV58" s="2"/>
      <c r="EUW58" s="2"/>
      <c r="EUX58" s="2"/>
      <c r="EUY58" s="2"/>
      <c r="EUZ58" s="2"/>
      <c r="EVA58" s="2"/>
      <c r="EVB58" s="2"/>
      <c r="EVC58" s="2"/>
      <c r="EVD58" s="2"/>
      <c r="EVE58" s="2"/>
      <c r="EVF58" s="2"/>
      <c r="EVG58" s="2"/>
      <c r="EVH58" s="2"/>
      <c r="EVI58" s="2"/>
      <c r="EVJ58" s="2"/>
      <c r="EVK58" s="2"/>
      <c r="EVL58" s="2"/>
      <c r="EVM58" s="2"/>
      <c r="EVN58" s="2"/>
      <c r="EVO58" s="2"/>
      <c r="EVP58" s="2"/>
      <c r="EVQ58" s="2"/>
      <c r="EVR58" s="2"/>
      <c r="EVS58" s="2"/>
      <c r="EVT58" s="2"/>
      <c r="EVU58" s="2"/>
      <c r="EVV58" s="2"/>
      <c r="EVW58" s="2"/>
      <c r="EVX58" s="2"/>
      <c r="EVY58" s="2"/>
      <c r="EVZ58" s="2"/>
      <c r="EWA58" s="2"/>
      <c r="EWB58" s="2"/>
      <c r="EWC58" s="2"/>
      <c r="EWD58" s="2"/>
      <c r="EWE58" s="2"/>
      <c r="EWF58" s="2"/>
      <c r="EWG58" s="2"/>
      <c r="EWH58" s="2"/>
      <c r="EWI58" s="2"/>
      <c r="EWJ58" s="2"/>
      <c r="EWK58" s="2"/>
      <c r="EWL58" s="2"/>
      <c r="EWM58" s="2"/>
      <c r="EWN58" s="2"/>
      <c r="EWO58" s="2"/>
      <c r="EWP58" s="2"/>
      <c r="EWQ58" s="2"/>
      <c r="EWR58" s="2"/>
      <c r="EWS58" s="2"/>
      <c r="EWT58" s="2"/>
      <c r="EWU58" s="2"/>
      <c r="EWV58" s="2"/>
      <c r="EWW58" s="2"/>
      <c r="EWX58" s="2"/>
      <c r="EWY58" s="2"/>
      <c r="EWZ58" s="2"/>
      <c r="EXA58" s="2"/>
      <c r="EXB58" s="2"/>
      <c r="EXC58" s="2"/>
      <c r="EXD58" s="2"/>
      <c r="EXE58" s="2"/>
      <c r="EXF58" s="2"/>
      <c r="EXG58" s="2"/>
      <c r="EXH58" s="2"/>
      <c r="EXI58" s="2"/>
      <c r="EXJ58" s="2"/>
      <c r="EXK58" s="2"/>
      <c r="EXL58" s="2"/>
      <c r="EXM58" s="2"/>
      <c r="EXN58" s="2"/>
      <c r="EXO58" s="2"/>
      <c r="EXP58" s="2"/>
      <c r="EXQ58" s="2"/>
      <c r="EXR58" s="2"/>
      <c r="EXS58" s="2"/>
      <c r="EXT58" s="2"/>
      <c r="EXU58" s="2"/>
      <c r="EXV58" s="2"/>
      <c r="EXW58" s="2"/>
      <c r="EXX58" s="2"/>
      <c r="EXY58" s="2"/>
      <c r="EXZ58" s="2"/>
      <c r="EYA58" s="2"/>
      <c r="EYB58" s="2"/>
      <c r="EYC58" s="2"/>
      <c r="EYD58" s="2"/>
      <c r="EYE58" s="2"/>
      <c r="EYF58" s="2"/>
      <c r="EYG58" s="2"/>
      <c r="EYH58" s="2"/>
      <c r="EYI58" s="2"/>
      <c r="EYJ58" s="2"/>
      <c r="EYK58" s="2"/>
      <c r="EYL58" s="2"/>
      <c r="EYM58" s="2"/>
      <c r="EYN58" s="2"/>
      <c r="EYO58" s="2"/>
      <c r="EYP58" s="2"/>
      <c r="EYQ58" s="2"/>
      <c r="EYR58" s="2"/>
      <c r="EYS58" s="2"/>
      <c r="EYT58" s="2"/>
      <c r="EYU58" s="2"/>
      <c r="EYV58" s="2"/>
      <c r="EYW58" s="2"/>
      <c r="EYX58" s="2"/>
      <c r="EYY58" s="2"/>
      <c r="EYZ58" s="2"/>
      <c r="EZA58" s="2"/>
      <c r="EZB58" s="2"/>
      <c r="EZC58" s="2"/>
      <c r="EZD58" s="2"/>
      <c r="EZE58" s="2"/>
      <c r="EZF58" s="2"/>
      <c r="EZG58" s="2"/>
      <c r="EZH58" s="2"/>
      <c r="EZI58" s="2"/>
      <c r="EZJ58" s="2"/>
      <c r="EZK58" s="2"/>
      <c r="EZL58" s="2"/>
      <c r="EZM58" s="2"/>
      <c r="EZN58" s="2"/>
      <c r="EZO58" s="2"/>
      <c r="EZP58" s="2"/>
      <c r="EZQ58" s="2"/>
      <c r="EZR58" s="2"/>
      <c r="EZS58" s="2"/>
      <c r="EZT58" s="2"/>
      <c r="EZU58" s="2"/>
      <c r="EZV58" s="2"/>
      <c r="EZW58" s="2"/>
      <c r="EZX58" s="2"/>
      <c r="EZY58" s="2"/>
      <c r="EZZ58" s="2"/>
      <c r="FAA58" s="2"/>
      <c r="FAB58" s="2"/>
      <c r="FAC58" s="2"/>
      <c r="FAD58" s="2"/>
      <c r="FAE58" s="2"/>
      <c r="FAF58" s="2"/>
      <c r="FAG58" s="2"/>
      <c r="FAH58" s="2"/>
      <c r="FAI58" s="2"/>
      <c r="FAJ58" s="2"/>
      <c r="FAK58" s="2"/>
      <c r="FAL58" s="2"/>
      <c r="FAM58" s="2"/>
      <c r="FAN58" s="2"/>
      <c r="FAO58" s="2"/>
      <c r="FAP58" s="2"/>
      <c r="FAQ58" s="2"/>
      <c r="FAR58" s="2"/>
      <c r="FAS58" s="2"/>
      <c r="FAT58" s="2"/>
      <c r="FAU58" s="2"/>
      <c r="FAV58" s="2"/>
      <c r="FAW58" s="2"/>
      <c r="FAX58" s="2"/>
      <c r="FAY58" s="2"/>
      <c r="FAZ58" s="2"/>
      <c r="FBA58" s="2"/>
      <c r="FBB58" s="2"/>
      <c r="FBC58" s="2"/>
      <c r="FBD58" s="2"/>
      <c r="FBE58" s="2"/>
      <c r="FBF58" s="2"/>
      <c r="FBG58" s="2"/>
      <c r="FBH58" s="2"/>
      <c r="FBI58" s="2"/>
      <c r="FBJ58" s="2"/>
      <c r="FBK58" s="2"/>
      <c r="FBL58" s="2"/>
      <c r="FBM58" s="2"/>
      <c r="FBN58" s="2"/>
      <c r="FBO58" s="2"/>
      <c r="FBP58" s="2"/>
      <c r="FBQ58" s="2"/>
      <c r="FBR58" s="2"/>
      <c r="FBS58" s="2"/>
      <c r="FBT58" s="2"/>
      <c r="FBU58" s="2"/>
      <c r="FBV58" s="2"/>
      <c r="FBW58" s="2"/>
      <c r="FBX58" s="2"/>
      <c r="FBY58" s="2"/>
      <c r="FBZ58" s="2"/>
      <c r="FCA58" s="2"/>
      <c r="FCB58" s="2"/>
      <c r="FCC58" s="2"/>
      <c r="FCD58" s="2"/>
      <c r="FCE58" s="2"/>
      <c r="FCF58" s="2"/>
      <c r="FCG58" s="2"/>
      <c r="FCH58" s="2"/>
      <c r="FCI58" s="2"/>
      <c r="FCJ58" s="2"/>
      <c r="FCK58" s="2"/>
      <c r="FCL58" s="2"/>
      <c r="FCM58" s="2"/>
      <c r="FCN58" s="2"/>
      <c r="FCO58" s="2"/>
      <c r="FCP58" s="2"/>
      <c r="FCQ58" s="2"/>
      <c r="FCR58" s="2"/>
      <c r="FCS58" s="2"/>
      <c r="FCT58" s="2"/>
      <c r="FCU58" s="2"/>
      <c r="FCV58" s="2"/>
      <c r="FCW58" s="2"/>
      <c r="FCX58" s="2"/>
      <c r="FCY58" s="2"/>
      <c r="FCZ58" s="2"/>
      <c r="FDA58" s="2"/>
      <c r="FDB58" s="2"/>
      <c r="FDC58" s="2"/>
      <c r="FDD58" s="2"/>
      <c r="FDE58" s="2"/>
      <c r="FDF58" s="2"/>
      <c r="FDG58" s="2"/>
      <c r="FDH58" s="2"/>
      <c r="FDI58" s="2"/>
      <c r="FDJ58" s="2"/>
      <c r="FDK58" s="2"/>
      <c r="FDL58" s="2"/>
      <c r="FDM58" s="2"/>
      <c r="FDN58" s="2"/>
      <c r="FDO58" s="2"/>
      <c r="FDP58" s="2"/>
      <c r="FDQ58" s="2"/>
      <c r="FDR58" s="2"/>
      <c r="FDS58" s="2"/>
      <c r="FDT58" s="2"/>
      <c r="FDU58" s="2"/>
      <c r="FDV58" s="2"/>
      <c r="FDW58" s="2"/>
      <c r="FDX58" s="2"/>
      <c r="FDY58" s="2"/>
      <c r="FDZ58" s="2"/>
      <c r="FEA58" s="2"/>
      <c r="FEB58" s="2"/>
      <c r="FEC58" s="2"/>
      <c r="FED58" s="2"/>
      <c r="FEE58" s="2"/>
      <c r="FEF58" s="2"/>
      <c r="FEG58" s="2"/>
      <c r="FEH58" s="2"/>
      <c r="FEI58" s="2"/>
      <c r="FEJ58" s="2"/>
      <c r="FEK58" s="2"/>
      <c r="FEL58" s="2"/>
      <c r="FEM58" s="2"/>
      <c r="FEN58" s="2"/>
      <c r="FEO58" s="2"/>
      <c r="FEP58" s="2"/>
      <c r="FEQ58" s="2"/>
      <c r="FER58" s="2"/>
      <c r="FES58" s="2"/>
      <c r="FET58" s="2"/>
      <c r="FEU58" s="2"/>
      <c r="FEV58" s="2"/>
      <c r="FEW58" s="2"/>
      <c r="FEX58" s="2"/>
      <c r="FEY58" s="2"/>
      <c r="FEZ58" s="2"/>
      <c r="FFA58" s="2"/>
      <c r="FFB58" s="2"/>
      <c r="FFC58" s="2"/>
      <c r="FFD58" s="2"/>
      <c r="FFE58" s="2"/>
      <c r="FFF58" s="2"/>
      <c r="FFG58" s="2"/>
      <c r="FFH58" s="2"/>
      <c r="FFI58" s="2"/>
      <c r="FFJ58" s="2"/>
      <c r="FFK58" s="2"/>
      <c r="FFL58" s="2"/>
      <c r="FFM58" s="2"/>
      <c r="FFN58" s="2"/>
      <c r="FFO58" s="2"/>
      <c r="FFP58" s="2"/>
      <c r="FFQ58" s="2"/>
      <c r="FFR58" s="2"/>
      <c r="FFS58" s="2"/>
      <c r="FFT58" s="2"/>
      <c r="FFU58" s="2"/>
      <c r="FFV58" s="2"/>
      <c r="FFW58" s="2"/>
      <c r="FFX58" s="2"/>
      <c r="FFY58" s="2"/>
      <c r="FFZ58" s="2"/>
      <c r="FGA58" s="2"/>
      <c r="FGB58" s="2"/>
      <c r="FGC58" s="2"/>
      <c r="FGD58" s="2"/>
      <c r="FGE58" s="2"/>
      <c r="FGF58" s="2"/>
      <c r="FGG58" s="2"/>
      <c r="FGH58" s="2"/>
      <c r="FGI58" s="2"/>
      <c r="FGJ58" s="2"/>
      <c r="FGK58" s="2"/>
      <c r="FGL58" s="2"/>
      <c r="FGM58" s="2"/>
      <c r="FGN58" s="2"/>
      <c r="FGO58" s="2"/>
      <c r="FGP58" s="2"/>
      <c r="FGQ58" s="2"/>
      <c r="FGR58" s="2"/>
      <c r="FGS58" s="2"/>
      <c r="FGT58" s="2"/>
      <c r="FGU58" s="2"/>
      <c r="FGV58" s="2"/>
      <c r="FGW58" s="2"/>
      <c r="FGX58" s="2"/>
      <c r="FGY58" s="2"/>
      <c r="FGZ58" s="2"/>
      <c r="FHA58" s="2"/>
      <c r="FHB58" s="2"/>
      <c r="FHC58" s="2"/>
      <c r="FHD58" s="2"/>
      <c r="FHE58" s="2"/>
      <c r="FHF58" s="2"/>
      <c r="FHG58" s="2"/>
      <c r="FHH58" s="2"/>
      <c r="FHI58" s="2"/>
      <c r="FHJ58" s="2"/>
      <c r="FHK58" s="2"/>
      <c r="FHL58" s="2"/>
      <c r="FHM58" s="2"/>
      <c r="FHN58" s="2"/>
      <c r="FHO58" s="2"/>
      <c r="FHP58" s="2"/>
      <c r="FHQ58" s="2"/>
      <c r="FHR58" s="2"/>
      <c r="FHS58" s="2"/>
      <c r="FHT58" s="2"/>
      <c r="FHU58" s="2"/>
      <c r="FHV58" s="2"/>
      <c r="FHW58" s="2"/>
      <c r="FHX58" s="2"/>
      <c r="FHY58" s="2"/>
      <c r="FHZ58" s="2"/>
      <c r="FIA58" s="2"/>
      <c r="FIB58" s="2"/>
      <c r="FIC58" s="2"/>
      <c r="FID58" s="2"/>
      <c r="FIE58" s="2"/>
      <c r="FIF58" s="2"/>
      <c r="FIG58" s="2"/>
      <c r="FIH58" s="2"/>
      <c r="FII58" s="2"/>
      <c r="FIJ58" s="2"/>
      <c r="FIK58" s="2"/>
      <c r="FIL58" s="2"/>
      <c r="FIM58" s="2"/>
      <c r="FIN58" s="2"/>
      <c r="FIO58" s="2"/>
      <c r="FIP58" s="2"/>
      <c r="FIQ58" s="2"/>
      <c r="FIR58" s="2"/>
      <c r="FIS58" s="2"/>
      <c r="FIT58" s="2"/>
      <c r="FIU58" s="2"/>
      <c r="FIV58" s="2"/>
      <c r="FIW58" s="2"/>
      <c r="FIX58" s="2"/>
      <c r="FIY58" s="2"/>
      <c r="FIZ58" s="2"/>
      <c r="FJA58" s="2"/>
      <c r="FJB58" s="2"/>
      <c r="FJC58" s="2"/>
      <c r="FJD58" s="2"/>
      <c r="FJE58" s="2"/>
      <c r="FJF58" s="2"/>
      <c r="FJG58" s="2"/>
      <c r="FJH58" s="2"/>
      <c r="FJI58" s="2"/>
      <c r="FJJ58" s="2"/>
      <c r="FJK58" s="2"/>
      <c r="FJL58" s="2"/>
      <c r="FJM58" s="2"/>
      <c r="FJN58" s="2"/>
      <c r="FJO58" s="2"/>
      <c r="FJP58" s="2"/>
      <c r="FJQ58" s="2"/>
      <c r="FJR58" s="2"/>
      <c r="FJS58" s="2"/>
      <c r="FJT58" s="2"/>
      <c r="FJU58" s="2"/>
      <c r="FJV58" s="2"/>
      <c r="FJW58" s="2"/>
      <c r="FJX58" s="2"/>
      <c r="FJY58" s="2"/>
      <c r="FJZ58" s="2"/>
      <c r="FKA58" s="2"/>
      <c r="FKB58" s="2"/>
      <c r="FKC58" s="2"/>
      <c r="FKD58" s="2"/>
      <c r="FKE58" s="2"/>
      <c r="FKF58" s="2"/>
      <c r="FKG58" s="2"/>
      <c r="FKH58" s="2"/>
      <c r="FKI58" s="2"/>
      <c r="FKJ58" s="2"/>
      <c r="FKK58" s="2"/>
      <c r="FKL58" s="2"/>
      <c r="FKM58" s="2"/>
      <c r="FKN58" s="2"/>
      <c r="FKO58" s="2"/>
      <c r="FKP58" s="2"/>
      <c r="FKQ58" s="2"/>
      <c r="FKR58" s="2"/>
      <c r="FKS58" s="2"/>
      <c r="FKT58" s="2"/>
      <c r="FKU58" s="2"/>
      <c r="FKV58" s="2"/>
      <c r="FKW58" s="2"/>
      <c r="FKX58" s="2"/>
      <c r="FKY58" s="2"/>
      <c r="FKZ58" s="2"/>
      <c r="FLA58" s="2"/>
      <c r="FLB58" s="2"/>
      <c r="FLC58" s="2"/>
      <c r="FLD58" s="2"/>
      <c r="FLE58" s="2"/>
      <c r="FLF58" s="2"/>
      <c r="FLG58" s="2"/>
      <c r="FLH58" s="2"/>
      <c r="FLI58" s="2"/>
      <c r="FLJ58" s="2"/>
      <c r="FLK58" s="2"/>
      <c r="FLL58" s="2"/>
      <c r="FLM58" s="2"/>
      <c r="FLN58" s="2"/>
      <c r="FLO58" s="2"/>
      <c r="FLP58" s="2"/>
      <c r="FLQ58" s="2"/>
      <c r="FLR58" s="2"/>
      <c r="FLS58" s="2"/>
      <c r="FLT58" s="2"/>
      <c r="FLU58" s="2"/>
      <c r="FLV58" s="2"/>
      <c r="FLW58" s="2"/>
      <c r="FLX58" s="2"/>
      <c r="FLY58" s="2"/>
      <c r="FLZ58" s="2"/>
      <c r="FMA58" s="2"/>
      <c r="FMB58" s="2"/>
      <c r="FMC58" s="2"/>
      <c r="FMD58" s="2"/>
      <c r="FME58" s="2"/>
      <c r="FMF58" s="2"/>
      <c r="FMG58" s="2"/>
      <c r="FMH58" s="2"/>
      <c r="FMI58" s="2"/>
      <c r="FMJ58" s="2"/>
      <c r="FMK58" s="2"/>
      <c r="FML58" s="2"/>
      <c r="FMM58" s="2"/>
      <c r="FMN58" s="2"/>
      <c r="FMO58" s="2"/>
      <c r="FMP58" s="2"/>
      <c r="FMQ58" s="2"/>
      <c r="FMR58" s="2"/>
      <c r="FMS58" s="2"/>
      <c r="FMT58" s="2"/>
      <c r="FMU58" s="2"/>
      <c r="FMV58" s="2"/>
      <c r="FMW58" s="2"/>
      <c r="FMX58" s="2"/>
      <c r="FMY58" s="2"/>
      <c r="FMZ58" s="2"/>
      <c r="FNA58" s="2"/>
      <c r="FNB58" s="2"/>
      <c r="FNC58" s="2"/>
      <c r="FND58" s="2"/>
      <c r="FNE58" s="2"/>
      <c r="FNF58" s="2"/>
      <c r="FNG58" s="2"/>
      <c r="FNH58" s="2"/>
      <c r="FNI58" s="2"/>
      <c r="FNJ58" s="2"/>
      <c r="FNK58" s="2"/>
      <c r="FNL58" s="2"/>
      <c r="FNM58" s="2"/>
      <c r="FNN58" s="2"/>
      <c r="FNO58" s="2"/>
      <c r="FNP58" s="2"/>
      <c r="FNQ58" s="2"/>
      <c r="FNR58" s="2"/>
      <c r="FNS58" s="2"/>
      <c r="FNT58" s="2"/>
      <c r="FNU58" s="2"/>
      <c r="FNV58" s="2"/>
      <c r="FNW58" s="2"/>
      <c r="FNX58" s="2"/>
      <c r="FNY58" s="2"/>
      <c r="FNZ58" s="2"/>
      <c r="FOA58" s="2"/>
      <c r="FOB58" s="2"/>
      <c r="FOC58" s="2"/>
      <c r="FOD58" s="2"/>
      <c r="FOE58" s="2"/>
      <c r="FOF58" s="2"/>
      <c r="FOG58" s="2"/>
      <c r="FOH58" s="2"/>
      <c r="FOI58" s="2"/>
      <c r="FOJ58" s="2"/>
      <c r="FOK58" s="2"/>
      <c r="FOL58" s="2"/>
      <c r="FOM58" s="2"/>
      <c r="FON58" s="2"/>
      <c r="FOO58" s="2"/>
      <c r="FOP58" s="2"/>
      <c r="FOQ58" s="2"/>
      <c r="FOR58" s="2"/>
      <c r="FOS58" s="2"/>
      <c r="FOT58" s="2"/>
      <c r="FOU58" s="2"/>
      <c r="FOV58" s="2"/>
      <c r="FOW58" s="2"/>
      <c r="FOX58" s="2"/>
      <c r="FOY58" s="2"/>
      <c r="FOZ58" s="2"/>
      <c r="FPA58" s="2"/>
      <c r="FPB58" s="2"/>
      <c r="FPC58" s="2"/>
      <c r="FPD58" s="2"/>
      <c r="FPE58" s="2"/>
      <c r="FPF58" s="2"/>
      <c r="FPG58" s="2"/>
      <c r="FPH58" s="2"/>
      <c r="FPI58" s="2"/>
      <c r="FPJ58" s="2"/>
      <c r="FPK58" s="2"/>
      <c r="FPL58" s="2"/>
      <c r="FPM58" s="2"/>
      <c r="FPN58" s="2"/>
      <c r="FPO58" s="2"/>
      <c r="FPP58" s="2"/>
      <c r="FPQ58" s="2"/>
      <c r="FPR58" s="2"/>
      <c r="FPS58" s="2"/>
      <c r="FPT58" s="2"/>
      <c r="FPU58" s="2"/>
      <c r="FPV58" s="2"/>
      <c r="FPW58" s="2"/>
      <c r="FPX58" s="2"/>
      <c r="FPY58" s="2"/>
      <c r="FPZ58" s="2"/>
      <c r="FQA58" s="2"/>
      <c r="FQB58" s="2"/>
      <c r="FQC58" s="2"/>
      <c r="FQD58" s="2"/>
      <c r="FQE58" s="2"/>
      <c r="FQF58" s="2"/>
      <c r="FQG58" s="2"/>
      <c r="FQH58" s="2"/>
      <c r="FQI58" s="2"/>
      <c r="FQJ58" s="2"/>
      <c r="FQK58" s="2"/>
      <c r="FQL58" s="2"/>
      <c r="FQM58" s="2"/>
      <c r="FQN58" s="2"/>
      <c r="FQO58" s="2"/>
      <c r="FQP58" s="2"/>
      <c r="FQQ58" s="2"/>
      <c r="FQR58" s="2"/>
      <c r="FQS58" s="2"/>
      <c r="FQT58" s="2"/>
      <c r="FQU58" s="2"/>
      <c r="FQV58" s="2"/>
      <c r="FQW58" s="2"/>
      <c r="FQX58" s="2"/>
      <c r="FQY58" s="2"/>
      <c r="FQZ58" s="2"/>
      <c r="FRA58" s="2"/>
      <c r="FRB58" s="2"/>
      <c r="FRC58" s="2"/>
      <c r="FRD58" s="2"/>
      <c r="FRE58" s="2"/>
      <c r="FRF58" s="2"/>
      <c r="FRG58" s="2"/>
      <c r="FRH58" s="2"/>
      <c r="FRI58" s="2"/>
      <c r="FRJ58" s="2"/>
      <c r="FRK58" s="2"/>
      <c r="FRL58" s="2"/>
      <c r="FRM58" s="2"/>
      <c r="FRN58" s="2"/>
      <c r="FRO58" s="2"/>
      <c r="FRP58" s="2"/>
      <c r="FRQ58" s="2"/>
      <c r="FRR58" s="2"/>
      <c r="FRS58" s="2"/>
      <c r="FRT58" s="2"/>
      <c r="FRU58" s="2"/>
      <c r="FRV58" s="2"/>
      <c r="FRW58" s="2"/>
      <c r="FRX58" s="2"/>
      <c r="FRY58" s="2"/>
      <c r="FRZ58" s="2"/>
      <c r="FSA58" s="2"/>
      <c r="FSB58" s="2"/>
      <c r="FSC58" s="2"/>
      <c r="FSD58" s="2"/>
      <c r="FSE58" s="2"/>
      <c r="FSF58" s="2"/>
      <c r="FSG58" s="2"/>
      <c r="FSH58" s="2"/>
      <c r="FSI58" s="2"/>
      <c r="FSJ58" s="2"/>
      <c r="FSK58" s="2"/>
      <c r="FSL58" s="2"/>
      <c r="FSM58" s="2"/>
      <c r="FSN58" s="2"/>
      <c r="FSO58" s="2"/>
      <c r="FSP58" s="2"/>
      <c r="FSQ58" s="2"/>
      <c r="FSR58" s="2"/>
      <c r="FSS58" s="2"/>
      <c r="FST58" s="2"/>
      <c r="FSU58" s="2"/>
      <c r="FSV58" s="2"/>
      <c r="FSW58" s="2"/>
      <c r="FSX58" s="2"/>
      <c r="FSY58" s="2"/>
      <c r="FSZ58" s="2"/>
      <c r="FTA58" s="2"/>
      <c r="FTB58" s="2"/>
      <c r="FTC58" s="2"/>
      <c r="FTD58" s="2"/>
      <c r="FTE58" s="2"/>
      <c r="FTF58" s="2"/>
      <c r="FTG58" s="2"/>
      <c r="FTH58" s="2"/>
      <c r="FTI58" s="2"/>
      <c r="FTJ58" s="2"/>
      <c r="FTK58" s="2"/>
      <c r="FTL58" s="2"/>
      <c r="FTM58" s="2"/>
      <c r="FTN58" s="2"/>
      <c r="FTO58" s="2"/>
      <c r="FTP58" s="2"/>
      <c r="FTQ58" s="2"/>
      <c r="FTR58" s="2"/>
      <c r="FTS58" s="2"/>
      <c r="FTT58" s="2"/>
      <c r="FTU58" s="2"/>
      <c r="FTV58" s="2"/>
      <c r="FTW58" s="2"/>
      <c r="FTX58" s="2"/>
      <c r="FTY58" s="2"/>
      <c r="FTZ58" s="2"/>
      <c r="FUA58" s="2"/>
      <c r="FUB58" s="2"/>
      <c r="FUC58" s="2"/>
      <c r="FUD58" s="2"/>
      <c r="FUE58" s="2"/>
      <c r="FUF58" s="2"/>
      <c r="FUG58" s="2"/>
      <c r="FUH58" s="2"/>
      <c r="FUI58" s="2"/>
      <c r="FUJ58" s="2"/>
      <c r="FUK58" s="2"/>
      <c r="FUL58" s="2"/>
      <c r="FUM58" s="2"/>
      <c r="FUN58" s="2"/>
      <c r="FUO58" s="2"/>
      <c r="FUP58" s="2"/>
      <c r="FUQ58" s="2"/>
      <c r="FUR58" s="2"/>
      <c r="FUS58" s="2"/>
      <c r="FUT58" s="2"/>
      <c r="FUU58" s="2"/>
      <c r="FUV58" s="2"/>
      <c r="FUW58" s="2"/>
      <c r="FUX58" s="2"/>
      <c r="FUY58" s="2"/>
      <c r="FUZ58" s="2"/>
      <c r="FVA58" s="2"/>
      <c r="FVB58" s="2"/>
      <c r="FVC58" s="2"/>
      <c r="FVD58" s="2"/>
      <c r="FVE58" s="2"/>
      <c r="FVF58" s="2"/>
      <c r="FVG58" s="2"/>
      <c r="FVH58" s="2"/>
      <c r="FVI58" s="2"/>
      <c r="FVJ58" s="2"/>
      <c r="FVK58" s="2"/>
      <c r="FVL58" s="2"/>
      <c r="FVM58" s="2"/>
      <c r="FVN58" s="2"/>
      <c r="FVO58" s="2"/>
      <c r="FVP58" s="2"/>
      <c r="FVQ58" s="2"/>
      <c r="FVR58" s="2"/>
      <c r="FVS58" s="2"/>
      <c r="FVT58" s="2"/>
      <c r="FVU58" s="2"/>
      <c r="FVV58" s="2"/>
      <c r="FVW58" s="2"/>
      <c r="FVX58" s="2"/>
      <c r="FVY58" s="2"/>
      <c r="FVZ58" s="2"/>
      <c r="FWA58" s="2"/>
      <c r="FWB58" s="2"/>
      <c r="FWC58" s="2"/>
      <c r="FWD58" s="2"/>
      <c r="FWE58" s="2"/>
      <c r="FWF58" s="2"/>
      <c r="FWG58" s="2"/>
      <c r="FWH58" s="2"/>
      <c r="FWI58" s="2"/>
      <c r="FWJ58" s="2"/>
      <c r="FWK58" s="2"/>
      <c r="FWL58" s="2"/>
      <c r="FWM58" s="2"/>
      <c r="FWN58" s="2"/>
      <c r="FWO58" s="2"/>
      <c r="FWP58" s="2"/>
      <c r="FWQ58" s="2"/>
      <c r="FWR58" s="2"/>
      <c r="FWS58" s="2"/>
      <c r="FWT58" s="2"/>
      <c r="FWU58" s="2"/>
      <c r="FWV58" s="2"/>
      <c r="FWW58" s="2"/>
      <c r="FWX58" s="2"/>
      <c r="FWY58" s="2"/>
      <c r="FWZ58" s="2"/>
      <c r="FXA58" s="2"/>
      <c r="FXB58" s="2"/>
      <c r="FXC58" s="2"/>
      <c r="FXD58" s="2"/>
      <c r="FXE58" s="2"/>
      <c r="FXF58" s="2"/>
      <c r="FXG58" s="2"/>
      <c r="FXH58" s="2"/>
      <c r="FXI58" s="2"/>
      <c r="FXJ58" s="2"/>
      <c r="FXK58" s="2"/>
      <c r="FXL58" s="2"/>
      <c r="FXM58" s="2"/>
      <c r="FXN58" s="2"/>
      <c r="FXO58" s="2"/>
      <c r="FXP58" s="2"/>
      <c r="FXQ58" s="2"/>
      <c r="FXR58" s="2"/>
      <c r="FXS58" s="2"/>
      <c r="FXT58" s="2"/>
      <c r="FXU58" s="2"/>
      <c r="FXV58" s="2"/>
      <c r="FXW58" s="2"/>
      <c r="FXX58" s="2"/>
      <c r="FXY58" s="2"/>
      <c r="FXZ58" s="2"/>
      <c r="FYA58" s="2"/>
      <c r="FYB58" s="2"/>
      <c r="FYC58" s="2"/>
      <c r="FYD58" s="2"/>
      <c r="FYE58" s="2"/>
      <c r="FYF58" s="2"/>
      <c r="FYG58" s="2"/>
      <c r="FYH58" s="2"/>
      <c r="FYI58" s="2"/>
      <c r="FYJ58" s="2"/>
      <c r="FYK58" s="2"/>
      <c r="FYL58" s="2"/>
      <c r="FYM58" s="2"/>
      <c r="FYN58" s="2"/>
      <c r="FYO58" s="2"/>
      <c r="FYP58" s="2"/>
      <c r="FYQ58" s="2"/>
      <c r="FYR58" s="2"/>
      <c r="FYS58" s="2"/>
      <c r="FYT58" s="2"/>
      <c r="FYU58" s="2"/>
      <c r="FYV58" s="2"/>
      <c r="FYW58" s="2"/>
      <c r="FYX58" s="2"/>
      <c r="FYY58" s="2"/>
      <c r="FYZ58" s="2"/>
      <c r="FZA58" s="2"/>
      <c r="FZB58" s="2"/>
      <c r="FZC58" s="2"/>
      <c r="FZD58" s="2"/>
      <c r="FZE58" s="2"/>
      <c r="FZF58" s="2"/>
      <c r="FZG58" s="2"/>
      <c r="FZH58" s="2"/>
      <c r="FZI58" s="2"/>
      <c r="FZJ58" s="2"/>
      <c r="FZK58" s="2"/>
      <c r="FZL58" s="2"/>
      <c r="FZM58" s="2"/>
      <c r="FZN58" s="2"/>
      <c r="FZO58" s="2"/>
      <c r="FZP58" s="2"/>
      <c r="FZQ58" s="2"/>
      <c r="FZR58" s="2"/>
      <c r="FZS58" s="2"/>
      <c r="FZT58" s="2"/>
      <c r="FZU58" s="2"/>
      <c r="FZV58" s="2"/>
      <c r="FZW58" s="2"/>
      <c r="FZX58" s="2"/>
      <c r="FZY58" s="2"/>
      <c r="FZZ58" s="2"/>
      <c r="GAA58" s="2"/>
      <c r="GAB58" s="2"/>
      <c r="GAC58" s="2"/>
      <c r="GAD58" s="2"/>
      <c r="GAE58" s="2"/>
      <c r="GAF58" s="2"/>
      <c r="GAG58" s="2"/>
      <c r="GAH58" s="2"/>
      <c r="GAI58" s="2"/>
      <c r="GAJ58" s="2"/>
      <c r="GAK58" s="2"/>
      <c r="GAL58" s="2"/>
      <c r="GAM58" s="2"/>
      <c r="GAN58" s="2"/>
      <c r="GAO58" s="2"/>
      <c r="GAP58" s="2"/>
      <c r="GAQ58" s="2"/>
      <c r="GAR58" s="2"/>
      <c r="GAS58" s="2"/>
      <c r="GAT58" s="2"/>
      <c r="GAU58" s="2"/>
      <c r="GAV58" s="2"/>
      <c r="GAW58" s="2"/>
      <c r="GAX58" s="2"/>
      <c r="GAY58" s="2"/>
      <c r="GAZ58" s="2"/>
      <c r="GBA58" s="2"/>
      <c r="GBB58" s="2"/>
      <c r="GBC58" s="2"/>
      <c r="GBD58" s="2"/>
      <c r="GBE58" s="2"/>
      <c r="GBF58" s="2"/>
      <c r="GBG58" s="2"/>
      <c r="GBH58" s="2"/>
      <c r="GBI58" s="2"/>
      <c r="GBJ58" s="2"/>
      <c r="GBK58" s="2"/>
      <c r="GBL58" s="2"/>
      <c r="GBM58" s="2"/>
      <c r="GBN58" s="2"/>
      <c r="GBO58" s="2"/>
      <c r="GBP58" s="2"/>
      <c r="GBQ58" s="2"/>
      <c r="GBR58" s="2"/>
      <c r="GBS58" s="2"/>
      <c r="GBT58" s="2"/>
      <c r="GBU58" s="2"/>
      <c r="GBV58" s="2"/>
      <c r="GBW58" s="2"/>
      <c r="GBX58" s="2"/>
      <c r="GBY58" s="2"/>
      <c r="GBZ58" s="2"/>
      <c r="GCA58" s="2"/>
      <c r="GCB58" s="2"/>
      <c r="GCC58" s="2"/>
      <c r="GCD58" s="2"/>
      <c r="GCE58" s="2"/>
      <c r="GCF58" s="2"/>
      <c r="GCG58" s="2"/>
      <c r="GCH58" s="2"/>
      <c r="GCI58" s="2"/>
      <c r="GCJ58" s="2"/>
      <c r="GCK58" s="2"/>
      <c r="GCL58" s="2"/>
      <c r="GCM58" s="2"/>
      <c r="GCN58" s="2"/>
      <c r="GCO58" s="2"/>
      <c r="GCP58" s="2"/>
      <c r="GCQ58" s="2"/>
      <c r="GCR58" s="2"/>
      <c r="GCS58" s="2"/>
      <c r="GCT58" s="2"/>
      <c r="GCU58" s="2"/>
      <c r="GCV58" s="2"/>
      <c r="GCW58" s="2"/>
      <c r="GCX58" s="2"/>
      <c r="GCY58" s="2"/>
      <c r="GCZ58" s="2"/>
      <c r="GDA58" s="2"/>
      <c r="GDB58" s="2"/>
      <c r="GDC58" s="2"/>
      <c r="GDD58" s="2"/>
      <c r="GDE58" s="2"/>
      <c r="GDF58" s="2"/>
      <c r="GDG58" s="2"/>
      <c r="GDH58" s="2"/>
      <c r="GDI58" s="2"/>
      <c r="GDJ58" s="2"/>
      <c r="GDK58" s="2"/>
      <c r="GDL58" s="2"/>
      <c r="GDM58" s="2"/>
      <c r="GDN58" s="2"/>
      <c r="GDO58" s="2"/>
      <c r="GDP58" s="2"/>
      <c r="GDQ58" s="2"/>
      <c r="GDR58" s="2"/>
      <c r="GDS58" s="2"/>
      <c r="GDT58" s="2"/>
      <c r="GDU58" s="2"/>
      <c r="GDV58" s="2"/>
      <c r="GDW58" s="2"/>
      <c r="GDX58" s="2"/>
      <c r="GDY58" s="2"/>
      <c r="GDZ58" s="2"/>
      <c r="GEA58" s="2"/>
      <c r="GEB58" s="2"/>
      <c r="GEC58" s="2"/>
      <c r="GED58" s="2"/>
      <c r="GEE58" s="2"/>
      <c r="GEF58" s="2"/>
      <c r="GEG58" s="2"/>
      <c r="GEH58" s="2"/>
      <c r="GEI58" s="2"/>
      <c r="GEJ58" s="2"/>
      <c r="GEK58" s="2"/>
      <c r="GEL58" s="2"/>
      <c r="GEM58" s="2"/>
      <c r="GEN58" s="2"/>
      <c r="GEO58" s="2"/>
      <c r="GEP58" s="2"/>
      <c r="GEQ58" s="2"/>
      <c r="GER58" s="2"/>
      <c r="GES58" s="2"/>
      <c r="GET58" s="2"/>
      <c r="GEU58" s="2"/>
      <c r="GEV58" s="2"/>
      <c r="GEW58" s="2"/>
      <c r="GEX58" s="2"/>
      <c r="GEY58" s="2"/>
      <c r="GEZ58" s="2"/>
      <c r="GFA58" s="2"/>
      <c r="GFB58" s="2"/>
      <c r="GFC58" s="2"/>
      <c r="GFD58" s="2"/>
      <c r="GFE58" s="2"/>
      <c r="GFF58" s="2"/>
      <c r="GFG58" s="2"/>
      <c r="GFH58" s="2"/>
      <c r="GFI58" s="2"/>
      <c r="GFJ58" s="2"/>
      <c r="GFK58" s="2"/>
      <c r="GFL58" s="2"/>
      <c r="GFM58" s="2"/>
      <c r="GFN58" s="2"/>
      <c r="GFO58" s="2"/>
      <c r="GFP58" s="2"/>
      <c r="GFQ58" s="2"/>
      <c r="GFR58" s="2"/>
      <c r="GFS58" s="2"/>
      <c r="GFT58" s="2"/>
      <c r="GFU58" s="2"/>
      <c r="GFV58" s="2"/>
      <c r="GFW58" s="2"/>
      <c r="GFX58" s="2"/>
      <c r="GFY58" s="2"/>
      <c r="GFZ58" s="2"/>
      <c r="GGA58" s="2"/>
      <c r="GGB58" s="2"/>
      <c r="GGC58" s="2"/>
      <c r="GGD58" s="2"/>
      <c r="GGE58" s="2"/>
      <c r="GGF58" s="2"/>
      <c r="GGG58" s="2"/>
      <c r="GGH58" s="2"/>
      <c r="GGI58" s="2"/>
      <c r="GGJ58" s="2"/>
      <c r="GGK58" s="2"/>
      <c r="GGL58" s="2"/>
      <c r="GGM58" s="2"/>
      <c r="GGN58" s="2"/>
      <c r="GGO58" s="2"/>
      <c r="GGP58" s="2"/>
      <c r="GGQ58" s="2"/>
      <c r="GGR58" s="2"/>
      <c r="GGS58" s="2"/>
      <c r="GGT58" s="2"/>
      <c r="GGU58" s="2"/>
      <c r="GGV58" s="2"/>
      <c r="GGW58" s="2"/>
      <c r="GGX58" s="2"/>
      <c r="GGY58" s="2"/>
      <c r="GGZ58" s="2"/>
      <c r="GHA58" s="2"/>
      <c r="GHB58" s="2"/>
      <c r="GHC58" s="2"/>
      <c r="GHD58" s="2"/>
      <c r="GHE58" s="2"/>
      <c r="GHF58" s="2"/>
      <c r="GHG58" s="2"/>
      <c r="GHH58" s="2"/>
      <c r="GHI58" s="2"/>
      <c r="GHJ58" s="2"/>
      <c r="GHK58" s="2"/>
      <c r="GHL58" s="2"/>
      <c r="GHM58" s="2"/>
      <c r="GHN58" s="2"/>
      <c r="GHO58" s="2"/>
      <c r="GHP58" s="2"/>
      <c r="GHQ58" s="2"/>
      <c r="GHR58" s="2"/>
      <c r="GHS58" s="2"/>
      <c r="GHT58" s="2"/>
      <c r="GHU58" s="2"/>
      <c r="GHV58" s="2"/>
      <c r="GHW58" s="2"/>
      <c r="GHX58" s="2"/>
      <c r="GHY58" s="2"/>
      <c r="GHZ58" s="2"/>
      <c r="GIA58" s="2"/>
      <c r="GIB58" s="2"/>
      <c r="GIC58" s="2"/>
      <c r="GID58" s="2"/>
      <c r="GIE58" s="2"/>
      <c r="GIF58" s="2"/>
      <c r="GIG58" s="2"/>
      <c r="GIH58" s="2"/>
      <c r="GII58" s="2"/>
      <c r="GIJ58" s="2"/>
      <c r="GIK58" s="2"/>
      <c r="GIL58" s="2"/>
      <c r="GIM58" s="2"/>
      <c r="GIN58" s="2"/>
      <c r="GIO58" s="2"/>
      <c r="GIP58" s="2"/>
      <c r="GIQ58" s="2"/>
      <c r="GIR58" s="2"/>
      <c r="GIS58" s="2"/>
      <c r="GIT58" s="2"/>
      <c r="GIU58" s="2"/>
      <c r="GIV58" s="2"/>
      <c r="GIW58" s="2"/>
      <c r="GIX58" s="2"/>
      <c r="GIY58" s="2"/>
      <c r="GIZ58" s="2"/>
      <c r="GJA58" s="2"/>
      <c r="GJB58" s="2"/>
      <c r="GJC58" s="2"/>
      <c r="GJD58" s="2"/>
      <c r="GJE58" s="2"/>
      <c r="GJF58" s="2"/>
      <c r="GJG58" s="2"/>
      <c r="GJH58" s="2"/>
      <c r="GJI58" s="2"/>
      <c r="GJJ58" s="2"/>
      <c r="GJK58" s="2"/>
      <c r="GJL58" s="2"/>
      <c r="GJM58" s="2"/>
      <c r="GJN58" s="2"/>
      <c r="GJO58" s="2"/>
      <c r="GJP58" s="2"/>
      <c r="GJQ58" s="2"/>
      <c r="GJR58" s="2"/>
      <c r="GJS58" s="2"/>
      <c r="GJT58" s="2"/>
      <c r="GJU58" s="2"/>
      <c r="GJV58" s="2"/>
      <c r="GJW58" s="2"/>
      <c r="GJX58" s="2"/>
      <c r="GJY58" s="2"/>
      <c r="GJZ58" s="2"/>
      <c r="GKA58" s="2"/>
      <c r="GKB58" s="2"/>
      <c r="GKC58" s="2"/>
      <c r="GKD58" s="2"/>
      <c r="GKE58" s="2"/>
      <c r="GKF58" s="2"/>
      <c r="GKG58" s="2"/>
      <c r="GKH58" s="2"/>
      <c r="GKI58" s="2"/>
      <c r="GKJ58" s="2"/>
      <c r="GKK58" s="2"/>
      <c r="GKL58" s="2"/>
      <c r="GKM58" s="2"/>
      <c r="GKN58" s="2"/>
      <c r="GKO58" s="2"/>
      <c r="GKP58" s="2"/>
      <c r="GKQ58" s="2"/>
      <c r="GKR58" s="2"/>
      <c r="GKS58" s="2"/>
      <c r="GKT58" s="2"/>
      <c r="GKU58" s="2"/>
      <c r="GKV58" s="2"/>
      <c r="GKW58" s="2"/>
      <c r="GKX58" s="2"/>
      <c r="GKY58" s="2"/>
      <c r="GKZ58" s="2"/>
      <c r="GLA58" s="2"/>
      <c r="GLB58" s="2"/>
      <c r="GLC58" s="2"/>
      <c r="GLD58" s="2"/>
      <c r="GLE58" s="2"/>
      <c r="GLF58" s="2"/>
      <c r="GLG58" s="2"/>
      <c r="GLH58" s="2"/>
      <c r="GLI58" s="2"/>
      <c r="GLJ58" s="2"/>
      <c r="GLK58" s="2"/>
      <c r="GLL58" s="2"/>
      <c r="GLM58" s="2"/>
      <c r="GLN58" s="2"/>
      <c r="GLO58" s="2"/>
      <c r="GLP58" s="2"/>
      <c r="GLQ58" s="2"/>
      <c r="GLR58" s="2"/>
      <c r="GLS58" s="2"/>
      <c r="GLT58" s="2"/>
      <c r="GLU58" s="2"/>
      <c r="GLV58" s="2"/>
      <c r="GLW58" s="2"/>
      <c r="GLX58" s="2"/>
      <c r="GLY58" s="2"/>
      <c r="GLZ58" s="2"/>
      <c r="GMA58" s="2"/>
      <c r="GMB58" s="2"/>
      <c r="GMC58" s="2"/>
      <c r="GMD58" s="2"/>
      <c r="GME58" s="2"/>
      <c r="GMF58" s="2"/>
      <c r="GMG58" s="2"/>
      <c r="GMH58" s="2"/>
      <c r="GMI58" s="2"/>
      <c r="GMJ58" s="2"/>
      <c r="GMK58" s="2"/>
      <c r="GML58" s="2"/>
      <c r="GMM58" s="2"/>
      <c r="GMN58" s="2"/>
      <c r="GMO58" s="2"/>
      <c r="GMP58" s="2"/>
      <c r="GMQ58" s="2"/>
      <c r="GMR58" s="2"/>
      <c r="GMS58" s="2"/>
      <c r="GMT58" s="2"/>
      <c r="GMU58" s="2"/>
      <c r="GMV58" s="2"/>
      <c r="GMW58" s="2"/>
      <c r="GMX58" s="2"/>
      <c r="GMY58" s="2"/>
      <c r="GMZ58" s="2"/>
      <c r="GNA58" s="2"/>
      <c r="GNB58" s="2"/>
      <c r="GNC58" s="2"/>
      <c r="GND58" s="2"/>
      <c r="GNE58" s="2"/>
      <c r="GNF58" s="2"/>
      <c r="GNG58" s="2"/>
      <c r="GNH58" s="2"/>
      <c r="GNI58" s="2"/>
      <c r="GNJ58" s="2"/>
      <c r="GNK58" s="2"/>
      <c r="GNL58" s="2"/>
      <c r="GNM58" s="2"/>
      <c r="GNN58" s="2"/>
      <c r="GNO58" s="2"/>
      <c r="GNP58" s="2"/>
      <c r="GNQ58" s="2"/>
      <c r="GNR58" s="2"/>
      <c r="GNS58" s="2"/>
      <c r="GNT58" s="2"/>
      <c r="GNU58" s="2"/>
      <c r="GNV58" s="2"/>
      <c r="GNW58" s="2"/>
      <c r="GNX58" s="2"/>
      <c r="GNY58" s="2"/>
      <c r="GNZ58" s="2"/>
      <c r="GOA58" s="2"/>
      <c r="GOB58" s="2"/>
      <c r="GOC58" s="2"/>
      <c r="GOD58" s="2"/>
      <c r="GOE58" s="2"/>
      <c r="GOF58" s="2"/>
      <c r="GOG58" s="2"/>
      <c r="GOH58" s="2"/>
      <c r="GOI58" s="2"/>
      <c r="GOJ58" s="2"/>
      <c r="GOK58" s="2"/>
      <c r="GOL58" s="2"/>
      <c r="GOM58" s="2"/>
      <c r="GON58" s="2"/>
      <c r="GOO58" s="2"/>
      <c r="GOP58" s="2"/>
      <c r="GOQ58" s="2"/>
      <c r="GOR58" s="2"/>
      <c r="GOS58" s="2"/>
      <c r="GOT58" s="2"/>
      <c r="GOU58" s="2"/>
      <c r="GOV58" s="2"/>
      <c r="GOW58" s="2"/>
      <c r="GOX58" s="2"/>
      <c r="GOY58" s="2"/>
      <c r="GOZ58" s="2"/>
      <c r="GPA58" s="2"/>
      <c r="GPB58" s="2"/>
      <c r="GPC58" s="2"/>
      <c r="GPD58" s="2"/>
      <c r="GPE58" s="2"/>
      <c r="GPF58" s="2"/>
      <c r="GPG58" s="2"/>
      <c r="GPH58" s="2"/>
      <c r="GPI58" s="2"/>
      <c r="GPJ58" s="2"/>
      <c r="GPK58" s="2"/>
      <c r="GPL58" s="2"/>
      <c r="GPM58" s="2"/>
      <c r="GPN58" s="2"/>
      <c r="GPO58" s="2"/>
      <c r="GPP58" s="2"/>
      <c r="GPQ58" s="2"/>
      <c r="GPR58" s="2"/>
      <c r="GPS58" s="2"/>
      <c r="GPT58" s="2"/>
      <c r="GPU58" s="2"/>
      <c r="GPV58" s="2"/>
      <c r="GPW58" s="2"/>
      <c r="GPX58" s="2"/>
      <c r="GPY58" s="2"/>
      <c r="GPZ58" s="2"/>
      <c r="GQA58" s="2"/>
      <c r="GQB58" s="2"/>
      <c r="GQC58" s="2"/>
      <c r="GQD58" s="2"/>
      <c r="GQE58" s="2"/>
      <c r="GQF58" s="2"/>
      <c r="GQG58" s="2"/>
      <c r="GQH58" s="2"/>
      <c r="GQI58" s="2"/>
      <c r="GQJ58" s="2"/>
      <c r="GQK58" s="2"/>
      <c r="GQL58" s="2"/>
      <c r="GQM58" s="2"/>
      <c r="GQN58" s="2"/>
      <c r="GQO58" s="2"/>
      <c r="GQP58" s="2"/>
      <c r="GQQ58" s="2"/>
      <c r="GQR58" s="2"/>
      <c r="GQS58" s="2"/>
      <c r="GQT58" s="2"/>
      <c r="GQU58" s="2"/>
      <c r="GQV58" s="2"/>
      <c r="GQW58" s="2"/>
      <c r="GQX58" s="2"/>
      <c r="GQY58" s="2"/>
      <c r="GQZ58" s="2"/>
      <c r="GRA58" s="2"/>
      <c r="GRB58" s="2"/>
      <c r="GRC58" s="2"/>
      <c r="GRD58" s="2"/>
      <c r="GRE58" s="2"/>
      <c r="GRF58" s="2"/>
      <c r="GRG58" s="2"/>
      <c r="GRH58" s="2"/>
      <c r="GRI58" s="2"/>
      <c r="GRJ58" s="2"/>
      <c r="GRK58" s="2"/>
      <c r="GRL58" s="2"/>
      <c r="GRM58" s="2"/>
      <c r="GRN58" s="2"/>
      <c r="GRO58" s="2"/>
      <c r="GRP58" s="2"/>
      <c r="GRQ58" s="2"/>
      <c r="GRR58" s="2"/>
      <c r="GRS58" s="2"/>
      <c r="GRT58" s="2"/>
      <c r="GRU58" s="2"/>
      <c r="GRV58" s="2"/>
      <c r="GRW58" s="2"/>
      <c r="GRX58" s="2"/>
      <c r="GRY58" s="2"/>
      <c r="GRZ58" s="2"/>
      <c r="GSA58" s="2"/>
      <c r="GSB58" s="2"/>
      <c r="GSC58" s="2"/>
      <c r="GSD58" s="2"/>
      <c r="GSE58" s="2"/>
      <c r="GSF58" s="2"/>
      <c r="GSG58" s="2"/>
      <c r="GSH58" s="2"/>
      <c r="GSI58" s="2"/>
      <c r="GSJ58" s="2"/>
      <c r="GSK58" s="2"/>
      <c r="GSL58" s="2"/>
      <c r="GSM58" s="2"/>
      <c r="GSN58" s="2"/>
      <c r="GSO58" s="2"/>
      <c r="GSP58" s="2"/>
      <c r="GSQ58" s="2"/>
      <c r="GSR58" s="2"/>
      <c r="GSS58" s="2"/>
      <c r="GST58" s="2"/>
      <c r="GSU58" s="2"/>
      <c r="GSV58" s="2"/>
      <c r="GSW58" s="2"/>
      <c r="GSX58" s="2"/>
      <c r="GSY58" s="2"/>
      <c r="GSZ58" s="2"/>
      <c r="GTA58" s="2"/>
      <c r="GTB58" s="2"/>
      <c r="GTC58" s="2"/>
      <c r="GTD58" s="2"/>
      <c r="GTE58" s="2"/>
      <c r="GTF58" s="2"/>
      <c r="GTG58" s="2"/>
      <c r="GTH58" s="2"/>
      <c r="GTI58" s="2"/>
      <c r="GTJ58" s="2"/>
      <c r="GTK58" s="2"/>
      <c r="GTL58" s="2"/>
      <c r="GTM58" s="2"/>
      <c r="GTN58" s="2"/>
      <c r="GTO58" s="2"/>
      <c r="GTP58" s="2"/>
      <c r="GTQ58" s="2"/>
      <c r="GTR58" s="2"/>
      <c r="GTS58" s="2"/>
      <c r="GTT58" s="2"/>
      <c r="GTU58" s="2"/>
      <c r="GTV58" s="2"/>
      <c r="GTW58" s="2"/>
      <c r="GTX58" s="2"/>
      <c r="GTY58" s="2"/>
      <c r="GTZ58" s="2"/>
      <c r="GUA58" s="2"/>
      <c r="GUB58" s="2"/>
      <c r="GUC58" s="2"/>
      <c r="GUD58" s="2"/>
      <c r="GUE58" s="2"/>
      <c r="GUF58" s="2"/>
      <c r="GUG58" s="2"/>
      <c r="GUH58" s="2"/>
      <c r="GUI58" s="2"/>
      <c r="GUJ58" s="2"/>
      <c r="GUK58" s="2"/>
      <c r="GUL58" s="2"/>
      <c r="GUM58" s="2"/>
      <c r="GUN58" s="2"/>
      <c r="GUO58" s="2"/>
      <c r="GUP58" s="2"/>
      <c r="GUQ58" s="2"/>
      <c r="GUR58" s="2"/>
      <c r="GUS58" s="2"/>
      <c r="GUT58" s="2"/>
      <c r="GUU58" s="2"/>
      <c r="GUV58" s="2"/>
      <c r="GUW58" s="2"/>
      <c r="GUX58" s="2"/>
      <c r="GUY58" s="2"/>
      <c r="GUZ58" s="2"/>
      <c r="GVA58" s="2"/>
      <c r="GVB58" s="2"/>
      <c r="GVC58" s="2"/>
      <c r="GVD58" s="2"/>
      <c r="GVE58" s="2"/>
      <c r="GVF58" s="2"/>
      <c r="GVG58" s="2"/>
      <c r="GVH58" s="2"/>
      <c r="GVI58" s="2"/>
      <c r="GVJ58" s="2"/>
      <c r="GVK58" s="2"/>
      <c r="GVL58" s="2"/>
      <c r="GVM58" s="2"/>
      <c r="GVN58" s="2"/>
      <c r="GVO58" s="2"/>
      <c r="GVP58" s="2"/>
      <c r="GVQ58" s="2"/>
      <c r="GVR58" s="2"/>
      <c r="GVS58" s="2"/>
      <c r="GVT58" s="2"/>
      <c r="GVU58" s="2"/>
      <c r="GVV58" s="2"/>
      <c r="GVW58" s="2"/>
      <c r="GVX58" s="2"/>
      <c r="GVY58" s="2"/>
      <c r="GVZ58" s="2"/>
      <c r="GWA58" s="2"/>
      <c r="GWB58" s="2"/>
      <c r="GWC58" s="2"/>
      <c r="GWD58" s="2"/>
      <c r="GWE58" s="2"/>
      <c r="GWF58" s="2"/>
      <c r="GWG58" s="2"/>
      <c r="GWH58" s="2"/>
      <c r="GWI58" s="2"/>
      <c r="GWJ58" s="2"/>
      <c r="GWK58" s="2"/>
      <c r="GWL58" s="2"/>
      <c r="GWM58" s="2"/>
      <c r="GWN58" s="2"/>
      <c r="GWO58" s="2"/>
      <c r="GWP58" s="2"/>
      <c r="GWQ58" s="2"/>
      <c r="GWR58" s="2"/>
      <c r="GWS58" s="2"/>
      <c r="GWT58" s="2"/>
      <c r="GWU58" s="2"/>
      <c r="GWV58" s="2"/>
      <c r="GWW58" s="2"/>
      <c r="GWX58" s="2"/>
      <c r="GWY58" s="2"/>
      <c r="GWZ58" s="2"/>
      <c r="GXA58" s="2"/>
      <c r="GXB58" s="2"/>
      <c r="GXC58" s="2"/>
      <c r="GXD58" s="2"/>
      <c r="GXE58" s="2"/>
      <c r="GXF58" s="2"/>
      <c r="GXG58" s="2"/>
      <c r="GXH58" s="2"/>
      <c r="GXI58" s="2"/>
      <c r="GXJ58" s="2"/>
      <c r="GXK58" s="2"/>
      <c r="GXL58" s="2"/>
      <c r="GXM58" s="2"/>
      <c r="GXN58" s="2"/>
      <c r="GXO58" s="2"/>
      <c r="GXP58" s="2"/>
      <c r="GXQ58" s="2"/>
      <c r="GXR58" s="2"/>
      <c r="GXS58" s="2"/>
      <c r="GXT58" s="2"/>
      <c r="GXU58" s="2"/>
      <c r="GXV58" s="2"/>
      <c r="GXW58" s="2"/>
      <c r="GXX58" s="2"/>
      <c r="GXY58" s="2"/>
      <c r="GXZ58" s="2"/>
      <c r="GYA58" s="2"/>
      <c r="GYB58" s="2"/>
      <c r="GYC58" s="2"/>
      <c r="GYD58" s="2"/>
      <c r="GYE58" s="2"/>
      <c r="GYF58" s="2"/>
      <c r="GYG58" s="2"/>
      <c r="GYH58" s="2"/>
      <c r="GYI58" s="2"/>
      <c r="GYJ58" s="2"/>
      <c r="GYK58" s="2"/>
      <c r="GYL58" s="2"/>
      <c r="GYM58" s="2"/>
      <c r="GYN58" s="2"/>
      <c r="GYO58" s="2"/>
      <c r="GYP58" s="2"/>
      <c r="GYQ58" s="2"/>
      <c r="GYR58" s="2"/>
      <c r="GYS58" s="2"/>
      <c r="GYT58" s="2"/>
      <c r="GYU58" s="2"/>
      <c r="GYV58" s="2"/>
      <c r="GYW58" s="2"/>
      <c r="GYX58" s="2"/>
      <c r="GYY58" s="2"/>
      <c r="GYZ58" s="2"/>
      <c r="GZA58" s="2"/>
      <c r="GZB58" s="2"/>
      <c r="GZC58" s="2"/>
      <c r="GZD58" s="2"/>
      <c r="GZE58" s="2"/>
      <c r="GZF58" s="2"/>
      <c r="GZG58" s="2"/>
      <c r="GZH58" s="2"/>
      <c r="GZI58" s="2"/>
      <c r="GZJ58" s="2"/>
      <c r="GZK58" s="2"/>
      <c r="GZL58" s="2"/>
      <c r="GZM58" s="2"/>
      <c r="GZN58" s="2"/>
      <c r="GZO58" s="2"/>
      <c r="GZP58" s="2"/>
      <c r="GZQ58" s="2"/>
      <c r="GZR58" s="2"/>
      <c r="GZS58" s="2"/>
      <c r="GZT58" s="2"/>
      <c r="GZU58" s="2"/>
      <c r="GZV58" s="2"/>
      <c r="GZW58" s="2"/>
      <c r="GZX58" s="2"/>
      <c r="GZY58" s="2"/>
      <c r="GZZ58" s="2"/>
      <c r="HAA58" s="2"/>
      <c r="HAB58" s="2"/>
      <c r="HAC58" s="2"/>
      <c r="HAD58" s="2"/>
      <c r="HAE58" s="2"/>
      <c r="HAF58" s="2"/>
      <c r="HAG58" s="2"/>
      <c r="HAH58" s="2"/>
      <c r="HAI58" s="2"/>
      <c r="HAJ58" s="2"/>
      <c r="HAK58" s="2"/>
      <c r="HAL58" s="2"/>
      <c r="HAM58" s="2"/>
      <c r="HAN58" s="2"/>
      <c r="HAO58" s="2"/>
      <c r="HAP58" s="2"/>
      <c r="HAQ58" s="2"/>
      <c r="HAR58" s="2"/>
      <c r="HAS58" s="2"/>
      <c r="HAT58" s="2"/>
      <c r="HAU58" s="2"/>
      <c r="HAV58" s="2"/>
      <c r="HAW58" s="2"/>
      <c r="HAX58" s="2"/>
      <c r="HAY58" s="2"/>
      <c r="HAZ58" s="2"/>
      <c r="HBA58" s="2"/>
      <c r="HBB58" s="2"/>
      <c r="HBC58" s="2"/>
      <c r="HBD58" s="2"/>
      <c r="HBE58" s="2"/>
      <c r="HBF58" s="2"/>
      <c r="HBG58" s="2"/>
      <c r="HBH58" s="2"/>
      <c r="HBI58" s="2"/>
      <c r="HBJ58" s="2"/>
      <c r="HBK58" s="2"/>
      <c r="HBL58" s="2"/>
      <c r="HBM58" s="2"/>
      <c r="HBN58" s="2"/>
      <c r="HBO58" s="2"/>
      <c r="HBP58" s="2"/>
      <c r="HBQ58" s="2"/>
      <c r="HBR58" s="2"/>
      <c r="HBS58" s="2"/>
      <c r="HBT58" s="2"/>
      <c r="HBU58" s="2"/>
      <c r="HBV58" s="2"/>
      <c r="HBW58" s="2"/>
      <c r="HBX58" s="2"/>
      <c r="HBY58" s="2"/>
      <c r="HBZ58" s="2"/>
      <c r="HCA58" s="2"/>
      <c r="HCB58" s="2"/>
      <c r="HCC58" s="2"/>
      <c r="HCD58" s="2"/>
      <c r="HCE58" s="2"/>
      <c r="HCF58" s="2"/>
      <c r="HCG58" s="2"/>
      <c r="HCH58" s="2"/>
      <c r="HCI58" s="2"/>
      <c r="HCJ58" s="2"/>
      <c r="HCK58" s="2"/>
      <c r="HCL58" s="2"/>
      <c r="HCM58" s="2"/>
      <c r="HCN58" s="2"/>
      <c r="HCO58" s="2"/>
      <c r="HCP58" s="2"/>
      <c r="HCQ58" s="2"/>
      <c r="HCR58" s="2"/>
      <c r="HCS58" s="2"/>
      <c r="HCT58" s="2"/>
      <c r="HCU58" s="2"/>
      <c r="HCV58" s="2"/>
      <c r="HCW58" s="2"/>
      <c r="HCX58" s="2"/>
      <c r="HCY58" s="2"/>
      <c r="HCZ58" s="2"/>
      <c r="HDA58" s="2"/>
      <c r="HDB58" s="2"/>
      <c r="HDC58" s="2"/>
      <c r="HDD58" s="2"/>
      <c r="HDE58" s="2"/>
      <c r="HDF58" s="2"/>
      <c r="HDG58" s="2"/>
      <c r="HDH58" s="2"/>
      <c r="HDI58" s="2"/>
      <c r="HDJ58" s="2"/>
      <c r="HDK58" s="2"/>
      <c r="HDL58" s="2"/>
      <c r="HDM58" s="2"/>
      <c r="HDN58" s="2"/>
      <c r="HDO58" s="2"/>
      <c r="HDP58" s="2"/>
      <c r="HDQ58" s="2"/>
      <c r="HDR58" s="2"/>
      <c r="HDS58" s="2"/>
      <c r="HDT58" s="2"/>
      <c r="HDU58" s="2"/>
      <c r="HDV58" s="2"/>
      <c r="HDW58" s="2"/>
      <c r="HDX58" s="2"/>
      <c r="HDY58" s="2"/>
      <c r="HDZ58" s="2"/>
      <c r="HEA58" s="2"/>
      <c r="HEB58" s="2"/>
      <c r="HEC58" s="2"/>
      <c r="HED58" s="2"/>
      <c r="HEE58" s="2"/>
      <c r="HEF58" s="2"/>
      <c r="HEG58" s="2"/>
      <c r="HEH58" s="2"/>
      <c r="HEI58" s="2"/>
      <c r="HEJ58" s="2"/>
      <c r="HEK58" s="2"/>
      <c r="HEL58" s="2"/>
      <c r="HEM58" s="2"/>
      <c r="HEN58" s="2"/>
      <c r="HEO58" s="2"/>
      <c r="HEP58" s="2"/>
      <c r="HEQ58" s="2"/>
      <c r="HER58" s="2"/>
      <c r="HES58" s="2"/>
      <c r="HET58" s="2"/>
      <c r="HEU58" s="2"/>
      <c r="HEV58" s="2"/>
      <c r="HEW58" s="2"/>
      <c r="HEX58" s="2"/>
      <c r="HEY58" s="2"/>
      <c r="HEZ58" s="2"/>
      <c r="HFA58" s="2"/>
      <c r="HFB58" s="2"/>
      <c r="HFC58" s="2"/>
      <c r="HFD58" s="2"/>
      <c r="HFE58" s="2"/>
      <c r="HFF58" s="2"/>
      <c r="HFG58" s="2"/>
      <c r="HFH58" s="2"/>
      <c r="HFI58" s="2"/>
      <c r="HFJ58" s="2"/>
      <c r="HFK58" s="2"/>
      <c r="HFL58" s="2"/>
      <c r="HFM58" s="2"/>
      <c r="HFN58" s="2"/>
      <c r="HFO58" s="2"/>
      <c r="HFP58" s="2"/>
      <c r="HFQ58" s="2"/>
      <c r="HFR58" s="2"/>
      <c r="HFS58" s="2"/>
      <c r="HFT58" s="2"/>
      <c r="HFU58" s="2"/>
      <c r="HFV58" s="2"/>
      <c r="HFW58" s="2"/>
      <c r="HFX58" s="2"/>
      <c r="HFY58" s="2"/>
      <c r="HFZ58" s="2"/>
      <c r="HGA58" s="2"/>
      <c r="HGB58" s="2"/>
      <c r="HGC58" s="2"/>
      <c r="HGD58" s="2"/>
      <c r="HGE58" s="2"/>
      <c r="HGF58" s="2"/>
      <c r="HGG58" s="2"/>
      <c r="HGH58" s="2"/>
      <c r="HGI58" s="2"/>
      <c r="HGJ58" s="2"/>
      <c r="HGK58" s="2"/>
      <c r="HGL58" s="2"/>
      <c r="HGM58" s="2"/>
      <c r="HGN58" s="2"/>
      <c r="HGO58" s="2"/>
      <c r="HGP58" s="2"/>
      <c r="HGQ58" s="2"/>
      <c r="HGR58" s="2"/>
      <c r="HGS58" s="2"/>
      <c r="HGT58" s="2"/>
      <c r="HGU58" s="2"/>
      <c r="HGV58" s="2"/>
      <c r="HGW58" s="2"/>
      <c r="HGX58" s="2"/>
      <c r="HGY58" s="2"/>
      <c r="HGZ58" s="2"/>
      <c r="HHA58" s="2"/>
      <c r="HHB58" s="2"/>
      <c r="HHC58" s="2"/>
      <c r="HHD58" s="2"/>
      <c r="HHE58" s="2"/>
      <c r="HHF58" s="2"/>
      <c r="HHG58" s="2"/>
      <c r="HHH58" s="2"/>
      <c r="HHI58" s="2"/>
      <c r="HHJ58" s="2"/>
      <c r="HHK58" s="2"/>
      <c r="HHL58" s="2"/>
      <c r="HHM58" s="2"/>
      <c r="HHN58" s="2"/>
      <c r="HHO58" s="2"/>
      <c r="HHP58" s="2"/>
      <c r="HHQ58" s="2"/>
      <c r="HHR58" s="2"/>
      <c r="HHS58" s="2"/>
      <c r="HHT58" s="2"/>
      <c r="HHU58" s="2"/>
      <c r="HHV58" s="2"/>
      <c r="HHW58" s="2"/>
      <c r="HHX58" s="2"/>
      <c r="HHY58" s="2"/>
      <c r="HHZ58" s="2"/>
      <c r="HIA58" s="2"/>
      <c r="HIB58" s="2"/>
      <c r="HIC58" s="2"/>
      <c r="HID58" s="2"/>
      <c r="HIE58" s="2"/>
      <c r="HIF58" s="2"/>
      <c r="HIG58" s="2"/>
      <c r="HIH58" s="2"/>
      <c r="HII58" s="2"/>
      <c r="HIJ58" s="2"/>
      <c r="HIK58" s="2"/>
      <c r="HIL58" s="2"/>
      <c r="HIM58" s="2"/>
      <c r="HIN58" s="2"/>
      <c r="HIO58" s="2"/>
      <c r="HIP58" s="2"/>
      <c r="HIQ58" s="2"/>
      <c r="HIR58" s="2"/>
      <c r="HIS58" s="2"/>
      <c r="HIT58" s="2"/>
      <c r="HIU58" s="2"/>
      <c r="HIV58" s="2"/>
      <c r="HIW58" s="2"/>
      <c r="HIX58" s="2"/>
      <c r="HIY58" s="2"/>
      <c r="HIZ58" s="2"/>
      <c r="HJA58" s="2"/>
      <c r="HJB58" s="2"/>
      <c r="HJC58" s="2"/>
      <c r="HJD58" s="2"/>
      <c r="HJE58" s="2"/>
      <c r="HJF58" s="2"/>
      <c r="HJG58" s="2"/>
      <c r="HJH58" s="2"/>
      <c r="HJI58" s="2"/>
      <c r="HJJ58" s="2"/>
      <c r="HJK58" s="2"/>
      <c r="HJL58" s="2"/>
      <c r="HJM58" s="2"/>
      <c r="HJN58" s="2"/>
      <c r="HJO58" s="2"/>
      <c r="HJP58" s="2"/>
      <c r="HJQ58" s="2"/>
      <c r="HJR58" s="2"/>
      <c r="HJS58" s="2"/>
      <c r="HJT58" s="2"/>
      <c r="HJU58" s="2"/>
      <c r="HJV58" s="2"/>
      <c r="HJW58" s="2"/>
      <c r="HJX58" s="2"/>
      <c r="HJY58" s="2"/>
      <c r="HJZ58" s="2"/>
      <c r="HKA58" s="2"/>
      <c r="HKB58" s="2"/>
      <c r="HKC58" s="2"/>
      <c r="HKD58" s="2"/>
      <c r="HKE58" s="2"/>
      <c r="HKF58" s="2"/>
      <c r="HKG58" s="2"/>
      <c r="HKH58" s="2"/>
      <c r="HKI58" s="2"/>
      <c r="HKJ58" s="2"/>
      <c r="HKK58" s="2"/>
      <c r="HKL58" s="2"/>
      <c r="HKM58" s="2"/>
      <c r="HKN58" s="2"/>
      <c r="HKO58" s="2"/>
      <c r="HKP58" s="2"/>
      <c r="HKQ58" s="2"/>
      <c r="HKR58" s="2"/>
      <c r="HKS58" s="2"/>
      <c r="HKT58" s="2"/>
      <c r="HKU58" s="2"/>
      <c r="HKV58" s="2"/>
      <c r="HKW58" s="2"/>
      <c r="HKX58" s="2"/>
      <c r="HKY58" s="2"/>
      <c r="HKZ58" s="2"/>
      <c r="HLA58" s="2"/>
      <c r="HLB58" s="2"/>
      <c r="HLC58" s="2"/>
      <c r="HLD58" s="2"/>
      <c r="HLE58" s="2"/>
      <c r="HLF58" s="2"/>
      <c r="HLG58" s="2"/>
      <c r="HLH58" s="2"/>
      <c r="HLI58" s="2"/>
      <c r="HLJ58" s="2"/>
      <c r="HLK58" s="2"/>
      <c r="HLL58" s="2"/>
      <c r="HLM58" s="2"/>
      <c r="HLN58" s="2"/>
      <c r="HLO58" s="2"/>
      <c r="HLP58" s="2"/>
      <c r="HLQ58" s="2"/>
      <c r="HLR58" s="2"/>
      <c r="HLS58" s="2"/>
      <c r="HLT58" s="2"/>
      <c r="HLU58" s="2"/>
      <c r="HLV58" s="2"/>
      <c r="HLW58" s="2"/>
      <c r="HLX58" s="2"/>
      <c r="HLY58" s="2"/>
      <c r="HLZ58" s="2"/>
      <c r="HMA58" s="2"/>
      <c r="HMB58" s="2"/>
      <c r="HMC58" s="2"/>
      <c r="HMD58" s="2"/>
      <c r="HME58" s="2"/>
      <c r="HMF58" s="2"/>
      <c r="HMG58" s="2"/>
      <c r="HMH58" s="2"/>
      <c r="HMI58" s="2"/>
      <c r="HMJ58" s="2"/>
      <c r="HMK58" s="2"/>
      <c r="HML58" s="2"/>
      <c r="HMM58" s="2"/>
      <c r="HMN58" s="2"/>
      <c r="HMO58" s="2"/>
      <c r="HMP58" s="2"/>
      <c r="HMQ58" s="2"/>
      <c r="HMR58" s="2"/>
      <c r="HMS58" s="2"/>
      <c r="HMT58" s="2"/>
      <c r="HMU58" s="2"/>
      <c r="HMV58" s="2"/>
      <c r="HMW58" s="2"/>
      <c r="HMX58" s="2"/>
      <c r="HMY58" s="2"/>
      <c r="HMZ58" s="2"/>
      <c r="HNA58" s="2"/>
      <c r="HNB58" s="2"/>
      <c r="HNC58" s="2"/>
      <c r="HND58" s="2"/>
      <c r="HNE58" s="2"/>
      <c r="HNF58" s="2"/>
      <c r="HNG58" s="2"/>
      <c r="HNH58" s="2"/>
      <c r="HNI58" s="2"/>
      <c r="HNJ58" s="2"/>
      <c r="HNK58" s="2"/>
      <c r="HNL58" s="2"/>
      <c r="HNM58" s="2"/>
      <c r="HNN58" s="2"/>
      <c r="HNO58" s="2"/>
      <c r="HNP58" s="2"/>
      <c r="HNQ58" s="2"/>
      <c r="HNR58" s="2"/>
      <c r="HNS58" s="2"/>
      <c r="HNT58" s="2"/>
      <c r="HNU58" s="2"/>
      <c r="HNV58" s="2"/>
      <c r="HNW58" s="2"/>
      <c r="HNX58" s="2"/>
      <c r="HNY58" s="2"/>
      <c r="HNZ58" s="2"/>
      <c r="HOA58" s="2"/>
      <c r="HOB58" s="2"/>
      <c r="HOC58" s="2"/>
      <c r="HOD58" s="2"/>
      <c r="HOE58" s="2"/>
      <c r="HOF58" s="2"/>
      <c r="HOG58" s="2"/>
      <c r="HOH58" s="2"/>
      <c r="HOI58" s="2"/>
      <c r="HOJ58" s="2"/>
      <c r="HOK58" s="2"/>
      <c r="HOL58" s="2"/>
      <c r="HOM58" s="2"/>
      <c r="HON58" s="2"/>
      <c r="HOO58" s="2"/>
      <c r="HOP58" s="2"/>
      <c r="HOQ58" s="2"/>
      <c r="HOR58" s="2"/>
      <c r="HOS58" s="2"/>
      <c r="HOT58" s="2"/>
      <c r="HOU58" s="2"/>
      <c r="HOV58" s="2"/>
      <c r="HOW58" s="2"/>
      <c r="HOX58" s="2"/>
      <c r="HOY58" s="2"/>
      <c r="HOZ58" s="2"/>
      <c r="HPA58" s="2"/>
      <c r="HPB58" s="2"/>
      <c r="HPC58" s="2"/>
      <c r="HPD58" s="2"/>
      <c r="HPE58" s="2"/>
      <c r="HPF58" s="2"/>
      <c r="HPG58" s="2"/>
      <c r="HPH58" s="2"/>
      <c r="HPI58" s="2"/>
      <c r="HPJ58" s="2"/>
      <c r="HPK58" s="2"/>
      <c r="HPL58" s="2"/>
      <c r="HPM58" s="2"/>
      <c r="HPN58" s="2"/>
      <c r="HPO58" s="2"/>
      <c r="HPP58" s="2"/>
      <c r="HPQ58" s="2"/>
      <c r="HPR58" s="2"/>
      <c r="HPS58" s="2"/>
      <c r="HPT58" s="2"/>
      <c r="HPU58" s="2"/>
      <c r="HPV58" s="2"/>
      <c r="HPW58" s="2"/>
      <c r="HPX58" s="2"/>
      <c r="HPY58" s="2"/>
      <c r="HPZ58" s="2"/>
      <c r="HQA58" s="2"/>
      <c r="HQB58" s="2"/>
      <c r="HQC58" s="2"/>
      <c r="HQD58" s="2"/>
      <c r="HQE58" s="2"/>
      <c r="HQF58" s="2"/>
      <c r="HQG58" s="2"/>
      <c r="HQH58" s="2"/>
      <c r="HQI58" s="2"/>
      <c r="HQJ58" s="2"/>
      <c r="HQK58" s="2"/>
      <c r="HQL58" s="2"/>
      <c r="HQM58" s="2"/>
      <c r="HQN58" s="2"/>
      <c r="HQO58" s="2"/>
      <c r="HQP58" s="2"/>
      <c r="HQQ58" s="2"/>
      <c r="HQR58" s="2"/>
      <c r="HQS58" s="2"/>
      <c r="HQT58" s="2"/>
      <c r="HQU58" s="2"/>
      <c r="HQV58" s="2"/>
      <c r="HQW58" s="2"/>
      <c r="HQX58" s="2"/>
      <c r="HQY58" s="2"/>
      <c r="HQZ58" s="2"/>
      <c r="HRA58" s="2"/>
      <c r="HRB58" s="2"/>
      <c r="HRC58" s="2"/>
      <c r="HRD58" s="2"/>
      <c r="HRE58" s="2"/>
      <c r="HRF58" s="2"/>
      <c r="HRG58" s="2"/>
      <c r="HRH58" s="2"/>
      <c r="HRI58" s="2"/>
      <c r="HRJ58" s="2"/>
      <c r="HRK58" s="2"/>
      <c r="HRL58" s="2"/>
      <c r="HRM58" s="2"/>
      <c r="HRN58" s="2"/>
      <c r="HRO58" s="2"/>
      <c r="HRP58" s="2"/>
      <c r="HRQ58" s="2"/>
      <c r="HRR58" s="2"/>
      <c r="HRS58" s="2"/>
      <c r="HRT58" s="2"/>
      <c r="HRU58" s="2"/>
      <c r="HRV58" s="2"/>
      <c r="HRW58" s="2"/>
      <c r="HRX58" s="2"/>
      <c r="HRY58" s="2"/>
      <c r="HRZ58" s="2"/>
      <c r="HSA58" s="2"/>
      <c r="HSB58" s="2"/>
      <c r="HSC58" s="2"/>
      <c r="HSD58" s="2"/>
      <c r="HSE58" s="2"/>
      <c r="HSF58" s="2"/>
      <c r="HSG58" s="2"/>
      <c r="HSH58" s="2"/>
      <c r="HSI58" s="2"/>
      <c r="HSJ58" s="2"/>
      <c r="HSK58" s="2"/>
      <c r="HSL58" s="2"/>
      <c r="HSM58" s="2"/>
      <c r="HSN58" s="2"/>
      <c r="HSO58" s="2"/>
      <c r="HSP58" s="2"/>
      <c r="HSQ58" s="2"/>
      <c r="HSR58" s="2"/>
      <c r="HSS58" s="2"/>
      <c r="HST58" s="2"/>
      <c r="HSU58" s="2"/>
      <c r="HSV58" s="2"/>
      <c r="HSW58" s="2"/>
      <c r="HSX58" s="2"/>
      <c r="HSY58" s="2"/>
      <c r="HSZ58" s="2"/>
      <c r="HTA58" s="2"/>
      <c r="HTB58" s="2"/>
      <c r="HTC58" s="2"/>
      <c r="HTD58" s="2"/>
      <c r="HTE58" s="2"/>
      <c r="HTF58" s="2"/>
      <c r="HTG58" s="2"/>
      <c r="HTH58" s="2"/>
      <c r="HTI58" s="2"/>
      <c r="HTJ58" s="2"/>
      <c r="HTK58" s="2"/>
      <c r="HTL58" s="2"/>
      <c r="HTM58" s="2"/>
      <c r="HTN58" s="2"/>
      <c r="HTO58" s="2"/>
      <c r="HTP58" s="2"/>
      <c r="HTQ58" s="2"/>
      <c r="HTR58" s="2"/>
      <c r="HTS58" s="2"/>
      <c r="HTT58" s="2"/>
      <c r="HTU58" s="2"/>
      <c r="HTV58" s="2"/>
      <c r="HTW58" s="2"/>
      <c r="HTX58" s="2"/>
      <c r="HTY58" s="2"/>
      <c r="HTZ58" s="2"/>
      <c r="HUA58" s="2"/>
      <c r="HUB58" s="2"/>
      <c r="HUC58" s="2"/>
      <c r="HUD58" s="2"/>
      <c r="HUE58" s="2"/>
      <c r="HUF58" s="2"/>
      <c r="HUG58" s="2"/>
      <c r="HUH58" s="2"/>
      <c r="HUI58" s="2"/>
      <c r="HUJ58" s="2"/>
      <c r="HUK58" s="2"/>
      <c r="HUL58" s="2"/>
      <c r="HUM58" s="2"/>
      <c r="HUN58" s="2"/>
      <c r="HUO58" s="2"/>
      <c r="HUP58" s="2"/>
      <c r="HUQ58" s="2"/>
      <c r="HUR58" s="2"/>
      <c r="HUS58" s="2"/>
      <c r="HUT58" s="2"/>
      <c r="HUU58" s="2"/>
      <c r="HUV58" s="2"/>
      <c r="HUW58" s="2"/>
      <c r="HUX58" s="2"/>
      <c r="HUY58" s="2"/>
      <c r="HUZ58" s="2"/>
      <c r="HVA58" s="2"/>
      <c r="HVB58" s="2"/>
      <c r="HVC58" s="2"/>
      <c r="HVD58" s="2"/>
      <c r="HVE58" s="2"/>
      <c r="HVF58" s="2"/>
      <c r="HVG58" s="2"/>
      <c r="HVH58" s="2"/>
      <c r="HVI58" s="2"/>
      <c r="HVJ58" s="2"/>
      <c r="HVK58" s="2"/>
      <c r="HVL58" s="2"/>
      <c r="HVM58" s="2"/>
      <c r="HVN58" s="2"/>
      <c r="HVO58" s="2"/>
      <c r="HVP58" s="2"/>
      <c r="HVQ58" s="2"/>
      <c r="HVR58" s="2"/>
      <c r="HVS58" s="2"/>
      <c r="HVT58" s="2"/>
      <c r="HVU58" s="2"/>
      <c r="HVV58" s="2"/>
      <c r="HVW58" s="2"/>
      <c r="HVX58" s="2"/>
      <c r="HVY58" s="2"/>
      <c r="HVZ58" s="2"/>
      <c r="HWA58" s="2"/>
      <c r="HWB58" s="2"/>
      <c r="HWC58" s="2"/>
      <c r="HWD58" s="2"/>
      <c r="HWE58" s="2"/>
      <c r="HWF58" s="2"/>
      <c r="HWG58" s="2"/>
      <c r="HWH58" s="2"/>
      <c r="HWI58" s="2"/>
      <c r="HWJ58" s="2"/>
      <c r="HWK58" s="2"/>
      <c r="HWL58" s="2"/>
      <c r="HWM58" s="2"/>
      <c r="HWN58" s="2"/>
      <c r="HWO58" s="2"/>
      <c r="HWP58" s="2"/>
      <c r="HWQ58" s="2"/>
      <c r="HWR58" s="2"/>
      <c r="HWS58" s="2"/>
      <c r="HWT58" s="2"/>
      <c r="HWU58" s="2"/>
      <c r="HWV58" s="2"/>
      <c r="HWW58" s="2"/>
      <c r="HWX58" s="2"/>
      <c r="HWY58" s="2"/>
      <c r="HWZ58" s="2"/>
      <c r="HXA58" s="2"/>
      <c r="HXB58" s="2"/>
      <c r="HXC58" s="2"/>
      <c r="HXD58" s="2"/>
      <c r="HXE58" s="2"/>
      <c r="HXF58" s="2"/>
      <c r="HXG58" s="2"/>
      <c r="HXH58" s="2"/>
      <c r="HXI58" s="2"/>
      <c r="HXJ58" s="2"/>
      <c r="HXK58" s="2"/>
      <c r="HXL58" s="2"/>
      <c r="HXM58" s="2"/>
      <c r="HXN58" s="2"/>
      <c r="HXO58" s="2"/>
      <c r="HXP58" s="2"/>
      <c r="HXQ58" s="2"/>
      <c r="HXR58" s="2"/>
      <c r="HXS58" s="2"/>
      <c r="HXT58" s="2"/>
      <c r="HXU58" s="2"/>
      <c r="HXV58" s="2"/>
      <c r="HXW58" s="2"/>
      <c r="HXX58" s="2"/>
      <c r="HXY58" s="2"/>
      <c r="HXZ58" s="2"/>
      <c r="HYA58" s="2"/>
      <c r="HYB58" s="2"/>
      <c r="HYC58" s="2"/>
      <c r="HYD58" s="2"/>
      <c r="HYE58" s="2"/>
      <c r="HYF58" s="2"/>
      <c r="HYG58" s="2"/>
      <c r="HYH58" s="2"/>
      <c r="HYI58" s="2"/>
      <c r="HYJ58" s="2"/>
      <c r="HYK58" s="2"/>
      <c r="HYL58" s="2"/>
      <c r="HYM58" s="2"/>
      <c r="HYN58" s="2"/>
      <c r="HYO58" s="2"/>
      <c r="HYP58" s="2"/>
      <c r="HYQ58" s="2"/>
      <c r="HYR58" s="2"/>
      <c r="HYS58" s="2"/>
      <c r="HYT58" s="2"/>
      <c r="HYU58" s="2"/>
      <c r="HYV58" s="2"/>
      <c r="HYW58" s="2"/>
      <c r="HYX58" s="2"/>
      <c r="HYY58" s="2"/>
      <c r="HYZ58" s="2"/>
      <c r="HZA58" s="2"/>
      <c r="HZB58" s="2"/>
      <c r="HZC58" s="2"/>
      <c r="HZD58" s="2"/>
      <c r="HZE58" s="2"/>
      <c r="HZF58" s="2"/>
      <c r="HZG58" s="2"/>
      <c r="HZH58" s="2"/>
      <c r="HZI58" s="2"/>
      <c r="HZJ58" s="2"/>
      <c r="HZK58" s="2"/>
      <c r="HZL58" s="2"/>
      <c r="HZM58" s="2"/>
      <c r="HZN58" s="2"/>
      <c r="HZO58" s="2"/>
      <c r="HZP58" s="2"/>
      <c r="HZQ58" s="2"/>
      <c r="HZR58" s="2"/>
      <c r="HZS58" s="2"/>
      <c r="HZT58" s="2"/>
      <c r="HZU58" s="2"/>
      <c r="HZV58" s="2"/>
      <c r="HZW58" s="2"/>
      <c r="HZX58" s="2"/>
      <c r="HZY58" s="2"/>
      <c r="HZZ58" s="2"/>
      <c r="IAA58" s="2"/>
      <c r="IAB58" s="2"/>
      <c r="IAC58" s="2"/>
      <c r="IAD58" s="2"/>
      <c r="IAE58" s="2"/>
      <c r="IAF58" s="2"/>
      <c r="IAG58" s="2"/>
      <c r="IAH58" s="2"/>
      <c r="IAI58" s="2"/>
      <c r="IAJ58" s="2"/>
      <c r="IAK58" s="2"/>
      <c r="IAL58" s="2"/>
      <c r="IAM58" s="2"/>
      <c r="IAN58" s="2"/>
      <c r="IAO58" s="2"/>
      <c r="IAP58" s="2"/>
      <c r="IAQ58" s="2"/>
      <c r="IAR58" s="2"/>
      <c r="IAS58" s="2"/>
      <c r="IAT58" s="2"/>
      <c r="IAU58" s="2"/>
      <c r="IAV58" s="2"/>
      <c r="IAW58" s="2"/>
      <c r="IAX58" s="2"/>
      <c r="IAY58" s="2"/>
      <c r="IAZ58" s="2"/>
      <c r="IBA58" s="2"/>
      <c r="IBB58" s="2"/>
      <c r="IBC58" s="2"/>
      <c r="IBD58" s="2"/>
      <c r="IBE58" s="2"/>
      <c r="IBF58" s="2"/>
      <c r="IBG58" s="2"/>
      <c r="IBH58" s="2"/>
      <c r="IBI58" s="2"/>
      <c r="IBJ58" s="2"/>
      <c r="IBK58" s="2"/>
      <c r="IBL58" s="2"/>
      <c r="IBM58" s="2"/>
      <c r="IBN58" s="2"/>
      <c r="IBO58" s="2"/>
      <c r="IBP58" s="2"/>
      <c r="IBQ58" s="2"/>
      <c r="IBR58" s="2"/>
      <c r="IBS58" s="2"/>
      <c r="IBT58" s="2"/>
      <c r="IBU58" s="2"/>
      <c r="IBV58" s="2"/>
      <c r="IBW58" s="2"/>
      <c r="IBX58" s="2"/>
      <c r="IBY58" s="2"/>
      <c r="IBZ58" s="2"/>
      <c r="ICA58" s="2"/>
      <c r="ICB58" s="2"/>
      <c r="ICC58" s="2"/>
      <c r="ICD58" s="2"/>
      <c r="ICE58" s="2"/>
      <c r="ICF58" s="2"/>
      <c r="ICG58" s="2"/>
      <c r="ICH58" s="2"/>
      <c r="ICI58" s="2"/>
      <c r="ICJ58" s="2"/>
      <c r="ICK58" s="2"/>
      <c r="ICL58" s="2"/>
      <c r="ICM58" s="2"/>
      <c r="ICN58" s="2"/>
      <c r="ICO58" s="2"/>
      <c r="ICP58" s="2"/>
      <c r="ICQ58" s="2"/>
      <c r="ICR58" s="2"/>
      <c r="ICS58" s="2"/>
      <c r="ICT58" s="2"/>
      <c r="ICU58" s="2"/>
      <c r="ICV58" s="2"/>
      <c r="ICW58" s="2"/>
      <c r="ICX58" s="2"/>
      <c r="ICY58" s="2"/>
      <c r="ICZ58" s="2"/>
      <c r="IDA58" s="2"/>
      <c r="IDB58" s="2"/>
      <c r="IDC58" s="2"/>
      <c r="IDD58" s="2"/>
      <c r="IDE58" s="2"/>
      <c r="IDF58" s="2"/>
      <c r="IDG58" s="2"/>
      <c r="IDH58" s="2"/>
      <c r="IDI58" s="2"/>
      <c r="IDJ58" s="2"/>
      <c r="IDK58" s="2"/>
      <c r="IDL58" s="2"/>
      <c r="IDM58" s="2"/>
      <c r="IDN58" s="2"/>
      <c r="IDO58" s="2"/>
      <c r="IDP58" s="2"/>
      <c r="IDQ58" s="2"/>
      <c r="IDR58" s="2"/>
      <c r="IDS58" s="2"/>
      <c r="IDT58" s="2"/>
      <c r="IDU58" s="2"/>
      <c r="IDV58" s="2"/>
      <c r="IDW58" s="2"/>
      <c r="IDX58" s="2"/>
      <c r="IDY58" s="2"/>
      <c r="IDZ58" s="2"/>
      <c r="IEA58" s="2"/>
      <c r="IEB58" s="2"/>
      <c r="IEC58" s="2"/>
      <c r="IED58" s="2"/>
      <c r="IEE58" s="2"/>
      <c r="IEF58" s="2"/>
      <c r="IEG58" s="2"/>
      <c r="IEH58" s="2"/>
      <c r="IEI58" s="2"/>
      <c r="IEJ58" s="2"/>
      <c r="IEK58" s="2"/>
      <c r="IEL58" s="2"/>
      <c r="IEM58" s="2"/>
      <c r="IEN58" s="2"/>
      <c r="IEO58" s="2"/>
      <c r="IEP58" s="2"/>
      <c r="IEQ58" s="2"/>
      <c r="IER58" s="2"/>
      <c r="IES58" s="2"/>
      <c r="IET58" s="2"/>
      <c r="IEU58" s="2"/>
      <c r="IEV58" s="2"/>
      <c r="IEW58" s="2"/>
      <c r="IEX58" s="2"/>
      <c r="IEY58" s="2"/>
      <c r="IEZ58" s="2"/>
      <c r="IFA58" s="2"/>
      <c r="IFB58" s="2"/>
      <c r="IFC58" s="2"/>
      <c r="IFD58" s="2"/>
      <c r="IFE58" s="2"/>
      <c r="IFF58" s="2"/>
      <c r="IFG58" s="2"/>
      <c r="IFH58" s="2"/>
      <c r="IFI58" s="2"/>
      <c r="IFJ58" s="2"/>
      <c r="IFK58" s="2"/>
      <c r="IFL58" s="2"/>
      <c r="IFM58" s="2"/>
      <c r="IFN58" s="2"/>
      <c r="IFO58" s="2"/>
      <c r="IFP58" s="2"/>
      <c r="IFQ58" s="2"/>
      <c r="IFR58" s="2"/>
      <c r="IFS58" s="2"/>
      <c r="IFT58" s="2"/>
      <c r="IFU58" s="2"/>
      <c r="IFV58" s="2"/>
      <c r="IFW58" s="2"/>
      <c r="IFX58" s="2"/>
      <c r="IFY58" s="2"/>
      <c r="IFZ58" s="2"/>
      <c r="IGA58" s="2"/>
      <c r="IGB58" s="2"/>
      <c r="IGC58" s="2"/>
      <c r="IGD58" s="2"/>
      <c r="IGE58" s="2"/>
      <c r="IGF58" s="2"/>
      <c r="IGG58" s="2"/>
      <c r="IGH58" s="2"/>
      <c r="IGI58" s="2"/>
      <c r="IGJ58" s="2"/>
      <c r="IGK58" s="2"/>
      <c r="IGL58" s="2"/>
      <c r="IGM58" s="2"/>
      <c r="IGN58" s="2"/>
      <c r="IGO58" s="2"/>
      <c r="IGP58" s="2"/>
      <c r="IGQ58" s="2"/>
      <c r="IGR58" s="2"/>
      <c r="IGS58" s="2"/>
      <c r="IGT58" s="2"/>
      <c r="IGU58" s="2"/>
      <c r="IGV58" s="2"/>
      <c r="IGW58" s="2"/>
      <c r="IGX58" s="2"/>
      <c r="IGY58" s="2"/>
      <c r="IGZ58" s="2"/>
      <c r="IHA58" s="2"/>
      <c r="IHB58" s="2"/>
      <c r="IHC58" s="2"/>
      <c r="IHD58" s="2"/>
      <c r="IHE58" s="2"/>
      <c r="IHF58" s="2"/>
      <c r="IHG58" s="2"/>
      <c r="IHH58" s="2"/>
      <c r="IHI58" s="2"/>
      <c r="IHJ58" s="2"/>
      <c r="IHK58" s="2"/>
      <c r="IHL58" s="2"/>
      <c r="IHM58" s="2"/>
      <c r="IHN58" s="2"/>
      <c r="IHO58" s="2"/>
      <c r="IHP58" s="2"/>
      <c r="IHQ58" s="2"/>
      <c r="IHR58" s="2"/>
      <c r="IHS58" s="2"/>
      <c r="IHT58" s="2"/>
      <c r="IHU58" s="2"/>
      <c r="IHV58" s="2"/>
      <c r="IHW58" s="2"/>
      <c r="IHX58" s="2"/>
      <c r="IHY58" s="2"/>
      <c r="IHZ58" s="2"/>
      <c r="IIA58" s="2"/>
      <c r="IIB58" s="2"/>
      <c r="IIC58" s="2"/>
      <c r="IID58" s="2"/>
      <c r="IIE58" s="2"/>
      <c r="IIF58" s="2"/>
      <c r="IIG58" s="2"/>
      <c r="IIH58" s="2"/>
      <c r="III58" s="2"/>
      <c r="IIJ58" s="2"/>
      <c r="IIK58" s="2"/>
      <c r="IIL58" s="2"/>
      <c r="IIM58" s="2"/>
      <c r="IIN58" s="2"/>
      <c r="IIO58" s="2"/>
      <c r="IIP58" s="2"/>
      <c r="IIQ58" s="2"/>
      <c r="IIR58" s="2"/>
      <c r="IIS58" s="2"/>
      <c r="IIT58" s="2"/>
      <c r="IIU58" s="2"/>
      <c r="IIV58" s="2"/>
      <c r="IIW58" s="2"/>
      <c r="IIX58" s="2"/>
      <c r="IIY58" s="2"/>
      <c r="IIZ58" s="2"/>
      <c r="IJA58" s="2"/>
      <c r="IJB58" s="2"/>
      <c r="IJC58" s="2"/>
      <c r="IJD58" s="2"/>
      <c r="IJE58" s="2"/>
      <c r="IJF58" s="2"/>
      <c r="IJG58" s="2"/>
      <c r="IJH58" s="2"/>
      <c r="IJI58" s="2"/>
      <c r="IJJ58" s="2"/>
      <c r="IJK58" s="2"/>
      <c r="IJL58" s="2"/>
      <c r="IJM58" s="2"/>
      <c r="IJN58" s="2"/>
      <c r="IJO58" s="2"/>
      <c r="IJP58" s="2"/>
      <c r="IJQ58" s="2"/>
      <c r="IJR58" s="2"/>
      <c r="IJS58" s="2"/>
      <c r="IJT58" s="2"/>
      <c r="IJU58" s="2"/>
      <c r="IJV58" s="2"/>
      <c r="IJW58" s="2"/>
      <c r="IJX58" s="2"/>
      <c r="IJY58" s="2"/>
      <c r="IJZ58" s="2"/>
      <c r="IKA58" s="2"/>
      <c r="IKB58" s="2"/>
      <c r="IKC58" s="2"/>
      <c r="IKD58" s="2"/>
      <c r="IKE58" s="2"/>
      <c r="IKF58" s="2"/>
      <c r="IKG58" s="2"/>
      <c r="IKH58" s="2"/>
      <c r="IKI58" s="2"/>
      <c r="IKJ58" s="2"/>
      <c r="IKK58" s="2"/>
      <c r="IKL58" s="2"/>
      <c r="IKM58" s="2"/>
      <c r="IKN58" s="2"/>
      <c r="IKO58" s="2"/>
      <c r="IKP58" s="2"/>
      <c r="IKQ58" s="2"/>
      <c r="IKR58" s="2"/>
      <c r="IKS58" s="2"/>
      <c r="IKT58" s="2"/>
      <c r="IKU58" s="2"/>
      <c r="IKV58" s="2"/>
      <c r="IKW58" s="2"/>
      <c r="IKX58" s="2"/>
      <c r="IKY58" s="2"/>
      <c r="IKZ58" s="2"/>
      <c r="ILA58" s="2"/>
      <c r="ILB58" s="2"/>
      <c r="ILC58" s="2"/>
      <c r="ILD58" s="2"/>
      <c r="ILE58" s="2"/>
      <c r="ILF58" s="2"/>
      <c r="ILG58" s="2"/>
      <c r="ILH58" s="2"/>
      <c r="ILI58" s="2"/>
      <c r="ILJ58" s="2"/>
      <c r="ILK58" s="2"/>
      <c r="ILL58" s="2"/>
      <c r="ILM58" s="2"/>
      <c r="ILN58" s="2"/>
      <c r="ILO58" s="2"/>
      <c r="ILP58" s="2"/>
      <c r="ILQ58" s="2"/>
      <c r="ILR58" s="2"/>
      <c r="ILS58" s="2"/>
      <c r="ILT58" s="2"/>
      <c r="ILU58" s="2"/>
      <c r="ILV58" s="2"/>
      <c r="ILW58" s="2"/>
      <c r="ILX58" s="2"/>
      <c r="ILY58" s="2"/>
      <c r="ILZ58" s="2"/>
      <c r="IMA58" s="2"/>
      <c r="IMB58" s="2"/>
      <c r="IMC58" s="2"/>
      <c r="IMD58" s="2"/>
      <c r="IME58" s="2"/>
      <c r="IMF58" s="2"/>
      <c r="IMG58" s="2"/>
      <c r="IMH58" s="2"/>
      <c r="IMI58" s="2"/>
      <c r="IMJ58" s="2"/>
      <c r="IMK58" s="2"/>
      <c r="IML58" s="2"/>
      <c r="IMM58" s="2"/>
      <c r="IMN58" s="2"/>
      <c r="IMO58" s="2"/>
      <c r="IMP58" s="2"/>
      <c r="IMQ58" s="2"/>
      <c r="IMR58" s="2"/>
      <c r="IMS58" s="2"/>
      <c r="IMT58" s="2"/>
      <c r="IMU58" s="2"/>
      <c r="IMV58" s="2"/>
      <c r="IMW58" s="2"/>
      <c r="IMX58" s="2"/>
      <c r="IMY58" s="2"/>
      <c r="IMZ58" s="2"/>
      <c r="INA58" s="2"/>
      <c r="INB58" s="2"/>
      <c r="INC58" s="2"/>
      <c r="IND58" s="2"/>
      <c r="INE58" s="2"/>
      <c r="INF58" s="2"/>
      <c r="ING58" s="2"/>
      <c r="INH58" s="2"/>
      <c r="INI58" s="2"/>
      <c r="INJ58" s="2"/>
      <c r="INK58" s="2"/>
      <c r="INL58" s="2"/>
      <c r="INM58" s="2"/>
      <c r="INN58" s="2"/>
      <c r="INO58" s="2"/>
      <c r="INP58" s="2"/>
      <c r="INQ58" s="2"/>
      <c r="INR58" s="2"/>
      <c r="INS58" s="2"/>
      <c r="INT58" s="2"/>
      <c r="INU58" s="2"/>
      <c r="INV58" s="2"/>
      <c r="INW58" s="2"/>
      <c r="INX58" s="2"/>
      <c r="INY58" s="2"/>
      <c r="INZ58" s="2"/>
      <c r="IOA58" s="2"/>
      <c r="IOB58" s="2"/>
      <c r="IOC58" s="2"/>
      <c r="IOD58" s="2"/>
      <c r="IOE58" s="2"/>
      <c r="IOF58" s="2"/>
      <c r="IOG58" s="2"/>
      <c r="IOH58" s="2"/>
      <c r="IOI58" s="2"/>
      <c r="IOJ58" s="2"/>
      <c r="IOK58" s="2"/>
      <c r="IOL58" s="2"/>
      <c r="IOM58" s="2"/>
      <c r="ION58" s="2"/>
      <c r="IOO58" s="2"/>
      <c r="IOP58" s="2"/>
      <c r="IOQ58" s="2"/>
      <c r="IOR58" s="2"/>
      <c r="IOS58" s="2"/>
      <c r="IOT58" s="2"/>
      <c r="IOU58" s="2"/>
      <c r="IOV58" s="2"/>
      <c r="IOW58" s="2"/>
      <c r="IOX58" s="2"/>
      <c r="IOY58" s="2"/>
      <c r="IOZ58" s="2"/>
      <c r="IPA58" s="2"/>
      <c r="IPB58" s="2"/>
      <c r="IPC58" s="2"/>
      <c r="IPD58" s="2"/>
      <c r="IPE58" s="2"/>
      <c r="IPF58" s="2"/>
      <c r="IPG58" s="2"/>
      <c r="IPH58" s="2"/>
      <c r="IPI58" s="2"/>
      <c r="IPJ58" s="2"/>
      <c r="IPK58" s="2"/>
      <c r="IPL58" s="2"/>
      <c r="IPM58" s="2"/>
      <c r="IPN58" s="2"/>
      <c r="IPO58" s="2"/>
      <c r="IPP58" s="2"/>
      <c r="IPQ58" s="2"/>
      <c r="IPR58" s="2"/>
      <c r="IPS58" s="2"/>
      <c r="IPT58" s="2"/>
      <c r="IPU58" s="2"/>
      <c r="IPV58" s="2"/>
      <c r="IPW58" s="2"/>
      <c r="IPX58" s="2"/>
      <c r="IPY58" s="2"/>
      <c r="IPZ58" s="2"/>
      <c r="IQA58" s="2"/>
      <c r="IQB58" s="2"/>
      <c r="IQC58" s="2"/>
      <c r="IQD58" s="2"/>
      <c r="IQE58" s="2"/>
      <c r="IQF58" s="2"/>
      <c r="IQG58" s="2"/>
      <c r="IQH58" s="2"/>
      <c r="IQI58" s="2"/>
      <c r="IQJ58" s="2"/>
      <c r="IQK58" s="2"/>
      <c r="IQL58" s="2"/>
      <c r="IQM58" s="2"/>
      <c r="IQN58" s="2"/>
      <c r="IQO58" s="2"/>
      <c r="IQP58" s="2"/>
      <c r="IQQ58" s="2"/>
      <c r="IQR58" s="2"/>
      <c r="IQS58" s="2"/>
      <c r="IQT58" s="2"/>
      <c r="IQU58" s="2"/>
      <c r="IQV58" s="2"/>
      <c r="IQW58" s="2"/>
      <c r="IQX58" s="2"/>
      <c r="IQY58" s="2"/>
      <c r="IQZ58" s="2"/>
      <c r="IRA58" s="2"/>
      <c r="IRB58" s="2"/>
      <c r="IRC58" s="2"/>
      <c r="IRD58" s="2"/>
      <c r="IRE58" s="2"/>
      <c r="IRF58" s="2"/>
      <c r="IRG58" s="2"/>
      <c r="IRH58" s="2"/>
      <c r="IRI58" s="2"/>
      <c r="IRJ58" s="2"/>
      <c r="IRK58" s="2"/>
      <c r="IRL58" s="2"/>
      <c r="IRM58" s="2"/>
      <c r="IRN58" s="2"/>
      <c r="IRO58" s="2"/>
      <c r="IRP58" s="2"/>
      <c r="IRQ58" s="2"/>
      <c r="IRR58" s="2"/>
      <c r="IRS58" s="2"/>
      <c r="IRT58" s="2"/>
      <c r="IRU58" s="2"/>
      <c r="IRV58" s="2"/>
      <c r="IRW58" s="2"/>
      <c r="IRX58" s="2"/>
      <c r="IRY58" s="2"/>
      <c r="IRZ58" s="2"/>
      <c r="ISA58" s="2"/>
      <c r="ISB58" s="2"/>
      <c r="ISC58" s="2"/>
      <c r="ISD58" s="2"/>
      <c r="ISE58" s="2"/>
      <c r="ISF58" s="2"/>
      <c r="ISG58" s="2"/>
      <c r="ISH58" s="2"/>
      <c r="ISI58" s="2"/>
      <c r="ISJ58" s="2"/>
      <c r="ISK58" s="2"/>
      <c r="ISL58" s="2"/>
      <c r="ISM58" s="2"/>
      <c r="ISN58" s="2"/>
      <c r="ISO58" s="2"/>
      <c r="ISP58" s="2"/>
      <c r="ISQ58" s="2"/>
      <c r="ISR58" s="2"/>
      <c r="ISS58" s="2"/>
      <c r="IST58" s="2"/>
      <c r="ISU58" s="2"/>
      <c r="ISV58" s="2"/>
      <c r="ISW58" s="2"/>
      <c r="ISX58" s="2"/>
      <c r="ISY58" s="2"/>
      <c r="ISZ58" s="2"/>
      <c r="ITA58" s="2"/>
      <c r="ITB58" s="2"/>
      <c r="ITC58" s="2"/>
      <c r="ITD58" s="2"/>
      <c r="ITE58" s="2"/>
      <c r="ITF58" s="2"/>
      <c r="ITG58" s="2"/>
      <c r="ITH58" s="2"/>
      <c r="ITI58" s="2"/>
      <c r="ITJ58" s="2"/>
      <c r="ITK58" s="2"/>
      <c r="ITL58" s="2"/>
      <c r="ITM58" s="2"/>
      <c r="ITN58" s="2"/>
      <c r="ITO58" s="2"/>
      <c r="ITP58" s="2"/>
      <c r="ITQ58" s="2"/>
      <c r="ITR58" s="2"/>
      <c r="ITS58" s="2"/>
      <c r="ITT58" s="2"/>
      <c r="ITU58" s="2"/>
      <c r="ITV58" s="2"/>
      <c r="ITW58" s="2"/>
      <c r="ITX58" s="2"/>
      <c r="ITY58" s="2"/>
      <c r="ITZ58" s="2"/>
      <c r="IUA58" s="2"/>
      <c r="IUB58" s="2"/>
      <c r="IUC58" s="2"/>
      <c r="IUD58" s="2"/>
      <c r="IUE58" s="2"/>
      <c r="IUF58" s="2"/>
      <c r="IUG58" s="2"/>
      <c r="IUH58" s="2"/>
      <c r="IUI58" s="2"/>
      <c r="IUJ58" s="2"/>
      <c r="IUK58" s="2"/>
      <c r="IUL58" s="2"/>
      <c r="IUM58" s="2"/>
      <c r="IUN58" s="2"/>
      <c r="IUO58" s="2"/>
      <c r="IUP58" s="2"/>
      <c r="IUQ58" s="2"/>
      <c r="IUR58" s="2"/>
      <c r="IUS58" s="2"/>
      <c r="IUT58" s="2"/>
      <c r="IUU58" s="2"/>
      <c r="IUV58" s="2"/>
      <c r="IUW58" s="2"/>
      <c r="IUX58" s="2"/>
      <c r="IUY58" s="2"/>
      <c r="IUZ58" s="2"/>
      <c r="IVA58" s="2"/>
      <c r="IVB58" s="2"/>
      <c r="IVC58" s="2"/>
      <c r="IVD58" s="2"/>
      <c r="IVE58" s="2"/>
      <c r="IVF58" s="2"/>
      <c r="IVG58" s="2"/>
      <c r="IVH58" s="2"/>
      <c r="IVI58" s="2"/>
      <c r="IVJ58" s="2"/>
      <c r="IVK58" s="2"/>
      <c r="IVL58" s="2"/>
      <c r="IVM58" s="2"/>
      <c r="IVN58" s="2"/>
      <c r="IVO58" s="2"/>
      <c r="IVP58" s="2"/>
      <c r="IVQ58" s="2"/>
      <c r="IVR58" s="2"/>
      <c r="IVS58" s="2"/>
      <c r="IVT58" s="2"/>
      <c r="IVU58" s="2"/>
      <c r="IVV58" s="2"/>
      <c r="IVW58" s="2"/>
      <c r="IVX58" s="2"/>
      <c r="IVY58" s="2"/>
      <c r="IVZ58" s="2"/>
      <c r="IWA58" s="2"/>
      <c r="IWB58" s="2"/>
      <c r="IWC58" s="2"/>
      <c r="IWD58" s="2"/>
      <c r="IWE58" s="2"/>
      <c r="IWF58" s="2"/>
      <c r="IWG58" s="2"/>
      <c r="IWH58" s="2"/>
      <c r="IWI58" s="2"/>
      <c r="IWJ58" s="2"/>
      <c r="IWK58" s="2"/>
      <c r="IWL58" s="2"/>
      <c r="IWM58" s="2"/>
      <c r="IWN58" s="2"/>
      <c r="IWO58" s="2"/>
      <c r="IWP58" s="2"/>
      <c r="IWQ58" s="2"/>
      <c r="IWR58" s="2"/>
      <c r="IWS58" s="2"/>
      <c r="IWT58" s="2"/>
      <c r="IWU58" s="2"/>
      <c r="IWV58" s="2"/>
      <c r="IWW58" s="2"/>
      <c r="IWX58" s="2"/>
      <c r="IWY58" s="2"/>
      <c r="IWZ58" s="2"/>
      <c r="IXA58" s="2"/>
      <c r="IXB58" s="2"/>
      <c r="IXC58" s="2"/>
      <c r="IXD58" s="2"/>
      <c r="IXE58" s="2"/>
      <c r="IXF58" s="2"/>
      <c r="IXG58" s="2"/>
      <c r="IXH58" s="2"/>
      <c r="IXI58" s="2"/>
      <c r="IXJ58" s="2"/>
      <c r="IXK58" s="2"/>
      <c r="IXL58" s="2"/>
      <c r="IXM58" s="2"/>
      <c r="IXN58" s="2"/>
      <c r="IXO58" s="2"/>
      <c r="IXP58" s="2"/>
      <c r="IXQ58" s="2"/>
      <c r="IXR58" s="2"/>
      <c r="IXS58" s="2"/>
      <c r="IXT58" s="2"/>
      <c r="IXU58" s="2"/>
      <c r="IXV58" s="2"/>
      <c r="IXW58" s="2"/>
      <c r="IXX58" s="2"/>
      <c r="IXY58" s="2"/>
      <c r="IXZ58" s="2"/>
      <c r="IYA58" s="2"/>
      <c r="IYB58" s="2"/>
      <c r="IYC58" s="2"/>
      <c r="IYD58" s="2"/>
      <c r="IYE58" s="2"/>
      <c r="IYF58" s="2"/>
      <c r="IYG58" s="2"/>
      <c r="IYH58" s="2"/>
      <c r="IYI58" s="2"/>
      <c r="IYJ58" s="2"/>
      <c r="IYK58" s="2"/>
      <c r="IYL58" s="2"/>
      <c r="IYM58" s="2"/>
      <c r="IYN58" s="2"/>
      <c r="IYO58" s="2"/>
      <c r="IYP58" s="2"/>
      <c r="IYQ58" s="2"/>
      <c r="IYR58" s="2"/>
      <c r="IYS58" s="2"/>
      <c r="IYT58" s="2"/>
      <c r="IYU58" s="2"/>
      <c r="IYV58" s="2"/>
      <c r="IYW58" s="2"/>
      <c r="IYX58" s="2"/>
      <c r="IYY58" s="2"/>
      <c r="IYZ58" s="2"/>
      <c r="IZA58" s="2"/>
      <c r="IZB58" s="2"/>
      <c r="IZC58" s="2"/>
      <c r="IZD58" s="2"/>
      <c r="IZE58" s="2"/>
      <c r="IZF58" s="2"/>
      <c r="IZG58" s="2"/>
      <c r="IZH58" s="2"/>
      <c r="IZI58" s="2"/>
      <c r="IZJ58" s="2"/>
      <c r="IZK58" s="2"/>
      <c r="IZL58" s="2"/>
      <c r="IZM58" s="2"/>
      <c r="IZN58" s="2"/>
      <c r="IZO58" s="2"/>
      <c r="IZP58" s="2"/>
      <c r="IZQ58" s="2"/>
      <c r="IZR58" s="2"/>
      <c r="IZS58" s="2"/>
      <c r="IZT58" s="2"/>
      <c r="IZU58" s="2"/>
      <c r="IZV58" s="2"/>
      <c r="IZW58" s="2"/>
      <c r="IZX58" s="2"/>
      <c r="IZY58" s="2"/>
      <c r="IZZ58" s="2"/>
      <c r="JAA58" s="2"/>
      <c r="JAB58" s="2"/>
      <c r="JAC58" s="2"/>
      <c r="JAD58" s="2"/>
      <c r="JAE58" s="2"/>
      <c r="JAF58" s="2"/>
      <c r="JAG58" s="2"/>
      <c r="JAH58" s="2"/>
      <c r="JAI58" s="2"/>
      <c r="JAJ58" s="2"/>
      <c r="JAK58" s="2"/>
      <c r="JAL58" s="2"/>
      <c r="JAM58" s="2"/>
      <c r="JAN58" s="2"/>
      <c r="JAO58" s="2"/>
      <c r="JAP58" s="2"/>
      <c r="JAQ58" s="2"/>
      <c r="JAR58" s="2"/>
      <c r="JAS58" s="2"/>
      <c r="JAT58" s="2"/>
      <c r="JAU58" s="2"/>
      <c r="JAV58" s="2"/>
      <c r="JAW58" s="2"/>
      <c r="JAX58" s="2"/>
      <c r="JAY58" s="2"/>
      <c r="JAZ58" s="2"/>
      <c r="JBA58" s="2"/>
      <c r="JBB58" s="2"/>
      <c r="JBC58" s="2"/>
      <c r="JBD58" s="2"/>
      <c r="JBE58" s="2"/>
      <c r="JBF58" s="2"/>
      <c r="JBG58" s="2"/>
      <c r="JBH58" s="2"/>
      <c r="JBI58" s="2"/>
      <c r="JBJ58" s="2"/>
      <c r="JBK58" s="2"/>
      <c r="JBL58" s="2"/>
      <c r="JBM58" s="2"/>
      <c r="JBN58" s="2"/>
      <c r="JBO58" s="2"/>
      <c r="JBP58" s="2"/>
      <c r="JBQ58" s="2"/>
      <c r="JBR58" s="2"/>
      <c r="JBS58" s="2"/>
      <c r="JBT58" s="2"/>
      <c r="JBU58" s="2"/>
      <c r="JBV58" s="2"/>
      <c r="JBW58" s="2"/>
      <c r="JBX58" s="2"/>
      <c r="JBY58" s="2"/>
      <c r="JBZ58" s="2"/>
      <c r="JCA58" s="2"/>
      <c r="JCB58" s="2"/>
      <c r="JCC58" s="2"/>
      <c r="JCD58" s="2"/>
      <c r="JCE58" s="2"/>
      <c r="JCF58" s="2"/>
      <c r="JCG58" s="2"/>
      <c r="JCH58" s="2"/>
      <c r="JCI58" s="2"/>
      <c r="JCJ58" s="2"/>
      <c r="JCK58" s="2"/>
      <c r="JCL58" s="2"/>
      <c r="JCM58" s="2"/>
      <c r="JCN58" s="2"/>
      <c r="JCO58" s="2"/>
      <c r="JCP58" s="2"/>
      <c r="JCQ58" s="2"/>
      <c r="JCR58" s="2"/>
      <c r="JCS58" s="2"/>
      <c r="JCT58" s="2"/>
      <c r="JCU58" s="2"/>
      <c r="JCV58" s="2"/>
      <c r="JCW58" s="2"/>
      <c r="JCX58" s="2"/>
      <c r="JCY58" s="2"/>
      <c r="JCZ58" s="2"/>
      <c r="JDA58" s="2"/>
      <c r="JDB58" s="2"/>
      <c r="JDC58" s="2"/>
      <c r="JDD58" s="2"/>
      <c r="JDE58" s="2"/>
      <c r="JDF58" s="2"/>
      <c r="JDG58" s="2"/>
      <c r="JDH58" s="2"/>
      <c r="JDI58" s="2"/>
      <c r="JDJ58" s="2"/>
      <c r="JDK58" s="2"/>
      <c r="JDL58" s="2"/>
      <c r="JDM58" s="2"/>
      <c r="JDN58" s="2"/>
      <c r="JDO58" s="2"/>
      <c r="JDP58" s="2"/>
      <c r="JDQ58" s="2"/>
      <c r="JDR58" s="2"/>
      <c r="JDS58" s="2"/>
      <c r="JDT58" s="2"/>
      <c r="JDU58" s="2"/>
      <c r="JDV58" s="2"/>
      <c r="JDW58" s="2"/>
      <c r="JDX58" s="2"/>
      <c r="JDY58" s="2"/>
      <c r="JDZ58" s="2"/>
      <c r="JEA58" s="2"/>
      <c r="JEB58" s="2"/>
      <c r="JEC58" s="2"/>
      <c r="JED58" s="2"/>
      <c r="JEE58" s="2"/>
      <c r="JEF58" s="2"/>
      <c r="JEG58" s="2"/>
      <c r="JEH58" s="2"/>
      <c r="JEI58" s="2"/>
      <c r="JEJ58" s="2"/>
      <c r="JEK58" s="2"/>
      <c r="JEL58" s="2"/>
      <c r="JEM58" s="2"/>
      <c r="JEN58" s="2"/>
      <c r="JEO58" s="2"/>
      <c r="JEP58" s="2"/>
      <c r="JEQ58" s="2"/>
      <c r="JER58" s="2"/>
      <c r="JES58" s="2"/>
      <c r="JET58" s="2"/>
      <c r="JEU58" s="2"/>
      <c r="JEV58" s="2"/>
      <c r="JEW58" s="2"/>
      <c r="JEX58" s="2"/>
      <c r="JEY58" s="2"/>
      <c r="JEZ58" s="2"/>
      <c r="JFA58" s="2"/>
      <c r="JFB58" s="2"/>
      <c r="JFC58" s="2"/>
      <c r="JFD58" s="2"/>
      <c r="JFE58" s="2"/>
      <c r="JFF58" s="2"/>
      <c r="JFG58" s="2"/>
      <c r="JFH58" s="2"/>
      <c r="JFI58" s="2"/>
      <c r="JFJ58" s="2"/>
      <c r="JFK58" s="2"/>
      <c r="JFL58" s="2"/>
      <c r="JFM58" s="2"/>
      <c r="JFN58" s="2"/>
      <c r="JFO58" s="2"/>
      <c r="JFP58" s="2"/>
      <c r="JFQ58" s="2"/>
      <c r="JFR58" s="2"/>
      <c r="JFS58" s="2"/>
      <c r="JFT58" s="2"/>
      <c r="JFU58" s="2"/>
      <c r="JFV58" s="2"/>
      <c r="JFW58" s="2"/>
      <c r="JFX58" s="2"/>
      <c r="JFY58" s="2"/>
      <c r="JFZ58" s="2"/>
      <c r="JGA58" s="2"/>
      <c r="JGB58" s="2"/>
      <c r="JGC58" s="2"/>
      <c r="JGD58" s="2"/>
      <c r="JGE58" s="2"/>
      <c r="JGF58" s="2"/>
      <c r="JGG58" s="2"/>
      <c r="JGH58" s="2"/>
      <c r="JGI58" s="2"/>
      <c r="JGJ58" s="2"/>
      <c r="JGK58" s="2"/>
      <c r="JGL58" s="2"/>
      <c r="JGM58" s="2"/>
      <c r="JGN58" s="2"/>
      <c r="JGO58" s="2"/>
      <c r="JGP58" s="2"/>
      <c r="JGQ58" s="2"/>
      <c r="JGR58" s="2"/>
      <c r="JGS58" s="2"/>
      <c r="JGT58" s="2"/>
      <c r="JGU58" s="2"/>
      <c r="JGV58" s="2"/>
      <c r="JGW58" s="2"/>
      <c r="JGX58" s="2"/>
      <c r="JGY58" s="2"/>
      <c r="JGZ58" s="2"/>
      <c r="JHA58" s="2"/>
      <c r="JHB58" s="2"/>
      <c r="JHC58" s="2"/>
      <c r="JHD58" s="2"/>
      <c r="JHE58" s="2"/>
      <c r="JHF58" s="2"/>
      <c r="JHG58" s="2"/>
      <c r="JHH58" s="2"/>
      <c r="JHI58" s="2"/>
      <c r="JHJ58" s="2"/>
      <c r="JHK58" s="2"/>
      <c r="JHL58" s="2"/>
      <c r="JHM58" s="2"/>
      <c r="JHN58" s="2"/>
      <c r="JHO58" s="2"/>
      <c r="JHP58" s="2"/>
      <c r="JHQ58" s="2"/>
      <c r="JHR58" s="2"/>
      <c r="JHS58" s="2"/>
      <c r="JHT58" s="2"/>
      <c r="JHU58" s="2"/>
      <c r="JHV58" s="2"/>
      <c r="JHW58" s="2"/>
      <c r="JHX58" s="2"/>
      <c r="JHY58" s="2"/>
      <c r="JHZ58" s="2"/>
      <c r="JIA58" s="2"/>
      <c r="JIB58" s="2"/>
      <c r="JIC58" s="2"/>
      <c r="JID58" s="2"/>
      <c r="JIE58" s="2"/>
      <c r="JIF58" s="2"/>
      <c r="JIG58" s="2"/>
      <c r="JIH58" s="2"/>
      <c r="JII58" s="2"/>
      <c r="JIJ58" s="2"/>
      <c r="JIK58" s="2"/>
      <c r="JIL58" s="2"/>
      <c r="JIM58" s="2"/>
      <c r="JIN58" s="2"/>
      <c r="JIO58" s="2"/>
      <c r="JIP58" s="2"/>
      <c r="JIQ58" s="2"/>
      <c r="JIR58" s="2"/>
      <c r="JIS58" s="2"/>
      <c r="JIT58" s="2"/>
      <c r="JIU58" s="2"/>
      <c r="JIV58" s="2"/>
      <c r="JIW58" s="2"/>
      <c r="JIX58" s="2"/>
      <c r="JIY58" s="2"/>
      <c r="JIZ58" s="2"/>
      <c r="JJA58" s="2"/>
      <c r="JJB58" s="2"/>
      <c r="JJC58" s="2"/>
      <c r="JJD58" s="2"/>
      <c r="JJE58" s="2"/>
      <c r="JJF58" s="2"/>
      <c r="JJG58" s="2"/>
      <c r="JJH58" s="2"/>
      <c r="JJI58" s="2"/>
      <c r="JJJ58" s="2"/>
      <c r="JJK58" s="2"/>
      <c r="JJL58" s="2"/>
      <c r="JJM58" s="2"/>
      <c r="JJN58" s="2"/>
      <c r="JJO58" s="2"/>
      <c r="JJP58" s="2"/>
      <c r="JJQ58" s="2"/>
      <c r="JJR58" s="2"/>
      <c r="JJS58" s="2"/>
      <c r="JJT58" s="2"/>
      <c r="JJU58" s="2"/>
      <c r="JJV58" s="2"/>
      <c r="JJW58" s="2"/>
      <c r="JJX58" s="2"/>
      <c r="JJY58" s="2"/>
      <c r="JJZ58" s="2"/>
      <c r="JKA58" s="2"/>
      <c r="JKB58" s="2"/>
      <c r="JKC58" s="2"/>
      <c r="JKD58" s="2"/>
      <c r="JKE58" s="2"/>
      <c r="JKF58" s="2"/>
      <c r="JKG58" s="2"/>
      <c r="JKH58" s="2"/>
      <c r="JKI58" s="2"/>
      <c r="JKJ58" s="2"/>
      <c r="JKK58" s="2"/>
      <c r="JKL58" s="2"/>
      <c r="JKM58" s="2"/>
      <c r="JKN58" s="2"/>
      <c r="JKO58" s="2"/>
      <c r="JKP58" s="2"/>
      <c r="JKQ58" s="2"/>
      <c r="JKR58" s="2"/>
      <c r="JKS58" s="2"/>
      <c r="JKT58" s="2"/>
      <c r="JKU58" s="2"/>
      <c r="JKV58" s="2"/>
      <c r="JKW58" s="2"/>
      <c r="JKX58" s="2"/>
      <c r="JKY58" s="2"/>
      <c r="JKZ58" s="2"/>
      <c r="JLA58" s="2"/>
      <c r="JLB58" s="2"/>
      <c r="JLC58" s="2"/>
      <c r="JLD58" s="2"/>
      <c r="JLE58" s="2"/>
      <c r="JLF58" s="2"/>
      <c r="JLG58" s="2"/>
      <c r="JLH58" s="2"/>
      <c r="JLI58" s="2"/>
      <c r="JLJ58" s="2"/>
      <c r="JLK58" s="2"/>
      <c r="JLL58" s="2"/>
      <c r="JLM58" s="2"/>
      <c r="JLN58" s="2"/>
      <c r="JLO58" s="2"/>
      <c r="JLP58" s="2"/>
      <c r="JLQ58" s="2"/>
      <c r="JLR58" s="2"/>
      <c r="JLS58" s="2"/>
      <c r="JLT58" s="2"/>
      <c r="JLU58" s="2"/>
      <c r="JLV58" s="2"/>
      <c r="JLW58" s="2"/>
      <c r="JLX58" s="2"/>
      <c r="JLY58" s="2"/>
      <c r="JLZ58" s="2"/>
      <c r="JMA58" s="2"/>
      <c r="JMB58" s="2"/>
      <c r="JMC58" s="2"/>
      <c r="JMD58" s="2"/>
      <c r="JME58" s="2"/>
      <c r="JMF58" s="2"/>
      <c r="JMG58" s="2"/>
      <c r="JMH58" s="2"/>
      <c r="JMI58" s="2"/>
      <c r="JMJ58" s="2"/>
      <c r="JMK58" s="2"/>
      <c r="JML58" s="2"/>
      <c r="JMM58" s="2"/>
      <c r="JMN58" s="2"/>
      <c r="JMO58" s="2"/>
      <c r="JMP58" s="2"/>
      <c r="JMQ58" s="2"/>
      <c r="JMR58" s="2"/>
      <c r="JMS58" s="2"/>
      <c r="JMT58" s="2"/>
      <c r="JMU58" s="2"/>
      <c r="JMV58" s="2"/>
      <c r="JMW58" s="2"/>
      <c r="JMX58" s="2"/>
      <c r="JMY58" s="2"/>
      <c r="JMZ58" s="2"/>
      <c r="JNA58" s="2"/>
      <c r="JNB58" s="2"/>
      <c r="JNC58" s="2"/>
      <c r="JND58" s="2"/>
      <c r="JNE58" s="2"/>
      <c r="JNF58" s="2"/>
      <c r="JNG58" s="2"/>
      <c r="JNH58" s="2"/>
      <c r="JNI58" s="2"/>
      <c r="JNJ58" s="2"/>
      <c r="JNK58" s="2"/>
      <c r="JNL58" s="2"/>
      <c r="JNM58" s="2"/>
      <c r="JNN58" s="2"/>
      <c r="JNO58" s="2"/>
      <c r="JNP58" s="2"/>
      <c r="JNQ58" s="2"/>
      <c r="JNR58" s="2"/>
      <c r="JNS58" s="2"/>
      <c r="JNT58" s="2"/>
      <c r="JNU58" s="2"/>
      <c r="JNV58" s="2"/>
      <c r="JNW58" s="2"/>
      <c r="JNX58" s="2"/>
      <c r="JNY58" s="2"/>
      <c r="JNZ58" s="2"/>
      <c r="JOA58" s="2"/>
      <c r="JOB58" s="2"/>
      <c r="JOC58" s="2"/>
      <c r="JOD58" s="2"/>
      <c r="JOE58" s="2"/>
      <c r="JOF58" s="2"/>
      <c r="JOG58" s="2"/>
      <c r="JOH58" s="2"/>
      <c r="JOI58" s="2"/>
      <c r="JOJ58" s="2"/>
      <c r="JOK58" s="2"/>
      <c r="JOL58" s="2"/>
      <c r="JOM58" s="2"/>
      <c r="JON58" s="2"/>
      <c r="JOO58" s="2"/>
      <c r="JOP58" s="2"/>
      <c r="JOQ58" s="2"/>
      <c r="JOR58" s="2"/>
      <c r="JOS58" s="2"/>
      <c r="JOT58" s="2"/>
      <c r="JOU58" s="2"/>
      <c r="JOV58" s="2"/>
      <c r="JOW58" s="2"/>
      <c r="JOX58" s="2"/>
      <c r="JOY58" s="2"/>
      <c r="JOZ58" s="2"/>
      <c r="JPA58" s="2"/>
      <c r="JPB58" s="2"/>
      <c r="JPC58" s="2"/>
      <c r="JPD58" s="2"/>
      <c r="JPE58" s="2"/>
      <c r="JPF58" s="2"/>
      <c r="JPG58" s="2"/>
      <c r="JPH58" s="2"/>
      <c r="JPI58" s="2"/>
      <c r="JPJ58" s="2"/>
      <c r="JPK58" s="2"/>
      <c r="JPL58" s="2"/>
      <c r="JPM58" s="2"/>
      <c r="JPN58" s="2"/>
      <c r="JPO58" s="2"/>
      <c r="JPP58" s="2"/>
      <c r="JPQ58" s="2"/>
      <c r="JPR58" s="2"/>
      <c r="JPS58" s="2"/>
      <c r="JPT58" s="2"/>
      <c r="JPU58" s="2"/>
      <c r="JPV58" s="2"/>
      <c r="JPW58" s="2"/>
      <c r="JPX58" s="2"/>
      <c r="JPY58" s="2"/>
      <c r="JPZ58" s="2"/>
      <c r="JQA58" s="2"/>
      <c r="JQB58" s="2"/>
      <c r="JQC58" s="2"/>
      <c r="JQD58" s="2"/>
      <c r="JQE58" s="2"/>
      <c r="JQF58" s="2"/>
      <c r="JQG58" s="2"/>
      <c r="JQH58" s="2"/>
      <c r="JQI58" s="2"/>
      <c r="JQJ58" s="2"/>
      <c r="JQK58" s="2"/>
      <c r="JQL58" s="2"/>
      <c r="JQM58" s="2"/>
      <c r="JQN58" s="2"/>
      <c r="JQO58" s="2"/>
      <c r="JQP58" s="2"/>
      <c r="JQQ58" s="2"/>
      <c r="JQR58" s="2"/>
      <c r="JQS58" s="2"/>
      <c r="JQT58" s="2"/>
      <c r="JQU58" s="2"/>
      <c r="JQV58" s="2"/>
      <c r="JQW58" s="2"/>
      <c r="JQX58" s="2"/>
      <c r="JQY58" s="2"/>
      <c r="JQZ58" s="2"/>
      <c r="JRA58" s="2"/>
      <c r="JRB58" s="2"/>
      <c r="JRC58" s="2"/>
      <c r="JRD58" s="2"/>
      <c r="JRE58" s="2"/>
      <c r="JRF58" s="2"/>
      <c r="JRG58" s="2"/>
      <c r="JRH58" s="2"/>
      <c r="JRI58" s="2"/>
      <c r="JRJ58" s="2"/>
      <c r="JRK58" s="2"/>
      <c r="JRL58" s="2"/>
      <c r="JRM58" s="2"/>
      <c r="JRN58" s="2"/>
      <c r="JRO58" s="2"/>
      <c r="JRP58" s="2"/>
      <c r="JRQ58" s="2"/>
      <c r="JRR58" s="2"/>
      <c r="JRS58" s="2"/>
      <c r="JRT58" s="2"/>
      <c r="JRU58" s="2"/>
      <c r="JRV58" s="2"/>
      <c r="JRW58" s="2"/>
      <c r="JRX58" s="2"/>
      <c r="JRY58" s="2"/>
      <c r="JRZ58" s="2"/>
      <c r="JSA58" s="2"/>
      <c r="JSB58" s="2"/>
      <c r="JSC58" s="2"/>
      <c r="JSD58" s="2"/>
      <c r="JSE58" s="2"/>
      <c r="JSF58" s="2"/>
      <c r="JSG58" s="2"/>
      <c r="JSH58" s="2"/>
      <c r="JSI58" s="2"/>
      <c r="JSJ58" s="2"/>
      <c r="JSK58" s="2"/>
      <c r="JSL58" s="2"/>
      <c r="JSM58" s="2"/>
      <c r="JSN58" s="2"/>
      <c r="JSO58" s="2"/>
      <c r="JSP58" s="2"/>
      <c r="JSQ58" s="2"/>
      <c r="JSR58" s="2"/>
      <c r="JSS58" s="2"/>
      <c r="JST58" s="2"/>
      <c r="JSU58" s="2"/>
      <c r="JSV58" s="2"/>
      <c r="JSW58" s="2"/>
      <c r="JSX58" s="2"/>
      <c r="JSY58" s="2"/>
      <c r="JSZ58" s="2"/>
      <c r="JTA58" s="2"/>
      <c r="JTB58" s="2"/>
      <c r="JTC58" s="2"/>
      <c r="JTD58" s="2"/>
      <c r="JTE58" s="2"/>
      <c r="JTF58" s="2"/>
      <c r="JTG58" s="2"/>
      <c r="JTH58" s="2"/>
      <c r="JTI58" s="2"/>
      <c r="JTJ58" s="2"/>
      <c r="JTK58" s="2"/>
      <c r="JTL58" s="2"/>
      <c r="JTM58" s="2"/>
      <c r="JTN58" s="2"/>
      <c r="JTO58" s="2"/>
      <c r="JTP58" s="2"/>
      <c r="JTQ58" s="2"/>
      <c r="JTR58" s="2"/>
      <c r="JTS58" s="2"/>
      <c r="JTT58" s="2"/>
      <c r="JTU58" s="2"/>
      <c r="JTV58" s="2"/>
      <c r="JTW58" s="2"/>
      <c r="JTX58" s="2"/>
      <c r="JTY58" s="2"/>
      <c r="JTZ58" s="2"/>
      <c r="JUA58" s="2"/>
      <c r="JUB58" s="2"/>
      <c r="JUC58" s="2"/>
      <c r="JUD58" s="2"/>
      <c r="JUE58" s="2"/>
      <c r="JUF58" s="2"/>
      <c r="JUG58" s="2"/>
      <c r="JUH58" s="2"/>
      <c r="JUI58" s="2"/>
      <c r="JUJ58" s="2"/>
      <c r="JUK58" s="2"/>
      <c r="JUL58" s="2"/>
      <c r="JUM58" s="2"/>
      <c r="JUN58" s="2"/>
      <c r="JUO58" s="2"/>
      <c r="JUP58" s="2"/>
      <c r="JUQ58" s="2"/>
      <c r="JUR58" s="2"/>
      <c r="JUS58" s="2"/>
      <c r="JUT58" s="2"/>
      <c r="JUU58" s="2"/>
      <c r="JUV58" s="2"/>
      <c r="JUW58" s="2"/>
      <c r="JUX58" s="2"/>
      <c r="JUY58" s="2"/>
      <c r="JUZ58" s="2"/>
      <c r="JVA58" s="2"/>
      <c r="JVB58" s="2"/>
      <c r="JVC58" s="2"/>
      <c r="JVD58" s="2"/>
      <c r="JVE58" s="2"/>
      <c r="JVF58" s="2"/>
      <c r="JVG58" s="2"/>
      <c r="JVH58" s="2"/>
      <c r="JVI58" s="2"/>
      <c r="JVJ58" s="2"/>
      <c r="JVK58" s="2"/>
      <c r="JVL58" s="2"/>
      <c r="JVM58" s="2"/>
      <c r="JVN58" s="2"/>
      <c r="JVO58" s="2"/>
      <c r="JVP58" s="2"/>
      <c r="JVQ58" s="2"/>
      <c r="JVR58" s="2"/>
      <c r="JVS58" s="2"/>
      <c r="JVT58" s="2"/>
      <c r="JVU58" s="2"/>
      <c r="JVV58" s="2"/>
      <c r="JVW58" s="2"/>
      <c r="JVX58" s="2"/>
      <c r="JVY58" s="2"/>
      <c r="JVZ58" s="2"/>
      <c r="JWA58" s="2"/>
      <c r="JWB58" s="2"/>
      <c r="JWC58" s="2"/>
      <c r="JWD58" s="2"/>
      <c r="JWE58" s="2"/>
      <c r="JWF58" s="2"/>
      <c r="JWG58" s="2"/>
      <c r="JWH58" s="2"/>
      <c r="JWI58" s="2"/>
      <c r="JWJ58" s="2"/>
      <c r="JWK58" s="2"/>
      <c r="JWL58" s="2"/>
      <c r="JWM58" s="2"/>
      <c r="JWN58" s="2"/>
      <c r="JWO58" s="2"/>
      <c r="JWP58" s="2"/>
      <c r="JWQ58" s="2"/>
      <c r="JWR58" s="2"/>
      <c r="JWS58" s="2"/>
      <c r="JWT58" s="2"/>
      <c r="JWU58" s="2"/>
      <c r="JWV58" s="2"/>
      <c r="JWW58" s="2"/>
      <c r="JWX58" s="2"/>
      <c r="JWY58" s="2"/>
      <c r="JWZ58" s="2"/>
      <c r="JXA58" s="2"/>
      <c r="JXB58" s="2"/>
      <c r="JXC58" s="2"/>
      <c r="JXD58" s="2"/>
      <c r="JXE58" s="2"/>
      <c r="JXF58" s="2"/>
      <c r="JXG58" s="2"/>
      <c r="JXH58" s="2"/>
      <c r="JXI58" s="2"/>
      <c r="JXJ58" s="2"/>
      <c r="JXK58" s="2"/>
      <c r="JXL58" s="2"/>
      <c r="JXM58" s="2"/>
      <c r="JXN58" s="2"/>
      <c r="JXO58" s="2"/>
      <c r="JXP58" s="2"/>
      <c r="JXQ58" s="2"/>
      <c r="JXR58" s="2"/>
      <c r="JXS58" s="2"/>
      <c r="JXT58" s="2"/>
      <c r="JXU58" s="2"/>
      <c r="JXV58" s="2"/>
      <c r="JXW58" s="2"/>
      <c r="JXX58" s="2"/>
      <c r="JXY58" s="2"/>
      <c r="JXZ58" s="2"/>
      <c r="JYA58" s="2"/>
      <c r="JYB58" s="2"/>
      <c r="JYC58" s="2"/>
      <c r="JYD58" s="2"/>
      <c r="JYE58" s="2"/>
      <c r="JYF58" s="2"/>
      <c r="JYG58" s="2"/>
      <c r="JYH58" s="2"/>
      <c r="JYI58" s="2"/>
      <c r="JYJ58" s="2"/>
      <c r="JYK58" s="2"/>
      <c r="JYL58" s="2"/>
      <c r="JYM58" s="2"/>
      <c r="JYN58" s="2"/>
      <c r="JYO58" s="2"/>
      <c r="JYP58" s="2"/>
      <c r="JYQ58" s="2"/>
      <c r="JYR58" s="2"/>
      <c r="JYS58" s="2"/>
      <c r="JYT58" s="2"/>
      <c r="JYU58" s="2"/>
      <c r="JYV58" s="2"/>
      <c r="JYW58" s="2"/>
      <c r="JYX58" s="2"/>
      <c r="JYY58" s="2"/>
      <c r="JYZ58" s="2"/>
      <c r="JZA58" s="2"/>
      <c r="JZB58" s="2"/>
      <c r="JZC58" s="2"/>
      <c r="JZD58" s="2"/>
      <c r="JZE58" s="2"/>
      <c r="JZF58" s="2"/>
      <c r="JZG58" s="2"/>
      <c r="JZH58" s="2"/>
      <c r="JZI58" s="2"/>
      <c r="JZJ58" s="2"/>
      <c r="JZK58" s="2"/>
      <c r="JZL58" s="2"/>
      <c r="JZM58" s="2"/>
      <c r="JZN58" s="2"/>
      <c r="JZO58" s="2"/>
      <c r="JZP58" s="2"/>
      <c r="JZQ58" s="2"/>
      <c r="JZR58" s="2"/>
      <c r="JZS58" s="2"/>
      <c r="JZT58" s="2"/>
      <c r="JZU58" s="2"/>
      <c r="JZV58" s="2"/>
      <c r="JZW58" s="2"/>
      <c r="JZX58" s="2"/>
      <c r="JZY58" s="2"/>
      <c r="JZZ58" s="2"/>
      <c r="KAA58" s="2"/>
      <c r="KAB58" s="2"/>
      <c r="KAC58" s="2"/>
      <c r="KAD58" s="2"/>
      <c r="KAE58" s="2"/>
      <c r="KAF58" s="2"/>
      <c r="KAG58" s="2"/>
      <c r="KAH58" s="2"/>
      <c r="KAI58" s="2"/>
      <c r="KAJ58" s="2"/>
      <c r="KAK58" s="2"/>
      <c r="KAL58" s="2"/>
      <c r="KAM58" s="2"/>
      <c r="KAN58" s="2"/>
      <c r="KAO58" s="2"/>
      <c r="KAP58" s="2"/>
      <c r="KAQ58" s="2"/>
      <c r="KAR58" s="2"/>
      <c r="KAS58" s="2"/>
      <c r="KAT58" s="2"/>
      <c r="KAU58" s="2"/>
      <c r="KAV58" s="2"/>
      <c r="KAW58" s="2"/>
      <c r="KAX58" s="2"/>
      <c r="KAY58" s="2"/>
      <c r="KAZ58" s="2"/>
      <c r="KBA58" s="2"/>
      <c r="KBB58" s="2"/>
      <c r="KBC58" s="2"/>
      <c r="KBD58" s="2"/>
      <c r="KBE58" s="2"/>
      <c r="KBF58" s="2"/>
      <c r="KBG58" s="2"/>
      <c r="KBH58" s="2"/>
      <c r="KBI58" s="2"/>
      <c r="KBJ58" s="2"/>
      <c r="KBK58" s="2"/>
      <c r="KBL58" s="2"/>
      <c r="KBM58" s="2"/>
      <c r="KBN58" s="2"/>
      <c r="KBO58" s="2"/>
      <c r="KBP58" s="2"/>
      <c r="KBQ58" s="2"/>
      <c r="KBR58" s="2"/>
      <c r="KBS58" s="2"/>
      <c r="KBT58" s="2"/>
      <c r="KBU58" s="2"/>
      <c r="KBV58" s="2"/>
      <c r="KBW58" s="2"/>
      <c r="KBX58" s="2"/>
      <c r="KBY58" s="2"/>
      <c r="KBZ58" s="2"/>
      <c r="KCA58" s="2"/>
      <c r="KCB58" s="2"/>
      <c r="KCC58" s="2"/>
      <c r="KCD58" s="2"/>
      <c r="KCE58" s="2"/>
      <c r="KCF58" s="2"/>
      <c r="KCG58" s="2"/>
      <c r="KCH58" s="2"/>
      <c r="KCI58" s="2"/>
      <c r="KCJ58" s="2"/>
      <c r="KCK58" s="2"/>
      <c r="KCL58" s="2"/>
      <c r="KCM58" s="2"/>
      <c r="KCN58" s="2"/>
      <c r="KCO58" s="2"/>
      <c r="KCP58" s="2"/>
      <c r="KCQ58" s="2"/>
      <c r="KCR58" s="2"/>
      <c r="KCS58" s="2"/>
      <c r="KCT58" s="2"/>
      <c r="KCU58" s="2"/>
      <c r="KCV58" s="2"/>
      <c r="KCW58" s="2"/>
      <c r="KCX58" s="2"/>
      <c r="KCY58" s="2"/>
      <c r="KCZ58" s="2"/>
      <c r="KDA58" s="2"/>
      <c r="KDB58" s="2"/>
      <c r="KDC58" s="2"/>
      <c r="KDD58" s="2"/>
      <c r="KDE58" s="2"/>
      <c r="KDF58" s="2"/>
      <c r="KDG58" s="2"/>
      <c r="KDH58" s="2"/>
      <c r="KDI58" s="2"/>
      <c r="KDJ58" s="2"/>
      <c r="KDK58" s="2"/>
      <c r="KDL58" s="2"/>
      <c r="KDM58" s="2"/>
      <c r="KDN58" s="2"/>
      <c r="KDO58" s="2"/>
      <c r="KDP58" s="2"/>
      <c r="KDQ58" s="2"/>
      <c r="KDR58" s="2"/>
      <c r="KDS58" s="2"/>
      <c r="KDT58" s="2"/>
      <c r="KDU58" s="2"/>
      <c r="KDV58" s="2"/>
      <c r="KDW58" s="2"/>
      <c r="KDX58" s="2"/>
      <c r="KDY58" s="2"/>
      <c r="KDZ58" s="2"/>
      <c r="KEA58" s="2"/>
      <c r="KEB58" s="2"/>
      <c r="KEC58" s="2"/>
      <c r="KED58" s="2"/>
      <c r="KEE58" s="2"/>
      <c r="KEF58" s="2"/>
      <c r="KEG58" s="2"/>
      <c r="KEH58" s="2"/>
      <c r="KEI58" s="2"/>
      <c r="KEJ58" s="2"/>
      <c r="KEK58" s="2"/>
      <c r="KEL58" s="2"/>
      <c r="KEM58" s="2"/>
      <c r="KEN58" s="2"/>
      <c r="KEO58" s="2"/>
      <c r="KEP58" s="2"/>
      <c r="KEQ58" s="2"/>
      <c r="KER58" s="2"/>
      <c r="KES58" s="2"/>
      <c r="KET58" s="2"/>
      <c r="KEU58" s="2"/>
      <c r="KEV58" s="2"/>
      <c r="KEW58" s="2"/>
      <c r="KEX58" s="2"/>
      <c r="KEY58" s="2"/>
      <c r="KEZ58" s="2"/>
      <c r="KFA58" s="2"/>
      <c r="KFB58" s="2"/>
      <c r="KFC58" s="2"/>
      <c r="KFD58" s="2"/>
      <c r="KFE58" s="2"/>
      <c r="KFF58" s="2"/>
      <c r="KFG58" s="2"/>
      <c r="KFH58" s="2"/>
      <c r="KFI58" s="2"/>
      <c r="KFJ58" s="2"/>
      <c r="KFK58" s="2"/>
      <c r="KFL58" s="2"/>
      <c r="KFM58" s="2"/>
      <c r="KFN58" s="2"/>
      <c r="KFO58" s="2"/>
      <c r="KFP58" s="2"/>
      <c r="KFQ58" s="2"/>
      <c r="KFR58" s="2"/>
      <c r="KFS58" s="2"/>
      <c r="KFT58" s="2"/>
      <c r="KFU58" s="2"/>
      <c r="KFV58" s="2"/>
      <c r="KFW58" s="2"/>
      <c r="KFX58" s="2"/>
      <c r="KFY58" s="2"/>
      <c r="KFZ58" s="2"/>
      <c r="KGA58" s="2"/>
      <c r="KGB58" s="2"/>
      <c r="KGC58" s="2"/>
      <c r="KGD58" s="2"/>
      <c r="KGE58" s="2"/>
      <c r="KGF58" s="2"/>
      <c r="KGG58" s="2"/>
      <c r="KGH58" s="2"/>
      <c r="KGI58" s="2"/>
      <c r="KGJ58" s="2"/>
      <c r="KGK58" s="2"/>
      <c r="KGL58" s="2"/>
      <c r="KGM58" s="2"/>
      <c r="KGN58" s="2"/>
      <c r="KGO58" s="2"/>
      <c r="KGP58" s="2"/>
      <c r="KGQ58" s="2"/>
      <c r="KGR58" s="2"/>
      <c r="KGS58" s="2"/>
      <c r="KGT58" s="2"/>
      <c r="KGU58" s="2"/>
      <c r="KGV58" s="2"/>
      <c r="KGW58" s="2"/>
      <c r="KGX58" s="2"/>
      <c r="KGY58" s="2"/>
      <c r="KGZ58" s="2"/>
      <c r="KHA58" s="2"/>
      <c r="KHB58" s="2"/>
      <c r="KHC58" s="2"/>
      <c r="KHD58" s="2"/>
      <c r="KHE58" s="2"/>
      <c r="KHF58" s="2"/>
      <c r="KHG58" s="2"/>
      <c r="KHH58" s="2"/>
      <c r="KHI58" s="2"/>
      <c r="KHJ58" s="2"/>
      <c r="KHK58" s="2"/>
      <c r="KHL58" s="2"/>
      <c r="KHM58" s="2"/>
      <c r="KHN58" s="2"/>
      <c r="KHO58" s="2"/>
      <c r="KHP58" s="2"/>
      <c r="KHQ58" s="2"/>
      <c r="KHR58" s="2"/>
      <c r="KHS58" s="2"/>
      <c r="KHT58" s="2"/>
      <c r="KHU58" s="2"/>
      <c r="KHV58" s="2"/>
      <c r="KHW58" s="2"/>
      <c r="KHX58" s="2"/>
      <c r="KHY58" s="2"/>
      <c r="KHZ58" s="2"/>
      <c r="KIA58" s="2"/>
      <c r="KIB58" s="2"/>
      <c r="KIC58" s="2"/>
      <c r="KID58" s="2"/>
      <c r="KIE58" s="2"/>
      <c r="KIF58" s="2"/>
      <c r="KIG58" s="2"/>
      <c r="KIH58" s="2"/>
      <c r="KII58" s="2"/>
      <c r="KIJ58" s="2"/>
      <c r="KIK58" s="2"/>
      <c r="KIL58" s="2"/>
      <c r="KIM58" s="2"/>
      <c r="KIN58" s="2"/>
      <c r="KIO58" s="2"/>
      <c r="KIP58" s="2"/>
      <c r="KIQ58" s="2"/>
      <c r="KIR58" s="2"/>
      <c r="KIS58" s="2"/>
      <c r="KIT58" s="2"/>
      <c r="KIU58" s="2"/>
      <c r="KIV58" s="2"/>
      <c r="KIW58" s="2"/>
      <c r="KIX58" s="2"/>
      <c r="KIY58" s="2"/>
      <c r="KIZ58" s="2"/>
      <c r="KJA58" s="2"/>
      <c r="KJB58" s="2"/>
      <c r="KJC58" s="2"/>
      <c r="KJD58" s="2"/>
      <c r="KJE58" s="2"/>
      <c r="KJF58" s="2"/>
      <c r="KJG58" s="2"/>
      <c r="KJH58" s="2"/>
      <c r="KJI58" s="2"/>
      <c r="KJJ58" s="2"/>
      <c r="KJK58" s="2"/>
      <c r="KJL58" s="2"/>
      <c r="KJM58" s="2"/>
      <c r="KJN58" s="2"/>
      <c r="KJO58" s="2"/>
      <c r="KJP58" s="2"/>
      <c r="KJQ58" s="2"/>
      <c r="KJR58" s="2"/>
      <c r="KJS58" s="2"/>
      <c r="KJT58" s="2"/>
      <c r="KJU58" s="2"/>
      <c r="KJV58" s="2"/>
      <c r="KJW58" s="2"/>
      <c r="KJX58" s="2"/>
      <c r="KJY58" s="2"/>
      <c r="KJZ58" s="2"/>
      <c r="KKA58" s="2"/>
      <c r="KKB58" s="2"/>
      <c r="KKC58" s="2"/>
      <c r="KKD58" s="2"/>
      <c r="KKE58" s="2"/>
      <c r="KKF58" s="2"/>
      <c r="KKG58" s="2"/>
      <c r="KKH58" s="2"/>
      <c r="KKI58" s="2"/>
      <c r="KKJ58" s="2"/>
      <c r="KKK58" s="2"/>
      <c r="KKL58" s="2"/>
      <c r="KKM58" s="2"/>
      <c r="KKN58" s="2"/>
      <c r="KKO58" s="2"/>
      <c r="KKP58" s="2"/>
      <c r="KKQ58" s="2"/>
      <c r="KKR58" s="2"/>
      <c r="KKS58" s="2"/>
      <c r="KKT58" s="2"/>
      <c r="KKU58" s="2"/>
      <c r="KKV58" s="2"/>
      <c r="KKW58" s="2"/>
      <c r="KKX58" s="2"/>
      <c r="KKY58" s="2"/>
      <c r="KKZ58" s="2"/>
      <c r="KLA58" s="2"/>
      <c r="KLB58" s="2"/>
      <c r="KLC58" s="2"/>
      <c r="KLD58" s="2"/>
      <c r="KLE58" s="2"/>
      <c r="KLF58" s="2"/>
      <c r="KLG58" s="2"/>
      <c r="KLH58" s="2"/>
      <c r="KLI58" s="2"/>
      <c r="KLJ58" s="2"/>
      <c r="KLK58" s="2"/>
      <c r="KLL58" s="2"/>
      <c r="KLM58" s="2"/>
      <c r="KLN58" s="2"/>
      <c r="KLO58" s="2"/>
      <c r="KLP58" s="2"/>
      <c r="KLQ58" s="2"/>
      <c r="KLR58" s="2"/>
      <c r="KLS58" s="2"/>
      <c r="KLT58" s="2"/>
      <c r="KLU58" s="2"/>
      <c r="KLV58" s="2"/>
      <c r="KLW58" s="2"/>
      <c r="KLX58" s="2"/>
      <c r="KLY58" s="2"/>
      <c r="KLZ58" s="2"/>
      <c r="KMA58" s="2"/>
      <c r="KMB58" s="2"/>
      <c r="KMC58" s="2"/>
      <c r="KMD58" s="2"/>
      <c r="KME58" s="2"/>
      <c r="KMF58" s="2"/>
      <c r="KMG58" s="2"/>
      <c r="KMH58" s="2"/>
      <c r="KMI58" s="2"/>
      <c r="KMJ58" s="2"/>
      <c r="KMK58" s="2"/>
      <c r="KML58" s="2"/>
      <c r="KMM58" s="2"/>
      <c r="KMN58" s="2"/>
      <c r="KMO58" s="2"/>
      <c r="KMP58" s="2"/>
      <c r="KMQ58" s="2"/>
      <c r="KMR58" s="2"/>
      <c r="KMS58" s="2"/>
      <c r="KMT58" s="2"/>
      <c r="KMU58" s="2"/>
      <c r="KMV58" s="2"/>
      <c r="KMW58" s="2"/>
      <c r="KMX58" s="2"/>
      <c r="KMY58" s="2"/>
      <c r="KMZ58" s="2"/>
      <c r="KNA58" s="2"/>
      <c r="KNB58" s="2"/>
      <c r="KNC58" s="2"/>
      <c r="KND58" s="2"/>
      <c r="KNE58" s="2"/>
      <c r="KNF58" s="2"/>
      <c r="KNG58" s="2"/>
      <c r="KNH58" s="2"/>
      <c r="KNI58" s="2"/>
      <c r="KNJ58" s="2"/>
      <c r="KNK58" s="2"/>
      <c r="KNL58" s="2"/>
      <c r="KNM58" s="2"/>
      <c r="KNN58" s="2"/>
      <c r="KNO58" s="2"/>
      <c r="KNP58" s="2"/>
      <c r="KNQ58" s="2"/>
      <c r="KNR58" s="2"/>
      <c r="KNS58" s="2"/>
      <c r="KNT58" s="2"/>
      <c r="KNU58" s="2"/>
      <c r="KNV58" s="2"/>
      <c r="KNW58" s="2"/>
      <c r="KNX58" s="2"/>
      <c r="KNY58" s="2"/>
      <c r="KNZ58" s="2"/>
      <c r="KOA58" s="2"/>
      <c r="KOB58" s="2"/>
      <c r="KOC58" s="2"/>
      <c r="KOD58" s="2"/>
      <c r="KOE58" s="2"/>
      <c r="KOF58" s="2"/>
      <c r="KOG58" s="2"/>
      <c r="KOH58" s="2"/>
      <c r="KOI58" s="2"/>
      <c r="KOJ58" s="2"/>
      <c r="KOK58" s="2"/>
      <c r="KOL58" s="2"/>
      <c r="KOM58" s="2"/>
      <c r="KON58" s="2"/>
      <c r="KOO58" s="2"/>
      <c r="KOP58" s="2"/>
      <c r="KOQ58" s="2"/>
      <c r="KOR58" s="2"/>
      <c r="KOS58" s="2"/>
      <c r="KOT58" s="2"/>
      <c r="KOU58" s="2"/>
      <c r="KOV58" s="2"/>
      <c r="KOW58" s="2"/>
      <c r="KOX58" s="2"/>
      <c r="KOY58" s="2"/>
      <c r="KOZ58" s="2"/>
      <c r="KPA58" s="2"/>
      <c r="KPB58" s="2"/>
      <c r="KPC58" s="2"/>
      <c r="KPD58" s="2"/>
      <c r="KPE58" s="2"/>
      <c r="KPF58" s="2"/>
      <c r="KPG58" s="2"/>
      <c r="KPH58" s="2"/>
      <c r="KPI58" s="2"/>
      <c r="KPJ58" s="2"/>
      <c r="KPK58" s="2"/>
      <c r="KPL58" s="2"/>
      <c r="KPM58" s="2"/>
      <c r="KPN58" s="2"/>
      <c r="KPO58" s="2"/>
      <c r="KPP58" s="2"/>
      <c r="KPQ58" s="2"/>
      <c r="KPR58" s="2"/>
      <c r="KPS58" s="2"/>
      <c r="KPT58" s="2"/>
      <c r="KPU58" s="2"/>
      <c r="KPV58" s="2"/>
      <c r="KPW58" s="2"/>
      <c r="KPX58" s="2"/>
      <c r="KPY58" s="2"/>
      <c r="KPZ58" s="2"/>
      <c r="KQA58" s="2"/>
      <c r="KQB58" s="2"/>
      <c r="KQC58" s="2"/>
      <c r="KQD58" s="2"/>
      <c r="KQE58" s="2"/>
      <c r="KQF58" s="2"/>
      <c r="KQG58" s="2"/>
      <c r="KQH58" s="2"/>
      <c r="KQI58" s="2"/>
      <c r="KQJ58" s="2"/>
      <c r="KQK58" s="2"/>
      <c r="KQL58" s="2"/>
      <c r="KQM58" s="2"/>
      <c r="KQN58" s="2"/>
      <c r="KQO58" s="2"/>
      <c r="KQP58" s="2"/>
      <c r="KQQ58" s="2"/>
      <c r="KQR58" s="2"/>
      <c r="KQS58" s="2"/>
      <c r="KQT58" s="2"/>
      <c r="KQU58" s="2"/>
      <c r="KQV58" s="2"/>
      <c r="KQW58" s="2"/>
      <c r="KQX58" s="2"/>
      <c r="KQY58" s="2"/>
      <c r="KQZ58" s="2"/>
      <c r="KRA58" s="2"/>
      <c r="KRB58" s="2"/>
      <c r="KRC58" s="2"/>
      <c r="KRD58" s="2"/>
      <c r="KRE58" s="2"/>
      <c r="KRF58" s="2"/>
      <c r="KRG58" s="2"/>
      <c r="KRH58" s="2"/>
      <c r="KRI58" s="2"/>
      <c r="KRJ58" s="2"/>
      <c r="KRK58" s="2"/>
      <c r="KRL58" s="2"/>
      <c r="KRM58" s="2"/>
      <c r="KRN58" s="2"/>
      <c r="KRO58" s="2"/>
      <c r="KRP58" s="2"/>
      <c r="KRQ58" s="2"/>
      <c r="KRR58" s="2"/>
      <c r="KRS58" s="2"/>
      <c r="KRT58" s="2"/>
      <c r="KRU58" s="2"/>
      <c r="KRV58" s="2"/>
      <c r="KRW58" s="2"/>
      <c r="KRX58" s="2"/>
      <c r="KRY58" s="2"/>
      <c r="KRZ58" s="2"/>
      <c r="KSA58" s="2"/>
      <c r="KSB58" s="2"/>
      <c r="KSC58" s="2"/>
      <c r="KSD58" s="2"/>
      <c r="KSE58" s="2"/>
      <c r="KSF58" s="2"/>
      <c r="KSG58" s="2"/>
      <c r="KSH58" s="2"/>
      <c r="KSI58" s="2"/>
      <c r="KSJ58" s="2"/>
      <c r="KSK58" s="2"/>
      <c r="KSL58" s="2"/>
      <c r="KSM58" s="2"/>
      <c r="KSN58" s="2"/>
      <c r="KSO58" s="2"/>
      <c r="KSP58" s="2"/>
      <c r="KSQ58" s="2"/>
      <c r="KSR58" s="2"/>
      <c r="KSS58" s="2"/>
      <c r="KST58" s="2"/>
      <c r="KSU58" s="2"/>
      <c r="KSV58" s="2"/>
      <c r="KSW58" s="2"/>
      <c r="KSX58" s="2"/>
      <c r="KSY58" s="2"/>
      <c r="KSZ58" s="2"/>
      <c r="KTA58" s="2"/>
      <c r="KTB58" s="2"/>
      <c r="KTC58" s="2"/>
      <c r="KTD58" s="2"/>
      <c r="KTE58" s="2"/>
      <c r="KTF58" s="2"/>
      <c r="KTG58" s="2"/>
      <c r="KTH58" s="2"/>
      <c r="KTI58" s="2"/>
      <c r="KTJ58" s="2"/>
      <c r="KTK58" s="2"/>
      <c r="KTL58" s="2"/>
      <c r="KTM58" s="2"/>
      <c r="KTN58" s="2"/>
      <c r="KTO58" s="2"/>
      <c r="KTP58" s="2"/>
      <c r="KTQ58" s="2"/>
      <c r="KTR58" s="2"/>
      <c r="KTS58" s="2"/>
      <c r="KTT58" s="2"/>
      <c r="KTU58" s="2"/>
      <c r="KTV58" s="2"/>
      <c r="KTW58" s="2"/>
      <c r="KTX58" s="2"/>
      <c r="KTY58" s="2"/>
      <c r="KTZ58" s="2"/>
      <c r="KUA58" s="2"/>
      <c r="KUB58" s="2"/>
      <c r="KUC58" s="2"/>
      <c r="KUD58" s="2"/>
      <c r="KUE58" s="2"/>
      <c r="KUF58" s="2"/>
      <c r="KUG58" s="2"/>
      <c r="KUH58" s="2"/>
      <c r="KUI58" s="2"/>
      <c r="KUJ58" s="2"/>
      <c r="KUK58" s="2"/>
      <c r="KUL58" s="2"/>
      <c r="KUM58" s="2"/>
      <c r="KUN58" s="2"/>
      <c r="KUO58" s="2"/>
      <c r="KUP58" s="2"/>
      <c r="KUQ58" s="2"/>
      <c r="KUR58" s="2"/>
      <c r="KUS58" s="2"/>
      <c r="KUT58" s="2"/>
      <c r="KUU58" s="2"/>
      <c r="KUV58" s="2"/>
      <c r="KUW58" s="2"/>
      <c r="KUX58" s="2"/>
      <c r="KUY58" s="2"/>
      <c r="KUZ58" s="2"/>
      <c r="KVA58" s="2"/>
      <c r="KVB58" s="2"/>
      <c r="KVC58" s="2"/>
      <c r="KVD58" s="2"/>
      <c r="KVE58" s="2"/>
      <c r="KVF58" s="2"/>
      <c r="KVG58" s="2"/>
      <c r="KVH58" s="2"/>
      <c r="KVI58" s="2"/>
      <c r="KVJ58" s="2"/>
      <c r="KVK58" s="2"/>
      <c r="KVL58" s="2"/>
      <c r="KVM58" s="2"/>
      <c r="KVN58" s="2"/>
      <c r="KVO58" s="2"/>
      <c r="KVP58" s="2"/>
      <c r="KVQ58" s="2"/>
      <c r="KVR58" s="2"/>
      <c r="KVS58" s="2"/>
      <c r="KVT58" s="2"/>
      <c r="KVU58" s="2"/>
      <c r="KVV58" s="2"/>
      <c r="KVW58" s="2"/>
      <c r="KVX58" s="2"/>
      <c r="KVY58" s="2"/>
      <c r="KVZ58" s="2"/>
      <c r="KWA58" s="2"/>
      <c r="KWB58" s="2"/>
      <c r="KWC58" s="2"/>
      <c r="KWD58" s="2"/>
      <c r="KWE58" s="2"/>
      <c r="KWF58" s="2"/>
      <c r="KWG58" s="2"/>
      <c r="KWH58" s="2"/>
      <c r="KWI58" s="2"/>
      <c r="KWJ58" s="2"/>
      <c r="KWK58" s="2"/>
      <c r="KWL58" s="2"/>
      <c r="KWM58" s="2"/>
      <c r="KWN58" s="2"/>
      <c r="KWO58" s="2"/>
      <c r="KWP58" s="2"/>
      <c r="KWQ58" s="2"/>
      <c r="KWR58" s="2"/>
      <c r="KWS58" s="2"/>
      <c r="KWT58" s="2"/>
      <c r="KWU58" s="2"/>
      <c r="KWV58" s="2"/>
      <c r="KWW58" s="2"/>
      <c r="KWX58" s="2"/>
      <c r="KWY58" s="2"/>
      <c r="KWZ58" s="2"/>
      <c r="KXA58" s="2"/>
      <c r="KXB58" s="2"/>
      <c r="KXC58" s="2"/>
      <c r="KXD58" s="2"/>
      <c r="KXE58" s="2"/>
      <c r="KXF58" s="2"/>
      <c r="KXG58" s="2"/>
      <c r="KXH58" s="2"/>
      <c r="KXI58" s="2"/>
      <c r="KXJ58" s="2"/>
      <c r="KXK58" s="2"/>
      <c r="KXL58" s="2"/>
      <c r="KXM58" s="2"/>
      <c r="KXN58" s="2"/>
      <c r="KXO58" s="2"/>
      <c r="KXP58" s="2"/>
      <c r="KXQ58" s="2"/>
      <c r="KXR58" s="2"/>
      <c r="KXS58" s="2"/>
      <c r="KXT58" s="2"/>
      <c r="KXU58" s="2"/>
      <c r="KXV58" s="2"/>
      <c r="KXW58" s="2"/>
      <c r="KXX58" s="2"/>
      <c r="KXY58" s="2"/>
      <c r="KXZ58" s="2"/>
      <c r="KYA58" s="2"/>
      <c r="KYB58" s="2"/>
      <c r="KYC58" s="2"/>
      <c r="KYD58" s="2"/>
      <c r="KYE58" s="2"/>
      <c r="KYF58" s="2"/>
      <c r="KYG58" s="2"/>
      <c r="KYH58" s="2"/>
      <c r="KYI58" s="2"/>
      <c r="KYJ58" s="2"/>
      <c r="KYK58" s="2"/>
      <c r="KYL58" s="2"/>
      <c r="KYM58" s="2"/>
      <c r="KYN58" s="2"/>
      <c r="KYO58" s="2"/>
      <c r="KYP58" s="2"/>
      <c r="KYQ58" s="2"/>
      <c r="KYR58" s="2"/>
      <c r="KYS58" s="2"/>
      <c r="KYT58" s="2"/>
      <c r="KYU58" s="2"/>
      <c r="KYV58" s="2"/>
      <c r="KYW58" s="2"/>
      <c r="KYX58" s="2"/>
      <c r="KYY58" s="2"/>
      <c r="KYZ58" s="2"/>
      <c r="KZA58" s="2"/>
      <c r="KZB58" s="2"/>
      <c r="KZC58" s="2"/>
      <c r="KZD58" s="2"/>
      <c r="KZE58" s="2"/>
      <c r="KZF58" s="2"/>
      <c r="KZG58" s="2"/>
      <c r="KZH58" s="2"/>
      <c r="KZI58" s="2"/>
      <c r="KZJ58" s="2"/>
      <c r="KZK58" s="2"/>
      <c r="KZL58" s="2"/>
      <c r="KZM58" s="2"/>
      <c r="KZN58" s="2"/>
      <c r="KZO58" s="2"/>
      <c r="KZP58" s="2"/>
      <c r="KZQ58" s="2"/>
      <c r="KZR58" s="2"/>
      <c r="KZS58" s="2"/>
      <c r="KZT58" s="2"/>
      <c r="KZU58" s="2"/>
      <c r="KZV58" s="2"/>
      <c r="KZW58" s="2"/>
      <c r="KZX58" s="2"/>
      <c r="KZY58" s="2"/>
      <c r="KZZ58" s="2"/>
      <c r="LAA58" s="2"/>
      <c r="LAB58" s="2"/>
      <c r="LAC58" s="2"/>
      <c r="LAD58" s="2"/>
      <c r="LAE58" s="2"/>
      <c r="LAF58" s="2"/>
      <c r="LAG58" s="2"/>
      <c r="LAH58" s="2"/>
      <c r="LAI58" s="2"/>
      <c r="LAJ58" s="2"/>
      <c r="LAK58" s="2"/>
      <c r="LAL58" s="2"/>
      <c r="LAM58" s="2"/>
      <c r="LAN58" s="2"/>
      <c r="LAO58" s="2"/>
      <c r="LAP58" s="2"/>
      <c r="LAQ58" s="2"/>
      <c r="LAR58" s="2"/>
      <c r="LAS58" s="2"/>
      <c r="LAT58" s="2"/>
      <c r="LAU58" s="2"/>
      <c r="LAV58" s="2"/>
      <c r="LAW58" s="2"/>
      <c r="LAX58" s="2"/>
      <c r="LAY58" s="2"/>
      <c r="LAZ58" s="2"/>
      <c r="LBA58" s="2"/>
      <c r="LBB58" s="2"/>
      <c r="LBC58" s="2"/>
      <c r="LBD58" s="2"/>
      <c r="LBE58" s="2"/>
      <c r="LBF58" s="2"/>
      <c r="LBG58" s="2"/>
      <c r="LBH58" s="2"/>
      <c r="LBI58" s="2"/>
      <c r="LBJ58" s="2"/>
      <c r="LBK58" s="2"/>
      <c r="LBL58" s="2"/>
      <c r="LBM58" s="2"/>
      <c r="LBN58" s="2"/>
      <c r="LBO58" s="2"/>
      <c r="LBP58" s="2"/>
      <c r="LBQ58" s="2"/>
      <c r="LBR58" s="2"/>
      <c r="LBS58" s="2"/>
      <c r="LBT58" s="2"/>
      <c r="LBU58" s="2"/>
      <c r="LBV58" s="2"/>
      <c r="LBW58" s="2"/>
      <c r="LBX58" s="2"/>
      <c r="LBY58" s="2"/>
      <c r="LBZ58" s="2"/>
      <c r="LCA58" s="2"/>
      <c r="LCB58" s="2"/>
      <c r="LCC58" s="2"/>
      <c r="LCD58" s="2"/>
      <c r="LCE58" s="2"/>
      <c r="LCF58" s="2"/>
      <c r="LCG58" s="2"/>
      <c r="LCH58" s="2"/>
      <c r="LCI58" s="2"/>
      <c r="LCJ58" s="2"/>
      <c r="LCK58" s="2"/>
      <c r="LCL58" s="2"/>
      <c r="LCM58" s="2"/>
      <c r="LCN58" s="2"/>
      <c r="LCO58" s="2"/>
      <c r="LCP58" s="2"/>
      <c r="LCQ58" s="2"/>
      <c r="LCR58" s="2"/>
      <c r="LCS58" s="2"/>
      <c r="LCT58" s="2"/>
      <c r="LCU58" s="2"/>
      <c r="LCV58" s="2"/>
      <c r="LCW58" s="2"/>
      <c r="LCX58" s="2"/>
      <c r="LCY58" s="2"/>
      <c r="LCZ58" s="2"/>
      <c r="LDA58" s="2"/>
      <c r="LDB58" s="2"/>
      <c r="LDC58" s="2"/>
      <c r="LDD58" s="2"/>
      <c r="LDE58" s="2"/>
      <c r="LDF58" s="2"/>
      <c r="LDG58" s="2"/>
      <c r="LDH58" s="2"/>
      <c r="LDI58" s="2"/>
      <c r="LDJ58" s="2"/>
      <c r="LDK58" s="2"/>
      <c r="LDL58" s="2"/>
      <c r="LDM58" s="2"/>
      <c r="LDN58" s="2"/>
      <c r="LDO58" s="2"/>
      <c r="LDP58" s="2"/>
      <c r="LDQ58" s="2"/>
      <c r="LDR58" s="2"/>
      <c r="LDS58" s="2"/>
      <c r="LDT58" s="2"/>
      <c r="LDU58" s="2"/>
      <c r="LDV58" s="2"/>
      <c r="LDW58" s="2"/>
      <c r="LDX58" s="2"/>
      <c r="LDY58" s="2"/>
      <c r="LDZ58" s="2"/>
      <c r="LEA58" s="2"/>
      <c r="LEB58" s="2"/>
      <c r="LEC58" s="2"/>
      <c r="LED58" s="2"/>
      <c r="LEE58" s="2"/>
      <c r="LEF58" s="2"/>
      <c r="LEG58" s="2"/>
      <c r="LEH58" s="2"/>
      <c r="LEI58" s="2"/>
      <c r="LEJ58" s="2"/>
      <c r="LEK58" s="2"/>
      <c r="LEL58" s="2"/>
      <c r="LEM58" s="2"/>
      <c r="LEN58" s="2"/>
      <c r="LEO58" s="2"/>
      <c r="LEP58" s="2"/>
      <c r="LEQ58" s="2"/>
      <c r="LER58" s="2"/>
      <c r="LES58" s="2"/>
      <c r="LET58" s="2"/>
      <c r="LEU58" s="2"/>
      <c r="LEV58" s="2"/>
      <c r="LEW58" s="2"/>
      <c r="LEX58" s="2"/>
      <c r="LEY58" s="2"/>
      <c r="LEZ58" s="2"/>
      <c r="LFA58" s="2"/>
      <c r="LFB58" s="2"/>
      <c r="LFC58" s="2"/>
      <c r="LFD58" s="2"/>
      <c r="LFE58" s="2"/>
      <c r="LFF58" s="2"/>
      <c r="LFG58" s="2"/>
      <c r="LFH58" s="2"/>
      <c r="LFI58" s="2"/>
      <c r="LFJ58" s="2"/>
      <c r="LFK58" s="2"/>
      <c r="LFL58" s="2"/>
      <c r="LFM58" s="2"/>
      <c r="LFN58" s="2"/>
      <c r="LFO58" s="2"/>
      <c r="LFP58" s="2"/>
      <c r="LFQ58" s="2"/>
      <c r="LFR58" s="2"/>
      <c r="LFS58" s="2"/>
      <c r="LFT58" s="2"/>
      <c r="LFU58" s="2"/>
      <c r="LFV58" s="2"/>
      <c r="LFW58" s="2"/>
      <c r="LFX58" s="2"/>
      <c r="LFY58" s="2"/>
      <c r="LFZ58" s="2"/>
      <c r="LGA58" s="2"/>
      <c r="LGB58" s="2"/>
      <c r="LGC58" s="2"/>
      <c r="LGD58" s="2"/>
      <c r="LGE58" s="2"/>
      <c r="LGF58" s="2"/>
      <c r="LGG58" s="2"/>
      <c r="LGH58" s="2"/>
      <c r="LGI58" s="2"/>
      <c r="LGJ58" s="2"/>
      <c r="LGK58" s="2"/>
      <c r="LGL58" s="2"/>
      <c r="LGM58" s="2"/>
      <c r="LGN58" s="2"/>
      <c r="LGO58" s="2"/>
      <c r="LGP58" s="2"/>
      <c r="LGQ58" s="2"/>
      <c r="LGR58" s="2"/>
      <c r="LGS58" s="2"/>
      <c r="LGT58" s="2"/>
      <c r="LGU58" s="2"/>
      <c r="LGV58" s="2"/>
      <c r="LGW58" s="2"/>
      <c r="LGX58" s="2"/>
      <c r="LGY58" s="2"/>
      <c r="LGZ58" s="2"/>
      <c r="LHA58" s="2"/>
      <c r="LHB58" s="2"/>
      <c r="LHC58" s="2"/>
      <c r="LHD58" s="2"/>
      <c r="LHE58" s="2"/>
      <c r="LHF58" s="2"/>
      <c r="LHG58" s="2"/>
      <c r="LHH58" s="2"/>
      <c r="LHI58" s="2"/>
      <c r="LHJ58" s="2"/>
      <c r="LHK58" s="2"/>
      <c r="LHL58" s="2"/>
      <c r="LHM58" s="2"/>
      <c r="LHN58" s="2"/>
      <c r="LHO58" s="2"/>
      <c r="LHP58" s="2"/>
      <c r="LHQ58" s="2"/>
      <c r="LHR58" s="2"/>
      <c r="LHS58" s="2"/>
      <c r="LHT58" s="2"/>
      <c r="LHU58" s="2"/>
      <c r="LHV58" s="2"/>
      <c r="LHW58" s="2"/>
      <c r="LHX58" s="2"/>
      <c r="LHY58" s="2"/>
      <c r="LHZ58" s="2"/>
      <c r="LIA58" s="2"/>
      <c r="LIB58" s="2"/>
      <c r="LIC58" s="2"/>
      <c r="LID58" s="2"/>
      <c r="LIE58" s="2"/>
      <c r="LIF58" s="2"/>
      <c r="LIG58" s="2"/>
      <c r="LIH58" s="2"/>
      <c r="LII58" s="2"/>
      <c r="LIJ58" s="2"/>
      <c r="LIK58" s="2"/>
      <c r="LIL58" s="2"/>
      <c r="LIM58" s="2"/>
      <c r="LIN58" s="2"/>
      <c r="LIO58" s="2"/>
      <c r="LIP58" s="2"/>
      <c r="LIQ58" s="2"/>
      <c r="LIR58" s="2"/>
      <c r="LIS58" s="2"/>
      <c r="LIT58" s="2"/>
      <c r="LIU58" s="2"/>
      <c r="LIV58" s="2"/>
      <c r="LIW58" s="2"/>
      <c r="LIX58" s="2"/>
      <c r="LIY58" s="2"/>
      <c r="LIZ58" s="2"/>
      <c r="LJA58" s="2"/>
      <c r="LJB58" s="2"/>
      <c r="LJC58" s="2"/>
      <c r="LJD58" s="2"/>
      <c r="LJE58" s="2"/>
      <c r="LJF58" s="2"/>
      <c r="LJG58" s="2"/>
      <c r="LJH58" s="2"/>
      <c r="LJI58" s="2"/>
      <c r="LJJ58" s="2"/>
      <c r="LJK58" s="2"/>
      <c r="LJL58" s="2"/>
      <c r="LJM58" s="2"/>
      <c r="LJN58" s="2"/>
      <c r="LJO58" s="2"/>
      <c r="LJP58" s="2"/>
      <c r="LJQ58" s="2"/>
      <c r="LJR58" s="2"/>
      <c r="LJS58" s="2"/>
      <c r="LJT58" s="2"/>
      <c r="LJU58" s="2"/>
      <c r="LJV58" s="2"/>
      <c r="LJW58" s="2"/>
      <c r="LJX58" s="2"/>
      <c r="LJY58" s="2"/>
      <c r="LJZ58" s="2"/>
      <c r="LKA58" s="2"/>
      <c r="LKB58" s="2"/>
      <c r="LKC58" s="2"/>
      <c r="LKD58" s="2"/>
      <c r="LKE58" s="2"/>
      <c r="LKF58" s="2"/>
      <c r="LKG58" s="2"/>
      <c r="LKH58" s="2"/>
      <c r="LKI58" s="2"/>
      <c r="LKJ58" s="2"/>
      <c r="LKK58" s="2"/>
      <c r="LKL58" s="2"/>
      <c r="LKM58" s="2"/>
      <c r="LKN58" s="2"/>
      <c r="LKO58" s="2"/>
      <c r="LKP58" s="2"/>
      <c r="LKQ58" s="2"/>
      <c r="LKR58" s="2"/>
      <c r="LKS58" s="2"/>
      <c r="LKT58" s="2"/>
      <c r="LKU58" s="2"/>
      <c r="LKV58" s="2"/>
      <c r="LKW58" s="2"/>
      <c r="LKX58" s="2"/>
      <c r="LKY58" s="2"/>
      <c r="LKZ58" s="2"/>
      <c r="LLA58" s="2"/>
      <c r="LLB58" s="2"/>
      <c r="LLC58" s="2"/>
      <c r="LLD58" s="2"/>
      <c r="LLE58" s="2"/>
      <c r="LLF58" s="2"/>
      <c r="LLG58" s="2"/>
      <c r="LLH58" s="2"/>
      <c r="LLI58" s="2"/>
      <c r="LLJ58" s="2"/>
      <c r="LLK58" s="2"/>
      <c r="LLL58" s="2"/>
      <c r="LLM58" s="2"/>
      <c r="LLN58" s="2"/>
      <c r="LLO58" s="2"/>
      <c r="LLP58" s="2"/>
      <c r="LLQ58" s="2"/>
      <c r="LLR58" s="2"/>
      <c r="LLS58" s="2"/>
      <c r="LLT58" s="2"/>
      <c r="LLU58" s="2"/>
      <c r="LLV58" s="2"/>
      <c r="LLW58" s="2"/>
      <c r="LLX58" s="2"/>
      <c r="LLY58" s="2"/>
      <c r="LLZ58" s="2"/>
      <c r="LMA58" s="2"/>
      <c r="LMB58" s="2"/>
      <c r="LMC58" s="2"/>
      <c r="LMD58" s="2"/>
      <c r="LME58" s="2"/>
      <c r="LMF58" s="2"/>
      <c r="LMG58" s="2"/>
      <c r="LMH58" s="2"/>
      <c r="LMI58" s="2"/>
      <c r="LMJ58" s="2"/>
      <c r="LMK58" s="2"/>
      <c r="LML58" s="2"/>
      <c r="LMM58" s="2"/>
      <c r="LMN58" s="2"/>
      <c r="LMO58" s="2"/>
      <c r="LMP58" s="2"/>
      <c r="LMQ58" s="2"/>
      <c r="LMR58" s="2"/>
      <c r="LMS58" s="2"/>
      <c r="LMT58" s="2"/>
      <c r="LMU58" s="2"/>
      <c r="LMV58" s="2"/>
      <c r="LMW58" s="2"/>
      <c r="LMX58" s="2"/>
      <c r="LMY58" s="2"/>
      <c r="LMZ58" s="2"/>
      <c r="LNA58" s="2"/>
      <c r="LNB58" s="2"/>
      <c r="LNC58" s="2"/>
      <c r="LND58" s="2"/>
      <c r="LNE58" s="2"/>
      <c r="LNF58" s="2"/>
      <c r="LNG58" s="2"/>
      <c r="LNH58" s="2"/>
      <c r="LNI58" s="2"/>
      <c r="LNJ58" s="2"/>
      <c r="LNK58" s="2"/>
      <c r="LNL58" s="2"/>
      <c r="LNM58" s="2"/>
      <c r="LNN58" s="2"/>
      <c r="LNO58" s="2"/>
      <c r="LNP58" s="2"/>
      <c r="LNQ58" s="2"/>
      <c r="LNR58" s="2"/>
      <c r="LNS58" s="2"/>
      <c r="LNT58" s="2"/>
      <c r="LNU58" s="2"/>
      <c r="LNV58" s="2"/>
      <c r="LNW58" s="2"/>
      <c r="LNX58" s="2"/>
      <c r="LNY58" s="2"/>
      <c r="LNZ58" s="2"/>
      <c r="LOA58" s="2"/>
      <c r="LOB58" s="2"/>
      <c r="LOC58" s="2"/>
      <c r="LOD58" s="2"/>
      <c r="LOE58" s="2"/>
      <c r="LOF58" s="2"/>
      <c r="LOG58" s="2"/>
      <c r="LOH58" s="2"/>
      <c r="LOI58" s="2"/>
      <c r="LOJ58" s="2"/>
      <c r="LOK58" s="2"/>
      <c r="LOL58" s="2"/>
      <c r="LOM58" s="2"/>
      <c r="LON58" s="2"/>
      <c r="LOO58" s="2"/>
      <c r="LOP58" s="2"/>
      <c r="LOQ58" s="2"/>
      <c r="LOR58" s="2"/>
      <c r="LOS58" s="2"/>
      <c r="LOT58" s="2"/>
      <c r="LOU58" s="2"/>
      <c r="LOV58" s="2"/>
      <c r="LOW58" s="2"/>
      <c r="LOX58" s="2"/>
      <c r="LOY58" s="2"/>
      <c r="LOZ58" s="2"/>
      <c r="LPA58" s="2"/>
      <c r="LPB58" s="2"/>
      <c r="LPC58" s="2"/>
      <c r="LPD58" s="2"/>
      <c r="LPE58" s="2"/>
      <c r="LPF58" s="2"/>
      <c r="LPG58" s="2"/>
      <c r="LPH58" s="2"/>
      <c r="LPI58" s="2"/>
      <c r="LPJ58" s="2"/>
      <c r="LPK58" s="2"/>
      <c r="LPL58" s="2"/>
      <c r="LPM58" s="2"/>
      <c r="LPN58" s="2"/>
      <c r="LPO58" s="2"/>
      <c r="LPP58" s="2"/>
      <c r="LPQ58" s="2"/>
      <c r="LPR58" s="2"/>
      <c r="LPS58" s="2"/>
      <c r="LPT58" s="2"/>
      <c r="LPU58" s="2"/>
      <c r="LPV58" s="2"/>
      <c r="LPW58" s="2"/>
      <c r="LPX58" s="2"/>
      <c r="LPY58" s="2"/>
      <c r="LPZ58" s="2"/>
      <c r="LQA58" s="2"/>
      <c r="LQB58" s="2"/>
      <c r="LQC58" s="2"/>
      <c r="LQD58" s="2"/>
      <c r="LQE58" s="2"/>
      <c r="LQF58" s="2"/>
      <c r="LQG58" s="2"/>
      <c r="LQH58" s="2"/>
      <c r="LQI58" s="2"/>
      <c r="LQJ58" s="2"/>
      <c r="LQK58" s="2"/>
      <c r="LQL58" s="2"/>
      <c r="LQM58" s="2"/>
      <c r="LQN58" s="2"/>
      <c r="LQO58" s="2"/>
      <c r="LQP58" s="2"/>
      <c r="LQQ58" s="2"/>
      <c r="LQR58" s="2"/>
      <c r="LQS58" s="2"/>
      <c r="LQT58" s="2"/>
      <c r="LQU58" s="2"/>
      <c r="LQV58" s="2"/>
      <c r="LQW58" s="2"/>
      <c r="LQX58" s="2"/>
      <c r="LQY58" s="2"/>
      <c r="LQZ58" s="2"/>
      <c r="LRA58" s="2"/>
      <c r="LRB58" s="2"/>
      <c r="LRC58" s="2"/>
      <c r="LRD58" s="2"/>
      <c r="LRE58" s="2"/>
      <c r="LRF58" s="2"/>
      <c r="LRG58" s="2"/>
      <c r="LRH58" s="2"/>
      <c r="LRI58" s="2"/>
      <c r="LRJ58" s="2"/>
      <c r="LRK58" s="2"/>
      <c r="LRL58" s="2"/>
      <c r="LRM58" s="2"/>
      <c r="LRN58" s="2"/>
      <c r="LRO58" s="2"/>
      <c r="LRP58" s="2"/>
      <c r="LRQ58" s="2"/>
      <c r="LRR58" s="2"/>
      <c r="LRS58" s="2"/>
      <c r="LRT58" s="2"/>
      <c r="LRU58" s="2"/>
      <c r="LRV58" s="2"/>
      <c r="LRW58" s="2"/>
      <c r="LRX58" s="2"/>
      <c r="LRY58" s="2"/>
      <c r="LRZ58" s="2"/>
      <c r="LSA58" s="2"/>
      <c r="LSB58" s="2"/>
      <c r="LSC58" s="2"/>
      <c r="LSD58" s="2"/>
      <c r="LSE58" s="2"/>
      <c r="LSF58" s="2"/>
      <c r="LSG58" s="2"/>
      <c r="LSH58" s="2"/>
      <c r="LSI58" s="2"/>
      <c r="LSJ58" s="2"/>
      <c r="LSK58" s="2"/>
      <c r="LSL58" s="2"/>
      <c r="LSM58" s="2"/>
      <c r="LSN58" s="2"/>
      <c r="LSO58" s="2"/>
      <c r="LSP58" s="2"/>
      <c r="LSQ58" s="2"/>
      <c r="LSR58" s="2"/>
      <c r="LSS58" s="2"/>
      <c r="LST58" s="2"/>
      <c r="LSU58" s="2"/>
      <c r="LSV58" s="2"/>
      <c r="LSW58" s="2"/>
      <c r="LSX58" s="2"/>
      <c r="LSY58" s="2"/>
      <c r="LSZ58" s="2"/>
      <c r="LTA58" s="2"/>
      <c r="LTB58" s="2"/>
      <c r="LTC58" s="2"/>
      <c r="LTD58" s="2"/>
      <c r="LTE58" s="2"/>
      <c r="LTF58" s="2"/>
      <c r="LTG58" s="2"/>
      <c r="LTH58" s="2"/>
      <c r="LTI58" s="2"/>
      <c r="LTJ58" s="2"/>
      <c r="LTK58" s="2"/>
      <c r="LTL58" s="2"/>
      <c r="LTM58" s="2"/>
      <c r="LTN58" s="2"/>
      <c r="LTO58" s="2"/>
      <c r="LTP58" s="2"/>
      <c r="LTQ58" s="2"/>
      <c r="LTR58" s="2"/>
      <c r="LTS58" s="2"/>
      <c r="LTT58" s="2"/>
      <c r="LTU58" s="2"/>
      <c r="LTV58" s="2"/>
      <c r="LTW58" s="2"/>
      <c r="LTX58" s="2"/>
      <c r="LTY58" s="2"/>
      <c r="LTZ58" s="2"/>
      <c r="LUA58" s="2"/>
      <c r="LUB58" s="2"/>
      <c r="LUC58" s="2"/>
      <c r="LUD58" s="2"/>
      <c r="LUE58" s="2"/>
      <c r="LUF58" s="2"/>
      <c r="LUG58" s="2"/>
      <c r="LUH58" s="2"/>
      <c r="LUI58" s="2"/>
      <c r="LUJ58" s="2"/>
      <c r="LUK58" s="2"/>
      <c r="LUL58" s="2"/>
      <c r="LUM58" s="2"/>
      <c r="LUN58" s="2"/>
      <c r="LUO58" s="2"/>
      <c r="LUP58" s="2"/>
      <c r="LUQ58" s="2"/>
      <c r="LUR58" s="2"/>
      <c r="LUS58" s="2"/>
      <c r="LUT58" s="2"/>
      <c r="LUU58" s="2"/>
      <c r="LUV58" s="2"/>
      <c r="LUW58" s="2"/>
      <c r="LUX58" s="2"/>
      <c r="LUY58" s="2"/>
      <c r="LUZ58" s="2"/>
      <c r="LVA58" s="2"/>
      <c r="LVB58" s="2"/>
      <c r="LVC58" s="2"/>
      <c r="LVD58" s="2"/>
      <c r="LVE58" s="2"/>
      <c r="LVF58" s="2"/>
      <c r="LVG58" s="2"/>
      <c r="LVH58" s="2"/>
      <c r="LVI58" s="2"/>
      <c r="LVJ58" s="2"/>
      <c r="LVK58" s="2"/>
      <c r="LVL58" s="2"/>
      <c r="LVM58" s="2"/>
      <c r="LVN58" s="2"/>
      <c r="LVO58" s="2"/>
      <c r="LVP58" s="2"/>
      <c r="LVQ58" s="2"/>
      <c r="LVR58" s="2"/>
      <c r="LVS58" s="2"/>
      <c r="LVT58" s="2"/>
      <c r="LVU58" s="2"/>
      <c r="LVV58" s="2"/>
      <c r="LVW58" s="2"/>
      <c r="LVX58" s="2"/>
      <c r="LVY58" s="2"/>
      <c r="LVZ58" s="2"/>
      <c r="LWA58" s="2"/>
      <c r="LWB58" s="2"/>
      <c r="LWC58" s="2"/>
      <c r="LWD58" s="2"/>
      <c r="LWE58" s="2"/>
      <c r="LWF58" s="2"/>
      <c r="LWG58" s="2"/>
      <c r="LWH58" s="2"/>
      <c r="LWI58" s="2"/>
      <c r="LWJ58" s="2"/>
      <c r="LWK58" s="2"/>
      <c r="LWL58" s="2"/>
      <c r="LWM58" s="2"/>
      <c r="LWN58" s="2"/>
      <c r="LWO58" s="2"/>
      <c r="LWP58" s="2"/>
      <c r="LWQ58" s="2"/>
      <c r="LWR58" s="2"/>
      <c r="LWS58" s="2"/>
      <c r="LWT58" s="2"/>
      <c r="LWU58" s="2"/>
      <c r="LWV58" s="2"/>
      <c r="LWW58" s="2"/>
      <c r="LWX58" s="2"/>
      <c r="LWY58" s="2"/>
      <c r="LWZ58" s="2"/>
      <c r="LXA58" s="2"/>
      <c r="LXB58" s="2"/>
      <c r="LXC58" s="2"/>
      <c r="LXD58" s="2"/>
      <c r="LXE58" s="2"/>
      <c r="LXF58" s="2"/>
      <c r="LXG58" s="2"/>
      <c r="LXH58" s="2"/>
      <c r="LXI58" s="2"/>
      <c r="LXJ58" s="2"/>
      <c r="LXK58" s="2"/>
      <c r="LXL58" s="2"/>
      <c r="LXM58" s="2"/>
      <c r="LXN58" s="2"/>
      <c r="LXO58" s="2"/>
      <c r="LXP58" s="2"/>
      <c r="LXQ58" s="2"/>
      <c r="LXR58" s="2"/>
      <c r="LXS58" s="2"/>
      <c r="LXT58" s="2"/>
      <c r="LXU58" s="2"/>
      <c r="LXV58" s="2"/>
      <c r="LXW58" s="2"/>
      <c r="LXX58" s="2"/>
      <c r="LXY58" s="2"/>
      <c r="LXZ58" s="2"/>
      <c r="LYA58" s="2"/>
      <c r="LYB58" s="2"/>
      <c r="LYC58" s="2"/>
      <c r="LYD58" s="2"/>
      <c r="LYE58" s="2"/>
      <c r="LYF58" s="2"/>
      <c r="LYG58" s="2"/>
      <c r="LYH58" s="2"/>
      <c r="LYI58" s="2"/>
      <c r="LYJ58" s="2"/>
      <c r="LYK58" s="2"/>
      <c r="LYL58" s="2"/>
      <c r="LYM58" s="2"/>
      <c r="LYN58" s="2"/>
      <c r="LYO58" s="2"/>
      <c r="LYP58" s="2"/>
      <c r="LYQ58" s="2"/>
      <c r="LYR58" s="2"/>
      <c r="LYS58" s="2"/>
      <c r="LYT58" s="2"/>
      <c r="LYU58" s="2"/>
      <c r="LYV58" s="2"/>
      <c r="LYW58" s="2"/>
      <c r="LYX58" s="2"/>
      <c r="LYY58" s="2"/>
      <c r="LYZ58" s="2"/>
      <c r="LZA58" s="2"/>
      <c r="LZB58" s="2"/>
      <c r="LZC58" s="2"/>
      <c r="LZD58" s="2"/>
      <c r="LZE58" s="2"/>
      <c r="LZF58" s="2"/>
      <c r="LZG58" s="2"/>
      <c r="LZH58" s="2"/>
      <c r="LZI58" s="2"/>
      <c r="LZJ58" s="2"/>
      <c r="LZK58" s="2"/>
      <c r="LZL58" s="2"/>
      <c r="LZM58" s="2"/>
      <c r="LZN58" s="2"/>
      <c r="LZO58" s="2"/>
      <c r="LZP58" s="2"/>
      <c r="LZQ58" s="2"/>
      <c r="LZR58" s="2"/>
      <c r="LZS58" s="2"/>
      <c r="LZT58" s="2"/>
      <c r="LZU58" s="2"/>
      <c r="LZV58" s="2"/>
      <c r="LZW58" s="2"/>
      <c r="LZX58" s="2"/>
      <c r="LZY58" s="2"/>
      <c r="LZZ58" s="2"/>
      <c r="MAA58" s="2"/>
      <c r="MAB58" s="2"/>
      <c r="MAC58" s="2"/>
      <c r="MAD58" s="2"/>
      <c r="MAE58" s="2"/>
      <c r="MAF58" s="2"/>
      <c r="MAG58" s="2"/>
      <c r="MAH58" s="2"/>
      <c r="MAI58" s="2"/>
      <c r="MAJ58" s="2"/>
      <c r="MAK58" s="2"/>
      <c r="MAL58" s="2"/>
      <c r="MAM58" s="2"/>
      <c r="MAN58" s="2"/>
      <c r="MAO58" s="2"/>
      <c r="MAP58" s="2"/>
      <c r="MAQ58" s="2"/>
      <c r="MAR58" s="2"/>
      <c r="MAS58" s="2"/>
      <c r="MAT58" s="2"/>
      <c r="MAU58" s="2"/>
      <c r="MAV58" s="2"/>
      <c r="MAW58" s="2"/>
      <c r="MAX58" s="2"/>
      <c r="MAY58" s="2"/>
      <c r="MAZ58" s="2"/>
      <c r="MBA58" s="2"/>
      <c r="MBB58" s="2"/>
      <c r="MBC58" s="2"/>
      <c r="MBD58" s="2"/>
      <c r="MBE58" s="2"/>
      <c r="MBF58" s="2"/>
      <c r="MBG58" s="2"/>
      <c r="MBH58" s="2"/>
      <c r="MBI58" s="2"/>
      <c r="MBJ58" s="2"/>
      <c r="MBK58" s="2"/>
      <c r="MBL58" s="2"/>
      <c r="MBM58" s="2"/>
      <c r="MBN58" s="2"/>
      <c r="MBO58" s="2"/>
      <c r="MBP58" s="2"/>
      <c r="MBQ58" s="2"/>
      <c r="MBR58" s="2"/>
      <c r="MBS58" s="2"/>
      <c r="MBT58" s="2"/>
      <c r="MBU58" s="2"/>
      <c r="MBV58" s="2"/>
      <c r="MBW58" s="2"/>
      <c r="MBX58" s="2"/>
      <c r="MBY58" s="2"/>
      <c r="MBZ58" s="2"/>
      <c r="MCA58" s="2"/>
      <c r="MCB58" s="2"/>
      <c r="MCC58" s="2"/>
      <c r="MCD58" s="2"/>
      <c r="MCE58" s="2"/>
      <c r="MCF58" s="2"/>
      <c r="MCG58" s="2"/>
      <c r="MCH58" s="2"/>
      <c r="MCI58" s="2"/>
      <c r="MCJ58" s="2"/>
      <c r="MCK58" s="2"/>
      <c r="MCL58" s="2"/>
      <c r="MCM58" s="2"/>
      <c r="MCN58" s="2"/>
      <c r="MCO58" s="2"/>
      <c r="MCP58" s="2"/>
      <c r="MCQ58" s="2"/>
      <c r="MCR58" s="2"/>
      <c r="MCS58" s="2"/>
      <c r="MCT58" s="2"/>
      <c r="MCU58" s="2"/>
      <c r="MCV58" s="2"/>
      <c r="MCW58" s="2"/>
      <c r="MCX58" s="2"/>
      <c r="MCY58" s="2"/>
      <c r="MCZ58" s="2"/>
      <c r="MDA58" s="2"/>
      <c r="MDB58" s="2"/>
      <c r="MDC58" s="2"/>
      <c r="MDD58" s="2"/>
      <c r="MDE58" s="2"/>
      <c r="MDF58" s="2"/>
      <c r="MDG58" s="2"/>
      <c r="MDH58" s="2"/>
      <c r="MDI58" s="2"/>
      <c r="MDJ58" s="2"/>
      <c r="MDK58" s="2"/>
      <c r="MDL58" s="2"/>
      <c r="MDM58" s="2"/>
      <c r="MDN58" s="2"/>
      <c r="MDO58" s="2"/>
      <c r="MDP58" s="2"/>
      <c r="MDQ58" s="2"/>
      <c r="MDR58" s="2"/>
      <c r="MDS58" s="2"/>
      <c r="MDT58" s="2"/>
      <c r="MDU58" s="2"/>
      <c r="MDV58" s="2"/>
      <c r="MDW58" s="2"/>
      <c r="MDX58" s="2"/>
      <c r="MDY58" s="2"/>
      <c r="MDZ58" s="2"/>
      <c r="MEA58" s="2"/>
      <c r="MEB58" s="2"/>
      <c r="MEC58" s="2"/>
      <c r="MED58" s="2"/>
      <c r="MEE58" s="2"/>
      <c r="MEF58" s="2"/>
      <c r="MEG58" s="2"/>
      <c r="MEH58" s="2"/>
      <c r="MEI58" s="2"/>
      <c r="MEJ58" s="2"/>
      <c r="MEK58" s="2"/>
      <c r="MEL58" s="2"/>
      <c r="MEM58" s="2"/>
      <c r="MEN58" s="2"/>
      <c r="MEO58" s="2"/>
      <c r="MEP58" s="2"/>
      <c r="MEQ58" s="2"/>
      <c r="MER58" s="2"/>
      <c r="MES58" s="2"/>
      <c r="MET58" s="2"/>
      <c r="MEU58" s="2"/>
      <c r="MEV58" s="2"/>
      <c r="MEW58" s="2"/>
      <c r="MEX58" s="2"/>
      <c r="MEY58" s="2"/>
      <c r="MEZ58" s="2"/>
      <c r="MFA58" s="2"/>
      <c r="MFB58" s="2"/>
      <c r="MFC58" s="2"/>
      <c r="MFD58" s="2"/>
      <c r="MFE58" s="2"/>
      <c r="MFF58" s="2"/>
      <c r="MFG58" s="2"/>
      <c r="MFH58" s="2"/>
      <c r="MFI58" s="2"/>
      <c r="MFJ58" s="2"/>
      <c r="MFK58" s="2"/>
      <c r="MFL58" s="2"/>
      <c r="MFM58" s="2"/>
      <c r="MFN58" s="2"/>
      <c r="MFO58" s="2"/>
      <c r="MFP58" s="2"/>
      <c r="MFQ58" s="2"/>
      <c r="MFR58" s="2"/>
      <c r="MFS58" s="2"/>
      <c r="MFT58" s="2"/>
      <c r="MFU58" s="2"/>
      <c r="MFV58" s="2"/>
      <c r="MFW58" s="2"/>
      <c r="MFX58" s="2"/>
      <c r="MFY58" s="2"/>
      <c r="MFZ58" s="2"/>
      <c r="MGA58" s="2"/>
      <c r="MGB58" s="2"/>
      <c r="MGC58" s="2"/>
      <c r="MGD58" s="2"/>
      <c r="MGE58" s="2"/>
      <c r="MGF58" s="2"/>
      <c r="MGG58" s="2"/>
      <c r="MGH58" s="2"/>
      <c r="MGI58" s="2"/>
      <c r="MGJ58" s="2"/>
      <c r="MGK58" s="2"/>
      <c r="MGL58" s="2"/>
      <c r="MGM58" s="2"/>
      <c r="MGN58" s="2"/>
      <c r="MGO58" s="2"/>
      <c r="MGP58" s="2"/>
      <c r="MGQ58" s="2"/>
      <c r="MGR58" s="2"/>
      <c r="MGS58" s="2"/>
      <c r="MGT58" s="2"/>
      <c r="MGU58" s="2"/>
      <c r="MGV58" s="2"/>
      <c r="MGW58" s="2"/>
      <c r="MGX58" s="2"/>
      <c r="MGY58" s="2"/>
      <c r="MGZ58" s="2"/>
      <c r="MHA58" s="2"/>
      <c r="MHB58" s="2"/>
      <c r="MHC58" s="2"/>
      <c r="MHD58" s="2"/>
      <c r="MHE58" s="2"/>
      <c r="MHF58" s="2"/>
      <c r="MHG58" s="2"/>
      <c r="MHH58" s="2"/>
      <c r="MHI58" s="2"/>
      <c r="MHJ58" s="2"/>
      <c r="MHK58" s="2"/>
      <c r="MHL58" s="2"/>
      <c r="MHM58" s="2"/>
      <c r="MHN58" s="2"/>
      <c r="MHO58" s="2"/>
      <c r="MHP58" s="2"/>
      <c r="MHQ58" s="2"/>
      <c r="MHR58" s="2"/>
      <c r="MHS58" s="2"/>
      <c r="MHT58" s="2"/>
      <c r="MHU58" s="2"/>
      <c r="MHV58" s="2"/>
      <c r="MHW58" s="2"/>
      <c r="MHX58" s="2"/>
      <c r="MHY58" s="2"/>
      <c r="MHZ58" s="2"/>
      <c r="MIA58" s="2"/>
      <c r="MIB58" s="2"/>
      <c r="MIC58" s="2"/>
      <c r="MID58" s="2"/>
      <c r="MIE58" s="2"/>
      <c r="MIF58" s="2"/>
      <c r="MIG58" s="2"/>
      <c r="MIH58" s="2"/>
      <c r="MII58" s="2"/>
      <c r="MIJ58" s="2"/>
      <c r="MIK58" s="2"/>
      <c r="MIL58" s="2"/>
      <c r="MIM58" s="2"/>
      <c r="MIN58" s="2"/>
      <c r="MIO58" s="2"/>
      <c r="MIP58" s="2"/>
      <c r="MIQ58" s="2"/>
      <c r="MIR58" s="2"/>
      <c r="MIS58" s="2"/>
      <c r="MIT58" s="2"/>
      <c r="MIU58" s="2"/>
      <c r="MIV58" s="2"/>
      <c r="MIW58" s="2"/>
      <c r="MIX58" s="2"/>
      <c r="MIY58" s="2"/>
      <c r="MIZ58" s="2"/>
      <c r="MJA58" s="2"/>
      <c r="MJB58" s="2"/>
      <c r="MJC58" s="2"/>
      <c r="MJD58" s="2"/>
      <c r="MJE58" s="2"/>
      <c r="MJF58" s="2"/>
      <c r="MJG58" s="2"/>
      <c r="MJH58" s="2"/>
      <c r="MJI58" s="2"/>
      <c r="MJJ58" s="2"/>
      <c r="MJK58" s="2"/>
      <c r="MJL58" s="2"/>
      <c r="MJM58" s="2"/>
      <c r="MJN58" s="2"/>
      <c r="MJO58" s="2"/>
      <c r="MJP58" s="2"/>
      <c r="MJQ58" s="2"/>
      <c r="MJR58" s="2"/>
      <c r="MJS58" s="2"/>
      <c r="MJT58" s="2"/>
      <c r="MJU58" s="2"/>
      <c r="MJV58" s="2"/>
      <c r="MJW58" s="2"/>
      <c r="MJX58" s="2"/>
      <c r="MJY58" s="2"/>
      <c r="MJZ58" s="2"/>
      <c r="MKA58" s="2"/>
      <c r="MKB58" s="2"/>
      <c r="MKC58" s="2"/>
      <c r="MKD58" s="2"/>
      <c r="MKE58" s="2"/>
      <c r="MKF58" s="2"/>
      <c r="MKG58" s="2"/>
      <c r="MKH58" s="2"/>
      <c r="MKI58" s="2"/>
      <c r="MKJ58" s="2"/>
      <c r="MKK58" s="2"/>
      <c r="MKL58" s="2"/>
      <c r="MKM58" s="2"/>
      <c r="MKN58" s="2"/>
      <c r="MKO58" s="2"/>
      <c r="MKP58" s="2"/>
      <c r="MKQ58" s="2"/>
      <c r="MKR58" s="2"/>
      <c r="MKS58" s="2"/>
      <c r="MKT58" s="2"/>
      <c r="MKU58" s="2"/>
      <c r="MKV58" s="2"/>
      <c r="MKW58" s="2"/>
      <c r="MKX58" s="2"/>
      <c r="MKY58" s="2"/>
      <c r="MKZ58" s="2"/>
      <c r="MLA58" s="2"/>
      <c r="MLB58" s="2"/>
      <c r="MLC58" s="2"/>
      <c r="MLD58" s="2"/>
      <c r="MLE58" s="2"/>
      <c r="MLF58" s="2"/>
      <c r="MLG58" s="2"/>
      <c r="MLH58" s="2"/>
      <c r="MLI58" s="2"/>
      <c r="MLJ58" s="2"/>
      <c r="MLK58" s="2"/>
      <c r="MLL58" s="2"/>
      <c r="MLM58" s="2"/>
      <c r="MLN58" s="2"/>
      <c r="MLO58" s="2"/>
      <c r="MLP58" s="2"/>
      <c r="MLQ58" s="2"/>
      <c r="MLR58" s="2"/>
      <c r="MLS58" s="2"/>
      <c r="MLT58" s="2"/>
      <c r="MLU58" s="2"/>
      <c r="MLV58" s="2"/>
      <c r="MLW58" s="2"/>
      <c r="MLX58" s="2"/>
      <c r="MLY58" s="2"/>
      <c r="MLZ58" s="2"/>
      <c r="MMA58" s="2"/>
      <c r="MMB58" s="2"/>
      <c r="MMC58" s="2"/>
      <c r="MMD58" s="2"/>
      <c r="MME58" s="2"/>
      <c r="MMF58" s="2"/>
      <c r="MMG58" s="2"/>
      <c r="MMH58" s="2"/>
      <c r="MMI58" s="2"/>
      <c r="MMJ58" s="2"/>
      <c r="MMK58" s="2"/>
      <c r="MML58" s="2"/>
      <c r="MMM58" s="2"/>
      <c r="MMN58" s="2"/>
      <c r="MMO58" s="2"/>
      <c r="MMP58" s="2"/>
      <c r="MMQ58" s="2"/>
      <c r="MMR58" s="2"/>
      <c r="MMS58" s="2"/>
      <c r="MMT58" s="2"/>
      <c r="MMU58" s="2"/>
      <c r="MMV58" s="2"/>
      <c r="MMW58" s="2"/>
      <c r="MMX58" s="2"/>
      <c r="MMY58" s="2"/>
      <c r="MMZ58" s="2"/>
      <c r="MNA58" s="2"/>
      <c r="MNB58" s="2"/>
      <c r="MNC58" s="2"/>
      <c r="MND58" s="2"/>
      <c r="MNE58" s="2"/>
      <c r="MNF58" s="2"/>
      <c r="MNG58" s="2"/>
      <c r="MNH58" s="2"/>
      <c r="MNI58" s="2"/>
      <c r="MNJ58" s="2"/>
      <c r="MNK58" s="2"/>
      <c r="MNL58" s="2"/>
      <c r="MNM58" s="2"/>
      <c r="MNN58" s="2"/>
      <c r="MNO58" s="2"/>
      <c r="MNP58" s="2"/>
      <c r="MNQ58" s="2"/>
      <c r="MNR58" s="2"/>
      <c r="MNS58" s="2"/>
      <c r="MNT58" s="2"/>
      <c r="MNU58" s="2"/>
      <c r="MNV58" s="2"/>
      <c r="MNW58" s="2"/>
      <c r="MNX58" s="2"/>
      <c r="MNY58" s="2"/>
      <c r="MNZ58" s="2"/>
      <c r="MOA58" s="2"/>
      <c r="MOB58" s="2"/>
      <c r="MOC58" s="2"/>
      <c r="MOD58" s="2"/>
      <c r="MOE58" s="2"/>
      <c r="MOF58" s="2"/>
      <c r="MOG58" s="2"/>
      <c r="MOH58" s="2"/>
      <c r="MOI58" s="2"/>
      <c r="MOJ58" s="2"/>
      <c r="MOK58" s="2"/>
      <c r="MOL58" s="2"/>
      <c r="MOM58" s="2"/>
      <c r="MON58" s="2"/>
      <c r="MOO58" s="2"/>
      <c r="MOP58" s="2"/>
      <c r="MOQ58" s="2"/>
      <c r="MOR58" s="2"/>
      <c r="MOS58" s="2"/>
      <c r="MOT58" s="2"/>
      <c r="MOU58" s="2"/>
      <c r="MOV58" s="2"/>
      <c r="MOW58" s="2"/>
      <c r="MOX58" s="2"/>
      <c r="MOY58" s="2"/>
      <c r="MOZ58" s="2"/>
      <c r="MPA58" s="2"/>
      <c r="MPB58" s="2"/>
      <c r="MPC58" s="2"/>
      <c r="MPD58" s="2"/>
      <c r="MPE58" s="2"/>
      <c r="MPF58" s="2"/>
      <c r="MPG58" s="2"/>
      <c r="MPH58" s="2"/>
      <c r="MPI58" s="2"/>
      <c r="MPJ58" s="2"/>
      <c r="MPK58" s="2"/>
      <c r="MPL58" s="2"/>
      <c r="MPM58" s="2"/>
      <c r="MPN58" s="2"/>
      <c r="MPO58" s="2"/>
      <c r="MPP58" s="2"/>
      <c r="MPQ58" s="2"/>
      <c r="MPR58" s="2"/>
      <c r="MPS58" s="2"/>
      <c r="MPT58" s="2"/>
      <c r="MPU58" s="2"/>
      <c r="MPV58" s="2"/>
      <c r="MPW58" s="2"/>
      <c r="MPX58" s="2"/>
      <c r="MPY58" s="2"/>
      <c r="MPZ58" s="2"/>
      <c r="MQA58" s="2"/>
      <c r="MQB58" s="2"/>
      <c r="MQC58" s="2"/>
      <c r="MQD58" s="2"/>
      <c r="MQE58" s="2"/>
      <c r="MQF58" s="2"/>
      <c r="MQG58" s="2"/>
      <c r="MQH58" s="2"/>
      <c r="MQI58" s="2"/>
      <c r="MQJ58" s="2"/>
      <c r="MQK58" s="2"/>
      <c r="MQL58" s="2"/>
      <c r="MQM58" s="2"/>
      <c r="MQN58" s="2"/>
      <c r="MQO58" s="2"/>
      <c r="MQP58" s="2"/>
      <c r="MQQ58" s="2"/>
      <c r="MQR58" s="2"/>
      <c r="MQS58" s="2"/>
      <c r="MQT58" s="2"/>
      <c r="MQU58" s="2"/>
      <c r="MQV58" s="2"/>
      <c r="MQW58" s="2"/>
      <c r="MQX58" s="2"/>
      <c r="MQY58" s="2"/>
      <c r="MQZ58" s="2"/>
      <c r="MRA58" s="2"/>
      <c r="MRB58" s="2"/>
      <c r="MRC58" s="2"/>
      <c r="MRD58" s="2"/>
      <c r="MRE58" s="2"/>
      <c r="MRF58" s="2"/>
      <c r="MRG58" s="2"/>
      <c r="MRH58" s="2"/>
      <c r="MRI58" s="2"/>
      <c r="MRJ58" s="2"/>
      <c r="MRK58" s="2"/>
      <c r="MRL58" s="2"/>
      <c r="MRM58" s="2"/>
      <c r="MRN58" s="2"/>
      <c r="MRO58" s="2"/>
      <c r="MRP58" s="2"/>
      <c r="MRQ58" s="2"/>
      <c r="MRR58" s="2"/>
      <c r="MRS58" s="2"/>
      <c r="MRT58" s="2"/>
      <c r="MRU58" s="2"/>
      <c r="MRV58" s="2"/>
      <c r="MRW58" s="2"/>
      <c r="MRX58" s="2"/>
      <c r="MRY58" s="2"/>
      <c r="MRZ58" s="2"/>
      <c r="MSA58" s="2"/>
      <c r="MSB58" s="2"/>
      <c r="MSC58" s="2"/>
      <c r="MSD58" s="2"/>
      <c r="MSE58" s="2"/>
      <c r="MSF58" s="2"/>
      <c r="MSG58" s="2"/>
      <c r="MSH58" s="2"/>
      <c r="MSI58" s="2"/>
      <c r="MSJ58" s="2"/>
      <c r="MSK58" s="2"/>
      <c r="MSL58" s="2"/>
      <c r="MSM58" s="2"/>
      <c r="MSN58" s="2"/>
      <c r="MSO58" s="2"/>
      <c r="MSP58" s="2"/>
      <c r="MSQ58" s="2"/>
      <c r="MSR58" s="2"/>
      <c r="MSS58" s="2"/>
      <c r="MST58" s="2"/>
      <c r="MSU58" s="2"/>
      <c r="MSV58" s="2"/>
      <c r="MSW58" s="2"/>
      <c r="MSX58" s="2"/>
      <c r="MSY58" s="2"/>
      <c r="MSZ58" s="2"/>
      <c r="MTA58" s="2"/>
      <c r="MTB58" s="2"/>
      <c r="MTC58" s="2"/>
      <c r="MTD58" s="2"/>
      <c r="MTE58" s="2"/>
      <c r="MTF58" s="2"/>
      <c r="MTG58" s="2"/>
      <c r="MTH58" s="2"/>
      <c r="MTI58" s="2"/>
      <c r="MTJ58" s="2"/>
      <c r="MTK58" s="2"/>
      <c r="MTL58" s="2"/>
      <c r="MTM58" s="2"/>
      <c r="MTN58" s="2"/>
      <c r="MTO58" s="2"/>
      <c r="MTP58" s="2"/>
      <c r="MTQ58" s="2"/>
      <c r="MTR58" s="2"/>
      <c r="MTS58" s="2"/>
      <c r="MTT58" s="2"/>
      <c r="MTU58" s="2"/>
      <c r="MTV58" s="2"/>
      <c r="MTW58" s="2"/>
      <c r="MTX58" s="2"/>
      <c r="MTY58" s="2"/>
      <c r="MTZ58" s="2"/>
      <c r="MUA58" s="2"/>
      <c r="MUB58" s="2"/>
      <c r="MUC58" s="2"/>
      <c r="MUD58" s="2"/>
      <c r="MUE58" s="2"/>
      <c r="MUF58" s="2"/>
      <c r="MUG58" s="2"/>
      <c r="MUH58" s="2"/>
      <c r="MUI58" s="2"/>
      <c r="MUJ58" s="2"/>
      <c r="MUK58" s="2"/>
      <c r="MUL58" s="2"/>
      <c r="MUM58" s="2"/>
      <c r="MUN58" s="2"/>
      <c r="MUO58" s="2"/>
      <c r="MUP58" s="2"/>
      <c r="MUQ58" s="2"/>
      <c r="MUR58" s="2"/>
      <c r="MUS58" s="2"/>
      <c r="MUT58" s="2"/>
      <c r="MUU58" s="2"/>
      <c r="MUV58" s="2"/>
      <c r="MUW58" s="2"/>
      <c r="MUX58" s="2"/>
      <c r="MUY58" s="2"/>
      <c r="MUZ58" s="2"/>
      <c r="MVA58" s="2"/>
      <c r="MVB58" s="2"/>
      <c r="MVC58" s="2"/>
      <c r="MVD58" s="2"/>
      <c r="MVE58" s="2"/>
      <c r="MVF58" s="2"/>
      <c r="MVG58" s="2"/>
      <c r="MVH58" s="2"/>
      <c r="MVI58" s="2"/>
      <c r="MVJ58" s="2"/>
      <c r="MVK58" s="2"/>
      <c r="MVL58" s="2"/>
      <c r="MVM58" s="2"/>
      <c r="MVN58" s="2"/>
      <c r="MVO58" s="2"/>
      <c r="MVP58" s="2"/>
      <c r="MVQ58" s="2"/>
      <c r="MVR58" s="2"/>
      <c r="MVS58" s="2"/>
      <c r="MVT58" s="2"/>
      <c r="MVU58" s="2"/>
      <c r="MVV58" s="2"/>
      <c r="MVW58" s="2"/>
      <c r="MVX58" s="2"/>
      <c r="MVY58" s="2"/>
      <c r="MVZ58" s="2"/>
      <c r="MWA58" s="2"/>
      <c r="MWB58" s="2"/>
      <c r="MWC58" s="2"/>
      <c r="MWD58" s="2"/>
      <c r="MWE58" s="2"/>
      <c r="MWF58" s="2"/>
      <c r="MWG58" s="2"/>
      <c r="MWH58" s="2"/>
      <c r="MWI58" s="2"/>
      <c r="MWJ58" s="2"/>
      <c r="MWK58" s="2"/>
      <c r="MWL58" s="2"/>
      <c r="MWM58" s="2"/>
      <c r="MWN58" s="2"/>
      <c r="MWO58" s="2"/>
      <c r="MWP58" s="2"/>
      <c r="MWQ58" s="2"/>
      <c r="MWR58" s="2"/>
      <c r="MWS58" s="2"/>
      <c r="MWT58" s="2"/>
      <c r="MWU58" s="2"/>
      <c r="MWV58" s="2"/>
      <c r="MWW58" s="2"/>
      <c r="MWX58" s="2"/>
      <c r="MWY58" s="2"/>
      <c r="MWZ58" s="2"/>
      <c r="MXA58" s="2"/>
      <c r="MXB58" s="2"/>
      <c r="MXC58" s="2"/>
      <c r="MXD58" s="2"/>
      <c r="MXE58" s="2"/>
      <c r="MXF58" s="2"/>
      <c r="MXG58" s="2"/>
      <c r="MXH58" s="2"/>
      <c r="MXI58" s="2"/>
      <c r="MXJ58" s="2"/>
      <c r="MXK58" s="2"/>
      <c r="MXL58" s="2"/>
      <c r="MXM58" s="2"/>
      <c r="MXN58" s="2"/>
      <c r="MXO58" s="2"/>
      <c r="MXP58" s="2"/>
      <c r="MXQ58" s="2"/>
      <c r="MXR58" s="2"/>
      <c r="MXS58" s="2"/>
      <c r="MXT58" s="2"/>
      <c r="MXU58" s="2"/>
      <c r="MXV58" s="2"/>
      <c r="MXW58" s="2"/>
      <c r="MXX58" s="2"/>
      <c r="MXY58" s="2"/>
      <c r="MXZ58" s="2"/>
      <c r="MYA58" s="2"/>
      <c r="MYB58" s="2"/>
      <c r="MYC58" s="2"/>
      <c r="MYD58" s="2"/>
      <c r="MYE58" s="2"/>
      <c r="MYF58" s="2"/>
      <c r="MYG58" s="2"/>
      <c r="MYH58" s="2"/>
      <c r="MYI58" s="2"/>
      <c r="MYJ58" s="2"/>
      <c r="MYK58" s="2"/>
      <c r="MYL58" s="2"/>
      <c r="MYM58" s="2"/>
      <c r="MYN58" s="2"/>
      <c r="MYO58" s="2"/>
      <c r="MYP58" s="2"/>
      <c r="MYQ58" s="2"/>
      <c r="MYR58" s="2"/>
      <c r="MYS58" s="2"/>
      <c r="MYT58" s="2"/>
      <c r="MYU58" s="2"/>
      <c r="MYV58" s="2"/>
      <c r="MYW58" s="2"/>
      <c r="MYX58" s="2"/>
      <c r="MYY58" s="2"/>
      <c r="MYZ58" s="2"/>
      <c r="MZA58" s="2"/>
      <c r="MZB58" s="2"/>
      <c r="MZC58" s="2"/>
      <c r="MZD58" s="2"/>
      <c r="MZE58" s="2"/>
      <c r="MZF58" s="2"/>
      <c r="MZG58" s="2"/>
      <c r="MZH58" s="2"/>
      <c r="MZI58" s="2"/>
      <c r="MZJ58" s="2"/>
      <c r="MZK58" s="2"/>
      <c r="MZL58" s="2"/>
      <c r="MZM58" s="2"/>
      <c r="MZN58" s="2"/>
      <c r="MZO58" s="2"/>
      <c r="MZP58" s="2"/>
      <c r="MZQ58" s="2"/>
      <c r="MZR58" s="2"/>
      <c r="MZS58" s="2"/>
      <c r="MZT58" s="2"/>
      <c r="MZU58" s="2"/>
      <c r="MZV58" s="2"/>
      <c r="MZW58" s="2"/>
      <c r="MZX58" s="2"/>
      <c r="MZY58" s="2"/>
      <c r="MZZ58" s="2"/>
      <c r="NAA58" s="2"/>
      <c r="NAB58" s="2"/>
      <c r="NAC58" s="2"/>
      <c r="NAD58" s="2"/>
      <c r="NAE58" s="2"/>
      <c r="NAF58" s="2"/>
      <c r="NAG58" s="2"/>
      <c r="NAH58" s="2"/>
      <c r="NAI58" s="2"/>
      <c r="NAJ58" s="2"/>
      <c r="NAK58" s="2"/>
      <c r="NAL58" s="2"/>
      <c r="NAM58" s="2"/>
      <c r="NAN58" s="2"/>
      <c r="NAO58" s="2"/>
      <c r="NAP58" s="2"/>
      <c r="NAQ58" s="2"/>
      <c r="NAR58" s="2"/>
      <c r="NAS58" s="2"/>
      <c r="NAT58" s="2"/>
      <c r="NAU58" s="2"/>
      <c r="NAV58" s="2"/>
      <c r="NAW58" s="2"/>
      <c r="NAX58" s="2"/>
      <c r="NAY58" s="2"/>
      <c r="NAZ58" s="2"/>
      <c r="NBA58" s="2"/>
      <c r="NBB58" s="2"/>
      <c r="NBC58" s="2"/>
      <c r="NBD58" s="2"/>
      <c r="NBE58" s="2"/>
      <c r="NBF58" s="2"/>
      <c r="NBG58" s="2"/>
      <c r="NBH58" s="2"/>
      <c r="NBI58" s="2"/>
      <c r="NBJ58" s="2"/>
      <c r="NBK58" s="2"/>
      <c r="NBL58" s="2"/>
      <c r="NBM58" s="2"/>
      <c r="NBN58" s="2"/>
      <c r="NBO58" s="2"/>
      <c r="NBP58" s="2"/>
      <c r="NBQ58" s="2"/>
      <c r="NBR58" s="2"/>
      <c r="NBS58" s="2"/>
      <c r="NBT58" s="2"/>
      <c r="NBU58" s="2"/>
      <c r="NBV58" s="2"/>
      <c r="NBW58" s="2"/>
      <c r="NBX58" s="2"/>
      <c r="NBY58" s="2"/>
      <c r="NBZ58" s="2"/>
      <c r="NCA58" s="2"/>
      <c r="NCB58" s="2"/>
      <c r="NCC58" s="2"/>
      <c r="NCD58" s="2"/>
      <c r="NCE58" s="2"/>
      <c r="NCF58" s="2"/>
      <c r="NCG58" s="2"/>
      <c r="NCH58" s="2"/>
      <c r="NCI58" s="2"/>
      <c r="NCJ58" s="2"/>
      <c r="NCK58" s="2"/>
      <c r="NCL58" s="2"/>
      <c r="NCM58" s="2"/>
      <c r="NCN58" s="2"/>
      <c r="NCO58" s="2"/>
      <c r="NCP58" s="2"/>
      <c r="NCQ58" s="2"/>
      <c r="NCR58" s="2"/>
      <c r="NCS58" s="2"/>
      <c r="NCT58" s="2"/>
      <c r="NCU58" s="2"/>
      <c r="NCV58" s="2"/>
      <c r="NCW58" s="2"/>
      <c r="NCX58" s="2"/>
      <c r="NCY58" s="2"/>
      <c r="NCZ58" s="2"/>
      <c r="NDA58" s="2"/>
      <c r="NDB58" s="2"/>
      <c r="NDC58" s="2"/>
      <c r="NDD58" s="2"/>
      <c r="NDE58" s="2"/>
      <c r="NDF58" s="2"/>
      <c r="NDG58" s="2"/>
      <c r="NDH58" s="2"/>
      <c r="NDI58" s="2"/>
      <c r="NDJ58" s="2"/>
      <c r="NDK58" s="2"/>
      <c r="NDL58" s="2"/>
      <c r="NDM58" s="2"/>
      <c r="NDN58" s="2"/>
      <c r="NDO58" s="2"/>
      <c r="NDP58" s="2"/>
      <c r="NDQ58" s="2"/>
      <c r="NDR58" s="2"/>
      <c r="NDS58" s="2"/>
      <c r="NDT58" s="2"/>
      <c r="NDU58" s="2"/>
      <c r="NDV58" s="2"/>
      <c r="NDW58" s="2"/>
      <c r="NDX58" s="2"/>
      <c r="NDY58" s="2"/>
      <c r="NDZ58" s="2"/>
      <c r="NEA58" s="2"/>
      <c r="NEB58" s="2"/>
      <c r="NEC58" s="2"/>
      <c r="NED58" s="2"/>
      <c r="NEE58" s="2"/>
      <c r="NEF58" s="2"/>
      <c r="NEG58" s="2"/>
      <c r="NEH58" s="2"/>
      <c r="NEI58" s="2"/>
      <c r="NEJ58" s="2"/>
      <c r="NEK58" s="2"/>
      <c r="NEL58" s="2"/>
      <c r="NEM58" s="2"/>
      <c r="NEN58" s="2"/>
      <c r="NEO58" s="2"/>
      <c r="NEP58" s="2"/>
      <c r="NEQ58" s="2"/>
      <c r="NER58" s="2"/>
      <c r="NES58" s="2"/>
      <c r="NET58" s="2"/>
      <c r="NEU58" s="2"/>
      <c r="NEV58" s="2"/>
      <c r="NEW58" s="2"/>
      <c r="NEX58" s="2"/>
      <c r="NEY58" s="2"/>
      <c r="NEZ58" s="2"/>
      <c r="NFA58" s="2"/>
      <c r="NFB58" s="2"/>
      <c r="NFC58" s="2"/>
      <c r="NFD58" s="2"/>
      <c r="NFE58" s="2"/>
      <c r="NFF58" s="2"/>
      <c r="NFG58" s="2"/>
      <c r="NFH58" s="2"/>
      <c r="NFI58" s="2"/>
      <c r="NFJ58" s="2"/>
      <c r="NFK58" s="2"/>
      <c r="NFL58" s="2"/>
      <c r="NFM58" s="2"/>
      <c r="NFN58" s="2"/>
      <c r="NFO58" s="2"/>
      <c r="NFP58" s="2"/>
      <c r="NFQ58" s="2"/>
      <c r="NFR58" s="2"/>
      <c r="NFS58" s="2"/>
      <c r="NFT58" s="2"/>
      <c r="NFU58" s="2"/>
      <c r="NFV58" s="2"/>
      <c r="NFW58" s="2"/>
      <c r="NFX58" s="2"/>
      <c r="NFY58" s="2"/>
      <c r="NFZ58" s="2"/>
      <c r="NGA58" s="2"/>
      <c r="NGB58" s="2"/>
      <c r="NGC58" s="2"/>
      <c r="NGD58" s="2"/>
      <c r="NGE58" s="2"/>
      <c r="NGF58" s="2"/>
      <c r="NGG58" s="2"/>
      <c r="NGH58" s="2"/>
      <c r="NGI58" s="2"/>
      <c r="NGJ58" s="2"/>
      <c r="NGK58" s="2"/>
      <c r="NGL58" s="2"/>
      <c r="NGM58" s="2"/>
      <c r="NGN58" s="2"/>
      <c r="NGO58" s="2"/>
      <c r="NGP58" s="2"/>
      <c r="NGQ58" s="2"/>
      <c r="NGR58" s="2"/>
      <c r="NGS58" s="2"/>
      <c r="NGT58" s="2"/>
      <c r="NGU58" s="2"/>
      <c r="NGV58" s="2"/>
      <c r="NGW58" s="2"/>
      <c r="NGX58" s="2"/>
      <c r="NGY58" s="2"/>
      <c r="NGZ58" s="2"/>
      <c r="NHA58" s="2"/>
      <c r="NHB58" s="2"/>
      <c r="NHC58" s="2"/>
      <c r="NHD58" s="2"/>
      <c r="NHE58" s="2"/>
      <c r="NHF58" s="2"/>
      <c r="NHG58" s="2"/>
      <c r="NHH58" s="2"/>
      <c r="NHI58" s="2"/>
      <c r="NHJ58" s="2"/>
      <c r="NHK58" s="2"/>
      <c r="NHL58" s="2"/>
      <c r="NHM58" s="2"/>
      <c r="NHN58" s="2"/>
      <c r="NHO58" s="2"/>
      <c r="NHP58" s="2"/>
      <c r="NHQ58" s="2"/>
      <c r="NHR58" s="2"/>
      <c r="NHS58" s="2"/>
      <c r="NHT58" s="2"/>
      <c r="NHU58" s="2"/>
      <c r="NHV58" s="2"/>
      <c r="NHW58" s="2"/>
      <c r="NHX58" s="2"/>
      <c r="NHY58" s="2"/>
      <c r="NHZ58" s="2"/>
      <c r="NIA58" s="2"/>
      <c r="NIB58" s="2"/>
      <c r="NIC58" s="2"/>
      <c r="NID58" s="2"/>
      <c r="NIE58" s="2"/>
      <c r="NIF58" s="2"/>
      <c r="NIG58" s="2"/>
      <c r="NIH58" s="2"/>
      <c r="NII58" s="2"/>
      <c r="NIJ58" s="2"/>
      <c r="NIK58" s="2"/>
      <c r="NIL58" s="2"/>
      <c r="NIM58" s="2"/>
      <c r="NIN58" s="2"/>
      <c r="NIO58" s="2"/>
      <c r="NIP58" s="2"/>
      <c r="NIQ58" s="2"/>
      <c r="NIR58" s="2"/>
      <c r="NIS58" s="2"/>
      <c r="NIT58" s="2"/>
      <c r="NIU58" s="2"/>
      <c r="NIV58" s="2"/>
      <c r="NIW58" s="2"/>
      <c r="NIX58" s="2"/>
      <c r="NIY58" s="2"/>
      <c r="NIZ58" s="2"/>
      <c r="NJA58" s="2"/>
      <c r="NJB58" s="2"/>
      <c r="NJC58" s="2"/>
      <c r="NJD58" s="2"/>
      <c r="NJE58" s="2"/>
      <c r="NJF58" s="2"/>
      <c r="NJG58" s="2"/>
      <c r="NJH58" s="2"/>
      <c r="NJI58" s="2"/>
      <c r="NJJ58" s="2"/>
      <c r="NJK58" s="2"/>
      <c r="NJL58" s="2"/>
      <c r="NJM58" s="2"/>
      <c r="NJN58" s="2"/>
      <c r="NJO58" s="2"/>
      <c r="NJP58" s="2"/>
      <c r="NJQ58" s="2"/>
      <c r="NJR58" s="2"/>
      <c r="NJS58" s="2"/>
      <c r="NJT58" s="2"/>
      <c r="NJU58" s="2"/>
      <c r="NJV58" s="2"/>
      <c r="NJW58" s="2"/>
      <c r="NJX58" s="2"/>
      <c r="NJY58" s="2"/>
      <c r="NJZ58" s="2"/>
      <c r="NKA58" s="2"/>
      <c r="NKB58" s="2"/>
      <c r="NKC58" s="2"/>
      <c r="NKD58" s="2"/>
      <c r="NKE58" s="2"/>
      <c r="NKF58" s="2"/>
      <c r="NKG58" s="2"/>
      <c r="NKH58" s="2"/>
      <c r="NKI58" s="2"/>
      <c r="NKJ58" s="2"/>
      <c r="NKK58" s="2"/>
      <c r="NKL58" s="2"/>
      <c r="NKM58" s="2"/>
      <c r="NKN58" s="2"/>
      <c r="NKO58" s="2"/>
      <c r="NKP58" s="2"/>
      <c r="NKQ58" s="2"/>
      <c r="NKR58" s="2"/>
      <c r="NKS58" s="2"/>
      <c r="NKT58" s="2"/>
      <c r="NKU58" s="2"/>
      <c r="NKV58" s="2"/>
      <c r="NKW58" s="2"/>
      <c r="NKX58" s="2"/>
      <c r="NKY58" s="2"/>
      <c r="NKZ58" s="2"/>
      <c r="NLA58" s="2"/>
      <c r="NLB58" s="2"/>
      <c r="NLC58" s="2"/>
      <c r="NLD58" s="2"/>
      <c r="NLE58" s="2"/>
      <c r="NLF58" s="2"/>
      <c r="NLG58" s="2"/>
      <c r="NLH58" s="2"/>
      <c r="NLI58" s="2"/>
      <c r="NLJ58" s="2"/>
      <c r="NLK58" s="2"/>
      <c r="NLL58" s="2"/>
      <c r="NLM58" s="2"/>
      <c r="NLN58" s="2"/>
      <c r="NLO58" s="2"/>
      <c r="NLP58" s="2"/>
      <c r="NLQ58" s="2"/>
      <c r="NLR58" s="2"/>
      <c r="NLS58" s="2"/>
      <c r="NLT58" s="2"/>
      <c r="NLU58" s="2"/>
      <c r="NLV58" s="2"/>
      <c r="NLW58" s="2"/>
      <c r="NLX58" s="2"/>
      <c r="NLY58" s="2"/>
      <c r="NLZ58" s="2"/>
      <c r="NMA58" s="2"/>
      <c r="NMB58" s="2"/>
      <c r="NMC58" s="2"/>
      <c r="NMD58" s="2"/>
      <c r="NME58" s="2"/>
      <c r="NMF58" s="2"/>
      <c r="NMG58" s="2"/>
      <c r="NMH58" s="2"/>
      <c r="NMI58" s="2"/>
      <c r="NMJ58" s="2"/>
      <c r="NMK58" s="2"/>
      <c r="NML58" s="2"/>
      <c r="NMM58" s="2"/>
      <c r="NMN58" s="2"/>
      <c r="NMO58" s="2"/>
      <c r="NMP58" s="2"/>
      <c r="NMQ58" s="2"/>
      <c r="NMR58" s="2"/>
      <c r="NMS58" s="2"/>
      <c r="NMT58" s="2"/>
      <c r="NMU58" s="2"/>
      <c r="NMV58" s="2"/>
      <c r="NMW58" s="2"/>
      <c r="NMX58" s="2"/>
      <c r="NMY58" s="2"/>
      <c r="NMZ58" s="2"/>
      <c r="NNA58" s="2"/>
      <c r="NNB58" s="2"/>
      <c r="NNC58" s="2"/>
      <c r="NND58" s="2"/>
      <c r="NNE58" s="2"/>
      <c r="NNF58" s="2"/>
      <c r="NNG58" s="2"/>
      <c r="NNH58" s="2"/>
      <c r="NNI58" s="2"/>
      <c r="NNJ58" s="2"/>
      <c r="NNK58" s="2"/>
      <c r="NNL58" s="2"/>
      <c r="NNM58" s="2"/>
      <c r="NNN58" s="2"/>
      <c r="NNO58" s="2"/>
      <c r="NNP58" s="2"/>
      <c r="NNQ58" s="2"/>
      <c r="NNR58" s="2"/>
      <c r="NNS58" s="2"/>
      <c r="NNT58" s="2"/>
      <c r="NNU58" s="2"/>
      <c r="NNV58" s="2"/>
      <c r="NNW58" s="2"/>
      <c r="NNX58" s="2"/>
      <c r="NNY58" s="2"/>
      <c r="NNZ58" s="2"/>
      <c r="NOA58" s="2"/>
      <c r="NOB58" s="2"/>
      <c r="NOC58" s="2"/>
      <c r="NOD58" s="2"/>
      <c r="NOE58" s="2"/>
      <c r="NOF58" s="2"/>
      <c r="NOG58" s="2"/>
      <c r="NOH58" s="2"/>
      <c r="NOI58" s="2"/>
      <c r="NOJ58" s="2"/>
      <c r="NOK58" s="2"/>
      <c r="NOL58" s="2"/>
      <c r="NOM58" s="2"/>
      <c r="NON58" s="2"/>
      <c r="NOO58" s="2"/>
      <c r="NOP58" s="2"/>
      <c r="NOQ58" s="2"/>
      <c r="NOR58" s="2"/>
      <c r="NOS58" s="2"/>
      <c r="NOT58" s="2"/>
      <c r="NOU58" s="2"/>
      <c r="NOV58" s="2"/>
      <c r="NOW58" s="2"/>
      <c r="NOX58" s="2"/>
      <c r="NOY58" s="2"/>
      <c r="NOZ58" s="2"/>
      <c r="NPA58" s="2"/>
      <c r="NPB58" s="2"/>
      <c r="NPC58" s="2"/>
      <c r="NPD58" s="2"/>
      <c r="NPE58" s="2"/>
      <c r="NPF58" s="2"/>
      <c r="NPG58" s="2"/>
      <c r="NPH58" s="2"/>
      <c r="NPI58" s="2"/>
      <c r="NPJ58" s="2"/>
      <c r="NPK58" s="2"/>
      <c r="NPL58" s="2"/>
      <c r="NPM58" s="2"/>
      <c r="NPN58" s="2"/>
      <c r="NPO58" s="2"/>
      <c r="NPP58" s="2"/>
      <c r="NPQ58" s="2"/>
      <c r="NPR58" s="2"/>
      <c r="NPS58" s="2"/>
      <c r="NPT58" s="2"/>
      <c r="NPU58" s="2"/>
      <c r="NPV58" s="2"/>
      <c r="NPW58" s="2"/>
      <c r="NPX58" s="2"/>
      <c r="NPY58" s="2"/>
      <c r="NPZ58" s="2"/>
      <c r="NQA58" s="2"/>
      <c r="NQB58" s="2"/>
      <c r="NQC58" s="2"/>
      <c r="NQD58" s="2"/>
      <c r="NQE58" s="2"/>
      <c r="NQF58" s="2"/>
      <c r="NQG58" s="2"/>
      <c r="NQH58" s="2"/>
      <c r="NQI58" s="2"/>
      <c r="NQJ58" s="2"/>
      <c r="NQK58" s="2"/>
      <c r="NQL58" s="2"/>
      <c r="NQM58" s="2"/>
      <c r="NQN58" s="2"/>
      <c r="NQO58" s="2"/>
      <c r="NQP58" s="2"/>
      <c r="NQQ58" s="2"/>
      <c r="NQR58" s="2"/>
      <c r="NQS58" s="2"/>
      <c r="NQT58" s="2"/>
      <c r="NQU58" s="2"/>
      <c r="NQV58" s="2"/>
      <c r="NQW58" s="2"/>
      <c r="NQX58" s="2"/>
      <c r="NQY58" s="2"/>
      <c r="NQZ58" s="2"/>
      <c r="NRA58" s="2"/>
      <c r="NRB58" s="2"/>
      <c r="NRC58" s="2"/>
      <c r="NRD58" s="2"/>
      <c r="NRE58" s="2"/>
      <c r="NRF58" s="2"/>
      <c r="NRG58" s="2"/>
      <c r="NRH58" s="2"/>
      <c r="NRI58" s="2"/>
      <c r="NRJ58" s="2"/>
      <c r="NRK58" s="2"/>
      <c r="NRL58" s="2"/>
      <c r="NRM58" s="2"/>
      <c r="NRN58" s="2"/>
      <c r="NRO58" s="2"/>
      <c r="NRP58" s="2"/>
      <c r="NRQ58" s="2"/>
      <c r="NRR58" s="2"/>
      <c r="NRS58" s="2"/>
      <c r="NRT58" s="2"/>
      <c r="NRU58" s="2"/>
      <c r="NRV58" s="2"/>
      <c r="NRW58" s="2"/>
      <c r="NRX58" s="2"/>
      <c r="NRY58" s="2"/>
      <c r="NRZ58" s="2"/>
      <c r="NSA58" s="2"/>
      <c r="NSB58" s="2"/>
      <c r="NSC58" s="2"/>
      <c r="NSD58" s="2"/>
      <c r="NSE58" s="2"/>
      <c r="NSF58" s="2"/>
      <c r="NSG58" s="2"/>
      <c r="NSH58" s="2"/>
      <c r="NSI58" s="2"/>
      <c r="NSJ58" s="2"/>
      <c r="NSK58" s="2"/>
      <c r="NSL58" s="2"/>
      <c r="NSM58" s="2"/>
      <c r="NSN58" s="2"/>
      <c r="NSO58" s="2"/>
      <c r="NSP58" s="2"/>
      <c r="NSQ58" s="2"/>
      <c r="NSR58" s="2"/>
      <c r="NSS58" s="2"/>
      <c r="NST58" s="2"/>
      <c r="NSU58" s="2"/>
      <c r="NSV58" s="2"/>
      <c r="NSW58" s="2"/>
      <c r="NSX58" s="2"/>
      <c r="NSY58" s="2"/>
      <c r="NSZ58" s="2"/>
      <c r="NTA58" s="2"/>
      <c r="NTB58" s="2"/>
      <c r="NTC58" s="2"/>
      <c r="NTD58" s="2"/>
      <c r="NTE58" s="2"/>
      <c r="NTF58" s="2"/>
      <c r="NTG58" s="2"/>
      <c r="NTH58" s="2"/>
      <c r="NTI58" s="2"/>
      <c r="NTJ58" s="2"/>
      <c r="NTK58" s="2"/>
      <c r="NTL58" s="2"/>
      <c r="NTM58" s="2"/>
      <c r="NTN58" s="2"/>
      <c r="NTO58" s="2"/>
      <c r="NTP58" s="2"/>
      <c r="NTQ58" s="2"/>
      <c r="NTR58" s="2"/>
      <c r="NTS58" s="2"/>
      <c r="NTT58" s="2"/>
      <c r="NTU58" s="2"/>
      <c r="NTV58" s="2"/>
      <c r="NTW58" s="2"/>
      <c r="NTX58" s="2"/>
      <c r="NTY58" s="2"/>
      <c r="NTZ58" s="2"/>
      <c r="NUA58" s="2"/>
      <c r="NUB58" s="2"/>
      <c r="NUC58" s="2"/>
      <c r="NUD58" s="2"/>
      <c r="NUE58" s="2"/>
      <c r="NUF58" s="2"/>
      <c r="NUG58" s="2"/>
      <c r="NUH58" s="2"/>
      <c r="NUI58" s="2"/>
      <c r="NUJ58" s="2"/>
      <c r="NUK58" s="2"/>
      <c r="NUL58" s="2"/>
      <c r="NUM58" s="2"/>
      <c r="NUN58" s="2"/>
      <c r="NUO58" s="2"/>
      <c r="NUP58" s="2"/>
      <c r="NUQ58" s="2"/>
      <c r="NUR58" s="2"/>
      <c r="NUS58" s="2"/>
      <c r="NUT58" s="2"/>
      <c r="NUU58" s="2"/>
      <c r="NUV58" s="2"/>
      <c r="NUW58" s="2"/>
      <c r="NUX58" s="2"/>
      <c r="NUY58" s="2"/>
      <c r="NUZ58" s="2"/>
      <c r="NVA58" s="2"/>
      <c r="NVB58" s="2"/>
      <c r="NVC58" s="2"/>
      <c r="NVD58" s="2"/>
      <c r="NVE58" s="2"/>
      <c r="NVF58" s="2"/>
      <c r="NVG58" s="2"/>
      <c r="NVH58" s="2"/>
      <c r="NVI58" s="2"/>
      <c r="NVJ58" s="2"/>
      <c r="NVK58" s="2"/>
      <c r="NVL58" s="2"/>
      <c r="NVM58" s="2"/>
      <c r="NVN58" s="2"/>
      <c r="NVO58" s="2"/>
      <c r="NVP58" s="2"/>
      <c r="NVQ58" s="2"/>
      <c r="NVR58" s="2"/>
      <c r="NVS58" s="2"/>
      <c r="NVT58" s="2"/>
      <c r="NVU58" s="2"/>
      <c r="NVV58" s="2"/>
      <c r="NVW58" s="2"/>
      <c r="NVX58" s="2"/>
      <c r="NVY58" s="2"/>
      <c r="NVZ58" s="2"/>
      <c r="NWA58" s="2"/>
      <c r="NWB58" s="2"/>
      <c r="NWC58" s="2"/>
      <c r="NWD58" s="2"/>
      <c r="NWE58" s="2"/>
      <c r="NWF58" s="2"/>
      <c r="NWG58" s="2"/>
      <c r="NWH58" s="2"/>
      <c r="NWI58" s="2"/>
      <c r="NWJ58" s="2"/>
      <c r="NWK58" s="2"/>
      <c r="NWL58" s="2"/>
      <c r="NWM58" s="2"/>
      <c r="NWN58" s="2"/>
      <c r="NWO58" s="2"/>
      <c r="NWP58" s="2"/>
      <c r="NWQ58" s="2"/>
      <c r="NWR58" s="2"/>
      <c r="NWS58" s="2"/>
      <c r="NWT58" s="2"/>
      <c r="NWU58" s="2"/>
      <c r="NWV58" s="2"/>
      <c r="NWW58" s="2"/>
      <c r="NWX58" s="2"/>
      <c r="NWY58" s="2"/>
      <c r="NWZ58" s="2"/>
      <c r="NXA58" s="2"/>
      <c r="NXB58" s="2"/>
      <c r="NXC58" s="2"/>
      <c r="NXD58" s="2"/>
      <c r="NXE58" s="2"/>
      <c r="NXF58" s="2"/>
      <c r="NXG58" s="2"/>
      <c r="NXH58" s="2"/>
      <c r="NXI58" s="2"/>
      <c r="NXJ58" s="2"/>
      <c r="NXK58" s="2"/>
      <c r="NXL58" s="2"/>
      <c r="NXM58" s="2"/>
      <c r="NXN58" s="2"/>
      <c r="NXO58" s="2"/>
      <c r="NXP58" s="2"/>
      <c r="NXQ58" s="2"/>
      <c r="NXR58" s="2"/>
      <c r="NXS58" s="2"/>
      <c r="NXT58" s="2"/>
      <c r="NXU58" s="2"/>
      <c r="NXV58" s="2"/>
      <c r="NXW58" s="2"/>
      <c r="NXX58" s="2"/>
      <c r="NXY58" s="2"/>
      <c r="NXZ58" s="2"/>
      <c r="NYA58" s="2"/>
      <c r="NYB58" s="2"/>
      <c r="NYC58" s="2"/>
      <c r="NYD58" s="2"/>
      <c r="NYE58" s="2"/>
      <c r="NYF58" s="2"/>
      <c r="NYG58" s="2"/>
      <c r="NYH58" s="2"/>
      <c r="NYI58" s="2"/>
      <c r="NYJ58" s="2"/>
      <c r="NYK58" s="2"/>
      <c r="NYL58" s="2"/>
      <c r="NYM58" s="2"/>
      <c r="NYN58" s="2"/>
      <c r="NYO58" s="2"/>
      <c r="NYP58" s="2"/>
      <c r="NYQ58" s="2"/>
      <c r="NYR58" s="2"/>
      <c r="NYS58" s="2"/>
      <c r="NYT58" s="2"/>
      <c r="NYU58" s="2"/>
      <c r="NYV58" s="2"/>
      <c r="NYW58" s="2"/>
      <c r="NYX58" s="2"/>
      <c r="NYY58" s="2"/>
      <c r="NYZ58" s="2"/>
      <c r="NZA58" s="2"/>
      <c r="NZB58" s="2"/>
      <c r="NZC58" s="2"/>
      <c r="NZD58" s="2"/>
      <c r="NZE58" s="2"/>
      <c r="NZF58" s="2"/>
      <c r="NZG58" s="2"/>
      <c r="NZH58" s="2"/>
      <c r="NZI58" s="2"/>
      <c r="NZJ58" s="2"/>
      <c r="NZK58" s="2"/>
      <c r="NZL58" s="2"/>
      <c r="NZM58" s="2"/>
      <c r="NZN58" s="2"/>
      <c r="NZO58" s="2"/>
      <c r="NZP58" s="2"/>
      <c r="NZQ58" s="2"/>
      <c r="NZR58" s="2"/>
      <c r="NZS58" s="2"/>
      <c r="NZT58" s="2"/>
      <c r="NZU58" s="2"/>
      <c r="NZV58" s="2"/>
      <c r="NZW58" s="2"/>
      <c r="NZX58" s="2"/>
      <c r="NZY58" s="2"/>
      <c r="NZZ58" s="2"/>
      <c r="OAA58" s="2"/>
      <c r="OAB58" s="2"/>
      <c r="OAC58" s="2"/>
      <c r="OAD58" s="2"/>
      <c r="OAE58" s="2"/>
      <c r="OAF58" s="2"/>
      <c r="OAG58" s="2"/>
      <c r="OAH58" s="2"/>
      <c r="OAI58" s="2"/>
      <c r="OAJ58" s="2"/>
      <c r="OAK58" s="2"/>
      <c r="OAL58" s="2"/>
      <c r="OAM58" s="2"/>
      <c r="OAN58" s="2"/>
      <c r="OAO58" s="2"/>
      <c r="OAP58" s="2"/>
      <c r="OAQ58" s="2"/>
      <c r="OAR58" s="2"/>
      <c r="OAS58" s="2"/>
      <c r="OAT58" s="2"/>
      <c r="OAU58" s="2"/>
      <c r="OAV58" s="2"/>
      <c r="OAW58" s="2"/>
      <c r="OAX58" s="2"/>
      <c r="OAY58" s="2"/>
      <c r="OAZ58" s="2"/>
      <c r="OBA58" s="2"/>
      <c r="OBB58" s="2"/>
      <c r="OBC58" s="2"/>
      <c r="OBD58" s="2"/>
      <c r="OBE58" s="2"/>
      <c r="OBF58" s="2"/>
      <c r="OBG58" s="2"/>
      <c r="OBH58" s="2"/>
      <c r="OBI58" s="2"/>
      <c r="OBJ58" s="2"/>
      <c r="OBK58" s="2"/>
      <c r="OBL58" s="2"/>
      <c r="OBM58" s="2"/>
      <c r="OBN58" s="2"/>
      <c r="OBO58" s="2"/>
      <c r="OBP58" s="2"/>
      <c r="OBQ58" s="2"/>
      <c r="OBR58" s="2"/>
      <c r="OBS58" s="2"/>
      <c r="OBT58" s="2"/>
      <c r="OBU58" s="2"/>
      <c r="OBV58" s="2"/>
      <c r="OBW58" s="2"/>
      <c r="OBX58" s="2"/>
      <c r="OBY58" s="2"/>
      <c r="OBZ58" s="2"/>
      <c r="OCA58" s="2"/>
      <c r="OCB58" s="2"/>
      <c r="OCC58" s="2"/>
      <c r="OCD58" s="2"/>
      <c r="OCE58" s="2"/>
      <c r="OCF58" s="2"/>
      <c r="OCG58" s="2"/>
      <c r="OCH58" s="2"/>
      <c r="OCI58" s="2"/>
      <c r="OCJ58" s="2"/>
      <c r="OCK58" s="2"/>
      <c r="OCL58" s="2"/>
      <c r="OCM58" s="2"/>
      <c r="OCN58" s="2"/>
      <c r="OCO58" s="2"/>
      <c r="OCP58" s="2"/>
      <c r="OCQ58" s="2"/>
      <c r="OCR58" s="2"/>
      <c r="OCS58" s="2"/>
      <c r="OCT58" s="2"/>
      <c r="OCU58" s="2"/>
      <c r="OCV58" s="2"/>
      <c r="OCW58" s="2"/>
      <c r="OCX58" s="2"/>
      <c r="OCY58" s="2"/>
      <c r="OCZ58" s="2"/>
      <c r="ODA58" s="2"/>
      <c r="ODB58" s="2"/>
      <c r="ODC58" s="2"/>
      <c r="ODD58" s="2"/>
      <c r="ODE58" s="2"/>
      <c r="ODF58" s="2"/>
      <c r="ODG58" s="2"/>
      <c r="ODH58" s="2"/>
      <c r="ODI58" s="2"/>
      <c r="ODJ58" s="2"/>
      <c r="ODK58" s="2"/>
      <c r="ODL58" s="2"/>
      <c r="ODM58" s="2"/>
      <c r="ODN58" s="2"/>
      <c r="ODO58" s="2"/>
      <c r="ODP58" s="2"/>
      <c r="ODQ58" s="2"/>
      <c r="ODR58" s="2"/>
      <c r="ODS58" s="2"/>
      <c r="ODT58" s="2"/>
      <c r="ODU58" s="2"/>
      <c r="ODV58" s="2"/>
      <c r="ODW58" s="2"/>
      <c r="ODX58" s="2"/>
      <c r="ODY58" s="2"/>
      <c r="ODZ58" s="2"/>
      <c r="OEA58" s="2"/>
      <c r="OEB58" s="2"/>
      <c r="OEC58" s="2"/>
      <c r="OED58" s="2"/>
      <c r="OEE58" s="2"/>
      <c r="OEF58" s="2"/>
      <c r="OEG58" s="2"/>
      <c r="OEH58" s="2"/>
      <c r="OEI58" s="2"/>
      <c r="OEJ58" s="2"/>
      <c r="OEK58" s="2"/>
      <c r="OEL58" s="2"/>
      <c r="OEM58" s="2"/>
      <c r="OEN58" s="2"/>
      <c r="OEO58" s="2"/>
      <c r="OEP58" s="2"/>
      <c r="OEQ58" s="2"/>
      <c r="OER58" s="2"/>
      <c r="OES58" s="2"/>
      <c r="OET58" s="2"/>
      <c r="OEU58" s="2"/>
      <c r="OEV58" s="2"/>
      <c r="OEW58" s="2"/>
      <c r="OEX58" s="2"/>
      <c r="OEY58" s="2"/>
      <c r="OEZ58" s="2"/>
      <c r="OFA58" s="2"/>
      <c r="OFB58" s="2"/>
      <c r="OFC58" s="2"/>
      <c r="OFD58" s="2"/>
      <c r="OFE58" s="2"/>
      <c r="OFF58" s="2"/>
      <c r="OFG58" s="2"/>
      <c r="OFH58" s="2"/>
      <c r="OFI58" s="2"/>
      <c r="OFJ58" s="2"/>
      <c r="OFK58" s="2"/>
      <c r="OFL58" s="2"/>
      <c r="OFM58" s="2"/>
      <c r="OFN58" s="2"/>
      <c r="OFO58" s="2"/>
      <c r="OFP58" s="2"/>
      <c r="OFQ58" s="2"/>
      <c r="OFR58" s="2"/>
      <c r="OFS58" s="2"/>
      <c r="OFT58" s="2"/>
      <c r="OFU58" s="2"/>
      <c r="OFV58" s="2"/>
      <c r="OFW58" s="2"/>
      <c r="OFX58" s="2"/>
      <c r="OFY58" s="2"/>
      <c r="OFZ58" s="2"/>
      <c r="OGA58" s="2"/>
      <c r="OGB58" s="2"/>
      <c r="OGC58" s="2"/>
      <c r="OGD58" s="2"/>
      <c r="OGE58" s="2"/>
      <c r="OGF58" s="2"/>
      <c r="OGG58" s="2"/>
      <c r="OGH58" s="2"/>
      <c r="OGI58" s="2"/>
      <c r="OGJ58" s="2"/>
      <c r="OGK58" s="2"/>
      <c r="OGL58" s="2"/>
      <c r="OGM58" s="2"/>
      <c r="OGN58" s="2"/>
      <c r="OGO58" s="2"/>
      <c r="OGP58" s="2"/>
      <c r="OGQ58" s="2"/>
      <c r="OGR58" s="2"/>
      <c r="OGS58" s="2"/>
      <c r="OGT58" s="2"/>
      <c r="OGU58" s="2"/>
      <c r="OGV58" s="2"/>
      <c r="OGW58" s="2"/>
      <c r="OGX58" s="2"/>
      <c r="OGY58" s="2"/>
      <c r="OGZ58" s="2"/>
      <c r="OHA58" s="2"/>
      <c r="OHB58" s="2"/>
      <c r="OHC58" s="2"/>
      <c r="OHD58" s="2"/>
      <c r="OHE58" s="2"/>
      <c r="OHF58" s="2"/>
      <c r="OHG58" s="2"/>
      <c r="OHH58" s="2"/>
      <c r="OHI58" s="2"/>
      <c r="OHJ58" s="2"/>
      <c r="OHK58" s="2"/>
      <c r="OHL58" s="2"/>
      <c r="OHM58" s="2"/>
      <c r="OHN58" s="2"/>
      <c r="OHO58" s="2"/>
      <c r="OHP58" s="2"/>
      <c r="OHQ58" s="2"/>
      <c r="OHR58" s="2"/>
      <c r="OHS58" s="2"/>
      <c r="OHT58" s="2"/>
      <c r="OHU58" s="2"/>
      <c r="OHV58" s="2"/>
      <c r="OHW58" s="2"/>
      <c r="OHX58" s="2"/>
      <c r="OHY58" s="2"/>
      <c r="OHZ58" s="2"/>
      <c r="OIA58" s="2"/>
      <c r="OIB58" s="2"/>
      <c r="OIC58" s="2"/>
      <c r="OID58" s="2"/>
      <c r="OIE58" s="2"/>
      <c r="OIF58" s="2"/>
      <c r="OIG58" s="2"/>
      <c r="OIH58" s="2"/>
      <c r="OII58" s="2"/>
      <c r="OIJ58" s="2"/>
      <c r="OIK58" s="2"/>
      <c r="OIL58" s="2"/>
      <c r="OIM58" s="2"/>
      <c r="OIN58" s="2"/>
      <c r="OIO58" s="2"/>
      <c r="OIP58" s="2"/>
      <c r="OIQ58" s="2"/>
      <c r="OIR58" s="2"/>
      <c r="OIS58" s="2"/>
      <c r="OIT58" s="2"/>
      <c r="OIU58" s="2"/>
      <c r="OIV58" s="2"/>
      <c r="OIW58" s="2"/>
      <c r="OIX58" s="2"/>
      <c r="OIY58" s="2"/>
      <c r="OIZ58" s="2"/>
      <c r="OJA58" s="2"/>
      <c r="OJB58" s="2"/>
      <c r="OJC58" s="2"/>
      <c r="OJD58" s="2"/>
      <c r="OJE58" s="2"/>
      <c r="OJF58" s="2"/>
      <c r="OJG58" s="2"/>
      <c r="OJH58" s="2"/>
      <c r="OJI58" s="2"/>
      <c r="OJJ58" s="2"/>
      <c r="OJK58" s="2"/>
      <c r="OJL58" s="2"/>
      <c r="OJM58" s="2"/>
      <c r="OJN58" s="2"/>
      <c r="OJO58" s="2"/>
      <c r="OJP58" s="2"/>
      <c r="OJQ58" s="2"/>
      <c r="OJR58" s="2"/>
      <c r="OJS58" s="2"/>
      <c r="OJT58" s="2"/>
      <c r="OJU58" s="2"/>
      <c r="OJV58" s="2"/>
      <c r="OJW58" s="2"/>
      <c r="OJX58" s="2"/>
      <c r="OJY58" s="2"/>
      <c r="OJZ58" s="2"/>
      <c r="OKA58" s="2"/>
      <c r="OKB58" s="2"/>
      <c r="OKC58" s="2"/>
      <c r="OKD58" s="2"/>
      <c r="OKE58" s="2"/>
      <c r="OKF58" s="2"/>
      <c r="OKG58" s="2"/>
      <c r="OKH58" s="2"/>
      <c r="OKI58" s="2"/>
      <c r="OKJ58" s="2"/>
      <c r="OKK58" s="2"/>
      <c r="OKL58" s="2"/>
      <c r="OKM58" s="2"/>
      <c r="OKN58" s="2"/>
      <c r="OKO58" s="2"/>
      <c r="OKP58" s="2"/>
      <c r="OKQ58" s="2"/>
      <c r="OKR58" s="2"/>
      <c r="OKS58" s="2"/>
      <c r="OKT58" s="2"/>
      <c r="OKU58" s="2"/>
      <c r="OKV58" s="2"/>
      <c r="OKW58" s="2"/>
      <c r="OKX58" s="2"/>
      <c r="OKY58" s="2"/>
      <c r="OKZ58" s="2"/>
      <c r="OLA58" s="2"/>
      <c r="OLB58" s="2"/>
      <c r="OLC58" s="2"/>
      <c r="OLD58" s="2"/>
      <c r="OLE58" s="2"/>
      <c r="OLF58" s="2"/>
      <c r="OLG58" s="2"/>
      <c r="OLH58" s="2"/>
      <c r="OLI58" s="2"/>
      <c r="OLJ58" s="2"/>
      <c r="OLK58" s="2"/>
      <c r="OLL58" s="2"/>
      <c r="OLM58" s="2"/>
      <c r="OLN58" s="2"/>
      <c r="OLO58" s="2"/>
      <c r="OLP58" s="2"/>
      <c r="OLQ58" s="2"/>
      <c r="OLR58" s="2"/>
      <c r="OLS58" s="2"/>
      <c r="OLT58" s="2"/>
      <c r="OLU58" s="2"/>
      <c r="OLV58" s="2"/>
      <c r="OLW58" s="2"/>
      <c r="OLX58" s="2"/>
      <c r="OLY58" s="2"/>
      <c r="OLZ58" s="2"/>
      <c r="OMA58" s="2"/>
      <c r="OMB58" s="2"/>
      <c r="OMC58" s="2"/>
      <c r="OMD58" s="2"/>
      <c r="OME58" s="2"/>
      <c r="OMF58" s="2"/>
      <c r="OMG58" s="2"/>
      <c r="OMH58" s="2"/>
      <c r="OMI58" s="2"/>
      <c r="OMJ58" s="2"/>
      <c r="OMK58" s="2"/>
      <c r="OML58" s="2"/>
      <c r="OMM58" s="2"/>
      <c r="OMN58" s="2"/>
      <c r="OMO58" s="2"/>
      <c r="OMP58" s="2"/>
      <c r="OMQ58" s="2"/>
      <c r="OMR58" s="2"/>
      <c r="OMS58" s="2"/>
      <c r="OMT58" s="2"/>
      <c r="OMU58" s="2"/>
      <c r="OMV58" s="2"/>
      <c r="OMW58" s="2"/>
      <c r="OMX58" s="2"/>
      <c r="OMY58" s="2"/>
      <c r="OMZ58" s="2"/>
      <c r="ONA58" s="2"/>
      <c r="ONB58" s="2"/>
      <c r="ONC58" s="2"/>
      <c r="OND58" s="2"/>
      <c r="ONE58" s="2"/>
      <c r="ONF58" s="2"/>
      <c r="ONG58" s="2"/>
      <c r="ONH58" s="2"/>
      <c r="ONI58" s="2"/>
      <c r="ONJ58" s="2"/>
      <c r="ONK58" s="2"/>
      <c r="ONL58" s="2"/>
      <c r="ONM58" s="2"/>
      <c r="ONN58" s="2"/>
      <c r="ONO58" s="2"/>
      <c r="ONP58" s="2"/>
      <c r="ONQ58" s="2"/>
      <c r="ONR58" s="2"/>
      <c r="ONS58" s="2"/>
      <c r="ONT58" s="2"/>
      <c r="ONU58" s="2"/>
      <c r="ONV58" s="2"/>
      <c r="ONW58" s="2"/>
      <c r="ONX58" s="2"/>
      <c r="ONY58" s="2"/>
      <c r="ONZ58" s="2"/>
      <c r="OOA58" s="2"/>
      <c r="OOB58" s="2"/>
      <c r="OOC58" s="2"/>
      <c r="OOD58" s="2"/>
      <c r="OOE58" s="2"/>
      <c r="OOF58" s="2"/>
      <c r="OOG58" s="2"/>
      <c r="OOH58" s="2"/>
      <c r="OOI58" s="2"/>
      <c r="OOJ58" s="2"/>
      <c r="OOK58" s="2"/>
      <c r="OOL58" s="2"/>
      <c r="OOM58" s="2"/>
      <c r="OON58" s="2"/>
      <c r="OOO58" s="2"/>
      <c r="OOP58" s="2"/>
      <c r="OOQ58" s="2"/>
      <c r="OOR58" s="2"/>
      <c r="OOS58" s="2"/>
      <c r="OOT58" s="2"/>
      <c r="OOU58" s="2"/>
      <c r="OOV58" s="2"/>
      <c r="OOW58" s="2"/>
      <c r="OOX58" s="2"/>
      <c r="OOY58" s="2"/>
      <c r="OOZ58" s="2"/>
      <c r="OPA58" s="2"/>
      <c r="OPB58" s="2"/>
      <c r="OPC58" s="2"/>
      <c r="OPD58" s="2"/>
      <c r="OPE58" s="2"/>
      <c r="OPF58" s="2"/>
      <c r="OPG58" s="2"/>
      <c r="OPH58" s="2"/>
      <c r="OPI58" s="2"/>
      <c r="OPJ58" s="2"/>
      <c r="OPK58" s="2"/>
      <c r="OPL58" s="2"/>
      <c r="OPM58" s="2"/>
      <c r="OPN58" s="2"/>
      <c r="OPO58" s="2"/>
      <c r="OPP58" s="2"/>
      <c r="OPQ58" s="2"/>
      <c r="OPR58" s="2"/>
      <c r="OPS58" s="2"/>
      <c r="OPT58" s="2"/>
      <c r="OPU58" s="2"/>
      <c r="OPV58" s="2"/>
      <c r="OPW58" s="2"/>
      <c r="OPX58" s="2"/>
      <c r="OPY58" s="2"/>
      <c r="OPZ58" s="2"/>
      <c r="OQA58" s="2"/>
      <c r="OQB58" s="2"/>
      <c r="OQC58" s="2"/>
      <c r="OQD58" s="2"/>
      <c r="OQE58" s="2"/>
      <c r="OQF58" s="2"/>
      <c r="OQG58" s="2"/>
      <c r="OQH58" s="2"/>
      <c r="OQI58" s="2"/>
      <c r="OQJ58" s="2"/>
      <c r="OQK58" s="2"/>
      <c r="OQL58" s="2"/>
      <c r="OQM58" s="2"/>
      <c r="OQN58" s="2"/>
      <c r="OQO58" s="2"/>
      <c r="OQP58" s="2"/>
      <c r="OQQ58" s="2"/>
      <c r="OQR58" s="2"/>
      <c r="OQS58" s="2"/>
      <c r="OQT58" s="2"/>
      <c r="OQU58" s="2"/>
      <c r="OQV58" s="2"/>
      <c r="OQW58" s="2"/>
      <c r="OQX58" s="2"/>
      <c r="OQY58" s="2"/>
      <c r="OQZ58" s="2"/>
      <c r="ORA58" s="2"/>
      <c r="ORB58" s="2"/>
      <c r="ORC58" s="2"/>
      <c r="ORD58" s="2"/>
      <c r="ORE58" s="2"/>
      <c r="ORF58" s="2"/>
      <c r="ORG58" s="2"/>
      <c r="ORH58" s="2"/>
      <c r="ORI58" s="2"/>
      <c r="ORJ58" s="2"/>
      <c r="ORK58" s="2"/>
      <c r="ORL58" s="2"/>
      <c r="ORM58" s="2"/>
      <c r="ORN58" s="2"/>
      <c r="ORO58" s="2"/>
      <c r="ORP58" s="2"/>
      <c r="ORQ58" s="2"/>
      <c r="ORR58" s="2"/>
      <c r="ORS58" s="2"/>
      <c r="ORT58" s="2"/>
      <c r="ORU58" s="2"/>
      <c r="ORV58" s="2"/>
      <c r="ORW58" s="2"/>
      <c r="ORX58" s="2"/>
      <c r="ORY58" s="2"/>
      <c r="ORZ58" s="2"/>
      <c r="OSA58" s="2"/>
      <c r="OSB58" s="2"/>
      <c r="OSC58" s="2"/>
      <c r="OSD58" s="2"/>
      <c r="OSE58" s="2"/>
      <c r="OSF58" s="2"/>
      <c r="OSG58" s="2"/>
      <c r="OSH58" s="2"/>
      <c r="OSI58" s="2"/>
      <c r="OSJ58" s="2"/>
      <c r="OSK58" s="2"/>
      <c r="OSL58" s="2"/>
      <c r="OSM58" s="2"/>
      <c r="OSN58" s="2"/>
      <c r="OSO58" s="2"/>
      <c r="OSP58" s="2"/>
      <c r="OSQ58" s="2"/>
      <c r="OSR58" s="2"/>
      <c r="OSS58" s="2"/>
      <c r="OST58" s="2"/>
      <c r="OSU58" s="2"/>
      <c r="OSV58" s="2"/>
      <c r="OSW58" s="2"/>
      <c r="OSX58" s="2"/>
      <c r="OSY58" s="2"/>
      <c r="OSZ58" s="2"/>
      <c r="OTA58" s="2"/>
      <c r="OTB58" s="2"/>
      <c r="OTC58" s="2"/>
      <c r="OTD58" s="2"/>
      <c r="OTE58" s="2"/>
      <c r="OTF58" s="2"/>
      <c r="OTG58" s="2"/>
      <c r="OTH58" s="2"/>
      <c r="OTI58" s="2"/>
      <c r="OTJ58" s="2"/>
      <c r="OTK58" s="2"/>
      <c r="OTL58" s="2"/>
      <c r="OTM58" s="2"/>
      <c r="OTN58" s="2"/>
      <c r="OTO58" s="2"/>
      <c r="OTP58" s="2"/>
      <c r="OTQ58" s="2"/>
      <c r="OTR58" s="2"/>
      <c r="OTS58" s="2"/>
      <c r="OTT58" s="2"/>
      <c r="OTU58" s="2"/>
      <c r="OTV58" s="2"/>
      <c r="OTW58" s="2"/>
      <c r="OTX58" s="2"/>
      <c r="OTY58" s="2"/>
      <c r="OTZ58" s="2"/>
      <c r="OUA58" s="2"/>
      <c r="OUB58" s="2"/>
      <c r="OUC58" s="2"/>
      <c r="OUD58" s="2"/>
      <c r="OUE58" s="2"/>
      <c r="OUF58" s="2"/>
      <c r="OUG58" s="2"/>
      <c r="OUH58" s="2"/>
      <c r="OUI58" s="2"/>
      <c r="OUJ58" s="2"/>
      <c r="OUK58" s="2"/>
      <c r="OUL58" s="2"/>
      <c r="OUM58" s="2"/>
      <c r="OUN58" s="2"/>
      <c r="OUO58" s="2"/>
      <c r="OUP58" s="2"/>
      <c r="OUQ58" s="2"/>
      <c r="OUR58" s="2"/>
      <c r="OUS58" s="2"/>
      <c r="OUT58" s="2"/>
      <c r="OUU58" s="2"/>
      <c r="OUV58" s="2"/>
      <c r="OUW58" s="2"/>
      <c r="OUX58" s="2"/>
      <c r="OUY58" s="2"/>
      <c r="OUZ58" s="2"/>
      <c r="OVA58" s="2"/>
      <c r="OVB58" s="2"/>
      <c r="OVC58" s="2"/>
      <c r="OVD58" s="2"/>
      <c r="OVE58" s="2"/>
      <c r="OVF58" s="2"/>
      <c r="OVG58" s="2"/>
      <c r="OVH58" s="2"/>
      <c r="OVI58" s="2"/>
      <c r="OVJ58" s="2"/>
      <c r="OVK58" s="2"/>
      <c r="OVL58" s="2"/>
      <c r="OVM58" s="2"/>
      <c r="OVN58" s="2"/>
      <c r="OVO58" s="2"/>
      <c r="OVP58" s="2"/>
      <c r="OVQ58" s="2"/>
      <c r="OVR58" s="2"/>
      <c r="OVS58" s="2"/>
      <c r="OVT58" s="2"/>
      <c r="OVU58" s="2"/>
      <c r="OVV58" s="2"/>
      <c r="OVW58" s="2"/>
      <c r="OVX58" s="2"/>
      <c r="OVY58" s="2"/>
      <c r="OVZ58" s="2"/>
      <c r="OWA58" s="2"/>
      <c r="OWB58" s="2"/>
      <c r="OWC58" s="2"/>
      <c r="OWD58" s="2"/>
      <c r="OWE58" s="2"/>
      <c r="OWF58" s="2"/>
      <c r="OWG58" s="2"/>
      <c r="OWH58" s="2"/>
      <c r="OWI58" s="2"/>
      <c r="OWJ58" s="2"/>
      <c r="OWK58" s="2"/>
      <c r="OWL58" s="2"/>
      <c r="OWM58" s="2"/>
      <c r="OWN58" s="2"/>
      <c r="OWO58" s="2"/>
      <c r="OWP58" s="2"/>
      <c r="OWQ58" s="2"/>
      <c r="OWR58" s="2"/>
      <c r="OWS58" s="2"/>
      <c r="OWT58" s="2"/>
      <c r="OWU58" s="2"/>
      <c r="OWV58" s="2"/>
      <c r="OWW58" s="2"/>
      <c r="OWX58" s="2"/>
      <c r="OWY58" s="2"/>
      <c r="OWZ58" s="2"/>
      <c r="OXA58" s="2"/>
      <c r="OXB58" s="2"/>
      <c r="OXC58" s="2"/>
      <c r="OXD58" s="2"/>
      <c r="OXE58" s="2"/>
      <c r="OXF58" s="2"/>
      <c r="OXG58" s="2"/>
      <c r="OXH58" s="2"/>
      <c r="OXI58" s="2"/>
      <c r="OXJ58" s="2"/>
      <c r="OXK58" s="2"/>
      <c r="OXL58" s="2"/>
      <c r="OXM58" s="2"/>
      <c r="OXN58" s="2"/>
      <c r="OXO58" s="2"/>
      <c r="OXP58" s="2"/>
      <c r="OXQ58" s="2"/>
      <c r="OXR58" s="2"/>
      <c r="OXS58" s="2"/>
      <c r="OXT58" s="2"/>
      <c r="OXU58" s="2"/>
      <c r="OXV58" s="2"/>
      <c r="OXW58" s="2"/>
      <c r="OXX58" s="2"/>
      <c r="OXY58" s="2"/>
      <c r="OXZ58" s="2"/>
      <c r="OYA58" s="2"/>
      <c r="OYB58" s="2"/>
      <c r="OYC58" s="2"/>
      <c r="OYD58" s="2"/>
      <c r="OYE58" s="2"/>
      <c r="OYF58" s="2"/>
      <c r="OYG58" s="2"/>
      <c r="OYH58" s="2"/>
      <c r="OYI58" s="2"/>
      <c r="OYJ58" s="2"/>
      <c r="OYK58" s="2"/>
      <c r="OYL58" s="2"/>
      <c r="OYM58" s="2"/>
      <c r="OYN58" s="2"/>
      <c r="OYO58" s="2"/>
      <c r="OYP58" s="2"/>
      <c r="OYQ58" s="2"/>
      <c r="OYR58" s="2"/>
      <c r="OYS58" s="2"/>
      <c r="OYT58" s="2"/>
      <c r="OYU58" s="2"/>
      <c r="OYV58" s="2"/>
      <c r="OYW58" s="2"/>
      <c r="OYX58" s="2"/>
      <c r="OYY58" s="2"/>
      <c r="OYZ58" s="2"/>
      <c r="OZA58" s="2"/>
      <c r="OZB58" s="2"/>
      <c r="OZC58" s="2"/>
      <c r="OZD58" s="2"/>
      <c r="OZE58" s="2"/>
      <c r="OZF58" s="2"/>
      <c r="OZG58" s="2"/>
      <c r="OZH58" s="2"/>
      <c r="OZI58" s="2"/>
      <c r="OZJ58" s="2"/>
      <c r="OZK58" s="2"/>
      <c r="OZL58" s="2"/>
      <c r="OZM58" s="2"/>
      <c r="OZN58" s="2"/>
      <c r="OZO58" s="2"/>
      <c r="OZP58" s="2"/>
      <c r="OZQ58" s="2"/>
      <c r="OZR58" s="2"/>
      <c r="OZS58" s="2"/>
      <c r="OZT58" s="2"/>
      <c r="OZU58" s="2"/>
      <c r="OZV58" s="2"/>
      <c r="OZW58" s="2"/>
      <c r="OZX58" s="2"/>
      <c r="OZY58" s="2"/>
      <c r="OZZ58" s="2"/>
      <c r="PAA58" s="2"/>
      <c r="PAB58" s="2"/>
      <c r="PAC58" s="2"/>
      <c r="PAD58" s="2"/>
      <c r="PAE58" s="2"/>
      <c r="PAF58" s="2"/>
      <c r="PAG58" s="2"/>
      <c r="PAH58" s="2"/>
      <c r="PAI58" s="2"/>
      <c r="PAJ58" s="2"/>
      <c r="PAK58" s="2"/>
      <c r="PAL58" s="2"/>
      <c r="PAM58" s="2"/>
      <c r="PAN58" s="2"/>
      <c r="PAO58" s="2"/>
      <c r="PAP58" s="2"/>
      <c r="PAQ58" s="2"/>
      <c r="PAR58" s="2"/>
      <c r="PAS58" s="2"/>
      <c r="PAT58" s="2"/>
      <c r="PAU58" s="2"/>
      <c r="PAV58" s="2"/>
      <c r="PAW58" s="2"/>
      <c r="PAX58" s="2"/>
      <c r="PAY58" s="2"/>
      <c r="PAZ58" s="2"/>
      <c r="PBA58" s="2"/>
      <c r="PBB58" s="2"/>
      <c r="PBC58" s="2"/>
      <c r="PBD58" s="2"/>
      <c r="PBE58" s="2"/>
      <c r="PBF58" s="2"/>
      <c r="PBG58" s="2"/>
      <c r="PBH58" s="2"/>
      <c r="PBI58" s="2"/>
      <c r="PBJ58" s="2"/>
      <c r="PBK58" s="2"/>
      <c r="PBL58" s="2"/>
      <c r="PBM58" s="2"/>
      <c r="PBN58" s="2"/>
      <c r="PBO58" s="2"/>
      <c r="PBP58" s="2"/>
      <c r="PBQ58" s="2"/>
      <c r="PBR58" s="2"/>
      <c r="PBS58" s="2"/>
      <c r="PBT58" s="2"/>
      <c r="PBU58" s="2"/>
      <c r="PBV58" s="2"/>
      <c r="PBW58" s="2"/>
      <c r="PBX58" s="2"/>
      <c r="PBY58" s="2"/>
      <c r="PBZ58" s="2"/>
      <c r="PCA58" s="2"/>
      <c r="PCB58" s="2"/>
      <c r="PCC58" s="2"/>
      <c r="PCD58" s="2"/>
      <c r="PCE58" s="2"/>
      <c r="PCF58" s="2"/>
      <c r="PCG58" s="2"/>
      <c r="PCH58" s="2"/>
      <c r="PCI58" s="2"/>
      <c r="PCJ58" s="2"/>
      <c r="PCK58" s="2"/>
      <c r="PCL58" s="2"/>
      <c r="PCM58" s="2"/>
      <c r="PCN58" s="2"/>
      <c r="PCO58" s="2"/>
      <c r="PCP58" s="2"/>
      <c r="PCQ58" s="2"/>
      <c r="PCR58" s="2"/>
      <c r="PCS58" s="2"/>
      <c r="PCT58" s="2"/>
      <c r="PCU58" s="2"/>
      <c r="PCV58" s="2"/>
      <c r="PCW58" s="2"/>
      <c r="PCX58" s="2"/>
      <c r="PCY58" s="2"/>
      <c r="PCZ58" s="2"/>
      <c r="PDA58" s="2"/>
      <c r="PDB58" s="2"/>
      <c r="PDC58" s="2"/>
      <c r="PDD58" s="2"/>
      <c r="PDE58" s="2"/>
      <c r="PDF58" s="2"/>
      <c r="PDG58" s="2"/>
      <c r="PDH58" s="2"/>
      <c r="PDI58" s="2"/>
      <c r="PDJ58" s="2"/>
      <c r="PDK58" s="2"/>
      <c r="PDL58" s="2"/>
      <c r="PDM58" s="2"/>
      <c r="PDN58" s="2"/>
      <c r="PDO58" s="2"/>
      <c r="PDP58" s="2"/>
      <c r="PDQ58" s="2"/>
      <c r="PDR58" s="2"/>
      <c r="PDS58" s="2"/>
      <c r="PDT58" s="2"/>
      <c r="PDU58" s="2"/>
      <c r="PDV58" s="2"/>
      <c r="PDW58" s="2"/>
      <c r="PDX58" s="2"/>
      <c r="PDY58" s="2"/>
      <c r="PDZ58" s="2"/>
      <c r="PEA58" s="2"/>
      <c r="PEB58" s="2"/>
      <c r="PEC58" s="2"/>
      <c r="PED58" s="2"/>
      <c r="PEE58" s="2"/>
      <c r="PEF58" s="2"/>
      <c r="PEG58" s="2"/>
      <c r="PEH58" s="2"/>
      <c r="PEI58" s="2"/>
      <c r="PEJ58" s="2"/>
      <c r="PEK58" s="2"/>
      <c r="PEL58" s="2"/>
      <c r="PEM58" s="2"/>
      <c r="PEN58" s="2"/>
      <c r="PEO58" s="2"/>
      <c r="PEP58" s="2"/>
      <c r="PEQ58" s="2"/>
      <c r="PER58" s="2"/>
      <c r="PES58" s="2"/>
      <c r="PET58" s="2"/>
      <c r="PEU58" s="2"/>
      <c r="PEV58" s="2"/>
      <c r="PEW58" s="2"/>
      <c r="PEX58" s="2"/>
      <c r="PEY58" s="2"/>
      <c r="PEZ58" s="2"/>
      <c r="PFA58" s="2"/>
      <c r="PFB58" s="2"/>
      <c r="PFC58" s="2"/>
      <c r="PFD58" s="2"/>
      <c r="PFE58" s="2"/>
      <c r="PFF58" s="2"/>
      <c r="PFG58" s="2"/>
      <c r="PFH58" s="2"/>
      <c r="PFI58" s="2"/>
      <c r="PFJ58" s="2"/>
      <c r="PFK58" s="2"/>
      <c r="PFL58" s="2"/>
      <c r="PFM58" s="2"/>
      <c r="PFN58" s="2"/>
      <c r="PFO58" s="2"/>
      <c r="PFP58" s="2"/>
      <c r="PFQ58" s="2"/>
      <c r="PFR58" s="2"/>
      <c r="PFS58" s="2"/>
      <c r="PFT58" s="2"/>
      <c r="PFU58" s="2"/>
      <c r="PFV58" s="2"/>
      <c r="PFW58" s="2"/>
      <c r="PFX58" s="2"/>
      <c r="PFY58" s="2"/>
      <c r="PFZ58" s="2"/>
      <c r="PGA58" s="2"/>
      <c r="PGB58" s="2"/>
      <c r="PGC58" s="2"/>
      <c r="PGD58" s="2"/>
      <c r="PGE58" s="2"/>
      <c r="PGF58" s="2"/>
      <c r="PGG58" s="2"/>
      <c r="PGH58" s="2"/>
      <c r="PGI58" s="2"/>
      <c r="PGJ58" s="2"/>
      <c r="PGK58" s="2"/>
      <c r="PGL58" s="2"/>
      <c r="PGM58" s="2"/>
      <c r="PGN58" s="2"/>
      <c r="PGO58" s="2"/>
      <c r="PGP58" s="2"/>
      <c r="PGQ58" s="2"/>
      <c r="PGR58" s="2"/>
      <c r="PGS58" s="2"/>
      <c r="PGT58" s="2"/>
      <c r="PGU58" s="2"/>
      <c r="PGV58" s="2"/>
      <c r="PGW58" s="2"/>
      <c r="PGX58" s="2"/>
      <c r="PGY58" s="2"/>
      <c r="PGZ58" s="2"/>
      <c r="PHA58" s="2"/>
      <c r="PHB58" s="2"/>
      <c r="PHC58" s="2"/>
      <c r="PHD58" s="2"/>
      <c r="PHE58" s="2"/>
      <c r="PHF58" s="2"/>
      <c r="PHG58" s="2"/>
      <c r="PHH58" s="2"/>
      <c r="PHI58" s="2"/>
      <c r="PHJ58" s="2"/>
      <c r="PHK58" s="2"/>
      <c r="PHL58" s="2"/>
      <c r="PHM58" s="2"/>
      <c r="PHN58" s="2"/>
      <c r="PHO58" s="2"/>
      <c r="PHP58" s="2"/>
      <c r="PHQ58" s="2"/>
      <c r="PHR58" s="2"/>
      <c r="PHS58" s="2"/>
      <c r="PHT58" s="2"/>
      <c r="PHU58" s="2"/>
      <c r="PHV58" s="2"/>
      <c r="PHW58" s="2"/>
      <c r="PHX58" s="2"/>
      <c r="PHY58" s="2"/>
      <c r="PHZ58" s="2"/>
      <c r="PIA58" s="2"/>
      <c r="PIB58" s="2"/>
      <c r="PIC58" s="2"/>
      <c r="PID58" s="2"/>
      <c r="PIE58" s="2"/>
      <c r="PIF58" s="2"/>
      <c r="PIG58" s="2"/>
      <c r="PIH58" s="2"/>
      <c r="PII58" s="2"/>
      <c r="PIJ58" s="2"/>
      <c r="PIK58" s="2"/>
      <c r="PIL58" s="2"/>
      <c r="PIM58" s="2"/>
      <c r="PIN58" s="2"/>
      <c r="PIO58" s="2"/>
      <c r="PIP58" s="2"/>
      <c r="PIQ58" s="2"/>
      <c r="PIR58" s="2"/>
      <c r="PIS58" s="2"/>
      <c r="PIT58" s="2"/>
      <c r="PIU58" s="2"/>
      <c r="PIV58" s="2"/>
      <c r="PIW58" s="2"/>
      <c r="PIX58" s="2"/>
      <c r="PIY58" s="2"/>
      <c r="PIZ58" s="2"/>
      <c r="PJA58" s="2"/>
      <c r="PJB58" s="2"/>
      <c r="PJC58" s="2"/>
      <c r="PJD58" s="2"/>
      <c r="PJE58" s="2"/>
      <c r="PJF58" s="2"/>
      <c r="PJG58" s="2"/>
      <c r="PJH58" s="2"/>
      <c r="PJI58" s="2"/>
      <c r="PJJ58" s="2"/>
      <c r="PJK58" s="2"/>
      <c r="PJL58" s="2"/>
      <c r="PJM58" s="2"/>
      <c r="PJN58" s="2"/>
      <c r="PJO58" s="2"/>
      <c r="PJP58" s="2"/>
      <c r="PJQ58" s="2"/>
      <c r="PJR58" s="2"/>
      <c r="PJS58" s="2"/>
      <c r="PJT58" s="2"/>
      <c r="PJU58" s="2"/>
      <c r="PJV58" s="2"/>
      <c r="PJW58" s="2"/>
      <c r="PJX58" s="2"/>
      <c r="PJY58" s="2"/>
      <c r="PJZ58" s="2"/>
      <c r="PKA58" s="2"/>
      <c r="PKB58" s="2"/>
      <c r="PKC58" s="2"/>
      <c r="PKD58" s="2"/>
      <c r="PKE58" s="2"/>
      <c r="PKF58" s="2"/>
      <c r="PKG58" s="2"/>
      <c r="PKH58" s="2"/>
      <c r="PKI58" s="2"/>
      <c r="PKJ58" s="2"/>
      <c r="PKK58" s="2"/>
      <c r="PKL58" s="2"/>
      <c r="PKM58" s="2"/>
      <c r="PKN58" s="2"/>
      <c r="PKO58" s="2"/>
      <c r="PKP58" s="2"/>
      <c r="PKQ58" s="2"/>
      <c r="PKR58" s="2"/>
      <c r="PKS58" s="2"/>
      <c r="PKT58" s="2"/>
      <c r="PKU58" s="2"/>
      <c r="PKV58" s="2"/>
      <c r="PKW58" s="2"/>
      <c r="PKX58" s="2"/>
      <c r="PKY58" s="2"/>
      <c r="PKZ58" s="2"/>
      <c r="PLA58" s="2"/>
      <c r="PLB58" s="2"/>
      <c r="PLC58" s="2"/>
      <c r="PLD58" s="2"/>
      <c r="PLE58" s="2"/>
      <c r="PLF58" s="2"/>
      <c r="PLG58" s="2"/>
      <c r="PLH58" s="2"/>
      <c r="PLI58" s="2"/>
      <c r="PLJ58" s="2"/>
      <c r="PLK58" s="2"/>
      <c r="PLL58" s="2"/>
      <c r="PLM58" s="2"/>
      <c r="PLN58" s="2"/>
      <c r="PLO58" s="2"/>
      <c r="PLP58" s="2"/>
      <c r="PLQ58" s="2"/>
      <c r="PLR58" s="2"/>
      <c r="PLS58" s="2"/>
      <c r="PLT58" s="2"/>
      <c r="PLU58" s="2"/>
      <c r="PLV58" s="2"/>
      <c r="PLW58" s="2"/>
      <c r="PLX58" s="2"/>
      <c r="PLY58" s="2"/>
      <c r="PLZ58" s="2"/>
      <c r="PMA58" s="2"/>
      <c r="PMB58" s="2"/>
      <c r="PMC58" s="2"/>
      <c r="PMD58" s="2"/>
      <c r="PME58" s="2"/>
      <c r="PMF58" s="2"/>
      <c r="PMG58" s="2"/>
      <c r="PMH58" s="2"/>
      <c r="PMI58" s="2"/>
      <c r="PMJ58" s="2"/>
      <c r="PMK58" s="2"/>
      <c r="PML58" s="2"/>
      <c r="PMM58" s="2"/>
      <c r="PMN58" s="2"/>
      <c r="PMO58" s="2"/>
      <c r="PMP58" s="2"/>
      <c r="PMQ58" s="2"/>
      <c r="PMR58" s="2"/>
      <c r="PMS58" s="2"/>
      <c r="PMT58" s="2"/>
      <c r="PMU58" s="2"/>
      <c r="PMV58" s="2"/>
      <c r="PMW58" s="2"/>
      <c r="PMX58" s="2"/>
      <c r="PMY58" s="2"/>
      <c r="PMZ58" s="2"/>
      <c r="PNA58" s="2"/>
      <c r="PNB58" s="2"/>
      <c r="PNC58" s="2"/>
      <c r="PND58" s="2"/>
      <c r="PNE58" s="2"/>
      <c r="PNF58" s="2"/>
      <c r="PNG58" s="2"/>
      <c r="PNH58" s="2"/>
      <c r="PNI58" s="2"/>
      <c r="PNJ58" s="2"/>
      <c r="PNK58" s="2"/>
      <c r="PNL58" s="2"/>
      <c r="PNM58" s="2"/>
      <c r="PNN58" s="2"/>
      <c r="PNO58" s="2"/>
      <c r="PNP58" s="2"/>
      <c r="PNQ58" s="2"/>
      <c r="PNR58" s="2"/>
      <c r="PNS58" s="2"/>
      <c r="PNT58" s="2"/>
      <c r="PNU58" s="2"/>
      <c r="PNV58" s="2"/>
      <c r="PNW58" s="2"/>
      <c r="PNX58" s="2"/>
      <c r="PNY58" s="2"/>
      <c r="PNZ58" s="2"/>
      <c r="POA58" s="2"/>
      <c r="POB58" s="2"/>
      <c r="POC58" s="2"/>
      <c r="POD58" s="2"/>
      <c r="POE58" s="2"/>
      <c r="POF58" s="2"/>
      <c r="POG58" s="2"/>
      <c r="POH58" s="2"/>
      <c r="POI58" s="2"/>
      <c r="POJ58" s="2"/>
      <c r="POK58" s="2"/>
      <c r="POL58" s="2"/>
      <c r="POM58" s="2"/>
      <c r="PON58" s="2"/>
      <c r="POO58" s="2"/>
      <c r="POP58" s="2"/>
      <c r="POQ58" s="2"/>
      <c r="POR58" s="2"/>
      <c r="POS58" s="2"/>
      <c r="POT58" s="2"/>
      <c r="POU58" s="2"/>
      <c r="POV58" s="2"/>
      <c r="POW58" s="2"/>
      <c r="POX58" s="2"/>
      <c r="POY58" s="2"/>
      <c r="POZ58" s="2"/>
      <c r="PPA58" s="2"/>
      <c r="PPB58" s="2"/>
      <c r="PPC58" s="2"/>
      <c r="PPD58" s="2"/>
      <c r="PPE58" s="2"/>
      <c r="PPF58" s="2"/>
      <c r="PPG58" s="2"/>
      <c r="PPH58" s="2"/>
      <c r="PPI58" s="2"/>
      <c r="PPJ58" s="2"/>
      <c r="PPK58" s="2"/>
      <c r="PPL58" s="2"/>
      <c r="PPM58" s="2"/>
      <c r="PPN58" s="2"/>
      <c r="PPO58" s="2"/>
      <c r="PPP58" s="2"/>
      <c r="PPQ58" s="2"/>
      <c r="PPR58" s="2"/>
      <c r="PPS58" s="2"/>
      <c r="PPT58" s="2"/>
      <c r="PPU58" s="2"/>
      <c r="PPV58" s="2"/>
      <c r="PPW58" s="2"/>
      <c r="PPX58" s="2"/>
      <c r="PPY58" s="2"/>
      <c r="PPZ58" s="2"/>
      <c r="PQA58" s="2"/>
      <c r="PQB58" s="2"/>
      <c r="PQC58" s="2"/>
      <c r="PQD58" s="2"/>
      <c r="PQE58" s="2"/>
      <c r="PQF58" s="2"/>
      <c r="PQG58" s="2"/>
      <c r="PQH58" s="2"/>
      <c r="PQI58" s="2"/>
      <c r="PQJ58" s="2"/>
      <c r="PQK58" s="2"/>
      <c r="PQL58" s="2"/>
      <c r="PQM58" s="2"/>
      <c r="PQN58" s="2"/>
      <c r="PQO58" s="2"/>
      <c r="PQP58" s="2"/>
      <c r="PQQ58" s="2"/>
      <c r="PQR58" s="2"/>
      <c r="PQS58" s="2"/>
      <c r="PQT58" s="2"/>
      <c r="PQU58" s="2"/>
      <c r="PQV58" s="2"/>
      <c r="PQW58" s="2"/>
      <c r="PQX58" s="2"/>
      <c r="PQY58" s="2"/>
      <c r="PQZ58" s="2"/>
      <c r="PRA58" s="2"/>
      <c r="PRB58" s="2"/>
      <c r="PRC58" s="2"/>
      <c r="PRD58" s="2"/>
      <c r="PRE58" s="2"/>
      <c r="PRF58" s="2"/>
      <c r="PRG58" s="2"/>
      <c r="PRH58" s="2"/>
      <c r="PRI58" s="2"/>
      <c r="PRJ58" s="2"/>
      <c r="PRK58" s="2"/>
      <c r="PRL58" s="2"/>
      <c r="PRM58" s="2"/>
      <c r="PRN58" s="2"/>
      <c r="PRO58" s="2"/>
      <c r="PRP58" s="2"/>
      <c r="PRQ58" s="2"/>
      <c r="PRR58" s="2"/>
      <c r="PRS58" s="2"/>
      <c r="PRT58" s="2"/>
      <c r="PRU58" s="2"/>
      <c r="PRV58" s="2"/>
      <c r="PRW58" s="2"/>
      <c r="PRX58" s="2"/>
      <c r="PRY58" s="2"/>
      <c r="PRZ58" s="2"/>
      <c r="PSA58" s="2"/>
      <c r="PSB58" s="2"/>
      <c r="PSC58" s="2"/>
      <c r="PSD58" s="2"/>
      <c r="PSE58" s="2"/>
      <c r="PSF58" s="2"/>
      <c r="PSG58" s="2"/>
      <c r="PSH58" s="2"/>
      <c r="PSI58" s="2"/>
      <c r="PSJ58" s="2"/>
      <c r="PSK58" s="2"/>
      <c r="PSL58" s="2"/>
      <c r="PSM58" s="2"/>
      <c r="PSN58" s="2"/>
      <c r="PSO58" s="2"/>
      <c r="PSP58" s="2"/>
      <c r="PSQ58" s="2"/>
      <c r="PSR58" s="2"/>
      <c r="PSS58" s="2"/>
      <c r="PST58" s="2"/>
      <c r="PSU58" s="2"/>
      <c r="PSV58" s="2"/>
      <c r="PSW58" s="2"/>
      <c r="PSX58" s="2"/>
      <c r="PSY58" s="2"/>
      <c r="PSZ58" s="2"/>
      <c r="PTA58" s="2"/>
      <c r="PTB58" s="2"/>
      <c r="PTC58" s="2"/>
      <c r="PTD58" s="2"/>
      <c r="PTE58" s="2"/>
      <c r="PTF58" s="2"/>
      <c r="PTG58" s="2"/>
      <c r="PTH58" s="2"/>
      <c r="PTI58" s="2"/>
      <c r="PTJ58" s="2"/>
      <c r="PTK58" s="2"/>
      <c r="PTL58" s="2"/>
      <c r="PTM58" s="2"/>
      <c r="PTN58" s="2"/>
      <c r="PTO58" s="2"/>
      <c r="PTP58" s="2"/>
      <c r="PTQ58" s="2"/>
      <c r="PTR58" s="2"/>
      <c r="PTS58" s="2"/>
      <c r="PTT58" s="2"/>
      <c r="PTU58" s="2"/>
      <c r="PTV58" s="2"/>
      <c r="PTW58" s="2"/>
      <c r="PTX58" s="2"/>
      <c r="PTY58" s="2"/>
      <c r="PTZ58" s="2"/>
      <c r="PUA58" s="2"/>
      <c r="PUB58" s="2"/>
      <c r="PUC58" s="2"/>
      <c r="PUD58" s="2"/>
      <c r="PUE58" s="2"/>
      <c r="PUF58" s="2"/>
      <c r="PUG58" s="2"/>
      <c r="PUH58" s="2"/>
      <c r="PUI58" s="2"/>
      <c r="PUJ58" s="2"/>
      <c r="PUK58" s="2"/>
      <c r="PUL58" s="2"/>
      <c r="PUM58" s="2"/>
      <c r="PUN58" s="2"/>
      <c r="PUO58" s="2"/>
      <c r="PUP58" s="2"/>
      <c r="PUQ58" s="2"/>
      <c r="PUR58" s="2"/>
      <c r="PUS58" s="2"/>
      <c r="PUT58" s="2"/>
      <c r="PUU58" s="2"/>
      <c r="PUV58" s="2"/>
      <c r="PUW58" s="2"/>
      <c r="PUX58" s="2"/>
      <c r="PUY58" s="2"/>
      <c r="PUZ58" s="2"/>
      <c r="PVA58" s="2"/>
      <c r="PVB58" s="2"/>
      <c r="PVC58" s="2"/>
      <c r="PVD58" s="2"/>
      <c r="PVE58" s="2"/>
      <c r="PVF58" s="2"/>
      <c r="PVG58" s="2"/>
      <c r="PVH58" s="2"/>
      <c r="PVI58" s="2"/>
      <c r="PVJ58" s="2"/>
      <c r="PVK58" s="2"/>
      <c r="PVL58" s="2"/>
      <c r="PVM58" s="2"/>
      <c r="PVN58" s="2"/>
      <c r="PVO58" s="2"/>
      <c r="PVP58" s="2"/>
      <c r="PVQ58" s="2"/>
      <c r="PVR58" s="2"/>
      <c r="PVS58" s="2"/>
      <c r="PVT58" s="2"/>
      <c r="PVU58" s="2"/>
      <c r="PVV58" s="2"/>
      <c r="PVW58" s="2"/>
      <c r="PVX58" s="2"/>
      <c r="PVY58" s="2"/>
      <c r="PVZ58" s="2"/>
      <c r="PWA58" s="2"/>
      <c r="PWB58" s="2"/>
      <c r="PWC58" s="2"/>
      <c r="PWD58" s="2"/>
      <c r="PWE58" s="2"/>
      <c r="PWF58" s="2"/>
      <c r="PWG58" s="2"/>
      <c r="PWH58" s="2"/>
      <c r="PWI58" s="2"/>
      <c r="PWJ58" s="2"/>
      <c r="PWK58" s="2"/>
      <c r="PWL58" s="2"/>
      <c r="PWM58" s="2"/>
      <c r="PWN58" s="2"/>
      <c r="PWO58" s="2"/>
      <c r="PWP58" s="2"/>
      <c r="PWQ58" s="2"/>
      <c r="PWR58" s="2"/>
      <c r="PWS58" s="2"/>
      <c r="PWT58" s="2"/>
      <c r="PWU58" s="2"/>
      <c r="PWV58" s="2"/>
      <c r="PWW58" s="2"/>
      <c r="PWX58" s="2"/>
      <c r="PWY58" s="2"/>
      <c r="PWZ58" s="2"/>
      <c r="PXA58" s="2"/>
      <c r="PXB58" s="2"/>
      <c r="PXC58" s="2"/>
      <c r="PXD58" s="2"/>
      <c r="PXE58" s="2"/>
      <c r="PXF58" s="2"/>
      <c r="PXG58" s="2"/>
      <c r="PXH58" s="2"/>
      <c r="PXI58" s="2"/>
      <c r="PXJ58" s="2"/>
      <c r="PXK58" s="2"/>
      <c r="PXL58" s="2"/>
      <c r="PXM58" s="2"/>
      <c r="PXN58" s="2"/>
      <c r="PXO58" s="2"/>
      <c r="PXP58" s="2"/>
      <c r="PXQ58" s="2"/>
      <c r="PXR58" s="2"/>
      <c r="PXS58" s="2"/>
      <c r="PXT58" s="2"/>
      <c r="PXU58" s="2"/>
      <c r="PXV58" s="2"/>
      <c r="PXW58" s="2"/>
      <c r="PXX58" s="2"/>
      <c r="PXY58" s="2"/>
      <c r="PXZ58" s="2"/>
      <c r="PYA58" s="2"/>
      <c r="PYB58" s="2"/>
      <c r="PYC58" s="2"/>
      <c r="PYD58" s="2"/>
      <c r="PYE58" s="2"/>
      <c r="PYF58" s="2"/>
      <c r="PYG58" s="2"/>
      <c r="PYH58" s="2"/>
      <c r="PYI58" s="2"/>
      <c r="PYJ58" s="2"/>
      <c r="PYK58" s="2"/>
      <c r="PYL58" s="2"/>
      <c r="PYM58" s="2"/>
      <c r="PYN58" s="2"/>
      <c r="PYO58" s="2"/>
      <c r="PYP58" s="2"/>
      <c r="PYQ58" s="2"/>
      <c r="PYR58" s="2"/>
      <c r="PYS58" s="2"/>
      <c r="PYT58" s="2"/>
      <c r="PYU58" s="2"/>
      <c r="PYV58" s="2"/>
      <c r="PYW58" s="2"/>
      <c r="PYX58" s="2"/>
      <c r="PYY58" s="2"/>
      <c r="PYZ58" s="2"/>
      <c r="PZA58" s="2"/>
      <c r="PZB58" s="2"/>
      <c r="PZC58" s="2"/>
      <c r="PZD58" s="2"/>
      <c r="PZE58" s="2"/>
      <c r="PZF58" s="2"/>
      <c r="PZG58" s="2"/>
      <c r="PZH58" s="2"/>
      <c r="PZI58" s="2"/>
      <c r="PZJ58" s="2"/>
      <c r="PZK58" s="2"/>
      <c r="PZL58" s="2"/>
      <c r="PZM58" s="2"/>
      <c r="PZN58" s="2"/>
      <c r="PZO58" s="2"/>
      <c r="PZP58" s="2"/>
      <c r="PZQ58" s="2"/>
      <c r="PZR58" s="2"/>
      <c r="PZS58" s="2"/>
      <c r="PZT58" s="2"/>
      <c r="PZU58" s="2"/>
      <c r="PZV58" s="2"/>
      <c r="PZW58" s="2"/>
      <c r="PZX58" s="2"/>
      <c r="PZY58" s="2"/>
      <c r="PZZ58" s="2"/>
      <c r="QAA58" s="2"/>
      <c r="QAB58" s="2"/>
      <c r="QAC58" s="2"/>
      <c r="QAD58" s="2"/>
      <c r="QAE58" s="2"/>
      <c r="QAF58" s="2"/>
      <c r="QAG58" s="2"/>
      <c r="QAH58" s="2"/>
      <c r="QAI58" s="2"/>
      <c r="QAJ58" s="2"/>
      <c r="QAK58" s="2"/>
      <c r="QAL58" s="2"/>
      <c r="QAM58" s="2"/>
      <c r="QAN58" s="2"/>
      <c r="QAO58" s="2"/>
      <c r="QAP58" s="2"/>
      <c r="QAQ58" s="2"/>
      <c r="QAR58" s="2"/>
      <c r="QAS58" s="2"/>
      <c r="QAT58" s="2"/>
      <c r="QAU58" s="2"/>
      <c r="QAV58" s="2"/>
      <c r="QAW58" s="2"/>
      <c r="QAX58" s="2"/>
      <c r="QAY58" s="2"/>
      <c r="QAZ58" s="2"/>
      <c r="QBA58" s="2"/>
      <c r="QBB58" s="2"/>
      <c r="QBC58" s="2"/>
      <c r="QBD58" s="2"/>
      <c r="QBE58" s="2"/>
      <c r="QBF58" s="2"/>
      <c r="QBG58" s="2"/>
      <c r="QBH58" s="2"/>
      <c r="QBI58" s="2"/>
      <c r="QBJ58" s="2"/>
      <c r="QBK58" s="2"/>
      <c r="QBL58" s="2"/>
      <c r="QBM58" s="2"/>
      <c r="QBN58" s="2"/>
      <c r="QBO58" s="2"/>
      <c r="QBP58" s="2"/>
      <c r="QBQ58" s="2"/>
      <c r="QBR58" s="2"/>
      <c r="QBS58" s="2"/>
      <c r="QBT58" s="2"/>
      <c r="QBU58" s="2"/>
      <c r="QBV58" s="2"/>
      <c r="QBW58" s="2"/>
      <c r="QBX58" s="2"/>
      <c r="QBY58" s="2"/>
      <c r="QBZ58" s="2"/>
      <c r="QCA58" s="2"/>
      <c r="QCB58" s="2"/>
      <c r="QCC58" s="2"/>
      <c r="QCD58" s="2"/>
      <c r="QCE58" s="2"/>
      <c r="QCF58" s="2"/>
      <c r="QCG58" s="2"/>
      <c r="QCH58" s="2"/>
      <c r="QCI58" s="2"/>
      <c r="QCJ58" s="2"/>
      <c r="QCK58" s="2"/>
      <c r="QCL58" s="2"/>
      <c r="QCM58" s="2"/>
      <c r="QCN58" s="2"/>
      <c r="QCO58" s="2"/>
      <c r="QCP58" s="2"/>
      <c r="QCQ58" s="2"/>
      <c r="QCR58" s="2"/>
      <c r="QCS58" s="2"/>
      <c r="QCT58" s="2"/>
      <c r="QCU58" s="2"/>
      <c r="QCV58" s="2"/>
      <c r="QCW58" s="2"/>
      <c r="QCX58" s="2"/>
      <c r="QCY58" s="2"/>
      <c r="QCZ58" s="2"/>
      <c r="QDA58" s="2"/>
      <c r="QDB58" s="2"/>
      <c r="QDC58" s="2"/>
      <c r="QDD58" s="2"/>
      <c r="QDE58" s="2"/>
      <c r="QDF58" s="2"/>
      <c r="QDG58" s="2"/>
      <c r="QDH58" s="2"/>
      <c r="QDI58" s="2"/>
      <c r="QDJ58" s="2"/>
      <c r="QDK58" s="2"/>
      <c r="QDL58" s="2"/>
      <c r="QDM58" s="2"/>
      <c r="QDN58" s="2"/>
      <c r="QDO58" s="2"/>
      <c r="QDP58" s="2"/>
      <c r="QDQ58" s="2"/>
      <c r="QDR58" s="2"/>
      <c r="QDS58" s="2"/>
      <c r="QDT58" s="2"/>
      <c r="QDU58" s="2"/>
      <c r="QDV58" s="2"/>
      <c r="QDW58" s="2"/>
      <c r="QDX58" s="2"/>
      <c r="QDY58" s="2"/>
      <c r="QDZ58" s="2"/>
      <c r="QEA58" s="2"/>
      <c r="QEB58" s="2"/>
      <c r="QEC58" s="2"/>
      <c r="QED58" s="2"/>
      <c r="QEE58" s="2"/>
      <c r="QEF58" s="2"/>
      <c r="QEG58" s="2"/>
      <c r="QEH58" s="2"/>
      <c r="QEI58" s="2"/>
      <c r="QEJ58" s="2"/>
      <c r="QEK58" s="2"/>
      <c r="QEL58" s="2"/>
      <c r="QEM58" s="2"/>
      <c r="QEN58" s="2"/>
      <c r="QEO58" s="2"/>
      <c r="QEP58" s="2"/>
      <c r="QEQ58" s="2"/>
      <c r="QER58" s="2"/>
      <c r="QES58" s="2"/>
      <c r="QET58" s="2"/>
      <c r="QEU58" s="2"/>
      <c r="QEV58" s="2"/>
      <c r="QEW58" s="2"/>
      <c r="QEX58" s="2"/>
      <c r="QEY58" s="2"/>
      <c r="QEZ58" s="2"/>
      <c r="QFA58" s="2"/>
      <c r="QFB58" s="2"/>
      <c r="QFC58" s="2"/>
      <c r="QFD58" s="2"/>
      <c r="QFE58" s="2"/>
      <c r="QFF58" s="2"/>
      <c r="QFG58" s="2"/>
      <c r="QFH58" s="2"/>
      <c r="QFI58" s="2"/>
      <c r="QFJ58" s="2"/>
      <c r="QFK58" s="2"/>
      <c r="QFL58" s="2"/>
      <c r="QFM58" s="2"/>
      <c r="QFN58" s="2"/>
      <c r="QFO58" s="2"/>
      <c r="QFP58" s="2"/>
      <c r="QFQ58" s="2"/>
      <c r="QFR58" s="2"/>
      <c r="QFS58" s="2"/>
      <c r="QFT58" s="2"/>
      <c r="QFU58" s="2"/>
      <c r="QFV58" s="2"/>
      <c r="QFW58" s="2"/>
      <c r="QFX58" s="2"/>
      <c r="QFY58" s="2"/>
      <c r="QFZ58" s="2"/>
      <c r="QGA58" s="2"/>
      <c r="QGB58" s="2"/>
      <c r="QGC58" s="2"/>
      <c r="QGD58" s="2"/>
      <c r="QGE58" s="2"/>
      <c r="QGF58" s="2"/>
      <c r="QGG58" s="2"/>
      <c r="QGH58" s="2"/>
      <c r="QGI58" s="2"/>
      <c r="QGJ58" s="2"/>
      <c r="QGK58" s="2"/>
      <c r="QGL58" s="2"/>
      <c r="QGM58" s="2"/>
      <c r="QGN58" s="2"/>
      <c r="QGO58" s="2"/>
      <c r="QGP58" s="2"/>
      <c r="QGQ58" s="2"/>
      <c r="QGR58" s="2"/>
      <c r="QGS58" s="2"/>
      <c r="QGT58" s="2"/>
      <c r="QGU58" s="2"/>
      <c r="QGV58" s="2"/>
      <c r="QGW58" s="2"/>
      <c r="QGX58" s="2"/>
      <c r="QGY58" s="2"/>
      <c r="QGZ58" s="2"/>
      <c r="QHA58" s="2"/>
      <c r="QHB58" s="2"/>
      <c r="QHC58" s="2"/>
      <c r="QHD58" s="2"/>
      <c r="QHE58" s="2"/>
      <c r="QHF58" s="2"/>
      <c r="QHG58" s="2"/>
      <c r="QHH58" s="2"/>
      <c r="QHI58" s="2"/>
      <c r="QHJ58" s="2"/>
      <c r="QHK58" s="2"/>
      <c r="QHL58" s="2"/>
      <c r="QHM58" s="2"/>
      <c r="QHN58" s="2"/>
      <c r="QHO58" s="2"/>
      <c r="QHP58" s="2"/>
      <c r="QHQ58" s="2"/>
      <c r="QHR58" s="2"/>
      <c r="QHS58" s="2"/>
      <c r="QHT58" s="2"/>
      <c r="QHU58" s="2"/>
      <c r="QHV58" s="2"/>
      <c r="QHW58" s="2"/>
      <c r="QHX58" s="2"/>
      <c r="QHY58" s="2"/>
      <c r="QHZ58" s="2"/>
      <c r="QIA58" s="2"/>
      <c r="QIB58" s="2"/>
      <c r="QIC58" s="2"/>
      <c r="QID58" s="2"/>
      <c r="QIE58" s="2"/>
      <c r="QIF58" s="2"/>
      <c r="QIG58" s="2"/>
      <c r="QIH58" s="2"/>
      <c r="QII58" s="2"/>
      <c r="QIJ58" s="2"/>
      <c r="QIK58" s="2"/>
      <c r="QIL58" s="2"/>
      <c r="QIM58" s="2"/>
      <c r="QIN58" s="2"/>
      <c r="QIO58" s="2"/>
      <c r="QIP58" s="2"/>
      <c r="QIQ58" s="2"/>
      <c r="QIR58" s="2"/>
      <c r="QIS58" s="2"/>
      <c r="QIT58" s="2"/>
      <c r="QIU58" s="2"/>
      <c r="QIV58" s="2"/>
      <c r="QIW58" s="2"/>
      <c r="QIX58" s="2"/>
      <c r="QIY58" s="2"/>
      <c r="QIZ58" s="2"/>
      <c r="QJA58" s="2"/>
      <c r="QJB58" s="2"/>
      <c r="QJC58" s="2"/>
      <c r="QJD58" s="2"/>
      <c r="QJE58" s="2"/>
      <c r="QJF58" s="2"/>
      <c r="QJG58" s="2"/>
      <c r="QJH58" s="2"/>
      <c r="QJI58" s="2"/>
      <c r="QJJ58" s="2"/>
      <c r="QJK58" s="2"/>
      <c r="QJL58" s="2"/>
      <c r="QJM58" s="2"/>
      <c r="QJN58" s="2"/>
      <c r="QJO58" s="2"/>
      <c r="QJP58" s="2"/>
      <c r="QJQ58" s="2"/>
      <c r="QJR58" s="2"/>
      <c r="QJS58" s="2"/>
      <c r="QJT58" s="2"/>
      <c r="QJU58" s="2"/>
      <c r="QJV58" s="2"/>
      <c r="QJW58" s="2"/>
      <c r="QJX58" s="2"/>
      <c r="QJY58" s="2"/>
      <c r="QJZ58" s="2"/>
      <c r="QKA58" s="2"/>
      <c r="QKB58" s="2"/>
      <c r="QKC58" s="2"/>
      <c r="QKD58" s="2"/>
      <c r="QKE58" s="2"/>
      <c r="QKF58" s="2"/>
      <c r="QKG58" s="2"/>
      <c r="QKH58" s="2"/>
      <c r="QKI58" s="2"/>
      <c r="QKJ58" s="2"/>
      <c r="QKK58" s="2"/>
      <c r="QKL58" s="2"/>
      <c r="QKM58" s="2"/>
      <c r="QKN58" s="2"/>
      <c r="QKO58" s="2"/>
      <c r="QKP58" s="2"/>
      <c r="QKQ58" s="2"/>
      <c r="QKR58" s="2"/>
      <c r="QKS58" s="2"/>
      <c r="QKT58" s="2"/>
      <c r="QKU58" s="2"/>
      <c r="QKV58" s="2"/>
      <c r="QKW58" s="2"/>
      <c r="QKX58" s="2"/>
      <c r="QKY58" s="2"/>
      <c r="QKZ58" s="2"/>
      <c r="QLA58" s="2"/>
      <c r="QLB58" s="2"/>
      <c r="QLC58" s="2"/>
      <c r="QLD58" s="2"/>
      <c r="QLE58" s="2"/>
      <c r="QLF58" s="2"/>
      <c r="QLG58" s="2"/>
      <c r="QLH58" s="2"/>
      <c r="QLI58" s="2"/>
      <c r="QLJ58" s="2"/>
      <c r="QLK58" s="2"/>
      <c r="QLL58" s="2"/>
      <c r="QLM58" s="2"/>
      <c r="QLN58" s="2"/>
      <c r="QLO58" s="2"/>
      <c r="QLP58" s="2"/>
      <c r="QLQ58" s="2"/>
      <c r="QLR58" s="2"/>
      <c r="QLS58" s="2"/>
      <c r="QLT58" s="2"/>
      <c r="QLU58" s="2"/>
      <c r="QLV58" s="2"/>
      <c r="QLW58" s="2"/>
      <c r="QLX58" s="2"/>
      <c r="QLY58" s="2"/>
      <c r="QLZ58" s="2"/>
      <c r="QMA58" s="2"/>
      <c r="QMB58" s="2"/>
      <c r="QMC58" s="2"/>
      <c r="QMD58" s="2"/>
      <c r="QME58" s="2"/>
      <c r="QMF58" s="2"/>
      <c r="QMG58" s="2"/>
      <c r="QMH58" s="2"/>
      <c r="QMI58" s="2"/>
      <c r="QMJ58" s="2"/>
      <c r="QMK58" s="2"/>
      <c r="QML58" s="2"/>
      <c r="QMM58" s="2"/>
      <c r="QMN58" s="2"/>
      <c r="QMO58" s="2"/>
      <c r="QMP58" s="2"/>
      <c r="QMQ58" s="2"/>
      <c r="QMR58" s="2"/>
      <c r="QMS58" s="2"/>
      <c r="QMT58" s="2"/>
      <c r="QMU58" s="2"/>
      <c r="QMV58" s="2"/>
      <c r="QMW58" s="2"/>
      <c r="QMX58" s="2"/>
      <c r="QMY58" s="2"/>
      <c r="QMZ58" s="2"/>
      <c r="QNA58" s="2"/>
      <c r="QNB58" s="2"/>
      <c r="QNC58" s="2"/>
      <c r="QND58" s="2"/>
      <c r="QNE58" s="2"/>
      <c r="QNF58" s="2"/>
      <c r="QNG58" s="2"/>
      <c r="QNH58" s="2"/>
      <c r="QNI58" s="2"/>
      <c r="QNJ58" s="2"/>
      <c r="QNK58" s="2"/>
      <c r="QNL58" s="2"/>
      <c r="QNM58" s="2"/>
      <c r="QNN58" s="2"/>
      <c r="QNO58" s="2"/>
      <c r="QNP58" s="2"/>
      <c r="QNQ58" s="2"/>
      <c r="QNR58" s="2"/>
      <c r="QNS58" s="2"/>
      <c r="QNT58" s="2"/>
      <c r="QNU58" s="2"/>
      <c r="QNV58" s="2"/>
      <c r="QNW58" s="2"/>
      <c r="QNX58" s="2"/>
      <c r="QNY58" s="2"/>
      <c r="QNZ58" s="2"/>
      <c r="QOA58" s="2"/>
      <c r="QOB58" s="2"/>
      <c r="QOC58" s="2"/>
      <c r="QOD58" s="2"/>
      <c r="QOE58" s="2"/>
      <c r="QOF58" s="2"/>
      <c r="QOG58" s="2"/>
      <c r="QOH58" s="2"/>
      <c r="QOI58" s="2"/>
      <c r="QOJ58" s="2"/>
      <c r="QOK58" s="2"/>
      <c r="QOL58" s="2"/>
      <c r="QOM58" s="2"/>
      <c r="QON58" s="2"/>
      <c r="QOO58" s="2"/>
      <c r="QOP58" s="2"/>
      <c r="QOQ58" s="2"/>
      <c r="QOR58" s="2"/>
      <c r="QOS58" s="2"/>
      <c r="QOT58" s="2"/>
      <c r="QOU58" s="2"/>
      <c r="QOV58" s="2"/>
      <c r="QOW58" s="2"/>
      <c r="QOX58" s="2"/>
      <c r="QOY58" s="2"/>
      <c r="QOZ58" s="2"/>
      <c r="QPA58" s="2"/>
      <c r="QPB58" s="2"/>
      <c r="QPC58" s="2"/>
      <c r="QPD58" s="2"/>
      <c r="QPE58" s="2"/>
      <c r="QPF58" s="2"/>
      <c r="QPG58" s="2"/>
      <c r="QPH58" s="2"/>
      <c r="QPI58" s="2"/>
      <c r="QPJ58" s="2"/>
      <c r="QPK58" s="2"/>
      <c r="QPL58" s="2"/>
      <c r="QPM58" s="2"/>
      <c r="QPN58" s="2"/>
      <c r="QPO58" s="2"/>
      <c r="QPP58" s="2"/>
      <c r="QPQ58" s="2"/>
      <c r="QPR58" s="2"/>
      <c r="QPS58" s="2"/>
      <c r="QPT58" s="2"/>
      <c r="QPU58" s="2"/>
      <c r="QPV58" s="2"/>
      <c r="QPW58" s="2"/>
      <c r="QPX58" s="2"/>
      <c r="QPY58" s="2"/>
      <c r="QPZ58" s="2"/>
      <c r="QQA58" s="2"/>
      <c r="QQB58" s="2"/>
      <c r="QQC58" s="2"/>
      <c r="QQD58" s="2"/>
      <c r="QQE58" s="2"/>
      <c r="QQF58" s="2"/>
      <c r="QQG58" s="2"/>
      <c r="QQH58" s="2"/>
      <c r="QQI58" s="2"/>
      <c r="QQJ58" s="2"/>
      <c r="QQK58" s="2"/>
      <c r="QQL58" s="2"/>
      <c r="QQM58" s="2"/>
      <c r="QQN58" s="2"/>
      <c r="QQO58" s="2"/>
      <c r="QQP58" s="2"/>
      <c r="QQQ58" s="2"/>
      <c r="QQR58" s="2"/>
      <c r="QQS58" s="2"/>
      <c r="QQT58" s="2"/>
      <c r="QQU58" s="2"/>
      <c r="QQV58" s="2"/>
      <c r="QQW58" s="2"/>
      <c r="QQX58" s="2"/>
      <c r="QQY58" s="2"/>
      <c r="QQZ58" s="2"/>
      <c r="QRA58" s="2"/>
      <c r="QRB58" s="2"/>
      <c r="QRC58" s="2"/>
      <c r="QRD58" s="2"/>
      <c r="QRE58" s="2"/>
      <c r="QRF58" s="2"/>
      <c r="QRG58" s="2"/>
      <c r="QRH58" s="2"/>
      <c r="QRI58" s="2"/>
      <c r="QRJ58" s="2"/>
      <c r="QRK58" s="2"/>
      <c r="QRL58" s="2"/>
      <c r="QRM58" s="2"/>
      <c r="QRN58" s="2"/>
      <c r="QRO58" s="2"/>
      <c r="QRP58" s="2"/>
      <c r="QRQ58" s="2"/>
      <c r="QRR58" s="2"/>
      <c r="QRS58" s="2"/>
      <c r="QRT58" s="2"/>
      <c r="QRU58" s="2"/>
      <c r="QRV58" s="2"/>
      <c r="QRW58" s="2"/>
      <c r="QRX58" s="2"/>
      <c r="QRY58" s="2"/>
      <c r="QRZ58" s="2"/>
      <c r="QSA58" s="2"/>
      <c r="QSB58" s="2"/>
      <c r="QSC58" s="2"/>
      <c r="QSD58" s="2"/>
      <c r="QSE58" s="2"/>
      <c r="QSF58" s="2"/>
      <c r="QSG58" s="2"/>
      <c r="QSH58" s="2"/>
      <c r="QSI58" s="2"/>
      <c r="QSJ58" s="2"/>
      <c r="QSK58" s="2"/>
      <c r="QSL58" s="2"/>
      <c r="QSM58" s="2"/>
      <c r="QSN58" s="2"/>
      <c r="QSO58" s="2"/>
      <c r="QSP58" s="2"/>
      <c r="QSQ58" s="2"/>
      <c r="QSR58" s="2"/>
      <c r="QSS58" s="2"/>
      <c r="QST58" s="2"/>
      <c r="QSU58" s="2"/>
      <c r="QSV58" s="2"/>
      <c r="QSW58" s="2"/>
      <c r="QSX58" s="2"/>
      <c r="QSY58" s="2"/>
      <c r="QSZ58" s="2"/>
      <c r="QTA58" s="2"/>
      <c r="QTB58" s="2"/>
      <c r="QTC58" s="2"/>
      <c r="QTD58" s="2"/>
      <c r="QTE58" s="2"/>
      <c r="QTF58" s="2"/>
      <c r="QTG58" s="2"/>
      <c r="QTH58" s="2"/>
      <c r="QTI58" s="2"/>
      <c r="QTJ58" s="2"/>
      <c r="QTK58" s="2"/>
      <c r="QTL58" s="2"/>
      <c r="QTM58" s="2"/>
      <c r="QTN58" s="2"/>
      <c r="QTO58" s="2"/>
      <c r="QTP58" s="2"/>
      <c r="QTQ58" s="2"/>
      <c r="QTR58" s="2"/>
      <c r="QTS58" s="2"/>
      <c r="QTT58" s="2"/>
      <c r="QTU58" s="2"/>
      <c r="QTV58" s="2"/>
      <c r="QTW58" s="2"/>
      <c r="QTX58" s="2"/>
      <c r="QTY58" s="2"/>
      <c r="QTZ58" s="2"/>
      <c r="QUA58" s="2"/>
      <c r="QUB58" s="2"/>
      <c r="QUC58" s="2"/>
      <c r="QUD58" s="2"/>
      <c r="QUE58" s="2"/>
      <c r="QUF58" s="2"/>
      <c r="QUG58" s="2"/>
      <c r="QUH58" s="2"/>
      <c r="QUI58" s="2"/>
      <c r="QUJ58" s="2"/>
      <c r="QUK58" s="2"/>
      <c r="QUL58" s="2"/>
      <c r="QUM58" s="2"/>
      <c r="QUN58" s="2"/>
      <c r="QUO58" s="2"/>
      <c r="QUP58" s="2"/>
      <c r="QUQ58" s="2"/>
      <c r="QUR58" s="2"/>
      <c r="QUS58" s="2"/>
      <c r="QUT58" s="2"/>
      <c r="QUU58" s="2"/>
      <c r="QUV58" s="2"/>
      <c r="QUW58" s="2"/>
      <c r="QUX58" s="2"/>
      <c r="QUY58" s="2"/>
      <c r="QUZ58" s="2"/>
      <c r="QVA58" s="2"/>
      <c r="QVB58" s="2"/>
      <c r="QVC58" s="2"/>
      <c r="QVD58" s="2"/>
      <c r="QVE58" s="2"/>
      <c r="QVF58" s="2"/>
      <c r="QVG58" s="2"/>
      <c r="QVH58" s="2"/>
      <c r="QVI58" s="2"/>
      <c r="QVJ58" s="2"/>
      <c r="QVK58" s="2"/>
      <c r="QVL58" s="2"/>
      <c r="QVM58" s="2"/>
      <c r="QVN58" s="2"/>
      <c r="QVO58" s="2"/>
      <c r="QVP58" s="2"/>
      <c r="QVQ58" s="2"/>
      <c r="QVR58" s="2"/>
      <c r="QVS58" s="2"/>
      <c r="QVT58" s="2"/>
      <c r="QVU58" s="2"/>
      <c r="QVV58" s="2"/>
      <c r="QVW58" s="2"/>
      <c r="QVX58" s="2"/>
      <c r="QVY58" s="2"/>
      <c r="QVZ58" s="2"/>
      <c r="QWA58" s="2"/>
      <c r="QWB58" s="2"/>
      <c r="QWC58" s="2"/>
      <c r="QWD58" s="2"/>
      <c r="QWE58" s="2"/>
      <c r="QWF58" s="2"/>
      <c r="QWG58" s="2"/>
      <c r="QWH58" s="2"/>
      <c r="QWI58" s="2"/>
      <c r="QWJ58" s="2"/>
      <c r="QWK58" s="2"/>
      <c r="QWL58" s="2"/>
      <c r="QWM58" s="2"/>
      <c r="QWN58" s="2"/>
      <c r="QWO58" s="2"/>
      <c r="QWP58" s="2"/>
      <c r="QWQ58" s="2"/>
      <c r="QWR58" s="2"/>
      <c r="QWS58" s="2"/>
      <c r="QWT58" s="2"/>
      <c r="QWU58" s="2"/>
      <c r="QWV58" s="2"/>
      <c r="QWW58" s="2"/>
      <c r="QWX58" s="2"/>
      <c r="QWY58" s="2"/>
      <c r="QWZ58" s="2"/>
      <c r="QXA58" s="2"/>
      <c r="QXB58" s="2"/>
      <c r="QXC58" s="2"/>
      <c r="QXD58" s="2"/>
      <c r="QXE58" s="2"/>
      <c r="QXF58" s="2"/>
      <c r="QXG58" s="2"/>
      <c r="QXH58" s="2"/>
      <c r="QXI58" s="2"/>
      <c r="QXJ58" s="2"/>
      <c r="QXK58" s="2"/>
      <c r="QXL58" s="2"/>
      <c r="QXM58" s="2"/>
      <c r="QXN58" s="2"/>
      <c r="QXO58" s="2"/>
      <c r="QXP58" s="2"/>
      <c r="QXQ58" s="2"/>
      <c r="QXR58" s="2"/>
      <c r="QXS58" s="2"/>
      <c r="QXT58" s="2"/>
      <c r="QXU58" s="2"/>
      <c r="QXV58" s="2"/>
      <c r="QXW58" s="2"/>
      <c r="QXX58" s="2"/>
      <c r="QXY58" s="2"/>
      <c r="QXZ58" s="2"/>
      <c r="QYA58" s="2"/>
      <c r="QYB58" s="2"/>
      <c r="QYC58" s="2"/>
      <c r="QYD58" s="2"/>
      <c r="QYE58" s="2"/>
      <c r="QYF58" s="2"/>
      <c r="QYG58" s="2"/>
      <c r="QYH58" s="2"/>
      <c r="QYI58" s="2"/>
      <c r="QYJ58" s="2"/>
      <c r="QYK58" s="2"/>
      <c r="QYL58" s="2"/>
      <c r="QYM58" s="2"/>
      <c r="QYN58" s="2"/>
      <c r="QYO58" s="2"/>
      <c r="QYP58" s="2"/>
      <c r="QYQ58" s="2"/>
      <c r="QYR58" s="2"/>
      <c r="QYS58" s="2"/>
      <c r="QYT58" s="2"/>
      <c r="QYU58" s="2"/>
      <c r="QYV58" s="2"/>
      <c r="QYW58" s="2"/>
      <c r="QYX58" s="2"/>
      <c r="QYY58" s="2"/>
      <c r="QYZ58" s="2"/>
      <c r="QZA58" s="2"/>
      <c r="QZB58" s="2"/>
      <c r="QZC58" s="2"/>
      <c r="QZD58" s="2"/>
      <c r="QZE58" s="2"/>
      <c r="QZF58" s="2"/>
      <c r="QZG58" s="2"/>
      <c r="QZH58" s="2"/>
      <c r="QZI58" s="2"/>
      <c r="QZJ58" s="2"/>
      <c r="QZK58" s="2"/>
      <c r="QZL58" s="2"/>
      <c r="QZM58" s="2"/>
      <c r="QZN58" s="2"/>
      <c r="QZO58" s="2"/>
      <c r="QZP58" s="2"/>
      <c r="QZQ58" s="2"/>
      <c r="QZR58" s="2"/>
      <c r="QZS58" s="2"/>
      <c r="QZT58" s="2"/>
      <c r="QZU58" s="2"/>
      <c r="QZV58" s="2"/>
      <c r="QZW58" s="2"/>
      <c r="QZX58" s="2"/>
      <c r="QZY58" s="2"/>
      <c r="QZZ58" s="2"/>
      <c r="RAA58" s="2"/>
      <c r="RAB58" s="2"/>
      <c r="RAC58" s="2"/>
      <c r="RAD58" s="2"/>
      <c r="RAE58" s="2"/>
      <c r="RAF58" s="2"/>
      <c r="RAG58" s="2"/>
      <c r="RAH58" s="2"/>
      <c r="RAI58" s="2"/>
      <c r="RAJ58" s="2"/>
      <c r="RAK58" s="2"/>
      <c r="RAL58" s="2"/>
      <c r="RAM58" s="2"/>
      <c r="RAN58" s="2"/>
      <c r="RAO58" s="2"/>
      <c r="RAP58" s="2"/>
      <c r="RAQ58" s="2"/>
      <c r="RAR58" s="2"/>
      <c r="RAS58" s="2"/>
      <c r="RAT58" s="2"/>
      <c r="RAU58" s="2"/>
      <c r="RAV58" s="2"/>
      <c r="RAW58" s="2"/>
      <c r="RAX58" s="2"/>
      <c r="RAY58" s="2"/>
      <c r="RAZ58" s="2"/>
      <c r="RBA58" s="2"/>
      <c r="RBB58" s="2"/>
      <c r="RBC58" s="2"/>
      <c r="RBD58" s="2"/>
      <c r="RBE58" s="2"/>
      <c r="RBF58" s="2"/>
      <c r="RBG58" s="2"/>
      <c r="RBH58" s="2"/>
      <c r="RBI58" s="2"/>
      <c r="RBJ58" s="2"/>
      <c r="RBK58" s="2"/>
      <c r="RBL58" s="2"/>
      <c r="RBM58" s="2"/>
      <c r="RBN58" s="2"/>
      <c r="RBO58" s="2"/>
      <c r="RBP58" s="2"/>
      <c r="RBQ58" s="2"/>
      <c r="RBR58" s="2"/>
      <c r="RBS58" s="2"/>
      <c r="RBT58" s="2"/>
      <c r="RBU58" s="2"/>
      <c r="RBV58" s="2"/>
      <c r="RBW58" s="2"/>
      <c r="RBX58" s="2"/>
      <c r="RBY58" s="2"/>
      <c r="RBZ58" s="2"/>
      <c r="RCA58" s="2"/>
      <c r="RCB58" s="2"/>
      <c r="RCC58" s="2"/>
      <c r="RCD58" s="2"/>
      <c r="RCE58" s="2"/>
      <c r="RCF58" s="2"/>
      <c r="RCG58" s="2"/>
      <c r="RCH58" s="2"/>
      <c r="RCI58" s="2"/>
      <c r="RCJ58" s="2"/>
      <c r="RCK58" s="2"/>
      <c r="RCL58" s="2"/>
      <c r="RCM58" s="2"/>
      <c r="RCN58" s="2"/>
      <c r="RCO58" s="2"/>
      <c r="RCP58" s="2"/>
      <c r="RCQ58" s="2"/>
      <c r="RCR58" s="2"/>
      <c r="RCS58" s="2"/>
      <c r="RCT58" s="2"/>
      <c r="RCU58" s="2"/>
      <c r="RCV58" s="2"/>
      <c r="RCW58" s="2"/>
      <c r="RCX58" s="2"/>
      <c r="RCY58" s="2"/>
      <c r="RCZ58" s="2"/>
      <c r="RDA58" s="2"/>
      <c r="RDB58" s="2"/>
      <c r="RDC58" s="2"/>
      <c r="RDD58" s="2"/>
      <c r="RDE58" s="2"/>
      <c r="RDF58" s="2"/>
      <c r="RDG58" s="2"/>
      <c r="RDH58" s="2"/>
      <c r="RDI58" s="2"/>
      <c r="RDJ58" s="2"/>
      <c r="RDK58" s="2"/>
      <c r="RDL58" s="2"/>
      <c r="RDM58" s="2"/>
      <c r="RDN58" s="2"/>
      <c r="RDO58" s="2"/>
      <c r="RDP58" s="2"/>
      <c r="RDQ58" s="2"/>
      <c r="RDR58" s="2"/>
      <c r="RDS58" s="2"/>
      <c r="RDT58" s="2"/>
      <c r="RDU58" s="2"/>
      <c r="RDV58" s="2"/>
      <c r="RDW58" s="2"/>
      <c r="RDX58" s="2"/>
      <c r="RDY58" s="2"/>
      <c r="RDZ58" s="2"/>
      <c r="REA58" s="2"/>
      <c r="REB58" s="2"/>
      <c r="REC58" s="2"/>
      <c r="RED58" s="2"/>
      <c r="REE58" s="2"/>
      <c r="REF58" s="2"/>
      <c r="REG58" s="2"/>
      <c r="REH58" s="2"/>
      <c r="REI58" s="2"/>
      <c r="REJ58" s="2"/>
      <c r="REK58" s="2"/>
      <c r="REL58" s="2"/>
      <c r="REM58" s="2"/>
      <c r="REN58" s="2"/>
      <c r="REO58" s="2"/>
      <c r="REP58" s="2"/>
      <c r="REQ58" s="2"/>
      <c r="RER58" s="2"/>
      <c r="RES58" s="2"/>
      <c r="RET58" s="2"/>
      <c r="REU58" s="2"/>
      <c r="REV58" s="2"/>
      <c r="REW58" s="2"/>
      <c r="REX58" s="2"/>
      <c r="REY58" s="2"/>
      <c r="REZ58" s="2"/>
      <c r="RFA58" s="2"/>
      <c r="RFB58" s="2"/>
      <c r="RFC58" s="2"/>
      <c r="RFD58" s="2"/>
      <c r="RFE58" s="2"/>
      <c r="RFF58" s="2"/>
      <c r="RFG58" s="2"/>
      <c r="RFH58" s="2"/>
      <c r="RFI58" s="2"/>
      <c r="RFJ58" s="2"/>
      <c r="RFK58" s="2"/>
      <c r="RFL58" s="2"/>
      <c r="RFM58" s="2"/>
      <c r="RFN58" s="2"/>
      <c r="RFO58" s="2"/>
      <c r="RFP58" s="2"/>
      <c r="RFQ58" s="2"/>
      <c r="RFR58" s="2"/>
      <c r="RFS58" s="2"/>
      <c r="RFT58" s="2"/>
      <c r="RFU58" s="2"/>
      <c r="RFV58" s="2"/>
      <c r="RFW58" s="2"/>
      <c r="RFX58" s="2"/>
      <c r="RFY58" s="2"/>
      <c r="RFZ58" s="2"/>
      <c r="RGA58" s="2"/>
      <c r="RGB58" s="2"/>
      <c r="RGC58" s="2"/>
      <c r="RGD58" s="2"/>
      <c r="RGE58" s="2"/>
      <c r="RGF58" s="2"/>
      <c r="RGG58" s="2"/>
      <c r="RGH58" s="2"/>
      <c r="RGI58" s="2"/>
      <c r="RGJ58" s="2"/>
      <c r="RGK58" s="2"/>
      <c r="RGL58" s="2"/>
      <c r="RGM58" s="2"/>
      <c r="RGN58" s="2"/>
      <c r="RGO58" s="2"/>
      <c r="RGP58" s="2"/>
      <c r="RGQ58" s="2"/>
      <c r="RGR58" s="2"/>
      <c r="RGS58" s="2"/>
      <c r="RGT58" s="2"/>
      <c r="RGU58" s="2"/>
      <c r="RGV58" s="2"/>
      <c r="RGW58" s="2"/>
      <c r="RGX58" s="2"/>
      <c r="RGY58" s="2"/>
      <c r="RGZ58" s="2"/>
      <c r="RHA58" s="2"/>
      <c r="RHB58" s="2"/>
      <c r="RHC58" s="2"/>
      <c r="RHD58" s="2"/>
      <c r="RHE58" s="2"/>
      <c r="RHF58" s="2"/>
      <c r="RHG58" s="2"/>
      <c r="RHH58" s="2"/>
      <c r="RHI58" s="2"/>
      <c r="RHJ58" s="2"/>
      <c r="RHK58" s="2"/>
      <c r="RHL58" s="2"/>
      <c r="RHM58" s="2"/>
      <c r="RHN58" s="2"/>
      <c r="RHO58" s="2"/>
      <c r="RHP58" s="2"/>
      <c r="RHQ58" s="2"/>
      <c r="RHR58" s="2"/>
      <c r="RHS58" s="2"/>
      <c r="RHT58" s="2"/>
      <c r="RHU58" s="2"/>
      <c r="RHV58" s="2"/>
      <c r="RHW58" s="2"/>
      <c r="RHX58" s="2"/>
      <c r="RHY58" s="2"/>
      <c r="RHZ58" s="2"/>
      <c r="RIA58" s="2"/>
      <c r="RIB58" s="2"/>
      <c r="RIC58" s="2"/>
      <c r="RID58" s="2"/>
      <c r="RIE58" s="2"/>
      <c r="RIF58" s="2"/>
      <c r="RIG58" s="2"/>
      <c r="RIH58" s="2"/>
      <c r="RII58" s="2"/>
      <c r="RIJ58" s="2"/>
      <c r="RIK58" s="2"/>
      <c r="RIL58" s="2"/>
      <c r="RIM58" s="2"/>
      <c r="RIN58" s="2"/>
      <c r="RIO58" s="2"/>
      <c r="RIP58" s="2"/>
      <c r="RIQ58" s="2"/>
      <c r="RIR58" s="2"/>
      <c r="RIS58" s="2"/>
      <c r="RIT58" s="2"/>
      <c r="RIU58" s="2"/>
      <c r="RIV58" s="2"/>
      <c r="RIW58" s="2"/>
      <c r="RIX58" s="2"/>
      <c r="RIY58" s="2"/>
      <c r="RIZ58" s="2"/>
      <c r="RJA58" s="2"/>
      <c r="RJB58" s="2"/>
      <c r="RJC58" s="2"/>
      <c r="RJD58" s="2"/>
      <c r="RJE58" s="2"/>
      <c r="RJF58" s="2"/>
      <c r="RJG58" s="2"/>
      <c r="RJH58" s="2"/>
      <c r="RJI58" s="2"/>
      <c r="RJJ58" s="2"/>
      <c r="RJK58" s="2"/>
      <c r="RJL58" s="2"/>
      <c r="RJM58" s="2"/>
      <c r="RJN58" s="2"/>
      <c r="RJO58" s="2"/>
      <c r="RJP58" s="2"/>
      <c r="RJQ58" s="2"/>
      <c r="RJR58" s="2"/>
      <c r="RJS58" s="2"/>
      <c r="RJT58" s="2"/>
      <c r="RJU58" s="2"/>
      <c r="RJV58" s="2"/>
      <c r="RJW58" s="2"/>
      <c r="RJX58" s="2"/>
      <c r="RJY58" s="2"/>
      <c r="RJZ58" s="2"/>
      <c r="RKA58" s="2"/>
      <c r="RKB58" s="2"/>
      <c r="RKC58" s="2"/>
      <c r="RKD58" s="2"/>
      <c r="RKE58" s="2"/>
      <c r="RKF58" s="2"/>
      <c r="RKG58" s="2"/>
      <c r="RKH58" s="2"/>
      <c r="RKI58" s="2"/>
      <c r="RKJ58" s="2"/>
      <c r="RKK58" s="2"/>
      <c r="RKL58" s="2"/>
      <c r="RKM58" s="2"/>
      <c r="RKN58" s="2"/>
      <c r="RKO58" s="2"/>
      <c r="RKP58" s="2"/>
      <c r="RKQ58" s="2"/>
      <c r="RKR58" s="2"/>
      <c r="RKS58" s="2"/>
      <c r="RKT58" s="2"/>
      <c r="RKU58" s="2"/>
      <c r="RKV58" s="2"/>
      <c r="RKW58" s="2"/>
      <c r="RKX58" s="2"/>
      <c r="RKY58" s="2"/>
      <c r="RKZ58" s="2"/>
      <c r="RLA58" s="2"/>
      <c r="RLB58" s="2"/>
      <c r="RLC58" s="2"/>
      <c r="RLD58" s="2"/>
      <c r="RLE58" s="2"/>
      <c r="RLF58" s="2"/>
      <c r="RLG58" s="2"/>
      <c r="RLH58" s="2"/>
      <c r="RLI58" s="2"/>
      <c r="RLJ58" s="2"/>
      <c r="RLK58" s="2"/>
      <c r="RLL58" s="2"/>
      <c r="RLM58" s="2"/>
      <c r="RLN58" s="2"/>
      <c r="RLO58" s="2"/>
      <c r="RLP58" s="2"/>
      <c r="RLQ58" s="2"/>
      <c r="RLR58" s="2"/>
      <c r="RLS58" s="2"/>
      <c r="RLT58" s="2"/>
      <c r="RLU58" s="2"/>
      <c r="RLV58" s="2"/>
      <c r="RLW58" s="2"/>
      <c r="RLX58" s="2"/>
      <c r="RLY58" s="2"/>
      <c r="RLZ58" s="2"/>
      <c r="RMA58" s="2"/>
      <c r="RMB58" s="2"/>
      <c r="RMC58" s="2"/>
      <c r="RMD58" s="2"/>
      <c r="RME58" s="2"/>
      <c r="RMF58" s="2"/>
      <c r="RMG58" s="2"/>
      <c r="RMH58" s="2"/>
      <c r="RMI58" s="2"/>
      <c r="RMJ58" s="2"/>
      <c r="RMK58" s="2"/>
      <c r="RML58" s="2"/>
      <c r="RMM58" s="2"/>
      <c r="RMN58" s="2"/>
      <c r="RMO58" s="2"/>
      <c r="RMP58" s="2"/>
      <c r="RMQ58" s="2"/>
      <c r="RMR58" s="2"/>
      <c r="RMS58" s="2"/>
      <c r="RMT58" s="2"/>
      <c r="RMU58" s="2"/>
      <c r="RMV58" s="2"/>
      <c r="RMW58" s="2"/>
      <c r="RMX58" s="2"/>
      <c r="RMY58" s="2"/>
      <c r="RMZ58" s="2"/>
      <c r="RNA58" s="2"/>
      <c r="RNB58" s="2"/>
      <c r="RNC58" s="2"/>
      <c r="RND58" s="2"/>
      <c r="RNE58" s="2"/>
      <c r="RNF58" s="2"/>
      <c r="RNG58" s="2"/>
      <c r="RNH58" s="2"/>
      <c r="RNI58" s="2"/>
      <c r="RNJ58" s="2"/>
      <c r="RNK58" s="2"/>
      <c r="RNL58" s="2"/>
      <c r="RNM58" s="2"/>
      <c r="RNN58" s="2"/>
      <c r="RNO58" s="2"/>
      <c r="RNP58" s="2"/>
      <c r="RNQ58" s="2"/>
      <c r="RNR58" s="2"/>
      <c r="RNS58" s="2"/>
      <c r="RNT58" s="2"/>
      <c r="RNU58" s="2"/>
      <c r="RNV58" s="2"/>
      <c r="RNW58" s="2"/>
      <c r="RNX58" s="2"/>
      <c r="RNY58" s="2"/>
      <c r="RNZ58" s="2"/>
      <c r="ROA58" s="2"/>
      <c r="ROB58" s="2"/>
      <c r="ROC58" s="2"/>
      <c r="ROD58" s="2"/>
      <c r="ROE58" s="2"/>
      <c r="ROF58" s="2"/>
      <c r="ROG58" s="2"/>
      <c r="ROH58" s="2"/>
      <c r="ROI58" s="2"/>
      <c r="ROJ58" s="2"/>
      <c r="ROK58" s="2"/>
      <c r="ROL58" s="2"/>
      <c r="ROM58" s="2"/>
      <c r="RON58" s="2"/>
      <c r="ROO58" s="2"/>
      <c r="ROP58" s="2"/>
      <c r="ROQ58" s="2"/>
      <c r="ROR58" s="2"/>
      <c r="ROS58" s="2"/>
      <c r="ROT58" s="2"/>
      <c r="ROU58" s="2"/>
      <c r="ROV58" s="2"/>
      <c r="ROW58" s="2"/>
      <c r="ROX58" s="2"/>
      <c r="ROY58" s="2"/>
      <c r="ROZ58" s="2"/>
      <c r="RPA58" s="2"/>
      <c r="RPB58" s="2"/>
      <c r="RPC58" s="2"/>
      <c r="RPD58" s="2"/>
      <c r="RPE58" s="2"/>
      <c r="RPF58" s="2"/>
      <c r="RPG58" s="2"/>
      <c r="RPH58" s="2"/>
      <c r="RPI58" s="2"/>
      <c r="RPJ58" s="2"/>
      <c r="RPK58" s="2"/>
      <c r="RPL58" s="2"/>
      <c r="RPM58" s="2"/>
      <c r="RPN58" s="2"/>
      <c r="RPO58" s="2"/>
      <c r="RPP58" s="2"/>
      <c r="RPQ58" s="2"/>
      <c r="RPR58" s="2"/>
      <c r="RPS58" s="2"/>
      <c r="RPT58" s="2"/>
      <c r="RPU58" s="2"/>
      <c r="RPV58" s="2"/>
      <c r="RPW58" s="2"/>
      <c r="RPX58" s="2"/>
      <c r="RPY58" s="2"/>
      <c r="RPZ58" s="2"/>
      <c r="RQA58" s="2"/>
      <c r="RQB58" s="2"/>
      <c r="RQC58" s="2"/>
      <c r="RQD58" s="2"/>
      <c r="RQE58" s="2"/>
      <c r="RQF58" s="2"/>
      <c r="RQG58" s="2"/>
      <c r="RQH58" s="2"/>
      <c r="RQI58" s="2"/>
      <c r="RQJ58" s="2"/>
      <c r="RQK58" s="2"/>
      <c r="RQL58" s="2"/>
      <c r="RQM58" s="2"/>
      <c r="RQN58" s="2"/>
      <c r="RQO58" s="2"/>
      <c r="RQP58" s="2"/>
      <c r="RQQ58" s="2"/>
      <c r="RQR58" s="2"/>
      <c r="RQS58" s="2"/>
      <c r="RQT58" s="2"/>
      <c r="RQU58" s="2"/>
      <c r="RQV58" s="2"/>
      <c r="RQW58" s="2"/>
      <c r="RQX58" s="2"/>
      <c r="RQY58" s="2"/>
      <c r="RQZ58" s="2"/>
      <c r="RRA58" s="2"/>
      <c r="RRB58" s="2"/>
      <c r="RRC58" s="2"/>
      <c r="RRD58" s="2"/>
      <c r="RRE58" s="2"/>
      <c r="RRF58" s="2"/>
      <c r="RRG58" s="2"/>
      <c r="RRH58" s="2"/>
      <c r="RRI58" s="2"/>
      <c r="RRJ58" s="2"/>
      <c r="RRK58" s="2"/>
      <c r="RRL58" s="2"/>
      <c r="RRM58" s="2"/>
      <c r="RRN58" s="2"/>
      <c r="RRO58" s="2"/>
      <c r="RRP58" s="2"/>
      <c r="RRQ58" s="2"/>
      <c r="RRR58" s="2"/>
      <c r="RRS58" s="2"/>
      <c r="RRT58" s="2"/>
      <c r="RRU58" s="2"/>
      <c r="RRV58" s="2"/>
      <c r="RRW58" s="2"/>
      <c r="RRX58" s="2"/>
      <c r="RRY58" s="2"/>
      <c r="RRZ58" s="2"/>
      <c r="RSA58" s="2"/>
      <c r="RSB58" s="2"/>
      <c r="RSC58" s="2"/>
      <c r="RSD58" s="2"/>
      <c r="RSE58" s="2"/>
      <c r="RSF58" s="2"/>
      <c r="RSG58" s="2"/>
      <c r="RSH58" s="2"/>
      <c r="RSI58" s="2"/>
      <c r="RSJ58" s="2"/>
      <c r="RSK58" s="2"/>
      <c r="RSL58" s="2"/>
      <c r="RSM58" s="2"/>
      <c r="RSN58" s="2"/>
      <c r="RSO58" s="2"/>
      <c r="RSP58" s="2"/>
      <c r="RSQ58" s="2"/>
      <c r="RSR58" s="2"/>
      <c r="RSS58" s="2"/>
      <c r="RST58" s="2"/>
      <c r="RSU58" s="2"/>
      <c r="RSV58" s="2"/>
      <c r="RSW58" s="2"/>
      <c r="RSX58" s="2"/>
      <c r="RSY58" s="2"/>
      <c r="RSZ58" s="2"/>
      <c r="RTA58" s="2"/>
      <c r="RTB58" s="2"/>
      <c r="RTC58" s="2"/>
      <c r="RTD58" s="2"/>
      <c r="RTE58" s="2"/>
      <c r="RTF58" s="2"/>
      <c r="RTG58" s="2"/>
      <c r="RTH58" s="2"/>
      <c r="RTI58" s="2"/>
      <c r="RTJ58" s="2"/>
      <c r="RTK58" s="2"/>
      <c r="RTL58" s="2"/>
      <c r="RTM58" s="2"/>
      <c r="RTN58" s="2"/>
      <c r="RTO58" s="2"/>
      <c r="RTP58" s="2"/>
      <c r="RTQ58" s="2"/>
      <c r="RTR58" s="2"/>
      <c r="RTS58" s="2"/>
      <c r="RTT58" s="2"/>
      <c r="RTU58" s="2"/>
      <c r="RTV58" s="2"/>
      <c r="RTW58" s="2"/>
      <c r="RTX58" s="2"/>
      <c r="RTY58" s="2"/>
      <c r="RTZ58" s="2"/>
      <c r="RUA58" s="2"/>
      <c r="RUB58" s="2"/>
      <c r="RUC58" s="2"/>
      <c r="RUD58" s="2"/>
      <c r="RUE58" s="2"/>
      <c r="RUF58" s="2"/>
      <c r="RUG58" s="2"/>
      <c r="RUH58" s="2"/>
      <c r="RUI58" s="2"/>
      <c r="RUJ58" s="2"/>
      <c r="RUK58" s="2"/>
      <c r="RUL58" s="2"/>
      <c r="RUM58" s="2"/>
      <c r="RUN58" s="2"/>
      <c r="RUO58" s="2"/>
      <c r="RUP58" s="2"/>
      <c r="RUQ58" s="2"/>
      <c r="RUR58" s="2"/>
      <c r="RUS58" s="2"/>
      <c r="RUT58" s="2"/>
      <c r="RUU58" s="2"/>
      <c r="RUV58" s="2"/>
      <c r="RUW58" s="2"/>
      <c r="RUX58" s="2"/>
      <c r="RUY58" s="2"/>
      <c r="RUZ58" s="2"/>
      <c r="RVA58" s="2"/>
      <c r="RVB58" s="2"/>
      <c r="RVC58" s="2"/>
      <c r="RVD58" s="2"/>
      <c r="RVE58" s="2"/>
      <c r="RVF58" s="2"/>
      <c r="RVG58" s="2"/>
      <c r="RVH58" s="2"/>
      <c r="RVI58" s="2"/>
      <c r="RVJ58" s="2"/>
      <c r="RVK58" s="2"/>
      <c r="RVL58" s="2"/>
      <c r="RVM58" s="2"/>
      <c r="RVN58" s="2"/>
      <c r="RVO58" s="2"/>
      <c r="RVP58" s="2"/>
      <c r="RVQ58" s="2"/>
      <c r="RVR58" s="2"/>
      <c r="RVS58" s="2"/>
      <c r="RVT58" s="2"/>
      <c r="RVU58" s="2"/>
      <c r="RVV58" s="2"/>
      <c r="RVW58" s="2"/>
      <c r="RVX58" s="2"/>
      <c r="RVY58" s="2"/>
      <c r="RVZ58" s="2"/>
      <c r="RWA58" s="2"/>
      <c r="RWB58" s="2"/>
      <c r="RWC58" s="2"/>
      <c r="RWD58" s="2"/>
      <c r="RWE58" s="2"/>
      <c r="RWF58" s="2"/>
      <c r="RWG58" s="2"/>
      <c r="RWH58" s="2"/>
      <c r="RWI58" s="2"/>
      <c r="RWJ58" s="2"/>
      <c r="RWK58" s="2"/>
      <c r="RWL58" s="2"/>
      <c r="RWM58" s="2"/>
      <c r="RWN58" s="2"/>
      <c r="RWO58" s="2"/>
      <c r="RWP58" s="2"/>
      <c r="RWQ58" s="2"/>
      <c r="RWR58" s="2"/>
      <c r="RWS58" s="2"/>
      <c r="RWT58" s="2"/>
      <c r="RWU58" s="2"/>
      <c r="RWV58" s="2"/>
      <c r="RWW58" s="2"/>
      <c r="RWX58" s="2"/>
      <c r="RWY58" s="2"/>
      <c r="RWZ58" s="2"/>
      <c r="RXA58" s="2"/>
      <c r="RXB58" s="2"/>
      <c r="RXC58" s="2"/>
      <c r="RXD58" s="2"/>
      <c r="RXE58" s="2"/>
      <c r="RXF58" s="2"/>
      <c r="RXG58" s="2"/>
      <c r="RXH58" s="2"/>
      <c r="RXI58" s="2"/>
      <c r="RXJ58" s="2"/>
      <c r="RXK58" s="2"/>
      <c r="RXL58" s="2"/>
      <c r="RXM58" s="2"/>
      <c r="RXN58" s="2"/>
      <c r="RXO58" s="2"/>
      <c r="RXP58" s="2"/>
      <c r="RXQ58" s="2"/>
      <c r="RXR58" s="2"/>
      <c r="RXS58" s="2"/>
      <c r="RXT58" s="2"/>
      <c r="RXU58" s="2"/>
      <c r="RXV58" s="2"/>
      <c r="RXW58" s="2"/>
      <c r="RXX58" s="2"/>
      <c r="RXY58" s="2"/>
      <c r="RXZ58" s="2"/>
      <c r="RYA58" s="2"/>
      <c r="RYB58" s="2"/>
      <c r="RYC58" s="2"/>
      <c r="RYD58" s="2"/>
      <c r="RYE58" s="2"/>
      <c r="RYF58" s="2"/>
      <c r="RYG58" s="2"/>
      <c r="RYH58" s="2"/>
      <c r="RYI58" s="2"/>
      <c r="RYJ58" s="2"/>
      <c r="RYK58" s="2"/>
      <c r="RYL58" s="2"/>
      <c r="RYM58" s="2"/>
      <c r="RYN58" s="2"/>
      <c r="RYO58" s="2"/>
      <c r="RYP58" s="2"/>
      <c r="RYQ58" s="2"/>
      <c r="RYR58" s="2"/>
      <c r="RYS58" s="2"/>
      <c r="RYT58" s="2"/>
      <c r="RYU58" s="2"/>
      <c r="RYV58" s="2"/>
      <c r="RYW58" s="2"/>
      <c r="RYX58" s="2"/>
      <c r="RYY58" s="2"/>
      <c r="RYZ58" s="2"/>
      <c r="RZA58" s="2"/>
      <c r="RZB58" s="2"/>
      <c r="RZC58" s="2"/>
      <c r="RZD58" s="2"/>
      <c r="RZE58" s="2"/>
      <c r="RZF58" s="2"/>
      <c r="RZG58" s="2"/>
      <c r="RZH58" s="2"/>
      <c r="RZI58" s="2"/>
      <c r="RZJ58" s="2"/>
      <c r="RZK58" s="2"/>
      <c r="RZL58" s="2"/>
      <c r="RZM58" s="2"/>
      <c r="RZN58" s="2"/>
      <c r="RZO58" s="2"/>
      <c r="RZP58" s="2"/>
      <c r="RZQ58" s="2"/>
      <c r="RZR58" s="2"/>
      <c r="RZS58" s="2"/>
      <c r="RZT58" s="2"/>
      <c r="RZU58" s="2"/>
      <c r="RZV58" s="2"/>
      <c r="RZW58" s="2"/>
      <c r="RZX58" s="2"/>
      <c r="RZY58" s="2"/>
      <c r="RZZ58" s="2"/>
      <c r="SAA58" s="2"/>
      <c r="SAB58" s="2"/>
      <c r="SAC58" s="2"/>
      <c r="SAD58" s="2"/>
      <c r="SAE58" s="2"/>
      <c r="SAF58" s="2"/>
      <c r="SAG58" s="2"/>
      <c r="SAH58" s="2"/>
      <c r="SAI58" s="2"/>
      <c r="SAJ58" s="2"/>
      <c r="SAK58" s="2"/>
      <c r="SAL58" s="2"/>
      <c r="SAM58" s="2"/>
      <c r="SAN58" s="2"/>
      <c r="SAO58" s="2"/>
      <c r="SAP58" s="2"/>
      <c r="SAQ58" s="2"/>
      <c r="SAR58" s="2"/>
      <c r="SAS58" s="2"/>
      <c r="SAT58" s="2"/>
      <c r="SAU58" s="2"/>
      <c r="SAV58" s="2"/>
      <c r="SAW58" s="2"/>
      <c r="SAX58" s="2"/>
      <c r="SAY58" s="2"/>
      <c r="SAZ58" s="2"/>
      <c r="SBA58" s="2"/>
      <c r="SBB58" s="2"/>
      <c r="SBC58" s="2"/>
      <c r="SBD58" s="2"/>
      <c r="SBE58" s="2"/>
      <c r="SBF58" s="2"/>
      <c r="SBG58" s="2"/>
      <c r="SBH58" s="2"/>
      <c r="SBI58" s="2"/>
      <c r="SBJ58" s="2"/>
      <c r="SBK58" s="2"/>
      <c r="SBL58" s="2"/>
      <c r="SBM58" s="2"/>
      <c r="SBN58" s="2"/>
      <c r="SBO58" s="2"/>
      <c r="SBP58" s="2"/>
      <c r="SBQ58" s="2"/>
      <c r="SBR58" s="2"/>
      <c r="SBS58" s="2"/>
      <c r="SBT58" s="2"/>
      <c r="SBU58" s="2"/>
      <c r="SBV58" s="2"/>
      <c r="SBW58" s="2"/>
      <c r="SBX58" s="2"/>
      <c r="SBY58" s="2"/>
      <c r="SBZ58" s="2"/>
      <c r="SCA58" s="2"/>
      <c r="SCB58" s="2"/>
      <c r="SCC58" s="2"/>
      <c r="SCD58" s="2"/>
      <c r="SCE58" s="2"/>
      <c r="SCF58" s="2"/>
      <c r="SCG58" s="2"/>
      <c r="SCH58" s="2"/>
      <c r="SCI58" s="2"/>
      <c r="SCJ58" s="2"/>
      <c r="SCK58" s="2"/>
      <c r="SCL58" s="2"/>
      <c r="SCM58" s="2"/>
      <c r="SCN58" s="2"/>
      <c r="SCO58" s="2"/>
      <c r="SCP58" s="2"/>
      <c r="SCQ58" s="2"/>
      <c r="SCR58" s="2"/>
      <c r="SCS58" s="2"/>
      <c r="SCT58" s="2"/>
      <c r="SCU58" s="2"/>
      <c r="SCV58" s="2"/>
      <c r="SCW58" s="2"/>
      <c r="SCX58" s="2"/>
      <c r="SCY58" s="2"/>
      <c r="SCZ58" s="2"/>
      <c r="SDA58" s="2"/>
      <c r="SDB58" s="2"/>
      <c r="SDC58" s="2"/>
      <c r="SDD58" s="2"/>
      <c r="SDE58" s="2"/>
      <c r="SDF58" s="2"/>
      <c r="SDG58" s="2"/>
      <c r="SDH58" s="2"/>
      <c r="SDI58" s="2"/>
      <c r="SDJ58" s="2"/>
      <c r="SDK58" s="2"/>
      <c r="SDL58" s="2"/>
      <c r="SDM58" s="2"/>
      <c r="SDN58" s="2"/>
      <c r="SDO58" s="2"/>
      <c r="SDP58" s="2"/>
      <c r="SDQ58" s="2"/>
      <c r="SDR58" s="2"/>
      <c r="SDS58" s="2"/>
      <c r="SDT58" s="2"/>
      <c r="SDU58" s="2"/>
      <c r="SDV58" s="2"/>
      <c r="SDW58" s="2"/>
      <c r="SDX58" s="2"/>
      <c r="SDY58" s="2"/>
      <c r="SDZ58" s="2"/>
      <c r="SEA58" s="2"/>
      <c r="SEB58" s="2"/>
      <c r="SEC58" s="2"/>
      <c r="SED58" s="2"/>
      <c r="SEE58" s="2"/>
      <c r="SEF58" s="2"/>
      <c r="SEG58" s="2"/>
      <c r="SEH58" s="2"/>
      <c r="SEI58" s="2"/>
      <c r="SEJ58" s="2"/>
      <c r="SEK58" s="2"/>
      <c r="SEL58" s="2"/>
      <c r="SEM58" s="2"/>
      <c r="SEN58" s="2"/>
      <c r="SEO58" s="2"/>
      <c r="SEP58" s="2"/>
      <c r="SEQ58" s="2"/>
      <c r="SER58" s="2"/>
      <c r="SES58" s="2"/>
      <c r="SET58" s="2"/>
      <c r="SEU58" s="2"/>
      <c r="SEV58" s="2"/>
      <c r="SEW58" s="2"/>
      <c r="SEX58" s="2"/>
      <c r="SEY58" s="2"/>
      <c r="SEZ58" s="2"/>
      <c r="SFA58" s="2"/>
      <c r="SFB58" s="2"/>
      <c r="SFC58" s="2"/>
      <c r="SFD58" s="2"/>
      <c r="SFE58" s="2"/>
      <c r="SFF58" s="2"/>
      <c r="SFG58" s="2"/>
      <c r="SFH58" s="2"/>
      <c r="SFI58" s="2"/>
      <c r="SFJ58" s="2"/>
      <c r="SFK58" s="2"/>
      <c r="SFL58" s="2"/>
      <c r="SFM58" s="2"/>
      <c r="SFN58" s="2"/>
      <c r="SFO58" s="2"/>
      <c r="SFP58" s="2"/>
      <c r="SFQ58" s="2"/>
      <c r="SFR58" s="2"/>
      <c r="SFS58" s="2"/>
      <c r="SFT58" s="2"/>
      <c r="SFU58" s="2"/>
      <c r="SFV58" s="2"/>
      <c r="SFW58" s="2"/>
      <c r="SFX58" s="2"/>
      <c r="SFY58" s="2"/>
      <c r="SFZ58" s="2"/>
      <c r="SGA58" s="2"/>
      <c r="SGB58" s="2"/>
      <c r="SGC58" s="2"/>
      <c r="SGD58" s="2"/>
      <c r="SGE58" s="2"/>
      <c r="SGF58" s="2"/>
      <c r="SGG58" s="2"/>
      <c r="SGH58" s="2"/>
      <c r="SGI58" s="2"/>
      <c r="SGJ58" s="2"/>
      <c r="SGK58" s="2"/>
      <c r="SGL58" s="2"/>
      <c r="SGM58" s="2"/>
      <c r="SGN58" s="2"/>
      <c r="SGO58" s="2"/>
      <c r="SGP58" s="2"/>
      <c r="SGQ58" s="2"/>
      <c r="SGR58" s="2"/>
      <c r="SGS58" s="2"/>
      <c r="SGT58" s="2"/>
      <c r="SGU58" s="2"/>
      <c r="SGV58" s="2"/>
      <c r="SGW58" s="2"/>
      <c r="SGX58" s="2"/>
      <c r="SGY58" s="2"/>
      <c r="SGZ58" s="2"/>
      <c r="SHA58" s="2"/>
      <c r="SHB58" s="2"/>
      <c r="SHC58" s="2"/>
      <c r="SHD58" s="2"/>
      <c r="SHE58" s="2"/>
      <c r="SHF58" s="2"/>
      <c r="SHG58" s="2"/>
      <c r="SHH58" s="2"/>
      <c r="SHI58" s="2"/>
      <c r="SHJ58" s="2"/>
      <c r="SHK58" s="2"/>
      <c r="SHL58" s="2"/>
      <c r="SHM58" s="2"/>
      <c r="SHN58" s="2"/>
      <c r="SHO58" s="2"/>
      <c r="SHP58" s="2"/>
      <c r="SHQ58" s="2"/>
      <c r="SHR58" s="2"/>
      <c r="SHS58" s="2"/>
      <c r="SHT58" s="2"/>
      <c r="SHU58" s="2"/>
      <c r="SHV58" s="2"/>
      <c r="SHW58" s="2"/>
      <c r="SHX58" s="2"/>
      <c r="SHY58" s="2"/>
      <c r="SHZ58" s="2"/>
      <c r="SIA58" s="2"/>
      <c r="SIB58" s="2"/>
      <c r="SIC58" s="2"/>
      <c r="SID58" s="2"/>
      <c r="SIE58" s="2"/>
      <c r="SIF58" s="2"/>
      <c r="SIG58" s="2"/>
      <c r="SIH58" s="2"/>
      <c r="SII58" s="2"/>
      <c r="SIJ58" s="2"/>
      <c r="SIK58" s="2"/>
      <c r="SIL58" s="2"/>
      <c r="SIM58" s="2"/>
      <c r="SIN58" s="2"/>
      <c r="SIO58" s="2"/>
      <c r="SIP58" s="2"/>
      <c r="SIQ58" s="2"/>
      <c r="SIR58" s="2"/>
      <c r="SIS58" s="2"/>
      <c r="SIT58" s="2"/>
      <c r="SIU58" s="2"/>
      <c r="SIV58" s="2"/>
      <c r="SIW58" s="2"/>
      <c r="SIX58" s="2"/>
      <c r="SIY58" s="2"/>
      <c r="SIZ58" s="2"/>
      <c r="SJA58" s="2"/>
      <c r="SJB58" s="2"/>
      <c r="SJC58" s="2"/>
      <c r="SJD58" s="2"/>
      <c r="SJE58" s="2"/>
      <c r="SJF58" s="2"/>
      <c r="SJG58" s="2"/>
      <c r="SJH58" s="2"/>
      <c r="SJI58" s="2"/>
      <c r="SJJ58" s="2"/>
      <c r="SJK58" s="2"/>
      <c r="SJL58" s="2"/>
      <c r="SJM58" s="2"/>
      <c r="SJN58" s="2"/>
      <c r="SJO58" s="2"/>
      <c r="SJP58" s="2"/>
      <c r="SJQ58" s="2"/>
      <c r="SJR58" s="2"/>
      <c r="SJS58" s="2"/>
      <c r="SJT58" s="2"/>
      <c r="SJU58" s="2"/>
      <c r="SJV58" s="2"/>
      <c r="SJW58" s="2"/>
      <c r="SJX58" s="2"/>
      <c r="SJY58" s="2"/>
      <c r="SJZ58" s="2"/>
      <c r="SKA58" s="2"/>
      <c r="SKB58" s="2"/>
      <c r="SKC58" s="2"/>
      <c r="SKD58" s="2"/>
      <c r="SKE58" s="2"/>
      <c r="SKF58" s="2"/>
      <c r="SKG58" s="2"/>
      <c r="SKH58" s="2"/>
      <c r="SKI58" s="2"/>
      <c r="SKJ58" s="2"/>
      <c r="SKK58" s="2"/>
      <c r="SKL58" s="2"/>
      <c r="SKM58" s="2"/>
      <c r="SKN58" s="2"/>
      <c r="SKO58" s="2"/>
      <c r="SKP58" s="2"/>
      <c r="SKQ58" s="2"/>
      <c r="SKR58" s="2"/>
      <c r="SKS58" s="2"/>
      <c r="SKT58" s="2"/>
      <c r="SKU58" s="2"/>
      <c r="SKV58" s="2"/>
      <c r="SKW58" s="2"/>
      <c r="SKX58" s="2"/>
      <c r="SKY58" s="2"/>
      <c r="SKZ58" s="2"/>
      <c r="SLA58" s="2"/>
      <c r="SLB58" s="2"/>
      <c r="SLC58" s="2"/>
      <c r="SLD58" s="2"/>
      <c r="SLE58" s="2"/>
      <c r="SLF58" s="2"/>
      <c r="SLG58" s="2"/>
      <c r="SLH58" s="2"/>
      <c r="SLI58" s="2"/>
      <c r="SLJ58" s="2"/>
      <c r="SLK58" s="2"/>
      <c r="SLL58" s="2"/>
      <c r="SLM58" s="2"/>
      <c r="SLN58" s="2"/>
      <c r="SLO58" s="2"/>
      <c r="SLP58" s="2"/>
      <c r="SLQ58" s="2"/>
      <c r="SLR58" s="2"/>
      <c r="SLS58" s="2"/>
      <c r="SLT58" s="2"/>
      <c r="SLU58" s="2"/>
      <c r="SLV58" s="2"/>
      <c r="SLW58" s="2"/>
      <c r="SLX58" s="2"/>
      <c r="SLY58" s="2"/>
      <c r="SLZ58" s="2"/>
      <c r="SMA58" s="2"/>
      <c r="SMB58" s="2"/>
      <c r="SMC58" s="2"/>
      <c r="SMD58" s="2"/>
      <c r="SME58" s="2"/>
      <c r="SMF58" s="2"/>
      <c r="SMG58" s="2"/>
      <c r="SMH58" s="2"/>
      <c r="SMI58" s="2"/>
      <c r="SMJ58" s="2"/>
      <c r="SMK58" s="2"/>
      <c r="SML58" s="2"/>
      <c r="SMM58" s="2"/>
      <c r="SMN58" s="2"/>
      <c r="SMO58" s="2"/>
      <c r="SMP58" s="2"/>
      <c r="SMQ58" s="2"/>
      <c r="SMR58" s="2"/>
      <c r="SMS58" s="2"/>
      <c r="SMT58" s="2"/>
      <c r="SMU58" s="2"/>
      <c r="SMV58" s="2"/>
      <c r="SMW58" s="2"/>
      <c r="SMX58" s="2"/>
      <c r="SMY58" s="2"/>
      <c r="SMZ58" s="2"/>
      <c r="SNA58" s="2"/>
      <c r="SNB58" s="2"/>
      <c r="SNC58" s="2"/>
      <c r="SND58" s="2"/>
      <c r="SNE58" s="2"/>
      <c r="SNF58" s="2"/>
      <c r="SNG58" s="2"/>
      <c r="SNH58" s="2"/>
      <c r="SNI58" s="2"/>
      <c r="SNJ58" s="2"/>
      <c r="SNK58" s="2"/>
      <c r="SNL58" s="2"/>
      <c r="SNM58" s="2"/>
      <c r="SNN58" s="2"/>
      <c r="SNO58" s="2"/>
      <c r="SNP58" s="2"/>
      <c r="SNQ58" s="2"/>
      <c r="SNR58" s="2"/>
      <c r="SNS58" s="2"/>
      <c r="SNT58" s="2"/>
      <c r="SNU58" s="2"/>
      <c r="SNV58" s="2"/>
      <c r="SNW58" s="2"/>
      <c r="SNX58" s="2"/>
      <c r="SNY58" s="2"/>
      <c r="SNZ58" s="2"/>
      <c r="SOA58" s="2"/>
      <c r="SOB58" s="2"/>
      <c r="SOC58" s="2"/>
      <c r="SOD58" s="2"/>
      <c r="SOE58" s="2"/>
      <c r="SOF58" s="2"/>
      <c r="SOG58" s="2"/>
      <c r="SOH58" s="2"/>
      <c r="SOI58" s="2"/>
      <c r="SOJ58" s="2"/>
      <c r="SOK58" s="2"/>
      <c r="SOL58" s="2"/>
      <c r="SOM58" s="2"/>
      <c r="SON58" s="2"/>
      <c r="SOO58" s="2"/>
      <c r="SOP58" s="2"/>
      <c r="SOQ58" s="2"/>
      <c r="SOR58" s="2"/>
      <c r="SOS58" s="2"/>
      <c r="SOT58" s="2"/>
      <c r="SOU58" s="2"/>
      <c r="SOV58" s="2"/>
      <c r="SOW58" s="2"/>
      <c r="SOX58" s="2"/>
      <c r="SOY58" s="2"/>
      <c r="SOZ58" s="2"/>
      <c r="SPA58" s="2"/>
      <c r="SPB58" s="2"/>
      <c r="SPC58" s="2"/>
      <c r="SPD58" s="2"/>
      <c r="SPE58" s="2"/>
      <c r="SPF58" s="2"/>
      <c r="SPG58" s="2"/>
      <c r="SPH58" s="2"/>
      <c r="SPI58" s="2"/>
      <c r="SPJ58" s="2"/>
      <c r="SPK58" s="2"/>
      <c r="SPL58" s="2"/>
      <c r="SPM58" s="2"/>
      <c r="SPN58" s="2"/>
      <c r="SPO58" s="2"/>
      <c r="SPP58" s="2"/>
      <c r="SPQ58" s="2"/>
      <c r="SPR58" s="2"/>
      <c r="SPS58" s="2"/>
      <c r="SPT58" s="2"/>
      <c r="SPU58" s="2"/>
      <c r="SPV58" s="2"/>
      <c r="SPW58" s="2"/>
      <c r="SPX58" s="2"/>
      <c r="SPY58" s="2"/>
      <c r="SPZ58" s="2"/>
      <c r="SQA58" s="2"/>
      <c r="SQB58" s="2"/>
      <c r="SQC58" s="2"/>
      <c r="SQD58" s="2"/>
      <c r="SQE58" s="2"/>
      <c r="SQF58" s="2"/>
      <c r="SQG58" s="2"/>
      <c r="SQH58" s="2"/>
      <c r="SQI58" s="2"/>
      <c r="SQJ58" s="2"/>
      <c r="SQK58" s="2"/>
      <c r="SQL58" s="2"/>
      <c r="SQM58" s="2"/>
      <c r="SQN58" s="2"/>
      <c r="SQO58" s="2"/>
      <c r="SQP58" s="2"/>
      <c r="SQQ58" s="2"/>
      <c r="SQR58" s="2"/>
      <c r="SQS58" s="2"/>
      <c r="SQT58" s="2"/>
      <c r="SQU58" s="2"/>
      <c r="SQV58" s="2"/>
      <c r="SQW58" s="2"/>
      <c r="SQX58" s="2"/>
      <c r="SQY58" s="2"/>
      <c r="SQZ58" s="2"/>
      <c r="SRA58" s="2"/>
      <c r="SRB58" s="2"/>
      <c r="SRC58" s="2"/>
      <c r="SRD58" s="2"/>
      <c r="SRE58" s="2"/>
      <c r="SRF58" s="2"/>
      <c r="SRG58" s="2"/>
      <c r="SRH58" s="2"/>
      <c r="SRI58" s="2"/>
      <c r="SRJ58" s="2"/>
      <c r="SRK58" s="2"/>
      <c r="SRL58" s="2"/>
      <c r="SRM58" s="2"/>
      <c r="SRN58" s="2"/>
      <c r="SRO58" s="2"/>
      <c r="SRP58" s="2"/>
      <c r="SRQ58" s="2"/>
      <c r="SRR58" s="2"/>
      <c r="SRS58" s="2"/>
      <c r="SRT58" s="2"/>
      <c r="SRU58" s="2"/>
      <c r="SRV58" s="2"/>
      <c r="SRW58" s="2"/>
      <c r="SRX58" s="2"/>
      <c r="SRY58" s="2"/>
      <c r="SRZ58" s="2"/>
      <c r="SSA58" s="2"/>
      <c r="SSB58" s="2"/>
      <c r="SSC58" s="2"/>
      <c r="SSD58" s="2"/>
      <c r="SSE58" s="2"/>
      <c r="SSF58" s="2"/>
      <c r="SSG58" s="2"/>
      <c r="SSH58" s="2"/>
      <c r="SSI58" s="2"/>
      <c r="SSJ58" s="2"/>
      <c r="SSK58" s="2"/>
      <c r="SSL58" s="2"/>
      <c r="SSM58" s="2"/>
      <c r="SSN58" s="2"/>
      <c r="SSO58" s="2"/>
      <c r="SSP58" s="2"/>
      <c r="SSQ58" s="2"/>
      <c r="SSR58" s="2"/>
      <c r="SSS58" s="2"/>
      <c r="SST58" s="2"/>
      <c r="SSU58" s="2"/>
      <c r="SSV58" s="2"/>
      <c r="SSW58" s="2"/>
      <c r="SSX58" s="2"/>
      <c r="SSY58" s="2"/>
      <c r="SSZ58" s="2"/>
      <c r="STA58" s="2"/>
      <c r="STB58" s="2"/>
      <c r="STC58" s="2"/>
      <c r="STD58" s="2"/>
      <c r="STE58" s="2"/>
      <c r="STF58" s="2"/>
      <c r="STG58" s="2"/>
      <c r="STH58" s="2"/>
      <c r="STI58" s="2"/>
      <c r="STJ58" s="2"/>
      <c r="STK58" s="2"/>
      <c r="STL58" s="2"/>
      <c r="STM58" s="2"/>
      <c r="STN58" s="2"/>
      <c r="STO58" s="2"/>
      <c r="STP58" s="2"/>
      <c r="STQ58" s="2"/>
      <c r="STR58" s="2"/>
      <c r="STS58" s="2"/>
      <c r="STT58" s="2"/>
      <c r="STU58" s="2"/>
      <c r="STV58" s="2"/>
      <c r="STW58" s="2"/>
      <c r="STX58" s="2"/>
      <c r="STY58" s="2"/>
      <c r="STZ58" s="2"/>
      <c r="SUA58" s="2"/>
      <c r="SUB58" s="2"/>
      <c r="SUC58" s="2"/>
      <c r="SUD58" s="2"/>
      <c r="SUE58" s="2"/>
      <c r="SUF58" s="2"/>
      <c r="SUG58" s="2"/>
      <c r="SUH58" s="2"/>
      <c r="SUI58" s="2"/>
      <c r="SUJ58" s="2"/>
      <c r="SUK58" s="2"/>
      <c r="SUL58" s="2"/>
      <c r="SUM58" s="2"/>
      <c r="SUN58" s="2"/>
      <c r="SUO58" s="2"/>
      <c r="SUP58" s="2"/>
      <c r="SUQ58" s="2"/>
      <c r="SUR58" s="2"/>
      <c r="SUS58" s="2"/>
      <c r="SUT58" s="2"/>
      <c r="SUU58" s="2"/>
      <c r="SUV58" s="2"/>
      <c r="SUW58" s="2"/>
      <c r="SUX58" s="2"/>
      <c r="SUY58" s="2"/>
      <c r="SUZ58" s="2"/>
      <c r="SVA58" s="2"/>
      <c r="SVB58" s="2"/>
      <c r="SVC58" s="2"/>
      <c r="SVD58" s="2"/>
      <c r="SVE58" s="2"/>
      <c r="SVF58" s="2"/>
      <c r="SVG58" s="2"/>
      <c r="SVH58" s="2"/>
      <c r="SVI58" s="2"/>
      <c r="SVJ58" s="2"/>
      <c r="SVK58" s="2"/>
      <c r="SVL58" s="2"/>
      <c r="SVM58" s="2"/>
      <c r="SVN58" s="2"/>
      <c r="SVO58" s="2"/>
      <c r="SVP58" s="2"/>
      <c r="SVQ58" s="2"/>
      <c r="SVR58" s="2"/>
      <c r="SVS58" s="2"/>
      <c r="SVT58" s="2"/>
      <c r="SVU58" s="2"/>
      <c r="SVV58" s="2"/>
      <c r="SVW58" s="2"/>
      <c r="SVX58" s="2"/>
      <c r="SVY58" s="2"/>
      <c r="SVZ58" s="2"/>
      <c r="SWA58" s="2"/>
      <c r="SWB58" s="2"/>
      <c r="SWC58" s="2"/>
      <c r="SWD58" s="2"/>
      <c r="SWE58" s="2"/>
      <c r="SWF58" s="2"/>
      <c r="SWG58" s="2"/>
      <c r="SWH58" s="2"/>
      <c r="SWI58" s="2"/>
      <c r="SWJ58" s="2"/>
      <c r="SWK58" s="2"/>
      <c r="SWL58" s="2"/>
      <c r="SWM58" s="2"/>
      <c r="SWN58" s="2"/>
      <c r="SWO58" s="2"/>
      <c r="SWP58" s="2"/>
      <c r="SWQ58" s="2"/>
      <c r="SWR58" s="2"/>
      <c r="SWS58" s="2"/>
      <c r="SWT58" s="2"/>
      <c r="SWU58" s="2"/>
      <c r="SWV58" s="2"/>
      <c r="SWW58" s="2"/>
      <c r="SWX58" s="2"/>
      <c r="SWY58" s="2"/>
      <c r="SWZ58" s="2"/>
      <c r="SXA58" s="2"/>
      <c r="SXB58" s="2"/>
      <c r="SXC58" s="2"/>
      <c r="SXD58" s="2"/>
      <c r="SXE58" s="2"/>
      <c r="SXF58" s="2"/>
      <c r="SXG58" s="2"/>
      <c r="SXH58" s="2"/>
      <c r="SXI58" s="2"/>
      <c r="SXJ58" s="2"/>
      <c r="SXK58" s="2"/>
      <c r="SXL58" s="2"/>
      <c r="SXM58" s="2"/>
      <c r="SXN58" s="2"/>
      <c r="SXO58" s="2"/>
      <c r="SXP58" s="2"/>
      <c r="SXQ58" s="2"/>
      <c r="SXR58" s="2"/>
      <c r="SXS58" s="2"/>
      <c r="SXT58" s="2"/>
      <c r="SXU58" s="2"/>
      <c r="SXV58" s="2"/>
      <c r="SXW58" s="2"/>
      <c r="SXX58" s="2"/>
      <c r="SXY58" s="2"/>
      <c r="SXZ58" s="2"/>
      <c r="SYA58" s="2"/>
      <c r="SYB58" s="2"/>
      <c r="SYC58" s="2"/>
      <c r="SYD58" s="2"/>
      <c r="SYE58" s="2"/>
      <c r="SYF58" s="2"/>
      <c r="SYG58" s="2"/>
      <c r="SYH58" s="2"/>
      <c r="SYI58" s="2"/>
      <c r="SYJ58" s="2"/>
      <c r="SYK58" s="2"/>
      <c r="SYL58" s="2"/>
      <c r="SYM58" s="2"/>
      <c r="SYN58" s="2"/>
      <c r="SYO58" s="2"/>
      <c r="SYP58" s="2"/>
      <c r="SYQ58" s="2"/>
      <c r="SYR58" s="2"/>
      <c r="SYS58" s="2"/>
      <c r="SYT58" s="2"/>
      <c r="SYU58" s="2"/>
      <c r="SYV58" s="2"/>
      <c r="SYW58" s="2"/>
      <c r="SYX58" s="2"/>
      <c r="SYY58" s="2"/>
      <c r="SYZ58" s="2"/>
      <c r="SZA58" s="2"/>
      <c r="SZB58" s="2"/>
      <c r="SZC58" s="2"/>
      <c r="SZD58" s="2"/>
      <c r="SZE58" s="2"/>
      <c r="SZF58" s="2"/>
      <c r="SZG58" s="2"/>
      <c r="SZH58" s="2"/>
      <c r="SZI58" s="2"/>
      <c r="SZJ58" s="2"/>
      <c r="SZK58" s="2"/>
      <c r="SZL58" s="2"/>
      <c r="SZM58" s="2"/>
      <c r="SZN58" s="2"/>
      <c r="SZO58" s="2"/>
      <c r="SZP58" s="2"/>
      <c r="SZQ58" s="2"/>
      <c r="SZR58" s="2"/>
      <c r="SZS58" s="2"/>
      <c r="SZT58" s="2"/>
      <c r="SZU58" s="2"/>
      <c r="SZV58" s="2"/>
      <c r="SZW58" s="2"/>
      <c r="SZX58" s="2"/>
      <c r="SZY58" s="2"/>
      <c r="SZZ58" s="2"/>
      <c r="TAA58" s="2"/>
      <c r="TAB58" s="2"/>
      <c r="TAC58" s="2"/>
      <c r="TAD58" s="2"/>
      <c r="TAE58" s="2"/>
      <c r="TAF58" s="2"/>
      <c r="TAG58" s="2"/>
      <c r="TAH58" s="2"/>
      <c r="TAI58" s="2"/>
      <c r="TAJ58" s="2"/>
      <c r="TAK58" s="2"/>
      <c r="TAL58" s="2"/>
      <c r="TAM58" s="2"/>
      <c r="TAN58" s="2"/>
      <c r="TAO58" s="2"/>
      <c r="TAP58" s="2"/>
      <c r="TAQ58" s="2"/>
      <c r="TAR58" s="2"/>
      <c r="TAS58" s="2"/>
      <c r="TAT58" s="2"/>
      <c r="TAU58" s="2"/>
      <c r="TAV58" s="2"/>
      <c r="TAW58" s="2"/>
      <c r="TAX58" s="2"/>
      <c r="TAY58" s="2"/>
      <c r="TAZ58" s="2"/>
      <c r="TBA58" s="2"/>
      <c r="TBB58" s="2"/>
      <c r="TBC58" s="2"/>
      <c r="TBD58" s="2"/>
      <c r="TBE58" s="2"/>
      <c r="TBF58" s="2"/>
      <c r="TBG58" s="2"/>
      <c r="TBH58" s="2"/>
      <c r="TBI58" s="2"/>
      <c r="TBJ58" s="2"/>
      <c r="TBK58" s="2"/>
      <c r="TBL58" s="2"/>
      <c r="TBM58" s="2"/>
      <c r="TBN58" s="2"/>
      <c r="TBO58" s="2"/>
      <c r="TBP58" s="2"/>
      <c r="TBQ58" s="2"/>
      <c r="TBR58" s="2"/>
      <c r="TBS58" s="2"/>
      <c r="TBT58" s="2"/>
      <c r="TBU58" s="2"/>
      <c r="TBV58" s="2"/>
      <c r="TBW58" s="2"/>
      <c r="TBX58" s="2"/>
      <c r="TBY58" s="2"/>
      <c r="TBZ58" s="2"/>
      <c r="TCA58" s="2"/>
      <c r="TCB58" s="2"/>
      <c r="TCC58" s="2"/>
      <c r="TCD58" s="2"/>
      <c r="TCE58" s="2"/>
      <c r="TCF58" s="2"/>
      <c r="TCG58" s="2"/>
      <c r="TCH58" s="2"/>
      <c r="TCI58" s="2"/>
      <c r="TCJ58" s="2"/>
      <c r="TCK58" s="2"/>
      <c r="TCL58" s="2"/>
      <c r="TCM58" s="2"/>
      <c r="TCN58" s="2"/>
      <c r="TCO58" s="2"/>
      <c r="TCP58" s="2"/>
      <c r="TCQ58" s="2"/>
      <c r="TCR58" s="2"/>
      <c r="TCS58" s="2"/>
      <c r="TCT58" s="2"/>
      <c r="TCU58" s="2"/>
      <c r="TCV58" s="2"/>
      <c r="TCW58" s="2"/>
      <c r="TCX58" s="2"/>
      <c r="TCY58" s="2"/>
      <c r="TCZ58" s="2"/>
      <c r="TDA58" s="2"/>
      <c r="TDB58" s="2"/>
      <c r="TDC58" s="2"/>
      <c r="TDD58" s="2"/>
      <c r="TDE58" s="2"/>
      <c r="TDF58" s="2"/>
      <c r="TDG58" s="2"/>
      <c r="TDH58" s="2"/>
      <c r="TDI58" s="2"/>
      <c r="TDJ58" s="2"/>
      <c r="TDK58" s="2"/>
      <c r="TDL58" s="2"/>
      <c r="TDM58" s="2"/>
      <c r="TDN58" s="2"/>
      <c r="TDO58" s="2"/>
      <c r="TDP58" s="2"/>
      <c r="TDQ58" s="2"/>
      <c r="TDR58" s="2"/>
      <c r="TDS58" s="2"/>
      <c r="TDT58" s="2"/>
      <c r="TDU58" s="2"/>
      <c r="TDV58" s="2"/>
      <c r="TDW58" s="2"/>
      <c r="TDX58" s="2"/>
      <c r="TDY58" s="2"/>
      <c r="TDZ58" s="2"/>
      <c r="TEA58" s="2"/>
      <c r="TEB58" s="2"/>
      <c r="TEC58" s="2"/>
      <c r="TED58" s="2"/>
      <c r="TEE58" s="2"/>
      <c r="TEF58" s="2"/>
      <c r="TEG58" s="2"/>
      <c r="TEH58" s="2"/>
      <c r="TEI58" s="2"/>
      <c r="TEJ58" s="2"/>
      <c r="TEK58" s="2"/>
      <c r="TEL58" s="2"/>
      <c r="TEM58" s="2"/>
      <c r="TEN58" s="2"/>
      <c r="TEO58" s="2"/>
      <c r="TEP58" s="2"/>
      <c r="TEQ58" s="2"/>
      <c r="TER58" s="2"/>
      <c r="TES58" s="2"/>
      <c r="TET58" s="2"/>
      <c r="TEU58" s="2"/>
      <c r="TEV58" s="2"/>
      <c r="TEW58" s="2"/>
      <c r="TEX58" s="2"/>
      <c r="TEY58" s="2"/>
      <c r="TEZ58" s="2"/>
      <c r="TFA58" s="2"/>
      <c r="TFB58" s="2"/>
      <c r="TFC58" s="2"/>
      <c r="TFD58" s="2"/>
      <c r="TFE58" s="2"/>
      <c r="TFF58" s="2"/>
      <c r="TFG58" s="2"/>
      <c r="TFH58" s="2"/>
      <c r="TFI58" s="2"/>
      <c r="TFJ58" s="2"/>
      <c r="TFK58" s="2"/>
      <c r="TFL58" s="2"/>
      <c r="TFM58" s="2"/>
      <c r="TFN58" s="2"/>
      <c r="TFO58" s="2"/>
      <c r="TFP58" s="2"/>
      <c r="TFQ58" s="2"/>
      <c r="TFR58" s="2"/>
      <c r="TFS58" s="2"/>
      <c r="TFT58" s="2"/>
      <c r="TFU58" s="2"/>
      <c r="TFV58" s="2"/>
      <c r="TFW58" s="2"/>
      <c r="TFX58" s="2"/>
      <c r="TFY58" s="2"/>
      <c r="TFZ58" s="2"/>
      <c r="TGA58" s="2"/>
      <c r="TGB58" s="2"/>
      <c r="TGC58" s="2"/>
      <c r="TGD58" s="2"/>
      <c r="TGE58" s="2"/>
      <c r="TGF58" s="2"/>
      <c r="TGG58" s="2"/>
      <c r="TGH58" s="2"/>
      <c r="TGI58" s="2"/>
      <c r="TGJ58" s="2"/>
      <c r="TGK58" s="2"/>
      <c r="TGL58" s="2"/>
      <c r="TGM58" s="2"/>
      <c r="TGN58" s="2"/>
      <c r="TGO58" s="2"/>
      <c r="TGP58" s="2"/>
      <c r="TGQ58" s="2"/>
      <c r="TGR58" s="2"/>
      <c r="TGS58" s="2"/>
      <c r="TGT58" s="2"/>
      <c r="TGU58" s="2"/>
      <c r="TGV58" s="2"/>
      <c r="TGW58" s="2"/>
      <c r="TGX58" s="2"/>
      <c r="TGY58" s="2"/>
      <c r="TGZ58" s="2"/>
      <c r="THA58" s="2"/>
      <c r="THB58" s="2"/>
      <c r="THC58" s="2"/>
      <c r="THD58" s="2"/>
      <c r="THE58" s="2"/>
      <c r="THF58" s="2"/>
      <c r="THG58" s="2"/>
      <c r="THH58" s="2"/>
      <c r="THI58" s="2"/>
      <c r="THJ58" s="2"/>
      <c r="THK58" s="2"/>
      <c r="THL58" s="2"/>
      <c r="THM58" s="2"/>
      <c r="THN58" s="2"/>
      <c r="THO58" s="2"/>
      <c r="THP58" s="2"/>
      <c r="THQ58" s="2"/>
      <c r="THR58" s="2"/>
      <c r="THS58" s="2"/>
      <c r="THT58" s="2"/>
      <c r="THU58" s="2"/>
      <c r="THV58" s="2"/>
      <c r="THW58" s="2"/>
      <c r="THX58" s="2"/>
      <c r="THY58" s="2"/>
      <c r="THZ58" s="2"/>
      <c r="TIA58" s="2"/>
      <c r="TIB58" s="2"/>
      <c r="TIC58" s="2"/>
      <c r="TID58" s="2"/>
      <c r="TIE58" s="2"/>
      <c r="TIF58" s="2"/>
      <c r="TIG58" s="2"/>
      <c r="TIH58" s="2"/>
      <c r="TII58" s="2"/>
      <c r="TIJ58" s="2"/>
      <c r="TIK58" s="2"/>
      <c r="TIL58" s="2"/>
      <c r="TIM58" s="2"/>
      <c r="TIN58" s="2"/>
      <c r="TIO58" s="2"/>
      <c r="TIP58" s="2"/>
      <c r="TIQ58" s="2"/>
      <c r="TIR58" s="2"/>
      <c r="TIS58" s="2"/>
      <c r="TIT58" s="2"/>
      <c r="TIU58" s="2"/>
      <c r="TIV58" s="2"/>
      <c r="TIW58" s="2"/>
      <c r="TIX58" s="2"/>
      <c r="TIY58" s="2"/>
      <c r="TIZ58" s="2"/>
      <c r="TJA58" s="2"/>
      <c r="TJB58" s="2"/>
      <c r="TJC58" s="2"/>
      <c r="TJD58" s="2"/>
      <c r="TJE58" s="2"/>
      <c r="TJF58" s="2"/>
      <c r="TJG58" s="2"/>
      <c r="TJH58" s="2"/>
      <c r="TJI58" s="2"/>
      <c r="TJJ58" s="2"/>
      <c r="TJK58" s="2"/>
      <c r="TJL58" s="2"/>
      <c r="TJM58" s="2"/>
      <c r="TJN58" s="2"/>
      <c r="TJO58" s="2"/>
      <c r="TJP58" s="2"/>
      <c r="TJQ58" s="2"/>
      <c r="TJR58" s="2"/>
      <c r="TJS58" s="2"/>
      <c r="TJT58" s="2"/>
      <c r="TJU58" s="2"/>
      <c r="TJV58" s="2"/>
      <c r="TJW58" s="2"/>
      <c r="TJX58" s="2"/>
      <c r="TJY58" s="2"/>
      <c r="TJZ58" s="2"/>
      <c r="TKA58" s="2"/>
      <c r="TKB58" s="2"/>
      <c r="TKC58" s="2"/>
      <c r="TKD58" s="2"/>
      <c r="TKE58" s="2"/>
      <c r="TKF58" s="2"/>
      <c r="TKG58" s="2"/>
      <c r="TKH58" s="2"/>
      <c r="TKI58" s="2"/>
      <c r="TKJ58" s="2"/>
      <c r="TKK58" s="2"/>
      <c r="TKL58" s="2"/>
      <c r="TKM58" s="2"/>
      <c r="TKN58" s="2"/>
      <c r="TKO58" s="2"/>
      <c r="TKP58" s="2"/>
      <c r="TKQ58" s="2"/>
      <c r="TKR58" s="2"/>
      <c r="TKS58" s="2"/>
      <c r="TKT58" s="2"/>
      <c r="TKU58" s="2"/>
      <c r="TKV58" s="2"/>
      <c r="TKW58" s="2"/>
      <c r="TKX58" s="2"/>
      <c r="TKY58" s="2"/>
      <c r="TKZ58" s="2"/>
      <c r="TLA58" s="2"/>
      <c r="TLB58" s="2"/>
      <c r="TLC58" s="2"/>
      <c r="TLD58" s="2"/>
      <c r="TLE58" s="2"/>
      <c r="TLF58" s="2"/>
      <c r="TLG58" s="2"/>
      <c r="TLH58" s="2"/>
      <c r="TLI58" s="2"/>
      <c r="TLJ58" s="2"/>
      <c r="TLK58" s="2"/>
      <c r="TLL58" s="2"/>
      <c r="TLM58" s="2"/>
      <c r="TLN58" s="2"/>
      <c r="TLO58" s="2"/>
      <c r="TLP58" s="2"/>
      <c r="TLQ58" s="2"/>
      <c r="TLR58" s="2"/>
      <c r="TLS58" s="2"/>
      <c r="TLT58" s="2"/>
      <c r="TLU58" s="2"/>
      <c r="TLV58" s="2"/>
      <c r="TLW58" s="2"/>
      <c r="TLX58" s="2"/>
      <c r="TLY58" s="2"/>
      <c r="TLZ58" s="2"/>
      <c r="TMA58" s="2"/>
      <c r="TMB58" s="2"/>
      <c r="TMC58" s="2"/>
      <c r="TMD58" s="2"/>
      <c r="TME58" s="2"/>
      <c r="TMF58" s="2"/>
      <c r="TMG58" s="2"/>
      <c r="TMH58" s="2"/>
      <c r="TMI58" s="2"/>
      <c r="TMJ58" s="2"/>
      <c r="TMK58" s="2"/>
      <c r="TML58" s="2"/>
      <c r="TMM58" s="2"/>
      <c r="TMN58" s="2"/>
      <c r="TMO58" s="2"/>
      <c r="TMP58" s="2"/>
      <c r="TMQ58" s="2"/>
      <c r="TMR58" s="2"/>
      <c r="TMS58" s="2"/>
      <c r="TMT58" s="2"/>
      <c r="TMU58" s="2"/>
      <c r="TMV58" s="2"/>
      <c r="TMW58" s="2"/>
      <c r="TMX58" s="2"/>
      <c r="TMY58" s="2"/>
      <c r="TMZ58" s="2"/>
      <c r="TNA58" s="2"/>
      <c r="TNB58" s="2"/>
      <c r="TNC58" s="2"/>
      <c r="TND58" s="2"/>
      <c r="TNE58" s="2"/>
      <c r="TNF58" s="2"/>
      <c r="TNG58" s="2"/>
      <c r="TNH58" s="2"/>
      <c r="TNI58" s="2"/>
      <c r="TNJ58" s="2"/>
      <c r="TNK58" s="2"/>
      <c r="TNL58" s="2"/>
      <c r="TNM58" s="2"/>
      <c r="TNN58" s="2"/>
      <c r="TNO58" s="2"/>
      <c r="TNP58" s="2"/>
      <c r="TNQ58" s="2"/>
      <c r="TNR58" s="2"/>
      <c r="TNS58" s="2"/>
      <c r="TNT58" s="2"/>
      <c r="TNU58" s="2"/>
      <c r="TNV58" s="2"/>
      <c r="TNW58" s="2"/>
      <c r="TNX58" s="2"/>
      <c r="TNY58" s="2"/>
      <c r="TNZ58" s="2"/>
      <c r="TOA58" s="2"/>
      <c r="TOB58" s="2"/>
      <c r="TOC58" s="2"/>
      <c r="TOD58" s="2"/>
      <c r="TOE58" s="2"/>
      <c r="TOF58" s="2"/>
      <c r="TOG58" s="2"/>
      <c r="TOH58" s="2"/>
      <c r="TOI58" s="2"/>
      <c r="TOJ58" s="2"/>
      <c r="TOK58" s="2"/>
      <c r="TOL58" s="2"/>
      <c r="TOM58" s="2"/>
      <c r="TON58" s="2"/>
      <c r="TOO58" s="2"/>
      <c r="TOP58" s="2"/>
      <c r="TOQ58" s="2"/>
      <c r="TOR58" s="2"/>
      <c r="TOS58" s="2"/>
      <c r="TOT58" s="2"/>
      <c r="TOU58" s="2"/>
      <c r="TOV58" s="2"/>
      <c r="TOW58" s="2"/>
      <c r="TOX58" s="2"/>
      <c r="TOY58" s="2"/>
      <c r="TOZ58" s="2"/>
      <c r="TPA58" s="2"/>
      <c r="TPB58" s="2"/>
      <c r="TPC58" s="2"/>
      <c r="TPD58" s="2"/>
      <c r="TPE58" s="2"/>
      <c r="TPF58" s="2"/>
      <c r="TPG58" s="2"/>
      <c r="TPH58" s="2"/>
      <c r="TPI58" s="2"/>
      <c r="TPJ58" s="2"/>
      <c r="TPK58" s="2"/>
      <c r="TPL58" s="2"/>
      <c r="TPM58" s="2"/>
      <c r="TPN58" s="2"/>
      <c r="TPO58" s="2"/>
      <c r="TPP58" s="2"/>
      <c r="TPQ58" s="2"/>
      <c r="TPR58" s="2"/>
      <c r="TPS58" s="2"/>
      <c r="TPT58" s="2"/>
      <c r="TPU58" s="2"/>
      <c r="TPV58" s="2"/>
      <c r="TPW58" s="2"/>
      <c r="TPX58" s="2"/>
      <c r="TPY58" s="2"/>
      <c r="TPZ58" s="2"/>
      <c r="TQA58" s="2"/>
      <c r="TQB58" s="2"/>
      <c r="TQC58" s="2"/>
      <c r="TQD58" s="2"/>
      <c r="TQE58" s="2"/>
      <c r="TQF58" s="2"/>
      <c r="TQG58" s="2"/>
      <c r="TQH58" s="2"/>
      <c r="TQI58" s="2"/>
      <c r="TQJ58" s="2"/>
      <c r="TQK58" s="2"/>
      <c r="TQL58" s="2"/>
      <c r="TQM58" s="2"/>
      <c r="TQN58" s="2"/>
      <c r="TQO58" s="2"/>
      <c r="TQP58" s="2"/>
      <c r="TQQ58" s="2"/>
      <c r="TQR58" s="2"/>
      <c r="TQS58" s="2"/>
      <c r="TQT58" s="2"/>
      <c r="TQU58" s="2"/>
      <c r="TQV58" s="2"/>
      <c r="TQW58" s="2"/>
      <c r="TQX58" s="2"/>
      <c r="TQY58" s="2"/>
      <c r="TQZ58" s="2"/>
      <c r="TRA58" s="2"/>
      <c r="TRB58" s="2"/>
      <c r="TRC58" s="2"/>
      <c r="TRD58" s="2"/>
      <c r="TRE58" s="2"/>
      <c r="TRF58" s="2"/>
      <c r="TRG58" s="2"/>
      <c r="TRH58" s="2"/>
      <c r="TRI58" s="2"/>
      <c r="TRJ58" s="2"/>
      <c r="TRK58" s="2"/>
      <c r="TRL58" s="2"/>
      <c r="TRM58" s="2"/>
      <c r="TRN58" s="2"/>
      <c r="TRO58" s="2"/>
      <c r="TRP58" s="2"/>
      <c r="TRQ58" s="2"/>
      <c r="TRR58" s="2"/>
      <c r="TRS58" s="2"/>
      <c r="TRT58" s="2"/>
      <c r="TRU58" s="2"/>
      <c r="TRV58" s="2"/>
      <c r="TRW58" s="2"/>
      <c r="TRX58" s="2"/>
      <c r="TRY58" s="2"/>
      <c r="TRZ58" s="2"/>
      <c r="TSA58" s="2"/>
      <c r="TSB58" s="2"/>
      <c r="TSC58" s="2"/>
      <c r="TSD58" s="2"/>
      <c r="TSE58" s="2"/>
      <c r="TSF58" s="2"/>
      <c r="TSG58" s="2"/>
      <c r="TSH58" s="2"/>
      <c r="TSI58" s="2"/>
      <c r="TSJ58" s="2"/>
      <c r="TSK58" s="2"/>
      <c r="TSL58" s="2"/>
      <c r="TSM58" s="2"/>
      <c r="TSN58" s="2"/>
      <c r="TSO58" s="2"/>
      <c r="TSP58" s="2"/>
      <c r="TSQ58" s="2"/>
      <c r="TSR58" s="2"/>
      <c r="TSS58" s="2"/>
      <c r="TST58" s="2"/>
      <c r="TSU58" s="2"/>
      <c r="TSV58" s="2"/>
      <c r="TSW58" s="2"/>
      <c r="TSX58" s="2"/>
      <c r="TSY58" s="2"/>
      <c r="TSZ58" s="2"/>
      <c r="TTA58" s="2"/>
      <c r="TTB58" s="2"/>
      <c r="TTC58" s="2"/>
      <c r="TTD58" s="2"/>
      <c r="TTE58" s="2"/>
      <c r="TTF58" s="2"/>
      <c r="TTG58" s="2"/>
      <c r="TTH58" s="2"/>
      <c r="TTI58" s="2"/>
      <c r="TTJ58" s="2"/>
      <c r="TTK58" s="2"/>
      <c r="TTL58" s="2"/>
      <c r="TTM58" s="2"/>
      <c r="TTN58" s="2"/>
      <c r="TTO58" s="2"/>
      <c r="TTP58" s="2"/>
      <c r="TTQ58" s="2"/>
      <c r="TTR58" s="2"/>
      <c r="TTS58" s="2"/>
      <c r="TTT58" s="2"/>
      <c r="TTU58" s="2"/>
      <c r="TTV58" s="2"/>
      <c r="TTW58" s="2"/>
      <c r="TTX58" s="2"/>
      <c r="TTY58" s="2"/>
      <c r="TTZ58" s="2"/>
      <c r="TUA58" s="2"/>
      <c r="TUB58" s="2"/>
      <c r="TUC58" s="2"/>
      <c r="TUD58" s="2"/>
      <c r="TUE58" s="2"/>
      <c r="TUF58" s="2"/>
      <c r="TUG58" s="2"/>
      <c r="TUH58" s="2"/>
      <c r="TUI58" s="2"/>
      <c r="TUJ58" s="2"/>
      <c r="TUK58" s="2"/>
      <c r="TUL58" s="2"/>
      <c r="TUM58" s="2"/>
      <c r="TUN58" s="2"/>
      <c r="TUO58" s="2"/>
      <c r="TUP58" s="2"/>
      <c r="TUQ58" s="2"/>
      <c r="TUR58" s="2"/>
      <c r="TUS58" s="2"/>
      <c r="TUT58" s="2"/>
      <c r="TUU58" s="2"/>
      <c r="TUV58" s="2"/>
      <c r="TUW58" s="2"/>
      <c r="TUX58" s="2"/>
      <c r="TUY58" s="2"/>
      <c r="TUZ58" s="2"/>
      <c r="TVA58" s="2"/>
      <c r="TVB58" s="2"/>
      <c r="TVC58" s="2"/>
      <c r="TVD58" s="2"/>
      <c r="TVE58" s="2"/>
      <c r="TVF58" s="2"/>
      <c r="TVG58" s="2"/>
      <c r="TVH58" s="2"/>
      <c r="TVI58" s="2"/>
      <c r="TVJ58" s="2"/>
      <c r="TVK58" s="2"/>
      <c r="TVL58" s="2"/>
      <c r="TVM58" s="2"/>
      <c r="TVN58" s="2"/>
      <c r="TVO58" s="2"/>
      <c r="TVP58" s="2"/>
      <c r="TVQ58" s="2"/>
      <c r="TVR58" s="2"/>
      <c r="TVS58" s="2"/>
      <c r="TVT58" s="2"/>
      <c r="TVU58" s="2"/>
      <c r="TVV58" s="2"/>
      <c r="TVW58" s="2"/>
      <c r="TVX58" s="2"/>
      <c r="TVY58" s="2"/>
      <c r="TVZ58" s="2"/>
      <c r="TWA58" s="2"/>
      <c r="TWB58" s="2"/>
      <c r="TWC58" s="2"/>
      <c r="TWD58" s="2"/>
      <c r="TWE58" s="2"/>
      <c r="TWF58" s="2"/>
      <c r="TWG58" s="2"/>
      <c r="TWH58" s="2"/>
      <c r="TWI58" s="2"/>
      <c r="TWJ58" s="2"/>
      <c r="TWK58" s="2"/>
      <c r="TWL58" s="2"/>
      <c r="TWM58" s="2"/>
      <c r="TWN58" s="2"/>
      <c r="TWO58" s="2"/>
      <c r="TWP58" s="2"/>
      <c r="TWQ58" s="2"/>
      <c r="TWR58" s="2"/>
      <c r="TWS58" s="2"/>
      <c r="TWT58" s="2"/>
      <c r="TWU58" s="2"/>
      <c r="TWV58" s="2"/>
      <c r="TWW58" s="2"/>
      <c r="TWX58" s="2"/>
      <c r="TWY58" s="2"/>
      <c r="TWZ58" s="2"/>
      <c r="TXA58" s="2"/>
      <c r="TXB58" s="2"/>
      <c r="TXC58" s="2"/>
      <c r="TXD58" s="2"/>
      <c r="TXE58" s="2"/>
      <c r="TXF58" s="2"/>
      <c r="TXG58" s="2"/>
      <c r="TXH58" s="2"/>
      <c r="TXI58" s="2"/>
      <c r="TXJ58" s="2"/>
      <c r="TXK58" s="2"/>
      <c r="TXL58" s="2"/>
      <c r="TXM58" s="2"/>
      <c r="TXN58" s="2"/>
      <c r="TXO58" s="2"/>
      <c r="TXP58" s="2"/>
      <c r="TXQ58" s="2"/>
      <c r="TXR58" s="2"/>
      <c r="TXS58" s="2"/>
      <c r="TXT58" s="2"/>
      <c r="TXU58" s="2"/>
      <c r="TXV58" s="2"/>
      <c r="TXW58" s="2"/>
      <c r="TXX58" s="2"/>
      <c r="TXY58" s="2"/>
      <c r="TXZ58" s="2"/>
      <c r="TYA58" s="2"/>
      <c r="TYB58" s="2"/>
      <c r="TYC58" s="2"/>
      <c r="TYD58" s="2"/>
      <c r="TYE58" s="2"/>
      <c r="TYF58" s="2"/>
      <c r="TYG58" s="2"/>
      <c r="TYH58" s="2"/>
      <c r="TYI58" s="2"/>
      <c r="TYJ58" s="2"/>
      <c r="TYK58" s="2"/>
      <c r="TYL58" s="2"/>
      <c r="TYM58" s="2"/>
      <c r="TYN58" s="2"/>
      <c r="TYO58" s="2"/>
      <c r="TYP58" s="2"/>
      <c r="TYQ58" s="2"/>
      <c r="TYR58" s="2"/>
      <c r="TYS58" s="2"/>
      <c r="TYT58" s="2"/>
      <c r="TYU58" s="2"/>
      <c r="TYV58" s="2"/>
      <c r="TYW58" s="2"/>
      <c r="TYX58" s="2"/>
      <c r="TYY58" s="2"/>
      <c r="TYZ58" s="2"/>
      <c r="TZA58" s="2"/>
      <c r="TZB58" s="2"/>
      <c r="TZC58" s="2"/>
      <c r="TZD58" s="2"/>
      <c r="TZE58" s="2"/>
      <c r="TZF58" s="2"/>
      <c r="TZG58" s="2"/>
      <c r="TZH58" s="2"/>
      <c r="TZI58" s="2"/>
      <c r="TZJ58" s="2"/>
      <c r="TZK58" s="2"/>
      <c r="TZL58" s="2"/>
      <c r="TZM58" s="2"/>
      <c r="TZN58" s="2"/>
      <c r="TZO58" s="2"/>
      <c r="TZP58" s="2"/>
      <c r="TZQ58" s="2"/>
      <c r="TZR58" s="2"/>
      <c r="TZS58" s="2"/>
      <c r="TZT58" s="2"/>
      <c r="TZU58" s="2"/>
      <c r="TZV58" s="2"/>
      <c r="TZW58" s="2"/>
      <c r="TZX58" s="2"/>
      <c r="TZY58" s="2"/>
      <c r="TZZ58" s="2"/>
      <c r="UAA58" s="2"/>
      <c r="UAB58" s="2"/>
      <c r="UAC58" s="2"/>
      <c r="UAD58" s="2"/>
      <c r="UAE58" s="2"/>
      <c r="UAF58" s="2"/>
      <c r="UAG58" s="2"/>
      <c r="UAH58" s="2"/>
      <c r="UAI58" s="2"/>
      <c r="UAJ58" s="2"/>
      <c r="UAK58" s="2"/>
      <c r="UAL58" s="2"/>
      <c r="UAM58" s="2"/>
      <c r="UAN58" s="2"/>
      <c r="UAO58" s="2"/>
      <c r="UAP58" s="2"/>
      <c r="UAQ58" s="2"/>
      <c r="UAR58" s="2"/>
      <c r="UAS58" s="2"/>
      <c r="UAT58" s="2"/>
      <c r="UAU58" s="2"/>
      <c r="UAV58" s="2"/>
      <c r="UAW58" s="2"/>
      <c r="UAX58" s="2"/>
      <c r="UAY58" s="2"/>
      <c r="UAZ58" s="2"/>
      <c r="UBA58" s="2"/>
      <c r="UBB58" s="2"/>
      <c r="UBC58" s="2"/>
      <c r="UBD58" s="2"/>
      <c r="UBE58" s="2"/>
      <c r="UBF58" s="2"/>
      <c r="UBG58" s="2"/>
      <c r="UBH58" s="2"/>
      <c r="UBI58" s="2"/>
      <c r="UBJ58" s="2"/>
      <c r="UBK58" s="2"/>
      <c r="UBL58" s="2"/>
      <c r="UBM58" s="2"/>
      <c r="UBN58" s="2"/>
      <c r="UBO58" s="2"/>
      <c r="UBP58" s="2"/>
      <c r="UBQ58" s="2"/>
      <c r="UBR58" s="2"/>
      <c r="UBS58" s="2"/>
      <c r="UBT58" s="2"/>
      <c r="UBU58" s="2"/>
      <c r="UBV58" s="2"/>
      <c r="UBW58" s="2"/>
      <c r="UBX58" s="2"/>
      <c r="UBY58" s="2"/>
      <c r="UBZ58" s="2"/>
      <c r="UCA58" s="2"/>
      <c r="UCB58" s="2"/>
      <c r="UCC58" s="2"/>
      <c r="UCD58" s="2"/>
      <c r="UCE58" s="2"/>
      <c r="UCF58" s="2"/>
      <c r="UCG58" s="2"/>
      <c r="UCH58" s="2"/>
      <c r="UCI58" s="2"/>
      <c r="UCJ58" s="2"/>
      <c r="UCK58" s="2"/>
      <c r="UCL58" s="2"/>
      <c r="UCM58" s="2"/>
      <c r="UCN58" s="2"/>
      <c r="UCO58" s="2"/>
      <c r="UCP58" s="2"/>
      <c r="UCQ58" s="2"/>
      <c r="UCR58" s="2"/>
      <c r="UCS58" s="2"/>
      <c r="UCT58" s="2"/>
      <c r="UCU58" s="2"/>
      <c r="UCV58" s="2"/>
      <c r="UCW58" s="2"/>
      <c r="UCX58" s="2"/>
      <c r="UCY58" s="2"/>
      <c r="UCZ58" s="2"/>
      <c r="UDA58" s="2"/>
      <c r="UDB58" s="2"/>
      <c r="UDC58" s="2"/>
      <c r="UDD58" s="2"/>
      <c r="UDE58" s="2"/>
      <c r="UDF58" s="2"/>
      <c r="UDG58" s="2"/>
      <c r="UDH58" s="2"/>
      <c r="UDI58" s="2"/>
      <c r="UDJ58" s="2"/>
      <c r="UDK58" s="2"/>
      <c r="UDL58" s="2"/>
      <c r="UDM58" s="2"/>
      <c r="UDN58" s="2"/>
      <c r="UDO58" s="2"/>
      <c r="UDP58" s="2"/>
      <c r="UDQ58" s="2"/>
      <c r="UDR58" s="2"/>
      <c r="UDS58" s="2"/>
      <c r="UDT58" s="2"/>
      <c r="UDU58" s="2"/>
      <c r="UDV58" s="2"/>
      <c r="UDW58" s="2"/>
      <c r="UDX58" s="2"/>
      <c r="UDY58" s="2"/>
      <c r="UDZ58" s="2"/>
      <c r="UEA58" s="2"/>
      <c r="UEB58" s="2"/>
      <c r="UEC58" s="2"/>
      <c r="UED58" s="2"/>
      <c r="UEE58" s="2"/>
      <c r="UEF58" s="2"/>
      <c r="UEG58" s="2"/>
      <c r="UEH58" s="2"/>
      <c r="UEI58" s="2"/>
      <c r="UEJ58" s="2"/>
      <c r="UEK58" s="2"/>
      <c r="UEL58" s="2"/>
      <c r="UEM58" s="2"/>
      <c r="UEN58" s="2"/>
      <c r="UEO58" s="2"/>
      <c r="UEP58" s="2"/>
      <c r="UEQ58" s="2"/>
      <c r="UER58" s="2"/>
      <c r="UES58" s="2"/>
      <c r="UET58" s="2"/>
      <c r="UEU58" s="2"/>
      <c r="UEV58" s="2"/>
      <c r="UEW58" s="2"/>
      <c r="UEX58" s="2"/>
      <c r="UEY58" s="2"/>
      <c r="UEZ58" s="2"/>
      <c r="UFA58" s="2"/>
      <c r="UFB58" s="2"/>
      <c r="UFC58" s="2"/>
      <c r="UFD58" s="2"/>
      <c r="UFE58" s="2"/>
      <c r="UFF58" s="2"/>
      <c r="UFG58" s="2"/>
      <c r="UFH58" s="2"/>
      <c r="UFI58" s="2"/>
      <c r="UFJ58" s="2"/>
      <c r="UFK58" s="2"/>
      <c r="UFL58" s="2"/>
      <c r="UFM58" s="2"/>
      <c r="UFN58" s="2"/>
      <c r="UFO58" s="2"/>
      <c r="UFP58" s="2"/>
      <c r="UFQ58" s="2"/>
      <c r="UFR58" s="2"/>
      <c r="UFS58" s="2"/>
      <c r="UFT58" s="2"/>
      <c r="UFU58" s="2"/>
      <c r="UFV58" s="2"/>
      <c r="UFW58" s="2"/>
      <c r="UFX58" s="2"/>
      <c r="UFY58" s="2"/>
      <c r="UFZ58" s="2"/>
      <c r="UGA58" s="2"/>
      <c r="UGB58" s="2"/>
      <c r="UGC58" s="2"/>
      <c r="UGD58" s="2"/>
      <c r="UGE58" s="2"/>
      <c r="UGF58" s="2"/>
      <c r="UGG58" s="2"/>
      <c r="UGH58" s="2"/>
      <c r="UGI58" s="2"/>
      <c r="UGJ58" s="2"/>
      <c r="UGK58" s="2"/>
      <c r="UGL58" s="2"/>
      <c r="UGM58" s="2"/>
      <c r="UGN58" s="2"/>
      <c r="UGO58" s="2"/>
      <c r="UGP58" s="2"/>
      <c r="UGQ58" s="2"/>
      <c r="UGR58" s="2"/>
      <c r="UGS58" s="2"/>
      <c r="UGT58" s="2"/>
      <c r="UGU58" s="2"/>
      <c r="UGV58" s="2"/>
      <c r="UGW58" s="2"/>
      <c r="UGX58" s="2"/>
      <c r="UGY58" s="2"/>
      <c r="UGZ58" s="2"/>
      <c r="UHA58" s="2"/>
      <c r="UHB58" s="2"/>
      <c r="UHC58" s="2"/>
      <c r="UHD58" s="2"/>
      <c r="UHE58" s="2"/>
      <c r="UHF58" s="2"/>
      <c r="UHG58" s="2"/>
      <c r="UHH58" s="2"/>
      <c r="UHI58" s="2"/>
      <c r="UHJ58" s="2"/>
      <c r="UHK58" s="2"/>
      <c r="UHL58" s="2"/>
      <c r="UHM58" s="2"/>
      <c r="UHN58" s="2"/>
      <c r="UHO58" s="2"/>
      <c r="UHP58" s="2"/>
      <c r="UHQ58" s="2"/>
      <c r="UHR58" s="2"/>
      <c r="UHS58" s="2"/>
      <c r="UHT58" s="2"/>
      <c r="UHU58" s="2"/>
      <c r="UHV58" s="2"/>
      <c r="UHW58" s="2"/>
      <c r="UHX58" s="2"/>
      <c r="UHY58" s="2"/>
      <c r="UHZ58" s="2"/>
      <c r="UIA58" s="2"/>
      <c r="UIB58" s="2"/>
      <c r="UIC58" s="2"/>
      <c r="UID58" s="2"/>
      <c r="UIE58" s="2"/>
      <c r="UIF58" s="2"/>
      <c r="UIG58" s="2"/>
      <c r="UIH58" s="2"/>
      <c r="UII58" s="2"/>
      <c r="UIJ58" s="2"/>
      <c r="UIK58" s="2"/>
      <c r="UIL58" s="2"/>
      <c r="UIM58" s="2"/>
      <c r="UIN58" s="2"/>
      <c r="UIO58" s="2"/>
      <c r="UIP58" s="2"/>
      <c r="UIQ58" s="2"/>
      <c r="UIR58" s="2"/>
      <c r="UIS58" s="2"/>
      <c r="UIT58" s="2"/>
      <c r="UIU58" s="2"/>
      <c r="UIV58" s="2"/>
      <c r="UIW58" s="2"/>
      <c r="UIX58" s="2"/>
      <c r="UIY58" s="2"/>
      <c r="UIZ58" s="2"/>
      <c r="UJA58" s="2"/>
      <c r="UJB58" s="2"/>
      <c r="UJC58" s="2"/>
      <c r="UJD58" s="2"/>
      <c r="UJE58" s="2"/>
      <c r="UJF58" s="2"/>
      <c r="UJG58" s="2"/>
      <c r="UJH58" s="2"/>
      <c r="UJI58" s="2"/>
      <c r="UJJ58" s="2"/>
      <c r="UJK58" s="2"/>
      <c r="UJL58" s="2"/>
      <c r="UJM58" s="2"/>
      <c r="UJN58" s="2"/>
      <c r="UJO58" s="2"/>
      <c r="UJP58" s="2"/>
      <c r="UJQ58" s="2"/>
      <c r="UJR58" s="2"/>
      <c r="UJS58" s="2"/>
      <c r="UJT58" s="2"/>
      <c r="UJU58" s="2"/>
      <c r="UJV58" s="2"/>
      <c r="UJW58" s="2"/>
      <c r="UJX58" s="2"/>
      <c r="UJY58" s="2"/>
      <c r="UJZ58" s="2"/>
      <c r="UKA58" s="2"/>
      <c r="UKB58" s="2"/>
      <c r="UKC58" s="2"/>
      <c r="UKD58" s="2"/>
      <c r="UKE58" s="2"/>
      <c r="UKF58" s="2"/>
      <c r="UKG58" s="2"/>
      <c r="UKH58" s="2"/>
      <c r="UKI58" s="2"/>
      <c r="UKJ58" s="2"/>
      <c r="UKK58" s="2"/>
      <c r="UKL58" s="2"/>
      <c r="UKM58" s="2"/>
      <c r="UKN58" s="2"/>
      <c r="UKO58" s="2"/>
      <c r="UKP58" s="2"/>
      <c r="UKQ58" s="2"/>
      <c r="UKR58" s="2"/>
      <c r="UKS58" s="2"/>
      <c r="UKT58" s="2"/>
      <c r="UKU58" s="2"/>
      <c r="UKV58" s="2"/>
      <c r="UKW58" s="2"/>
      <c r="UKX58" s="2"/>
      <c r="UKY58" s="2"/>
      <c r="UKZ58" s="2"/>
      <c r="ULA58" s="2"/>
      <c r="ULB58" s="2"/>
      <c r="ULC58" s="2"/>
      <c r="ULD58" s="2"/>
      <c r="ULE58" s="2"/>
      <c r="ULF58" s="2"/>
      <c r="ULG58" s="2"/>
      <c r="ULH58" s="2"/>
      <c r="ULI58" s="2"/>
      <c r="ULJ58" s="2"/>
      <c r="ULK58" s="2"/>
      <c r="ULL58" s="2"/>
      <c r="ULM58" s="2"/>
      <c r="ULN58" s="2"/>
      <c r="ULO58" s="2"/>
      <c r="ULP58" s="2"/>
      <c r="ULQ58" s="2"/>
      <c r="ULR58" s="2"/>
      <c r="ULS58" s="2"/>
      <c r="ULT58" s="2"/>
      <c r="ULU58" s="2"/>
      <c r="ULV58" s="2"/>
      <c r="ULW58" s="2"/>
      <c r="ULX58" s="2"/>
      <c r="ULY58" s="2"/>
      <c r="ULZ58" s="2"/>
      <c r="UMA58" s="2"/>
      <c r="UMB58" s="2"/>
      <c r="UMC58" s="2"/>
      <c r="UMD58" s="2"/>
      <c r="UME58" s="2"/>
      <c r="UMF58" s="2"/>
      <c r="UMG58" s="2"/>
      <c r="UMH58" s="2"/>
      <c r="UMI58" s="2"/>
      <c r="UMJ58" s="2"/>
      <c r="UMK58" s="2"/>
      <c r="UML58" s="2"/>
      <c r="UMM58" s="2"/>
      <c r="UMN58" s="2"/>
      <c r="UMO58" s="2"/>
      <c r="UMP58" s="2"/>
      <c r="UMQ58" s="2"/>
      <c r="UMR58" s="2"/>
      <c r="UMS58" s="2"/>
      <c r="UMT58" s="2"/>
      <c r="UMU58" s="2"/>
      <c r="UMV58" s="2"/>
      <c r="UMW58" s="2"/>
      <c r="UMX58" s="2"/>
      <c r="UMY58" s="2"/>
      <c r="UMZ58" s="2"/>
      <c r="UNA58" s="2"/>
      <c r="UNB58" s="2"/>
      <c r="UNC58" s="2"/>
      <c r="UND58" s="2"/>
      <c r="UNE58" s="2"/>
      <c r="UNF58" s="2"/>
      <c r="UNG58" s="2"/>
      <c r="UNH58" s="2"/>
      <c r="UNI58" s="2"/>
      <c r="UNJ58" s="2"/>
      <c r="UNK58" s="2"/>
      <c r="UNL58" s="2"/>
      <c r="UNM58" s="2"/>
      <c r="UNN58" s="2"/>
      <c r="UNO58" s="2"/>
      <c r="UNP58" s="2"/>
      <c r="UNQ58" s="2"/>
      <c r="UNR58" s="2"/>
      <c r="UNS58" s="2"/>
      <c r="UNT58" s="2"/>
      <c r="UNU58" s="2"/>
      <c r="UNV58" s="2"/>
      <c r="UNW58" s="2"/>
      <c r="UNX58" s="2"/>
      <c r="UNY58" s="2"/>
      <c r="UNZ58" s="2"/>
      <c r="UOA58" s="2"/>
      <c r="UOB58" s="2"/>
      <c r="UOC58" s="2"/>
      <c r="UOD58" s="2"/>
      <c r="UOE58" s="2"/>
      <c r="UOF58" s="2"/>
      <c r="UOG58" s="2"/>
      <c r="UOH58" s="2"/>
      <c r="UOI58" s="2"/>
      <c r="UOJ58" s="2"/>
      <c r="UOK58" s="2"/>
      <c r="UOL58" s="2"/>
      <c r="UOM58" s="2"/>
      <c r="UON58" s="2"/>
      <c r="UOO58" s="2"/>
      <c r="UOP58" s="2"/>
      <c r="UOQ58" s="2"/>
      <c r="UOR58" s="2"/>
      <c r="UOS58" s="2"/>
      <c r="UOT58" s="2"/>
      <c r="UOU58" s="2"/>
      <c r="UOV58" s="2"/>
      <c r="UOW58" s="2"/>
      <c r="UOX58" s="2"/>
      <c r="UOY58" s="2"/>
      <c r="UOZ58" s="2"/>
      <c r="UPA58" s="2"/>
      <c r="UPB58" s="2"/>
      <c r="UPC58" s="2"/>
      <c r="UPD58" s="2"/>
      <c r="UPE58" s="2"/>
      <c r="UPF58" s="2"/>
      <c r="UPG58" s="2"/>
      <c r="UPH58" s="2"/>
      <c r="UPI58" s="2"/>
      <c r="UPJ58" s="2"/>
      <c r="UPK58" s="2"/>
      <c r="UPL58" s="2"/>
      <c r="UPM58" s="2"/>
      <c r="UPN58" s="2"/>
      <c r="UPO58" s="2"/>
      <c r="UPP58" s="2"/>
      <c r="UPQ58" s="2"/>
      <c r="UPR58" s="2"/>
      <c r="UPS58" s="2"/>
      <c r="UPT58" s="2"/>
      <c r="UPU58" s="2"/>
      <c r="UPV58" s="2"/>
      <c r="UPW58" s="2"/>
      <c r="UPX58" s="2"/>
      <c r="UPY58" s="2"/>
      <c r="UPZ58" s="2"/>
      <c r="UQA58" s="2"/>
      <c r="UQB58" s="2"/>
      <c r="UQC58" s="2"/>
      <c r="UQD58" s="2"/>
      <c r="UQE58" s="2"/>
      <c r="UQF58" s="2"/>
      <c r="UQG58" s="2"/>
      <c r="UQH58" s="2"/>
      <c r="UQI58" s="2"/>
      <c r="UQJ58" s="2"/>
      <c r="UQK58" s="2"/>
      <c r="UQL58" s="2"/>
      <c r="UQM58" s="2"/>
      <c r="UQN58" s="2"/>
      <c r="UQO58" s="2"/>
      <c r="UQP58" s="2"/>
      <c r="UQQ58" s="2"/>
      <c r="UQR58" s="2"/>
      <c r="UQS58" s="2"/>
      <c r="UQT58" s="2"/>
      <c r="UQU58" s="2"/>
      <c r="UQV58" s="2"/>
      <c r="UQW58" s="2"/>
      <c r="UQX58" s="2"/>
      <c r="UQY58" s="2"/>
      <c r="UQZ58" s="2"/>
      <c r="URA58" s="2"/>
      <c r="URB58" s="2"/>
      <c r="URC58" s="2"/>
      <c r="URD58" s="2"/>
      <c r="URE58" s="2"/>
      <c r="URF58" s="2"/>
      <c r="URG58" s="2"/>
      <c r="URH58" s="2"/>
      <c r="URI58" s="2"/>
      <c r="URJ58" s="2"/>
      <c r="URK58" s="2"/>
      <c r="URL58" s="2"/>
      <c r="URM58" s="2"/>
      <c r="URN58" s="2"/>
      <c r="URO58" s="2"/>
      <c r="URP58" s="2"/>
      <c r="URQ58" s="2"/>
      <c r="URR58" s="2"/>
      <c r="URS58" s="2"/>
      <c r="URT58" s="2"/>
      <c r="URU58" s="2"/>
      <c r="URV58" s="2"/>
      <c r="URW58" s="2"/>
      <c r="URX58" s="2"/>
      <c r="URY58" s="2"/>
      <c r="URZ58" s="2"/>
      <c r="USA58" s="2"/>
      <c r="USB58" s="2"/>
      <c r="USC58" s="2"/>
      <c r="USD58" s="2"/>
      <c r="USE58" s="2"/>
      <c r="USF58" s="2"/>
      <c r="USG58" s="2"/>
      <c r="USH58" s="2"/>
      <c r="USI58" s="2"/>
      <c r="USJ58" s="2"/>
      <c r="USK58" s="2"/>
      <c r="USL58" s="2"/>
      <c r="USM58" s="2"/>
      <c r="USN58" s="2"/>
      <c r="USO58" s="2"/>
      <c r="USP58" s="2"/>
      <c r="USQ58" s="2"/>
      <c r="USR58" s="2"/>
      <c r="USS58" s="2"/>
      <c r="UST58" s="2"/>
      <c r="USU58" s="2"/>
      <c r="USV58" s="2"/>
      <c r="USW58" s="2"/>
      <c r="USX58" s="2"/>
      <c r="USY58" s="2"/>
      <c r="USZ58" s="2"/>
      <c r="UTA58" s="2"/>
      <c r="UTB58" s="2"/>
      <c r="UTC58" s="2"/>
      <c r="UTD58" s="2"/>
      <c r="UTE58" s="2"/>
      <c r="UTF58" s="2"/>
      <c r="UTG58" s="2"/>
      <c r="UTH58" s="2"/>
      <c r="UTI58" s="2"/>
      <c r="UTJ58" s="2"/>
      <c r="UTK58" s="2"/>
      <c r="UTL58" s="2"/>
      <c r="UTM58" s="2"/>
      <c r="UTN58" s="2"/>
      <c r="UTO58" s="2"/>
      <c r="UTP58" s="2"/>
      <c r="UTQ58" s="2"/>
      <c r="UTR58" s="2"/>
      <c r="UTS58" s="2"/>
      <c r="UTT58" s="2"/>
      <c r="UTU58" s="2"/>
      <c r="UTV58" s="2"/>
      <c r="UTW58" s="2"/>
      <c r="UTX58" s="2"/>
      <c r="UTY58" s="2"/>
      <c r="UTZ58" s="2"/>
      <c r="UUA58" s="2"/>
      <c r="UUB58" s="2"/>
      <c r="UUC58" s="2"/>
      <c r="UUD58" s="2"/>
      <c r="UUE58" s="2"/>
      <c r="UUF58" s="2"/>
      <c r="UUG58" s="2"/>
      <c r="UUH58" s="2"/>
      <c r="UUI58" s="2"/>
      <c r="UUJ58" s="2"/>
      <c r="UUK58" s="2"/>
      <c r="UUL58" s="2"/>
      <c r="UUM58" s="2"/>
      <c r="UUN58" s="2"/>
      <c r="UUO58" s="2"/>
      <c r="UUP58" s="2"/>
      <c r="UUQ58" s="2"/>
      <c r="UUR58" s="2"/>
      <c r="UUS58" s="2"/>
      <c r="UUT58" s="2"/>
      <c r="UUU58" s="2"/>
      <c r="UUV58" s="2"/>
      <c r="UUW58" s="2"/>
      <c r="UUX58" s="2"/>
      <c r="UUY58" s="2"/>
      <c r="UUZ58" s="2"/>
      <c r="UVA58" s="2"/>
      <c r="UVB58" s="2"/>
      <c r="UVC58" s="2"/>
      <c r="UVD58" s="2"/>
      <c r="UVE58" s="2"/>
      <c r="UVF58" s="2"/>
      <c r="UVG58" s="2"/>
      <c r="UVH58" s="2"/>
      <c r="UVI58" s="2"/>
      <c r="UVJ58" s="2"/>
      <c r="UVK58" s="2"/>
      <c r="UVL58" s="2"/>
      <c r="UVM58" s="2"/>
      <c r="UVN58" s="2"/>
      <c r="UVO58" s="2"/>
      <c r="UVP58" s="2"/>
      <c r="UVQ58" s="2"/>
      <c r="UVR58" s="2"/>
      <c r="UVS58" s="2"/>
      <c r="UVT58" s="2"/>
      <c r="UVU58" s="2"/>
      <c r="UVV58" s="2"/>
      <c r="UVW58" s="2"/>
      <c r="UVX58" s="2"/>
      <c r="UVY58" s="2"/>
      <c r="UVZ58" s="2"/>
      <c r="UWA58" s="2"/>
      <c r="UWB58" s="2"/>
      <c r="UWC58" s="2"/>
      <c r="UWD58" s="2"/>
      <c r="UWE58" s="2"/>
      <c r="UWF58" s="2"/>
      <c r="UWG58" s="2"/>
      <c r="UWH58" s="2"/>
      <c r="UWI58" s="2"/>
      <c r="UWJ58" s="2"/>
      <c r="UWK58" s="2"/>
      <c r="UWL58" s="2"/>
      <c r="UWM58" s="2"/>
      <c r="UWN58" s="2"/>
      <c r="UWO58" s="2"/>
      <c r="UWP58" s="2"/>
      <c r="UWQ58" s="2"/>
      <c r="UWR58" s="2"/>
      <c r="UWS58" s="2"/>
      <c r="UWT58" s="2"/>
      <c r="UWU58" s="2"/>
      <c r="UWV58" s="2"/>
      <c r="UWW58" s="2"/>
      <c r="UWX58" s="2"/>
      <c r="UWY58" s="2"/>
      <c r="UWZ58" s="2"/>
      <c r="UXA58" s="2"/>
      <c r="UXB58" s="2"/>
      <c r="UXC58" s="2"/>
      <c r="UXD58" s="2"/>
      <c r="UXE58" s="2"/>
      <c r="UXF58" s="2"/>
      <c r="UXG58" s="2"/>
      <c r="UXH58" s="2"/>
      <c r="UXI58" s="2"/>
      <c r="UXJ58" s="2"/>
      <c r="UXK58" s="2"/>
      <c r="UXL58" s="2"/>
      <c r="UXM58" s="2"/>
      <c r="UXN58" s="2"/>
      <c r="UXO58" s="2"/>
      <c r="UXP58" s="2"/>
      <c r="UXQ58" s="2"/>
      <c r="UXR58" s="2"/>
      <c r="UXS58" s="2"/>
      <c r="UXT58" s="2"/>
      <c r="UXU58" s="2"/>
      <c r="UXV58" s="2"/>
      <c r="UXW58" s="2"/>
      <c r="UXX58" s="2"/>
      <c r="UXY58" s="2"/>
      <c r="UXZ58" s="2"/>
      <c r="UYA58" s="2"/>
      <c r="UYB58" s="2"/>
      <c r="UYC58" s="2"/>
      <c r="UYD58" s="2"/>
      <c r="UYE58" s="2"/>
      <c r="UYF58" s="2"/>
      <c r="UYG58" s="2"/>
      <c r="UYH58" s="2"/>
      <c r="UYI58" s="2"/>
      <c r="UYJ58" s="2"/>
      <c r="UYK58" s="2"/>
      <c r="UYL58" s="2"/>
      <c r="UYM58" s="2"/>
      <c r="UYN58" s="2"/>
      <c r="UYO58" s="2"/>
      <c r="UYP58" s="2"/>
      <c r="UYQ58" s="2"/>
      <c r="UYR58" s="2"/>
      <c r="UYS58" s="2"/>
      <c r="UYT58" s="2"/>
      <c r="UYU58" s="2"/>
      <c r="UYV58" s="2"/>
      <c r="UYW58" s="2"/>
      <c r="UYX58" s="2"/>
      <c r="UYY58" s="2"/>
      <c r="UYZ58" s="2"/>
      <c r="UZA58" s="2"/>
      <c r="UZB58" s="2"/>
      <c r="UZC58" s="2"/>
      <c r="UZD58" s="2"/>
      <c r="UZE58" s="2"/>
      <c r="UZF58" s="2"/>
      <c r="UZG58" s="2"/>
      <c r="UZH58" s="2"/>
      <c r="UZI58" s="2"/>
      <c r="UZJ58" s="2"/>
      <c r="UZK58" s="2"/>
      <c r="UZL58" s="2"/>
      <c r="UZM58" s="2"/>
      <c r="UZN58" s="2"/>
      <c r="UZO58" s="2"/>
      <c r="UZP58" s="2"/>
      <c r="UZQ58" s="2"/>
      <c r="UZR58" s="2"/>
      <c r="UZS58" s="2"/>
      <c r="UZT58" s="2"/>
      <c r="UZU58" s="2"/>
      <c r="UZV58" s="2"/>
      <c r="UZW58" s="2"/>
      <c r="UZX58" s="2"/>
      <c r="UZY58" s="2"/>
      <c r="UZZ58" s="2"/>
      <c r="VAA58" s="2"/>
      <c r="VAB58" s="2"/>
      <c r="VAC58" s="2"/>
      <c r="VAD58" s="2"/>
      <c r="VAE58" s="2"/>
      <c r="VAF58" s="2"/>
      <c r="VAG58" s="2"/>
      <c r="VAH58" s="2"/>
      <c r="VAI58" s="2"/>
      <c r="VAJ58" s="2"/>
      <c r="VAK58" s="2"/>
      <c r="VAL58" s="2"/>
      <c r="VAM58" s="2"/>
      <c r="VAN58" s="2"/>
      <c r="VAO58" s="2"/>
      <c r="VAP58" s="2"/>
      <c r="VAQ58" s="2"/>
      <c r="VAR58" s="2"/>
      <c r="VAS58" s="2"/>
      <c r="VAT58" s="2"/>
      <c r="VAU58" s="2"/>
      <c r="VAV58" s="2"/>
      <c r="VAW58" s="2"/>
      <c r="VAX58" s="2"/>
      <c r="VAY58" s="2"/>
      <c r="VAZ58" s="2"/>
      <c r="VBA58" s="2"/>
      <c r="VBB58" s="2"/>
      <c r="VBC58" s="2"/>
      <c r="VBD58" s="2"/>
      <c r="VBE58" s="2"/>
      <c r="VBF58" s="2"/>
      <c r="VBG58" s="2"/>
      <c r="VBH58" s="2"/>
      <c r="VBI58" s="2"/>
      <c r="VBJ58" s="2"/>
      <c r="VBK58" s="2"/>
      <c r="VBL58" s="2"/>
      <c r="VBM58" s="2"/>
      <c r="VBN58" s="2"/>
      <c r="VBO58" s="2"/>
      <c r="VBP58" s="2"/>
      <c r="VBQ58" s="2"/>
      <c r="VBR58" s="2"/>
      <c r="VBS58" s="2"/>
      <c r="VBT58" s="2"/>
      <c r="VBU58" s="2"/>
      <c r="VBV58" s="2"/>
      <c r="VBW58" s="2"/>
      <c r="VBX58" s="2"/>
      <c r="VBY58" s="2"/>
      <c r="VBZ58" s="2"/>
      <c r="VCA58" s="2"/>
      <c r="VCB58" s="2"/>
      <c r="VCC58" s="2"/>
      <c r="VCD58" s="2"/>
      <c r="VCE58" s="2"/>
      <c r="VCF58" s="2"/>
      <c r="VCG58" s="2"/>
      <c r="VCH58" s="2"/>
      <c r="VCI58" s="2"/>
      <c r="VCJ58" s="2"/>
      <c r="VCK58" s="2"/>
      <c r="VCL58" s="2"/>
      <c r="VCM58" s="2"/>
      <c r="VCN58" s="2"/>
      <c r="VCO58" s="2"/>
      <c r="VCP58" s="2"/>
      <c r="VCQ58" s="2"/>
      <c r="VCR58" s="2"/>
      <c r="VCS58" s="2"/>
      <c r="VCT58" s="2"/>
      <c r="VCU58" s="2"/>
      <c r="VCV58" s="2"/>
      <c r="VCW58" s="2"/>
      <c r="VCX58" s="2"/>
      <c r="VCY58" s="2"/>
      <c r="VCZ58" s="2"/>
      <c r="VDA58" s="2"/>
      <c r="VDB58" s="2"/>
      <c r="VDC58" s="2"/>
      <c r="VDD58" s="2"/>
      <c r="VDE58" s="2"/>
      <c r="VDF58" s="2"/>
      <c r="VDG58" s="2"/>
      <c r="VDH58" s="2"/>
      <c r="VDI58" s="2"/>
      <c r="VDJ58" s="2"/>
      <c r="VDK58" s="2"/>
      <c r="VDL58" s="2"/>
      <c r="VDM58" s="2"/>
      <c r="VDN58" s="2"/>
      <c r="VDO58" s="2"/>
      <c r="VDP58" s="2"/>
      <c r="VDQ58" s="2"/>
      <c r="VDR58" s="2"/>
      <c r="VDS58" s="2"/>
      <c r="VDT58" s="2"/>
      <c r="VDU58" s="2"/>
      <c r="VDV58" s="2"/>
      <c r="VDW58" s="2"/>
      <c r="VDX58" s="2"/>
      <c r="VDY58" s="2"/>
      <c r="VDZ58" s="2"/>
      <c r="VEA58" s="2"/>
      <c r="VEB58" s="2"/>
      <c r="VEC58" s="2"/>
      <c r="VED58" s="2"/>
      <c r="VEE58" s="2"/>
      <c r="VEF58" s="2"/>
      <c r="VEG58" s="2"/>
      <c r="VEH58" s="2"/>
      <c r="VEI58" s="2"/>
      <c r="VEJ58" s="2"/>
      <c r="VEK58" s="2"/>
      <c r="VEL58" s="2"/>
      <c r="VEM58" s="2"/>
      <c r="VEN58" s="2"/>
      <c r="VEO58" s="2"/>
      <c r="VEP58" s="2"/>
      <c r="VEQ58" s="2"/>
      <c r="VER58" s="2"/>
      <c r="VES58" s="2"/>
      <c r="VET58" s="2"/>
      <c r="VEU58" s="2"/>
      <c r="VEV58" s="2"/>
      <c r="VEW58" s="2"/>
      <c r="VEX58" s="2"/>
      <c r="VEY58" s="2"/>
      <c r="VEZ58" s="2"/>
      <c r="VFA58" s="2"/>
      <c r="VFB58" s="2"/>
      <c r="VFC58" s="2"/>
      <c r="VFD58" s="2"/>
      <c r="VFE58" s="2"/>
      <c r="VFF58" s="2"/>
      <c r="VFG58" s="2"/>
      <c r="VFH58" s="2"/>
      <c r="VFI58" s="2"/>
      <c r="VFJ58" s="2"/>
      <c r="VFK58" s="2"/>
      <c r="VFL58" s="2"/>
      <c r="VFM58" s="2"/>
      <c r="VFN58" s="2"/>
      <c r="VFO58" s="2"/>
      <c r="VFP58" s="2"/>
      <c r="VFQ58" s="2"/>
      <c r="VFR58" s="2"/>
      <c r="VFS58" s="2"/>
      <c r="VFT58" s="2"/>
      <c r="VFU58" s="2"/>
      <c r="VFV58" s="2"/>
      <c r="VFW58" s="2"/>
      <c r="VFX58" s="2"/>
      <c r="VFY58" s="2"/>
      <c r="VFZ58" s="2"/>
      <c r="VGA58" s="2"/>
      <c r="VGB58" s="2"/>
      <c r="VGC58" s="2"/>
      <c r="VGD58" s="2"/>
      <c r="VGE58" s="2"/>
      <c r="VGF58" s="2"/>
      <c r="VGG58" s="2"/>
      <c r="VGH58" s="2"/>
      <c r="VGI58" s="2"/>
      <c r="VGJ58" s="2"/>
      <c r="VGK58" s="2"/>
      <c r="VGL58" s="2"/>
      <c r="VGM58" s="2"/>
      <c r="VGN58" s="2"/>
      <c r="VGO58" s="2"/>
      <c r="VGP58" s="2"/>
      <c r="VGQ58" s="2"/>
      <c r="VGR58" s="2"/>
      <c r="VGS58" s="2"/>
      <c r="VGT58" s="2"/>
      <c r="VGU58" s="2"/>
      <c r="VGV58" s="2"/>
      <c r="VGW58" s="2"/>
      <c r="VGX58" s="2"/>
      <c r="VGY58" s="2"/>
      <c r="VGZ58" s="2"/>
      <c r="VHA58" s="2"/>
      <c r="VHB58" s="2"/>
      <c r="VHC58" s="2"/>
      <c r="VHD58" s="2"/>
      <c r="VHE58" s="2"/>
      <c r="VHF58" s="2"/>
      <c r="VHG58" s="2"/>
      <c r="VHH58" s="2"/>
      <c r="VHI58" s="2"/>
      <c r="VHJ58" s="2"/>
      <c r="VHK58" s="2"/>
      <c r="VHL58" s="2"/>
      <c r="VHM58" s="2"/>
      <c r="VHN58" s="2"/>
      <c r="VHO58" s="2"/>
      <c r="VHP58" s="2"/>
      <c r="VHQ58" s="2"/>
      <c r="VHR58" s="2"/>
      <c r="VHS58" s="2"/>
      <c r="VHT58" s="2"/>
      <c r="VHU58" s="2"/>
      <c r="VHV58" s="2"/>
      <c r="VHW58" s="2"/>
      <c r="VHX58" s="2"/>
      <c r="VHY58" s="2"/>
      <c r="VHZ58" s="2"/>
      <c r="VIA58" s="2"/>
      <c r="VIB58" s="2"/>
      <c r="VIC58" s="2"/>
      <c r="VID58" s="2"/>
      <c r="VIE58" s="2"/>
      <c r="VIF58" s="2"/>
      <c r="VIG58" s="2"/>
      <c r="VIH58" s="2"/>
      <c r="VII58" s="2"/>
      <c r="VIJ58" s="2"/>
      <c r="VIK58" s="2"/>
      <c r="VIL58" s="2"/>
      <c r="VIM58" s="2"/>
      <c r="VIN58" s="2"/>
      <c r="VIO58" s="2"/>
      <c r="VIP58" s="2"/>
      <c r="VIQ58" s="2"/>
      <c r="VIR58" s="2"/>
      <c r="VIS58" s="2"/>
      <c r="VIT58" s="2"/>
      <c r="VIU58" s="2"/>
      <c r="VIV58" s="2"/>
      <c r="VIW58" s="2"/>
      <c r="VIX58" s="2"/>
      <c r="VIY58" s="2"/>
      <c r="VIZ58" s="2"/>
      <c r="VJA58" s="2"/>
      <c r="VJB58" s="2"/>
      <c r="VJC58" s="2"/>
      <c r="VJD58" s="2"/>
      <c r="VJE58" s="2"/>
      <c r="VJF58" s="2"/>
      <c r="VJG58" s="2"/>
      <c r="VJH58" s="2"/>
      <c r="VJI58" s="2"/>
      <c r="VJJ58" s="2"/>
      <c r="VJK58" s="2"/>
      <c r="VJL58" s="2"/>
      <c r="VJM58" s="2"/>
      <c r="VJN58" s="2"/>
      <c r="VJO58" s="2"/>
      <c r="VJP58" s="2"/>
      <c r="VJQ58" s="2"/>
      <c r="VJR58" s="2"/>
      <c r="VJS58" s="2"/>
      <c r="VJT58" s="2"/>
      <c r="VJU58" s="2"/>
      <c r="VJV58" s="2"/>
      <c r="VJW58" s="2"/>
      <c r="VJX58" s="2"/>
      <c r="VJY58" s="2"/>
      <c r="VJZ58" s="2"/>
      <c r="VKA58" s="2"/>
      <c r="VKB58" s="2"/>
      <c r="VKC58" s="2"/>
      <c r="VKD58" s="2"/>
      <c r="VKE58" s="2"/>
      <c r="VKF58" s="2"/>
      <c r="VKG58" s="2"/>
      <c r="VKH58" s="2"/>
      <c r="VKI58" s="2"/>
      <c r="VKJ58" s="2"/>
      <c r="VKK58" s="2"/>
      <c r="VKL58" s="2"/>
      <c r="VKM58" s="2"/>
      <c r="VKN58" s="2"/>
      <c r="VKO58" s="2"/>
      <c r="VKP58" s="2"/>
      <c r="VKQ58" s="2"/>
      <c r="VKR58" s="2"/>
      <c r="VKS58" s="2"/>
      <c r="VKT58" s="2"/>
      <c r="VKU58" s="2"/>
      <c r="VKV58" s="2"/>
      <c r="VKW58" s="2"/>
      <c r="VKX58" s="2"/>
      <c r="VKY58" s="2"/>
      <c r="VKZ58" s="2"/>
      <c r="VLA58" s="2"/>
      <c r="VLB58" s="2"/>
      <c r="VLC58" s="2"/>
      <c r="VLD58" s="2"/>
      <c r="VLE58" s="2"/>
      <c r="VLF58" s="2"/>
      <c r="VLG58" s="2"/>
      <c r="VLH58" s="2"/>
      <c r="VLI58" s="2"/>
      <c r="VLJ58" s="2"/>
      <c r="VLK58" s="2"/>
      <c r="VLL58" s="2"/>
      <c r="VLM58" s="2"/>
      <c r="VLN58" s="2"/>
      <c r="VLO58" s="2"/>
      <c r="VLP58" s="2"/>
      <c r="VLQ58" s="2"/>
      <c r="VLR58" s="2"/>
      <c r="VLS58" s="2"/>
      <c r="VLT58" s="2"/>
      <c r="VLU58" s="2"/>
      <c r="VLV58" s="2"/>
      <c r="VLW58" s="2"/>
      <c r="VLX58" s="2"/>
      <c r="VLY58" s="2"/>
      <c r="VLZ58" s="2"/>
      <c r="VMA58" s="2"/>
      <c r="VMB58" s="2"/>
      <c r="VMC58" s="2"/>
      <c r="VMD58" s="2"/>
      <c r="VME58" s="2"/>
      <c r="VMF58" s="2"/>
      <c r="VMG58" s="2"/>
      <c r="VMH58" s="2"/>
      <c r="VMI58" s="2"/>
      <c r="VMJ58" s="2"/>
      <c r="VMK58" s="2"/>
      <c r="VML58" s="2"/>
      <c r="VMM58" s="2"/>
      <c r="VMN58" s="2"/>
      <c r="VMO58" s="2"/>
      <c r="VMP58" s="2"/>
      <c r="VMQ58" s="2"/>
      <c r="VMR58" s="2"/>
      <c r="VMS58" s="2"/>
      <c r="VMT58" s="2"/>
      <c r="VMU58" s="2"/>
      <c r="VMV58" s="2"/>
      <c r="VMW58" s="2"/>
      <c r="VMX58" s="2"/>
      <c r="VMY58" s="2"/>
      <c r="VMZ58" s="2"/>
      <c r="VNA58" s="2"/>
      <c r="VNB58" s="2"/>
      <c r="VNC58" s="2"/>
      <c r="VND58" s="2"/>
      <c r="VNE58" s="2"/>
      <c r="VNF58" s="2"/>
      <c r="VNG58" s="2"/>
      <c r="VNH58" s="2"/>
      <c r="VNI58" s="2"/>
      <c r="VNJ58" s="2"/>
      <c r="VNK58" s="2"/>
      <c r="VNL58" s="2"/>
      <c r="VNM58" s="2"/>
      <c r="VNN58" s="2"/>
      <c r="VNO58" s="2"/>
      <c r="VNP58" s="2"/>
      <c r="VNQ58" s="2"/>
      <c r="VNR58" s="2"/>
      <c r="VNS58" s="2"/>
      <c r="VNT58" s="2"/>
      <c r="VNU58" s="2"/>
      <c r="VNV58" s="2"/>
      <c r="VNW58" s="2"/>
      <c r="VNX58" s="2"/>
      <c r="VNY58" s="2"/>
      <c r="VNZ58" s="2"/>
      <c r="VOA58" s="2"/>
      <c r="VOB58" s="2"/>
      <c r="VOC58" s="2"/>
      <c r="VOD58" s="2"/>
      <c r="VOE58" s="2"/>
      <c r="VOF58" s="2"/>
      <c r="VOG58" s="2"/>
      <c r="VOH58" s="2"/>
      <c r="VOI58" s="2"/>
      <c r="VOJ58" s="2"/>
      <c r="VOK58" s="2"/>
      <c r="VOL58" s="2"/>
      <c r="VOM58" s="2"/>
      <c r="VON58" s="2"/>
      <c r="VOO58" s="2"/>
      <c r="VOP58" s="2"/>
      <c r="VOQ58" s="2"/>
      <c r="VOR58" s="2"/>
      <c r="VOS58" s="2"/>
      <c r="VOT58" s="2"/>
      <c r="VOU58" s="2"/>
      <c r="VOV58" s="2"/>
      <c r="VOW58" s="2"/>
      <c r="VOX58" s="2"/>
      <c r="VOY58" s="2"/>
      <c r="VOZ58" s="2"/>
      <c r="VPA58" s="2"/>
      <c r="VPB58" s="2"/>
      <c r="VPC58" s="2"/>
      <c r="VPD58" s="2"/>
      <c r="VPE58" s="2"/>
      <c r="VPF58" s="2"/>
      <c r="VPG58" s="2"/>
      <c r="VPH58" s="2"/>
      <c r="VPI58" s="2"/>
      <c r="VPJ58" s="2"/>
      <c r="VPK58" s="2"/>
      <c r="VPL58" s="2"/>
      <c r="VPM58" s="2"/>
      <c r="VPN58" s="2"/>
      <c r="VPO58" s="2"/>
      <c r="VPP58" s="2"/>
      <c r="VPQ58" s="2"/>
      <c r="VPR58" s="2"/>
      <c r="VPS58" s="2"/>
      <c r="VPT58" s="2"/>
      <c r="VPU58" s="2"/>
      <c r="VPV58" s="2"/>
      <c r="VPW58" s="2"/>
      <c r="VPX58" s="2"/>
      <c r="VPY58" s="2"/>
      <c r="VPZ58" s="2"/>
      <c r="VQA58" s="2"/>
      <c r="VQB58" s="2"/>
      <c r="VQC58" s="2"/>
      <c r="VQD58" s="2"/>
      <c r="VQE58" s="2"/>
      <c r="VQF58" s="2"/>
      <c r="VQG58" s="2"/>
      <c r="VQH58" s="2"/>
      <c r="VQI58" s="2"/>
      <c r="VQJ58" s="2"/>
      <c r="VQK58" s="2"/>
      <c r="VQL58" s="2"/>
      <c r="VQM58" s="2"/>
      <c r="VQN58" s="2"/>
      <c r="VQO58" s="2"/>
      <c r="VQP58" s="2"/>
      <c r="VQQ58" s="2"/>
      <c r="VQR58" s="2"/>
      <c r="VQS58" s="2"/>
      <c r="VQT58" s="2"/>
      <c r="VQU58" s="2"/>
      <c r="VQV58" s="2"/>
      <c r="VQW58" s="2"/>
      <c r="VQX58" s="2"/>
      <c r="VQY58" s="2"/>
      <c r="VQZ58" s="2"/>
      <c r="VRA58" s="2"/>
      <c r="VRB58" s="2"/>
      <c r="VRC58" s="2"/>
      <c r="VRD58" s="2"/>
      <c r="VRE58" s="2"/>
      <c r="VRF58" s="2"/>
      <c r="VRG58" s="2"/>
      <c r="VRH58" s="2"/>
      <c r="VRI58" s="2"/>
      <c r="VRJ58" s="2"/>
      <c r="VRK58" s="2"/>
      <c r="VRL58" s="2"/>
      <c r="VRM58" s="2"/>
      <c r="VRN58" s="2"/>
      <c r="VRO58" s="2"/>
      <c r="VRP58" s="2"/>
      <c r="VRQ58" s="2"/>
      <c r="VRR58" s="2"/>
      <c r="VRS58" s="2"/>
      <c r="VRT58" s="2"/>
      <c r="VRU58" s="2"/>
      <c r="VRV58" s="2"/>
      <c r="VRW58" s="2"/>
      <c r="VRX58" s="2"/>
      <c r="VRY58" s="2"/>
      <c r="VRZ58" s="2"/>
      <c r="VSA58" s="2"/>
      <c r="VSB58" s="2"/>
      <c r="VSC58" s="2"/>
      <c r="VSD58" s="2"/>
      <c r="VSE58" s="2"/>
      <c r="VSF58" s="2"/>
      <c r="VSG58" s="2"/>
      <c r="VSH58" s="2"/>
      <c r="VSI58" s="2"/>
      <c r="VSJ58" s="2"/>
      <c r="VSK58" s="2"/>
      <c r="VSL58" s="2"/>
      <c r="VSM58" s="2"/>
      <c r="VSN58" s="2"/>
      <c r="VSO58" s="2"/>
      <c r="VSP58" s="2"/>
      <c r="VSQ58" s="2"/>
      <c r="VSR58" s="2"/>
      <c r="VSS58" s="2"/>
      <c r="VST58" s="2"/>
      <c r="VSU58" s="2"/>
      <c r="VSV58" s="2"/>
      <c r="VSW58" s="2"/>
      <c r="VSX58" s="2"/>
      <c r="VSY58" s="2"/>
      <c r="VSZ58" s="2"/>
      <c r="VTA58" s="2"/>
      <c r="VTB58" s="2"/>
      <c r="VTC58" s="2"/>
      <c r="VTD58" s="2"/>
      <c r="VTE58" s="2"/>
      <c r="VTF58" s="2"/>
      <c r="VTG58" s="2"/>
      <c r="VTH58" s="2"/>
      <c r="VTI58" s="2"/>
      <c r="VTJ58" s="2"/>
      <c r="VTK58" s="2"/>
      <c r="VTL58" s="2"/>
      <c r="VTM58" s="2"/>
      <c r="VTN58" s="2"/>
      <c r="VTO58" s="2"/>
      <c r="VTP58" s="2"/>
      <c r="VTQ58" s="2"/>
      <c r="VTR58" s="2"/>
      <c r="VTS58" s="2"/>
      <c r="VTT58" s="2"/>
      <c r="VTU58" s="2"/>
      <c r="VTV58" s="2"/>
      <c r="VTW58" s="2"/>
      <c r="VTX58" s="2"/>
      <c r="VTY58" s="2"/>
      <c r="VTZ58" s="2"/>
      <c r="VUA58" s="2"/>
      <c r="VUB58" s="2"/>
      <c r="VUC58" s="2"/>
      <c r="VUD58" s="2"/>
      <c r="VUE58" s="2"/>
      <c r="VUF58" s="2"/>
      <c r="VUG58" s="2"/>
      <c r="VUH58" s="2"/>
      <c r="VUI58" s="2"/>
      <c r="VUJ58" s="2"/>
      <c r="VUK58" s="2"/>
      <c r="VUL58" s="2"/>
      <c r="VUM58" s="2"/>
      <c r="VUN58" s="2"/>
      <c r="VUO58" s="2"/>
      <c r="VUP58" s="2"/>
      <c r="VUQ58" s="2"/>
      <c r="VUR58" s="2"/>
      <c r="VUS58" s="2"/>
      <c r="VUT58" s="2"/>
      <c r="VUU58" s="2"/>
      <c r="VUV58" s="2"/>
      <c r="VUW58" s="2"/>
      <c r="VUX58" s="2"/>
      <c r="VUY58" s="2"/>
      <c r="VUZ58" s="2"/>
      <c r="VVA58" s="2"/>
      <c r="VVB58" s="2"/>
      <c r="VVC58" s="2"/>
      <c r="VVD58" s="2"/>
      <c r="VVE58" s="2"/>
      <c r="VVF58" s="2"/>
      <c r="VVG58" s="2"/>
      <c r="VVH58" s="2"/>
      <c r="VVI58" s="2"/>
      <c r="VVJ58" s="2"/>
      <c r="VVK58" s="2"/>
      <c r="VVL58" s="2"/>
      <c r="VVM58" s="2"/>
      <c r="VVN58" s="2"/>
      <c r="VVO58" s="2"/>
      <c r="VVP58" s="2"/>
      <c r="VVQ58" s="2"/>
      <c r="VVR58" s="2"/>
      <c r="VVS58" s="2"/>
      <c r="VVT58" s="2"/>
      <c r="VVU58" s="2"/>
      <c r="VVV58" s="2"/>
      <c r="VVW58" s="2"/>
      <c r="VVX58" s="2"/>
      <c r="VVY58" s="2"/>
      <c r="VVZ58" s="2"/>
      <c r="VWA58" s="2"/>
      <c r="VWB58" s="2"/>
      <c r="VWC58" s="2"/>
      <c r="VWD58" s="2"/>
      <c r="VWE58" s="2"/>
      <c r="VWF58" s="2"/>
      <c r="VWG58" s="2"/>
      <c r="VWH58" s="2"/>
      <c r="VWI58" s="2"/>
      <c r="VWJ58" s="2"/>
      <c r="VWK58" s="2"/>
      <c r="VWL58" s="2"/>
      <c r="VWM58" s="2"/>
      <c r="VWN58" s="2"/>
      <c r="VWO58" s="2"/>
      <c r="VWP58" s="2"/>
      <c r="VWQ58" s="2"/>
      <c r="VWR58" s="2"/>
      <c r="VWS58" s="2"/>
      <c r="VWT58" s="2"/>
      <c r="VWU58" s="2"/>
      <c r="VWV58" s="2"/>
      <c r="VWW58" s="2"/>
      <c r="VWX58" s="2"/>
      <c r="VWY58" s="2"/>
      <c r="VWZ58" s="2"/>
      <c r="VXA58" s="2"/>
      <c r="VXB58" s="2"/>
      <c r="VXC58" s="2"/>
      <c r="VXD58" s="2"/>
      <c r="VXE58" s="2"/>
      <c r="VXF58" s="2"/>
      <c r="VXG58" s="2"/>
      <c r="VXH58" s="2"/>
      <c r="VXI58" s="2"/>
      <c r="VXJ58" s="2"/>
      <c r="VXK58" s="2"/>
      <c r="VXL58" s="2"/>
      <c r="VXM58" s="2"/>
      <c r="VXN58" s="2"/>
      <c r="VXO58" s="2"/>
      <c r="VXP58" s="2"/>
      <c r="VXQ58" s="2"/>
      <c r="VXR58" s="2"/>
      <c r="VXS58" s="2"/>
      <c r="VXT58" s="2"/>
      <c r="VXU58" s="2"/>
      <c r="VXV58" s="2"/>
      <c r="VXW58" s="2"/>
      <c r="VXX58" s="2"/>
      <c r="VXY58" s="2"/>
      <c r="VXZ58" s="2"/>
      <c r="VYA58" s="2"/>
      <c r="VYB58" s="2"/>
      <c r="VYC58" s="2"/>
      <c r="VYD58" s="2"/>
      <c r="VYE58" s="2"/>
      <c r="VYF58" s="2"/>
      <c r="VYG58" s="2"/>
      <c r="VYH58" s="2"/>
      <c r="VYI58" s="2"/>
      <c r="VYJ58" s="2"/>
      <c r="VYK58" s="2"/>
      <c r="VYL58" s="2"/>
      <c r="VYM58" s="2"/>
      <c r="VYN58" s="2"/>
      <c r="VYO58" s="2"/>
      <c r="VYP58" s="2"/>
      <c r="VYQ58" s="2"/>
      <c r="VYR58" s="2"/>
      <c r="VYS58" s="2"/>
      <c r="VYT58" s="2"/>
      <c r="VYU58" s="2"/>
      <c r="VYV58" s="2"/>
      <c r="VYW58" s="2"/>
      <c r="VYX58" s="2"/>
      <c r="VYY58" s="2"/>
      <c r="VYZ58" s="2"/>
      <c r="VZA58" s="2"/>
      <c r="VZB58" s="2"/>
      <c r="VZC58" s="2"/>
      <c r="VZD58" s="2"/>
      <c r="VZE58" s="2"/>
      <c r="VZF58" s="2"/>
      <c r="VZG58" s="2"/>
      <c r="VZH58" s="2"/>
      <c r="VZI58" s="2"/>
      <c r="VZJ58" s="2"/>
      <c r="VZK58" s="2"/>
      <c r="VZL58" s="2"/>
      <c r="VZM58" s="2"/>
      <c r="VZN58" s="2"/>
      <c r="VZO58" s="2"/>
      <c r="VZP58" s="2"/>
      <c r="VZQ58" s="2"/>
      <c r="VZR58" s="2"/>
      <c r="VZS58" s="2"/>
      <c r="VZT58" s="2"/>
      <c r="VZU58" s="2"/>
      <c r="VZV58" s="2"/>
      <c r="VZW58" s="2"/>
      <c r="VZX58" s="2"/>
      <c r="VZY58" s="2"/>
      <c r="VZZ58" s="2"/>
      <c r="WAA58" s="2"/>
      <c r="WAB58" s="2"/>
      <c r="WAC58" s="2"/>
      <c r="WAD58" s="2"/>
      <c r="WAE58" s="2"/>
      <c r="WAF58" s="2"/>
      <c r="WAG58" s="2"/>
      <c r="WAH58" s="2"/>
      <c r="WAI58" s="2"/>
      <c r="WAJ58" s="2"/>
      <c r="WAK58" s="2"/>
      <c r="WAL58" s="2"/>
      <c r="WAM58" s="2"/>
      <c r="WAN58" s="2"/>
      <c r="WAO58" s="2"/>
      <c r="WAP58" s="2"/>
      <c r="WAQ58" s="2"/>
      <c r="WAR58" s="2"/>
      <c r="WAS58" s="2"/>
      <c r="WAT58" s="2"/>
      <c r="WAU58" s="2"/>
      <c r="WAV58" s="2"/>
      <c r="WAW58" s="2"/>
      <c r="WAX58" s="2"/>
      <c r="WAY58" s="2"/>
      <c r="WAZ58" s="2"/>
      <c r="WBA58" s="2"/>
      <c r="WBB58" s="2"/>
      <c r="WBC58" s="2"/>
      <c r="WBD58" s="2"/>
      <c r="WBE58" s="2"/>
      <c r="WBF58" s="2"/>
      <c r="WBG58" s="2"/>
      <c r="WBH58" s="2"/>
      <c r="WBI58" s="2"/>
      <c r="WBJ58" s="2"/>
      <c r="WBK58" s="2"/>
      <c r="WBL58" s="2"/>
      <c r="WBM58" s="2"/>
      <c r="WBN58" s="2"/>
      <c r="WBO58" s="2"/>
      <c r="WBP58" s="2"/>
      <c r="WBQ58" s="2"/>
      <c r="WBR58" s="2"/>
      <c r="WBS58" s="2"/>
      <c r="WBT58" s="2"/>
      <c r="WBU58" s="2"/>
      <c r="WBV58" s="2"/>
      <c r="WBW58" s="2"/>
      <c r="WBX58" s="2"/>
      <c r="WBY58" s="2"/>
      <c r="WBZ58" s="2"/>
      <c r="WCA58" s="2"/>
      <c r="WCB58" s="2"/>
      <c r="WCC58" s="2"/>
      <c r="WCD58" s="2"/>
      <c r="WCE58" s="2"/>
      <c r="WCF58" s="2"/>
      <c r="WCG58" s="2"/>
      <c r="WCH58" s="2"/>
      <c r="WCI58" s="2"/>
      <c r="WCJ58" s="2"/>
      <c r="WCK58" s="2"/>
      <c r="WCL58" s="2"/>
      <c r="WCM58" s="2"/>
      <c r="WCN58" s="2"/>
      <c r="WCO58" s="2"/>
      <c r="WCP58" s="2"/>
      <c r="WCQ58" s="2"/>
      <c r="WCR58" s="2"/>
      <c r="WCS58" s="2"/>
      <c r="WCT58" s="2"/>
      <c r="WCU58" s="2"/>
      <c r="WCV58" s="2"/>
      <c r="WCW58" s="2"/>
      <c r="WCX58" s="2"/>
      <c r="WCY58" s="2"/>
      <c r="WCZ58" s="2"/>
      <c r="WDA58" s="2"/>
      <c r="WDB58" s="2"/>
      <c r="WDC58" s="2"/>
      <c r="WDD58" s="2"/>
      <c r="WDE58" s="2"/>
      <c r="WDF58" s="2"/>
      <c r="WDG58" s="2"/>
      <c r="WDH58" s="2"/>
      <c r="WDI58" s="2"/>
      <c r="WDJ58" s="2"/>
      <c r="WDK58" s="2"/>
      <c r="WDL58" s="2"/>
      <c r="WDM58" s="2"/>
      <c r="WDN58" s="2"/>
      <c r="WDO58" s="2"/>
      <c r="WDP58" s="2"/>
      <c r="WDQ58" s="2"/>
      <c r="WDR58" s="2"/>
      <c r="WDS58" s="2"/>
      <c r="WDT58" s="2"/>
      <c r="WDU58" s="2"/>
      <c r="WDV58" s="2"/>
      <c r="WDW58" s="2"/>
      <c r="WDX58" s="2"/>
      <c r="WDY58" s="2"/>
      <c r="WDZ58" s="2"/>
      <c r="WEA58" s="2"/>
      <c r="WEB58" s="2"/>
      <c r="WEC58" s="2"/>
      <c r="WED58" s="2"/>
      <c r="WEE58" s="2"/>
      <c r="WEF58" s="2"/>
      <c r="WEG58" s="2"/>
      <c r="WEH58" s="2"/>
      <c r="WEI58" s="2"/>
      <c r="WEJ58" s="2"/>
      <c r="WEK58" s="2"/>
      <c r="WEL58" s="2"/>
      <c r="WEM58" s="2"/>
      <c r="WEN58" s="2"/>
      <c r="WEO58" s="2"/>
      <c r="WEP58" s="2"/>
      <c r="WEQ58" s="2"/>
      <c r="WER58" s="2"/>
      <c r="WES58" s="2"/>
      <c r="WET58" s="2"/>
      <c r="WEU58" s="2"/>
      <c r="WEV58" s="2"/>
      <c r="WEW58" s="2"/>
      <c r="WEX58" s="2"/>
      <c r="WEY58" s="2"/>
      <c r="WEZ58" s="2"/>
      <c r="WFA58" s="2"/>
      <c r="WFB58" s="2"/>
      <c r="WFC58" s="2"/>
      <c r="WFD58" s="2"/>
      <c r="WFE58" s="2"/>
      <c r="WFF58" s="2"/>
      <c r="WFG58" s="2"/>
      <c r="WFH58" s="2"/>
      <c r="WFI58" s="2"/>
      <c r="WFJ58" s="2"/>
      <c r="WFK58" s="2"/>
      <c r="WFL58" s="2"/>
      <c r="WFM58" s="2"/>
      <c r="WFN58" s="2"/>
      <c r="WFO58" s="2"/>
      <c r="WFP58" s="2"/>
      <c r="WFQ58" s="2"/>
      <c r="WFR58" s="2"/>
      <c r="WFS58" s="2"/>
      <c r="WFT58" s="2"/>
      <c r="WFU58" s="2"/>
      <c r="WFV58" s="2"/>
      <c r="WFW58" s="2"/>
      <c r="WFX58" s="2"/>
      <c r="WFY58" s="2"/>
      <c r="WFZ58" s="2"/>
      <c r="WGA58" s="2"/>
      <c r="WGB58" s="2"/>
      <c r="WGC58" s="2"/>
      <c r="WGD58" s="2"/>
      <c r="WGE58" s="2"/>
      <c r="WGF58" s="2"/>
      <c r="WGG58" s="2"/>
      <c r="WGH58" s="2"/>
      <c r="WGI58" s="2"/>
      <c r="WGJ58" s="2"/>
      <c r="WGK58" s="2"/>
      <c r="WGL58" s="2"/>
      <c r="WGM58" s="2"/>
      <c r="WGN58" s="2"/>
      <c r="WGO58" s="2"/>
      <c r="WGP58" s="2"/>
      <c r="WGQ58" s="2"/>
      <c r="WGR58" s="2"/>
      <c r="WGS58" s="2"/>
      <c r="WGT58" s="2"/>
      <c r="WGU58" s="2"/>
      <c r="WGV58" s="2"/>
      <c r="WGW58" s="2"/>
      <c r="WGX58" s="2"/>
      <c r="WGY58" s="2"/>
      <c r="WGZ58" s="2"/>
      <c r="WHA58" s="2"/>
      <c r="WHB58" s="2"/>
      <c r="WHC58" s="2"/>
      <c r="WHD58" s="2"/>
      <c r="WHE58" s="2"/>
      <c r="WHF58" s="2"/>
      <c r="WHG58" s="2"/>
      <c r="WHH58" s="2"/>
      <c r="WHI58" s="2"/>
      <c r="WHJ58" s="2"/>
      <c r="WHK58" s="2"/>
      <c r="WHL58" s="2"/>
      <c r="WHM58" s="2"/>
      <c r="WHN58" s="2"/>
      <c r="WHO58" s="2"/>
      <c r="WHP58" s="2"/>
      <c r="WHQ58" s="2"/>
      <c r="WHR58" s="2"/>
      <c r="WHS58" s="2"/>
      <c r="WHT58" s="2"/>
      <c r="WHU58" s="2"/>
      <c r="WHV58" s="2"/>
      <c r="WHW58" s="2"/>
      <c r="WHX58" s="2"/>
      <c r="WHY58" s="2"/>
      <c r="WHZ58" s="2"/>
      <c r="WIA58" s="2"/>
      <c r="WIB58" s="2"/>
      <c r="WIC58" s="2"/>
      <c r="WID58" s="2"/>
      <c r="WIE58" s="2"/>
      <c r="WIF58" s="2"/>
      <c r="WIG58" s="2"/>
      <c r="WIH58" s="2"/>
      <c r="WII58" s="2"/>
      <c r="WIJ58" s="2"/>
      <c r="WIK58" s="2"/>
      <c r="WIL58" s="2"/>
      <c r="WIM58" s="2"/>
      <c r="WIN58" s="2"/>
      <c r="WIO58" s="2"/>
      <c r="WIP58" s="2"/>
      <c r="WIQ58" s="2"/>
      <c r="WIR58" s="2"/>
      <c r="WIS58" s="2"/>
      <c r="WIT58" s="2"/>
      <c r="WIU58" s="2"/>
      <c r="WIV58" s="2"/>
      <c r="WIW58" s="2"/>
      <c r="WIX58" s="2"/>
      <c r="WIY58" s="2"/>
      <c r="WIZ58" s="2"/>
      <c r="WJA58" s="2"/>
      <c r="WJB58" s="2"/>
      <c r="WJC58" s="2"/>
      <c r="WJD58" s="2"/>
      <c r="WJE58" s="2"/>
      <c r="WJF58" s="2"/>
      <c r="WJG58" s="2"/>
      <c r="WJH58" s="2"/>
      <c r="WJI58" s="2"/>
      <c r="WJJ58" s="2"/>
      <c r="WJK58" s="2"/>
      <c r="WJL58" s="2"/>
      <c r="WJM58" s="2"/>
      <c r="WJN58" s="2"/>
      <c r="WJO58" s="2"/>
      <c r="WJP58" s="2"/>
      <c r="WJQ58" s="2"/>
      <c r="WJR58" s="2"/>
      <c r="WJS58" s="2"/>
      <c r="WJT58" s="2"/>
      <c r="WJU58" s="2"/>
      <c r="WJV58" s="2"/>
      <c r="WJW58" s="2"/>
      <c r="WJX58" s="2"/>
      <c r="WJY58" s="2"/>
      <c r="WJZ58" s="2"/>
      <c r="WKA58" s="2"/>
      <c r="WKB58" s="2"/>
      <c r="WKC58" s="2"/>
      <c r="WKD58" s="2"/>
      <c r="WKE58" s="2"/>
      <c r="WKF58" s="2"/>
      <c r="WKG58" s="2"/>
      <c r="WKH58" s="2"/>
      <c r="WKI58" s="2"/>
      <c r="WKJ58" s="2"/>
      <c r="WKK58" s="2"/>
      <c r="WKL58" s="2"/>
      <c r="WKM58" s="2"/>
      <c r="WKN58" s="2"/>
      <c r="WKO58" s="2"/>
      <c r="WKP58" s="2"/>
      <c r="WKQ58" s="2"/>
      <c r="WKR58" s="2"/>
      <c r="WKS58" s="2"/>
      <c r="WKT58" s="2"/>
      <c r="WKU58" s="2"/>
      <c r="WKV58" s="2"/>
      <c r="WKW58" s="2"/>
      <c r="WKX58" s="2"/>
      <c r="WKY58" s="2"/>
      <c r="WKZ58" s="2"/>
      <c r="WLA58" s="2"/>
      <c r="WLB58" s="2"/>
      <c r="WLC58" s="2"/>
      <c r="WLD58" s="2"/>
      <c r="WLE58" s="2"/>
      <c r="WLF58" s="2"/>
      <c r="WLG58" s="2"/>
      <c r="WLH58" s="2"/>
      <c r="WLI58" s="2"/>
      <c r="WLJ58" s="2"/>
      <c r="WLK58" s="2"/>
      <c r="WLL58" s="2"/>
      <c r="WLM58" s="2"/>
      <c r="WLN58" s="2"/>
      <c r="WLO58" s="2"/>
      <c r="WLP58" s="2"/>
      <c r="WLQ58" s="2"/>
      <c r="WLR58" s="2"/>
      <c r="WLS58" s="2"/>
      <c r="WLT58" s="2"/>
      <c r="WLU58" s="2"/>
      <c r="WLV58" s="2"/>
      <c r="WLW58" s="2"/>
      <c r="WLX58" s="2"/>
      <c r="WLY58" s="2"/>
      <c r="WLZ58" s="2"/>
      <c r="WMA58" s="2"/>
      <c r="WMB58" s="2"/>
      <c r="WMC58" s="2"/>
      <c r="WMD58" s="2"/>
      <c r="WME58" s="2"/>
      <c r="WMF58" s="2"/>
      <c r="WMG58" s="2"/>
      <c r="WMH58" s="2"/>
      <c r="WMI58" s="2"/>
      <c r="WMJ58" s="2"/>
      <c r="WMK58" s="2"/>
      <c r="WML58" s="2"/>
      <c r="WMM58" s="2"/>
      <c r="WMN58" s="2"/>
      <c r="WMO58" s="2"/>
      <c r="WMP58" s="2"/>
      <c r="WMQ58" s="2"/>
      <c r="WMR58" s="2"/>
      <c r="WMS58" s="2"/>
      <c r="WMT58" s="2"/>
      <c r="WMU58" s="2"/>
      <c r="WMV58" s="2"/>
      <c r="WMW58" s="2"/>
      <c r="WMX58" s="2"/>
      <c r="WMY58" s="2"/>
      <c r="WMZ58" s="2"/>
      <c r="WNA58" s="2"/>
      <c r="WNB58" s="2"/>
      <c r="WNC58" s="2"/>
      <c r="WND58" s="2"/>
      <c r="WNE58" s="2"/>
      <c r="WNF58" s="2"/>
      <c r="WNG58" s="2"/>
      <c r="WNH58" s="2"/>
      <c r="WNI58" s="2"/>
      <c r="WNJ58" s="2"/>
      <c r="WNK58" s="2"/>
      <c r="WNL58" s="2"/>
      <c r="WNM58" s="2"/>
      <c r="WNN58" s="2"/>
      <c r="WNO58" s="2"/>
      <c r="WNP58" s="2"/>
      <c r="WNQ58" s="2"/>
      <c r="WNR58" s="2"/>
      <c r="WNS58" s="2"/>
      <c r="WNT58" s="2"/>
      <c r="WNU58" s="2"/>
      <c r="WNV58" s="2"/>
      <c r="WNW58" s="2"/>
      <c r="WNX58" s="2"/>
      <c r="WNY58" s="2"/>
      <c r="WNZ58" s="2"/>
      <c r="WOA58" s="2"/>
      <c r="WOB58" s="2"/>
      <c r="WOC58" s="2"/>
      <c r="WOD58" s="2"/>
      <c r="WOE58" s="2"/>
      <c r="WOF58" s="2"/>
      <c r="WOG58" s="2"/>
      <c r="WOH58" s="2"/>
      <c r="WOI58" s="2"/>
      <c r="WOJ58" s="2"/>
      <c r="WOK58" s="2"/>
      <c r="WOL58" s="2"/>
      <c r="WOM58" s="2"/>
      <c r="WON58" s="2"/>
      <c r="WOO58" s="2"/>
      <c r="WOP58" s="2"/>
      <c r="WOQ58" s="2"/>
      <c r="WOR58" s="2"/>
      <c r="WOS58" s="2"/>
      <c r="WOT58" s="2"/>
      <c r="WOU58" s="2"/>
      <c r="WOV58" s="2"/>
      <c r="WOW58" s="2"/>
      <c r="WOX58" s="2"/>
      <c r="WOY58" s="2"/>
      <c r="WOZ58" s="2"/>
      <c r="WPA58" s="2"/>
      <c r="WPB58" s="2"/>
      <c r="WPC58" s="2"/>
      <c r="WPD58" s="2"/>
      <c r="WPE58" s="2"/>
      <c r="WPF58" s="2"/>
      <c r="WPG58" s="2"/>
      <c r="WPH58" s="2"/>
      <c r="WPI58" s="2"/>
      <c r="WPJ58" s="2"/>
      <c r="WPK58" s="2"/>
      <c r="WPL58" s="2"/>
      <c r="WPM58" s="2"/>
      <c r="WPN58" s="2"/>
      <c r="WPO58" s="2"/>
      <c r="WPP58" s="2"/>
      <c r="WPQ58" s="2"/>
      <c r="WPR58" s="2"/>
      <c r="WPS58" s="2"/>
      <c r="WPT58" s="2"/>
      <c r="WPU58" s="2"/>
      <c r="WPV58" s="2"/>
      <c r="WPW58" s="2"/>
      <c r="WPX58" s="2"/>
      <c r="WPY58" s="2"/>
      <c r="WPZ58" s="2"/>
      <c r="WQA58" s="2"/>
      <c r="WQB58" s="2"/>
      <c r="WQC58" s="2"/>
      <c r="WQD58" s="2"/>
      <c r="WQE58" s="2"/>
      <c r="WQF58" s="2"/>
      <c r="WQG58" s="2"/>
      <c r="WQH58" s="2"/>
      <c r="WQI58" s="2"/>
      <c r="WQJ58" s="2"/>
      <c r="WQK58" s="2"/>
      <c r="WQL58" s="2"/>
      <c r="WQM58" s="2"/>
      <c r="WQN58" s="2"/>
      <c r="WQO58" s="2"/>
      <c r="WQP58" s="2"/>
      <c r="WQQ58" s="2"/>
      <c r="WQR58" s="2"/>
      <c r="WQS58" s="2"/>
      <c r="WQT58" s="2"/>
      <c r="WQU58" s="2"/>
      <c r="WQV58" s="2"/>
      <c r="WQW58" s="2"/>
      <c r="WQX58" s="2"/>
      <c r="WQY58" s="2"/>
      <c r="WQZ58" s="2"/>
      <c r="WRA58" s="2"/>
      <c r="WRB58" s="2"/>
      <c r="WRC58" s="2"/>
      <c r="WRD58" s="2"/>
      <c r="WRE58" s="2"/>
      <c r="WRF58" s="2"/>
      <c r="WRG58" s="2"/>
      <c r="WRH58" s="2"/>
      <c r="WRI58" s="2"/>
      <c r="WRJ58" s="2"/>
      <c r="WRK58" s="2"/>
      <c r="WRL58" s="2"/>
      <c r="WRM58" s="2"/>
      <c r="WRN58" s="2"/>
      <c r="WRO58" s="2"/>
      <c r="WRP58" s="2"/>
      <c r="WRQ58" s="2"/>
      <c r="WRR58" s="2"/>
      <c r="WRS58" s="2"/>
      <c r="WRT58" s="2"/>
      <c r="WRU58" s="2"/>
      <c r="WRV58" s="2"/>
      <c r="WRW58" s="2"/>
      <c r="WRX58" s="2"/>
      <c r="WRY58" s="2"/>
      <c r="WRZ58" s="2"/>
      <c r="WSA58" s="2"/>
      <c r="WSB58" s="2"/>
      <c r="WSC58" s="2"/>
      <c r="WSD58" s="2"/>
      <c r="WSE58" s="2"/>
      <c r="WSF58" s="2"/>
      <c r="WSG58" s="2"/>
      <c r="WSH58" s="2"/>
      <c r="WSI58" s="2"/>
      <c r="WSJ58" s="2"/>
      <c r="WSK58" s="2"/>
      <c r="WSL58" s="2"/>
      <c r="WSM58" s="2"/>
      <c r="WSN58" s="2"/>
      <c r="WSO58" s="2"/>
      <c r="WSP58" s="2"/>
      <c r="WSQ58" s="2"/>
      <c r="WSR58" s="2"/>
      <c r="WSS58" s="2"/>
      <c r="WST58" s="2"/>
      <c r="WSU58" s="2"/>
      <c r="WSV58" s="2"/>
      <c r="WSW58" s="2"/>
      <c r="WSX58" s="2"/>
      <c r="WSY58" s="2"/>
      <c r="WSZ58" s="2"/>
      <c r="WTA58" s="2"/>
      <c r="WTB58" s="2"/>
      <c r="WTC58" s="2"/>
      <c r="WTD58" s="2"/>
      <c r="WTE58" s="2"/>
      <c r="WTF58" s="2"/>
      <c r="WTG58" s="2"/>
      <c r="WTH58" s="2"/>
      <c r="WTI58" s="2"/>
      <c r="WTJ58" s="2"/>
      <c r="WTK58" s="2"/>
      <c r="WTL58" s="2"/>
      <c r="WTM58" s="2"/>
      <c r="WTN58" s="2"/>
      <c r="WTO58" s="2"/>
      <c r="WTP58" s="2"/>
      <c r="WTQ58" s="2"/>
      <c r="WTR58" s="2"/>
      <c r="WTS58" s="2"/>
      <c r="WTT58" s="2"/>
      <c r="WTU58" s="2"/>
      <c r="WTV58" s="2"/>
      <c r="WTW58" s="2"/>
      <c r="WTX58" s="2"/>
      <c r="WTY58" s="2"/>
      <c r="WTZ58" s="2"/>
      <c r="WUA58" s="2"/>
      <c r="WUB58" s="2"/>
      <c r="WUC58" s="2"/>
      <c r="WUD58" s="2"/>
      <c r="WUE58" s="2"/>
      <c r="WUF58" s="2"/>
      <c r="WUG58" s="2"/>
      <c r="WUH58" s="2"/>
      <c r="WUI58" s="2"/>
      <c r="WUJ58" s="2"/>
      <c r="WUK58" s="2"/>
      <c r="WUL58" s="2"/>
      <c r="WUM58" s="2"/>
      <c r="WUN58" s="2"/>
      <c r="WUO58" s="2"/>
      <c r="WUP58" s="2"/>
      <c r="WUQ58" s="2"/>
      <c r="WUR58" s="2"/>
      <c r="WUS58" s="2"/>
      <c r="WUT58" s="2"/>
      <c r="WUU58" s="2"/>
      <c r="WUV58" s="2"/>
      <c r="WUW58" s="2"/>
      <c r="WUX58" s="2"/>
      <c r="WUY58" s="2"/>
      <c r="WUZ58" s="2"/>
      <c r="WVA58" s="2"/>
      <c r="WVB58" s="2"/>
      <c r="WVC58" s="2"/>
      <c r="WVD58" s="2"/>
      <c r="WVE58" s="2"/>
      <c r="WVF58" s="2"/>
      <c r="WVG58" s="2"/>
      <c r="WVH58" s="2"/>
      <c r="WVI58" s="2"/>
      <c r="WVJ58" s="2"/>
      <c r="WVK58" s="2"/>
      <c r="WVL58" s="2"/>
      <c r="WVM58" s="2"/>
      <c r="WVN58" s="2"/>
    </row>
    <row r="59" spans="1:16134" s="3" customFormat="1" ht="15" customHeight="1">
      <c r="A59" s="2"/>
      <c r="B59" s="2"/>
      <c r="C59" s="2"/>
      <c r="D59" s="2"/>
      <c r="E59" s="2"/>
      <c r="F59" s="164"/>
      <c r="G59" s="164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2"/>
      <c r="EF59" s="2"/>
      <c r="EG59" s="2"/>
      <c r="EH59" s="2"/>
      <c r="EI59" s="2"/>
      <c r="EJ59" s="2"/>
      <c r="EK59" s="2"/>
      <c r="EL59" s="2"/>
      <c r="EM59" s="2"/>
      <c r="EN59" s="2"/>
      <c r="EO59" s="2"/>
      <c r="EP59" s="2"/>
      <c r="EQ59" s="2"/>
      <c r="ER59" s="2"/>
      <c r="ES59" s="2"/>
      <c r="ET59" s="2"/>
      <c r="EU59" s="2"/>
      <c r="EV59" s="2"/>
      <c r="EW59" s="2"/>
      <c r="EX59" s="2"/>
      <c r="EY59" s="2"/>
      <c r="EZ59" s="2"/>
      <c r="FA59" s="2"/>
      <c r="FB59" s="2"/>
      <c r="FC59" s="2"/>
      <c r="FD59" s="2"/>
      <c r="FE59" s="2"/>
      <c r="FF59" s="2"/>
      <c r="FG59" s="2"/>
      <c r="FH59" s="2"/>
      <c r="FI59" s="2"/>
      <c r="FJ59" s="2"/>
      <c r="FK59" s="2"/>
      <c r="FL59" s="2"/>
      <c r="FM59" s="2"/>
      <c r="FN59" s="2"/>
      <c r="FO59" s="2"/>
      <c r="FP59" s="2"/>
      <c r="FQ59" s="2"/>
      <c r="FR59" s="2"/>
      <c r="FS59" s="2"/>
      <c r="FT59" s="2"/>
      <c r="FU59" s="2"/>
      <c r="FV59" s="2"/>
      <c r="FW59" s="2"/>
      <c r="FX59" s="2"/>
      <c r="FY59" s="2"/>
      <c r="FZ59" s="2"/>
      <c r="GA59" s="2"/>
      <c r="GB59" s="2"/>
      <c r="GC59" s="2"/>
      <c r="GD59" s="2"/>
      <c r="GE59" s="2"/>
      <c r="GF59" s="2"/>
      <c r="GG59" s="2"/>
      <c r="GH59" s="2"/>
      <c r="GI59" s="2"/>
      <c r="GJ59" s="2"/>
      <c r="GK59" s="2"/>
      <c r="GL59" s="2"/>
      <c r="GM59" s="2"/>
      <c r="GN59" s="2"/>
      <c r="GO59" s="2"/>
      <c r="GP59" s="2"/>
      <c r="GQ59" s="2"/>
      <c r="GR59" s="2"/>
      <c r="GS59" s="2"/>
      <c r="GT59" s="2"/>
      <c r="GU59" s="2"/>
      <c r="GV59" s="2"/>
      <c r="GW59" s="2"/>
      <c r="GX59" s="2"/>
      <c r="GY59" s="2"/>
      <c r="GZ59" s="2"/>
      <c r="HA59" s="2"/>
      <c r="HB59" s="2"/>
      <c r="HC59" s="2"/>
      <c r="HD59" s="2"/>
      <c r="HE59" s="2"/>
      <c r="HF59" s="2"/>
      <c r="HG59" s="2"/>
      <c r="HH59" s="2"/>
      <c r="HI59" s="2"/>
      <c r="HJ59" s="2"/>
      <c r="HK59" s="2"/>
      <c r="HL59" s="2"/>
      <c r="HM59" s="2"/>
      <c r="HN59" s="2"/>
      <c r="HO59" s="2"/>
      <c r="HP59" s="2"/>
      <c r="HQ59" s="2"/>
      <c r="HR59" s="2"/>
      <c r="HS59" s="2"/>
      <c r="HT59" s="2"/>
      <c r="HU59" s="2"/>
      <c r="HV59" s="2"/>
      <c r="HW59" s="2"/>
      <c r="HX59" s="2"/>
      <c r="HY59" s="2"/>
      <c r="HZ59" s="2"/>
      <c r="IA59" s="2"/>
      <c r="IB59" s="2"/>
      <c r="IC59" s="2"/>
      <c r="ID59" s="2"/>
      <c r="IE59" s="2"/>
      <c r="IF59" s="2"/>
      <c r="IG59" s="2"/>
      <c r="IH59" s="2"/>
      <c r="II59" s="2"/>
      <c r="IJ59" s="2"/>
      <c r="IK59" s="2"/>
      <c r="IL59" s="2"/>
      <c r="IM59" s="2"/>
      <c r="IN59" s="2"/>
      <c r="IO59" s="2"/>
      <c r="IP59" s="2"/>
      <c r="IQ59" s="2"/>
      <c r="IR59" s="2"/>
      <c r="IS59" s="2"/>
      <c r="IT59" s="2"/>
      <c r="IU59" s="2"/>
      <c r="IV59" s="2"/>
      <c r="IW59" s="2"/>
      <c r="IX59" s="2"/>
      <c r="IY59" s="2"/>
      <c r="IZ59" s="2"/>
      <c r="JA59" s="2"/>
      <c r="JB59" s="2"/>
      <c r="JC59" s="2"/>
      <c r="JD59" s="2"/>
      <c r="JE59" s="2"/>
      <c r="JF59" s="2"/>
      <c r="JG59" s="2"/>
      <c r="JH59" s="2"/>
      <c r="JI59" s="2"/>
      <c r="JJ59" s="2"/>
      <c r="JK59" s="2"/>
      <c r="JL59" s="2"/>
      <c r="JM59" s="2"/>
      <c r="JN59" s="2"/>
      <c r="JO59" s="2"/>
      <c r="JP59" s="2"/>
      <c r="JQ59" s="2"/>
      <c r="JR59" s="2"/>
      <c r="JS59" s="2"/>
      <c r="JT59" s="2"/>
      <c r="JU59" s="2"/>
      <c r="JV59" s="2"/>
      <c r="JW59" s="2"/>
      <c r="JX59" s="2"/>
      <c r="JY59" s="2"/>
      <c r="JZ59" s="2"/>
      <c r="KA59" s="2"/>
      <c r="KB59" s="2"/>
      <c r="KC59" s="2"/>
      <c r="KD59" s="2"/>
      <c r="KE59" s="2"/>
      <c r="KF59" s="2"/>
      <c r="KG59" s="2"/>
      <c r="KH59" s="2"/>
      <c r="KI59" s="2"/>
      <c r="KJ59" s="2"/>
      <c r="KK59" s="2"/>
      <c r="KL59" s="2"/>
      <c r="KM59" s="2"/>
      <c r="KN59" s="2"/>
      <c r="KO59" s="2"/>
      <c r="KP59" s="2"/>
      <c r="KQ59" s="2"/>
      <c r="KR59" s="2"/>
      <c r="KS59" s="2"/>
      <c r="KT59" s="2"/>
      <c r="KU59" s="2"/>
      <c r="KV59" s="2"/>
      <c r="KW59" s="2"/>
      <c r="KX59" s="2"/>
      <c r="KY59" s="2"/>
      <c r="KZ59" s="2"/>
      <c r="LA59" s="2"/>
      <c r="LB59" s="2"/>
      <c r="LC59" s="2"/>
      <c r="LD59" s="2"/>
      <c r="LE59" s="2"/>
      <c r="LF59" s="2"/>
      <c r="LG59" s="2"/>
      <c r="LH59" s="2"/>
      <c r="LI59" s="2"/>
      <c r="LJ59" s="2"/>
      <c r="LK59" s="2"/>
      <c r="LL59" s="2"/>
      <c r="LM59" s="2"/>
      <c r="LN59" s="2"/>
      <c r="LO59" s="2"/>
      <c r="LP59" s="2"/>
      <c r="LQ59" s="2"/>
      <c r="LR59" s="2"/>
      <c r="LS59" s="2"/>
      <c r="LT59" s="2"/>
      <c r="LU59" s="2"/>
      <c r="LV59" s="2"/>
      <c r="LW59" s="2"/>
      <c r="LX59" s="2"/>
      <c r="LY59" s="2"/>
      <c r="LZ59" s="2"/>
      <c r="MA59" s="2"/>
      <c r="MB59" s="2"/>
      <c r="MC59" s="2"/>
      <c r="MD59" s="2"/>
      <c r="ME59" s="2"/>
      <c r="MF59" s="2"/>
      <c r="MG59" s="2"/>
      <c r="MH59" s="2"/>
      <c r="MI59" s="2"/>
      <c r="MJ59" s="2"/>
      <c r="MK59" s="2"/>
      <c r="ML59" s="2"/>
      <c r="MM59" s="2"/>
      <c r="MN59" s="2"/>
      <c r="MO59" s="2"/>
      <c r="MP59" s="2"/>
      <c r="MQ59" s="2"/>
      <c r="MR59" s="2"/>
      <c r="MS59" s="2"/>
      <c r="MT59" s="2"/>
      <c r="MU59" s="2"/>
      <c r="MV59" s="2"/>
      <c r="MW59" s="2"/>
      <c r="MX59" s="2"/>
      <c r="MY59" s="2"/>
      <c r="MZ59" s="2"/>
      <c r="NA59" s="2"/>
      <c r="NB59" s="2"/>
      <c r="NC59" s="2"/>
      <c r="ND59" s="2"/>
      <c r="NE59" s="2"/>
      <c r="NF59" s="2"/>
      <c r="NG59" s="2"/>
      <c r="NH59" s="2"/>
      <c r="NI59" s="2"/>
      <c r="NJ59" s="2"/>
      <c r="NK59" s="2"/>
      <c r="NL59" s="2"/>
      <c r="NM59" s="2"/>
      <c r="NN59" s="2"/>
      <c r="NO59" s="2"/>
      <c r="NP59" s="2"/>
      <c r="NQ59" s="2"/>
      <c r="NR59" s="2"/>
      <c r="NS59" s="2"/>
      <c r="NT59" s="2"/>
      <c r="NU59" s="2"/>
      <c r="NV59" s="2"/>
      <c r="NW59" s="2"/>
      <c r="NX59" s="2"/>
      <c r="NY59" s="2"/>
      <c r="NZ59" s="2"/>
      <c r="OA59" s="2"/>
      <c r="OB59" s="2"/>
      <c r="OC59" s="2"/>
      <c r="OD59" s="2"/>
      <c r="OE59" s="2"/>
      <c r="OF59" s="2"/>
      <c r="OG59" s="2"/>
      <c r="OH59" s="2"/>
      <c r="OI59" s="2"/>
      <c r="OJ59" s="2"/>
      <c r="OK59" s="2"/>
      <c r="OL59" s="2"/>
      <c r="OM59" s="2"/>
      <c r="ON59" s="2"/>
      <c r="OO59" s="2"/>
      <c r="OP59" s="2"/>
      <c r="OQ59" s="2"/>
      <c r="OR59" s="2"/>
      <c r="OS59" s="2"/>
      <c r="OT59" s="2"/>
      <c r="OU59" s="2"/>
      <c r="OV59" s="2"/>
      <c r="OW59" s="2"/>
      <c r="OX59" s="2"/>
      <c r="OY59" s="2"/>
      <c r="OZ59" s="2"/>
      <c r="PA59" s="2"/>
      <c r="PB59" s="2"/>
      <c r="PC59" s="2"/>
      <c r="PD59" s="2"/>
      <c r="PE59" s="2"/>
      <c r="PF59" s="2"/>
      <c r="PG59" s="2"/>
      <c r="PH59" s="2"/>
      <c r="PI59" s="2"/>
      <c r="PJ59" s="2"/>
      <c r="PK59" s="2"/>
      <c r="PL59" s="2"/>
      <c r="PM59" s="2"/>
      <c r="PN59" s="2"/>
      <c r="PO59" s="2"/>
      <c r="PP59" s="2"/>
      <c r="PQ59" s="2"/>
      <c r="PR59" s="2"/>
      <c r="PS59" s="2"/>
      <c r="PT59" s="2"/>
      <c r="PU59" s="2"/>
      <c r="PV59" s="2"/>
      <c r="PW59" s="2"/>
      <c r="PX59" s="2"/>
      <c r="PY59" s="2"/>
      <c r="PZ59" s="2"/>
      <c r="QA59" s="2"/>
      <c r="QB59" s="2"/>
      <c r="QC59" s="2"/>
      <c r="QD59" s="2"/>
      <c r="QE59" s="2"/>
      <c r="QF59" s="2"/>
      <c r="QG59" s="2"/>
      <c r="QH59" s="2"/>
      <c r="QI59" s="2"/>
      <c r="QJ59" s="2"/>
      <c r="QK59" s="2"/>
      <c r="QL59" s="2"/>
      <c r="QM59" s="2"/>
      <c r="QN59" s="2"/>
      <c r="QO59" s="2"/>
      <c r="QP59" s="2"/>
      <c r="QQ59" s="2"/>
      <c r="QR59" s="2"/>
      <c r="QS59" s="2"/>
      <c r="QT59" s="2"/>
      <c r="QU59" s="2"/>
      <c r="QV59" s="2"/>
      <c r="QW59" s="2"/>
      <c r="QX59" s="2"/>
      <c r="QY59" s="2"/>
      <c r="QZ59" s="2"/>
      <c r="RA59" s="2"/>
      <c r="RB59" s="2"/>
      <c r="RC59" s="2"/>
      <c r="RD59" s="2"/>
      <c r="RE59" s="2"/>
      <c r="RF59" s="2"/>
      <c r="RG59" s="2"/>
      <c r="RH59" s="2"/>
      <c r="RI59" s="2"/>
      <c r="RJ59" s="2"/>
      <c r="RK59" s="2"/>
      <c r="RL59" s="2"/>
      <c r="RM59" s="2"/>
      <c r="RN59" s="2"/>
      <c r="RO59" s="2"/>
      <c r="RP59" s="2"/>
      <c r="RQ59" s="2"/>
      <c r="RR59" s="2"/>
      <c r="RS59" s="2"/>
      <c r="RT59" s="2"/>
      <c r="RU59" s="2"/>
      <c r="RV59" s="2"/>
      <c r="RW59" s="2"/>
      <c r="RX59" s="2"/>
      <c r="RY59" s="2"/>
      <c r="RZ59" s="2"/>
      <c r="SA59" s="2"/>
      <c r="SB59" s="2"/>
      <c r="SC59" s="2"/>
      <c r="SD59" s="2"/>
      <c r="SE59" s="2"/>
      <c r="SF59" s="2"/>
      <c r="SG59" s="2"/>
      <c r="SH59" s="2"/>
      <c r="SI59" s="2"/>
      <c r="SJ59" s="2"/>
      <c r="SK59" s="2"/>
      <c r="SL59" s="2"/>
      <c r="SM59" s="2"/>
      <c r="SN59" s="2"/>
      <c r="SO59" s="2"/>
      <c r="SP59" s="2"/>
      <c r="SQ59" s="2"/>
      <c r="SR59" s="2"/>
      <c r="SS59" s="2"/>
      <c r="ST59" s="2"/>
      <c r="SU59" s="2"/>
      <c r="SV59" s="2"/>
      <c r="SW59" s="2"/>
      <c r="SX59" s="2"/>
      <c r="SY59" s="2"/>
      <c r="SZ59" s="2"/>
      <c r="TA59" s="2"/>
      <c r="TB59" s="2"/>
      <c r="TC59" s="2"/>
      <c r="TD59" s="2"/>
      <c r="TE59" s="2"/>
      <c r="TF59" s="2"/>
      <c r="TG59" s="2"/>
      <c r="TH59" s="2"/>
      <c r="TI59" s="2"/>
      <c r="TJ59" s="2"/>
      <c r="TK59" s="2"/>
      <c r="TL59" s="2"/>
      <c r="TM59" s="2"/>
      <c r="TN59" s="2"/>
      <c r="TO59" s="2"/>
      <c r="TP59" s="2"/>
      <c r="TQ59" s="2"/>
      <c r="TR59" s="2"/>
      <c r="TS59" s="2"/>
      <c r="TT59" s="2"/>
      <c r="TU59" s="2"/>
      <c r="TV59" s="2"/>
      <c r="TW59" s="2"/>
      <c r="TX59" s="2"/>
      <c r="TY59" s="2"/>
      <c r="TZ59" s="2"/>
      <c r="UA59" s="2"/>
      <c r="UB59" s="2"/>
      <c r="UC59" s="2"/>
      <c r="UD59" s="2"/>
      <c r="UE59" s="2"/>
      <c r="UF59" s="2"/>
      <c r="UG59" s="2"/>
      <c r="UH59" s="2"/>
      <c r="UI59" s="2"/>
      <c r="UJ59" s="2"/>
      <c r="UK59" s="2"/>
      <c r="UL59" s="2"/>
      <c r="UM59" s="2"/>
      <c r="UN59" s="2"/>
      <c r="UO59" s="2"/>
      <c r="UP59" s="2"/>
      <c r="UQ59" s="2"/>
      <c r="UR59" s="2"/>
      <c r="US59" s="2"/>
      <c r="UT59" s="2"/>
      <c r="UU59" s="2"/>
      <c r="UV59" s="2"/>
      <c r="UW59" s="2"/>
      <c r="UX59" s="2"/>
      <c r="UY59" s="2"/>
      <c r="UZ59" s="2"/>
      <c r="VA59" s="2"/>
      <c r="VB59" s="2"/>
      <c r="VC59" s="2"/>
      <c r="VD59" s="2"/>
      <c r="VE59" s="2"/>
      <c r="VF59" s="2"/>
      <c r="VG59" s="2"/>
      <c r="VH59" s="2"/>
      <c r="VI59" s="2"/>
      <c r="VJ59" s="2"/>
      <c r="VK59" s="2"/>
      <c r="VL59" s="2"/>
      <c r="VM59" s="2"/>
      <c r="VN59" s="2"/>
      <c r="VO59" s="2"/>
      <c r="VP59" s="2"/>
      <c r="VQ59" s="2"/>
      <c r="VR59" s="2"/>
      <c r="VS59" s="2"/>
      <c r="VT59" s="2"/>
      <c r="VU59" s="2"/>
      <c r="VV59" s="2"/>
      <c r="VW59" s="2"/>
      <c r="VX59" s="2"/>
      <c r="VY59" s="2"/>
      <c r="VZ59" s="2"/>
      <c r="WA59" s="2"/>
      <c r="WB59" s="2"/>
      <c r="WC59" s="2"/>
      <c r="WD59" s="2"/>
      <c r="WE59" s="2"/>
      <c r="WF59" s="2"/>
      <c r="WG59" s="2"/>
      <c r="WH59" s="2"/>
      <c r="WI59" s="2"/>
      <c r="WJ59" s="2"/>
      <c r="WK59" s="2"/>
      <c r="WL59" s="2"/>
      <c r="WM59" s="2"/>
      <c r="WN59" s="2"/>
      <c r="WO59" s="2"/>
      <c r="WP59" s="2"/>
      <c r="WQ59" s="2"/>
      <c r="WR59" s="2"/>
      <c r="WS59" s="2"/>
      <c r="WT59" s="2"/>
      <c r="WU59" s="2"/>
      <c r="WV59" s="2"/>
      <c r="WW59" s="2"/>
      <c r="WX59" s="2"/>
      <c r="WY59" s="2"/>
      <c r="WZ59" s="2"/>
      <c r="XA59" s="2"/>
      <c r="XB59" s="2"/>
      <c r="XC59" s="2"/>
      <c r="XD59" s="2"/>
      <c r="XE59" s="2"/>
      <c r="XF59" s="2"/>
      <c r="XG59" s="2"/>
      <c r="XH59" s="2"/>
      <c r="XI59" s="2"/>
      <c r="XJ59" s="2"/>
      <c r="XK59" s="2"/>
      <c r="XL59" s="2"/>
      <c r="XM59" s="2"/>
      <c r="XN59" s="2"/>
      <c r="XO59" s="2"/>
      <c r="XP59" s="2"/>
      <c r="XQ59" s="2"/>
      <c r="XR59" s="2"/>
      <c r="XS59" s="2"/>
      <c r="XT59" s="2"/>
      <c r="XU59" s="2"/>
      <c r="XV59" s="2"/>
      <c r="XW59" s="2"/>
      <c r="XX59" s="2"/>
      <c r="XY59" s="2"/>
      <c r="XZ59" s="2"/>
      <c r="YA59" s="2"/>
      <c r="YB59" s="2"/>
      <c r="YC59" s="2"/>
      <c r="YD59" s="2"/>
      <c r="YE59" s="2"/>
      <c r="YF59" s="2"/>
      <c r="YG59" s="2"/>
      <c r="YH59" s="2"/>
      <c r="YI59" s="2"/>
      <c r="YJ59" s="2"/>
      <c r="YK59" s="2"/>
      <c r="YL59" s="2"/>
      <c r="YM59" s="2"/>
      <c r="YN59" s="2"/>
      <c r="YO59" s="2"/>
      <c r="YP59" s="2"/>
      <c r="YQ59" s="2"/>
      <c r="YR59" s="2"/>
      <c r="YS59" s="2"/>
      <c r="YT59" s="2"/>
      <c r="YU59" s="2"/>
      <c r="YV59" s="2"/>
      <c r="YW59" s="2"/>
      <c r="YX59" s="2"/>
      <c r="YY59" s="2"/>
      <c r="YZ59" s="2"/>
      <c r="ZA59" s="2"/>
      <c r="ZB59" s="2"/>
      <c r="ZC59" s="2"/>
      <c r="ZD59" s="2"/>
      <c r="ZE59" s="2"/>
      <c r="ZF59" s="2"/>
      <c r="ZG59" s="2"/>
      <c r="ZH59" s="2"/>
      <c r="ZI59" s="2"/>
      <c r="ZJ59" s="2"/>
      <c r="ZK59" s="2"/>
      <c r="ZL59" s="2"/>
      <c r="ZM59" s="2"/>
      <c r="ZN59" s="2"/>
      <c r="ZO59" s="2"/>
      <c r="ZP59" s="2"/>
      <c r="ZQ59" s="2"/>
      <c r="ZR59" s="2"/>
      <c r="ZS59" s="2"/>
      <c r="ZT59" s="2"/>
      <c r="ZU59" s="2"/>
      <c r="ZV59" s="2"/>
      <c r="ZW59" s="2"/>
      <c r="ZX59" s="2"/>
      <c r="ZY59" s="2"/>
      <c r="ZZ59" s="2"/>
      <c r="AAA59" s="2"/>
      <c r="AAB59" s="2"/>
      <c r="AAC59" s="2"/>
      <c r="AAD59" s="2"/>
      <c r="AAE59" s="2"/>
      <c r="AAF59" s="2"/>
      <c r="AAG59" s="2"/>
      <c r="AAH59" s="2"/>
      <c r="AAI59" s="2"/>
      <c r="AAJ59" s="2"/>
      <c r="AAK59" s="2"/>
      <c r="AAL59" s="2"/>
      <c r="AAM59" s="2"/>
      <c r="AAN59" s="2"/>
      <c r="AAO59" s="2"/>
      <c r="AAP59" s="2"/>
      <c r="AAQ59" s="2"/>
      <c r="AAR59" s="2"/>
      <c r="AAS59" s="2"/>
      <c r="AAT59" s="2"/>
      <c r="AAU59" s="2"/>
      <c r="AAV59" s="2"/>
      <c r="AAW59" s="2"/>
      <c r="AAX59" s="2"/>
      <c r="AAY59" s="2"/>
      <c r="AAZ59" s="2"/>
      <c r="ABA59" s="2"/>
      <c r="ABB59" s="2"/>
      <c r="ABC59" s="2"/>
      <c r="ABD59" s="2"/>
      <c r="ABE59" s="2"/>
      <c r="ABF59" s="2"/>
      <c r="ABG59" s="2"/>
      <c r="ABH59" s="2"/>
      <c r="ABI59" s="2"/>
      <c r="ABJ59" s="2"/>
      <c r="ABK59" s="2"/>
      <c r="ABL59" s="2"/>
      <c r="ABM59" s="2"/>
      <c r="ABN59" s="2"/>
      <c r="ABO59" s="2"/>
      <c r="ABP59" s="2"/>
      <c r="ABQ59" s="2"/>
      <c r="ABR59" s="2"/>
      <c r="ABS59" s="2"/>
      <c r="ABT59" s="2"/>
      <c r="ABU59" s="2"/>
      <c r="ABV59" s="2"/>
      <c r="ABW59" s="2"/>
      <c r="ABX59" s="2"/>
      <c r="ABY59" s="2"/>
      <c r="ABZ59" s="2"/>
      <c r="ACA59" s="2"/>
      <c r="ACB59" s="2"/>
      <c r="ACC59" s="2"/>
      <c r="ACD59" s="2"/>
      <c r="ACE59" s="2"/>
      <c r="ACF59" s="2"/>
      <c r="ACG59" s="2"/>
      <c r="ACH59" s="2"/>
      <c r="ACI59" s="2"/>
      <c r="ACJ59" s="2"/>
      <c r="ACK59" s="2"/>
      <c r="ACL59" s="2"/>
      <c r="ACM59" s="2"/>
      <c r="ACN59" s="2"/>
      <c r="ACO59" s="2"/>
      <c r="ACP59" s="2"/>
      <c r="ACQ59" s="2"/>
      <c r="ACR59" s="2"/>
      <c r="ACS59" s="2"/>
      <c r="ACT59" s="2"/>
      <c r="ACU59" s="2"/>
      <c r="ACV59" s="2"/>
      <c r="ACW59" s="2"/>
      <c r="ACX59" s="2"/>
      <c r="ACY59" s="2"/>
      <c r="ACZ59" s="2"/>
      <c r="ADA59" s="2"/>
      <c r="ADB59" s="2"/>
      <c r="ADC59" s="2"/>
      <c r="ADD59" s="2"/>
      <c r="ADE59" s="2"/>
      <c r="ADF59" s="2"/>
      <c r="ADG59" s="2"/>
      <c r="ADH59" s="2"/>
      <c r="ADI59" s="2"/>
      <c r="ADJ59" s="2"/>
      <c r="ADK59" s="2"/>
      <c r="ADL59" s="2"/>
      <c r="ADM59" s="2"/>
      <c r="ADN59" s="2"/>
      <c r="ADO59" s="2"/>
      <c r="ADP59" s="2"/>
      <c r="ADQ59" s="2"/>
      <c r="ADR59" s="2"/>
      <c r="ADS59" s="2"/>
      <c r="ADT59" s="2"/>
      <c r="ADU59" s="2"/>
      <c r="ADV59" s="2"/>
      <c r="ADW59" s="2"/>
      <c r="ADX59" s="2"/>
      <c r="ADY59" s="2"/>
      <c r="ADZ59" s="2"/>
      <c r="AEA59" s="2"/>
      <c r="AEB59" s="2"/>
      <c r="AEC59" s="2"/>
      <c r="AED59" s="2"/>
      <c r="AEE59" s="2"/>
      <c r="AEF59" s="2"/>
      <c r="AEG59" s="2"/>
      <c r="AEH59" s="2"/>
      <c r="AEI59" s="2"/>
      <c r="AEJ59" s="2"/>
      <c r="AEK59" s="2"/>
      <c r="AEL59" s="2"/>
      <c r="AEM59" s="2"/>
      <c r="AEN59" s="2"/>
      <c r="AEO59" s="2"/>
      <c r="AEP59" s="2"/>
      <c r="AEQ59" s="2"/>
      <c r="AER59" s="2"/>
      <c r="AES59" s="2"/>
      <c r="AET59" s="2"/>
      <c r="AEU59" s="2"/>
      <c r="AEV59" s="2"/>
      <c r="AEW59" s="2"/>
      <c r="AEX59" s="2"/>
      <c r="AEY59" s="2"/>
      <c r="AEZ59" s="2"/>
      <c r="AFA59" s="2"/>
      <c r="AFB59" s="2"/>
      <c r="AFC59" s="2"/>
      <c r="AFD59" s="2"/>
      <c r="AFE59" s="2"/>
      <c r="AFF59" s="2"/>
      <c r="AFG59" s="2"/>
      <c r="AFH59" s="2"/>
      <c r="AFI59" s="2"/>
      <c r="AFJ59" s="2"/>
      <c r="AFK59" s="2"/>
      <c r="AFL59" s="2"/>
      <c r="AFM59" s="2"/>
      <c r="AFN59" s="2"/>
      <c r="AFO59" s="2"/>
      <c r="AFP59" s="2"/>
      <c r="AFQ59" s="2"/>
      <c r="AFR59" s="2"/>
      <c r="AFS59" s="2"/>
      <c r="AFT59" s="2"/>
      <c r="AFU59" s="2"/>
      <c r="AFV59" s="2"/>
      <c r="AFW59" s="2"/>
      <c r="AFX59" s="2"/>
      <c r="AFY59" s="2"/>
      <c r="AFZ59" s="2"/>
      <c r="AGA59" s="2"/>
      <c r="AGB59" s="2"/>
      <c r="AGC59" s="2"/>
      <c r="AGD59" s="2"/>
      <c r="AGE59" s="2"/>
      <c r="AGF59" s="2"/>
      <c r="AGG59" s="2"/>
      <c r="AGH59" s="2"/>
      <c r="AGI59" s="2"/>
      <c r="AGJ59" s="2"/>
      <c r="AGK59" s="2"/>
      <c r="AGL59" s="2"/>
      <c r="AGM59" s="2"/>
      <c r="AGN59" s="2"/>
      <c r="AGO59" s="2"/>
      <c r="AGP59" s="2"/>
      <c r="AGQ59" s="2"/>
      <c r="AGR59" s="2"/>
      <c r="AGS59" s="2"/>
      <c r="AGT59" s="2"/>
      <c r="AGU59" s="2"/>
      <c r="AGV59" s="2"/>
      <c r="AGW59" s="2"/>
      <c r="AGX59" s="2"/>
      <c r="AGY59" s="2"/>
      <c r="AGZ59" s="2"/>
      <c r="AHA59" s="2"/>
      <c r="AHB59" s="2"/>
      <c r="AHC59" s="2"/>
      <c r="AHD59" s="2"/>
      <c r="AHE59" s="2"/>
      <c r="AHF59" s="2"/>
      <c r="AHG59" s="2"/>
      <c r="AHH59" s="2"/>
      <c r="AHI59" s="2"/>
      <c r="AHJ59" s="2"/>
      <c r="AHK59" s="2"/>
      <c r="AHL59" s="2"/>
      <c r="AHM59" s="2"/>
      <c r="AHN59" s="2"/>
      <c r="AHO59" s="2"/>
      <c r="AHP59" s="2"/>
      <c r="AHQ59" s="2"/>
      <c r="AHR59" s="2"/>
      <c r="AHS59" s="2"/>
      <c r="AHT59" s="2"/>
      <c r="AHU59" s="2"/>
      <c r="AHV59" s="2"/>
      <c r="AHW59" s="2"/>
      <c r="AHX59" s="2"/>
      <c r="AHY59" s="2"/>
      <c r="AHZ59" s="2"/>
      <c r="AIA59" s="2"/>
      <c r="AIB59" s="2"/>
      <c r="AIC59" s="2"/>
      <c r="AID59" s="2"/>
      <c r="AIE59" s="2"/>
      <c r="AIF59" s="2"/>
      <c r="AIG59" s="2"/>
      <c r="AIH59" s="2"/>
      <c r="AII59" s="2"/>
      <c r="AIJ59" s="2"/>
      <c r="AIK59" s="2"/>
      <c r="AIL59" s="2"/>
      <c r="AIM59" s="2"/>
      <c r="AIN59" s="2"/>
      <c r="AIO59" s="2"/>
      <c r="AIP59" s="2"/>
      <c r="AIQ59" s="2"/>
      <c r="AIR59" s="2"/>
      <c r="AIS59" s="2"/>
      <c r="AIT59" s="2"/>
      <c r="AIU59" s="2"/>
      <c r="AIV59" s="2"/>
      <c r="AIW59" s="2"/>
      <c r="AIX59" s="2"/>
      <c r="AIY59" s="2"/>
      <c r="AIZ59" s="2"/>
      <c r="AJA59" s="2"/>
      <c r="AJB59" s="2"/>
      <c r="AJC59" s="2"/>
      <c r="AJD59" s="2"/>
      <c r="AJE59" s="2"/>
      <c r="AJF59" s="2"/>
      <c r="AJG59" s="2"/>
      <c r="AJH59" s="2"/>
      <c r="AJI59" s="2"/>
      <c r="AJJ59" s="2"/>
      <c r="AJK59" s="2"/>
      <c r="AJL59" s="2"/>
      <c r="AJM59" s="2"/>
      <c r="AJN59" s="2"/>
      <c r="AJO59" s="2"/>
      <c r="AJP59" s="2"/>
      <c r="AJQ59" s="2"/>
      <c r="AJR59" s="2"/>
      <c r="AJS59" s="2"/>
      <c r="AJT59" s="2"/>
      <c r="AJU59" s="2"/>
      <c r="AJV59" s="2"/>
      <c r="AJW59" s="2"/>
      <c r="AJX59" s="2"/>
      <c r="AJY59" s="2"/>
      <c r="AJZ59" s="2"/>
      <c r="AKA59" s="2"/>
      <c r="AKB59" s="2"/>
      <c r="AKC59" s="2"/>
      <c r="AKD59" s="2"/>
      <c r="AKE59" s="2"/>
      <c r="AKF59" s="2"/>
      <c r="AKG59" s="2"/>
      <c r="AKH59" s="2"/>
      <c r="AKI59" s="2"/>
      <c r="AKJ59" s="2"/>
      <c r="AKK59" s="2"/>
      <c r="AKL59" s="2"/>
      <c r="AKM59" s="2"/>
      <c r="AKN59" s="2"/>
      <c r="AKO59" s="2"/>
      <c r="AKP59" s="2"/>
      <c r="AKQ59" s="2"/>
      <c r="AKR59" s="2"/>
      <c r="AKS59" s="2"/>
      <c r="AKT59" s="2"/>
      <c r="AKU59" s="2"/>
      <c r="AKV59" s="2"/>
      <c r="AKW59" s="2"/>
      <c r="AKX59" s="2"/>
      <c r="AKY59" s="2"/>
      <c r="AKZ59" s="2"/>
      <c r="ALA59" s="2"/>
      <c r="ALB59" s="2"/>
      <c r="ALC59" s="2"/>
      <c r="ALD59" s="2"/>
      <c r="ALE59" s="2"/>
      <c r="ALF59" s="2"/>
      <c r="ALG59" s="2"/>
      <c r="ALH59" s="2"/>
      <c r="ALI59" s="2"/>
      <c r="ALJ59" s="2"/>
      <c r="ALK59" s="2"/>
      <c r="ALL59" s="2"/>
      <c r="ALM59" s="2"/>
      <c r="ALN59" s="2"/>
      <c r="ALO59" s="2"/>
      <c r="ALP59" s="2"/>
      <c r="ALQ59" s="2"/>
      <c r="ALR59" s="2"/>
      <c r="ALS59" s="2"/>
      <c r="ALT59" s="2"/>
      <c r="ALU59" s="2"/>
      <c r="ALV59" s="2"/>
      <c r="ALW59" s="2"/>
      <c r="ALX59" s="2"/>
      <c r="ALY59" s="2"/>
      <c r="ALZ59" s="2"/>
      <c r="AMA59" s="2"/>
      <c r="AMB59" s="2"/>
      <c r="AMC59" s="2"/>
      <c r="AMD59" s="2"/>
      <c r="AME59" s="2"/>
      <c r="AMF59" s="2"/>
      <c r="AMG59" s="2"/>
      <c r="AMH59" s="2"/>
      <c r="AMI59" s="2"/>
      <c r="AMJ59" s="2"/>
      <c r="AMK59" s="2"/>
      <c r="AML59" s="2"/>
      <c r="AMM59" s="2"/>
      <c r="AMN59" s="2"/>
      <c r="AMO59" s="2"/>
      <c r="AMP59" s="2"/>
      <c r="AMQ59" s="2"/>
      <c r="AMR59" s="2"/>
      <c r="AMS59" s="2"/>
      <c r="AMT59" s="2"/>
      <c r="AMU59" s="2"/>
      <c r="AMV59" s="2"/>
      <c r="AMW59" s="2"/>
      <c r="AMX59" s="2"/>
      <c r="AMY59" s="2"/>
      <c r="AMZ59" s="2"/>
      <c r="ANA59" s="2"/>
      <c r="ANB59" s="2"/>
      <c r="ANC59" s="2"/>
      <c r="AND59" s="2"/>
      <c r="ANE59" s="2"/>
      <c r="ANF59" s="2"/>
      <c r="ANG59" s="2"/>
      <c r="ANH59" s="2"/>
      <c r="ANI59" s="2"/>
      <c r="ANJ59" s="2"/>
      <c r="ANK59" s="2"/>
      <c r="ANL59" s="2"/>
      <c r="ANM59" s="2"/>
      <c r="ANN59" s="2"/>
      <c r="ANO59" s="2"/>
      <c r="ANP59" s="2"/>
      <c r="ANQ59" s="2"/>
      <c r="ANR59" s="2"/>
      <c r="ANS59" s="2"/>
      <c r="ANT59" s="2"/>
      <c r="ANU59" s="2"/>
      <c r="ANV59" s="2"/>
      <c r="ANW59" s="2"/>
      <c r="ANX59" s="2"/>
      <c r="ANY59" s="2"/>
      <c r="ANZ59" s="2"/>
      <c r="AOA59" s="2"/>
      <c r="AOB59" s="2"/>
      <c r="AOC59" s="2"/>
      <c r="AOD59" s="2"/>
      <c r="AOE59" s="2"/>
      <c r="AOF59" s="2"/>
      <c r="AOG59" s="2"/>
      <c r="AOH59" s="2"/>
      <c r="AOI59" s="2"/>
      <c r="AOJ59" s="2"/>
      <c r="AOK59" s="2"/>
      <c r="AOL59" s="2"/>
      <c r="AOM59" s="2"/>
      <c r="AON59" s="2"/>
      <c r="AOO59" s="2"/>
      <c r="AOP59" s="2"/>
      <c r="AOQ59" s="2"/>
      <c r="AOR59" s="2"/>
      <c r="AOS59" s="2"/>
      <c r="AOT59" s="2"/>
      <c r="AOU59" s="2"/>
      <c r="AOV59" s="2"/>
      <c r="AOW59" s="2"/>
      <c r="AOX59" s="2"/>
      <c r="AOY59" s="2"/>
      <c r="AOZ59" s="2"/>
      <c r="APA59" s="2"/>
      <c r="APB59" s="2"/>
      <c r="APC59" s="2"/>
      <c r="APD59" s="2"/>
      <c r="APE59" s="2"/>
      <c r="APF59" s="2"/>
      <c r="APG59" s="2"/>
      <c r="APH59" s="2"/>
      <c r="API59" s="2"/>
      <c r="APJ59" s="2"/>
      <c r="APK59" s="2"/>
      <c r="APL59" s="2"/>
      <c r="APM59" s="2"/>
      <c r="APN59" s="2"/>
      <c r="APO59" s="2"/>
      <c r="APP59" s="2"/>
      <c r="APQ59" s="2"/>
      <c r="APR59" s="2"/>
      <c r="APS59" s="2"/>
      <c r="APT59" s="2"/>
      <c r="APU59" s="2"/>
      <c r="APV59" s="2"/>
      <c r="APW59" s="2"/>
      <c r="APX59" s="2"/>
      <c r="APY59" s="2"/>
      <c r="APZ59" s="2"/>
      <c r="AQA59" s="2"/>
      <c r="AQB59" s="2"/>
      <c r="AQC59" s="2"/>
      <c r="AQD59" s="2"/>
      <c r="AQE59" s="2"/>
      <c r="AQF59" s="2"/>
      <c r="AQG59" s="2"/>
      <c r="AQH59" s="2"/>
      <c r="AQI59" s="2"/>
      <c r="AQJ59" s="2"/>
      <c r="AQK59" s="2"/>
      <c r="AQL59" s="2"/>
      <c r="AQM59" s="2"/>
      <c r="AQN59" s="2"/>
      <c r="AQO59" s="2"/>
      <c r="AQP59" s="2"/>
      <c r="AQQ59" s="2"/>
      <c r="AQR59" s="2"/>
      <c r="AQS59" s="2"/>
      <c r="AQT59" s="2"/>
      <c r="AQU59" s="2"/>
      <c r="AQV59" s="2"/>
      <c r="AQW59" s="2"/>
      <c r="AQX59" s="2"/>
      <c r="AQY59" s="2"/>
      <c r="AQZ59" s="2"/>
      <c r="ARA59" s="2"/>
      <c r="ARB59" s="2"/>
      <c r="ARC59" s="2"/>
      <c r="ARD59" s="2"/>
      <c r="ARE59" s="2"/>
      <c r="ARF59" s="2"/>
      <c r="ARG59" s="2"/>
      <c r="ARH59" s="2"/>
      <c r="ARI59" s="2"/>
      <c r="ARJ59" s="2"/>
      <c r="ARK59" s="2"/>
      <c r="ARL59" s="2"/>
      <c r="ARM59" s="2"/>
      <c r="ARN59" s="2"/>
      <c r="ARO59" s="2"/>
      <c r="ARP59" s="2"/>
      <c r="ARQ59" s="2"/>
      <c r="ARR59" s="2"/>
      <c r="ARS59" s="2"/>
      <c r="ART59" s="2"/>
      <c r="ARU59" s="2"/>
      <c r="ARV59" s="2"/>
      <c r="ARW59" s="2"/>
      <c r="ARX59" s="2"/>
      <c r="ARY59" s="2"/>
      <c r="ARZ59" s="2"/>
      <c r="ASA59" s="2"/>
      <c r="ASB59" s="2"/>
      <c r="ASC59" s="2"/>
      <c r="ASD59" s="2"/>
      <c r="ASE59" s="2"/>
      <c r="ASF59" s="2"/>
      <c r="ASG59" s="2"/>
      <c r="ASH59" s="2"/>
      <c r="ASI59" s="2"/>
      <c r="ASJ59" s="2"/>
      <c r="ASK59" s="2"/>
      <c r="ASL59" s="2"/>
      <c r="ASM59" s="2"/>
      <c r="ASN59" s="2"/>
      <c r="ASO59" s="2"/>
      <c r="ASP59" s="2"/>
      <c r="ASQ59" s="2"/>
      <c r="ASR59" s="2"/>
      <c r="ASS59" s="2"/>
      <c r="AST59" s="2"/>
      <c r="ASU59" s="2"/>
      <c r="ASV59" s="2"/>
      <c r="ASW59" s="2"/>
      <c r="ASX59" s="2"/>
      <c r="ASY59" s="2"/>
      <c r="ASZ59" s="2"/>
      <c r="ATA59" s="2"/>
      <c r="ATB59" s="2"/>
      <c r="ATC59" s="2"/>
      <c r="ATD59" s="2"/>
      <c r="ATE59" s="2"/>
      <c r="ATF59" s="2"/>
      <c r="ATG59" s="2"/>
      <c r="ATH59" s="2"/>
      <c r="ATI59" s="2"/>
      <c r="ATJ59" s="2"/>
      <c r="ATK59" s="2"/>
      <c r="ATL59" s="2"/>
      <c r="ATM59" s="2"/>
      <c r="ATN59" s="2"/>
      <c r="ATO59" s="2"/>
      <c r="ATP59" s="2"/>
      <c r="ATQ59" s="2"/>
      <c r="ATR59" s="2"/>
      <c r="ATS59" s="2"/>
      <c r="ATT59" s="2"/>
      <c r="ATU59" s="2"/>
      <c r="ATV59" s="2"/>
      <c r="ATW59" s="2"/>
      <c r="ATX59" s="2"/>
      <c r="ATY59" s="2"/>
      <c r="ATZ59" s="2"/>
      <c r="AUA59" s="2"/>
      <c r="AUB59" s="2"/>
      <c r="AUC59" s="2"/>
      <c r="AUD59" s="2"/>
      <c r="AUE59" s="2"/>
      <c r="AUF59" s="2"/>
      <c r="AUG59" s="2"/>
      <c r="AUH59" s="2"/>
      <c r="AUI59" s="2"/>
      <c r="AUJ59" s="2"/>
      <c r="AUK59" s="2"/>
      <c r="AUL59" s="2"/>
      <c r="AUM59" s="2"/>
      <c r="AUN59" s="2"/>
      <c r="AUO59" s="2"/>
      <c r="AUP59" s="2"/>
      <c r="AUQ59" s="2"/>
      <c r="AUR59" s="2"/>
      <c r="AUS59" s="2"/>
      <c r="AUT59" s="2"/>
      <c r="AUU59" s="2"/>
      <c r="AUV59" s="2"/>
      <c r="AUW59" s="2"/>
      <c r="AUX59" s="2"/>
      <c r="AUY59" s="2"/>
      <c r="AUZ59" s="2"/>
      <c r="AVA59" s="2"/>
      <c r="AVB59" s="2"/>
      <c r="AVC59" s="2"/>
      <c r="AVD59" s="2"/>
      <c r="AVE59" s="2"/>
      <c r="AVF59" s="2"/>
      <c r="AVG59" s="2"/>
      <c r="AVH59" s="2"/>
      <c r="AVI59" s="2"/>
      <c r="AVJ59" s="2"/>
      <c r="AVK59" s="2"/>
      <c r="AVL59" s="2"/>
      <c r="AVM59" s="2"/>
      <c r="AVN59" s="2"/>
      <c r="AVO59" s="2"/>
      <c r="AVP59" s="2"/>
      <c r="AVQ59" s="2"/>
      <c r="AVR59" s="2"/>
      <c r="AVS59" s="2"/>
      <c r="AVT59" s="2"/>
      <c r="AVU59" s="2"/>
      <c r="AVV59" s="2"/>
      <c r="AVW59" s="2"/>
      <c r="AVX59" s="2"/>
      <c r="AVY59" s="2"/>
      <c r="AVZ59" s="2"/>
      <c r="AWA59" s="2"/>
      <c r="AWB59" s="2"/>
      <c r="AWC59" s="2"/>
      <c r="AWD59" s="2"/>
      <c r="AWE59" s="2"/>
      <c r="AWF59" s="2"/>
      <c r="AWG59" s="2"/>
      <c r="AWH59" s="2"/>
      <c r="AWI59" s="2"/>
      <c r="AWJ59" s="2"/>
      <c r="AWK59" s="2"/>
      <c r="AWL59" s="2"/>
      <c r="AWM59" s="2"/>
      <c r="AWN59" s="2"/>
      <c r="AWO59" s="2"/>
      <c r="AWP59" s="2"/>
      <c r="AWQ59" s="2"/>
      <c r="AWR59" s="2"/>
      <c r="AWS59" s="2"/>
      <c r="AWT59" s="2"/>
      <c r="AWU59" s="2"/>
      <c r="AWV59" s="2"/>
      <c r="AWW59" s="2"/>
      <c r="AWX59" s="2"/>
      <c r="AWY59" s="2"/>
      <c r="AWZ59" s="2"/>
      <c r="AXA59" s="2"/>
      <c r="AXB59" s="2"/>
      <c r="AXC59" s="2"/>
      <c r="AXD59" s="2"/>
      <c r="AXE59" s="2"/>
      <c r="AXF59" s="2"/>
      <c r="AXG59" s="2"/>
      <c r="AXH59" s="2"/>
      <c r="AXI59" s="2"/>
      <c r="AXJ59" s="2"/>
      <c r="AXK59" s="2"/>
      <c r="AXL59" s="2"/>
      <c r="AXM59" s="2"/>
      <c r="AXN59" s="2"/>
      <c r="AXO59" s="2"/>
      <c r="AXP59" s="2"/>
      <c r="AXQ59" s="2"/>
      <c r="AXR59" s="2"/>
      <c r="AXS59" s="2"/>
      <c r="AXT59" s="2"/>
      <c r="AXU59" s="2"/>
      <c r="AXV59" s="2"/>
      <c r="AXW59" s="2"/>
      <c r="AXX59" s="2"/>
      <c r="AXY59" s="2"/>
      <c r="AXZ59" s="2"/>
      <c r="AYA59" s="2"/>
      <c r="AYB59" s="2"/>
      <c r="AYC59" s="2"/>
      <c r="AYD59" s="2"/>
      <c r="AYE59" s="2"/>
      <c r="AYF59" s="2"/>
      <c r="AYG59" s="2"/>
      <c r="AYH59" s="2"/>
      <c r="AYI59" s="2"/>
      <c r="AYJ59" s="2"/>
      <c r="AYK59" s="2"/>
      <c r="AYL59" s="2"/>
      <c r="AYM59" s="2"/>
      <c r="AYN59" s="2"/>
      <c r="AYO59" s="2"/>
      <c r="AYP59" s="2"/>
      <c r="AYQ59" s="2"/>
      <c r="AYR59" s="2"/>
      <c r="AYS59" s="2"/>
      <c r="AYT59" s="2"/>
      <c r="AYU59" s="2"/>
      <c r="AYV59" s="2"/>
      <c r="AYW59" s="2"/>
      <c r="AYX59" s="2"/>
      <c r="AYY59" s="2"/>
      <c r="AYZ59" s="2"/>
      <c r="AZA59" s="2"/>
      <c r="AZB59" s="2"/>
      <c r="AZC59" s="2"/>
      <c r="AZD59" s="2"/>
      <c r="AZE59" s="2"/>
      <c r="AZF59" s="2"/>
      <c r="AZG59" s="2"/>
      <c r="AZH59" s="2"/>
      <c r="AZI59" s="2"/>
      <c r="AZJ59" s="2"/>
      <c r="AZK59" s="2"/>
      <c r="AZL59" s="2"/>
      <c r="AZM59" s="2"/>
      <c r="AZN59" s="2"/>
      <c r="AZO59" s="2"/>
      <c r="AZP59" s="2"/>
      <c r="AZQ59" s="2"/>
      <c r="AZR59" s="2"/>
      <c r="AZS59" s="2"/>
      <c r="AZT59" s="2"/>
      <c r="AZU59" s="2"/>
      <c r="AZV59" s="2"/>
      <c r="AZW59" s="2"/>
      <c r="AZX59" s="2"/>
      <c r="AZY59" s="2"/>
      <c r="AZZ59" s="2"/>
      <c r="BAA59" s="2"/>
      <c r="BAB59" s="2"/>
      <c r="BAC59" s="2"/>
      <c r="BAD59" s="2"/>
      <c r="BAE59" s="2"/>
      <c r="BAF59" s="2"/>
      <c r="BAG59" s="2"/>
      <c r="BAH59" s="2"/>
      <c r="BAI59" s="2"/>
      <c r="BAJ59" s="2"/>
      <c r="BAK59" s="2"/>
      <c r="BAL59" s="2"/>
      <c r="BAM59" s="2"/>
      <c r="BAN59" s="2"/>
      <c r="BAO59" s="2"/>
      <c r="BAP59" s="2"/>
      <c r="BAQ59" s="2"/>
      <c r="BAR59" s="2"/>
      <c r="BAS59" s="2"/>
      <c r="BAT59" s="2"/>
      <c r="BAU59" s="2"/>
      <c r="BAV59" s="2"/>
      <c r="BAW59" s="2"/>
      <c r="BAX59" s="2"/>
      <c r="BAY59" s="2"/>
      <c r="BAZ59" s="2"/>
      <c r="BBA59" s="2"/>
      <c r="BBB59" s="2"/>
      <c r="BBC59" s="2"/>
      <c r="BBD59" s="2"/>
      <c r="BBE59" s="2"/>
      <c r="BBF59" s="2"/>
      <c r="BBG59" s="2"/>
      <c r="BBH59" s="2"/>
      <c r="BBI59" s="2"/>
      <c r="BBJ59" s="2"/>
      <c r="BBK59" s="2"/>
      <c r="BBL59" s="2"/>
      <c r="BBM59" s="2"/>
      <c r="BBN59" s="2"/>
      <c r="BBO59" s="2"/>
      <c r="BBP59" s="2"/>
      <c r="BBQ59" s="2"/>
      <c r="BBR59" s="2"/>
      <c r="BBS59" s="2"/>
      <c r="BBT59" s="2"/>
      <c r="BBU59" s="2"/>
      <c r="BBV59" s="2"/>
      <c r="BBW59" s="2"/>
      <c r="BBX59" s="2"/>
      <c r="BBY59" s="2"/>
      <c r="BBZ59" s="2"/>
      <c r="BCA59" s="2"/>
      <c r="BCB59" s="2"/>
      <c r="BCC59" s="2"/>
      <c r="BCD59" s="2"/>
      <c r="BCE59" s="2"/>
      <c r="BCF59" s="2"/>
      <c r="BCG59" s="2"/>
      <c r="BCH59" s="2"/>
      <c r="BCI59" s="2"/>
      <c r="BCJ59" s="2"/>
      <c r="BCK59" s="2"/>
      <c r="BCL59" s="2"/>
      <c r="BCM59" s="2"/>
      <c r="BCN59" s="2"/>
      <c r="BCO59" s="2"/>
      <c r="BCP59" s="2"/>
      <c r="BCQ59" s="2"/>
      <c r="BCR59" s="2"/>
      <c r="BCS59" s="2"/>
      <c r="BCT59" s="2"/>
      <c r="BCU59" s="2"/>
      <c r="BCV59" s="2"/>
      <c r="BCW59" s="2"/>
      <c r="BCX59" s="2"/>
      <c r="BCY59" s="2"/>
      <c r="BCZ59" s="2"/>
      <c r="BDA59" s="2"/>
      <c r="BDB59" s="2"/>
      <c r="BDC59" s="2"/>
      <c r="BDD59" s="2"/>
      <c r="BDE59" s="2"/>
      <c r="BDF59" s="2"/>
      <c r="BDG59" s="2"/>
      <c r="BDH59" s="2"/>
      <c r="BDI59" s="2"/>
      <c r="BDJ59" s="2"/>
      <c r="BDK59" s="2"/>
      <c r="BDL59" s="2"/>
      <c r="BDM59" s="2"/>
      <c r="BDN59" s="2"/>
      <c r="BDO59" s="2"/>
      <c r="BDP59" s="2"/>
      <c r="BDQ59" s="2"/>
      <c r="BDR59" s="2"/>
      <c r="BDS59" s="2"/>
      <c r="BDT59" s="2"/>
      <c r="BDU59" s="2"/>
      <c r="BDV59" s="2"/>
      <c r="BDW59" s="2"/>
      <c r="BDX59" s="2"/>
      <c r="BDY59" s="2"/>
      <c r="BDZ59" s="2"/>
      <c r="BEA59" s="2"/>
      <c r="BEB59" s="2"/>
      <c r="BEC59" s="2"/>
      <c r="BED59" s="2"/>
      <c r="BEE59" s="2"/>
      <c r="BEF59" s="2"/>
      <c r="BEG59" s="2"/>
      <c r="BEH59" s="2"/>
      <c r="BEI59" s="2"/>
      <c r="BEJ59" s="2"/>
      <c r="BEK59" s="2"/>
      <c r="BEL59" s="2"/>
      <c r="BEM59" s="2"/>
      <c r="BEN59" s="2"/>
      <c r="BEO59" s="2"/>
      <c r="BEP59" s="2"/>
      <c r="BEQ59" s="2"/>
      <c r="BER59" s="2"/>
      <c r="BES59" s="2"/>
      <c r="BET59" s="2"/>
      <c r="BEU59" s="2"/>
      <c r="BEV59" s="2"/>
      <c r="BEW59" s="2"/>
      <c r="BEX59" s="2"/>
      <c r="BEY59" s="2"/>
      <c r="BEZ59" s="2"/>
      <c r="BFA59" s="2"/>
      <c r="BFB59" s="2"/>
      <c r="BFC59" s="2"/>
      <c r="BFD59" s="2"/>
      <c r="BFE59" s="2"/>
      <c r="BFF59" s="2"/>
      <c r="BFG59" s="2"/>
      <c r="BFH59" s="2"/>
      <c r="BFI59" s="2"/>
      <c r="BFJ59" s="2"/>
      <c r="BFK59" s="2"/>
      <c r="BFL59" s="2"/>
      <c r="BFM59" s="2"/>
      <c r="BFN59" s="2"/>
      <c r="BFO59" s="2"/>
      <c r="BFP59" s="2"/>
      <c r="BFQ59" s="2"/>
      <c r="BFR59" s="2"/>
      <c r="BFS59" s="2"/>
      <c r="BFT59" s="2"/>
      <c r="BFU59" s="2"/>
      <c r="BFV59" s="2"/>
      <c r="BFW59" s="2"/>
      <c r="BFX59" s="2"/>
      <c r="BFY59" s="2"/>
      <c r="BFZ59" s="2"/>
      <c r="BGA59" s="2"/>
      <c r="BGB59" s="2"/>
      <c r="BGC59" s="2"/>
      <c r="BGD59" s="2"/>
      <c r="BGE59" s="2"/>
      <c r="BGF59" s="2"/>
      <c r="BGG59" s="2"/>
      <c r="BGH59" s="2"/>
      <c r="BGI59" s="2"/>
      <c r="BGJ59" s="2"/>
      <c r="BGK59" s="2"/>
      <c r="BGL59" s="2"/>
      <c r="BGM59" s="2"/>
      <c r="BGN59" s="2"/>
      <c r="BGO59" s="2"/>
      <c r="BGP59" s="2"/>
      <c r="BGQ59" s="2"/>
      <c r="BGR59" s="2"/>
      <c r="BGS59" s="2"/>
      <c r="BGT59" s="2"/>
      <c r="BGU59" s="2"/>
      <c r="BGV59" s="2"/>
      <c r="BGW59" s="2"/>
      <c r="BGX59" s="2"/>
      <c r="BGY59" s="2"/>
      <c r="BGZ59" s="2"/>
      <c r="BHA59" s="2"/>
      <c r="BHB59" s="2"/>
      <c r="BHC59" s="2"/>
      <c r="BHD59" s="2"/>
      <c r="BHE59" s="2"/>
      <c r="BHF59" s="2"/>
      <c r="BHG59" s="2"/>
      <c r="BHH59" s="2"/>
      <c r="BHI59" s="2"/>
      <c r="BHJ59" s="2"/>
      <c r="BHK59" s="2"/>
      <c r="BHL59" s="2"/>
      <c r="BHM59" s="2"/>
      <c r="BHN59" s="2"/>
      <c r="BHO59" s="2"/>
      <c r="BHP59" s="2"/>
      <c r="BHQ59" s="2"/>
      <c r="BHR59" s="2"/>
      <c r="BHS59" s="2"/>
      <c r="BHT59" s="2"/>
      <c r="BHU59" s="2"/>
      <c r="BHV59" s="2"/>
      <c r="BHW59" s="2"/>
      <c r="BHX59" s="2"/>
      <c r="BHY59" s="2"/>
      <c r="BHZ59" s="2"/>
      <c r="BIA59" s="2"/>
      <c r="BIB59" s="2"/>
      <c r="BIC59" s="2"/>
      <c r="BID59" s="2"/>
      <c r="BIE59" s="2"/>
      <c r="BIF59" s="2"/>
      <c r="BIG59" s="2"/>
      <c r="BIH59" s="2"/>
      <c r="BII59" s="2"/>
      <c r="BIJ59" s="2"/>
      <c r="BIK59" s="2"/>
      <c r="BIL59" s="2"/>
      <c r="BIM59" s="2"/>
      <c r="BIN59" s="2"/>
      <c r="BIO59" s="2"/>
      <c r="BIP59" s="2"/>
      <c r="BIQ59" s="2"/>
      <c r="BIR59" s="2"/>
      <c r="BIS59" s="2"/>
      <c r="BIT59" s="2"/>
      <c r="BIU59" s="2"/>
      <c r="BIV59" s="2"/>
      <c r="BIW59" s="2"/>
      <c r="BIX59" s="2"/>
      <c r="BIY59" s="2"/>
      <c r="BIZ59" s="2"/>
      <c r="BJA59" s="2"/>
      <c r="BJB59" s="2"/>
      <c r="BJC59" s="2"/>
      <c r="BJD59" s="2"/>
      <c r="BJE59" s="2"/>
      <c r="BJF59" s="2"/>
      <c r="BJG59" s="2"/>
      <c r="BJH59" s="2"/>
      <c r="BJI59" s="2"/>
      <c r="BJJ59" s="2"/>
      <c r="BJK59" s="2"/>
      <c r="BJL59" s="2"/>
      <c r="BJM59" s="2"/>
      <c r="BJN59" s="2"/>
      <c r="BJO59" s="2"/>
      <c r="BJP59" s="2"/>
      <c r="BJQ59" s="2"/>
      <c r="BJR59" s="2"/>
      <c r="BJS59" s="2"/>
      <c r="BJT59" s="2"/>
      <c r="BJU59" s="2"/>
      <c r="BJV59" s="2"/>
      <c r="BJW59" s="2"/>
      <c r="BJX59" s="2"/>
      <c r="BJY59" s="2"/>
      <c r="BJZ59" s="2"/>
      <c r="BKA59" s="2"/>
      <c r="BKB59" s="2"/>
      <c r="BKC59" s="2"/>
      <c r="BKD59" s="2"/>
      <c r="BKE59" s="2"/>
      <c r="BKF59" s="2"/>
      <c r="BKG59" s="2"/>
      <c r="BKH59" s="2"/>
      <c r="BKI59" s="2"/>
      <c r="BKJ59" s="2"/>
      <c r="BKK59" s="2"/>
      <c r="BKL59" s="2"/>
      <c r="BKM59" s="2"/>
      <c r="BKN59" s="2"/>
      <c r="BKO59" s="2"/>
      <c r="BKP59" s="2"/>
      <c r="BKQ59" s="2"/>
      <c r="BKR59" s="2"/>
      <c r="BKS59" s="2"/>
      <c r="BKT59" s="2"/>
      <c r="BKU59" s="2"/>
      <c r="BKV59" s="2"/>
      <c r="BKW59" s="2"/>
      <c r="BKX59" s="2"/>
      <c r="BKY59" s="2"/>
      <c r="BKZ59" s="2"/>
      <c r="BLA59" s="2"/>
      <c r="BLB59" s="2"/>
      <c r="BLC59" s="2"/>
      <c r="BLD59" s="2"/>
      <c r="BLE59" s="2"/>
      <c r="BLF59" s="2"/>
      <c r="BLG59" s="2"/>
      <c r="BLH59" s="2"/>
      <c r="BLI59" s="2"/>
      <c r="BLJ59" s="2"/>
      <c r="BLK59" s="2"/>
      <c r="BLL59" s="2"/>
      <c r="BLM59" s="2"/>
      <c r="BLN59" s="2"/>
      <c r="BLO59" s="2"/>
      <c r="BLP59" s="2"/>
      <c r="BLQ59" s="2"/>
      <c r="BLR59" s="2"/>
      <c r="BLS59" s="2"/>
      <c r="BLT59" s="2"/>
      <c r="BLU59" s="2"/>
      <c r="BLV59" s="2"/>
      <c r="BLW59" s="2"/>
      <c r="BLX59" s="2"/>
      <c r="BLY59" s="2"/>
      <c r="BLZ59" s="2"/>
      <c r="BMA59" s="2"/>
      <c r="BMB59" s="2"/>
      <c r="BMC59" s="2"/>
      <c r="BMD59" s="2"/>
      <c r="BME59" s="2"/>
      <c r="BMF59" s="2"/>
      <c r="BMG59" s="2"/>
      <c r="BMH59" s="2"/>
      <c r="BMI59" s="2"/>
      <c r="BMJ59" s="2"/>
      <c r="BMK59" s="2"/>
      <c r="BML59" s="2"/>
      <c r="BMM59" s="2"/>
      <c r="BMN59" s="2"/>
      <c r="BMO59" s="2"/>
      <c r="BMP59" s="2"/>
      <c r="BMQ59" s="2"/>
      <c r="BMR59" s="2"/>
      <c r="BMS59" s="2"/>
      <c r="BMT59" s="2"/>
      <c r="BMU59" s="2"/>
      <c r="BMV59" s="2"/>
      <c r="BMW59" s="2"/>
      <c r="BMX59" s="2"/>
      <c r="BMY59" s="2"/>
      <c r="BMZ59" s="2"/>
      <c r="BNA59" s="2"/>
      <c r="BNB59" s="2"/>
      <c r="BNC59" s="2"/>
      <c r="BND59" s="2"/>
      <c r="BNE59" s="2"/>
      <c r="BNF59" s="2"/>
      <c r="BNG59" s="2"/>
      <c r="BNH59" s="2"/>
      <c r="BNI59" s="2"/>
      <c r="BNJ59" s="2"/>
      <c r="BNK59" s="2"/>
      <c r="BNL59" s="2"/>
      <c r="BNM59" s="2"/>
      <c r="BNN59" s="2"/>
      <c r="BNO59" s="2"/>
      <c r="BNP59" s="2"/>
      <c r="BNQ59" s="2"/>
      <c r="BNR59" s="2"/>
      <c r="BNS59" s="2"/>
      <c r="BNT59" s="2"/>
      <c r="BNU59" s="2"/>
      <c r="BNV59" s="2"/>
      <c r="BNW59" s="2"/>
      <c r="BNX59" s="2"/>
      <c r="BNY59" s="2"/>
      <c r="BNZ59" s="2"/>
      <c r="BOA59" s="2"/>
      <c r="BOB59" s="2"/>
      <c r="BOC59" s="2"/>
      <c r="BOD59" s="2"/>
      <c r="BOE59" s="2"/>
      <c r="BOF59" s="2"/>
      <c r="BOG59" s="2"/>
      <c r="BOH59" s="2"/>
      <c r="BOI59" s="2"/>
      <c r="BOJ59" s="2"/>
      <c r="BOK59" s="2"/>
      <c r="BOL59" s="2"/>
      <c r="BOM59" s="2"/>
      <c r="BON59" s="2"/>
      <c r="BOO59" s="2"/>
      <c r="BOP59" s="2"/>
      <c r="BOQ59" s="2"/>
      <c r="BOR59" s="2"/>
      <c r="BOS59" s="2"/>
      <c r="BOT59" s="2"/>
      <c r="BOU59" s="2"/>
      <c r="BOV59" s="2"/>
      <c r="BOW59" s="2"/>
      <c r="BOX59" s="2"/>
      <c r="BOY59" s="2"/>
      <c r="BOZ59" s="2"/>
      <c r="BPA59" s="2"/>
      <c r="BPB59" s="2"/>
      <c r="BPC59" s="2"/>
      <c r="BPD59" s="2"/>
      <c r="BPE59" s="2"/>
      <c r="BPF59" s="2"/>
      <c r="BPG59" s="2"/>
      <c r="BPH59" s="2"/>
      <c r="BPI59" s="2"/>
      <c r="BPJ59" s="2"/>
      <c r="BPK59" s="2"/>
      <c r="BPL59" s="2"/>
      <c r="BPM59" s="2"/>
      <c r="BPN59" s="2"/>
      <c r="BPO59" s="2"/>
      <c r="BPP59" s="2"/>
      <c r="BPQ59" s="2"/>
      <c r="BPR59" s="2"/>
      <c r="BPS59" s="2"/>
      <c r="BPT59" s="2"/>
      <c r="BPU59" s="2"/>
      <c r="BPV59" s="2"/>
      <c r="BPW59" s="2"/>
      <c r="BPX59" s="2"/>
      <c r="BPY59" s="2"/>
      <c r="BPZ59" s="2"/>
      <c r="BQA59" s="2"/>
      <c r="BQB59" s="2"/>
      <c r="BQC59" s="2"/>
      <c r="BQD59" s="2"/>
      <c r="BQE59" s="2"/>
      <c r="BQF59" s="2"/>
      <c r="BQG59" s="2"/>
      <c r="BQH59" s="2"/>
      <c r="BQI59" s="2"/>
      <c r="BQJ59" s="2"/>
      <c r="BQK59" s="2"/>
      <c r="BQL59" s="2"/>
      <c r="BQM59" s="2"/>
      <c r="BQN59" s="2"/>
      <c r="BQO59" s="2"/>
      <c r="BQP59" s="2"/>
      <c r="BQQ59" s="2"/>
      <c r="BQR59" s="2"/>
      <c r="BQS59" s="2"/>
      <c r="BQT59" s="2"/>
      <c r="BQU59" s="2"/>
      <c r="BQV59" s="2"/>
      <c r="BQW59" s="2"/>
      <c r="BQX59" s="2"/>
      <c r="BQY59" s="2"/>
      <c r="BQZ59" s="2"/>
      <c r="BRA59" s="2"/>
      <c r="BRB59" s="2"/>
      <c r="BRC59" s="2"/>
      <c r="BRD59" s="2"/>
      <c r="BRE59" s="2"/>
      <c r="BRF59" s="2"/>
      <c r="BRG59" s="2"/>
      <c r="BRH59" s="2"/>
      <c r="BRI59" s="2"/>
      <c r="BRJ59" s="2"/>
      <c r="BRK59" s="2"/>
      <c r="BRL59" s="2"/>
      <c r="BRM59" s="2"/>
      <c r="BRN59" s="2"/>
      <c r="BRO59" s="2"/>
      <c r="BRP59" s="2"/>
      <c r="BRQ59" s="2"/>
      <c r="BRR59" s="2"/>
      <c r="BRS59" s="2"/>
      <c r="BRT59" s="2"/>
      <c r="BRU59" s="2"/>
      <c r="BRV59" s="2"/>
      <c r="BRW59" s="2"/>
      <c r="BRX59" s="2"/>
      <c r="BRY59" s="2"/>
      <c r="BRZ59" s="2"/>
      <c r="BSA59" s="2"/>
      <c r="BSB59" s="2"/>
      <c r="BSC59" s="2"/>
      <c r="BSD59" s="2"/>
      <c r="BSE59" s="2"/>
      <c r="BSF59" s="2"/>
      <c r="BSG59" s="2"/>
      <c r="BSH59" s="2"/>
      <c r="BSI59" s="2"/>
      <c r="BSJ59" s="2"/>
      <c r="BSK59" s="2"/>
      <c r="BSL59" s="2"/>
      <c r="BSM59" s="2"/>
      <c r="BSN59" s="2"/>
      <c r="BSO59" s="2"/>
      <c r="BSP59" s="2"/>
      <c r="BSQ59" s="2"/>
      <c r="BSR59" s="2"/>
      <c r="BSS59" s="2"/>
      <c r="BST59" s="2"/>
      <c r="BSU59" s="2"/>
      <c r="BSV59" s="2"/>
      <c r="BSW59" s="2"/>
      <c r="BSX59" s="2"/>
      <c r="BSY59" s="2"/>
      <c r="BSZ59" s="2"/>
      <c r="BTA59" s="2"/>
      <c r="BTB59" s="2"/>
      <c r="BTC59" s="2"/>
      <c r="BTD59" s="2"/>
      <c r="BTE59" s="2"/>
      <c r="BTF59" s="2"/>
      <c r="BTG59" s="2"/>
      <c r="BTH59" s="2"/>
      <c r="BTI59" s="2"/>
      <c r="BTJ59" s="2"/>
      <c r="BTK59" s="2"/>
      <c r="BTL59" s="2"/>
      <c r="BTM59" s="2"/>
      <c r="BTN59" s="2"/>
      <c r="BTO59" s="2"/>
      <c r="BTP59" s="2"/>
      <c r="BTQ59" s="2"/>
      <c r="BTR59" s="2"/>
      <c r="BTS59" s="2"/>
      <c r="BTT59" s="2"/>
      <c r="BTU59" s="2"/>
      <c r="BTV59" s="2"/>
      <c r="BTW59" s="2"/>
      <c r="BTX59" s="2"/>
      <c r="BTY59" s="2"/>
      <c r="BTZ59" s="2"/>
      <c r="BUA59" s="2"/>
      <c r="BUB59" s="2"/>
      <c r="BUC59" s="2"/>
      <c r="BUD59" s="2"/>
      <c r="BUE59" s="2"/>
      <c r="BUF59" s="2"/>
      <c r="BUG59" s="2"/>
      <c r="BUH59" s="2"/>
      <c r="BUI59" s="2"/>
      <c r="BUJ59" s="2"/>
      <c r="BUK59" s="2"/>
      <c r="BUL59" s="2"/>
      <c r="BUM59" s="2"/>
      <c r="BUN59" s="2"/>
      <c r="BUO59" s="2"/>
      <c r="BUP59" s="2"/>
      <c r="BUQ59" s="2"/>
      <c r="BUR59" s="2"/>
      <c r="BUS59" s="2"/>
      <c r="BUT59" s="2"/>
      <c r="BUU59" s="2"/>
      <c r="BUV59" s="2"/>
      <c r="BUW59" s="2"/>
      <c r="BUX59" s="2"/>
      <c r="BUY59" s="2"/>
      <c r="BUZ59" s="2"/>
      <c r="BVA59" s="2"/>
      <c r="BVB59" s="2"/>
      <c r="BVC59" s="2"/>
      <c r="BVD59" s="2"/>
      <c r="BVE59" s="2"/>
      <c r="BVF59" s="2"/>
      <c r="BVG59" s="2"/>
      <c r="BVH59" s="2"/>
      <c r="BVI59" s="2"/>
      <c r="BVJ59" s="2"/>
      <c r="BVK59" s="2"/>
      <c r="BVL59" s="2"/>
      <c r="BVM59" s="2"/>
      <c r="BVN59" s="2"/>
      <c r="BVO59" s="2"/>
      <c r="BVP59" s="2"/>
      <c r="BVQ59" s="2"/>
      <c r="BVR59" s="2"/>
      <c r="BVS59" s="2"/>
      <c r="BVT59" s="2"/>
      <c r="BVU59" s="2"/>
      <c r="BVV59" s="2"/>
      <c r="BVW59" s="2"/>
      <c r="BVX59" s="2"/>
      <c r="BVY59" s="2"/>
      <c r="BVZ59" s="2"/>
      <c r="BWA59" s="2"/>
      <c r="BWB59" s="2"/>
      <c r="BWC59" s="2"/>
      <c r="BWD59" s="2"/>
      <c r="BWE59" s="2"/>
      <c r="BWF59" s="2"/>
      <c r="BWG59" s="2"/>
      <c r="BWH59" s="2"/>
      <c r="BWI59" s="2"/>
      <c r="BWJ59" s="2"/>
      <c r="BWK59" s="2"/>
      <c r="BWL59" s="2"/>
      <c r="BWM59" s="2"/>
      <c r="BWN59" s="2"/>
      <c r="BWO59" s="2"/>
      <c r="BWP59" s="2"/>
      <c r="BWQ59" s="2"/>
      <c r="BWR59" s="2"/>
      <c r="BWS59" s="2"/>
      <c r="BWT59" s="2"/>
      <c r="BWU59" s="2"/>
      <c r="BWV59" s="2"/>
      <c r="BWW59" s="2"/>
      <c r="BWX59" s="2"/>
      <c r="BWY59" s="2"/>
      <c r="BWZ59" s="2"/>
      <c r="BXA59" s="2"/>
      <c r="BXB59" s="2"/>
      <c r="BXC59" s="2"/>
      <c r="BXD59" s="2"/>
      <c r="BXE59" s="2"/>
      <c r="BXF59" s="2"/>
      <c r="BXG59" s="2"/>
      <c r="BXH59" s="2"/>
      <c r="BXI59" s="2"/>
      <c r="BXJ59" s="2"/>
      <c r="BXK59" s="2"/>
      <c r="BXL59" s="2"/>
      <c r="BXM59" s="2"/>
      <c r="BXN59" s="2"/>
      <c r="BXO59" s="2"/>
      <c r="BXP59" s="2"/>
      <c r="BXQ59" s="2"/>
      <c r="BXR59" s="2"/>
      <c r="BXS59" s="2"/>
      <c r="BXT59" s="2"/>
      <c r="BXU59" s="2"/>
      <c r="BXV59" s="2"/>
      <c r="BXW59" s="2"/>
      <c r="BXX59" s="2"/>
      <c r="BXY59" s="2"/>
      <c r="BXZ59" s="2"/>
      <c r="BYA59" s="2"/>
      <c r="BYB59" s="2"/>
      <c r="BYC59" s="2"/>
      <c r="BYD59" s="2"/>
      <c r="BYE59" s="2"/>
      <c r="BYF59" s="2"/>
      <c r="BYG59" s="2"/>
      <c r="BYH59" s="2"/>
      <c r="BYI59" s="2"/>
      <c r="BYJ59" s="2"/>
      <c r="BYK59" s="2"/>
      <c r="BYL59" s="2"/>
      <c r="BYM59" s="2"/>
      <c r="BYN59" s="2"/>
      <c r="BYO59" s="2"/>
      <c r="BYP59" s="2"/>
      <c r="BYQ59" s="2"/>
      <c r="BYR59" s="2"/>
      <c r="BYS59" s="2"/>
      <c r="BYT59" s="2"/>
      <c r="BYU59" s="2"/>
      <c r="BYV59" s="2"/>
      <c r="BYW59" s="2"/>
      <c r="BYX59" s="2"/>
      <c r="BYY59" s="2"/>
      <c r="BYZ59" s="2"/>
      <c r="BZA59" s="2"/>
      <c r="BZB59" s="2"/>
      <c r="BZC59" s="2"/>
      <c r="BZD59" s="2"/>
      <c r="BZE59" s="2"/>
      <c r="BZF59" s="2"/>
      <c r="BZG59" s="2"/>
      <c r="BZH59" s="2"/>
      <c r="BZI59" s="2"/>
      <c r="BZJ59" s="2"/>
      <c r="BZK59" s="2"/>
      <c r="BZL59" s="2"/>
      <c r="BZM59" s="2"/>
      <c r="BZN59" s="2"/>
      <c r="BZO59" s="2"/>
      <c r="BZP59" s="2"/>
      <c r="BZQ59" s="2"/>
      <c r="BZR59" s="2"/>
      <c r="BZS59" s="2"/>
      <c r="BZT59" s="2"/>
      <c r="BZU59" s="2"/>
      <c r="BZV59" s="2"/>
      <c r="BZW59" s="2"/>
      <c r="BZX59" s="2"/>
      <c r="BZY59" s="2"/>
      <c r="BZZ59" s="2"/>
      <c r="CAA59" s="2"/>
      <c r="CAB59" s="2"/>
      <c r="CAC59" s="2"/>
      <c r="CAD59" s="2"/>
      <c r="CAE59" s="2"/>
      <c r="CAF59" s="2"/>
      <c r="CAG59" s="2"/>
      <c r="CAH59" s="2"/>
      <c r="CAI59" s="2"/>
      <c r="CAJ59" s="2"/>
      <c r="CAK59" s="2"/>
      <c r="CAL59" s="2"/>
      <c r="CAM59" s="2"/>
      <c r="CAN59" s="2"/>
      <c r="CAO59" s="2"/>
      <c r="CAP59" s="2"/>
      <c r="CAQ59" s="2"/>
      <c r="CAR59" s="2"/>
      <c r="CAS59" s="2"/>
      <c r="CAT59" s="2"/>
      <c r="CAU59" s="2"/>
      <c r="CAV59" s="2"/>
      <c r="CAW59" s="2"/>
      <c r="CAX59" s="2"/>
      <c r="CAY59" s="2"/>
      <c r="CAZ59" s="2"/>
      <c r="CBA59" s="2"/>
      <c r="CBB59" s="2"/>
      <c r="CBC59" s="2"/>
      <c r="CBD59" s="2"/>
      <c r="CBE59" s="2"/>
      <c r="CBF59" s="2"/>
      <c r="CBG59" s="2"/>
      <c r="CBH59" s="2"/>
      <c r="CBI59" s="2"/>
      <c r="CBJ59" s="2"/>
      <c r="CBK59" s="2"/>
      <c r="CBL59" s="2"/>
      <c r="CBM59" s="2"/>
      <c r="CBN59" s="2"/>
      <c r="CBO59" s="2"/>
      <c r="CBP59" s="2"/>
      <c r="CBQ59" s="2"/>
      <c r="CBR59" s="2"/>
      <c r="CBS59" s="2"/>
      <c r="CBT59" s="2"/>
      <c r="CBU59" s="2"/>
      <c r="CBV59" s="2"/>
      <c r="CBW59" s="2"/>
      <c r="CBX59" s="2"/>
      <c r="CBY59" s="2"/>
      <c r="CBZ59" s="2"/>
      <c r="CCA59" s="2"/>
      <c r="CCB59" s="2"/>
      <c r="CCC59" s="2"/>
      <c r="CCD59" s="2"/>
      <c r="CCE59" s="2"/>
      <c r="CCF59" s="2"/>
      <c r="CCG59" s="2"/>
      <c r="CCH59" s="2"/>
      <c r="CCI59" s="2"/>
      <c r="CCJ59" s="2"/>
      <c r="CCK59" s="2"/>
      <c r="CCL59" s="2"/>
      <c r="CCM59" s="2"/>
      <c r="CCN59" s="2"/>
      <c r="CCO59" s="2"/>
      <c r="CCP59" s="2"/>
      <c r="CCQ59" s="2"/>
      <c r="CCR59" s="2"/>
      <c r="CCS59" s="2"/>
      <c r="CCT59" s="2"/>
      <c r="CCU59" s="2"/>
      <c r="CCV59" s="2"/>
      <c r="CCW59" s="2"/>
      <c r="CCX59" s="2"/>
      <c r="CCY59" s="2"/>
      <c r="CCZ59" s="2"/>
      <c r="CDA59" s="2"/>
      <c r="CDB59" s="2"/>
      <c r="CDC59" s="2"/>
      <c r="CDD59" s="2"/>
      <c r="CDE59" s="2"/>
      <c r="CDF59" s="2"/>
      <c r="CDG59" s="2"/>
      <c r="CDH59" s="2"/>
      <c r="CDI59" s="2"/>
      <c r="CDJ59" s="2"/>
      <c r="CDK59" s="2"/>
      <c r="CDL59" s="2"/>
      <c r="CDM59" s="2"/>
      <c r="CDN59" s="2"/>
      <c r="CDO59" s="2"/>
      <c r="CDP59" s="2"/>
      <c r="CDQ59" s="2"/>
      <c r="CDR59" s="2"/>
      <c r="CDS59" s="2"/>
      <c r="CDT59" s="2"/>
      <c r="CDU59" s="2"/>
      <c r="CDV59" s="2"/>
      <c r="CDW59" s="2"/>
      <c r="CDX59" s="2"/>
      <c r="CDY59" s="2"/>
      <c r="CDZ59" s="2"/>
      <c r="CEA59" s="2"/>
      <c r="CEB59" s="2"/>
      <c r="CEC59" s="2"/>
      <c r="CED59" s="2"/>
      <c r="CEE59" s="2"/>
      <c r="CEF59" s="2"/>
      <c r="CEG59" s="2"/>
      <c r="CEH59" s="2"/>
      <c r="CEI59" s="2"/>
      <c r="CEJ59" s="2"/>
      <c r="CEK59" s="2"/>
      <c r="CEL59" s="2"/>
      <c r="CEM59" s="2"/>
      <c r="CEN59" s="2"/>
      <c r="CEO59" s="2"/>
      <c r="CEP59" s="2"/>
      <c r="CEQ59" s="2"/>
      <c r="CER59" s="2"/>
      <c r="CES59" s="2"/>
      <c r="CET59" s="2"/>
      <c r="CEU59" s="2"/>
      <c r="CEV59" s="2"/>
      <c r="CEW59" s="2"/>
      <c r="CEX59" s="2"/>
      <c r="CEY59" s="2"/>
      <c r="CEZ59" s="2"/>
      <c r="CFA59" s="2"/>
      <c r="CFB59" s="2"/>
      <c r="CFC59" s="2"/>
      <c r="CFD59" s="2"/>
      <c r="CFE59" s="2"/>
      <c r="CFF59" s="2"/>
      <c r="CFG59" s="2"/>
      <c r="CFH59" s="2"/>
      <c r="CFI59" s="2"/>
      <c r="CFJ59" s="2"/>
      <c r="CFK59" s="2"/>
      <c r="CFL59" s="2"/>
      <c r="CFM59" s="2"/>
      <c r="CFN59" s="2"/>
      <c r="CFO59" s="2"/>
      <c r="CFP59" s="2"/>
      <c r="CFQ59" s="2"/>
      <c r="CFR59" s="2"/>
      <c r="CFS59" s="2"/>
      <c r="CFT59" s="2"/>
      <c r="CFU59" s="2"/>
      <c r="CFV59" s="2"/>
      <c r="CFW59" s="2"/>
      <c r="CFX59" s="2"/>
      <c r="CFY59" s="2"/>
      <c r="CFZ59" s="2"/>
      <c r="CGA59" s="2"/>
      <c r="CGB59" s="2"/>
      <c r="CGC59" s="2"/>
      <c r="CGD59" s="2"/>
      <c r="CGE59" s="2"/>
      <c r="CGF59" s="2"/>
      <c r="CGG59" s="2"/>
      <c r="CGH59" s="2"/>
      <c r="CGI59" s="2"/>
      <c r="CGJ59" s="2"/>
      <c r="CGK59" s="2"/>
      <c r="CGL59" s="2"/>
      <c r="CGM59" s="2"/>
      <c r="CGN59" s="2"/>
      <c r="CGO59" s="2"/>
      <c r="CGP59" s="2"/>
      <c r="CGQ59" s="2"/>
      <c r="CGR59" s="2"/>
      <c r="CGS59" s="2"/>
      <c r="CGT59" s="2"/>
      <c r="CGU59" s="2"/>
      <c r="CGV59" s="2"/>
      <c r="CGW59" s="2"/>
      <c r="CGX59" s="2"/>
      <c r="CGY59" s="2"/>
      <c r="CGZ59" s="2"/>
      <c r="CHA59" s="2"/>
      <c r="CHB59" s="2"/>
      <c r="CHC59" s="2"/>
      <c r="CHD59" s="2"/>
      <c r="CHE59" s="2"/>
      <c r="CHF59" s="2"/>
      <c r="CHG59" s="2"/>
      <c r="CHH59" s="2"/>
      <c r="CHI59" s="2"/>
      <c r="CHJ59" s="2"/>
      <c r="CHK59" s="2"/>
      <c r="CHL59" s="2"/>
      <c r="CHM59" s="2"/>
      <c r="CHN59" s="2"/>
      <c r="CHO59" s="2"/>
      <c r="CHP59" s="2"/>
      <c r="CHQ59" s="2"/>
      <c r="CHR59" s="2"/>
      <c r="CHS59" s="2"/>
      <c r="CHT59" s="2"/>
      <c r="CHU59" s="2"/>
      <c r="CHV59" s="2"/>
      <c r="CHW59" s="2"/>
      <c r="CHX59" s="2"/>
      <c r="CHY59" s="2"/>
      <c r="CHZ59" s="2"/>
      <c r="CIA59" s="2"/>
      <c r="CIB59" s="2"/>
      <c r="CIC59" s="2"/>
      <c r="CID59" s="2"/>
      <c r="CIE59" s="2"/>
      <c r="CIF59" s="2"/>
      <c r="CIG59" s="2"/>
      <c r="CIH59" s="2"/>
      <c r="CII59" s="2"/>
      <c r="CIJ59" s="2"/>
      <c r="CIK59" s="2"/>
      <c r="CIL59" s="2"/>
      <c r="CIM59" s="2"/>
      <c r="CIN59" s="2"/>
      <c r="CIO59" s="2"/>
      <c r="CIP59" s="2"/>
      <c r="CIQ59" s="2"/>
      <c r="CIR59" s="2"/>
      <c r="CIS59" s="2"/>
      <c r="CIT59" s="2"/>
      <c r="CIU59" s="2"/>
      <c r="CIV59" s="2"/>
      <c r="CIW59" s="2"/>
      <c r="CIX59" s="2"/>
      <c r="CIY59" s="2"/>
      <c r="CIZ59" s="2"/>
      <c r="CJA59" s="2"/>
      <c r="CJB59" s="2"/>
      <c r="CJC59" s="2"/>
      <c r="CJD59" s="2"/>
      <c r="CJE59" s="2"/>
      <c r="CJF59" s="2"/>
      <c r="CJG59" s="2"/>
      <c r="CJH59" s="2"/>
      <c r="CJI59" s="2"/>
      <c r="CJJ59" s="2"/>
      <c r="CJK59" s="2"/>
      <c r="CJL59" s="2"/>
      <c r="CJM59" s="2"/>
      <c r="CJN59" s="2"/>
      <c r="CJO59" s="2"/>
      <c r="CJP59" s="2"/>
      <c r="CJQ59" s="2"/>
      <c r="CJR59" s="2"/>
      <c r="CJS59" s="2"/>
      <c r="CJT59" s="2"/>
      <c r="CJU59" s="2"/>
      <c r="CJV59" s="2"/>
      <c r="CJW59" s="2"/>
      <c r="CJX59" s="2"/>
      <c r="CJY59" s="2"/>
      <c r="CJZ59" s="2"/>
      <c r="CKA59" s="2"/>
      <c r="CKB59" s="2"/>
      <c r="CKC59" s="2"/>
      <c r="CKD59" s="2"/>
      <c r="CKE59" s="2"/>
      <c r="CKF59" s="2"/>
      <c r="CKG59" s="2"/>
      <c r="CKH59" s="2"/>
      <c r="CKI59" s="2"/>
      <c r="CKJ59" s="2"/>
      <c r="CKK59" s="2"/>
      <c r="CKL59" s="2"/>
      <c r="CKM59" s="2"/>
      <c r="CKN59" s="2"/>
      <c r="CKO59" s="2"/>
      <c r="CKP59" s="2"/>
      <c r="CKQ59" s="2"/>
      <c r="CKR59" s="2"/>
      <c r="CKS59" s="2"/>
      <c r="CKT59" s="2"/>
      <c r="CKU59" s="2"/>
      <c r="CKV59" s="2"/>
      <c r="CKW59" s="2"/>
      <c r="CKX59" s="2"/>
      <c r="CKY59" s="2"/>
      <c r="CKZ59" s="2"/>
      <c r="CLA59" s="2"/>
      <c r="CLB59" s="2"/>
      <c r="CLC59" s="2"/>
      <c r="CLD59" s="2"/>
      <c r="CLE59" s="2"/>
      <c r="CLF59" s="2"/>
      <c r="CLG59" s="2"/>
      <c r="CLH59" s="2"/>
      <c r="CLI59" s="2"/>
      <c r="CLJ59" s="2"/>
      <c r="CLK59" s="2"/>
      <c r="CLL59" s="2"/>
      <c r="CLM59" s="2"/>
      <c r="CLN59" s="2"/>
      <c r="CLO59" s="2"/>
      <c r="CLP59" s="2"/>
      <c r="CLQ59" s="2"/>
      <c r="CLR59" s="2"/>
      <c r="CLS59" s="2"/>
      <c r="CLT59" s="2"/>
      <c r="CLU59" s="2"/>
      <c r="CLV59" s="2"/>
      <c r="CLW59" s="2"/>
      <c r="CLX59" s="2"/>
      <c r="CLY59" s="2"/>
      <c r="CLZ59" s="2"/>
      <c r="CMA59" s="2"/>
      <c r="CMB59" s="2"/>
      <c r="CMC59" s="2"/>
      <c r="CMD59" s="2"/>
      <c r="CME59" s="2"/>
      <c r="CMF59" s="2"/>
      <c r="CMG59" s="2"/>
      <c r="CMH59" s="2"/>
      <c r="CMI59" s="2"/>
      <c r="CMJ59" s="2"/>
      <c r="CMK59" s="2"/>
      <c r="CML59" s="2"/>
      <c r="CMM59" s="2"/>
      <c r="CMN59" s="2"/>
      <c r="CMO59" s="2"/>
      <c r="CMP59" s="2"/>
      <c r="CMQ59" s="2"/>
      <c r="CMR59" s="2"/>
      <c r="CMS59" s="2"/>
      <c r="CMT59" s="2"/>
      <c r="CMU59" s="2"/>
      <c r="CMV59" s="2"/>
      <c r="CMW59" s="2"/>
      <c r="CMX59" s="2"/>
      <c r="CMY59" s="2"/>
      <c r="CMZ59" s="2"/>
      <c r="CNA59" s="2"/>
      <c r="CNB59" s="2"/>
      <c r="CNC59" s="2"/>
      <c r="CND59" s="2"/>
      <c r="CNE59" s="2"/>
      <c r="CNF59" s="2"/>
      <c r="CNG59" s="2"/>
      <c r="CNH59" s="2"/>
      <c r="CNI59" s="2"/>
      <c r="CNJ59" s="2"/>
      <c r="CNK59" s="2"/>
      <c r="CNL59" s="2"/>
      <c r="CNM59" s="2"/>
      <c r="CNN59" s="2"/>
      <c r="CNO59" s="2"/>
      <c r="CNP59" s="2"/>
      <c r="CNQ59" s="2"/>
      <c r="CNR59" s="2"/>
      <c r="CNS59" s="2"/>
      <c r="CNT59" s="2"/>
      <c r="CNU59" s="2"/>
      <c r="CNV59" s="2"/>
      <c r="CNW59" s="2"/>
      <c r="CNX59" s="2"/>
      <c r="CNY59" s="2"/>
      <c r="CNZ59" s="2"/>
      <c r="COA59" s="2"/>
      <c r="COB59" s="2"/>
      <c r="COC59" s="2"/>
      <c r="COD59" s="2"/>
      <c r="COE59" s="2"/>
      <c r="COF59" s="2"/>
      <c r="COG59" s="2"/>
      <c r="COH59" s="2"/>
      <c r="COI59" s="2"/>
      <c r="COJ59" s="2"/>
      <c r="COK59" s="2"/>
      <c r="COL59" s="2"/>
      <c r="COM59" s="2"/>
      <c r="CON59" s="2"/>
      <c r="COO59" s="2"/>
      <c r="COP59" s="2"/>
      <c r="COQ59" s="2"/>
      <c r="COR59" s="2"/>
      <c r="COS59" s="2"/>
      <c r="COT59" s="2"/>
      <c r="COU59" s="2"/>
      <c r="COV59" s="2"/>
      <c r="COW59" s="2"/>
      <c r="COX59" s="2"/>
      <c r="COY59" s="2"/>
      <c r="COZ59" s="2"/>
      <c r="CPA59" s="2"/>
      <c r="CPB59" s="2"/>
      <c r="CPC59" s="2"/>
      <c r="CPD59" s="2"/>
      <c r="CPE59" s="2"/>
      <c r="CPF59" s="2"/>
      <c r="CPG59" s="2"/>
      <c r="CPH59" s="2"/>
      <c r="CPI59" s="2"/>
      <c r="CPJ59" s="2"/>
      <c r="CPK59" s="2"/>
      <c r="CPL59" s="2"/>
      <c r="CPM59" s="2"/>
      <c r="CPN59" s="2"/>
      <c r="CPO59" s="2"/>
      <c r="CPP59" s="2"/>
      <c r="CPQ59" s="2"/>
      <c r="CPR59" s="2"/>
      <c r="CPS59" s="2"/>
      <c r="CPT59" s="2"/>
      <c r="CPU59" s="2"/>
      <c r="CPV59" s="2"/>
      <c r="CPW59" s="2"/>
      <c r="CPX59" s="2"/>
      <c r="CPY59" s="2"/>
      <c r="CPZ59" s="2"/>
      <c r="CQA59" s="2"/>
      <c r="CQB59" s="2"/>
      <c r="CQC59" s="2"/>
      <c r="CQD59" s="2"/>
      <c r="CQE59" s="2"/>
      <c r="CQF59" s="2"/>
      <c r="CQG59" s="2"/>
      <c r="CQH59" s="2"/>
      <c r="CQI59" s="2"/>
      <c r="CQJ59" s="2"/>
      <c r="CQK59" s="2"/>
      <c r="CQL59" s="2"/>
      <c r="CQM59" s="2"/>
      <c r="CQN59" s="2"/>
      <c r="CQO59" s="2"/>
      <c r="CQP59" s="2"/>
      <c r="CQQ59" s="2"/>
      <c r="CQR59" s="2"/>
      <c r="CQS59" s="2"/>
      <c r="CQT59" s="2"/>
      <c r="CQU59" s="2"/>
      <c r="CQV59" s="2"/>
      <c r="CQW59" s="2"/>
      <c r="CQX59" s="2"/>
      <c r="CQY59" s="2"/>
      <c r="CQZ59" s="2"/>
      <c r="CRA59" s="2"/>
      <c r="CRB59" s="2"/>
      <c r="CRC59" s="2"/>
      <c r="CRD59" s="2"/>
      <c r="CRE59" s="2"/>
      <c r="CRF59" s="2"/>
      <c r="CRG59" s="2"/>
      <c r="CRH59" s="2"/>
      <c r="CRI59" s="2"/>
      <c r="CRJ59" s="2"/>
      <c r="CRK59" s="2"/>
      <c r="CRL59" s="2"/>
      <c r="CRM59" s="2"/>
      <c r="CRN59" s="2"/>
      <c r="CRO59" s="2"/>
      <c r="CRP59" s="2"/>
      <c r="CRQ59" s="2"/>
      <c r="CRR59" s="2"/>
      <c r="CRS59" s="2"/>
      <c r="CRT59" s="2"/>
      <c r="CRU59" s="2"/>
      <c r="CRV59" s="2"/>
      <c r="CRW59" s="2"/>
      <c r="CRX59" s="2"/>
      <c r="CRY59" s="2"/>
      <c r="CRZ59" s="2"/>
      <c r="CSA59" s="2"/>
      <c r="CSB59" s="2"/>
      <c r="CSC59" s="2"/>
      <c r="CSD59" s="2"/>
      <c r="CSE59" s="2"/>
      <c r="CSF59" s="2"/>
      <c r="CSG59" s="2"/>
      <c r="CSH59" s="2"/>
      <c r="CSI59" s="2"/>
      <c r="CSJ59" s="2"/>
      <c r="CSK59" s="2"/>
      <c r="CSL59" s="2"/>
      <c r="CSM59" s="2"/>
      <c r="CSN59" s="2"/>
      <c r="CSO59" s="2"/>
      <c r="CSP59" s="2"/>
      <c r="CSQ59" s="2"/>
      <c r="CSR59" s="2"/>
      <c r="CSS59" s="2"/>
      <c r="CST59" s="2"/>
      <c r="CSU59" s="2"/>
      <c r="CSV59" s="2"/>
      <c r="CSW59" s="2"/>
      <c r="CSX59" s="2"/>
      <c r="CSY59" s="2"/>
      <c r="CSZ59" s="2"/>
      <c r="CTA59" s="2"/>
      <c r="CTB59" s="2"/>
      <c r="CTC59" s="2"/>
      <c r="CTD59" s="2"/>
      <c r="CTE59" s="2"/>
      <c r="CTF59" s="2"/>
      <c r="CTG59" s="2"/>
      <c r="CTH59" s="2"/>
      <c r="CTI59" s="2"/>
      <c r="CTJ59" s="2"/>
      <c r="CTK59" s="2"/>
      <c r="CTL59" s="2"/>
      <c r="CTM59" s="2"/>
      <c r="CTN59" s="2"/>
      <c r="CTO59" s="2"/>
      <c r="CTP59" s="2"/>
      <c r="CTQ59" s="2"/>
      <c r="CTR59" s="2"/>
      <c r="CTS59" s="2"/>
      <c r="CTT59" s="2"/>
      <c r="CTU59" s="2"/>
      <c r="CTV59" s="2"/>
      <c r="CTW59" s="2"/>
      <c r="CTX59" s="2"/>
      <c r="CTY59" s="2"/>
      <c r="CTZ59" s="2"/>
      <c r="CUA59" s="2"/>
      <c r="CUB59" s="2"/>
      <c r="CUC59" s="2"/>
      <c r="CUD59" s="2"/>
      <c r="CUE59" s="2"/>
      <c r="CUF59" s="2"/>
      <c r="CUG59" s="2"/>
      <c r="CUH59" s="2"/>
      <c r="CUI59" s="2"/>
      <c r="CUJ59" s="2"/>
      <c r="CUK59" s="2"/>
      <c r="CUL59" s="2"/>
      <c r="CUM59" s="2"/>
      <c r="CUN59" s="2"/>
      <c r="CUO59" s="2"/>
      <c r="CUP59" s="2"/>
      <c r="CUQ59" s="2"/>
      <c r="CUR59" s="2"/>
      <c r="CUS59" s="2"/>
      <c r="CUT59" s="2"/>
      <c r="CUU59" s="2"/>
      <c r="CUV59" s="2"/>
      <c r="CUW59" s="2"/>
      <c r="CUX59" s="2"/>
      <c r="CUY59" s="2"/>
      <c r="CUZ59" s="2"/>
      <c r="CVA59" s="2"/>
      <c r="CVB59" s="2"/>
      <c r="CVC59" s="2"/>
      <c r="CVD59" s="2"/>
      <c r="CVE59" s="2"/>
      <c r="CVF59" s="2"/>
      <c r="CVG59" s="2"/>
      <c r="CVH59" s="2"/>
      <c r="CVI59" s="2"/>
      <c r="CVJ59" s="2"/>
      <c r="CVK59" s="2"/>
      <c r="CVL59" s="2"/>
      <c r="CVM59" s="2"/>
      <c r="CVN59" s="2"/>
      <c r="CVO59" s="2"/>
      <c r="CVP59" s="2"/>
      <c r="CVQ59" s="2"/>
      <c r="CVR59" s="2"/>
      <c r="CVS59" s="2"/>
      <c r="CVT59" s="2"/>
      <c r="CVU59" s="2"/>
      <c r="CVV59" s="2"/>
      <c r="CVW59" s="2"/>
      <c r="CVX59" s="2"/>
      <c r="CVY59" s="2"/>
      <c r="CVZ59" s="2"/>
      <c r="CWA59" s="2"/>
      <c r="CWB59" s="2"/>
      <c r="CWC59" s="2"/>
      <c r="CWD59" s="2"/>
      <c r="CWE59" s="2"/>
      <c r="CWF59" s="2"/>
      <c r="CWG59" s="2"/>
      <c r="CWH59" s="2"/>
      <c r="CWI59" s="2"/>
      <c r="CWJ59" s="2"/>
      <c r="CWK59" s="2"/>
      <c r="CWL59" s="2"/>
      <c r="CWM59" s="2"/>
      <c r="CWN59" s="2"/>
      <c r="CWO59" s="2"/>
      <c r="CWP59" s="2"/>
      <c r="CWQ59" s="2"/>
      <c r="CWR59" s="2"/>
      <c r="CWS59" s="2"/>
      <c r="CWT59" s="2"/>
      <c r="CWU59" s="2"/>
      <c r="CWV59" s="2"/>
      <c r="CWW59" s="2"/>
      <c r="CWX59" s="2"/>
      <c r="CWY59" s="2"/>
      <c r="CWZ59" s="2"/>
      <c r="CXA59" s="2"/>
      <c r="CXB59" s="2"/>
      <c r="CXC59" s="2"/>
      <c r="CXD59" s="2"/>
      <c r="CXE59" s="2"/>
      <c r="CXF59" s="2"/>
      <c r="CXG59" s="2"/>
      <c r="CXH59" s="2"/>
      <c r="CXI59" s="2"/>
      <c r="CXJ59" s="2"/>
      <c r="CXK59" s="2"/>
      <c r="CXL59" s="2"/>
      <c r="CXM59" s="2"/>
      <c r="CXN59" s="2"/>
      <c r="CXO59" s="2"/>
      <c r="CXP59" s="2"/>
      <c r="CXQ59" s="2"/>
      <c r="CXR59" s="2"/>
      <c r="CXS59" s="2"/>
      <c r="CXT59" s="2"/>
      <c r="CXU59" s="2"/>
      <c r="CXV59" s="2"/>
      <c r="CXW59" s="2"/>
      <c r="CXX59" s="2"/>
      <c r="CXY59" s="2"/>
      <c r="CXZ59" s="2"/>
      <c r="CYA59" s="2"/>
      <c r="CYB59" s="2"/>
      <c r="CYC59" s="2"/>
      <c r="CYD59" s="2"/>
      <c r="CYE59" s="2"/>
      <c r="CYF59" s="2"/>
      <c r="CYG59" s="2"/>
      <c r="CYH59" s="2"/>
      <c r="CYI59" s="2"/>
      <c r="CYJ59" s="2"/>
      <c r="CYK59" s="2"/>
      <c r="CYL59" s="2"/>
      <c r="CYM59" s="2"/>
      <c r="CYN59" s="2"/>
      <c r="CYO59" s="2"/>
      <c r="CYP59" s="2"/>
      <c r="CYQ59" s="2"/>
      <c r="CYR59" s="2"/>
      <c r="CYS59" s="2"/>
      <c r="CYT59" s="2"/>
      <c r="CYU59" s="2"/>
      <c r="CYV59" s="2"/>
      <c r="CYW59" s="2"/>
      <c r="CYX59" s="2"/>
      <c r="CYY59" s="2"/>
      <c r="CYZ59" s="2"/>
      <c r="CZA59" s="2"/>
      <c r="CZB59" s="2"/>
      <c r="CZC59" s="2"/>
      <c r="CZD59" s="2"/>
      <c r="CZE59" s="2"/>
      <c r="CZF59" s="2"/>
      <c r="CZG59" s="2"/>
      <c r="CZH59" s="2"/>
      <c r="CZI59" s="2"/>
      <c r="CZJ59" s="2"/>
      <c r="CZK59" s="2"/>
      <c r="CZL59" s="2"/>
      <c r="CZM59" s="2"/>
      <c r="CZN59" s="2"/>
      <c r="CZO59" s="2"/>
      <c r="CZP59" s="2"/>
      <c r="CZQ59" s="2"/>
      <c r="CZR59" s="2"/>
      <c r="CZS59" s="2"/>
      <c r="CZT59" s="2"/>
      <c r="CZU59" s="2"/>
      <c r="CZV59" s="2"/>
      <c r="CZW59" s="2"/>
      <c r="CZX59" s="2"/>
      <c r="CZY59" s="2"/>
      <c r="CZZ59" s="2"/>
      <c r="DAA59" s="2"/>
      <c r="DAB59" s="2"/>
      <c r="DAC59" s="2"/>
      <c r="DAD59" s="2"/>
      <c r="DAE59" s="2"/>
      <c r="DAF59" s="2"/>
      <c r="DAG59" s="2"/>
      <c r="DAH59" s="2"/>
      <c r="DAI59" s="2"/>
      <c r="DAJ59" s="2"/>
      <c r="DAK59" s="2"/>
      <c r="DAL59" s="2"/>
      <c r="DAM59" s="2"/>
      <c r="DAN59" s="2"/>
      <c r="DAO59" s="2"/>
      <c r="DAP59" s="2"/>
      <c r="DAQ59" s="2"/>
      <c r="DAR59" s="2"/>
      <c r="DAS59" s="2"/>
      <c r="DAT59" s="2"/>
      <c r="DAU59" s="2"/>
      <c r="DAV59" s="2"/>
      <c r="DAW59" s="2"/>
      <c r="DAX59" s="2"/>
      <c r="DAY59" s="2"/>
      <c r="DAZ59" s="2"/>
      <c r="DBA59" s="2"/>
      <c r="DBB59" s="2"/>
      <c r="DBC59" s="2"/>
      <c r="DBD59" s="2"/>
      <c r="DBE59" s="2"/>
      <c r="DBF59" s="2"/>
      <c r="DBG59" s="2"/>
      <c r="DBH59" s="2"/>
      <c r="DBI59" s="2"/>
      <c r="DBJ59" s="2"/>
      <c r="DBK59" s="2"/>
      <c r="DBL59" s="2"/>
      <c r="DBM59" s="2"/>
      <c r="DBN59" s="2"/>
      <c r="DBO59" s="2"/>
      <c r="DBP59" s="2"/>
      <c r="DBQ59" s="2"/>
      <c r="DBR59" s="2"/>
      <c r="DBS59" s="2"/>
      <c r="DBT59" s="2"/>
      <c r="DBU59" s="2"/>
      <c r="DBV59" s="2"/>
      <c r="DBW59" s="2"/>
      <c r="DBX59" s="2"/>
      <c r="DBY59" s="2"/>
      <c r="DBZ59" s="2"/>
      <c r="DCA59" s="2"/>
      <c r="DCB59" s="2"/>
      <c r="DCC59" s="2"/>
      <c r="DCD59" s="2"/>
      <c r="DCE59" s="2"/>
      <c r="DCF59" s="2"/>
      <c r="DCG59" s="2"/>
      <c r="DCH59" s="2"/>
      <c r="DCI59" s="2"/>
      <c r="DCJ59" s="2"/>
      <c r="DCK59" s="2"/>
      <c r="DCL59" s="2"/>
      <c r="DCM59" s="2"/>
      <c r="DCN59" s="2"/>
      <c r="DCO59" s="2"/>
      <c r="DCP59" s="2"/>
      <c r="DCQ59" s="2"/>
      <c r="DCR59" s="2"/>
      <c r="DCS59" s="2"/>
      <c r="DCT59" s="2"/>
      <c r="DCU59" s="2"/>
      <c r="DCV59" s="2"/>
      <c r="DCW59" s="2"/>
      <c r="DCX59" s="2"/>
      <c r="DCY59" s="2"/>
      <c r="DCZ59" s="2"/>
      <c r="DDA59" s="2"/>
      <c r="DDB59" s="2"/>
      <c r="DDC59" s="2"/>
      <c r="DDD59" s="2"/>
      <c r="DDE59" s="2"/>
      <c r="DDF59" s="2"/>
      <c r="DDG59" s="2"/>
      <c r="DDH59" s="2"/>
      <c r="DDI59" s="2"/>
      <c r="DDJ59" s="2"/>
      <c r="DDK59" s="2"/>
      <c r="DDL59" s="2"/>
      <c r="DDM59" s="2"/>
      <c r="DDN59" s="2"/>
      <c r="DDO59" s="2"/>
      <c r="DDP59" s="2"/>
      <c r="DDQ59" s="2"/>
      <c r="DDR59" s="2"/>
      <c r="DDS59" s="2"/>
      <c r="DDT59" s="2"/>
      <c r="DDU59" s="2"/>
      <c r="DDV59" s="2"/>
      <c r="DDW59" s="2"/>
      <c r="DDX59" s="2"/>
      <c r="DDY59" s="2"/>
      <c r="DDZ59" s="2"/>
      <c r="DEA59" s="2"/>
      <c r="DEB59" s="2"/>
      <c r="DEC59" s="2"/>
      <c r="DED59" s="2"/>
      <c r="DEE59" s="2"/>
      <c r="DEF59" s="2"/>
      <c r="DEG59" s="2"/>
      <c r="DEH59" s="2"/>
      <c r="DEI59" s="2"/>
      <c r="DEJ59" s="2"/>
      <c r="DEK59" s="2"/>
      <c r="DEL59" s="2"/>
      <c r="DEM59" s="2"/>
      <c r="DEN59" s="2"/>
      <c r="DEO59" s="2"/>
      <c r="DEP59" s="2"/>
      <c r="DEQ59" s="2"/>
      <c r="DER59" s="2"/>
      <c r="DES59" s="2"/>
      <c r="DET59" s="2"/>
      <c r="DEU59" s="2"/>
      <c r="DEV59" s="2"/>
      <c r="DEW59" s="2"/>
      <c r="DEX59" s="2"/>
      <c r="DEY59" s="2"/>
      <c r="DEZ59" s="2"/>
      <c r="DFA59" s="2"/>
      <c r="DFB59" s="2"/>
      <c r="DFC59" s="2"/>
      <c r="DFD59" s="2"/>
      <c r="DFE59" s="2"/>
      <c r="DFF59" s="2"/>
      <c r="DFG59" s="2"/>
      <c r="DFH59" s="2"/>
      <c r="DFI59" s="2"/>
      <c r="DFJ59" s="2"/>
      <c r="DFK59" s="2"/>
      <c r="DFL59" s="2"/>
      <c r="DFM59" s="2"/>
      <c r="DFN59" s="2"/>
      <c r="DFO59" s="2"/>
      <c r="DFP59" s="2"/>
      <c r="DFQ59" s="2"/>
      <c r="DFR59" s="2"/>
      <c r="DFS59" s="2"/>
      <c r="DFT59" s="2"/>
      <c r="DFU59" s="2"/>
      <c r="DFV59" s="2"/>
      <c r="DFW59" s="2"/>
      <c r="DFX59" s="2"/>
      <c r="DFY59" s="2"/>
      <c r="DFZ59" s="2"/>
      <c r="DGA59" s="2"/>
      <c r="DGB59" s="2"/>
      <c r="DGC59" s="2"/>
      <c r="DGD59" s="2"/>
      <c r="DGE59" s="2"/>
      <c r="DGF59" s="2"/>
      <c r="DGG59" s="2"/>
      <c r="DGH59" s="2"/>
      <c r="DGI59" s="2"/>
      <c r="DGJ59" s="2"/>
      <c r="DGK59" s="2"/>
      <c r="DGL59" s="2"/>
      <c r="DGM59" s="2"/>
      <c r="DGN59" s="2"/>
      <c r="DGO59" s="2"/>
      <c r="DGP59" s="2"/>
      <c r="DGQ59" s="2"/>
      <c r="DGR59" s="2"/>
      <c r="DGS59" s="2"/>
      <c r="DGT59" s="2"/>
      <c r="DGU59" s="2"/>
      <c r="DGV59" s="2"/>
      <c r="DGW59" s="2"/>
      <c r="DGX59" s="2"/>
      <c r="DGY59" s="2"/>
      <c r="DGZ59" s="2"/>
      <c r="DHA59" s="2"/>
      <c r="DHB59" s="2"/>
      <c r="DHC59" s="2"/>
      <c r="DHD59" s="2"/>
      <c r="DHE59" s="2"/>
      <c r="DHF59" s="2"/>
      <c r="DHG59" s="2"/>
      <c r="DHH59" s="2"/>
      <c r="DHI59" s="2"/>
      <c r="DHJ59" s="2"/>
      <c r="DHK59" s="2"/>
      <c r="DHL59" s="2"/>
      <c r="DHM59" s="2"/>
      <c r="DHN59" s="2"/>
      <c r="DHO59" s="2"/>
      <c r="DHP59" s="2"/>
      <c r="DHQ59" s="2"/>
      <c r="DHR59" s="2"/>
      <c r="DHS59" s="2"/>
      <c r="DHT59" s="2"/>
      <c r="DHU59" s="2"/>
      <c r="DHV59" s="2"/>
      <c r="DHW59" s="2"/>
      <c r="DHX59" s="2"/>
      <c r="DHY59" s="2"/>
      <c r="DHZ59" s="2"/>
      <c r="DIA59" s="2"/>
      <c r="DIB59" s="2"/>
      <c r="DIC59" s="2"/>
      <c r="DID59" s="2"/>
      <c r="DIE59" s="2"/>
      <c r="DIF59" s="2"/>
      <c r="DIG59" s="2"/>
      <c r="DIH59" s="2"/>
      <c r="DII59" s="2"/>
      <c r="DIJ59" s="2"/>
      <c r="DIK59" s="2"/>
      <c r="DIL59" s="2"/>
      <c r="DIM59" s="2"/>
      <c r="DIN59" s="2"/>
      <c r="DIO59" s="2"/>
      <c r="DIP59" s="2"/>
      <c r="DIQ59" s="2"/>
      <c r="DIR59" s="2"/>
      <c r="DIS59" s="2"/>
      <c r="DIT59" s="2"/>
      <c r="DIU59" s="2"/>
      <c r="DIV59" s="2"/>
      <c r="DIW59" s="2"/>
      <c r="DIX59" s="2"/>
      <c r="DIY59" s="2"/>
      <c r="DIZ59" s="2"/>
      <c r="DJA59" s="2"/>
      <c r="DJB59" s="2"/>
      <c r="DJC59" s="2"/>
      <c r="DJD59" s="2"/>
      <c r="DJE59" s="2"/>
      <c r="DJF59" s="2"/>
      <c r="DJG59" s="2"/>
      <c r="DJH59" s="2"/>
      <c r="DJI59" s="2"/>
      <c r="DJJ59" s="2"/>
      <c r="DJK59" s="2"/>
      <c r="DJL59" s="2"/>
      <c r="DJM59" s="2"/>
      <c r="DJN59" s="2"/>
      <c r="DJO59" s="2"/>
      <c r="DJP59" s="2"/>
      <c r="DJQ59" s="2"/>
      <c r="DJR59" s="2"/>
      <c r="DJS59" s="2"/>
      <c r="DJT59" s="2"/>
      <c r="DJU59" s="2"/>
      <c r="DJV59" s="2"/>
      <c r="DJW59" s="2"/>
      <c r="DJX59" s="2"/>
      <c r="DJY59" s="2"/>
      <c r="DJZ59" s="2"/>
      <c r="DKA59" s="2"/>
      <c r="DKB59" s="2"/>
      <c r="DKC59" s="2"/>
      <c r="DKD59" s="2"/>
      <c r="DKE59" s="2"/>
      <c r="DKF59" s="2"/>
      <c r="DKG59" s="2"/>
      <c r="DKH59" s="2"/>
      <c r="DKI59" s="2"/>
      <c r="DKJ59" s="2"/>
      <c r="DKK59" s="2"/>
      <c r="DKL59" s="2"/>
      <c r="DKM59" s="2"/>
      <c r="DKN59" s="2"/>
      <c r="DKO59" s="2"/>
      <c r="DKP59" s="2"/>
      <c r="DKQ59" s="2"/>
      <c r="DKR59" s="2"/>
      <c r="DKS59" s="2"/>
      <c r="DKT59" s="2"/>
      <c r="DKU59" s="2"/>
      <c r="DKV59" s="2"/>
      <c r="DKW59" s="2"/>
      <c r="DKX59" s="2"/>
      <c r="DKY59" s="2"/>
      <c r="DKZ59" s="2"/>
      <c r="DLA59" s="2"/>
      <c r="DLB59" s="2"/>
      <c r="DLC59" s="2"/>
      <c r="DLD59" s="2"/>
      <c r="DLE59" s="2"/>
      <c r="DLF59" s="2"/>
      <c r="DLG59" s="2"/>
      <c r="DLH59" s="2"/>
      <c r="DLI59" s="2"/>
      <c r="DLJ59" s="2"/>
      <c r="DLK59" s="2"/>
      <c r="DLL59" s="2"/>
      <c r="DLM59" s="2"/>
      <c r="DLN59" s="2"/>
      <c r="DLO59" s="2"/>
      <c r="DLP59" s="2"/>
      <c r="DLQ59" s="2"/>
      <c r="DLR59" s="2"/>
      <c r="DLS59" s="2"/>
      <c r="DLT59" s="2"/>
      <c r="DLU59" s="2"/>
      <c r="DLV59" s="2"/>
      <c r="DLW59" s="2"/>
      <c r="DLX59" s="2"/>
      <c r="DLY59" s="2"/>
      <c r="DLZ59" s="2"/>
      <c r="DMA59" s="2"/>
      <c r="DMB59" s="2"/>
      <c r="DMC59" s="2"/>
      <c r="DMD59" s="2"/>
      <c r="DME59" s="2"/>
      <c r="DMF59" s="2"/>
      <c r="DMG59" s="2"/>
      <c r="DMH59" s="2"/>
      <c r="DMI59" s="2"/>
      <c r="DMJ59" s="2"/>
      <c r="DMK59" s="2"/>
      <c r="DML59" s="2"/>
      <c r="DMM59" s="2"/>
      <c r="DMN59" s="2"/>
      <c r="DMO59" s="2"/>
      <c r="DMP59" s="2"/>
      <c r="DMQ59" s="2"/>
      <c r="DMR59" s="2"/>
      <c r="DMS59" s="2"/>
      <c r="DMT59" s="2"/>
      <c r="DMU59" s="2"/>
      <c r="DMV59" s="2"/>
      <c r="DMW59" s="2"/>
      <c r="DMX59" s="2"/>
      <c r="DMY59" s="2"/>
      <c r="DMZ59" s="2"/>
      <c r="DNA59" s="2"/>
      <c r="DNB59" s="2"/>
      <c r="DNC59" s="2"/>
      <c r="DND59" s="2"/>
      <c r="DNE59" s="2"/>
      <c r="DNF59" s="2"/>
      <c r="DNG59" s="2"/>
      <c r="DNH59" s="2"/>
      <c r="DNI59" s="2"/>
      <c r="DNJ59" s="2"/>
      <c r="DNK59" s="2"/>
      <c r="DNL59" s="2"/>
      <c r="DNM59" s="2"/>
      <c r="DNN59" s="2"/>
      <c r="DNO59" s="2"/>
      <c r="DNP59" s="2"/>
      <c r="DNQ59" s="2"/>
      <c r="DNR59" s="2"/>
      <c r="DNS59" s="2"/>
      <c r="DNT59" s="2"/>
      <c r="DNU59" s="2"/>
      <c r="DNV59" s="2"/>
      <c r="DNW59" s="2"/>
      <c r="DNX59" s="2"/>
      <c r="DNY59" s="2"/>
      <c r="DNZ59" s="2"/>
      <c r="DOA59" s="2"/>
      <c r="DOB59" s="2"/>
      <c r="DOC59" s="2"/>
      <c r="DOD59" s="2"/>
      <c r="DOE59" s="2"/>
      <c r="DOF59" s="2"/>
      <c r="DOG59" s="2"/>
      <c r="DOH59" s="2"/>
      <c r="DOI59" s="2"/>
      <c r="DOJ59" s="2"/>
      <c r="DOK59" s="2"/>
      <c r="DOL59" s="2"/>
      <c r="DOM59" s="2"/>
      <c r="DON59" s="2"/>
      <c r="DOO59" s="2"/>
      <c r="DOP59" s="2"/>
      <c r="DOQ59" s="2"/>
      <c r="DOR59" s="2"/>
      <c r="DOS59" s="2"/>
      <c r="DOT59" s="2"/>
      <c r="DOU59" s="2"/>
      <c r="DOV59" s="2"/>
      <c r="DOW59" s="2"/>
      <c r="DOX59" s="2"/>
      <c r="DOY59" s="2"/>
      <c r="DOZ59" s="2"/>
      <c r="DPA59" s="2"/>
      <c r="DPB59" s="2"/>
      <c r="DPC59" s="2"/>
      <c r="DPD59" s="2"/>
      <c r="DPE59" s="2"/>
      <c r="DPF59" s="2"/>
      <c r="DPG59" s="2"/>
      <c r="DPH59" s="2"/>
      <c r="DPI59" s="2"/>
      <c r="DPJ59" s="2"/>
      <c r="DPK59" s="2"/>
      <c r="DPL59" s="2"/>
      <c r="DPM59" s="2"/>
      <c r="DPN59" s="2"/>
      <c r="DPO59" s="2"/>
      <c r="DPP59" s="2"/>
      <c r="DPQ59" s="2"/>
      <c r="DPR59" s="2"/>
      <c r="DPS59" s="2"/>
      <c r="DPT59" s="2"/>
      <c r="DPU59" s="2"/>
      <c r="DPV59" s="2"/>
      <c r="DPW59" s="2"/>
      <c r="DPX59" s="2"/>
      <c r="DPY59" s="2"/>
      <c r="DPZ59" s="2"/>
      <c r="DQA59" s="2"/>
      <c r="DQB59" s="2"/>
      <c r="DQC59" s="2"/>
      <c r="DQD59" s="2"/>
      <c r="DQE59" s="2"/>
      <c r="DQF59" s="2"/>
      <c r="DQG59" s="2"/>
      <c r="DQH59" s="2"/>
      <c r="DQI59" s="2"/>
      <c r="DQJ59" s="2"/>
      <c r="DQK59" s="2"/>
      <c r="DQL59" s="2"/>
      <c r="DQM59" s="2"/>
      <c r="DQN59" s="2"/>
      <c r="DQO59" s="2"/>
      <c r="DQP59" s="2"/>
      <c r="DQQ59" s="2"/>
      <c r="DQR59" s="2"/>
      <c r="DQS59" s="2"/>
      <c r="DQT59" s="2"/>
      <c r="DQU59" s="2"/>
      <c r="DQV59" s="2"/>
      <c r="DQW59" s="2"/>
      <c r="DQX59" s="2"/>
      <c r="DQY59" s="2"/>
      <c r="DQZ59" s="2"/>
      <c r="DRA59" s="2"/>
      <c r="DRB59" s="2"/>
      <c r="DRC59" s="2"/>
      <c r="DRD59" s="2"/>
      <c r="DRE59" s="2"/>
      <c r="DRF59" s="2"/>
      <c r="DRG59" s="2"/>
      <c r="DRH59" s="2"/>
      <c r="DRI59" s="2"/>
      <c r="DRJ59" s="2"/>
      <c r="DRK59" s="2"/>
      <c r="DRL59" s="2"/>
      <c r="DRM59" s="2"/>
      <c r="DRN59" s="2"/>
      <c r="DRO59" s="2"/>
      <c r="DRP59" s="2"/>
      <c r="DRQ59" s="2"/>
      <c r="DRR59" s="2"/>
      <c r="DRS59" s="2"/>
      <c r="DRT59" s="2"/>
      <c r="DRU59" s="2"/>
      <c r="DRV59" s="2"/>
      <c r="DRW59" s="2"/>
      <c r="DRX59" s="2"/>
      <c r="DRY59" s="2"/>
      <c r="DRZ59" s="2"/>
      <c r="DSA59" s="2"/>
      <c r="DSB59" s="2"/>
      <c r="DSC59" s="2"/>
      <c r="DSD59" s="2"/>
      <c r="DSE59" s="2"/>
      <c r="DSF59" s="2"/>
      <c r="DSG59" s="2"/>
      <c r="DSH59" s="2"/>
      <c r="DSI59" s="2"/>
      <c r="DSJ59" s="2"/>
      <c r="DSK59" s="2"/>
      <c r="DSL59" s="2"/>
      <c r="DSM59" s="2"/>
      <c r="DSN59" s="2"/>
      <c r="DSO59" s="2"/>
      <c r="DSP59" s="2"/>
      <c r="DSQ59" s="2"/>
      <c r="DSR59" s="2"/>
      <c r="DSS59" s="2"/>
      <c r="DST59" s="2"/>
      <c r="DSU59" s="2"/>
      <c r="DSV59" s="2"/>
      <c r="DSW59" s="2"/>
      <c r="DSX59" s="2"/>
      <c r="DSY59" s="2"/>
      <c r="DSZ59" s="2"/>
      <c r="DTA59" s="2"/>
      <c r="DTB59" s="2"/>
      <c r="DTC59" s="2"/>
      <c r="DTD59" s="2"/>
      <c r="DTE59" s="2"/>
      <c r="DTF59" s="2"/>
      <c r="DTG59" s="2"/>
      <c r="DTH59" s="2"/>
      <c r="DTI59" s="2"/>
      <c r="DTJ59" s="2"/>
      <c r="DTK59" s="2"/>
      <c r="DTL59" s="2"/>
      <c r="DTM59" s="2"/>
      <c r="DTN59" s="2"/>
      <c r="DTO59" s="2"/>
      <c r="DTP59" s="2"/>
      <c r="DTQ59" s="2"/>
      <c r="DTR59" s="2"/>
      <c r="DTS59" s="2"/>
      <c r="DTT59" s="2"/>
      <c r="DTU59" s="2"/>
      <c r="DTV59" s="2"/>
      <c r="DTW59" s="2"/>
      <c r="DTX59" s="2"/>
      <c r="DTY59" s="2"/>
      <c r="DTZ59" s="2"/>
      <c r="DUA59" s="2"/>
      <c r="DUB59" s="2"/>
      <c r="DUC59" s="2"/>
      <c r="DUD59" s="2"/>
      <c r="DUE59" s="2"/>
      <c r="DUF59" s="2"/>
      <c r="DUG59" s="2"/>
      <c r="DUH59" s="2"/>
      <c r="DUI59" s="2"/>
      <c r="DUJ59" s="2"/>
      <c r="DUK59" s="2"/>
      <c r="DUL59" s="2"/>
      <c r="DUM59" s="2"/>
      <c r="DUN59" s="2"/>
      <c r="DUO59" s="2"/>
      <c r="DUP59" s="2"/>
      <c r="DUQ59" s="2"/>
      <c r="DUR59" s="2"/>
      <c r="DUS59" s="2"/>
      <c r="DUT59" s="2"/>
      <c r="DUU59" s="2"/>
      <c r="DUV59" s="2"/>
      <c r="DUW59" s="2"/>
      <c r="DUX59" s="2"/>
      <c r="DUY59" s="2"/>
      <c r="DUZ59" s="2"/>
      <c r="DVA59" s="2"/>
      <c r="DVB59" s="2"/>
      <c r="DVC59" s="2"/>
      <c r="DVD59" s="2"/>
      <c r="DVE59" s="2"/>
      <c r="DVF59" s="2"/>
      <c r="DVG59" s="2"/>
      <c r="DVH59" s="2"/>
      <c r="DVI59" s="2"/>
      <c r="DVJ59" s="2"/>
      <c r="DVK59" s="2"/>
      <c r="DVL59" s="2"/>
      <c r="DVM59" s="2"/>
      <c r="DVN59" s="2"/>
      <c r="DVO59" s="2"/>
      <c r="DVP59" s="2"/>
      <c r="DVQ59" s="2"/>
      <c r="DVR59" s="2"/>
      <c r="DVS59" s="2"/>
      <c r="DVT59" s="2"/>
      <c r="DVU59" s="2"/>
      <c r="DVV59" s="2"/>
      <c r="DVW59" s="2"/>
      <c r="DVX59" s="2"/>
      <c r="DVY59" s="2"/>
      <c r="DVZ59" s="2"/>
      <c r="DWA59" s="2"/>
      <c r="DWB59" s="2"/>
      <c r="DWC59" s="2"/>
      <c r="DWD59" s="2"/>
      <c r="DWE59" s="2"/>
      <c r="DWF59" s="2"/>
      <c r="DWG59" s="2"/>
      <c r="DWH59" s="2"/>
      <c r="DWI59" s="2"/>
      <c r="DWJ59" s="2"/>
      <c r="DWK59" s="2"/>
      <c r="DWL59" s="2"/>
      <c r="DWM59" s="2"/>
      <c r="DWN59" s="2"/>
      <c r="DWO59" s="2"/>
      <c r="DWP59" s="2"/>
      <c r="DWQ59" s="2"/>
      <c r="DWR59" s="2"/>
      <c r="DWS59" s="2"/>
      <c r="DWT59" s="2"/>
      <c r="DWU59" s="2"/>
      <c r="DWV59" s="2"/>
      <c r="DWW59" s="2"/>
      <c r="DWX59" s="2"/>
      <c r="DWY59" s="2"/>
      <c r="DWZ59" s="2"/>
      <c r="DXA59" s="2"/>
      <c r="DXB59" s="2"/>
      <c r="DXC59" s="2"/>
      <c r="DXD59" s="2"/>
      <c r="DXE59" s="2"/>
      <c r="DXF59" s="2"/>
      <c r="DXG59" s="2"/>
      <c r="DXH59" s="2"/>
      <c r="DXI59" s="2"/>
      <c r="DXJ59" s="2"/>
      <c r="DXK59" s="2"/>
      <c r="DXL59" s="2"/>
      <c r="DXM59" s="2"/>
      <c r="DXN59" s="2"/>
      <c r="DXO59" s="2"/>
      <c r="DXP59" s="2"/>
      <c r="DXQ59" s="2"/>
      <c r="DXR59" s="2"/>
      <c r="DXS59" s="2"/>
      <c r="DXT59" s="2"/>
      <c r="DXU59" s="2"/>
      <c r="DXV59" s="2"/>
      <c r="DXW59" s="2"/>
      <c r="DXX59" s="2"/>
      <c r="DXY59" s="2"/>
      <c r="DXZ59" s="2"/>
      <c r="DYA59" s="2"/>
      <c r="DYB59" s="2"/>
      <c r="DYC59" s="2"/>
      <c r="DYD59" s="2"/>
      <c r="DYE59" s="2"/>
      <c r="DYF59" s="2"/>
      <c r="DYG59" s="2"/>
      <c r="DYH59" s="2"/>
      <c r="DYI59" s="2"/>
      <c r="DYJ59" s="2"/>
      <c r="DYK59" s="2"/>
      <c r="DYL59" s="2"/>
      <c r="DYM59" s="2"/>
      <c r="DYN59" s="2"/>
      <c r="DYO59" s="2"/>
      <c r="DYP59" s="2"/>
      <c r="DYQ59" s="2"/>
      <c r="DYR59" s="2"/>
      <c r="DYS59" s="2"/>
      <c r="DYT59" s="2"/>
      <c r="DYU59" s="2"/>
      <c r="DYV59" s="2"/>
      <c r="DYW59" s="2"/>
      <c r="DYX59" s="2"/>
      <c r="DYY59" s="2"/>
      <c r="DYZ59" s="2"/>
      <c r="DZA59" s="2"/>
      <c r="DZB59" s="2"/>
      <c r="DZC59" s="2"/>
      <c r="DZD59" s="2"/>
      <c r="DZE59" s="2"/>
      <c r="DZF59" s="2"/>
      <c r="DZG59" s="2"/>
      <c r="DZH59" s="2"/>
      <c r="DZI59" s="2"/>
      <c r="DZJ59" s="2"/>
      <c r="DZK59" s="2"/>
      <c r="DZL59" s="2"/>
      <c r="DZM59" s="2"/>
      <c r="DZN59" s="2"/>
      <c r="DZO59" s="2"/>
      <c r="DZP59" s="2"/>
      <c r="DZQ59" s="2"/>
      <c r="DZR59" s="2"/>
      <c r="DZS59" s="2"/>
      <c r="DZT59" s="2"/>
      <c r="DZU59" s="2"/>
      <c r="DZV59" s="2"/>
      <c r="DZW59" s="2"/>
      <c r="DZX59" s="2"/>
      <c r="DZY59" s="2"/>
      <c r="DZZ59" s="2"/>
      <c r="EAA59" s="2"/>
      <c r="EAB59" s="2"/>
      <c r="EAC59" s="2"/>
      <c r="EAD59" s="2"/>
      <c r="EAE59" s="2"/>
      <c r="EAF59" s="2"/>
      <c r="EAG59" s="2"/>
      <c r="EAH59" s="2"/>
      <c r="EAI59" s="2"/>
      <c r="EAJ59" s="2"/>
      <c r="EAK59" s="2"/>
      <c r="EAL59" s="2"/>
      <c r="EAM59" s="2"/>
      <c r="EAN59" s="2"/>
      <c r="EAO59" s="2"/>
      <c r="EAP59" s="2"/>
      <c r="EAQ59" s="2"/>
      <c r="EAR59" s="2"/>
      <c r="EAS59" s="2"/>
      <c r="EAT59" s="2"/>
      <c r="EAU59" s="2"/>
      <c r="EAV59" s="2"/>
      <c r="EAW59" s="2"/>
      <c r="EAX59" s="2"/>
      <c r="EAY59" s="2"/>
      <c r="EAZ59" s="2"/>
      <c r="EBA59" s="2"/>
      <c r="EBB59" s="2"/>
      <c r="EBC59" s="2"/>
      <c r="EBD59" s="2"/>
      <c r="EBE59" s="2"/>
      <c r="EBF59" s="2"/>
      <c r="EBG59" s="2"/>
      <c r="EBH59" s="2"/>
      <c r="EBI59" s="2"/>
      <c r="EBJ59" s="2"/>
      <c r="EBK59" s="2"/>
      <c r="EBL59" s="2"/>
      <c r="EBM59" s="2"/>
      <c r="EBN59" s="2"/>
      <c r="EBO59" s="2"/>
      <c r="EBP59" s="2"/>
      <c r="EBQ59" s="2"/>
      <c r="EBR59" s="2"/>
      <c r="EBS59" s="2"/>
      <c r="EBT59" s="2"/>
      <c r="EBU59" s="2"/>
      <c r="EBV59" s="2"/>
      <c r="EBW59" s="2"/>
      <c r="EBX59" s="2"/>
      <c r="EBY59" s="2"/>
      <c r="EBZ59" s="2"/>
      <c r="ECA59" s="2"/>
      <c r="ECB59" s="2"/>
      <c r="ECC59" s="2"/>
      <c r="ECD59" s="2"/>
      <c r="ECE59" s="2"/>
      <c r="ECF59" s="2"/>
      <c r="ECG59" s="2"/>
      <c r="ECH59" s="2"/>
      <c r="ECI59" s="2"/>
      <c r="ECJ59" s="2"/>
      <c r="ECK59" s="2"/>
      <c r="ECL59" s="2"/>
      <c r="ECM59" s="2"/>
      <c r="ECN59" s="2"/>
      <c r="ECO59" s="2"/>
      <c r="ECP59" s="2"/>
      <c r="ECQ59" s="2"/>
      <c r="ECR59" s="2"/>
      <c r="ECS59" s="2"/>
      <c r="ECT59" s="2"/>
      <c r="ECU59" s="2"/>
      <c r="ECV59" s="2"/>
      <c r="ECW59" s="2"/>
      <c r="ECX59" s="2"/>
      <c r="ECY59" s="2"/>
      <c r="ECZ59" s="2"/>
      <c r="EDA59" s="2"/>
      <c r="EDB59" s="2"/>
      <c r="EDC59" s="2"/>
      <c r="EDD59" s="2"/>
      <c r="EDE59" s="2"/>
      <c r="EDF59" s="2"/>
      <c r="EDG59" s="2"/>
      <c r="EDH59" s="2"/>
      <c r="EDI59" s="2"/>
      <c r="EDJ59" s="2"/>
      <c r="EDK59" s="2"/>
      <c r="EDL59" s="2"/>
      <c r="EDM59" s="2"/>
      <c r="EDN59" s="2"/>
      <c r="EDO59" s="2"/>
      <c r="EDP59" s="2"/>
      <c r="EDQ59" s="2"/>
      <c r="EDR59" s="2"/>
      <c r="EDS59" s="2"/>
      <c r="EDT59" s="2"/>
      <c r="EDU59" s="2"/>
      <c r="EDV59" s="2"/>
      <c r="EDW59" s="2"/>
      <c r="EDX59" s="2"/>
      <c r="EDY59" s="2"/>
      <c r="EDZ59" s="2"/>
      <c r="EEA59" s="2"/>
      <c r="EEB59" s="2"/>
      <c r="EEC59" s="2"/>
      <c r="EED59" s="2"/>
      <c r="EEE59" s="2"/>
      <c r="EEF59" s="2"/>
      <c r="EEG59" s="2"/>
      <c r="EEH59" s="2"/>
      <c r="EEI59" s="2"/>
      <c r="EEJ59" s="2"/>
      <c r="EEK59" s="2"/>
      <c r="EEL59" s="2"/>
      <c r="EEM59" s="2"/>
      <c r="EEN59" s="2"/>
      <c r="EEO59" s="2"/>
      <c r="EEP59" s="2"/>
      <c r="EEQ59" s="2"/>
      <c r="EER59" s="2"/>
      <c r="EES59" s="2"/>
      <c r="EET59" s="2"/>
      <c r="EEU59" s="2"/>
      <c r="EEV59" s="2"/>
      <c r="EEW59" s="2"/>
      <c r="EEX59" s="2"/>
      <c r="EEY59" s="2"/>
      <c r="EEZ59" s="2"/>
      <c r="EFA59" s="2"/>
      <c r="EFB59" s="2"/>
      <c r="EFC59" s="2"/>
      <c r="EFD59" s="2"/>
      <c r="EFE59" s="2"/>
      <c r="EFF59" s="2"/>
      <c r="EFG59" s="2"/>
      <c r="EFH59" s="2"/>
      <c r="EFI59" s="2"/>
      <c r="EFJ59" s="2"/>
      <c r="EFK59" s="2"/>
      <c r="EFL59" s="2"/>
      <c r="EFM59" s="2"/>
      <c r="EFN59" s="2"/>
      <c r="EFO59" s="2"/>
      <c r="EFP59" s="2"/>
      <c r="EFQ59" s="2"/>
      <c r="EFR59" s="2"/>
      <c r="EFS59" s="2"/>
      <c r="EFT59" s="2"/>
      <c r="EFU59" s="2"/>
      <c r="EFV59" s="2"/>
      <c r="EFW59" s="2"/>
      <c r="EFX59" s="2"/>
      <c r="EFY59" s="2"/>
      <c r="EFZ59" s="2"/>
      <c r="EGA59" s="2"/>
      <c r="EGB59" s="2"/>
      <c r="EGC59" s="2"/>
      <c r="EGD59" s="2"/>
      <c r="EGE59" s="2"/>
      <c r="EGF59" s="2"/>
      <c r="EGG59" s="2"/>
      <c r="EGH59" s="2"/>
      <c r="EGI59" s="2"/>
      <c r="EGJ59" s="2"/>
      <c r="EGK59" s="2"/>
      <c r="EGL59" s="2"/>
      <c r="EGM59" s="2"/>
      <c r="EGN59" s="2"/>
      <c r="EGO59" s="2"/>
      <c r="EGP59" s="2"/>
      <c r="EGQ59" s="2"/>
      <c r="EGR59" s="2"/>
      <c r="EGS59" s="2"/>
      <c r="EGT59" s="2"/>
      <c r="EGU59" s="2"/>
      <c r="EGV59" s="2"/>
      <c r="EGW59" s="2"/>
      <c r="EGX59" s="2"/>
      <c r="EGY59" s="2"/>
      <c r="EGZ59" s="2"/>
      <c r="EHA59" s="2"/>
      <c r="EHB59" s="2"/>
      <c r="EHC59" s="2"/>
      <c r="EHD59" s="2"/>
      <c r="EHE59" s="2"/>
      <c r="EHF59" s="2"/>
      <c r="EHG59" s="2"/>
      <c r="EHH59" s="2"/>
      <c r="EHI59" s="2"/>
      <c r="EHJ59" s="2"/>
      <c r="EHK59" s="2"/>
      <c r="EHL59" s="2"/>
      <c r="EHM59" s="2"/>
      <c r="EHN59" s="2"/>
      <c r="EHO59" s="2"/>
      <c r="EHP59" s="2"/>
      <c r="EHQ59" s="2"/>
      <c r="EHR59" s="2"/>
      <c r="EHS59" s="2"/>
      <c r="EHT59" s="2"/>
      <c r="EHU59" s="2"/>
      <c r="EHV59" s="2"/>
      <c r="EHW59" s="2"/>
      <c r="EHX59" s="2"/>
      <c r="EHY59" s="2"/>
      <c r="EHZ59" s="2"/>
      <c r="EIA59" s="2"/>
      <c r="EIB59" s="2"/>
      <c r="EIC59" s="2"/>
      <c r="EID59" s="2"/>
      <c r="EIE59" s="2"/>
      <c r="EIF59" s="2"/>
      <c r="EIG59" s="2"/>
      <c r="EIH59" s="2"/>
      <c r="EII59" s="2"/>
      <c r="EIJ59" s="2"/>
      <c r="EIK59" s="2"/>
      <c r="EIL59" s="2"/>
      <c r="EIM59" s="2"/>
      <c r="EIN59" s="2"/>
      <c r="EIO59" s="2"/>
      <c r="EIP59" s="2"/>
      <c r="EIQ59" s="2"/>
      <c r="EIR59" s="2"/>
      <c r="EIS59" s="2"/>
      <c r="EIT59" s="2"/>
      <c r="EIU59" s="2"/>
      <c r="EIV59" s="2"/>
      <c r="EIW59" s="2"/>
      <c r="EIX59" s="2"/>
      <c r="EIY59" s="2"/>
      <c r="EIZ59" s="2"/>
      <c r="EJA59" s="2"/>
      <c r="EJB59" s="2"/>
      <c r="EJC59" s="2"/>
      <c r="EJD59" s="2"/>
      <c r="EJE59" s="2"/>
      <c r="EJF59" s="2"/>
      <c r="EJG59" s="2"/>
      <c r="EJH59" s="2"/>
      <c r="EJI59" s="2"/>
      <c r="EJJ59" s="2"/>
      <c r="EJK59" s="2"/>
      <c r="EJL59" s="2"/>
      <c r="EJM59" s="2"/>
      <c r="EJN59" s="2"/>
      <c r="EJO59" s="2"/>
      <c r="EJP59" s="2"/>
      <c r="EJQ59" s="2"/>
      <c r="EJR59" s="2"/>
      <c r="EJS59" s="2"/>
      <c r="EJT59" s="2"/>
      <c r="EJU59" s="2"/>
      <c r="EJV59" s="2"/>
      <c r="EJW59" s="2"/>
      <c r="EJX59" s="2"/>
      <c r="EJY59" s="2"/>
      <c r="EJZ59" s="2"/>
      <c r="EKA59" s="2"/>
      <c r="EKB59" s="2"/>
      <c r="EKC59" s="2"/>
      <c r="EKD59" s="2"/>
      <c r="EKE59" s="2"/>
      <c r="EKF59" s="2"/>
      <c r="EKG59" s="2"/>
      <c r="EKH59" s="2"/>
      <c r="EKI59" s="2"/>
      <c r="EKJ59" s="2"/>
      <c r="EKK59" s="2"/>
      <c r="EKL59" s="2"/>
      <c r="EKM59" s="2"/>
      <c r="EKN59" s="2"/>
      <c r="EKO59" s="2"/>
      <c r="EKP59" s="2"/>
      <c r="EKQ59" s="2"/>
      <c r="EKR59" s="2"/>
      <c r="EKS59" s="2"/>
      <c r="EKT59" s="2"/>
      <c r="EKU59" s="2"/>
      <c r="EKV59" s="2"/>
      <c r="EKW59" s="2"/>
      <c r="EKX59" s="2"/>
      <c r="EKY59" s="2"/>
      <c r="EKZ59" s="2"/>
      <c r="ELA59" s="2"/>
      <c r="ELB59" s="2"/>
      <c r="ELC59" s="2"/>
      <c r="ELD59" s="2"/>
      <c r="ELE59" s="2"/>
      <c r="ELF59" s="2"/>
      <c r="ELG59" s="2"/>
      <c r="ELH59" s="2"/>
      <c r="ELI59" s="2"/>
      <c r="ELJ59" s="2"/>
      <c r="ELK59" s="2"/>
      <c r="ELL59" s="2"/>
      <c r="ELM59" s="2"/>
      <c r="ELN59" s="2"/>
      <c r="ELO59" s="2"/>
      <c r="ELP59" s="2"/>
      <c r="ELQ59" s="2"/>
      <c r="ELR59" s="2"/>
      <c r="ELS59" s="2"/>
      <c r="ELT59" s="2"/>
      <c r="ELU59" s="2"/>
      <c r="ELV59" s="2"/>
      <c r="ELW59" s="2"/>
      <c r="ELX59" s="2"/>
      <c r="ELY59" s="2"/>
      <c r="ELZ59" s="2"/>
      <c r="EMA59" s="2"/>
      <c r="EMB59" s="2"/>
      <c r="EMC59" s="2"/>
      <c r="EMD59" s="2"/>
      <c r="EME59" s="2"/>
      <c r="EMF59" s="2"/>
      <c r="EMG59" s="2"/>
      <c r="EMH59" s="2"/>
      <c r="EMI59" s="2"/>
      <c r="EMJ59" s="2"/>
      <c r="EMK59" s="2"/>
      <c r="EML59" s="2"/>
      <c r="EMM59" s="2"/>
      <c r="EMN59" s="2"/>
      <c r="EMO59" s="2"/>
      <c r="EMP59" s="2"/>
      <c r="EMQ59" s="2"/>
      <c r="EMR59" s="2"/>
      <c r="EMS59" s="2"/>
      <c r="EMT59" s="2"/>
      <c r="EMU59" s="2"/>
      <c r="EMV59" s="2"/>
      <c r="EMW59" s="2"/>
      <c r="EMX59" s="2"/>
      <c r="EMY59" s="2"/>
      <c r="EMZ59" s="2"/>
      <c r="ENA59" s="2"/>
      <c r="ENB59" s="2"/>
      <c r="ENC59" s="2"/>
      <c r="END59" s="2"/>
      <c r="ENE59" s="2"/>
      <c r="ENF59" s="2"/>
      <c r="ENG59" s="2"/>
      <c r="ENH59" s="2"/>
      <c r="ENI59" s="2"/>
      <c r="ENJ59" s="2"/>
      <c r="ENK59" s="2"/>
      <c r="ENL59" s="2"/>
      <c r="ENM59" s="2"/>
      <c r="ENN59" s="2"/>
      <c r="ENO59" s="2"/>
      <c r="ENP59" s="2"/>
      <c r="ENQ59" s="2"/>
      <c r="ENR59" s="2"/>
      <c r="ENS59" s="2"/>
      <c r="ENT59" s="2"/>
      <c r="ENU59" s="2"/>
      <c r="ENV59" s="2"/>
      <c r="ENW59" s="2"/>
      <c r="ENX59" s="2"/>
      <c r="ENY59" s="2"/>
      <c r="ENZ59" s="2"/>
      <c r="EOA59" s="2"/>
      <c r="EOB59" s="2"/>
      <c r="EOC59" s="2"/>
      <c r="EOD59" s="2"/>
      <c r="EOE59" s="2"/>
      <c r="EOF59" s="2"/>
      <c r="EOG59" s="2"/>
      <c r="EOH59" s="2"/>
      <c r="EOI59" s="2"/>
      <c r="EOJ59" s="2"/>
      <c r="EOK59" s="2"/>
      <c r="EOL59" s="2"/>
      <c r="EOM59" s="2"/>
      <c r="EON59" s="2"/>
      <c r="EOO59" s="2"/>
      <c r="EOP59" s="2"/>
      <c r="EOQ59" s="2"/>
      <c r="EOR59" s="2"/>
      <c r="EOS59" s="2"/>
      <c r="EOT59" s="2"/>
      <c r="EOU59" s="2"/>
      <c r="EOV59" s="2"/>
      <c r="EOW59" s="2"/>
      <c r="EOX59" s="2"/>
      <c r="EOY59" s="2"/>
      <c r="EOZ59" s="2"/>
      <c r="EPA59" s="2"/>
      <c r="EPB59" s="2"/>
      <c r="EPC59" s="2"/>
      <c r="EPD59" s="2"/>
      <c r="EPE59" s="2"/>
      <c r="EPF59" s="2"/>
      <c r="EPG59" s="2"/>
      <c r="EPH59" s="2"/>
      <c r="EPI59" s="2"/>
      <c r="EPJ59" s="2"/>
      <c r="EPK59" s="2"/>
      <c r="EPL59" s="2"/>
      <c r="EPM59" s="2"/>
      <c r="EPN59" s="2"/>
      <c r="EPO59" s="2"/>
      <c r="EPP59" s="2"/>
      <c r="EPQ59" s="2"/>
      <c r="EPR59" s="2"/>
      <c r="EPS59" s="2"/>
      <c r="EPT59" s="2"/>
      <c r="EPU59" s="2"/>
      <c r="EPV59" s="2"/>
      <c r="EPW59" s="2"/>
      <c r="EPX59" s="2"/>
      <c r="EPY59" s="2"/>
      <c r="EPZ59" s="2"/>
      <c r="EQA59" s="2"/>
      <c r="EQB59" s="2"/>
      <c r="EQC59" s="2"/>
      <c r="EQD59" s="2"/>
      <c r="EQE59" s="2"/>
      <c r="EQF59" s="2"/>
      <c r="EQG59" s="2"/>
      <c r="EQH59" s="2"/>
      <c r="EQI59" s="2"/>
      <c r="EQJ59" s="2"/>
      <c r="EQK59" s="2"/>
      <c r="EQL59" s="2"/>
      <c r="EQM59" s="2"/>
      <c r="EQN59" s="2"/>
      <c r="EQO59" s="2"/>
      <c r="EQP59" s="2"/>
      <c r="EQQ59" s="2"/>
      <c r="EQR59" s="2"/>
      <c r="EQS59" s="2"/>
      <c r="EQT59" s="2"/>
      <c r="EQU59" s="2"/>
      <c r="EQV59" s="2"/>
      <c r="EQW59" s="2"/>
      <c r="EQX59" s="2"/>
      <c r="EQY59" s="2"/>
      <c r="EQZ59" s="2"/>
      <c r="ERA59" s="2"/>
      <c r="ERB59" s="2"/>
      <c r="ERC59" s="2"/>
      <c r="ERD59" s="2"/>
      <c r="ERE59" s="2"/>
      <c r="ERF59" s="2"/>
      <c r="ERG59" s="2"/>
      <c r="ERH59" s="2"/>
      <c r="ERI59" s="2"/>
      <c r="ERJ59" s="2"/>
      <c r="ERK59" s="2"/>
      <c r="ERL59" s="2"/>
      <c r="ERM59" s="2"/>
      <c r="ERN59" s="2"/>
      <c r="ERO59" s="2"/>
      <c r="ERP59" s="2"/>
      <c r="ERQ59" s="2"/>
      <c r="ERR59" s="2"/>
      <c r="ERS59" s="2"/>
      <c r="ERT59" s="2"/>
      <c r="ERU59" s="2"/>
      <c r="ERV59" s="2"/>
      <c r="ERW59" s="2"/>
      <c r="ERX59" s="2"/>
      <c r="ERY59" s="2"/>
      <c r="ERZ59" s="2"/>
      <c r="ESA59" s="2"/>
      <c r="ESB59" s="2"/>
      <c r="ESC59" s="2"/>
      <c r="ESD59" s="2"/>
      <c r="ESE59" s="2"/>
      <c r="ESF59" s="2"/>
      <c r="ESG59" s="2"/>
      <c r="ESH59" s="2"/>
      <c r="ESI59" s="2"/>
      <c r="ESJ59" s="2"/>
      <c r="ESK59" s="2"/>
      <c r="ESL59" s="2"/>
      <c r="ESM59" s="2"/>
      <c r="ESN59" s="2"/>
      <c r="ESO59" s="2"/>
      <c r="ESP59" s="2"/>
      <c r="ESQ59" s="2"/>
      <c r="ESR59" s="2"/>
      <c r="ESS59" s="2"/>
      <c r="EST59" s="2"/>
      <c r="ESU59" s="2"/>
      <c r="ESV59" s="2"/>
      <c r="ESW59" s="2"/>
      <c r="ESX59" s="2"/>
      <c r="ESY59" s="2"/>
      <c r="ESZ59" s="2"/>
      <c r="ETA59" s="2"/>
      <c r="ETB59" s="2"/>
      <c r="ETC59" s="2"/>
      <c r="ETD59" s="2"/>
      <c r="ETE59" s="2"/>
      <c r="ETF59" s="2"/>
      <c r="ETG59" s="2"/>
      <c r="ETH59" s="2"/>
      <c r="ETI59" s="2"/>
      <c r="ETJ59" s="2"/>
      <c r="ETK59" s="2"/>
      <c r="ETL59" s="2"/>
      <c r="ETM59" s="2"/>
      <c r="ETN59" s="2"/>
      <c r="ETO59" s="2"/>
      <c r="ETP59" s="2"/>
      <c r="ETQ59" s="2"/>
      <c r="ETR59" s="2"/>
      <c r="ETS59" s="2"/>
      <c r="ETT59" s="2"/>
      <c r="ETU59" s="2"/>
      <c r="ETV59" s="2"/>
      <c r="ETW59" s="2"/>
      <c r="ETX59" s="2"/>
      <c r="ETY59" s="2"/>
      <c r="ETZ59" s="2"/>
      <c r="EUA59" s="2"/>
      <c r="EUB59" s="2"/>
      <c r="EUC59" s="2"/>
      <c r="EUD59" s="2"/>
      <c r="EUE59" s="2"/>
      <c r="EUF59" s="2"/>
      <c r="EUG59" s="2"/>
      <c r="EUH59" s="2"/>
      <c r="EUI59" s="2"/>
      <c r="EUJ59" s="2"/>
      <c r="EUK59" s="2"/>
      <c r="EUL59" s="2"/>
      <c r="EUM59" s="2"/>
      <c r="EUN59" s="2"/>
      <c r="EUO59" s="2"/>
      <c r="EUP59" s="2"/>
      <c r="EUQ59" s="2"/>
      <c r="EUR59" s="2"/>
      <c r="EUS59" s="2"/>
      <c r="EUT59" s="2"/>
      <c r="EUU59" s="2"/>
      <c r="EUV59" s="2"/>
      <c r="EUW59" s="2"/>
      <c r="EUX59" s="2"/>
      <c r="EUY59" s="2"/>
      <c r="EUZ59" s="2"/>
      <c r="EVA59" s="2"/>
      <c r="EVB59" s="2"/>
      <c r="EVC59" s="2"/>
      <c r="EVD59" s="2"/>
      <c r="EVE59" s="2"/>
      <c r="EVF59" s="2"/>
      <c r="EVG59" s="2"/>
      <c r="EVH59" s="2"/>
      <c r="EVI59" s="2"/>
      <c r="EVJ59" s="2"/>
      <c r="EVK59" s="2"/>
      <c r="EVL59" s="2"/>
      <c r="EVM59" s="2"/>
      <c r="EVN59" s="2"/>
      <c r="EVO59" s="2"/>
      <c r="EVP59" s="2"/>
      <c r="EVQ59" s="2"/>
      <c r="EVR59" s="2"/>
      <c r="EVS59" s="2"/>
      <c r="EVT59" s="2"/>
      <c r="EVU59" s="2"/>
      <c r="EVV59" s="2"/>
      <c r="EVW59" s="2"/>
      <c r="EVX59" s="2"/>
      <c r="EVY59" s="2"/>
      <c r="EVZ59" s="2"/>
      <c r="EWA59" s="2"/>
      <c r="EWB59" s="2"/>
      <c r="EWC59" s="2"/>
      <c r="EWD59" s="2"/>
      <c r="EWE59" s="2"/>
      <c r="EWF59" s="2"/>
      <c r="EWG59" s="2"/>
      <c r="EWH59" s="2"/>
      <c r="EWI59" s="2"/>
      <c r="EWJ59" s="2"/>
      <c r="EWK59" s="2"/>
      <c r="EWL59" s="2"/>
      <c r="EWM59" s="2"/>
      <c r="EWN59" s="2"/>
      <c r="EWO59" s="2"/>
      <c r="EWP59" s="2"/>
      <c r="EWQ59" s="2"/>
      <c r="EWR59" s="2"/>
      <c r="EWS59" s="2"/>
      <c r="EWT59" s="2"/>
      <c r="EWU59" s="2"/>
      <c r="EWV59" s="2"/>
      <c r="EWW59" s="2"/>
      <c r="EWX59" s="2"/>
      <c r="EWY59" s="2"/>
      <c r="EWZ59" s="2"/>
      <c r="EXA59" s="2"/>
      <c r="EXB59" s="2"/>
      <c r="EXC59" s="2"/>
      <c r="EXD59" s="2"/>
      <c r="EXE59" s="2"/>
      <c r="EXF59" s="2"/>
      <c r="EXG59" s="2"/>
      <c r="EXH59" s="2"/>
      <c r="EXI59" s="2"/>
      <c r="EXJ59" s="2"/>
      <c r="EXK59" s="2"/>
      <c r="EXL59" s="2"/>
      <c r="EXM59" s="2"/>
      <c r="EXN59" s="2"/>
      <c r="EXO59" s="2"/>
      <c r="EXP59" s="2"/>
      <c r="EXQ59" s="2"/>
      <c r="EXR59" s="2"/>
      <c r="EXS59" s="2"/>
      <c r="EXT59" s="2"/>
      <c r="EXU59" s="2"/>
      <c r="EXV59" s="2"/>
      <c r="EXW59" s="2"/>
      <c r="EXX59" s="2"/>
      <c r="EXY59" s="2"/>
      <c r="EXZ59" s="2"/>
      <c r="EYA59" s="2"/>
      <c r="EYB59" s="2"/>
      <c r="EYC59" s="2"/>
      <c r="EYD59" s="2"/>
      <c r="EYE59" s="2"/>
      <c r="EYF59" s="2"/>
      <c r="EYG59" s="2"/>
      <c r="EYH59" s="2"/>
      <c r="EYI59" s="2"/>
      <c r="EYJ59" s="2"/>
      <c r="EYK59" s="2"/>
      <c r="EYL59" s="2"/>
      <c r="EYM59" s="2"/>
      <c r="EYN59" s="2"/>
      <c r="EYO59" s="2"/>
      <c r="EYP59" s="2"/>
      <c r="EYQ59" s="2"/>
      <c r="EYR59" s="2"/>
      <c r="EYS59" s="2"/>
      <c r="EYT59" s="2"/>
      <c r="EYU59" s="2"/>
      <c r="EYV59" s="2"/>
      <c r="EYW59" s="2"/>
      <c r="EYX59" s="2"/>
      <c r="EYY59" s="2"/>
      <c r="EYZ59" s="2"/>
      <c r="EZA59" s="2"/>
      <c r="EZB59" s="2"/>
      <c r="EZC59" s="2"/>
      <c r="EZD59" s="2"/>
      <c r="EZE59" s="2"/>
      <c r="EZF59" s="2"/>
      <c r="EZG59" s="2"/>
      <c r="EZH59" s="2"/>
      <c r="EZI59" s="2"/>
      <c r="EZJ59" s="2"/>
      <c r="EZK59" s="2"/>
      <c r="EZL59" s="2"/>
      <c r="EZM59" s="2"/>
      <c r="EZN59" s="2"/>
      <c r="EZO59" s="2"/>
      <c r="EZP59" s="2"/>
      <c r="EZQ59" s="2"/>
      <c r="EZR59" s="2"/>
      <c r="EZS59" s="2"/>
      <c r="EZT59" s="2"/>
      <c r="EZU59" s="2"/>
      <c r="EZV59" s="2"/>
      <c r="EZW59" s="2"/>
      <c r="EZX59" s="2"/>
      <c r="EZY59" s="2"/>
      <c r="EZZ59" s="2"/>
      <c r="FAA59" s="2"/>
      <c r="FAB59" s="2"/>
      <c r="FAC59" s="2"/>
      <c r="FAD59" s="2"/>
      <c r="FAE59" s="2"/>
      <c r="FAF59" s="2"/>
      <c r="FAG59" s="2"/>
      <c r="FAH59" s="2"/>
      <c r="FAI59" s="2"/>
      <c r="FAJ59" s="2"/>
      <c r="FAK59" s="2"/>
      <c r="FAL59" s="2"/>
      <c r="FAM59" s="2"/>
      <c r="FAN59" s="2"/>
      <c r="FAO59" s="2"/>
      <c r="FAP59" s="2"/>
      <c r="FAQ59" s="2"/>
      <c r="FAR59" s="2"/>
      <c r="FAS59" s="2"/>
      <c r="FAT59" s="2"/>
      <c r="FAU59" s="2"/>
      <c r="FAV59" s="2"/>
      <c r="FAW59" s="2"/>
      <c r="FAX59" s="2"/>
      <c r="FAY59" s="2"/>
      <c r="FAZ59" s="2"/>
      <c r="FBA59" s="2"/>
      <c r="FBB59" s="2"/>
      <c r="FBC59" s="2"/>
      <c r="FBD59" s="2"/>
      <c r="FBE59" s="2"/>
      <c r="FBF59" s="2"/>
      <c r="FBG59" s="2"/>
      <c r="FBH59" s="2"/>
      <c r="FBI59" s="2"/>
      <c r="FBJ59" s="2"/>
      <c r="FBK59" s="2"/>
      <c r="FBL59" s="2"/>
      <c r="FBM59" s="2"/>
      <c r="FBN59" s="2"/>
      <c r="FBO59" s="2"/>
      <c r="FBP59" s="2"/>
      <c r="FBQ59" s="2"/>
      <c r="FBR59" s="2"/>
      <c r="FBS59" s="2"/>
      <c r="FBT59" s="2"/>
      <c r="FBU59" s="2"/>
      <c r="FBV59" s="2"/>
      <c r="FBW59" s="2"/>
      <c r="FBX59" s="2"/>
      <c r="FBY59" s="2"/>
      <c r="FBZ59" s="2"/>
      <c r="FCA59" s="2"/>
      <c r="FCB59" s="2"/>
      <c r="FCC59" s="2"/>
      <c r="FCD59" s="2"/>
      <c r="FCE59" s="2"/>
      <c r="FCF59" s="2"/>
      <c r="FCG59" s="2"/>
      <c r="FCH59" s="2"/>
      <c r="FCI59" s="2"/>
      <c r="FCJ59" s="2"/>
      <c r="FCK59" s="2"/>
      <c r="FCL59" s="2"/>
      <c r="FCM59" s="2"/>
      <c r="FCN59" s="2"/>
      <c r="FCO59" s="2"/>
      <c r="FCP59" s="2"/>
      <c r="FCQ59" s="2"/>
      <c r="FCR59" s="2"/>
      <c r="FCS59" s="2"/>
      <c r="FCT59" s="2"/>
      <c r="FCU59" s="2"/>
      <c r="FCV59" s="2"/>
      <c r="FCW59" s="2"/>
      <c r="FCX59" s="2"/>
      <c r="FCY59" s="2"/>
      <c r="FCZ59" s="2"/>
      <c r="FDA59" s="2"/>
      <c r="FDB59" s="2"/>
      <c r="FDC59" s="2"/>
      <c r="FDD59" s="2"/>
      <c r="FDE59" s="2"/>
      <c r="FDF59" s="2"/>
      <c r="FDG59" s="2"/>
      <c r="FDH59" s="2"/>
      <c r="FDI59" s="2"/>
      <c r="FDJ59" s="2"/>
      <c r="FDK59" s="2"/>
      <c r="FDL59" s="2"/>
      <c r="FDM59" s="2"/>
      <c r="FDN59" s="2"/>
      <c r="FDO59" s="2"/>
      <c r="FDP59" s="2"/>
      <c r="FDQ59" s="2"/>
      <c r="FDR59" s="2"/>
      <c r="FDS59" s="2"/>
      <c r="FDT59" s="2"/>
      <c r="FDU59" s="2"/>
      <c r="FDV59" s="2"/>
      <c r="FDW59" s="2"/>
      <c r="FDX59" s="2"/>
      <c r="FDY59" s="2"/>
      <c r="FDZ59" s="2"/>
      <c r="FEA59" s="2"/>
      <c r="FEB59" s="2"/>
      <c r="FEC59" s="2"/>
      <c r="FED59" s="2"/>
      <c r="FEE59" s="2"/>
      <c r="FEF59" s="2"/>
      <c r="FEG59" s="2"/>
      <c r="FEH59" s="2"/>
      <c r="FEI59" s="2"/>
      <c r="FEJ59" s="2"/>
      <c r="FEK59" s="2"/>
      <c r="FEL59" s="2"/>
      <c r="FEM59" s="2"/>
      <c r="FEN59" s="2"/>
      <c r="FEO59" s="2"/>
      <c r="FEP59" s="2"/>
      <c r="FEQ59" s="2"/>
      <c r="FER59" s="2"/>
      <c r="FES59" s="2"/>
      <c r="FET59" s="2"/>
      <c r="FEU59" s="2"/>
      <c r="FEV59" s="2"/>
      <c r="FEW59" s="2"/>
      <c r="FEX59" s="2"/>
      <c r="FEY59" s="2"/>
      <c r="FEZ59" s="2"/>
      <c r="FFA59" s="2"/>
      <c r="FFB59" s="2"/>
      <c r="FFC59" s="2"/>
      <c r="FFD59" s="2"/>
      <c r="FFE59" s="2"/>
      <c r="FFF59" s="2"/>
      <c r="FFG59" s="2"/>
      <c r="FFH59" s="2"/>
      <c r="FFI59" s="2"/>
      <c r="FFJ59" s="2"/>
      <c r="FFK59" s="2"/>
      <c r="FFL59" s="2"/>
      <c r="FFM59" s="2"/>
      <c r="FFN59" s="2"/>
      <c r="FFO59" s="2"/>
      <c r="FFP59" s="2"/>
      <c r="FFQ59" s="2"/>
      <c r="FFR59" s="2"/>
      <c r="FFS59" s="2"/>
      <c r="FFT59" s="2"/>
      <c r="FFU59" s="2"/>
      <c r="FFV59" s="2"/>
      <c r="FFW59" s="2"/>
      <c r="FFX59" s="2"/>
      <c r="FFY59" s="2"/>
      <c r="FFZ59" s="2"/>
      <c r="FGA59" s="2"/>
      <c r="FGB59" s="2"/>
      <c r="FGC59" s="2"/>
      <c r="FGD59" s="2"/>
      <c r="FGE59" s="2"/>
      <c r="FGF59" s="2"/>
      <c r="FGG59" s="2"/>
      <c r="FGH59" s="2"/>
      <c r="FGI59" s="2"/>
      <c r="FGJ59" s="2"/>
      <c r="FGK59" s="2"/>
      <c r="FGL59" s="2"/>
      <c r="FGM59" s="2"/>
      <c r="FGN59" s="2"/>
      <c r="FGO59" s="2"/>
      <c r="FGP59" s="2"/>
      <c r="FGQ59" s="2"/>
      <c r="FGR59" s="2"/>
      <c r="FGS59" s="2"/>
      <c r="FGT59" s="2"/>
      <c r="FGU59" s="2"/>
      <c r="FGV59" s="2"/>
      <c r="FGW59" s="2"/>
      <c r="FGX59" s="2"/>
      <c r="FGY59" s="2"/>
      <c r="FGZ59" s="2"/>
      <c r="FHA59" s="2"/>
      <c r="FHB59" s="2"/>
      <c r="FHC59" s="2"/>
      <c r="FHD59" s="2"/>
      <c r="FHE59" s="2"/>
      <c r="FHF59" s="2"/>
      <c r="FHG59" s="2"/>
      <c r="FHH59" s="2"/>
      <c r="FHI59" s="2"/>
      <c r="FHJ59" s="2"/>
      <c r="FHK59" s="2"/>
      <c r="FHL59" s="2"/>
      <c r="FHM59" s="2"/>
      <c r="FHN59" s="2"/>
      <c r="FHO59" s="2"/>
      <c r="FHP59" s="2"/>
      <c r="FHQ59" s="2"/>
      <c r="FHR59" s="2"/>
      <c r="FHS59" s="2"/>
      <c r="FHT59" s="2"/>
      <c r="FHU59" s="2"/>
      <c r="FHV59" s="2"/>
      <c r="FHW59" s="2"/>
      <c r="FHX59" s="2"/>
      <c r="FHY59" s="2"/>
      <c r="FHZ59" s="2"/>
      <c r="FIA59" s="2"/>
      <c r="FIB59" s="2"/>
      <c r="FIC59" s="2"/>
      <c r="FID59" s="2"/>
      <c r="FIE59" s="2"/>
      <c r="FIF59" s="2"/>
      <c r="FIG59" s="2"/>
      <c r="FIH59" s="2"/>
      <c r="FII59" s="2"/>
      <c r="FIJ59" s="2"/>
      <c r="FIK59" s="2"/>
      <c r="FIL59" s="2"/>
      <c r="FIM59" s="2"/>
      <c r="FIN59" s="2"/>
      <c r="FIO59" s="2"/>
      <c r="FIP59" s="2"/>
      <c r="FIQ59" s="2"/>
      <c r="FIR59" s="2"/>
      <c r="FIS59" s="2"/>
      <c r="FIT59" s="2"/>
      <c r="FIU59" s="2"/>
      <c r="FIV59" s="2"/>
      <c r="FIW59" s="2"/>
      <c r="FIX59" s="2"/>
      <c r="FIY59" s="2"/>
      <c r="FIZ59" s="2"/>
      <c r="FJA59" s="2"/>
      <c r="FJB59" s="2"/>
      <c r="FJC59" s="2"/>
      <c r="FJD59" s="2"/>
      <c r="FJE59" s="2"/>
      <c r="FJF59" s="2"/>
      <c r="FJG59" s="2"/>
      <c r="FJH59" s="2"/>
      <c r="FJI59" s="2"/>
      <c r="FJJ59" s="2"/>
      <c r="FJK59" s="2"/>
      <c r="FJL59" s="2"/>
      <c r="FJM59" s="2"/>
      <c r="FJN59" s="2"/>
      <c r="FJO59" s="2"/>
      <c r="FJP59" s="2"/>
      <c r="FJQ59" s="2"/>
      <c r="FJR59" s="2"/>
      <c r="FJS59" s="2"/>
      <c r="FJT59" s="2"/>
      <c r="FJU59" s="2"/>
      <c r="FJV59" s="2"/>
      <c r="FJW59" s="2"/>
      <c r="FJX59" s="2"/>
      <c r="FJY59" s="2"/>
      <c r="FJZ59" s="2"/>
      <c r="FKA59" s="2"/>
      <c r="FKB59" s="2"/>
      <c r="FKC59" s="2"/>
      <c r="FKD59" s="2"/>
      <c r="FKE59" s="2"/>
      <c r="FKF59" s="2"/>
      <c r="FKG59" s="2"/>
      <c r="FKH59" s="2"/>
      <c r="FKI59" s="2"/>
      <c r="FKJ59" s="2"/>
      <c r="FKK59" s="2"/>
      <c r="FKL59" s="2"/>
      <c r="FKM59" s="2"/>
      <c r="FKN59" s="2"/>
      <c r="FKO59" s="2"/>
      <c r="FKP59" s="2"/>
      <c r="FKQ59" s="2"/>
      <c r="FKR59" s="2"/>
      <c r="FKS59" s="2"/>
      <c r="FKT59" s="2"/>
      <c r="FKU59" s="2"/>
      <c r="FKV59" s="2"/>
      <c r="FKW59" s="2"/>
      <c r="FKX59" s="2"/>
      <c r="FKY59" s="2"/>
      <c r="FKZ59" s="2"/>
      <c r="FLA59" s="2"/>
      <c r="FLB59" s="2"/>
      <c r="FLC59" s="2"/>
      <c r="FLD59" s="2"/>
      <c r="FLE59" s="2"/>
      <c r="FLF59" s="2"/>
      <c r="FLG59" s="2"/>
      <c r="FLH59" s="2"/>
      <c r="FLI59" s="2"/>
      <c r="FLJ59" s="2"/>
      <c r="FLK59" s="2"/>
      <c r="FLL59" s="2"/>
      <c r="FLM59" s="2"/>
      <c r="FLN59" s="2"/>
      <c r="FLO59" s="2"/>
      <c r="FLP59" s="2"/>
      <c r="FLQ59" s="2"/>
      <c r="FLR59" s="2"/>
      <c r="FLS59" s="2"/>
      <c r="FLT59" s="2"/>
      <c r="FLU59" s="2"/>
      <c r="FLV59" s="2"/>
      <c r="FLW59" s="2"/>
      <c r="FLX59" s="2"/>
      <c r="FLY59" s="2"/>
      <c r="FLZ59" s="2"/>
      <c r="FMA59" s="2"/>
      <c r="FMB59" s="2"/>
      <c r="FMC59" s="2"/>
      <c r="FMD59" s="2"/>
      <c r="FME59" s="2"/>
      <c r="FMF59" s="2"/>
      <c r="FMG59" s="2"/>
      <c r="FMH59" s="2"/>
      <c r="FMI59" s="2"/>
      <c r="FMJ59" s="2"/>
      <c r="FMK59" s="2"/>
      <c r="FML59" s="2"/>
      <c r="FMM59" s="2"/>
      <c r="FMN59" s="2"/>
      <c r="FMO59" s="2"/>
      <c r="FMP59" s="2"/>
      <c r="FMQ59" s="2"/>
      <c r="FMR59" s="2"/>
      <c r="FMS59" s="2"/>
      <c r="FMT59" s="2"/>
      <c r="FMU59" s="2"/>
      <c r="FMV59" s="2"/>
      <c r="FMW59" s="2"/>
      <c r="FMX59" s="2"/>
      <c r="FMY59" s="2"/>
      <c r="FMZ59" s="2"/>
      <c r="FNA59" s="2"/>
      <c r="FNB59" s="2"/>
      <c r="FNC59" s="2"/>
      <c r="FND59" s="2"/>
      <c r="FNE59" s="2"/>
      <c r="FNF59" s="2"/>
      <c r="FNG59" s="2"/>
      <c r="FNH59" s="2"/>
      <c r="FNI59" s="2"/>
      <c r="FNJ59" s="2"/>
      <c r="FNK59" s="2"/>
      <c r="FNL59" s="2"/>
      <c r="FNM59" s="2"/>
      <c r="FNN59" s="2"/>
      <c r="FNO59" s="2"/>
      <c r="FNP59" s="2"/>
      <c r="FNQ59" s="2"/>
      <c r="FNR59" s="2"/>
      <c r="FNS59" s="2"/>
      <c r="FNT59" s="2"/>
      <c r="FNU59" s="2"/>
      <c r="FNV59" s="2"/>
      <c r="FNW59" s="2"/>
      <c r="FNX59" s="2"/>
      <c r="FNY59" s="2"/>
      <c r="FNZ59" s="2"/>
      <c r="FOA59" s="2"/>
      <c r="FOB59" s="2"/>
      <c r="FOC59" s="2"/>
      <c r="FOD59" s="2"/>
      <c r="FOE59" s="2"/>
      <c r="FOF59" s="2"/>
      <c r="FOG59" s="2"/>
      <c r="FOH59" s="2"/>
      <c r="FOI59" s="2"/>
      <c r="FOJ59" s="2"/>
      <c r="FOK59" s="2"/>
      <c r="FOL59" s="2"/>
      <c r="FOM59" s="2"/>
      <c r="FON59" s="2"/>
      <c r="FOO59" s="2"/>
      <c r="FOP59" s="2"/>
      <c r="FOQ59" s="2"/>
      <c r="FOR59" s="2"/>
      <c r="FOS59" s="2"/>
      <c r="FOT59" s="2"/>
      <c r="FOU59" s="2"/>
      <c r="FOV59" s="2"/>
      <c r="FOW59" s="2"/>
      <c r="FOX59" s="2"/>
      <c r="FOY59" s="2"/>
      <c r="FOZ59" s="2"/>
      <c r="FPA59" s="2"/>
      <c r="FPB59" s="2"/>
      <c r="FPC59" s="2"/>
      <c r="FPD59" s="2"/>
      <c r="FPE59" s="2"/>
      <c r="FPF59" s="2"/>
      <c r="FPG59" s="2"/>
      <c r="FPH59" s="2"/>
      <c r="FPI59" s="2"/>
      <c r="FPJ59" s="2"/>
      <c r="FPK59" s="2"/>
      <c r="FPL59" s="2"/>
      <c r="FPM59" s="2"/>
      <c r="FPN59" s="2"/>
      <c r="FPO59" s="2"/>
      <c r="FPP59" s="2"/>
      <c r="FPQ59" s="2"/>
      <c r="FPR59" s="2"/>
      <c r="FPS59" s="2"/>
      <c r="FPT59" s="2"/>
      <c r="FPU59" s="2"/>
      <c r="FPV59" s="2"/>
      <c r="FPW59" s="2"/>
      <c r="FPX59" s="2"/>
      <c r="FPY59" s="2"/>
      <c r="FPZ59" s="2"/>
      <c r="FQA59" s="2"/>
      <c r="FQB59" s="2"/>
      <c r="FQC59" s="2"/>
      <c r="FQD59" s="2"/>
      <c r="FQE59" s="2"/>
      <c r="FQF59" s="2"/>
      <c r="FQG59" s="2"/>
      <c r="FQH59" s="2"/>
      <c r="FQI59" s="2"/>
      <c r="FQJ59" s="2"/>
      <c r="FQK59" s="2"/>
      <c r="FQL59" s="2"/>
      <c r="FQM59" s="2"/>
      <c r="FQN59" s="2"/>
      <c r="FQO59" s="2"/>
      <c r="FQP59" s="2"/>
      <c r="FQQ59" s="2"/>
      <c r="FQR59" s="2"/>
      <c r="FQS59" s="2"/>
      <c r="FQT59" s="2"/>
      <c r="FQU59" s="2"/>
      <c r="FQV59" s="2"/>
      <c r="FQW59" s="2"/>
      <c r="FQX59" s="2"/>
      <c r="FQY59" s="2"/>
      <c r="FQZ59" s="2"/>
      <c r="FRA59" s="2"/>
      <c r="FRB59" s="2"/>
      <c r="FRC59" s="2"/>
      <c r="FRD59" s="2"/>
      <c r="FRE59" s="2"/>
      <c r="FRF59" s="2"/>
      <c r="FRG59" s="2"/>
      <c r="FRH59" s="2"/>
      <c r="FRI59" s="2"/>
      <c r="FRJ59" s="2"/>
      <c r="FRK59" s="2"/>
      <c r="FRL59" s="2"/>
      <c r="FRM59" s="2"/>
      <c r="FRN59" s="2"/>
      <c r="FRO59" s="2"/>
      <c r="FRP59" s="2"/>
      <c r="FRQ59" s="2"/>
      <c r="FRR59" s="2"/>
      <c r="FRS59" s="2"/>
      <c r="FRT59" s="2"/>
      <c r="FRU59" s="2"/>
      <c r="FRV59" s="2"/>
      <c r="FRW59" s="2"/>
      <c r="FRX59" s="2"/>
      <c r="FRY59" s="2"/>
      <c r="FRZ59" s="2"/>
      <c r="FSA59" s="2"/>
      <c r="FSB59" s="2"/>
      <c r="FSC59" s="2"/>
      <c r="FSD59" s="2"/>
      <c r="FSE59" s="2"/>
      <c r="FSF59" s="2"/>
      <c r="FSG59" s="2"/>
      <c r="FSH59" s="2"/>
      <c r="FSI59" s="2"/>
      <c r="FSJ59" s="2"/>
      <c r="FSK59" s="2"/>
      <c r="FSL59" s="2"/>
      <c r="FSM59" s="2"/>
      <c r="FSN59" s="2"/>
      <c r="FSO59" s="2"/>
      <c r="FSP59" s="2"/>
      <c r="FSQ59" s="2"/>
      <c r="FSR59" s="2"/>
      <c r="FSS59" s="2"/>
      <c r="FST59" s="2"/>
      <c r="FSU59" s="2"/>
      <c r="FSV59" s="2"/>
      <c r="FSW59" s="2"/>
      <c r="FSX59" s="2"/>
      <c r="FSY59" s="2"/>
      <c r="FSZ59" s="2"/>
      <c r="FTA59" s="2"/>
      <c r="FTB59" s="2"/>
      <c r="FTC59" s="2"/>
      <c r="FTD59" s="2"/>
      <c r="FTE59" s="2"/>
      <c r="FTF59" s="2"/>
      <c r="FTG59" s="2"/>
      <c r="FTH59" s="2"/>
      <c r="FTI59" s="2"/>
      <c r="FTJ59" s="2"/>
      <c r="FTK59" s="2"/>
      <c r="FTL59" s="2"/>
      <c r="FTM59" s="2"/>
      <c r="FTN59" s="2"/>
      <c r="FTO59" s="2"/>
      <c r="FTP59" s="2"/>
      <c r="FTQ59" s="2"/>
      <c r="FTR59" s="2"/>
      <c r="FTS59" s="2"/>
      <c r="FTT59" s="2"/>
      <c r="FTU59" s="2"/>
      <c r="FTV59" s="2"/>
      <c r="FTW59" s="2"/>
      <c r="FTX59" s="2"/>
      <c r="FTY59" s="2"/>
      <c r="FTZ59" s="2"/>
      <c r="FUA59" s="2"/>
      <c r="FUB59" s="2"/>
      <c r="FUC59" s="2"/>
      <c r="FUD59" s="2"/>
      <c r="FUE59" s="2"/>
      <c r="FUF59" s="2"/>
      <c r="FUG59" s="2"/>
      <c r="FUH59" s="2"/>
      <c r="FUI59" s="2"/>
      <c r="FUJ59" s="2"/>
      <c r="FUK59" s="2"/>
      <c r="FUL59" s="2"/>
      <c r="FUM59" s="2"/>
      <c r="FUN59" s="2"/>
      <c r="FUO59" s="2"/>
      <c r="FUP59" s="2"/>
      <c r="FUQ59" s="2"/>
      <c r="FUR59" s="2"/>
      <c r="FUS59" s="2"/>
      <c r="FUT59" s="2"/>
      <c r="FUU59" s="2"/>
      <c r="FUV59" s="2"/>
      <c r="FUW59" s="2"/>
      <c r="FUX59" s="2"/>
      <c r="FUY59" s="2"/>
      <c r="FUZ59" s="2"/>
      <c r="FVA59" s="2"/>
      <c r="FVB59" s="2"/>
      <c r="FVC59" s="2"/>
      <c r="FVD59" s="2"/>
      <c r="FVE59" s="2"/>
      <c r="FVF59" s="2"/>
      <c r="FVG59" s="2"/>
      <c r="FVH59" s="2"/>
      <c r="FVI59" s="2"/>
      <c r="FVJ59" s="2"/>
      <c r="FVK59" s="2"/>
      <c r="FVL59" s="2"/>
      <c r="FVM59" s="2"/>
      <c r="FVN59" s="2"/>
      <c r="FVO59" s="2"/>
      <c r="FVP59" s="2"/>
      <c r="FVQ59" s="2"/>
      <c r="FVR59" s="2"/>
      <c r="FVS59" s="2"/>
      <c r="FVT59" s="2"/>
      <c r="FVU59" s="2"/>
      <c r="FVV59" s="2"/>
      <c r="FVW59" s="2"/>
      <c r="FVX59" s="2"/>
      <c r="FVY59" s="2"/>
      <c r="FVZ59" s="2"/>
      <c r="FWA59" s="2"/>
      <c r="FWB59" s="2"/>
      <c r="FWC59" s="2"/>
      <c r="FWD59" s="2"/>
      <c r="FWE59" s="2"/>
      <c r="FWF59" s="2"/>
      <c r="FWG59" s="2"/>
      <c r="FWH59" s="2"/>
      <c r="FWI59" s="2"/>
      <c r="FWJ59" s="2"/>
      <c r="FWK59" s="2"/>
      <c r="FWL59" s="2"/>
      <c r="FWM59" s="2"/>
      <c r="FWN59" s="2"/>
      <c r="FWO59" s="2"/>
      <c r="FWP59" s="2"/>
      <c r="FWQ59" s="2"/>
      <c r="FWR59" s="2"/>
      <c r="FWS59" s="2"/>
      <c r="FWT59" s="2"/>
      <c r="FWU59" s="2"/>
      <c r="FWV59" s="2"/>
      <c r="FWW59" s="2"/>
      <c r="FWX59" s="2"/>
      <c r="FWY59" s="2"/>
      <c r="FWZ59" s="2"/>
      <c r="FXA59" s="2"/>
      <c r="FXB59" s="2"/>
      <c r="FXC59" s="2"/>
      <c r="FXD59" s="2"/>
      <c r="FXE59" s="2"/>
      <c r="FXF59" s="2"/>
      <c r="FXG59" s="2"/>
      <c r="FXH59" s="2"/>
      <c r="FXI59" s="2"/>
      <c r="FXJ59" s="2"/>
      <c r="FXK59" s="2"/>
      <c r="FXL59" s="2"/>
      <c r="FXM59" s="2"/>
      <c r="FXN59" s="2"/>
      <c r="FXO59" s="2"/>
      <c r="FXP59" s="2"/>
      <c r="FXQ59" s="2"/>
      <c r="FXR59" s="2"/>
      <c r="FXS59" s="2"/>
      <c r="FXT59" s="2"/>
      <c r="FXU59" s="2"/>
      <c r="FXV59" s="2"/>
      <c r="FXW59" s="2"/>
      <c r="FXX59" s="2"/>
      <c r="FXY59" s="2"/>
      <c r="FXZ59" s="2"/>
      <c r="FYA59" s="2"/>
      <c r="FYB59" s="2"/>
      <c r="FYC59" s="2"/>
      <c r="FYD59" s="2"/>
      <c r="FYE59" s="2"/>
      <c r="FYF59" s="2"/>
      <c r="FYG59" s="2"/>
      <c r="FYH59" s="2"/>
      <c r="FYI59" s="2"/>
      <c r="FYJ59" s="2"/>
      <c r="FYK59" s="2"/>
      <c r="FYL59" s="2"/>
      <c r="FYM59" s="2"/>
      <c r="FYN59" s="2"/>
      <c r="FYO59" s="2"/>
      <c r="FYP59" s="2"/>
      <c r="FYQ59" s="2"/>
      <c r="FYR59" s="2"/>
      <c r="FYS59" s="2"/>
      <c r="FYT59" s="2"/>
      <c r="FYU59" s="2"/>
      <c r="FYV59" s="2"/>
      <c r="FYW59" s="2"/>
      <c r="FYX59" s="2"/>
      <c r="FYY59" s="2"/>
      <c r="FYZ59" s="2"/>
      <c r="FZA59" s="2"/>
      <c r="FZB59" s="2"/>
      <c r="FZC59" s="2"/>
      <c r="FZD59" s="2"/>
      <c r="FZE59" s="2"/>
      <c r="FZF59" s="2"/>
      <c r="FZG59" s="2"/>
      <c r="FZH59" s="2"/>
      <c r="FZI59" s="2"/>
      <c r="FZJ59" s="2"/>
      <c r="FZK59" s="2"/>
      <c r="FZL59" s="2"/>
      <c r="FZM59" s="2"/>
      <c r="FZN59" s="2"/>
      <c r="FZO59" s="2"/>
      <c r="FZP59" s="2"/>
      <c r="FZQ59" s="2"/>
      <c r="FZR59" s="2"/>
      <c r="FZS59" s="2"/>
      <c r="FZT59" s="2"/>
      <c r="FZU59" s="2"/>
      <c r="FZV59" s="2"/>
      <c r="FZW59" s="2"/>
      <c r="FZX59" s="2"/>
      <c r="FZY59" s="2"/>
      <c r="FZZ59" s="2"/>
      <c r="GAA59" s="2"/>
      <c r="GAB59" s="2"/>
      <c r="GAC59" s="2"/>
      <c r="GAD59" s="2"/>
      <c r="GAE59" s="2"/>
      <c r="GAF59" s="2"/>
      <c r="GAG59" s="2"/>
      <c r="GAH59" s="2"/>
      <c r="GAI59" s="2"/>
      <c r="GAJ59" s="2"/>
      <c r="GAK59" s="2"/>
      <c r="GAL59" s="2"/>
      <c r="GAM59" s="2"/>
      <c r="GAN59" s="2"/>
      <c r="GAO59" s="2"/>
      <c r="GAP59" s="2"/>
      <c r="GAQ59" s="2"/>
      <c r="GAR59" s="2"/>
      <c r="GAS59" s="2"/>
      <c r="GAT59" s="2"/>
      <c r="GAU59" s="2"/>
      <c r="GAV59" s="2"/>
      <c r="GAW59" s="2"/>
      <c r="GAX59" s="2"/>
      <c r="GAY59" s="2"/>
      <c r="GAZ59" s="2"/>
      <c r="GBA59" s="2"/>
      <c r="GBB59" s="2"/>
      <c r="GBC59" s="2"/>
      <c r="GBD59" s="2"/>
      <c r="GBE59" s="2"/>
      <c r="GBF59" s="2"/>
      <c r="GBG59" s="2"/>
      <c r="GBH59" s="2"/>
      <c r="GBI59" s="2"/>
      <c r="GBJ59" s="2"/>
      <c r="GBK59" s="2"/>
      <c r="GBL59" s="2"/>
      <c r="GBM59" s="2"/>
      <c r="GBN59" s="2"/>
      <c r="GBO59" s="2"/>
      <c r="GBP59" s="2"/>
      <c r="GBQ59" s="2"/>
      <c r="GBR59" s="2"/>
      <c r="GBS59" s="2"/>
      <c r="GBT59" s="2"/>
      <c r="GBU59" s="2"/>
      <c r="GBV59" s="2"/>
      <c r="GBW59" s="2"/>
      <c r="GBX59" s="2"/>
      <c r="GBY59" s="2"/>
      <c r="GBZ59" s="2"/>
      <c r="GCA59" s="2"/>
      <c r="GCB59" s="2"/>
      <c r="GCC59" s="2"/>
      <c r="GCD59" s="2"/>
      <c r="GCE59" s="2"/>
      <c r="GCF59" s="2"/>
      <c r="GCG59" s="2"/>
      <c r="GCH59" s="2"/>
      <c r="GCI59" s="2"/>
      <c r="GCJ59" s="2"/>
      <c r="GCK59" s="2"/>
      <c r="GCL59" s="2"/>
      <c r="GCM59" s="2"/>
      <c r="GCN59" s="2"/>
      <c r="GCO59" s="2"/>
      <c r="GCP59" s="2"/>
      <c r="GCQ59" s="2"/>
      <c r="GCR59" s="2"/>
      <c r="GCS59" s="2"/>
      <c r="GCT59" s="2"/>
      <c r="GCU59" s="2"/>
      <c r="GCV59" s="2"/>
      <c r="GCW59" s="2"/>
      <c r="GCX59" s="2"/>
      <c r="GCY59" s="2"/>
      <c r="GCZ59" s="2"/>
      <c r="GDA59" s="2"/>
      <c r="GDB59" s="2"/>
      <c r="GDC59" s="2"/>
      <c r="GDD59" s="2"/>
      <c r="GDE59" s="2"/>
      <c r="GDF59" s="2"/>
      <c r="GDG59" s="2"/>
      <c r="GDH59" s="2"/>
      <c r="GDI59" s="2"/>
      <c r="GDJ59" s="2"/>
      <c r="GDK59" s="2"/>
      <c r="GDL59" s="2"/>
      <c r="GDM59" s="2"/>
      <c r="GDN59" s="2"/>
      <c r="GDO59" s="2"/>
      <c r="GDP59" s="2"/>
      <c r="GDQ59" s="2"/>
      <c r="GDR59" s="2"/>
      <c r="GDS59" s="2"/>
      <c r="GDT59" s="2"/>
      <c r="GDU59" s="2"/>
      <c r="GDV59" s="2"/>
      <c r="GDW59" s="2"/>
      <c r="GDX59" s="2"/>
      <c r="GDY59" s="2"/>
      <c r="GDZ59" s="2"/>
      <c r="GEA59" s="2"/>
      <c r="GEB59" s="2"/>
      <c r="GEC59" s="2"/>
      <c r="GED59" s="2"/>
      <c r="GEE59" s="2"/>
      <c r="GEF59" s="2"/>
      <c r="GEG59" s="2"/>
      <c r="GEH59" s="2"/>
      <c r="GEI59" s="2"/>
      <c r="GEJ59" s="2"/>
      <c r="GEK59" s="2"/>
      <c r="GEL59" s="2"/>
      <c r="GEM59" s="2"/>
      <c r="GEN59" s="2"/>
      <c r="GEO59" s="2"/>
      <c r="GEP59" s="2"/>
      <c r="GEQ59" s="2"/>
      <c r="GER59" s="2"/>
      <c r="GES59" s="2"/>
      <c r="GET59" s="2"/>
      <c r="GEU59" s="2"/>
      <c r="GEV59" s="2"/>
      <c r="GEW59" s="2"/>
      <c r="GEX59" s="2"/>
      <c r="GEY59" s="2"/>
      <c r="GEZ59" s="2"/>
      <c r="GFA59" s="2"/>
      <c r="GFB59" s="2"/>
      <c r="GFC59" s="2"/>
      <c r="GFD59" s="2"/>
      <c r="GFE59" s="2"/>
      <c r="GFF59" s="2"/>
      <c r="GFG59" s="2"/>
      <c r="GFH59" s="2"/>
      <c r="GFI59" s="2"/>
      <c r="GFJ59" s="2"/>
      <c r="GFK59" s="2"/>
      <c r="GFL59" s="2"/>
      <c r="GFM59" s="2"/>
      <c r="GFN59" s="2"/>
      <c r="GFO59" s="2"/>
      <c r="GFP59" s="2"/>
      <c r="GFQ59" s="2"/>
      <c r="GFR59" s="2"/>
      <c r="GFS59" s="2"/>
      <c r="GFT59" s="2"/>
      <c r="GFU59" s="2"/>
      <c r="GFV59" s="2"/>
      <c r="GFW59" s="2"/>
      <c r="GFX59" s="2"/>
      <c r="GFY59" s="2"/>
      <c r="GFZ59" s="2"/>
      <c r="GGA59" s="2"/>
      <c r="GGB59" s="2"/>
      <c r="GGC59" s="2"/>
      <c r="GGD59" s="2"/>
      <c r="GGE59" s="2"/>
      <c r="GGF59" s="2"/>
      <c r="GGG59" s="2"/>
      <c r="GGH59" s="2"/>
      <c r="GGI59" s="2"/>
      <c r="GGJ59" s="2"/>
      <c r="GGK59" s="2"/>
      <c r="GGL59" s="2"/>
      <c r="GGM59" s="2"/>
      <c r="GGN59" s="2"/>
      <c r="GGO59" s="2"/>
      <c r="GGP59" s="2"/>
      <c r="GGQ59" s="2"/>
      <c r="GGR59" s="2"/>
      <c r="GGS59" s="2"/>
      <c r="GGT59" s="2"/>
      <c r="GGU59" s="2"/>
      <c r="GGV59" s="2"/>
      <c r="GGW59" s="2"/>
      <c r="GGX59" s="2"/>
      <c r="GGY59" s="2"/>
      <c r="GGZ59" s="2"/>
      <c r="GHA59" s="2"/>
      <c r="GHB59" s="2"/>
      <c r="GHC59" s="2"/>
      <c r="GHD59" s="2"/>
      <c r="GHE59" s="2"/>
      <c r="GHF59" s="2"/>
      <c r="GHG59" s="2"/>
      <c r="GHH59" s="2"/>
      <c r="GHI59" s="2"/>
      <c r="GHJ59" s="2"/>
      <c r="GHK59" s="2"/>
      <c r="GHL59" s="2"/>
      <c r="GHM59" s="2"/>
      <c r="GHN59" s="2"/>
      <c r="GHO59" s="2"/>
      <c r="GHP59" s="2"/>
      <c r="GHQ59" s="2"/>
      <c r="GHR59" s="2"/>
      <c r="GHS59" s="2"/>
      <c r="GHT59" s="2"/>
      <c r="GHU59" s="2"/>
      <c r="GHV59" s="2"/>
      <c r="GHW59" s="2"/>
      <c r="GHX59" s="2"/>
      <c r="GHY59" s="2"/>
      <c r="GHZ59" s="2"/>
      <c r="GIA59" s="2"/>
      <c r="GIB59" s="2"/>
      <c r="GIC59" s="2"/>
      <c r="GID59" s="2"/>
      <c r="GIE59" s="2"/>
      <c r="GIF59" s="2"/>
      <c r="GIG59" s="2"/>
      <c r="GIH59" s="2"/>
      <c r="GII59" s="2"/>
      <c r="GIJ59" s="2"/>
      <c r="GIK59" s="2"/>
      <c r="GIL59" s="2"/>
      <c r="GIM59" s="2"/>
      <c r="GIN59" s="2"/>
      <c r="GIO59" s="2"/>
      <c r="GIP59" s="2"/>
      <c r="GIQ59" s="2"/>
      <c r="GIR59" s="2"/>
      <c r="GIS59" s="2"/>
      <c r="GIT59" s="2"/>
      <c r="GIU59" s="2"/>
      <c r="GIV59" s="2"/>
      <c r="GIW59" s="2"/>
      <c r="GIX59" s="2"/>
      <c r="GIY59" s="2"/>
      <c r="GIZ59" s="2"/>
      <c r="GJA59" s="2"/>
      <c r="GJB59" s="2"/>
      <c r="GJC59" s="2"/>
      <c r="GJD59" s="2"/>
      <c r="GJE59" s="2"/>
      <c r="GJF59" s="2"/>
      <c r="GJG59" s="2"/>
      <c r="GJH59" s="2"/>
      <c r="GJI59" s="2"/>
      <c r="GJJ59" s="2"/>
      <c r="GJK59" s="2"/>
      <c r="GJL59" s="2"/>
      <c r="GJM59" s="2"/>
      <c r="GJN59" s="2"/>
      <c r="GJO59" s="2"/>
      <c r="GJP59" s="2"/>
      <c r="GJQ59" s="2"/>
      <c r="GJR59" s="2"/>
      <c r="GJS59" s="2"/>
      <c r="GJT59" s="2"/>
      <c r="GJU59" s="2"/>
      <c r="GJV59" s="2"/>
      <c r="GJW59" s="2"/>
      <c r="GJX59" s="2"/>
      <c r="GJY59" s="2"/>
      <c r="GJZ59" s="2"/>
      <c r="GKA59" s="2"/>
      <c r="GKB59" s="2"/>
      <c r="GKC59" s="2"/>
      <c r="GKD59" s="2"/>
      <c r="GKE59" s="2"/>
      <c r="GKF59" s="2"/>
      <c r="GKG59" s="2"/>
      <c r="GKH59" s="2"/>
      <c r="GKI59" s="2"/>
      <c r="GKJ59" s="2"/>
      <c r="GKK59" s="2"/>
      <c r="GKL59" s="2"/>
      <c r="GKM59" s="2"/>
      <c r="GKN59" s="2"/>
      <c r="GKO59" s="2"/>
      <c r="GKP59" s="2"/>
      <c r="GKQ59" s="2"/>
      <c r="GKR59" s="2"/>
      <c r="GKS59" s="2"/>
      <c r="GKT59" s="2"/>
      <c r="GKU59" s="2"/>
      <c r="GKV59" s="2"/>
      <c r="GKW59" s="2"/>
      <c r="GKX59" s="2"/>
      <c r="GKY59" s="2"/>
      <c r="GKZ59" s="2"/>
      <c r="GLA59" s="2"/>
      <c r="GLB59" s="2"/>
      <c r="GLC59" s="2"/>
      <c r="GLD59" s="2"/>
      <c r="GLE59" s="2"/>
      <c r="GLF59" s="2"/>
      <c r="GLG59" s="2"/>
      <c r="GLH59" s="2"/>
      <c r="GLI59" s="2"/>
      <c r="GLJ59" s="2"/>
      <c r="GLK59" s="2"/>
      <c r="GLL59" s="2"/>
      <c r="GLM59" s="2"/>
      <c r="GLN59" s="2"/>
      <c r="GLO59" s="2"/>
      <c r="GLP59" s="2"/>
      <c r="GLQ59" s="2"/>
      <c r="GLR59" s="2"/>
      <c r="GLS59" s="2"/>
      <c r="GLT59" s="2"/>
      <c r="GLU59" s="2"/>
      <c r="GLV59" s="2"/>
      <c r="GLW59" s="2"/>
      <c r="GLX59" s="2"/>
      <c r="GLY59" s="2"/>
      <c r="GLZ59" s="2"/>
      <c r="GMA59" s="2"/>
      <c r="GMB59" s="2"/>
      <c r="GMC59" s="2"/>
      <c r="GMD59" s="2"/>
      <c r="GME59" s="2"/>
      <c r="GMF59" s="2"/>
      <c r="GMG59" s="2"/>
      <c r="GMH59" s="2"/>
      <c r="GMI59" s="2"/>
      <c r="GMJ59" s="2"/>
      <c r="GMK59" s="2"/>
      <c r="GML59" s="2"/>
      <c r="GMM59" s="2"/>
      <c r="GMN59" s="2"/>
      <c r="GMO59" s="2"/>
      <c r="GMP59" s="2"/>
      <c r="GMQ59" s="2"/>
      <c r="GMR59" s="2"/>
      <c r="GMS59" s="2"/>
      <c r="GMT59" s="2"/>
      <c r="GMU59" s="2"/>
      <c r="GMV59" s="2"/>
      <c r="GMW59" s="2"/>
      <c r="GMX59" s="2"/>
      <c r="GMY59" s="2"/>
      <c r="GMZ59" s="2"/>
      <c r="GNA59" s="2"/>
      <c r="GNB59" s="2"/>
      <c r="GNC59" s="2"/>
      <c r="GND59" s="2"/>
      <c r="GNE59" s="2"/>
      <c r="GNF59" s="2"/>
      <c r="GNG59" s="2"/>
      <c r="GNH59" s="2"/>
      <c r="GNI59" s="2"/>
      <c r="GNJ59" s="2"/>
      <c r="GNK59" s="2"/>
      <c r="GNL59" s="2"/>
      <c r="GNM59" s="2"/>
      <c r="GNN59" s="2"/>
      <c r="GNO59" s="2"/>
      <c r="GNP59" s="2"/>
      <c r="GNQ59" s="2"/>
      <c r="GNR59" s="2"/>
      <c r="GNS59" s="2"/>
      <c r="GNT59" s="2"/>
      <c r="GNU59" s="2"/>
      <c r="GNV59" s="2"/>
      <c r="GNW59" s="2"/>
      <c r="GNX59" s="2"/>
      <c r="GNY59" s="2"/>
      <c r="GNZ59" s="2"/>
      <c r="GOA59" s="2"/>
      <c r="GOB59" s="2"/>
      <c r="GOC59" s="2"/>
      <c r="GOD59" s="2"/>
      <c r="GOE59" s="2"/>
      <c r="GOF59" s="2"/>
      <c r="GOG59" s="2"/>
      <c r="GOH59" s="2"/>
      <c r="GOI59" s="2"/>
      <c r="GOJ59" s="2"/>
      <c r="GOK59" s="2"/>
      <c r="GOL59" s="2"/>
      <c r="GOM59" s="2"/>
      <c r="GON59" s="2"/>
      <c r="GOO59" s="2"/>
      <c r="GOP59" s="2"/>
      <c r="GOQ59" s="2"/>
      <c r="GOR59" s="2"/>
      <c r="GOS59" s="2"/>
      <c r="GOT59" s="2"/>
      <c r="GOU59" s="2"/>
      <c r="GOV59" s="2"/>
      <c r="GOW59" s="2"/>
      <c r="GOX59" s="2"/>
      <c r="GOY59" s="2"/>
      <c r="GOZ59" s="2"/>
      <c r="GPA59" s="2"/>
      <c r="GPB59" s="2"/>
      <c r="GPC59" s="2"/>
      <c r="GPD59" s="2"/>
      <c r="GPE59" s="2"/>
      <c r="GPF59" s="2"/>
      <c r="GPG59" s="2"/>
      <c r="GPH59" s="2"/>
      <c r="GPI59" s="2"/>
      <c r="GPJ59" s="2"/>
      <c r="GPK59" s="2"/>
      <c r="GPL59" s="2"/>
      <c r="GPM59" s="2"/>
      <c r="GPN59" s="2"/>
      <c r="GPO59" s="2"/>
      <c r="GPP59" s="2"/>
      <c r="GPQ59" s="2"/>
      <c r="GPR59" s="2"/>
      <c r="GPS59" s="2"/>
      <c r="GPT59" s="2"/>
      <c r="GPU59" s="2"/>
      <c r="GPV59" s="2"/>
      <c r="GPW59" s="2"/>
      <c r="GPX59" s="2"/>
      <c r="GPY59" s="2"/>
      <c r="GPZ59" s="2"/>
      <c r="GQA59" s="2"/>
      <c r="GQB59" s="2"/>
      <c r="GQC59" s="2"/>
      <c r="GQD59" s="2"/>
      <c r="GQE59" s="2"/>
      <c r="GQF59" s="2"/>
      <c r="GQG59" s="2"/>
      <c r="GQH59" s="2"/>
      <c r="GQI59" s="2"/>
      <c r="GQJ59" s="2"/>
      <c r="GQK59" s="2"/>
      <c r="GQL59" s="2"/>
      <c r="GQM59" s="2"/>
      <c r="GQN59" s="2"/>
      <c r="GQO59" s="2"/>
      <c r="GQP59" s="2"/>
      <c r="GQQ59" s="2"/>
      <c r="GQR59" s="2"/>
      <c r="GQS59" s="2"/>
      <c r="GQT59" s="2"/>
      <c r="GQU59" s="2"/>
      <c r="GQV59" s="2"/>
      <c r="GQW59" s="2"/>
      <c r="GQX59" s="2"/>
      <c r="GQY59" s="2"/>
      <c r="GQZ59" s="2"/>
      <c r="GRA59" s="2"/>
      <c r="GRB59" s="2"/>
      <c r="GRC59" s="2"/>
      <c r="GRD59" s="2"/>
      <c r="GRE59" s="2"/>
      <c r="GRF59" s="2"/>
      <c r="GRG59" s="2"/>
      <c r="GRH59" s="2"/>
      <c r="GRI59" s="2"/>
      <c r="GRJ59" s="2"/>
      <c r="GRK59" s="2"/>
      <c r="GRL59" s="2"/>
      <c r="GRM59" s="2"/>
      <c r="GRN59" s="2"/>
      <c r="GRO59" s="2"/>
      <c r="GRP59" s="2"/>
      <c r="GRQ59" s="2"/>
      <c r="GRR59" s="2"/>
      <c r="GRS59" s="2"/>
      <c r="GRT59" s="2"/>
      <c r="GRU59" s="2"/>
      <c r="GRV59" s="2"/>
      <c r="GRW59" s="2"/>
      <c r="GRX59" s="2"/>
      <c r="GRY59" s="2"/>
      <c r="GRZ59" s="2"/>
      <c r="GSA59" s="2"/>
      <c r="GSB59" s="2"/>
      <c r="GSC59" s="2"/>
      <c r="GSD59" s="2"/>
      <c r="GSE59" s="2"/>
      <c r="GSF59" s="2"/>
      <c r="GSG59" s="2"/>
      <c r="GSH59" s="2"/>
      <c r="GSI59" s="2"/>
      <c r="GSJ59" s="2"/>
      <c r="GSK59" s="2"/>
      <c r="GSL59" s="2"/>
      <c r="GSM59" s="2"/>
      <c r="GSN59" s="2"/>
      <c r="GSO59" s="2"/>
      <c r="GSP59" s="2"/>
      <c r="GSQ59" s="2"/>
      <c r="GSR59" s="2"/>
      <c r="GSS59" s="2"/>
      <c r="GST59" s="2"/>
      <c r="GSU59" s="2"/>
      <c r="GSV59" s="2"/>
      <c r="GSW59" s="2"/>
      <c r="GSX59" s="2"/>
      <c r="GSY59" s="2"/>
      <c r="GSZ59" s="2"/>
      <c r="GTA59" s="2"/>
      <c r="GTB59" s="2"/>
      <c r="GTC59" s="2"/>
      <c r="GTD59" s="2"/>
      <c r="GTE59" s="2"/>
      <c r="GTF59" s="2"/>
      <c r="GTG59" s="2"/>
      <c r="GTH59" s="2"/>
      <c r="GTI59" s="2"/>
      <c r="GTJ59" s="2"/>
      <c r="GTK59" s="2"/>
      <c r="GTL59" s="2"/>
      <c r="GTM59" s="2"/>
      <c r="GTN59" s="2"/>
      <c r="GTO59" s="2"/>
      <c r="GTP59" s="2"/>
      <c r="GTQ59" s="2"/>
      <c r="GTR59" s="2"/>
      <c r="GTS59" s="2"/>
      <c r="GTT59" s="2"/>
      <c r="GTU59" s="2"/>
      <c r="GTV59" s="2"/>
      <c r="GTW59" s="2"/>
      <c r="GTX59" s="2"/>
      <c r="GTY59" s="2"/>
      <c r="GTZ59" s="2"/>
      <c r="GUA59" s="2"/>
      <c r="GUB59" s="2"/>
      <c r="GUC59" s="2"/>
      <c r="GUD59" s="2"/>
      <c r="GUE59" s="2"/>
      <c r="GUF59" s="2"/>
      <c r="GUG59" s="2"/>
      <c r="GUH59" s="2"/>
      <c r="GUI59" s="2"/>
      <c r="GUJ59" s="2"/>
      <c r="GUK59" s="2"/>
      <c r="GUL59" s="2"/>
      <c r="GUM59" s="2"/>
      <c r="GUN59" s="2"/>
      <c r="GUO59" s="2"/>
      <c r="GUP59" s="2"/>
      <c r="GUQ59" s="2"/>
      <c r="GUR59" s="2"/>
      <c r="GUS59" s="2"/>
      <c r="GUT59" s="2"/>
      <c r="GUU59" s="2"/>
      <c r="GUV59" s="2"/>
      <c r="GUW59" s="2"/>
      <c r="GUX59" s="2"/>
      <c r="GUY59" s="2"/>
      <c r="GUZ59" s="2"/>
      <c r="GVA59" s="2"/>
      <c r="GVB59" s="2"/>
      <c r="GVC59" s="2"/>
      <c r="GVD59" s="2"/>
      <c r="GVE59" s="2"/>
      <c r="GVF59" s="2"/>
      <c r="GVG59" s="2"/>
      <c r="GVH59" s="2"/>
      <c r="GVI59" s="2"/>
      <c r="GVJ59" s="2"/>
      <c r="GVK59" s="2"/>
      <c r="GVL59" s="2"/>
      <c r="GVM59" s="2"/>
      <c r="GVN59" s="2"/>
      <c r="GVO59" s="2"/>
      <c r="GVP59" s="2"/>
      <c r="GVQ59" s="2"/>
      <c r="GVR59" s="2"/>
      <c r="GVS59" s="2"/>
      <c r="GVT59" s="2"/>
      <c r="GVU59" s="2"/>
      <c r="GVV59" s="2"/>
      <c r="GVW59" s="2"/>
      <c r="GVX59" s="2"/>
      <c r="GVY59" s="2"/>
      <c r="GVZ59" s="2"/>
      <c r="GWA59" s="2"/>
      <c r="GWB59" s="2"/>
      <c r="GWC59" s="2"/>
      <c r="GWD59" s="2"/>
      <c r="GWE59" s="2"/>
      <c r="GWF59" s="2"/>
      <c r="GWG59" s="2"/>
      <c r="GWH59" s="2"/>
      <c r="GWI59" s="2"/>
      <c r="GWJ59" s="2"/>
      <c r="GWK59" s="2"/>
      <c r="GWL59" s="2"/>
      <c r="GWM59" s="2"/>
      <c r="GWN59" s="2"/>
      <c r="GWO59" s="2"/>
      <c r="GWP59" s="2"/>
      <c r="GWQ59" s="2"/>
      <c r="GWR59" s="2"/>
      <c r="GWS59" s="2"/>
      <c r="GWT59" s="2"/>
      <c r="GWU59" s="2"/>
      <c r="GWV59" s="2"/>
      <c r="GWW59" s="2"/>
      <c r="GWX59" s="2"/>
      <c r="GWY59" s="2"/>
      <c r="GWZ59" s="2"/>
      <c r="GXA59" s="2"/>
      <c r="GXB59" s="2"/>
      <c r="GXC59" s="2"/>
      <c r="GXD59" s="2"/>
      <c r="GXE59" s="2"/>
      <c r="GXF59" s="2"/>
      <c r="GXG59" s="2"/>
      <c r="GXH59" s="2"/>
      <c r="GXI59" s="2"/>
      <c r="GXJ59" s="2"/>
      <c r="GXK59" s="2"/>
      <c r="GXL59" s="2"/>
      <c r="GXM59" s="2"/>
      <c r="GXN59" s="2"/>
      <c r="GXO59" s="2"/>
      <c r="GXP59" s="2"/>
      <c r="GXQ59" s="2"/>
      <c r="GXR59" s="2"/>
      <c r="GXS59" s="2"/>
      <c r="GXT59" s="2"/>
      <c r="GXU59" s="2"/>
      <c r="GXV59" s="2"/>
      <c r="GXW59" s="2"/>
      <c r="GXX59" s="2"/>
      <c r="GXY59" s="2"/>
      <c r="GXZ59" s="2"/>
      <c r="GYA59" s="2"/>
      <c r="GYB59" s="2"/>
      <c r="GYC59" s="2"/>
      <c r="GYD59" s="2"/>
      <c r="GYE59" s="2"/>
      <c r="GYF59" s="2"/>
      <c r="GYG59" s="2"/>
      <c r="GYH59" s="2"/>
      <c r="GYI59" s="2"/>
      <c r="GYJ59" s="2"/>
      <c r="GYK59" s="2"/>
      <c r="GYL59" s="2"/>
      <c r="GYM59" s="2"/>
      <c r="GYN59" s="2"/>
      <c r="GYO59" s="2"/>
      <c r="GYP59" s="2"/>
      <c r="GYQ59" s="2"/>
      <c r="GYR59" s="2"/>
      <c r="GYS59" s="2"/>
      <c r="GYT59" s="2"/>
      <c r="GYU59" s="2"/>
      <c r="GYV59" s="2"/>
      <c r="GYW59" s="2"/>
      <c r="GYX59" s="2"/>
      <c r="GYY59" s="2"/>
      <c r="GYZ59" s="2"/>
      <c r="GZA59" s="2"/>
      <c r="GZB59" s="2"/>
      <c r="GZC59" s="2"/>
      <c r="GZD59" s="2"/>
      <c r="GZE59" s="2"/>
      <c r="GZF59" s="2"/>
      <c r="GZG59" s="2"/>
      <c r="GZH59" s="2"/>
      <c r="GZI59" s="2"/>
      <c r="GZJ59" s="2"/>
      <c r="GZK59" s="2"/>
      <c r="GZL59" s="2"/>
      <c r="GZM59" s="2"/>
      <c r="GZN59" s="2"/>
      <c r="GZO59" s="2"/>
      <c r="GZP59" s="2"/>
      <c r="GZQ59" s="2"/>
      <c r="GZR59" s="2"/>
      <c r="GZS59" s="2"/>
      <c r="GZT59" s="2"/>
      <c r="GZU59" s="2"/>
      <c r="GZV59" s="2"/>
      <c r="GZW59" s="2"/>
      <c r="GZX59" s="2"/>
      <c r="GZY59" s="2"/>
      <c r="GZZ59" s="2"/>
      <c r="HAA59" s="2"/>
      <c r="HAB59" s="2"/>
      <c r="HAC59" s="2"/>
      <c r="HAD59" s="2"/>
      <c r="HAE59" s="2"/>
      <c r="HAF59" s="2"/>
      <c r="HAG59" s="2"/>
      <c r="HAH59" s="2"/>
      <c r="HAI59" s="2"/>
      <c r="HAJ59" s="2"/>
      <c r="HAK59" s="2"/>
      <c r="HAL59" s="2"/>
      <c r="HAM59" s="2"/>
      <c r="HAN59" s="2"/>
      <c r="HAO59" s="2"/>
      <c r="HAP59" s="2"/>
      <c r="HAQ59" s="2"/>
      <c r="HAR59" s="2"/>
      <c r="HAS59" s="2"/>
      <c r="HAT59" s="2"/>
      <c r="HAU59" s="2"/>
      <c r="HAV59" s="2"/>
      <c r="HAW59" s="2"/>
      <c r="HAX59" s="2"/>
      <c r="HAY59" s="2"/>
      <c r="HAZ59" s="2"/>
      <c r="HBA59" s="2"/>
      <c r="HBB59" s="2"/>
      <c r="HBC59" s="2"/>
      <c r="HBD59" s="2"/>
      <c r="HBE59" s="2"/>
      <c r="HBF59" s="2"/>
      <c r="HBG59" s="2"/>
      <c r="HBH59" s="2"/>
      <c r="HBI59" s="2"/>
      <c r="HBJ59" s="2"/>
      <c r="HBK59" s="2"/>
      <c r="HBL59" s="2"/>
      <c r="HBM59" s="2"/>
      <c r="HBN59" s="2"/>
      <c r="HBO59" s="2"/>
      <c r="HBP59" s="2"/>
      <c r="HBQ59" s="2"/>
      <c r="HBR59" s="2"/>
      <c r="HBS59" s="2"/>
      <c r="HBT59" s="2"/>
      <c r="HBU59" s="2"/>
      <c r="HBV59" s="2"/>
      <c r="HBW59" s="2"/>
      <c r="HBX59" s="2"/>
      <c r="HBY59" s="2"/>
      <c r="HBZ59" s="2"/>
      <c r="HCA59" s="2"/>
      <c r="HCB59" s="2"/>
      <c r="HCC59" s="2"/>
      <c r="HCD59" s="2"/>
      <c r="HCE59" s="2"/>
      <c r="HCF59" s="2"/>
      <c r="HCG59" s="2"/>
      <c r="HCH59" s="2"/>
      <c r="HCI59" s="2"/>
      <c r="HCJ59" s="2"/>
      <c r="HCK59" s="2"/>
      <c r="HCL59" s="2"/>
      <c r="HCM59" s="2"/>
      <c r="HCN59" s="2"/>
      <c r="HCO59" s="2"/>
      <c r="HCP59" s="2"/>
      <c r="HCQ59" s="2"/>
      <c r="HCR59" s="2"/>
      <c r="HCS59" s="2"/>
      <c r="HCT59" s="2"/>
      <c r="HCU59" s="2"/>
      <c r="HCV59" s="2"/>
      <c r="HCW59" s="2"/>
      <c r="HCX59" s="2"/>
      <c r="HCY59" s="2"/>
      <c r="HCZ59" s="2"/>
      <c r="HDA59" s="2"/>
      <c r="HDB59" s="2"/>
      <c r="HDC59" s="2"/>
      <c r="HDD59" s="2"/>
      <c r="HDE59" s="2"/>
      <c r="HDF59" s="2"/>
      <c r="HDG59" s="2"/>
      <c r="HDH59" s="2"/>
      <c r="HDI59" s="2"/>
      <c r="HDJ59" s="2"/>
      <c r="HDK59" s="2"/>
      <c r="HDL59" s="2"/>
      <c r="HDM59" s="2"/>
      <c r="HDN59" s="2"/>
      <c r="HDO59" s="2"/>
      <c r="HDP59" s="2"/>
      <c r="HDQ59" s="2"/>
      <c r="HDR59" s="2"/>
      <c r="HDS59" s="2"/>
      <c r="HDT59" s="2"/>
      <c r="HDU59" s="2"/>
      <c r="HDV59" s="2"/>
      <c r="HDW59" s="2"/>
      <c r="HDX59" s="2"/>
      <c r="HDY59" s="2"/>
      <c r="HDZ59" s="2"/>
      <c r="HEA59" s="2"/>
      <c r="HEB59" s="2"/>
      <c r="HEC59" s="2"/>
      <c r="HED59" s="2"/>
      <c r="HEE59" s="2"/>
      <c r="HEF59" s="2"/>
      <c r="HEG59" s="2"/>
      <c r="HEH59" s="2"/>
      <c r="HEI59" s="2"/>
      <c r="HEJ59" s="2"/>
      <c r="HEK59" s="2"/>
      <c r="HEL59" s="2"/>
      <c r="HEM59" s="2"/>
      <c r="HEN59" s="2"/>
      <c r="HEO59" s="2"/>
      <c r="HEP59" s="2"/>
      <c r="HEQ59" s="2"/>
      <c r="HER59" s="2"/>
      <c r="HES59" s="2"/>
      <c r="HET59" s="2"/>
      <c r="HEU59" s="2"/>
      <c r="HEV59" s="2"/>
      <c r="HEW59" s="2"/>
      <c r="HEX59" s="2"/>
      <c r="HEY59" s="2"/>
      <c r="HEZ59" s="2"/>
      <c r="HFA59" s="2"/>
      <c r="HFB59" s="2"/>
      <c r="HFC59" s="2"/>
      <c r="HFD59" s="2"/>
      <c r="HFE59" s="2"/>
      <c r="HFF59" s="2"/>
      <c r="HFG59" s="2"/>
      <c r="HFH59" s="2"/>
      <c r="HFI59" s="2"/>
      <c r="HFJ59" s="2"/>
      <c r="HFK59" s="2"/>
      <c r="HFL59" s="2"/>
      <c r="HFM59" s="2"/>
      <c r="HFN59" s="2"/>
      <c r="HFO59" s="2"/>
      <c r="HFP59" s="2"/>
      <c r="HFQ59" s="2"/>
      <c r="HFR59" s="2"/>
      <c r="HFS59" s="2"/>
      <c r="HFT59" s="2"/>
      <c r="HFU59" s="2"/>
      <c r="HFV59" s="2"/>
      <c r="HFW59" s="2"/>
      <c r="HFX59" s="2"/>
      <c r="HFY59" s="2"/>
      <c r="HFZ59" s="2"/>
      <c r="HGA59" s="2"/>
      <c r="HGB59" s="2"/>
      <c r="HGC59" s="2"/>
      <c r="HGD59" s="2"/>
      <c r="HGE59" s="2"/>
      <c r="HGF59" s="2"/>
      <c r="HGG59" s="2"/>
      <c r="HGH59" s="2"/>
      <c r="HGI59" s="2"/>
      <c r="HGJ59" s="2"/>
      <c r="HGK59" s="2"/>
      <c r="HGL59" s="2"/>
      <c r="HGM59" s="2"/>
      <c r="HGN59" s="2"/>
      <c r="HGO59" s="2"/>
      <c r="HGP59" s="2"/>
      <c r="HGQ59" s="2"/>
      <c r="HGR59" s="2"/>
      <c r="HGS59" s="2"/>
      <c r="HGT59" s="2"/>
      <c r="HGU59" s="2"/>
      <c r="HGV59" s="2"/>
      <c r="HGW59" s="2"/>
      <c r="HGX59" s="2"/>
      <c r="HGY59" s="2"/>
      <c r="HGZ59" s="2"/>
      <c r="HHA59" s="2"/>
      <c r="HHB59" s="2"/>
      <c r="HHC59" s="2"/>
      <c r="HHD59" s="2"/>
      <c r="HHE59" s="2"/>
      <c r="HHF59" s="2"/>
      <c r="HHG59" s="2"/>
      <c r="HHH59" s="2"/>
      <c r="HHI59" s="2"/>
      <c r="HHJ59" s="2"/>
      <c r="HHK59" s="2"/>
      <c r="HHL59" s="2"/>
      <c r="HHM59" s="2"/>
      <c r="HHN59" s="2"/>
      <c r="HHO59" s="2"/>
      <c r="HHP59" s="2"/>
      <c r="HHQ59" s="2"/>
      <c r="HHR59" s="2"/>
      <c r="HHS59" s="2"/>
      <c r="HHT59" s="2"/>
      <c r="HHU59" s="2"/>
      <c r="HHV59" s="2"/>
      <c r="HHW59" s="2"/>
      <c r="HHX59" s="2"/>
      <c r="HHY59" s="2"/>
      <c r="HHZ59" s="2"/>
      <c r="HIA59" s="2"/>
      <c r="HIB59" s="2"/>
      <c r="HIC59" s="2"/>
      <c r="HID59" s="2"/>
      <c r="HIE59" s="2"/>
      <c r="HIF59" s="2"/>
      <c r="HIG59" s="2"/>
      <c r="HIH59" s="2"/>
      <c r="HII59" s="2"/>
      <c r="HIJ59" s="2"/>
      <c r="HIK59" s="2"/>
      <c r="HIL59" s="2"/>
      <c r="HIM59" s="2"/>
      <c r="HIN59" s="2"/>
      <c r="HIO59" s="2"/>
      <c r="HIP59" s="2"/>
      <c r="HIQ59" s="2"/>
      <c r="HIR59" s="2"/>
      <c r="HIS59" s="2"/>
      <c r="HIT59" s="2"/>
      <c r="HIU59" s="2"/>
      <c r="HIV59" s="2"/>
      <c r="HIW59" s="2"/>
      <c r="HIX59" s="2"/>
      <c r="HIY59" s="2"/>
      <c r="HIZ59" s="2"/>
      <c r="HJA59" s="2"/>
      <c r="HJB59" s="2"/>
      <c r="HJC59" s="2"/>
      <c r="HJD59" s="2"/>
      <c r="HJE59" s="2"/>
      <c r="HJF59" s="2"/>
      <c r="HJG59" s="2"/>
      <c r="HJH59" s="2"/>
      <c r="HJI59" s="2"/>
      <c r="HJJ59" s="2"/>
      <c r="HJK59" s="2"/>
      <c r="HJL59" s="2"/>
      <c r="HJM59" s="2"/>
      <c r="HJN59" s="2"/>
      <c r="HJO59" s="2"/>
      <c r="HJP59" s="2"/>
      <c r="HJQ59" s="2"/>
      <c r="HJR59" s="2"/>
      <c r="HJS59" s="2"/>
      <c r="HJT59" s="2"/>
      <c r="HJU59" s="2"/>
      <c r="HJV59" s="2"/>
      <c r="HJW59" s="2"/>
      <c r="HJX59" s="2"/>
      <c r="HJY59" s="2"/>
      <c r="HJZ59" s="2"/>
      <c r="HKA59" s="2"/>
      <c r="HKB59" s="2"/>
      <c r="HKC59" s="2"/>
      <c r="HKD59" s="2"/>
      <c r="HKE59" s="2"/>
      <c r="HKF59" s="2"/>
      <c r="HKG59" s="2"/>
      <c r="HKH59" s="2"/>
      <c r="HKI59" s="2"/>
      <c r="HKJ59" s="2"/>
      <c r="HKK59" s="2"/>
      <c r="HKL59" s="2"/>
      <c r="HKM59" s="2"/>
      <c r="HKN59" s="2"/>
      <c r="HKO59" s="2"/>
      <c r="HKP59" s="2"/>
      <c r="HKQ59" s="2"/>
      <c r="HKR59" s="2"/>
      <c r="HKS59" s="2"/>
      <c r="HKT59" s="2"/>
      <c r="HKU59" s="2"/>
      <c r="HKV59" s="2"/>
      <c r="HKW59" s="2"/>
      <c r="HKX59" s="2"/>
      <c r="HKY59" s="2"/>
      <c r="HKZ59" s="2"/>
      <c r="HLA59" s="2"/>
      <c r="HLB59" s="2"/>
      <c r="HLC59" s="2"/>
      <c r="HLD59" s="2"/>
      <c r="HLE59" s="2"/>
      <c r="HLF59" s="2"/>
      <c r="HLG59" s="2"/>
      <c r="HLH59" s="2"/>
      <c r="HLI59" s="2"/>
      <c r="HLJ59" s="2"/>
      <c r="HLK59" s="2"/>
      <c r="HLL59" s="2"/>
      <c r="HLM59" s="2"/>
      <c r="HLN59" s="2"/>
      <c r="HLO59" s="2"/>
      <c r="HLP59" s="2"/>
      <c r="HLQ59" s="2"/>
      <c r="HLR59" s="2"/>
      <c r="HLS59" s="2"/>
      <c r="HLT59" s="2"/>
      <c r="HLU59" s="2"/>
      <c r="HLV59" s="2"/>
      <c r="HLW59" s="2"/>
      <c r="HLX59" s="2"/>
      <c r="HLY59" s="2"/>
      <c r="HLZ59" s="2"/>
      <c r="HMA59" s="2"/>
      <c r="HMB59" s="2"/>
      <c r="HMC59" s="2"/>
      <c r="HMD59" s="2"/>
      <c r="HME59" s="2"/>
      <c r="HMF59" s="2"/>
      <c r="HMG59" s="2"/>
      <c r="HMH59" s="2"/>
      <c r="HMI59" s="2"/>
      <c r="HMJ59" s="2"/>
      <c r="HMK59" s="2"/>
      <c r="HML59" s="2"/>
      <c r="HMM59" s="2"/>
      <c r="HMN59" s="2"/>
      <c r="HMO59" s="2"/>
      <c r="HMP59" s="2"/>
      <c r="HMQ59" s="2"/>
      <c r="HMR59" s="2"/>
      <c r="HMS59" s="2"/>
      <c r="HMT59" s="2"/>
      <c r="HMU59" s="2"/>
      <c r="HMV59" s="2"/>
      <c r="HMW59" s="2"/>
      <c r="HMX59" s="2"/>
      <c r="HMY59" s="2"/>
      <c r="HMZ59" s="2"/>
      <c r="HNA59" s="2"/>
      <c r="HNB59" s="2"/>
      <c r="HNC59" s="2"/>
      <c r="HND59" s="2"/>
      <c r="HNE59" s="2"/>
      <c r="HNF59" s="2"/>
      <c r="HNG59" s="2"/>
      <c r="HNH59" s="2"/>
      <c r="HNI59" s="2"/>
      <c r="HNJ59" s="2"/>
      <c r="HNK59" s="2"/>
      <c r="HNL59" s="2"/>
      <c r="HNM59" s="2"/>
      <c r="HNN59" s="2"/>
      <c r="HNO59" s="2"/>
      <c r="HNP59" s="2"/>
      <c r="HNQ59" s="2"/>
      <c r="HNR59" s="2"/>
      <c r="HNS59" s="2"/>
      <c r="HNT59" s="2"/>
      <c r="HNU59" s="2"/>
      <c r="HNV59" s="2"/>
      <c r="HNW59" s="2"/>
      <c r="HNX59" s="2"/>
      <c r="HNY59" s="2"/>
      <c r="HNZ59" s="2"/>
      <c r="HOA59" s="2"/>
      <c r="HOB59" s="2"/>
      <c r="HOC59" s="2"/>
      <c r="HOD59" s="2"/>
      <c r="HOE59" s="2"/>
      <c r="HOF59" s="2"/>
      <c r="HOG59" s="2"/>
      <c r="HOH59" s="2"/>
      <c r="HOI59" s="2"/>
      <c r="HOJ59" s="2"/>
      <c r="HOK59" s="2"/>
      <c r="HOL59" s="2"/>
      <c r="HOM59" s="2"/>
      <c r="HON59" s="2"/>
      <c r="HOO59" s="2"/>
      <c r="HOP59" s="2"/>
      <c r="HOQ59" s="2"/>
      <c r="HOR59" s="2"/>
      <c r="HOS59" s="2"/>
      <c r="HOT59" s="2"/>
      <c r="HOU59" s="2"/>
      <c r="HOV59" s="2"/>
      <c r="HOW59" s="2"/>
      <c r="HOX59" s="2"/>
      <c r="HOY59" s="2"/>
      <c r="HOZ59" s="2"/>
      <c r="HPA59" s="2"/>
      <c r="HPB59" s="2"/>
      <c r="HPC59" s="2"/>
      <c r="HPD59" s="2"/>
      <c r="HPE59" s="2"/>
      <c r="HPF59" s="2"/>
      <c r="HPG59" s="2"/>
      <c r="HPH59" s="2"/>
      <c r="HPI59" s="2"/>
      <c r="HPJ59" s="2"/>
      <c r="HPK59" s="2"/>
      <c r="HPL59" s="2"/>
      <c r="HPM59" s="2"/>
      <c r="HPN59" s="2"/>
      <c r="HPO59" s="2"/>
      <c r="HPP59" s="2"/>
      <c r="HPQ59" s="2"/>
      <c r="HPR59" s="2"/>
      <c r="HPS59" s="2"/>
      <c r="HPT59" s="2"/>
      <c r="HPU59" s="2"/>
      <c r="HPV59" s="2"/>
      <c r="HPW59" s="2"/>
      <c r="HPX59" s="2"/>
      <c r="HPY59" s="2"/>
      <c r="HPZ59" s="2"/>
      <c r="HQA59" s="2"/>
      <c r="HQB59" s="2"/>
      <c r="HQC59" s="2"/>
      <c r="HQD59" s="2"/>
      <c r="HQE59" s="2"/>
      <c r="HQF59" s="2"/>
      <c r="HQG59" s="2"/>
      <c r="HQH59" s="2"/>
      <c r="HQI59" s="2"/>
      <c r="HQJ59" s="2"/>
      <c r="HQK59" s="2"/>
      <c r="HQL59" s="2"/>
      <c r="HQM59" s="2"/>
      <c r="HQN59" s="2"/>
      <c r="HQO59" s="2"/>
      <c r="HQP59" s="2"/>
      <c r="HQQ59" s="2"/>
      <c r="HQR59" s="2"/>
      <c r="HQS59" s="2"/>
      <c r="HQT59" s="2"/>
      <c r="HQU59" s="2"/>
      <c r="HQV59" s="2"/>
      <c r="HQW59" s="2"/>
      <c r="HQX59" s="2"/>
      <c r="HQY59" s="2"/>
      <c r="HQZ59" s="2"/>
      <c r="HRA59" s="2"/>
      <c r="HRB59" s="2"/>
      <c r="HRC59" s="2"/>
      <c r="HRD59" s="2"/>
      <c r="HRE59" s="2"/>
      <c r="HRF59" s="2"/>
      <c r="HRG59" s="2"/>
      <c r="HRH59" s="2"/>
      <c r="HRI59" s="2"/>
      <c r="HRJ59" s="2"/>
      <c r="HRK59" s="2"/>
      <c r="HRL59" s="2"/>
      <c r="HRM59" s="2"/>
      <c r="HRN59" s="2"/>
      <c r="HRO59" s="2"/>
      <c r="HRP59" s="2"/>
      <c r="HRQ59" s="2"/>
      <c r="HRR59" s="2"/>
      <c r="HRS59" s="2"/>
      <c r="HRT59" s="2"/>
      <c r="HRU59" s="2"/>
      <c r="HRV59" s="2"/>
      <c r="HRW59" s="2"/>
      <c r="HRX59" s="2"/>
      <c r="HRY59" s="2"/>
      <c r="HRZ59" s="2"/>
      <c r="HSA59" s="2"/>
      <c r="HSB59" s="2"/>
      <c r="HSC59" s="2"/>
      <c r="HSD59" s="2"/>
      <c r="HSE59" s="2"/>
      <c r="HSF59" s="2"/>
      <c r="HSG59" s="2"/>
      <c r="HSH59" s="2"/>
      <c r="HSI59" s="2"/>
      <c r="HSJ59" s="2"/>
      <c r="HSK59" s="2"/>
      <c r="HSL59" s="2"/>
      <c r="HSM59" s="2"/>
      <c r="HSN59" s="2"/>
      <c r="HSO59" s="2"/>
      <c r="HSP59" s="2"/>
      <c r="HSQ59" s="2"/>
      <c r="HSR59" s="2"/>
      <c r="HSS59" s="2"/>
      <c r="HST59" s="2"/>
      <c r="HSU59" s="2"/>
      <c r="HSV59" s="2"/>
      <c r="HSW59" s="2"/>
      <c r="HSX59" s="2"/>
      <c r="HSY59" s="2"/>
      <c r="HSZ59" s="2"/>
      <c r="HTA59" s="2"/>
      <c r="HTB59" s="2"/>
      <c r="HTC59" s="2"/>
      <c r="HTD59" s="2"/>
      <c r="HTE59" s="2"/>
      <c r="HTF59" s="2"/>
      <c r="HTG59" s="2"/>
      <c r="HTH59" s="2"/>
      <c r="HTI59" s="2"/>
      <c r="HTJ59" s="2"/>
      <c r="HTK59" s="2"/>
      <c r="HTL59" s="2"/>
      <c r="HTM59" s="2"/>
      <c r="HTN59" s="2"/>
      <c r="HTO59" s="2"/>
      <c r="HTP59" s="2"/>
      <c r="HTQ59" s="2"/>
      <c r="HTR59" s="2"/>
      <c r="HTS59" s="2"/>
      <c r="HTT59" s="2"/>
      <c r="HTU59" s="2"/>
      <c r="HTV59" s="2"/>
      <c r="HTW59" s="2"/>
      <c r="HTX59" s="2"/>
      <c r="HTY59" s="2"/>
      <c r="HTZ59" s="2"/>
      <c r="HUA59" s="2"/>
      <c r="HUB59" s="2"/>
      <c r="HUC59" s="2"/>
      <c r="HUD59" s="2"/>
      <c r="HUE59" s="2"/>
      <c r="HUF59" s="2"/>
      <c r="HUG59" s="2"/>
      <c r="HUH59" s="2"/>
      <c r="HUI59" s="2"/>
      <c r="HUJ59" s="2"/>
      <c r="HUK59" s="2"/>
      <c r="HUL59" s="2"/>
      <c r="HUM59" s="2"/>
      <c r="HUN59" s="2"/>
      <c r="HUO59" s="2"/>
      <c r="HUP59" s="2"/>
      <c r="HUQ59" s="2"/>
      <c r="HUR59" s="2"/>
      <c r="HUS59" s="2"/>
      <c r="HUT59" s="2"/>
      <c r="HUU59" s="2"/>
      <c r="HUV59" s="2"/>
      <c r="HUW59" s="2"/>
      <c r="HUX59" s="2"/>
      <c r="HUY59" s="2"/>
      <c r="HUZ59" s="2"/>
      <c r="HVA59" s="2"/>
      <c r="HVB59" s="2"/>
      <c r="HVC59" s="2"/>
      <c r="HVD59" s="2"/>
      <c r="HVE59" s="2"/>
      <c r="HVF59" s="2"/>
      <c r="HVG59" s="2"/>
      <c r="HVH59" s="2"/>
      <c r="HVI59" s="2"/>
      <c r="HVJ59" s="2"/>
      <c r="HVK59" s="2"/>
      <c r="HVL59" s="2"/>
      <c r="HVM59" s="2"/>
      <c r="HVN59" s="2"/>
      <c r="HVO59" s="2"/>
      <c r="HVP59" s="2"/>
      <c r="HVQ59" s="2"/>
      <c r="HVR59" s="2"/>
      <c r="HVS59" s="2"/>
      <c r="HVT59" s="2"/>
      <c r="HVU59" s="2"/>
      <c r="HVV59" s="2"/>
      <c r="HVW59" s="2"/>
      <c r="HVX59" s="2"/>
      <c r="HVY59" s="2"/>
      <c r="HVZ59" s="2"/>
      <c r="HWA59" s="2"/>
      <c r="HWB59" s="2"/>
      <c r="HWC59" s="2"/>
      <c r="HWD59" s="2"/>
      <c r="HWE59" s="2"/>
      <c r="HWF59" s="2"/>
      <c r="HWG59" s="2"/>
      <c r="HWH59" s="2"/>
      <c r="HWI59" s="2"/>
      <c r="HWJ59" s="2"/>
      <c r="HWK59" s="2"/>
      <c r="HWL59" s="2"/>
      <c r="HWM59" s="2"/>
      <c r="HWN59" s="2"/>
      <c r="HWO59" s="2"/>
      <c r="HWP59" s="2"/>
      <c r="HWQ59" s="2"/>
      <c r="HWR59" s="2"/>
      <c r="HWS59" s="2"/>
      <c r="HWT59" s="2"/>
      <c r="HWU59" s="2"/>
      <c r="HWV59" s="2"/>
      <c r="HWW59" s="2"/>
      <c r="HWX59" s="2"/>
      <c r="HWY59" s="2"/>
      <c r="HWZ59" s="2"/>
      <c r="HXA59" s="2"/>
      <c r="HXB59" s="2"/>
      <c r="HXC59" s="2"/>
      <c r="HXD59" s="2"/>
      <c r="HXE59" s="2"/>
      <c r="HXF59" s="2"/>
      <c r="HXG59" s="2"/>
      <c r="HXH59" s="2"/>
      <c r="HXI59" s="2"/>
      <c r="HXJ59" s="2"/>
      <c r="HXK59" s="2"/>
      <c r="HXL59" s="2"/>
      <c r="HXM59" s="2"/>
      <c r="HXN59" s="2"/>
      <c r="HXO59" s="2"/>
      <c r="HXP59" s="2"/>
      <c r="HXQ59" s="2"/>
      <c r="HXR59" s="2"/>
      <c r="HXS59" s="2"/>
      <c r="HXT59" s="2"/>
      <c r="HXU59" s="2"/>
      <c r="HXV59" s="2"/>
      <c r="HXW59" s="2"/>
      <c r="HXX59" s="2"/>
      <c r="HXY59" s="2"/>
      <c r="HXZ59" s="2"/>
      <c r="HYA59" s="2"/>
      <c r="HYB59" s="2"/>
      <c r="HYC59" s="2"/>
      <c r="HYD59" s="2"/>
      <c r="HYE59" s="2"/>
      <c r="HYF59" s="2"/>
      <c r="HYG59" s="2"/>
      <c r="HYH59" s="2"/>
      <c r="HYI59" s="2"/>
      <c r="HYJ59" s="2"/>
      <c r="HYK59" s="2"/>
      <c r="HYL59" s="2"/>
      <c r="HYM59" s="2"/>
      <c r="HYN59" s="2"/>
      <c r="HYO59" s="2"/>
      <c r="HYP59" s="2"/>
      <c r="HYQ59" s="2"/>
      <c r="HYR59" s="2"/>
      <c r="HYS59" s="2"/>
      <c r="HYT59" s="2"/>
      <c r="HYU59" s="2"/>
      <c r="HYV59" s="2"/>
      <c r="HYW59" s="2"/>
      <c r="HYX59" s="2"/>
      <c r="HYY59" s="2"/>
      <c r="HYZ59" s="2"/>
      <c r="HZA59" s="2"/>
      <c r="HZB59" s="2"/>
      <c r="HZC59" s="2"/>
      <c r="HZD59" s="2"/>
      <c r="HZE59" s="2"/>
      <c r="HZF59" s="2"/>
      <c r="HZG59" s="2"/>
      <c r="HZH59" s="2"/>
      <c r="HZI59" s="2"/>
      <c r="HZJ59" s="2"/>
      <c r="HZK59" s="2"/>
      <c r="HZL59" s="2"/>
      <c r="HZM59" s="2"/>
      <c r="HZN59" s="2"/>
      <c r="HZO59" s="2"/>
      <c r="HZP59" s="2"/>
      <c r="HZQ59" s="2"/>
      <c r="HZR59" s="2"/>
      <c r="HZS59" s="2"/>
      <c r="HZT59" s="2"/>
      <c r="HZU59" s="2"/>
      <c r="HZV59" s="2"/>
      <c r="HZW59" s="2"/>
      <c r="HZX59" s="2"/>
      <c r="HZY59" s="2"/>
      <c r="HZZ59" s="2"/>
      <c r="IAA59" s="2"/>
      <c r="IAB59" s="2"/>
      <c r="IAC59" s="2"/>
      <c r="IAD59" s="2"/>
      <c r="IAE59" s="2"/>
      <c r="IAF59" s="2"/>
      <c r="IAG59" s="2"/>
      <c r="IAH59" s="2"/>
      <c r="IAI59" s="2"/>
      <c r="IAJ59" s="2"/>
      <c r="IAK59" s="2"/>
      <c r="IAL59" s="2"/>
      <c r="IAM59" s="2"/>
      <c r="IAN59" s="2"/>
      <c r="IAO59" s="2"/>
      <c r="IAP59" s="2"/>
      <c r="IAQ59" s="2"/>
      <c r="IAR59" s="2"/>
      <c r="IAS59" s="2"/>
      <c r="IAT59" s="2"/>
      <c r="IAU59" s="2"/>
      <c r="IAV59" s="2"/>
      <c r="IAW59" s="2"/>
      <c r="IAX59" s="2"/>
      <c r="IAY59" s="2"/>
      <c r="IAZ59" s="2"/>
      <c r="IBA59" s="2"/>
      <c r="IBB59" s="2"/>
      <c r="IBC59" s="2"/>
      <c r="IBD59" s="2"/>
      <c r="IBE59" s="2"/>
      <c r="IBF59" s="2"/>
      <c r="IBG59" s="2"/>
      <c r="IBH59" s="2"/>
      <c r="IBI59" s="2"/>
      <c r="IBJ59" s="2"/>
      <c r="IBK59" s="2"/>
      <c r="IBL59" s="2"/>
      <c r="IBM59" s="2"/>
      <c r="IBN59" s="2"/>
      <c r="IBO59" s="2"/>
      <c r="IBP59" s="2"/>
      <c r="IBQ59" s="2"/>
      <c r="IBR59" s="2"/>
      <c r="IBS59" s="2"/>
      <c r="IBT59" s="2"/>
      <c r="IBU59" s="2"/>
      <c r="IBV59" s="2"/>
      <c r="IBW59" s="2"/>
      <c r="IBX59" s="2"/>
      <c r="IBY59" s="2"/>
      <c r="IBZ59" s="2"/>
      <c r="ICA59" s="2"/>
      <c r="ICB59" s="2"/>
      <c r="ICC59" s="2"/>
      <c r="ICD59" s="2"/>
      <c r="ICE59" s="2"/>
      <c r="ICF59" s="2"/>
      <c r="ICG59" s="2"/>
      <c r="ICH59" s="2"/>
      <c r="ICI59" s="2"/>
      <c r="ICJ59" s="2"/>
      <c r="ICK59" s="2"/>
      <c r="ICL59" s="2"/>
      <c r="ICM59" s="2"/>
      <c r="ICN59" s="2"/>
      <c r="ICO59" s="2"/>
      <c r="ICP59" s="2"/>
      <c r="ICQ59" s="2"/>
      <c r="ICR59" s="2"/>
      <c r="ICS59" s="2"/>
      <c r="ICT59" s="2"/>
      <c r="ICU59" s="2"/>
      <c r="ICV59" s="2"/>
      <c r="ICW59" s="2"/>
      <c r="ICX59" s="2"/>
      <c r="ICY59" s="2"/>
      <c r="ICZ59" s="2"/>
      <c r="IDA59" s="2"/>
      <c r="IDB59" s="2"/>
      <c r="IDC59" s="2"/>
      <c r="IDD59" s="2"/>
      <c r="IDE59" s="2"/>
      <c r="IDF59" s="2"/>
      <c r="IDG59" s="2"/>
      <c r="IDH59" s="2"/>
      <c r="IDI59" s="2"/>
      <c r="IDJ59" s="2"/>
      <c r="IDK59" s="2"/>
      <c r="IDL59" s="2"/>
      <c r="IDM59" s="2"/>
      <c r="IDN59" s="2"/>
      <c r="IDO59" s="2"/>
      <c r="IDP59" s="2"/>
      <c r="IDQ59" s="2"/>
      <c r="IDR59" s="2"/>
      <c r="IDS59" s="2"/>
      <c r="IDT59" s="2"/>
      <c r="IDU59" s="2"/>
      <c r="IDV59" s="2"/>
      <c r="IDW59" s="2"/>
      <c r="IDX59" s="2"/>
      <c r="IDY59" s="2"/>
      <c r="IDZ59" s="2"/>
      <c r="IEA59" s="2"/>
      <c r="IEB59" s="2"/>
      <c r="IEC59" s="2"/>
      <c r="IED59" s="2"/>
      <c r="IEE59" s="2"/>
      <c r="IEF59" s="2"/>
      <c r="IEG59" s="2"/>
      <c r="IEH59" s="2"/>
      <c r="IEI59" s="2"/>
      <c r="IEJ59" s="2"/>
      <c r="IEK59" s="2"/>
      <c r="IEL59" s="2"/>
      <c r="IEM59" s="2"/>
      <c r="IEN59" s="2"/>
      <c r="IEO59" s="2"/>
      <c r="IEP59" s="2"/>
      <c r="IEQ59" s="2"/>
      <c r="IER59" s="2"/>
      <c r="IES59" s="2"/>
      <c r="IET59" s="2"/>
      <c r="IEU59" s="2"/>
      <c r="IEV59" s="2"/>
      <c r="IEW59" s="2"/>
      <c r="IEX59" s="2"/>
      <c r="IEY59" s="2"/>
      <c r="IEZ59" s="2"/>
      <c r="IFA59" s="2"/>
      <c r="IFB59" s="2"/>
      <c r="IFC59" s="2"/>
      <c r="IFD59" s="2"/>
      <c r="IFE59" s="2"/>
      <c r="IFF59" s="2"/>
      <c r="IFG59" s="2"/>
      <c r="IFH59" s="2"/>
      <c r="IFI59" s="2"/>
      <c r="IFJ59" s="2"/>
      <c r="IFK59" s="2"/>
      <c r="IFL59" s="2"/>
      <c r="IFM59" s="2"/>
      <c r="IFN59" s="2"/>
      <c r="IFO59" s="2"/>
      <c r="IFP59" s="2"/>
      <c r="IFQ59" s="2"/>
      <c r="IFR59" s="2"/>
      <c r="IFS59" s="2"/>
      <c r="IFT59" s="2"/>
      <c r="IFU59" s="2"/>
      <c r="IFV59" s="2"/>
      <c r="IFW59" s="2"/>
      <c r="IFX59" s="2"/>
      <c r="IFY59" s="2"/>
      <c r="IFZ59" s="2"/>
      <c r="IGA59" s="2"/>
      <c r="IGB59" s="2"/>
      <c r="IGC59" s="2"/>
      <c r="IGD59" s="2"/>
      <c r="IGE59" s="2"/>
      <c r="IGF59" s="2"/>
      <c r="IGG59" s="2"/>
      <c r="IGH59" s="2"/>
      <c r="IGI59" s="2"/>
      <c r="IGJ59" s="2"/>
      <c r="IGK59" s="2"/>
      <c r="IGL59" s="2"/>
      <c r="IGM59" s="2"/>
      <c r="IGN59" s="2"/>
      <c r="IGO59" s="2"/>
      <c r="IGP59" s="2"/>
      <c r="IGQ59" s="2"/>
      <c r="IGR59" s="2"/>
      <c r="IGS59" s="2"/>
      <c r="IGT59" s="2"/>
      <c r="IGU59" s="2"/>
      <c r="IGV59" s="2"/>
      <c r="IGW59" s="2"/>
      <c r="IGX59" s="2"/>
      <c r="IGY59" s="2"/>
      <c r="IGZ59" s="2"/>
      <c r="IHA59" s="2"/>
      <c r="IHB59" s="2"/>
      <c r="IHC59" s="2"/>
      <c r="IHD59" s="2"/>
      <c r="IHE59" s="2"/>
      <c r="IHF59" s="2"/>
      <c r="IHG59" s="2"/>
      <c r="IHH59" s="2"/>
      <c r="IHI59" s="2"/>
      <c r="IHJ59" s="2"/>
      <c r="IHK59" s="2"/>
      <c r="IHL59" s="2"/>
      <c r="IHM59" s="2"/>
      <c r="IHN59" s="2"/>
      <c r="IHO59" s="2"/>
      <c r="IHP59" s="2"/>
      <c r="IHQ59" s="2"/>
      <c r="IHR59" s="2"/>
      <c r="IHS59" s="2"/>
      <c r="IHT59" s="2"/>
      <c r="IHU59" s="2"/>
      <c r="IHV59" s="2"/>
      <c r="IHW59" s="2"/>
      <c r="IHX59" s="2"/>
      <c r="IHY59" s="2"/>
      <c r="IHZ59" s="2"/>
      <c r="IIA59" s="2"/>
      <c r="IIB59" s="2"/>
      <c r="IIC59" s="2"/>
      <c r="IID59" s="2"/>
      <c r="IIE59" s="2"/>
      <c r="IIF59" s="2"/>
      <c r="IIG59" s="2"/>
      <c r="IIH59" s="2"/>
      <c r="III59" s="2"/>
      <c r="IIJ59" s="2"/>
      <c r="IIK59" s="2"/>
      <c r="IIL59" s="2"/>
      <c r="IIM59" s="2"/>
      <c r="IIN59" s="2"/>
      <c r="IIO59" s="2"/>
      <c r="IIP59" s="2"/>
      <c r="IIQ59" s="2"/>
      <c r="IIR59" s="2"/>
      <c r="IIS59" s="2"/>
      <c r="IIT59" s="2"/>
      <c r="IIU59" s="2"/>
      <c r="IIV59" s="2"/>
      <c r="IIW59" s="2"/>
      <c r="IIX59" s="2"/>
      <c r="IIY59" s="2"/>
      <c r="IIZ59" s="2"/>
      <c r="IJA59" s="2"/>
      <c r="IJB59" s="2"/>
      <c r="IJC59" s="2"/>
      <c r="IJD59" s="2"/>
      <c r="IJE59" s="2"/>
      <c r="IJF59" s="2"/>
      <c r="IJG59" s="2"/>
      <c r="IJH59" s="2"/>
      <c r="IJI59" s="2"/>
      <c r="IJJ59" s="2"/>
      <c r="IJK59" s="2"/>
      <c r="IJL59" s="2"/>
      <c r="IJM59" s="2"/>
      <c r="IJN59" s="2"/>
      <c r="IJO59" s="2"/>
      <c r="IJP59" s="2"/>
      <c r="IJQ59" s="2"/>
      <c r="IJR59" s="2"/>
      <c r="IJS59" s="2"/>
      <c r="IJT59" s="2"/>
      <c r="IJU59" s="2"/>
      <c r="IJV59" s="2"/>
      <c r="IJW59" s="2"/>
      <c r="IJX59" s="2"/>
      <c r="IJY59" s="2"/>
      <c r="IJZ59" s="2"/>
      <c r="IKA59" s="2"/>
      <c r="IKB59" s="2"/>
      <c r="IKC59" s="2"/>
      <c r="IKD59" s="2"/>
      <c r="IKE59" s="2"/>
      <c r="IKF59" s="2"/>
      <c r="IKG59" s="2"/>
      <c r="IKH59" s="2"/>
      <c r="IKI59" s="2"/>
      <c r="IKJ59" s="2"/>
      <c r="IKK59" s="2"/>
      <c r="IKL59" s="2"/>
      <c r="IKM59" s="2"/>
      <c r="IKN59" s="2"/>
      <c r="IKO59" s="2"/>
      <c r="IKP59" s="2"/>
      <c r="IKQ59" s="2"/>
      <c r="IKR59" s="2"/>
      <c r="IKS59" s="2"/>
      <c r="IKT59" s="2"/>
      <c r="IKU59" s="2"/>
      <c r="IKV59" s="2"/>
      <c r="IKW59" s="2"/>
      <c r="IKX59" s="2"/>
      <c r="IKY59" s="2"/>
      <c r="IKZ59" s="2"/>
      <c r="ILA59" s="2"/>
      <c r="ILB59" s="2"/>
      <c r="ILC59" s="2"/>
      <c r="ILD59" s="2"/>
      <c r="ILE59" s="2"/>
      <c r="ILF59" s="2"/>
      <c r="ILG59" s="2"/>
      <c r="ILH59" s="2"/>
      <c r="ILI59" s="2"/>
      <c r="ILJ59" s="2"/>
      <c r="ILK59" s="2"/>
      <c r="ILL59" s="2"/>
      <c r="ILM59" s="2"/>
      <c r="ILN59" s="2"/>
      <c r="ILO59" s="2"/>
      <c r="ILP59" s="2"/>
      <c r="ILQ59" s="2"/>
      <c r="ILR59" s="2"/>
      <c r="ILS59" s="2"/>
      <c r="ILT59" s="2"/>
      <c r="ILU59" s="2"/>
      <c r="ILV59" s="2"/>
      <c r="ILW59" s="2"/>
      <c r="ILX59" s="2"/>
      <c r="ILY59" s="2"/>
      <c r="ILZ59" s="2"/>
      <c r="IMA59" s="2"/>
      <c r="IMB59" s="2"/>
      <c r="IMC59" s="2"/>
      <c r="IMD59" s="2"/>
      <c r="IME59" s="2"/>
      <c r="IMF59" s="2"/>
      <c r="IMG59" s="2"/>
      <c r="IMH59" s="2"/>
      <c r="IMI59" s="2"/>
      <c r="IMJ59" s="2"/>
      <c r="IMK59" s="2"/>
      <c r="IML59" s="2"/>
      <c r="IMM59" s="2"/>
      <c r="IMN59" s="2"/>
      <c r="IMO59" s="2"/>
      <c r="IMP59" s="2"/>
      <c r="IMQ59" s="2"/>
      <c r="IMR59" s="2"/>
      <c r="IMS59" s="2"/>
      <c r="IMT59" s="2"/>
      <c r="IMU59" s="2"/>
      <c r="IMV59" s="2"/>
      <c r="IMW59" s="2"/>
      <c r="IMX59" s="2"/>
      <c r="IMY59" s="2"/>
      <c r="IMZ59" s="2"/>
      <c r="INA59" s="2"/>
      <c r="INB59" s="2"/>
      <c r="INC59" s="2"/>
      <c r="IND59" s="2"/>
      <c r="INE59" s="2"/>
      <c r="INF59" s="2"/>
      <c r="ING59" s="2"/>
      <c r="INH59" s="2"/>
      <c r="INI59" s="2"/>
      <c r="INJ59" s="2"/>
      <c r="INK59" s="2"/>
      <c r="INL59" s="2"/>
      <c r="INM59" s="2"/>
      <c r="INN59" s="2"/>
      <c r="INO59" s="2"/>
      <c r="INP59" s="2"/>
      <c r="INQ59" s="2"/>
      <c r="INR59" s="2"/>
      <c r="INS59" s="2"/>
      <c r="INT59" s="2"/>
      <c r="INU59" s="2"/>
      <c r="INV59" s="2"/>
      <c r="INW59" s="2"/>
      <c r="INX59" s="2"/>
      <c r="INY59" s="2"/>
      <c r="INZ59" s="2"/>
      <c r="IOA59" s="2"/>
      <c r="IOB59" s="2"/>
      <c r="IOC59" s="2"/>
      <c r="IOD59" s="2"/>
      <c r="IOE59" s="2"/>
      <c r="IOF59" s="2"/>
      <c r="IOG59" s="2"/>
      <c r="IOH59" s="2"/>
      <c r="IOI59" s="2"/>
      <c r="IOJ59" s="2"/>
      <c r="IOK59" s="2"/>
      <c r="IOL59" s="2"/>
      <c r="IOM59" s="2"/>
      <c r="ION59" s="2"/>
      <c r="IOO59" s="2"/>
      <c r="IOP59" s="2"/>
      <c r="IOQ59" s="2"/>
      <c r="IOR59" s="2"/>
      <c r="IOS59" s="2"/>
      <c r="IOT59" s="2"/>
      <c r="IOU59" s="2"/>
      <c r="IOV59" s="2"/>
      <c r="IOW59" s="2"/>
      <c r="IOX59" s="2"/>
      <c r="IOY59" s="2"/>
      <c r="IOZ59" s="2"/>
      <c r="IPA59" s="2"/>
      <c r="IPB59" s="2"/>
      <c r="IPC59" s="2"/>
      <c r="IPD59" s="2"/>
      <c r="IPE59" s="2"/>
      <c r="IPF59" s="2"/>
      <c r="IPG59" s="2"/>
      <c r="IPH59" s="2"/>
      <c r="IPI59" s="2"/>
      <c r="IPJ59" s="2"/>
      <c r="IPK59" s="2"/>
      <c r="IPL59" s="2"/>
      <c r="IPM59" s="2"/>
      <c r="IPN59" s="2"/>
      <c r="IPO59" s="2"/>
      <c r="IPP59" s="2"/>
      <c r="IPQ59" s="2"/>
      <c r="IPR59" s="2"/>
      <c r="IPS59" s="2"/>
      <c r="IPT59" s="2"/>
      <c r="IPU59" s="2"/>
      <c r="IPV59" s="2"/>
      <c r="IPW59" s="2"/>
      <c r="IPX59" s="2"/>
      <c r="IPY59" s="2"/>
      <c r="IPZ59" s="2"/>
      <c r="IQA59" s="2"/>
      <c r="IQB59" s="2"/>
      <c r="IQC59" s="2"/>
      <c r="IQD59" s="2"/>
      <c r="IQE59" s="2"/>
      <c r="IQF59" s="2"/>
      <c r="IQG59" s="2"/>
      <c r="IQH59" s="2"/>
      <c r="IQI59" s="2"/>
      <c r="IQJ59" s="2"/>
      <c r="IQK59" s="2"/>
      <c r="IQL59" s="2"/>
      <c r="IQM59" s="2"/>
      <c r="IQN59" s="2"/>
      <c r="IQO59" s="2"/>
      <c r="IQP59" s="2"/>
      <c r="IQQ59" s="2"/>
      <c r="IQR59" s="2"/>
      <c r="IQS59" s="2"/>
      <c r="IQT59" s="2"/>
      <c r="IQU59" s="2"/>
      <c r="IQV59" s="2"/>
      <c r="IQW59" s="2"/>
      <c r="IQX59" s="2"/>
      <c r="IQY59" s="2"/>
      <c r="IQZ59" s="2"/>
      <c r="IRA59" s="2"/>
      <c r="IRB59" s="2"/>
      <c r="IRC59" s="2"/>
      <c r="IRD59" s="2"/>
      <c r="IRE59" s="2"/>
      <c r="IRF59" s="2"/>
      <c r="IRG59" s="2"/>
      <c r="IRH59" s="2"/>
      <c r="IRI59" s="2"/>
      <c r="IRJ59" s="2"/>
      <c r="IRK59" s="2"/>
      <c r="IRL59" s="2"/>
      <c r="IRM59" s="2"/>
      <c r="IRN59" s="2"/>
      <c r="IRO59" s="2"/>
      <c r="IRP59" s="2"/>
      <c r="IRQ59" s="2"/>
      <c r="IRR59" s="2"/>
      <c r="IRS59" s="2"/>
      <c r="IRT59" s="2"/>
      <c r="IRU59" s="2"/>
      <c r="IRV59" s="2"/>
      <c r="IRW59" s="2"/>
      <c r="IRX59" s="2"/>
      <c r="IRY59" s="2"/>
      <c r="IRZ59" s="2"/>
      <c r="ISA59" s="2"/>
      <c r="ISB59" s="2"/>
      <c r="ISC59" s="2"/>
      <c r="ISD59" s="2"/>
      <c r="ISE59" s="2"/>
      <c r="ISF59" s="2"/>
      <c r="ISG59" s="2"/>
      <c r="ISH59" s="2"/>
      <c r="ISI59" s="2"/>
      <c r="ISJ59" s="2"/>
      <c r="ISK59" s="2"/>
      <c r="ISL59" s="2"/>
      <c r="ISM59" s="2"/>
      <c r="ISN59" s="2"/>
      <c r="ISO59" s="2"/>
      <c r="ISP59" s="2"/>
      <c r="ISQ59" s="2"/>
      <c r="ISR59" s="2"/>
      <c r="ISS59" s="2"/>
      <c r="IST59" s="2"/>
      <c r="ISU59" s="2"/>
      <c r="ISV59" s="2"/>
      <c r="ISW59" s="2"/>
      <c r="ISX59" s="2"/>
      <c r="ISY59" s="2"/>
      <c r="ISZ59" s="2"/>
      <c r="ITA59" s="2"/>
      <c r="ITB59" s="2"/>
      <c r="ITC59" s="2"/>
      <c r="ITD59" s="2"/>
      <c r="ITE59" s="2"/>
      <c r="ITF59" s="2"/>
      <c r="ITG59" s="2"/>
      <c r="ITH59" s="2"/>
      <c r="ITI59" s="2"/>
      <c r="ITJ59" s="2"/>
      <c r="ITK59" s="2"/>
      <c r="ITL59" s="2"/>
      <c r="ITM59" s="2"/>
      <c r="ITN59" s="2"/>
      <c r="ITO59" s="2"/>
      <c r="ITP59" s="2"/>
      <c r="ITQ59" s="2"/>
      <c r="ITR59" s="2"/>
      <c r="ITS59" s="2"/>
      <c r="ITT59" s="2"/>
      <c r="ITU59" s="2"/>
      <c r="ITV59" s="2"/>
      <c r="ITW59" s="2"/>
      <c r="ITX59" s="2"/>
      <c r="ITY59" s="2"/>
      <c r="ITZ59" s="2"/>
      <c r="IUA59" s="2"/>
      <c r="IUB59" s="2"/>
      <c r="IUC59" s="2"/>
      <c r="IUD59" s="2"/>
      <c r="IUE59" s="2"/>
      <c r="IUF59" s="2"/>
      <c r="IUG59" s="2"/>
      <c r="IUH59" s="2"/>
      <c r="IUI59" s="2"/>
      <c r="IUJ59" s="2"/>
      <c r="IUK59" s="2"/>
      <c r="IUL59" s="2"/>
      <c r="IUM59" s="2"/>
      <c r="IUN59" s="2"/>
      <c r="IUO59" s="2"/>
      <c r="IUP59" s="2"/>
      <c r="IUQ59" s="2"/>
      <c r="IUR59" s="2"/>
      <c r="IUS59" s="2"/>
      <c r="IUT59" s="2"/>
      <c r="IUU59" s="2"/>
      <c r="IUV59" s="2"/>
      <c r="IUW59" s="2"/>
      <c r="IUX59" s="2"/>
      <c r="IUY59" s="2"/>
      <c r="IUZ59" s="2"/>
      <c r="IVA59" s="2"/>
      <c r="IVB59" s="2"/>
      <c r="IVC59" s="2"/>
      <c r="IVD59" s="2"/>
      <c r="IVE59" s="2"/>
      <c r="IVF59" s="2"/>
      <c r="IVG59" s="2"/>
      <c r="IVH59" s="2"/>
      <c r="IVI59" s="2"/>
      <c r="IVJ59" s="2"/>
      <c r="IVK59" s="2"/>
      <c r="IVL59" s="2"/>
      <c r="IVM59" s="2"/>
      <c r="IVN59" s="2"/>
      <c r="IVO59" s="2"/>
      <c r="IVP59" s="2"/>
      <c r="IVQ59" s="2"/>
      <c r="IVR59" s="2"/>
      <c r="IVS59" s="2"/>
      <c r="IVT59" s="2"/>
      <c r="IVU59" s="2"/>
      <c r="IVV59" s="2"/>
      <c r="IVW59" s="2"/>
      <c r="IVX59" s="2"/>
      <c r="IVY59" s="2"/>
      <c r="IVZ59" s="2"/>
      <c r="IWA59" s="2"/>
      <c r="IWB59" s="2"/>
      <c r="IWC59" s="2"/>
      <c r="IWD59" s="2"/>
      <c r="IWE59" s="2"/>
      <c r="IWF59" s="2"/>
      <c r="IWG59" s="2"/>
      <c r="IWH59" s="2"/>
      <c r="IWI59" s="2"/>
      <c r="IWJ59" s="2"/>
      <c r="IWK59" s="2"/>
      <c r="IWL59" s="2"/>
      <c r="IWM59" s="2"/>
      <c r="IWN59" s="2"/>
      <c r="IWO59" s="2"/>
      <c r="IWP59" s="2"/>
      <c r="IWQ59" s="2"/>
      <c r="IWR59" s="2"/>
      <c r="IWS59" s="2"/>
      <c r="IWT59" s="2"/>
      <c r="IWU59" s="2"/>
      <c r="IWV59" s="2"/>
      <c r="IWW59" s="2"/>
      <c r="IWX59" s="2"/>
      <c r="IWY59" s="2"/>
      <c r="IWZ59" s="2"/>
      <c r="IXA59" s="2"/>
      <c r="IXB59" s="2"/>
      <c r="IXC59" s="2"/>
      <c r="IXD59" s="2"/>
      <c r="IXE59" s="2"/>
      <c r="IXF59" s="2"/>
      <c r="IXG59" s="2"/>
      <c r="IXH59" s="2"/>
      <c r="IXI59" s="2"/>
      <c r="IXJ59" s="2"/>
      <c r="IXK59" s="2"/>
      <c r="IXL59" s="2"/>
      <c r="IXM59" s="2"/>
      <c r="IXN59" s="2"/>
      <c r="IXO59" s="2"/>
      <c r="IXP59" s="2"/>
      <c r="IXQ59" s="2"/>
      <c r="IXR59" s="2"/>
      <c r="IXS59" s="2"/>
      <c r="IXT59" s="2"/>
      <c r="IXU59" s="2"/>
      <c r="IXV59" s="2"/>
      <c r="IXW59" s="2"/>
      <c r="IXX59" s="2"/>
      <c r="IXY59" s="2"/>
      <c r="IXZ59" s="2"/>
      <c r="IYA59" s="2"/>
      <c r="IYB59" s="2"/>
      <c r="IYC59" s="2"/>
      <c r="IYD59" s="2"/>
      <c r="IYE59" s="2"/>
      <c r="IYF59" s="2"/>
      <c r="IYG59" s="2"/>
      <c r="IYH59" s="2"/>
      <c r="IYI59" s="2"/>
      <c r="IYJ59" s="2"/>
      <c r="IYK59" s="2"/>
      <c r="IYL59" s="2"/>
      <c r="IYM59" s="2"/>
      <c r="IYN59" s="2"/>
      <c r="IYO59" s="2"/>
      <c r="IYP59" s="2"/>
      <c r="IYQ59" s="2"/>
      <c r="IYR59" s="2"/>
      <c r="IYS59" s="2"/>
      <c r="IYT59" s="2"/>
      <c r="IYU59" s="2"/>
      <c r="IYV59" s="2"/>
      <c r="IYW59" s="2"/>
      <c r="IYX59" s="2"/>
      <c r="IYY59" s="2"/>
      <c r="IYZ59" s="2"/>
      <c r="IZA59" s="2"/>
      <c r="IZB59" s="2"/>
      <c r="IZC59" s="2"/>
      <c r="IZD59" s="2"/>
      <c r="IZE59" s="2"/>
      <c r="IZF59" s="2"/>
      <c r="IZG59" s="2"/>
      <c r="IZH59" s="2"/>
      <c r="IZI59" s="2"/>
      <c r="IZJ59" s="2"/>
      <c r="IZK59" s="2"/>
      <c r="IZL59" s="2"/>
      <c r="IZM59" s="2"/>
      <c r="IZN59" s="2"/>
      <c r="IZO59" s="2"/>
      <c r="IZP59" s="2"/>
      <c r="IZQ59" s="2"/>
      <c r="IZR59" s="2"/>
      <c r="IZS59" s="2"/>
      <c r="IZT59" s="2"/>
      <c r="IZU59" s="2"/>
      <c r="IZV59" s="2"/>
      <c r="IZW59" s="2"/>
      <c r="IZX59" s="2"/>
      <c r="IZY59" s="2"/>
      <c r="IZZ59" s="2"/>
      <c r="JAA59" s="2"/>
      <c r="JAB59" s="2"/>
      <c r="JAC59" s="2"/>
      <c r="JAD59" s="2"/>
      <c r="JAE59" s="2"/>
      <c r="JAF59" s="2"/>
      <c r="JAG59" s="2"/>
      <c r="JAH59" s="2"/>
      <c r="JAI59" s="2"/>
      <c r="JAJ59" s="2"/>
      <c r="JAK59" s="2"/>
      <c r="JAL59" s="2"/>
      <c r="JAM59" s="2"/>
      <c r="JAN59" s="2"/>
      <c r="JAO59" s="2"/>
      <c r="JAP59" s="2"/>
      <c r="JAQ59" s="2"/>
      <c r="JAR59" s="2"/>
      <c r="JAS59" s="2"/>
      <c r="JAT59" s="2"/>
      <c r="JAU59" s="2"/>
      <c r="JAV59" s="2"/>
      <c r="JAW59" s="2"/>
      <c r="JAX59" s="2"/>
      <c r="JAY59" s="2"/>
      <c r="JAZ59" s="2"/>
      <c r="JBA59" s="2"/>
      <c r="JBB59" s="2"/>
      <c r="JBC59" s="2"/>
      <c r="JBD59" s="2"/>
      <c r="JBE59" s="2"/>
      <c r="JBF59" s="2"/>
      <c r="JBG59" s="2"/>
      <c r="JBH59" s="2"/>
      <c r="JBI59" s="2"/>
      <c r="JBJ59" s="2"/>
      <c r="JBK59" s="2"/>
      <c r="JBL59" s="2"/>
      <c r="JBM59" s="2"/>
      <c r="JBN59" s="2"/>
      <c r="JBO59" s="2"/>
      <c r="JBP59" s="2"/>
      <c r="JBQ59" s="2"/>
      <c r="JBR59" s="2"/>
      <c r="JBS59" s="2"/>
      <c r="JBT59" s="2"/>
      <c r="JBU59" s="2"/>
      <c r="JBV59" s="2"/>
      <c r="JBW59" s="2"/>
      <c r="JBX59" s="2"/>
      <c r="JBY59" s="2"/>
      <c r="JBZ59" s="2"/>
      <c r="JCA59" s="2"/>
      <c r="JCB59" s="2"/>
      <c r="JCC59" s="2"/>
      <c r="JCD59" s="2"/>
      <c r="JCE59" s="2"/>
      <c r="JCF59" s="2"/>
      <c r="JCG59" s="2"/>
      <c r="JCH59" s="2"/>
      <c r="JCI59" s="2"/>
      <c r="JCJ59" s="2"/>
      <c r="JCK59" s="2"/>
      <c r="JCL59" s="2"/>
      <c r="JCM59" s="2"/>
      <c r="JCN59" s="2"/>
      <c r="JCO59" s="2"/>
      <c r="JCP59" s="2"/>
      <c r="JCQ59" s="2"/>
      <c r="JCR59" s="2"/>
      <c r="JCS59" s="2"/>
      <c r="JCT59" s="2"/>
      <c r="JCU59" s="2"/>
      <c r="JCV59" s="2"/>
      <c r="JCW59" s="2"/>
      <c r="JCX59" s="2"/>
      <c r="JCY59" s="2"/>
      <c r="JCZ59" s="2"/>
      <c r="JDA59" s="2"/>
      <c r="JDB59" s="2"/>
      <c r="JDC59" s="2"/>
      <c r="JDD59" s="2"/>
      <c r="JDE59" s="2"/>
      <c r="JDF59" s="2"/>
      <c r="JDG59" s="2"/>
      <c r="JDH59" s="2"/>
      <c r="JDI59" s="2"/>
      <c r="JDJ59" s="2"/>
      <c r="JDK59" s="2"/>
      <c r="JDL59" s="2"/>
      <c r="JDM59" s="2"/>
      <c r="JDN59" s="2"/>
      <c r="JDO59" s="2"/>
      <c r="JDP59" s="2"/>
      <c r="JDQ59" s="2"/>
      <c r="JDR59" s="2"/>
      <c r="JDS59" s="2"/>
      <c r="JDT59" s="2"/>
      <c r="JDU59" s="2"/>
      <c r="JDV59" s="2"/>
      <c r="JDW59" s="2"/>
      <c r="JDX59" s="2"/>
      <c r="JDY59" s="2"/>
      <c r="JDZ59" s="2"/>
      <c r="JEA59" s="2"/>
      <c r="JEB59" s="2"/>
      <c r="JEC59" s="2"/>
      <c r="JED59" s="2"/>
      <c r="JEE59" s="2"/>
      <c r="JEF59" s="2"/>
      <c r="JEG59" s="2"/>
      <c r="JEH59" s="2"/>
      <c r="JEI59" s="2"/>
      <c r="JEJ59" s="2"/>
      <c r="JEK59" s="2"/>
      <c r="JEL59" s="2"/>
      <c r="JEM59" s="2"/>
      <c r="JEN59" s="2"/>
      <c r="JEO59" s="2"/>
      <c r="JEP59" s="2"/>
      <c r="JEQ59" s="2"/>
      <c r="JER59" s="2"/>
      <c r="JES59" s="2"/>
      <c r="JET59" s="2"/>
      <c r="JEU59" s="2"/>
      <c r="JEV59" s="2"/>
      <c r="JEW59" s="2"/>
      <c r="JEX59" s="2"/>
      <c r="JEY59" s="2"/>
      <c r="JEZ59" s="2"/>
      <c r="JFA59" s="2"/>
      <c r="JFB59" s="2"/>
      <c r="JFC59" s="2"/>
      <c r="JFD59" s="2"/>
      <c r="JFE59" s="2"/>
      <c r="JFF59" s="2"/>
      <c r="JFG59" s="2"/>
      <c r="JFH59" s="2"/>
      <c r="JFI59" s="2"/>
      <c r="JFJ59" s="2"/>
      <c r="JFK59" s="2"/>
      <c r="JFL59" s="2"/>
      <c r="JFM59" s="2"/>
      <c r="JFN59" s="2"/>
      <c r="JFO59" s="2"/>
      <c r="JFP59" s="2"/>
      <c r="JFQ59" s="2"/>
      <c r="JFR59" s="2"/>
      <c r="JFS59" s="2"/>
      <c r="JFT59" s="2"/>
      <c r="JFU59" s="2"/>
      <c r="JFV59" s="2"/>
      <c r="JFW59" s="2"/>
      <c r="JFX59" s="2"/>
      <c r="JFY59" s="2"/>
      <c r="JFZ59" s="2"/>
      <c r="JGA59" s="2"/>
      <c r="JGB59" s="2"/>
      <c r="JGC59" s="2"/>
      <c r="JGD59" s="2"/>
      <c r="JGE59" s="2"/>
      <c r="JGF59" s="2"/>
      <c r="JGG59" s="2"/>
      <c r="JGH59" s="2"/>
      <c r="JGI59" s="2"/>
      <c r="JGJ59" s="2"/>
      <c r="JGK59" s="2"/>
      <c r="JGL59" s="2"/>
      <c r="JGM59" s="2"/>
      <c r="JGN59" s="2"/>
      <c r="JGO59" s="2"/>
      <c r="JGP59" s="2"/>
      <c r="JGQ59" s="2"/>
      <c r="JGR59" s="2"/>
      <c r="JGS59" s="2"/>
      <c r="JGT59" s="2"/>
      <c r="JGU59" s="2"/>
      <c r="JGV59" s="2"/>
      <c r="JGW59" s="2"/>
      <c r="JGX59" s="2"/>
      <c r="JGY59" s="2"/>
      <c r="JGZ59" s="2"/>
      <c r="JHA59" s="2"/>
      <c r="JHB59" s="2"/>
      <c r="JHC59" s="2"/>
      <c r="JHD59" s="2"/>
      <c r="JHE59" s="2"/>
      <c r="JHF59" s="2"/>
      <c r="JHG59" s="2"/>
      <c r="JHH59" s="2"/>
      <c r="JHI59" s="2"/>
      <c r="JHJ59" s="2"/>
      <c r="JHK59" s="2"/>
      <c r="JHL59" s="2"/>
      <c r="JHM59" s="2"/>
      <c r="JHN59" s="2"/>
      <c r="JHO59" s="2"/>
      <c r="JHP59" s="2"/>
      <c r="JHQ59" s="2"/>
      <c r="JHR59" s="2"/>
      <c r="JHS59" s="2"/>
      <c r="JHT59" s="2"/>
      <c r="JHU59" s="2"/>
      <c r="JHV59" s="2"/>
      <c r="JHW59" s="2"/>
      <c r="JHX59" s="2"/>
      <c r="JHY59" s="2"/>
      <c r="JHZ59" s="2"/>
      <c r="JIA59" s="2"/>
      <c r="JIB59" s="2"/>
      <c r="JIC59" s="2"/>
      <c r="JID59" s="2"/>
      <c r="JIE59" s="2"/>
      <c r="JIF59" s="2"/>
      <c r="JIG59" s="2"/>
      <c r="JIH59" s="2"/>
      <c r="JII59" s="2"/>
      <c r="JIJ59" s="2"/>
      <c r="JIK59" s="2"/>
      <c r="JIL59" s="2"/>
      <c r="JIM59" s="2"/>
      <c r="JIN59" s="2"/>
      <c r="JIO59" s="2"/>
      <c r="JIP59" s="2"/>
      <c r="JIQ59" s="2"/>
      <c r="JIR59" s="2"/>
      <c r="JIS59" s="2"/>
      <c r="JIT59" s="2"/>
      <c r="JIU59" s="2"/>
      <c r="JIV59" s="2"/>
      <c r="JIW59" s="2"/>
      <c r="JIX59" s="2"/>
      <c r="JIY59" s="2"/>
      <c r="JIZ59" s="2"/>
      <c r="JJA59" s="2"/>
      <c r="JJB59" s="2"/>
      <c r="JJC59" s="2"/>
      <c r="JJD59" s="2"/>
      <c r="JJE59" s="2"/>
      <c r="JJF59" s="2"/>
      <c r="JJG59" s="2"/>
      <c r="JJH59" s="2"/>
      <c r="JJI59" s="2"/>
      <c r="JJJ59" s="2"/>
      <c r="JJK59" s="2"/>
      <c r="JJL59" s="2"/>
      <c r="JJM59" s="2"/>
      <c r="JJN59" s="2"/>
      <c r="JJO59" s="2"/>
      <c r="JJP59" s="2"/>
      <c r="JJQ59" s="2"/>
      <c r="JJR59" s="2"/>
      <c r="JJS59" s="2"/>
      <c r="JJT59" s="2"/>
      <c r="JJU59" s="2"/>
      <c r="JJV59" s="2"/>
      <c r="JJW59" s="2"/>
      <c r="JJX59" s="2"/>
      <c r="JJY59" s="2"/>
      <c r="JJZ59" s="2"/>
      <c r="JKA59" s="2"/>
      <c r="JKB59" s="2"/>
      <c r="JKC59" s="2"/>
      <c r="JKD59" s="2"/>
      <c r="JKE59" s="2"/>
      <c r="JKF59" s="2"/>
      <c r="JKG59" s="2"/>
      <c r="JKH59" s="2"/>
      <c r="JKI59" s="2"/>
      <c r="JKJ59" s="2"/>
      <c r="JKK59" s="2"/>
      <c r="JKL59" s="2"/>
      <c r="JKM59" s="2"/>
      <c r="JKN59" s="2"/>
      <c r="JKO59" s="2"/>
      <c r="JKP59" s="2"/>
      <c r="JKQ59" s="2"/>
      <c r="JKR59" s="2"/>
      <c r="JKS59" s="2"/>
      <c r="JKT59" s="2"/>
      <c r="JKU59" s="2"/>
      <c r="JKV59" s="2"/>
      <c r="JKW59" s="2"/>
      <c r="JKX59" s="2"/>
      <c r="JKY59" s="2"/>
      <c r="JKZ59" s="2"/>
      <c r="JLA59" s="2"/>
      <c r="JLB59" s="2"/>
      <c r="JLC59" s="2"/>
      <c r="JLD59" s="2"/>
      <c r="JLE59" s="2"/>
      <c r="JLF59" s="2"/>
      <c r="JLG59" s="2"/>
      <c r="JLH59" s="2"/>
      <c r="JLI59" s="2"/>
      <c r="JLJ59" s="2"/>
      <c r="JLK59" s="2"/>
      <c r="JLL59" s="2"/>
      <c r="JLM59" s="2"/>
      <c r="JLN59" s="2"/>
      <c r="JLO59" s="2"/>
      <c r="JLP59" s="2"/>
      <c r="JLQ59" s="2"/>
      <c r="JLR59" s="2"/>
      <c r="JLS59" s="2"/>
      <c r="JLT59" s="2"/>
      <c r="JLU59" s="2"/>
      <c r="JLV59" s="2"/>
      <c r="JLW59" s="2"/>
      <c r="JLX59" s="2"/>
      <c r="JLY59" s="2"/>
      <c r="JLZ59" s="2"/>
      <c r="JMA59" s="2"/>
      <c r="JMB59" s="2"/>
      <c r="JMC59" s="2"/>
      <c r="JMD59" s="2"/>
      <c r="JME59" s="2"/>
      <c r="JMF59" s="2"/>
      <c r="JMG59" s="2"/>
      <c r="JMH59" s="2"/>
      <c r="JMI59" s="2"/>
      <c r="JMJ59" s="2"/>
      <c r="JMK59" s="2"/>
      <c r="JML59" s="2"/>
      <c r="JMM59" s="2"/>
      <c r="JMN59" s="2"/>
      <c r="JMO59" s="2"/>
      <c r="JMP59" s="2"/>
      <c r="JMQ59" s="2"/>
      <c r="JMR59" s="2"/>
      <c r="JMS59" s="2"/>
      <c r="JMT59" s="2"/>
      <c r="JMU59" s="2"/>
      <c r="JMV59" s="2"/>
      <c r="JMW59" s="2"/>
      <c r="JMX59" s="2"/>
      <c r="JMY59" s="2"/>
      <c r="JMZ59" s="2"/>
      <c r="JNA59" s="2"/>
      <c r="JNB59" s="2"/>
      <c r="JNC59" s="2"/>
      <c r="JND59" s="2"/>
      <c r="JNE59" s="2"/>
      <c r="JNF59" s="2"/>
      <c r="JNG59" s="2"/>
      <c r="JNH59" s="2"/>
      <c r="JNI59" s="2"/>
      <c r="JNJ59" s="2"/>
      <c r="JNK59" s="2"/>
      <c r="JNL59" s="2"/>
      <c r="JNM59" s="2"/>
      <c r="JNN59" s="2"/>
      <c r="JNO59" s="2"/>
      <c r="JNP59" s="2"/>
      <c r="JNQ59" s="2"/>
      <c r="JNR59" s="2"/>
      <c r="JNS59" s="2"/>
      <c r="JNT59" s="2"/>
      <c r="JNU59" s="2"/>
      <c r="JNV59" s="2"/>
      <c r="JNW59" s="2"/>
      <c r="JNX59" s="2"/>
      <c r="JNY59" s="2"/>
      <c r="JNZ59" s="2"/>
      <c r="JOA59" s="2"/>
      <c r="JOB59" s="2"/>
      <c r="JOC59" s="2"/>
      <c r="JOD59" s="2"/>
      <c r="JOE59" s="2"/>
      <c r="JOF59" s="2"/>
      <c r="JOG59" s="2"/>
      <c r="JOH59" s="2"/>
      <c r="JOI59" s="2"/>
      <c r="JOJ59" s="2"/>
      <c r="JOK59" s="2"/>
      <c r="JOL59" s="2"/>
      <c r="JOM59" s="2"/>
      <c r="JON59" s="2"/>
      <c r="JOO59" s="2"/>
      <c r="JOP59" s="2"/>
      <c r="JOQ59" s="2"/>
      <c r="JOR59" s="2"/>
      <c r="JOS59" s="2"/>
      <c r="JOT59" s="2"/>
      <c r="JOU59" s="2"/>
      <c r="JOV59" s="2"/>
      <c r="JOW59" s="2"/>
      <c r="JOX59" s="2"/>
      <c r="JOY59" s="2"/>
      <c r="JOZ59" s="2"/>
      <c r="JPA59" s="2"/>
      <c r="JPB59" s="2"/>
      <c r="JPC59" s="2"/>
      <c r="JPD59" s="2"/>
      <c r="JPE59" s="2"/>
      <c r="JPF59" s="2"/>
      <c r="JPG59" s="2"/>
      <c r="JPH59" s="2"/>
      <c r="JPI59" s="2"/>
      <c r="JPJ59" s="2"/>
      <c r="JPK59" s="2"/>
      <c r="JPL59" s="2"/>
      <c r="JPM59" s="2"/>
      <c r="JPN59" s="2"/>
      <c r="JPO59" s="2"/>
      <c r="JPP59" s="2"/>
      <c r="JPQ59" s="2"/>
      <c r="JPR59" s="2"/>
      <c r="JPS59" s="2"/>
      <c r="JPT59" s="2"/>
      <c r="JPU59" s="2"/>
      <c r="JPV59" s="2"/>
      <c r="JPW59" s="2"/>
      <c r="JPX59" s="2"/>
      <c r="JPY59" s="2"/>
      <c r="JPZ59" s="2"/>
      <c r="JQA59" s="2"/>
      <c r="JQB59" s="2"/>
      <c r="JQC59" s="2"/>
      <c r="JQD59" s="2"/>
      <c r="JQE59" s="2"/>
      <c r="JQF59" s="2"/>
      <c r="JQG59" s="2"/>
      <c r="JQH59" s="2"/>
      <c r="JQI59" s="2"/>
      <c r="JQJ59" s="2"/>
      <c r="JQK59" s="2"/>
      <c r="JQL59" s="2"/>
      <c r="JQM59" s="2"/>
      <c r="JQN59" s="2"/>
      <c r="JQO59" s="2"/>
      <c r="JQP59" s="2"/>
      <c r="JQQ59" s="2"/>
      <c r="JQR59" s="2"/>
      <c r="JQS59" s="2"/>
      <c r="JQT59" s="2"/>
      <c r="JQU59" s="2"/>
      <c r="JQV59" s="2"/>
      <c r="JQW59" s="2"/>
      <c r="JQX59" s="2"/>
      <c r="JQY59" s="2"/>
      <c r="JQZ59" s="2"/>
      <c r="JRA59" s="2"/>
      <c r="JRB59" s="2"/>
      <c r="JRC59" s="2"/>
      <c r="JRD59" s="2"/>
      <c r="JRE59" s="2"/>
      <c r="JRF59" s="2"/>
      <c r="JRG59" s="2"/>
      <c r="JRH59" s="2"/>
      <c r="JRI59" s="2"/>
      <c r="JRJ59" s="2"/>
      <c r="JRK59" s="2"/>
      <c r="JRL59" s="2"/>
      <c r="JRM59" s="2"/>
      <c r="JRN59" s="2"/>
      <c r="JRO59" s="2"/>
      <c r="JRP59" s="2"/>
      <c r="JRQ59" s="2"/>
      <c r="JRR59" s="2"/>
      <c r="JRS59" s="2"/>
      <c r="JRT59" s="2"/>
      <c r="JRU59" s="2"/>
      <c r="JRV59" s="2"/>
      <c r="JRW59" s="2"/>
      <c r="JRX59" s="2"/>
      <c r="JRY59" s="2"/>
      <c r="JRZ59" s="2"/>
      <c r="JSA59" s="2"/>
      <c r="JSB59" s="2"/>
      <c r="JSC59" s="2"/>
      <c r="JSD59" s="2"/>
      <c r="JSE59" s="2"/>
      <c r="JSF59" s="2"/>
      <c r="JSG59" s="2"/>
      <c r="JSH59" s="2"/>
      <c r="JSI59" s="2"/>
      <c r="JSJ59" s="2"/>
      <c r="JSK59" s="2"/>
      <c r="JSL59" s="2"/>
      <c r="JSM59" s="2"/>
      <c r="JSN59" s="2"/>
      <c r="JSO59" s="2"/>
      <c r="JSP59" s="2"/>
      <c r="JSQ59" s="2"/>
      <c r="JSR59" s="2"/>
      <c r="JSS59" s="2"/>
      <c r="JST59" s="2"/>
      <c r="JSU59" s="2"/>
      <c r="JSV59" s="2"/>
      <c r="JSW59" s="2"/>
      <c r="JSX59" s="2"/>
      <c r="JSY59" s="2"/>
      <c r="JSZ59" s="2"/>
      <c r="JTA59" s="2"/>
      <c r="JTB59" s="2"/>
      <c r="JTC59" s="2"/>
      <c r="JTD59" s="2"/>
      <c r="JTE59" s="2"/>
      <c r="JTF59" s="2"/>
      <c r="JTG59" s="2"/>
      <c r="JTH59" s="2"/>
      <c r="JTI59" s="2"/>
      <c r="JTJ59" s="2"/>
      <c r="JTK59" s="2"/>
      <c r="JTL59" s="2"/>
      <c r="JTM59" s="2"/>
      <c r="JTN59" s="2"/>
      <c r="JTO59" s="2"/>
      <c r="JTP59" s="2"/>
      <c r="JTQ59" s="2"/>
      <c r="JTR59" s="2"/>
      <c r="JTS59" s="2"/>
      <c r="JTT59" s="2"/>
      <c r="JTU59" s="2"/>
      <c r="JTV59" s="2"/>
      <c r="JTW59" s="2"/>
      <c r="JTX59" s="2"/>
      <c r="JTY59" s="2"/>
      <c r="JTZ59" s="2"/>
      <c r="JUA59" s="2"/>
      <c r="JUB59" s="2"/>
      <c r="JUC59" s="2"/>
      <c r="JUD59" s="2"/>
      <c r="JUE59" s="2"/>
      <c r="JUF59" s="2"/>
      <c r="JUG59" s="2"/>
      <c r="JUH59" s="2"/>
      <c r="JUI59" s="2"/>
      <c r="JUJ59" s="2"/>
      <c r="JUK59" s="2"/>
      <c r="JUL59" s="2"/>
      <c r="JUM59" s="2"/>
      <c r="JUN59" s="2"/>
      <c r="JUO59" s="2"/>
      <c r="JUP59" s="2"/>
      <c r="JUQ59" s="2"/>
      <c r="JUR59" s="2"/>
      <c r="JUS59" s="2"/>
      <c r="JUT59" s="2"/>
      <c r="JUU59" s="2"/>
      <c r="JUV59" s="2"/>
      <c r="JUW59" s="2"/>
      <c r="JUX59" s="2"/>
      <c r="JUY59" s="2"/>
      <c r="JUZ59" s="2"/>
      <c r="JVA59" s="2"/>
      <c r="JVB59" s="2"/>
      <c r="JVC59" s="2"/>
      <c r="JVD59" s="2"/>
      <c r="JVE59" s="2"/>
      <c r="JVF59" s="2"/>
      <c r="JVG59" s="2"/>
      <c r="JVH59" s="2"/>
      <c r="JVI59" s="2"/>
      <c r="JVJ59" s="2"/>
      <c r="JVK59" s="2"/>
      <c r="JVL59" s="2"/>
      <c r="JVM59" s="2"/>
      <c r="JVN59" s="2"/>
      <c r="JVO59" s="2"/>
      <c r="JVP59" s="2"/>
      <c r="JVQ59" s="2"/>
      <c r="JVR59" s="2"/>
      <c r="JVS59" s="2"/>
      <c r="JVT59" s="2"/>
      <c r="JVU59" s="2"/>
      <c r="JVV59" s="2"/>
      <c r="JVW59" s="2"/>
      <c r="JVX59" s="2"/>
      <c r="JVY59" s="2"/>
      <c r="JVZ59" s="2"/>
      <c r="JWA59" s="2"/>
      <c r="JWB59" s="2"/>
      <c r="JWC59" s="2"/>
      <c r="JWD59" s="2"/>
      <c r="JWE59" s="2"/>
      <c r="JWF59" s="2"/>
      <c r="JWG59" s="2"/>
      <c r="JWH59" s="2"/>
      <c r="JWI59" s="2"/>
      <c r="JWJ59" s="2"/>
      <c r="JWK59" s="2"/>
      <c r="JWL59" s="2"/>
      <c r="JWM59" s="2"/>
      <c r="JWN59" s="2"/>
      <c r="JWO59" s="2"/>
      <c r="JWP59" s="2"/>
      <c r="JWQ59" s="2"/>
      <c r="JWR59" s="2"/>
      <c r="JWS59" s="2"/>
      <c r="JWT59" s="2"/>
      <c r="JWU59" s="2"/>
      <c r="JWV59" s="2"/>
      <c r="JWW59" s="2"/>
      <c r="JWX59" s="2"/>
      <c r="JWY59" s="2"/>
      <c r="JWZ59" s="2"/>
      <c r="JXA59" s="2"/>
      <c r="JXB59" s="2"/>
      <c r="JXC59" s="2"/>
      <c r="JXD59" s="2"/>
      <c r="JXE59" s="2"/>
      <c r="JXF59" s="2"/>
      <c r="JXG59" s="2"/>
      <c r="JXH59" s="2"/>
      <c r="JXI59" s="2"/>
      <c r="JXJ59" s="2"/>
      <c r="JXK59" s="2"/>
      <c r="JXL59" s="2"/>
      <c r="JXM59" s="2"/>
      <c r="JXN59" s="2"/>
      <c r="JXO59" s="2"/>
      <c r="JXP59" s="2"/>
      <c r="JXQ59" s="2"/>
      <c r="JXR59" s="2"/>
      <c r="JXS59" s="2"/>
      <c r="JXT59" s="2"/>
      <c r="JXU59" s="2"/>
      <c r="JXV59" s="2"/>
      <c r="JXW59" s="2"/>
      <c r="JXX59" s="2"/>
      <c r="JXY59" s="2"/>
      <c r="JXZ59" s="2"/>
      <c r="JYA59" s="2"/>
      <c r="JYB59" s="2"/>
      <c r="JYC59" s="2"/>
      <c r="JYD59" s="2"/>
      <c r="JYE59" s="2"/>
      <c r="JYF59" s="2"/>
      <c r="JYG59" s="2"/>
      <c r="JYH59" s="2"/>
      <c r="JYI59" s="2"/>
      <c r="JYJ59" s="2"/>
      <c r="JYK59" s="2"/>
      <c r="JYL59" s="2"/>
      <c r="JYM59" s="2"/>
      <c r="JYN59" s="2"/>
      <c r="JYO59" s="2"/>
      <c r="JYP59" s="2"/>
      <c r="JYQ59" s="2"/>
      <c r="JYR59" s="2"/>
      <c r="JYS59" s="2"/>
      <c r="JYT59" s="2"/>
      <c r="JYU59" s="2"/>
      <c r="JYV59" s="2"/>
      <c r="JYW59" s="2"/>
      <c r="JYX59" s="2"/>
      <c r="JYY59" s="2"/>
      <c r="JYZ59" s="2"/>
      <c r="JZA59" s="2"/>
      <c r="JZB59" s="2"/>
      <c r="JZC59" s="2"/>
      <c r="JZD59" s="2"/>
      <c r="JZE59" s="2"/>
      <c r="JZF59" s="2"/>
      <c r="JZG59" s="2"/>
      <c r="JZH59" s="2"/>
      <c r="JZI59" s="2"/>
      <c r="JZJ59" s="2"/>
      <c r="JZK59" s="2"/>
      <c r="JZL59" s="2"/>
      <c r="JZM59" s="2"/>
      <c r="JZN59" s="2"/>
      <c r="JZO59" s="2"/>
      <c r="JZP59" s="2"/>
      <c r="JZQ59" s="2"/>
      <c r="JZR59" s="2"/>
      <c r="JZS59" s="2"/>
      <c r="JZT59" s="2"/>
      <c r="JZU59" s="2"/>
      <c r="JZV59" s="2"/>
      <c r="JZW59" s="2"/>
      <c r="JZX59" s="2"/>
      <c r="JZY59" s="2"/>
      <c r="JZZ59" s="2"/>
      <c r="KAA59" s="2"/>
      <c r="KAB59" s="2"/>
      <c r="KAC59" s="2"/>
      <c r="KAD59" s="2"/>
      <c r="KAE59" s="2"/>
      <c r="KAF59" s="2"/>
      <c r="KAG59" s="2"/>
      <c r="KAH59" s="2"/>
      <c r="KAI59" s="2"/>
      <c r="KAJ59" s="2"/>
      <c r="KAK59" s="2"/>
      <c r="KAL59" s="2"/>
      <c r="KAM59" s="2"/>
      <c r="KAN59" s="2"/>
      <c r="KAO59" s="2"/>
      <c r="KAP59" s="2"/>
      <c r="KAQ59" s="2"/>
      <c r="KAR59" s="2"/>
      <c r="KAS59" s="2"/>
      <c r="KAT59" s="2"/>
      <c r="KAU59" s="2"/>
      <c r="KAV59" s="2"/>
      <c r="KAW59" s="2"/>
      <c r="KAX59" s="2"/>
      <c r="KAY59" s="2"/>
      <c r="KAZ59" s="2"/>
      <c r="KBA59" s="2"/>
      <c r="KBB59" s="2"/>
      <c r="KBC59" s="2"/>
      <c r="KBD59" s="2"/>
      <c r="KBE59" s="2"/>
      <c r="KBF59" s="2"/>
      <c r="KBG59" s="2"/>
      <c r="KBH59" s="2"/>
      <c r="KBI59" s="2"/>
      <c r="KBJ59" s="2"/>
      <c r="KBK59" s="2"/>
      <c r="KBL59" s="2"/>
      <c r="KBM59" s="2"/>
      <c r="KBN59" s="2"/>
      <c r="KBO59" s="2"/>
      <c r="KBP59" s="2"/>
      <c r="KBQ59" s="2"/>
      <c r="KBR59" s="2"/>
      <c r="KBS59" s="2"/>
      <c r="KBT59" s="2"/>
      <c r="KBU59" s="2"/>
      <c r="KBV59" s="2"/>
      <c r="KBW59" s="2"/>
      <c r="KBX59" s="2"/>
      <c r="KBY59" s="2"/>
      <c r="KBZ59" s="2"/>
      <c r="KCA59" s="2"/>
      <c r="KCB59" s="2"/>
      <c r="KCC59" s="2"/>
      <c r="KCD59" s="2"/>
      <c r="KCE59" s="2"/>
      <c r="KCF59" s="2"/>
      <c r="KCG59" s="2"/>
      <c r="KCH59" s="2"/>
      <c r="KCI59" s="2"/>
      <c r="KCJ59" s="2"/>
      <c r="KCK59" s="2"/>
      <c r="KCL59" s="2"/>
      <c r="KCM59" s="2"/>
      <c r="KCN59" s="2"/>
      <c r="KCO59" s="2"/>
      <c r="KCP59" s="2"/>
      <c r="KCQ59" s="2"/>
      <c r="KCR59" s="2"/>
      <c r="KCS59" s="2"/>
      <c r="KCT59" s="2"/>
      <c r="KCU59" s="2"/>
      <c r="KCV59" s="2"/>
      <c r="KCW59" s="2"/>
      <c r="KCX59" s="2"/>
      <c r="KCY59" s="2"/>
      <c r="KCZ59" s="2"/>
      <c r="KDA59" s="2"/>
      <c r="KDB59" s="2"/>
      <c r="KDC59" s="2"/>
      <c r="KDD59" s="2"/>
      <c r="KDE59" s="2"/>
      <c r="KDF59" s="2"/>
      <c r="KDG59" s="2"/>
      <c r="KDH59" s="2"/>
      <c r="KDI59" s="2"/>
      <c r="KDJ59" s="2"/>
      <c r="KDK59" s="2"/>
      <c r="KDL59" s="2"/>
      <c r="KDM59" s="2"/>
      <c r="KDN59" s="2"/>
      <c r="KDO59" s="2"/>
      <c r="KDP59" s="2"/>
      <c r="KDQ59" s="2"/>
      <c r="KDR59" s="2"/>
      <c r="KDS59" s="2"/>
      <c r="KDT59" s="2"/>
      <c r="KDU59" s="2"/>
      <c r="KDV59" s="2"/>
      <c r="KDW59" s="2"/>
      <c r="KDX59" s="2"/>
      <c r="KDY59" s="2"/>
      <c r="KDZ59" s="2"/>
      <c r="KEA59" s="2"/>
      <c r="KEB59" s="2"/>
      <c r="KEC59" s="2"/>
      <c r="KED59" s="2"/>
      <c r="KEE59" s="2"/>
      <c r="KEF59" s="2"/>
      <c r="KEG59" s="2"/>
      <c r="KEH59" s="2"/>
      <c r="KEI59" s="2"/>
      <c r="KEJ59" s="2"/>
      <c r="KEK59" s="2"/>
      <c r="KEL59" s="2"/>
      <c r="KEM59" s="2"/>
      <c r="KEN59" s="2"/>
      <c r="KEO59" s="2"/>
      <c r="KEP59" s="2"/>
      <c r="KEQ59" s="2"/>
      <c r="KER59" s="2"/>
      <c r="KES59" s="2"/>
      <c r="KET59" s="2"/>
      <c r="KEU59" s="2"/>
      <c r="KEV59" s="2"/>
      <c r="KEW59" s="2"/>
      <c r="KEX59" s="2"/>
      <c r="KEY59" s="2"/>
      <c r="KEZ59" s="2"/>
      <c r="KFA59" s="2"/>
      <c r="KFB59" s="2"/>
      <c r="KFC59" s="2"/>
      <c r="KFD59" s="2"/>
      <c r="KFE59" s="2"/>
      <c r="KFF59" s="2"/>
      <c r="KFG59" s="2"/>
      <c r="KFH59" s="2"/>
      <c r="KFI59" s="2"/>
      <c r="KFJ59" s="2"/>
      <c r="KFK59" s="2"/>
      <c r="KFL59" s="2"/>
      <c r="KFM59" s="2"/>
      <c r="KFN59" s="2"/>
      <c r="KFO59" s="2"/>
      <c r="KFP59" s="2"/>
      <c r="KFQ59" s="2"/>
      <c r="KFR59" s="2"/>
      <c r="KFS59" s="2"/>
      <c r="KFT59" s="2"/>
      <c r="KFU59" s="2"/>
      <c r="KFV59" s="2"/>
      <c r="KFW59" s="2"/>
      <c r="KFX59" s="2"/>
      <c r="KFY59" s="2"/>
      <c r="KFZ59" s="2"/>
      <c r="KGA59" s="2"/>
      <c r="KGB59" s="2"/>
      <c r="KGC59" s="2"/>
      <c r="KGD59" s="2"/>
      <c r="KGE59" s="2"/>
      <c r="KGF59" s="2"/>
      <c r="KGG59" s="2"/>
      <c r="KGH59" s="2"/>
      <c r="KGI59" s="2"/>
      <c r="KGJ59" s="2"/>
      <c r="KGK59" s="2"/>
      <c r="KGL59" s="2"/>
      <c r="KGM59" s="2"/>
      <c r="KGN59" s="2"/>
      <c r="KGO59" s="2"/>
      <c r="KGP59" s="2"/>
      <c r="KGQ59" s="2"/>
      <c r="KGR59" s="2"/>
      <c r="KGS59" s="2"/>
      <c r="KGT59" s="2"/>
      <c r="KGU59" s="2"/>
      <c r="KGV59" s="2"/>
      <c r="KGW59" s="2"/>
      <c r="KGX59" s="2"/>
      <c r="KGY59" s="2"/>
      <c r="KGZ59" s="2"/>
      <c r="KHA59" s="2"/>
      <c r="KHB59" s="2"/>
      <c r="KHC59" s="2"/>
      <c r="KHD59" s="2"/>
      <c r="KHE59" s="2"/>
      <c r="KHF59" s="2"/>
      <c r="KHG59" s="2"/>
      <c r="KHH59" s="2"/>
      <c r="KHI59" s="2"/>
      <c r="KHJ59" s="2"/>
      <c r="KHK59" s="2"/>
      <c r="KHL59" s="2"/>
      <c r="KHM59" s="2"/>
      <c r="KHN59" s="2"/>
      <c r="KHO59" s="2"/>
      <c r="KHP59" s="2"/>
      <c r="KHQ59" s="2"/>
      <c r="KHR59" s="2"/>
      <c r="KHS59" s="2"/>
      <c r="KHT59" s="2"/>
      <c r="KHU59" s="2"/>
      <c r="KHV59" s="2"/>
      <c r="KHW59" s="2"/>
      <c r="KHX59" s="2"/>
      <c r="KHY59" s="2"/>
      <c r="KHZ59" s="2"/>
      <c r="KIA59" s="2"/>
      <c r="KIB59" s="2"/>
      <c r="KIC59" s="2"/>
      <c r="KID59" s="2"/>
      <c r="KIE59" s="2"/>
      <c r="KIF59" s="2"/>
      <c r="KIG59" s="2"/>
      <c r="KIH59" s="2"/>
      <c r="KII59" s="2"/>
      <c r="KIJ59" s="2"/>
      <c r="KIK59" s="2"/>
      <c r="KIL59" s="2"/>
      <c r="KIM59" s="2"/>
      <c r="KIN59" s="2"/>
      <c r="KIO59" s="2"/>
      <c r="KIP59" s="2"/>
      <c r="KIQ59" s="2"/>
      <c r="KIR59" s="2"/>
      <c r="KIS59" s="2"/>
      <c r="KIT59" s="2"/>
      <c r="KIU59" s="2"/>
      <c r="KIV59" s="2"/>
      <c r="KIW59" s="2"/>
      <c r="KIX59" s="2"/>
      <c r="KIY59" s="2"/>
      <c r="KIZ59" s="2"/>
      <c r="KJA59" s="2"/>
      <c r="KJB59" s="2"/>
      <c r="KJC59" s="2"/>
      <c r="KJD59" s="2"/>
      <c r="KJE59" s="2"/>
      <c r="KJF59" s="2"/>
      <c r="KJG59" s="2"/>
      <c r="KJH59" s="2"/>
      <c r="KJI59" s="2"/>
      <c r="KJJ59" s="2"/>
      <c r="KJK59" s="2"/>
      <c r="KJL59" s="2"/>
      <c r="KJM59" s="2"/>
      <c r="KJN59" s="2"/>
      <c r="KJO59" s="2"/>
      <c r="KJP59" s="2"/>
      <c r="KJQ59" s="2"/>
      <c r="KJR59" s="2"/>
      <c r="KJS59" s="2"/>
      <c r="KJT59" s="2"/>
      <c r="KJU59" s="2"/>
      <c r="KJV59" s="2"/>
      <c r="KJW59" s="2"/>
      <c r="KJX59" s="2"/>
      <c r="KJY59" s="2"/>
      <c r="KJZ59" s="2"/>
      <c r="KKA59" s="2"/>
      <c r="KKB59" s="2"/>
      <c r="KKC59" s="2"/>
      <c r="KKD59" s="2"/>
      <c r="KKE59" s="2"/>
      <c r="KKF59" s="2"/>
      <c r="KKG59" s="2"/>
      <c r="KKH59" s="2"/>
      <c r="KKI59" s="2"/>
      <c r="KKJ59" s="2"/>
      <c r="KKK59" s="2"/>
      <c r="KKL59" s="2"/>
      <c r="KKM59" s="2"/>
      <c r="KKN59" s="2"/>
      <c r="KKO59" s="2"/>
      <c r="KKP59" s="2"/>
      <c r="KKQ59" s="2"/>
      <c r="KKR59" s="2"/>
      <c r="KKS59" s="2"/>
      <c r="KKT59" s="2"/>
      <c r="KKU59" s="2"/>
      <c r="KKV59" s="2"/>
      <c r="KKW59" s="2"/>
      <c r="KKX59" s="2"/>
      <c r="KKY59" s="2"/>
      <c r="KKZ59" s="2"/>
      <c r="KLA59" s="2"/>
      <c r="KLB59" s="2"/>
      <c r="KLC59" s="2"/>
      <c r="KLD59" s="2"/>
      <c r="KLE59" s="2"/>
      <c r="KLF59" s="2"/>
      <c r="KLG59" s="2"/>
      <c r="KLH59" s="2"/>
      <c r="KLI59" s="2"/>
      <c r="KLJ59" s="2"/>
      <c r="KLK59" s="2"/>
      <c r="KLL59" s="2"/>
      <c r="KLM59" s="2"/>
      <c r="KLN59" s="2"/>
      <c r="KLO59" s="2"/>
      <c r="KLP59" s="2"/>
      <c r="KLQ59" s="2"/>
      <c r="KLR59" s="2"/>
      <c r="KLS59" s="2"/>
      <c r="KLT59" s="2"/>
      <c r="KLU59" s="2"/>
      <c r="KLV59" s="2"/>
      <c r="KLW59" s="2"/>
      <c r="KLX59" s="2"/>
      <c r="KLY59" s="2"/>
      <c r="KLZ59" s="2"/>
      <c r="KMA59" s="2"/>
      <c r="KMB59" s="2"/>
      <c r="KMC59" s="2"/>
      <c r="KMD59" s="2"/>
      <c r="KME59" s="2"/>
      <c r="KMF59" s="2"/>
      <c r="KMG59" s="2"/>
      <c r="KMH59" s="2"/>
      <c r="KMI59" s="2"/>
      <c r="KMJ59" s="2"/>
      <c r="KMK59" s="2"/>
      <c r="KML59" s="2"/>
      <c r="KMM59" s="2"/>
      <c r="KMN59" s="2"/>
      <c r="KMO59" s="2"/>
      <c r="KMP59" s="2"/>
      <c r="KMQ59" s="2"/>
      <c r="KMR59" s="2"/>
      <c r="KMS59" s="2"/>
      <c r="KMT59" s="2"/>
      <c r="KMU59" s="2"/>
      <c r="KMV59" s="2"/>
      <c r="KMW59" s="2"/>
      <c r="KMX59" s="2"/>
      <c r="KMY59" s="2"/>
      <c r="KMZ59" s="2"/>
      <c r="KNA59" s="2"/>
      <c r="KNB59" s="2"/>
      <c r="KNC59" s="2"/>
      <c r="KND59" s="2"/>
      <c r="KNE59" s="2"/>
      <c r="KNF59" s="2"/>
      <c r="KNG59" s="2"/>
      <c r="KNH59" s="2"/>
      <c r="KNI59" s="2"/>
      <c r="KNJ59" s="2"/>
      <c r="KNK59" s="2"/>
      <c r="KNL59" s="2"/>
      <c r="KNM59" s="2"/>
      <c r="KNN59" s="2"/>
      <c r="KNO59" s="2"/>
      <c r="KNP59" s="2"/>
      <c r="KNQ59" s="2"/>
      <c r="KNR59" s="2"/>
      <c r="KNS59" s="2"/>
      <c r="KNT59" s="2"/>
      <c r="KNU59" s="2"/>
      <c r="KNV59" s="2"/>
      <c r="KNW59" s="2"/>
      <c r="KNX59" s="2"/>
      <c r="KNY59" s="2"/>
      <c r="KNZ59" s="2"/>
      <c r="KOA59" s="2"/>
      <c r="KOB59" s="2"/>
      <c r="KOC59" s="2"/>
      <c r="KOD59" s="2"/>
      <c r="KOE59" s="2"/>
      <c r="KOF59" s="2"/>
      <c r="KOG59" s="2"/>
      <c r="KOH59" s="2"/>
      <c r="KOI59" s="2"/>
      <c r="KOJ59" s="2"/>
      <c r="KOK59" s="2"/>
      <c r="KOL59" s="2"/>
      <c r="KOM59" s="2"/>
      <c r="KON59" s="2"/>
      <c r="KOO59" s="2"/>
      <c r="KOP59" s="2"/>
      <c r="KOQ59" s="2"/>
      <c r="KOR59" s="2"/>
      <c r="KOS59" s="2"/>
      <c r="KOT59" s="2"/>
      <c r="KOU59" s="2"/>
      <c r="KOV59" s="2"/>
      <c r="KOW59" s="2"/>
      <c r="KOX59" s="2"/>
      <c r="KOY59" s="2"/>
      <c r="KOZ59" s="2"/>
      <c r="KPA59" s="2"/>
      <c r="KPB59" s="2"/>
      <c r="KPC59" s="2"/>
      <c r="KPD59" s="2"/>
      <c r="KPE59" s="2"/>
      <c r="KPF59" s="2"/>
      <c r="KPG59" s="2"/>
      <c r="KPH59" s="2"/>
      <c r="KPI59" s="2"/>
      <c r="KPJ59" s="2"/>
      <c r="KPK59" s="2"/>
      <c r="KPL59" s="2"/>
      <c r="KPM59" s="2"/>
      <c r="KPN59" s="2"/>
      <c r="KPO59" s="2"/>
      <c r="KPP59" s="2"/>
      <c r="KPQ59" s="2"/>
      <c r="KPR59" s="2"/>
      <c r="KPS59" s="2"/>
      <c r="KPT59" s="2"/>
      <c r="KPU59" s="2"/>
      <c r="KPV59" s="2"/>
      <c r="KPW59" s="2"/>
      <c r="KPX59" s="2"/>
      <c r="KPY59" s="2"/>
      <c r="KPZ59" s="2"/>
      <c r="KQA59" s="2"/>
      <c r="KQB59" s="2"/>
      <c r="KQC59" s="2"/>
      <c r="KQD59" s="2"/>
      <c r="KQE59" s="2"/>
      <c r="KQF59" s="2"/>
      <c r="KQG59" s="2"/>
      <c r="KQH59" s="2"/>
      <c r="KQI59" s="2"/>
      <c r="KQJ59" s="2"/>
      <c r="KQK59" s="2"/>
      <c r="KQL59" s="2"/>
      <c r="KQM59" s="2"/>
      <c r="KQN59" s="2"/>
      <c r="KQO59" s="2"/>
      <c r="KQP59" s="2"/>
      <c r="KQQ59" s="2"/>
      <c r="KQR59" s="2"/>
      <c r="KQS59" s="2"/>
      <c r="KQT59" s="2"/>
      <c r="KQU59" s="2"/>
      <c r="KQV59" s="2"/>
      <c r="KQW59" s="2"/>
      <c r="KQX59" s="2"/>
      <c r="KQY59" s="2"/>
      <c r="KQZ59" s="2"/>
      <c r="KRA59" s="2"/>
      <c r="KRB59" s="2"/>
      <c r="KRC59" s="2"/>
      <c r="KRD59" s="2"/>
      <c r="KRE59" s="2"/>
      <c r="KRF59" s="2"/>
      <c r="KRG59" s="2"/>
      <c r="KRH59" s="2"/>
      <c r="KRI59" s="2"/>
      <c r="KRJ59" s="2"/>
      <c r="KRK59" s="2"/>
      <c r="KRL59" s="2"/>
      <c r="KRM59" s="2"/>
      <c r="KRN59" s="2"/>
      <c r="KRO59" s="2"/>
      <c r="KRP59" s="2"/>
      <c r="KRQ59" s="2"/>
      <c r="KRR59" s="2"/>
      <c r="KRS59" s="2"/>
      <c r="KRT59" s="2"/>
      <c r="KRU59" s="2"/>
      <c r="KRV59" s="2"/>
      <c r="KRW59" s="2"/>
      <c r="KRX59" s="2"/>
      <c r="KRY59" s="2"/>
      <c r="KRZ59" s="2"/>
      <c r="KSA59" s="2"/>
      <c r="KSB59" s="2"/>
      <c r="KSC59" s="2"/>
      <c r="KSD59" s="2"/>
      <c r="KSE59" s="2"/>
      <c r="KSF59" s="2"/>
      <c r="KSG59" s="2"/>
      <c r="KSH59" s="2"/>
      <c r="KSI59" s="2"/>
      <c r="KSJ59" s="2"/>
      <c r="KSK59" s="2"/>
      <c r="KSL59" s="2"/>
      <c r="KSM59" s="2"/>
      <c r="KSN59" s="2"/>
      <c r="KSO59" s="2"/>
      <c r="KSP59" s="2"/>
      <c r="KSQ59" s="2"/>
      <c r="KSR59" s="2"/>
      <c r="KSS59" s="2"/>
      <c r="KST59" s="2"/>
      <c r="KSU59" s="2"/>
      <c r="KSV59" s="2"/>
      <c r="KSW59" s="2"/>
      <c r="KSX59" s="2"/>
      <c r="KSY59" s="2"/>
      <c r="KSZ59" s="2"/>
      <c r="KTA59" s="2"/>
      <c r="KTB59" s="2"/>
      <c r="KTC59" s="2"/>
      <c r="KTD59" s="2"/>
      <c r="KTE59" s="2"/>
      <c r="KTF59" s="2"/>
      <c r="KTG59" s="2"/>
      <c r="KTH59" s="2"/>
      <c r="KTI59" s="2"/>
      <c r="KTJ59" s="2"/>
      <c r="KTK59" s="2"/>
      <c r="KTL59" s="2"/>
      <c r="KTM59" s="2"/>
      <c r="KTN59" s="2"/>
      <c r="KTO59" s="2"/>
      <c r="KTP59" s="2"/>
      <c r="KTQ59" s="2"/>
      <c r="KTR59" s="2"/>
      <c r="KTS59" s="2"/>
      <c r="KTT59" s="2"/>
      <c r="KTU59" s="2"/>
      <c r="KTV59" s="2"/>
      <c r="KTW59" s="2"/>
      <c r="KTX59" s="2"/>
      <c r="KTY59" s="2"/>
      <c r="KTZ59" s="2"/>
      <c r="KUA59" s="2"/>
      <c r="KUB59" s="2"/>
      <c r="KUC59" s="2"/>
      <c r="KUD59" s="2"/>
      <c r="KUE59" s="2"/>
      <c r="KUF59" s="2"/>
      <c r="KUG59" s="2"/>
      <c r="KUH59" s="2"/>
      <c r="KUI59" s="2"/>
      <c r="KUJ59" s="2"/>
      <c r="KUK59" s="2"/>
      <c r="KUL59" s="2"/>
      <c r="KUM59" s="2"/>
      <c r="KUN59" s="2"/>
      <c r="KUO59" s="2"/>
      <c r="KUP59" s="2"/>
      <c r="KUQ59" s="2"/>
      <c r="KUR59" s="2"/>
      <c r="KUS59" s="2"/>
      <c r="KUT59" s="2"/>
      <c r="KUU59" s="2"/>
      <c r="KUV59" s="2"/>
      <c r="KUW59" s="2"/>
      <c r="KUX59" s="2"/>
      <c r="KUY59" s="2"/>
      <c r="KUZ59" s="2"/>
      <c r="KVA59" s="2"/>
      <c r="KVB59" s="2"/>
      <c r="KVC59" s="2"/>
      <c r="KVD59" s="2"/>
      <c r="KVE59" s="2"/>
      <c r="KVF59" s="2"/>
      <c r="KVG59" s="2"/>
      <c r="KVH59" s="2"/>
      <c r="KVI59" s="2"/>
      <c r="KVJ59" s="2"/>
      <c r="KVK59" s="2"/>
      <c r="KVL59" s="2"/>
      <c r="KVM59" s="2"/>
      <c r="KVN59" s="2"/>
      <c r="KVO59" s="2"/>
      <c r="KVP59" s="2"/>
      <c r="KVQ59" s="2"/>
      <c r="KVR59" s="2"/>
      <c r="KVS59" s="2"/>
      <c r="KVT59" s="2"/>
      <c r="KVU59" s="2"/>
      <c r="KVV59" s="2"/>
      <c r="KVW59" s="2"/>
      <c r="KVX59" s="2"/>
      <c r="KVY59" s="2"/>
      <c r="KVZ59" s="2"/>
      <c r="KWA59" s="2"/>
      <c r="KWB59" s="2"/>
      <c r="KWC59" s="2"/>
      <c r="KWD59" s="2"/>
      <c r="KWE59" s="2"/>
      <c r="KWF59" s="2"/>
      <c r="KWG59" s="2"/>
      <c r="KWH59" s="2"/>
      <c r="KWI59" s="2"/>
      <c r="KWJ59" s="2"/>
      <c r="KWK59" s="2"/>
      <c r="KWL59" s="2"/>
      <c r="KWM59" s="2"/>
      <c r="KWN59" s="2"/>
      <c r="KWO59" s="2"/>
      <c r="KWP59" s="2"/>
      <c r="KWQ59" s="2"/>
      <c r="KWR59" s="2"/>
      <c r="KWS59" s="2"/>
      <c r="KWT59" s="2"/>
      <c r="KWU59" s="2"/>
      <c r="KWV59" s="2"/>
      <c r="KWW59" s="2"/>
      <c r="KWX59" s="2"/>
      <c r="KWY59" s="2"/>
      <c r="KWZ59" s="2"/>
      <c r="KXA59" s="2"/>
      <c r="KXB59" s="2"/>
      <c r="KXC59" s="2"/>
      <c r="KXD59" s="2"/>
      <c r="KXE59" s="2"/>
      <c r="KXF59" s="2"/>
      <c r="KXG59" s="2"/>
      <c r="KXH59" s="2"/>
      <c r="KXI59" s="2"/>
      <c r="KXJ59" s="2"/>
      <c r="KXK59" s="2"/>
      <c r="KXL59" s="2"/>
      <c r="KXM59" s="2"/>
      <c r="KXN59" s="2"/>
      <c r="KXO59" s="2"/>
      <c r="KXP59" s="2"/>
      <c r="KXQ59" s="2"/>
      <c r="KXR59" s="2"/>
      <c r="KXS59" s="2"/>
      <c r="KXT59" s="2"/>
      <c r="KXU59" s="2"/>
      <c r="KXV59" s="2"/>
      <c r="KXW59" s="2"/>
      <c r="KXX59" s="2"/>
      <c r="KXY59" s="2"/>
      <c r="KXZ59" s="2"/>
      <c r="KYA59" s="2"/>
      <c r="KYB59" s="2"/>
      <c r="KYC59" s="2"/>
      <c r="KYD59" s="2"/>
      <c r="KYE59" s="2"/>
      <c r="KYF59" s="2"/>
      <c r="KYG59" s="2"/>
      <c r="KYH59" s="2"/>
      <c r="KYI59" s="2"/>
      <c r="KYJ59" s="2"/>
      <c r="KYK59" s="2"/>
      <c r="KYL59" s="2"/>
      <c r="KYM59" s="2"/>
      <c r="KYN59" s="2"/>
      <c r="KYO59" s="2"/>
      <c r="KYP59" s="2"/>
      <c r="KYQ59" s="2"/>
      <c r="KYR59" s="2"/>
      <c r="KYS59" s="2"/>
      <c r="KYT59" s="2"/>
      <c r="KYU59" s="2"/>
      <c r="KYV59" s="2"/>
      <c r="KYW59" s="2"/>
      <c r="KYX59" s="2"/>
      <c r="KYY59" s="2"/>
      <c r="KYZ59" s="2"/>
      <c r="KZA59" s="2"/>
      <c r="KZB59" s="2"/>
      <c r="KZC59" s="2"/>
      <c r="KZD59" s="2"/>
      <c r="KZE59" s="2"/>
      <c r="KZF59" s="2"/>
      <c r="KZG59" s="2"/>
      <c r="KZH59" s="2"/>
      <c r="KZI59" s="2"/>
      <c r="KZJ59" s="2"/>
      <c r="KZK59" s="2"/>
      <c r="KZL59" s="2"/>
      <c r="KZM59" s="2"/>
      <c r="KZN59" s="2"/>
      <c r="KZO59" s="2"/>
      <c r="KZP59" s="2"/>
      <c r="KZQ59" s="2"/>
      <c r="KZR59" s="2"/>
      <c r="KZS59" s="2"/>
      <c r="KZT59" s="2"/>
      <c r="KZU59" s="2"/>
      <c r="KZV59" s="2"/>
      <c r="KZW59" s="2"/>
      <c r="KZX59" s="2"/>
      <c r="KZY59" s="2"/>
      <c r="KZZ59" s="2"/>
      <c r="LAA59" s="2"/>
      <c r="LAB59" s="2"/>
      <c r="LAC59" s="2"/>
      <c r="LAD59" s="2"/>
      <c r="LAE59" s="2"/>
      <c r="LAF59" s="2"/>
      <c r="LAG59" s="2"/>
      <c r="LAH59" s="2"/>
      <c r="LAI59" s="2"/>
      <c r="LAJ59" s="2"/>
      <c r="LAK59" s="2"/>
      <c r="LAL59" s="2"/>
      <c r="LAM59" s="2"/>
      <c r="LAN59" s="2"/>
      <c r="LAO59" s="2"/>
      <c r="LAP59" s="2"/>
      <c r="LAQ59" s="2"/>
      <c r="LAR59" s="2"/>
      <c r="LAS59" s="2"/>
      <c r="LAT59" s="2"/>
      <c r="LAU59" s="2"/>
      <c r="LAV59" s="2"/>
      <c r="LAW59" s="2"/>
      <c r="LAX59" s="2"/>
      <c r="LAY59" s="2"/>
      <c r="LAZ59" s="2"/>
      <c r="LBA59" s="2"/>
      <c r="LBB59" s="2"/>
      <c r="LBC59" s="2"/>
      <c r="LBD59" s="2"/>
      <c r="LBE59" s="2"/>
      <c r="LBF59" s="2"/>
      <c r="LBG59" s="2"/>
      <c r="LBH59" s="2"/>
      <c r="LBI59" s="2"/>
      <c r="LBJ59" s="2"/>
      <c r="LBK59" s="2"/>
      <c r="LBL59" s="2"/>
      <c r="LBM59" s="2"/>
      <c r="LBN59" s="2"/>
      <c r="LBO59" s="2"/>
      <c r="LBP59" s="2"/>
      <c r="LBQ59" s="2"/>
      <c r="LBR59" s="2"/>
      <c r="LBS59" s="2"/>
      <c r="LBT59" s="2"/>
      <c r="LBU59" s="2"/>
      <c r="LBV59" s="2"/>
      <c r="LBW59" s="2"/>
      <c r="LBX59" s="2"/>
      <c r="LBY59" s="2"/>
      <c r="LBZ59" s="2"/>
      <c r="LCA59" s="2"/>
      <c r="LCB59" s="2"/>
      <c r="LCC59" s="2"/>
      <c r="LCD59" s="2"/>
      <c r="LCE59" s="2"/>
      <c r="LCF59" s="2"/>
      <c r="LCG59" s="2"/>
      <c r="LCH59" s="2"/>
      <c r="LCI59" s="2"/>
      <c r="LCJ59" s="2"/>
      <c r="LCK59" s="2"/>
      <c r="LCL59" s="2"/>
      <c r="LCM59" s="2"/>
      <c r="LCN59" s="2"/>
      <c r="LCO59" s="2"/>
      <c r="LCP59" s="2"/>
      <c r="LCQ59" s="2"/>
      <c r="LCR59" s="2"/>
      <c r="LCS59" s="2"/>
      <c r="LCT59" s="2"/>
      <c r="LCU59" s="2"/>
      <c r="LCV59" s="2"/>
      <c r="LCW59" s="2"/>
      <c r="LCX59" s="2"/>
      <c r="LCY59" s="2"/>
      <c r="LCZ59" s="2"/>
      <c r="LDA59" s="2"/>
      <c r="LDB59" s="2"/>
      <c r="LDC59" s="2"/>
      <c r="LDD59" s="2"/>
      <c r="LDE59" s="2"/>
      <c r="LDF59" s="2"/>
      <c r="LDG59" s="2"/>
      <c r="LDH59" s="2"/>
      <c r="LDI59" s="2"/>
      <c r="LDJ59" s="2"/>
      <c r="LDK59" s="2"/>
      <c r="LDL59" s="2"/>
      <c r="LDM59" s="2"/>
      <c r="LDN59" s="2"/>
      <c r="LDO59" s="2"/>
      <c r="LDP59" s="2"/>
      <c r="LDQ59" s="2"/>
      <c r="LDR59" s="2"/>
      <c r="LDS59" s="2"/>
      <c r="LDT59" s="2"/>
      <c r="LDU59" s="2"/>
      <c r="LDV59" s="2"/>
      <c r="LDW59" s="2"/>
      <c r="LDX59" s="2"/>
      <c r="LDY59" s="2"/>
      <c r="LDZ59" s="2"/>
      <c r="LEA59" s="2"/>
      <c r="LEB59" s="2"/>
      <c r="LEC59" s="2"/>
      <c r="LED59" s="2"/>
      <c r="LEE59" s="2"/>
      <c r="LEF59" s="2"/>
      <c r="LEG59" s="2"/>
      <c r="LEH59" s="2"/>
      <c r="LEI59" s="2"/>
      <c r="LEJ59" s="2"/>
      <c r="LEK59" s="2"/>
      <c r="LEL59" s="2"/>
      <c r="LEM59" s="2"/>
      <c r="LEN59" s="2"/>
      <c r="LEO59" s="2"/>
      <c r="LEP59" s="2"/>
      <c r="LEQ59" s="2"/>
      <c r="LER59" s="2"/>
      <c r="LES59" s="2"/>
      <c r="LET59" s="2"/>
      <c r="LEU59" s="2"/>
      <c r="LEV59" s="2"/>
      <c r="LEW59" s="2"/>
      <c r="LEX59" s="2"/>
      <c r="LEY59" s="2"/>
      <c r="LEZ59" s="2"/>
      <c r="LFA59" s="2"/>
      <c r="LFB59" s="2"/>
      <c r="LFC59" s="2"/>
      <c r="LFD59" s="2"/>
      <c r="LFE59" s="2"/>
      <c r="LFF59" s="2"/>
      <c r="LFG59" s="2"/>
      <c r="LFH59" s="2"/>
      <c r="LFI59" s="2"/>
      <c r="LFJ59" s="2"/>
      <c r="LFK59" s="2"/>
      <c r="LFL59" s="2"/>
      <c r="LFM59" s="2"/>
      <c r="LFN59" s="2"/>
      <c r="LFO59" s="2"/>
      <c r="LFP59" s="2"/>
      <c r="LFQ59" s="2"/>
      <c r="LFR59" s="2"/>
      <c r="LFS59" s="2"/>
      <c r="LFT59" s="2"/>
      <c r="LFU59" s="2"/>
      <c r="LFV59" s="2"/>
      <c r="LFW59" s="2"/>
      <c r="LFX59" s="2"/>
      <c r="LFY59" s="2"/>
      <c r="LFZ59" s="2"/>
      <c r="LGA59" s="2"/>
      <c r="LGB59" s="2"/>
      <c r="LGC59" s="2"/>
      <c r="LGD59" s="2"/>
      <c r="LGE59" s="2"/>
      <c r="LGF59" s="2"/>
      <c r="LGG59" s="2"/>
      <c r="LGH59" s="2"/>
      <c r="LGI59" s="2"/>
      <c r="LGJ59" s="2"/>
      <c r="LGK59" s="2"/>
      <c r="LGL59" s="2"/>
      <c r="LGM59" s="2"/>
      <c r="LGN59" s="2"/>
      <c r="LGO59" s="2"/>
      <c r="LGP59" s="2"/>
      <c r="LGQ59" s="2"/>
      <c r="LGR59" s="2"/>
      <c r="LGS59" s="2"/>
      <c r="LGT59" s="2"/>
      <c r="LGU59" s="2"/>
      <c r="LGV59" s="2"/>
      <c r="LGW59" s="2"/>
      <c r="LGX59" s="2"/>
      <c r="LGY59" s="2"/>
      <c r="LGZ59" s="2"/>
      <c r="LHA59" s="2"/>
      <c r="LHB59" s="2"/>
      <c r="LHC59" s="2"/>
      <c r="LHD59" s="2"/>
      <c r="LHE59" s="2"/>
      <c r="LHF59" s="2"/>
      <c r="LHG59" s="2"/>
      <c r="LHH59" s="2"/>
      <c r="LHI59" s="2"/>
      <c r="LHJ59" s="2"/>
      <c r="LHK59" s="2"/>
      <c r="LHL59" s="2"/>
      <c r="LHM59" s="2"/>
      <c r="LHN59" s="2"/>
      <c r="LHO59" s="2"/>
      <c r="LHP59" s="2"/>
      <c r="LHQ59" s="2"/>
      <c r="LHR59" s="2"/>
      <c r="LHS59" s="2"/>
      <c r="LHT59" s="2"/>
      <c r="LHU59" s="2"/>
      <c r="LHV59" s="2"/>
      <c r="LHW59" s="2"/>
      <c r="LHX59" s="2"/>
      <c r="LHY59" s="2"/>
      <c r="LHZ59" s="2"/>
      <c r="LIA59" s="2"/>
      <c r="LIB59" s="2"/>
      <c r="LIC59" s="2"/>
      <c r="LID59" s="2"/>
      <c r="LIE59" s="2"/>
      <c r="LIF59" s="2"/>
      <c r="LIG59" s="2"/>
      <c r="LIH59" s="2"/>
      <c r="LII59" s="2"/>
      <c r="LIJ59" s="2"/>
      <c r="LIK59" s="2"/>
      <c r="LIL59" s="2"/>
      <c r="LIM59" s="2"/>
      <c r="LIN59" s="2"/>
      <c r="LIO59" s="2"/>
      <c r="LIP59" s="2"/>
      <c r="LIQ59" s="2"/>
      <c r="LIR59" s="2"/>
      <c r="LIS59" s="2"/>
      <c r="LIT59" s="2"/>
      <c r="LIU59" s="2"/>
      <c r="LIV59" s="2"/>
      <c r="LIW59" s="2"/>
      <c r="LIX59" s="2"/>
      <c r="LIY59" s="2"/>
      <c r="LIZ59" s="2"/>
      <c r="LJA59" s="2"/>
      <c r="LJB59" s="2"/>
      <c r="LJC59" s="2"/>
      <c r="LJD59" s="2"/>
      <c r="LJE59" s="2"/>
      <c r="LJF59" s="2"/>
      <c r="LJG59" s="2"/>
      <c r="LJH59" s="2"/>
      <c r="LJI59" s="2"/>
      <c r="LJJ59" s="2"/>
      <c r="LJK59" s="2"/>
      <c r="LJL59" s="2"/>
      <c r="LJM59" s="2"/>
      <c r="LJN59" s="2"/>
      <c r="LJO59" s="2"/>
      <c r="LJP59" s="2"/>
      <c r="LJQ59" s="2"/>
      <c r="LJR59" s="2"/>
      <c r="LJS59" s="2"/>
      <c r="LJT59" s="2"/>
      <c r="LJU59" s="2"/>
      <c r="LJV59" s="2"/>
      <c r="LJW59" s="2"/>
      <c r="LJX59" s="2"/>
      <c r="LJY59" s="2"/>
      <c r="LJZ59" s="2"/>
      <c r="LKA59" s="2"/>
      <c r="LKB59" s="2"/>
      <c r="LKC59" s="2"/>
      <c r="LKD59" s="2"/>
      <c r="LKE59" s="2"/>
      <c r="LKF59" s="2"/>
      <c r="LKG59" s="2"/>
      <c r="LKH59" s="2"/>
      <c r="LKI59" s="2"/>
      <c r="LKJ59" s="2"/>
      <c r="LKK59" s="2"/>
      <c r="LKL59" s="2"/>
      <c r="LKM59" s="2"/>
      <c r="LKN59" s="2"/>
      <c r="LKO59" s="2"/>
      <c r="LKP59" s="2"/>
      <c r="LKQ59" s="2"/>
      <c r="LKR59" s="2"/>
      <c r="LKS59" s="2"/>
      <c r="LKT59" s="2"/>
      <c r="LKU59" s="2"/>
      <c r="LKV59" s="2"/>
      <c r="LKW59" s="2"/>
      <c r="LKX59" s="2"/>
      <c r="LKY59" s="2"/>
      <c r="LKZ59" s="2"/>
      <c r="LLA59" s="2"/>
      <c r="LLB59" s="2"/>
      <c r="LLC59" s="2"/>
      <c r="LLD59" s="2"/>
      <c r="LLE59" s="2"/>
      <c r="LLF59" s="2"/>
      <c r="LLG59" s="2"/>
      <c r="LLH59" s="2"/>
      <c r="LLI59" s="2"/>
      <c r="LLJ59" s="2"/>
      <c r="LLK59" s="2"/>
      <c r="LLL59" s="2"/>
      <c r="LLM59" s="2"/>
      <c r="LLN59" s="2"/>
      <c r="LLO59" s="2"/>
      <c r="LLP59" s="2"/>
      <c r="LLQ59" s="2"/>
      <c r="LLR59" s="2"/>
      <c r="LLS59" s="2"/>
      <c r="LLT59" s="2"/>
      <c r="LLU59" s="2"/>
      <c r="LLV59" s="2"/>
      <c r="LLW59" s="2"/>
      <c r="LLX59" s="2"/>
      <c r="LLY59" s="2"/>
      <c r="LLZ59" s="2"/>
      <c r="LMA59" s="2"/>
      <c r="LMB59" s="2"/>
      <c r="LMC59" s="2"/>
      <c r="LMD59" s="2"/>
      <c r="LME59" s="2"/>
      <c r="LMF59" s="2"/>
      <c r="LMG59" s="2"/>
      <c r="LMH59" s="2"/>
      <c r="LMI59" s="2"/>
      <c r="LMJ59" s="2"/>
      <c r="LMK59" s="2"/>
      <c r="LML59" s="2"/>
      <c r="LMM59" s="2"/>
      <c r="LMN59" s="2"/>
      <c r="LMO59" s="2"/>
      <c r="LMP59" s="2"/>
      <c r="LMQ59" s="2"/>
      <c r="LMR59" s="2"/>
      <c r="LMS59" s="2"/>
      <c r="LMT59" s="2"/>
      <c r="LMU59" s="2"/>
      <c r="LMV59" s="2"/>
      <c r="LMW59" s="2"/>
      <c r="LMX59" s="2"/>
      <c r="LMY59" s="2"/>
      <c r="LMZ59" s="2"/>
      <c r="LNA59" s="2"/>
      <c r="LNB59" s="2"/>
      <c r="LNC59" s="2"/>
      <c r="LND59" s="2"/>
      <c r="LNE59" s="2"/>
      <c r="LNF59" s="2"/>
      <c r="LNG59" s="2"/>
      <c r="LNH59" s="2"/>
      <c r="LNI59" s="2"/>
      <c r="LNJ59" s="2"/>
      <c r="LNK59" s="2"/>
      <c r="LNL59" s="2"/>
      <c r="LNM59" s="2"/>
      <c r="LNN59" s="2"/>
      <c r="LNO59" s="2"/>
      <c r="LNP59" s="2"/>
      <c r="LNQ59" s="2"/>
      <c r="LNR59" s="2"/>
      <c r="LNS59" s="2"/>
      <c r="LNT59" s="2"/>
      <c r="LNU59" s="2"/>
      <c r="LNV59" s="2"/>
      <c r="LNW59" s="2"/>
      <c r="LNX59" s="2"/>
      <c r="LNY59" s="2"/>
      <c r="LNZ59" s="2"/>
      <c r="LOA59" s="2"/>
      <c r="LOB59" s="2"/>
      <c r="LOC59" s="2"/>
      <c r="LOD59" s="2"/>
      <c r="LOE59" s="2"/>
      <c r="LOF59" s="2"/>
      <c r="LOG59" s="2"/>
      <c r="LOH59" s="2"/>
      <c r="LOI59" s="2"/>
      <c r="LOJ59" s="2"/>
      <c r="LOK59" s="2"/>
      <c r="LOL59" s="2"/>
      <c r="LOM59" s="2"/>
      <c r="LON59" s="2"/>
      <c r="LOO59" s="2"/>
      <c r="LOP59" s="2"/>
      <c r="LOQ59" s="2"/>
      <c r="LOR59" s="2"/>
      <c r="LOS59" s="2"/>
      <c r="LOT59" s="2"/>
      <c r="LOU59" s="2"/>
      <c r="LOV59" s="2"/>
      <c r="LOW59" s="2"/>
      <c r="LOX59" s="2"/>
      <c r="LOY59" s="2"/>
      <c r="LOZ59" s="2"/>
      <c r="LPA59" s="2"/>
      <c r="LPB59" s="2"/>
      <c r="LPC59" s="2"/>
      <c r="LPD59" s="2"/>
      <c r="LPE59" s="2"/>
      <c r="LPF59" s="2"/>
      <c r="LPG59" s="2"/>
      <c r="LPH59" s="2"/>
      <c r="LPI59" s="2"/>
      <c r="LPJ59" s="2"/>
      <c r="LPK59" s="2"/>
      <c r="LPL59" s="2"/>
      <c r="LPM59" s="2"/>
      <c r="LPN59" s="2"/>
      <c r="LPO59" s="2"/>
      <c r="LPP59" s="2"/>
      <c r="LPQ59" s="2"/>
      <c r="LPR59" s="2"/>
      <c r="LPS59" s="2"/>
      <c r="LPT59" s="2"/>
      <c r="LPU59" s="2"/>
      <c r="LPV59" s="2"/>
      <c r="LPW59" s="2"/>
      <c r="LPX59" s="2"/>
      <c r="LPY59" s="2"/>
      <c r="LPZ59" s="2"/>
      <c r="LQA59" s="2"/>
      <c r="LQB59" s="2"/>
      <c r="LQC59" s="2"/>
      <c r="LQD59" s="2"/>
      <c r="LQE59" s="2"/>
      <c r="LQF59" s="2"/>
      <c r="LQG59" s="2"/>
      <c r="LQH59" s="2"/>
      <c r="LQI59" s="2"/>
      <c r="LQJ59" s="2"/>
      <c r="LQK59" s="2"/>
      <c r="LQL59" s="2"/>
      <c r="LQM59" s="2"/>
      <c r="LQN59" s="2"/>
      <c r="LQO59" s="2"/>
      <c r="LQP59" s="2"/>
      <c r="LQQ59" s="2"/>
      <c r="LQR59" s="2"/>
      <c r="LQS59" s="2"/>
      <c r="LQT59" s="2"/>
      <c r="LQU59" s="2"/>
      <c r="LQV59" s="2"/>
      <c r="LQW59" s="2"/>
      <c r="LQX59" s="2"/>
      <c r="LQY59" s="2"/>
      <c r="LQZ59" s="2"/>
      <c r="LRA59" s="2"/>
      <c r="LRB59" s="2"/>
      <c r="LRC59" s="2"/>
      <c r="LRD59" s="2"/>
      <c r="LRE59" s="2"/>
      <c r="LRF59" s="2"/>
      <c r="LRG59" s="2"/>
      <c r="LRH59" s="2"/>
      <c r="LRI59" s="2"/>
      <c r="LRJ59" s="2"/>
      <c r="LRK59" s="2"/>
      <c r="LRL59" s="2"/>
      <c r="LRM59" s="2"/>
      <c r="LRN59" s="2"/>
      <c r="LRO59" s="2"/>
      <c r="LRP59" s="2"/>
      <c r="LRQ59" s="2"/>
      <c r="LRR59" s="2"/>
      <c r="LRS59" s="2"/>
      <c r="LRT59" s="2"/>
      <c r="LRU59" s="2"/>
      <c r="LRV59" s="2"/>
      <c r="LRW59" s="2"/>
      <c r="LRX59" s="2"/>
      <c r="LRY59" s="2"/>
      <c r="LRZ59" s="2"/>
      <c r="LSA59" s="2"/>
      <c r="LSB59" s="2"/>
      <c r="LSC59" s="2"/>
      <c r="LSD59" s="2"/>
      <c r="LSE59" s="2"/>
      <c r="LSF59" s="2"/>
      <c r="LSG59" s="2"/>
      <c r="LSH59" s="2"/>
      <c r="LSI59" s="2"/>
      <c r="LSJ59" s="2"/>
      <c r="LSK59" s="2"/>
      <c r="LSL59" s="2"/>
      <c r="LSM59" s="2"/>
      <c r="LSN59" s="2"/>
      <c r="LSO59" s="2"/>
      <c r="LSP59" s="2"/>
      <c r="LSQ59" s="2"/>
      <c r="LSR59" s="2"/>
      <c r="LSS59" s="2"/>
      <c r="LST59" s="2"/>
      <c r="LSU59" s="2"/>
      <c r="LSV59" s="2"/>
      <c r="LSW59" s="2"/>
      <c r="LSX59" s="2"/>
      <c r="LSY59" s="2"/>
      <c r="LSZ59" s="2"/>
      <c r="LTA59" s="2"/>
      <c r="LTB59" s="2"/>
      <c r="LTC59" s="2"/>
      <c r="LTD59" s="2"/>
      <c r="LTE59" s="2"/>
      <c r="LTF59" s="2"/>
      <c r="LTG59" s="2"/>
      <c r="LTH59" s="2"/>
      <c r="LTI59" s="2"/>
      <c r="LTJ59" s="2"/>
      <c r="LTK59" s="2"/>
      <c r="LTL59" s="2"/>
      <c r="LTM59" s="2"/>
      <c r="LTN59" s="2"/>
      <c r="LTO59" s="2"/>
      <c r="LTP59" s="2"/>
      <c r="LTQ59" s="2"/>
      <c r="LTR59" s="2"/>
      <c r="LTS59" s="2"/>
      <c r="LTT59" s="2"/>
      <c r="LTU59" s="2"/>
      <c r="LTV59" s="2"/>
      <c r="LTW59" s="2"/>
      <c r="LTX59" s="2"/>
      <c r="LTY59" s="2"/>
      <c r="LTZ59" s="2"/>
      <c r="LUA59" s="2"/>
      <c r="LUB59" s="2"/>
      <c r="LUC59" s="2"/>
      <c r="LUD59" s="2"/>
      <c r="LUE59" s="2"/>
      <c r="LUF59" s="2"/>
      <c r="LUG59" s="2"/>
      <c r="LUH59" s="2"/>
      <c r="LUI59" s="2"/>
      <c r="LUJ59" s="2"/>
      <c r="LUK59" s="2"/>
      <c r="LUL59" s="2"/>
      <c r="LUM59" s="2"/>
      <c r="LUN59" s="2"/>
      <c r="LUO59" s="2"/>
      <c r="LUP59" s="2"/>
      <c r="LUQ59" s="2"/>
      <c r="LUR59" s="2"/>
      <c r="LUS59" s="2"/>
      <c r="LUT59" s="2"/>
      <c r="LUU59" s="2"/>
      <c r="LUV59" s="2"/>
      <c r="LUW59" s="2"/>
      <c r="LUX59" s="2"/>
      <c r="LUY59" s="2"/>
      <c r="LUZ59" s="2"/>
      <c r="LVA59" s="2"/>
      <c r="LVB59" s="2"/>
      <c r="LVC59" s="2"/>
      <c r="LVD59" s="2"/>
      <c r="LVE59" s="2"/>
      <c r="LVF59" s="2"/>
      <c r="LVG59" s="2"/>
      <c r="LVH59" s="2"/>
      <c r="LVI59" s="2"/>
      <c r="LVJ59" s="2"/>
      <c r="LVK59" s="2"/>
      <c r="LVL59" s="2"/>
      <c r="LVM59" s="2"/>
      <c r="LVN59" s="2"/>
      <c r="LVO59" s="2"/>
      <c r="LVP59" s="2"/>
      <c r="LVQ59" s="2"/>
      <c r="LVR59" s="2"/>
      <c r="LVS59" s="2"/>
      <c r="LVT59" s="2"/>
      <c r="LVU59" s="2"/>
      <c r="LVV59" s="2"/>
      <c r="LVW59" s="2"/>
      <c r="LVX59" s="2"/>
      <c r="LVY59" s="2"/>
      <c r="LVZ59" s="2"/>
      <c r="LWA59" s="2"/>
      <c r="LWB59" s="2"/>
      <c r="LWC59" s="2"/>
      <c r="LWD59" s="2"/>
      <c r="LWE59" s="2"/>
      <c r="LWF59" s="2"/>
      <c r="LWG59" s="2"/>
      <c r="LWH59" s="2"/>
      <c r="LWI59" s="2"/>
      <c r="LWJ59" s="2"/>
      <c r="LWK59" s="2"/>
      <c r="LWL59" s="2"/>
      <c r="LWM59" s="2"/>
      <c r="LWN59" s="2"/>
      <c r="LWO59" s="2"/>
      <c r="LWP59" s="2"/>
      <c r="LWQ59" s="2"/>
      <c r="LWR59" s="2"/>
      <c r="LWS59" s="2"/>
      <c r="LWT59" s="2"/>
      <c r="LWU59" s="2"/>
      <c r="LWV59" s="2"/>
      <c r="LWW59" s="2"/>
      <c r="LWX59" s="2"/>
      <c r="LWY59" s="2"/>
      <c r="LWZ59" s="2"/>
      <c r="LXA59" s="2"/>
      <c r="LXB59" s="2"/>
      <c r="LXC59" s="2"/>
      <c r="LXD59" s="2"/>
      <c r="LXE59" s="2"/>
      <c r="LXF59" s="2"/>
      <c r="LXG59" s="2"/>
      <c r="LXH59" s="2"/>
      <c r="LXI59" s="2"/>
      <c r="LXJ59" s="2"/>
      <c r="LXK59" s="2"/>
      <c r="LXL59" s="2"/>
      <c r="LXM59" s="2"/>
      <c r="LXN59" s="2"/>
      <c r="LXO59" s="2"/>
      <c r="LXP59" s="2"/>
      <c r="LXQ59" s="2"/>
      <c r="LXR59" s="2"/>
      <c r="LXS59" s="2"/>
      <c r="LXT59" s="2"/>
      <c r="LXU59" s="2"/>
      <c r="LXV59" s="2"/>
      <c r="LXW59" s="2"/>
      <c r="LXX59" s="2"/>
      <c r="LXY59" s="2"/>
      <c r="LXZ59" s="2"/>
      <c r="LYA59" s="2"/>
      <c r="LYB59" s="2"/>
      <c r="LYC59" s="2"/>
      <c r="LYD59" s="2"/>
      <c r="LYE59" s="2"/>
      <c r="LYF59" s="2"/>
      <c r="LYG59" s="2"/>
      <c r="LYH59" s="2"/>
      <c r="LYI59" s="2"/>
      <c r="LYJ59" s="2"/>
      <c r="LYK59" s="2"/>
      <c r="LYL59" s="2"/>
      <c r="LYM59" s="2"/>
      <c r="LYN59" s="2"/>
      <c r="LYO59" s="2"/>
      <c r="LYP59" s="2"/>
      <c r="LYQ59" s="2"/>
      <c r="LYR59" s="2"/>
      <c r="LYS59" s="2"/>
      <c r="LYT59" s="2"/>
      <c r="LYU59" s="2"/>
      <c r="LYV59" s="2"/>
      <c r="LYW59" s="2"/>
      <c r="LYX59" s="2"/>
      <c r="LYY59" s="2"/>
      <c r="LYZ59" s="2"/>
      <c r="LZA59" s="2"/>
      <c r="LZB59" s="2"/>
      <c r="LZC59" s="2"/>
      <c r="LZD59" s="2"/>
      <c r="LZE59" s="2"/>
      <c r="LZF59" s="2"/>
      <c r="LZG59" s="2"/>
      <c r="LZH59" s="2"/>
      <c r="LZI59" s="2"/>
      <c r="LZJ59" s="2"/>
      <c r="LZK59" s="2"/>
      <c r="LZL59" s="2"/>
      <c r="LZM59" s="2"/>
      <c r="LZN59" s="2"/>
      <c r="LZO59" s="2"/>
      <c r="LZP59" s="2"/>
      <c r="LZQ59" s="2"/>
      <c r="LZR59" s="2"/>
      <c r="LZS59" s="2"/>
      <c r="LZT59" s="2"/>
      <c r="LZU59" s="2"/>
      <c r="LZV59" s="2"/>
      <c r="LZW59" s="2"/>
      <c r="LZX59" s="2"/>
      <c r="LZY59" s="2"/>
      <c r="LZZ59" s="2"/>
      <c r="MAA59" s="2"/>
      <c r="MAB59" s="2"/>
      <c r="MAC59" s="2"/>
      <c r="MAD59" s="2"/>
      <c r="MAE59" s="2"/>
      <c r="MAF59" s="2"/>
      <c r="MAG59" s="2"/>
      <c r="MAH59" s="2"/>
      <c r="MAI59" s="2"/>
      <c r="MAJ59" s="2"/>
      <c r="MAK59" s="2"/>
      <c r="MAL59" s="2"/>
      <c r="MAM59" s="2"/>
      <c r="MAN59" s="2"/>
      <c r="MAO59" s="2"/>
      <c r="MAP59" s="2"/>
      <c r="MAQ59" s="2"/>
      <c r="MAR59" s="2"/>
      <c r="MAS59" s="2"/>
      <c r="MAT59" s="2"/>
      <c r="MAU59" s="2"/>
      <c r="MAV59" s="2"/>
      <c r="MAW59" s="2"/>
      <c r="MAX59" s="2"/>
      <c r="MAY59" s="2"/>
      <c r="MAZ59" s="2"/>
      <c r="MBA59" s="2"/>
      <c r="MBB59" s="2"/>
      <c r="MBC59" s="2"/>
      <c r="MBD59" s="2"/>
      <c r="MBE59" s="2"/>
      <c r="MBF59" s="2"/>
      <c r="MBG59" s="2"/>
      <c r="MBH59" s="2"/>
      <c r="MBI59" s="2"/>
      <c r="MBJ59" s="2"/>
      <c r="MBK59" s="2"/>
      <c r="MBL59" s="2"/>
      <c r="MBM59" s="2"/>
      <c r="MBN59" s="2"/>
      <c r="MBO59" s="2"/>
      <c r="MBP59" s="2"/>
      <c r="MBQ59" s="2"/>
      <c r="MBR59" s="2"/>
      <c r="MBS59" s="2"/>
      <c r="MBT59" s="2"/>
      <c r="MBU59" s="2"/>
      <c r="MBV59" s="2"/>
      <c r="MBW59" s="2"/>
      <c r="MBX59" s="2"/>
      <c r="MBY59" s="2"/>
      <c r="MBZ59" s="2"/>
      <c r="MCA59" s="2"/>
      <c r="MCB59" s="2"/>
      <c r="MCC59" s="2"/>
      <c r="MCD59" s="2"/>
      <c r="MCE59" s="2"/>
      <c r="MCF59" s="2"/>
      <c r="MCG59" s="2"/>
      <c r="MCH59" s="2"/>
      <c r="MCI59" s="2"/>
      <c r="MCJ59" s="2"/>
      <c r="MCK59" s="2"/>
      <c r="MCL59" s="2"/>
      <c r="MCM59" s="2"/>
      <c r="MCN59" s="2"/>
      <c r="MCO59" s="2"/>
      <c r="MCP59" s="2"/>
      <c r="MCQ59" s="2"/>
      <c r="MCR59" s="2"/>
      <c r="MCS59" s="2"/>
      <c r="MCT59" s="2"/>
      <c r="MCU59" s="2"/>
      <c r="MCV59" s="2"/>
      <c r="MCW59" s="2"/>
      <c r="MCX59" s="2"/>
      <c r="MCY59" s="2"/>
      <c r="MCZ59" s="2"/>
      <c r="MDA59" s="2"/>
      <c r="MDB59" s="2"/>
      <c r="MDC59" s="2"/>
      <c r="MDD59" s="2"/>
      <c r="MDE59" s="2"/>
      <c r="MDF59" s="2"/>
      <c r="MDG59" s="2"/>
      <c r="MDH59" s="2"/>
      <c r="MDI59" s="2"/>
      <c r="MDJ59" s="2"/>
      <c r="MDK59" s="2"/>
      <c r="MDL59" s="2"/>
      <c r="MDM59" s="2"/>
      <c r="MDN59" s="2"/>
      <c r="MDO59" s="2"/>
      <c r="MDP59" s="2"/>
      <c r="MDQ59" s="2"/>
      <c r="MDR59" s="2"/>
      <c r="MDS59" s="2"/>
      <c r="MDT59" s="2"/>
      <c r="MDU59" s="2"/>
      <c r="MDV59" s="2"/>
      <c r="MDW59" s="2"/>
      <c r="MDX59" s="2"/>
      <c r="MDY59" s="2"/>
      <c r="MDZ59" s="2"/>
      <c r="MEA59" s="2"/>
      <c r="MEB59" s="2"/>
      <c r="MEC59" s="2"/>
      <c r="MED59" s="2"/>
      <c r="MEE59" s="2"/>
      <c r="MEF59" s="2"/>
      <c r="MEG59" s="2"/>
      <c r="MEH59" s="2"/>
      <c r="MEI59" s="2"/>
      <c r="MEJ59" s="2"/>
      <c r="MEK59" s="2"/>
      <c r="MEL59" s="2"/>
      <c r="MEM59" s="2"/>
      <c r="MEN59" s="2"/>
      <c r="MEO59" s="2"/>
      <c r="MEP59" s="2"/>
      <c r="MEQ59" s="2"/>
      <c r="MER59" s="2"/>
      <c r="MES59" s="2"/>
      <c r="MET59" s="2"/>
      <c r="MEU59" s="2"/>
      <c r="MEV59" s="2"/>
      <c r="MEW59" s="2"/>
      <c r="MEX59" s="2"/>
      <c r="MEY59" s="2"/>
      <c r="MEZ59" s="2"/>
      <c r="MFA59" s="2"/>
      <c r="MFB59" s="2"/>
      <c r="MFC59" s="2"/>
      <c r="MFD59" s="2"/>
      <c r="MFE59" s="2"/>
      <c r="MFF59" s="2"/>
      <c r="MFG59" s="2"/>
      <c r="MFH59" s="2"/>
      <c r="MFI59" s="2"/>
      <c r="MFJ59" s="2"/>
      <c r="MFK59" s="2"/>
      <c r="MFL59" s="2"/>
      <c r="MFM59" s="2"/>
      <c r="MFN59" s="2"/>
      <c r="MFO59" s="2"/>
      <c r="MFP59" s="2"/>
      <c r="MFQ59" s="2"/>
      <c r="MFR59" s="2"/>
      <c r="MFS59" s="2"/>
      <c r="MFT59" s="2"/>
      <c r="MFU59" s="2"/>
      <c r="MFV59" s="2"/>
      <c r="MFW59" s="2"/>
      <c r="MFX59" s="2"/>
      <c r="MFY59" s="2"/>
      <c r="MFZ59" s="2"/>
      <c r="MGA59" s="2"/>
      <c r="MGB59" s="2"/>
      <c r="MGC59" s="2"/>
      <c r="MGD59" s="2"/>
      <c r="MGE59" s="2"/>
      <c r="MGF59" s="2"/>
      <c r="MGG59" s="2"/>
      <c r="MGH59" s="2"/>
      <c r="MGI59" s="2"/>
      <c r="MGJ59" s="2"/>
      <c r="MGK59" s="2"/>
      <c r="MGL59" s="2"/>
      <c r="MGM59" s="2"/>
      <c r="MGN59" s="2"/>
      <c r="MGO59" s="2"/>
      <c r="MGP59" s="2"/>
      <c r="MGQ59" s="2"/>
      <c r="MGR59" s="2"/>
      <c r="MGS59" s="2"/>
      <c r="MGT59" s="2"/>
      <c r="MGU59" s="2"/>
      <c r="MGV59" s="2"/>
      <c r="MGW59" s="2"/>
      <c r="MGX59" s="2"/>
      <c r="MGY59" s="2"/>
      <c r="MGZ59" s="2"/>
      <c r="MHA59" s="2"/>
      <c r="MHB59" s="2"/>
      <c r="MHC59" s="2"/>
      <c r="MHD59" s="2"/>
      <c r="MHE59" s="2"/>
      <c r="MHF59" s="2"/>
      <c r="MHG59" s="2"/>
      <c r="MHH59" s="2"/>
      <c r="MHI59" s="2"/>
      <c r="MHJ59" s="2"/>
      <c r="MHK59" s="2"/>
      <c r="MHL59" s="2"/>
      <c r="MHM59" s="2"/>
      <c r="MHN59" s="2"/>
      <c r="MHO59" s="2"/>
      <c r="MHP59" s="2"/>
      <c r="MHQ59" s="2"/>
      <c r="MHR59" s="2"/>
      <c r="MHS59" s="2"/>
      <c r="MHT59" s="2"/>
      <c r="MHU59" s="2"/>
      <c r="MHV59" s="2"/>
      <c r="MHW59" s="2"/>
      <c r="MHX59" s="2"/>
      <c r="MHY59" s="2"/>
      <c r="MHZ59" s="2"/>
      <c r="MIA59" s="2"/>
      <c r="MIB59" s="2"/>
      <c r="MIC59" s="2"/>
      <c r="MID59" s="2"/>
      <c r="MIE59" s="2"/>
      <c r="MIF59" s="2"/>
      <c r="MIG59" s="2"/>
      <c r="MIH59" s="2"/>
      <c r="MII59" s="2"/>
      <c r="MIJ59" s="2"/>
      <c r="MIK59" s="2"/>
      <c r="MIL59" s="2"/>
      <c r="MIM59" s="2"/>
      <c r="MIN59" s="2"/>
      <c r="MIO59" s="2"/>
      <c r="MIP59" s="2"/>
      <c r="MIQ59" s="2"/>
      <c r="MIR59" s="2"/>
      <c r="MIS59" s="2"/>
      <c r="MIT59" s="2"/>
      <c r="MIU59" s="2"/>
      <c r="MIV59" s="2"/>
      <c r="MIW59" s="2"/>
      <c r="MIX59" s="2"/>
      <c r="MIY59" s="2"/>
      <c r="MIZ59" s="2"/>
      <c r="MJA59" s="2"/>
      <c r="MJB59" s="2"/>
      <c r="MJC59" s="2"/>
      <c r="MJD59" s="2"/>
      <c r="MJE59" s="2"/>
      <c r="MJF59" s="2"/>
      <c r="MJG59" s="2"/>
      <c r="MJH59" s="2"/>
      <c r="MJI59" s="2"/>
      <c r="MJJ59" s="2"/>
      <c r="MJK59" s="2"/>
      <c r="MJL59" s="2"/>
      <c r="MJM59" s="2"/>
      <c r="MJN59" s="2"/>
      <c r="MJO59" s="2"/>
      <c r="MJP59" s="2"/>
      <c r="MJQ59" s="2"/>
      <c r="MJR59" s="2"/>
      <c r="MJS59" s="2"/>
      <c r="MJT59" s="2"/>
      <c r="MJU59" s="2"/>
      <c r="MJV59" s="2"/>
      <c r="MJW59" s="2"/>
      <c r="MJX59" s="2"/>
      <c r="MJY59" s="2"/>
      <c r="MJZ59" s="2"/>
      <c r="MKA59" s="2"/>
      <c r="MKB59" s="2"/>
      <c r="MKC59" s="2"/>
      <c r="MKD59" s="2"/>
      <c r="MKE59" s="2"/>
      <c r="MKF59" s="2"/>
      <c r="MKG59" s="2"/>
      <c r="MKH59" s="2"/>
      <c r="MKI59" s="2"/>
      <c r="MKJ59" s="2"/>
      <c r="MKK59" s="2"/>
      <c r="MKL59" s="2"/>
      <c r="MKM59" s="2"/>
      <c r="MKN59" s="2"/>
      <c r="MKO59" s="2"/>
      <c r="MKP59" s="2"/>
      <c r="MKQ59" s="2"/>
      <c r="MKR59" s="2"/>
      <c r="MKS59" s="2"/>
      <c r="MKT59" s="2"/>
      <c r="MKU59" s="2"/>
      <c r="MKV59" s="2"/>
      <c r="MKW59" s="2"/>
      <c r="MKX59" s="2"/>
      <c r="MKY59" s="2"/>
      <c r="MKZ59" s="2"/>
      <c r="MLA59" s="2"/>
      <c r="MLB59" s="2"/>
      <c r="MLC59" s="2"/>
      <c r="MLD59" s="2"/>
      <c r="MLE59" s="2"/>
      <c r="MLF59" s="2"/>
      <c r="MLG59" s="2"/>
      <c r="MLH59" s="2"/>
      <c r="MLI59" s="2"/>
      <c r="MLJ59" s="2"/>
      <c r="MLK59" s="2"/>
      <c r="MLL59" s="2"/>
      <c r="MLM59" s="2"/>
      <c r="MLN59" s="2"/>
      <c r="MLO59" s="2"/>
      <c r="MLP59" s="2"/>
      <c r="MLQ59" s="2"/>
      <c r="MLR59" s="2"/>
      <c r="MLS59" s="2"/>
      <c r="MLT59" s="2"/>
      <c r="MLU59" s="2"/>
      <c r="MLV59" s="2"/>
      <c r="MLW59" s="2"/>
      <c r="MLX59" s="2"/>
      <c r="MLY59" s="2"/>
      <c r="MLZ59" s="2"/>
      <c r="MMA59" s="2"/>
      <c r="MMB59" s="2"/>
      <c r="MMC59" s="2"/>
      <c r="MMD59" s="2"/>
      <c r="MME59" s="2"/>
      <c r="MMF59" s="2"/>
      <c r="MMG59" s="2"/>
      <c r="MMH59" s="2"/>
      <c r="MMI59" s="2"/>
      <c r="MMJ59" s="2"/>
      <c r="MMK59" s="2"/>
      <c r="MML59" s="2"/>
      <c r="MMM59" s="2"/>
      <c r="MMN59" s="2"/>
      <c r="MMO59" s="2"/>
      <c r="MMP59" s="2"/>
      <c r="MMQ59" s="2"/>
      <c r="MMR59" s="2"/>
      <c r="MMS59" s="2"/>
      <c r="MMT59" s="2"/>
      <c r="MMU59" s="2"/>
      <c r="MMV59" s="2"/>
      <c r="MMW59" s="2"/>
      <c r="MMX59" s="2"/>
      <c r="MMY59" s="2"/>
      <c r="MMZ59" s="2"/>
      <c r="MNA59" s="2"/>
      <c r="MNB59" s="2"/>
      <c r="MNC59" s="2"/>
      <c r="MND59" s="2"/>
      <c r="MNE59" s="2"/>
      <c r="MNF59" s="2"/>
      <c r="MNG59" s="2"/>
      <c r="MNH59" s="2"/>
      <c r="MNI59" s="2"/>
      <c r="MNJ59" s="2"/>
      <c r="MNK59" s="2"/>
      <c r="MNL59" s="2"/>
      <c r="MNM59" s="2"/>
      <c r="MNN59" s="2"/>
      <c r="MNO59" s="2"/>
      <c r="MNP59" s="2"/>
      <c r="MNQ59" s="2"/>
      <c r="MNR59" s="2"/>
      <c r="MNS59" s="2"/>
      <c r="MNT59" s="2"/>
      <c r="MNU59" s="2"/>
      <c r="MNV59" s="2"/>
      <c r="MNW59" s="2"/>
      <c r="MNX59" s="2"/>
      <c r="MNY59" s="2"/>
      <c r="MNZ59" s="2"/>
      <c r="MOA59" s="2"/>
      <c r="MOB59" s="2"/>
      <c r="MOC59" s="2"/>
      <c r="MOD59" s="2"/>
      <c r="MOE59" s="2"/>
      <c r="MOF59" s="2"/>
      <c r="MOG59" s="2"/>
      <c r="MOH59" s="2"/>
      <c r="MOI59" s="2"/>
      <c r="MOJ59" s="2"/>
      <c r="MOK59" s="2"/>
      <c r="MOL59" s="2"/>
      <c r="MOM59" s="2"/>
      <c r="MON59" s="2"/>
      <c r="MOO59" s="2"/>
      <c r="MOP59" s="2"/>
      <c r="MOQ59" s="2"/>
      <c r="MOR59" s="2"/>
      <c r="MOS59" s="2"/>
      <c r="MOT59" s="2"/>
      <c r="MOU59" s="2"/>
      <c r="MOV59" s="2"/>
      <c r="MOW59" s="2"/>
      <c r="MOX59" s="2"/>
      <c r="MOY59" s="2"/>
      <c r="MOZ59" s="2"/>
      <c r="MPA59" s="2"/>
      <c r="MPB59" s="2"/>
      <c r="MPC59" s="2"/>
      <c r="MPD59" s="2"/>
      <c r="MPE59" s="2"/>
      <c r="MPF59" s="2"/>
      <c r="MPG59" s="2"/>
      <c r="MPH59" s="2"/>
      <c r="MPI59" s="2"/>
      <c r="MPJ59" s="2"/>
      <c r="MPK59" s="2"/>
      <c r="MPL59" s="2"/>
      <c r="MPM59" s="2"/>
      <c r="MPN59" s="2"/>
      <c r="MPO59" s="2"/>
      <c r="MPP59" s="2"/>
      <c r="MPQ59" s="2"/>
      <c r="MPR59" s="2"/>
      <c r="MPS59" s="2"/>
      <c r="MPT59" s="2"/>
      <c r="MPU59" s="2"/>
      <c r="MPV59" s="2"/>
      <c r="MPW59" s="2"/>
      <c r="MPX59" s="2"/>
      <c r="MPY59" s="2"/>
      <c r="MPZ59" s="2"/>
      <c r="MQA59" s="2"/>
      <c r="MQB59" s="2"/>
      <c r="MQC59" s="2"/>
      <c r="MQD59" s="2"/>
      <c r="MQE59" s="2"/>
      <c r="MQF59" s="2"/>
      <c r="MQG59" s="2"/>
      <c r="MQH59" s="2"/>
      <c r="MQI59" s="2"/>
      <c r="MQJ59" s="2"/>
      <c r="MQK59" s="2"/>
      <c r="MQL59" s="2"/>
      <c r="MQM59" s="2"/>
      <c r="MQN59" s="2"/>
      <c r="MQO59" s="2"/>
      <c r="MQP59" s="2"/>
      <c r="MQQ59" s="2"/>
      <c r="MQR59" s="2"/>
      <c r="MQS59" s="2"/>
      <c r="MQT59" s="2"/>
      <c r="MQU59" s="2"/>
      <c r="MQV59" s="2"/>
      <c r="MQW59" s="2"/>
      <c r="MQX59" s="2"/>
      <c r="MQY59" s="2"/>
      <c r="MQZ59" s="2"/>
      <c r="MRA59" s="2"/>
      <c r="MRB59" s="2"/>
      <c r="MRC59" s="2"/>
      <c r="MRD59" s="2"/>
      <c r="MRE59" s="2"/>
      <c r="MRF59" s="2"/>
      <c r="MRG59" s="2"/>
      <c r="MRH59" s="2"/>
      <c r="MRI59" s="2"/>
      <c r="MRJ59" s="2"/>
      <c r="MRK59" s="2"/>
      <c r="MRL59" s="2"/>
      <c r="MRM59" s="2"/>
      <c r="MRN59" s="2"/>
      <c r="MRO59" s="2"/>
      <c r="MRP59" s="2"/>
      <c r="MRQ59" s="2"/>
      <c r="MRR59" s="2"/>
      <c r="MRS59" s="2"/>
      <c r="MRT59" s="2"/>
      <c r="MRU59" s="2"/>
      <c r="MRV59" s="2"/>
      <c r="MRW59" s="2"/>
      <c r="MRX59" s="2"/>
      <c r="MRY59" s="2"/>
      <c r="MRZ59" s="2"/>
      <c r="MSA59" s="2"/>
      <c r="MSB59" s="2"/>
      <c r="MSC59" s="2"/>
      <c r="MSD59" s="2"/>
      <c r="MSE59" s="2"/>
      <c r="MSF59" s="2"/>
      <c r="MSG59" s="2"/>
      <c r="MSH59" s="2"/>
      <c r="MSI59" s="2"/>
      <c r="MSJ59" s="2"/>
      <c r="MSK59" s="2"/>
      <c r="MSL59" s="2"/>
      <c r="MSM59" s="2"/>
      <c r="MSN59" s="2"/>
      <c r="MSO59" s="2"/>
      <c r="MSP59" s="2"/>
      <c r="MSQ59" s="2"/>
      <c r="MSR59" s="2"/>
      <c r="MSS59" s="2"/>
      <c r="MST59" s="2"/>
      <c r="MSU59" s="2"/>
      <c r="MSV59" s="2"/>
      <c r="MSW59" s="2"/>
      <c r="MSX59" s="2"/>
      <c r="MSY59" s="2"/>
      <c r="MSZ59" s="2"/>
      <c r="MTA59" s="2"/>
      <c r="MTB59" s="2"/>
      <c r="MTC59" s="2"/>
      <c r="MTD59" s="2"/>
      <c r="MTE59" s="2"/>
      <c r="MTF59" s="2"/>
      <c r="MTG59" s="2"/>
      <c r="MTH59" s="2"/>
      <c r="MTI59" s="2"/>
      <c r="MTJ59" s="2"/>
      <c r="MTK59" s="2"/>
      <c r="MTL59" s="2"/>
      <c r="MTM59" s="2"/>
      <c r="MTN59" s="2"/>
      <c r="MTO59" s="2"/>
      <c r="MTP59" s="2"/>
      <c r="MTQ59" s="2"/>
      <c r="MTR59" s="2"/>
      <c r="MTS59" s="2"/>
      <c r="MTT59" s="2"/>
      <c r="MTU59" s="2"/>
      <c r="MTV59" s="2"/>
      <c r="MTW59" s="2"/>
      <c r="MTX59" s="2"/>
      <c r="MTY59" s="2"/>
      <c r="MTZ59" s="2"/>
      <c r="MUA59" s="2"/>
      <c r="MUB59" s="2"/>
      <c r="MUC59" s="2"/>
      <c r="MUD59" s="2"/>
      <c r="MUE59" s="2"/>
      <c r="MUF59" s="2"/>
      <c r="MUG59" s="2"/>
      <c r="MUH59" s="2"/>
      <c r="MUI59" s="2"/>
      <c r="MUJ59" s="2"/>
      <c r="MUK59" s="2"/>
      <c r="MUL59" s="2"/>
      <c r="MUM59" s="2"/>
      <c r="MUN59" s="2"/>
      <c r="MUO59" s="2"/>
      <c r="MUP59" s="2"/>
      <c r="MUQ59" s="2"/>
      <c r="MUR59" s="2"/>
      <c r="MUS59" s="2"/>
      <c r="MUT59" s="2"/>
      <c r="MUU59" s="2"/>
      <c r="MUV59" s="2"/>
      <c r="MUW59" s="2"/>
      <c r="MUX59" s="2"/>
      <c r="MUY59" s="2"/>
      <c r="MUZ59" s="2"/>
      <c r="MVA59" s="2"/>
      <c r="MVB59" s="2"/>
      <c r="MVC59" s="2"/>
      <c r="MVD59" s="2"/>
      <c r="MVE59" s="2"/>
      <c r="MVF59" s="2"/>
      <c r="MVG59" s="2"/>
      <c r="MVH59" s="2"/>
      <c r="MVI59" s="2"/>
      <c r="MVJ59" s="2"/>
      <c r="MVK59" s="2"/>
      <c r="MVL59" s="2"/>
      <c r="MVM59" s="2"/>
      <c r="MVN59" s="2"/>
      <c r="MVO59" s="2"/>
      <c r="MVP59" s="2"/>
      <c r="MVQ59" s="2"/>
      <c r="MVR59" s="2"/>
      <c r="MVS59" s="2"/>
      <c r="MVT59" s="2"/>
      <c r="MVU59" s="2"/>
      <c r="MVV59" s="2"/>
      <c r="MVW59" s="2"/>
      <c r="MVX59" s="2"/>
      <c r="MVY59" s="2"/>
      <c r="MVZ59" s="2"/>
      <c r="MWA59" s="2"/>
      <c r="MWB59" s="2"/>
      <c r="MWC59" s="2"/>
      <c r="MWD59" s="2"/>
      <c r="MWE59" s="2"/>
      <c r="MWF59" s="2"/>
      <c r="MWG59" s="2"/>
      <c r="MWH59" s="2"/>
      <c r="MWI59" s="2"/>
      <c r="MWJ59" s="2"/>
      <c r="MWK59" s="2"/>
      <c r="MWL59" s="2"/>
      <c r="MWM59" s="2"/>
      <c r="MWN59" s="2"/>
      <c r="MWO59" s="2"/>
      <c r="MWP59" s="2"/>
      <c r="MWQ59" s="2"/>
      <c r="MWR59" s="2"/>
      <c r="MWS59" s="2"/>
      <c r="MWT59" s="2"/>
      <c r="MWU59" s="2"/>
      <c r="MWV59" s="2"/>
      <c r="MWW59" s="2"/>
      <c r="MWX59" s="2"/>
      <c r="MWY59" s="2"/>
      <c r="MWZ59" s="2"/>
      <c r="MXA59" s="2"/>
      <c r="MXB59" s="2"/>
      <c r="MXC59" s="2"/>
      <c r="MXD59" s="2"/>
      <c r="MXE59" s="2"/>
      <c r="MXF59" s="2"/>
      <c r="MXG59" s="2"/>
      <c r="MXH59" s="2"/>
      <c r="MXI59" s="2"/>
      <c r="MXJ59" s="2"/>
      <c r="MXK59" s="2"/>
      <c r="MXL59" s="2"/>
      <c r="MXM59" s="2"/>
      <c r="MXN59" s="2"/>
      <c r="MXO59" s="2"/>
      <c r="MXP59" s="2"/>
      <c r="MXQ59" s="2"/>
      <c r="MXR59" s="2"/>
      <c r="MXS59" s="2"/>
      <c r="MXT59" s="2"/>
      <c r="MXU59" s="2"/>
      <c r="MXV59" s="2"/>
      <c r="MXW59" s="2"/>
      <c r="MXX59" s="2"/>
      <c r="MXY59" s="2"/>
      <c r="MXZ59" s="2"/>
      <c r="MYA59" s="2"/>
      <c r="MYB59" s="2"/>
      <c r="MYC59" s="2"/>
      <c r="MYD59" s="2"/>
      <c r="MYE59" s="2"/>
      <c r="MYF59" s="2"/>
      <c r="MYG59" s="2"/>
      <c r="MYH59" s="2"/>
      <c r="MYI59" s="2"/>
      <c r="MYJ59" s="2"/>
      <c r="MYK59" s="2"/>
      <c r="MYL59" s="2"/>
      <c r="MYM59" s="2"/>
      <c r="MYN59" s="2"/>
      <c r="MYO59" s="2"/>
      <c r="MYP59" s="2"/>
      <c r="MYQ59" s="2"/>
      <c r="MYR59" s="2"/>
      <c r="MYS59" s="2"/>
      <c r="MYT59" s="2"/>
      <c r="MYU59" s="2"/>
      <c r="MYV59" s="2"/>
      <c r="MYW59" s="2"/>
      <c r="MYX59" s="2"/>
      <c r="MYY59" s="2"/>
      <c r="MYZ59" s="2"/>
      <c r="MZA59" s="2"/>
      <c r="MZB59" s="2"/>
      <c r="MZC59" s="2"/>
      <c r="MZD59" s="2"/>
      <c r="MZE59" s="2"/>
      <c r="MZF59" s="2"/>
      <c r="MZG59" s="2"/>
      <c r="MZH59" s="2"/>
      <c r="MZI59" s="2"/>
      <c r="MZJ59" s="2"/>
      <c r="MZK59" s="2"/>
      <c r="MZL59" s="2"/>
      <c r="MZM59" s="2"/>
      <c r="MZN59" s="2"/>
      <c r="MZO59" s="2"/>
      <c r="MZP59" s="2"/>
      <c r="MZQ59" s="2"/>
      <c r="MZR59" s="2"/>
      <c r="MZS59" s="2"/>
      <c r="MZT59" s="2"/>
      <c r="MZU59" s="2"/>
      <c r="MZV59" s="2"/>
      <c r="MZW59" s="2"/>
      <c r="MZX59" s="2"/>
      <c r="MZY59" s="2"/>
      <c r="MZZ59" s="2"/>
      <c r="NAA59" s="2"/>
      <c r="NAB59" s="2"/>
      <c r="NAC59" s="2"/>
      <c r="NAD59" s="2"/>
      <c r="NAE59" s="2"/>
      <c r="NAF59" s="2"/>
      <c r="NAG59" s="2"/>
      <c r="NAH59" s="2"/>
      <c r="NAI59" s="2"/>
      <c r="NAJ59" s="2"/>
      <c r="NAK59" s="2"/>
      <c r="NAL59" s="2"/>
      <c r="NAM59" s="2"/>
      <c r="NAN59" s="2"/>
      <c r="NAO59" s="2"/>
      <c r="NAP59" s="2"/>
      <c r="NAQ59" s="2"/>
      <c r="NAR59" s="2"/>
      <c r="NAS59" s="2"/>
      <c r="NAT59" s="2"/>
      <c r="NAU59" s="2"/>
      <c r="NAV59" s="2"/>
      <c r="NAW59" s="2"/>
      <c r="NAX59" s="2"/>
      <c r="NAY59" s="2"/>
      <c r="NAZ59" s="2"/>
      <c r="NBA59" s="2"/>
      <c r="NBB59" s="2"/>
      <c r="NBC59" s="2"/>
      <c r="NBD59" s="2"/>
      <c r="NBE59" s="2"/>
      <c r="NBF59" s="2"/>
      <c r="NBG59" s="2"/>
      <c r="NBH59" s="2"/>
      <c r="NBI59" s="2"/>
      <c r="NBJ59" s="2"/>
      <c r="NBK59" s="2"/>
      <c r="NBL59" s="2"/>
      <c r="NBM59" s="2"/>
      <c r="NBN59" s="2"/>
      <c r="NBO59" s="2"/>
      <c r="NBP59" s="2"/>
      <c r="NBQ59" s="2"/>
      <c r="NBR59" s="2"/>
      <c r="NBS59" s="2"/>
      <c r="NBT59" s="2"/>
      <c r="NBU59" s="2"/>
      <c r="NBV59" s="2"/>
      <c r="NBW59" s="2"/>
      <c r="NBX59" s="2"/>
      <c r="NBY59" s="2"/>
      <c r="NBZ59" s="2"/>
      <c r="NCA59" s="2"/>
      <c r="NCB59" s="2"/>
      <c r="NCC59" s="2"/>
      <c r="NCD59" s="2"/>
      <c r="NCE59" s="2"/>
      <c r="NCF59" s="2"/>
      <c r="NCG59" s="2"/>
      <c r="NCH59" s="2"/>
      <c r="NCI59" s="2"/>
      <c r="NCJ59" s="2"/>
      <c r="NCK59" s="2"/>
      <c r="NCL59" s="2"/>
      <c r="NCM59" s="2"/>
      <c r="NCN59" s="2"/>
      <c r="NCO59" s="2"/>
      <c r="NCP59" s="2"/>
      <c r="NCQ59" s="2"/>
      <c r="NCR59" s="2"/>
      <c r="NCS59" s="2"/>
      <c r="NCT59" s="2"/>
      <c r="NCU59" s="2"/>
      <c r="NCV59" s="2"/>
      <c r="NCW59" s="2"/>
      <c r="NCX59" s="2"/>
      <c r="NCY59" s="2"/>
      <c r="NCZ59" s="2"/>
      <c r="NDA59" s="2"/>
      <c r="NDB59" s="2"/>
      <c r="NDC59" s="2"/>
      <c r="NDD59" s="2"/>
      <c r="NDE59" s="2"/>
      <c r="NDF59" s="2"/>
      <c r="NDG59" s="2"/>
      <c r="NDH59" s="2"/>
      <c r="NDI59" s="2"/>
      <c r="NDJ59" s="2"/>
      <c r="NDK59" s="2"/>
      <c r="NDL59" s="2"/>
      <c r="NDM59" s="2"/>
      <c r="NDN59" s="2"/>
      <c r="NDO59" s="2"/>
      <c r="NDP59" s="2"/>
      <c r="NDQ59" s="2"/>
      <c r="NDR59" s="2"/>
      <c r="NDS59" s="2"/>
      <c r="NDT59" s="2"/>
      <c r="NDU59" s="2"/>
      <c r="NDV59" s="2"/>
      <c r="NDW59" s="2"/>
      <c r="NDX59" s="2"/>
      <c r="NDY59" s="2"/>
      <c r="NDZ59" s="2"/>
      <c r="NEA59" s="2"/>
      <c r="NEB59" s="2"/>
      <c r="NEC59" s="2"/>
      <c r="NED59" s="2"/>
      <c r="NEE59" s="2"/>
      <c r="NEF59" s="2"/>
      <c r="NEG59" s="2"/>
      <c r="NEH59" s="2"/>
      <c r="NEI59" s="2"/>
      <c r="NEJ59" s="2"/>
      <c r="NEK59" s="2"/>
      <c r="NEL59" s="2"/>
      <c r="NEM59" s="2"/>
      <c r="NEN59" s="2"/>
      <c r="NEO59" s="2"/>
      <c r="NEP59" s="2"/>
      <c r="NEQ59" s="2"/>
      <c r="NER59" s="2"/>
      <c r="NES59" s="2"/>
      <c r="NET59" s="2"/>
      <c r="NEU59" s="2"/>
      <c r="NEV59" s="2"/>
      <c r="NEW59" s="2"/>
      <c r="NEX59" s="2"/>
      <c r="NEY59" s="2"/>
      <c r="NEZ59" s="2"/>
      <c r="NFA59" s="2"/>
      <c r="NFB59" s="2"/>
      <c r="NFC59" s="2"/>
      <c r="NFD59" s="2"/>
      <c r="NFE59" s="2"/>
      <c r="NFF59" s="2"/>
      <c r="NFG59" s="2"/>
      <c r="NFH59" s="2"/>
      <c r="NFI59" s="2"/>
      <c r="NFJ59" s="2"/>
      <c r="NFK59" s="2"/>
      <c r="NFL59" s="2"/>
      <c r="NFM59" s="2"/>
      <c r="NFN59" s="2"/>
      <c r="NFO59" s="2"/>
      <c r="NFP59" s="2"/>
      <c r="NFQ59" s="2"/>
      <c r="NFR59" s="2"/>
      <c r="NFS59" s="2"/>
      <c r="NFT59" s="2"/>
      <c r="NFU59" s="2"/>
      <c r="NFV59" s="2"/>
      <c r="NFW59" s="2"/>
      <c r="NFX59" s="2"/>
      <c r="NFY59" s="2"/>
      <c r="NFZ59" s="2"/>
      <c r="NGA59" s="2"/>
      <c r="NGB59" s="2"/>
      <c r="NGC59" s="2"/>
      <c r="NGD59" s="2"/>
      <c r="NGE59" s="2"/>
      <c r="NGF59" s="2"/>
      <c r="NGG59" s="2"/>
      <c r="NGH59" s="2"/>
      <c r="NGI59" s="2"/>
      <c r="NGJ59" s="2"/>
      <c r="NGK59" s="2"/>
      <c r="NGL59" s="2"/>
      <c r="NGM59" s="2"/>
      <c r="NGN59" s="2"/>
      <c r="NGO59" s="2"/>
      <c r="NGP59" s="2"/>
      <c r="NGQ59" s="2"/>
      <c r="NGR59" s="2"/>
      <c r="NGS59" s="2"/>
      <c r="NGT59" s="2"/>
      <c r="NGU59" s="2"/>
      <c r="NGV59" s="2"/>
      <c r="NGW59" s="2"/>
      <c r="NGX59" s="2"/>
      <c r="NGY59" s="2"/>
      <c r="NGZ59" s="2"/>
      <c r="NHA59" s="2"/>
      <c r="NHB59" s="2"/>
      <c r="NHC59" s="2"/>
      <c r="NHD59" s="2"/>
      <c r="NHE59" s="2"/>
      <c r="NHF59" s="2"/>
      <c r="NHG59" s="2"/>
      <c r="NHH59" s="2"/>
      <c r="NHI59" s="2"/>
      <c r="NHJ59" s="2"/>
      <c r="NHK59" s="2"/>
      <c r="NHL59" s="2"/>
      <c r="NHM59" s="2"/>
      <c r="NHN59" s="2"/>
      <c r="NHO59" s="2"/>
      <c r="NHP59" s="2"/>
      <c r="NHQ59" s="2"/>
      <c r="NHR59" s="2"/>
      <c r="NHS59" s="2"/>
      <c r="NHT59" s="2"/>
      <c r="NHU59" s="2"/>
      <c r="NHV59" s="2"/>
      <c r="NHW59" s="2"/>
      <c r="NHX59" s="2"/>
      <c r="NHY59" s="2"/>
      <c r="NHZ59" s="2"/>
      <c r="NIA59" s="2"/>
      <c r="NIB59" s="2"/>
      <c r="NIC59" s="2"/>
      <c r="NID59" s="2"/>
      <c r="NIE59" s="2"/>
      <c r="NIF59" s="2"/>
      <c r="NIG59" s="2"/>
      <c r="NIH59" s="2"/>
      <c r="NII59" s="2"/>
      <c r="NIJ59" s="2"/>
      <c r="NIK59" s="2"/>
      <c r="NIL59" s="2"/>
      <c r="NIM59" s="2"/>
      <c r="NIN59" s="2"/>
      <c r="NIO59" s="2"/>
      <c r="NIP59" s="2"/>
      <c r="NIQ59" s="2"/>
      <c r="NIR59" s="2"/>
      <c r="NIS59" s="2"/>
      <c r="NIT59" s="2"/>
      <c r="NIU59" s="2"/>
      <c r="NIV59" s="2"/>
      <c r="NIW59" s="2"/>
      <c r="NIX59" s="2"/>
      <c r="NIY59" s="2"/>
      <c r="NIZ59" s="2"/>
      <c r="NJA59" s="2"/>
      <c r="NJB59" s="2"/>
      <c r="NJC59" s="2"/>
      <c r="NJD59" s="2"/>
      <c r="NJE59" s="2"/>
      <c r="NJF59" s="2"/>
      <c r="NJG59" s="2"/>
      <c r="NJH59" s="2"/>
      <c r="NJI59" s="2"/>
      <c r="NJJ59" s="2"/>
      <c r="NJK59" s="2"/>
      <c r="NJL59" s="2"/>
      <c r="NJM59" s="2"/>
      <c r="NJN59" s="2"/>
      <c r="NJO59" s="2"/>
      <c r="NJP59" s="2"/>
      <c r="NJQ59" s="2"/>
      <c r="NJR59" s="2"/>
      <c r="NJS59" s="2"/>
      <c r="NJT59" s="2"/>
      <c r="NJU59" s="2"/>
      <c r="NJV59" s="2"/>
      <c r="NJW59" s="2"/>
      <c r="NJX59" s="2"/>
      <c r="NJY59" s="2"/>
      <c r="NJZ59" s="2"/>
      <c r="NKA59" s="2"/>
      <c r="NKB59" s="2"/>
      <c r="NKC59" s="2"/>
      <c r="NKD59" s="2"/>
      <c r="NKE59" s="2"/>
      <c r="NKF59" s="2"/>
      <c r="NKG59" s="2"/>
      <c r="NKH59" s="2"/>
      <c r="NKI59" s="2"/>
      <c r="NKJ59" s="2"/>
      <c r="NKK59" s="2"/>
      <c r="NKL59" s="2"/>
      <c r="NKM59" s="2"/>
      <c r="NKN59" s="2"/>
      <c r="NKO59" s="2"/>
      <c r="NKP59" s="2"/>
      <c r="NKQ59" s="2"/>
      <c r="NKR59" s="2"/>
      <c r="NKS59" s="2"/>
      <c r="NKT59" s="2"/>
      <c r="NKU59" s="2"/>
      <c r="NKV59" s="2"/>
      <c r="NKW59" s="2"/>
      <c r="NKX59" s="2"/>
      <c r="NKY59" s="2"/>
      <c r="NKZ59" s="2"/>
      <c r="NLA59" s="2"/>
      <c r="NLB59" s="2"/>
      <c r="NLC59" s="2"/>
      <c r="NLD59" s="2"/>
      <c r="NLE59" s="2"/>
      <c r="NLF59" s="2"/>
      <c r="NLG59" s="2"/>
      <c r="NLH59" s="2"/>
      <c r="NLI59" s="2"/>
      <c r="NLJ59" s="2"/>
      <c r="NLK59" s="2"/>
      <c r="NLL59" s="2"/>
      <c r="NLM59" s="2"/>
      <c r="NLN59" s="2"/>
      <c r="NLO59" s="2"/>
      <c r="NLP59" s="2"/>
      <c r="NLQ59" s="2"/>
      <c r="NLR59" s="2"/>
      <c r="NLS59" s="2"/>
      <c r="NLT59" s="2"/>
      <c r="NLU59" s="2"/>
      <c r="NLV59" s="2"/>
      <c r="NLW59" s="2"/>
      <c r="NLX59" s="2"/>
      <c r="NLY59" s="2"/>
      <c r="NLZ59" s="2"/>
      <c r="NMA59" s="2"/>
      <c r="NMB59" s="2"/>
      <c r="NMC59" s="2"/>
      <c r="NMD59" s="2"/>
      <c r="NME59" s="2"/>
      <c r="NMF59" s="2"/>
      <c r="NMG59" s="2"/>
      <c r="NMH59" s="2"/>
      <c r="NMI59" s="2"/>
      <c r="NMJ59" s="2"/>
      <c r="NMK59" s="2"/>
      <c r="NML59" s="2"/>
      <c r="NMM59" s="2"/>
      <c r="NMN59" s="2"/>
      <c r="NMO59" s="2"/>
      <c r="NMP59" s="2"/>
      <c r="NMQ59" s="2"/>
      <c r="NMR59" s="2"/>
      <c r="NMS59" s="2"/>
      <c r="NMT59" s="2"/>
      <c r="NMU59" s="2"/>
      <c r="NMV59" s="2"/>
      <c r="NMW59" s="2"/>
      <c r="NMX59" s="2"/>
      <c r="NMY59" s="2"/>
      <c r="NMZ59" s="2"/>
      <c r="NNA59" s="2"/>
      <c r="NNB59" s="2"/>
      <c r="NNC59" s="2"/>
      <c r="NND59" s="2"/>
      <c r="NNE59" s="2"/>
      <c r="NNF59" s="2"/>
      <c r="NNG59" s="2"/>
      <c r="NNH59" s="2"/>
      <c r="NNI59" s="2"/>
      <c r="NNJ59" s="2"/>
      <c r="NNK59" s="2"/>
      <c r="NNL59" s="2"/>
      <c r="NNM59" s="2"/>
      <c r="NNN59" s="2"/>
      <c r="NNO59" s="2"/>
      <c r="NNP59" s="2"/>
      <c r="NNQ59" s="2"/>
      <c r="NNR59" s="2"/>
      <c r="NNS59" s="2"/>
      <c r="NNT59" s="2"/>
      <c r="NNU59" s="2"/>
      <c r="NNV59" s="2"/>
      <c r="NNW59" s="2"/>
      <c r="NNX59" s="2"/>
      <c r="NNY59" s="2"/>
      <c r="NNZ59" s="2"/>
      <c r="NOA59" s="2"/>
      <c r="NOB59" s="2"/>
      <c r="NOC59" s="2"/>
      <c r="NOD59" s="2"/>
      <c r="NOE59" s="2"/>
      <c r="NOF59" s="2"/>
      <c r="NOG59" s="2"/>
      <c r="NOH59" s="2"/>
      <c r="NOI59" s="2"/>
      <c r="NOJ59" s="2"/>
      <c r="NOK59" s="2"/>
      <c r="NOL59" s="2"/>
      <c r="NOM59" s="2"/>
      <c r="NON59" s="2"/>
      <c r="NOO59" s="2"/>
      <c r="NOP59" s="2"/>
      <c r="NOQ59" s="2"/>
      <c r="NOR59" s="2"/>
      <c r="NOS59" s="2"/>
      <c r="NOT59" s="2"/>
      <c r="NOU59" s="2"/>
      <c r="NOV59" s="2"/>
      <c r="NOW59" s="2"/>
      <c r="NOX59" s="2"/>
      <c r="NOY59" s="2"/>
      <c r="NOZ59" s="2"/>
      <c r="NPA59" s="2"/>
      <c r="NPB59" s="2"/>
      <c r="NPC59" s="2"/>
      <c r="NPD59" s="2"/>
      <c r="NPE59" s="2"/>
      <c r="NPF59" s="2"/>
      <c r="NPG59" s="2"/>
      <c r="NPH59" s="2"/>
      <c r="NPI59" s="2"/>
      <c r="NPJ59" s="2"/>
      <c r="NPK59" s="2"/>
      <c r="NPL59" s="2"/>
      <c r="NPM59" s="2"/>
      <c r="NPN59" s="2"/>
      <c r="NPO59" s="2"/>
      <c r="NPP59" s="2"/>
      <c r="NPQ59" s="2"/>
      <c r="NPR59" s="2"/>
      <c r="NPS59" s="2"/>
      <c r="NPT59" s="2"/>
      <c r="NPU59" s="2"/>
      <c r="NPV59" s="2"/>
      <c r="NPW59" s="2"/>
      <c r="NPX59" s="2"/>
      <c r="NPY59" s="2"/>
      <c r="NPZ59" s="2"/>
      <c r="NQA59" s="2"/>
      <c r="NQB59" s="2"/>
      <c r="NQC59" s="2"/>
      <c r="NQD59" s="2"/>
      <c r="NQE59" s="2"/>
      <c r="NQF59" s="2"/>
      <c r="NQG59" s="2"/>
      <c r="NQH59" s="2"/>
      <c r="NQI59" s="2"/>
      <c r="NQJ59" s="2"/>
      <c r="NQK59" s="2"/>
      <c r="NQL59" s="2"/>
      <c r="NQM59" s="2"/>
      <c r="NQN59" s="2"/>
      <c r="NQO59" s="2"/>
      <c r="NQP59" s="2"/>
      <c r="NQQ59" s="2"/>
      <c r="NQR59" s="2"/>
      <c r="NQS59" s="2"/>
      <c r="NQT59" s="2"/>
      <c r="NQU59" s="2"/>
      <c r="NQV59" s="2"/>
      <c r="NQW59" s="2"/>
      <c r="NQX59" s="2"/>
      <c r="NQY59" s="2"/>
      <c r="NQZ59" s="2"/>
      <c r="NRA59" s="2"/>
      <c r="NRB59" s="2"/>
      <c r="NRC59" s="2"/>
      <c r="NRD59" s="2"/>
      <c r="NRE59" s="2"/>
      <c r="NRF59" s="2"/>
      <c r="NRG59" s="2"/>
      <c r="NRH59" s="2"/>
      <c r="NRI59" s="2"/>
      <c r="NRJ59" s="2"/>
      <c r="NRK59" s="2"/>
      <c r="NRL59" s="2"/>
      <c r="NRM59" s="2"/>
      <c r="NRN59" s="2"/>
      <c r="NRO59" s="2"/>
      <c r="NRP59" s="2"/>
      <c r="NRQ59" s="2"/>
      <c r="NRR59" s="2"/>
      <c r="NRS59" s="2"/>
      <c r="NRT59" s="2"/>
      <c r="NRU59" s="2"/>
      <c r="NRV59" s="2"/>
      <c r="NRW59" s="2"/>
      <c r="NRX59" s="2"/>
      <c r="NRY59" s="2"/>
      <c r="NRZ59" s="2"/>
      <c r="NSA59" s="2"/>
      <c r="NSB59" s="2"/>
      <c r="NSC59" s="2"/>
      <c r="NSD59" s="2"/>
      <c r="NSE59" s="2"/>
      <c r="NSF59" s="2"/>
      <c r="NSG59" s="2"/>
      <c r="NSH59" s="2"/>
      <c r="NSI59" s="2"/>
      <c r="NSJ59" s="2"/>
      <c r="NSK59" s="2"/>
      <c r="NSL59" s="2"/>
      <c r="NSM59" s="2"/>
      <c r="NSN59" s="2"/>
      <c r="NSO59" s="2"/>
      <c r="NSP59" s="2"/>
      <c r="NSQ59" s="2"/>
      <c r="NSR59" s="2"/>
      <c r="NSS59" s="2"/>
      <c r="NST59" s="2"/>
      <c r="NSU59" s="2"/>
      <c r="NSV59" s="2"/>
      <c r="NSW59" s="2"/>
      <c r="NSX59" s="2"/>
      <c r="NSY59" s="2"/>
      <c r="NSZ59" s="2"/>
      <c r="NTA59" s="2"/>
      <c r="NTB59" s="2"/>
      <c r="NTC59" s="2"/>
      <c r="NTD59" s="2"/>
      <c r="NTE59" s="2"/>
      <c r="NTF59" s="2"/>
      <c r="NTG59" s="2"/>
      <c r="NTH59" s="2"/>
      <c r="NTI59" s="2"/>
      <c r="NTJ59" s="2"/>
      <c r="NTK59" s="2"/>
      <c r="NTL59" s="2"/>
      <c r="NTM59" s="2"/>
      <c r="NTN59" s="2"/>
      <c r="NTO59" s="2"/>
      <c r="NTP59" s="2"/>
      <c r="NTQ59" s="2"/>
      <c r="NTR59" s="2"/>
      <c r="NTS59" s="2"/>
      <c r="NTT59" s="2"/>
      <c r="NTU59" s="2"/>
      <c r="NTV59" s="2"/>
      <c r="NTW59" s="2"/>
      <c r="NTX59" s="2"/>
      <c r="NTY59" s="2"/>
      <c r="NTZ59" s="2"/>
      <c r="NUA59" s="2"/>
      <c r="NUB59" s="2"/>
      <c r="NUC59" s="2"/>
      <c r="NUD59" s="2"/>
      <c r="NUE59" s="2"/>
      <c r="NUF59" s="2"/>
      <c r="NUG59" s="2"/>
      <c r="NUH59" s="2"/>
      <c r="NUI59" s="2"/>
      <c r="NUJ59" s="2"/>
      <c r="NUK59" s="2"/>
      <c r="NUL59" s="2"/>
      <c r="NUM59" s="2"/>
      <c r="NUN59" s="2"/>
      <c r="NUO59" s="2"/>
      <c r="NUP59" s="2"/>
      <c r="NUQ59" s="2"/>
      <c r="NUR59" s="2"/>
      <c r="NUS59" s="2"/>
      <c r="NUT59" s="2"/>
      <c r="NUU59" s="2"/>
      <c r="NUV59" s="2"/>
      <c r="NUW59" s="2"/>
      <c r="NUX59" s="2"/>
      <c r="NUY59" s="2"/>
      <c r="NUZ59" s="2"/>
      <c r="NVA59" s="2"/>
      <c r="NVB59" s="2"/>
      <c r="NVC59" s="2"/>
      <c r="NVD59" s="2"/>
      <c r="NVE59" s="2"/>
      <c r="NVF59" s="2"/>
      <c r="NVG59" s="2"/>
      <c r="NVH59" s="2"/>
      <c r="NVI59" s="2"/>
      <c r="NVJ59" s="2"/>
      <c r="NVK59" s="2"/>
      <c r="NVL59" s="2"/>
      <c r="NVM59" s="2"/>
      <c r="NVN59" s="2"/>
      <c r="NVO59" s="2"/>
      <c r="NVP59" s="2"/>
      <c r="NVQ59" s="2"/>
      <c r="NVR59" s="2"/>
      <c r="NVS59" s="2"/>
      <c r="NVT59" s="2"/>
      <c r="NVU59" s="2"/>
      <c r="NVV59" s="2"/>
      <c r="NVW59" s="2"/>
      <c r="NVX59" s="2"/>
      <c r="NVY59" s="2"/>
      <c r="NVZ59" s="2"/>
      <c r="NWA59" s="2"/>
      <c r="NWB59" s="2"/>
      <c r="NWC59" s="2"/>
      <c r="NWD59" s="2"/>
      <c r="NWE59" s="2"/>
      <c r="NWF59" s="2"/>
      <c r="NWG59" s="2"/>
      <c r="NWH59" s="2"/>
      <c r="NWI59" s="2"/>
      <c r="NWJ59" s="2"/>
      <c r="NWK59" s="2"/>
      <c r="NWL59" s="2"/>
      <c r="NWM59" s="2"/>
      <c r="NWN59" s="2"/>
      <c r="NWO59" s="2"/>
      <c r="NWP59" s="2"/>
      <c r="NWQ59" s="2"/>
      <c r="NWR59" s="2"/>
      <c r="NWS59" s="2"/>
      <c r="NWT59" s="2"/>
      <c r="NWU59" s="2"/>
      <c r="NWV59" s="2"/>
      <c r="NWW59" s="2"/>
      <c r="NWX59" s="2"/>
      <c r="NWY59" s="2"/>
      <c r="NWZ59" s="2"/>
      <c r="NXA59" s="2"/>
      <c r="NXB59" s="2"/>
      <c r="NXC59" s="2"/>
      <c r="NXD59" s="2"/>
      <c r="NXE59" s="2"/>
      <c r="NXF59" s="2"/>
      <c r="NXG59" s="2"/>
      <c r="NXH59" s="2"/>
      <c r="NXI59" s="2"/>
      <c r="NXJ59" s="2"/>
      <c r="NXK59" s="2"/>
      <c r="NXL59" s="2"/>
      <c r="NXM59" s="2"/>
      <c r="NXN59" s="2"/>
      <c r="NXO59" s="2"/>
      <c r="NXP59" s="2"/>
      <c r="NXQ59" s="2"/>
      <c r="NXR59" s="2"/>
      <c r="NXS59" s="2"/>
      <c r="NXT59" s="2"/>
      <c r="NXU59" s="2"/>
      <c r="NXV59" s="2"/>
      <c r="NXW59" s="2"/>
      <c r="NXX59" s="2"/>
      <c r="NXY59" s="2"/>
      <c r="NXZ59" s="2"/>
      <c r="NYA59" s="2"/>
      <c r="NYB59" s="2"/>
      <c r="NYC59" s="2"/>
      <c r="NYD59" s="2"/>
      <c r="NYE59" s="2"/>
      <c r="NYF59" s="2"/>
      <c r="NYG59" s="2"/>
      <c r="NYH59" s="2"/>
      <c r="NYI59" s="2"/>
      <c r="NYJ59" s="2"/>
      <c r="NYK59" s="2"/>
      <c r="NYL59" s="2"/>
      <c r="NYM59" s="2"/>
      <c r="NYN59" s="2"/>
      <c r="NYO59" s="2"/>
      <c r="NYP59" s="2"/>
      <c r="NYQ59" s="2"/>
      <c r="NYR59" s="2"/>
      <c r="NYS59" s="2"/>
      <c r="NYT59" s="2"/>
      <c r="NYU59" s="2"/>
      <c r="NYV59" s="2"/>
      <c r="NYW59" s="2"/>
      <c r="NYX59" s="2"/>
      <c r="NYY59" s="2"/>
      <c r="NYZ59" s="2"/>
      <c r="NZA59" s="2"/>
      <c r="NZB59" s="2"/>
      <c r="NZC59" s="2"/>
      <c r="NZD59" s="2"/>
      <c r="NZE59" s="2"/>
      <c r="NZF59" s="2"/>
      <c r="NZG59" s="2"/>
      <c r="NZH59" s="2"/>
      <c r="NZI59" s="2"/>
      <c r="NZJ59" s="2"/>
      <c r="NZK59" s="2"/>
      <c r="NZL59" s="2"/>
      <c r="NZM59" s="2"/>
      <c r="NZN59" s="2"/>
      <c r="NZO59" s="2"/>
      <c r="NZP59" s="2"/>
      <c r="NZQ59" s="2"/>
      <c r="NZR59" s="2"/>
      <c r="NZS59" s="2"/>
      <c r="NZT59" s="2"/>
      <c r="NZU59" s="2"/>
      <c r="NZV59" s="2"/>
      <c r="NZW59" s="2"/>
      <c r="NZX59" s="2"/>
      <c r="NZY59" s="2"/>
      <c r="NZZ59" s="2"/>
      <c r="OAA59" s="2"/>
      <c r="OAB59" s="2"/>
      <c r="OAC59" s="2"/>
      <c r="OAD59" s="2"/>
      <c r="OAE59" s="2"/>
      <c r="OAF59" s="2"/>
      <c r="OAG59" s="2"/>
      <c r="OAH59" s="2"/>
      <c r="OAI59" s="2"/>
      <c r="OAJ59" s="2"/>
      <c r="OAK59" s="2"/>
      <c r="OAL59" s="2"/>
      <c r="OAM59" s="2"/>
      <c r="OAN59" s="2"/>
      <c r="OAO59" s="2"/>
      <c r="OAP59" s="2"/>
      <c r="OAQ59" s="2"/>
      <c r="OAR59" s="2"/>
      <c r="OAS59" s="2"/>
      <c r="OAT59" s="2"/>
      <c r="OAU59" s="2"/>
      <c r="OAV59" s="2"/>
      <c r="OAW59" s="2"/>
      <c r="OAX59" s="2"/>
      <c r="OAY59" s="2"/>
      <c r="OAZ59" s="2"/>
      <c r="OBA59" s="2"/>
      <c r="OBB59" s="2"/>
      <c r="OBC59" s="2"/>
      <c r="OBD59" s="2"/>
      <c r="OBE59" s="2"/>
      <c r="OBF59" s="2"/>
      <c r="OBG59" s="2"/>
      <c r="OBH59" s="2"/>
      <c r="OBI59" s="2"/>
      <c r="OBJ59" s="2"/>
      <c r="OBK59" s="2"/>
      <c r="OBL59" s="2"/>
      <c r="OBM59" s="2"/>
      <c r="OBN59" s="2"/>
      <c r="OBO59" s="2"/>
      <c r="OBP59" s="2"/>
      <c r="OBQ59" s="2"/>
      <c r="OBR59" s="2"/>
      <c r="OBS59" s="2"/>
      <c r="OBT59" s="2"/>
      <c r="OBU59" s="2"/>
      <c r="OBV59" s="2"/>
      <c r="OBW59" s="2"/>
      <c r="OBX59" s="2"/>
      <c r="OBY59" s="2"/>
      <c r="OBZ59" s="2"/>
      <c r="OCA59" s="2"/>
      <c r="OCB59" s="2"/>
      <c r="OCC59" s="2"/>
      <c r="OCD59" s="2"/>
      <c r="OCE59" s="2"/>
      <c r="OCF59" s="2"/>
      <c r="OCG59" s="2"/>
      <c r="OCH59" s="2"/>
      <c r="OCI59" s="2"/>
      <c r="OCJ59" s="2"/>
      <c r="OCK59" s="2"/>
      <c r="OCL59" s="2"/>
      <c r="OCM59" s="2"/>
      <c r="OCN59" s="2"/>
      <c r="OCO59" s="2"/>
      <c r="OCP59" s="2"/>
      <c r="OCQ59" s="2"/>
      <c r="OCR59" s="2"/>
      <c r="OCS59" s="2"/>
      <c r="OCT59" s="2"/>
      <c r="OCU59" s="2"/>
      <c r="OCV59" s="2"/>
      <c r="OCW59" s="2"/>
      <c r="OCX59" s="2"/>
      <c r="OCY59" s="2"/>
      <c r="OCZ59" s="2"/>
      <c r="ODA59" s="2"/>
      <c r="ODB59" s="2"/>
      <c r="ODC59" s="2"/>
      <c r="ODD59" s="2"/>
      <c r="ODE59" s="2"/>
      <c r="ODF59" s="2"/>
      <c r="ODG59" s="2"/>
      <c r="ODH59" s="2"/>
      <c r="ODI59" s="2"/>
      <c r="ODJ59" s="2"/>
      <c r="ODK59" s="2"/>
      <c r="ODL59" s="2"/>
      <c r="ODM59" s="2"/>
      <c r="ODN59" s="2"/>
      <c r="ODO59" s="2"/>
      <c r="ODP59" s="2"/>
      <c r="ODQ59" s="2"/>
      <c r="ODR59" s="2"/>
      <c r="ODS59" s="2"/>
      <c r="ODT59" s="2"/>
      <c r="ODU59" s="2"/>
      <c r="ODV59" s="2"/>
      <c r="ODW59" s="2"/>
      <c r="ODX59" s="2"/>
      <c r="ODY59" s="2"/>
      <c r="ODZ59" s="2"/>
      <c r="OEA59" s="2"/>
      <c r="OEB59" s="2"/>
      <c r="OEC59" s="2"/>
      <c r="OED59" s="2"/>
      <c r="OEE59" s="2"/>
      <c r="OEF59" s="2"/>
      <c r="OEG59" s="2"/>
      <c r="OEH59" s="2"/>
      <c r="OEI59" s="2"/>
      <c r="OEJ59" s="2"/>
      <c r="OEK59" s="2"/>
      <c r="OEL59" s="2"/>
      <c r="OEM59" s="2"/>
      <c r="OEN59" s="2"/>
      <c r="OEO59" s="2"/>
      <c r="OEP59" s="2"/>
      <c r="OEQ59" s="2"/>
      <c r="OER59" s="2"/>
      <c r="OES59" s="2"/>
      <c r="OET59" s="2"/>
      <c r="OEU59" s="2"/>
      <c r="OEV59" s="2"/>
      <c r="OEW59" s="2"/>
      <c r="OEX59" s="2"/>
      <c r="OEY59" s="2"/>
      <c r="OEZ59" s="2"/>
      <c r="OFA59" s="2"/>
      <c r="OFB59" s="2"/>
      <c r="OFC59" s="2"/>
      <c r="OFD59" s="2"/>
      <c r="OFE59" s="2"/>
      <c r="OFF59" s="2"/>
      <c r="OFG59" s="2"/>
      <c r="OFH59" s="2"/>
      <c r="OFI59" s="2"/>
      <c r="OFJ59" s="2"/>
      <c r="OFK59" s="2"/>
      <c r="OFL59" s="2"/>
      <c r="OFM59" s="2"/>
      <c r="OFN59" s="2"/>
      <c r="OFO59" s="2"/>
      <c r="OFP59" s="2"/>
      <c r="OFQ59" s="2"/>
      <c r="OFR59" s="2"/>
      <c r="OFS59" s="2"/>
      <c r="OFT59" s="2"/>
      <c r="OFU59" s="2"/>
      <c r="OFV59" s="2"/>
      <c r="OFW59" s="2"/>
      <c r="OFX59" s="2"/>
      <c r="OFY59" s="2"/>
      <c r="OFZ59" s="2"/>
      <c r="OGA59" s="2"/>
      <c r="OGB59" s="2"/>
      <c r="OGC59" s="2"/>
      <c r="OGD59" s="2"/>
      <c r="OGE59" s="2"/>
      <c r="OGF59" s="2"/>
      <c r="OGG59" s="2"/>
      <c r="OGH59" s="2"/>
      <c r="OGI59" s="2"/>
      <c r="OGJ59" s="2"/>
      <c r="OGK59" s="2"/>
      <c r="OGL59" s="2"/>
      <c r="OGM59" s="2"/>
      <c r="OGN59" s="2"/>
      <c r="OGO59" s="2"/>
      <c r="OGP59" s="2"/>
      <c r="OGQ59" s="2"/>
      <c r="OGR59" s="2"/>
      <c r="OGS59" s="2"/>
      <c r="OGT59" s="2"/>
      <c r="OGU59" s="2"/>
      <c r="OGV59" s="2"/>
      <c r="OGW59" s="2"/>
      <c r="OGX59" s="2"/>
      <c r="OGY59" s="2"/>
      <c r="OGZ59" s="2"/>
      <c r="OHA59" s="2"/>
      <c r="OHB59" s="2"/>
      <c r="OHC59" s="2"/>
      <c r="OHD59" s="2"/>
      <c r="OHE59" s="2"/>
      <c r="OHF59" s="2"/>
      <c r="OHG59" s="2"/>
      <c r="OHH59" s="2"/>
      <c r="OHI59" s="2"/>
      <c r="OHJ59" s="2"/>
      <c r="OHK59" s="2"/>
      <c r="OHL59" s="2"/>
      <c r="OHM59" s="2"/>
      <c r="OHN59" s="2"/>
      <c r="OHO59" s="2"/>
      <c r="OHP59" s="2"/>
      <c r="OHQ59" s="2"/>
      <c r="OHR59" s="2"/>
      <c r="OHS59" s="2"/>
      <c r="OHT59" s="2"/>
      <c r="OHU59" s="2"/>
      <c r="OHV59" s="2"/>
      <c r="OHW59" s="2"/>
      <c r="OHX59" s="2"/>
      <c r="OHY59" s="2"/>
      <c r="OHZ59" s="2"/>
      <c r="OIA59" s="2"/>
      <c r="OIB59" s="2"/>
      <c r="OIC59" s="2"/>
      <c r="OID59" s="2"/>
      <c r="OIE59" s="2"/>
      <c r="OIF59" s="2"/>
      <c r="OIG59" s="2"/>
      <c r="OIH59" s="2"/>
      <c r="OII59" s="2"/>
      <c r="OIJ59" s="2"/>
      <c r="OIK59" s="2"/>
      <c r="OIL59" s="2"/>
      <c r="OIM59" s="2"/>
      <c r="OIN59" s="2"/>
      <c r="OIO59" s="2"/>
      <c r="OIP59" s="2"/>
      <c r="OIQ59" s="2"/>
      <c r="OIR59" s="2"/>
      <c r="OIS59" s="2"/>
      <c r="OIT59" s="2"/>
      <c r="OIU59" s="2"/>
      <c r="OIV59" s="2"/>
      <c r="OIW59" s="2"/>
      <c r="OIX59" s="2"/>
      <c r="OIY59" s="2"/>
      <c r="OIZ59" s="2"/>
      <c r="OJA59" s="2"/>
      <c r="OJB59" s="2"/>
      <c r="OJC59" s="2"/>
      <c r="OJD59" s="2"/>
      <c r="OJE59" s="2"/>
      <c r="OJF59" s="2"/>
      <c r="OJG59" s="2"/>
      <c r="OJH59" s="2"/>
      <c r="OJI59" s="2"/>
      <c r="OJJ59" s="2"/>
      <c r="OJK59" s="2"/>
      <c r="OJL59" s="2"/>
      <c r="OJM59" s="2"/>
      <c r="OJN59" s="2"/>
      <c r="OJO59" s="2"/>
      <c r="OJP59" s="2"/>
      <c r="OJQ59" s="2"/>
      <c r="OJR59" s="2"/>
      <c r="OJS59" s="2"/>
      <c r="OJT59" s="2"/>
      <c r="OJU59" s="2"/>
      <c r="OJV59" s="2"/>
      <c r="OJW59" s="2"/>
      <c r="OJX59" s="2"/>
      <c r="OJY59" s="2"/>
      <c r="OJZ59" s="2"/>
      <c r="OKA59" s="2"/>
      <c r="OKB59" s="2"/>
      <c r="OKC59" s="2"/>
      <c r="OKD59" s="2"/>
      <c r="OKE59" s="2"/>
      <c r="OKF59" s="2"/>
      <c r="OKG59" s="2"/>
      <c r="OKH59" s="2"/>
      <c r="OKI59" s="2"/>
      <c r="OKJ59" s="2"/>
      <c r="OKK59" s="2"/>
      <c r="OKL59" s="2"/>
      <c r="OKM59" s="2"/>
      <c r="OKN59" s="2"/>
      <c r="OKO59" s="2"/>
      <c r="OKP59" s="2"/>
      <c r="OKQ59" s="2"/>
      <c r="OKR59" s="2"/>
      <c r="OKS59" s="2"/>
      <c r="OKT59" s="2"/>
      <c r="OKU59" s="2"/>
      <c r="OKV59" s="2"/>
      <c r="OKW59" s="2"/>
      <c r="OKX59" s="2"/>
      <c r="OKY59" s="2"/>
      <c r="OKZ59" s="2"/>
      <c r="OLA59" s="2"/>
      <c r="OLB59" s="2"/>
      <c r="OLC59" s="2"/>
      <c r="OLD59" s="2"/>
      <c r="OLE59" s="2"/>
      <c r="OLF59" s="2"/>
      <c r="OLG59" s="2"/>
      <c r="OLH59" s="2"/>
      <c r="OLI59" s="2"/>
      <c r="OLJ59" s="2"/>
      <c r="OLK59" s="2"/>
      <c r="OLL59" s="2"/>
      <c r="OLM59" s="2"/>
      <c r="OLN59" s="2"/>
      <c r="OLO59" s="2"/>
      <c r="OLP59" s="2"/>
      <c r="OLQ59" s="2"/>
      <c r="OLR59" s="2"/>
      <c r="OLS59" s="2"/>
      <c r="OLT59" s="2"/>
      <c r="OLU59" s="2"/>
      <c r="OLV59" s="2"/>
      <c r="OLW59" s="2"/>
      <c r="OLX59" s="2"/>
      <c r="OLY59" s="2"/>
      <c r="OLZ59" s="2"/>
      <c r="OMA59" s="2"/>
      <c r="OMB59" s="2"/>
      <c r="OMC59" s="2"/>
      <c r="OMD59" s="2"/>
      <c r="OME59" s="2"/>
      <c r="OMF59" s="2"/>
      <c r="OMG59" s="2"/>
      <c r="OMH59" s="2"/>
      <c r="OMI59" s="2"/>
      <c r="OMJ59" s="2"/>
      <c r="OMK59" s="2"/>
      <c r="OML59" s="2"/>
      <c r="OMM59" s="2"/>
      <c r="OMN59" s="2"/>
      <c r="OMO59" s="2"/>
      <c r="OMP59" s="2"/>
      <c r="OMQ59" s="2"/>
      <c r="OMR59" s="2"/>
      <c r="OMS59" s="2"/>
      <c r="OMT59" s="2"/>
      <c r="OMU59" s="2"/>
      <c r="OMV59" s="2"/>
      <c r="OMW59" s="2"/>
      <c r="OMX59" s="2"/>
      <c r="OMY59" s="2"/>
      <c r="OMZ59" s="2"/>
      <c r="ONA59" s="2"/>
      <c r="ONB59" s="2"/>
      <c r="ONC59" s="2"/>
      <c r="OND59" s="2"/>
      <c r="ONE59" s="2"/>
      <c r="ONF59" s="2"/>
      <c r="ONG59" s="2"/>
      <c r="ONH59" s="2"/>
      <c r="ONI59" s="2"/>
      <c r="ONJ59" s="2"/>
      <c r="ONK59" s="2"/>
      <c r="ONL59" s="2"/>
      <c r="ONM59" s="2"/>
      <c r="ONN59" s="2"/>
      <c r="ONO59" s="2"/>
      <c r="ONP59" s="2"/>
      <c r="ONQ59" s="2"/>
      <c r="ONR59" s="2"/>
      <c r="ONS59" s="2"/>
      <c r="ONT59" s="2"/>
      <c r="ONU59" s="2"/>
      <c r="ONV59" s="2"/>
      <c r="ONW59" s="2"/>
      <c r="ONX59" s="2"/>
      <c r="ONY59" s="2"/>
      <c r="ONZ59" s="2"/>
      <c r="OOA59" s="2"/>
      <c r="OOB59" s="2"/>
      <c r="OOC59" s="2"/>
      <c r="OOD59" s="2"/>
      <c r="OOE59" s="2"/>
      <c r="OOF59" s="2"/>
      <c r="OOG59" s="2"/>
      <c r="OOH59" s="2"/>
      <c r="OOI59" s="2"/>
      <c r="OOJ59" s="2"/>
      <c r="OOK59" s="2"/>
      <c r="OOL59" s="2"/>
      <c r="OOM59" s="2"/>
      <c r="OON59" s="2"/>
      <c r="OOO59" s="2"/>
      <c r="OOP59" s="2"/>
      <c r="OOQ59" s="2"/>
      <c r="OOR59" s="2"/>
      <c r="OOS59" s="2"/>
      <c r="OOT59" s="2"/>
      <c r="OOU59" s="2"/>
      <c r="OOV59" s="2"/>
      <c r="OOW59" s="2"/>
      <c r="OOX59" s="2"/>
      <c r="OOY59" s="2"/>
      <c r="OOZ59" s="2"/>
      <c r="OPA59" s="2"/>
      <c r="OPB59" s="2"/>
      <c r="OPC59" s="2"/>
      <c r="OPD59" s="2"/>
      <c r="OPE59" s="2"/>
      <c r="OPF59" s="2"/>
      <c r="OPG59" s="2"/>
      <c r="OPH59" s="2"/>
      <c r="OPI59" s="2"/>
      <c r="OPJ59" s="2"/>
      <c r="OPK59" s="2"/>
      <c r="OPL59" s="2"/>
      <c r="OPM59" s="2"/>
      <c r="OPN59" s="2"/>
      <c r="OPO59" s="2"/>
      <c r="OPP59" s="2"/>
      <c r="OPQ59" s="2"/>
      <c r="OPR59" s="2"/>
      <c r="OPS59" s="2"/>
      <c r="OPT59" s="2"/>
      <c r="OPU59" s="2"/>
      <c r="OPV59" s="2"/>
      <c r="OPW59" s="2"/>
      <c r="OPX59" s="2"/>
      <c r="OPY59" s="2"/>
      <c r="OPZ59" s="2"/>
      <c r="OQA59" s="2"/>
      <c r="OQB59" s="2"/>
      <c r="OQC59" s="2"/>
      <c r="OQD59" s="2"/>
      <c r="OQE59" s="2"/>
      <c r="OQF59" s="2"/>
      <c r="OQG59" s="2"/>
      <c r="OQH59" s="2"/>
      <c r="OQI59" s="2"/>
      <c r="OQJ59" s="2"/>
      <c r="OQK59" s="2"/>
      <c r="OQL59" s="2"/>
      <c r="OQM59" s="2"/>
      <c r="OQN59" s="2"/>
      <c r="OQO59" s="2"/>
      <c r="OQP59" s="2"/>
      <c r="OQQ59" s="2"/>
      <c r="OQR59" s="2"/>
      <c r="OQS59" s="2"/>
      <c r="OQT59" s="2"/>
      <c r="OQU59" s="2"/>
      <c r="OQV59" s="2"/>
      <c r="OQW59" s="2"/>
      <c r="OQX59" s="2"/>
      <c r="OQY59" s="2"/>
      <c r="OQZ59" s="2"/>
      <c r="ORA59" s="2"/>
      <c r="ORB59" s="2"/>
      <c r="ORC59" s="2"/>
      <c r="ORD59" s="2"/>
      <c r="ORE59" s="2"/>
      <c r="ORF59" s="2"/>
      <c r="ORG59" s="2"/>
      <c r="ORH59" s="2"/>
      <c r="ORI59" s="2"/>
      <c r="ORJ59" s="2"/>
      <c r="ORK59" s="2"/>
      <c r="ORL59" s="2"/>
      <c r="ORM59" s="2"/>
      <c r="ORN59" s="2"/>
      <c r="ORO59" s="2"/>
      <c r="ORP59" s="2"/>
      <c r="ORQ59" s="2"/>
      <c r="ORR59" s="2"/>
      <c r="ORS59" s="2"/>
      <c r="ORT59" s="2"/>
      <c r="ORU59" s="2"/>
      <c r="ORV59" s="2"/>
      <c r="ORW59" s="2"/>
      <c r="ORX59" s="2"/>
      <c r="ORY59" s="2"/>
      <c r="ORZ59" s="2"/>
      <c r="OSA59" s="2"/>
      <c r="OSB59" s="2"/>
      <c r="OSC59" s="2"/>
      <c r="OSD59" s="2"/>
      <c r="OSE59" s="2"/>
      <c r="OSF59" s="2"/>
      <c r="OSG59" s="2"/>
      <c r="OSH59" s="2"/>
      <c r="OSI59" s="2"/>
      <c r="OSJ59" s="2"/>
      <c r="OSK59" s="2"/>
      <c r="OSL59" s="2"/>
      <c r="OSM59" s="2"/>
      <c r="OSN59" s="2"/>
      <c r="OSO59" s="2"/>
      <c r="OSP59" s="2"/>
      <c r="OSQ59" s="2"/>
      <c r="OSR59" s="2"/>
      <c r="OSS59" s="2"/>
      <c r="OST59" s="2"/>
      <c r="OSU59" s="2"/>
      <c r="OSV59" s="2"/>
      <c r="OSW59" s="2"/>
      <c r="OSX59" s="2"/>
      <c r="OSY59" s="2"/>
      <c r="OSZ59" s="2"/>
      <c r="OTA59" s="2"/>
      <c r="OTB59" s="2"/>
      <c r="OTC59" s="2"/>
      <c r="OTD59" s="2"/>
      <c r="OTE59" s="2"/>
      <c r="OTF59" s="2"/>
      <c r="OTG59" s="2"/>
      <c r="OTH59" s="2"/>
      <c r="OTI59" s="2"/>
      <c r="OTJ59" s="2"/>
      <c r="OTK59" s="2"/>
      <c r="OTL59" s="2"/>
      <c r="OTM59" s="2"/>
      <c r="OTN59" s="2"/>
      <c r="OTO59" s="2"/>
      <c r="OTP59" s="2"/>
      <c r="OTQ59" s="2"/>
      <c r="OTR59" s="2"/>
      <c r="OTS59" s="2"/>
      <c r="OTT59" s="2"/>
      <c r="OTU59" s="2"/>
      <c r="OTV59" s="2"/>
      <c r="OTW59" s="2"/>
      <c r="OTX59" s="2"/>
      <c r="OTY59" s="2"/>
      <c r="OTZ59" s="2"/>
      <c r="OUA59" s="2"/>
      <c r="OUB59" s="2"/>
      <c r="OUC59" s="2"/>
      <c r="OUD59" s="2"/>
      <c r="OUE59" s="2"/>
      <c r="OUF59" s="2"/>
      <c r="OUG59" s="2"/>
      <c r="OUH59" s="2"/>
      <c r="OUI59" s="2"/>
      <c r="OUJ59" s="2"/>
      <c r="OUK59" s="2"/>
      <c r="OUL59" s="2"/>
      <c r="OUM59" s="2"/>
      <c r="OUN59" s="2"/>
      <c r="OUO59" s="2"/>
      <c r="OUP59" s="2"/>
      <c r="OUQ59" s="2"/>
      <c r="OUR59" s="2"/>
      <c r="OUS59" s="2"/>
      <c r="OUT59" s="2"/>
      <c r="OUU59" s="2"/>
      <c r="OUV59" s="2"/>
      <c r="OUW59" s="2"/>
      <c r="OUX59" s="2"/>
      <c r="OUY59" s="2"/>
      <c r="OUZ59" s="2"/>
      <c r="OVA59" s="2"/>
      <c r="OVB59" s="2"/>
      <c r="OVC59" s="2"/>
      <c r="OVD59" s="2"/>
      <c r="OVE59" s="2"/>
      <c r="OVF59" s="2"/>
      <c r="OVG59" s="2"/>
      <c r="OVH59" s="2"/>
      <c r="OVI59" s="2"/>
      <c r="OVJ59" s="2"/>
      <c r="OVK59" s="2"/>
      <c r="OVL59" s="2"/>
      <c r="OVM59" s="2"/>
      <c r="OVN59" s="2"/>
      <c r="OVO59" s="2"/>
      <c r="OVP59" s="2"/>
      <c r="OVQ59" s="2"/>
      <c r="OVR59" s="2"/>
      <c r="OVS59" s="2"/>
      <c r="OVT59" s="2"/>
      <c r="OVU59" s="2"/>
      <c r="OVV59" s="2"/>
      <c r="OVW59" s="2"/>
      <c r="OVX59" s="2"/>
      <c r="OVY59" s="2"/>
      <c r="OVZ59" s="2"/>
      <c r="OWA59" s="2"/>
      <c r="OWB59" s="2"/>
      <c r="OWC59" s="2"/>
      <c r="OWD59" s="2"/>
      <c r="OWE59" s="2"/>
      <c r="OWF59" s="2"/>
      <c r="OWG59" s="2"/>
      <c r="OWH59" s="2"/>
      <c r="OWI59" s="2"/>
      <c r="OWJ59" s="2"/>
      <c r="OWK59" s="2"/>
      <c r="OWL59" s="2"/>
      <c r="OWM59" s="2"/>
      <c r="OWN59" s="2"/>
      <c r="OWO59" s="2"/>
      <c r="OWP59" s="2"/>
      <c r="OWQ59" s="2"/>
      <c r="OWR59" s="2"/>
      <c r="OWS59" s="2"/>
      <c r="OWT59" s="2"/>
      <c r="OWU59" s="2"/>
      <c r="OWV59" s="2"/>
      <c r="OWW59" s="2"/>
      <c r="OWX59" s="2"/>
      <c r="OWY59" s="2"/>
      <c r="OWZ59" s="2"/>
      <c r="OXA59" s="2"/>
      <c r="OXB59" s="2"/>
      <c r="OXC59" s="2"/>
      <c r="OXD59" s="2"/>
      <c r="OXE59" s="2"/>
      <c r="OXF59" s="2"/>
      <c r="OXG59" s="2"/>
      <c r="OXH59" s="2"/>
      <c r="OXI59" s="2"/>
      <c r="OXJ59" s="2"/>
      <c r="OXK59" s="2"/>
      <c r="OXL59" s="2"/>
      <c r="OXM59" s="2"/>
      <c r="OXN59" s="2"/>
      <c r="OXO59" s="2"/>
      <c r="OXP59" s="2"/>
      <c r="OXQ59" s="2"/>
      <c r="OXR59" s="2"/>
      <c r="OXS59" s="2"/>
      <c r="OXT59" s="2"/>
      <c r="OXU59" s="2"/>
      <c r="OXV59" s="2"/>
      <c r="OXW59" s="2"/>
      <c r="OXX59" s="2"/>
      <c r="OXY59" s="2"/>
      <c r="OXZ59" s="2"/>
      <c r="OYA59" s="2"/>
      <c r="OYB59" s="2"/>
      <c r="OYC59" s="2"/>
      <c r="OYD59" s="2"/>
      <c r="OYE59" s="2"/>
      <c r="OYF59" s="2"/>
      <c r="OYG59" s="2"/>
      <c r="OYH59" s="2"/>
      <c r="OYI59" s="2"/>
      <c r="OYJ59" s="2"/>
      <c r="OYK59" s="2"/>
      <c r="OYL59" s="2"/>
      <c r="OYM59" s="2"/>
      <c r="OYN59" s="2"/>
      <c r="OYO59" s="2"/>
      <c r="OYP59" s="2"/>
      <c r="OYQ59" s="2"/>
      <c r="OYR59" s="2"/>
      <c r="OYS59" s="2"/>
      <c r="OYT59" s="2"/>
      <c r="OYU59" s="2"/>
      <c r="OYV59" s="2"/>
      <c r="OYW59" s="2"/>
      <c r="OYX59" s="2"/>
      <c r="OYY59" s="2"/>
      <c r="OYZ59" s="2"/>
      <c r="OZA59" s="2"/>
      <c r="OZB59" s="2"/>
      <c r="OZC59" s="2"/>
      <c r="OZD59" s="2"/>
      <c r="OZE59" s="2"/>
      <c r="OZF59" s="2"/>
      <c r="OZG59" s="2"/>
      <c r="OZH59" s="2"/>
      <c r="OZI59" s="2"/>
      <c r="OZJ59" s="2"/>
      <c r="OZK59" s="2"/>
      <c r="OZL59" s="2"/>
      <c r="OZM59" s="2"/>
      <c r="OZN59" s="2"/>
      <c r="OZO59" s="2"/>
      <c r="OZP59" s="2"/>
      <c r="OZQ59" s="2"/>
      <c r="OZR59" s="2"/>
      <c r="OZS59" s="2"/>
      <c r="OZT59" s="2"/>
      <c r="OZU59" s="2"/>
      <c r="OZV59" s="2"/>
      <c r="OZW59" s="2"/>
      <c r="OZX59" s="2"/>
      <c r="OZY59" s="2"/>
      <c r="OZZ59" s="2"/>
      <c r="PAA59" s="2"/>
      <c r="PAB59" s="2"/>
      <c r="PAC59" s="2"/>
      <c r="PAD59" s="2"/>
      <c r="PAE59" s="2"/>
      <c r="PAF59" s="2"/>
      <c r="PAG59" s="2"/>
      <c r="PAH59" s="2"/>
      <c r="PAI59" s="2"/>
      <c r="PAJ59" s="2"/>
      <c r="PAK59" s="2"/>
      <c r="PAL59" s="2"/>
      <c r="PAM59" s="2"/>
      <c r="PAN59" s="2"/>
      <c r="PAO59" s="2"/>
      <c r="PAP59" s="2"/>
      <c r="PAQ59" s="2"/>
      <c r="PAR59" s="2"/>
      <c r="PAS59" s="2"/>
      <c r="PAT59" s="2"/>
      <c r="PAU59" s="2"/>
      <c r="PAV59" s="2"/>
      <c r="PAW59" s="2"/>
      <c r="PAX59" s="2"/>
      <c r="PAY59" s="2"/>
      <c r="PAZ59" s="2"/>
      <c r="PBA59" s="2"/>
      <c r="PBB59" s="2"/>
      <c r="PBC59" s="2"/>
      <c r="PBD59" s="2"/>
      <c r="PBE59" s="2"/>
      <c r="PBF59" s="2"/>
      <c r="PBG59" s="2"/>
      <c r="PBH59" s="2"/>
      <c r="PBI59" s="2"/>
      <c r="PBJ59" s="2"/>
      <c r="PBK59" s="2"/>
      <c r="PBL59" s="2"/>
      <c r="PBM59" s="2"/>
      <c r="PBN59" s="2"/>
      <c r="PBO59" s="2"/>
      <c r="PBP59" s="2"/>
      <c r="PBQ59" s="2"/>
      <c r="PBR59" s="2"/>
      <c r="PBS59" s="2"/>
      <c r="PBT59" s="2"/>
      <c r="PBU59" s="2"/>
      <c r="PBV59" s="2"/>
      <c r="PBW59" s="2"/>
      <c r="PBX59" s="2"/>
      <c r="PBY59" s="2"/>
      <c r="PBZ59" s="2"/>
      <c r="PCA59" s="2"/>
      <c r="PCB59" s="2"/>
      <c r="PCC59" s="2"/>
      <c r="PCD59" s="2"/>
      <c r="PCE59" s="2"/>
      <c r="PCF59" s="2"/>
      <c r="PCG59" s="2"/>
      <c r="PCH59" s="2"/>
      <c r="PCI59" s="2"/>
      <c r="PCJ59" s="2"/>
      <c r="PCK59" s="2"/>
      <c r="PCL59" s="2"/>
      <c r="PCM59" s="2"/>
      <c r="PCN59" s="2"/>
      <c r="PCO59" s="2"/>
      <c r="PCP59" s="2"/>
      <c r="PCQ59" s="2"/>
      <c r="PCR59" s="2"/>
      <c r="PCS59" s="2"/>
      <c r="PCT59" s="2"/>
      <c r="PCU59" s="2"/>
      <c r="PCV59" s="2"/>
      <c r="PCW59" s="2"/>
      <c r="PCX59" s="2"/>
      <c r="PCY59" s="2"/>
      <c r="PCZ59" s="2"/>
      <c r="PDA59" s="2"/>
      <c r="PDB59" s="2"/>
      <c r="PDC59" s="2"/>
      <c r="PDD59" s="2"/>
      <c r="PDE59" s="2"/>
      <c r="PDF59" s="2"/>
      <c r="PDG59" s="2"/>
      <c r="PDH59" s="2"/>
      <c r="PDI59" s="2"/>
      <c r="PDJ59" s="2"/>
      <c r="PDK59" s="2"/>
      <c r="PDL59" s="2"/>
      <c r="PDM59" s="2"/>
      <c r="PDN59" s="2"/>
      <c r="PDO59" s="2"/>
      <c r="PDP59" s="2"/>
      <c r="PDQ59" s="2"/>
      <c r="PDR59" s="2"/>
      <c r="PDS59" s="2"/>
      <c r="PDT59" s="2"/>
      <c r="PDU59" s="2"/>
      <c r="PDV59" s="2"/>
      <c r="PDW59" s="2"/>
      <c r="PDX59" s="2"/>
      <c r="PDY59" s="2"/>
      <c r="PDZ59" s="2"/>
      <c r="PEA59" s="2"/>
      <c r="PEB59" s="2"/>
      <c r="PEC59" s="2"/>
      <c r="PED59" s="2"/>
      <c r="PEE59" s="2"/>
      <c r="PEF59" s="2"/>
      <c r="PEG59" s="2"/>
      <c r="PEH59" s="2"/>
      <c r="PEI59" s="2"/>
      <c r="PEJ59" s="2"/>
      <c r="PEK59" s="2"/>
      <c r="PEL59" s="2"/>
      <c r="PEM59" s="2"/>
      <c r="PEN59" s="2"/>
      <c r="PEO59" s="2"/>
      <c r="PEP59" s="2"/>
      <c r="PEQ59" s="2"/>
      <c r="PER59" s="2"/>
      <c r="PES59" s="2"/>
      <c r="PET59" s="2"/>
      <c r="PEU59" s="2"/>
      <c r="PEV59" s="2"/>
      <c r="PEW59" s="2"/>
      <c r="PEX59" s="2"/>
      <c r="PEY59" s="2"/>
      <c r="PEZ59" s="2"/>
      <c r="PFA59" s="2"/>
      <c r="PFB59" s="2"/>
      <c r="PFC59" s="2"/>
      <c r="PFD59" s="2"/>
      <c r="PFE59" s="2"/>
      <c r="PFF59" s="2"/>
      <c r="PFG59" s="2"/>
      <c r="PFH59" s="2"/>
      <c r="PFI59" s="2"/>
      <c r="PFJ59" s="2"/>
      <c r="PFK59" s="2"/>
      <c r="PFL59" s="2"/>
      <c r="PFM59" s="2"/>
      <c r="PFN59" s="2"/>
      <c r="PFO59" s="2"/>
      <c r="PFP59" s="2"/>
      <c r="PFQ59" s="2"/>
      <c r="PFR59" s="2"/>
      <c r="PFS59" s="2"/>
      <c r="PFT59" s="2"/>
      <c r="PFU59" s="2"/>
      <c r="PFV59" s="2"/>
      <c r="PFW59" s="2"/>
      <c r="PFX59" s="2"/>
      <c r="PFY59" s="2"/>
      <c r="PFZ59" s="2"/>
      <c r="PGA59" s="2"/>
      <c r="PGB59" s="2"/>
      <c r="PGC59" s="2"/>
      <c r="PGD59" s="2"/>
      <c r="PGE59" s="2"/>
      <c r="PGF59" s="2"/>
      <c r="PGG59" s="2"/>
      <c r="PGH59" s="2"/>
      <c r="PGI59" s="2"/>
      <c r="PGJ59" s="2"/>
      <c r="PGK59" s="2"/>
      <c r="PGL59" s="2"/>
      <c r="PGM59" s="2"/>
      <c r="PGN59" s="2"/>
      <c r="PGO59" s="2"/>
      <c r="PGP59" s="2"/>
      <c r="PGQ59" s="2"/>
      <c r="PGR59" s="2"/>
      <c r="PGS59" s="2"/>
      <c r="PGT59" s="2"/>
      <c r="PGU59" s="2"/>
      <c r="PGV59" s="2"/>
      <c r="PGW59" s="2"/>
      <c r="PGX59" s="2"/>
      <c r="PGY59" s="2"/>
      <c r="PGZ59" s="2"/>
      <c r="PHA59" s="2"/>
      <c r="PHB59" s="2"/>
      <c r="PHC59" s="2"/>
      <c r="PHD59" s="2"/>
      <c r="PHE59" s="2"/>
      <c r="PHF59" s="2"/>
      <c r="PHG59" s="2"/>
      <c r="PHH59" s="2"/>
      <c r="PHI59" s="2"/>
      <c r="PHJ59" s="2"/>
      <c r="PHK59" s="2"/>
      <c r="PHL59" s="2"/>
      <c r="PHM59" s="2"/>
      <c r="PHN59" s="2"/>
      <c r="PHO59" s="2"/>
      <c r="PHP59" s="2"/>
      <c r="PHQ59" s="2"/>
      <c r="PHR59" s="2"/>
      <c r="PHS59" s="2"/>
      <c r="PHT59" s="2"/>
      <c r="PHU59" s="2"/>
      <c r="PHV59" s="2"/>
      <c r="PHW59" s="2"/>
      <c r="PHX59" s="2"/>
      <c r="PHY59" s="2"/>
      <c r="PHZ59" s="2"/>
      <c r="PIA59" s="2"/>
      <c r="PIB59" s="2"/>
      <c r="PIC59" s="2"/>
      <c r="PID59" s="2"/>
      <c r="PIE59" s="2"/>
      <c r="PIF59" s="2"/>
      <c r="PIG59" s="2"/>
      <c r="PIH59" s="2"/>
      <c r="PII59" s="2"/>
      <c r="PIJ59" s="2"/>
      <c r="PIK59" s="2"/>
      <c r="PIL59" s="2"/>
      <c r="PIM59" s="2"/>
      <c r="PIN59" s="2"/>
      <c r="PIO59" s="2"/>
      <c r="PIP59" s="2"/>
      <c r="PIQ59" s="2"/>
      <c r="PIR59" s="2"/>
      <c r="PIS59" s="2"/>
      <c r="PIT59" s="2"/>
      <c r="PIU59" s="2"/>
      <c r="PIV59" s="2"/>
      <c r="PIW59" s="2"/>
      <c r="PIX59" s="2"/>
      <c r="PIY59" s="2"/>
      <c r="PIZ59" s="2"/>
      <c r="PJA59" s="2"/>
      <c r="PJB59" s="2"/>
      <c r="PJC59" s="2"/>
      <c r="PJD59" s="2"/>
      <c r="PJE59" s="2"/>
      <c r="PJF59" s="2"/>
      <c r="PJG59" s="2"/>
      <c r="PJH59" s="2"/>
      <c r="PJI59" s="2"/>
      <c r="PJJ59" s="2"/>
      <c r="PJK59" s="2"/>
      <c r="PJL59" s="2"/>
      <c r="PJM59" s="2"/>
      <c r="PJN59" s="2"/>
      <c r="PJO59" s="2"/>
      <c r="PJP59" s="2"/>
      <c r="PJQ59" s="2"/>
      <c r="PJR59" s="2"/>
      <c r="PJS59" s="2"/>
      <c r="PJT59" s="2"/>
      <c r="PJU59" s="2"/>
      <c r="PJV59" s="2"/>
      <c r="PJW59" s="2"/>
      <c r="PJX59" s="2"/>
      <c r="PJY59" s="2"/>
      <c r="PJZ59" s="2"/>
      <c r="PKA59" s="2"/>
      <c r="PKB59" s="2"/>
      <c r="PKC59" s="2"/>
      <c r="PKD59" s="2"/>
      <c r="PKE59" s="2"/>
      <c r="PKF59" s="2"/>
      <c r="PKG59" s="2"/>
      <c r="PKH59" s="2"/>
      <c r="PKI59" s="2"/>
      <c r="PKJ59" s="2"/>
      <c r="PKK59" s="2"/>
      <c r="PKL59" s="2"/>
      <c r="PKM59" s="2"/>
      <c r="PKN59" s="2"/>
      <c r="PKO59" s="2"/>
      <c r="PKP59" s="2"/>
      <c r="PKQ59" s="2"/>
      <c r="PKR59" s="2"/>
      <c r="PKS59" s="2"/>
      <c r="PKT59" s="2"/>
      <c r="PKU59" s="2"/>
      <c r="PKV59" s="2"/>
      <c r="PKW59" s="2"/>
      <c r="PKX59" s="2"/>
      <c r="PKY59" s="2"/>
      <c r="PKZ59" s="2"/>
      <c r="PLA59" s="2"/>
      <c r="PLB59" s="2"/>
      <c r="PLC59" s="2"/>
      <c r="PLD59" s="2"/>
      <c r="PLE59" s="2"/>
      <c r="PLF59" s="2"/>
      <c r="PLG59" s="2"/>
      <c r="PLH59" s="2"/>
      <c r="PLI59" s="2"/>
      <c r="PLJ59" s="2"/>
      <c r="PLK59" s="2"/>
      <c r="PLL59" s="2"/>
      <c r="PLM59" s="2"/>
      <c r="PLN59" s="2"/>
      <c r="PLO59" s="2"/>
      <c r="PLP59" s="2"/>
      <c r="PLQ59" s="2"/>
      <c r="PLR59" s="2"/>
      <c r="PLS59" s="2"/>
      <c r="PLT59" s="2"/>
      <c r="PLU59" s="2"/>
      <c r="PLV59" s="2"/>
      <c r="PLW59" s="2"/>
      <c r="PLX59" s="2"/>
      <c r="PLY59" s="2"/>
      <c r="PLZ59" s="2"/>
      <c r="PMA59" s="2"/>
      <c r="PMB59" s="2"/>
      <c r="PMC59" s="2"/>
      <c r="PMD59" s="2"/>
      <c r="PME59" s="2"/>
      <c r="PMF59" s="2"/>
      <c r="PMG59" s="2"/>
      <c r="PMH59" s="2"/>
      <c r="PMI59" s="2"/>
      <c r="PMJ59" s="2"/>
      <c r="PMK59" s="2"/>
      <c r="PML59" s="2"/>
      <c r="PMM59" s="2"/>
      <c r="PMN59" s="2"/>
      <c r="PMO59" s="2"/>
      <c r="PMP59" s="2"/>
      <c r="PMQ59" s="2"/>
      <c r="PMR59" s="2"/>
      <c r="PMS59" s="2"/>
      <c r="PMT59" s="2"/>
      <c r="PMU59" s="2"/>
      <c r="PMV59" s="2"/>
      <c r="PMW59" s="2"/>
      <c r="PMX59" s="2"/>
      <c r="PMY59" s="2"/>
      <c r="PMZ59" s="2"/>
      <c r="PNA59" s="2"/>
      <c r="PNB59" s="2"/>
      <c r="PNC59" s="2"/>
      <c r="PND59" s="2"/>
      <c r="PNE59" s="2"/>
      <c r="PNF59" s="2"/>
      <c r="PNG59" s="2"/>
      <c r="PNH59" s="2"/>
      <c r="PNI59" s="2"/>
      <c r="PNJ59" s="2"/>
      <c r="PNK59" s="2"/>
      <c r="PNL59" s="2"/>
      <c r="PNM59" s="2"/>
      <c r="PNN59" s="2"/>
      <c r="PNO59" s="2"/>
      <c r="PNP59" s="2"/>
      <c r="PNQ59" s="2"/>
      <c r="PNR59" s="2"/>
      <c r="PNS59" s="2"/>
      <c r="PNT59" s="2"/>
      <c r="PNU59" s="2"/>
      <c r="PNV59" s="2"/>
      <c r="PNW59" s="2"/>
      <c r="PNX59" s="2"/>
      <c r="PNY59" s="2"/>
      <c r="PNZ59" s="2"/>
      <c r="POA59" s="2"/>
      <c r="POB59" s="2"/>
      <c r="POC59" s="2"/>
      <c r="POD59" s="2"/>
      <c r="POE59" s="2"/>
      <c r="POF59" s="2"/>
      <c r="POG59" s="2"/>
      <c r="POH59" s="2"/>
      <c r="POI59" s="2"/>
      <c r="POJ59" s="2"/>
      <c r="POK59" s="2"/>
      <c r="POL59" s="2"/>
      <c r="POM59" s="2"/>
      <c r="PON59" s="2"/>
      <c r="POO59" s="2"/>
      <c r="POP59" s="2"/>
      <c r="POQ59" s="2"/>
      <c r="POR59" s="2"/>
      <c r="POS59" s="2"/>
      <c r="POT59" s="2"/>
      <c r="POU59" s="2"/>
      <c r="POV59" s="2"/>
      <c r="POW59" s="2"/>
      <c r="POX59" s="2"/>
      <c r="POY59" s="2"/>
      <c r="POZ59" s="2"/>
      <c r="PPA59" s="2"/>
      <c r="PPB59" s="2"/>
      <c r="PPC59" s="2"/>
      <c r="PPD59" s="2"/>
      <c r="PPE59" s="2"/>
      <c r="PPF59" s="2"/>
      <c r="PPG59" s="2"/>
      <c r="PPH59" s="2"/>
      <c r="PPI59" s="2"/>
      <c r="PPJ59" s="2"/>
      <c r="PPK59" s="2"/>
      <c r="PPL59" s="2"/>
      <c r="PPM59" s="2"/>
      <c r="PPN59" s="2"/>
      <c r="PPO59" s="2"/>
      <c r="PPP59" s="2"/>
      <c r="PPQ59" s="2"/>
      <c r="PPR59" s="2"/>
      <c r="PPS59" s="2"/>
      <c r="PPT59" s="2"/>
      <c r="PPU59" s="2"/>
      <c r="PPV59" s="2"/>
      <c r="PPW59" s="2"/>
      <c r="PPX59" s="2"/>
      <c r="PPY59" s="2"/>
      <c r="PPZ59" s="2"/>
      <c r="PQA59" s="2"/>
      <c r="PQB59" s="2"/>
      <c r="PQC59" s="2"/>
      <c r="PQD59" s="2"/>
      <c r="PQE59" s="2"/>
      <c r="PQF59" s="2"/>
      <c r="PQG59" s="2"/>
      <c r="PQH59" s="2"/>
      <c r="PQI59" s="2"/>
      <c r="PQJ59" s="2"/>
      <c r="PQK59" s="2"/>
      <c r="PQL59" s="2"/>
      <c r="PQM59" s="2"/>
      <c r="PQN59" s="2"/>
      <c r="PQO59" s="2"/>
      <c r="PQP59" s="2"/>
      <c r="PQQ59" s="2"/>
      <c r="PQR59" s="2"/>
      <c r="PQS59" s="2"/>
      <c r="PQT59" s="2"/>
      <c r="PQU59" s="2"/>
      <c r="PQV59" s="2"/>
      <c r="PQW59" s="2"/>
      <c r="PQX59" s="2"/>
      <c r="PQY59" s="2"/>
      <c r="PQZ59" s="2"/>
      <c r="PRA59" s="2"/>
      <c r="PRB59" s="2"/>
      <c r="PRC59" s="2"/>
      <c r="PRD59" s="2"/>
      <c r="PRE59" s="2"/>
      <c r="PRF59" s="2"/>
      <c r="PRG59" s="2"/>
      <c r="PRH59" s="2"/>
      <c r="PRI59" s="2"/>
      <c r="PRJ59" s="2"/>
      <c r="PRK59" s="2"/>
      <c r="PRL59" s="2"/>
      <c r="PRM59" s="2"/>
      <c r="PRN59" s="2"/>
      <c r="PRO59" s="2"/>
      <c r="PRP59" s="2"/>
      <c r="PRQ59" s="2"/>
      <c r="PRR59" s="2"/>
      <c r="PRS59" s="2"/>
      <c r="PRT59" s="2"/>
      <c r="PRU59" s="2"/>
      <c r="PRV59" s="2"/>
      <c r="PRW59" s="2"/>
      <c r="PRX59" s="2"/>
      <c r="PRY59" s="2"/>
      <c r="PRZ59" s="2"/>
      <c r="PSA59" s="2"/>
      <c r="PSB59" s="2"/>
      <c r="PSC59" s="2"/>
      <c r="PSD59" s="2"/>
      <c r="PSE59" s="2"/>
      <c r="PSF59" s="2"/>
      <c r="PSG59" s="2"/>
      <c r="PSH59" s="2"/>
      <c r="PSI59" s="2"/>
      <c r="PSJ59" s="2"/>
      <c r="PSK59" s="2"/>
      <c r="PSL59" s="2"/>
      <c r="PSM59" s="2"/>
      <c r="PSN59" s="2"/>
      <c r="PSO59" s="2"/>
      <c r="PSP59" s="2"/>
      <c r="PSQ59" s="2"/>
      <c r="PSR59" s="2"/>
      <c r="PSS59" s="2"/>
      <c r="PST59" s="2"/>
      <c r="PSU59" s="2"/>
      <c r="PSV59" s="2"/>
      <c r="PSW59" s="2"/>
      <c r="PSX59" s="2"/>
      <c r="PSY59" s="2"/>
      <c r="PSZ59" s="2"/>
      <c r="PTA59" s="2"/>
      <c r="PTB59" s="2"/>
      <c r="PTC59" s="2"/>
      <c r="PTD59" s="2"/>
      <c r="PTE59" s="2"/>
      <c r="PTF59" s="2"/>
      <c r="PTG59" s="2"/>
      <c r="PTH59" s="2"/>
      <c r="PTI59" s="2"/>
      <c r="PTJ59" s="2"/>
      <c r="PTK59" s="2"/>
      <c r="PTL59" s="2"/>
      <c r="PTM59" s="2"/>
      <c r="PTN59" s="2"/>
      <c r="PTO59" s="2"/>
      <c r="PTP59" s="2"/>
      <c r="PTQ59" s="2"/>
      <c r="PTR59" s="2"/>
      <c r="PTS59" s="2"/>
      <c r="PTT59" s="2"/>
      <c r="PTU59" s="2"/>
      <c r="PTV59" s="2"/>
      <c r="PTW59" s="2"/>
      <c r="PTX59" s="2"/>
      <c r="PTY59" s="2"/>
      <c r="PTZ59" s="2"/>
      <c r="PUA59" s="2"/>
      <c r="PUB59" s="2"/>
      <c r="PUC59" s="2"/>
      <c r="PUD59" s="2"/>
      <c r="PUE59" s="2"/>
      <c r="PUF59" s="2"/>
      <c r="PUG59" s="2"/>
      <c r="PUH59" s="2"/>
      <c r="PUI59" s="2"/>
      <c r="PUJ59" s="2"/>
      <c r="PUK59" s="2"/>
      <c r="PUL59" s="2"/>
      <c r="PUM59" s="2"/>
      <c r="PUN59" s="2"/>
      <c r="PUO59" s="2"/>
      <c r="PUP59" s="2"/>
      <c r="PUQ59" s="2"/>
      <c r="PUR59" s="2"/>
      <c r="PUS59" s="2"/>
      <c r="PUT59" s="2"/>
      <c r="PUU59" s="2"/>
      <c r="PUV59" s="2"/>
      <c r="PUW59" s="2"/>
      <c r="PUX59" s="2"/>
      <c r="PUY59" s="2"/>
      <c r="PUZ59" s="2"/>
      <c r="PVA59" s="2"/>
      <c r="PVB59" s="2"/>
      <c r="PVC59" s="2"/>
      <c r="PVD59" s="2"/>
      <c r="PVE59" s="2"/>
      <c r="PVF59" s="2"/>
      <c r="PVG59" s="2"/>
      <c r="PVH59" s="2"/>
      <c r="PVI59" s="2"/>
      <c r="PVJ59" s="2"/>
      <c r="PVK59" s="2"/>
      <c r="PVL59" s="2"/>
      <c r="PVM59" s="2"/>
      <c r="PVN59" s="2"/>
      <c r="PVO59" s="2"/>
      <c r="PVP59" s="2"/>
      <c r="PVQ59" s="2"/>
      <c r="PVR59" s="2"/>
      <c r="PVS59" s="2"/>
      <c r="PVT59" s="2"/>
      <c r="PVU59" s="2"/>
      <c r="PVV59" s="2"/>
      <c r="PVW59" s="2"/>
      <c r="PVX59" s="2"/>
      <c r="PVY59" s="2"/>
      <c r="PVZ59" s="2"/>
      <c r="PWA59" s="2"/>
      <c r="PWB59" s="2"/>
      <c r="PWC59" s="2"/>
      <c r="PWD59" s="2"/>
      <c r="PWE59" s="2"/>
      <c r="PWF59" s="2"/>
      <c r="PWG59" s="2"/>
      <c r="PWH59" s="2"/>
      <c r="PWI59" s="2"/>
      <c r="PWJ59" s="2"/>
      <c r="PWK59" s="2"/>
      <c r="PWL59" s="2"/>
      <c r="PWM59" s="2"/>
      <c r="PWN59" s="2"/>
      <c r="PWO59" s="2"/>
      <c r="PWP59" s="2"/>
      <c r="PWQ59" s="2"/>
      <c r="PWR59" s="2"/>
      <c r="PWS59" s="2"/>
      <c r="PWT59" s="2"/>
      <c r="PWU59" s="2"/>
      <c r="PWV59" s="2"/>
      <c r="PWW59" s="2"/>
      <c r="PWX59" s="2"/>
      <c r="PWY59" s="2"/>
      <c r="PWZ59" s="2"/>
      <c r="PXA59" s="2"/>
      <c r="PXB59" s="2"/>
      <c r="PXC59" s="2"/>
      <c r="PXD59" s="2"/>
      <c r="PXE59" s="2"/>
      <c r="PXF59" s="2"/>
      <c r="PXG59" s="2"/>
      <c r="PXH59" s="2"/>
      <c r="PXI59" s="2"/>
      <c r="PXJ59" s="2"/>
      <c r="PXK59" s="2"/>
      <c r="PXL59" s="2"/>
      <c r="PXM59" s="2"/>
      <c r="PXN59" s="2"/>
      <c r="PXO59" s="2"/>
      <c r="PXP59" s="2"/>
      <c r="PXQ59" s="2"/>
      <c r="PXR59" s="2"/>
      <c r="PXS59" s="2"/>
      <c r="PXT59" s="2"/>
      <c r="PXU59" s="2"/>
      <c r="PXV59" s="2"/>
      <c r="PXW59" s="2"/>
      <c r="PXX59" s="2"/>
      <c r="PXY59" s="2"/>
      <c r="PXZ59" s="2"/>
      <c r="PYA59" s="2"/>
      <c r="PYB59" s="2"/>
      <c r="PYC59" s="2"/>
      <c r="PYD59" s="2"/>
      <c r="PYE59" s="2"/>
      <c r="PYF59" s="2"/>
      <c r="PYG59" s="2"/>
      <c r="PYH59" s="2"/>
      <c r="PYI59" s="2"/>
      <c r="PYJ59" s="2"/>
      <c r="PYK59" s="2"/>
      <c r="PYL59" s="2"/>
      <c r="PYM59" s="2"/>
      <c r="PYN59" s="2"/>
      <c r="PYO59" s="2"/>
      <c r="PYP59" s="2"/>
      <c r="PYQ59" s="2"/>
      <c r="PYR59" s="2"/>
      <c r="PYS59" s="2"/>
      <c r="PYT59" s="2"/>
      <c r="PYU59" s="2"/>
      <c r="PYV59" s="2"/>
      <c r="PYW59" s="2"/>
      <c r="PYX59" s="2"/>
      <c r="PYY59" s="2"/>
      <c r="PYZ59" s="2"/>
      <c r="PZA59" s="2"/>
      <c r="PZB59" s="2"/>
      <c r="PZC59" s="2"/>
      <c r="PZD59" s="2"/>
      <c r="PZE59" s="2"/>
      <c r="PZF59" s="2"/>
      <c r="PZG59" s="2"/>
      <c r="PZH59" s="2"/>
      <c r="PZI59" s="2"/>
      <c r="PZJ59" s="2"/>
      <c r="PZK59" s="2"/>
      <c r="PZL59" s="2"/>
      <c r="PZM59" s="2"/>
      <c r="PZN59" s="2"/>
      <c r="PZO59" s="2"/>
      <c r="PZP59" s="2"/>
      <c r="PZQ59" s="2"/>
      <c r="PZR59" s="2"/>
      <c r="PZS59" s="2"/>
      <c r="PZT59" s="2"/>
      <c r="PZU59" s="2"/>
      <c r="PZV59" s="2"/>
      <c r="PZW59" s="2"/>
      <c r="PZX59" s="2"/>
      <c r="PZY59" s="2"/>
      <c r="PZZ59" s="2"/>
      <c r="QAA59" s="2"/>
      <c r="QAB59" s="2"/>
      <c r="QAC59" s="2"/>
      <c r="QAD59" s="2"/>
      <c r="QAE59" s="2"/>
      <c r="QAF59" s="2"/>
      <c r="QAG59" s="2"/>
      <c r="QAH59" s="2"/>
      <c r="QAI59" s="2"/>
      <c r="QAJ59" s="2"/>
      <c r="QAK59" s="2"/>
      <c r="QAL59" s="2"/>
      <c r="QAM59" s="2"/>
      <c r="QAN59" s="2"/>
      <c r="QAO59" s="2"/>
      <c r="QAP59" s="2"/>
      <c r="QAQ59" s="2"/>
      <c r="QAR59" s="2"/>
      <c r="QAS59" s="2"/>
      <c r="QAT59" s="2"/>
      <c r="QAU59" s="2"/>
      <c r="QAV59" s="2"/>
      <c r="QAW59" s="2"/>
      <c r="QAX59" s="2"/>
      <c r="QAY59" s="2"/>
      <c r="QAZ59" s="2"/>
      <c r="QBA59" s="2"/>
      <c r="QBB59" s="2"/>
      <c r="QBC59" s="2"/>
      <c r="QBD59" s="2"/>
      <c r="QBE59" s="2"/>
      <c r="QBF59" s="2"/>
      <c r="QBG59" s="2"/>
      <c r="QBH59" s="2"/>
      <c r="QBI59" s="2"/>
      <c r="QBJ59" s="2"/>
      <c r="QBK59" s="2"/>
      <c r="QBL59" s="2"/>
      <c r="QBM59" s="2"/>
      <c r="QBN59" s="2"/>
      <c r="QBO59" s="2"/>
      <c r="QBP59" s="2"/>
      <c r="QBQ59" s="2"/>
      <c r="QBR59" s="2"/>
      <c r="QBS59" s="2"/>
      <c r="QBT59" s="2"/>
      <c r="QBU59" s="2"/>
      <c r="QBV59" s="2"/>
      <c r="QBW59" s="2"/>
      <c r="QBX59" s="2"/>
      <c r="QBY59" s="2"/>
      <c r="QBZ59" s="2"/>
      <c r="QCA59" s="2"/>
      <c r="QCB59" s="2"/>
      <c r="QCC59" s="2"/>
      <c r="QCD59" s="2"/>
      <c r="QCE59" s="2"/>
      <c r="QCF59" s="2"/>
      <c r="QCG59" s="2"/>
      <c r="QCH59" s="2"/>
      <c r="QCI59" s="2"/>
      <c r="QCJ59" s="2"/>
      <c r="QCK59" s="2"/>
      <c r="QCL59" s="2"/>
      <c r="QCM59" s="2"/>
      <c r="QCN59" s="2"/>
      <c r="QCO59" s="2"/>
      <c r="QCP59" s="2"/>
      <c r="QCQ59" s="2"/>
      <c r="QCR59" s="2"/>
      <c r="QCS59" s="2"/>
      <c r="QCT59" s="2"/>
      <c r="QCU59" s="2"/>
      <c r="QCV59" s="2"/>
      <c r="QCW59" s="2"/>
      <c r="QCX59" s="2"/>
      <c r="QCY59" s="2"/>
      <c r="QCZ59" s="2"/>
      <c r="QDA59" s="2"/>
      <c r="QDB59" s="2"/>
      <c r="QDC59" s="2"/>
      <c r="QDD59" s="2"/>
      <c r="QDE59" s="2"/>
      <c r="QDF59" s="2"/>
      <c r="QDG59" s="2"/>
      <c r="QDH59" s="2"/>
      <c r="QDI59" s="2"/>
      <c r="QDJ59" s="2"/>
      <c r="QDK59" s="2"/>
      <c r="QDL59" s="2"/>
      <c r="QDM59" s="2"/>
      <c r="QDN59" s="2"/>
      <c r="QDO59" s="2"/>
      <c r="QDP59" s="2"/>
      <c r="QDQ59" s="2"/>
      <c r="QDR59" s="2"/>
      <c r="QDS59" s="2"/>
      <c r="QDT59" s="2"/>
      <c r="QDU59" s="2"/>
      <c r="QDV59" s="2"/>
      <c r="QDW59" s="2"/>
      <c r="QDX59" s="2"/>
      <c r="QDY59" s="2"/>
      <c r="QDZ59" s="2"/>
      <c r="QEA59" s="2"/>
      <c r="QEB59" s="2"/>
      <c r="QEC59" s="2"/>
      <c r="QED59" s="2"/>
      <c r="QEE59" s="2"/>
      <c r="QEF59" s="2"/>
      <c r="QEG59" s="2"/>
      <c r="QEH59" s="2"/>
      <c r="QEI59" s="2"/>
      <c r="QEJ59" s="2"/>
      <c r="QEK59" s="2"/>
      <c r="QEL59" s="2"/>
      <c r="QEM59" s="2"/>
      <c r="QEN59" s="2"/>
      <c r="QEO59" s="2"/>
      <c r="QEP59" s="2"/>
      <c r="QEQ59" s="2"/>
      <c r="QER59" s="2"/>
      <c r="QES59" s="2"/>
      <c r="QET59" s="2"/>
      <c r="QEU59" s="2"/>
      <c r="QEV59" s="2"/>
      <c r="QEW59" s="2"/>
      <c r="QEX59" s="2"/>
      <c r="QEY59" s="2"/>
      <c r="QEZ59" s="2"/>
      <c r="QFA59" s="2"/>
      <c r="QFB59" s="2"/>
      <c r="QFC59" s="2"/>
      <c r="QFD59" s="2"/>
      <c r="QFE59" s="2"/>
      <c r="QFF59" s="2"/>
      <c r="QFG59" s="2"/>
      <c r="QFH59" s="2"/>
      <c r="QFI59" s="2"/>
      <c r="QFJ59" s="2"/>
      <c r="QFK59" s="2"/>
      <c r="QFL59" s="2"/>
      <c r="QFM59" s="2"/>
      <c r="QFN59" s="2"/>
      <c r="QFO59" s="2"/>
      <c r="QFP59" s="2"/>
      <c r="QFQ59" s="2"/>
      <c r="QFR59" s="2"/>
      <c r="QFS59" s="2"/>
      <c r="QFT59" s="2"/>
      <c r="QFU59" s="2"/>
      <c r="QFV59" s="2"/>
      <c r="QFW59" s="2"/>
      <c r="QFX59" s="2"/>
      <c r="QFY59" s="2"/>
      <c r="QFZ59" s="2"/>
      <c r="QGA59" s="2"/>
      <c r="QGB59" s="2"/>
      <c r="QGC59" s="2"/>
      <c r="QGD59" s="2"/>
      <c r="QGE59" s="2"/>
      <c r="QGF59" s="2"/>
      <c r="QGG59" s="2"/>
      <c r="QGH59" s="2"/>
      <c r="QGI59" s="2"/>
      <c r="QGJ59" s="2"/>
      <c r="QGK59" s="2"/>
      <c r="QGL59" s="2"/>
      <c r="QGM59" s="2"/>
      <c r="QGN59" s="2"/>
      <c r="QGO59" s="2"/>
      <c r="QGP59" s="2"/>
      <c r="QGQ59" s="2"/>
      <c r="QGR59" s="2"/>
      <c r="QGS59" s="2"/>
      <c r="QGT59" s="2"/>
      <c r="QGU59" s="2"/>
      <c r="QGV59" s="2"/>
      <c r="QGW59" s="2"/>
      <c r="QGX59" s="2"/>
      <c r="QGY59" s="2"/>
      <c r="QGZ59" s="2"/>
      <c r="QHA59" s="2"/>
      <c r="QHB59" s="2"/>
      <c r="QHC59" s="2"/>
      <c r="QHD59" s="2"/>
      <c r="QHE59" s="2"/>
      <c r="QHF59" s="2"/>
      <c r="QHG59" s="2"/>
      <c r="QHH59" s="2"/>
      <c r="QHI59" s="2"/>
      <c r="QHJ59" s="2"/>
      <c r="QHK59" s="2"/>
      <c r="QHL59" s="2"/>
      <c r="QHM59" s="2"/>
      <c r="QHN59" s="2"/>
      <c r="QHO59" s="2"/>
      <c r="QHP59" s="2"/>
      <c r="QHQ59" s="2"/>
      <c r="QHR59" s="2"/>
      <c r="QHS59" s="2"/>
      <c r="QHT59" s="2"/>
      <c r="QHU59" s="2"/>
      <c r="QHV59" s="2"/>
      <c r="QHW59" s="2"/>
      <c r="QHX59" s="2"/>
      <c r="QHY59" s="2"/>
      <c r="QHZ59" s="2"/>
      <c r="QIA59" s="2"/>
      <c r="QIB59" s="2"/>
      <c r="QIC59" s="2"/>
      <c r="QID59" s="2"/>
      <c r="QIE59" s="2"/>
      <c r="QIF59" s="2"/>
      <c r="QIG59" s="2"/>
      <c r="QIH59" s="2"/>
      <c r="QII59" s="2"/>
      <c r="QIJ59" s="2"/>
      <c r="QIK59" s="2"/>
      <c r="QIL59" s="2"/>
      <c r="QIM59" s="2"/>
      <c r="QIN59" s="2"/>
      <c r="QIO59" s="2"/>
      <c r="QIP59" s="2"/>
      <c r="QIQ59" s="2"/>
      <c r="QIR59" s="2"/>
      <c r="QIS59" s="2"/>
      <c r="QIT59" s="2"/>
      <c r="QIU59" s="2"/>
      <c r="QIV59" s="2"/>
      <c r="QIW59" s="2"/>
      <c r="QIX59" s="2"/>
      <c r="QIY59" s="2"/>
      <c r="QIZ59" s="2"/>
      <c r="QJA59" s="2"/>
      <c r="QJB59" s="2"/>
      <c r="QJC59" s="2"/>
      <c r="QJD59" s="2"/>
      <c r="QJE59" s="2"/>
      <c r="QJF59" s="2"/>
      <c r="QJG59" s="2"/>
      <c r="QJH59" s="2"/>
      <c r="QJI59" s="2"/>
      <c r="QJJ59" s="2"/>
      <c r="QJK59" s="2"/>
      <c r="QJL59" s="2"/>
      <c r="QJM59" s="2"/>
      <c r="QJN59" s="2"/>
      <c r="QJO59" s="2"/>
      <c r="QJP59" s="2"/>
      <c r="QJQ59" s="2"/>
      <c r="QJR59" s="2"/>
      <c r="QJS59" s="2"/>
      <c r="QJT59" s="2"/>
      <c r="QJU59" s="2"/>
      <c r="QJV59" s="2"/>
      <c r="QJW59" s="2"/>
      <c r="QJX59" s="2"/>
      <c r="QJY59" s="2"/>
      <c r="QJZ59" s="2"/>
      <c r="QKA59" s="2"/>
      <c r="QKB59" s="2"/>
      <c r="QKC59" s="2"/>
      <c r="QKD59" s="2"/>
      <c r="QKE59" s="2"/>
      <c r="QKF59" s="2"/>
      <c r="QKG59" s="2"/>
      <c r="QKH59" s="2"/>
      <c r="QKI59" s="2"/>
      <c r="QKJ59" s="2"/>
      <c r="QKK59" s="2"/>
      <c r="QKL59" s="2"/>
      <c r="QKM59" s="2"/>
      <c r="QKN59" s="2"/>
      <c r="QKO59" s="2"/>
      <c r="QKP59" s="2"/>
      <c r="QKQ59" s="2"/>
      <c r="QKR59" s="2"/>
      <c r="QKS59" s="2"/>
      <c r="QKT59" s="2"/>
      <c r="QKU59" s="2"/>
      <c r="QKV59" s="2"/>
      <c r="QKW59" s="2"/>
      <c r="QKX59" s="2"/>
      <c r="QKY59" s="2"/>
      <c r="QKZ59" s="2"/>
      <c r="QLA59" s="2"/>
      <c r="QLB59" s="2"/>
      <c r="QLC59" s="2"/>
      <c r="QLD59" s="2"/>
      <c r="QLE59" s="2"/>
      <c r="QLF59" s="2"/>
      <c r="QLG59" s="2"/>
      <c r="QLH59" s="2"/>
      <c r="QLI59" s="2"/>
      <c r="QLJ59" s="2"/>
      <c r="QLK59" s="2"/>
      <c r="QLL59" s="2"/>
      <c r="QLM59" s="2"/>
      <c r="QLN59" s="2"/>
      <c r="QLO59" s="2"/>
      <c r="QLP59" s="2"/>
      <c r="QLQ59" s="2"/>
      <c r="QLR59" s="2"/>
      <c r="QLS59" s="2"/>
      <c r="QLT59" s="2"/>
      <c r="QLU59" s="2"/>
      <c r="QLV59" s="2"/>
      <c r="QLW59" s="2"/>
      <c r="QLX59" s="2"/>
      <c r="QLY59" s="2"/>
      <c r="QLZ59" s="2"/>
      <c r="QMA59" s="2"/>
      <c r="QMB59" s="2"/>
      <c r="QMC59" s="2"/>
      <c r="QMD59" s="2"/>
      <c r="QME59" s="2"/>
      <c r="QMF59" s="2"/>
      <c r="QMG59" s="2"/>
      <c r="QMH59" s="2"/>
      <c r="QMI59" s="2"/>
      <c r="QMJ59" s="2"/>
      <c r="QMK59" s="2"/>
      <c r="QML59" s="2"/>
      <c r="QMM59" s="2"/>
      <c r="QMN59" s="2"/>
      <c r="QMO59" s="2"/>
      <c r="QMP59" s="2"/>
      <c r="QMQ59" s="2"/>
      <c r="QMR59" s="2"/>
      <c r="QMS59" s="2"/>
      <c r="QMT59" s="2"/>
      <c r="QMU59" s="2"/>
      <c r="QMV59" s="2"/>
      <c r="QMW59" s="2"/>
      <c r="QMX59" s="2"/>
      <c r="QMY59" s="2"/>
      <c r="QMZ59" s="2"/>
      <c r="QNA59" s="2"/>
      <c r="QNB59" s="2"/>
      <c r="QNC59" s="2"/>
      <c r="QND59" s="2"/>
      <c r="QNE59" s="2"/>
      <c r="QNF59" s="2"/>
      <c r="QNG59" s="2"/>
      <c r="QNH59" s="2"/>
      <c r="QNI59" s="2"/>
      <c r="QNJ59" s="2"/>
      <c r="QNK59" s="2"/>
      <c r="QNL59" s="2"/>
      <c r="QNM59" s="2"/>
      <c r="QNN59" s="2"/>
      <c r="QNO59" s="2"/>
      <c r="QNP59" s="2"/>
      <c r="QNQ59" s="2"/>
      <c r="QNR59" s="2"/>
      <c r="QNS59" s="2"/>
      <c r="QNT59" s="2"/>
      <c r="QNU59" s="2"/>
      <c r="QNV59" s="2"/>
      <c r="QNW59" s="2"/>
      <c r="QNX59" s="2"/>
      <c r="QNY59" s="2"/>
      <c r="QNZ59" s="2"/>
      <c r="QOA59" s="2"/>
      <c r="QOB59" s="2"/>
      <c r="QOC59" s="2"/>
      <c r="QOD59" s="2"/>
      <c r="QOE59" s="2"/>
      <c r="QOF59" s="2"/>
      <c r="QOG59" s="2"/>
      <c r="QOH59" s="2"/>
      <c r="QOI59" s="2"/>
      <c r="QOJ59" s="2"/>
      <c r="QOK59" s="2"/>
      <c r="QOL59" s="2"/>
      <c r="QOM59" s="2"/>
      <c r="QON59" s="2"/>
      <c r="QOO59" s="2"/>
      <c r="QOP59" s="2"/>
      <c r="QOQ59" s="2"/>
      <c r="QOR59" s="2"/>
      <c r="QOS59" s="2"/>
      <c r="QOT59" s="2"/>
      <c r="QOU59" s="2"/>
      <c r="QOV59" s="2"/>
      <c r="QOW59" s="2"/>
      <c r="QOX59" s="2"/>
      <c r="QOY59" s="2"/>
      <c r="QOZ59" s="2"/>
      <c r="QPA59" s="2"/>
      <c r="QPB59" s="2"/>
      <c r="QPC59" s="2"/>
      <c r="QPD59" s="2"/>
      <c r="QPE59" s="2"/>
      <c r="QPF59" s="2"/>
      <c r="QPG59" s="2"/>
      <c r="QPH59" s="2"/>
      <c r="QPI59" s="2"/>
      <c r="QPJ59" s="2"/>
      <c r="QPK59" s="2"/>
      <c r="QPL59" s="2"/>
      <c r="QPM59" s="2"/>
      <c r="QPN59" s="2"/>
      <c r="QPO59" s="2"/>
      <c r="QPP59" s="2"/>
      <c r="QPQ59" s="2"/>
      <c r="QPR59" s="2"/>
      <c r="QPS59" s="2"/>
      <c r="QPT59" s="2"/>
      <c r="QPU59" s="2"/>
      <c r="QPV59" s="2"/>
      <c r="QPW59" s="2"/>
      <c r="QPX59" s="2"/>
      <c r="QPY59" s="2"/>
      <c r="QPZ59" s="2"/>
      <c r="QQA59" s="2"/>
      <c r="QQB59" s="2"/>
      <c r="QQC59" s="2"/>
      <c r="QQD59" s="2"/>
      <c r="QQE59" s="2"/>
      <c r="QQF59" s="2"/>
      <c r="QQG59" s="2"/>
      <c r="QQH59" s="2"/>
      <c r="QQI59" s="2"/>
      <c r="QQJ59" s="2"/>
      <c r="QQK59" s="2"/>
      <c r="QQL59" s="2"/>
      <c r="QQM59" s="2"/>
      <c r="QQN59" s="2"/>
      <c r="QQO59" s="2"/>
      <c r="QQP59" s="2"/>
      <c r="QQQ59" s="2"/>
      <c r="QQR59" s="2"/>
      <c r="QQS59" s="2"/>
      <c r="QQT59" s="2"/>
      <c r="QQU59" s="2"/>
      <c r="QQV59" s="2"/>
      <c r="QQW59" s="2"/>
      <c r="QQX59" s="2"/>
      <c r="QQY59" s="2"/>
      <c r="QQZ59" s="2"/>
      <c r="QRA59" s="2"/>
      <c r="QRB59" s="2"/>
      <c r="QRC59" s="2"/>
      <c r="QRD59" s="2"/>
      <c r="QRE59" s="2"/>
      <c r="QRF59" s="2"/>
      <c r="QRG59" s="2"/>
      <c r="QRH59" s="2"/>
      <c r="QRI59" s="2"/>
      <c r="QRJ59" s="2"/>
      <c r="QRK59" s="2"/>
      <c r="QRL59" s="2"/>
      <c r="QRM59" s="2"/>
      <c r="QRN59" s="2"/>
      <c r="QRO59" s="2"/>
      <c r="QRP59" s="2"/>
      <c r="QRQ59" s="2"/>
      <c r="QRR59" s="2"/>
      <c r="QRS59" s="2"/>
      <c r="QRT59" s="2"/>
      <c r="QRU59" s="2"/>
      <c r="QRV59" s="2"/>
      <c r="QRW59" s="2"/>
      <c r="QRX59" s="2"/>
      <c r="QRY59" s="2"/>
      <c r="QRZ59" s="2"/>
      <c r="QSA59" s="2"/>
      <c r="QSB59" s="2"/>
      <c r="QSC59" s="2"/>
      <c r="QSD59" s="2"/>
      <c r="QSE59" s="2"/>
      <c r="QSF59" s="2"/>
      <c r="QSG59" s="2"/>
      <c r="QSH59" s="2"/>
      <c r="QSI59" s="2"/>
      <c r="QSJ59" s="2"/>
      <c r="QSK59" s="2"/>
      <c r="QSL59" s="2"/>
      <c r="QSM59" s="2"/>
      <c r="QSN59" s="2"/>
      <c r="QSO59" s="2"/>
      <c r="QSP59" s="2"/>
      <c r="QSQ59" s="2"/>
      <c r="QSR59" s="2"/>
      <c r="QSS59" s="2"/>
      <c r="QST59" s="2"/>
      <c r="QSU59" s="2"/>
      <c r="QSV59" s="2"/>
      <c r="QSW59" s="2"/>
      <c r="QSX59" s="2"/>
      <c r="QSY59" s="2"/>
      <c r="QSZ59" s="2"/>
      <c r="QTA59" s="2"/>
      <c r="QTB59" s="2"/>
      <c r="QTC59" s="2"/>
      <c r="QTD59" s="2"/>
      <c r="QTE59" s="2"/>
      <c r="QTF59" s="2"/>
      <c r="QTG59" s="2"/>
      <c r="QTH59" s="2"/>
      <c r="QTI59" s="2"/>
      <c r="QTJ59" s="2"/>
      <c r="QTK59" s="2"/>
      <c r="QTL59" s="2"/>
      <c r="QTM59" s="2"/>
      <c r="QTN59" s="2"/>
      <c r="QTO59" s="2"/>
      <c r="QTP59" s="2"/>
      <c r="QTQ59" s="2"/>
      <c r="QTR59" s="2"/>
      <c r="QTS59" s="2"/>
      <c r="QTT59" s="2"/>
      <c r="QTU59" s="2"/>
      <c r="QTV59" s="2"/>
      <c r="QTW59" s="2"/>
      <c r="QTX59" s="2"/>
      <c r="QTY59" s="2"/>
      <c r="QTZ59" s="2"/>
      <c r="QUA59" s="2"/>
      <c r="QUB59" s="2"/>
      <c r="QUC59" s="2"/>
      <c r="QUD59" s="2"/>
      <c r="QUE59" s="2"/>
      <c r="QUF59" s="2"/>
      <c r="QUG59" s="2"/>
      <c r="QUH59" s="2"/>
      <c r="QUI59" s="2"/>
      <c r="QUJ59" s="2"/>
      <c r="QUK59" s="2"/>
      <c r="QUL59" s="2"/>
      <c r="QUM59" s="2"/>
      <c r="QUN59" s="2"/>
      <c r="QUO59" s="2"/>
      <c r="QUP59" s="2"/>
      <c r="QUQ59" s="2"/>
      <c r="QUR59" s="2"/>
      <c r="QUS59" s="2"/>
      <c r="QUT59" s="2"/>
      <c r="QUU59" s="2"/>
      <c r="QUV59" s="2"/>
      <c r="QUW59" s="2"/>
      <c r="QUX59" s="2"/>
      <c r="QUY59" s="2"/>
      <c r="QUZ59" s="2"/>
      <c r="QVA59" s="2"/>
      <c r="QVB59" s="2"/>
      <c r="QVC59" s="2"/>
      <c r="QVD59" s="2"/>
      <c r="QVE59" s="2"/>
      <c r="QVF59" s="2"/>
      <c r="QVG59" s="2"/>
      <c r="QVH59" s="2"/>
      <c r="QVI59" s="2"/>
      <c r="QVJ59" s="2"/>
      <c r="QVK59" s="2"/>
      <c r="QVL59" s="2"/>
      <c r="QVM59" s="2"/>
      <c r="QVN59" s="2"/>
      <c r="QVO59" s="2"/>
      <c r="QVP59" s="2"/>
      <c r="QVQ59" s="2"/>
      <c r="QVR59" s="2"/>
      <c r="QVS59" s="2"/>
      <c r="QVT59" s="2"/>
      <c r="QVU59" s="2"/>
      <c r="QVV59" s="2"/>
      <c r="QVW59" s="2"/>
      <c r="QVX59" s="2"/>
      <c r="QVY59" s="2"/>
      <c r="QVZ59" s="2"/>
      <c r="QWA59" s="2"/>
      <c r="QWB59" s="2"/>
      <c r="QWC59" s="2"/>
      <c r="QWD59" s="2"/>
      <c r="QWE59" s="2"/>
      <c r="QWF59" s="2"/>
      <c r="QWG59" s="2"/>
      <c r="QWH59" s="2"/>
      <c r="QWI59" s="2"/>
      <c r="QWJ59" s="2"/>
      <c r="QWK59" s="2"/>
      <c r="QWL59" s="2"/>
      <c r="QWM59" s="2"/>
      <c r="QWN59" s="2"/>
      <c r="QWO59" s="2"/>
      <c r="QWP59" s="2"/>
      <c r="QWQ59" s="2"/>
      <c r="QWR59" s="2"/>
      <c r="QWS59" s="2"/>
      <c r="QWT59" s="2"/>
      <c r="QWU59" s="2"/>
      <c r="QWV59" s="2"/>
      <c r="QWW59" s="2"/>
      <c r="QWX59" s="2"/>
      <c r="QWY59" s="2"/>
      <c r="QWZ59" s="2"/>
      <c r="QXA59" s="2"/>
      <c r="QXB59" s="2"/>
      <c r="QXC59" s="2"/>
      <c r="QXD59" s="2"/>
      <c r="QXE59" s="2"/>
      <c r="QXF59" s="2"/>
      <c r="QXG59" s="2"/>
      <c r="QXH59" s="2"/>
      <c r="QXI59" s="2"/>
      <c r="QXJ59" s="2"/>
      <c r="QXK59" s="2"/>
      <c r="QXL59" s="2"/>
      <c r="QXM59" s="2"/>
      <c r="QXN59" s="2"/>
      <c r="QXO59" s="2"/>
      <c r="QXP59" s="2"/>
      <c r="QXQ59" s="2"/>
      <c r="QXR59" s="2"/>
      <c r="QXS59" s="2"/>
      <c r="QXT59" s="2"/>
      <c r="QXU59" s="2"/>
      <c r="QXV59" s="2"/>
      <c r="QXW59" s="2"/>
      <c r="QXX59" s="2"/>
      <c r="QXY59" s="2"/>
      <c r="QXZ59" s="2"/>
      <c r="QYA59" s="2"/>
      <c r="QYB59" s="2"/>
      <c r="QYC59" s="2"/>
      <c r="QYD59" s="2"/>
      <c r="QYE59" s="2"/>
      <c r="QYF59" s="2"/>
      <c r="QYG59" s="2"/>
      <c r="QYH59" s="2"/>
      <c r="QYI59" s="2"/>
      <c r="QYJ59" s="2"/>
      <c r="QYK59" s="2"/>
      <c r="QYL59" s="2"/>
      <c r="QYM59" s="2"/>
      <c r="QYN59" s="2"/>
      <c r="QYO59" s="2"/>
      <c r="QYP59" s="2"/>
      <c r="QYQ59" s="2"/>
      <c r="QYR59" s="2"/>
      <c r="QYS59" s="2"/>
      <c r="QYT59" s="2"/>
      <c r="QYU59" s="2"/>
      <c r="QYV59" s="2"/>
      <c r="QYW59" s="2"/>
      <c r="QYX59" s="2"/>
      <c r="QYY59" s="2"/>
      <c r="QYZ59" s="2"/>
      <c r="QZA59" s="2"/>
      <c r="QZB59" s="2"/>
      <c r="QZC59" s="2"/>
      <c r="QZD59" s="2"/>
      <c r="QZE59" s="2"/>
      <c r="QZF59" s="2"/>
      <c r="QZG59" s="2"/>
      <c r="QZH59" s="2"/>
      <c r="QZI59" s="2"/>
      <c r="QZJ59" s="2"/>
      <c r="QZK59" s="2"/>
      <c r="QZL59" s="2"/>
      <c r="QZM59" s="2"/>
      <c r="QZN59" s="2"/>
      <c r="QZO59" s="2"/>
      <c r="QZP59" s="2"/>
      <c r="QZQ59" s="2"/>
      <c r="QZR59" s="2"/>
      <c r="QZS59" s="2"/>
      <c r="QZT59" s="2"/>
      <c r="QZU59" s="2"/>
      <c r="QZV59" s="2"/>
      <c r="QZW59" s="2"/>
      <c r="QZX59" s="2"/>
      <c r="QZY59" s="2"/>
      <c r="QZZ59" s="2"/>
      <c r="RAA59" s="2"/>
      <c r="RAB59" s="2"/>
      <c r="RAC59" s="2"/>
      <c r="RAD59" s="2"/>
      <c r="RAE59" s="2"/>
      <c r="RAF59" s="2"/>
      <c r="RAG59" s="2"/>
      <c r="RAH59" s="2"/>
      <c r="RAI59" s="2"/>
      <c r="RAJ59" s="2"/>
      <c r="RAK59" s="2"/>
      <c r="RAL59" s="2"/>
      <c r="RAM59" s="2"/>
      <c r="RAN59" s="2"/>
      <c r="RAO59" s="2"/>
      <c r="RAP59" s="2"/>
      <c r="RAQ59" s="2"/>
      <c r="RAR59" s="2"/>
      <c r="RAS59" s="2"/>
      <c r="RAT59" s="2"/>
      <c r="RAU59" s="2"/>
      <c r="RAV59" s="2"/>
      <c r="RAW59" s="2"/>
      <c r="RAX59" s="2"/>
      <c r="RAY59" s="2"/>
      <c r="RAZ59" s="2"/>
      <c r="RBA59" s="2"/>
      <c r="RBB59" s="2"/>
      <c r="RBC59" s="2"/>
      <c r="RBD59" s="2"/>
      <c r="RBE59" s="2"/>
      <c r="RBF59" s="2"/>
      <c r="RBG59" s="2"/>
      <c r="RBH59" s="2"/>
      <c r="RBI59" s="2"/>
      <c r="RBJ59" s="2"/>
      <c r="RBK59" s="2"/>
      <c r="RBL59" s="2"/>
      <c r="RBM59" s="2"/>
      <c r="RBN59" s="2"/>
      <c r="RBO59" s="2"/>
      <c r="RBP59" s="2"/>
      <c r="RBQ59" s="2"/>
      <c r="RBR59" s="2"/>
      <c r="RBS59" s="2"/>
      <c r="RBT59" s="2"/>
      <c r="RBU59" s="2"/>
      <c r="RBV59" s="2"/>
      <c r="RBW59" s="2"/>
      <c r="RBX59" s="2"/>
      <c r="RBY59" s="2"/>
      <c r="RBZ59" s="2"/>
      <c r="RCA59" s="2"/>
      <c r="RCB59" s="2"/>
      <c r="RCC59" s="2"/>
      <c r="RCD59" s="2"/>
      <c r="RCE59" s="2"/>
      <c r="RCF59" s="2"/>
      <c r="RCG59" s="2"/>
      <c r="RCH59" s="2"/>
      <c r="RCI59" s="2"/>
      <c r="RCJ59" s="2"/>
      <c r="RCK59" s="2"/>
      <c r="RCL59" s="2"/>
      <c r="RCM59" s="2"/>
      <c r="RCN59" s="2"/>
      <c r="RCO59" s="2"/>
      <c r="RCP59" s="2"/>
      <c r="RCQ59" s="2"/>
      <c r="RCR59" s="2"/>
      <c r="RCS59" s="2"/>
      <c r="RCT59" s="2"/>
      <c r="RCU59" s="2"/>
      <c r="RCV59" s="2"/>
      <c r="RCW59" s="2"/>
      <c r="RCX59" s="2"/>
      <c r="RCY59" s="2"/>
      <c r="RCZ59" s="2"/>
      <c r="RDA59" s="2"/>
      <c r="RDB59" s="2"/>
      <c r="RDC59" s="2"/>
      <c r="RDD59" s="2"/>
      <c r="RDE59" s="2"/>
      <c r="RDF59" s="2"/>
      <c r="RDG59" s="2"/>
      <c r="RDH59" s="2"/>
      <c r="RDI59" s="2"/>
      <c r="RDJ59" s="2"/>
      <c r="RDK59" s="2"/>
      <c r="RDL59" s="2"/>
      <c r="RDM59" s="2"/>
      <c r="RDN59" s="2"/>
      <c r="RDO59" s="2"/>
      <c r="RDP59" s="2"/>
      <c r="RDQ59" s="2"/>
      <c r="RDR59" s="2"/>
      <c r="RDS59" s="2"/>
      <c r="RDT59" s="2"/>
      <c r="RDU59" s="2"/>
      <c r="RDV59" s="2"/>
      <c r="RDW59" s="2"/>
      <c r="RDX59" s="2"/>
      <c r="RDY59" s="2"/>
      <c r="RDZ59" s="2"/>
      <c r="REA59" s="2"/>
      <c r="REB59" s="2"/>
      <c r="REC59" s="2"/>
      <c r="RED59" s="2"/>
      <c r="REE59" s="2"/>
      <c r="REF59" s="2"/>
      <c r="REG59" s="2"/>
      <c r="REH59" s="2"/>
      <c r="REI59" s="2"/>
      <c r="REJ59" s="2"/>
      <c r="REK59" s="2"/>
      <c r="REL59" s="2"/>
      <c r="REM59" s="2"/>
      <c r="REN59" s="2"/>
      <c r="REO59" s="2"/>
      <c r="REP59" s="2"/>
      <c r="REQ59" s="2"/>
      <c r="RER59" s="2"/>
      <c r="RES59" s="2"/>
      <c r="RET59" s="2"/>
      <c r="REU59" s="2"/>
      <c r="REV59" s="2"/>
      <c r="REW59" s="2"/>
      <c r="REX59" s="2"/>
      <c r="REY59" s="2"/>
      <c r="REZ59" s="2"/>
      <c r="RFA59" s="2"/>
      <c r="RFB59" s="2"/>
      <c r="RFC59" s="2"/>
      <c r="RFD59" s="2"/>
      <c r="RFE59" s="2"/>
      <c r="RFF59" s="2"/>
      <c r="RFG59" s="2"/>
      <c r="RFH59" s="2"/>
      <c r="RFI59" s="2"/>
      <c r="RFJ59" s="2"/>
      <c r="RFK59" s="2"/>
      <c r="RFL59" s="2"/>
      <c r="RFM59" s="2"/>
      <c r="RFN59" s="2"/>
      <c r="RFO59" s="2"/>
      <c r="RFP59" s="2"/>
      <c r="RFQ59" s="2"/>
      <c r="RFR59" s="2"/>
      <c r="RFS59" s="2"/>
      <c r="RFT59" s="2"/>
      <c r="RFU59" s="2"/>
      <c r="RFV59" s="2"/>
      <c r="RFW59" s="2"/>
      <c r="RFX59" s="2"/>
      <c r="RFY59" s="2"/>
      <c r="RFZ59" s="2"/>
      <c r="RGA59" s="2"/>
      <c r="RGB59" s="2"/>
      <c r="RGC59" s="2"/>
      <c r="RGD59" s="2"/>
      <c r="RGE59" s="2"/>
      <c r="RGF59" s="2"/>
      <c r="RGG59" s="2"/>
      <c r="RGH59" s="2"/>
      <c r="RGI59" s="2"/>
      <c r="RGJ59" s="2"/>
      <c r="RGK59" s="2"/>
      <c r="RGL59" s="2"/>
      <c r="RGM59" s="2"/>
      <c r="RGN59" s="2"/>
      <c r="RGO59" s="2"/>
      <c r="RGP59" s="2"/>
      <c r="RGQ59" s="2"/>
      <c r="RGR59" s="2"/>
      <c r="RGS59" s="2"/>
      <c r="RGT59" s="2"/>
      <c r="RGU59" s="2"/>
      <c r="RGV59" s="2"/>
      <c r="RGW59" s="2"/>
      <c r="RGX59" s="2"/>
      <c r="RGY59" s="2"/>
      <c r="RGZ59" s="2"/>
      <c r="RHA59" s="2"/>
      <c r="RHB59" s="2"/>
      <c r="RHC59" s="2"/>
      <c r="RHD59" s="2"/>
      <c r="RHE59" s="2"/>
      <c r="RHF59" s="2"/>
      <c r="RHG59" s="2"/>
      <c r="RHH59" s="2"/>
      <c r="RHI59" s="2"/>
      <c r="RHJ59" s="2"/>
      <c r="RHK59" s="2"/>
      <c r="RHL59" s="2"/>
      <c r="RHM59" s="2"/>
      <c r="RHN59" s="2"/>
      <c r="RHO59" s="2"/>
      <c r="RHP59" s="2"/>
      <c r="RHQ59" s="2"/>
      <c r="RHR59" s="2"/>
      <c r="RHS59" s="2"/>
      <c r="RHT59" s="2"/>
      <c r="RHU59" s="2"/>
      <c r="RHV59" s="2"/>
      <c r="RHW59" s="2"/>
      <c r="RHX59" s="2"/>
      <c r="RHY59" s="2"/>
      <c r="RHZ59" s="2"/>
      <c r="RIA59" s="2"/>
      <c r="RIB59" s="2"/>
      <c r="RIC59" s="2"/>
      <c r="RID59" s="2"/>
      <c r="RIE59" s="2"/>
      <c r="RIF59" s="2"/>
      <c r="RIG59" s="2"/>
      <c r="RIH59" s="2"/>
      <c r="RII59" s="2"/>
      <c r="RIJ59" s="2"/>
      <c r="RIK59" s="2"/>
      <c r="RIL59" s="2"/>
      <c r="RIM59" s="2"/>
      <c r="RIN59" s="2"/>
      <c r="RIO59" s="2"/>
      <c r="RIP59" s="2"/>
      <c r="RIQ59" s="2"/>
      <c r="RIR59" s="2"/>
      <c r="RIS59" s="2"/>
      <c r="RIT59" s="2"/>
      <c r="RIU59" s="2"/>
      <c r="RIV59" s="2"/>
      <c r="RIW59" s="2"/>
      <c r="RIX59" s="2"/>
      <c r="RIY59" s="2"/>
      <c r="RIZ59" s="2"/>
      <c r="RJA59" s="2"/>
      <c r="RJB59" s="2"/>
      <c r="RJC59" s="2"/>
      <c r="RJD59" s="2"/>
      <c r="RJE59" s="2"/>
      <c r="RJF59" s="2"/>
      <c r="RJG59" s="2"/>
      <c r="RJH59" s="2"/>
      <c r="RJI59" s="2"/>
      <c r="RJJ59" s="2"/>
      <c r="RJK59" s="2"/>
      <c r="RJL59" s="2"/>
      <c r="RJM59" s="2"/>
      <c r="RJN59" s="2"/>
      <c r="RJO59" s="2"/>
      <c r="RJP59" s="2"/>
      <c r="RJQ59" s="2"/>
      <c r="RJR59" s="2"/>
      <c r="RJS59" s="2"/>
      <c r="RJT59" s="2"/>
      <c r="RJU59" s="2"/>
      <c r="RJV59" s="2"/>
      <c r="RJW59" s="2"/>
      <c r="RJX59" s="2"/>
      <c r="RJY59" s="2"/>
      <c r="RJZ59" s="2"/>
      <c r="RKA59" s="2"/>
      <c r="RKB59" s="2"/>
      <c r="RKC59" s="2"/>
      <c r="RKD59" s="2"/>
      <c r="RKE59" s="2"/>
      <c r="RKF59" s="2"/>
      <c r="RKG59" s="2"/>
      <c r="RKH59" s="2"/>
      <c r="RKI59" s="2"/>
      <c r="RKJ59" s="2"/>
      <c r="RKK59" s="2"/>
      <c r="RKL59" s="2"/>
      <c r="RKM59" s="2"/>
      <c r="RKN59" s="2"/>
      <c r="RKO59" s="2"/>
      <c r="RKP59" s="2"/>
      <c r="RKQ59" s="2"/>
      <c r="RKR59" s="2"/>
      <c r="RKS59" s="2"/>
      <c r="RKT59" s="2"/>
      <c r="RKU59" s="2"/>
      <c r="RKV59" s="2"/>
      <c r="RKW59" s="2"/>
      <c r="RKX59" s="2"/>
      <c r="RKY59" s="2"/>
      <c r="RKZ59" s="2"/>
      <c r="RLA59" s="2"/>
      <c r="RLB59" s="2"/>
      <c r="RLC59" s="2"/>
      <c r="RLD59" s="2"/>
      <c r="RLE59" s="2"/>
      <c r="RLF59" s="2"/>
      <c r="RLG59" s="2"/>
      <c r="RLH59" s="2"/>
      <c r="RLI59" s="2"/>
      <c r="RLJ59" s="2"/>
      <c r="RLK59" s="2"/>
      <c r="RLL59" s="2"/>
      <c r="RLM59" s="2"/>
      <c r="RLN59" s="2"/>
      <c r="RLO59" s="2"/>
      <c r="RLP59" s="2"/>
      <c r="RLQ59" s="2"/>
      <c r="RLR59" s="2"/>
      <c r="RLS59" s="2"/>
      <c r="RLT59" s="2"/>
      <c r="RLU59" s="2"/>
      <c r="RLV59" s="2"/>
      <c r="RLW59" s="2"/>
      <c r="RLX59" s="2"/>
      <c r="RLY59" s="2"/>
      <c r="RLZ59" s="2"/>
      <c r="RMA59" s="2"/>
      <c r="RMB59" s="2"/>
      <c r="RMC59" s="2"/>
      <c r="RMD59" s="2"/>
      <c r="RME59" s="2"/>
      <c r="RMF59" s="2"/>
      <c r="RMG59" s="2"/>
      <c r="RMH59" s="2"/>
      <c r="RMI59" s="2"/>
      <c r="RMJ59" s="2"/>
      <c r="RMK59" s="2"/>
      <c r="RML59" s="2"/>
      <c r="RMM59" s="2"/>
      <c r="RMN59" s="2"/>
      <c r="RMO59" s="2"/>
      <c r="RMP59" s="2"/>
      <c r="RMQ59" s="2"/>
      <c r="RMR59" s="2"/>
      <c r="RMS59" s="2"/>
      <c r="RMT59" s="2"/>
      <c r="RMU59" s="2"/>
      <c r="RMV59" s="2"/>
      <c r="RMW59" s="2"/>
      <c r="RMX59" s="2"/>
      <c r="RMY59" s="2"/>
      <c r="RMZ59" s="2"/>
      <c r="RNA59" s="2"/>
      <c r="RNB59" s="2"/>
      <c r="RNC59" s="2"/>
      <c r="RND59" s="2"/>
      <c r="RNE59" s="2"/>
      <c r="RNF59" s="2"/>
      <c r="RNG59" s="2"/>
      <c r="RNH59" s="2"/>
      <c r="RNI59" s="2"/>
      <c r="RNJ59" s="2"/>
      <c r="RNK59" s="2"/>
      <c r="RNL59" s="2"/>
      <c r="RNM59" s="2"/>
      <c r="RNN59" s="2"/>
      <c r="RNO59" s="2"/>
      <c r="RNP59" s="2"/>
      <c r="RNQ59" s="2"/>
      <c r="RNR59" s="2"/>
      <c r="RNS59" s="2"/>
      <c r="RNT59" s="2"/>
      <c r="RNU59" s="2"/>
      <c r="RNV59" s="2"/>
      <c r="RNW59" s="2"/>
      <c r="RNX59" s="2"/>
      <c r="RNY59" s="2"/>
      <c r="RNZ59" s="2"/>
      <c r="ROA59" s="2"/>
      <c r="ROB59" s="2"/>
      <c r="ROC59" s="2"/>
      <c r="ROD59" s="2"/>
      <c r="ROE59" s="2"/>
      <c r="ROF59" s="2"/>
      <c r="ROG59" s="2"/>
      <c r="ROH59" s="2"/>
      <c r="ROI59" s="2"/>
      <c r="ROJ59" s="2"/>
      <c r="ROK59" s="2"/>
      <c r="ROL59" s="2"/>
      <c r="ROM59" s="2"/>
      <c r="RON59" s="2"/>
      <c r="ROO59" s="2"/>
      <c r="ROP59" s="2"/>
      <c r="ROQ59" s="2"/>
      <c r="ROR59" s="2"/>
      <c r="ROS59" s="2"/>
      <c r="ROT59" s="2"/>
      <c r="ROU59" s="2"/>
      <c r="ROV59" s="2"/>
      <c r="ROW59" s="2"/>
      <c r="ROX59" s="2"/>
      <c r="ROY59" s="2"/>
      <c r="ROZ59" s="2"/>
      <c r="RPA59" s="2"/>
      <c r="RPB59" s="2"/>
      <c r="RPC59" s="2"/>
      <c r="RPD59" s="2"/>
      <c r="RPE59" s="2"/>
      <c r="RPF59" s="2"/>
      <c r="RPG59" s="2"/>
      <c r="RPH59" s="2"/>
      <c r="RPI59" s="2"/>
      <c r="RPJ59" s="2"/>
      <c r="RPK59" s="2"/>
      <c r="RPL59" s="2"/>
      <c r="RPM59" s="2"/>
      <c r="RPN59" s="2"/>
      <c r="RPO59" s="2"/>
      <c r="RPP59" s="2"/>
      <c r="RPQ59" s="2"/>
      <c r="RPR59" s="2"/>
      <c r="RPS59" s="2"/>
      <c r="RPT59" s="2"/>
      <c r="RPU59" s="2"/>
      <c r="RPV59" s="2"/>
      <c r="RPW59" s="2"/>
      <c r="RPX59" s="2"/>
      <c r="RPY59" s="2"/>
      <c r="RPZ59" s="2"/>
      <c r="RQA59" s="2"/>
      <c r="RQB59" s="2"/>
      <c r="RQC59" s="2"/>
      <c r="RQD59" s="2"/>
      <c r="RQE59" s="2"/>
      <c r="RQF59" s="2"/>
      <c r="RQG59" s="2"/>
      <c r="RQH59" s="2"/>
      <c r="RQI59" s="2"/>
      <c r="RQJ59" s="2"/>
      <c r="RQK59" s="2"/>
      <c r="RQL59" s="2"/>
      <c r="RQM59" s="2"/>
      <c r="RQN59" s="2"/>
      <c r="RQO59" s="2"/>
      <c r="RQP59" s="2"/>
      <c r="RQQ59" s="2"/>
      <c r="RQR59" s="2"/>
      <c r="RQS59" s="2"/>
      <c r="RQT59" s="2"/>
      <c r="RQU59" s="2"/>
      <c r="RQV59" s="2"/>
      <c r="RQW59" s="2"/>
      <c r="RQX59" s="2"/>
      <c r="RQY59" s="2"/>
      <c r="RQZ59" s="2"/>
      <c r="RRA59" s="2"/>
      <c r="RRB59" s="2"/>
      <c r="RRC59" s="2"/>
      <c r="RRD59" s="2"/>
      <c r="RRE59" s="2"/>
      <c r="RRF59" s="2"/>
      <c r="RRG59" s="2"/>
      <c r="RRH59" s="2"/>
      <c r="RRI59" s="2"/>
      <c r="RRJ59" s="2"/>
      <c r="RRK59" s="2"/>
      <c r="RRL59" s="2"/>
      <c r="RRM59" s="2"/>
      <c r="RRN59" s="2"/>
      <c r="RRO59" s="2"/>
      <c r="RRP59" s="2"/>
      <c r="RRQ59" s="2"/>
      <c r="RRR59" s="2"/>
      <c r="RRS59" s="2"/>
      <c r="RRT59" s="2"/>
      <c r="RRU59" s="2"/>
      <c r="RRV59" s="2"/>
      <c r="RRW59" s="2"/>
      <c r="RRX59" s="2"/>
      <c r="RRY59" s="2"/>
      <c r="RRZ59" s="2"/>
      <c r="RSA59" s="2"/>
      <c r="RSB59" s="2"/>
      <c r="RSC59" s="2"/>
      <c r="RSD59" s="2"/>
      <c r="RSE59" s="2"/>
      <c r="RSF59" s="2"/>
      <c r="RSG59" s="2"/>
      <c r="RSH59" s="2"/>
      <c r="RSI59" s="2"/>
      <c r="RSJ59" s="2"/>
      <c r="RSK59" s="2"/>
      <c r="RSL59" s="2"/>
      <c r="RSM59" s="2"/>
      <c r="RSN59" s="2"/>
      <c r="RSO59" s="2"/>
      <c r="RSP59" s="2"/>
      <c r="RSQ59" s="2"/>
      <c r="RSR59" s="2"/>
      <c r="RSS59" s="2"/>
      <c r="RST59" s="2"/>
      <c r="RSU59" s="2"/>
      <c r="RSV59" s="2"/>
      <c r="RSW59" s="2"/>
      <c r="RSX59" s="2"/>
      <c r="RSY59" s="2"/>
      <c r="RSZ59" s="2"/>
      <c r="RTA59" s="2"/>
      <c r="RTB59" s="2"/>
      <c r="RTC59" s="2"/>
      <c r="RTD59" s="2"/>
      <c r="RTE59" s="2"/>
      <c r="RTF59" s="2"/>
      <c r="RTG59" s="2"/>
      <c r="RTH59" s="2"/>
      <c r="RTI59" s="2"/>
      <c r="RTJ59" s="2"/>
      <c r="RTK59" s="2"/>
      <c r="RTL59" s="2"/>
      <c r="RTM59" s="2"/>
      <c r="RTN59" s="2"/>
      <c r="RTO59" s="2"/>
      <c r="RTP59" s="2"/>
      <c r="RTQ59" s="2"/>
      <c r="RTR59" s="2"/>
      <c r="RTS59" s="2"/>
      <c r="RTT59" s="2"/>
      <c r="RTU59" s="2"/>
      <c r="RTV59" s="2"/>
      <c r="RTW59" s="2"/>
      <c r="RTX59" s="2"/>
      <c r="RTY59" s="2"/>
      <c r="RTZ59" s="2"/>
      <c r="RUA59" s="2"/>
      <c r="RUB59" s="2"/>
      <c r="RUC59" s="2"/>
      <c r="RUD59" s="2"/>
      <c r="RUE59" s="2"/>
      <c r="RUF59" s="2"/>
      <c r="RUG59" s="2"/>
      <c r="RUH59" s="2"/>
      <c r="RUI59" s="2"/>
      <c r="RUJ59" s="2"/>
      <c r="RUK59" s="2"/>
      <c r="RUL59" s="2"/>
      <c r="RUM59" s="2"/>
      <c r="RUN59" s="2"/>
      <c r="RUO59" s="2"/>
      <c r="RUP59" s="2"/>
      <c r="RUQ59" s="2"/>
      <c r="RUR59" s="2"/>
      <c r="RUS59" s="2"/>
      <c r="RUT59" s="2"/>
      <c r="RUU59" s="2"/>
      <c r="RUV59" s="2"/>
      <c r="RUW59" s="2"/>
      <c r="RUX59" s="2"/>
      <c r="RUY59" s="2"/>
      <c r="RUZ59" s="2"/>
      <c r="RVA59" s="2"/>
      <c r="RVB59" s="2"/>
      <c r="RVC59" s="2"/>
      <c r="RVD59" s="2"/>
      <c r="RVE59" s="2"/>
      <c r="RVF59" s="2"/>
      <c r="RVG59" s="2"/>
      <c r="RVH59" s="2"/>
      <c r="RVI59" s="2"/>
      <c r="RVJ59" s="2"/>
      <c r="RVK59" s="2"/>
      <c r="RVL59" s="2"/>
      <c r="RVM59" s="2"/>
      <c r="RVN59" s="2"/>
      <c r="RVO59" s="2"/>
      <c r="RVP59" s="2"/>
      <c r="RVQ59" s="2"/>
      <c r="RVR59" s="2"/>
      <c r="RVS59" s="2"/>
      <c r="RVT59" s="2"/>
      <c r="RVU59" s="2"/>
      <c r="RVV59" s="2"/>
      <c r="RVW59" s="2"/>
      <c r="RVX59" s="2"/>
      <c r="RVY59" s="2"/>
      <c r="RVZ59" s="2"/>
      <c r="RWA59" s="2"/>
      <c r="RWB59" s="2"/>
      <c r="RWC59" s="2"/>
      <c r="RWD59" s="2"/>
      <c r="RWE59" s="2"/>
      <c r="RWF59" s="2"/>
      <c r="RWG59" s="2"/>
      <c r="RWH59" s="2"/>
      <c r="RWI59" s="2"/>
      <c r="RWJ59" s="2"/>
      <c r="RWK59" s="2"/>
      <c r="RWL59" s="2"/>
      <c r="RWM59" s="2"/>
      <c r="RWN59" s="2"/>
      <c r="RWO59" s="2"/>
      <c r="RWP59" s="2"/>
      <c r="RWQ59" s="2"/>
      <c r="RWR59" s="2"/>
      <c r="RWS59" s="2"/>
      <c r="RWT59" s="2"/>
      <c r="RWU59" s="2"/>
      <c r="RWV59" s="2"/>
      <c r="RWW59" s="2"/>
      <c r="RWX59" s="2"/>
      <c r="RWY59" s="2"/>
      <c r="RWZ59" s="2"/>
      <c r="RXA59" s="2"/>
      <c r="RXB59" s="2"/>
      <c r="RXC59" s="2"/>
      <c r="RXD59" s="2"/>
      <c r="RXE59" s="2"/>
      <c r="RXF59" s="2"/>
      <c r="RXG59" s="2"/>
      <c r="RXH59" s="2"/>
      <c r="RXI59" s="2"/>
      <c r="RXJ59" s="2"/>
      <c r="RXK59" s="2"/>
      <c r="RXL59" s="2"/>
      <c r="RXM59" s="2"/>
      <c r="RXN59" s="2"/>
      <c r="RXO59" s="2"/>
      <c r="RXP59" s="2"/>
      <c r="RXQ59" s="2"/>
      <c r="RXR59" s="2"/>
      <c r="RXS59" s="2"/>
      <c r="RXT59" s="2"/>
      <c r="RXU59" s="2"/>
      <c r="RXV59" s="2"/>
      <c r="RXW59" s="2"/>
      <c r="RXX59" s="2"/>
      <c r="RXY59" s="2"/>
      <c r="RXZ59" s="2"/>
      <c r="RYA59" s="2"/>
      <c r="RYB59" s="2"/>
      <c r="RYC59" s="2"/>
      <c r="RYD59" s="2"/>
      <c r="RYE59" s="2"/>
      <c r="RYF59" s="2"/>
      <c r="RYG59" s="2"/>
      <c r="RYH59" s="2"/>
      <c r="RYI59" s="2"/>
      <c r="RYJ59" s="2"/>
      <c r="RYK59" s="2"/>
      <c r="RYL59" s="2"/>
      <c r="RYM59" s="2"/>
      <c r="RYN59" s="2"/>
      <c r="RYO59" s="2"/>
      <c r="RYP59" s="2"/>
      <c r="RYQ59" s="2"/>
      <c r="RYR59" s="2"/>
      <c r="RYS59" s="2"/>
      <c r="RYT59" s="2"/>
      <c r="RYU59" s="2"/>
      <c r="RYV59" s="2"/>
      <c r="RYW59" s="2"/>
      <c r="RYX59" s="2"/>
      <c r="RYY59" s="2"/>
      <c r="RYZ59" s="2"/>
      <c r="RZA59" s="2"/>
      <c r="RZB59" s="2"/>
      <c r="RZC59" s="2"/>
      <c r="RZD59" s="2"/>
      <c r="RZE59" s="2"/>
      <c r="RZF59" s="2"/>
      <c r="RZG59" s="2"/>
      <c r="RZH59" s="2"/>
      <c r="RZI59" s="2"/>
      <c r="RZJ59" s="2"/>
      <c r="RZK59" s="2"/>
      <c r="RZL59" s="2"/>
      <c r="RZM59" s="2"/>
      <c r="RZN59" s="2"/>
      <c r="RZO59" s="2"/>
      <c r="RZP59" s="2"/>
      <c r="RZQ59" s="2"/>
      <c r="RZR59" s="2"/>
      <c r="RZS59" s="2"/>
      <c r="RZT59" s="2"/>
      <c r="RZU59" s="2"/>
      <c r="RZV59" s="2"/>
      <c r="RZW59" s="2"/>
      <c r="RZX59" s="2"/>
      <c r="RZY59" s="2"/>
      <c r="RZZ59" s="2"/>
      <c r="SAA59" s="2"/>
      <c r="SAB59" s="2"/>
      <c r="SAC59" s="2"/>
      <c r="SAD59" s="2"/>
      <c r="SAE59" s="2"/>
      <c r="SAF59" s="2"/>
      <c r="SAG59" s="2"/>
      <c r="SAH59" s="2"/>
      <c r="SAI59" s="2"/>
      <c r="SAJ59" s="2"/>
      <c r="SAK59" s="2"/>
      <c r="SAL59" s="2"/>
      <c r="SAM59" s="2"/>
      <c r="SAN59" s="2"/>
      <c r="SAO59" s="2"/>
      <c r="SAP59" s="2"/>
      <c r="SAQ59" s="2"/>
      <c r="SAR59" s="2"/>
      <c r="SAS59" s="2"/>
      <c r="SAT59" s="2"/>
      <c r="SAU59" s="2"/>
      <c r="SAV59" s="2"/>
      <c r="SAW59" s="2"/>
      <c r="SAX59" s="2"/>
      <c r="SAY59" s="2"/>
      <c r="SAZ59" s="2"/>
      <c r="SBA59" s="2"/>
      <c r="SBB59" s="2"/>
      <c r="SBC59" s="2"/>
      <c r="SBD59" s="2"/>
      <c r="SBE59" s="2"/>
      <c r="SBF59" s="2"/>
      <c r="SBG59" s="2"/>
      <c r="SBH59" s="2"/>
      <c r="SBI59" s="2"/>
      <c r="SBJ59" s="2"/>
      <c r="SBK59" s="2"/>
      <c r="SBL59" s="2"/>
      <c r="SBM59" s="2"/>
      <c r="SBN59" s="2"/>
      <c r="SBO59" s="2"/>
      <c r="SBP59" s="2"/>
      <c r="SBQ59" s="2"/>
      <c r="SBR59" s="2"/>
      <c r="SBS59" s="2"/>
      <c r="SBT59" s="2"/>
      <c r="SBU59" s="2"/>
      <c r="SBV59" s="2"/>
      <c r="SBW59" s="2"/>
      <c r="SBX59" s="2"/>
      <c r="SBY59" s="2"/>
      <c r="SBZ59" s="2"/>
      <c r="SCA59" s="2"/>
      <c r="SCB59" s="2"/>
      <c r="SCC59" s="2"/>
      <c r="SCD59" s="2"/>
      <c r="SCE59" s="2"/>
      <c r="SCF59" s="2"/>
      <c r="SCG59" s="2"/>
      <c r="SCH59" s="2"/>
      <c r="SCI59" s="2"/>
      <c r="SCJ59" s="2"/>
      <c r="SCK59" s="2"/>
      <c r="SCL59" s="2"/>
      <c r="SCM59" s="2"/>
      <c r="SCN59" s="2"/>
      <c r="SCO59" s="2"/>
      <c r="SCP59" s="2"/>
      <c r="SCQ59" s="2"/>
      <c r="SCR59" s="2"/>
      <c r="SCS59" s="2"/>
      <c r="SCT59" s="2"/>
      <c r="SCU59" s="2"/>
      <c r="SCV59" s="2"/>
      <c r="SCW59" s="2"/>
      <c r="SCX59" s="2"/>
      <c r="SCY59" s="2"/>
      <c r="SCZ59" s="2"/>
      <c r="SDA59" s="2"/>
      <c r="SDB59" s="2"/>
      <c r="SDC59" s="2"/>
      <c r="SDD59" s="2"/>
      <c r="SDE59" s="2"/>
      <c r="SDF59" s="2"/>
      <c r="SDG59" s="2"/>
      <c r="SDH59" s="2"/>
      <c r="SDI59" s="2"/>
      <c r="SDJ59" s="2"/>
      <c r="SDK59" s="2"/>
      <c r="SDL59" s="2"/>
      <c r="SDM59" s="2"/>
      <c r="SDN59" s="2"/>
      <c r="SDO59" s="2"/>
      <c r="SDP59" s="2"/>
      <c r="SDQ59" s="2"/>
      <c r="SDR59" s="2"/>
      <c r="SDS59" s="2"/>
      <c r="SDT59" s="2"/>
      <c r="SDU59" s="2"/>
      <c r="SDV59" s="2"/>
      <c r="SDW59" s="2"/>
      <c r="SDX59" s="2"/>
      <c r="SDY59" s="2"/>
      <c r="SDZ59" s="2"/>
      <c r="SEA59" s="2"/>
      <c r="SEB59" s="2"/>
      <c r="SEC59" s="2"/>
      <c r="SED59" s="2"/>
      <c r="SEE59" s="2"/>
      <c r="SEF59" s="2"/>
      <c r="SEG59" s="2"/>
      <c r="SEH59" s="2"/>
      <c r="SEI59" s="2"/>
      <c r="SEJ59" s="2"/>
      <c r="SEK59" s="2"/>
      <c r="SEL59" s="2"/>
      <c r="SEM59" s="2"/>
      <c r="SEN59" s="2"/>
      <c r="SEO59" s="2"/>
      <c r="SEP59" s="2"/>
      <c r="SEQ59" s="2"/>
      <c r="SER59" s="2"/>
      <c r="SES59" s="2"/>
      <c r="SET59" s="2"/>
      <c r="SEU59" s="2"/>
      <c r="SEV59" s="2"/>
      <c r="SEW59" s="2"/>
      <c r="SEX59" s="2"/>
      <c r="SEY59" s="2"/>
      <c r="SEZ59" s="2"/>
      <c r="SFA59" s="2"/>
      <c r="SFB59" s="2"/>
      <c r="SFC59" s="2"/>
      <c r="SFD59" s="2"/>
      <c r="SFE59" s="2"/>
      <c r="SFF59" s="2"/>
      <c r="SFG59" s="2"/>
      <c r="SFH59" s="2"/>
      <c r="SFI59" s="2"/>
      <c r="SFJ59" s="2"/>
      <c r="SFK59" s="2"/>
      <c r="SFL59" s="2"/>
      <c r="SFM59" s="2"/>
      <c r="SFN59" s="2"/>
      <c r="SFO59" s="2"/>
      <c r="SFP59" s="2"/>
      <c r="SFQ59" s="2"/>
      <c r="SFR59" s="2"/>
      <c r="SFS59" s="2"/>
      <c r="SFT59" s="2"/>
      <c r="SFU59" s="2"/>
      <c r="SFV59" s="2"/>
      <c r="SFW59" s="2"/>
      <c r="SFX59" s="2"/>
      <c r="SFY59" s="2"/>
      <c r="SFZ59" s="2"/>
      <c r="SGA59" s="2"/>
      <c r="SGB59" s="2"/>
      <c r="SGC59" s="2"/>
      <c r="SGD59" s="2"/>
      <c r="SGE59" s="2"/>
      <c r="SGF59" s="2"/>
      <c r="SGG59" s="2"/>
      <c r="SGH59" s="2"/>
      <c r="SGI59" s="2"/>
      <c r="SGJ59" s="2"/>
      <c r="SGK59" s="2"/>
      <c r="SGL59" s="2"/>
      <c r="SGM59" s="2"/>
      <c r="SGN59" s="2"/>
      <c r="SGO59" s="2"/>
      <c r="SGP59" s="2"/>
      <c r="SGQ59" s="2"/>
      <c r="SGR59" s="2"/>
      <c r="SGS59" s="2"/>
      <c r="SGT59" s="2"/>
      <c r="SGU59" s="2"/>
      <c r="SGV59" s="2"/>
      <c r="SGW59" s="2"/>
      <c r="SGX59" s="2"/>
      <c r="SGY59" s="2"/>
      <c r="SGZ59" s="2"/>
      <c r="SHA59" s="2"/>
      <c r="SHB59" s="2"/>
      <c r="SHC59" s="2"/>
      <c r="SHD59" s="2"/>
      <c r="SHE59" s="2"/>
      <c r="SHF59" s="2"/>
      <c r="SHG59" s="2"/>
      <c r="SHH59" s="2"/>
      <c r="SHI59" s="2"/>
      <c r="SHJ59" s="2"/>
      <c r="SHK59" s="2"/>
      <c r="SHL59" s="2"/>
      <c r="SHM59" s="2"/>
      <c r="SHN59" s="2"/>
      <c r="SHO59" s="2"/>
      <c r="SHP59" s="2"/>
      <c r="SHQ59" s="2"/>
      <c r="SHR59" s="2"/>
      <c r="SHS59" s="2"/>
      <c r="SHT59" s="2"/>
      <c r="SHU59" s="2"/>
      <c r="SHV59" s="2"/>
      <c r="SHW59" s="2"/>
      <c r="SHX59" s="2"/>
      <c r="SHY59" s="2"/>
      <c r="SHZ59" s="2"/>
      <c r="SIA59" s="2"/>
      <c r="SIB59" s="2"/>
      <c r="SIC59" s="2"/>
      <c r="SID59" s="2"/>
      <c r="SIE59" s="2"/>
      <c r="SIF59" s="2"/>
      <c r="SIG59" s="2"/>
      <c r="SIH59" s="2"/>
      <c r="SII59" s="2"/>
      <c r="SIJ59" s="2"/>
      <c r="SIK59" s="2"/>
      <c r="SIL59" s="2"/>
      <c r="SIM59" s="2"/>
      <c r="SIN59" s="2"/>
      <c r="SIO59" s="2"/>
      <c r="SIP59" s="2"/>
      <c r="SIQ59" s="2"/>
      <c r="SIR59" s="2"/>
      <c r="SIS59" s="2"/>
      <c r="SIT59" s="2"/>
      <c r="SIU59" s="2"/>
      <c r="SIV59" s="2"/>
      <c r="SIW59" s="2"/>
      <c r="SIX59" s="2"/>
      <c r="SIY59" s="2"/>
      <c r="SIZ59" s="2"/>
      <c r="SJA59" s="2"/>
      <c r="SJB59" s="2"/>
      <c r="SJC59" s="2"/>
      <c r="SJD59" s="2"/>
      <c r="SJE59" s="2"/>
      <c r="SJF59" s="2"/>
      <c r="SJG59" s="2"/>
      <c r="SJH59" s="2"/>
      <c r="SJI59" s="2"/>
      <c r="SJJ59" s="2"/>
      <c r="SJK59" s="2"/>
      <c r="SJL59" s="2"/>
      <c r="SJM59" s="2"/>
      <c r="SJN59" s="2"/>
      <c r="SJO59" s="2"/>
      <c r="SJP59" s="2"/>
      <c r="SJQ59" s="2"/>
      <c r="SJR59" s="2"/>
      <c r="SJS59" s="2"/>
      <c r="SJT59" s="2"/>
      <c r="SJU59" s="2"/>
      <c r="SJV59" s="2"/>
      <c r="SJW59" s="2"/>
      <c r="SJX59" s="2"/>
      <c r="SJY59" s="2"/>
      <c r="SJZ59" s="2"/>
      <c r="SKA59" s="2"/>
      <c r="SKB59" s="2"/>
      <c r="SKC59" s="2"/>
      <c r="SKD59" s="2"/>
      <c r="SKE59" s="2"/>
      <c r="SKF59" s="2"/>
      <c r="SKG59" s="2"/>
      <c r="SKH59" s="2"/>
      <c r="SKI59" s="2"/>
      <c r="SKJ59" s="2"/>
      <c r="SKK59" s="2"/>
      <c r="SKL59" s="2"/>
      <c r="SKM59" s="2"/>
      <c r="SKN59" s="2"/>
      <c r="SKO59" s="2"/>
      <c r="SKP59" s="2"/>
      <c r="SKQ59" s="2"/>
      <c r="SKR59" s="2"/>
      <c r="SKS59" s="2"/>
      <c r="SKT59" s="2"/>
      <c r="SKU59" s="2"/>
      <c r="SKV59" s="2"/>
      <c r="SKW59" s="2"/>
      <c r="SKX59" s="2"/>
      <c r="SKY59" s="2"/>
      <c r="SKZ59" s="2"/>
      <c r="SLA59" s="2"/>
      <c r="SLB59" s="2"/>
      <c r="SLC59" s="2"/>
      <c r="SLD59" s="2"/>
      <c r="SLE59" s="2"/>
      <c r="SLF59" s="2"/>
      <c r="SLG59" s="2"/>
      <c r="SLH59" s="2"/>
      <c r="SLI59" s="2"/>
      <c r="SLJ59" s="2"/>
      <c r="SLK59" s="2"/>
      <c r="SLL59" s="2"/>
      <c r="SLM59" s="2"/>
      <c r="SLN59" s="2"/>
      <c r="SLO59" s="2"/>
      <c r="SLP59" s="2"/>
      <c r="SLQ59" s="2"/>
      <c r="SLR59" s="2"/>
      <c r="SLS59" s="2"/>
      <c r="SLT59" s="2"/>
      <c r="SLU59" s="2"/>
      <c r="SLV59" s="2"/>
      <c r="SLW59" s="2"/>
      <c r="SLX59" s="2"/>
      <c r="SLY59" s="2"/>
      <c r="SLZ59" s="2"/>
      <c r="SMA59" s="2"/>
      <c r="SMB59" s="2"/>
      <c r="SMC59" s="2"/>
      <c r="SMD59" s="2"/>
      <c r="SME59" s="2"/>
      <c r="SMF59" s="2"/>
      <c r="SMG59" s="2"/>
      <c r="SMH59" s="2"/>
      <c r="SMI59" s="2"/>
      <c r="SMJ59" s="2"/>
      <c r="SMK59" s="2"/>
      <c r="SML59" s="2"/>
      <c r="SMM59" s="2"/>
      <c r="SMN59" s="2"/>
      <c r="SMO59" s="2"/>
      <c r="SMP59" s="2"/>
      <c r="SMQ59" s="2"/>
      <c r="SMR59" s="2"/>
      <c r="SMS59" s="2"/>
      <c r="SMT59" s="2"/>
      <c r="SMU59" s="2"/>
      <c r="SMV59" s="2"/>
      <c r="SMW59" s="2"/>
      <c r="SMX59" s="2"/>
      <c r="SMY59" s="2"/>
      <c r="SMZ59" s="2"/>
      <c r="SNA59" s="2"/>
      <c r="SNB59" s="2"/>
      <c r="SNC59" s="2"/>
      <c r="SND59" s="2"/>
      <c r="SNE59" s="2"/>
      <c r="SNF59" s="2"/>
      <c r="SNG59" s="2"/>
      <c r="SNH59" s="2"/>
      <c r="SNI59" s="2"/>
      <c r="SNJ59" s="2"/>
      <c r="SNK59" s="2"/>
      <c r="SNL59" s="2"/>
      <c r="SNM59" s="2"/>
      <c r="SNN59" s="2"/>
      <c r="SNO59" s="2"/>
      <c r="SNP59" s="2"/>
      <c r="SNQ59" s="2"/>
      <c r="SNR59" s="2"/>
      <c r="SNS59" s="2"/>
      <c r="SNT59" s="2"/>
      <c r="SNU59" s="2"/>
      <c r="SNV59" s="2"/>
      <c r="SNW59" s="2"/>
      <c r="SNX59" s="2"/>
      <c r="SNY59" s="2"/>
      <c r="SNZ59" s="2"/>
      <c r="SOA59" s="2"/>
      <c r="SOB59" s="2"/>
      <c r="SOC59" s="2"/>
      <c r="SOD59" s="2"/>
      <c r="SOE59" s="2"/>
      <c r="SOF59" s="2"/>
      <c r="SOG59" s="2"/>
      <c r="SOH59" s="2"/>
      <c r="SOI59" s="2"/>
      <c r="SOJ59" s="2"/>
      <c r="SOK59" s="2"/>
      <c r="SOL59" s="2"/>
      <c r="SOM59" s="2"/>
      <c r="SON59" s="2"/>
      <c r="SOO59" s="2"/>
      <c r="SOP59" s="2"/>
      <c r="SOQ59" s="2"/>
      <c r="SOR59" s="2"/>
      <c r="SOS59" s="2"/>
      <c r="SOT59" s="2"/>
      <c r="SOU59" s="2"/>
      <c r="SOV59" s="2"/>
      <c r="SOW59" s="2"/>
      <c r="SOX59" s="2"/>
      <c r="SOY59" s="2"/>
      <c r="SOZ59" s="2"/>
      <c r="SPA59" s="2"/>
      <c r="SPB59" s="2"/>
      <c r="SPC59" s="2"/>
      <c r="SPD59" s="2"/>
      <c r="SPE59" s="2"/>
      <c r="SPF59" s="2"/>
      <c r="SPG59" s="2"/>
      <c r="SPH59" s="2"/>
      <c r="SPI59" s="2"/>
      <c r="SPJ59" s="2"/>
      <c r="SPK59" s="2"/>
      <c r="SPL59" s="2"/>
      <c r="SPM59" s="2"/>
      <c r="SPN59" s="2"/>
      <c r="SPO59" s="2"/>
      <c r="SPP59" s="2"/>
      <c r="SPQ59" s="2"/>
      <c r="SPR59" s="2"/>
      <c r="SPS59" s="2"/>
      <c r="SPT59" s="2"/>
      <c r="SPU59" s="2"/>
      <c r="SPV59" s="2"/>
      <c r="SPW59" s="2"/>
      <c r="SPX59" s="2"/>
      <c r="SPY59" s="2"/>
      <c r="SPZ59" s="2"/>
      <c r="SQA59" s="2"/>
      <c r="SQB59" s="2"/>
      <c r="SQC59" s="2"/>
      <c r="SQD59" s="2"/>
      <c r="SQE59" s="2"/>
      <c r="SQF59" s="2"/>
      <c r="SQG59" s="2"/>
      <c r="SQH59" s="2"/>
      <c r="SQI59" s="2"/>
      <c r="SQJ59" s="2"/>
      <c r="SQK59" s="2"/>
      <c r="SQL59" s="2"/>
      <c r="SQM59" s="2"/>
      <c r="SQN59" s="2"/>
      <c r="SQO59" s="2"/>
      <c r="SQP59" s="2"/>
      <c r="SQQ59" s="2"/>
      <c r="SQR59" s="2"/>
      <c r="SQS59" s="2"/>
      <c r="SQT59" s="2"/>
      <c r="SQU59" s="2"/>
      <c r="SQV59" s="2"/>
      <c r="SQW59" s="2"/>
      <c r="SQX59" s="2"/>
      <c r="SQY59" s="2"/>
      <c r="SQZ59" s="2"/>
      <c r="SRA59" s="2"/>
      <c r="SRB59" s="2"/>
      <c r="SRC59" s="2"/>
      <c r="SRD59" s="2"/>
      <c r="SRE59" s="2"/>
      <c r="SRF59" s="2"/>
      <c r="SRG59" s="2"/>
      <c r="SRH59" s="2"/>
      <c r="SRI59" s="2"/>
      <c r="SRJ59" s="2"/>
      <c r="SRK59" s="2"/>
      <c r="SRL59" s="2"/>
      <c r="SRM59" s="2"/>
      <c r="SRN59" s="2"/>
      <c r="SRO59" s="2"/>
      <c r="SRP59" s="2"/>
      <c r="SRQ59" s="2"/>
      <c r="SRR59" s="2"/>
      <c r="SRS59" s="2"/>
      <c r="SRT59" s="2"/>
      <c r="SRU59" s="2"/>
      <c r="SRV59" s="2"/>
      <c r="SRW59" s="2"/>
      <c r="SRX59" s="2"/>
      <c r="SRY59" s="2"/>
      <c r="SRZ59" s="2"/>
      <c r="SSA59" s="2"/>
      <c r="SSB59" s="2"/>
      <c r="SSC59" s="2"/>
      <c r="SSD59" s="2"/>
      <c r="SSE59" s="2"/>
      <c r="SSF59" s="2"/>
      <c r="SSG59" s="2"/>
      <c r="SSH59" s="2"/>
      <c r="SSI59" s="2"/>
      <c r="SSJ59" s="2"/>
      <c r="SSK59" s="2"/>
      <c r="SSL59" s="2"/>
      <c r="SSM59" s="2"/>
      <c r="SSN59" s="2"/>
      <c r="SSO59" s="2"/>
      <c r="SSP59" s="2"/>
      <c r="SSQ59" s="2"/>
      <c r="SSR59" s="2"/>
      <c r="SSS59" s="2"/>
      <c r="SST59" s="2"/>
      <c r="SSU59" s="2"/>
      <c r="SSV59" s="2"/>
      <c r="SSW59" s="2"/>
      <c r="SSX59" s="2"/>
      <c r="SSY59" s="2"/>
      <c r="SSZ59" s="2"/>
      <c r="STA59" s="2"/>
      <c r="STB59" s="2"/>
      <c r="STC59" s="2"/>
      <c r="STD59" s="2"/>
      <c r="STE59" s="2"/>
      <c r="STF59" s="2"/>
      <c r="STG59" s="2"/>
      <c r="STH59" s="2"/>
      <c r="STI59" s="2"/>
      <c r="STJ59" s="2"/>
      <c r="STK59" s="2"/>
      <c r="STL59" s="2"/>
      <c r="STM59" s="2"/>
      <c r="STN59" s="2"/>
      <c r="STO59" s="2"/>
      <c r="STP59" s="2"/>
      <c r="STQ59" s="2"/>
      <c r="STR59" s="2"/>
      <c r="STS59" s="2"/>
      <c r="STT59" s="2"/>
      <c r="STU59" s="2"/>
      <c r="STV59" s="2"/>
      <c r="STW59" s="2"/>
      <c r="STX59" s="2"/>
      <c r="STY59" s="2"/>
      <c r="STZ59" s="2"/>
      <c r="SUA59" s="2"/>
      <c r="SUB59" s="2"/>
      <c r="SUC59" s="2"/>
      <c r="SUD59" s="2"/>
      <c r="SUE59" s="2"/>
      <c r="SUF59" s="2"/>
      <c r="SUG59" s="2"/>
      <c r="SUH59" s="2"/>
      <c r="SUI59" s="2"/>
      <c r="SUJ59" s="2"/>
      <c r="SUK59" s="2"/>
      <c r="SUL59" s="2"/>
      <c r="SUM59" s="2"/>
      <c r="SUN59" s="2"/>
      <c r="SUO59" s="2"/>
      <c r="SUP59" s="2"/>
      <c r="SUQ59" s="2"/>
      <c r="SUR59" s="2"/>
      <c r="SUS59" s="2"/>
      <c r="SUT59" s="2"/>
      <c r="SUU59" s="2"/>
      <c r="SUV59" s="2"/>
      <c r="SUW59" s="2"/>
      <c r="SUX59" s="2"/>
      <c r="SUY59" s="2"/>
      <c r="SUZ59" s="2"/>
      <c r="SVA59" s="2"/>
      <c r="SVB59" s="2"/>
      <c r="SVC59" s="2"/>
      <c r="SVD59" s="2"/>
      <c r="SVE59" s="2"/>
      <c r="SVF59" s="2"/>
      <c r="SVG59" s="2"/>
      <c r="SVH59" s="2"/>
      <c r="SVI59" s="2"/>
      <c r="SVJ59" s="2"/>
      <c r="SVK59" s="2"/>
      <c r="SVL59" s="2"/>
      <c r="SVM59" s="2"/>
      <c r="SVN59" s="2"/>
      <c r="SVO59" s="2"/>
      <c r="SVP59" s="2"/>
      <c r="SVQ59" s="2"/>
      <c r="SVR59" s="2"/>
      <c r="SVS59" s="2"/>
      <c r="SVT59" s="2"/>
      <c r="SVU59" s="2"/>
      <c r="SVV59" s="2"/>
      <c r="SVW59" s="2"/>
      <c r="SVX59" s="2"/>
      <c r="SVY59" s="2"/>
      <c r="SVZ59" s="2"/>
      <c r="SWA59" s="2"/>
      <c r="SWB59" s="2"/>
      <c r="SWC59" s="2"/>
      <c r="SWD59" s="2"/>
      <c r="SWE59" s="2"/>
      <c r="SWF59" s="2"/>
      <c r="SWG59" s="2"/>
      <c r="SWH59" s="2"/>
      <c r="SWI59" s="2"/>
      <c r="SWJ59" s="2"/>
      <c r="SWK59" s="2"/>
      <c r="SWL59" s="2"/>
      <c r="SWM59" s="2"/>
      <c r="SWN59" s="2"/>
      <c r="SWO59" s="2"/>
      <c r="SWP59" s="2"/>
      <c r="SWQ59" s="2"/>
      <c r="SWR59" s="2"/>
      <c r="SWS59" s="2"/>
      <c r="SWT59" s="2"/>
      <c r="SWU59" s="2"/>
      <c r="SWV59" s="2"/>
      <c r="SWW59" s="2"/>
      <c r="SWX59" s="2"/>
      <c r="SWY59" s="2"/>
      <c r="SWZ59" s="2"/>
      <c r="SXA59" s="2"/>
      <c r="SXB59" s="2"/>
      <c r="SXC59" s="2"/>
      <c r="SXD59" s="2"/>
      <c r="SXE59" s="2"/>
      <c r="SXF59" s="2"/>
      <c r="SXG59" s="2"/>
      <c r="SXH59" s="2"/>
      <c r="SXI59" s="2"/>
      <c r="SXJ59" s="2"/>
      <c r="SXK59" s="2"/>
      <c r="SXL59" s="2"/>
      <c r="SXM59" s="2"/>
      <c r="SXN59" s="2"/>
      <c r="SXO59" s="2"/>
      <c r="SXP59" s="2"/>
      <c r="SXQ59" s="2"/>
      <c r="SXR59" s="2"/>
      <c r="SXS59" s="2"/>
      <c r="SXT59" s="2"/>
      <c r="SXU59" s="2"/>
      <c r="SXV59" s="2"/>
      <c r="SXW59" s="2"/>
      <c r="SXX59" s="2"/>
      <c r="SXY59" s="2"/>
      <c r="SXZ59" s="2"/>
      <c r="SYA59" s="2"/>
      <c r="SYB59" s="2"/>
      <c r="SYC59" s="2"/>
      <c r="SYD59" s="2"/>
      <c r="SYE59" s="2"/>
      <c r="SYF59" s="2"/>
      <c r="SYG59" s="2"/>
      <c r="SYH59" s="2"/>
      <c r="SYI59" s="2"/>
      <c r="SYJ59" s="2"/>
      <c r="SYK59" s="2"/>
      <c r="SYL59" s="2"/>
      <c r="SYM59" s="2"/>
      <c r="SYN59" s="2"/>
      <c r="SYO59" s="2"/>
      <c r="SYP59" s="2"/>
      <c r="SYQ59" s="2"/>
      <c r="SYR59" s="2"/>
      <c r="SYS59" s="2"/>
      <c r="SYT59" s="2"/>
      <c r="SYU59" s="2"/>
      <c r="SYV59" s="2"/>
      <c r="SYW59" s="2"/>
      <c r="SYX59" s="2"/>
      <c r="SYY59" s="2"/>
      <c r="SYZ59" s="2"/>
      <c r="SZA59" s="2"/>
      <c r="SZB59" s="2"/>
      <c r="SZC59" s="2"/>
      <c r="SZD59" s="2"/>
      <c r="SZE59" s="2"/>
      <c r="SZF59" s="2"/>
      <c r="SZG59" s="2"/>
      <c r="SZH59" s="2"/>
      <c r="SZI59" s="2"/>
      <c r="SZJ59" s="2"/>
      <c r="SZK59" s="2"/>
      <c r="SZL59" s="2"/>
      <c r="SZM59" s="2"/>
      <c r="SZN59" s="2"/>
      <c r="SZO59" s="2"/>
      <c r="SZP59" s="2"/>
      <c r="SZQ59" s="2"/>
      <c r="SZR59" s="2"/>
      <c r="SZS59" s="2"/>
      <c r="SZT59" s="2"/>
      <c r="SZU59" s="2"/>
      <c r="SZV59" s="2"/>
      <c r="SZW59" s="2"/>
      <c r="SZX59" s="2"/>
      <c r="SZY59" s="2"/>
      <c r="SZZ59" s="2"/>
      <c r="TAA59" s="2"/>
      <c r="TAB59" s="2"/>
      <c r="TAC59" s="2"/>
      <c r="TAD59" s="2"/>
      <c r="TAE59" s="2"/>
      <c r="TAF59" s="2"/>
      <c r="TAG59" s="2"/>
      <c r="TAH59" s="2"/>
      <c r="TAI59" s="2"/>
      <c r="TAJ59" s="2"/>
      <c r="TAK59" s="2"/>
      <c r="TAL59" s="2"/>
      <c r="TAM59" s="2"/>
      <c r="TAN59" s="2"/>
      <c r="TAO59" s="2"/>
      <c r="TAP59" s="2"/>
      <c r="TAQ59" s="2"/>
      <c r="TAR59" s="2"/>
      <c r="TAS59" s="2"/>
      <c r="TAT59" s="2"/>
      <c r="TAU59" s="2"/>
      <c r="TAV59" s="2"/>
      <c r="TAW59" s="2"/>
      <c r="TAX59" s="2"/>
      <c r="TAY59" s="2"/>
      <c r="TAZ59" s="2"/>
      <c r="TBA59" s="2"/>
      <c r="TBB59" s="2"/>
      <c r="TBC59" s="2"/>
      <c r="TBD59" s="2"/>
      <c r="TBE59" s="2"/>
      <c r="TBF59" s="2"/>
      <c r="TBG59" s="2"/>
      <c r="TBH59" s="2"/>
      <c r="TBI59" s="2"/>
      <c r="TBJ59" s="2"/>
      <c r="TBK59" s="2"/>
      <c r="TBL59" s="2"/>
      <c r="TBM59" s="2"/>
      <c r="TBN59" s="2"/>
      <c r="TBO59" s="2"/>
      <c r="TBP59" s="2"/>
      <c r="TBQ59" s="2"/>
      <c r="TBR59" s="2"/>
      <c r="TBS59" s="2"/>
      <c r="TBT59" s="2"/>
      <c r="TBU59" s="2"/>
      <c r="TBV59" s="2"/>
      <c r="TBW59" s="2"/>
      <c r="TBX59" s="2"/>
      <c r="TBY59" s="2"/>
      <c r="TBZ59" s="2"/>
      <c r="TCA59" s="2"/>
      <c r="TCB59" s="2"/>
      <c r="TCC59" s="2"/>
      <c r="TCD59" s="2"/>
      <c r="TCE59" s="2"/>
      <c r="TCF59" s="2"/>
      <c r="TCG59" s="2"/>
      <c r="TCH59" s="2"/>
      <c r="TCI59" s="2"/>
      <c r="TCJ59" s="2"/>
      <c r="TCK59" s="2"/>
      <c r="TCL59" s="2"/>
      <c r="TCM59" s="2"/>
      <c r="TCN59" s="2"/>
      <c r="TCO59" s="2"/>
      <c r="TCP59" s="2"/>
      <c r="TCQ59" s="2"/>
      <c r="TCR59" s="2"/>
      <c r="TCS59" s="2"/>
      <c r="TCT59" s="2"/>
      <c r="TCU59" s="2"/>
      <c r="TCV59" s="2"/>
      <c r="TCW59" s="2"/>
      <c r="TCX59" s="2"/>
      <c r="TCY59" s="2"/>
      <c r="TCZ59" s="2"/>
      <c r="TDA59" s="2"/>
      <c r="TDB59" s="2"/>
      <c r="TDC59" s="2"/>
      <c r="TDD59" s="2"/>
      <c r="TDE59" s="2"/>
      <c r="TDF59" s="2"/>
      <c r="TDG59" s="2"/>
      <c r="TDH59" s="2"/>
      <c r="TDI59" s="2"/>
      <c r="TDJ59" s="2"/>
      <c r="TDK59" s="2"/>
      <c r="TDL59" s="2"/>
      <c r="TDM59" s="2"/>
      <c r="TDN59" s="2"/>
      <c r="TDO59" s="2"/>
      <c r="TDP59" s="2"/>
      <c r="TDQ59" s="2"/>
      <c r="TDR59" s="2"/>
      <c r="TDS59" s="2"/>
      <c r="TDT59" s="2"/>
      <c r="TDU59" s="2"/>
      <c r="TDV59" s="2"/>
      <c r="TDW59" s="2"/>
      <c r="TDX59" s="2"/>
      <c r="TDY59" s="2"/>
      <c r="TDZ59" s="2"/>
      <c r="TEA59" s="2"/>
      <c r="TEB59" s="2"/>
      <c r="TEC59" s="2"/>
      <c r="TED59" s="2"/>
      <c r="TEE59" s="2"/>
      <c r="TEF59" s="2"/>
      <c r="TEG59" s="2"/>
      <c r="TEH59" s="2"/>
      <c r="TEI59" s="2"/>
      <c r="TEJ59" s="2"/>
      <c r="TEK59" s="2"/>
      <c r="TEL59" s="2"/>
      <c r="TEM59" s="2"/>
      <c r="TEN59" s="2"/>
      <c r="TEO59" s="2"/>
      <c r="TEP59" s="2"/>
      <c r="TEQ59" s="2"/>
      <c r="TER59" s="2"/>
      <c r="TES59" s="2"/>
      <c r="TET59" s="2"/>
      <c r="TEU59" s="2"/>
      <c r="TEV59" s="2"/>
      <c r="TEW59" s="2"/>
      <c r="TEX59" s="2"/>
      <c r="TEY59" s="2"/>
      <c r="TEZ59" s="2"/>
      <c r="TFA59" s="2"/>
      <c r="TFB59" s="2"/>
      <c r="TFC59" s="2"/>
      <c r="TFD59" s="2"/>
      <c r="TFE59" s="2"/>
      <c r="TFF59" s="2"/>
      <c r="TFG59" s="2"/>
      <c r="TFH59" s="2"/>
      <c r="TFI59" s="2"/>
      <c r="TFJ59" s="2"/>
      <c r="TFK59" s="2"/>
      <c r="TFL59" s="2"/>
      <c r="TFM59" s="2"/>
      <c r="TFN59" s="2"/>
      <c r="TFO59" s="2"/>
      <c r="TFP59" s="2"/>
      <c r="TFQ59" s="2"/>
      <c r="TFR59" s="2"/>
      <c r="TFS59" s="2"/>
      <c r="TFT59" s="2"/>
      <c r="TFU59" s="2"/>
      <c r="TFV59" s="2"/>
      <c r="TFW59" s="2"/>
      <c r="TFX59" s="2"/>
      <c r="TFY59" s="2"/>
      <c r="TFZ59" s="2"/>
      <c r="TGA59" s="2"/>
      <c r="TGB59" s="2"/>
      <c r="TGC59" s="2"/>
      <c r="TGD59" s="2"/>
      <c r="TGE59" s="2"/>
      <c r="TGF59" s="2"/>
      <c r="TGG59" s="2"/>
      <c r="TGH59" s="2"/>
      <c r="TGI59" s="2"/>
      <c r="TGJ59" s="2"/>
      <c r="TGK59" s="2"/>
      <c r="TGL59" s="2"/>
      <c r="TGM59" s="2"/>
      <c r="TGN59" s="2"/>
      <c r="TGO59" s="2"/>
      <c r="TGP59" s="2"/>
      <c r="TGQ59" s="2"/>
      <c r="TGR59" s="2"/>
      <c r="TGS59" s="2"/>
      <c r="TGT59" s="2"/>
      <c r="TGU59" s="2"/>
      <c r="TGV59" s="2"/>
      <c r="TGW59" s="2"/>
      <c r="TGX59" s="2"/>
      <c r="TGY59" s="2"/>
      <c r="TGZ59" s="2"/>
      <c r="THA59" s="2"/>
      <c r="THB59" s="2"/>
      <c r="THC59" s="2"/>
      <c r="THD59" s="2"/>
      <c r="THE59" s="2"/>
      <c r="THF59" s="2"/>
      <c r="THG59" s="2"/>
      <c r="THH59" s="2"/>
      <c r="THI59" s="2"/>
      <c r="THJ59" s="2"/>
      <c r="THK59" s="2"/>
      <c r="THL59" s="2"/>
      <c r="THM59" s="2"/>
      <c r="THN59" s="2"/>
      <c r="THO59" s="2"/>
      <c r="THP59" s="2"/>
      <c r="THQ59" s="2"/>
      <c r="THR59" s="2"/>
      <c r="THS59" s="2"/>
      <c r="THT59" s="2"/>
      <c r="THU59" s="2"/>
      <c r="THV59" s="2"/>
      <c r="THW59" s="2"/>
      <c r="THX59" s="2"/>
      <c r="THY59" s="2"/>
      <c r="THZ59" s="2"/>
      <c r="TIA59" s="2"/>
      <c r="TIB59" s="2"/>
      <c r="TIC59" s="2"/>
      <c r="TID59" s="2"/>
      <c r="TIE59" s="2"/>
      <c r="TIF59" s="2"/>
      <c r="TIG59" s="2"/>
      <c r="TIH59" s="2"/>
      <c r="TII59" s="2"/>
      <c r="TIJ59" s="2"/>
      <c r="TIK59" s="2"/>
      <c r="TIL59" s="2"/>
      <c r="TIM59" s="2"/>
      <c r="TIN59" s="2"/>
      <c r="TIO59" s="2"/>
      <c r="TIP59" s="2"/>
      <c r="TIQ59" s="2"/>
      <c r="TIR59" s="2"/>
      <c r="TIS59" s="2"/>
      <c r="TIT59" s="2"/>
      <c r="TIU59" s="2"/>
      <c r="TIV59" s="2"/>
      <c r="TIW59" s="2"/>
      <c r="TIX59" s="2"/>
      <c r="TIY59" s="2"/>
      <c r="TIZ59" s="2"/>
      <c r="TJA59" s="2"/>
      <c r="TJB59" s="2"/>
      <c r="TJC59" s="2"/>
      <c r="TJD59" s="2"/>
      <c r="TJE59" s="2"/>
      <c r="TJF59" s="2"/>
      <c r="TJG59" s="2"/>
      <c r="TJH59" s="2"/>
      <c r="TJI59" s="2"/>
      <c r="TJJ59" s="2"/>
      <c r="TJK59" s="2"/>
      <c r="TJL59" s="2"/>
      <c r="TJM59" s="2"/>
      <c r="TJN59" s="2"/>
      <c r="TJO59" s="2"/>
      <c r="TJP59" s="2"/>
      <c r="TJQ59" s="2"/>
      <c r="TJR59" s="2"/>
      <c r="TJS59" s="2"/>
      <c r="TJT59" s="2"/>
      <c r="TJU59" s="2"/>
      <c r="TJV59" s="2"/>
      <c r="TJW59" s="2"/>
      <c r="TJX59" s="2"/>
      <c r="TJY59" s="2"/>
      <c r="TJZ59" s="2"/>
      <c r="TKA59" s="2"/>
      <c r="TKB59" s="2"/>
      <c r="TKC59" s="2"/>
      <c r="TKD59" s="2"/>
      <c r="TKE59" s="2"/>
      <c r="TKF59" s="2"/>
      <c r="TKG59" s="2"/>
      <c r="TKH59" s="2"/>
      <c r="TKI59" s="2"/>
      <c r="TKJ59" s="2"/>
      <c r="TKK59" s="2"/>
      <c r="TKL59" s="2"/>
      <c r="TKM59" s="2"/>
      <c r="TKN59" s="2"/>
      <c r="TKO59" s="2"/>
      <c r="TKP59" s="2"/>
      <c r="TKQ59" s="2"/>
      <c r="TKR59" s="2"/>
      <c r="TKS59" s="2"/>
      <c r="TKT59" s="2"/>
      <c r="TKU59" s="2"/>
      <c r="TKV59" s="2"/>
      <c r="TKW59" s="2"/>
      <c r="TKX59" s="2"/>
      <c r="TKY59" s="2"/>
      <c r="TKZ59" s="2"/>
      <c r="TLA59" s="2"/>
      <c r="TLB59" s="2"/>
      <c r="TLC59" s="2"/>
      <c r="TLD59" s="2"/>
      <c r="TLE59" s="2"/>
      <c r="TLF59" s="2"/>
      <c r="TLG59" s="2"/>
      <c r="TLH59" s="2"/>
      <c r="TLI59" s="2"/>
      <c r="TLJ59" s="2"/>
      <c r="TLK59" s="2"/>
      <c r="TLL59" s="2"/>
      <c r="TLM59" s="2"/>
      <c r="TLN59" s="2"/>
      <c r="TLO59" s="2"/>
      <c r="TLP59" s="2"/>
      <c r="TLQ59" s="2"/>
      <c r="TLR59" s="2"/>
      <c r="TLS59" s="2"/>
      <c r="TLT59" s="2"/>
      <c r="TLU59" s="2"/>
      <c r="TLV59" s="2"/>
      <c r="TLW59" s="2"/>
      <c r="TLX59" s="2"/>
      <c r="TLY59" s="2"/>
      <c r="TLZ59" s="2"/>
      <c r="TMA59" s="2"/>
      <c r="TMB59" s="2"/>
      <c r="TMC59" s="2"/>
      <c r="TMD59" s="2"/>
      <c r="TME59" s="2"/>
      <c r="TMF59" s="2"/>
      <c r="TMG59" s="2"/>
      <c r="TMH59" s="2"/>
      <c r="TMI59" s="2"/>
      <c r="TMJ59" s="2"/>
      <c r="TMK59" s="2"/>
      <c r="TML59" s="2"/>
      <c r="TMM59" s="2"/>
      <c r="TMN59" s="2"/>
      <c r="TMO59" s="2"/>
      <c r="TMP59" s="2"/>
      <c r="TMQ59" s="2"/>
      <c r="TMR59" s="2"/>
      <c r="TMS59" s="2"/>
      <c r="TMT59" s="2"/>
      <c r="TMU59" s="2"/>
      <c r="TMV59" s="2"/>
      <c r="TMW59" s="2"/>
      <c r="TMX59" s="2"/>
      <c r="TMY59" s="2"/>
      <c r="TMZ59" s="2"/>
      <c r="TNA59" s="2"/>
      <c r="TNB59" s="2"/>
      <c r="TNC59" s="2"/>
      <c r="TND59" s="2"/>
      <c r="TNE59" s="2"/>
      <c r="TNF59" s="2"/>
      <c r="TNG59" s="2"/>
      <c r="TNH59" s="2"/>
      <c r="TNI59" s="2"/>
      <c r="TNJ59" s="2"/>
      <c r="TNK59" s="2"/>
      <c r="TNL59" s="2"/>
      <c r="TNM59" s="2"/>
      <c r="TNN59" s="2"/>
      <c r="TNO59" s="2"/>
      <c r="TNP59" s="2"/>
      <c r="TNQ59" s="2"/>
      <c r="TNR59" s="2"/>
      <c r="TNS59" s="2"/>
      <c r="TNT59" s="2"/>
      <c r="TNU59" s="2"/>
      <c r="TNV59" s="2"/>
      <c r="TNW59" s="2"/>
      <c r="TNX59" s="2"/>
      <c r="TNY59" s="2"/>
      <c r="TNZ59" s="2"/>
      <c r="TOA59" s="2"/>
      <c r="TOB59" s="2"/>
      <c r="TOC59" s="2"/>
      <c r="TOD59" s="2"/>
      <c r="TOE59" s="2"/>
      <c r="TOF59" s="2"/>
      <c r="TOG59" s="2"/>
      <c r="TOH59" s="2"/>
      <c r="TOI59" s="2"/>
      <c r="TOJ59" s="2"/>
      <c r="TOK59" s="2"/>
      <c r="TOL59" s="2"/>
      <c r="TOM59" s="2"/>
      <c r="TON59" s="2"/>
      <c r="TOO59" s="2"/>
      <c r="TOP59" s="2"/>
      <c r="TOQ59" s="2"/>
      <c r="TOR59" s="2"/>
      <c r="TOS59" s="2"/>
      <c r="TOT59" s="2"/>
      <c r="TOU59" s="2"/>
      <c r="TOV59" s="2"/>
      <c r="TOW59" s="2"/>
      <c r="TOX59" s="2"/>
      <c r="TOY59" s="2"/>
      <c r="TOZ59" s="2"/>
      <c r="TPA59" s="2"/>
      <c r="TPB59" s="2"/>
      <c r="TPC59" s="2"/>
      <c r="TPD59" s="2"/>
      <c r="TPE59" s="2"/>
      <c r="TPF59" s="2"/>
      <c r="TPG59" s="2"/>
      <c r="TPH59" s="2"/>
      <c r="TPI59" s="2"/>
      <c r="TPJ59" s="2"/>
      <c r="TPK59" s="2"/>
      <c r="TPL59" s="2"/>
      <c r="TPM59" s="2"/>
      <c r="TPN59" s="2"/>
      <c r="TPO59" s="2"/>
      <c r="TPP59" s="2"/>
      <c r="TPQ59" s="2"/>
      <c r="TPR59" s="2"/>
      <c r="TPS59" s="2"/>
      <c r="TPT59" s="2"/>
      <c r="TPU59" s="2"/>
      <c r="TPV59" s="2"/>
      <c r="TPW59" s="2"/>
      <c r="TPX59" s="2"/>
      <c r="TPY59" s="2"/>
      <c r="TPZ59" s="2"/>
      <c r="TQA59" s="2"/>
      <c r="TQB59" s="2"/>
      <c r="TQC59" s="2"/>
      <c r="TQD59" s="2"/>
      <c r="TQE59" s="2"/>
      <c r="TQF59" s="2"/>
      <c r="TQG59" s="2"/>
      <c r="TQH59" s="2"/>
      <c r="TQI59" s="2"/>
      <c r="TQJ59" s="2"/>
      <c r="TQK59" s="2"/>
      <c r="TQL59" s="2"/>
      <c r="TQM59" s="2"/>
      <c r="TQN59" s="2"/>
      <c r="TQO59" s="2"/>
      <c r="TQP59" s="2"/>
      <c r="TQQ59" s="2"/>
      <c r="TQR59" s="2"/>
      <c r="TQS59" s="2"/>
      <c r="TQT59" s="2"/>
      <c r="TQU59" s="2"/>
      <c r="TQV59" s="2"/>
      <c r="TQW59" s="2"/>
      <c r="TQX59" s="2"/>
      <c r="TQY59" s="2"/>
      <c r="TQZ59" s="2"/>
      <c r="TRA59" s="2"/>
      <c r="TRB59" s="2"/>
      <c r="TRC59" s="2"/>
      <c r="TRD59" s="2"/>
      <c r="TRE59" s="2"/>
      <c r="TRF59" s="2"/>
      <c r="TRG59" s="2"/>
      <c r="TRH59" s="2"/>
      <c r="TRI59" s="2"/>
      <c r="TRJ59" s="2"/>
      <c r="TRK59" s="2"/>
      <c r="TRL59" s="2"/>
      <c r="TRM59" s="2"/>
      <c r="TRN59" s="2"/>
      <c r="TRO59" s="2"/>
      <c r="TRP59" s="2"/>
      <c r="TRQ59" s="2"/>
      <c r="TRR59" s="2"/>
      <c r="TRS59" s="2"/>
      <c r="TRT59" s="2"/>
      <c r="TRU59" s="2"/>
      <c r="TRV59" s="2"/>
      <c r="TRW59" s="2"/>
      <c r="TRX59" s="2"/>
      <c r="TRY59" s="2"/>
      <c r="TRZ59" s="2"/>
      <c r="TSA59" s="2"/>
      <c r="TSB59" s="2"/>
      <c r="TSC59" s="2"/>
      <c r="TSD59" s="2"/>
      <c r="TSE59" s="2"/>
      <c r="TSF59" s="2"/>
      <c r="TSG59" s="2"/>
      <c r="TSH59" s="2"/>
      <c r="TSI59" s="2"/>
      <c r="TSJ59" s="2"/>
      <c r="TSK59" s="2"/>
      <c r="TSL59" s="2"/>
      <c r="TSM59" s="2"/>
      <c r="TSN59" s="2"/>
      <c r="TSO59" s="2"/>
      <c r="TSP59" s="2"/>
      <c r="TSQ59" s="2"/>
      <c r="TSR59" s="2"/>
      <c r="TSS59" s="2"/>
      <c r="TST59" s="2"/>
      <c r="TSU59" s="2"/>
      <c r="TSV59" s="2"/>
      <c r="TSW59" s="2"/>
      <c r="TSX59" s="2"/>
      <c r="TSY59" s="2"/>
      <c r="TSZ59" s="2"/>
      <c r="TTA59" s="2"/>
      <c r="TTB59" s="2"/>
      <c r="TTC59" s="2"/>
      <c r="TTD59" s="2"/>
      <c r="TTE59" s="2"/>
      <c r="TTF59" s="2"/>
      <c r="TTG59" s="2"/>
      <c r="TTH59" s="2"/>
      <c r="TTI59" s="2"/>
      <c r="TTJ59" s="2"/>
      <c r="TTK59" s="2"/>
      <c r="TTL59" s="2"/>
      <c r="TTM59" s="2"/>
      <c r="TTN59" s="2"/>
      <c r="TTO59" s="2"/>
      <c r="TTP59" s="2"/>
      <c r="TTQ59" s="2"/>
      <c r="TTR59" s="2"/>
      <c r="TTS59" s="2"/>
      <c r="TTT59" s="2"/>
      <c r="TTU59" s="2"/>
      <c r="TTV59" s="2"/>
      <c r="TTW59" s="2"/>
      <c r="TTX59" s="2"/>
      <c r="TTY59" s="2"/>
      <c r="TTZ59" s="2"/>
      <c r="TUA59" s="2"/>
      <c r="TUB59" s="2"/>
      <c r="TUC59" s="2"/>
      <c r="TUD59" s="2"/>
      <c r="TUE59" s="2"/>
      <c r="TUF59" s="2"/>
      <c r="TUG59" s="2"/>
      <c r="TUH59" s="2"/>
      <c r="TUI59" s="2"/>
      <c r="TUJ59" s="2"/>
      <c r="TUK59" s="2"/>
      <c r="TUL59" s="2"/>
      <c r="TUM59" s="2"/>
      <c r="TUN59" s="2"/>
      <c r="TUO59" s="2"/>
      <c r="TUP59" s="2"/>
      <c r="TUQ59" s="2"/>
      <c r="TUR59" s="2"/>
      <c r="TUS59" s="2"/>
      <c r="TUT59" s="2"/>
      <c r="TUU59" s="2"/>
      <c r="TUV59" s="2"/>
      <c r="TUW59" s="2"/>
      <c r="TUX59" s="2"/>
      <c r="TUY59" s="2"/>
      <c r="TUZ59" s="2"/>
      <c r="TVA59" s="2"/>
      <c r="TVB59" s="2"/>
      <c r="TVC59" s="2"/>
      <c r="TVD59" s="2"/>
      <c r="TVE59" s="2"/>
      <c r="TVF59" s="2"/>
      <c r="TVG59" s="2"/>
      <c r="TVH59" s="2"/>
      <c r="TVI59" s="2"/>
      <c r="TVJ59" s="2"/>
      <c r="TVK59" s="2"/>
      <c r="TVL59" s="2"/>
      <c r="TVM59" s="2"/>
      <c r="TVN59" s="2"/>
      <c r="TVO59" s="2"/>
      <c r="TVP59" s="2"/>
      <c r="TVQ59" s="2"/>
      <c r="TVR59" s="2"/>
      <c r="TVS59" s="2"/>
      <c r="TVT59" s="2"/>
      <c r="TVU59" s="2"/>
      <c r="TVV59" s="2"/>
      <c r="TVW59" s="2"/>
      <c r="TVX59" s="2"/>
      <c r="TVY59" s="2"/>
      <c r="TVZ59" s="2"/>
      <c r="TWA59" s="2"/>
      <c r="TWB59" s="2"/>
      <c r="TWC59" s="2"/>
      <c r="TWD59" s="2"/>
      <c r="TWE59" s="2"/>
      <c r="TWF59" s="2"/>
      <c r="TWG59" s="2"/>
      <c r="TWH59" s="2"/>
      <c r="TWI59" s="2"/>
      <c r="TWJ59" s="2"/>
      <c r="TWK59" s="2"/>
      <c r="TWL59" s="2"/>
      <c r="TWM59" s="2"/>
      <c r="TWN59" s="2"/>
      <c r="TWO59" s="2"/>
      <c r="TWP59" s="2"/>
      <c r="TWQ59" s="2"/>
      <c r="TWR59" s="2"/>
      <c r="TWS59" s="2"/>
      <c r="TWT59" s="2"/>
      <c r="TWU59" s="2"/>
      <c r="TWV59" s="2"/>
      <c r="TWW59" s="2"/>
      <c r="TWX59" s="2"/>
      <c r="TWY59" s="2"/>
      <c r="TWZ59" s="2"/>
      <c r="TXA59" s="2"/>
      <c r="TXB59" s="2"/>
      <c r="TXC59" s="2"/>
      <c r="TXD59" s="2"/>
      <c r="TXE59" s="2"/>
      <c r="TXF59" s="2"/>
      <c r="TXG59" s="2"/>
      <c r="TXH59" s="2"/>
      <c r="TXI59" s="2"/>
      <c r="TXJ59" s="2"/>
      <c r="TXK59" s="2"/>
      <c r="TXL59" s="2"/>
      <c r="TXM59" s="2"/>
      <c r="TXN59" s="2"/>
      <c r="TXO59" s="2"/>
      <c r="TXP59" s="2"/>
      <c r="TXQ59" s="2"/>
      <c r="TXR59" s="2"/>
      <c r="TXS59" s="2"/>
      <c r="TXT59" s="2"/>
      <c r="TXU59" s="2"/>
      <c r="TXV59" s="2"/>
      <c r="TXW59" s="2"/>
      <c r="TXX59" s="2"/>
      <c r="TXY59" s="2"/>
      <c r="TXZ59" s="2"/>
      <c r="TYA59" s="2"/>
      <c r="TYB59" s="2"/>
      <c r="TYC59" s="2"/>
      <c r="TYD59" s="2"/>
      <c r="TYE59" s="2"/>
      <c r="TYF59" s="2"/>
      <c r="TYG59" s="2"/>
      <c r="TYH59" s="2"/>
      <c r="TYI59" s="2"/>
      <c r="TYJ59" s="2"/>
      <c r="TYK59" s="2"/>
      <c r="TYL59" s="2"/>
      <c r="TYM59" s="2"/>
      <c r="TYN59" s="2"/>
      <c r="TYO59" s="2"/>
      <c r="TYP59" s="2"/>
      <c r="TYQ59" s="2"/>
      <c r="TYR59" s="2"/>
      <c r="TYS59" s="2"/>
      <c r="TYT59" s="2"/>
      <c r="TYU59" s="2"/>
      <c r="TYV59" s="2"/>
      <c r="TYW59" s="2"/>
      <c r="TYX59" s="2"/>
      <c r="TYY59" s="2"/>
      <c r="TYZ59" s="2"/>
      <c r="TZA59" s="2"/>
      <c r="TZB59" s="2"/>
      <c r="TZC59" s="2"/>
      <c r="TZD59" s="2"/>
      <c r="TZE59" s="2"/>
      <c r="TZF59" s="2"/>
      <c r="TZG59" s="2"/>
      <c r="TZH59" s="2"/>
      <c r="TZI59" s="2"/>
      <c r="TZJ59" s="2"/>
      <c r="TZK59" s="2"/>
      <c r="TZL59" s="2"/>
      <c r="TZM59" s="2"/>
      <c r="TZN59" s="2"/>
      <c r="TZO59" s="2"/>
      <c r="TZP59" s="2"/>
      <c r="TZQ59" s="2"/>
      <c r="TZR59" s="2"/>
      <c r="TZS59" s="2"/>
      <c r="TZT59" s="2"/>
      <c r="TZU59" s="2"/>
      <c r="TZV59" s="2"/>
      <c r="TZW59" s="2"/>
      <c r="TZX59" s="2"/>
      <c r="TZY59" s="2"/>
      <c r="TZZ59" s="2"/>
      <c r="UAA59" s="2"/>
      <c r="UAB59" s="2"/>
      <c r="UAC59" s="2"/>
      <c r="UAD59" s="2"/>
      <c r="UAE59" s="2"/>
      <c r="UAF59" s="2"/>
      <c r="UAG59" s="2"/>
      <c r="UAH59" s="2"/>
      <c r="UAI59" s="2"/>
      <c r="UAJ59" s="2"/>
      <c r="UAK59" s="2"/>
      <c r="UAL59" s="2"/>
      <c r="UAM59" s="2"/>
      <c r="UAN59" s="2"/>
      <c r="UAO59" s="2"/>
      <c r="UAP59" s="2"/>
      <c r="UAQ59" s="2"/>
      <c r="UAR59" s="2"/>
      <c r="UAS59" s="2"/>
      <c r="UAT59" s="2"/>
      <c r="UAU59" s="2"/>
      <c r="UAV59" s="2"/>
      <c r="UAW59" s="2"/>
      <c r="UAX59" s="2"/>
      <c r="UAY59" s="2"/>
      <c r="UAZ59" s="2"/>
      <c r="UBA59" s="2"/>
      <c r="UBB59" s="2"/>
      <c r="UBC59" s="2"/>
      <c r="UBD59" s="2"/>
      <c r="UBE59" s="2"/>
      <c r="UBF59" s="2"/>
      <c r="UBG59" s="2"/>
      <c r="UBH59" s="2"/>
      <c r="UBI59" s="2"/>
      <c r="UBJ59" s="2"/>
      <c r="UBK59" s="2"/>
      <c r="UBL59" s="2"/>
      <c r="UBM59" s="2"/>
      <c r="UBN59" s="2"/>
      <c r="UBO59" s="2"/>
      <c r="UBP59" s="2"/>
      <c r="UBQ59" s="2"/>
      <c r="UBR59" s="2"/>
      <c r="UBS59" s="2"/>
      <c r="UBT59" s="2"/>
      <c r="UBU59" s="2"/>
      <c r="UBV59" s="2"/>
      <c r="UBW59" s="2"/>
      <c r="UBX59" s="2"/>
      <c r="UBY59" s="2"/>
      <c r="UBZ59" s="2"/>
      <c r="UCA59" s="2"/>
      <c r="UCB59" s="2"/>
      <c r="UCC59" s="2"/>
      <c r="UCD59" s="2"/>
      <c r="UCE59" s="2"/>
      <c r="UCF59" s="2"/>
      <c r="UCG59" s="2"/>
      <c r="UCH59" s="2"/>
      <c r="UCI59" s="2"/>
      <c r="UCJ59" s="2"/>
      <c r="UCK59" s="2"/>
      <c r="UCL59" s="2"/>
      <c r="UCM59" s="2"/>
      <c r="UCN59" s="2"/>
      <c r="UCO59" s="2"/>
      <c r="UCP59" s="2"/>
      <c r="UCQ59" s="2"/>
      <c r="UCR59" s="2"/>
      <c r="UCS59" s="2"/>
      <c r="UCT59" s="2"/>
      <c r="UCU59" s="2"/>
      <c r="UCV59" s="2"/>
      <c r="UCW59" s="2"/>
      <c r="UCX59" s="2"/>
      <c r="UCY59" s="2"/>
      <c r="UCZ59" s="2"/>
      <c r="UDA59" s="2"/>
      <c r="UDB59" s="2"/>
      <c r="UDC59" s="2"/>
      <c r="UDD59" s="2"/>
      <c r="UDE59" s="2"/>
      <c r="UDF59" s="2"/>
      <c r="UDG59" s="2"/>
      <c r="UDH59" s="2"/>
      <c r="UDI59" s="2"/>
      <c r="UDJ59" s="2"/>
      <c r="UDK59" s="2"/>
      <c r="UDL59" s="2"/>
      <c r="UDM59" s="2"/>
      <c r="UDN59" s="2"/>
      <c r="UDO59" s="2"/>
      <c r="UDP59" s="2"/>
      <c r="UDQ59" s="2"/>
      <c r="UDR59" s="2"/>
      <c r="UDS59" s="2"/>
      <c r="UDT59" s="2"/>
      <c r="UDU59" s="2"/>
      <c r="UDV59" s="2"/>
      <c r="UDW59" s="2"/>
      <c r="UDX59" s="2"/>
      <c r="UDY59" s="2"/>
      <c r="UDZ59" s="2"/>
      <c r="UEA59" s="2"/>
      <c r="UEB59" s="2"/>
      <c r="UEC59" s="2"/>
      <c r="UED59" s="2"/>
      <c r="UEE59" s="2"/>
      <c r="UEF59" s="2"/>
      <c r="UEG59" s="2"/>
      <c r="UEH59" s="2"/>
      <c r="UEI59" s="2"/>
      <c r="UEJ59" s="2"/>
      <c r="UEK59" s="2"/>
      <c r="UEL59" s="2"/>
      <c r="UEM59" s="2"/>
      <c r="UEN59" s="2"/>
      <c r="UEO59" s="2"/>
      <c r="UEP59" s="2"/>
      <c r="UEQ59" s="2"/>
      <c r="UER59" s="2"/>
      <c r="UES59" s="2"/>
      <c r="UET59" s="2"/>
      <c r="UEU59" s="2"/>
      <c r="UEV59" s="2"/>
      <c r="UEW59" s="2"/>
      <c r="UEX59" s="2"/>
      <c r="UEY59" s="2"/>
      <c r="UEZ59" s="2"/>
      <c r="UFA59" s="2"/>
      <c r="UFB59" s="2"/>
      <c r="UFC59" s="2"/>
      <c r="UFD59" s="2"/>
      <c r="UFE59" s="2"/>
      <c r="UFF59" s="2"/>
      <c r="UFG59" s="2"/>
      <c r="UFH59" s="2"/>
      <c r="UFI59" s="2"/>
      <c r="UFJ59" s="2"/>
      <c r="UFK59" s="2"/>
      <c r="UFL59" s="2"/>
      <c r="UFM59" s="2"/>
      <c r="UFN59" s="2"/>
      <c r="UFO59" s="2"/>
      <c r="UFP59" s="2"/>
      <c r="UFQ59" s="2"/>
      <c r="UFR59" s="2"/>
      <c r="UFS59" s="2"/>
      <c r="UFT59" s="2"/>
      <c r="UFU59" s="2"/>
      <c r="UFV59" s="2"/>
      <c r="UFW59" s="2"/>
      <c r="UFX59" s="2"/>
      <c r="UFY59" s="2"/>
      <c r="UFZ59" s="2"/>
      <c r="UGA59" s="2"/>
      <c r="UGB59" s="2"/>
      <c r="UGC59" s="2"/>
      <c r="UGD59" s="2"/>
      <c r="UGE59" s="2"/>
      <c r="UGF59" s="2"/>
      <c r="UGG59" s="2"/>
      <c r="UGH59" s="2"/>
      <c r="UGI59" s="2"/>
      <c r="UGJ59" s="2"/>
      <c r="UGK59" s="2"/>
      <c r="UGL59" s="2"/>
      <c r="UGM59" s="2"/>
      <c r="UGN59" s="2"/>
      <c r="UGO59" s="2"/>
      <c r="UGP59" s="2"/>
      <c r="UGQ59" s="2"/>
      <c r="UGR59" s="2"/>
      <c r="UGS59" s="2"/>
      <c r="UGT59" s="2"/>
      <c r="UGU59" s="2"/>
      <c r="UGV59" s="2"/>
      <c r="UGW59" s="2"/>
      <c r="UGX59" s="2"/>
      <c r="UGY59" s="2"/>
      <c r="UGZ59" s="2"/>
      <c r="UHA59" s="2"/>
      <c r="UHB59" s="2"/>
      <c r="UHC59" s="2"/>
      <c r="UHD59" s="2"/>
      <c r="UHE59" s="2"/>
      <c r="UHF59" s="2"/>
      <c r="UHG59" s="2"/>
      <c r="UHH59" s="2"/>
      <c r="UHI59" s="2"/>
      <c r="UHJ59" s="2"/>
      <c r="UHK59" s="2"/>
      <c r="UHL59" s="2"/>
      <c r="UHM59" s="2"/>
      <c r="UHN59" s="2"/>
      <c r="UHO59" s="2"/>
      <c r="UHP59" s="2"/>
      <c r="UHQ59" s="2"/>
      <c r="UHR59" s="2"/>
      <c r="UHS59" s="2"/>
      <c r="UHT59" s="2"/>
      <c r="UHU59" s="2"/>
      <c r="UHV59" s="2"/>
      <c r="UHW59" s="2"/>
      <c r="UHX59" s="2"/>
      <c r="UHY59" s="2"/>
      <c r="UHZ59" s="2"/>
      <c r="UIA59" s="2"/>
      <c r="UIB59" s="2"/>
      <c r="UIC59" s="2"/>
      <c r="UID59" s="2"/>
      <c r="UIE59" s="2"/>
      <c r="UIF59" s="2"/>
      <c r="UIG59" s="2"/>
      <c r="UIH59" s="2"/>
      <c r="UII59" s="2"/>
      <c r="UIJ59" s="2"/>
      <c r="UIK59" s="2"/>
      <c r="UIL59" s="2"/>
      <c r="UIM59" s="2"/>
      <c r="UIN59" s="2"/>
      <c r="UIO59" s="2"/>
      <c r="UIP59" s="2"/>
      <c r="UIQ59" s="2"/>
      <c r="UIR59" s="2"/>
      <c r="UIS59" s="2"/>
      <c r="UIT59" s="2"/>
      <c r="UIU59" s="2"/>
      <c r="UIV59" s="2"/>
      <c r="UIW59" s="2"/>
      <c r="UIX59" s="2"/>
      <c r="UIY59" s="2"/>
      <c r="UIZ59" s="2"/>
      <c r="UJA59" s="2"/>
      <c r="UJB59" s="2"/>
      <c r="UJC59" s="2"/>
      <c r="UJD59" s="2"/>
      <c r="UJE59" s="2"/>
      <c r="UJF59" s="2"/>
      <c r="UJG59" s="2"/>
      <c r="UJH59" s="2"/>
      <c r="UJI59" s="2"/>
      <c r="UJJ59" s="2"/>
      <c r="UJK59" s="2"/>
      <c r="UJL59" s="2"/>
      <c r="UJM59" s="2"/>
      <c r="UJN59" s="2"/>
      <c r="UJO59" s="2"/>
      <c r="UJP59" s="2"/>
      <c r="UJQ59" s="2"/>
      <c r="UJR59" s="2"/>
      <c r="UJS59" s="2"/>
      <c r="UJT59" s="2"/>
      <c r="UJU59" s="2"/>
      <c r="UJV59" s="2"/>
      <c r="UJW59" s="2"/>
      <c r="UJX59" s="2"/>
      <c r="UJY59" s="2"/>
      <c r="UJZ59" s="2"/>
      <c r="UKA59" s="2"/>
      <c r="UKB59" s="2"/>
      <c r="UKC59" s="2"/>
      <c r="UKD59" s="2"/>
      <c r="UKE59" s="2"/>
      <c r="UKF59" s="2"/>
      <c r="UKG59" s="2"/>
      <c r="UKH59" s="2"/>
      <c r="UKI59" s="2"/>
      <c r="UKJ59" s="2"/>
      <c r="UKK59" s="2"/>
      <c r="UKL59" s="2"/>
      <c r="UKM59" s="2"/>
      <c r="UKN59" s="2"/>
      <c r="UKO59" s="2"/>
      <c r="UKP59" s="2"/>
      <c r="UKQ59" s="2"/>
      <c r="UKR59" s="2"/>
      <c r="UKS59" s="2"/>
      <c r="UKT59" s="2"/>
      <c r="UKU59" s="2"/>
      <c r="UKV59" s="2"/>
      <c r="UKW59" s="2"/>
      <c r="UKX59" s="2"/>
      <c r="UKY59" s="2"/>
      <c r="UKZ59" s="2"/>
      <c r="ULA59" s="2"/>
      <c r="ULB59" s="2"/>
      <c r="ULC59" s="2"/>
      <c r="ULD59" s="2"/>
      <c r="ULE59" s="2"/>
      <c r="ULF59" s="2"/>
      <c r="ULG59" s="2"/>
      <c r="ULH59" s="2"/>
      <c r="ULI59" s="2"/>
      <c r="ULJ59" s="2"/>
      <c r="ULK59" s="2"/>
      <c r="ULL59" s="2"/>
      <c r="ULM59" s="2"/>
      <c r="ULN59" s="2"/>
      <c r="ULO59" s="2"/>
      <c r="ULP59" s="2"/>
      <c r="ULQ59" s="2"/>
      <c r="ULR59" s="2"/>
      <c r="ULS59" s="2"/>
      <c r="ULT59" s="2"/>
      <c r="ULU59" s="2"/>
      <c r="ULV59" s="2"/>
      <c r="ULW59" s="2"/>
      <c r="ULX59" s="2"/>
      <c r="ULY59" s="2"/>
      <c r="ULZ59" s="2"/>
      <c r="UMA59" s="2"/>
      <c r="UMB59" s="2"/>
      <c r="UMC59" s="2"/>
      <c r="UMD59" s="2"/>
      <c r="UME59" s="2"/>
      <c r="UMF59" s="2"/>
      <c r="UMG59" s="2"/>
      <c r="UMH59" s="2"/>
      <c r="UMI59" s="2"/>
      <c r="UMJ59" s="2"/>
      <c r="UMK59" s="2"/>
      <c r="UML59" s="2"/>
      <c r="UMM59" s="2"/>
      <c r="UMN59" s="2"/>
      <c r="UMO59" s="2"/>
      <c r="UMP59" s="2"/>
      <c r="UMQ59" s="2"/>
      <c r="UMR59" s="2"/>
      <c r="UMS59" s="2"/>
      <c r="UMT59" s="2"/>
      <c r="UMU59" s="2"/>
      <c r="UMV59" s="2"/>
      <c r="UMW59" s="2"/>
      <c r="UMX59" s="2"/>
      <c r="UMY59" s="2"/>
      <c r="UMZ59" s="2"/>
      <c r="UNA59" s="2"/>
      <c r="UNB59" s="2"/>
      <c r="UNC59" s="2"/>
      <c r="UND59" s="2"/>
      <c r="UNE59" s="2"/>
      <c r="UNF59" s="2"/>
      <c r="UNG59" s="2"/>
      <c r="UNH59" s="2"/>
      <c r="UNI59" s="2"/>
      <c r="UNJ59" s="2"/>
      <c r="UNK59" s="2"/>
      <c r="UNL59" s="2"/>
      <c r="UNM59" s="2"/>
      <c r="UNN59" s="2"/>
      <c r="UNO59" s="2"/>
      <c r="UNP59" s="2"/>
      <c r="UNQ59" s="2"/>
      <c r="UNR59" s="2"/>
      <c r="UNS59" s="2"/>
      <c r="UNT59" s="2"/>
      <c r="UNU59" s="2"/>
      <c r="UNV59" s="2"/>
      <c r="UNW59" s="2"/>
      <c r="UNX59" s="2"/>
      <c r="UNY59" s="2"/>
      <c r="UNZ59" s="2"/>
      <c r="UOA59" s="2"/>
      <c r="UOB59" s="2"/>
      <c r="UOC59" s="2"/>
      <c r="UOD59" s="2"/>
      <c r="UOE59" s="2"/>
      <c r="UOF59" s="2"/>
      <c r="UOG59" s="2"/>
      <c r="UOH59" s="2"/>
      <c r="UOI59" s="2"/>
      <c r="UOJ59" s="2"/>
      <c r="UOK59" s="2"/>
      <c r="UOL59" s="2"/>
      <c r="UOM59" s="2"/>
      <c r="UON59" s="2"/>
      <c r="UOO59" s="2"/>
      <c r="UOP59" s="2"/>
      <c r="UOQ59" s="2"/>
      <c r="UOR59" s="2"/>
      <c r="UOS59" s="2"/>
      <c r="UOT59" s="2"/>
      <c r="UOU59" s="2"/>
      <c r="UOV59" s="2"/>
      <c r="UOW59" s="2"/>
      <c r="UOX59" s="2"/>
      <c r="UOY59" s="2"/>
      <c r="UOZ59" s="2"/>
      <c r="UPA59" s="2"/>
      <c r="UPB59" s="2"/>
      <c r="UPC59" s="2"/>
      <c r="UPD59" s="2"/>
      <c r="UPE59" s="2"/>
      <c r="UPF59" s="2"/>
      <c r="UPG59" s="2"/>
      <c r="UPH59" s="2"/>
      <c r="UPI59" s="2"/>
      <c r="UPJ59" s="2"/>
      <c r="UPK59" s="2"/>
      <c r="UPL59" s="2"/>
      <c r="UPM59" s="2"/>
      <c r="UPN59" s="2"/>
      <c r="UPO59" s="2"/>
      <c r="UPP59" s="2"/>
      <c r="UPQ59" s="2"/>
      <c r="UPR59" s="2"/>
      <c r="UPS59" s="2"/>
      <c r="UPT59" s="2"/>
      <c r="UPU59" s="2"/>
      <c r="UPV59" s="2"/>
      <c r="UPW59" s="2"/>
      <c r="UPX59" s="2"/>
      <c r="UPY59" s="2"/>
      <c r="UPZ59" s="2"/>
      <c r="UQA59" s="2"/>
      <c r="UQB59" s="2"/>
      <c r="UQC59" s="2"/>
      <c r="UQD59" s="2"/>
      <c r="UQE59" s="2"/>
      <c r="UQF59" s="2"/>
      <c r="UQG59" s="2"/>
      <c r="UQH59" s="2"/>
      <c r="UQI59" s="2"/>
      <c r="UQJ59" s="2"/>
      <c r="UQK59" s="2"/>
      <c r="UQL59" s="2"/>
      <c r="UQM59" s="2"/>
      <c r="UQN59" s="2"/>
      <c r="UQO59" s="2"/>
      <c r="UQP59" s="2"/>
      <c r="UQQ59" s="2"/>
      <c r="UQR59" s="2"/>
      <c r="UQS59" s="2"/>
      <c r="UQT59" s="2"/>
      <c r="UQU59" s="2"/>
      <c r="UQV59" s="2"/>
      <c r="UQW59" s="2"/>
      <c r="UQX59" s="2"/>
      <c r="UQY59" s="2"/>
      <c r="UQZ59" s="2"/>
      <c r="URA59" s="2"/>
      <c r="URB59" s="2"/>
      <c r="URC59" s="2"/>
      <c r="URD59" s="2"/>
      <c r="URE59" s="2"/>
      <c r="URF59" s="2"/>
      <c r="URG59" s="2"/>
      <c r="URH59" s="2"/>
      <c r="URI59" s="2"/>
      <c r="URJ59" s="2"/>
      <c r="URK59" s="2"/>
      <c r="URL59" s="2"/>
      <c r="URM59" s="2"/>
      <c r="URN59" s="2"/>
      <c r="URO59" s="2"/>
      <c r="URP59" s="2"/>
      <c r="URQ59" s="2"/>
      <c r="URR59" s="2"/>
      <c r="URS59" s="2"/>
      <c r="URT59" s="2"/>
      <c r="URU59" s="2"/>
      <c r="URV59" s="2"/>
      <c r="URW59" s="2"/>
      <c r="URX59" s="2"/>
      <c r="URY59" s="2"/>
      <c r="URZ59" s="2"/>
      <c r="USA59" s="2"/>
      <c r="USB59" s="2"/>
      <c r="USC59" s="2"/>
      <c r="USD59" s="2"/>
      <c r="USE59" s="2"/>
      <c r="USF59" s="2"/>
      <c r="USG59" s="2"/>
      <c r="USH59" s="2"/>
      <c r="USI59" s="2"/>
      <c r="USJ59" s="2"/>
      <c r="USK59" s="2"/>
      <c r="USL59" s="2"/>
      <c r="USM59" s="2"/>
      <c r="USN59" s="2"/>
      <c r="USO59" s="2"/>
      <c r="USP59" s="2"/>
      <c r="USQ59" s="2"/>
      <c r="USR59" s="2"/>
      <c r="USS59" s="2"/>
      <c r="UST59" s="2"/>
      <c r="USU59" s="2"/>
      <c r="USV59" s="2"/>
      <c r="USW59" s="2"/>
      <c r="USX59" s="2"/>
      <c r="USY59" s="2"/>
      <c r="USZ59" s="2"/>
      <c r="UTA59" s="2"/>
      <c r="UTB59" s="2"/>
      <c r="UTC59" s="2"/>
      <c r="UTD59" s="2"/>
      <c r="UTE59" s="2"/>
      <c r="UTF59" s="2"/>
      <c r="UTG59" s="2"/>
      <c r="UTH59" s="2"/>
      <c r="UTI59" s="2"/>
      <c r="UTJ59" s="2"/>
      <c r="UTK59" s="2"/>
      <c r="UTL59" s="2"/>
      <c r="UTM59" s="2"/>
      <c r="UTN59" s="2"/>
      <c r="UTO59" s="2"/>
      <c r="UTP59" s="2"/>
      <c r="UTQ59" s="2"/>
      <c r="UTR59" s="2"/>
      <c r="UTS59" s="2"/>
      <c r="UTT59" s="2"/>
      <c r="UTU59" s="2"/>
      <c r="UTV59" s="2"/>
      <c r="UTW59" s="2"/>
      <c r="UTX59" s="2"/>
      <c r="UTY59" s="2"/>
      <c r="UTZ59" s="2"/>
      <c r="UUA59" s="2"/>
      <c r="UUB59" s="2"/>
      <c r="UUC59" s="2"/>
      <c r="UUD59" s="2"/>
      <c r="UUE59" s="2"/>
      <c r="UUF59" s="2"/>
      <c r="UUG59" s="2"/>
      <c r="UUH59" s="2"/>
      <c r="UUI59" s="2"/>
      <c r="UUJ59" s="2"/>
      <c r="UUK59" s="2"/>
      <c r="UUL59" s="2"/>
      <c r="UUM59" s="2"/>
      <c r="UUN59" s="2"/>
      <c r="UUO59" s="2"/>
      <c r="UUP59" s="2"/>
      <c r="UUQ59" s="2"/>
      <c r="UUR59" s="2"/>
      <c r="UUS59" s="2"/>
      <c r="UUT59" s="2"/>
      <c r="UUU59" s="2"/>
      <c r="UUV59" s="2"/>
      <c r="UUW59" s="2"/>
      <c r="UUX59" s="2"/>
      <c r="UUY59" s="2"/>
      <c r="UUZ59" s="2"/>
      <c r="UVA59" s="2"/>
      <c r="UVB59" s="2"/>
      <c r="UVC59" s="2"/>
      <c r="UVD59" s="2"/>
      <c r="UVE59" s="2"/>
      <c r="UVF59" s="2"/>
      <c r="UVG59" s="2"/>
      <c r="UVH59" s="2"/>
      <c r="UVI59" s="2"/>
      <c r="UVJ59" s="2"/>
      <c r="UVK59" s="2"/>
      <c r="UVL59" s="2"/>
      <c r="UVM59" s="2"/>
      <c r="UVN59" s="2"/>
      <c r="UVO59" s="2"/>
      <c r="UVP59" s="2"/>
      <c r="UVQ59" s="2"/>
      <c r="UVR59" s="2"/>
      <c r="UVS59" s="2"/>
      <c r="UVT59" s="2"/>
      <c r="UVU59" s="2"/>
      <c r="UVV59" s="2"/>
      <c r="UVW59" s="2"/>
      <c r="UVX59" s="2"/>
      <c r="UVY59" s="2"/>
      <c r="UVZ59" s="2"/>
      <c r="UWA59" s="2"/>
      <c r="UWB59" s="2"/>
      <c r="UWC59" s="2"/>
      <c r="UWD59" s="2"/>
      <c r="UWE59" s="2"/>
      <c r="UWF59" s="2"/>
      <c r="UWG59" s="2"/>
      <c r="UWH59" s="2"/>
      <c r="UWI59" s="2"/>
      <c r="UWJ59" s="2"/>
      <c r="UWK59" s="2"/>
      <c r="UWL59" s="2"/>
      <c r="UWM59" s="2"/>
      <c r="UWN59" s="2"/>
      <c r="UWO59" s="2"/>
      <c r="UWP59" s="2"/>
      <c r="UWQ59" s="2"/>
      <c r="UWR59" s="2"/>
      <c r="UWS59" s="2"/>
      <c r="UWT59" s="2"/>
      <c r="UWU59" s="2"/>
      <c r="UWV59" s="2"/>
      <c r="UWW59" s="2"/>
      <c r="UWX59" s="2"/>
      <c r="UWY59" s="2"/>
      <c r="UWZ59" s="2"/>
      <c r="UXA59" s="2"/>
      <c r="UXB59" s="2"/>
      <c r="UXC59" s="2"/>
      <c r="UXD59" s="2"/>
      <c r="UXE59" s="2"/>
      <c r="UXF59" s="2"/>
      <c r="UXG59" s="2"/>
      <c r="UXH59" s="2"/>
      <c r="UXI59" s="2"/>
      <c r="UXJ59" s="2"/>
      <c r="UXK59" s="2"/>
      <c r="UXL59" s="2"/>
      <c r="UXM59" s="2"/>
      <c r="UXN59" s="2"/>
      <c r="UXO59" s="2"/>
      <c r="UXP59" s="2"/>
      <c r="UXQ59" s="2"/>
      <c r="UXR59" s="2"/>
      <c r="UXS59" s="2"/>
      <c r="UXT59" s="2"/>
      <c r="UXU59" s="2"/>
      <c r="UXV59" s="2"/>
      <c r="UXW59" s="2"/>
      <c r="UXX59" s="2"/>
      <c r="UXY59" s="2"/>
      <c r="UXZ59" s="2"/>
      <c r="UYA59" s="2"/>
      <c r="UYB59" s="2"/>
      <c r="UYC59" s="2"/>
      <c r="UYD59" s="2"/>
      <c r="UYE59" s="2"/>
      <c r="UYF59" s="2"/>
      <c r="UYG59" s="2"/>
      <c r="UYH59" s="2"/>
      <c r="UYI59" s="2"/>
      <c r="UYJ59" s="2"/>
      <c r="UYK59" s="2"/>
      <c r="UYL59" s="2"/>
      <c r="UYM59" s="2"/>
      <c r="UYN59" s="2"/>
      <c r="UYO59" s="2"/>
      <c r="UYP59" s="2"/>
      <c r="UYQ59" s="2"/>
      <c r="UYR59" s="2"/>
      <c r="UYS59" s="2"/>
      <c r="UYT59" s="2"/>
      <c r="UYU59" s="2"/>
      <c r="UYV59" s="2"/>
      <c r="UYW59" s="2"/>
      <c r="UYX59" s="2"/>
      <c r="UYY59" s="2"/>
      <c r="UYZ59" s="2"/>
      <c r="UZA59" s="2"/>
      <c r="UZB59" s="2"/>
      <c r="UZC59" s="2"/>
      <c r="UZD59" s="2"/>
      <c r="UZE59" s="2"/>
      <c r="UZF59" s="2"/>
      <c r="UZG59" s="2"/>
      <c r="UZH59" s="2"/>
      <c r="UZI59" s="2"/>
      <c r="UZJ59" s="2"/>
      <c r="UZK59" s="2"/>
      <c r="UZL59" s="2"/>
      <c r="UZM59" s="2"/>
      <c r="UZN59" s="2"/>
      <c r="UZO59" s="2"/>
      <c r="UZP59" s="2"/>
      <c r="UZQ59" s="2"/>
      <c r="UZR59" s="2"/>
      <c r="UZS59" s="2"/>
      <c r="UZT59" s="2"/>
      <c r="UZU59" s="2"/>
      <c r="UZV59" s="2"/>
      <c r="UZW59" s="2"/>
      <c r="UZX59" s="2"/>
      <c r="UZY59" s="2"/>
      <c r="UZZ59" s="2"/>
      <c r="VAA59" s="2"/>
      <c r="VAB59" s="2"/>
      <c r="VAC59" s="2"/>
      <c r="VAD59" s="2"/>
      <c r="VAE59" s="2"/>
      <c r="VAF59" s="2"/>
      <c r="VAG59" s="2"/>
      <c r="VAH59" s="2"/>
      <c r="VAI59" s="2"/>
      <c r="VAJ59" s="2"/>
      <c r="VAK59" s="2"/>
      <c r="VAL59" s="2"/>
      <c r="VAM59" s="2"/>
      <c r="VAN59" s="2"/>
      <c r="VAO59" s="2"/>
      <c r="VAP59" s="2"/>
      <c r="VAQ59" s="2"/>
      <c r="VAR59" s="2"/>
      <c r="VAS59" s="2"/>
      <c r="VAT59" s="2"/>
      <c r="VAU59" s="2"/>
      <c r="VAV59" s="2"/>
      <c r="VAW59" s="2"/>
      <c r="VAX59" s="2"/>
      <c r="VAY59" s="2"/>
      <c r="VAZ59" s="2"/>
      <c r="VBA59" s="2"/>
      <c r="VBB59" s="2"/>
      <c r="VBC59" s="2"/>
      <c r="VBD59" s="2"/>
      <c r="VBE59" s="2"/>
      <c r="VBF59" s="2"/>
      <c r="VBG59" s="2"/>
      <c r="VBH59" s="2"/>
      <c r="VBI59" s="2"/>
      <c r="VBJ59" s="2"/>
      <c r="VBK59" s="2"/>
      <c r="VBL59" s="2"/>
      <c r="VBM59" s="2"/>
      <c r="VBN59" s="2"/>
      <c r="VBO59" s="2"/>
      <c r="VBP59" s="2"/>
      <c r="VBQ59" s="2"/>
      <c r="VBR59" s="2"/>
      <c r="VBS59" s="2"/>
      <c r="VBT59" s="2"/>
      <c r="VBU59" s="2"/>
      <c r="VBV59" s="2"/>
      <c r="VBW59" s="2"/>
      <c r="VBX59" s="2"/>
      <c r="VBY59" s="2"/>
      <c r="VBZ59" s="2"/>
      <c r="VCA59" s="2"/>
      <c r="VCB59" s="2"/>
      <c r="VCC59" s="2"/>
      <c r="VCD59" s="2"/>
      <c r="VCE59" s="2"/>
      <c r="VCF59" s="2"/>
      <c r="VCG59" s="2"/>
      <c r="VCH59" s="2"/>
      <c r="VCI59" s="2"/>
      <c r="VCJ59" s="2"/>
      <c r="VCK59" s="2"/>
      <c r="VCL59" s="2"/>
      <c r="VCM59" s="2"/>
      <c r="VCN59" s="2"/>
      <c r="VCO59" s="2"/>
      <c r="VCP59" s="2"/>
      <c r="VCQ59" s="2"/>
      <c r="VCR59" s="2"/>
      <c r="VCS59" s="2"/>
      <c r="VCT59" s="2"/>
      <c r="VCU59" s="2"/>
      <c r="VCV59" s="2"/>
      <c r="VCW59" s="2"/>
      <c r="VCX59" s="2"/>
      <c r="VCY59" s="2"/>
      <c r="VCZ59" s="2"/>
      <c r="VDA59" s="2"/>
      <c r="VDB59" s="2"/>
      <c r="VDC59" s="2"/>
      <c r="VDD59" s="2"/>
      <c r="VDE59" s="2"/>
      <c r="VDF59" s="2"/>
      <c r="VDG59" s="2"/>
      <c r="VDH59" s="2"/>
      <c r="VDI59" s="2"/>
      <c r="VDJ59" s="2"/>
      <c r="VDK59" s="2"/>
      <c r="VDL59" s="2"/>
      <c r="VDM59" s="2"/>
      <c r="VDN59" s="2"/>
      <c r="VDO59" s="2"/>
      <c r="VDP59" s="2"/>
      <c r="VDQ59" s="2"/>
      <c r="VDR59" s="2"/>
      <c r="VDS59" s="2"/>
      <c r="VDT59" s="2"/>
      <c r="VDU59" s="2"/>
      <c r="VDV59" s="2"/>
      <c r="VDW59" s="2"/>
      <c r="VDX59" s="2"/>
      <c r="VDY59" s="2"/>
      <c r="VDZ59" s="2"/>
      <c r="VEA59" s="2"/>
      <c r="VEB59" s="2"/>
      <c r="VEC59" s="2"/>
      <c r="VED59" s="2"/>
      <c r="VEE59" s="2"/>
      <c r="VEF59" s="2"/>
      <c r="VEG59" s="2"/>
      <c r="VEH59" s="2"/>
      <c r="VEI59" s="2"/>
      <c r="VEJ59" s="2"/>
      <c r="VEK59" s="2"/>
      <c r="VEL59" s="2"/>
      <c r="VEM59" s="2"/>
      <c r="VEN59" s="2"/>
      <c r="VEO59" s="2"/>
      <c r="VEP59" s="2"/>
      <c r="VEQ59" s="2"/>
      <c r="VER59" s="2"/>
      <c r="VES59" s="2"/>
      <c r="VET59" s="2"/>
      <c r="VEU59" s="2"/>
      <c r="VEV59" s="2"/>
      <c r="VEW59" s="2"/>
      <c r="VEX59" s="2"/>
      <c r="VEY59" s="2"/>
      <c r="VEZ59" s="2"/>
      <c r="VFA59" s="2"/>
      <c r="VFB59" s="2"/>
      <c r="VFC59" s="2"/>
      <c r="VFD59" s="2"/>
      <c r="VFE59" s="2"/>
      <c r="VFF59" s="2"/>
      <c r="VFG59" s="2"/>
      <c r="VFH59" s="2"/>
      <c r="VFI59" s="2"/>
      <c r="VFJ59" s="2"/>
      <c r="VFK59" s="2"/>
      <c r="VFL59" s="2"/>
      <c r="VFM59" s="2"/>
      <c r="VFN59" s="2"/>
      <c r="VFO59" s="2"/>
      <c r="VFP59" s="2"/>
      <c r="VFQ59" s="2"/>
      <c r="VFR59" s="2"/>
      <c r="VFS59" s="2"/>
      <c r="VFT59" s="2"/>
      <c r="VFU59" s="2"/>
      <c r="VFV59" s="2"/>
      <c r="VFW59" s="2"/>
      <c r="VFX59" s="2"/>
      <c r="VFY59" s="2"/>
      <c r="VFZ59" s="2"/>
      <c r="VGA59" s="2"/>
      <c r="VGB59" s="2"/>
      <c r="VGC59" s="2"/>
      <c r="VGD59" s="2"/>
      <c r="VGE59" s="2"/>
      <c r="VGF59" s="2"/>
      <c r="VGG59" s="2"/>
      <c r="VGH59" s="2"/>
      <c r="VGI59" s="2"/>
      <c r="VGJ59" s="2"/>
      <c r="VGK59" s="2"/>
      <c r="VGL59" s="2"/>
      <c r="VGM59" s="2"/>
      <c r="VGN59" s="2"/>
      <c r="VGO59" s="2"/>
      <c r="VGP59" s="2"/>
      <c r="VGQ59" s="2"/>
      <c r="VGR59" s="2"/>
      <c r="VGS59" s="2"/>
      <c r="VGT59" s="2"/>
      <c r="VGU59" s="2"/>
      <c r="VGV59" s="2"/>
      <c r="VGW59" s="2"/>
      <c r="VGX59" s="2"/>
      <c r="VGY59" s="2"/>
      <c r="VGZ59" s="2"/>
      <c r="VHA59" s="2"/>
      <c r="VHB59" s="2"/>
      <c r="VHC59" s="2"/>
      <c r="VHD59" s="2"/>
      <c r="VHE59" s="2"/>
      <c r="VHF59" s="2"/>
      <c r="VHG59" s="2"/>
      <c r="VHH59" s="2"/>
      <c r="VHI59" s="2"/>
      <c r="VHJ59" s="2"/>
      <c r="VHK59" s="2"/>
      <c r="VHL59" s="2"/>
      <c r="VHM59" s="2"/>
      <c r="VHN59" s="2"/>
      <c r="VHO59" s="2"/>
      <c r="VHP59" s="2"/>
      <c r="VHQ59" s="2"/>
      <c r="VHR59" s="2"/>
      <c r="VHS59" s="2"/>
      <c r="VHT59" s="2"/>
      <c r="VHU59" s="2"/>
      <c r="VHV59" s="2"/>
      <c r="VHW59" s="2"/>
      <c r="VHX59" s="2"/>
      <c r="VHY59" s="2"/>
      <c r="VHZ59" s="2"/>
      <c r="VIA59" s="2"/>
      <c r="VIB59" s="2"/>
      <c r="VIC59" s="2"/>
      <c r="VID59" s="2"/>
      <c r="VIE59" s="2"/>
      <c r="VIF59" s="2"/>
      <c r="VIG59" s="2"/>
      <c r="VIH59" s="2"/>
      <c r="VII59" s="2"/>
      <c r="VIJ59" s="2"/>
      <c r="VIK59" s="2"/>
      <c r="VIL59" s="2"/>
      <c r="VIM59" s="2"/>
      <c r="VIN59" s="2"/>
      <c r="VIO59" s="2"/>
      <c r="VIP59" s="2"/>
      <c r="VIQ59" s="2"/>
      <c r="VIR59" s="2"/>
      <c r="VIS59" s="2"/>
      <c r="VIT59" s="2"/>
      <c r="VIU59" s="2"/>
      <c r="VIV59" s="2"/>
      <c r="VIW59" s="2"/>
      <c r="VIX59" s="2"/>
      <c r="VIY59" s="2"/>
      <c r="VIZ59" s="2"/>
      <c r="VJA59" s="2"/>
      <c r="VJB59" s="2"/>
      <c r="VJC59" s="2"/>
      <c r="VJD59" s="2"/>
      <c r="VJE59" s="2"/>
      <c r="VJF59" s="2"/>
      <c r="VJG59" s="2"/>
      <c r="VJH59" s="2"/>
      <c r="VJI59" s="2"/>
      <c r="VJJ59" s="2"/>
      <c r="VJK59" s="2"/>
      <c r="VJL59" s="2"/>
      <c r="VJM59" s="2"/>
      <c r="VJN59" s="2"/>
      <c r="VJO59" s="2"/>
      <c r="VJP59" s="2"/>
      <c r="VJQ59" s="2"/>
      <c r="VJR59" s="2"/>
      <c r="VJS59" s="2"/>
      <c r="VJT59" s="2"/>
      <c r="VJU59" s="2"/>
      <c r="VJV59" s="2"/>
      <c r="VJW59" s="2"/>
      <c r="VJX59" s="2"/>
      <c r="VJY59" s="2"/>
      <c r="VJZ59" s="2"/>
      <c r="VKA59" s="2"/>
      <c r="VKB59" s="2"/>
      <c r="VKC59" s="2"/>
      <c r="VKD59" s="2"/>
      <c r="VKE59" s="2"/>
      <c r="VKF59" s="2"/>
      <c r="VKG59" s="2"/>
      <c r="VKH59" s="2"/>
      <c r="VKI59" s="2"/>
      <c r="VKJ59" s="2"/>
      <c r="VKK59" s="2"/>
      <c r="VKL59" s="2"/>
      <c r="VKM59" s="2"/>
      <c r="VKN59" s="2"/>
      <c r="VKO59" s="2"/>
      <c r="VKP59" s="2"/>
      <c r="VKQ59" s="2"/>
      <c r="VKR59" s="2"/>
      <c r="VKS59" s="2"/>
      <c r="VKT59" s="2"/>
      <c r="VKU59" s="2"/>
      <c r="VKV59" s="2"/>
      <c r="VKW59" s="2"/>
      <c r="VKX59" s="2"/>
      <c r="VKY59" s="2"/>
      <c r="VKZ59" s="2"/>
      <c r="VLA59" s="2"/>
      <c r="VLB59" s="2"/>
      <c r="VLC59" s="2"/>
      <c r="VLD59" s="2"/>
      <c r="VLE59" s="2"/>
      <c r="VLF59" s="2"/>
      <c r="VLG59" s="2"/>
      <c r="VLH59" s="2"/>
      <c r="VLI59" s="2"/>
      <c r="VLJ59" s="2"/>
      <c r="VLK59" s="2"/>
      <c r="VLL59" s="2"/>
      <c r="VLM59" s="2"/>
      <c r="VLN59" s="2"/>
      <c r="VLO59" s="2"/>
      <c r="VLP59" s="2"/>
      <c r="VLQ59" s="2"/>
      <c r="VLR59" s="2"/>
      <c r="VLS59" s="2"/>
      <c r="VLT59" s="2"/>
      <c r="VLU59" s="2"/>
      <c r="VLV59" s="2"/>
      <c r="VLW59" s="2"/>
      <c r="VLX59" s="2"/>
      <c r="VLY59" s="2"/>
      <c r="VLZ59" s="2"/>
      <c r="VMA59" s="2"/>
      <c r="VMB59" s="2"/>
      <c r="VMC59" s="2"/>
      <c r="VMD59" s="2"/>
      <c r="VME59" s="2"/>
      <c r="VMF59" s="2"/>
      <c r="VMG59" s="2"/>
      <c r="VMH59" s="2"/>
      <c r="VMI59" s="2"/>
      <c r="VMJ59" s="2"/>
      <c r="VMK59" s="2"/>
      <c r="VML59" s="2"/>
      <c r="VMM59" s="2"/>
      <c r="VMN59" s="2"/>
      <c r="VMO59" s="2"/>
      <c r="VMP59" s="2"/>
      <c r="VMQ59" s="2"/>
      <c r="VMR59" s="2"/>
      <c r="VMS59" s="2"/>
      <c r="VMT59" s="2"/>
      <c r="VMU59" s="2"/>
      <c r="VMV59" s="2"/>
      <c r="VMW59" s="2"/>
      <c r="VMX59" s="2"/>
      <c r="VMY59" s="2"/>
      <c r="VMZ59" s="2"/>
      <c r="VNA59" s="2"/>
      <c r="VNB59" s="2"/>
      <c r="VNC59" s="2"/>
      <c r="VND59" s="2"/>
      <c r="VNE59" s="2"/>
      <c r="VNF59" s="2"/>
      <c r="VNG59" s="2"/>
      <c r="VNH59" s="2"/>
      <c r="VNI59" s="2"/>
      <c r="VNJ59" s="2"/>
      <c r="VNK59" s="2"/>
      <c r="VNL59" s="2"/>
      <c r="VNM59" s="2"/>
      <c r="VNN59" s="2"/>
      <c r="VNO59" s="2"/>
      <c r="VNP59" s="2"/>
      <c r="VNQ59" s="2"/>
      <c r="VNR59" s="2"/>
      <c r="VNS59" s="2"/>
      <c r="VNT59" s="2"/>
      <c r="VNU59" s="2"/>
      <c r="VNV59" s="2"/>
      <c r="VNW59" s="2"/>
      <c r="VNX59" s="2"/>
      <c r="VNY59" s="2"/>
      <c r="VNZ59" s="2"/>
      <c r="VOA59" s="2"/>
      <c r="VOB59" s="2"/>
      <c r="VOC59" s="2"/>
      <c r="VOD59" s="2"/>
      <c r="VOE59" s="2"/>
      <c r="VOF59" s="2"/>
      <c r="VOG59" s="2"/>
      <c r="VOH59" s="2"/>
      <c r="VOI59" s="2"/>
      <c r="VOJ59" s="2"/>
      <c r="VOK59" s="2"/>
      <c r="VOL59" s="2"/>
      <c r="VOM59" s="2"/>
      <c r="VON59" s="2"/>
      <c r="VOO59" s="2"/>
      <c r="VOP59" s="2"/>
      <c r="VOQ59" s="2"/>
      <c r="VOR59" s="2"/>
      <c r="VOS59" s="2"/>
      <c r="VOT59" s="2"/>
      <c r="VOU59" s="2"/>
      <c r="VOV59" s="2"/>
      <c r="VOW59" s="2"/>
      <c r="VOX59" s="2"/>
      <c r="VOY59" s="2"/>
      <c r="VOZ59" s="2"/>
      <c r="VPA59" s="2"/>
      <c r="VPB59" s="2"/>
      <c r="VPC59" s="2"/>
      <c r="VPD59" s="2"/>
      <c r="VPE59" s="2"/>
      <c r="VPF59" s="2"/>
      <c r="VPG59" s="2"/>
      <c r="VPH59" s="2"/>
      <c r="VPI59" s="2"/>
      <c r="VPJ59" s="2"/>
      <c r="VPK59" s="2"/>
      <c r="VPL59" s="2"/>
      <c r="VPM59" s="2"/>
      <c r="VPN59" s="2"/>
      <c r="VPO59" s="2"/>
      <c r="VPP59" s="2"/>
      <c r="VPQ59" s="2"/>
      <c r="VPR59" s="2"/>
      <c r="VPS59" s="2"/>
      <c r="VPT59" s="2"/>
      <c r="VPU59" s="2"/>
      <c r="VPV59" s="2"/>
      <c r="VPW59" s="2"/>
      <c r="VPX59" s="2"/>
      <c r="VPY59" s="2"/>
      <c r="VPZ59" s="2"/>
      <c r="VQA59" s="2"/>
      <c r="VQB59" s="2"/>
      <c r="VQC59" s="2"/>
      <c r="VQD59" s="2"/>
      <c r="VQE59" s="2"/>
      <c r="VQF59" s="2"/>
      <c r="VQG59" s="2"/>
      <c r="VQH59" s="2"/>
      <c r="VQI59" s="2"/>
      <c r="VQJ59" s="2"/>
      <c r="VQK59" s="2"/>
      <c r="VQL59" s="2"/>
      <c r="VQM59" s="2"/>
      <c r="VQN59" s="2"/>
      <c r="VQO59" s="2"/>
      <c r="VQP59" s="2"/>
      <c r="VQQ59" s="2"/>
      <c r="VQR59" s="2"/>
      <c r="VQS59" s="2"/>
      <c r="VQT59" s="2"/>
      <c r="VQU59" s="2"/>
      <c r="VQV59" s="2"/>
      <c r="VQW59" s="2"/>
      <c r="VQX59" s="2"/>
      <c r="VQY59" s="2"/>
      <c r="VQZ59" s="2"/>
      <c r="VRA59" s="2"/>
      <c r="VRB59" s="2"/>
      <c r="VRC59" s="2"/>
      <c r="VRD59" s="2"/>
      <c r="VRE59" s="2"/>
      <c r="VRF59" s="2"/>
      <c r="VRG59" s="2"/>
      <c r="VRH59" s="2"/>
      <c r="VRI59" s="2"/>
      <c r="VRJ59" s="2"/>
      <c r="VRK59" s="2"/>
      <c r="VRL59" s="2"/>
      <c r="VRM59" s="2"/>
      <c r="VRN59" s="2"/>
      <c r="VRO59" s="2"/>
      <c r="VRP59" s="2"/>
      <c r="VRQ59" s="2"/>
      <c r="VRR59" s="2"/>
      <c r="VRS59" s="2"/>
      <c r="VRT59" s="2"/>
      <c r="VRU59" s="2"/>
      <c r="VRV59" s="2"/>
      <c r="VRW59" s="2"/>
      <c r="VRX59" s="2"/>
      <c r="VRY59" s="2"/>
      <c r="VRZ59" s="2"/>
      <c r="VSA59" s="2"/>
      <c r="VSB59" s="2"/>
      <c r="VSC59" s="2"/>
      <c r="VSD59" s="2"/>
      <c r="VSE59" s="2"/>
      <c r="VSF59" s="2"/>
      <c r="VSG59" s="2"/>
      <c r="VSH59" s="2"/>
      <c r="VSI59" s="2"/>
      <c r="VSJ59" s="2"/>
      <c r="VSK59" s="2"/>
      <c r="VSL59" s="2"/>
      <c r="VSM59" s="2"/>
      <c r="VSN59" s="2"/>
      <c r="VSO59" s="2"/>
      <c r="VSP59" s="2"/>
      <c r="VSQ59" s="2"/>
      <c r="VSR59" s="2"/>
      <c r="VSS59" s="2"/>
      <c r="VST59" s="2"/>
      <c r="VSU59" s="2"/>
      <c r="VSV59" s="2"/>
      <c r="VSW59" s="2"/>
      <c r="VSX59" s="2"/>
      <c r="VSY59" s="2"/>
      <c r="VSZ59" s="2"/>
      <c r="VTA59" s="2"/>
      <c r="VTB59" s="2"/>
      <c r="VTC59" s="2"/>
      <c r="VTD59" s="2"/>
      <c r="VTE59" s="2"/>
      <c r="VTF59" s="2"/>
      <c r="VTG59" s="2"/>
      <c r="VTH59" s="2"/>
      <c r="VTI59" s="2"/>
      <c r="VTJ59" s="2"/>
      <c r="VTK59" s="2"/>
      <c r="VTL59" s="2"/>
      <c r="VTM59" s="2"/>
      <c r="VTN59" s="2"/>
      <c r="VTO59" s="2"/>
      <c r="VTP59" s="2"/>
      <c r="VTQ59" s="2"/>
      <c r="VTR59" s="2"/>
      <c r="VTS59" s="2"/>
      <c r="VTT59" s="2"/>
      <c r="VTU59" s="2"/>
      <c r="VTV59" s="2"/>
      <c r="VTW59" s="2"/>
      <c r="VTX59" s="2"/>
      <c r="VTY59" s="2"/>
      <c r="VTZ59" s="2"/>
      <c r="VUA59" s="2"/>
      <c r="VUB59" s="2"/>
      <c r="VUC59" s="2"/>
      <c r="VUD59" s="2"/>
      <c r="VUE59" s="2"/>
      <c r="VUF59" s="2"/>
      <c r="VUG59" s="2"/>
      <c r="VUH59" s="2"/>
      <c r="VUI59" s="2"/>
      <c r="VUJ59" s="2"/>
      <c r="VUK59" s="2"/>
      <c r="VUL59" s="2"/>
      <c r="VUM59" s="2"/>
      <c r="VUN59" s="2"/>
      <c r="VUO59" s="2"/>
      <c r="VUP59" s="2"/>
      <c r="VUQ59" s="2"/>
      <c r="VUR59" s="2"/>
      <c r="VUS59" s="2"/>
      <c r="VUT59" s="2"/>
      <c r="VUU59" s="2"/>
      <c r="VUV59" s="2"/>
      <c r="VUW59" s="2"/>
      <c r="VUX59" s="2"/>
      <c r="VUY59" s="2"/>
      <c r="VUZ59" s="2"/>
      <c r="VVA59" s="2"/>
      <c r="VVB59" s="2"/>
      <c r="VVC59" s="2"/>
      <c r="VVD59" s="2"/>
      <c r="VVE59" s="2"/>
      <c r="VVF59" s="2"/>
      <c r="VVG59" s="2"/>
      <c r="VVH59" s="2"/>
      <c r="VVI59" s="2"/>
      <c r="VVJ59" s="2"/>
      <c r="VVK59" s="2"/>
      <c r="VVL59" s="2"/>
      <c r="VVM59" s="2"/>
      <c r="VVN59" s="2"/>
      <c r="VVO59" s="2"/>
      <c r="VVP59" s="2"/>
      <c r="VVQ59" s="2"/>
      <c r="VVR59" s="2"/>
      <c r="VVS59" s="2"/>
      <c r="VVT59" s="2"/>
      <c r="VVU59" s="2"/>
      <c r="VVV59" s="2"/>
      <c r="VVW59" s="2"/>
      <c r="VVX59" s="2"/>
      <c r="VVY59" s="2"/>
      <c r="VVZ59" s="2"/>
      <c r="VWA59" s="2"/>
      <c r="VWB59" s="2"/>
      <c r="VWC59" s="2"/>
      <c r="VWD59" s="2"/>
      <c r="VWE59" s="2"/>
      <c r="VWF59" s="2"/>
      <c r="VWG59" s="2"/>
      <c r="VWH59" s="2"/>
      <c r="VWI59" s="2"/>
      <c r="VWJ59" s="2"/>
      <c r="VWK59" s="2"/>
      <c r="VWL59" s="2"/>
      <c r="VWM59" s="2"/>
      <c r="VWN59" s="2"/>
      <c r="VWO59" s="2"/>
      <c r="VWP59" s="2"/>
      <c r="VWQ59" s="2"/>
      <c r="VWR59" s="2"/>
      <c r="VWS59" s="2"/>
      <c r="VWT59" s="2"/>
      <c r="VWU59" s="2"/>
      <c r="VWV59" s="2"/>
      <c r="VWW59" s="2"/>
      <c r="VWX59" s="2"/>
      <c r="VWY59" s="2"/>
      <c r="VWZ59" s="2"/>
      <c r="VXA59" s="2"/>
      <c r="VXB59" s="2"/>
      <c r="VXC59" s="2"/>
      <c r="VXD59" s="2"/>
      <c r="VXE59" s="2"/>
      <c r="VXF59" s="2"/>
      <c r="VXG59" s="2"/>
      <c r="VXH59" s="2"/>
      <c r="VXI59" s="2"/>
      <c r="VXJ59" s="2"/>
      <c r="VXK59" s="2"/>
      <c r="VXL59" s="2"/>
      <c r="VXM59" s="2"/>
      <c r="VXN59" s="2"/>
      <c r="VXO59" s="2"/>
      <c r="VXP59" s="2"/>
      <c r="VXQ59" s="2"/>
      <c r="VXR59" s="2"/>
      <c r="VXS59" s="2"/>
      <c r="VXT59" s="2"/>
      <c r="VXU59" s="2"/>
      <c r="VXV59" s="2"/>
      <c r="VXW59" s="2"/>
      <c r="VXX59" s="2"/>
      <c r="VXY59" s="2"/>
      <c r="VXZ59" s="2"/>
      <c r="VYA59" s="2"/>
      <c r="VYB59" s="2"/>
      <c r="VYC59" s="2"/>
      <c r="VYD59" s="2"/>
      <c r="VYE59" s="2"/>
      <c r="VYF59" s="2"/>
      <c r="VYG59" s="2"/>
      <c r="VYH59" s="2"/>
      <c r="VYI59" s="2"/>
      <c r="VYJ59" s="2"/>
      <c r="VYK59" s="2"/>
      <c r="VYL59" s="2"/>
      <c r="VYM59" s="2"/>
      <c r="VYN59" s="2"/>
      <c r="VYO59" s="2"/>
      <c r="VYP59" s="2"/>
      <c r="VYQ59" s="2"/>
      <c r="VYR59" s="2"/>
      <c r="VYS59" s="2"/>
      <c r="VYT59" s="2"/>
      <c r="VYU59" s="2"/>
      <c r="VYV59" s="2"/>
      <c r="VYW59" s="2"/>
      <c r="VYX59" s="2"/>
      <c r="VYY59" s="2"/>
      <c r="VYZ59" s="2"/>
      <c r="VZA59" s="2"/>
      <c r="VZB59" s="2"/>
      <c r="VZC59" s="2"/>
      <c r="VZD59" s="2"/>
      <c r="VZE59" s="2"/>
      <c r="VZF59" s="2"/>
      <c r="VZG59" s="2"/>
      <c r="VZH59" s="2"/>
      <c r="VZI59" s="2"/>
      <c r="VZJ59" s="2"/>
      <c r="VZK59" s="2"/>
      <c r="VZL59" s="2"/>
      <c r="VZM59" s="2"/>
      <c r="VZN59" s="2"/>
      <c r="VZO59" s="2"/>
      <c r="VZP59" s="2"/>
      <c r="VZQ59" s="2"/>
      <c r="VZR59" s="2"/>
      <c r="VZS59" s="2"/>
      <c r="VZT59" s="2"/>
      <c r="VZU59" s="2"/>
      <c r="VZV59" s="2"/>
      <c r="VZW59" s="2"/>
      <c r="VZX59" s="2"/>
      <c r="VZY59" s="2"/>
      <c r="VZZ59" s="2"/>
      <c r="WAA59" s="2"/>
      <c r="WAB59" s="2"/>
      <c r="WAC59" s="2"/>
      <c r="WAD59" s="2"/>
      <c r="WAE59" s="2"/>
      <c r="WAF59" s="2"/>
      <c r="WAG59" s="2"/>
      <c r="WAH59" s="2"/>
      <c r="WAI59" s="2"/>
      <c r="WAJ59" s="2"/>
      <c r="WAK59" s="2"/>
      <c r="WAL59" s="2"/>
      <c r="WAM59" s="2"/>
      <c r="WAN59" s="2"/>
      <c r="WAO59" s="2"/>
      <c r="WAP59" s="2"/>
      <c r="WAQ59" s="2"/>
      <c r="WAR59" s="2"/>
      <c r="WAS59" s="2"/>
      <c r="WAT59" s="2"/>
      <c r="WAU59" s="2"/>
      <c r="WAV59" s="2"/>
      <c r="WAW59" s="2"/>
      <c r="WAX59" s="2"/>
      <c r="WAY59" s="2"/>
      <c r="WAZ59" s="2"/>
      <c r="WBA59" s="2"/>
      <c r="WBB59" s="2"/>
      <c r="WBC59" s="2"/>
      <c r="WBD59" s="2"/>
      <c r="WBE59" s="2"/>
      <c r="WBF59" s="2"/>
      <c r="WBG59" s="2"/>
      <c r="WBH59" s="2"/>
      <c r="WBI59" s="2"/>
      <c r="WBJ59" s="2"/>
      <c r="WBK59" s="2"/>
      <c r="WBL59" s="2"/>
      <c r="WBM59" s="2"/>
      <c r="WBN59" s="2"/>
      <c r="WBO59" s="2"/>
      <c r="WBP59" s="2"/>
      <c r="WBQ59" s="2"/>
      <c r="WBR59" s="2"/>
      <c r="WBS59" s="2"/>
      <c r="WBT59" s="2"/>
      <c r="WBU59" s="2"/>
      <c r="WBV59" s="2"/>
      <c r="WBW59" s="2"/>
      <c r="WBX59" s="2"/>
      <c r="WBY59" s="2"/>
      <c r="WBZ59" s="2"/>
      <c r="WCA59" s="2"/>
      <c r="WCB59" s="2"/>
      <c r="WCC59" s="2"/>
      <c r="WCD59" s="2"/>
      <c r="WCE59" s="2"/>
      <c r="WCF59" s="2"/>
      <c r="WCG59" s="2"/>
      <c r="WCH59" s="2"/>
      <c r="WCI59" s="2"/>
      <c r="WCJ59" s="2"/>
      <c r="WCK59" s="2"/>
      <c r="WCL59" s="2"/>
      <c r="WCM59" s="2"/>
      <c r="WCN59" s="2"/>
      <c r="WCO59" s="2"/>
      <c r="WCP59" s="2"/>
      <c r="WCQ59" s="2"/>
      <c r="WCR59" s="2"/>
      <c r="WCS59" s="2"/>
      <c r="WCT59" s="2"/>
      <c r="WCU59" s="2"/>
      <c r="WCV59" s="2"/>
      <c r="WCW59" s="2"/>
      <c r="WCX59" s="2"/>
      <c r="WCY59" s="2"/>
      <c r="WCZ59" s="2"/>
      <c r="WDA59" s="2"/>
      <c r="WDB59" s="2"/>
      <c r="WDC59" s="2"/>
      <c r="WDD59" s="2"/>
      <c r="WDE59" s="2"/>
      <c r="WDF59" s="2"/>
      <c r="WDG59" s="2"/>
      <c r="WDH59" s="2"/>
      <c r="WDI59" s="2"/>
      <c r="WDJ59" s="2"/>
      <c r="WDK59" s="2"/>
      <c r="WDL59" s="2"/>
      <c r="WDM59" s="2"/>
      <c r="WDN59" s="2"/>
      <c r="WDO59" s="2"/>
      <c r="WDP59" s="2"/>
      <c r="WDQ59" s="2"/>
      <c r="WDR59" s="2"/>
      <c r="WDS59" s="2"/>
      <c r="WDT59" s="2"/>
      <c r="WDU59" s="2"/>
      <c r="WDV59" s="2"/>
      <c r="WDW59" s="2"/>
      <c r="WDX59" s="2"/>
      <c r="WDY59" s="2"/>
      <c r="WDZ59" s="2"/>
      <c r="WEA59" s="2"/>
      <c r="WEB59" s="2"/>
      <c r="WEC59" s="2"/>
      <c r="WED59" s="2"/>
      <c r="WEE59" s="2"/>
      <c r="WEF59" s="2"/>
      <c r="WEG59" s="2"/>
      <c r="WEH59" s="2"/>
      <c r="WEI59" s="2"/>
      <c r="WEJ59" s="2"/>
      <c r="WEK59" s="2"/>
      <c r="WEL59" s="2"/>
      <c r="WEM59" s="2"/>
      <c r="WEN59" s="2"/>
      <c r="WEO59" s="2"/>
      <c r="WEP59" s="2"/>
      <c r="WEQ59" s="2"/>
      <c r="WER59" s="2"/>
      <c r="WES59" s="2"/>
      <c r="WET59" s="2"/>
      <c r="WEU59" s="2"/>
      <c r="WEV59" s="2"/>
      <c r="WEW59" s="2"/>
      <c r="WEX59" s="2"/>
      <c r="WEY59" s="2"/>
      <c r="WEZ59" s="2"/>
      <c r="WFA59" s="2"/>
      <c r="WFB59" s="2"/>
      <c r="WFC59" s="2"/>
      <c r="WFD59" s="2"/>
      <c r="WFE59" s="2"/>
      <c r="WFF59" s="2"/>
      <c r="WFG59" s="2"/>
      <c r="WFH59" s="2"/>
      <c r="WFI59" s="2"/>
      <c r="WFJ59" s="2"/>
      <c r="WFK59" s="2"/>
      <c r="WFL59" s="2"/>
      <c r="WFM59" s="2"/>
      <c r="WFN59" s="2"/>
      <c r="WFO59" s="2"/>
      <c r="WFP59" s="2"/>
      <c r="WFQ59" s="2"/>
      <c r="WFR59" s="2"/>
      <c r="WFS59" s="2"/>
      <c r="WFT59" s="2"/>
      <c r="WFU59" s="2"/>
      <c r="WFV59" s="2"/>
      <c r="WFW59" s="2"/>
      <c r="WFX59" s="2"/>
      <c r="WFY59" s="2"/>
      <c r="WFZ59" s="2"/>
      <c r="WGA59" s="2"/>
      <c r="WGB59" s="2"/>
      <c r="WGC59" s="2"/>
      <c r="WGD59" s="2"/>
      <c r="WGE59" s="2"/>
      <c r="WGF59" s="2"/>
      <c r="WGG59" s="2"/>
      <c r="WGH59" s="2"/>
      <c r="WGI59" s="2"/>
      <c r="WGJ59" s="2"/>
      <c r="WGK59" s="2"/>
      <c r="WGL59" s="2"/>
      <c r="WGM59" s="2"/>
      <c r="WGN59" s="2"/>
      <c r="WGO59" s="2"/>
      <c r="WGP59" s="2"/>
      <c r="WGQ59" s="2"/>
      <c r="WGR59" s="2"/>
      <c r="WGS59" s="2"/>
      <c r="WGT59" s="2"/>
      <c r="WGU59" s="2"/>
      <c r="WGV59" s="2"/>
      <c r="WGW59" s="2"/>
      <c r="WGX59" s="2"/>
      <c r="WGY59" s="2"/>
      <c r="WGZ59" s="2"/>
      <c r="WHA59" s="2"/>
      <c r="WHB59" s="2"/>
      <c r="WHC59" s="2"/>
      <c r="WHD59" s="2"/>
      <c r="WHE59" s="2"/>
      <c r="WHF59" s="2"/>
      <c r="WHG59" s="2"/>
      <c r="WHH59" s="2"/>
      <c r="WHI59" s="2"/>
      <c r="WHJ59" s="2"/>
      <c r="WHK59" s="2"/>
      <c r="WHL59" s="2"/>
      <c r="WHM59" s="2"/>
      <c r="WHN59" s="2"/>
      <c r="WHO59" s="2"/>
      <c r="WHP59" s="2"/>
      <c r="WHQ59" s="2"/>
      <c r="WHR59" s="2"/>
      <c r="WHS59" s="2"/>
      <c r="WHT59" s="2"/>
      <c r="WHU59" s="2"/>
      <c r="WHV59" s="2"/>
      <c r="WHW59" s="2"/>
      <c r="WHX59" s="2"/>
      <c r="WHY59" s="2"/>
      <c r="WHZ59" s="2"/>
      <c r="WIA59" s="2"/>
      <c r="WIB59" s="2"/>
      <c r="WIC59" s="2"/>
      <c r="WID59" s="2"/>
      <c r="WIE59" s="2"/>
      <c r="WIF59" s="2"/>
      <c r="WIG59" s="2"/>
      <c r="WIH59" s="2"/>
      <c r="WII59" s="2"/>
      <c r="WIJ59" s="2"/>
      <c r="WIK59" s="2"/>
      <c r="WIL59" s="2"/>
      <c r="WIM59" s="2"/>
      <c r="WIN59" s="2"/>
      <c r="WIO59" s="2"/>
      <c r="WIP59" s="2"/>
      <c r="WIQ59" s="2"/>
      <c r="WIR59" s="2"/>
      <c r="WIS59" s="2"/>
      <c r="WIT59" s="2"/>
      <c r="WIU59" s="2"/>
      <c r="WIV59" s="2"/>
      <c r="WIW59" s="2"/>
      <c r="WIX59" s="2"/>
      <c r="WIY59" s="2"/>
      <c r="WIZ59" s="2"/>
      <c r="WJA59" s="2"/>
      <c r="WJB59" s="2"/>
      <c r="WJC59" s="2"/>
      <c r="WJD59" s="2"/>
      <c r="WJE59" s="2"/>
      <c r="WJF59" s="2"/>
      <c r="WJG59" s="2"/>
      <c r="WJH59" s="2"/>
      <c r="WJI59" s="2"/>
      <c r="WJJ59" s="2"/>
      <c r="WJK59" s="2"/>
      <c r="WJL59" s="2"/>
      <c r="WJM59" s="2"/>
      <c r="WJN59" s="2"/>
      <c r="WJO59" s="2"/>
      <c r="WJP59" s="2"/>
      <c r="WJQ59" s="2"/>
      <c r="WJR59" s="2"/>
      <c r="WJS59" s="2"/>
      <c r="WJT59" s="2"/>
      <c r="WJU59" s="2"/>
      <c r="WJV59" s="2"/>
      <c r="WJW59" s="2"/>
      <c r="WJX59" s="2"/>
      <c r="WJY59" s="2"/>
      <c r="WJZ59" s="2"/>
      <c r="WKA59" s="2"/>
      <c r="WKB59" s="2"/>
      <c r="WKC59" s="2"/>
      <c r="WKD59" s="2"/>
      <c r="WKE59" s="2"/>
      <c r="WKF59" s="2"/>
      <c r="WKG59" s="2"/>
      <c r="WKH59" s="2"/>
      <c r="WKI59" s="2"/>
      <c r="WKJ59" s="2"/>
      <c r="WKK59" s="2"/>
      <c r="WKL59" s="2"/>
      <c r="WKM59" s="2"/>
      <c r="WKN59" s="2"/>
      <c r="WKO59" s="2"/>
      <c r="WKP59" s="2"/>
      <c r="WKQ59" s="2"/>
      <c r="WKR59" s="2"/>
      <c r="WKS59" s="2"/>
      <c r="WKT59" s="2"/>
      <c r="WKU59" s="2"/>
      <c r="WKV59" s="2"/>
      <c r="WKW59" s="2"/>
      <c r="WKX59" s="2"/>
      <c r="WKY59" s="2"/>
      <c r="WKZ59" s="2"/>
      <c r="WLA59" s="2"/>
      <c r="WLB59" s="2"/>
      <c r="WLC59" s="2"/>
      <c r="WLD59" s="2"/>
      <c r="WLE59" s="2"/>
      <c r="WLF59" s="2"/>
      <c r="WLG59" s="2"/>
      <c r="WLH59" s="2"/>
      <c r="WLI59" s="2"/>
      <c r="WLJ59" s="2"/>
      <c r="WLK59" s="2"/>
      <c r="WLL59" s="2"/>
      <c r="WLM59" s="2"/>
      <c r="WLN59" s="2"/>
      <c r="WLO59" s="2"/>
      <c r="WLP59" s="2"/>
      <c r="WLQ59" s="2"/>
      <c r="WLR59" s="2"/>
      <c r="WLS59" s="2"/>
      <c r="WLT59" s="2"/>
      <c r="WLU59" s="2"/>
      <c r="WLV59" s="2"/>
      <c r="WLW59" s="2"/>
      <c r="WLX59" s="2"/>
      <c r="WLY59" s="2"/>
      <c r="WLZ59" s="2"/>
      <c r="WMA59" s="2"/>
      <c r="WMB59" s="2"/>
      <c r="WMC59" s="2"/>
      <c r="WMD59" s="2"/>
      <c r="WME59" s="2"/>
      <c r="WMF59" s="2"/>
      <c r="WMG59" s="2"/>
      <c r="WMH59" s="2"/>
      <c r="WMI59" s="2"/>
      <c r="WMJ59" s="2"/>
      <c r="WMK59" s="2"/>
      <c r="WML59" s="2"/>
      <c r="WMM59" s="2"/>
      <c r="WMN59" s="2"/>
      <c r="WMO59" s="2"/>
      <c r="WMP59" s="2"/>
      <c r="WMQ59" s="2"/>
      <c r="WMR59" s="2"/>
      <c r="WMS59" s="2"/>
      <c r="WMT59" s="2"/>
      <c r="WMU59" s="2"/>
      <c r="WMV59" s="2"/>
      <c r="WMW59" s="2"/>
      <c r="WMX59" s="2"/>
      <c r="WMY59" s="2"/>
      <c r="WMZ59" s="2"/>
      <c r="WNA59" s="2"/>
      <c r="WNB59" s="2"/>
      <c r="WNC59" s="2"/>
      <c r="WND59" s="2"/>
      <c r="WNE59" s="2"/>
      <c r="WNF59" s="2"/>
      <c r="WNG59" s="2"/>
      <c r="WNH59" s="2"/>
      <c r="WNI59" s="2"/>
      <c r="WNJ59" s="2"/>
      <c r="WNK59" s="2"/>
      <c r="WNL59" s="2"/>
      <c r="WNM59" s="2"/>
      <c r="WNN59" s="2"/>
      <c r="WNO59" s="2"/>
      <c r="WNP59" s="2"/>
      <c r="WNQ59" s="2"/>
      <c r="WNR59" s="2"/>
      <c r="WNS59" s="2"/>
      <c r="WNT59" s="2"/>
      <c r="WNU59" s="2"/>
      <c r="WNV59" s="2"/>
      <c r="WNW59" s="2"/>
      <c r="WNX59" s="2"/>
      <c r="WNY59" s="2"/>
      <c r="WNZ59" s="2"/>
      <c r="WOA59" s="2"/>
      <c r="WOB59" s="2"/>
      <c r="WOC59" s="2"/>
      <c r="WOD59" s="2"/>
      <c r="WOE59" s="2"/>
      <c r="WOF59" s="2"/>
      <c r="WOG59" s="2"/>
      <c r="WOH59" s="2"/>
      <c r="WOI59" s="2"/>
      <c r="WOJ59" s="2"/>
      <c r="WOK59" s="2"/>
      <c r="WOL59" s="2"/>
      <c r="WOM59" s="2"/>
      <c r="WON59" s="2"/>
      <c r="WOO59" s="2"/>
      <c r="WOP59" s="2"/>
      <c r="WOQ59" s="2"/>
      <c r="WOR59" s="2"/>
      <c r="WOS59" s="2"/>
      <c r="WOT59" s="2"/>
      <c r="WOU59" s="2"/>
      <c r="WOV59" s="2"/>
      <c r="WOW59" s="2"/>
      <c r="WOX59" s="2"/>
      <c r="WOY59" s="2"/>
      <c r="WOZ59" s="2"/>
      <c r="WPA59" s="2"/>
      <c r="WPB59" s="2"/>
      <c r="WPC59" s="2"/>
      <c r="WPD59" s="2"/>
      <c r="WPE59" s="2"/>
      <c r="WPF59" s="2"/>
      <c r="WPG59" s="2"/>
      <c r="WPH59" s="2"/>
      <c r="WPI59" s="2"/>
      <c r="WPJ59" s="2"/>
      <c r="WPK59" s="2"/>
      <c r="WPL59" s="2"/>
      <c r="WPM59" s="2"/>
      <c r="WPN59" s="2"/>
      <c r="WPO59" s="2"/>
      <c r="WPP59" s="2"/>
      <c r="WPQ59" s="2"/>
      <c r="WPR59" s="2"/>
      <c r="WPS59" s="2"/>
      <c r="WPT59" s="2"/>
      <c r="WPU59" s="2"/>
      <c r="WPV59" s="2"/>
      <c r="WPW59" s="2"/>
      <c r="WPX59" s="2"/>
      <c r="WPY59" s="2"/>
      <c r="WPZ59" s="2"/>
      <c r="WQA59" s="2"/>
      <c r="WQB59" s="2"/>
      <c r="WQC59" s="2"/>
      <c r="WQD59" s="2"/>
      <c r="WQE59" s="2"/>
      <c r="WQF59" s="2"/>
      <c r="WQG59" s="2"/>
      <c r="WQH59" s="2"/>
      <c r="WQI59" s="2"/>
      <c r="WQJ59" s="2"/>
      <c r="WQK59" s="2"/>
      <c r="WQL59" s="2"/>
      <c r="WQM59" s="2"/>
      <c r="WQN59" s="2"/>
      <c r="WQO59" s="2"/>
      <c r="WQP59" s="2"/>
      <c r="WQQ59" s="2"/>
      <c r="WQR59" s="2"/>
      <c r="WQS59" s="2"/>
      <c r="WQT59" s="2"/>
      <c r="WQU59" s="2"/>
      <c r="WQV59" s="2"/>
      <c r="WQW59" s="2"/>
      <c r="WQX59" s="2"/>
      <c r="WQY59" s="2"/>
      <c r="WQZ59" s="2"/>
      <c r="WRA59" s="2"/>
      <c r="WRB59" s="2"/>
      <c r="WRC59" s="2"/>
      <c r="WRD59" s="2"/>
      <c r="WRE59" s="2"/>
      <c r="WRF59" s="2"/>
      <c r="WRG59" s="2"/>
      <c r="WRH59" s="2"/>
      <c r="WRI59" s="2"/>
      <c r="WRJ59" s="2"/>
      <c r="WRK59" s="2"/>
      <c r="WRL59" s="2"/>
      <c r="WRM59" s="2"/>
      <c r="WRN59" s="2"/>
      <c r="WRO59" s="2"/>
      <c r="WRP59" s="2"/>
      <c r="WRQ59" s="2"/>
      <c r="WRR59" s="2"/>
      <c r="WRS59" s="2"/>
      <c r="WRT59" s="2"/>
      <c r="WRU59" s="2"/>
      <c r="WRV59" s="2"/>
      <c r="WRW59" s="2"/>
      <c r="WRX59" s="2"/>
      <c r="WRY59" s="2"/>
      <c r="WRZ59" s="2"/>
      <c r="WSA59" s="2"/>
      <c r="WSB59" s="2"/>
      <c r="WSC59" s="2"/>
      <c r="WSD59" s="2"/>
      <c r="WSE59" s="2"/>
      <c r="WSF59" s="2"/>
      <c r="WSG59" s="2"/>
      <c r="WSH59" s="2"/>
      <c r="WSI59" s="2"/>
      <c r="WSJ59" s="2"/>
      <c r="WSK59" s="2"/>
      <c r="WSL59" s="2"/>
      <c r="WSM59" s="2"/>
      <c r="WSN59" s="2"/>
      <c r="WSO59" s="2"/>
      <c r="WSP59" s="2"/>
      <c r="WSQ59" s="2"/>
      <c r="WSR59" s="2"/>
      <c r="WSS59" s="2"/>
      <c r="WST59" s="2"/>
      <c r="WSU59" s="2"/>
      <c r="WSV59" s="2"/>
      <c r="WSW59" s="2"/>
      <c r="WSX59" s="2"/>
      <c r="WSY59" s="2"/>
      <c r="WSZ59" s="2"/>
      <c r="WTA59" s="2"/>
      <c r="WTB59" s="2"/>
      <c r="WTC59" s="2"/>
      <c r="WTD59" s="2"/>
      <c r="WTE59" s="2"/>
      <c r="WTF59" s="2"/>
      <c r="WTG59" s="2"/>
      <c r="WTH59" s="2"/>
      <c r="WTI59" s="2"/>
      <c r="WTJ59" s="2"/>
      <c r="WTK59" s="2"/>
      <c r="WTL59" s="2"/>
      <c r="WTM59" s="2"/>
      <c r="WTN59" s="2"/>
      <c r="WTO59" s="2"/>
      <c r="WTP59" s="2"/>
      <c r="WTQ59" s="2"/>
      <c r="WTR59" s="2"/>
      <c r="WTS59" s="2"/>
      <c r="WTT59" s="2"/>
      <c r="WTU59" s="2"/>
      <c r="WTV59" s="2"/>
      <c r="WTW59" s="2"/>
      <c r="WTX59" s="2"/>
      <c r="WTY59" s="2"/>
      <c r="WTZ59" s="2"/>
      <c r="WUA59" s="2"/>
      <c r="WUB59" s="2"/>
      <c r="WUC59" s="2"/>
      <c r="WUD59" s="2"/>
      <c r="WUE59" s="2"/>
      <c r="WUF59" s="2"/>
      <c r="WUG59" s="2"/>
      <c r="WUH59" s="2"/>
      <c r="WUI59" s="2"/>
      <c r="WUJ59" s="2"/>
      <c r="WUK59" s="2"/>
      <c r="WUL59" s="2"/>
      <c r="WUM59" s="2"/>
      <c r="WUN59" s="2"/>
      <c r="WUO59" s="2"/>
      <c r="WUP59" s="2"/>
      <c r="WUQ59" s="2"/>
      <c r="WUR59" s="2"/>
      <c r="WUS59" s="2"/>
      <c r="WUT59" s="2"/>
      <c r="WUU59" s="2"/>
      <c r="WUV59" s="2"/>
      <c r="WUW59" s="2"/>
      <c r="WUX59" s="2"/>
      <c r="WUY59" s="2"/>
      <c r="WUZ59" s="2"/>
      <c r="WVA59" s="2"/>
      <c r="WVB59" s="2"/>
      <c r="WVC59" s="2"/>
      <c r="WVD59" s="2"/>
      <c r="WVE59" s="2"/>
      <c r="WVF59" s="2"/>
      <c r="WVG59" s="2"/>
      <c r="WVH59" s="2"/>
      <c r="WVI59" s="2"/>
      <c r="WVJ59" s="2"/>
      <c r="WVK59" s="2"/>
      <c r="WVL59" s="2"/>
      <c r="WVM59" s="2"/>
      <c r="WVN59" s="2"/>
    </row>
    <row r="60" spans="1:16134" s="3" customFormat="1" ht="15" customHeight="1">
      <c r="A60" s="2"/>
      <c r="B60" s="2"/>
      <c r="C60" s="2"/>
      <c r="D60" s="2"/>
      <c r="E60" s="2"/>
      <c r="F60" s="164"/>
      <c r="G60" s="164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2"/>
      <c r="EE60" s="2"/>
      <c r="EF60" s="2"/>
      <c r="EG60" s="2"/>
      <c r="EH60" s="2"/>
      <c r="EI60" s="2"/>
      <c r="EJ60" s="2"/>
      <c r="EK60" s="2"/>
      <c r="EL60" s="2"/>
      <c r="EM60" s="2"/>
      <c r="EN60" s="2"/>
      <c r="EO60" s="2"/>
      <c r="EP60" s="2"/>
      <c r="EQ60" s="2"/>
      <c r="ER60" s="2"/>
      <c r="ES60" s="2"/>
      <c r="ET60" s="2"/>
      <c r="EU60" s="2"/>
      <c r="EV60" s="2"/>
      <c r="EW60" s="2"/>
      <c r="EX60" s="2"/>
      <c r="EY60" s="2"/>
      <c r="EZ60" s="2"/>
      <c r="FA60" s="2"/>
      <c r="FB60" s="2"/>
      <c r="FC60" s="2"/>
      <c r="FD60" s="2"/>
      <c r="FE60" s="2"/>
      <c r="FF60" s="2"/>
      <c r="FG60" s="2"/>
      <c r="FH60" s="2"/>
      <c r="FI60" s="2"/>
      <c r="FJ60" s="2"/>
      <c r="FK60" s="2"/>
      <c r="FL60" s="2"/>
      <c r="FM60" s="2"/>
      <c r="FN60" s="2"/>
      <c r="FO60" s="2"/>
      <c r="FP60" s="2"/>
      <c r="FQ60" s="2"/>
      <c r="FR60" s="2"/>
      <c r="FS60" s="2"/>
      <c r="FT60" s="2"/>
      <c r="FU60" s="2"/>
      <c r="FV60" s="2"/>
      <c r="FW60" s="2"/>
      <c r="FX60" s="2"/>
      <c r="FY60" s="2"/>
      <c r="FZ60" s="2"/>
      <c r="GA60" s="2"/>
      <c r="GB60" s="2"/>
      <c r="GC60" s="2"/>
      <c r="GD60" s="2"/>
      <c r="GE60" s="2"/>
      <c r="GF60" s="2"/>
      <c r="GG60" s="2"/>
      <c r="GH60" s="2"/>
      <c r="GI60" s="2"/>
      <c r="GJ60" s="2"/>
      <c r="GK60" s="2"/>
      <c r="GL60" s="2"/>
      <c r="GM60" s="2"/>
      <c r="GN60" s="2"/>
      <c r="GO60" s="2"/>
      <c r="GP60" s="2"/>
      <c r="GQ60" s="2"/>
      <c r="GR60" s="2"/>
      <c r="GS60" s="2"/>
      <c r="GT60" s="2"/>
      <c r="GU60" s="2"/>
      <c r="GV60" s="2"/>
      <c r="GW60" s="2"/>
      <c r="GX60" s="2"/>
      <c r="GY60" s="2"/>
      <c r="GZ60" s="2"/>
      <c r="HA60" s="2"/>
      <c r="HB60" s="2"/>
      <c r="HC60" s="2"/>
      <c r="HD60" s="2"/>
      <c r="HE60" s="2"/>
      <c r="HF60" s="2"/>
      <c r="HG60" s="2"/>
      <c r="HH60" s="2"/>
      <c r="HI60" s="2"/>
      <c r="HJ60" s="2"/>
      <c r="HK60" s="2"/>
      <c r="HL60" s="2"/>
      <c r="HM60" s="2"/>
      <c r="HN60" s="2"/>
      <c r="HO60" s="2"/>
      <c r="HP60" s="2"/>
      <c r="HQ60" s="2"/>
      <c r="HR60" s="2"/>
      <c r="HS60" s="2"/>
      <c r="HT60" s="2"/>
      <c r="HU60" s="2"/>
      <c r="HV60" s="2"/>
      <c r="HW60" s="2"/>
      <c r="HX60" s="2"/>
      <c r="HY60" s="2"/>
      <c r="HZ60" s="2"/>
      <c r="IA60" s="2"/>
      <c r="IB60" s="2"/>
      <c r="IC60" s="2"/>
      <c r="ID60" s="2"/>
      <c r="IE60" s="2"/>
      <c r="IF60" s="2"/>
      <c r="IG60" s="2"/>
      <c r="IH60" s="2"/>
      <c r="II60" s="2"/>
      <c r="IJ60" s="2"/>
      <c r="IK60" s="2"/>
      <c r="IL60" s="2"/>
      <c r="IM60" s="2"/>
      <c r="IN60" s="2"/>
      <c r="IO60" s="2"/>
      <c r="IP60" s="2"/>
      <c r="IQ60" s="2"/>
      <c r="IR60" s="2"/>
      <c r="IS60" s="2"/>
      <c r="IT60" s="2"/>
      <c r="IU60" s="2"/>
      <c r="IV60" s="2"/>
      <c r="IW60" s="2"/>
      <c r="IX60" s="2"/>
      <c r="IY60" s="2"/>
      <c r="IZ60" s="2"/>
      <c r="JA60" s="2"/>
      <c r="JB60" s="2"/>
      <c r="JC60" s="2"/>
      <c r="JD60" s="2"/>
      <c r="JE60" s="2"/>
      <c r="JF60" s="2"/>
      <c r="JG60" s="2"/>
      <c r="JH60" s="2"/>
      <c r="JI60" s="2"/>
      <c r="JJ60" s="2"/>
      <c r="JK60" s="2"/>
      <c r="JL60" s="2"/>
      <c r="JM60" s="2"/>
      <c r="JN60" s="2"/>
      <c r="JO60" s="2"/>
      <c r="JP60" s="2"/>
      <c r="JQ60" s="2"/>
      <c r="JR60" s="2"/>
      <c r="JS60" s="2"/>
      <c r="JT60" s="2"/>
      <c r="JU60" s="2"/>
      <c r="JV60" s="2"/>
      <c r="JW60" s="2"/>
      <c r="JX60" s="2"/>
      <c r="JY60" s="2"/>
      <c r="JZ60" s="2"/>
      <c r="KA60" s="2"/>
      <c r="KB60" s="2"/>
      <c r="KC60" s="2"/>
      <c r="KD60" s="2"/>
      <c r="KE60" s="2"/>
      <c r="KF60" s="2"/>
      <c r="KG60" s="2"/>
      <c r="KH60" s="2"/>
      <c r="KI60" s="2"/>
      <c r="KJ60" s="2"/>
      <c r="KK60" s="2"/>
      <c r="KL60" s="2"/>
      <c r="KM60" s="2"/>
      <c r="KN60" s="2"/>
      <c r="KO60" s="2"/>
      <c r="KP60" s="2"/>
      <c r="KQ60" s="2"/>
      <c r="KR60" s="2"/>
      <c r="KS60" s="2"/>
      <c r="KT60" s="2"/>
      <c r="KU60" s="2"/>
      <c r="KV60" s="2"/>
      <c r="KW60" s="2"/>
      <c r="KX60" s="2"/>
      <c r="KY60" s="2"/>
      <c r="KZ60" s="2"/>
      <c r="LA60" s="2"/>
      <c r="LB60" s="2"/>
      <c r="LC60" s="2"/>
      <c r="LD60" s="2"/>
      <c r="LE60" s="2"/>
      <c r="LF60" s="2"/>
      <c r="LG60" s="2"/>
      <c r="LH60" s="2"/>
      <c r="LI60" s="2"/>
      <c r="LJ60" s="2"/>
      <c r="LK60" s="2"/>
      <c r="LL60" s="2"/>
      <c r="LM60" s="2"/>
      <c r="LN60" s="2"/>
      <c r="LO60" s="2"/>
      <c r="LP60" s="2"/>
      <c r="LQ60" s="2"/>
      <c r="LR60" s="2"/>
      <c r="LS60" s="2"/>
      <c r="LT60" s="2"/>
      <c r="LU60" s="2"/>
      <c r="LV60" s="2"/>
      <c r="LW60" s="2"/>
      <c r="LX60" s="2"/>
      <c r="LY60" s="2"/>
      <c r="LZ60" s="2"/>
      <c r="MA60" s="2"/>
      <c r="MB60" s="2"/>
      <c r="MC60" s="2"/>
      <c r="MD60" s="2"/>
      <c r="ME60" s="2"/>
      <c r="MF60" s="2"/>
      <c r="MG60" s="2"/>
      <c r="MH60" s="2"/>
      <c r="MI60" s="2"/>
      <c r="MJ60" s="2"/>
      <c r="MK60" s="2"/>
      <c r="ML60" s="2"/>
      <c r="MM60" s="2"/>
      <c r="MN60" s="2"/>
      <c r="MO60" s="2"/>
      <c r="MP60" s="2"/>
      <c r="MQ60" s="2"/>
      <c r="MR60" s="2"/>
      <c r="MS60" s="2"/>
      <c r="MT60" s="2"/>
      <c r="MU60" s="2"/>
      <c r="MV60" s="2"/>
      <c r="MW60" s="2"/>
      <c r="MX60" s="2"/>
      <c r="MY60" s="2"/>
      <c r="MZ60" s="2"/>
      <c r="NA60" s="2"/>
      <c r="NB60" s="2"/>
      <c r="NC60" s="2"/>
      <c r="ND60" s="2"/>
      <c r="NE60" s="2"/>
      <c r="NF60" s="2"/>
      <c r="NG60" s="2"/>
      <c r="NH60" s="2"/>
      <c r="NI60" s="2"/>
      <c r="NJ60" s="2"/>
      <c r="NK60" s="2"/>
      <c r="NL60" s="2"/>
      <c r="NM60" s="2"/>
      <c r="NN60" s="2"/>
      <c r="NO60" s="2"/>
      <c r="NP60" s="2"/>
      <c r="NQ60" s="2"/>
      <c r="NR60" s="2"/>
      <c r="NS60" s="2"/>
      <c r="NT60" s="2"/>
      <c r="NU60" s="2"/>
      <c r="NV60" s="2"/>
      <c r="NW60" s="2"/>
      <c r="NX60" s="2"/>
      <c r="NY60" s="2"/>
      <c r="NZ60" s="2"/>
      <c r="OA60" s="2"/>
      <c r="OB60" s="2"/>
      <c r="OC60" s="2"/>
      <c r="OD60" s="2"/>
      <c r="OE60" s="2"/>
      <c r="OF60" s="2"/>
      <c r="OG60" s="2"/>
      <c r="OH60" s="2"/>
      <c r="OI60" s="2"/>
      <c r="OJ60" s="2"/>
      <c r="OK60" s="2"/>
      <c r="OL60" s="2"/>
      <c r="OM60" s="2"/>
      <c r="ON60" s="2"/>
      <c r="OO60" s="2"/>
      <c r="OP60" s="2"/>
      <c r="OQ60" s="2"/>
      <c r="OR60" s="2"/>
      <c r="OS60" s="2"/>
      <c r="OT60" s="2"/>
      <c r="OU60" s="2"/>
      <c r="OV60" s="2"/>
      <c r="OW60" s="2"/>
      <c r="OX60" s="2"/>
      <c r="OY60" s="2"/>
      <c r="OZ60" s="2"/>
      <c r="PA60" s="2"/>
      <c r="PB60" s="2"/>
      <c r="PC60" s="2"/>
      <c r="PD60" s="2"/>
      <c r="PE60" s="2"/>
      <c r="PF60" s="2"/>
      <c r="PG60" s="2"/>
      <c r="PH60" s="2"/>
      <c r="PI60" s="2"/>
      <c r="PJ60" s="2"/>
      <c r="PK60" s="2"/>
      <c r="PL60" s="2"/>
      <c r="PM60" s="2"/>
      <c r="PN60" s="2"/>
      <c r="PO60" s="2"/>
      <c r="PP60" s="2"/>
      <c r="PQ60" s="2"/>
      <c r="PR60" s="2"/>
      <c r="PS60" s="2"/>
      <c r="PT60" s="2"/>
      <c r="PU60" s="2"/>
      <c r="PV60" s="2"/>
      <c r="PW60" s="2"/>
      <c r="PX60" s="2"/>
      <c r="PY60" s="2"/>
      <c r="PZ60" s="2"/>
      <c r="QA60" s="2"/>
      <c r="QB60" s="2"/>
      <c r="QC60" s="2"/>
      <c r="QD60" s="2"/>
      <c r="QE60" s="2"/>
      <c r="QF60" s="2"/>
      <c r="QG60" s="2"/>
      <c r="QH60" s="2"/>
      <c r="QI60" s="2"/>
      <c r="QJ60" s="2"/>
      <c r="QK60" s="2"/>
      <c r="QL60" s="2"/>
      <c r="QM60" s="2"/>
      <c r="QN60" s="2"/>
      <c r="QO60" s="2"/>
      <c r="QP60" s="2"/>
      <c r="QQ60" s="2"/>
      <c r="QR60" s="2"/>
      <c r="QS60" s="2"/>
      <c r="QT60" s="2"/>
      <c r="QU60" s="2"/>
      <c r="QV60" s="2"/>
      <c r="QW60" s="2"/>
      <c r="QX60" s="2"/>
      <c r="QY60" s="2"/>
      <c r="QZ60" s="2"/>
      <c r="RA60" s="2"/>
      <c r="RB60" s="2"/>
      <c r="RC60" s="2"/>
      <c r="RD60" s="2"/>
      <c r="RE60" s="2"/>
      <c r="RF60" s="2"/>
      <c r="RG60" s="2"/>
      <c r="RH60" s="2"/>
      <c r="RI60" s="2"/>
      <c r="RJ60" s="2"/>
      <c r="RK60" s="2"/>
      <c r="RL60" s="2"/>
      <c r="RM60" s="2"/>
      <c r="RN60" s="2"/>
      <c r="RO60" s="2"/>
      <c r="RP60" s="2"/>
      <c r="RQ60" s="2"/>
      <c r="RR60" s="2"/>
      <c r="RS60" s="2"/>
      <c r="RT60" s="2"/>
      <c r="RU60" s="2"/>
      <c r="RV60" s="2"/>
      <c r="RW60" s="2"/>
      <c r="RX60" s="2"/>
      <c r="RY60" s="2"/>
      <c r="RZ60" s="2"/>
      <c r="SA60" s="2"/>
      <c r="SB60" s="2"/>
      <c r="SC60" s="2"/>
      <c r="SD60" s="2"/>
      <c r="SE60" s="2"/>
      <c r="SF60" s="2"/>
      <c r="SG60" s="2"/>
      <c r="SH60" s="2"/>
      <c r="SI60" s="2"/>
      <c r="SJ60" s="2"/>
      <c r="SK60" s="2"/>
      <c r="SL60" s="2"/>
      <c r="SM60" s="2"/>
      <c r="SN60" s="2"/>
      <c r="SO60" s="2"/>
      <c r="SP60" s="2"/>
      <c r="SQ60" s="2"/>
      <c r="SR60" s="2"/>
      <c r="SS60" s="2"/>
      <c r="ST60" s="2"/>
      <c r="SU60" s="2"/>
      <c r="SV60" s="2"/>
      <c r="SW60" s="2"/>
      <c r="SX60" s="2"/>
      <c r="SY60" s="2"/>
      <c r="SZ60" s="2"/>
      <c r="TA60" s="2"/>
      <c r="TB60" s="2"/>
      <c r="TC60" s="2"/>
      <c r="TD60" s="2"/>
      <c r="TE60" s="2"/>
      <c r="TF60" s="2"/>
      <c r="TG60" s="2"/>
      <c r="TH60" s="2"/>
      <c r="TI60" s="2"/>
      <c r="TJ60" s="2"/>
      <c r="TK60" s="2"/>
      <c r="TL60" s="2"/>
      <c r="TM60" s="2"/>
      <c r="TN60" s="2"/>
      <c r="TO60" s="2"/>
      <c r="TP60" s="2"/>
      <c r="TQ60" s="2"/>
      <c r="TR60" s="2"/>
      <c r="TS60" s="2"/>
      <c r="TT60" s="2"/>
      <c r="TU60" s="2"/>
      <c r="TV60" s="2"/>
      <c r="TW60" s="2"/>
      <c r="TX60" s="2"/>
      <c r="TY60" s="2"/>
      <c r="TZ60" s="2"/>
      <c r="UA60" s="2"/>
      <c r="UB60" s="2"/>
      <c r="UC60" s="2"/>
      <c r="UD60" s="2"/>
      <c r="UE60" s="2"/>
      <c r="UF60" s="2"/>
      <c r="UG60" s="2"/>
      <c r="UH60" s="2"/>
      <c r="UI60" s="2"/>
      <c r="UJ60" s="2"/>
      <c r="UK60" s="2"/>
      <c r="UL60" s="2"/>
      <c r="UM60" s="2"/>
      <c r="UN60" s="2"/>
      <c r="UO60" s="2"/>
      <c r="UP60" s="2"/>
      <c r="UQ60" s="2"/>
      <c r="UR60" s="2"/>
      <c r="US60" s="2"/>
      <c r="UT60" s="2"/>
      <c r="UU60" s="2"/>
      <c r="UV60" s="2"/>
      <c r="UW60" s="2"/>
      <c r="UX60" s="2"/>
      <c r="UY60" s="2"/>
      <c r="UZ60" s="2"/>
      <c r="VA60" s="2"/>
      <c r="VB60" s="2"/>
      <c r="VC60" s="2"/>
      <c r="VD60" s="2"/>
      <c r="VE60" s="2"/>
      <c r="VF60" s="2"/>
      <c r="VG60" s="2"/>
      <c r="VH60" s="2"/>
      <c r="VI60" s="2"/>
      <c r="VJ60" s="2"/>
      <c r="VK60" s="2"/>
      <c r="VL60" s="2"/>
      <c r="VM60" s="2"/>
      <c r="VN60" s="2"/>
      <c r="VO60" s="2"/>
      <c r="VP60" s="2"/>
      <c r="VQ60" s="2"/>
      <c r="VR60" s="2"/>
      <c r="VS60" s="2"/>
      <c r="VT60" s="2"/>
      <c r="VU60" s="2"/>
      <c r="VV60" s="2"/>
      <c r="VW60" s="2"/>
      <c r="VX60" s="2"/>
      <c r="VY60" s="2"/>
      <c r="VZ60" s="2"/>
      <c r="WA60" s="2"/>
      <c r="WB60" s="2"/>
      <c r="WC60" s="2"/>
      <c r="WD60" s="2"/>
      <c r="WE60" s="2"/>
      <c r="WF60" s="2"/>
      <c r="WG60" s="2"/>
      <c r="WH60" s="2"/>
      <c r="WI60" s="2"/>
      <c r="WJ60" s="2"/>
      <c r="WK60" s="2"/>
      <c r="WL60" s="2"/>
      <c r="WM60" s="2"/>
      <c r="WN60" s="2"/>
      <c r="WO60" s="2"/>
      <c r="WP60" s="2"/>
      <c r="WQ60" s="2"/>
      <c r="WR60" s="2"/>
      <c r="WS60" s="2"/>
      <c r="WT60" s="2"/>
      <c r="WU60" s="2"/>
      <c r="WV60" s="2"/>
      <c r="WW60" s="2"/>
      <c r="WX60" s="2"/>
      <c r="WY60" s="2"/>
      <c r="WZ60" s="2"/>
      <c r="XA60" s="2"/>
      <c r="XB60" s="2"/>
      <c r="XC60" s="2"/>
      <c r="XD60" s="2"/>
      <c r="XE60" s="2"/>
      <c r="XF60" s="2"/>
      <c r="XG60" s="2"/>
      <c r="XH60" s="2"/>
      <c r="XI60" s="2"/>
      <c r="XJ60" s="2"/>
      <c r="XK60" s="2"/>
      <c r="XL60" s="2"/>
      <c r="XM60" s="2"/>
      <c r="XN60" s="2"/>
      <c r="XO60" s="2"/>
      <c r="XP60" s="2"/>
      <c r="XQ60" s="2"/>
      <c r="XR60" s="2"/>
      <c r="XS60" s="2"/>
      <c r="XT60" s="2"/>
      <c r="XU60" s="2"/>
      <c r="XV60" s="2"/>
      <c r="XW60" s="2"/>
      <c r="XX60" s="2"/>
      <c r="XY60" s="2"/>
      <c r="XZ60" s="2"/>
      <c r="YA60" s="2"/>
      <c r="YB60" s="2"/>
      <c r="YC60" s="2"/>
      <c r="YD60" s="2"/>
      <c r="YE60" s="2"/>
      <c r="YF60" s="2"/>
      <c r="YG60" s="2"/>
      <c r="YH60" s="2"/>
      <c r="YI60" s="2"/>
      <c r="YJ60" s="2"/>
      <c r="YK60" s="2"/>
      <c r="YL60" s="2"/>
      <c r="YM60" s="2"/>
      <c r="YN60" s="2"/>
      <c r="YO60" s="2"/>
      <c r="YP60" s="2"/>
      <c r="YQ60" s="2"/>
      <c r="YR60" s="2"/>
      <c r="YS60" s="2"/>
      <c r="YT60" s="2"/>
      <c r="YU60" s="2"/>
      <c r="YV60" s="2"/>
      <c r="YW60" s="2"/>
      <c r="YX60" s="2"/>
      <c r="YY60" s="2"/>
      <c r="YZ60" s="2"/>
      <c r="ZA60" s="2"/>
      <c r="ZB60" s="2"/>
      <c r="ZC60" s="2"/>
      <c r="ZD60" s="2"/>
      <c r="ZE60" s="2"/>
      <c r="ZF60" s="2"/>
      <c r="ZG60" s="2"/>
      <c r="ZH60" s="2"/>
      <c r="ZI60" s="2"/>
      <c r="ZJ60" s="2"/>
      <c r="ZK60" s="2"/>
      <c r="ZL60" s="2"/>
      <c r="ZM60" s="2"/>
      <c r="ZN60" s="2"/>
      <c r="ZO60" s="2"/>
      <c r="ZP60" s="2"/>
      <c r="ZQ60" s="2"/>
      <c r="ZR60" s="2"/>
      <c r="ZS60" s="2"/>
      <c r="ZT60" s="2"/>
      <c r="ZU60" s="2"/>
      <c r="ZV60" s="2"/>
      <c r="ZW60" s="2"/>
      <c r="ZX60" s="2"/>
      <c r="ZY60" s="2"/>
      <c r="ZZ60" s="2"/>
      <c r="AAA60" s="2"/>
      <c r="AAB60" s="2"/>
      <c r="AAC60" s="2"/>
      <c r="AAD60" s="2"/>
      <c r="AAE60" s="2"/>
      <c r="AAF60" s="2"/>
      <c r="AAG60" s="2"/>
      <c r="AAH60" s="2"/>
      <c r="AAI60" s="2"/>
      <c r="AAJ60" s="2"/>
      <c r="AAK60" s="2"/>
      <c r="AAL60" s="2"/>
      <c r="AAM60" s="2"/>
      <c r="AAN60" s="2"/>
      <c r="AAO60" s="2"/>
      <c r="AAP60" s="2"/>
      <c r="AAQ60" s="2"/>
      <c r="AAR60" s="2"/>
      <c r="AAS60" s="2"/>
      <c r="AAT60" s="2"/>
      <c r="AAU60" s="2"/>
      <c r="AAV60" s="2"/>
      <c r="AAW60" s="2"/>
      <c r="AAX60" s="2"/>
      <c r="AAY60" s="2"/>
      <c r="AAZ60" s="2"/>
      <c r="ABA60" s="2"/>
      <c r="ABB60" s="2"/>
      <c r="ABC60" s="2"/>
      <c r="ABD60" s="2"/>
      <c r="ABE60" s="2"/>
      <c r="ABF60" s="2"/>
      <c r="ABG60" s="2"/>
      <c r="ABH60" s="2"/>
      <c r="ABI60" s="2"/>
      <c r="ABJ60" s="2"/>
      <c r="ABK60" s="2"/>
      <c r="ABL60" s="2"/>
      <c r="ABM60" s="2"/>
      <c r="ABN60" s="2"/>
      <c r="ABO60" s="2"/>
      <c r="ABP60" s="2"/>
      <c r="ABQ60" s="2"/>
      <c r="ABR60" s="2"/>
      <c r="ABS60" s="2"/>
      <c r="ABT60" s="2"/>
      <c r="ABU60" s="2"/>
      <c r="ABV60" s="2"/>
      <c r="ABW60" s="2"/>
      <c r="ABX60" s="2"/>
      <c r="ABY60" s="2"/>
      <c r="ABZ60" s="2"/>
      <c r="ACA60" s="2"/>
      <c r="ACB60" s="2"/>
      <c r="ACC60" s="2"/>
      <c r="ACD60" s="2"/>
      <c r="ACE60" s="2"/>
      <c r="ACF60" s="2"/>
      <c r="ACG60" s="2"/>
      <c r="ACH60" s="2"/>
      <c r="ACI60" s="2"/>
      <c r="ACJ60" s="2"/>
      <c r="ACK60" s="2"/>
      <c r="ACL60" s="2"/>
      <c r="ACM60" s="2"/>
      <c r="ACN60" s="2"/>
      <c r="ACO60" s="2"/>
      <c r="ACP60" s="2"/>
      <c r="ACQ60" s="2"/>
      <c r="ACR60" s="2"/>
      <c r="ACS60" s="2"/>
      <c r="ACT60" s="2"/>
      <c r="ACU60" s="2"/>
      <c r="ACV60" s="2"/>
      <c r="ACW60" s="2"/>
      <c r="ACX60" s="2"/>
      <c r="ACY60" s="2"/>
      <c r="ACZ60" s="2"/>
      <c r="ADA60" s="2"/>
      <c r="ADB60" s="2"/>
      <c r="ADC60" s="2"/>
      <c r="ADD60" s="2"/>
      <c r="ADE60" s="2"/>
      <c r="ADF60" s="2"/>
      <c r="ADG60" s="2"/>
      <c r="ADH60" s="2"/>
      <c r="ADI60" s="2"/>
      <c r="ADJ60" s="2"/>
      <c r="ADK60" s="2"/>
      <c r="ADL60" s="2"/>
      <c r="ADM60" s="2"/>
      <c r="ADN60" s="2"/>
      <c r="ADO60" s="2"/>
      <c r="ADP60" s="2"/>
      <c r="ADQ60" s="2"/>
      <c r="ADR60" s="2"/>
      <c r="ADS60" s="2"/>
      <c r="ADT60" s="2"/>
      <c r="ADU60" s="2"/>
      <c r="ADV60" s="2"/>
      <c r="ADW60" s="2"/>
      <c r="ADX60" s="2"/>
      <c r="ADY60" s="2"/>
      <c r="ADZ60" s="2"/>
      <c r="AEA60" s="2"/>
      <c r="AEB60" s="2"/>
      <c r="AEC60" s="2"/>
      <c r="AED60" s="2"/>
      <c r="AEE60" s="2"/>
      <c r="AEF60" s="2"/>
      <c r="AEG60" s="2"/>
      <c r="AEH60" s="2"/>
      <c r="AEI60" s="2"/>
      <c r="AEJ60" s="2"/>
      <c r="AEK60" s="2"/>
      <c r="AEL60" s="2"/>
      <c r="AEM60" s="2"/>
      <c r="AEN60" s="2"/>
      <c r="AEO60" s="2"/>
      <c r="AEP60" s="2"/>
      <c r="AEQ60" s="2"/>
      <c r="AER60" s="2"/>
      <c r="AES60" s="2"/>
      <c r="AET60" s="2"/>
      <c r="AEU60" s="2"/>
      <c r="AEV60" s="2"/>
      <c r="AEW60" s="2"/>
      <c r="AEX60" s="2"/>
      <c r="AEY60" s="2"/>
      <c r="AEZ60" s="2"/>
      <c r="AFA60" s="2"/>
      <c r="AFB60" s="2"/>
      <c r="AFC60" s="2"/>
      <c r="AFD60" s="2"/>
      <c r="AFE60" s="2"/>
      <c r="AFF60" s="2"/>
      <c r="AFG60" s="2"/>
      <c r="AFH60" s="2"/>
      <c r="AFI60" s="2"/>
      <c r="AFJ60" s="2"/>
      <c r="AFK60" s="2"/>
      <c r="AFL60" s="2"/>
      <c r="AFM60" s="2"/>
      <c r="AFN60" s="2"/>
      <c r="AFO60" s="2"/>
      <c r="AFP60" s="2"/>
      <c r="AFQ60" s="2"/>
      <c r="AFR60" s="2"/>
      <c r="AFS60" s="2"/>
      <c r="AFT60" s="2"/>
      <c r="AFU60" s="2"/>
      <c r="AFV60" s="2"/>
      <c r="AFW60" s="2"/>
      <c r="AFX60" s="2"/>
      <c r="AFY60" s="2"/>
      <c r="AFZ60" s="2"/>
      <c r="AGA60" s="2"/>
      <c r="AGB60" s="2"/>
      <c r="AGC60" s="2"/>
      <c r="AGD60" s="2"/>
      <c r="AGE60" s="2"/>
      <c r="AGF60" s="2"/>
      <c r="AGG60" s="2"/>
      <c r="AGH60" s="2"/>
      <c r="AGI60" s="2"/>
      <c r="AGJ60" s="2"/>
      <c r="AGK60" s="2"/>
      <c r="AGL60" s="2"/>
      <c r="AGM60" s="2"/>
      <c r="AGN60" s="2"/>
      <c r="AGO60" s="2"/>
      <c r="AGP60" s="2"/>
      <c r="AGQ60" s="2"/>
      <c r="AGR60" s="2"/>
      <c r="AGS60" s="2"/>
      <c r="AGT60" s="2"/>
      <c r="AGU60" s="2"/>
      <c r="AGV60" s="2"/>
      <c r="AGW60" s="2"/>
      <c r="AGX60" s="2"/>
      <c r="AGY60" s="2"/>
      <c r="AGZ60" s="2"/>
      <c r="AHA60" s="2"/>
      <c r="AHB60" s="2"/>
      <c r="AHC60" s="2"/>
      <c r="AHD60" s="2"/>
      <c r="AHE60" s="2"/>
      <c r="AHF60" s="2"/>
      <c r="AHG60" s="2"/>
      <c r="AHH60" s="2"/>
      <c r="AHI60" s="2"/>
      <c r="AHJ60" s="2"/>
      <c r="AHK60" s="2"/>
      <c r="AHL60" s="2"/>
      <c r="AHM60" s="2"/>
      <c r="AHN60" s="2"/>
      <c r="AHO60" s="2"/>
      <c r="AHP60" s="2"/>
      <c r="AHQ60" s="2"/>
      <c r="AHR60" s="2"/>
      <c r="AHS60" s="2"/>
      <c r="AHT60" s="2"/>
      <c r="AHU60" s="2"/>
      <c r="AHV60" s="2"/>
      <c r="AHW60" s="2"/>
      <c r="AHX60" s="2"/>
      <c r="AHY60" s="2"/>
      <c r="AHZ60" s="2"/>
      <c r="AIA60" s="2"/>
      <c r="AIB60" s="2"/>
      <c r="AIC60" s="2"/>
      <c r="AID60" s="2"/>
      <c r="AIE60" s="2"/>
      <c r="AIF60" s="2"/>
      <c r="AIG60" s="2"/>
      <c r="AIH60" s="2"/>
      <c r="AII60" s="2"/>
      <c r="AIJ60" s="2"/>
      <c r="AIK60" s="2"/>
      <c r="AIL60" s="2"/>
      <c r="AIM60" s="2"/>
      <c r="AIN60" s="2"/>
      <c r="AIO60" s="2"/>
      <c r="AIP60" s="2"/>
      <c r="AIQ60" s="2"/>
      <c r="AIR60" s="2"/>
      <c r="AIS60" s="2"/>
      <c r="AIT60" s="2"/>
      <c r="AIU60" s="2"/>
      <c r="AIV60" s="2"/>
      <c r="AIW60" s="2"/>
      <c r="AIX60" s="2"/>
      <c r="AIY60" s="2"/>
      <c r="AIZ60" s="2"/>
      <c r="AJA60" s="2"/>
      <c r="AJB60" s="2"/>
      <c r="AJC60" s="2"/>
      <c r="AJD60" s="2"/>
      <c r="AJE60" s="2"/>
      <c r="AJF60" s="2"/>
      <c r="AJG60" s="2"/>
      <c r="AJH60" s="2"/>
      <c r="AJI60" s="2"/>
      <c r="AJJ60" s="2"/>
      <c r="AJK60" s="2"/>
      <c r="AJL60" s="2"/>
      <c r="AJM60" s="2"/>
      <c r="AJN60" s="2"/>
      <c r="AJO60" s="2"/>
      <c r="AJP60" s="2"/>
      <c r="AJQ60" s="2"/>
      <c r="AJR60" s="2"/>
      <c r="AJS60" s="2"/>
      <c r="AJT60" s="2"/>
      <c r="AJU60" s="2"/>
      <c r="AJV60" s="2"/>
      <c r="AJW60" s="2"/>
      <c r="AJX60" s="2"/>
      <c r="AJY60" s="2"/>
      <c r="AJZ60" s="2"/>
      <c r="AKA60" s="2"/>
      <c r="AKB60" s="2"/>
      <c r="AKC60" s="2"/>
      <c r="AKD60" s="2"/>
      <c r="AKE60" s="2"/>
      <c r="AKF60" s="2"/>
      <c r="AKG60" s="2"/>
      <c r="AKH60" s="2"/>
      <c r="AKI60" s="2"/>
      <c r="AKJ60" s="2"/>
      <c r="AKK60" s="2"/>
      <c r="AKL60" s="2"/>
      <c r="AKM60" s="2"/>
      <c r="AKN60" s="2"/>
      <c r="AKO60" s="2"/>
      <c r="AKP60" s="2"/>
      <c r="AKQ60" s="2"/>
      <c r="AKR60" s="2"/>
      <c r="AKS60" s="2"/>
      <c r="AKT60" s="2"/>
      <c r="AKU60" s="2"/>
      <c r="AKV60" s="2"/>
      <c r="AKW60" s="2"/>
      <c r="AKX60" s="2"/>
      <c r="AKY60" s="2"/>
      <c r="AKZ60" s="2"/>
      <c r="ALA60" s="2"/>
      <c r="ALB60" s="2"/>
      <c r="ALC60" s="2"/>
      <c r="ALD60" s="2"/>
      <c r="ALE60" s="2"/>
      <c r="ALF60" s="2"/>
      <c r="ALG60" s="2"/>
      <c r="ALH60" s="2"/>
      <c r="ALI60" s="2"/>
      <c r="ALJ60" s="2"/>
      <c r="ALK60" s="2"/>
      <c r="ALL60" s="2"/>
      <c r="ALM60" s="2"/>
      <c r="ALN60" s="2"/>
      <c r="ALO60" s="2"/>
      <c r="ALP60" s="2"/>
      <c r="ALQ60" s="2"/>
      <c r="ALR60" s="2"/>
      <c r="ALS60" s="2"/>
      <c r="ALT60" s="2"/>
      <c r="ALU60" s="2"/>
      <c r="ALV60" s="2"/>
      <c r="ALW60" s="2"/>
      <c r="ALX60" s="2"/>
      <c r="ALY60" s="2"/>
      <c r="ALZ60" s="2"/>
      <c r="AMA60" s="2"/>
      <c r="AMB60" s="2"/>
      <c r="AMC60" s="2"/>
      <c r="AMD60" s="2"/>
      <c r="AME60" s="2"/>
      <c r="AMF60" s="2"/>
      <c r="AMG60" s="2"/>
      <c r="AMH60" s="2"/>
      <c r="AMI60" s="2"/>
      <c r="AMJ60" s="2"/>
      <c r="AMK60" s="2"/>
      <c r="AML60" s="2"/>
      <c r="AMM60" s="2"/>
      <c r="AMN60" s="2"/>
      <c r="AMO60" s="2"/>
      <c r="AMP60" s="2"/>
      <c r="AMQ60" s="2"/>
      <c r="AMR60" s="2"/>
      <c r="AMS60" s="2"/>
      <c r="AMT60" s="2"/>
      <c r="AMU60" s="2"/>
      <c r="AMV60" s="2"/>
      <c r="AMW60" s="2"/>
      <c r="AMX60" s="2"/>
      <c r="AMY60" s="2"/>
      <c r="AMZ60" s="2"/>
      <c r="ANA60" s="2"/>
      <c r="ANB60" s="2"/>
      <c r="ANC60" s="2"/>
      <c r="AND60" s="2"/>
      <c r="ANE60" s="2"/>
      <c r="ANF60" s="2"/>
      <c r="ANG60" s="2"/>
      <c r="ANH60" s="2"/>
      <c r="ANI60" s="2"/>
      <c r="ANJ60" s="2"/>
      <c r="ANK60" s="2"/>
      <c r="ANL60" s="2"/>
      <c r="ANM60" s="2"/>
      <c r="ANN60" s="2"/>
      <c r="ANO60" s="2"/>
      <c r="ANP60" s="2"/>
      <c r="ANQ60" s="2"/>
      <c r="ANR60" s="2"/>
      <c r="ANS60" s="2"/>
      <c r="ANT60" s="2"/>
      <c r="ANU60" s="2"/>
      <c r="ANV60" s="2"/>
      <c r="ANW60" s="2"/>
      <c r="ANX60" s="2"/>
      <c r="ANY60" s="2"/>
      <c r="ANZ60" s="2"/>
      <c r="AOA60" s="2"/>
      <c r="AOB60" s="2"/>
      <c r="AOC60" s="2"/>
      <c r="AOD60" s="2"/>
      <c r="AOE60" s="2"/>
      <c r="AOF60" s="2"/>
      <c r="AOG60" s="2"/>
      <c r="AOH60" s="2"/>
      <c r="AOI60" s="2"/>
      <c r="AOJ60" s="2"/>
      <c r="AOK60" s="2"/>
      <c r="AOL60" s="2"/>
      <c r="AOM60" s="2"/>
      <c r="AON60" s="2"/>
      <c r="AOO60" s="2"/>
      <c r="AOP60" s="2"/>
      <c r="AOQ60" s="2"/>
      <c r="AOR60" s="2"/>
      <c r="AOS60" s="2"/>
      <c r="AOT60" s="2"/>
      <c r="AOU60" s="2"/>
      <c r="AOV60" s="2"/>
      <c r="AOW60" s="2"/>
      <c r="AOX60" s="2"/>
      <c r="AOY60" s="2"/>
      <c r="AOZ60" s="2"/>
      <c r="APA60" s="2"/>
      <c r="APB60" s="2"/>
      <c r="APC60" s="2"/>
      <c r="APD60" s="2"/>
      <c r="APE60" s="2"/>
      <c r="APF60" s="2"/>
      <c r="APG60" s="2"/>
      <c r="APH60" s="2"/>
      <c r="API60" s="2"/>
      <c r="APJ60" s="2"/>
      <c r="APK60" s="2"/>
      <c r="APL60" s="2"/>
      <c r="APM60" s="2"/>
      <c r="APN60" s="2"/>
      <c r="APO60" s="2"/>
      <c r="APP60" s="2"/>
      <c r="APQ60" s="2"/>
      <c r="APR60" s="2"/>
      <c r="APS60" s="2"/>
      <c r="APT60" s="2"/>
      <c r="APU60" s="2"/>
      <c r="APV60" s="2"/>
      <c r="APW60" s="2"/>
      <c r="APX60" s="2"/>
      <c r="APY60" s="2"/>
      <c r="APZ60" s="2"/>
      <c r="AQA60" s="2"/>
      <c r="AQB60" s="2"/>
      <c r="AQC60" s="2"/>
      <c r="AQD60" s="2"/>
      <c r="AQE60" s="2"/>
      <c r="AQF60" s="2"/>
      <c r="AQG60" s="2"/>
      <c r="AQH60" s="2"/>
      <c r="AQI60" s="2"/>
      <c r="AQJ60" s="2"/>
      <c r="AQK60" s="2"/>
      <c r="AQL60" s="2"/>
      <c r="AQM60" s="2"/>
      <c r="AQN60" s="2"/>
      <c r="AQO60" s="2"/>
      <c r="AQP60" s="2"/>
      <c r="AQQ60" s="2"/>
      <c r="AQR60" s="2"/>
      <c r="AQS60" s="2"/>
      <c r="AQT60" s="2"/>
      <c r="AQU60" s="2"/>
      <c r="AQV60" s="2"/>
      <c r="AQW60" s="2"/>
      <c r="AQX60" s="2"/>
      <c r="AQY60" s="2"/>
      <c r="AQZ60" s="2"/>
      <c r="ARA60" s="2"/>
      <c r="ARB60" s="2"/>
      <c r="ARC60" s="2"/>
      <c r="ARD60" s="2"/>
      <c r="ARE60" s="2"/>
      <c r="ARF60" s="2"/>
      <c r="ARG60" s="2"/>
      <c r="ARH60" s="2"/>
      <c r="ARI60" s="2"/>
      <c r="ARJ60" s="2"/>
      <c r="ARK60" s="2"/>
      <c r="ARL60" s="2"/>
      <c r="ARM60" s="2"/>
      <c r="ARN60" s="2"/>
      <c r="ARO60" s="2"/>
      <c r="ARP60" s="2"/>
      <c r="ARQ60" s="2"/>
      <c r="ARR60" s="2"/>
      <c r="ARS60" s="2"/>
      <c r="ART60" s="2"/>
      <c r="ARU60" s="2"/>
      <c r="ARV60" s="2"/>
      <c r="ARW60" s="2"/>
      <c r="ARX60" s="2"/>
      <c r="ARY60" s="2"/>
      <c r="ARZ60" s="2"/>
      <c r="ASA60" s="2"/>
      <c r="ASB60" s="2"/>
      <c r="ASC60" s="2"/>
      <c r="ASD60" s="2"/>
      <c r="ASE60" s="2"/>
      <c r="ASF60" s="2"/>
      <c r="ASG60" s="2"/>
      <c r="ASH60" s="2"/>
      <c r="ASI60" s="2"/>
      <c r="ASJ60" s="2"/>
      <c r="ASK60" s="2"/>
      <c r="ASL60" s="2"/>
      <c r="ASM60" s="2"/>
      <c r="ASN60" s="2"/>
      <c r="ASO60" s="2"/>
      <c r="ASP60" s="2"/>
      <c r="ASQ60" s="2"/>
      <c r="ASR60" s="2"/>
      <c r="ASS60" s="2"/>
      <c r="AST60" s="2"/>
      <c r="ASU60" s="2"/>
      <c r="ASV60" s="2"/>
      <c r="ASW60" s="2"/>
      <c r="ASX60" s="2"/>
      <c r="ASY60" s="2"/>
      <c r="ASZ60" s="2"/>
      <c r="ATA60" s="2"/>
      <c r="ATB60" s="2"/>
      <c r="ATC60" s="2"/>
      <c r="ATD60" s="2"/>
      <c r="ATE60" s="2"/>
      <c r="ATF60" s="2"/>
      <c r="ATG60" s="2"/>
      <c r="ATH60" s="2"/>
      <c r="ATI60" s="2"/>
      <c r="ATJ60" s="2"/>
      <c r="ATK60" s="2"/>
      <c r="ATL60" s="2"/>
      <c r="ATM60" s="2"/>
      <c r="ATN60" s="2"/>
      <c r="ATO60" s="2"/>
      <c r="ATP60" s="2"/>
      <c r="ATQ60" s="2"/>
      <c r="ATR60" s="2"/>
      <c r="ATS60" s="2"/>
      <c r="ATT60" s="2"/>
      <c r="ATU60" s="2"/>
      <c r="ATV60" s="2"/>
      <c r="ATW60" s="2"/>
      <c r="ATX60" s="2"/>
      <c r="ATY60" s="2"/>
      <c r="ATZ60" s="2"/>
      <c r="AUA60" s="2"/>
      <c r="AUB60" s="2"/>
      <c r="AUC60" s="2"/>
      <c r="AUD60" s="2"/>
      <c r="AUE60" s="2"/>
      <c r="AUF60" s="2"/>
      <c r="AUG60" s="2"/>
      <c r="AUH60" s="2"/>
      <c r="AUI60" s="2"/>
      <c r="AUJ60" s="2"/>
      <c r="AUK60" s="2"/>
      <c r="AUL60" s="2"/>
      <c r="AUM60" s="2"/>
      <c r="AUN60" s="2"/>
      <c r="AUO60" s="2"/>
      <c r="AUP60" s="2"/>
      <c r="AUQ60" s="2"/>
      <c r="AUR60" s="2"/>
      <c r="AUS60" s="2"/>
      <c r="AUT60" s="2"/>
      <c r="AUU60" s="2"/>
      <c r="AUV60" s="2"/>
      <c r="AUW60" s="2"/>
      <c r="AUX60" s="2"/>
      <c r="AUY60" s="2"/>
      <c r="AUZ60" s="2"/>
      <c r="AVA60" s="2"/>
      <c r="AVB60" s="2"/>
      <c r="AVC60" s="2"/>
      <c r="AVD60" s="2"/>
      <c r="AVE60" s="2"/>
      <c r="AVF60" s="2"/>
      <c r="AVG60" s="2"/>
      <c r="AVH60" s="2"/>
      <c r="AVI60" s="2"/>
      <c r="AVJ60" s="2"/>
      <c r="AVK60" s="2"/>
      <c r="AVL60" s="2"/>
      <c r="AVM60" s="2"/>
      <c r="AVN60" s="2"/>
      <c r="AVO60" s="2"/>
      <c r="AVP60" s="2"/>
      <c r="AVQ60" s="2"/>
      <c r="AVR60" s="2"/>
      <c r="AVS60" s="2"/>
      <c r="AVT60" s="2"/>
      <c r="AVU60" s="2"/>
      <c r="AVV60" s="2"/>
      <c r="AVW60" s="2"/>
      <c r="AVX60" s="2"/>
      <c r="AVY60" s="2"/>
      <c r="AVZ60" s="2"/>
      <c r="AWA60" s="2"/>
      <c r="AWB60" s="2"/>
      <c r="AWC60" s="2"/>
      <c r="AWD60" s="2"/>
      <c r="AWE60" s="2"/>
      <c r="AWF60" s="2"/>
      <c r="AWG60" s="2"/>
      <c r="AWH60" s="2"/>
      <c r="AWI60" s="2"/>
      <c r="AWJ60" s="2"/>
      <c r="AWK60" s="2"/>
      <c r="AWL60" s="2"/>
      <c r="AWM60" s="2"/>
      <c r="AWN60" s="2"/>
      <c r="AWO60" s="2"/>
      <c r="AWP60" s="2"/>
      <c r="AWQ60" s="2"/>
      <c r="AWR60" s="2"/>
      <c r="AWS60" s="2"/>
      <c r="AWT60" s="2"/>
      <c r="AWU60" s="2"/>
      <c r="AWV60" s="2"/>
      <c r="AWW60" s="2"/>
      <c r="AWX60" s="2"/>
      <c r="AWY60" s="2"/>
      <c r="AWZ60" s="2"/>
      <c r="AXA60" s="2"/>
      <c r="AXB60" s="2"/>
      <c r="AXC60" s="2"/>
      <c r="AXD60" s="2"/>
      <c r="AXE60" s="2"/>
      <c r="AXF60" s="2"/>
      <c r="AXG60" s="2"/>
      <c r="AXH60" s="2"/>
      <c r="AXI60" s="2"/>
      <c r="AXJ60" s="2"/>
      <c r="AXK60" s="2"/>
      <c r="AXL60" s="2"/>
      <c r="AXM60" s="2"/>
      <c r="AXN60" s="2"/>
      <c r="AXO60" s="2"/>
      <c r="AXP60" s="2"/>
      <c r="AXQ60" s="2"/>
      <c r="AXR60" s="2"/>
      <c r="AXS60" s="2"/>
      <c r="AXT60" s="2"/>
      <c r="AXU60" s="2"/>
      <c r="AXV60" s="2"/>
      <c r="AXW60" s="2"/>
      <c r="AXX60" s="2"/>
      <c r="AXY60" s="2"/>
      <c r="AXZ60" s="2"/>
      <c r="AYA60" s="2"/>
      <c r="AYB60" s="2"/>
      <c r="AYC60" s="2"/>
      <c r="AYD60" s="2"/>
      <c r="AYE60" s="2"/>
      <c r="AYF60" s="2"/>
      <c r="AYG60" s="2"/>
      <c r="AYH60" s="2"/>
      <c r="AYI60" s="2"/>
      <c r="AYJ60" s="2"/>
      <c r="AYK60" s="2"/>
      <c r="AYL60" s="2"/>
      <c r="AYM60" s="2"/>
      <c r="AYN60" s="2"/>
      <c r="AYO60" s="2"/>
      <c r="AYP60" s="2"/>
      <c r="AYQ60" s="2"/>
      <c r="AYR60" s="2"/>
      <c r="AYS60" s="2"/>
      <c r="AYT60" s="2"/>
      <c r="AYU60" s="2"/>
      <c r="AYV60" s="2"/>
      <c r="AYW60" s="2"/>
      <c r="AYX60" s="2"/>
      <c r="AYY60" s="2"/>
      <c r="AYZ60" s="2"/>
      <c r="AZA60" s="2"/>
      <c r="AZB60" s="2"/>
      <c r="AZC60" s="2"/>
      <c r="AZD60" s="2"/>
      <c r="AZE60" s="2"/>
      <c r="AZF60" s="2"/>
      <c r="AZG60" s="2"/>
      <c r="AZH60" s="2"/>
      <c r="AZI60" s="2"/>
      <c r="AZJ60" s="2"/>
      <c r="AZK60" s="2"/>
      <c r="AZL60" s="2"/>
      <c r="AZM60" s="2"/>
      <c r="AZN60" s="2"/>
      <c r="AZO60" s="2"/>
      <c r="AZP60" s="2"/>
      <c r="AZQ60" s="2"/>
      <c r="AZR60" s="2"/>
      <c r="AZS60" s="2"/>
      <c r="AZT60" s="2"/>
      <c r="AZU60" s="2"/>
      <c r="AZV60" s="2"/>
      <c r="AZW60" s="2"/>
      <c r="AZX60" s="2"/>
      <c r="AZY60" s="2"/>
      <c r="AZZ60" s="2"/>
      <c r="BAA60" s="2"/>
      <c r="BAB60" s="2"/>
      <c r="BAC60" s="2"/>
      <c r="BAD60" s="2"/>
      <c r="BAE60" s="2"/>
      <c r="BAF60" s="2"/>
      <c r="BAG60" s="2"/>
      <c r="BAH60" s="2"/>
      <c r="BAI60" s="2"/>
      <c r="BAJ60" s="2"/>
      <c r="BAK60" s="2"/>
      <c r="BAL60" s="2"/>
      <c r="BAM60" s="2"/>
      <c r="BAN60" s="2"/>
      <c r="BAO60" s="2"/>
      <c r="BAP60" s="2"/>
      <c r="BAQ60" s="2"/>
      <c r="BAR60" s="2"/>
      <c r="BAS60" s="2"/>
      <c r="BAT60" s="2"/>
      <c r="BAU60" s="2"/>
      <c r="BAV60" s="2"/>
      <c r="BAW60" s="2"/>
      <c r="BAX60" s="2"/>
      <c r="BAY60" s="2"/>
      <c r="BAZ60" s="2"/>
      <c r="BBA60" s="2"/>
      <c r="BBB60" s="2"/>
      <c r="BBC60" s="2"/>
      <c r="BBD60" s="2"/>
      <c r="BBE60" s="2"/>
      <c r="BBF60" s="2"/>
      <c r="BBG60" s="2"/>
      <c r="BBH60" s="2"/>
      <c r="BBI60" s="2"/>
      <c r="BBJ60" s="2"/>
      <c r="BBK60" s="2"/>
      <c r="BBL60" s="2"/>
      <c r="BBM60" s="2"/>
      <c r="BBN60" s="2"/>
      <c r="BBO60" s="2"/>
      <c r="BBP60" s="2"/>
      <c r="BBQ60" s="2"/>
      <c r="BBR60" s="2"/>
      <c r="BBS60" s="2"/>
      <c r="BBT60" s="2"/>
      <c r="BBU60" s="2"/>
      <c r="BBV60" s="2"/>
      <c r="BBW60" s="2"/>
      <c r="BBX60" s="2"/>
      <c r="BBY60" s="2"/>
      <c r="BBZ60" s="2"/>
      <c r="BCA60" s="2"/>
      <c r="BCB60" s="2"/>
      <c r="BCC60" s="2"/>
      <c r="BCD60" s="2"/>
      <c r="BCE60" s="2"/>
      <c r="BCF60" s="2"/>
      <c r="BCG60" s="2"/>
      <c r="BCH60" s="2"/>
      <c r="BCI60" s="2"/>
      <c r="BCJ60" s="2"/>
      <c r="BCK60" s="2"/>
      <c r="BCL60" s="2"/>
      <c r="BCM60" s="2"/>
      <c r="BCN60" s="2"/>
      <c r="BCO60" s="2"/>
      <c r="BCP60" s="2"/>
      <c r="BCQ60" s="2"/>
      <c r="BCR60" s="2"/>
      <c r="BCS60" s="2"/>
      <c r="BCT60" s="2"/>
      <c r="BCU60" s="2"/>
      <c r="BCV60" s="2"/>
      <c r="BCW60" s="2"/>
      <c r="BCX60" s="2"/>
      <c r="BCY60" s="2"/>
      <c r="BCZ60" s="2"/>
      <c r="BDA60" s="2"/>
      <c r="BDB60" s="2"/>
      <c r="BDC60" s="2"/>
      <c r="BDD60" s="2"/>
      <c r="BDE60" s="2"/>
      <c r="BDF60" s="2"/>
      <c r="BDG60" s="2"/>
      <c r="BDH60" s="2"/>
      <c r="BDI60" s="2"/>
      <c r="BDJ60" s="2"/>
      <c r="BDK60" s="2"/>
      <c r="BDL60" s="2"/>
      <c r="BDM60" s="2"/>
      <c r="BDN60" s="2"/>
      <c r="BDO60" s="2"/>
      <c r="BDP60" s="2"/>
      <c r="BDQ60" s="2"/>
      <c r="BDR60" s="2"/>
      <c r="BDS60" s="2"/>
      <c r="BDT60" s="2"/>
      <c r="BDU60" s="2"/>
      <c r="BDV60" s="2"/>
      <c r="BDW60" s="2"/>
      <c r="BDX60" s="2"/>
      <c r="BDY60" s="2"/>
      <c r="BDZ60" s="2"/>
      <c r="BEA60" s="2"/>
      <c r="BEB60" s="2"/>
      <c r="BEC60" s="2"/>
      <c r="BED60" s="2"/>
      <c r="BEE60" s="2"/>
      <c r="BEF60" s="2"/>
      <c r="BEG60" s="2"/>
      <c r="BEH60" s="2"/>
      <c r="BEI60" s="2"/>
      <c r="BEJ60" s="2"/>
      <c r="BEK60" s="2"/>
      <c r="BEL60" s="2"/>
      <c r="BEM60" s="2"/>
      <c r="BEN60" s="2"/>
      <c r="BEO60" s="2"/>
      <c r="BEP60" s="2"/>
      <c r="BEQ60" s="2"/>
      <c r="BER60" s="2"/>
      <c r="BES60" s="2"/>
      <c r="BET60" s="2"/>
      <c r="BEU60" s="2"/>
      <c r="BEV60" s="2"/>
      <c r="BEW60" s="2"/>
      <c r="BEX60" s="2"/>
      <c r="BEY60" s="2"/>
      <c r="BEZ60" s="2"/>
      <c r="BFA60" s="2"/>
      <c r="BFB60" s="2"/>
      <c r="BFC60" s="2"/>
      <c r="BFD60" s="2"/>
      <c r="BFE60" s="2"/>
      <c r="BFF60" s="2"/>
      <c r="BFG60" s="2"/>
      <c r="BFH60" s="2"/>
      <c r="BFI60" s="2"/>
      <c r="BFJ60" s="2"/>
      <c r="BFK60" s="2"/>
      <c r="BFL60" s="2"/>
      <c r="BFM60" s="2"/>
      <c r="BFN60" s="2"/>
      <c r="BFO60" s="2"/>
      <c r="BFP60" s="2"/>
      <c r="BFQ60" s="2"/>
      <c r="BFR60" s="2"/>
      <c r="BFS60" s="2"/>
      <c r="BFT60" s="2"/>
      <c r="BFU60" s="2"/>
      <c r="BFV60" s="2"/>
      <c r="BFW60" s="2"/>
      <c r="BFX60" s="2"/>
      <c r="BFY60" s="2"/>
      <c r="BFZ60" s="2"/>
      <c r="BGA60" s="2"/>
      <c r="BGB60" s="2"/>
      <c r="BGC60" s="2"/>
      <c r="BGD60" s="2"/>
      <c r="BGE60" s="2"/>
      <c r="BGF60" s="2"/>
      <c r="BGG60" s="2"/>
      <c r="BGH60" s="2"/>
      <c r="BGI60" s="2"/>
      <c r="BGJ60" s="2"/>
      <c r="BGK60" s="2"/>
      <c r="BGL60" s="2"/>
      <c r="BGM60" s="2"/>
      <c r="BGN60" s="2"/>
      <c r="BGO60" s="2"/>
      <c r="BGP60" s="2"/>
      <c r="BGQ60" s="2"/>
      <c r="BGR60" s="2"/>
      <c r="BGS60" s="2"/>
      <c r="BGT60" s="2"/>
      <c r="BGU60" s="2"/>
      <c r="BGV60" s="2"/>
      <c r="BGW60" s="2"/>
      <c r="BGX60" s="2"/>
      <c r="BGY60" s="2"/>
      <c r="BGZ60" s="2"/>
      <c r="BHA60" s="2"/>
      <c r="BHB60" s="2"/>
      <c r="BHC60" s="2"/>
      <c r="BHD60" s="2"/>
      <c r="BHE60" s="2"/>
      <c r="BHF60" s="2"/>
      <c r="BHG60" s="2"/>
      <c r="BHH60" s="2"/>
      <c r="BHI60" s="2"/>
      <c r="BHJ60" s="2"/>
      <c r="BHK60" s="2"/>
      <c r="BHL60" s="2"/>
      <c r="BHM60" s="2"/>
      <c r="BHN60" s="2"/>
      <c r="BHO60" s="2"/>
      <c r="BHP60" s="2"/>
      <c r="BHQ60" s="2"/>
      <c r="BHR60" s="2"/>
      <c r="BHS60" s="2"/>
      <c r="BHT60" s="2"/>
      <c r="BHU60" s="2"/>
      <c r="BHV60" s="2"/>
      <c r="BHW60" s="2"/>
      <c r="BHX60" s="2"/>
      <c r="BHY60" s="2"/>
      <c r="BHZ60" s="2"/>
      <c r="BIA60" s="2"/>
      <c r="BIB60" s="2"/>
      <c r="BIC60" s="2"/>
      <c r="BID60" s="2"/>
      <c r="BIE60" s="2"/>
      <c r="BIF60" s="2"/>
      <c r="BIG60" s="2"/>
      <c r="BIH60" s="2"/>
      <c r="BII60" s="2"/>
      <c r="BIJ60" s="2"/>
      <c r="BIK60" s="2"/>
      <c r="BIL60" s="2"/>
      <c r="BIM60" s="2"/>
      <c r="BIN60" s="2"/>
      <c r="BIO60" s="2"/>
      <c r="BIP60" s="2"/>
      <c r="BIQ60" s="2"/>
      <c r="BIR60" s="2"/>
      <c r="BIS60" s="2"/>
      <c r="BIT60" s="2"/>
      <c r="BIU60" s="2"/>
      <c r="BIV60" s="2"/>
      <c r="BIW60" s="2"/>
      <c r="BIX60" s="2"/>
      <c r="BIY60" s="2"/>
      <c r="BIZ60" s="2"/>
      <c r="BJA60" s="2"/>
      <c r="BJB60" s="2"/>
      <c r="BJC60" s="2"/>
      <c r="BJD60" s="2"/>
      <c r="BJE60" s="2"/>
      <c r="BJF60" s="2"/>
      <c r="BJG60" s="2"/>
      <c r="BJH60" s="2"/>
      <c r="BJI60" s="2"/>
      <c r="BJJ60" s="2"/>
      <c r="BJK60" s="2"/>
      <c r="BJL60" s="2"/>
      <c r="BJM60" s="2"/>
      <c r="BJN60" s="2"/>
      <c r="BJO60" s="2"/>
      <c r="BJP60" s="2"/>
      <c r="BJQ60" s="2"/>
      <c r="BJR60" s="2"/>
      <c r="BJS60" s="2"/>
      <c r="BJT60" s="2"/>
      <c r="BJU60" s="2"/>
      <c r="BJV60" s="2"/>
      <c r="BJW60" s="2"/>
      <c r="BJX60" s="2"/>
      <c r="BJY60" s="2"/>
      <c r="BJZ60" s="2"/>
      <c r="BKA60" s="2"/>
      <c r="BKB60" s="2"/>
      <c r="BKC60" s="2"/>
      <c r="BKD60" s="2"/>
      <c r="BKE60" s="2"/>
      <c r="BKF60" s="2"/>
      <c r="BKG60" s="2"/>
      <c r="BKH60" s="2"/>
      <c r="BKI60" s="2"/>
      <c r="BKJ60" s="2"/>
      <c r="BKK60" s="2"/>
      <c r="BKL60" s="2"/>
      <c r="BKM60" s="2"/>
      <c r="BKN60" s="2"/>
      <c r="BKO60" s="2"/>
      <c r="BKP60" s="2"/>
      <c r="BKQ60" s="2"/>
      <c r="BKR60" s="2"/>
      <c r="BKS60" s="2"/>
      <c r="BKT60" s="2"/>
      <c r="BKU60" s="2"/>
      <c r="BKV60" s="2"/>
      <c r="BKW60" s="2"/>
      <c r="BKX60" s="2"/>
      <c r="BKY60" s="2"/>
      <c r="BKZ60" s="2"/>
      <c r="BLA60" s="2"/>
      <c r="BLB60" s="2"/>
      <c r="BLC60" s="2"/>
      <c r="BLD60" s="2"/>
      <c r="BLE60" s="2"/>
      <c r="BLF60" s="2"/>
      <c r="BLG60" s="2"/>
      <c r="BLH60" s="2"/>
      <c r="BLI60" s="2"/>
      <c r="BLJ60" s="2"/>
      <c r="BLK60" s="2"/>
      <c r="BLL60" s="2"/>
      <c r="BLM60" s="2"/>
      <c r="BLN60" s="2"/>
      <c r="BLO60" s="2"/>
      <c r="BLP60" s="2"/>
      <c r="BLQ60" s="2"/>
      <c r="BLR60" s="2"/>
      <c r="BLS60" s="2"/>
      <c r="BLT60" s="2"/>
      <c r="BLU60" s="2"/>
      <c r="BLV60" s="2"/>
      <c r="BLW60" s="2"/>
      <c r="BLX60" s="2"/>
      <c r="BLY60" s="2"/>
      <c r="BLZ60" s="2"/>
      <c r="BMA60" s="2"/>
      <c r="BMB60" s="2"/>
      <c r="BMC60" s="2"/>
      <c r="BMD60" s="2"/>
      <c r="BME60" s="2"/>
      <c r="BMF60" s="2"/>
      <c r="BMG60" s="2"/>
      <c r="BMH60" s="2"/>
      <c r="BMI60" s="2"/>
      <c r="BMJ60" s="2"/>
      <c r="BMK60" s="2"/>
      <c r="BML60" s="2"/>
      <c r="BMM60" s="2"/>
      <c r="BMN60" s="2"/>
      <c r="BMO60" s="2"/>
      <c r="BMP60" s="2"/>
      <c r="BMQ60" s="2"/>
      <c r="BMR60" s="2"/>
      <c r="BMS60" s="2"/>
      <c r="BMT60" s="2"/>
      <c r="BMU60" s="2"/>
      <c r="BMV60" s="2"/>
      <c r="BMW60" s="2"/>
      <c r="BMX60" s="2"/>
      <c r="BMY60" s="2"/>
      <c r="BMZ60" s="2"/>
      <c r="BNA60" s="2"/>
      <c r="BNB60" s="2"/>
      <c r="BNC60" s="2"/>
      <c r="BND60" s="2"/>
      <c r="BNE60" s="2"/>
      <c r="BNF60" s="2"/>
      <c r="BNG60" s="2"/>
      <c r="BNH60" s="2"/>
      <c r="BNI60" s="2"/>
      <c r="BNJ60" s="2"/>
      <c r="BNK60" s="2"/>
      <c r="BNL60" s="2"/>
      <c r="BNM60" s="2"/>
      <c r="BNN60" s="2"/>
      <c r="BNO60" s="2"/>
      <c r="BNP60" s="2"/>
      <c r="BNQ60" s="2"/>
      <c r="BNR60" s="2"/>
      <c r="BNS60" s="2"/>
      <c r="BNT60" s="2"/>
      <c r="BNU60" s="2"/>
      <c r="BNV60" s="2"/>
      <c r="BNW60" s="2"/>
      <c r="BNX60" s="2"/>
      <c r="BNY60" s="2"/>
      <c r="BNZ60" s="2"/>
      <c r="BOA60" s="2"/>
      <c r="BOB60" s="2"/>
      <c r="BOC60" s="2"/>
      <c r="BOD60" s="2"/>
      <c r="BOE60" s="2"/>
      <c r="BOF60" s="2"/>
      <c r="BOG60" s="2"/>
      <c r="BOH60" s="2"/>
      <c r="BOI60" s="2"/>
      <c r="BOJ60" s="2"/>
      <c r="BOK60" s="2"/>
      <c r="BOL60" s="2"/>
      <c r="BOM60" s="2"/>
      <c r="BON60" s="2"/>
      <c r="BOO60" s="2"/>
      <c r="BOP60" s="2"/>
      <c r="BOQ60" s="2"/>
      <c r="BOR60" s="2"/>
      <c r="BOS60" s="2"/>
      <c r="BOT60" s="2"/>
      <c r="BOU60" s="2"/>
      <c r="BOV60" s="2"/>
      <c r="BOW60" s="2"/>
      <c r="BOX60" s="2"/>
      <c r="BOY60" s="2"/>
      <c r="BOZ60" s="2"/>
      <c r="BPA60" s="2"/>
      <c r="BPB60" s="2"/>
      <c r="BPC60" s="2"/>
      <c r="BPD60" s="2"/>
      <c r="BPE60" s="2"/>
      <c r="BPF60" s="2"/>
      <c r="BPG60" s="2"/>
      <c r="BPH60" s="2"/>
      <c r="BPI60" s="2"/>
      <c r="BPJ60" s="2"/>
      <c r="BPK60" s="2"/>
      <c r="BPL60" s="2"/>
      <c r="BPM60" s="2"/>
      <c r="BPN60" s="2"/>
      <c r="BPO60" s="2"/>
      <c r="BPP60" s="2"/>
      <c r="BPQ60" s="2"/>
      <c r="BPR60" s="2"/>
      <c r="BPS60" s="2"/>
      <c r="BPT60" s="2"/>
      <c r="BPU60" s="2"/>
      <c r="BPV60" s="2"/>
      <c r="BPW60" s="2"/>
      <c r="BPX60" s="2"/>
      <c r="BPY60" s="2"/>
      <c r="BPZ60" s="2"/>
      <c r="BQA60" s="2"/>
      <c r="BQB60" s="2"/>
      <c r="BQC60" s="2"/>
      <c r="BQD60" s="2"/>
      <c r="BQE60" s="2"/>
      <c r="BQF60" s="2"/>
      <c r="BQG60" s="2"/>
      <c r="BQH60" s="2"/>
      <c r="BQI60" s="2"/>
      <c r="BQJ60" s="2"/>
      <c r="BQK60" s="2"/>
      <c r="BQL60" s="2"/>
      <c r="BQM60" s="2"/>
      <c r="BQN60" s="2"/>
      <c r="BQO60" s="2"/>
      <c r="BQP60" s="2"/>
      <c r="BQQ60" s="2"/>
      <c r="BQR60" s="2"/>
      <c r="BQS60" s="2"/>
      <c r="BQT60" s="2"/>
      <c r="BQU60" s="2"/>
      <c r="BQV60" s="2"/>
      <c r="BQW60" s="2"/>
      <c r="BQX60" s="2"/>
      <c r="BQY60" s="2"/>
      <c r="BQZ60" s="2"/>
      <c r="BRA60" s="2"/>
      <c r="BRB60" s="2"/>
      <c r="BRC60" s="2"/>
      <c r="BRD60" s="2"/>
      <c r="BRE60" s="2"/>
      <c r="BRF60" s="2"/>
      <c r="BRG60" s="2"/>
      <c r="BRH60" s="2"/>
      <c r="BRI60" s="2"/>
      <c r="BRJ60" s="2"/>
      <c r="BRK60" s="2"/>
      <c r="BRL60" s="2"/>
      <c r="BRM60" s="2"/>
      <c r="BRN60" s="2"/>
      <c r="BRO60" s="2"/>
      <c r="BRP60" s="2"/>
      <c r="BRQ60" s="2"/>
      <c r="BRR60" s="2"/>
      <c r="BRS60" s="2"/>
      <c r="BRT60" s="2"/>
      <c r="BRU60" s="2"/>
      <c r="BRV60" s="2"/>
      <c r="BRW60" s="2"/>
      <c r="BRX60" s="2"/>
      <c r="BRY60" s="2"/>
      <c r="BRZ60" s="2"/>
      <c r="BSA60" s="2"/>
      <c r="BSB60" s="2"/>
      <c r="BSC60" s="2"/>
      <c r="BSD60" s="2"/>
      <c r="BSE60" s="2"/>
      <c r="BSF60" s="2"/>
      <c r="BSG60" s="2"/>
      <c r="BSH60" s="2"/>
      <c r="BSI60" s="2"/>
      <c r="BSJ60" s="2"/>
      <c r="BSK60" s="2"/>
      <c r="BSL60" s="2"/>
      <c r="BSM60" s="2"/>
      <c r="BSN60" s="2"/>
      <c r="BSO60" s="2"/>
      <c r="BSP60" s="2"/>
      <c r="BSQ60" s="2"/>
      <c r="BSR60" s="2"/>
      <c r="BSS60" s="2"/>
      <c r="BST60" s="2"/>
      <c r="BSU60" s="2"/>
      <c r="BSV60" s="2"/>
      <c r="BSW60" s="2"/>
      <c r="BSX60" s="2"/>
      <c r="BSY60" s="2"/>
      <c r="BSZ60" s="2"/>
      <c r="BTA60" s="2"/>
      <c r="BTB60" s="2"/>
      <c r="BTC60" s="2"/>
      <c r="BTD60" s="2"/>
      <c r="BTE60" s="2"/>
      <c r="BTF60" s="2"/>
      <c r="BTG60" s="2"/>
      <c r="BTH60" s="2"/>
      <c r="BTI60" s="2"/>
      <c r="BTJ60" s="2"/>
      <c r="BTK60" s="2"/>
      <c r="BTL60" s="2"/>
      <c r="BTM60" s="2"/>
      <c r="BTN60" s="2"/>
      <c r="BTO60" s="2"/>
      <c r="BTP60" s="2"/>
      <c r="BTQ60" s="2"/>
      <c r="BTR60" s="2"/>
      <c r="BTS60" s="2"/>
      <c r="BTT60" s="2"/>
      <c r="BTU60" s="2"/>
      <c r="BTV60" s="2"/>
      <c r="BTW60" s="2"/>
      <c r="BTX60" s="2"/>
      <c r="BTY60" s="2"/>
      <c r="BTZ60" s="2"/>
      <c r="BUA60" s="2"/>
      <c r="BUB60" s="2"/>
      <c r="BUC60" s="2"/>
      <c r="BUD60" s="2"/>
      <c r="BUE60" s="2"/>
      <c r="BUF60" s="2"/>
      <c r="BUG60" s="2"/>
      <c r="BUH60" s="2"/>
      <c r="BUI60" s="2"/>
      <c r="BUJ60" s="2"/>
      <c r="BUK60" s="2"/>
      <c r="BUL60" s="2"/>
      <c r="BUM60" s="2"/>
      <c r="BUN60" s="2"/>
      <c r="BUO60" s="2"/>
      <c r="BUP60" s="2"/>
      <c r="BUQ60" s="2"/>
      <c r="BUR60" s="2"/>
      <c r="BUS60" s="2"/>
      <c r="BUT60" s="2"/>
      <c r="BUU60" s="2"/>
      <c r="BUV60" s="2"/>
      <c r="BUW60" s="2"/>
      <c r="BUX60" s="2"/>
      <c r="BUY60" s="2"/>
      <c r="BUZ60" s="2"/>
      <c r="BVA60" s="2"/>
      <c r="BVB60" s="2"/>
      <c r="BVC60" s="2"/>
      <c r="BVD60" s="2"/>
      <c r="BVE60" s="2"/>
      <c r="BVF60" s="2"/>
      <c r="BVG60" s="2"/>
      <c r="BVH60" s="2"/>
      <c r="BVI60" s="2"/>
      <c r="BVJ60" s="2"/>
      <c r="BVK60" s="2"/>
      <c r="BVL60" s="2"/>
      <c r="BVM60" s="2"/>
      <c r="BVN60" s="2"/>
      <c r="BVO60" s="2"/>
      <c r="BVP60" s="2"/>
      <c r="BVQ60" s="2"/>
      <c r="BVR60" s="2"/>
      <c r="BVS60" s="2"/>
      <c r="BVT60" s="2"/>
      <c r="BVU60" s="2"/>
      <c r="BVV60" s="2"/>
      <c r="BVW60" s="2"/>
      <c r="BVX60" s="2"/>
      <c r="BVY60" s="2"/>
      <c r="BVZ60" s="2"/>
      <c r="BWA60" s="2"/>
      <c r="BWB60" s="2"/>
      <c r="BWC60" s="2"/>
      <c r="BWD60" s="2"/>
      <c r="BWE60" s="2"/>
      <c r="BWF60" s="2"/>
      <c r="BWG60" s="2"/>
      <c r="BWH60" s="2"/>
      <c r="BWI60" s="2"/>
      <c r="BWJ60" s="2"/>
      <c r="BWK60" s="2"/>
      <c r="BWL60" s="2"/>
      <c r="BWM60" s="2"/>
      <c r="BWN60" s="2"/>
      <c r="BWO60" s="2"/>
      <c r="BWP60" s="2"/>
      <c r="BWQ60" s="2"/>
      <c r="BWR60" s="2"/>
      <c r="BWS60" s="2"/>
      <c r="BWT60" s="2"/>
      <c r="BWU60" s="2"/>
      <c r="BWV60" s="2"/>
      <c r="BWW60" s="2"/>
      <c r="BWX60" s="2"/>
      <c r="BWY60" s="2"/>
      <c r="BWZ60" s="2"/>
      <c r="BXA60" s="2"/>
      <c r="BXB60" s="2"/>
      <c r="BXC60" s="2"/>
      <c r="BXD60" s="2"/>
      <c r="BXE60" s="2"/>
      <c r="BXF60" s="2"/>
      <c r="BXG60" s="2"/>
      <c r="BXH60" s="2"/>
      <c r="BXI60" s="2"/>
      <c r="BXJ60" s="2"/>
      <c r="BXK60" s="2"/>
      <c r="BXL60" s="2"/>
      <c r="BXM60" s="2"/>
      <c r="BXN60" s="2"/>
      <c r="BXO60" s="2"/>
      <c r="BXP60" s="2"/>
      <c r="BXQ60" s="2"/>
      <c r="BXR60" s="2"/>
      <c r="BXS60" s="2"/>
      <c r="BXT60" s="2"/>
      <c r="BXU60" s="2"/>
      <c r="BXV60" s="2"/>
      <c r="BXW60" s="2"/>
      <c r="BXX60" s="2"/>
      <c r="BXY60" s="2"/>
      <c r="BXZ60" s="2"/>
      <c r="BYA60" s="2"/>
      <c r="BYB60" s="2"/>
      <c r="BYC60" s="2"/>
      <c r="BYD60" s="2"/>
      <c r="BYE60" s="2"/>
      <c r="BYF60" s="2"/>
      <c r="BYG60" s="2"/>
      <c r="BYH60" s="2"/>
      <c r="BYI60" s="2"/>
      <c r="BYJ60" s="2"/>
      <c r="BYK60" s="2"/>
      <c r="BYL60" s="2"/>
      <c r="BYM60" s="2"/>
      <c r="BYN60" s="2"/>
      <c r="BYO60" s="2"/>
      <c r="BYP60" s="2"/>
      <c r="BYQ60" s="2"/>
      <c r="BYR60" s="2"/>
      <c r="BYS60" s="2"/>
      <c r="BYT60" s="2"/>
      <c r="BYU60" s="2"/>
      <c r="BYV60" s="2"/>
      <c r="BYW60" s="2"/>
      <c r="BYX60" s="2"/>
      <c r="BYY60" s="2"/>
      <c r="BYZ60" s="2"/>
      <c r="BZA60" s="2"/>
      <c r="BZB60" s="2"/>
      <c r="BZC60" s="2"/>
      <c r="BZD60" s="2"/>
      <c r="BZE60" s="2"/>
      <c r="BZF60" s="2"/>
      <c r="BZG60" s="2"/>
      <c r="BZH60" s="2"/>
      <c r="BZI60" s="2"/>
      <c r="BZJ60" s="2"/>
      <c r="BZK60" s="2"/>
      <c r="BZL60" s="2"/>
      <c r="BZM60" s="2"/>
      <c r="BZN60" s="2"/>
      <c r="BZO60" s="2"/>
      <c r="BZP60" s="2"/>
      <c r="BZQ60" s="2"/>
      <c r="BZR60" s="2"/>
      <c r="BZS60" s="2"/>
      <c r="BZT60" s="2"/>
      <c r="BZU60" s="2"/>
      <c r="BZV60" s="2"/>
      <c r="BZW60" s="2"/>
      <c r="BZX60" s="2"/>
      <c r="BZY60" s="2"/>
      <c r="BZZ60" s="2"/>
      <c r="CAA60" s="2"/>
      <c r="CAB60" s="2"/>
      <c r="CAC60" s="2"/>
      <c r="CAD60" s="2"/>
      <c r="CAE60" s="2"/>
      <c r="CAF60" s="2"/>
      <c r="CAG60" s="2"/>
      <c r="CAH60" s="2"/>
      <c r="CAI60" s="2"/>
      <c r="CAJ60" s="2"/>
      <c r="CAK60" s="2"/>
      <c r="CAL60" s="2"/>
      <c r="CAM60" s="2"/>
      <c r="CAN60" s="2"/>
      <c r="CAO60" s="2"/>
      <c r="CAP60" s="2"/>
      <c r="CAQ60" s="2"/>
      <c r="CAR60" s="2"/>
      <c r="CAS60" s="2"/>
      <c r="CAT60" s="2"/>
      <c r="CAU60" s="2"/>
      <c r="CAV60" s="2"/>
      <c r="CAW60" s="2"/>
      <c r="CAX60" s="2"/>
      <c r="CAY60" s="2"/>
      <c r="CAZ60" s="2"/>
      <c r="CBA60" s="2"/>
      <c r="CBB60" s="2"/>
      <c r="CBC60" s="2"/>
      <c r="CBD60" s="2"/>
      <c r="CBE60" s="2"/>
      <c r="CBF60" s="2"/>
      <c r="CBG60" s="2"/>
      <c r="CBH60" s="2"/>
      <c r="CBI60" s="2"/>
      <c r="CBJ60" s="2"/>
      <c r="CBK60" s="2"/>
      <c r="CBL60" s="2"/>
      <c r="CBM60" s="2"/>
      <c r="CBN60" s="2"/>
      <c r="CBO60" s="2"/>
      <c r="CBP60" s="2"/>
      <c r="CBQ60" s="2"/>
      <c r="CBR60" s="2"/>
      <c r="CBS60" s="2"/>
      <c r="CBT60" s="2"/>
      <c r="CBU60" s="2"/>
      <c r="CBV60" s="2"/>
      <c r="CBW60" s="2"/>
      <c r="CBX60" s="2"/>
      <c r="CBY60" s="2"/>
      <c r="CBZ60" s="2"/>
      <c r="CCA60" s="2"/>
      <c r="CCB60" s="2"/>
      <c r="CCC60" s="2"/>
      <c r="CCD60" s="2"/>
      <c r="CCE60" s="2"/>
      <c r="CCF60" s="2"/>
      <c r="CCG60" s="2"/>
      <c r="CCH60" s="2"/>
      <c r="CCI60" s="2"/>
      <c r="CCJ60" s="2"/>
      <c r="CCK60" s="2"/>
      <c r="CCL60" s="2"/>
      <c r="CCM60" s="2"/>
      <c r="CCN60" s="2"/>
      <c r="CCO60" s="2"/>
      <c r="CCP60" s="2"/>
      <c r="CCQ60" s="2"/>
      <c r="CCR60" s="2"/>
      <c r="CCS60" s="2"/>
      <c r="CCT60" s="2"/>
      <c r="CCU60" s="2"/>
      <c r="CCV60" s="2"/>
      <c r="CCW60" s="2"/>
      <c r="CCX60" s="2"/>
      <c r="CCY60" s="2"/>
      <c r="CCZ60" s="2"/>
      <c r="CDA60" s="2"/>
      <c r="CDB60" s="2"/>
      <c r="CDC60" s="2"/>
      <c r="CDD60" s="2"/>
      <c r="CDE60" s="2"/>
      <c r="CDF60" s="2"/>
      <c r="CDG60" s="2"/>
      <c r="CDH60" s="2"/>
      <c r="CDI60" s="2"/>
      <c r="CDJ60" s="2"/>
      <c r="CDK60" s="2"/>
      <c r="CDL60" s="2"/>
      <c r="CDM60" s="2"/>
      <c r="CDN60" s="2"/>
      <c r="CDO60" s="2"/>
      <c r="CDP60" s="2"/>
      <c r="CDQ60" s="2"/>
      <c r="CDR60" s="2"/>
      <c r="CDS60" s="2"/>
      <c r="CDT60" s="2"/>
      <c r="CDU60" s="2"/>
      <c r="CDV60" s="2"/>
      <c r="CDW60" s="2"/>
      <c r="CDX60" s="2"/>
      <c r="CDY60" s="2"/>
      <c r="CDZ60" s="2"/>
      <c r="CEA60" s="2"/>
      <c r="CEB60" s="2"/>
      <c r="CEC60" s="2"/>
      <c r="CED60" s="2"/>
      <c r="CEE60" s="2"/>
      <c r="CEF60" s="2"/>
      <c r="CEG60" s="2"/>
      <c r="CEH60" s="2"/>
      <c r="CEI60" s="2"/>
      <c r="CEJ60" s="2"/>
      <c r="CEK60" s="2"/>
      <c r="CEL60" s="2"/>
      <c r="CEM60" s="2"/>
      <c r="CEN60" s="2"/>
      <c r="CEO60" s="2"/>
      <c r="CEP60" s="2"/>
      <c r="CEQ60" s="2"/>
      <c r="CER60" s="2"/>
      <c r="CES60" s="2"/>
      <c r="CET60" s="2"/>
      <c r="CEU60" s="2"/>
      <c r="CEV60" s="2"/>
      <c r="CEW60" s="2"/>
      <c r="CEX60" s="2"/>
      <c r="CEY60" s="2"/>
      <c r="CEZ60" s="2"/>
      <c r="CFA60" s="2"/>
      <c r="CFB60" s="2"/>
      <c r="CFC60" s="2"/>
      <c r="CFD60" s="2"/>
      <c r="CFE60" s="2"/>
      <c r="CFF60" s="2"/>
      <c r="CFG60" s="2"/>
      <c r="CFH60" s="2"/>
      <c r="CFI60" s="2"/>
      <c r="CFJ60" s="2"/>
      <c r="CFK60" s="2"/>
      <c r="CFL60" s="2"/>
      <c r="CFM60" s="2"/>
      <c r="CFN60" s="2"/>
      <c r="CFO60" s="2"/>
      <c r="CFP60" s="2"/>
      <c r="CFQ60" s="2"/>
      <c r="CFR60" s="2"/>
      <c r="CFS60" s="2"/>
      <c r="CFT60" s="2"/>
      <c r="CFU60" s="2"/>
      <c r="CFV60" s="2"/>
      <c r="CFW60" s="2"/>
      <c r="CFX60" s="2"/>
      <c r="CFY60" s="2"/>
      <c r="CFZ60" s="2"/>
      <c r="CGA60" s="2"/>
      <c r="CGB60" s="2"/>
      <c r="CGC60" s="2"/>
      <c r="CGD60" s="2"/>
      <c r="CGE60" s="2"/>
      <c r="CGF60" s="2"/>
      <c r="CGG60" s="2"/>
      <c r="CGH60" s="2"/>
      <c r="CGI60" s="2"/>
      <c r="CGJ60" s="2"/>
      <c r="CGK60" s="2"/>
      <c r="CGL60" s="2"/>
      <c r="CGM60" s="2"/>
      <c r="CGN60" s="2"/>
      <c r="CGO60" s="2"/>
      <c r="CGP60" s="2"/>
      <c r="CGQ60" s="2"/>
      <c r="CGR60" s="2"/>
      <c r="CGS60" s="2"/>
      <c r="CGT60" s="2"/>
      <c r="CGU60" s="2"/>
      <c r="CGV60" s="2"/>
      <c r="CGW60" s="2"/>
      <c r="CGX60" s="2"/>
      <c r="CGY60" s="2"/>
      <c r="CGZ60" s="2"/>
      <c r="CHA60" s="2"/>
      <c r="CHB60" s="2"/>
      <c r="CHC60" s="2"/>
      <c r="CHD60" s="2"/>
      <c r="CHE60" s="2"/>
      <c r="CHF60" s="2"/>
      <c r="CHG60" s="2"/>
      <c r="CHH60" s="2"/>
      <c r="CHI60" s="2"/>
      <c r="CHJ60" s="2"/>
      <c r="CHK60" s="2"/>
      <c r="CHL60" s="2"/>
      <c r="CHM60" s="2"/>
      <c r="CHN60" s="2"/>
      <c r="CHO60" s="2"/>
      <c r="CHP60" s="2"/>
      <c r="CHQ60" s="2"/>
      <c r="CHR60" s="2"/>
      <c r="CHS60" s="2"/>
      <c r="CHT60" s="2"/>
      <c r="CHU60" s="2"/>
      <c r="CHV60" s="2"/>
      <c r="CHW60" s="2"/>
      <c r="CHX60" s="2"/>
      <c r="CHY60" s="2"/>
      <c r="CHZ60" s="2"/>
      <c r="CIA60" s="2"/>
      <c r="CIB60" s="2"/>
      <c r="CIC60" s="2"/>
      <c r="CID60" s="2"/>
      <c r="CIE60" s="2"/>
      <c r="CIF60" s="2"/>
      <c r="CIG60" s="2"/>
      <c r="CIH60" s="2"/>
      <c r="CII60" s="2"/>
      <c r="CIJ60" s="2"/>
      <c r="CIK60" s="2"/>
      <c r="CIL60" s="2"/>
      <c r="CIM60" s="2"/>
      <c r="CIN60" s="2"/>
      <c r="CIO60" s="2"/>
      <c r="CIP60" s="2"/>
      <c r="CIQ60" s="2"/>
      <c r="CIR60" s="2"/>
      <c r="CIS60" s="2"/>
      <c r="CIT60" s="2"/>
      <c r="CIU60" s="2"/>
      <c r="CIV60" s="2"/>
      <c r="CIW60" s="2"/>
      <c r="CIX60" s="2"/>
      <c r="CIY60" s="2"/>
      <c r="CIZ60" s="2"/>
      <c r="CJA60" s="2"/>
      <c r="CJB60" s="2"/>
      <c r="CJC60" s="2"/>
      <c r="CJD60" s="2"/>
      <c r="CJE60" s="2"/>
      <c r="CJF60" s="2"/>
      <c r="CJG60" s="2"/>
      <c r="CJH60" s="2"/>
      <c r="CJI60" s="2"/>
      <c r="CJJ60" s="2"/>
      <c r="CJK60" s="2"/>
      <c r="CJL60" s="2"/>
      <c r="CJM60" s="2"/>
      <c r="CJN60" s="2"/>
      <c r="CJO60" s="2"/>
      <c r="CJP60" s="2"/>
      <c r="CJQ60" s="2"/>
      <c r="CJR60" s="2"/>
      <c r="CJS60" s="2"/>
      <c r="CJT60" s="2"/>
      <c r="CJU60" s="2"/>
      <c r="CJV60" s="2"/>
      <c r="CJW60" s="2"/>
      <c r="CJX60" s="2"/>
      <c r="CJY60" s="2"/>
      <c r="CJZ60" s="2"/>
      <c r="CKA60" s="2"/>
      <c r="CKB60" s="2"/>
      <c r="CKC60" s="2"/>
      <c r="CKD60" s="2"/>
      <c r="CKE60" s="2"/>
      <c r="CKF60" s="2"/>
      <c r="CKG60" s="2"/>
      <c r="CKH60" s="2"/>
      <c r="CKI60" s="2"/>
      <c r="CKJ60" s="2"/>
      <c r="CKK60" s="2"/>
      <c r="CKL60" s="2"/>
      <c r="CKM60" s="2"/>
      <c r="CKN60" s="2"/>
      <c r="CKO60" s="2"/>
      <c r="CKP60" s="2"/>
      <c r="CKQ60" s="2"/>
      <c r="CKR60" s="2"/>
      <c r="CKS60" s="2"/>
      <c r="CKT60" s="2"/>
      <c r="CKU60" s="2"/>
      <c r="CKV60" s="2"/>
      <c r="CKW60" s="2"/>
      <c r="CKX60" s="2"/>
      <c r="CKY60" s="2"/>
      <c r="CKZ60" s="2"/>
      <c r="CLA60" s="2"/>
      <c r="CLB60" s="2"/>
      <c r="CLC60" s="2"/>
      <c r="CLD60" s="2"/>
      <c r="CLE60" s="2"/>
      <c r="CLF60" s="2"/>
      <c r="CLG60" s="2"/>
      <c r="CLH60" s="2"/>
      <c r="CLI60" s="2"/>
      <c r="CLJ60" s="2"/>
      <c r="CLK60" s="2"/>
      <c r="CLL60" s="2"/>
      <c r="CLM60" s="2"/>
      <c r="CLN60" s="2"/>
      <c r="CLO60" s="2"/>
      <c r="CLP60" s="2"/>
      <c r="CLQ60" s="2"/>
      <c r="CLR60" s="2"/>
      <c r="CLS60" s="2"/>
      <c r="CLT60" s="2"/>
      <c r="CLU60" s="2"/>
      <c r="CLV60" s="2"/>
      <c r="CLW60" s="2"/>
      <c r="CLX60" s="2"/>
      <c r="CLY60" s="2"/>
      <c r="CLZ60" s="2"/>
      <c r="CMA60" s="2"/>
      <c r="CMB60" s="2"/>
      <c r="CMC60" s="2"/>
      <c r="CMD60" s="2"/>
      <c r="CME60" s="2"/>
      <c r="CMF60" s="2"/>
      <c r="CMG60" s="2"/>
      <c r="CMH60" s="2"/>
      <c r="CMI60" s="2"/>
      <c r="CMJ60" s="2"/>
      <c r="CMK60" s="2"/>
      <c r="CML60" s="2"/>
      <c r="CMM60" s="2"/>
      <c r="CMN60" s="2"/>
      <c r="CMO60" s="2"/>
      <c r="CMP60" s="2"/>
      <c r="CMQ60" s="2"/>
      <c r="CMR60" s="2"/>
      <c r="CMS60" s="2"/>
      <c r="CMT60" s="2"/>
      <c r="CMU60" s="2"/>
      <c r="CMV60" s="2"/>
      <c r="CMW60" s="2"/>
      <c r="CMX60" s="2"/>
      <c r="CMY60" s="2"/>
      <c r="CMZ60" s="2"/>
      <c r="CNA60" s="2"/>
      <c r="CNB60" s="2"/>
      <c r="CNC60" s="2"/>
      <c r="CND60" s="2"/>
      <c r="CNE60" s="2"/>
      <c r="CNF60" s="2"/>
      <c r="CNG60" s="2"/>
      <c r="CNH60" s="2"/>
      <c r="CNI60" s="2"/>
      <c r="CNJ60" s="2"/>
      <c r="CNK60" s="2"/>
      <c r="CNL60" s="2"/>
      <c r="CNM60" s="2"/>
      <c r="CNN60" s="2"/>
      <c r="CNO60" s="2"/>
      <c r="CNP60" s="2"/>
      <c r="CNQ60" s="2"/>
      <c r="CNR60" s="2"/>
      <c r="CNS60" s="2"/>
      <c r="CNT60" s="2"/>
      <c r="CNU60" s="2"/>
      <c r="CNV60" s="2"/>
      <c r="CNW60" s="2"/>
      <c r="CNX60" s="2"/>
      <c r="CNY60" s="2"/>
      <c r="CNZ60" s="2"/>
      <c r="COA60" s="2"/>
      <c r="COB60" s="2"/>
      <c r="COC60" s="2"/>
      <c r="COD60" s="2"/>
      <c r="COE60" s="2"/>
      <c r="COF60" s="2"/>
      <c r="COG60" s="2"/>
      <c r="COH60" s="2"/>
      <c r="COI60" s="2"/>
      <c r="COJ60" s="2"/>
      <c r="COK60" s="2"/>
      <c r="COL60" s="2"/>
      <c r="COM60" s="2"/>
      <c r="CON60" s="2"/>
      <c r="COO60" s="2"/>
      <c r="COP60" s="2"/>
      <c r="COQ60" s="2"/>
      <c r="COR60" s="2"/>
      <c r="COS60" s="2"/>
      <c r="COT60" s="2"/>
      <c r="COU60" s="2"/>
      <c r="COV60" s="2"/>
      <c r="COW60" s="2"/>
      <c r="COX60" s="2"/>
      <c r="COY60" s="2"/>
      <c r="COZ60" s="2"/>
      <c r="CPA60" s="2"/>
      <c r="CPB60" s="2"/>
      <c r="CPC60" s="2"/>
      <c r="CPD60" s="2"/>
      <c r="CPE60" s="2"/>
      <c r="CPF60" s="2"/>
      <c r="CPG60" s="2"/>
      <c r="CPH60" s="2"/>
      <c r="CPI60" s="2"/>
      <c r="CPJ60" s="2"/>
      <c r="CPK60" s="2"/>
      <c r="CPL60" s="2"/>
      <c r="CPM60" s="2"/>
      <c r="CPN60" s="2"/>
      <c r="CPO60" s="2"/>
      <c r="CPP60" s="2"/>
      <c r="CPQ60" s="2"/>
      <c r="CPR60" s="2"/>
      <c r="CPS60" s="2"/>
      <c r="CPT60" s="2"/>
      <c r="CPU60" s="2"/>
      <c r="CPV60" s="2"/>
      <c r="CPW60" s="2"/>
      <c r="CPX60" s="2"/>
      <c r="CPY60" s="2"/>
      <c r="CPZ60" s="2"/>
      <c r="CQA60" s="2"/>
      <c r="CQB60" s="2"/>
      <c r="CQC60" s="2"/>
      <c r="CQD60" s="2"/>
      <c r="CQE60" s="2"/>
      <c r="CQF60" s="2"/>
      <c r="CQG60" s="2"/>
      <c r="CQH60" s="2"/>
      <c r="CQI60" s="2"/>
      <c r="CQJ60" s="2"/>
      <c r="CQK60" s="2"/>
      <c r="CQL60" s="2"/>
      <c r="CQM60" s="2"/>
      <c r="CQN60" s="2"/>
      <c r="CQO60" s="2"/>
      <c r="CQP60" s="2"/>
      <c r="CQQ60" s="2"/>
      <c r="CQR60" s="2"/>
      <c r="CQS60" s="2"/>
      <c r="CQT60" s="2"/>
      <c r="CQU60" s="2"/>
      <c r="CQV60" s="2"/>
      <c r="CQW60" s="2"/>
      <c r="CQX60" s="2"/>
      <c r="CQY60" s="2"/>
      <c r="CQZ60" s="2"/>
      <c r="CRA60" s="2"/>
      <c r="CRB60" s="2"/>
      <c r="CRC60" s="2"/>
      <c r="CRD60" s="2"/>
      <c r="CRE60" s="2"/>
      <c r="CRF60" s="2"/>
      <c r="CRG60" s="2"/>
      <c r="CRH60" s="2"/>
      <c r="CRI60" s="2"/>
      <c r="CRJ60" s="2"/>
      <c r="CRK60" s="2"/>
      <c r="CRL60" s="2"/>
      <c r="CRM60" s="2"/>
      <c r="CRN60" s="2"/>
      <c r="CRO60" s="2"/>
      <c r="CRP60" s="2"/>
      <c r="CRQ60" s="2"/>
      <c r="CRR60" s="2"/>
      <c r="CRS60" s="2"/>
      <c r="CRT60" s="2"/>
      <c r="CRU60" s="2"/>
      <c r="CRV60" s="2"/>
      <c r="CRW60" s="2"/>
      <c r="CRX60" s="2"/>
      <c r="CRY60" s="2"/>
      <c r="CRZ60" s="2"/>
      <c r="CSA60" s="2"/>
      <c r="CSB60" s="2"/>
      <c r="CSC60" s="2"/>
      <c r="CSD60" s="2"/>
      <c r="CSE60" s="2"/>
      <c r="CSF60" s="2"/>
      <c r="CSG60" s="2"/>
      <c r="CSH60" s="2"/>
      <c r="CSI60" s="2"/>
      <c r="CSJ60" s="2"/>
      <c r="CSK60" s="2"/>
      <c r="CSL60" s="2"/>
      <c r="CSM60" s="2"/>
      <c r="CSN60" s="2"/>
      <c r="CSO60" s="2"/>
      <c r="CSP60" s="2"/>
      <c r="CSQ60" s="2"/>
      <c r="CSR60" s="2"/>
      <c r="CSS60" s="2"/>
      <c r="CST60" s="2"/>
      <c r="CSU60" s="2"/>
      <c r="CSV60" s="2"/>
      <c r="CSW60" s="2"/>
      <c r="CSX60" s="2"/>
      <c r="CSY60" s="2"/>
      <c r="CSZ60" s="2"/>
      <c r="CTA60" s="2"/>
      <c r="CTB60" s="2"/>
      <c r="CTC60" s="2"/>
      <c r="CTD60" s="2"/>
      <c r="CTE60" s="2"/>
      <c r="CTF60" s="2"/>
      <c r="CTG60" s="2"/>
      <c r="CTH60" s="2"/>
      <c r="CTI60" s="2"/>
      <c r="CTJ60" s="2"/>
      <c r="CTK60" s="2"/>
      <c r="CTL60" s="2"/>
      <c r="CTM60" s="2"/>
      <c r="CTN60" s="2"/>
      <c r="CTO60" s="2"/>
      <c r="CTP60" s="2"/>
      <c r="CTQ60" s="2"/>
      <c r="CTR60" s="2"/>
      <c r="CTS60" s="2"/>
      <c r="CTT60" s="2"/>
      <c r="CTU60" s="2"/>
      <c r="CTV60" s="2"/>
      <c r="CTW60" s="2"/>
      <c r="CTX60" s="2"/>
      <c r="CTY60" s="2"/>
      <c r="CTZ60" s="2"/>
      <c r="CUA60" s="2"/>
      <c r="CUB60" s="2"/>
      <c r="CUC60" s="2"/>
      <c r="CUD60" s="2"/>
      <c r="CUE60" s="2"/>
      <c r="CUF60" s="2"/>
      <c r="CUG60" s="2"/>
      <c r="CUH60" s="2"/>
      <c r="CUI60" s="2"/>
      <c r="CUJ60" s="2"/>
      <c r="CUK60" s="2"/>
      <c r="CUL60" s="2"/>
      <c r="CUM60" s="2"/>
      <c r="CUN60" s="2"/>
      <c r="CUO60" s="2"/>
      <c r="CUP60" s="2"/>
      <c r="CUQ60" s="2"/>
      <c r="CUR60" s="2"/>
      <c r="CUS60" s="2"/>
      <c r="CUT60" s="2"/>
      <c r="CUU60" s="2"/>
      <c r="CUV60" s="2"/>
      <c r="CUW60" s="2"/>
      <c r="CUX60" s="2"/>
      <c r="CUY60" s="2"/>
      <c r="CUZ60" s="2"/>
      <c r="CVA60" s="2"/>
      <c r="CVB60" s="2"/>
      <c r="CVC60" s="2"/>
      <c r="CVD60" s="2"/>
      <c r="CVE60" s="2"/>
      <c r="CVF60" s="2"/>
      <c r="CVG60" s="2"/>
      <c r="CVH60" s="2"/>
      <c r="CVI60" s="2"/>
      <c r="CVJ60" s="2"/>
      <c r="CVK60" s="2"/>
      <c r="CVL60" s="2"/>
      <c r="CVM60" s="2"/>
      <c r="CVN60" s="2"/>
      <c r="CVO60" s="2"/>
      <c r="CVP60" s="2"/>
      <c r="CVQ60" s="2"/>
      <c r="CVR60" s="2"/>
      <c r="CVS60" s="2"/>
      <c r="CVT60" s="2"/>
      <c r="CVU60" s="2"/>
      <c r="CVV60" s="2"/>
      <c r="CVW60" s="2"/>
      <c r="CVX60" s="2"/>
      <c r="CVY60" s="2"/>
      <c r="CVZ60" s="2"/>
      <c r="CWA60" s="2"/>
      <c r="CWB60" s="2"/>
      <c r="CWC60" s="2"/>
      <c r="CWD60" s="2"/>
      <c r="CWE60" s="2"/>
      <c r="CWF60" s="2"/>
      <c r="CWG60" s="2"/>
      <c r="CWH60" s="2"/>
      <c r="CWI60" s="2"/>
      <c r="CWJ60" s="2"/>
      <c r="CWK60" s="2"/>
      <c r="CWL60" s="2"/>
      <c r="CWM60" s="2"/>
      <c r="CWN60" s="2"/>
      <c r="CWO60" s="2"/>
      <c r="CWP60" s="2"/>
      <c r="CWQ60" s="2"/>
      <c r="CWR60" s="2"/>
      <c r="CWS60" s="2"/>
      <c r="CWT60" s="2"/>
      <c r="CWU60" s="2"/>
      <c r="CWV60" s="2"/>
      <c r="CWW60" s="2"/>
      <c r="CWX60" s="2"/>
      <c r="CWY60" s="2"/>
      <c r="CWZ60" s="2"/>
      <c r="CXA60" s="2"/>
      <c r="CXB60" s="2"/>
      <c r="CXC60" s="2"/>
      <c r="CXD60" s="2"/>
      <c r="CXE60" s="2"/>
      <c r="CXF60" s="2"/>
      <c r="CXG60" s="2"/>
      <c r="CXH60" s="2"/>
      <c r="CXI60" s="2"/>
      <c r="CXJ60" s="2"/>
      <c r="CXK60" s="2"/>
      <c r="CXL60" s="2"/>
      <c r="CXM60" s="2"/>
      <c r="CXN60" s="2"/>
      <c r="CXO60" s="2"/>
      <c r="CXP60" s="2"/>
      <c r="CXQ60" s="2"/>
      <c r="CXR60" s="2"/>
      <c r="CXS60" s="2"/>
      <c r="CXT60" s="2"/>
      <c r="CXU60" s="2"/>
      <c r="CXV60" s="2"/>
      <c r="CXW60" s="2"/>
      <c r="CXX60" s="2"/>
      <c r="CXY60" s="2"/>
      <c r="CXZ60" s="2"/>
      <c r="CYA60" s="2"/>
      <c r="CYB60" s="2"/>
      <c r="CYC60" s="2"/>
      <c r="CYD60" s="2"/>
      <c r="CYE60" s="2"/>
      <c r="CYF60" s="2"/>
      <c r="CYG60" s="2"/>
      <c r="CYH60" s="2"/>
      <c r="CYI60" s="2"/>
      <c r="CYJ60" s="2"/>
      <c r="CYK60" s="2"/>
      <c r="CYL60" s="2"/>
      <c r="CYM60" s="2"/>
      <c r="CYN60" s="2"/>
      <c r="CYO60" s="2"/>
      <c r="CYP60" s="2"/>
      <c r="CYQ60" s="2"/>
      <c r="CYR60" s="2"/>
      <c r="CYS60" s="2"/>
      <c r="CYT60" s="2"/>
      <c r="CYU60" s="2"/>
      <c r="CYV60" s="2"/>
      <c r="CYW60" s="2"/>
      <c r="CYX60" s="2"/>
      <c r="CYY60" s="2"/>
      <c r="CYZ60" s="2"/>
      <c r="CZA60" s="2"/>
      <c r="CZB60" s="2"/>
      <c r="CZC60" s="2"/>
      <c r="CZD60" s="2"/>
      <c r="CZE60" s="2"/>
      <c r="CZF60" s="2"/>
      <c r="CZG60" s="2"/>
      <c r="CZH60" s="2"/>
      <c r="CZI60" s="2"/>
      <c r="CZJ60" s="2"/>
      <c r="CZK60" s="2"/>
      <c r="CZL60" s="2"/>
      <c r="CZM60" s="2"/>
      <c r="CZN60" s="2"/>
      <c r="CZO60" s="2"/>
      <c r="CZP60" s="2"/>
      <c r="CZQ60" s="2"/>
      <c r="CZR60" s="2"/>
      <c r="CZS60" s="2"/>
      <c r="CZT60" s="2"/>
      <c r="CZU60" s="2"/>
      <c r="CZV60" s="2"/>
      <c r="CZW60" s="2"/>
      <c r="CZX60" s="2"/>
      <c r="CZY60" s="2"/>
      <c r="CZZ60" s="2"/>
      <c r="DAA60" s="2"/>
      <c r="DAB60" s="2"/>
      <c r="DAC60" s="2"/>
      <c r="DAD60" s="2"/>
      <c r="DAE60" s="2"/>
      <c r="DAF60" s="2"/>
      <c r="DAG60" s="2"/>
      <c r="DAH60" s="2"/>
      <c r="DAI60" s="2"/>
      <c r="DAJ60" s="2"/>
      <c r="DAK60" s="2"/>
      <c r="DAL60" s="2"/>
      <c r="DAM60" s="2"/>
      <c r="DAN60" s="2"/>
      <c r="DAO60" s="2"/>
      <c r="DAP60" s="2"/>
      <c r="DAQ60" s="2"/>
      <c r="DAR60" s="2"/>
      <c r="DAS60" s="2"/>
      <c r="DAT60" s="2"/>
      <c r="DAU60" s="2"/>
      <c r="DAV60" s="2"/>
      <c r="DAW60" s="2"/>
      <c r="DAX60" s="2"/>
      <c r="DAY60" s="2"/>
      <c r="DAZ60" s="2"/>
      <c r="DBA60" s="2"/>
      <c r="DBB60" s="2"/>
      <c r="DBC60" s="2"/>
      <c r="DBD60" s="2"/>
      <c r="DBE60" s="2"/>
      <c r="DBF60" s="2"/>
      <c r="DBG60" s="2"/>
      <c r="DBH60" s="2"/>
      <c r="DBI60" s="2"/>
      <c r="DBJ60" s="2"/>
      <c r="DBK60" s="2"/>
      <c r="DBL60" s="2"/>
      <c r="DBM60" s="2"/>
      <c r="DBN60" s="2"/>
      <c r="DBO60" s="2"/>
      <c r="DBP60" s="2"/>
      <c r="DBQ60" s="2"/>
      <c r="DBR60" s="2"/>
      <c r="DBS60" s="2"/>
      <c r="DBT60" s="2"/>
      <c r="DBU60" s="2"/>
      <c r="DBV60" s="2"/>
      <c r="DBW60" s="2"/>
      <c r="DBX60" s="2"/>
      <c r="DBY60" s="2"/>
      <c r="DBZ60" s="2"/>
      <c r="DCA60" s="2"/>
      <c r="DCB60" s="2"/>
      <c r="DCC60" s="2"/>
      <c r="DCD60" s="2"/>
      <c r="DCE60" s="2"/>
      <c r="DCF60" s="2"/>
      <c r="DCG60" s="2"/>
      <c r="DCH60" s="2"/>
      <c r="DCI60" s="2"/>
      <c r="DCJ60" s="2"/>
      <c r="DCK60" s="2"/>
      <c r="DCL60" s="2"/>
      <c r="DCM60" s="2"/>
      <c r="DCN60" s="2"/>
      <c r="DCO60" s="2"/>
      <c r="DCP60" s="2"/>
      <c r="DCQ60" s="2"/>
      <c r="DCR60" s="2"/>
      <c r="DCS60" s="2"/>
      <c r="DCT60" s="2"/>
      <c r="DCU60" s="2"/>
      <c r="DCV60" s="2"/>
      <c r="DCW60" s="2"/>
      <c r="DCX60" s="2"/>
      <c r="DCY60" s="2"/>
      <c r="DCZ60" s="2"/>
      <c r="DDA60" s="2"/>
      <c r="DDB60" s="2"/>
      <c r="DDC60" s="2"/>
      <c r="DDD60" s="2"/>
      <c r="DDE60" s="2"/>
      <c r="DDF60" s="2"/>
      <c r="DDG60" s="2"/>
      <c r="DDH60" s="2"/>
      <c r="DDI60" s="2"/>
      <c r="DDJ60" s="2"/>
      <c r="DDK60" s="2"/>
      <c r="DDL60" s="2"/>
      <c r="DDM60" s="2"/>
      <c r="DDN60" s="2"/>
      <c r="DDO60" s="2"/>
      <c r="DDP60" s="2"/>
      <c r="DDQ60" s="2"/>
      <c r="DDR60" s="2"/>
      <c r="DDS60" s="2"/>
      <c r="DDT60" s="2"/>
      <c r="DDU60" s="2"/>
      <c r="DDV60" s="2"/>
      <c r="DDW60" s="2"/>
      <c r="DDX60" s="2"/>
      <c r="DDY60" s="2"/>
      <c r="DDZ60" s="2"/>
      <c r="DEA60" s="2"/>
      <c r="DEB60" s="2"/>
      <c r="DEC60" s="2"/>
      <c r="DED60" s="2"/>
      <c r="DEE60" s="2"/>
      <c r="DEF60" s="2"/>
      <c r="DEG60" s="2"/>
      <c r="DEH60" s="2"/>
      <c r="DEI60" s="2"/>
      <c r="DEJ60" s="2"/>
      <c r="DEK60" s="2"/>
      <c r="DEL60" s="2"/>
      <c r="DEM60" s="2"/>
      <c r="DEN60" s="2"/>
      <c r="DEO60" s="2"/>
      <c r="DEP60" s="2"/>
      <c r="DEQ60" s="2"/>
      <c r="DER60" s="2"/>
      <c r="DES60" s="2"/>
      <c r="DET60" s="2"/>
      <c r="DEU60" s="2"/>
      <c r="DEV60" s="2"/>
      <c r="DEW60" s="2"/>
      <c r="DEX60" s="2"/>
      <c r="DEY60" s="2"/>
      <c r="DEZ60" s="2"/>
      <c r="DFA60" s="2"/>
      <c r="DFB60" s="2"/>
      <c r="DFC60" s="2"/>
      <c r="DFD60" s="2"/>
      <c r="DFE60" s="2"/>
      <c r="DFF60" s="2"/>
      <c r="DFG60" s="2"/>
      <c r="DFH60" s="2"/>
      <c r="DFI60" s="2"/>
      <c r="DFJ60" s="2"/>
      <c r="DFK60" s="2"/>
      <c r="DFL60" s="2"/>
      <c r="DFM60" s="2"/>
      <c r="DFN60" s="2"/>
      <c r="DFO60" s="2"/>
      <c r="DFP60" s="2"/>
      <c r="DFQ60" s="2"/>
      <c r="DFR60" s="2"/>
      <c r="DFS60" s="2"/>
      <c r="DFT60" s="2"/>
      <c r="DFU60" s="2"/>
      <c r="DFV60" s="2"/>
      <c r="DFW60" s="2"/>
      <c r="DFX60" s="2"/>
      <c r="DFY60" s="2"/>
      <c r="DFZ60" s="2"/>
      <c r="DGA60" s="2"/>
      <c r="DGB60" s="2"/>
      <c r="DGC60" s="2"/>
      <c r="DGD60" s="2"/>
      <c r="DGE60" s="2"/>
      <c r="DGF60" s="2"/>
      <c r="DGG60" s="2"/>
      <c r="DGH60" s="2"/>
      <c r="DGI60" s="2"/>
      <c r="DGJ60" s="2"/>
      <c r="DGK60" s="2"/>
      <c r="DGL60" s="2"/>
      <c r="DGM60" s="2"/>
      <c r="DGN60" s="2"/>
      <c r="DGO60" s="2"/>
      <c r="DGP60" s="2"/>
      <c r="DGQ60" s="2"/>
      <c r="DGR60" s="2"/>
      <c r="DGS60" s="2"/>
      <c r="DGT60" s="2"/>
      <c r="DGU60" s="2"/>
      <c r="DGV60" s="2"/>
      <c r="DGW60" s="2"/>
      <c r="DGX60" s="2"/>
      <c r="DGY60" s="2"/>
      <c r="DGZ60" s="2"/>
      <c r="DHA60" s="2"/>
      <c r="DHB60" s="2"/>
      <c r="DHC60" s="2"/>
      <c r="DHD60" s="2"/>
      <c r="DHE60" s="2"/>
      <c r="DHF60" s="2"/>
      <c r="DHG60" s="2"/>
      <c r="DHH60" s="2"/>
      <c r="DHI60" s="2"/>
      <c r="DHJ60" s="2"/>
      <c r="DHK60" s="2"/>
      <c r="DHL60" s="2"/>
      <c r="DHM60" s="2"/>
      <c r="DHN60" s="2"/>
      <c r="DHO60" s="2"/>
      <c r="DHP60" s="2"/>
      <c r="DHQ60" s="2"/>
      <c r="DHR60" s="2"/>
      <c r="DHS60" s="2"/>
      <c r="DHT60" s="2"/>
      <c r="DHU60" s="2"/>
      <c r="DHV60" s="2"/>
      <c r="DHW60" s="2"/>
      <c r="DHX60" s="2"/>
      <c r="DHY60" s="2"/>
      <c r="DHZ60" s="2"/>
      <c r="DIA60" s="2"/>
      <c r="DIB60" s="2"/>
      <c r="DIC60" s="2"/>
      <c r="DID60" s="2"/>
      <c r="DIE60" s="2"/>
      <c r="DIF60" s="2"/>
      <c r="DIG60" s="2"/>
      <c r="DIH60" s="2"/>
      <c r="DII60" s="2"/>
      <c r="DIJ60" s="2"/>
      <c r="DIK60" s="2"/>
      <c r="DIL60" s="2"/>
      <c r="DIM60" s="2"/>
      <c r="DIN60" s="2"/>
      <c r="DIO60" s="2"/>
      <c r="DIP60" s="2"/>
      <c r="DIQ60" s="2"/>
      <c r="DIR60" s="2"/>
      <c r="DIS60" s="2"/>
      <c r="DIT60" s="2"/>
      <c r="DIU60" s="2"/>
      <c r="DIV60" s="2"/>
      <c r="DIW60" s="2"/>
      <c r="DIX60" s="2"/>
      <c r="DIY60" s="2"/>
      <c r="DIZ60" s="2"/>
      <c r="DJA60" s="2"/>
      <c r="DJB60" s="2"/>
      <c r="DJC60" s="2"/>
      <c r="DJD60" s="2"/>
      <c r="DJE60" s="2"/>
      <c r="DJF60" s="2"/>
      <c r="DJG60" s="2"/>
      <c r="DJH60" s="2"/>
      <c r="DJI60" s="2"/>
      <c r="DJJ60" s="2"/>
      <c r="DJK60" s="2"/>
      <c r="DJL60" s="2"/>
      <c r="DJM60" s="2"/>
      <c r="DJN60" s="2"/>
      <c r="DJO60" s="2"/>
      <c r="DJP60" s="2"/>
      <c r="DJQ60" s="2"/>
      <c r="DJR60" s="2"/>
      <c r="DJS60" s="2"/>
      <c r="DJT60" s="2"/>
      <c r="DJU60" s="2"/>
      <c r="DJV60" s="2"/>
      <c r="DJW60" s="2"/>
      <c r="DJX60" s="2"/>
      <c r="DJY60" s="2"/>
      <c r="DJZ60" s="2"/>
      <c r="DKA60" s="2"/>
      <c r="DKB60" s="2"/>
      <c r="DKC60" s="2"/>
      <c r="DKD60" s="2"/>
      <c r="DKE60" s="2"/>
      <c r="DKF60" s="2"/>
      <c r="DKG60" s="2"/>
      <c r="DKH60" s="2"/>
      <c r="DKI60" s="2"/>
      <c r="DKJ60" s="2"/>
      <c r="DKK60" s="2"/>
      <c r="DKL60" s="2"/>
      <c r="DKM60" s="2"/>
      <c r="DKN60" s="2"/>
      <c r="DKO60" s="2"/>
      <c r="DKP60" s="2"/>
      <c r="DKQ60" s="2"/>
      <c r="DKR60" s="2"/>
      <c r="DKS60" s="2"/>
      <c r="DKT60" s="2"/>
      <c r="DKU60" s="2"/>
      <c r="DKV60" s="2"/>
      <c r="DKW60" s="2"/>
      <c r="DKX60" s="2"/>
      <c r="DKY60" s="2"/>
      <c r="DKZ60" s="2"/>
      <c r="DLA60" s="2"/>
      <c r="DLB60" s="2"/>
      <c r="DLC60" s="2"/>
      <c r="DLD60" s="2"/>
      <c r="DLE60" s="2"/>
      <c r="DLF60" s="2"/>
      <c r="DLG60" s="2"/>
      <c r="DLH60" s="2"/>
      <c r="DLI60" s="2"/>
      <c r="DLJ60" s="2"/>
      <c r="DLK60" s="2"/>
      <c r="DLL60" s="2"/>
      <c r="DLM60" s="2"/>
      <c r="DLN60" s="2"/>
      <c r="DLO60" s="2"/>
      <c r="DLP60" s="2"/>
      <c r="DLQ60" s="2"/>
      <c r="DLR60" s="2"/>
      <c r="DLS60" s="2"/>
      <c r="DLT60" s="2"/>
      <c r="DLU60" s="2"/>
      <c r="DLV60" s="2"/>
      <c r="DLW60" s="2"/>
      <c r="DLX60" s="2"/>
      <c r="DLY60" s="2"/>
      <c r="DLZ60" s="2"/>
      <c r="DMA60" s="2"/>
      <c r="DMB60" s="2"/>
      <c r="DMC60" s="2"/>
      <c r="DMD60" s="2"/>
      <c r="DME60" s="2"/>
      <c r="DMF60" s="2"/>
      <c r="DMG60" s="2"/>
      <c r="DMH60" s="2"/>
      <c r="DMI60" s="2"/>
      <c r="DMJ60" s="2"/>
      <c r="DMK60" s="2"/>
      <c r="DML60" s="2"/>
      <c r="DMM60" s="2"/>
      <c r="DMN60" s="2"/>
      <c r="DMO60" s="2"/>
      <c r="DMP60" s="2"/>
      <c r="DMQ60" s="2"/>
      <c r="DMR60" s="2"/>
      <c r="DMS60" s="2"/>
      <c r="DMT60" s="2"/>
      <c r="DMU60" s="2"/>
      <c r="DMV60" s="2"/>
      <c r="DMW60" s="2"/>
      <c r="DMX60" s="2"/>
      <c r="DMY60" s="2"/>
      <c r="DMZ60" s="2"/>
      <c r="DNA60" s="2"/>
      <c r="DNB60" s="2"/>
      <c r="DNC60" s="2"/>
      <c r="DND60" s="2"/>
      <c r="DNE60" s="2"/>
      <c r="DNF60" s="2"/>
      <c r="DNG60" s="2"/>
      <c r="DNH60" s="2"/>
      <c r="DNI60" s="2"/>
      <c r="DNJ60" s="2"/>
      <c r="DNK60" s="2"/>
      <c r="DNL60" s="2"/>
      <c r="DNM60" s="2"/>
      <c r="DNN60" s="2"/>
      <c r="DNO60" s="2"/>
      <c r="DNP60" s="2"/>
      <c r="DNQ60" s="2"/>
      <c r="DNR60" s="2"/>
      <c r="DNS60" s="2"/>
      <c r="DNT60" s="2"/>
      <c r="DNU60" s="2"/>
      <c r="DNV60" s="2"/>
      <c r="DNW60" s="2"/>
      <c r="DNX60" s="2"/>
      <c r="DNY60" s="2"/>
      <c r="DNZ60" s="2"/>
      <c r="DOA60" s="2"/>
      <c r="DOB60" s="2"/>
      <c r="DOC60" s="2"/>
      <c r="DOD60" s="2"/>
      <c r="DOE60" s="2"/>
      <c r="DOF60" s="2"/>
      <c r="DOG60" s="2"/>
      <c r="DOH60" s="2"/>
      <c r="DOI60" s="2"/>
      <c r="DOJ60" s="2"/>
      <c r="DOK60" s="2"/>
      <c r="DOL60" s="2"/>
      <c r="DOM60" s="2"/>
      <c r="DON60" s="2"/>
      <c r="DOO60" s="2"/>
      <c r="DOP60" s="2"/>
      <c r="DOQ60" s="2"/>
      <c r="DOR60" s="2"/>
      <c r="DOS60" s="2"/>
      <c r="DOT60" s="2"/>
      <c r="DOU60" s="2"/>
      <c r="DOV60" s="2"/>
      <c r="DOW60" s="2"/>
      <c r="DOX60" s="2"/>
      <c r="DOY60" s="2"/>
      <c r="DOZ60" s="2"/>
      <c r="DPA60" s="2"/>
      <c r="DPB60" s="2"/>
      <c r="DPC60" s="2"/>
      <c r="DPD60" s="2"/>
      <c r="DPE60" s="2"/>
      <c r="DPF60" s="2"/>
      <c r="DPG60" s="2"/>
      <c r="DPH60" s="2"/>
      <c r="DPI60" s="2"/>
      <c r="DPJ60" s="2"/>
      <c r="DPK60" s="2"/>
      <c r="DPL60" s="2"/>
      <c r="DPM60" s="2"/>
      <c r="DPN60" s="2"/>
      <c r="DPO60" s="2"/>
      <c r="DPP60" s="2"/>
      <c r="DPQ60" s="2"/>
      <c r="DPR60" s="2"/>
      <c r="DPS60" s="2"/>
      <c r="DPT60" s="2"/>
      <c r="DPU60" s="2"/>
      <c r="DPV60" s="2"/>
      <c r="DPW60" s="2"/>
      <c r="DPX60" s="2"/>
      <c r="DPY60" s="2"/>
      <c r="DPZ60" s="2"/>
      <c r="DQA60" s="2"/>
      <c r="DQB60" s="2"/>
      <c r="DQC60" s="2"/>
      <c r="DQD60" s="2"/>
      <c r="DQE60" s="2"/>
      <c r="DQF60" s="2"/>
      <c r="DQG60" s="2"/>
      <c r="DQH60" s="2"/>
      <c r="DQI60" s="2"/>
      <c r="DQJ60" s="2"/>
      <c r="DQK60" s="2"/>
      <c r="DQL60" s="2"/>
      <c r="DQM60" s="2"/>
      <c r="DQN60" s="2"/>
      <c r="DQO60" s="2"/>
      <c r="DQP60" s="2"/>
      <c r="DQQ60" s="2"/>
      <c r="DQR60" s="2"/>
      <c r="DQS60" s="2"/>
      <c r="DQT60" s="2"/>
      <c r="DQU60" s="2"/>
      <c r="DQV60" s="2"/>
      <c r="DQW60" s="2"/>
      <c r="DQX60" s="2"/>
      <c r="DQY60" s="2"/>
      <c r="DQZ60" s="2"/>
      <c r="DRA60" s="2"/>
      <c r="DRB60" s="2"/>
      <c r="DRC60" s="2"/>
      <c r="DRD60" s="2"/>
      <c r="DRE60" s="2"/>
      <c r="DRF60" s="2"/>
      <c r="DRG60" s="2"/>
      <c r="DRH60" s="2"/>
      <c r="DRI60" s="2"/>
      <c r="DRJ60" s="2"/>
      <c r="DRK60" s="2"/>
      <c r="DRL60" s="2"/>
      <c r="DRM60" s="2"/>
      <c r="DRN60" s="2"/>
      <c r="DRO60" s="2"/>
      <c r="DRP60" s="2"/>
      <c r="DRQ60" s="2"/>
      <c r="DRR60" s="2"/>
      <c r="DRS60" s="2"/>
      <c r="DRT60" s="2"/>
      <c r="DRU60" s="2"/>
      <c r="DRV60" s="2"/>
      <c r="DRW60" s="2"/>
      <c r="DRX60" s="2"/>
      <c r="DRY60" s="2"/>
      <c r="DRZ60" s="2"/>
      <c r="DSA60" s="2"/>
      <c r="DSB60" s="2"/>
      <c r="DSC60" s="2"/>
      <c r="DSD60" s="2"/>
      <c r="DSE60" s="2"/>
      <c r="DSF60" s="2"/>
      <c r="DSG60" s="2"/>
      <c r="DSH60" s="2"/>
      <c r="DSI60" s="2"/>
      <c r="DSJ60" s="2"/>
      <c r="DSK60" s="2"/>
      <c r="DSL60" s="2"/>
      <c r="DSM60" s="2"/>
      <c r="DSN60" s="2"/>
      <c r="DSO60" s="2"/>
      <c r="DSP60" s="2"/>
      <c r="DSQ60" s="2"/>
      <c r="DSR60" s="2"/>
      <c r="DSS60" s="2"/>
      <c r="DST60" s="2"/>
      <c r="DSU60" s="2"/>
      <c r="DSV60" s="2"/>
      <c r="DSW60" s="2"/>
      <c r="DSX60" s="2"/>
      <c r="DSY60" s="2"/>
      <c r="DSZ60" s="2"/>
      <c r="DTA60" s="2"/>
      <c r="DTB60" s="2"/>
      <c r="DTC60" s="2"/>
      <c r="DTD60" s="2"/>
      <c r="DTE60" s="2"/>
      <c r="DTF60" s="2"/>
      <c r="DTG60" s="2"/>
      <c r="DTH60" s="2"/>
      <c r="DTI60" s="2"/>
      <c r="DTJ60" s="2"/>
      <c r="DTK60" s="2"/>
      <c r="DTL60" s="2"/>
      <c r="DTM60" s="2"/>
      <c r="DTN60" s="2"/>
      <c r="DTO60" s="2"/>
      <c r="DTP60" s="2"/>
      <c r="DTQ60" s="2"/>
      <c r="DTR60" s="2"/>
      <c r="DTS60" s="2"/>
      <c r="DTT60" s="2"/>
      <c r="DTU60" s="2"/>
      <c r="DTV60" s="2"/>
      <c r="DTW60" s="2"/>
      <c r="DTX60" s="2"/>
      <c r="DTY60" s="2"/>
      <c r="DTZ60" s="2"/>
      <c r="DUA60" s="2"/>
      <c r="DUB60" s="2"/>
      <c r="DUC60" s="2"/>
      <c r="DUD60" s="2"/>
      <c r="DUE60" s="2"/>
      <c r="DUF60" s="2"/>
      <c r="DUG60" s="2"/>
      <c r="DUH60" s="2"/>
      <c r="DUI60" s="2"/>
      <c r="DUJ60" s="2"/>
      <c r="DUK60" s="2"/>
      <c r="DUL60" s="2"/>
      <c r="DUM60" s="2"/>
      <c r="DUN60" s="2"/>
      <c r="DUO60" s="2"/>
      <c r="DUP60" s="2"/>
      <c r="DUQ60" s="2"/>
      <c r="DUR60" s="2"/>
      <c r="DUS60" s="2"/>
      <c r="DUT60" s="2"/>
      <c r="DUU60" s="2"/>
      <c r="DUV60" s="2"/>
      <c r="DUW60" s="2"/>
      <c r="DUX60" s="2"/>
      <c r="DUY60" s="2"/>
      <c r="DUZ60" s="2"/>
      <c r="DVA60" s="2"/>
      <c r="DVB60" s="2"/>
      <c r="DVC60" s="2"/>
      <c r="DVD60" s="2"/>
      <c r="DVE60" s="2"/>
      <c r="DVF60" s="2"/>
      <c r="DVG60" s="2"/>
      <c r="DVH60" s="2"/>
      <c r="DVI60" s="2"/>
      <c r="DVJ60" s="2"/>
      <c r="DVK60" s="2"/>
      <c r="DVL60" s="2"/>
      <c r="DVM60" s="2"/>
      <c r="DVN60" s="2"/>
      <c r="DVO60" s="2"/>
      <c r="DVP60" s="2"/>
      <c r="DVQ60" s="2"/>
      <c r="DVR60" s="2"/>
      <c r="DVS60" s="2"/>
      <c r="DVT60" s="2"/>
      <c r="DVU60" s="2"/>
      <c r="DVV60" s="2"/>
      <c r="DVW60" s="2"/>
      <c r="DVX60" s="2"/>
      <c r="DVY60" s="2"/>
      <c r="DVZ60" s="2"/>
      <c r="DWA60" s="2"/>
      <c r="DWB60" s="2"/>
      <c r="DWC60" s="2"/>
      <c r="DWD60" s="2"/>
      <c r="DWE60" s="2"/>
      <c r="DWF60" s="2"/>
      <c r="DWG60" s="2"/>
      <c r="DWH60" s="2"/>
      <c r="DWI60" s="2"/>
      <c r="DWJ60" s="2"/>
      <c r="DWK60" s="2"/>
      <c r="DWL60" s="2"/>
      <c r="DWM60" s="2"/>
      <c r="DWN60" s="2"/>
      <c r="DWO60" s="2"/>
      <c r="DWP60" s="2"/>
      <c r="DWQ60" s="2"/>
      <c r="DWR60" s="2"/>
      <c r="DWS60" s="2"/>
      <c r="DWT60" s="2"/>
      <c r="DWU60" s="2"/>
      <c r="DWV60" s="2"/>
      <c r="DWW60" s="2"/>
      <c r="DWX60" s="2"/>
      <c r="DWY60" s="2"/>
      <c r="DWZ60" s="2"/>
      <c r="DXA60" s="2"/>
      <c r="DXB60" s="2"/>
      <c r="DXC60" s="2"/>
      <c r="DXD60" s="2"/>
      <c r="DXE60" s="2"/>
      <c r="DXF60" s="2"/>
      <c r="DXG60" s="2"/>
      <c r="DXH60" s="2"/>
      <c r="DXI60" s="2"/>
      <c r="DXJ60" s="2"/>
      <c r="DXK60" s="2"/>
      <c r="DXL60" s="2"/>
      <c r="DXM60" s="2"/>
      <c r="DXN60" s="2"/>
      <c r="DXO60" s="2"/>
      <c r="DXP60" s="2"/>
      <c r="DXQ60" s="2"/>
      <c r="DXR60" s="2"/>
      <c r="DXS60" s="2"/>
      <c r="DXT60" s="2"/>
      <c r="DXU60" s="2"/>
      <c r="DXV60" s="2"/>
      <c r="DXW60" s="2"/>
      <c r="DXX60" s="2"/>
      <c r="DXY60" s="2"/>
      <c r="DXZ60" s="2"/>
      <c r="DYA60" s="2"/>
      <c r="DYB60" s="2"/>
      <c r="DYC60" s="2"/>
      <c r="DYD60" s="2"/>
      <c r="DYE60" s="2"/>
      <c r="DYF60" s="2"/>
      <c r="DYG60" s="2"/>
      <c r="DYH60" s="2"/>
      <c r="DYI60" s="2"/>
      <c r="DYJ60" s="2"/>
      <c r="DYK60" s="2"/>
      <c r="DYL60" s="2"/>
      <c r="DYM60" s="2"/>
      <c r="DYN60" s="2"/>
      <c r="DYO60" s="2"/>
      <c r="DYP60" s="2"/>
      <c r="DYQ60" s="2"/>
      <c r="DYR60" s="2"/>
      <c r="DYS60" s="2"/>
      <c r="DYT60" s="2"/>
      <c r="DYU60" s="2"/>
      <c r="DYV60" s="2"/>
      <c r="DYW60" s="2"/>
      <c r="DYX60" s="2"/>
      <c r="DYY60" s="2"/>
      <c r="DYZ60" s="2"/>
      <c r="DZA60" s="2"/>
      <c r="DZB60" s="2"/>
      <c r="DZC60" s="2"/>
      <c r="DZD60" s="2"/>
      <c r="DZE60" s="2"/>
      <c r="DZF60" s="2"/>
      <c r="DZG60" s="2"/>
      <c r="DZH60" s="2"/>
      <c r="DZI60" s="2"/>
      <c r="DZJ60" s="2"/>
      <c r="DZK60" s="2"/>
      <c r="DZL60" s="2"/>
      <c r="DZM60" s="2"/>
      <c r="DZN60" s="2"/>
      <c r="DZO60" s="2"/>
      <c r="DZP60" s="2"/>
      <c r="DZQ60" s="2"/>
      <c r="DZR60" s="2"/>
      <c r="DZS60" s="2"/>
      <c r="DZT60" s="2"/>
      <c r="DZU60" s="2"/>
      <c r="DZV60" s="2"/>
      <c r="DZW60" s="2"/>
      <c r="DZX60" s="2"/>
      <c r="DZY60" s="2"/>
      <c r="DZZ60" s="2"/>
      <c r="EAA60" s="2"/>
      <c r="EAB60" s="2"/>
      <c r="EAC60" s="2"/>
      <c r="EAD60" s="2"/>
      <c r="EAE60" s="2"/>
      <c r="EAF60" s="2"/>
      <c r="EAG60" s="2"/>
      <c r="EAH60" s="2"/>
      <c r="EAI60" s="2"/>
      <c r="EAJ60" s="2"/>
      <c r="EAK60" s="2"/>
      <c r="EAL60" s="2"/>
      <c r="EAM60" s="2"/>
      <c r="EAN60" s="2"/>
      <c r="EAO60" s="2"/>
      <c r="EAP60" s="2"/>
      <c r="EAQ60" s="2"/>
      <c r="EAR60" s="2"/>
      <c r="EAS60" s="2"/>
      <c r="EAT60" s="2"/>
      <c r="EAU60" s="2"/>
      <c r="EAV60" s="2"/>
      <c r="EAW60" s="2"/>
      <c r="EAX60" s="2"/>
      <c r="EAY60" s="2"/>
      <c r="EAZ60" s="2"/>
      <c r="EBA60" s="2"/>
      <c r="EBB60" s="2"/>
      <c r="EBC60" s="2"/>
      <c r="EBD60" s="2"/>
      <c r="EBE60" s="2"/>
      <c r="EBF60" s="2"/>
      <c r="EBG60" s="2"/>
      <c r="EBH60" s="2"/>
      <c r="EBI60" s="2"/>
      <c r="EBJ60" s="2"/>
      <c r="EBK60" s="2"/>
      <c r="EBL60" s="2"/>
      <c r="EBM60" s="2"/>
      <c r="EBN60" s="2"/>
      <c r="EBO60" s="2"/>
      <c r="EBP60" s="2"/>
      <c r="EBQ60" s="2"/>
      <c r="EBR60" s="2"/>
      <c r="EBS60" s="2"/>
      <c r="EBT60" s="2"/>
      <c r="EBU60" s="2"/>
      <c r="EBV60" s="2"/>
      <c r="EBW60" s="2"/>
      <c r="EBX60" s="2"/>
      <c r="EBY60" s="2"/>
      <c r="EBZ60" s="2"/>
      <c r="ECA60" s="2"/>
      <c r="ECB60" s="2"/>
      <c r="ECC60" s="2"/>
      <c r="ECD60" s="2"/>
      <c r="ECE60" s="2"/>
      <c r="ECF60" s="2"/>
      <c r="ECG60" s="2"/>
      <c r="ECH60" s="2"/>
      <c r="ECI60" s="2"/>
      <c r="ECJ60" s="2"/>
      <c r="ECK60" s="2"/>
      <c r="ECL60" s="2"/>
      <c r="ECM60" s="2"/>
      <c r="ECN60" s="2"/>
      <c r="ECO60" s="2"/>
      <c r="ECP60" s="2"/>
      <c r="ECQ60" s="2"/>
      <c r="ECR60" s="2"/>
      <c r="ECS60" s="2"/>
      <c r="ECT60" s="2"/>
      <c r="ECU60" s="2"/>
      <c r="ECV60" s="2"/>
      <c r="ECW60" s="2"/>
      <c r="ECX60" s="2"/>
      <c r="ECY60" s="2"/>
      <c r="ECZ60" s="2"/>
      <c r="EDA60" s="2"/>
      <c r="EDB60" s="2"/>
      <c r="EDC60" s="2"/>
      <c r="EDD60" s="2"/>
      <c r="EDE60" s="2"/>
      <c r="EDF60" s="2"/>
      <c r="EDG60" s="2"/>
      <c r="EDH60" s="2"/>
      <c r="EDI60" s="2"/>
      <c r="EDJ60" s="2"/>
      <c r="EDK60" s="2"/>
      <c r="EDL60" s="2"/>
      <c r="EDM60" s="2"/>
      <c r="EDN60" s="2"/>
      <c r="EDO60" s="2"/>
      <c r="EDP60" s="2"/>
      <c r="EDQ60" s="2"/>
      <c r="EDR60" s="2"/>
      <c r="EDS60" s="2"/>
      <c r="EDT60" s="2"/>
      <c r="EDU60" s="2"/>
      <c r="EDV60" s="2"/>
      <c r="EDW60" s="2"/>
      <c r="EDX60" s="2"/>
      <c r="EDY60" s="2"/>
      <c r="EDZ60" s="2"/>
      <c r="EEA60" s="2"/>
      <c r="EEB60" s="2"/>
      <c r="EEC60" s="2"/>
      <c r="EED60" s="2"/>
      <c r="EEE60" s="2"/>
      <c r="EEF60" s="2"/>
      <c r="EEG60" s="2"/>
      <c r="EEH60" s="2"/>
      <c r="EEI60" s="2"/>
      <c r="EEJ60" s="2"/>
      <c r="EEK60" s="2"/>
      <c r="EEL60" s="2"/>
      <c r="EEM60" s="2"/>
      <c r="EEN60" s="2"/>
      <c r="EEO60" s="2"/>
      <c r="EEP60" s="2"/>
      <c r="EEQ60" s="2"/>
      <c r="EER60" s="2"/>
      <c r="EES60" s="2"/>
      <c r="EET60" s="2"/>
      <c r="EEU60" s="2"/>
      <c r="EEV60" s="2"/>
      <c r="EEW60" s="2"/>
      <c r="EEX60" s="2"/>
      <c r="EEY60" s="2"/>
      <c r="EEZ60" s="2"/>
      <c r="EFA60" s="2"/>
      <c r="EFB60" s="2"/>
      <c r="EFC60" s="2"/>
      <c r="EFD60" s="2"/>
      <c r="EFE60" s="2"/>
      <c r="EFF60" s="2"/>
      <c r="EFG60" s="2"/>
      <c r="EFH60" s="2"/>
      <c r="EFI60" s="2"/>
      <c r="EFJ60" s="2"/>
      <c r="EFK60" s="2"/>
      <c r="EFL60" s="2"/>
      <c r="EFM60" s="2"/>
      <c r="EFN60" s="2"/>
      <c r="EFO60" s="2"/>
      <c r="EFP60" s="2"/>
      <c r="EFQ60" s="2"/>
      <c r="EFR60" s="2"/>
      <c r="EFS60" s="2"/>
      <c r="EFT60" s="2"/>
      <c r="EFU60" s="2"/>
      <c r="EFV60" s="2"/>
      <c r="EFW60" s="2"/>
      <c r="EFX60" s="2"/>
      <c r="EFY60" s="2"/>
      <c r="EFZ60" s="2"/>
      <c r="EGA60" s="2"/>
      <c r="EGB60" s="2"/>
      <c r="EGC60" s="2"/>
      <c r="EGD60" s="2"/>
      <c r="EGE60" s="2"/>
      <c r="EGF60" s="2"/>
      <c r="EGG60" s="2"/>
      <c r="EGH60" s="2"/>
      <c r="EGI60" s="2"/>
      <c r="EGJ60" s="2"/>
      <c r="EGK60" s="2"/>
      <c r="EGL60" s="2"/>
      <c r="EGM60" s="2"/>
      <c r="EGN60" s="2"/>
      <c r="EGO60" s="2"/>
      <c r="EGP60" s="2"/>
      <c r="EGQ60" s="2"/>
      <c r="EGR60" s="2"/>
      <c r="EGS60" s="2"/>
      <c r="EGT60" s="2"/>
      <c r="EGU60" s="2"/>
      <c r="EGV60" s="2"/>
      <c r="EGW60" s="2"/>
      <c r="EGX60" s="2"/>
      <c r="EGY60" s="2"/>
      <c r="EGZ60" s="2"/>
      <c r="EHA60" s="2"/>
      <c r="EHB60" s="2"/>
      <c r="EHC60" s="2"/>
      <c r="EHD60" s="2"/>
      <c r="EHE60" s="2"/>
      <c r="EHF60" s="2"/>
      <c r="EHG60" s="2"/>
      <c r="EHH60" s="2"/>
      <c r="EHI60" s="2"/>
      <c r="EHJ60" s="2"/>
      <c r="EHK60" s="2"/>
      <c r="EHL60" s="2"/>
      <c r="EHM60" s="2"/>
      <c r="EHN60" s="2"/>
      <c r="EHO60" s="2"/>
      <c r="EHP60" s="2"/>
      <c r="EHQ60" s="2"/>
      <c r="EHR60" s="2"/>
      <c r="EHS60" s="2"/>
      <c r="EHT60" s="2"/>
      <c r="EHU60" s="2"/>
      <c r="EHV60" s="2"/>
      <c r="EHW60" s="2"/>
      <c r="EHX60" s="2"/>
      <c r="EHY60" s="2"/>
      <c r="EHZ60" s="2"/>
      <c r="EIA60" s="2"/>
      <c r="EIB60" s="2"/>
      <c r="EIC60" s="2"/>
      <c r="EID60" s="2"/>
      <c r="EIE60" s="2"/>
      <c r="EIF60" s="2"/>
      <c r="EIG60" s="2"/>
      <c r="EIH60" s="2"/>
      <c r="EII60" s="2"/>
      <c r="EIJ60" s="2"/>
      <c r="EIK60" s="2"/>
      <c r="EIL60" s="2"/>
      <c r="EIM60" s="2"/>
      <c r="EIN60" s="2"/>
      <c r="EIO60" s="2"/>
      <c r="EIP60" s="2"/>
      <c r="EIQ60" s="2"/>
      <c r="EIR60" s="2"/>
      <c r="EIS60" s="2"/>
      <c r="EIT60" s="2"/>
      <c r="EIU60" s="2"/>
      <c r="EIV60" s="2"/>
      <c r="EIW60" s="2"/>
      <c r="EIX60" s="2"/>
      <c r="EIY60" s="2"/>
      <c r="EIZ60" s="2"/>
      <c r="EJA60" s="2"/>
      <c r="EJB60" s="2"/>
      <c r="EJC60" s="2"/>
      <c r="EJD60" s="2"/>
      <c r="EJE60" s="2"/>
      <c r="EJF60" s="2"/>
      <c r="EJG60" s="2"/>
      <c r="EJH60" s="2"/>
      <c r="EJI60" s="2"/>
      <c r="EJJ60" s="2"/>
      <c r="EJK60" s="2"/>
      <c r="EJL60" s="2"/>
      <c r="EJM60" s="2"/>
      <c r="EJN60" s="2"/>
      <c r="EJO60" s="2"/>
      <c r="EJP60" s="2"/>
      <c r="EJQ60" s="2"/>
      <c r="EJR60" s="2"/>
      <c r="EJS60" s="2"/>
      <c r="EJT60" s="2"/>
      <c r="EJU60" s="2"/>
      <c r="EJV60" s="2"/>
      <c r="EJW60" s="2"/>
      <c r="EJX60" s="2"/>
      <c r="EJY60" s="2"/>
      <c r="EJZ60" s="2"/>
      <c r="EKA60" s="2"/>
      <c r="EKB60" s="2"/>
      <c r="EKC60" s="2"/>
      <c r="EKD60" s="2"/>
      <c r="EKE60" s="2"/>
      <c r="EKF60" s="2"/>
      <c r="EKG60" s="2"/>
      <c r="EKH60" s="2"/>
      <c r="EKI60" s="2"/>
      <c r="EKJ60" s="2"/>
      <c r="EKK60" s="2"/>
      <c r="EKL60" s="2"/>
      <c r="EKM60" s="2"/>
      <c r="EKN60" s="2"/>
      <c r="EKO60" s="2"/>
      <c r="EKP60" s="2"/>
      <c r="EKQ60" s="2"/>
      <c r="EKR60" s="2"/>
      <c r="EKS60" s="2"/>
      <c r="EKT60" s="2"/>
      <c r="EKU60" s="2"/>
      <c r="EKV60" s="2"/>
      <c r="EKW60" s="2"/>
      <c r="EKX60" s="2"/>
      <c r="EKY60" s="2"/>
      <c r="EKZ60" s="2"/>
      <c r="ELA60" s="2"/>
      <c r="ELB60" s="2"/>
      <c r="ELC60" s="2"/>
      <c r="ELD60" s="2"/>
      <c r="ELE60" s="2"/>
      <c r="ELF60" s="2"/>
      <c r="ELG60" s="2"/>
      <c r="ELH60" s="2"/>
      <c r="ELI60" s="2"/>
      <c r="ELJ60" s="2"/>
      <c r="ELK60" s="2"/>
      <c r="ELL60" s="2"/>
      <c r="ELM60" s="2"/>
      <c r="ELN60" s="2"/>
      <c r="ELO60" s="2"/>
      <c r="ELP60" s="2"/>
      <c r="ELQ60" s="2"/>
      <c r="ELR60" s="2"/>
      <c r="ELS60" s="2"/>
      <c r="ELT60" s="2"/>
      <c r="ELU60" s="2"/>
      <c r="ELV60" s="2"/>
      <c r="ELW60" s="2"/>
      <c r="ELX60" s="2"/>
      <c r="ELY60" s="2"/>
      <c r="ELZ60" s="2"/>
      <c r="EMA60" s="2"/>
      <c r="EMB60" s="2"/>
      <c r="EMC60" s="2"/>
      <c r="EMD60" s="2"/>
      <c r="EME60" s="2"/>
      <c r="EMF60" s="2"/>
      <c r="EMG60" s="2"/>
      <c r="EMH60" s="2"/>
      <c r="EMI60" s="2"/>
      <c r="EMJ60" s="2"/>
      <c r="EMK60" s="2"/>
      <c r="EML60" s="2"/>
      <c r="EMM60" s="2"/>
      <c r="EMN60" s="2"/>
      <c r="EMO60" s="2"/>
      <c r="EMP60" s="2"/>
      <c r="EMQ60" s="2"/>
      <c r="EMR60" s="2"/>
      <c r="EMS60" s="2"/>
      <c r="EMT60" s="2"/>
      <c r="EMU60" s="2"/>
      <c r="EMV60" s="2"/>
      <c r="EMW60" s="2"/>
      <c r="EMX60" s="2"/>
      <c r="EMY60" s="2"/>
      <c r="EMZ60" s="2"/>
      <c r="ENA60" s="2"/>
      <c r="ENB60" s="2"/>
      <c r="ENC60" s="2"/>
      <c r="END60" s="2"/>
      <c r="ENE60" s="2"/>
      <c r="ENF60" s="2"/>
      <c r="ENG60" s="2"/>
      <c r="ENH60" s="2"/>
      <c r="ENI60" s="2"/>
      <c r="ENJ60" s="2"/>
      <c r="ENK60" s="2"/>
      <c r="ENL60" s="2"/>
      <c r="ENM60" s="2"/>
      <c r="ENN60" s="2"/>
      <c r="ENO60" s="2"/>
      <c r="ENP60" s="2"/>
      <c r="ENQ60" s="2"/>
      <c r="ENR60" s="2"/>
      <c r="ENS60" s="2"/>
      <c r="ENT60" s="2"/>
      <c r="ENU60" s="2"/>
      <c r="ENV60" s="2"/>
      <c r="ENW60" s="2"/>
      <c r="ENX60" s="2"/>
      <c r="ENY60" s="2"/>
      <c r="ENZ60" s="2"/>
      <c r="EOA60" s="2"/>
      <c r="EOB60" s="2"/>
      <c r="EOC60" s="2"/>
      <c r="EOD60" s="2"/>
      <c r="EOE60" s="2"/>
      <c r="EOF60" s="2"/>
      <c r="EOG60" s="2"/>
      <c r="EOH60" s="2"/>
      <c r="EOI60" s="2"/>
      <c r="EOJ60" s="2"/>
      <c r="EOK60" s="2"/>
      <c r="EOL60" s="2"/>
      <c r="EOM60" s="2"/>
      <c r="EON60" s="2"/>
      <c r="EOO60" s="2"/>
      <c r="EOP60" s="2"/>
      <c r="EOQ60" s="2"/>
      <c r="EOR60" s="2"/>
      <c r="EOS60" s="2"/>
      <c r="EOT60" s="2"/>
      <c r="EOU60" s="2"/>
      <c r="EOV60" s="2"/>
      <c r="EOW60" s="2"/>
      <c r="EOX60" s="2"/>
      <c r="EOY60" s="2"/>
      <c r="EOZ60" s="2"/>
      <c r="EPA60" s="2"/>
      <c r="EPB60" s="2"/>
      <c r="EPC60" s="2"/>
      <c r="EPD60" s="2"/>
      <c r="EPE60" s="2"/>
      <c r="EPF60" s="2"/>
      <c r="EPG60" s="2"/>
      <c r="EPH60" s="2"/>
      <c r="EPI60" s="2"/>
      <c r="EPJ60" s="2"/>
      <c r="EPK60" s="2"/>
      <c r="EPL60" s="2"/>
      <c r="EPM60" s="2"/>
      <c r="EPN60" s="2"/>
      <c r="EPO60" s="2"/>
      <c r="EPP60" s="2"/>
      <c r="EPQ60" s="2"/>
      <c r="EPR60" s="2"/>
      <c r="EPS60" s="2"/>
      <c r="EPT60" s="2"/>
      <c r="EPU60" s="2"/>
      <c r="EPV60" s="2"/>
      <c r="EPW60" s="2"/>
      <c r="EPX60" s="2"/>
      <c r="EPY60" s="2"/>
      <c r="EPZ60" s="2"/>
      <c r="EQA60" s="2"/>
      <c r="EQB60" s="2"/>
      <c r="EQC60" s="2"/>
      <c r="EQD60" s="2"/>
      <c r="EQE60" s="2"/>
      <c r="EQF60" s="2"/>
      <c r="EQG60" s="2"/>
      <c r="EQH60" s="2"/>
      <c r="EQI60" s="2"/>
      <c r="EQJ60" s="2"/>
      <c r="EQK60" s="2"/>
      <c r="EQL60" s="2"/>
      <c r="EQM60" s="2"/>
      <c r="EQN60" s="2"/>
      <c r="EQO60" s="2"/>
      <c r="EQP60" s="2"/>
      <c r="EQQ60" s="2"/>
      <c r="EQR60" s="2"/>
      <c r="EQS60" s="2"/>
      <c r="EQT60" s="2"/>
      <c r="EQU60" s="2"/>
      <c r="EQV60" s="2"/>
      <c r="EQW60" s="2"/>
      <c r="EQX60" s="2"/>
      <c r="EQY60" s="2"/>
      <c r="EQZ60" s="2"/>
      <c r="ERA60" s="2"/>
      <c r="ERB60" s="2"/>
      <c r="ERC60" s="2"/>
      <c r="ERD60" s="2"/>
      <c r="ERE60" s="2"/>
      <c r="ERF60" s="2"/>
      <c r="ERG60" s="2"/>
      <c r="ERH60" s="2"/>
      <c r="ERI60" s="2"/>
      <c r="ERJ60" s="2"/>
      <c r="ERK60" s="2"/>
      <c r="ERL60" s="2"/>
      <c r="ERM60" s="2"/>
      <c r="ERN60" s="2"/>
      <c r="ERO60" s="2"/>
      <c r="ERP60" s="2"/>
      <c r="ERQ60" s="2"/>
      <c r="ERR60" s="2"/>
      <c r="ERS60" s="2"/>
      <c r="ERT60" s="2"/>
      <c r="ERU60" s="2"/>
      <c r="ERV60" s="2"/>
      <c r="ERW60" s="2"/>
      <c r="ERX60" s="2"/>
      <c r="ERY60" s="2"/>
      <c r="ERZ60" s="2"/>
      <c r="ESA60" s="2"/>
      <c r="ESB60" s="2"/>
      <c r="ESC60" s="2"/>
      <c r="ESD60" s="2"/>
      <c r="ESE60" s="2"/>
      <c r="ESF60" s="2"/>
      <c r="ESG60" s="2"/>
      <c r="ESH60" s="2"/>
      <c r="ESI60" s="2"/>
      <c r="ESJ60" s="2"/>
      <c r="ESK60" s="2"/>
      <c r="ESL60" s="2"/>
      <c r="ESM60" s="2"/>
      <c r="ESN60" s="2"/>
      <c r="ESO60" s="2"/>
      <c r="ESP60" s="2"/>
      <c r="ESQ60" s="2"/>
      <c r="ESR60" s="2"/>
      <c r="ESS60" s="2"/>
      <c r="EST60" s="2"/>
      <c r="ESU60" s="2"/>
      <c r="ESV60" s="2"/>
      <c r="ESW60" s="2"/>
      <c r="ESX60" s="2"/>
      <c r="ESY60" s="2"/>
      <c r="ESZ60" s="2"/>
      <c r="ETA60" s="2"/>
      <c r="ETB60" s="2"/>
      <c r="ETC60" s="2"/>
      <c r="ETD60" s="2"/>
      <c r="ETE60" s="2"/>
      <c r="ETF60" s="2"/>
      <c r="ETG60" s="2"/>
      <c r="ETH60" s="2"/>
      <c r="ETI60" s="2"/>
      <c r="ETJ60" s="2"/>
      <c r="ETK60" s="2"/>
      <c r="ETL60" s="2"/>
      <c r="ETM60" s="2"/>
      <c r="ETN60" s="2"/>
      <c r="ETO60" s="2"/>
      <c r="ETP60" s="2"/>
      <c r="ETQ60" s="2"/>
      <c r="ETR60" s="2"/>
      <c r="ETS60" s="2"/>
      <c r="ETT60" s="2"/>
      <c r="ETU60" s="2"/>
      <c r="ETV60" s="2"/>
      <c r="ETW60" s="2"/>
      <c r="ETX60" s="2"/>
      <c r="ETY60" s="2"/>
      <c r="ETZ60" s="2"/>
      <c r="EUA60" s="2"/>
      <c r="EUB60" s="2"/>
      <c r="EUC60" s="2"/>
      <c r="EUD60" s="2"/>
      <c r="EUE60" s="2"/>
      <c r="EUF60" s="2"/>
      <c r="EUG60" s="2"/>
      <c r="EUH60" s="2"/>
      <c r="EUI60" s="2"/>
      <c r="EUJ60" s="2"/>
      <c r="EUK60" s="2"/>
      <c r="EUL60" s="2"/>
      <c r="EUM60" s="2"/>
      <c r="EUN60" s="2"/>
      <c r="EUO60" s="2"/>
      <c r="EUP60" s="2"/>
      <c r="EUQ60" s="2"/>
      <c r="EUR60" s="2"/>
      <c r="EUS60" s="2"/>
      <c r="EUT60" s="2"/>
      <c r="EUU60" s="2"/>
      <c r="EUV60" s="2"/>
      <c r="EUW60" s="2"/>
      <c r="EUX60" s="2"/>
      <c r="EUY60" s="2"/>
      <c r="EUZ60" s="2"/>
      <c r="EVA60" s="2"/>
      <c r="EVB60" s="2"/>
      <c r="EVC60" s="2"/>
      <c r="EVD60" s="2"/>
      <c r="EVE60" s="2"/>
      <c r="EVF60" s="2"/>
      <c r="EVG60" s="2"/>
      <c r="EVH60" s="2"/>
      <c r="EVI60" s="2"/>
      <c r="EVJ60" s="2"/>
      <c r="EVK60" s="2"/>
      <c r="EVL60" s="2"/>
      <c r="EVM60" s="2"/>
      <c r="EVN60" s="2"/>
      <c r="EVO60" s="2"/>
      <c r="EVP60" s="2"/>
      <c r="EVQ60" s="2"/>
      <c r="EVR60" s="2"/>
      <c r="EVS60" s="2"/>
      <c r="EVT60" s="2"/>
      <c r="EVU60" s="2"/>
      <c r="EVV60" s="2"/>
      <c r="EVW60" s="2"/>
      <c r="EVX60" s="2"/>
      <c r="EVY60" s="2"/>
      <c r="EVZ60" s="2"/>
      <c r="EWA60" s="2"/>
      <c r="EWB60" s="2"/>
      <c r="EWC60" s="2"/>
      <c r="EWD60" s="2"/>
      <c r="EWE60" s="2"/>
      <c r="EWF60" s="2"/>
      <c r="EWG60" s="2"/>
      <c r="EWH60" s="2"/>
      <c r="EWI60" s="2"/>
      <c r="EWJ60" s="2"/>
      <c r="EWK60" s="2"/>
      <c r="EWL60" s="2"/>
      <c r="EWM60" s="2"/>
      <c r="EWN60" s="2"/>
      <c r="EWO60" s="2"/>
      <c r="EWP60" s="2"/>
      <c r="EWQ60" s="2"/>
      <c r="EWR60" s="2"/>
      <c r="EWS60" s="2"/>
      <c r="EWT60" s="2"/>
      <c r="EWU60" s="2"/>
      <c r="EWV60" s="2"/>
      <c r="EWW60" s="2"/>
      <c r="EWX60" s="2"/>
      <c r="EWY60" s="2"/>
      <c r="EWZ60" s="2"/>
      <c r="EXA60" s="2"/>
      <c r="EXB60" s="2"/>
      <c r="EXC60" s="2"/>
      <c r="EXD60" s="2"/>
      <c r="EXE60" s="2"/>
      <c r="EXF60" s="2"/>
      <c r="EXG60" s="2"/>
      <c r="EXH60" s="2"/>
      <c r="EXI60" s="2"/>
      <c r="EXJ60" s="2"/>
      <c r="EXK60" s="2"/>
      <c r="EXL60" s="2"/>
      <c r="EXM60" s="2"/>
      <c r="EXN60" s="2"/>
      <c r="EXO60" s="2"/>
      <c r="EXP60" s="2"/>
      <c r="EXQ60" s="2"/>
      <c r="EXR60" s="2"/>
      <c r="EXS60" s="2"/>
      <c r="EXT60" s="2"/>
      <c r="EXU60" s="2"/>
      <c r="EXV60" s="2"/>
      <c r="EXW60" s="2"/>
      <c r="EXX60" s="2"/>
      <c r="EXY60" s="2"/>
      <c r="EXZ60" s="2"/>
      <c r="EYA60" s="2"/>
      <c r="EYB60" s="2"/>
      <c r="EYC60" s="2"/>
      <c r="EYD60" s="2"/>
      <c r="EYE60" s="2"/>
      <c r="EYF60" s="2"/>
      <c r="EYG60" s="2"/>
      <c r="EYH60" s="2"/>
      <c r="EYI60" s="2"/>
      <c r="EYJ60" s="2"/>
      <c r="EYK60" s="2"/>
      <c r="EYL60" s="2"/>
      <c r="EYM60" s="2"/>
      <c r="EYN60" s="2"/>
      <c r="EYO60" s="2"/>
      <c r="EYP60" s="2"/>
      <c r="EYQ60" s="2"/>
      <c r="EYR60" s="2"/>
      <c r="EYS60" s="2"/>
      <c r="EYT60" s="2"/>
      <c r="EYU60" s="2"/>
      <c r="EYV60" s="2"/>
      <c r="EYW60" s="2"/>
      <c r="EYX60" s="2"/>
      <c r="EYY60" s="2"/>
      <c r="EYZ60" s="2"/>
      <c r="EZA60" s="2"/>
      <c r="EZB60" s="2"/>
      <c r="EZC60" s="2"/>
      <c r="EZD60" s="2"/>
      <c r="EZE60" s="2"/>
      <c r="EZF60" s="2"/>
      <c r="EZG60" s="2"/>
      <c r="EZH60" s="2"/>
      <c r="EZI60" s="2"/>
      <c r="EZJ60" s="2"/>
      <c r="EZK60" s="2"/>
      <c r="EZL60" s="2"/>
      <c r="EZM60" s="2"/>
      <c r="EZN60" s="2"/>
      <c r="EZO60" s="2"/>
      <c r="EZP60" s="2"/>
      <c r="EZQ60" s="2"/>
      <c r="EZR60" s="2"/>
      <c r="EZS60" s="2"/>
      <c r="EZT60" s="2"/>
      <c r="EZU60" s="2"/>
      <c r="EZV60" s="2"/>
      <c r="EZW60" s="2"/>
      <c r="EZX60" s="2"/>
      <c r="EZY60" s="2"/>
      <c r="EZZ60" s="2"/>
      <c r="FAA60" s="2"/>
      <c r="FAB60" s="2"/>
      <c r="FAC60" s="2"/>
      <c r="FAD60" s="2"/>
      <c r="FAE60" s="2"/>
      <c r="FAF60" s="2"/>
      <c r="FAG60" s="2"/>
      <c r="FAH60" s="2"/>
      <c r="FAI60" s="2"/>
      <c r="FAJ60" s="2"/>
      <c r="FAK60" s="2"/>
      <c r="FAL60" s="2"/>
      <c r="FAM60" s="2"/>
      <c r="FAN60" s="2"/>
      <c r="FAO60" s="2"/>
      <c r="FAP60" s="2"/>
      <c r="FAQ60" s="2"/>
      <c r="FAR60" s="2"/>
      <c r="FAS60" s="2"/>
      <c r="FAT60" s="2"/>
      <c r="FAU60" s="2"/>
      <c r="FAV60" s="2"/>
      <c r="FAW60" s="2"/>
      <c r="FAX60" s="2"/>
      <c r="FAY60" s="2"/>
      <c r="FAZ60" s="2"/>
      <c r="FBA60" s="2"/>
      <c r="FBB60" s="2"/>
      <c r="FBC60" s="2"/>
      <c r="FBD60" s="2"/>
      <c r="FBE60" s="2"/>
      <c r="FBF60" s="2"/>
      <c r="FBG60" s="2"/>
      <c r="FBH60" s="2"/>
      <c r="FBI60" s="2"/>
      <c r="FBJ60" s="2"/>
      <c r="FBK60" s="2"/>
      <c r="FBL60" s="2"/>
      <c r="FBM60" s="2"/>
      <c r="FBN60" s="2"/>
      <c r="FBO60" s="2"/>
      <c r="FBP60" s="2"/>
      <c r="FBQ60" s="2"/>
      <c r="FBR60" s="2"/>
      <c r="FBS60" s="2"/>
      <c r="FBT60" s="2"/>
      <c r="FBU60" s="2"/>
      <c r="FBV60" s="2"/>
      <c r="FBW60" s="2"/>
      <c r="FBX60" s="2"/>
      <c r="FBY60" s="2"/>
      <c r="FBZ60" s="2"/>
      <c r="FCA60" s="2"/>
      <c r="FCB60" s="2"/>
      <c r="FCC60" s="2"/>
      <c r="FCD60" s="2"/>
      <c r="FCE60" s="2"/>
      <c r="FCF60" s="2"/>
      <c r="FCG60" s="2"/>
      <c r="FCH60" s="2"/>
      <c r="FCI60" s="2"/>
      <c r="FCJ60" s="2"/>
      <c r="FCK60" s="2"/>
      <c r="FCL60" s="2"/>
      <c r="FCM60" s="2"/>
      <c r="FCN60" s="2"/>
      <c r="FCO60" s="2"/>
      <c r="FCP60" s="2"/>
      <c r="FCQ60" s="2"/>
      <c r="FCR60" s="2"/>
      <c r="FCS60" s="2"/>
      <c r="FCT60" s="2"/>
      <c r="FCU60" s="2"/>
      <c r="FCV60" s="2"/>
      <c r="FCW60" s="2"/>
      <c r="FCX60" s="2"/>
      <c r="FCY60" s="2"/>
      <c r="FCZ60" s="2"/>
      <c r="FDA60" s="2"/>
      <c r="FDB60" s="2"/>
      <c r="FDC60" s="2"/>
      <c r="FDD60" s="2"/>
      <c r="FDE60" s="2"/>
      <c r="FDF60" s="2"/>
      <c r="FDG60" s="2"/>
      <c r="FDH60" s="2"/>
      <c r="FDI60" s="2"/>
      <c r="FDJ60" s="2"/>
      <c r="FDK60" s="2"/>
      <c r="FDL60" s="2"/>
      <c r="FDM60" s="2"/>
      <c r="FDN60" s="2"/>
      <c r="FDO60" s="2"/>
      <c r="FDP60" s="2"/>
      <c r="FDQ60" s="2"/>
      <c r="FDR60" s="2"/>
      <c r="FDS60" s="2"/>
      <c r="FDT60" s="2"/>
      <c r="FDU60" s="2"/>
      <c r="FDV60" s="2"/>
      <c r="FDW60" s="2"/>
      <c r="FDX60" s="2"/>
      <c r="FDY60" s="2"/>
      <c r="FDZ60" s="2"/>
      <c r="FEA60" s="2"/>
      <c r="FEB60" s="2"/>
      <c r="FEC60" s="2"/>
      <c r="FED60" s="2"/>
      <c r="FEE60" s="2"/>
      <c r="FEF60" s="2"/>
      <c r="FEG60" s="2"/>
      <c r="FEH60" s="2"/>
      <c r="FEI60" s="2"/>
      <c r="FEJ60" s="2"/>
      <c r="FEK60" s="2"/>
      <c r="FEL60" s="2"/>
      <c r="FEM60" s="2"/>
      <c r="FEN60" s="2"/>
      <c r="FEO60" s="2"/>
      <c r="FEP60" s="2"/>
      <c r="FEQ60" s="2"/>
      <c r="FER60" s="2"/>
      <c r="FES60" s="2"/>
      <c r="FET60" s="2"/>
      <c r="FEU60" s="2"/>
      <c r="FEV60" s="2"/>
      <c r="FEW60" s="2"/>
      <c r="FEX60" s="2"/>
      <c r="FEY60" s="2"/>
      <c r="FEZ60" s="2"/>
      <c r="FFA60" s="2"/>
      <c r="FFB60" s="2"/>
      <c r="FFC60" s="2"/>
      <c r="FFD60" s="2"/>
      <c r="FFE60" s="2"/>
      <c r="FFF60" s="2"/>
      <c r="FFG60" s="2"/>
      <c r="FFH60" s="2"/>
      <c r="FFI60" s="2"/>
      <c r="FFJ60" s="2"/>
      <c r="FFK60" s="2"/>
      <c r="FFL60" s="2"/>
      <c r="FFM60" s="2"/>
      <c r="FFN60" s="2"/>
      <c r="FFO60" s="2"/>
      <c r="FFP60" s="2"/>
      <c r="FFQ60" s="2"/>
      <c r="FFR60" s="2"/>
      <c r="FFS60" s="2"/>
      <c r="FFT60" s="2"/>
      <c r="FFU60" s="2"/>
      <c r="FFV60" s="2"/>
      <c r="FFW60" s="2"/>
      <c r="FFX60" s="2"/>
      <c r="FFY60" s="2"/>
      <c r="FFZ60" s="2"/>
      <c r="FGA60" s="2"/>
      <c r="FGB60" s="2"/>
      <c r="FGC60" s="2"/>
      <c r="FGD60" s="2"/>
      <c r="FGE60" s="2"/>
      <c r="FGF60" s="2"/>
      <c r="FGG60" s="2"/>
      <c r="FGH60" s="2"/>
      <c r="FGI60" s="2"/>
      <c r="FGJ60" s="2"/>
      <c r="FGK60" s="2"/>
      <c r="FGL60" s="2"/>
      <c r="FGM60" s="2"/>
      <c r="FGN60" s="2"/>
      <c r="FGO60" s="2"/>
      <c r="FGP60" s="2"/>
      <c r="FGQ60" s="2"/>
      <c r="FGR60" s="2"/>
      <c r="FGS60" s="2"/>
      <c r="FGT60" s="2"/>
      <c r="FGU60" s="2"/>
      <c r="FGV60" s="2"/>
      <c r="FGW60" s="2"/>
      <c r="FGX60" s="2"/>
      <c r="FGY60" s="2"/>
      <c r="FGZ60" s="2"/>
      <c r="FHA60" s="2"/>
      <c r="FHB60" s="2"/>
      <c r="FHC60" s="2"/>
      <c r="FHD60" s="2"/>
      <c r="FHE60" s="2"/>
      <c r="FHF60" s="2"/>
      <c r="FHG60" s="2"/>
      <c r="FHH60" s="2"/>
      <c r="FHI60" s="2"/>
      <c r="FHJ60" s="2"/>
      <c r="FHK60" s="2"/>
      <c r="FHL60" s="2"/>
      <c r="FHM60" s="2"/>
      <c r="FHN60" s="2"/>
      <c r="FHO60" s="2"/>
      <c r="FHP60" s="2"/>
      <c r="FHQ60" s="2"/>
      <c r="FHR60" s="2"/>
      <c r="FHS60" s="2"/>
      <c r="FHT60" s="2"/>
      <c r="FHU60" s="2"/>
      <c r="FHV60" s="2"/>
      <c r="FHW60" s="2"/>
      <c r="FHX60" s="2"/>
      <c r="FHY60" s="2"/>
      <c r="FHZ60" s="2"/>
      <c r="FIA60" s="2"/>
      <c r="FIB60" s="2"/>
      <c r="FIC60" s="2"/>
      <c r="FID60" s="2"/>
      <c r="FIE60" s="2"/>
      <c r="FIF60" s="2"/>
      <c r="FIG60" s="2"/>
      <c r="FIH60" s="2"/>
      <c r="FII60" s="2"/>
      <c r="FIJ60" s="2"/>
      <c r="FIK60" s="2"/>
      <c r="FIL60" s="2"/>
      <c r="FIM60" s="2"/>
      <c r="FIN60" s="2"/>
      <c r="FIO60" s="2"/>
      <c r="FIP60" s="2"/>
      <c r="FIQ60" s="2"/>
      <c r="FIR60" s="2"/>
      <c r="FIS60" s="2"/>
      <c r="FIT60" s="2"/>
      <c r="FIU60" s="2"/>
      <c r="FIV60" s="2"/>
      <c r="FIW60" s="2"/>
      <c r="FIX60" s="2"/>
      <c r="FIY60" s="2"/>
      <c r="FIZ60" s="2"/>
      <c r="FJA60" s="2"/>
      <c r="FJB60" s="2"/>
      <c r="FJC60" s="2"/>
      <c r="FJD60" s="2"/>
      <c r="FJE60" s="2"/>
      <c r="FJF60" s="2"/>
      <c r="FJG60" s="2"/>
      <c r="FJH60" s="2"/>
      <c r="FJI60" s="2"/>
      <c r="FJJ60" s="2"/>
      <c r="FJK60" s="2"/>
      <c r="FJL60" s="2"/>
      <c r="FJM60" s="2"/>
      <c r="FJN60" s="2"/>
      <c r="FJO60" s="2"/>
      <c r="FJP60" s="2"/>
      <c r="FJQ60" s="2"/>
      <c r="FJR60" s="2"/>
      <c r="FJS60" s="2"/>
      <c r="FJT60" s="2"/>
      <c r="FJU60" s="2"/>
      <c r="FJV60" s="2"/>
      <c r="FJW60" s="2"/>
      <c r="FJX60" s="2"/>
      <c r="FJY60" s="2"/>
      <c r="FJZ60" s="2"/>
      <c r="FKA60" s="2"/>
      <c r="FKB60" s="2"/>
      <c r="FKC60" s="2"/>
      <c r="FKD60" s="2"/>
      <c r="FKE60" s="2"/>
      <c r="FKF60" s="2"/>
      <c r="FKG60" s="2"/>
      <c r="FKH60" s="2"/>
      <c r="FKI60" s="2"/>
      <c r="FKJ60" s="2"/>
      <c r="FKK60" s="2"/>
      <c r="FKL60" s="2"/>
      <c r="FKM60" s="2"/>
      <c r="FKN60" s="2"/>
      <c r="FKO60" s="2"/>
      <c r="FKP60" s="2"/>
      <c r="FKQ60" s="2"/>
      <c r="FKR60" s="2"/>
      <c r="FKS60" s="2"/>
      <c r="FKT60" s="2"/>
      <c r="FKU60" s="2"/>
      <c r="FKV60" s="2"/>
      <c r="FKW60" s="2"/>
      <c r="FKX60" s="2"/>
      <c r="FKY60" s="2"/>
      <c r="FKZ60" s="2"/>
      <c r="FLA60" s="2"/>
      <c r="FLB60" s="2"/>
      <c r="FLC60" s="2"/>
      <c r="FLD60" s="2"/>
      <c r="FLE60" s="2"/>
      <c r="FLF60" s="2"/>
      <c r="FLG60" s="2"/>
      <c r="FLH60" s="2"/>
      <c r="FLI60" s="2"/>
      <c r="FLJ60" s="2"/>
      <c r="FLK60" s="2"/>
      <c r="FLL60" s="2"/>
      <c r="FLM60" s="2"/>
      <c r="FLN60" s="2"/>
      <c r="FLO60" s="2"/>
      <c r="FLP60" s="2"/>
      <c r="FLQ60" s="2"/>
      <c r="FLR60" s="2"/>
      <c r="FLS60" s="2"/>
      <c r="FLT60" s="2"/>
      <c r="FLU60" s="2"/>
      <c r="FLV60" s="2"/>
      <c r="FLW60" s="2"/>
      <c r="FLX60" s="2"/>
      <c r="FLY60" s="2"/>
      <c r="FLZ60" s="2"/>
      <c r="FMA60" s="2"/>
      <c r="FMB60" s="2"/>
      <c r="FMC60" s="2"/>
      <c r="FMD60" s="2"/>
      <c r="FME60" s="2"/>
      <c r="FMF60" s="2"/>
      <c r="FMG60" s="2"/>
      <c r="FMH60" s="2"/>
      <c r="FMI60" s="2"/>
      <c r="FMJ60" s="2"/>
      <c r="FMK60" s="2"/>
      <c r="FML60" s="2"/>
      <c r="FMM60" s="2"/>
      <c r="FMN60" s="2"/>
      <c r="FMO60" s="2"/>
      <c r="FMP60" s="2"/>
      <c r="FMQ60" s="2"/>
      <c r="FMR60" s="2"/>
      <c r="FMS60" s="2"/>
      <c r="FMT60" s="2"/>
      <c r="FMU60" s="2"/>
      <c r="FMV60" s="2"/>
      <c r="FMW60" s="2"/>
      <c r="FMX60" s="2"/>
      <c r="FMY60" s="2"/>
      <c r="FMZ60" s="2"/>
      <c r="FNA60" s="2"/>
      <c r="FNB60" s="2"/>
      <c r="FNC60" s="2"/>
      <c r="FND60" s="2"/>
      <c r="FNE60" s="2"/>
      <c r="FNF60" s="2"/>
      <c r="FNG60" s="2"/>
      <c r="FNH60" s="2"/>
      <c r="FNI60" s="2"/>
      <c r="FNJ60" s="2"/>
      <c r="FNK60" s="2"/>
      <c r="FNL60" s="2"/>
      <c r="FNM60" s="2"/>
      <c r="FNN60" s="2"/>
      <c r="FNO60" s="2"/>
      <c r="FNP60" s="2"/>
      <c r="FNQ60" s="2"/>
      <c r="FNR60" s="2"/>
      <c r="FNS60" s="2"/>
      <c r="FNT60" s="2"/>
      <c r="FNU60" s="2"/>
      <c r="FNV60" s="2"/>
      <c r="FNW60" s="2"/>
      <c r="FNX60" s="2"/>
      <c r="FNY60" s="2"/>
      <c r="FNZ60" s="2"/>
      <c r="FOA60" s="2"/>
      <c r="FOB60" s="2"/>
      <c r="FOC60" s="2"/>
      <c r="FOD60" s="2"/>
      <c r="FOE60" s="2"/>
      <c r="FOF60" s="2"/>
      <c r="FOG60" s="2"/>
      <c r="FOH60" s="2"/>
      <c r="FOI60" s="2"/>
      <c r="FOJ60" s="2"/>
      <c r="FOK60" s="2"/>
      <c r="FOL60" s="2"/>
      <c r="FOM60" s="2"/>
      <c r="FON60" s="2"/>
      <c r="FOO60" s="2"/>
      <c r="FOP60" s="2"/>
      <c r="FOQ60" s="2"/>
      <c r="FOR60" s="2"/>
      <c r="FOS60" s="2"/>
      <c r="FOT60" s="2"/>
      <c r="FOU60" s="2"/>
      <c r="FOV60" s="2"/>
      <c r="FOW60" s="2"/>
      <c r="FOX60" s="2"/>
      <c r="FOY60" s="2"/>
      <c r="FOZ60" s="2"/>
      <c r="FPA60" s="2"/>
      <c r="FPB60" s="2"/>
      <c r="FPC60" s="2"/>
      <c r="FPD60" s="2"/>
      <c r="FPE60" s="2"/>
      <c r="FPF60" s="2"/>
      <c r="FPG60" s="2"/>
      <c r="FPH60" s="2"/>
      <c r="FPI60" s="2"/>
      <c r="FPJ60" s="2"/>
      <c r="FPK60" s="2"/>
      <c r="FPL60" s="2"/>
      <c r="FPM60" s="2"/>
      <c r="FPN60" s="2"/>
      <c r="FPO60" s="2"/>
      <c r="FPP60" s="2"/>
      <c r="FPQ60" s="2"/>
      <c r="FPR60" s="2"/>
      <c r="FPS60" s="2"/>
      <c r="FPT60" s="2"/>
      <c r="FPU60" s="2"/>
      <c r="FPV60" s="2"/>
      <c r="FPW60" s="2"/>
      <c r="FPX60" s="2"/>
      <c r="FPY60" s="2"/>
      <c r="FPZ60" s="2"/>
      <c r="FQA60" s="2"/>
      <c r="FQB60" s="2"/>
      <c r="FQC60" s="2"/>
      <c r="FQD60" s="2"/>
      <c r="FQE60" s="2"/>
      <c r="FQF60" s="2"/>
      <c r="FQG60" s="2"/>
      <c r="FQH60" s="2"/>
      <c r="FQI60" s="2"/>
      <c r="FQJ60" s="2"/>
      <c r="FQK60" s="2"/>
      <c r="FQL60" s="2"/>
      <c r="FQM60" s="2"/>
      <c r="FQN60" s="2"/>
      <c r="FQO60" s="2"/>
      <c r="FQP60" s="2"/>
      <c r="FQQ60" s="2"/>
      <c r="FQR60" s="2"/>
      <c r="FQS60" s="2"/>
      <c r="FQT60" s="2"/>
      <c r="FQU60" s="2"/>
      <c r="FQV60" s="2"/>
      <c r="FQW60" s="2"/>
      <c r="FQX60" s="2"/>
      <c r="FQY60" s="2"/>
      <c r="FQZ60" s="2"/>
      <c r="FRA60" s="2"/>
      <c r="FRB60" s="2"/>
      <c r="FRC60" s="2"/>
      <c r="FRD60" s="2"/>
      <c r="FRE60" s="2"/>
      <c r="FRF60" s="2"/>
      <c r="FRG60" s="2"/>
      <c r="FRH60" s="2"/>
      <c r="FRI60" s="2"/>
      <c r="FRJ60" s="2"/>
      <c r="FRK60" s="2"/>
      <c r="FRL60" s="2"/>
      <c r="FRM60" s="2"/>
      <c r="FRN60" s="2"/>
      <c r="FRO60" s="2"/>
      <c r="FRP60" s="2"/>
      <c r="FRQ60" s="2"/>
      <c r="FRR60" s="2"/>
      <c r="FRS60" s="2"/>
      <c r="FRT60" s="2"/>
      <c r="FRU60" s="2"/>
      <c r="FRV60" s="2"/>
      <c r="FRW60" s="2"/>
      <c r="FRX60" s="2"/>
      <c r="FRY60" s="2"/>
      <c r="FRZ60" s="2"/>
      <c r="FSA60" s="2"/>
      <c r="FSB60" s="2"/>
      <c r="FSC60" s="2"/>
      <c r="FSD60" s="2"/>
      <c r="FSE60" s="2"/>
      <c r="FSF60" s="2"/>
      <c r="FSG60" s="2"/>
      <c r="FSH60" s="2"/>
      <c r="FSI60" s="2"/>
      <c r="FSJ60" s="2"/>
      <c r="FSK60" s="2"/>
      <c r="FSL60" s="2"/>
      <c r="FSM60" s="2"/>
      <c r="FSN60" s="2"/>
      <c r="FSO60" s="2"/>
      <c r="FSP60" s="2"/>
      <c r="FSQ60" s="2"/>
      <c r="FSR60" s="2"/>
      <c r="FSS60" s="2"/>
      <c r="FST60" s="2"/>
      <c r="FSU60" s="2"/>
      <c r="FSV60" s="2"/>
      <c r="FSW60" s="2"/>
      <c r="FSX60" s="2"/>
      <c r="FSY60" s="2"/>
      <c r="FSZ60" s="2"/>
      <c r="FTA60" s="2"/>
      <c r="FTB60" s="2"/>
      <c r="FTC60" s="2"/>
      <c r="FTD60" s="2"/>
      <c r="FTE60" s="2"/>
      <c r="FTF60" s="2"/>
      <c r="FTG60" s="2"/>
      <c r="FTH60" s="2"/>
      <c r="FTI60" s="2"/>
      <c r="FTJ60" s="2"/>
      <c r="FTK60" s="2"/>
      <c r="FTL60" s="2"/>
      <c r="FTM60" s="2"/>
      <c r="FTN60" s="2"/>
      <c r="FTO60" s="2"/>
      <c r="FTP60" s="2"/>
      <c r="FTQ60" s="2"/>
      <c r="FTR60" s="2"/>
      <c r="FTS60" s="2"/>
      <c r="FTT60" s="2"/>
      <c r="FTU60" s="2"/>
      <c r="FTV60" s="2"/>
      <c r="FTW60" s="2"/>
      <c r="FTX60" s="2"/>
      <c r="FTY60" s="2"/>
      <c r="FTZ60" s="2"/>
      <c r="FUA60" s="2"/>
      <c r="FUB60" s="2"/>
      <c r="FUC60" s="2"/>
      <c r="FUD60" s="2"/>
      <c r="FUE60" s="2"/>
      <c r="FUF60" s="2"/>
      <c r="FUG60" s="2"/>
      <c r="FUH60" s="2"/>
      <c r="FUI60" s="2"/>
      <c r="FUJ60" s="2"/>
      <c r="FUK60" s="2"/>
      <c r="FUL60" s="2"/>
      <c r="FUM60" s="2"/>
      <c r="FUN60" s="2"/>
      <c r="FUO60" s="2"/>
      <c r="FUP60" s="2"/>
      <c r="FUQ60" s="2"/>
      <c r="FUR60" s="2"/>
      <c r="FUS60" s="2"/>
      <c r="FUT60" s="2"/>
      <c r="FUU60" s="2"/>
      <c r="FUV60" s="2"/>
      <c r="FUW60" s="2"/>
      <c r="FUX60" s="2"/>
      <c r="FUY60" s="2"/>
      <c r="FUZ60" s="2"/>
      <c r="FVA60" s="2"/>
      <c r="FVB60" s="2"/>
      <c r="FVC60" s="2"/>
      <c r="FVD60" s="2"/>
      <c r="FVE60" s="2"/>
      <c r="FVF60" s="2"/>
      <c r="FVG60" s="2"/>
      <c r="FVH60" s="2"/>
      <c r="FVI60" s="2"/>
      <c r="FVJ60" s="2"/>
      <c r="FVK60" s="2"/>
      <c r="FVL60" s="2"/>
      <c r="FVM60" s="2"/>
      <c r="FVN60" s="2"/>
      <c r="FVO60" s="2"/>
      <c r="FVP60" s="2"/>
      <c r="FVQ60" s="2"/>
      <c r="FVR60" s="2"/>
      <c r="FVS60" s="2"/>
      <c r="FVT60" s="2"/>
      <c r="FVU60" s="2"/>
      <c r="FVV60" s="2"/>
      <c r="FVW60" s="2"/>
      <c r="FVX60" s="2"/>
      <c r="FVY60" s="2"/>
      <c r="FVZ60" s="2"/>
      <c r="FWA60" s="2"/>
      <c r="FWB60" s="2"/>
      <c r="FWC60" s="2"/>
      <c r="FWD60" s="2"/>
      <c r="FWE60" s="2"/>
      <c r="FWF60" s="2"/>
      <c r="FWG60" s="2"/>
      <c r="FWH60" s="2"/>
      <c r="FWI60" s="2"/>
      <c r="FWJ60" s="2"/>
      <c r="FWK60" s="2"/>
      <c r="FWL60" s="2"/>
      <c r="FWM60" s="2"/>
      <c r="FWN60" s="2"/>
      <c r="FWO60" s="2"/>
      <c r="FWP60" s="2"/>
      <c r="FWQ60" s="2"/>
      <c r="FWR60" s="2"/>
      <c r="FWS60" s="2"/>
      <c r="FWT60" s="2"/>
      <c r="FWU60" s="2"/>
      <c r="FWV60" s="2"/>
      <c r="FWW60" s="2"/>
      <c r="FWX60" s="2"/>
      <c r="FWY60" s="2"/>
      <c r="FWZ60" s="2"/>
      <c r="FXA60" s="2"/>
      <c r="FXB60" s="2"/>
      <c r="FXC60" s="2"/>
      <c r="FXD60" s="2"/>
      <c r="FXE60" s="2"/>
      <c r="FXF60" s="2"/>
      <c r="FXG60" s="2"/>
      <c r="FXH60" s="2"/>
      <c r="FXI60" s="2"/>
      <c r="FXJ60" s="2"/>
      <c r="FXK60" s="2"/>
      <c r="FXL60" s="2"/>
      <c r="FXM60" s="2"/>
      <c r="FXN60" s="2"/>
      <c r="FXO60" s="2"/>
      <c r="FXP60" s="2"/>
      <c r="FXQ60" s="2"/>
      <c r="FXR60" s="2"/>
      <c r="FXS60" s="2"/>
      <c r="FXT60" s="2"/>
      <c r="FXU60" s="2"/>
      <c r="FXV60" s="2"/>
      <c r="FXW60" s="2"/>
      <c r="FXX60" s="2"/>
      <c r="FXY60" s="2"/>
      <c r="FXZ60" s="2"/>
      <c r="FYA60" s="2"/>
      <c r="FYB60" s="2"/>
      <c r="FYC60" s="2"/>
      <c r="FYD60" s="2"/>
      <c r="FYE60" s="2"/>
      <c r="FYF60" s="2"/>
      <c r="FYG60" s="2"/>
      <c r="FYH60" s="2"/>
      <c r="FYI60" s="2"/>
      <c r="FYJ60" s="2"/>
      <c r="FYK60" s="2"/>
      <c r="FYL60" s="2"/>
      <c r="FYM60" s="2"/>
      <c r="FYN60" s="2"/>
      <c r="FYO60" s="2"/>
      <c r="FYP60" s="2"/>
      <c r="FYQ60" s="2"/>
      <c r="FYR60" s="2"/>
      <c r="FYS60" s="2"/>
      <c r="FYT60" s="2"/>
      <c r="FYU60" s="2"/>
      <c r="FYV60" s="2"/>
      <c r="FYW60" s="2"/>
      <c r="FYX60" s="2"/>
      <c r="FYY60" s="2"/>
      <c r="FYZ60" s="2"/>
      <c r="FZA60" s="2"/>
      <c r="FZB60" s="2"/>
      <c r="FZC60" s="2"/>
      <c r="FZD60" s="2"/>
      <c r="FZE60" s="2"/>
      <c r="FZF60" s="2"/>
      <c r="FZG60" s="2"/>
      <c r="FZH60" s="2"/>
      <c r="FZI60" s="2"/>
      <c r="FZJ60" s="2"/>
      <c r="FZK60" s="2"/>
      <c r="FZL60" s="2"/>
      <c r="FZM60" s="2"/>
      <c r="FZN60" s="2"/>
      <c r="FZO60" s="2"/>
      <c r="FZP60" s="2"/>
      <c r="FZQ60" s="2"/>
      <c r="FZR60" s="2"/>
      <c r="FZS60" s="2"/>
      <c r="FZT60" s="2"/>
      <c r="FZU60" s="2"/>
      <c r="FZV60" s="2"/>
      <c r="FZW60" s="2"/>
      <c r="FZX60" s="2"/>
      <c r="FZY60" s="2"/>
      <c r="FZZ60" s="2"/>
      <c r="GAA60" s="2"/>
      <c r="GAB60" s="2"/>
      <c r="GAC60" s="2"/>
      <c r="GAD60" s="2"/>
      <c r="GAE60" s="2"/>
      <c r="GAF60" s="2"/>
      <c r="GAG60" s="2"/>
      <c r="GAH60" s="2"/>
      <c r="GAI60" s="2"/>
      <c r="GAJ60" s="2"/>
      <c r="GAK60" s="2"/>
      <c r="GAL60" s="2"/>
      <c r="GAM60" s="2"/>
      <c r="GAN60" s="2"/>
      <c r="GAO60" s="2"/>
      <c r="GAP60" s="2"/>
      <c r="GAQ60" s="2"/>
      <c r="GAR60" s="2"/>
      <c r="GAS60" s="2"/>
      <c r="GAT60" s="2"/>
      <c r="GAU60" s="2"/>
      <c r="GAV60" s="2"/>
      <c r="GAW60" s="2"/>
      <c r="GAX60" s="2"/>
      <c r="GAY60" s="2"/>
      <c r="GAZ60" s="2"/>
      <c r="GBA60" s="2"/>
      <c r="GBB60" s="2"/>
      <c r="GBC60" s="2"/>
      <c r="GBD60" s="2"/>
      <c r="GBE60" s="2"/>
      <c r="GBF60" s="2"/>
      <c r="GBG60" s="2"/>
      <c r="GBH60" s="2"/>
      <c r="GBI60" s="2"/>
      <c r="GBJ60" s="2"/>
      <c r="GBK60" s="2"/>
      <c r="GBL60" s="2"/>
      <c r="GBM60" s="2"/>
      <c r="GBN60" s="2"/>
      <c r="GBO60" s="2"/>
      <c r="GBP60" s="2"/>
      <c r="GBQ60" s="2"/>
      <c r="GBR60" s="2"/>
      <c r="GBS60" s="2"/>
      <c r="GBT60" s="2"/>
      <c r="GBU60" s="2"/>
      <c r="GBV60" s="2"/>
      <c r="GBW60" s="2"/>
      <c r="GBX60" s="2"/>
      <c r="GBY60" s="2"/>
      <c r="GBZ60" s="2"/>
      <c r="GCA60" s="2"/>
      <c r="GCB60" s="2"/>
      <c r="GCC60" s="2"/>
      <c r="GCD60" s="2"/>
      <c r="GCE60" s="2"/>
      <c r="GCF60" s="2"/>
      <c r="GCG60" s="2"/>
      <c r="GCH60" s="2"/>
      <c r="GCI60" s="2"/>
      <c r="GCJ60" s="2"/>
      <c r="GCK60" s="2"/>
      <c r="GCL60" s="2"/>
      <c r="GCM60" s="2"/>
      <c r="GCN60" s="2"/>
      <c r="GCO60" s="2"/>
      <c r="GCP60" s="2"/>
      <c r="GCQ60" s="2"/>
      <c r="GCR60" s="2"/>
      <c r="GCS60" s="2"/>
      <c r="GCT60" s="2"/>
      <c r="GCU60" s="2"/>
      <c r="GCV60" s="2"/>
      <c r="GCW60" s="2"/>
      <c r="GCX60" s="2"/>
      <c r="GCY60" s="2"/>
      <c r="GCZ60" s="2"/>
      <c r="GDA60" s="2"/>
      <c r="GDB60" s="2"/>
      <c r="GDC60" s="2"/>
      <c r="GDD60" s="2"/>
      <c r="GDE60" s="2"/>
      <c r="GDF60" s="2"/>
      <c r="GDG60" s="2"/>
      <c r="GDH60" s="2"/>
      <c r="GDI60" s="2"/>
      <c r="GDJ60" s="2"/>
      <c r="GDK60" s="2"/>
      <c r="GDL60" s="2"/>
      <c r="GDM60" s="2"/>
      <c r="GDN60" s="2"/>
      <c r="GDO60" s="2"/>
      <c r="GDP60" s="2"/>
      <c r="GDQ60" s="2"/>
      <c r="GDR60" s="2"/>
      <c r="GDS60" s="2"/>
      <c r="GDT60" s="2"/>
      <c r="GDU60" s="2"/>
      <c r="GDV60" s="2"/>
      <c r="GDW60" s="2"/>
      <c r="GDX60" s="2"/>
      <c r="GDY60" s="2"/>
      <c r="GDZ60" s="2"/>
      <c r="GEA60" s="2"/>
      <c r="GEB60" s="2"/>
      <c r="GEC60" s="2"/>
      <c r="GED60" s="2"/>
      <c r="GEE60" s="2"/>
      <c r="GEF60" s="2"/>
      <c r="GEG60" s="2"/>
      <c r="GEH60" s="2"/>
      <c r="GEI60" s="2"/>
      <c r="GEJ60" s="2"/>
      <c r="GEK60" s="2"/>
      <c r="GEL60" s="2"/>
      <c r="GEM60" s="2"/>
      <c r="GEN60" s="2"/>
      <c r="GEO60" s="2"/>
      <c r="GEP60" s="2"/>
      <c r="GEQ60" s="2"/>
      <c r="GER60" s="2"/>
      <c r="GES60" s="2"/>
      <c r="GET60" s="2"/>
      <c r="GEU60" s="2"/>
      <c r="GEV60" s="2"/>
      <c r="GEW60" s="2"/>
      <c r="GEX60" s="2"/>
      <c r="GEY60" s="2"/>
      <c r="GEZ60" s="2"/>
      <c r="GFA60" s="2"/>
      <c r="GFB60" s="2"/>
      <c r="GFC60" s="2"/>
      <c r="GFD60" s="2"/>
      <c r="GFE60" s="2"/>
      <c r="GFF60" s="2"/>
      <c r="GFG60" s="2"/>
      <c r="GFH60" s="2"/>
      <c r="GFI60" s="2"/>
      <c r="GFJ60" s="2"/>
      <c r="GFK60" s="2"/>
      <c r="GFL60" s="2"/>
      <c r="GFM60" s="2"/>
      <c r="GFN60" s="2"/>
      <c r="GFO60" s="2"/>
      <c r="GFP60" s="2"/>
      <c r="GFQ60" s="2"/>
      <c r="GFR60" s="2"/>
      <c r="GFS60" s="2"/>
      <c r="GFT60" s="2"/>
      <c r="GFU60" s="2"/>
      <c r="GFV60" s="2"/>
      <c r="GFW60" s="2"/>
      <c r="GFX60" s="2"/>
      <c r="GFY60" s="2"/>
      <c r="GFZ60" s="2"/>
      <c r="GGA60" s="2"/>
      <c r="GGB60" s="2"/>
      <c r="GGC60" s="2"/>
      <c r="GGD60" s="2"/>
      <c r="GGE60" s="2"/>
      <c r="GGF60" s="2"/>
      <c r="GGG60" s="2"/>
      <c r="GGH60" s="2"/>
      <c r="GGI60" s="2"/>
      <c r="GGJ60" s="2"/>
      <c r="GGK60" s="2"/>
      <c r="GGL60" s="2"/>
      <c r="GGM60" s="2"/>
      <c r="GGN60" s="2"/>
      <c r="GGO60" s="2"/>
      <c r="GGP60" s="2"/>
      <c r="GGQ60" s="2"/>
      <c r="GGR60" s="2"/>
      <c r="GGS60" s="2"/>
      <c r="GGT60" s="2"/>
      <c r="GGU60" s="2"/>
      <c r="GGV60" s="2"/>
      <c r="GGW60" s="2"/>
      <c r="GGX60" s="2"/>
      <c r="GGY60" s="2"/>
      <c r="GGZ60" s="2"/>
      <c r="GHA60" s="2"/>
      <c r="GHB60" s="2"/>
      <c r="GHC60" s="2"/>
      <c r="GHD60" s="2"/>
      <c r="GHE60" s="2"/>
      <c r="GHF60" s="2"/>
      <c r="GHG60" s="2"/>
      <c r="GHH60" s="2"/>
      <c r="GHI60" s="2"/>
      <c r="GHJ60" s="2"/>
      <c r="GHK60" s="2"/>
      <c r="GHL60" s="2"/>
      <c r="GHM60" s="2"/>
      <c r="GHN60" s="2"/>
      <c r="GHO60" s="2"/>
      <c r="GHP60" s="2"/>
      <c r="GHQ60" s="2"/>
      <c r="GHR60" s="2"/>
      <c r="GHS60" s="2"/>
      <c r="GHT60" s="2"/>
      <c r="GHU60" s="2"/>
      <c r="GHV60" s="2"/>
      <c r="GHW60" s="2"/>
      <c r="GHX60" s="2"/>
      <c r="GHY60" s="2"/>
      <c r="GHZ60" s="2"/>
      <c r="GIA60" s="2"/>
      <c r="GIB60" s="2"/>
      <c r="GIC60" s="2"/>
      <c r="GID60" s="2"/>
      <c r="GIE60" s="2"/>
      <c r="GIF60" s="2"/>
      <c r="GIG60" s="2"/>
      <c r="GIH60" s="2"/>
      <c r="GII60" s="2"/>
      <c r="GIJ60" s="2"/>
      <c r="GIK60" s="2"/>
      <c r="GIL60" s="2"/>
      <c r="GIM60" s="2"/>
      <c r="GIN60" s="2"/>
      <c r="GIO60" s="2"/>
      <c r="GIP60" s="2"/>
      <c r="GIQ60" s="2"/>
      <c r="GIR60" s="2"/>
      <c r="GIS60" s="2"/>
      <c r="GIT60" s="2"/>
      <c r="GIU60" s="2"/>
      <c r="GIV60" s="2"/>
      <c r="GIW60" s="2"/>
      <c r="GIX60" s="2"/>
      <c r="GIY60" s="2"/>
      <c r="GIZ60" s="2"/>
      <c r="GJA60" s="2"/>
      <c r="GJB60" s="2"/>
      <c r="GJC60" s="2"/>
      <c r="GJD60" s="2"/>
      <c r="GJE60" s="2"/>
      <c r="GJF60" s="2"/>
      <c r="GJG60" s="2"/>
      <c r="GJH60" s="2"/>
      <c r="GJI60" s="2"/>
      <c r="GJJ60" s="2"/>
      <c r="GJK60" s="2"/>
      <c r="GJL60" s="2"/>
      <c r="GJM60" s="2"/>
      <c r="GJN60" s="2"/>
      <c r="GJO60" s="2"/>
      <c r="GJP60" s="2"/>
      <c r="GJQ60" s="2"/>
      <c r="GJR60" s="2"/>
      <c r="GJS60" s="2"/>
      <c r="GJT60" s="2"/>
      <c r="GJU60" s="2"/>
      <c r="GJV60" s="2"/>
      <c r="GJW60" s="2"/>
      <c r="GJX60" s="2"/>
      <c r="GJY60" s="2"/>
      <c r="GJZ60" s="2"/>
      <c r="GKA60" s="2"/>
      <c r="GKB60" s="2"/>
      <c r="GKC60" s="2"/>
      <c r="GKD60" s="2"/>
      <c r="GKE60" s="2"/>
      <c r="GKF60" s="2"/>
      <c r="GKG60" s="2"/>
      <c r="GKH60" s="2"/>
      <c r="GKI60" s="2"/>
      <c r="GKJ60" s="2"/>
      <c r="GKK60" s="2"/>
      <c r="GKL60" s="2"/>
      <c r="GKM60" s="2"/>
      <c r="GKN60" s="2"/>
      <c r="GKO60" s="2"/>
      <c r="GKP60" s="2"/>
      <c r="GKQ60" s="2"/>
      <c r="GKR60" s="2"/>
      <c r="GKS60" s="2"/>
      <c r="GKT60" s="2"/>
      <c r="GKU60" s="2"/>
      <c r="GKV60" s="2"/>
      <c r="GKW60" s="2"/>
      <c r="GKX60" s="2"/>
      <c r="GKY60" s="2"/>
      <c r="GKZ60" s="2"/>
      <c r="GLA60" s="2"/>
      <c r="GLB60" s="2"/>
      <c r="GLC60" s="2"/>
      <c r="GLD60" s="2"/>
      <c r="GLE60" s="2"/>
      <c r="GLF60" s="2"/>
      <c r="GLG60" s="2"/>
      <c r="GLH60" s="2"/>
      <c r="GLI60" s="2"/>
      <c r="GLJ60" s="2"/>
      <c r="GLK60" s="2"/>
      <c r="GLL60" s="2"/>
      <c r="GLM60" s="2"/>
      <c r="GLN60" s="2"/>
      <c r="GLO60" s="2"/>
      <c r="GLP60" s="2"/>
      <c r="GLQ60" s="2"/>
      <c r="GLR60" s="2"/>
      <c r="GLS60" s="2"/>
      <c r="GLT60" s="2"/>
      <c r="GLU60" s="2"/>
      <c r="GLV60" s="2"/>
      <c r="GLW60" s="2"/>
      <c r="GLX60" s="2"/>
      <c r="GLY60" s="2"/>
      <c r="GLZ60" s="2"/>
      <c r="GMA60" s="2"/>
      <c r="GMB60" s="2"/>
      <c r="GMC60" s="2"/>
      <c r="GMD60" s="2"/>
      <c r="GME60" s="2"/>
      <c r="GMF60" s="2"/>
      <c r="GMG60" s="2"/>
      <c r="GMH60" s="2"/>
      <c r="GMI60" s="2"/>
      <c r="GMJ60" s="2"/>
      <c r="GMK60" s="2"/>
      <c r="GML60" s="2"/>
      <c r="GMM60" s="2"/>
      <c r="GMN60" s="2"/>
      <c r="GMO60" s="2"/>
      <c r="GMP60" s="2"/>
      <c r="GMQ60" s="2"/>
      <c r="GMR60" s="2"/>
      <c r="GMS60" s="2"/>
      <c r="GMT60" s="2"/>
      <c r="GMU60" s="2"/>
      <c r="GMV60" s="2"/>
      <c r="GMW60" s="2"/>
      <c r="GMX60" s="2"/>
      <c r="GMY60" s="2"/>
      <c r="GMZ60" s="2"/>
      <c r="GNA60" s="2"/>
      <c r="GNB60" s="2"/>
      <c r="GNC60" s="2"/>
      <c r="GND60" s="2"/>
      <c r="GNE60" s="2"/>
      <c r="GNF60" s="2"/>
      <c r="GNG60" s="2"/>
      <c r="GNH60" s="2"/>
      <c r="GNI60" s="2"/>
      <c r="GNJ60" s="2"/>
      <c r="GNK60" s="2"/>
      <c r="GNL60" s="2"/>
      <c r="GNM60" s="2"/>
      <c r="GNN60" s="2"/>
      <c r="GNO60" s="2"/>
      <c r="GNP60" s="2"/>
      <c r="GNQ60" s="2"/>
      <c r="GNR60" s="2"/>
      <c r="GNS60" s="2"/>
      <c r="GNT60" s="2"/>
      <c r="GNU60" s="2"/>
      <c r="GNV60" s="2"/>
      <c r="GNW60" s="2"/>
      <c r="GNX60" s="2"/>
      <c r="GNY60" s="2"/>
      <c r="GNZ60" s="2"/>
      <c r="GOA60" s="2"/>
      <c r="GOB60" s="2"/>
      <c r="GOC60" s="2"/>
      <c r="GOD60" s="2"/>
      <c r="GOE60" s="2"/>
      <c r="GOF60" s="2"/>
      <c r="GOG60" s="2"/>
      <c r="GOH60" s="2"/>
      <c r="GOI60" s="2"/>
      <c r="GOJ60" s="2"/>
      <c r="GOK60" s="2"/>
      <c r="GOL60" s="2"/>
      <c r="GOM60" s="2"/>
      <c r="GON60" s="2"/>
      <c r="GOO60" s="2"/>
      <c r="GOP60" s="2"/>
      <c r="GOQ60" s="2"/>
      <c r="GOR60" s="2"/>
      <c r="GOS60" s="2"/>
      <c r="GOT60" s="2"/>
      <c r="GOU60" s="2"/>
      <c r="GOV60" s="2"/>
      <c r="GOW60" s="2"/>
      <c r="GOX60" s="2"/>
      <c r="GOY60" s="2"/>
      <c r="GOZ60" s="2"/>
      <c r="GPA60" s="2"/>
      <c r="GPB60" s="2"/>
      <c r="GPC60" s="2"/>
      <c r="GPD60" s="2"/>
      <c r="GPE60" s="2"/>
      <c r="GPF60" s="2"/>
      <c r="GPG60" s="2"/>
      <c r="GPH60" s="2"/>
      <c r="GPI60" s="2"/>
      <c r="GPJ60" s="2"/>
      <c r="GPK60" s="2"/>
      <c r="GPL60" s="2"/>
      <c r="GPM60" s="2"/>
      <c r="GPN60" s="2"/>
      <c r="GPO60" s="2"/>
      <c r="GPP60" s="2"/>
      <c r="GPQ60" s="2"/>
      <c r="GPR60" s="2"/>
      <c r="GPS60" s="2"/>
      <c r="GPT60" s="2"/>
      <c r="GPU60" s="2"/>
      <c r="GPV60" s="2"/>
      <c r="GPW60" s="2"/>
      <c r="GPX60" s="2"/>
      <c r="GPY60" s="2"/>
      <c r="GPZ60" s="2"/>
      <c r="GQA60" s="2"/>
      <c r="GQB60" s="2"/>
      <c r="GQC60" s="2"/>
      <c r="GQD60" s="2"/>
      <c r="GQE60" s="2"/>
      <c r="GQF60" s="2"/>
      <c r="GQG60" s="2"/>
      <c r="GQH60" s="2"/>
      <c r="GQI60" s="2"/>
      <c r="GQJ60" s="2"/>
      <c r="GQK60" s="2"/>
      <c r="GQL60" s="2"/>
      <c r="GQM60" s="2"/>
      <c r="GQN60" s="2"/>
      <c r="GQO60" s="2"/>
      <c r="GQP60" s="2"/>
      <c r="GQQ60" s="2"/>
      <c r="GQR60" s="2"/>
      <c r="GQS60" s="2"/>
      <c r="GQT60" s="2"/>
      <c r="GQU60" s="2"/>
      <c r="GQV60" s="2"/>
      <c r="GQW60" s="2"/>
      <c r="GQX60" s="2"/>
      <c r="GQY60" s="2"/>
      <c r="GQZ60" s="2"/>
      <c r="GRA60" s="2"/>
      <c r="GRB60" s="2"/>
      <c r="GRC60" s="2"/>
      <c r="GRD60" s="2"/>
      <c r="GRE60" s="2"/>
      <c r="GRF60" s="2"/>
      <c r="GRG60" s="2"/>
      <c r="GRH60" s="2"/>
      <c r="GRI60" s="2"/>
      <c r="GRJ60" s="2"/>
      <c r="GRK60" s="2"/>
      <c r="GRL60" s="2"/>
      <c r="GRM60" s="2"/>
      <c r="GRN60" s="2"/>
      <c r="GRO60" s="2"/>
      <c r="GRP60" s="2"/>
      <c r="GRQ60" s="2"/>
      <c r="GRR60" s="2"/>
      <c r="GRS60" s="2"/>
      <c r="GRT60" s="2"/>
      <c r="GRU60" s="2"/>
      <c r="GRV60" s="2"/>
      <c r="GRW60" s="2"/>
      <c r="GRX60" s="2"/>
      <c r="GRY60" s="2"/>
      <c r="GRZ60" s="2"/>
      <c r="GSA60" s="2"/>
      <c r="GSB60" s="2"/>
      <c r="GSC60" s="2"/>
      <c r="GSD60" s="2"/>
      <c r="GSE60" s="2"/>
      <c r="GSF60" s="2"/>
      <c r="GSG60" s="2"/>
      <c r="GSH60" s="2"/>
      <c r="GSI60" s="2"/>
      <c r="GSJ60" s="2"/>
      <c r="GSK60" s="2"/>
      <c r="GSL60" s="2"/>
      <c r="GSM60" s="2"/>
      <c r="GSN60" s="2"/>
      <c r="GSO60" s="2"/>
      <c r="GSP60" s="2"/>
      <c r="GSQ60" s="2"/>
      <c r="GSR60" s="2"/>
      <c r="GSS60" s="2"/>
      <c r="GST60" s="2"/>
      <c r="GSU60" s="2"/>
      <c r="GSV60" s="2"/>
      <c r="GSW60" s="2"/>
      <c r="GSX60" s="2"/>
      <c r="GSY60" s="2"/>
      <c r="GSZ60" s="2"/>
      <c r="GTA60" s="2"/>
      <c r="GTB60" s="2"/>
      <c r="GTC60" s="2"/>
      <c r="GTD60" s="2"/>
      <c r="GTE60" s="2"/>
      <c r="GTF60" s="2"/>
      <c r="GTG60" s="2"/>
      <c r="GTH60" s="2"/>
      <c r="GTI60" s="2"/>
      <c r="GTJ60" s="2"/>
      <c r="GTK60" s="2"/>
      <c r="GTL60" s="2"/>
      <c r="GTM60" s="2"/>
      <c r="GTN60" s="2"/>
      <c r="GTO60" s="2"/>
      <c r="GTP60" s="2"/>
      <c r="GTQ60" s="2"/>
      <c r="GTR60" s="2"/>
      <c r="GTS60" s="2"/>
      <c r="GTT60" s="2"/>
      <c r="GTU60" s="2"/>
      <c r="GTV60" s="2"/>
      <c r="GTW60" s="2"/>
      <c r="GTX60" s="2"/>
      <c r="GTY60" s="2"/>
      <c r="GTZ60" s="2"/>
      <c r="GUA60" s="2"/>
      <c r="GUB60" s="2"/>
      <c r="GUC60" s="2"/>
      <c r="GUD60" s="2"/>
      <c r="GUE60" s="2"/>
      <c r="GUF60" s="2"/>
      <c r="GUG60" s="2"/>
      <c r="GUH60" s="2"/>
      <c r="GUI60" s="2"/>
      <c r="GUJ60" s="2"/>
      <c r="GUK60" s="2"/>
      <c r="GUL60" s="2"/>
      <c r="GUM60" s="2"/>
      <c r="GUN60" s="2"/>
      <c r="GUO60" s="2"/>
      <c r="GUP60" s="2"/>
      <c r="GUQ60" s="2"/>
      <c r="GUR60" s="2"/>
      <c r="GUS60" s="2"/>
      <c r="GUT60" s="2"/>
      <c r="GUU60" s="2"/>
      <c r="GUV60" s="2"/>
      <c r="GUW60" s="2"/>
      <c r="GUX60" s="2"/>
      <c r="GUY60" s="2"/>
      <c r="GUZ60" s="2"/>
      <c r="GVA60" s="2"/>
      <c r="GVB60" s="2"/>
      <c r="GVC60" s="2"/>
      <c r="GVD60" s="2"/>
      <c r="GVE60" s="2"/>
      <c r="GVF60" s="2"/>
      <c r="GVG60" s="2"/>
      <c r="GVH60" s="2"/>
      <c r="GVI60" s="2"/>
      <c r="GVJ60" s="2"/>
      <c r="GVK60" s="2"/>
      <c r="GVL60" s="2"/>
      <c r="GVM60" s="2"/>
      <c r="GVN60" s="2"/>
      <c r="GVO60" s="2"/>
      <c r="GVP60" s="2"/>
      <c r="GVQ60" s="2"/>
      <c r="GVR60" s="2"/>
      <c r="GVS60" s="2"/>
      <c r="GVT60" s="2"/>
      <c r="GVU60" s="2"/>
      <c r="GVV60" s="2"/>
      <c r="GVW60" s="2"/>
      <c r="GVX60" s="2"/>
      <c r="GVY60" s="2"/>
      <c r="GVZ60" s="2"/>
      <c r="GWA60" s="2"/>
      <c r="GWB60" s="2"/>
      <c r="GWC60" s="2"/>
      <c r="GWD60" s="2"/>
      <c r="GWE60" s="2"/>
      <c r="GWF60" s="2"/>
      <c r="GWG60" s="2"/>
      <c r="GWH60" s="2"/>
      <c r="GWI60" s="2"/>
      <c r="GWJ60" s="2"/>
      <c r="GWK60" s="2"/>
      <c r="GWL60" s="2"/>
      <c r="GWM60" s="2"/>
      <c r="GWN60" s="2"/>
      <c r="GWO60" s="2"/>
      <c r="GWP60" s="2"/>
      <c r="GWQ60" s="2"/>
      <c r="GWR60" s="2"/>
      <c r="GWS60" s="2"/>
      <c r="GWT60" s="2"/>
      <c r="GWU60" s="2"/>
      <c r="GWV60" s="2"/>
      <c r="GWW60" s="2"/>
      <c r="GWX60" s="2"/>
      <c r="GWY60" s="2"/>
      <c r="GWZ60" s="2"/>
      <c r="GXA60" s="2"/>
      <c r="GXB60" s="2"/>
      <c r="GXC60" s="2"/>
      <c r="GXD60" s="2"/>
      <c r="GXE60" s="2"/>
      <c r="GXF60" s="2"/>
      <c r="GXG60" s="2"/>
      <c r="GXH60" s="2"/>
      <c r="GXI60" s="2"/>
      <c r="GXJ60" s="2"/>
      <c r="GXK60" s="2"/>
      <c r="GXL60" s="2"/>
      <c r="GXM60" s="2"/>
      <c r="GXN60" s="2"/>
      <c r="GXO60" s="2"/>
      <c r="GXP60" s="2"/>
      <c r="GXQ60" s="2"/>
      <c r="GXR60" s="2"/>
      <c r="GXS60" s="2"/>
      <c r="GXT60" s="2"/>
      <c r="GXU60" s="2"/>
      <c r="GXV60" s="2"/>
      <c r="GXW60" s="2"/>
      <c r="GXX60" s="2"/>
      <c r="GXY60" s="2"/>
      <c r="GXZ60" s="2"/>
      <c r="GYA60" s="2"/>
      <c r="GYB60" s="2"/>
      <c r="GYC60" s="2"/>
      <c r="GYD60" s="2"/>
      <c r="GYE60" s="2"/>
      <c r="GYF60" s="2"/>
      <c r="GYG60" s="2"/>
      <c r="GYH60" s="2"/>
      <c r="GYI60" s="2"/>
      <c r="GYJ60" s="2"/>
      <c r="GYK60" s="2"/>
      <c r="GYL60" s="2"/>
      <c r="GYM60" s="2"/>
      <c r="GYN60" s="2"/>
      <c r="GYO60" s="2"/>
      <c r="GYP60" s="2"/>
      <c r="GYQ60" s="2"/>
      <c r="GYR60" s="2"/>
      <c r="GYS60" s="2"/>
      <c r="GYT60" s="2"/>
      <c r="GYU60" s="2"/>
      <c r="GYV60" s="2"/>
      <c r="GYW60" s="2"/>
      <c r="GYX60" s="2"/>
      <c r="GYY60" s="2"/>
      <c r="GYZ60" s="2"/>
      <c r="GZA60" s="2"/>
      <c r="GZB60" s="2"/>
      <c r="GZC60" s="2"/>
      <c r="GZD60" s="2"/>
      <c r="GZE60" s="2"/>
      <c r="GZF60" s="2"/>
      <c r="GZG60" s="2"/>
      <c r="GZH60" s="2"/>
      <c r="GZI60" s="2"/>
      <c r="GZJ60" s="2"/>
      <c r="GZK60" s="2"/>
      <c r="GZL60" s="2"/>
      <c r="GZM60" s="2"/>
      <c r="GZN60" s="2"/>
      <c r="GZO60" s="2"/>
      <c r="GZP60" s="2"/>
      <c r="GZQ60" s="2"/>
      <c r="GZR60" s="2"/>
      <c r="GZS60" s="2"/>
      <c r="GZT60" s="2"/>
      <c r="GZU60" s="2"/>
      <c r="GZV60" s="2"/>
      <c r="GZW60" s="2"/>
      <c r="GZX60" s="2"/>
      <c r="GZY60" s="2"/>
      <c r="GZZ60" s="2"/>
      <c r="HAA60" s="2"/>
      <c r="HAB60" s="2"/>
      <c r="HAC60" s="2"/>
      <c r="HAD60" s="2"/>
      <c r="HAE60" s="2"/>
      <c r="HAF60" s="2"/>
      <c r="HAG60" s="2"/>
      <c r="HAH60" s="2"/>
      <c r="HAI60" s="2"/>
      <c r="HAJ60" s="2"/>
      <c r="HAK60" s="2"/>
      <c r="HAL60" s="2"/>
      <c r="HAM60" s="2"/>
      <c r="HAN60" s="2"/>
      <c r="HAO60" s="2"/>
      <c r="HAP60" s="2"/>
      <c r="HAQ60" s="2"/>
      <c r="HAR60" s="2"/>
      <c r="HAS60" s="2"/>
      <c r="HAT60" s="2"/>
      <c r="HAU60" s="2"/>
      <c r="HAV60" s="2"/>
      <c r="HAW60" s="2"/>
      <c r="HAX60" s="2"/>
      <c r="HAY60" s="2"/>
      <c r="HAZ60" s="2"/>
      <c r="HBA60" s="2"/>
      <c r="HBB60" s="2"/>
      <c r="HBC60" s="2"/>
      <c r="HBD60" s="2"/>
      <c r="HBE60" s="2"/>
      <c r="HBF60" s="2"/>
      <c r="HBG60" s="2"/>
      <c r="HBH60" s="2"/>
      <c r="HBI60" s="2"/>
      <c r="HBJ60" s="2"/>
      <c r="HBK60" s="2"/>
      <c r="HBL60" s="2"/>
      <c r="HBM60" s="2"/>
      <c r="HBN60" s="2"/>
      <c r="HBO60" s="2"/>
      <c r="HBP60" s="2"/>
      <c r="HBQ60" s="2"/>
      <c r="HBR60" s="2"/>
      <c r="HBS60" s="2"/>
      <c r="HBT60" s="2"/>
      <c r="HBU60" s="2"/>
      <c r="HBV60" s="2"/>
      <c r="HBW60" s="2"/>
      <c r="HBX60" s="2"/>
      <c r="HBY60" s="2"/>
      <c r="HBZ60" s="2"/>
      <c r="HCA60" s="2"/>
      <c r="HCB60" s="2"/>
      <c r="HCC60" s="2"/>
      <c r="HCD60" s="2"/>
      <c r="HCE60" s="2"/>
      <c r="HCF60" s="2"/>
      <c r="HCG60" s="2"/>
      <c r="HCH60" s="2"/>
      <c r="HCI60" s="2"/>
      <c r="HCJ60" s="2"/>
      <c r="HCK60" s="2"/>
      <c r="HCL60" s="2"/>
      <c r="HCM60" s="2"/>
      <c r="HCN60" s="2"/>
      <c r="HCO60" s="2"/>
      <c r="HCP60" s="2"/>
      <c r="HCQ60" s="2"/>
      <c r="HCR60" s="2"/>
      <c r="HCS60" s="2"/>
      <c r="HCT60" s="2"/>
      <c r="HCU60" s="2"/>
      <c r="HCV60" s="2"/>
      <c r="HCW60" s="2"/>
      <c r="HCX60" s="2"/>
      <c r="HCY60" s="2"/>
      <c r="HCZ60" s="2"/>
      <c r="HDA60" s="2"/>
      <c r="HDB60" s="2"/>
      <c r="HDC60" s="2"/>
      <c r="HDD60" s="2"/>
      <c r="HDE60" s="2"/>
      <c r="HDF60" s="2"/>
      <c r="HDG60" s="2"/>
      <c r="HDH60" s="2"/>
      <c r="HDI60" s="2"/>
      <c r="HDJ60" s="2"/>
      <c r="HDK60" s="2"/>
      <c r="HDL60" s="2"/>
      <c r="HDM60" s="2"/>
      <c r="HDN60" s="2"/>
      <c r="HDO60" s="2"/>
      <c r="HDP60" s="2"/>
      <c r="HDQ60" s="2"/>
      <c r="HDR60" s="2"/>
      <c r="HDS60" s="2"/>
      <c r="HDT60" s="2"/>
      <c r="HDU60" s="2"/>
      <c r="HDV60" s="2"/>
      <c r="HDW60" s="2"/>
      <c r="HDX60" s="2"/>
      <c r="HDY60" s="2"/>
      <c r="HDZ60" s="2"/>
      <c r="HEA60" s="2"/>
      <c r="HEB60" s="2"/>
      <c r="HEC60" s="2"/>
      <c r="HED60" s="2"/>
      <c r="HEE60" s="2"/>
      <c r="HEF60" s="2"/>
      <c r="HEG60" s="2"/>
      <c r="HEH60" s="2"/>
      <c r="HEI60" s="2"/>
      <c r="HEJ60" s="2"/>
      <c r="HEK60" s="2"/>
      <c r="HEL60" s="2"/>
      <c r="HEM60" s="2"/>
      <c r="HEN60" s="2"/>
      <c r="HEO60" s="2"/>
      <c r="HEP60" s="2"/>
      <c r="HEQ60" s="2"/>
      <c r="HER60" s="2"/>
      <c r="HES60" s="2"/>
      <c r="HET60" s="2"/>
      <c r="HEU60" s="2"/>
      <c r="HEV60" s="2"/>
      <c r="HEW60" s="2"/>
      <c r="HEX60" s="2"/>
      <c r="HEY60" s="2"/>
      <c r="HEZ60" s="2"/>
      <c r="HFA60" s="2"/>
      <c r="HFB60" s="2"/>
      <c r="HFC60" s="2"/>
      <c r="HFD60" s="2"/>
      <c r="HFE60" s="2"/>
      <c r="HFF60" s="2"/>
      <c r="HFG60" s="2"/>
      <c r="HFH60" s="2"/>
      <c r="HFI60" s="2"/>
      <c r="HFJ60" s="2"/>
      <c r="HFK60" s="2"/>
      <c r="HFL60" s="2"/>
      <c r="HFM60" s="2"/>
      <c r="HFN60" s="2"/>
      <c r="HFO60" s="2"/>
      <c r="HFP60" s="2"/>
      <c r="HFQ60" s="2"/>
      <c r="HFR60" s="2"/>
      <c r="HFS60" s="2"/>
      <c r="HFT60" s="2"/>
      <c r="HFU60" s="2"/>
      <c r="HFV60" s="2"/>
      <c r="HFW60" s="2"/>
      <c r="HFX60" s="2"/>
      <c r="HFY60" s="2"/>
      <c r="HFZ60" s="2"/>
      <c r="HGA60" s="2"/>
      <c r="HGB60" s="2"/>
      <c r="HGC60" s="2"/>
      <c r="HGD60" s="2"/>
      <c r="HGE60" s="2"/>
      <c r="HGF60" s="2"/>
      <c r="HGG60" s="2"/>
      <c r="HGH60" s="2"/>
      <c r="HGI60" s="2"/>
      <c r="HGJ60" s="2"/>
      <c r="HGK60" s="2"/>
      <c r="HGL60" s="2"/>
      <c r="HGM60" s="2"/>
      <c r="HGN60" s="2"/>
      <c r="HGO60" s="2"/>
      <c r="HGP60" s="2"/>
      <c r="HGQ60" s="2"/>
      <c r="HGR60" s="2"/>
      <c r="HGS60" s="2"/>
      <c r="HGT60" s="2"/>
      <c r="HGU60" s="2"/>
      <c r="HGV60" s="2"/>
      <c r="HGW60" s="2"/>
      <c r="HGX60" s="2"/>
      <c r="HGY60" s="2"/>
      <c r="HGZ60" s="2"/>
      <c r="HHA60" s="2"/>
      <c r="HHB60" s="2"/>
      <c r="HHC60" s="2"/>
      <c r="HHD60" s="2"/>
      <c r="HHE60" s="2"/>
      <c r="HHF60" s="2"/>
      <c r="HHG60" s="2"/>
      <c r="HHH60" s="2"/>
      <c r="HHI60" s="2"/>
      <c r="HHJ60" s="2"/>
      <c r="HHK60" s="2"/>
      <c r="HHL60" s="2"/>
      <c r="HHM60" s="2"/>
      <c r="HHN60" s="2"/>
      <c r="HHO60" s="2"/>
      <c r="HHP60" s="2"/>
      <c r="HHQ60" s="2"/>
      <c r="HHR60" s="2"/>
      <c r="HHS60" s="2"/>
      <c r="HHT60" s="2"/>
      <c r="HHU60" s="2"/>
      <c r="HHV60" s="2"/>
      <c r="HHW60" s="2"/>
      <c r="HHX60" s="2"/>
      <c r="HHY60" s="2"/>
      <c r="HHZ60" s="2"/>
      <c r="HIA60" s="2"/>
      <c r="HIB60" s="2"/>
      <c r="HIC60" s="2"/>
      <c r="HID60" s="2"/>
      <c r="HIE60" s="2"/>
      <c r="HIF60" s="2"/>
      <c r="HIG60" s="2"/>
      <c r="HIH60" s="2"/>
      <c r="HII60" s="2"/>
      <c r="HIJ60" s="2"/>
      <c r="HIK60" s="2"/>
      <c r="HIL60" s="2"/>
      <c r="HIM60" s="2"/>
      <c r="HIN60" s="2"/>
      <c r="HIO60" s="2"/>
      <c r="HIP60" s="2"/>
      <c r="HIQ60" s="2"/>
      <c r="HIR60" s="2"/>
      <c r="HIS60" s="2"/>
      <c r="HIT60" s="2"/>
      <c r="HIU60" s="2"/>
      <c r="HIV60" s="2"/>
      <c r="HIW60" s="2"/>
      <c r="HIX60" s="2"/>
      <c r="HIY60" s="2"/>
      <c r="HIZ60" s="2"/>
      <c r="HJA60" s="2"/>
      <c r="HJB60" s="2"/>
      <c r="HJC60" s="2"/>
      <c r="HJD60" s="2"/>
      <c r="HJE60" s="2"/>
      <c r="HJF60" s="2"/>
      <c r="HJG60" s="2"/>
      <c r="HJH60" s="2"/>
      <c r="HJI60" s="2"/>
      <c r="HJJ60" s="2"/>
      <c r="HJK60" s="2"/>
      <c r="HJL60" s="2"/>
      <c r="HJM60" s="2"/>
      <c r="HJN60" s="2"/>
      <c r="HJO60" s="2"/>
      <c r="HJP60" s="2"/>
      <c r="HJQ60" s="2"/>
      <c r="HJR60" s="2"/>
      <c r="HJS60" s="2"/>
      <c r="HJT60" s="2"/>
      <c r="HJU60" s="2"/>
      <c r="HJV60" s="2"/>
      <c r="HJW60" s="2"/>
      <c r="HJX60" s="2"/>
      <c r="HJY60" s="2"/>
      <c r="HJZ60" s="2"/>
      <c r="HKA60" s="2"/>
      <c r="HKB60" s="2"/>
      <c r="HKC60" s="2"/>
      <c r="HKD60" s="2"/>
      <c r="HKE60" s="2"/>
      <c r="HKF60" s="2"/>
      <c r="HKG60" s="2"/>
      <c r="HKH60" s="2"/>
      <c r="HKI60" s="2"/>
      <c r="HKJ60" s="2"/>
      <c r="HKK60" s="2"/>
      <c r="HKL60" s="2"/>
      <c r="HKM60" s="2"/>
      <c r="HKN60" s="2"/>
      <c r="HKO60" s="2"/>
      <c r="HKP60" s="2"/>
      <c r="HKQ60" s="2"/>
      <c r="HKR60" s="2"/>
      <c r="HKS60" s="2"/>
      <c r="HKT60" s="2"/>
      <c r="HKU60" s="2"/>
      <c r="HKV60" s="2"/>
      <c r="HKW60" s="2"/>
      <c r="HKX60" s="2"/>
      <c r="HKY60" s="2"/>
      <c r="HKZ60" s="2"/>
      <c r="HLA60" s="2"/>
      <c r="HLB60" s="2"/>
      <c r="HLC60" s="2"/>
      <c r="HLD60" s="2"/>
      <c r="HLE60" s="2"/>
      <c r="HLF60" s="2"/>
      <c r="HLG60" s="2"/>
      <c r="HLH60" s="2"/>
      <c r="HLI60" s="2"/>
      <c r="HLJ60" s="2"/>
      <c r="HLK60" s="2"/>
      <c r="HLL60" s="2"/>
      <c r="HLM60" s="2"/>
      <c r="HLN60" s="2"/>
      <c r="HLO60" s="2"/>
      <c r="HLP60" s="2"/>
      <c r="HLQ60" s="2"/>
      <c r="HLR60" s="2"/>
      <c r="HLS60" s="2"/>
      <c r="HLT60" s="2"/>
      <c r="HLU60" s="2"/>
      <c r="HLV60" s="2"/>
      <c r="HLW60" s="2"/>
      <c r="HLX60" s="2"/>
      <c r="HLY60" s="2"/>
      <c r="HLZ60" s="2"/>
      <c r="HMA60" s="2"/>
      <c r="HMB60" s="2"/>
      <c r="HMC60" s="2"/>
      <c r="HMD60" s="2"/>
      <c r="HME60" s="2"/>
      <c r="HMF60" s="2"/>
      <c r="HMG60" s="2"/>
      <c r="HMH60" s="2"/>
      <c r="HMI60" s="2"/>
      <c r="HMJ60" s="2"/>
      <c r="HMK60" s="2"/>
      <c r="HML60" s="2"/>
      <c r="HMM60" s="2"/>
      <c r="HMN60" s="2"/>
      <c r="HMO60" s="2"/>
      <c r="HMP60" s="2"/>
      <c r="HMQ60" s="2"/>
      <c r="HMR60" s="2"/>
      <c r="HMS60" s="2"/>
      <c r="HMT60" s="2"/>
      <c r="HMU60" s="2"/>
      <c r="HMV60" s="2"/>
      <c r="HMW60" s="2"/>
      <c r="HMX60" s="2"/>
      <c r="HMY60" s="2"/>
      <c r="HMZ60" s="2"/>
      <c r="HNA60" s="2"/>
      <c r="HNB60" s="2"/>
      <c r="HNC60" s="2"/>
      <c r="HND60" s="2"/>
      <c r="HNE60" s="2"/>
      <c r="HNF60" s="2"/>
      <c r="HNG60" s="2"/>
      <c r="HNH60" s="2"/>
      <c r="HNI60" s="2"/>
      <c r="HNJ60" s="2"/>
      <c r="HNK60" s="2"/>
      <c r="HNL60" s="2"/>
      <c r="HNM60" s="2"/>
      <c r="HNN60" s="2"/>
      <c r="HNO60" s="2"/>
      <c r="HNP60" s="2"/>
      <c r="HNQ60" s="2"/>
      <c r="HNR60" s="2"/>
      <c r="HNS60" s="2"/>
      <c r="HNT60" s="2"/>
      <c r="HNU60" s="2"/>
      <c r="HNV60" s="2"/>
      <c r="HNW60" s="2"/>
      <c r="HNX60" s="2"/>
      <c r="HNY60" s="2"/>
      <c r="HNZ60" s="2"/>
      <c r="HOA60" s="2"/>
      <c r="HOB60" s="2"/>
      <c r="HOC60" s="2"/>
      <c r="HOD60" s="2"/>
      <c r="HOE60" s="2"/>
      <c r="HOF60" s="2"/>
      <c r="HOG60" s="2"/>
      <c r="HOH60" s="2"/>
      <c r="HOI60" s="2"/>
      <c r="HOJ60" s="2"/>
      <c r="HOK60" s="2"/>
      <c r="HOL60" s="2"/>
      <c r="HOM60" s="2"/>
      <c r="HON60" s="2"/>
      <c r="HOO60" s="2"/>
      <c r="HOP60" s="2"/>
      <c r="HOQ60" s="2"/>
      <c r="HOR60" s="2"/>
      <c r="HOS60" s="2"/>
      <c r="HOT60" s="2"/>
      <c r="HOU60" s="2"/>
      <c r="HOV60" s="2"/>
      <c r="HOW60" s="2"/>
      <c r="HOX60" s="2"/>
      <c r="HOY60" s="2"/>
      <c r="HOZ60" s="2"/>
      <c r="HPA60" s="2"/>
      <c r="HPB60" s="2"/>
      <c r="HPC60" s="2"/>
      <c r="HPD60" s="2"/>
      <c r="HPE60" s="2"/>
      <c r="HPF60" s="2"/>
      <c r="HPG60" s="2"/>
      <c r="HPH60" s="2"/>
      <c r="HPI60" s="2"/>
      <c r="HPJ60" s="2"/>
      <c r="HPK60" s="2"/>
      <c r="HPL60" s="2"/>
      <c r="HPM60" s="2"/>
      <c r="HPN60" s="2"/>
      <c r="HPO60" s="2"/>
      <c r="HPP60" s="2"/>
      <c r="HPQ60" s="2"/>
      <c r="HPR60" s="2"/>
      <c r="HPS60" s="2"/>
      <c r="HPT60" s="2"/>
      <c r="HPU60" s="2"/>
      <c r="HPV60" s="2"/>
      <c r="HPW60" s="2"/>
      <c r="HPX60" s="2"/>
      <c r="HPY60" s="2"/>
      <c r="HPZ60" s="2"/>
      <c r="HQA60" s="2"/>
      <c r="HQB60" s="2"/>
      <c r="HQC60" s="2"/>
      <c r="HQD60" s="2"/>
      <c r="HQE60" s="2"/>
      <c r="HQF60" s="2"/>
      <c r="HQG60" s="2"/>
      <c r="HQH60" s="2"/>
      <c r="HQI60" s="2"/>
      <c r="HQJ60" s="2"/>
      <c r="HQK60" s="2"/>
      <c r="HQL60" s="2"/>
      <c r="HQM60" s="2"/>
      <c r="HQN60" s="2"/>
      <c r="HQO60" s="2"/>
      <c r="HQP60" s="2"/>
      <c r="HQQ60" s="2"/>
      <c r="HQR60" s="2"/>
      <c r="HQS60" s="2"/>
      <c r="HQT60" s="2"/>
      <c r="HQU60" s="2"/>
      <c r="HQV60" s="2"/>
      <c r="HQW60" s="2"/>
      <c r="HQX60" s="2"/>
      <c r="HQY60" s="2"/>
      <c r="HQZ60" s="2"/>
      <c r="HRA60" s="2"/>
      <c r="HRB60" s="2"/>
      <c r="HRC60" s="2"/>
      <c r="HRD60" s="2"/>
      <c r="HRE60" s="2"/>
      <c r="HRF60" s="2"/>
      <c r="HRG60" s="2"/>
      <c r="HRH60" s="2"/>
      <c r="HRI60" s="2"/>
      <c r="HRJ60" s="2"/>
      <c r="HRK60" s="2"/>
      <c r="HRL60" s="2"/>
      <c r="HRM60" s="2"/>
      <c r="HRN60" s="2"/>
      <c r="HRO60" s="2"/>
      <c r="HRP60" s="2"/>
      <c r="HRQ60" s="2"/>
      <c r="HRR60" s="2"/>
      <c r="HRS60" s="2"/>
      <c r="HRT60" s="2"/>
      <c r="HRU60" s="2"/>
      <c r="HRV60" s="2"/>
      <c r="HRW60" s="2"/>
      <c r="HRX60" s="2"/>
      <c r="HRY60" s="2"/>
      <c r="HRZ60" s="2"/>
      <c r="HSA60" s="2"/>
      <c r="HSB60" s="2"/>
      <c r="HSC60" s="2"/>
      <c r="HSD60" s="2"/>
      <c r="HSE60" s="2"/>
      <c r="HSF60" s="2"/>
      <c r="HSG60" s="2"/>
      <c r="HSH60" s="2"/>
      <c r="HSI60" s="2"/>
      <c r="HSJ60" s="2"/>
      <c r="HSK60" s="2"/>
      <c r="HSL60" s="2"/>
      <c r="HSM60" s="2"/>
      <c r="HSN60" s="2"/>
      <c r="HSO60" s="2"/>
      <c r="HSP60" s="2"/>
      <c r="HSQ60" s="2"/>
      <c r="HSR60" s="2"/>
      <c r="HSS60" s="2"/>
      <c r="HST60" s="2"/>
      <c r="HSU60" s="2"/>
      <c r="HSV60" s="2"/>
      <c r="HSW60" s="2"/>
      <c r="HSX60" s="2"/>
      <c r="HSY60" s="2"/>
      <c r="HSZ60" s="2"/>
      <c r="HTA60" s="2"/>
      <c r="HTB60" s="2"/>
      <c r="HTC60" s="2"/>
      <c r="HTD60" s="2"/>
      <c r="HTE60" s="2"/>
      <c r="HTF60" s="2"/>
      <c r="HTG60" s="2"/>
      <c r="HTH60" s="2"/>
      <c r="HTI60" s="2"/>
      <c r="HTJ60" s="2"/>
      <c r="HTK60" s="2"/>
      <c r="HTL60" s="2"/>
      <c r="HTM60" s="2"/>
      <c r="HTN60" s="2"/>
      <c r="HTO60" s="2"/>
      <c r="HTP60" s="2"/>
      <c r="HTQ60" s="2"/>
      <c r="HTR60" s="2"/>
      <c r="HTS60" s="2"/>
      <c r="HTT60" s="2"/>
      <c r="HTU60" s="2"/>
      <c r="HTV60" s="2"/>
      <c r="HTW60" s="2"/>
      <c r="HTX60" s="2"/>
      <c r="HTY60" s="2"/>
      <c r="HTZ60" s="2"/>
      <c r="HUA60" s="2"/>
      <c r="HUB60" s="2"/>
      <c r="HUC60" s="2"/>
      <c r="HUD60" s="2"/>
      <c r="HUE60" s="2"/>
      <c r="HUF60" s="2"/>
      <c r="HUG60" s="2"/>
      <c r="HUH60" s="2"/>
      <c r="HUI60" s="2"/>
      <c r="HUJ60" s="2"/>
      <c r="HUK60" s="2"/>
      <c r="HUL60" s="2"/>
      <c r="HUM60" s="2"/>
      <c r="HUN60" s="2"/>
      <c r="HUO60" s="2"/>
      <c r="HUP60" s="2"/>
      <c r="HUQ60" s="2"/>
      <c r="HUR60" s="2"/>
      <c r="HUS60" s="2"/>
      <c r="HUT60" s="2"/>
      <c r="HUU60" s="2"/>
      <c r="HUV60" s="2"/>
      <c r="HUW60" s="2"/>
      <c r="HUX60" s="2"/>
      <c r="HUY60" s="2"/>
      <c r="HUZ60" s="2"/>
      <c r="HVA60" s="2"/>
      <c r="HVB60" s="2"/>
      <c r="HVC60" s="2"/>
      <c r="HVD60" s="2"/>
      <c r="HVE60" s="2"/>
      <c r="HVF60" s="2"/>
      <c r="HVG60" s="2"/>
      <c r="HVH60" s="2"/>
      <c r="HVI60" s="2"/>
      <c r="HVJ60" s="2"/>
      <c r="HVK60" s="2"/>
      <c r="HVL60" s="2"/>
      <c r="HVM60" s="2"/>
      <c r="HVN60" s="2"/>
      <c r="HVO60" s="2"/>
      <c r="HVP60" s="2"/>
      <c r="HVQ60" s="2"/>
      <c r="HVR60" s="2"/>
      <c r="HVS60" s="2"/>
      <c r="HVT60" s="2"/>
      <c r="HVU60" s="2"/>
      <c r="HVV60" s="2"/>
      <c r="HVW60" s="2"/>
      <c r="HVX60" s="2"/>
      <c r="HVY60" s="2"/>
      <c r="HVZ60" s="2"/>
      <c r="HWA60" s="2"/>
      <c r="HWB60" s="2"/>
      <c r="HWC60" s="2"/>
      <c r="HWD60" s="2"/>
      <c r="HWE60" s="2"/>
      <c r="HWF60" s="2"/>
      <c r="HWG60" s="2"/>
      <c r="HWH60" s="2"/>
      <c r="HWI60" s="2"/>
      <c r="HWJ60" s="2"/>
      <c r="HWK60" s="2"/>
      <c r="HWL60" s="2"/>
      <c r="HWM60" s="2"/>
      <c r="HWN60" s="2"/>
      <c r="HWO60" s="2"/>
      <c r="HWP60" s="2"/>
      <c r="HWQ60" s="2"/>
      <c r="HWR60" s="2"/>
      <c r="HWS60" s="2"/>
      <c r="HWT60" s="2"/>
      <c r="HWU60" s="2"/>
      <c r="HWV60" s="2"/>
      <c r="HWW60" s="2"/>
      <c r="HWX60" s="2"/>
      <c r="HWY60" s="2"/>
      <c r="HWZ60" s="2"/>
      <c r="HXA60" s="2"/>
      <c r="HXB60" s="2"/>
      <c r="HXC60" s="2"/>
      <c r="HXD60" s="2"/>
      <c r="HXE60" s="2"/>
      <c r="HXF60" s="2"/>
      <c r="HXG60" s="2"/>
      <c r="HXH60" s="2"/>
      <c r="HXI60" s="2"/>
      <c r="HXJ60" s="2"/>
      <c r="HXK60" s="2"/>
      <c r="HXL60" s="2"/>
      <c r="HXM60" s="2"/>
      <c r="HXN60" s="2"/>
      <c r="HXO60" s="2"/>
      <c r="HXP60" s="2"/>
      <c r="HXQ60" s="2"/>
      <c r="HXR60" s="2"/>
      <c r="HXS60" s="2"/>
      <c r="HXT60" s="2"/>
      <c r="HXU60" s="2"/>
      <c r="HXV60" s="2"/>
      <c r="HXW60" s="2"/>
      <c r="HXX60" s="2"/>
      <c r="HXY60" s="2"/>
      <c r="HXZ60" s="2"/>
      <c r="HYA60" s="2"/>
      <c r="HYB60" s="2"/>
      <c r="HYC60" s="2"/>
      <c r="HYD60" s="2"/>
      <c r="HYE60" s="2"/>
      <c r="HYF60" s="2"/>
      <c r="HYG60" s="2"/>
      <c r="HYH60" s="2"/>
      <c r="HYI60" s="2"/>
      <c r="HYJ60" s="2"/>
      <c r="HYK60" s="2"/>
      <c r="HYL60" s="2"/>
      <c r="HYM60" s="2"/>
      <c r="HYN60" s="2"/>
      <c r="HYO60" s="2"/>
      <c r="HYP60" s="2"/>
      <c r="HYQ60" s="2"/>
      <c r="HYR60" s="2"/>
      <c r="HYS60" s="2"/>
      <c r="HYT60" s="2"/>
      <c r="HYU60" s="2"/>
      <c r="HYV60" s="2"/>
      <c r="HYW60" s="2"/>
      <c r="HYX60" s="2"/>
      <c r="HYY60" s="2"/>
      <c r="HYZ60" s="2"/>
      <c r="HZA60" s="2"/>
      <c r="HZB60" s="2"/>
      <c r="HZC60" s="2"/>
      <c r="HZD60" s="2"/>
      <c r="HZE60" s="2"/>
      <c r="HZF60" s="2"/>
      <c r="HZG60" s="2"/>
      <c r="HZH60" s="2"/>
      <c r="HZI60" s="2"/>
      <c r="HZJ60" s="2"/>
      <c r="HZK60" s="2"/>
      <c r="HZL60" s="2"/>
      <c r="HZM60" s="2"/>
      <c r="HZN60" s="2"/>
      <c r="HZO60" s="2"/>
      <c r="HZP60" s="2"/>
      <c r="HZQ60" s="2"/>
      <c r="HZR60" s="2"/>
      <c r="HZS60" s="2"/>
      <c r="HZT60" s="2"/>
      <c r="HZU60" s="2"/>
      <c r="HZV60" s="2"/>
      <c r="HZW60" s="2"/>
      <c r="HZX60" s="2"/>
      <c r="HZY60" s="2"/>
      <c r="HZZ60" s="2"/>
      <c r="IAA60" s="2"/>
      <c r="IAB60" s="2"/>
      <c r="IAC60" s="2"/>
      <c r="IAD60" s="2"/>
      <c r="IAE60" s="2"/>
      <c r="IAF60" s="2"/>
      <c r="IAG60" s="2"/>
      <c r="IAH60" s="2"/>
      <c r="IAI60" s="2"/>
      <c r="IAJ60" s="2"/>
      <c r="IAK60" s="2"/>
      <c r="IAL60" s="2"/>
      <c r="IAM60" s="2"/>
      <c r="IAN60" s="2"/>
      <c r="IAO60" s="2"/>
      <c r="IAP60" s="2"/>
      <c r="IAQ60" s="2"/>
      <c r="IAR60" s="2"/>
      <c r="IAS60" s="2"/>
      <c r="IAT60" s="2"/>
      <c r="IAU60" s="2"/>
      <c r="IAV60" s="2"/>
      <c r="IAW60" s="2"/>
      <c r="IAX60" s="2"/>
      <c r="IAY60" s="2"/>
      <c r="IAZ60" s="2"/>
      <c r="IBA60" s="2"/>
      <c r="IBB60" s="2"/>
      <c r="IBC60" s="2"/>
      <c r="IBD60" s="2"/>
      <c r="IBE60" s="2"/>
      <c r="IBF60" s="2"/>
      <c r="IBG60" s="2"/>
      <c r="IBH60" s="2"/>
      <c r="IBI60" s="2"/>
      <c r="IBJ60" s="2"/>
      <c r="IBK60" s="2"/>
      <c r="IBL60" s="2"/>
      <c r="IBM60" s="2"/>
      <c r="IBN60" s="2"/>
      <c r="IBO60" s="2"/>
      <c r="IBP60" s="2"/>
      <c r="IBQ60" s="2"/>
      <c r="IBR60" s="2"/>
      <c r="IBS60" s="2"/>
      <c r="IBT60" s="2"/>
      <c r="IBU60" s="2"/>
      <c r="IBV60" s="2"/>
      <c r="IBW60" s="2"/>
      <c r="IBX60" s="2"/>
      <c r="IBY60" s="2"/>
      <c r="IBZ60" s="2"/>
      <c r="ICA60" s="2"/>
      <c r="ICB60" s="2"/>
      <c r="ICC60" s="2"/>
      <c r="ICD60" s="2"/>
      <c r="ICE60" s="2"/>
      <c r="ICF60" s="2"/>
      <c r="ICG60" s="2"/>
      <c r="ICH60" s="2"/>
      <c r="ICI60" s="2"/>
      <c r="ICJ60" s="2"/>
      <c r="ICK60" s="2"/>
      <c r="ICL60" s="2"/>
      <c r="ICM60" s="2"/>
      <c r="ICN60" s="2"/>
      <c r="ICO60" s="2"/>
      <c r="ICP60" s="2"/>
      <c r="ICQ60" s="2"/>
      <c r="ICR60" s="2"/>
      <c r="ICS60" s="2"/>
      <c r="ICT60" s="2"/>
      <c r="ICU60" s="2"/>
      <c r="ICV60" s="2"/>
      <c r="ICW60" s="2"/>
      <c r="ICX60" s="2"/>
      <c r="ICY60" s="2"/>
      <c r="ICZ60" s="2"/>
      <c r="IDA60" s="2"/>
      <c r="IDB60" s="2"/>
      <c r="IDC60" s="2"/>
      <c r="IDD60" s="2"/>
      <c r="IDE60" s="2"/>
      <c r="IDF60" s="2"/>
      <c r="IDG60" s="2"/>
      <c r="IDH60" s="2"/>
      <c r="IDI60" s="2"/>
      <c r="IDJ60" s="2"/>
      <c r="IDK60" s="2"/>
      <c r="IDL60" s="2"/>
      <c r="IDM60" s="2"/>
      <c r="IDN60" s="2"/>
      <c r="IDO60" s="2"/>
      <c r="IDP60" s="2"/>
      <c r="IDQ60" s="2"/>
      <c r="IDR60" s="2"/>
      <c r="IDS60" s="2"/>
      <c r="IDT60" s="2"/>
      <c r="IDU60" s="2"/>
      <c r="IDV60" s="2"/>
      <c r="IDW60" s="2"/>
      <c r="IDX60" s="2"/>
      <c r="IDY60" s="2"/>
      <c r="IDZ60" s="2"/>
      <c r="IEA60" s="2"/>
      <c r="IEB60" s="2"/>
      <c r="IEC60" s="2"/>
      <c r="IED60" s="2"/>
      <c r="IEE60" s="2"/>
      <c r="IEF60" s="2"/>
      <c r="IEG60" s="2"/>
      <c r="IEH60" s="2"/>
      <c r="IEI60" s="2"/>
      <c r="IEJ60" s="2"/>
      <c r="IEK60" s="2"/>
      <c r="IEL60" s="2"/>
      <c r="IEM60" s="2"/>
      <c r="IEN60" s="2"/>
      <c r="IEO60" s="2"/>
      <c r="IEP60" s="2"/>
      <c r="IEQ60" s="2"/>
      <c r="IER60" s="2"/>
      <c r="IES60" s="2"/>
      <c r="IET60" s="2"/>
      <c r="IEU60" s="2"/>
      <c r="IEV60" s="2"/>
      <c r="IEW60" s="2"/>
      <c r="IEX60" s="2"/>
      <c r="IEY60" s="2"/>
      <c r="IEZ60" s="2"/>
      <c r="IFA60" s="2"/>
      <c r="IFB60" s="2"/>
      <c r="IFC60" s="2"/>
      <c r="IFD60" s="2"/>
      <c r="IFE60" s="2"/>
      <c r="IFF60" s="2"/>
      <c r="IFG60" s="2"/>
      <c r="IFH60" s="2"/>
      <c r="IFI60" s="2"/>
      <c r="IFJ60" s="2"/>
      <c r="IFK60" s="2"/>
      <c r="IFL60" s="2"/>
      <c r="IFM60" s="2"/>
      <c r="IFN60" s="2"/>
      <c r="IFO60" s="2"/>
      <c r="IFP60" s="2"/>
      <c r="IFQ60" s="2"/>
      <c r="IFR60" s="2"/>
      <c r="IFS60" s="2"/>
      <c r="IFT60" s="2"/>
      <c r="IFU60" s="2"/>
      <c r="IFV60" s="2"/>
      <c r="IFW60" s="2"/>
      <c r="IFX60" s="2"/>
      <c r="IFY60" s="2"/>
      <c r="IFZ60" s="2"/>
      <c r="IGA60" s="2"/>
      <c r="IGB60" s="2"/>
      <c r="IGC60" s="2"/>
      <c r="IGD60" s="2"/>
      <c r="IGE60" s="2"/>
      <c r="IGF60" s="2"/>
      <c r="IGG60" s="2"/>
      <c r="IGH60" s="2"/>
      <c r="IGI60" s="2"/>
      <c r="IGJ60" s="2"/>
      <c r="IGK60" s="2"/>
      <c r="IGL60" s="2"/>
      <c r="IGM60" s="2"/>
      <c r="IGN60" s="2"/>
      <c r="IGO60" s="2"/>
      <c r="IGP60" s="2"/>
      <c r="IGQ60" s="2"/>
      <c r="IGR60" s="2"/>
      <c r="IGS60" s="2"/>
      <c r="IGT60" s="2"/>
      <c r="IGU60" s="2"/>
      <c r="IGV60" s="2"/>
      <c r="IGW60" s="2"/>
      <c r="IGX60" s="2"/>
      <c r="IGY60" s="2"/>
      <c r="IGZ60" s="2"/>
      <c r="IHA60" s="2"/>
      <c r="IHB60" s="2"/>
      <c r="IHC60" s="2"/>
      <c r="IHD60" s="2"/>
      <c r="IHE60" s="2"/>
      <c r="IHF60" s="2"/>
      <c r="IHG60" s="2"/>
      <c r="IHH60" s="2"/>
      <c r="IHI60" s="2"/>
      <c r="IHJ60" s="2"/>
      <c r="IHK60" s="2"/>
      <c r="IHL60" s="2"/>
      <c r="IHM60" s="2"/>
      <c r="IHN60" s="2"/>
      <c r="IHO60" s="2"/>
      <c r="IHP60" s="2"/>
      <c r="IHQ60" s="2"/>
      <c r="IHR60" s="2"/>
      <c r="IHS60" s="2"/>
      <c r="IHT60" s="2"/>
      <c r="IHU60" s="2"/>
      <c r="IHV60" s="2"/>
      <c r="IHW60" s="2"/>
      <c r="IHX60" s="2"/>
      <c r="IHY60" s="2"/>
      <c r="IHZ60" s="2"/>
      <c r="IIA60" s="2"/>
      <c r="IIB60" s="2"/>
      <c r="IIC60" s="2"/>
      <c r="IID60" s="2"/>
      <c r="IIE60" s="2"/>
      <c r="IIF60" s="2"/>
      <c r="IIG60" s="2"/>
      <c r="IIH60" s="2"/>
      <c r="III60" s="2"/>
      <c r="IIJ60" s="2"/>
      <c r="IIK60" s="2"/>
      <c r="IIL60" s="2"/>
      <c r="IIM60" s="2"/>
      <c r="IIN60" s="2"/>
      <c r="IIO60" s="2"/>
      <c r="IIP60" s="2"/>
      <c r="IIQ60" s="2"/>
      <c r="IIR60" s="2"/>
      <c r="IIS60" s="2"/>
      <c r="IIT60" s="2"/>
      <c r="IIU60" s="2"/>
      <c r="IIV60" s="2"/>
      <c r="IIW60" s="2"/>
      <c r="IIX60" s="2"/>
      <c r="IIY60" s="2"/>
      <c r="IIZ60" s="2"/>
      <c r="IJA60" s="2"/>
      <c r="IJB60" s="2"/>
      <c r="IJC60" s="2"/>
      <c r="IJD60" s="2"/>
      <c r="IJE60" s="2"/>
      <c r="IJF60" s="2"/>
      <c r="IJG60" s="2"/>
      <c r="IJH60" s="2"/>
      <c r="IJI60" s="2"/>
      <c r="IJJ60" s="2"/>
      <c r="IJK60" s="2"/>
      <c r="IJL60" s="2"/>
      <c r="IJM60" s="2"/>
      <c r="IJN60" s="2"/>
      <c r="IJO60" s="2"/>
      <c r="IJP60" s="2"/>
      <c r="IJQ60" s="2"/>
      <c r="IJR60" s="2"/>
      <c r="IJS60" s="2"/>
      <c r="IJT60" s="2"/>
      <c r="IJU60" s="2"/>
      <c r="IJV60" s="2"/>
      <c r="IJW60" s="2"/>
      <c r="IJX60" s="2"/>
      <c r="IJY60" s="2"/>
      <c r="IJZ60" s="2"/>
      <c r="IKA60" s="2"/>
      <c r="IKB60" s="2"/>
      <c r="IKC60" s="2"/>
      <c r="IKD60" s="2"/>
      <c r="IKE60" s="2"/>
      <c r="IKF60" s="2"/>
      <c r="IKG60" s="2"/>
      <c r="IKH60" s="2"/>
      <c r="IKI60" s="2"/>
      <c r="IKJ60" s="2"/>
      <c r="IKK60" s="2"/>
      <c r="IKL60" s="2"/>
      <c r="IKM60" s="2"/>
      <c r="IKN60" s="2"/>
      <c r="IKO60" s="2"/>
      <c r="IKP60" s="2"/>
      <c r="IKQ60" s="2"/>
      <c r="IKR60" s="2"/>
      <c r="IKS60" s="2"/>
      <c r="IKT60" s="2"/>
      <c r="IKU60" s="2"/>
      <c r="IKV60" s="2"/>
      <c r="IKW60" s="2"/>
      <c r="IKX60" s="2"/>
      <c r="IKY60" s="2"/>
      <c r="IKZ60" s="2"/>
      <c r="ILA60" s="2"/>
      <c r="ILB60" s="2"/>
      <c r="ILC60" s="2"/>
      <c r="ILD60" s="2"/>
      <c r="ILE60" s="2"/>
      <c r="ILF60" s="2"/>
      <c r="ILG60" s="2"/>
      <c r="ILH60" s="2"/>
      <c r="ILI60" s="2"/>
      <c r="ILJ60" s="2"/>
      <c r="ILK60" s="2"/>
      <c r="ILL60" s="2"/>
      <c r="ILM60" s="2"/>
      <c r="ILN60" s="2"/>
      <c r="ILO60" s="2"/>
      <c r="ILP60" s="2"/>
      <c r="ILQ60" s="2"/>
      <c r="ILR60" s="2"/>
      <c r="ILS60" s="2"/>
      <c r="ILT60" s="2"/>
      <c r="ILU60" s="2"/>
      <c r="ILV60" s="2"/>
      <c r="ILW60" s="2"/>
      <c r="ILX60" s="2"/>
      <c r="ILY60" s="2"/>
      <c r="ILZ60" s="2"/>
      <c r="IMA60" s="2"/>
      <c r="IMB60" s="2"/>
      <c r="IMC60" s="2"/>
      <c r="IMD60" s="2"/>
      <c r="IME60" s="2"/>
      <c r="IMF60" s="2"/>
      <c r="IMG60" s="2"/>
      <c r="IMH60" s="2"/>
      <c r="IMI60" s="2"/>
      <c r="IMJ60" s="2"/>
      <c r="IMK60" s="2"/>
      <c r="IML60" s="2"/>
      <c r="IMM60" s="2"/>
      <c r="IMN60" s="2"/>
      <c r="IMO60" s="2"/>
      <c r="IMP60" s="2"/>
      <c r="IMQ60" s="2"/>
      <c r="IMR60" s="2"/>
      <c r="IMS60" s="2"/>
      <c r="IMT60" s="2"/>
      <c r="IMU60" s="2"/>
      <c r="IMV60" s="2"/>
      <c r="IMW60" s="2"/>
      <c r="IMX60" s="2"/>
      <c r="IMY60" s="2"/>
      <c r="IMZ60" s="2"/>
      <c r="INA60" s="2"/>
      <c r="INB60" s="2"/>
      <c r="INC60" s="2"/>
      <c r="IND60" s="2"/>
      <c r="INE60" s="2"/>
      <c r="INF60" s="2"/>
      <c r="ING60" s="2"/>
      <c r="INH60" s="2"/>
      <c r="INI60" s="2"/>
      <c r="INJ60" s="2"/>
      <c r="INK60" s="2"/>
      <c r="INL60" s="2"/>
      <c r="INM60" s="2"/>
      <c r="INN60" s="2"/>
      <c r="INO60" s="2"/>
      <c r="INP60" s="2"/>
      <c r="INQ60" s="2"/>
      <c r="INR60" s="2"/>
      <c r="INS60" s="2"/>
      <c r="INT60" s="2"/>
      <c r="INU60" s="2"/>
      <c r="INV60" s="2"/>
      <c r="INW60" s="2"/>
      <c r="INX60" s="2"/>
      <c r="INY60" s="2"/>
      <c r="INZ60" s="2"/>
      <c r="IOA60" s="2"/>
      <c r="IOB60" s="2"/>
      <c r="IOC60" s="2"/>
      <c r="IOD60" s="2"/>
      <c r="IOE60" s="2"/>
      <c r="IOF60" s="2"/>
      <c r="IOG60" s="2"/>
      <c r="IOH60" s="2"/>
      <c r="IOI60" s="2"/>
      <c r="IOJ60" s="2"/>
      <c r="IOK60" s="2"/>
      <c r="IOL60" s="2"/>
      <c r="IOM60" s="2"/>
      <c r="ION60" s="2"/>
      <c r="IOO60" s="2"/>
      <c r="IOP60" s="2"/>
      <c r="IOQ60" s="2"/>
      <c r="IOR60" s="2"/>
      <c r="IOS60" s="2"/>
      <c r="IOT60" s="2"/>
      <c r="IOU60" s="2"/>
      <c r="IOV60" s="2"/>
      <c r="IOW60" s="2"/>
      <c r="IOX60" s="2"/>
      <c r="IOY60" s="2"/>
      <c r="IOZ60" s="2"/>
      <c r="IPA60" s="2"/>
      <c r="IPB60" s="2"/>
      <c r="IPC60" s="2"/>
      <c r="IPD60" s="2"/>
      <c r="IPE60" s="2"/>
      <c r="IPF60" s="2"/>
      <c r="IPG60" s="2"/>
      <c r="IPH60" s="2"/>
      <c r="IPI60" s="2"/>
      <c r="IPJ60" s="2"/>
      <c r="IPK60" s="2"/>
      <c r="IPL60" s="2"/>
      <c r="IPM60" s="2"/>
      <c r="IPN60" s="2"/>
      <c r="IPO60" s="2"/>
      <c r="IPP60" s="2"/>
      <c r="IPQ60" s="2"/>
      <c r="IPR60" s="2"/>
      <c r="IPS60" s="2"/>
      <c r="IPT60" s="2"/>
      <c r="IPU60" s="2"/>
      <c r="IPV60" s="2"/>
      <c r="IPW60" s="2"/>
      <c r="IPX60" s="2"/>
      <c r="IPY60" s="2"/>
      <c r="IPZ60" s="2"/>
      <c r="IQA60" s="2"/>
      <c r="IQB60" s="2"/>
      <c r="IQC60" s="2"/>
      <c r="IQD60" s="2"/>
      <c r="IQE60" s="2"/>
      <c r="IQF60" s="2"/>
      <c r="IQG60" s="2"/>
      <c r="IQH60" s="2"/>
      <c r="IQI60" s="2"/>
      <c r="IQJ60" s="2"/>
      <c r="IQK60" s="2"/>
      <c r="IQL60" s="2"/>
      <c r="IQM60" s="2"/>
      <c r="IQN60" s="2"/>
      <c r="IQO60" s="2"/>
      <c r="IQP60" s="2"/>
      <c r="IQQ60" s="2"/>
      <c r="IQR60" s="2"/>
      <c r="IQS60" s="2"/>
      <c r="IQT60" s="2"/>
      <c r="IQU60" s="2"/>
      <c r="IQV60" s="2"/>
      <c r="IQW60" s="2"/>
      <c r="IQX60" s="2"/>
      <c r="IQY60" s="2"/>
      <c r="IQZ60" s="2"/>
      <c r="IRA60" s="2"/>
      <c r="IRB60" s="2"/>
      <c r="IRC60" s="2"/>
      <c r="IRD60" s="2"/>
      <c r="IRE60" s="2"/>
      <c r="IRF60" s="2"/>
      <c r="IRG60" s="2"/>
      <c r="IRH60" s="2"/>
      <c r="IRI60" s="2"/>
      <c r="IRJ60" s="2"/>
      <c r="IRK60" s="2"/>
      <c r="IRL60" s="2"/>
      <c r="IRM60" s="2"/>
      <c r="IRN60" s="2"/>
      <c r="IRO60" s="2"/>
      <c r="IRP60" s="2"/>
      <c r="IRQ60" s="2"/>
      <c r="IRR60" s="2"/>
      <c r="IRS60" s="2"/>
      <c r="IRT60" s="2"/>
      <c r="IRU60" s="2"/>
      <c r="IRV60" s="2"/>
      <c r="IRW60" s="2"/>
      <c r="IRX60" s="2"/>
      <c r="IRY60" s="2"/>
      <c r="IRZ60" s="2"/>
      <c r="ISA60" s="2"/>
      <c r="ISB60" s="2"/>
      <c r="ISC60" s="2"/>
      <c r="ISD60" s="2"/>
      <c r="ISE60" s="2"/>
      <c r="ISF60" s="2"/>
      <c r="ISG60" s="2"/>
      <c r="ISH60" s="2"/>
      <c r="ISI60" s="2"/>
      <c r="ISJ60" s="2"/>
      <c r="ISK60" s="2"/>
      <c r="ISL60" s="2"/>
      <c r="ISM60" s="2"/>
      <c r="ISN60" s="2"/>
      <c r="ISO60" s="2"/>
      <c r="ISP60" s="2"/>
      <c r="ISQ60" s="2"/>
      <c r="ISR60" s="2"/>
      <c r="ISS60" s="2"/>
      <c r="IST60" s="2"/>
      <c r="ISU60" s="2"/>
      <c r="ISV60" s="2"/>
      <c r="ISW60" s="2"/>
      <c r="ISX60" s="2"/>
      <c r="ISY60" s="2"/>
      <c r="ISZ60" s="2"/>
      <c r="ITA60" s="2"/>
      <c r="ITB60" s="2"/>
      <c r="ITC60" s="2"/>
      <c r="ITD60" s="2"/>
      <c r="ITE60" s="2"/>
      <c r="ITF60" s="2"/>
      <c r="ITG60" s="2"/>
      <c r="ITH60" s="2"/>
      <c r="ITI60" s="2"/>
      <c r="ITJ60" s="2"/>
      <c r="ITK60" s="2"/>
      <c r="ITL60" s="2"/>
      <c r="ITM60" s="2"/>
      <c r="ITN60" s="2"/>
      <c r="ITO60" s="2"/>
      <c r="ITP60" s="2"/>
      <c r="ITQ60" s="2"/>
      <c r="ITR60" s="2"/>
      <c r="ITS60" s="2"/>
      <c r="ITT60" s="2"/>
      <c r="ITU60" s="2"/>
      <c r="ITV60" s="2"/>
      <c r="ITW60" s="2"/>
      <c r="ITX60" s="2"/>
      <c r="ITY60" s="2"/>
      <c r="ITZ60" s="2"/>
      <c r="IUA60" s="2"/>
      <c r="IUB60" s="2"/>
      <c r="IUC60" s="2"/>
      <c r="IUD60" s="2"/>
      <c r="IUE60" s="2"/>
      <c r="IUF60" s="2"/>
      <c r="IUG60" s="2"/>
      <c r="IUH60" s="2"/>
      <c r="IUI60" s="2"/>
      <c r="IUJ60" s="2"/>
      <c r="IUK60" s="2"/>
      <c r="IUL60" s="2"/>
      <c r="IUM60" s="2"/>
      <c r="IUN60" s="2"/>
      <c r="IUO60" s="2"/>
      <c r="IUP60" s="2"/>
      <c r="IUQ60" s="2"/>
      <c r="IUR60" s="2"/>
      <c r="IUS60" s="2"/>
      <c r="IUT60" s="2"/>
      <c r="IUU60" s="2"/>
      <c r="IUV60" s="2"/>
      <c r="IUW60" s="2"/>
      <c r="IUX60" s="2"/>
      <c r="IUY60" s="2"/>
      <c r="IUZ60" s="2"/>
      <c r="IVA60" s="2"/>
      <c r="IVB60" s="2"/>
      <c r="IVC60" s="2"/>
      <c r="IVD60" s="2"/>
      <c r="IVE60" s="2"/>
      <c r="IVF60" s="2"/>
      <c r="IVG60" s="2"/>
      <c r="IVH60" s="2"/>
      <c r="IVI60" s="2"/>
      <c r="IVJ60" s="2"/>
      <c r="IVK60" s="2"/>
      <c r="IVL60" s="2"/>
      <c r="IVM60" s="2"/>
      <c r="IVN60" s="2"/>
      <c r="IVO60" s="2"/>
      <c r="IVP60" s="2"/>
      <c r="IVQ60" s="2"/>
      <c r="IVR60" s="2"/>
      <c r="IVS60" s="2"/>
      <c r="IVT60" s="2"/>
      <c r="IVU60" s="2"/>
      <c r="IVV60" s="2"/>
      <c r="IVW60" s="2"/>
      <c r="IVX60" s="2"/>
      <c r="IVY60" s="2"/>
      <c r="IVZ60" s="2"/>
      <c r="IWA60" s="2"/>
      <c r="IWB60" s="2"/>
      <c r="IWC60" s="2"/>
      <c r="IWD60" s="2"/>
      <c r="IWE60" s="2"/>
      <c r="IWF60" s="2"/>
      <c r="IWG60" s="2"/>
      <c r="IWH60" s="2"/>
      <c r="IWI60" s="2"/>
      <c r="IWJ60" s="2"/>
      <c r="IWK60" s="2"/>
      <c r="IWL60" s="2"/>
      <c r="IWM60" s="2"/>
      <c r="IWN60" s="2"/>
      <c r="IWO60" s="2"/>
      <c r="IWP60" s="2"/>
      <c r="IWQ60" s="2"/>
      <c r="IWR60" s="2"/>
      <c r="IWS60" s="2"/>
      <c r="IWT60" s="2"/>
      <c r="IWU60" s="2"/>
      <c r="IWV60" s="2"/>
      <c r="IWW60" s="2"/>
      <c r="IWX60" s="2"/>
      <c r="IWY60" s="2"/>
      <c r="IWZ60" s="2"/>
      <c r="IXA60" s="2"/>
      <c r="IXB60" s="2"/>
      <c r="IXC60" s="2"/>
      <c r="IXD60" s="2"/>
      <c r="IXE60" s="2"/>
      <c r="IXF60" s="2"/>
      <c r="IXG60" s="2"/>
      <c r="IXH60" s="2"/>
      <c r="IXI60" s="2"/>
      <c r="IXJ60" s="2"/>
      <c r="IXK60" s="2"/>
      <c r="IXL60" s="2"/>
      <c r="IXM60" s="2"/>
      <c r="IXN60" s="2"/>
      <c r="IXO60" s="2"/>
      <c r="IXP60" s="2"/>
      <c r="IXQ60" s="2"/>
      <c r="IXR60" s="2"/>
      <c r="IXS60" s="2"/>
      <c r="IXT60" s="2"/>
      <c r="IXU60" s="2"/>
      <c r="IXV60" s="2"/>
      <c r="IXW60" s="2"/>
      <c r="IXX60" s="2"/>
      <c r="IXY60" s="2"/>
      <c r="IXZ60" s="2"/>
      <c r="IYA60" s="2"/>
      <c r="IYB60" s="2"/>
      <c r="IYC60" s="2"/>
      <c r="IYD60" s="2"/>
      <c r="IYE60" s="2"/>
      <c r="IYF60" s="2"/>
      <c r="IYG60" s="2"/>
      <c r="IYH60" s="2"/>
      <c r="IYI60" s="2"/>
      <c r="IYJ60" s="2"/>
      <c r="IYK60" s="2"/>
      <c r="IYL60" s="2"/>
      <c r="IYM60" s="2"/>
      <c r="IYN60" s="2"/>
      <c r="IYO60" s="2"/>
      <c r="IYP60" s="2"/>
      <c r="IYQ60" s="2"/>
      <c r="IYR60" s="2"/>
      <c r="IYS60" s="2"/>
      <c r="IYT60" s="2"/>
      <c r="IYU60" s="2"/>
      <c r="IYV60" s="2"/>
      <c r="IYW60" s="2"/>
      <c r="IYX60" s="2"/>
      <c r="IYY60" s="2"/>
      <c r="IYZ60" s="2"/>
      <c r="IZA60" s="2"/>
      <c r="IZB60" s="2"/>
      <c r="IZC60" s="2"/>
      <c r="IZD60" s="2"/>
      <c r="IZE60" s="2"/>
      <c r="IZF60" s="2"/>
      <c r="IZG60" s="2"/>
      <c r="IZH60" s="2"/>
      <c r="IZI60" s="2"/>
      <c r="IZJ60" s="2"/>
      <c r="IZK60" s="2"/>
      <c r="IZL60" s="2"/>
      <c r="IZM60" s="2"/>
      <c r="IZN60" s="2"/>
      <c r="IZO60" s="2"/>
      <c r="IZP60" s="2"/>
      <c r="IZQ60" s="2"/>
      <c r="IZR60" s="2"/>
      <c r="IZS60" s="2"/>
      <c r="IZT60" s="2"/>
      <c r="IZU60" s="2"/>
      <c r="IZV60" s="2"/>
      <c r="IZW60" s="2"/>
      <c r="IZX60" s="2"/>
      <c r="IZY60" s="2"/>
      <c r="IZZ60" s="2"/>
      <c r="JAA60" s="2"/>
      <c r="JAB60" s="2"/>
      <c r="JAC60" s="2"/>
      <c r="JAD60" s="2"/>
      <c r="JAE60" s="2"/>
      <c r="JAF60" s="2"/>
      <c r="JAG60" s="2"/>
      <c r="JAH60" s="2"/>
      <c r="JAI60" s="2"/>
      <c r="JAJ60" s="2"/>
      <c r="JAK60" s="2"/>
      <c r="JAL60" s="2"/>
      <c r="JAM60" s="2"/>
      <c r="JAN60" s="2"/>
      <c r="JAO60" s="2"/>
      <c r="JAP60" s="2"/>
      <c r="JAQ60" s="2"/>
      <c r="JAR60" s="2"/>
      <c r="JAS60" s="2"/>
      <c r="JAT60" s="2"/>
      <c r="JAU60" s="2"/>
      <c r="JAV60" s="2"/>
      <c r="JAW60" s="2"/>
      <c r="JAX60" s="2"/>
      <c r="JAY60" s="2"/>
      <c r="JAZ60" s="2"/>
      <c r="JBA60" s="2"/>
      <c r="JBB60" s="2"/>
      <c r="JBC60" s="2"/>
      <c r="JBD60" s="2"/>
      <c r="JBE60" s="2"/>
      <c r="JBF60" s="2"/>
      <c r="JBG60" s="2"/>
      <c r="JBH60" s="2"/>
      <c r="JBI60" s="2"/>
      <c r="JBJ60" s="2"/>
      <c r="JBK60" s="2"/>
      <c r="JBL60" s="2"/>
      <c r="JBM60" s="2"/>
      <c r="JBN60" s="2"/>
      <c r="JBO60" s="2"/>
      <c r="JBP60" s="2"/>
      <c r="JBQ60" s="2"/>
      <c r="JBR60" s="2"/>
      <c r="JBS60" s="2"/>
      <c r="JBT60" s="2"/>
      <c r="JBU60" s="2"/>
      <c r="JBV60" s="2"/>
      <c r="JBW60" s="2"/>
      <c r="JBX60" s="2"/>
      <c r="JBY60" s="2"/>
      <c r="JBZ60" s="2"/>
      <c r="JCA60" s="2"/>
      <c r="JCB60" s="2"/>
      <c r="JCC60" s="2"/>
      <c r="JCD60" s="2"/>
      <c r="JCE60" s="2"/>
      <c r="JCF60" s="2"/>
      <c r="JCG60" s="2"/>
      <c r="JCH60" s="2"/>
      <c r="JCI60" s="2"/>
      <c r="JCJ60" s="2"/>
      <c r="JCK60" s="2"/>
      <c r="JCL60" s="2"/>
      <c r="JCM60" s="2"/>
      <c r="JCN60" s="2"/>
      <c r="JCO60" s="2"/>
      <c r="JCP60" s="2"/>
      <c r="JCQ60" s="2"/>
      <c r="JCR60" s="2"/>
      <c r="JCS60" s="2"/>
      <c r="JCT60" s="2"/>
      <c r="JCU60" s="2"/>
      <c r="JCV60" s="2"/>
      <c r="JCW60" s="2"/>
      <c r="JCX60" s="2"/>
      <c r="JCY60" s="2"/>
      <c r="JCZ60" s="2"/>
      <c r="JDA60" s="2"/>
      <c r="JDB60" s="2"/>
      <c r="JDC60" s="2"/>
      <c r="JDD60" s="2"/>
      <c r="JDE60" s="2"/>
      <c r="JDF60" s="2"/>
      <c r="JDG60" s="2"/>
      <c r="JDH60" s="2"/>
      <c r="JDI60" s="2"/>
      <c r="JDJ60" s="2"/>
      <c r="JDK60" s="2"/>
      <c r="JDL60" s="2"/>
      <c r="JDM60" s="2"/>
      <c r="JDN60" s="2"/>
      <c r="JDO60" s="2"/>
      <c r="JDP60" s="2"/>
      <c r="JDQ60" s="2"/>
      <c r="JDR60" s="2"/>
      <c r="JDS60" s="2"/>
      <c r="JDT60" s="2"/>
      <c r="JDU60" s="2"/>
      <c r="JDV60" s="2"/>
      <c r="JDW60" s="2"/>
      <c r="JDX60" s="2"/>
      <c r="JDY60" s="2"/>
      <c r="JDZ60" s="2"/>
      <c r="JEA60" s="2"/>
      <c r="JEB60" s="2"/>
      <c r="JEC60" s="2"/>
      <c r="JED60" s="2"/>
      <c r="JEE60" s="2"/>
      <c r="JEF60" s="2"/>
      <c r="JEG60" s="2"/>
      <c r="JEH60" s="2"/>
      <c r="JEI60" s="2"/>
      <c r="JEJ60" s="2"/>
      <c r="JEK60" s="2"/>
      <c r="JEL60" s="2"/>
      <c r="JEM60" s="2"/>
      <c r="JEN60" s="2"/>
      <c r="JEO60" s="2"/>
      <c r="JEP60" s="2"/>
      <c r="JEQ60" s="2"/>
      <c r="JER60" s="2"/>
      <c r="JES60" s="2"/>
      <c r="JET60" s="2"/>
      <c r="JEU60" s="2"/>
      <c r="JEV60" s="2"/>
      <c r="JEW60" s="2"/>
      <c r="JEX60" s="2"/>
      <c r="JEY60" s="2"/>
      <c r="JEZ60" s="2"/>
      <c r="JFA60" s="2"/>
      <c r="JFB60" s="2"/>
      <c r="JFC60" s="2"/>
      <c r="JFD60" s="2"/>
      <c r="JFE60" s="2"/>
      <c r="JFF60" s="2"/>
      <c r="JFG60" s="2"/>
      <c r="JFH60" s="2"/>
      <c r="JFI60" s="2"/>
      <c r="JFJ60" s="2"/>
      <c r="JFK60" s="2"/>
      <c r="JFL60" s="2"/>
      <c r="JFM60" s="2"/>
      <c r="JFN60" s="2"/>
      <c r="JFO60" s="2"/>
      <c r="JFP60" s="2"/>
      <c r="JFQ60" s="2"/>
      <c r="JFR60" s="2"/>
      <c r="JFS60" s="2"/>
      <c r="JFT60" s="2"/>
      <c r="JFU60" s="2"/>
      <c r="JFV60" s="2"/>
      <c r="JFW60" s="2"/>
      <c r="JFX60" s="2"/>
      <c r="JFY60" s="2"/>
      <c r="JFZ60" s="2"/>
      <c r="JGA60" s="2"/>
      <c r="JGB60" s="2"/>
      <c r="JGC60" s="2"/>
      <c r="JGD60" s="2"/>
      <c r="JGE60" s="2"/>
      <c r="JGF60" s="2"/>
      <c r="JGG60" s="2"/>
      <c r="JGH60" s="2"/>
      <c r="JGI60" s="2"/>
      <c r="JGJ60" s="2"/>
      <c r="JGK60" s="2"/>
      <c r="JGL60" s="2"/>
      <c r="JGM60" s="2"/>
      <c r="JGN60" s="2"/>
      <c r="JGO60" s="2"/>
      <c r="JGP60" s="2"/>
      <c r="JGQ60" s="2"/>
      <c r="JGR60" s="2"/>
      <c r="JGS60" s="2"/>
      <c r="JGT60" s="2"/>
      <c r="JGU60" s="2"/>
      <c r="JGV60" s="2"/>
      <c r="JGW60" s="2"/>
      <c r="JGX60" s="2"/>
      <c r="JGY60" s="2"/>
      <c r="JGZ60" s="2"/>
      <c r="JHA60" s="2"/>
      <c r="JHB60" s="2"/>
      <c r="JHC60" s="2"/>
      <c r="JHD60" s="2"/>
      <c r="JHE60" s="2"/>
      <c r="JHF60" s="2"/>
      <c r="JHG60" s="2"/>
      <c r="JHH60" s="2"/>
      <c r="JHI60" s="2"/>
      <c r="JHJ60" s="2"/>
      <c r="JHK60" s="2"/>
      <c r="JHL60" s="2"/>
      <c r="JHM60" s="2"/>
      <c r="JHN60" s="2"/>
      <c r="JHO60" s="2"/>
      <c r="JHP60" s="2"/>
      <c r="JHQ60" s="2"/>
      <c r="JHR60" s="2"/>
      <c r="JHS60" s="2"/>
      <c r="JHT60" s="2"/>
      <c r="JHU60" s="2"/>
      <c r="JHV60" s="2"/>
      <c r="JHW60" s="2"/>
      <c r="JHX60" s="2"/>
      <c r="JHY60" s="2"/>
      <c r="JHZ60" s="2"/>
      <c r="JIA60" s="2"/>
      <c r="JIB60" s="2"/>
      <c r="JIC60" s="2"/>
      <c r="JID60" s="2"/>
      <c r="JIE60" s="2"/>
      <c r="JIF60" s="2"/>
      <c r="JIG60" s="2"/>
      <c r="JIH60" s="2"/>
      <c r="JII60" s="2"/>
      <c r="JIJ60" s="2"/>
      <c r="JIK60" s="2"/>
      <c r="JIL60" s="2"/>
      <c r="JIM60" s="2"/>
      <c r="JIN60" s="2"/>
      <c r="JIO60" s="2"/>
      <c r="JIP60" s="2"/>
      <c r="JIQ60" s="2"/>
      <c r="JIR60" s="2"/>
      <c r="JIS60" s="2"/>
      <c r="JIT60" s="2"/>
      <c r="JIU60" s="2"/>
      <c r="JIV60" s="2"/>
      <c r="JIW60" s="2"/>
      <c r="JIX60" s="2"/>
      <c r="JIY60" s="2"/>
      <c r="JIZ60" s="2"/>
      <c r="JJA60" s="2"/>
      <c r="JJB60" s="2"/>
      <c r="JJC60" s="2"/>
      <c r="JJD60" s="2"/>
      <c r="JJE60" s="2"/>
      <c r="JJF60" s="2"/>
      <c r="JJG60" s="2"/>
      <c r="JJH60" s="2"/>
      <c r="JJI60" s="2"/>
      <c r="JJJ60" s="2"/>
      <c r="JJK60" s="2"/>
      <c r="JJL60" s="2"/>
      <c r="JJM60" s="2"/>
      <c r="JJN60" s="2"/>
      <c r="JJO60" s="2"/>
      <c r="JJP60" s="2"/>
      <c r="JJQ60" s="2"/>
      <c r="JJR60" s="2"/>
      <c r="JJS60" s="2"/>
      <c r="JJT60" s="2"/>
      <c r="JJU60" s="2"/>
      <c r="JJV60" s="2"/>
      <c r="JJW60" s="2"/>
      <c r="JJX60" s="2"/>
      <c r="JJY60" s="2"/>
      <c r="JJZ60" s="2"/>
      <c r="JKA60" s="2"/>
      <c r="JKB60" s="2"/>
      <c r="JKC60" s="2"/>
      <c r="JKD60" s="2"/>
      <c r="JKE60" s="2"/>
      <c r="JKF60" s="2"/>
      <c r="JKG60" s="2"/>
      <c r="JKH60" s="2"/>
      <c r="JKI60" s="2"/>
      <c r="JKJ60" s="2"/>
      <c r="JKK60" s="2"/>
      <c r="JKL60" s="2"/>
      <c r="JKM60" s="2"/>
      <c r="JKN60" s="2"/>
      <c r="JKO60" s="2"/>
      <c r="JKP60" s="2"/>
      <c r="JKQ60" s="2"/>
      <c r="JKR60" s="2"/>
      <c r="JKS60" s="2"/>
      <c r="JKT60" s="2"/>
      <c r="JKU60" s="2"/>
      <c r="JKV60" s="2"/>
      <c r="JKW60" s="2"/>
      <c r="JKX60" s="2"/>
      <c r="JKY60" s="2"/>
      <c r="JKZ60" s="2"/>
      <c r="JLA60" s="2"/>
      <c r="JLB60" s="2"/>
      <c r="JLC60" s="2"/>
      <c r="JLD60" s="2"/>
      <c r="JLE60" s="2"/>
      <c r="JLF60" s="2"/>
      <c r="JLG60" s="2"/>
      <c r="JLH60" s="2"/>
      <c r="JLI60" s="2"/>
      <c r="JLJ60" s="2"/>
      <c r="JLK60" s="2"/>
      <c r="JLL60" s="2"/>
      <c r="JLM60" s="2"/>
      <c r="JLN60" s="2"/>
      <c r="JLO60" s="2"/>
      <c r="JLP60" s="2"/>
      <c r="JLQ60" s="2"/>
      <c r="JLR60" s="2"/>
      <c r="JLS60" s="2"/>
      <c r="JLT60" s="2"/>
      <c r="JLU60" s="2"/>
      <c r="JLV60" s="2"/>
      <c r="JLW60" s="2"/>
      <c r="JLX60" s="2"/>
      <c r="JLY60" s="2"/>
      <c r="JLZ60" s="2"/>
      <c r="JMA60" s="2"/>
      <c r="JMB60" s="2"/>
      <c r="JMC60" s="2"/>
      <c r="JMD60" s="2"/>
      <c r="JME60" s="2"/>
      <c r="JMF60" s="2"/>
      <c r="JMG60" s="2"/>
      <c r="JMH60" s="2"/>
      <c r="JMI60" s="2"/>
      <c r="JMJ60" s="2"/>
      <c r="JMK60" s="2"/>
      <c r="JML60" s="2"/>
      <c r="JMM60" s="2"/>
      <c r="JMN60" s="2"/>
      <c r="JMO60" s="2"/>
      <c r="JMP60" s="2"/>
      <c r="JMQ60" s="2"/>
      <c r="JMR60" s="2"/>
      <c r="JMS60" s="2"/>
      <c r="JMT60" s="2"/>
      <c r="JMU60" s="2"/>
      <c r="JMV60" s="2"/>
      <c r="JMW60" s="2"/>
      <c r="JMX60" s="2"/>
      <c r="JMY60" s="2"/>
      <c r="JMZ60" s="2"/>
      <c r="JNA60" s="2"/>
      <c r="JNB60" s="2"/>
      <c r="JNC60" s="2"/>
      <c r="JND60" s="2"/>
      <c r="JNE60" s="2"/>
      <c r="JNF60" s="2"/>
      <c r="JNG60" s="2"/>
      <c r="JNH60" s="2"/>
      <c r="JNI60" s="2"/>
      <c r="JNJ60" s="2"/>
      <c r="JNK60" s="2"/>
      <c r="JNL60" s="2"/>
      <c r="JNM60" s="2"/>
      <c r="JNN60" s="2"/>
      <c r="JNO60" s="2"/>
      <c r="JNP60" s="2"/>
      <c r="JNQ60" s="2"/>
      <c r="JNR60" s="2"/>
      <c r="JNS60" s="2"/>
      <c r="JNT60" s="2"/>
      <c r="JNU60" s="2"/>
      <c r="JNV60" s="2"/>
      <c r="JNW60" s="2"/>
      <c r="JNX60" s="2"/>
      <c r="JNY60" s="2"/>
      <c r="JNZ60" s="2"/>
      <c r="JOA60" s="2"/>
      <c r="JOB60" s="2"/>
      <c r="JOC60" s="2"/>
      <c r="JOD60" s="2"/>
      <c r="JOE60" s="2"/>
      <c r="JOF60" s="2"/>
      <c r="JOG60" s="2"/>
      <c r="JOH60" s="2"/>
      <c r="JOI60" s="2"/>
      <c r="JOJ60" s="2"/>
      <c r="JOK60" s="2"/>
      <c r="JOL60" s="2"/>
      <c r="JOM60" s="2"/>
      <c r="JON60" s="2"/>
      <c r="JOO60" s="2"/>
      <c r="JOP60" s="2"/>
      <c r="JOQ60" s="2"/>
      <c r="JOR60" s="2"/>
      <c r="JOS60" s="2"/>
      <c r="JOT60" s="2"/>
      <c r="JOU60" s="2"/>
      <c r="JOV60" s="2"/>
      <c r="JOW60" s="2"/>
      <c r="JOX60" s="2"/>
      <c r="JOY60" s="2"/>
      <c r="JOZ60" s="2"/>
      <c r="JPA60" s="2"/>
      <c r="JPB60" s="2"/>
      <c r="JPC60" s="2"/>
      <c r="JPD60" s="2"/>
      <c r="JPE60" s="2"/>
      <c r="JPF60" s="2"/>
      <c r="JPG60" s="2"/>
      <c r="JPH60" s="2"/>
      <c r="JPI60" s="2"/>
      <c r="JPJ60" s="2"/>
      <c r="JPK60" s="2"/>
      <c r="JPL60" s="2"/>
      <c r="JPM60" s="2"/>
      <c r="JPN60" s="2"/>
      <c r="JPO60" s="2"/>
      <c r="JPP60" s="2"/>
      <c r="JPQ60" s="2"/>
      <c r="JPR60" s="2"/>
      <c r="JPS60" s="2"/>
      <c r="JPT60" s="2"/>
      <c r="JPU60" s="2"/>
      <c r="JPV60" s="2"/>
      <c r="JPW60" s="2"/>
      <c r="JPX60" s="2"/>
      <c r="JPY60" s="2"/>
      <c r="JPZ60" s="2"/>
      <c r="JQA60" s="2"/>
      <c r="JQB60" s="2"/>
      <c r="JQC60" s="2"/>
      <c r="JQD60" s="2"/>
      <c r="JQE60" s="2"/>
      <c r="JQF60" s="2"/>
      <c r="JQG60" s="2"/>
      <c r="JQH60" s="2"/>
      <c r="JQI60" s="2"/>
      <c r="JQJ60" s="2"/>
      <c r="JQK60" s="2"/>
      <c r="JQL60" s="2"/>
      <c r="JQM60" s="2"/>
      <c r="JQN60" s="2"/>
      <c r="JQO60" s="2"/>
      <c r="JQP60" s="2"/>
      <c r="JQQ60" s="2"/>
      <c r="JQR60" s="2"/>
      <c r="JQS60" s="2"/>
      <c r="JQT60" s="2"/>
      <c r="JQU60" s="2"/>
      <c r="JQV60" s="2"/>
      <c r="JQW60" s="2"/>
      <c r="JQX60" s="2"/>
      <c r="JQY60" s="2"/>
      <c r="JQZ60" s="2"/>
      <c r="JRA60" s="2"/>
      <c r="JRB60" s="2"/>
      <c r="JRC60" s="2"/>
      <c r="JRD60" s="2"/>
      <c r="JRE60" s="2"/>
      <c r="JRF60" s="2"/>
      <c r="JRG60" s="2"/>
      <c r="JRH60" s="2"/>
      <c r="JRI60" s="2"/>
      <c r="JRJ60" s="2"/>
      <c r="JRK60" s="2"/>
      <c r="JRL60" s="2"/>
      <c r="JRM60" s="2"/>
      <c r="JRN60" s="2"/>
      <c r="JRO60" s="2"/>
      <c r="JRP60" s="2"/>
      <c r="JRQ60" s="2"/>
      <c r="JRR60" s="2"/>
      <c r="JRS60" s="2"/>
      <c r="JRT60" s="2"/>
      <c r="JRU60" s="2"/>
      <c r="JRV60" s="2"/>
      <c r="JRW60" s="2"/>
      <c r="JRX60" s="2"/>
      <c r="JRY60" s="2"/>
      <c r="JRZ60" s="2"/>
      <c r="JSA60" s="2"/>
      <c r="JSB60" s="2"/>
      <c r="JSC60" s="2"/>
      <c r="JSD60" s="2"/>
      <c r="JSE60" s="2"/>
      <c r="JSF60" s="2"/>
      <c r="JSG60" s="2"/>
      <c r="JSH60" s="2"/>
      <c r="JSI60" s="2"/>
      <c r="JSJ60" s="2"/>
      <c r="JSK60" s="2"/>
      <c r="JSL60" s="2"/>
      <c r="JSM60" s="2"/>
      <c r="JSN60" s="2"/>
      <c r="JSO60" s="2"/>
      <c r="JSP60" s="2"/>
      <c r="JSQ60" s="2"/>
      <c r="JSR60" s="2"/>
      <c r="JSS60" s="2"/>
      <c r="JST60" s="2"/>
      <c r="JSU60" s="2"/>
      <c r="JSV60" s="2"/>
      <c r="JSW60" s="2"/>
      <c r="JSX60" s="2"/>
      <c r="JSY60" s="2"/>
      <c r="JSZ60" s="2"/>
      <c r="JTA60" s="2"/>
      <c r="JTB60" s="2"/>
      <c r="JTC60" s="2"/>
      <c r="JTD60" s="2"/>
      <c r="JTE60" s="2"/>
      <c r="JTF60" s="2"/>
      <c r="JTG60" s="2"/>
      <c r="JTH60" s="2"/>
      <c r="JTI60" s="2"/>
      <c r="JTJ60" s="2"/>
      <c r="JTK60" s="2"/>
      <c r="JTL60" s="2"/>
      <c r="JTM60" s="2"/>
      <c r="JTN60" s="2"/>
      <c r="JTO60" s="2"/>
      <c r="JTP60" s="2"/>
      <c r="JTQ60" s="2"/>
      <c r="JTR60" s="2"/>
      <c r="JTS60" s="2"/>
      <c r="JTT60" s="2"/>
      <c r="JTU60" s="2"/>
      <c r="JTV60" s="2"/>
      <c r="JTW60" s="2"/>
      <c r="JTX60" s="2"/>
      <c r="JTY60" s="2"/>
      <c r="JTZ60" s="2"/>
      <c r="JUA60" s="2"/>
      <c r="JUB60" s="2"/>
      <c r="JUC60" s="2"/>
      <c r="JUD60" s="2"/>
      <c r="JUE60" s="2"/>
      <c r="JUF60" s="2"/>
      <c r="JUG60" s="2"/>
      <c r="JUH60" s="2"/>
      <c r="JUI60" s="2"/>
      <c r="JUJ60" s="2"/>
      <c r="JUK60" s="2"/>
      <c r="JUL60" s="2"/>
      <c r="JUM60" s="2"/>
      <c r="JUN60" s="2"/>
      <c r="JUO60" s="2"/>
      <c r="JUP60" s="2"/>
      <c r="JUQ60" s="2"/>
      <c r="JUR60" s="2"/>
      <c r="JUS60" s="2"/>
      <c r="JUT60" s="2"/>
      <c r="JUU60" s="2"/>
      <c r="JUV60" s="2"/>
      <c r="JUW60" s="2"/>
      <c r="JUX60" s="2"/>
      <c r="JUY60" s="2"/>
      <c r="JUZ60" s="2"/>
      <c r="JVA60" s="2"/>
      <c r="JVB60" s="2"/>
      <c r="JVC60" s="2"/>
      <c r="JVD60" s="2"/>
      <c r="JVE60" s="2"/>
      <c r="JVF60" s="2"/>
      <c r="JVG60" s="2"/>
      <c r="JVH60" s="2"/>
      <c r="JVI60" s="2"/>
      <c r="JVJ60" s="2"/>
      <c r="JVK60" s="2"/>
      <c r="JVL60" s="2"/>
      <c r="JVM60" s="2"/>
      <c r="JVN60" s="2"/>
      <c r="JVO60" s="2"/>
      <c r="JVP60" s="2"/>
      <c r="JVQ60" s="2"/>
      <c r="JVR60" s="2"/>
      <c r="JVS60" s="2"/>
      <c r="JVT60" s="2"/>
      <c r="JVU60" s="2"/>
      <c r="JVV60" s="2"/>
      <c r="JVW60" s="2"/>
      <c r="JVX60" s="2"/>
      <c r="JVY60" s="2"/>
      <c r="JVZ60" s="2"/>
      <c r="JWA60" s="2"/>
      <c r="JWB60" s="2"/>
      <c r="JWC60" s="2"/>
      <c r="JWD60" s="2"/>
      <c r="JWE60" s="2"/>
      <c r="JWF60" s="2"/>
      <c r="JWG60" s="2"/>
      <c r="JWH60" s="2"/>
      <c r="JWI60" s="2"/>
      <c r="JWJ60" s="2"/>
      <c r="JWK60" s="2"/>
      <c r="JWL60" s="2"/>
      <c r="JWM60" s="2"/>
      <c r="JWN60" s="2"/>
      <c r="JWO60" s="2"/>
      <c r="JWP60" s="2"/>
      <c r="JWQ60" s="2"/>
      <c r="JWR60" s="2"/>
      <c r="JWS60" s="2"/>
      <c r="JWT60" s="2"/>
      <c r="JWU60" s="2"/>
      <c r="JWV60" s="2"/>
      <c r="JWW60" s="2"/>
      <c r="JWX60" s="2"/>
      <c r="JWY60" s="2"/>
      <c r="JWZ60" s="2"/>
      <c r="JXA60" s="2"/>
      <c r="JXB60" s="2"/>
      <c r="JXC60" s="2"/>
      <c r="JXD60" s="2"/>
      <c r="JXE60" s="2"/>
      <c r="JXF60" s="2"/>
      <c r="JXG60" s="2"/>
      <c r="JXH60" s="2"/>
      <c r="JXI60" s="2"/>
      <c r="JXJ60" s="2"/>
      <c r="JXK60" s="2"/>
      <c r="JXL60" s="2"/>
      <c r="JXM60" s="2"/>
      <c r="JXN60" s="2"/>
      <c r="JXO60" s="2"/>
      <c r="JXP60" s="2"/>
      <c r="JXQ60" s="2"/>
      <c r="JXR60" s="2"/>
      <c r="JXS60" s="2"/>
      <c r="JXT60" s="2"/>
      <c r="JXU60" s="2"/>
      <c r="JXV60" s="2"/>
      <c r="JXW60" s="2"/>
      <c r="JXX60" s="2"/>
      <c r="JXY60" s="2"/>
      <c r="JXZ60" s="2"/>
      <c r="JYA60" s="2"/>
      <c r="JYB60" s="2"/>
      <c r="JYC60" s="2"/>
      <c r="JYD60" s="2"/>
      <c r="JYE60" s="2"/>
      <c r="JYF60" s="2"/>
      <c r="JYG60" s="2"/>
      <c r="JYH60" s="2"/>
      <c r="JYI60" s="2"/>
      <c r="JYJ60" s="2"/>
      <c r="JYK60" s="2"/>
      <c r="JYL60" s="2"/>
      <c r="JYM60" s="2"/>
      <c r="JYN60" s="2"/>
      <c r="JYO60" s="2"/>
      <c r="JYP60" s="2"/>
      <c r="JYQ60" s="2"/>
      <c r="JYR60" s="2"/>
      <c r="JYS60" s="2"/>
      <c r="JYT60" s="2"/>
      <c r="JYU60" s="2"/>
      <c r="JYV60" s="2"/>
      <c r="JYW60" s="2"/>
      <c r="JYX60" s="2"/>
      <c r="JYY60" s="2"/>
      <c r="JYZ60" s="2"/>
      <c r="JZA60" s="2"/>
      <c r="JZB60" s="2"/>
      <c r="JZC60" s="2"/>
      <c r="JZD60" s="2"/>
      <c r="JZE60" s="2"/>
      <c r="JZF60" s="2"/>
      <c r="JZG60" s="2"/>
      <c r="JZH60" s="2"/>
      <c r="JZI60" s="2"/>
      <c r="JZJ60" s="2"/>
      <c r="JZK60" s="2"/>
      <c r="JZL60" s="2"/>
      <c r="JZM60" s="2"/>
      <c r="JZN60" s="2"/>
      <c r="JZO60" s="2"/>
      <c r="JZP60" s="2"/>
      <c r="JZQ60" s="2"/>
      <c r="JZR60" s="2"/>
      <c r="JZS60" s="2"/>
      <c r="JZT60" s="2"/>
      <c r="JZU60" s="2"/>
      <c r="JZV60" s="2"/>
      <c r="JZW60" s="2"/>
      <c r="JZX60" s="2"/>
      <c r="JZY60" s="2"/>
      <c r="JZZ60" s="2"/>
      <c r="KAA60" s="2"/>
      <c r="KAB60" s="2"/>
      <c r="KAC60" s="2"/>
      <c r="KAD60" s="2"/>
      <c r="KAE60" s="2"/>
      <c r="KAF60" s="2"/>
      <c r="KAG60" s="2"/>
      <c r="KAH60" s="2"/>
      <c r="KAI60" s="2"/>
      <c r="KAJ60" s="2"/>
      <c r="KAK60" s="2"/>
      <c r="KAL60" s="2"/>
      <c r="KAM60" s="2"/>
      <c r="KAN60" s="2"/>
      <c r="KAO60" s="2"/>
      <c r="KAP60" s="2"/>
      <c r="KAQ60" s="2"/>
      <c r="KAR60" s="2"/>
      <c r="KAS60" s="2"/>
      <c r="KAT60" s="2"/>
      <c r="KAU60" s="2"/>
      <c r="KAV60" s="2"/>
      <c r="KAW60" s="2"/>
      <c r="KAX60" s="2"/>
      <c r="KAY60" s="2"/>
      <c r="KAZ60" s="2"/>
      <c r="KBA60" s="2"/>
      <c r="KBB60" s="2"/>
      <c r="KBC60" s="2"/>
      <c r="KBD60" s="2"/>
      <c r="KBE60" s="2"/>
      <c r="KBF60" s="2"/>
      <c r="KBG60" s="2"/>
      <c r="KBH60" s="2"/>
      <c r="KBI60" s="2"/>
      <c r="KBJ60" s="2"/>
      <c r="KBK60" s="2"/>
      <c r="KBL60" s="2"/>
      <c r="KBM60" s="2"/>
      <c r="KBN60" s="2"/>
      <c r="KBO60" s="2"/>
      <c r="KBP60" s="2"/>
      <c r="KBQ60" s="2"/>
      <c r="KBR60" s="2"/>
      <c r="KBS60" s="2"/>
      <c r="KBT60" s="2"/>
      <c r="KBU60" s="2"/>
      <c r="KBV60" s="2"/>
      <c r="KBW60" s="2"/>
      <c r="KBX60" s="2"/>
      <c r="KBY60" s="2"/>
      <c r="KBZ60" s="2"/>
      <c r="KCA60" s="2"/>
      <c r="KCB60" s="2"/>
      <c r="KCC60" s="2"/>
      <c r="KCD60" s="2"/>
      <c r="KCE60" s="2"/>
      <c r="KCF60" s="2"/>
      <c r="KCG60" s="2"/>
      <c r="KCH60" s="2"/>
      <c r="KCI60" s="2"/>
      <c r="KCJ60" s="2"/>
      <c r="KCK60" s="2"/>
      <c r="KCL60" s="2"/>
      <c r="KCM60" s="2"/>
      <c r="KCN60" s="2"/>
      <c r="KCO60" s="2"/>
      <c r="KCP60" s="2"/>
      <c r="KCQ60" s="2"/>
      <c r="KCR60" s="2"/>
      <c r="KCS60" s="2"/>
      <c r="KCT60" s="2"/>
      <c r="KCU60" s="2"/>
      <c r="KCV60" s="2"/>
      <c r="KCW60" s="2"/>
      <c r="KCX60" s="2"/>
      <c r="KCY60" s="2"/>
      <c r="KCZ60" s="2"/>
      <c r="KDA60" s="2"/>
      <c r="KDB60" s="2"/>
      <c r="KDC60" s="2"/>
      <c r="KDD60" s="2"/>
      <c r="KDE60" s="2"/>
      <c r="KDF60" s="2"/>
      <c r="KDG60" s="2"/>
      <c r="KDH60" s="2"/>
      <c r="KDI60" s="2"/>
      <c r="KDJ60" s="2"/>
      <c r="KDK60" s="2"/>
      <c r="KDL60" s="2"/>
      <c r="KDM60" s="2"/>
      <c r="KDN60" s="2"/>
      <c r="KDO60" s="2"/>
      <c r="KDP60" s="2"/>
      <c r="KDQ60" s="2"/>
      <c r="KDR60" s="2"/>
      <c r="KDS60" s="2"/>
      <c r="KDT60" s="2"/>
      <c r="KDU60" s="2"/>
      <c r="KDV60" s="2"/>
      <c r="KDW60" s="2"/>
      <c r="KDX60" s="2"/>
      <c r="KDY60" s="2"/>
      <c r="KDZ60" s="2"/>
      <c r="KEA60" s="2"/>
      <c r="KEB60" s="2"/>
      <c r="KEC60" s="2"/>
      <c r="KED60" s="2"/>
      <c r="KEE60" s="2"/>
      <c r="KEF60" s="2"/>
      <c r="KEG60" s="2"/>
      <c r="KEH60" s="2"/>
      <c r="KEI60" s="2"/>
      <c r="KEJ60" s="2"/>
      <c r="KEK60" s="2"/>
      <c r="KEL60" s="2"/>
      <c r="KEM60" s="2"/>
      <c r="KEN60" s="2"/>
      <c r="KEO60" s="2"/>
      <c r="KEP60" s="2"/>
      <c r="KEQ60" s="2"/>
      <c r="KER60" s="2"/>
      <c r="KES60" s="2"/>
      <c r="KET60" s="2"/>
      <c r="KEU60" s="2"/>
      <c r="KEV60" s="2"/>
      <c r="KEW60" s="2"/>
      <c r="KEX60" s="2"/>
      <c r="KEY60" s="2"/>
      <c r="KEZ60" s="2"/>
      <c r="KFA60" s="2"/>
      <c r="KFB60" s="2"/>
      <c r="KFC60" s="2"/>
      <c r="KFD60" s="2"/>
      <c r="KFE60" s="2"/>
      <c r="KFF60" s="2"/>
      <c r="KFG60" s="2"/>
      <c r="KFH60" s="2"/>
      <c r="KFI60" s="2"/>
      <c r="KFJ60" s="2"/>
      <c r="KFK60" s="2"/>
      <c r="KFL60" s="2"/>
      <c r="KFM60" s="2"/>
      <c r="KFN60" s="2"/>
      <c r="KFO60" s="2"/>
      <c r="KFP60" s="2"/>
      <c r="KFQ60" s="2"/>
      <c r="KFR60" s="2"/>
      <c r="KFS60" s="2"/>
      <c r="KFT60" s="2"/>
      <c r="KFU60" s="2"/>
      <c r="KFV60" s="2"/>
      <c r="KFW60" s="2"/>
      <c r="KFX60" s="2"/>
      <c r="KFY60" s="2"/>
      <c r="KFZ60" s="2"/>
      <c r="KGA60" s="2"/>
      <c r="KGB60" s="2"/>
      <c r="KGC60" s="2"/>
      <c r="KGD60" s="2"/>
      <c r="KGE60" s="2"/>
      <c r="KGF60" s="2"/>
      <c r="KGG60" s="2"/>
      <c r="KGH60" s="2"/>
      <c r="KGI60" s="2"/>
      <c r="KGJ60" s="2"/>
      <c r="KGK60" s="2"/>
      <c r="KGL60" s="2"/>
      <c r="KGM60" s="2"/>
      <c r="KGN60" s="2"/>
      <c r="KGO60" s="2"/>
      <c r="KGP60" s="2"/>
      <c r="KGQ60" s="2"/>
      <c r="KGR60" s="2"/>
      <c r="KGS60" s="2"/>
      <c r="KGT60" s="2"/>
      <c r="KGU60" s="2"/>
      <c r="KGV60" s="2"/>
      <c r="KGW60" s="2"/>
      <c r="KGX60" s="2"/>
      <c r="KGY60" s="2"/>
      <c r="KGZ60" s="2"/>
      <c r="KHA60" s="2"/>
      <c r="KHB60" s="2"/>
      <c r="KHC60" s="2"/>
      <c r="KHD60" s="2"/>
      <c r="KHE60" s="2"/>
      <c r="KHF60" s="2"/>
      <c r="KHG60" s="2"/>
      <c r="KHH60" s="2"/>
      <c r="KHI60" s="2"/>
      <c r="KHJ60" s="2"/>
      <c r="KHK60" s="2"/>
      <c r="KHL60" s="2"/>
      <c r="KHM60" s="2"/>
      <c r="KHN60" s="2"/>
      <c r="KHO60" s="2"/>
      <c r="KHP60" s="2"/>
      <c r="KHQ60" s="2"/>
      <c r="KHR60" s="2"/>
      <c r="KHS60" s="2"/>
      <c r="KHT60" s="2"/>
      <c r="KHU60" s="2"/>
      <c r="KHV60" s="2"/>
      <c r="KHW60" s="2"/>
      <c r="KHX60" s="2"/>
      <c r="KHY60" s="2"/>
      <c r="KHZ60" s="2"/>
      <c r="KIA60" s="2"/>
      <c r="KIB60" s="2"/>
      <c r="KIC60" s="2"/>
      <c r="KID60" s="2"/>
      <c r="KIE60" s="2"/>
      <c r="KIF60" s="2"/>
      <c r="KIG60" s="2"/>
      <c r="KIH60" s="2"/>
      <c r="KII60" s="2"/>
      <c r="KIJ60" s="2"/>
      <c r="KIK60" s="2"/>
      <c r="KIL60" s="2"/>
      <c r="KIM60" s="2"/>
      <c r="KIN60" s="2"/>
      <c r="KIO60" s="2"/>
      <c r="KIP60" s="2"/>
      <c r="KIQ60" s="2"/>
      <c r="KIR60" s="2"/>
      <c r="KIS60" s="2"/>
      <c r="KIT60" s="2"/>
      <c r="KIU60" s="2"/>
      <c r="KIV60" s="2"/>
      <c r="KIW60" s="2"/>
      <c r="KIX60" s="2"/>
      <c r="KIY60" s="2"/>
      <c r="KIZ60" s="2"/>
      <c r="KJA60" s="2"/>
      <c r="KJB60" s="2"/>
      <c r="KJC60" s="2"/>
      <c r="KJD60" s="2"/>
      <c r="KJE60" s="2"/>
      <c r="KJF60" s="2"/>
      <c r="KJG60" s="2"/>
      <c r="KJH60" s="2"/>
      <c r="KJI60" s="2"/>
      <c r="KJJ60" s="2"/>
      <c r="KJK60" s="2"/>
      <c r="KJL60" s="2"/>
      <c r="KJM60" s="2"/>
      <c r="KJN60" s="2"/>
      <c r="KJO60" s="2"/>
      <c r="KJP60" s="2"/>
      <c r="KJQ60" s="2"/>
      <c r="KJR60" s="2"/>
      <c r="KJS60" s="2"/>
      <c r="KJT60" s="2"/>
      <c r="KJU60" s="2"/>
      <c r="KJV60" s="2"/>
      <c r="KJW60" s="2"/>
      <c r="KJX60" s="2"/>
      <c r="KJY60" s="2"/>
      <c r="KJZ60" s="2"/>
      <c r="KKA60" s="2"/>
      <c r="KKB60" s="2"/>
      <c r="KKC60" s="2"/>
      <c r="KKD60" s="2"/>
      <c r="KKE60" s="2"/>
      <c r="KKF60" s="2"/>
      <c r="KKG60" s="2"/>
      <c r="KKH60" s="2"/>
      <c r="KKI60" s="2"/>
      <c r="KKJ60" s="2"/>
      <c r="KKK60" s="2"/>
      <c r="KKL60" s="2"/>
      <c r="KKM60" s="2"/>
      <c r="KKN60" s="2"/>
      <c r="KKO60" s="2"/>
      <c r="KKP60" s="2"/>
      <c r="KKQ60" s="2"/>
      <c r="KKR60" s="2"/>
      <c r="KKS60" s="2"/>
      <c r="KKT60" s="2"/>
      <c r="KKU60" s="2"/>
      <c r="KKV60" s="2"/>
      <c r="KKW60" s="2"/>
      <c r="KKX60" s="2"/>
      <c r="KKY60" s="2"/>
      <c r="KKZ60" s="2"/>
      <c r="KLA60" s="2"/>
      <c r="KLB60" s="2"/>
      <c r="KLC60" s="2"/>
      <c r="KLD60" s="2"/>
      <c r="KLE60" s="2"/>
      <c r="KLF60" s="2"/>
      <c r="KLG60" s="2"/>
      <c r="KLH60" s="2"/>
      <c r="KLI60" s="2"/>
      <c r="KLJ60" s="2"/>
      <c r="KLK60" s="2"/>
      <c r="KLL60" s="2"/>
      <c r="KLM60" s="2"/>
      <c r="KLN60" s="2"/>
      <c r="KLO60" s="2"/>
      <c r="KLP60" s="2"/>
      <c r="KLQ60" s="2"/>
      <c r="KLR60" s="2"/>
      <c r="KLS60" s="2"/>
      <c r="KLT60" s="2"/>
      <c r="KLU60" s="2"/>
      <c r="KLV60" s="2"/>
      <c r="KLW60" s="2"/>
      <c r="KLX60" s="2"/>
      <c r="KLY60" s="2"/>
      <c r="KLZ60" s="2"/>
      <c r="KMA60" s="2"/>
      <c r="KMB60" s="2"/>
      <c r="KMC60" s="2"/>
      <c r="KMD60" s="2"/>
      <c r="KME60" s="2"/>
      <c r="KMF60" s="2"/>
      <c r="KMG60" s="2"/>
      <c r="KMH60" s="2"/>
      <c r="KMI60" s="2"/>
      <c r="KMJ60" s="2"/>
      <c r="KMK60" s="2"/>
      <c r="KML60" s="2"/>
      <c r="KMM60" s="2"/>
      <c r="KMN60" s="2"/>
      <c r="KMO60" s="2"/>
      <c r="KMP60" s="2"/>
      <c r="KMQ60" s="2"/>
      <c r="KMR60" s="2"/>
      <c r="KMS60" s="2"/>
      <c r="KMT60" s="2"/>
      <c r="KMU60" s="2"/>
      <c r="KMV60" s="2"/>
      <c r="KMW60" s="2"/>
      <c r="KMX60" s="2"/>
      <c r="KMY60" s="2"/>
      <c r="KMZ60" s="2"/>
      <c r="KNA60" s="2"/>
      <c r="KNB60" s="2"/>
      <c r="KNC60" s="2"/>
      <c r="KND60" s="2"/>
      <c r="KNE60" s="2"/>
      <c r="KNF60" s="2"/>
      <c r="KNG60" s="2"/>
      <c r="KNH60" s="2"/>
      <c r="KNI60" s="2"/>
      <c r="KNJ60" s="2"/>
      <c r="KNK60" s="2"/>
      <c r="KNL60" s="2"/>
      <c r="KNM60" s="2"/>
      <c r="KNN60" s="2"/>
      <c r="KNO60" s="2"/>
      <c r="KNP60" s="2"/>
      <c r="KNQ60" s="2"/>
      <c r="KNR60" s="2"/>
      <c r="KNS60" s="2"/>
      <c r="KNT60" s="2"/>
      <c r="KNU60" s="2"/>
      <c r="KNV60" s="2"/>
      <c r="KNW60" s="2"/>
      <c r="KNX60" s="2"/>
      <c r="KNY60" s="2"/>
      <c r="KNZ60" s="2"/>
      <c r="KOA60" s="2"/>
      <c r="KOB60" s="2"/>
      <c r="KOC60" s="2"/>
      <c r="KOD60" s="2"/>
      <c r="KOE60" s="2"/>
      <c r="KOF60" s="2"/>
      <c r="KOG60" s="2"/>
      <c r="KOH60" s="2"/>
      <c r="KOI60" s="2"/>
      <c r="KOJ60" s="2"/>
      <c r="KOK60" s="2"/>
      <c r="KOL60" s="2"/>
      <c r="KOM60" s="2"/>
      <c r="KON60" s="2"/>
      <c r="KOO60" s="2"/>
      <c r="KOP60" s="2"/>
      <c r="KOQ60" s="2"/>
      <c r="KOR60" s="2"/>
      <c r="KOS60" s="2"/>
      <c r="KOT60" s="2"/>
      <c r="KOU60" s="2"/>
      <c r="KOV60" s="2"/>
      <c r="KOW60" s="2"/>
      <c r="KOX60" s="2"/>
      <c r="KOY60" s="2"/>
      <c r="KOZ60" s="2"/>
      <c r="KPA60" s="2"/>
      <c r="KPB60" s="2"/>
      <c r="KPC60" s="2"/>
      <c r="KPD60" s="2"/>
      <c r="KPE60" s="2"/>
      <c r="KPF60" s="2"/>
      <c r="KPG60" s="2"/>
      <c r="KPH60" s="2"/>
      <c r="KPI60" s="2"/>
      <c r="KPJ60" s="2"/>
      <c r="KPK60" s="2"/>
      <c r="KPL60" s="2"/>
      <c r="KPM60" s="2"/>
      <c r="KPN60" s="2"/>
      <c r="KPO60" s="2"/>
      <c r="KPP60" s="2"/>
      <c r="KPQ60" s="2"/>
      <c r="KPR60" s="2"/>
      <c r="KPS60" s="2"/>
      <c r="KPT60" s="2"/>
      <c r="KPU60" s="2"/>
      <c r="KPV60" s="2"/>
      <c r="KPW60" s="2"/>
      <c r="KPX60" s="2"/>
      <c r="KPY60" s="2"/>
      <c r="KPZ60" s="2"/>
      <c r="KQA60" s="2"/>
      <c r="KQB60" s="2"/>
      <c r="KQC60" s="2"/>
      <c r="KQD60" s="2"/>
      <c r="KQE60" s="2"/>
      <c r="KQF60" s="2"/>
      <c r="KQG60" s="2"/>
      <c r="KQH60" s="2"/>
      <c r="KQI60" s="2"/>
      <c r="KQJ60" s="2"/>
      <c r="KQK60" s="2"/>
      <c r="KQL60" s="2"/>
      <c r="KQM60" s="2"/>
      <c r="KQN60" s="2"/>
      <c r="KQO60" s="2"/>
      <c r="KQP60" s="2"/>
      <c r="KQQ60" s="2"/>
      <c r="KQR60" s="2"/>
      <c r="KQS60" s="2"/>
      <c r="KQT60" s="2"/>
      <c r="KQU60" s="2"/>
      <c r="KQV60" s="2"/>
      <c r="KQW60" s="2"/>
      <c r="KQX60" s="2"/>
      <c r="KQY60" s="2"/>
      <c r="KQZ60" s="2"/>
      <c r="KRA60" s="2"/>
      <c r="KRB60" s="2"/>
      <c r="KRC60" s="2"/>
      <c r="KRD60" s="2"/>
      <c r="KRE60" s="2"/>
      <c r="KRF60" s="2"/>
      <c r="KRG60" s="2"/>
      <c r="KRH60" s="2"/>
      <c r="KRI60" s="2"/>
      <c r="KRJ60" s="2"/>
      <c r="KRK60" s="2"/>
      <c r="KRL60" s="2"/>
      <c r="KRM60" s="2"/>
      <c r="KRN60" s="2"/>
      <c r="KRO60" s="2"/>
      <c r="KRP60" s="2"/>
      <c r="KRQ60" s="2"/>
      <c r="KRR60" s="2"/>
      <c r="KRS60" s="2"/>
      <c r="KRT60" s="2"/>
      <c r="KRU60" s="2"/>
      <c r="KRV60" s="2"/>
      <c r="KRW60" s="2"/>
      <c r="KRX60" s="2"/>
      <c r="KRY60" s="2"/>
      <c r="KRZ60" s="2"/>
      <c r="KSA60" s="2"/>
      <c r="KSB60" s="2"/>
      <c r="KSC60" s="2"/>
      <c r="KSD60" s="2"/>
      <c r="KSE60" s="2"/>
      <c r="KSF60" s="2"/>
      <c r="KSG60" s="2"/>
      <c r="KSH60" s="2"/>
      <c r="KSI60" s="2"/>
      <c r="KSJ60" s="2"/>
      <c r="KSK60" s="2"/>
      <c r="KSL60" s="2"/>
      <c r="KSM60" s="2"/>
      <c r="KSN60" s="2"/>
      <c r="KSO60" s="2"/>
      <c r="KSP60" s="2"/>
      <c r="KSQ60" s="2"/>
      <c r="KSR60" s="2"/>
      <c r="KSS60" s="2"/>
      <c r="KST60" s="2"/>
      <c r="KSU60" s="2"/>
      <c r="KSV60" s="2"/>
      <c r="KSW60" s="2"/>
      <c r="KSX60" s="2"/>
      <c r="KSY60" s="2"/>
      <c r="KSZ60" s="2"/>
      <c r="KTA60" s="2"/>
      <c r="KTB60" s="2"/>
      <c r="KTC60" s="2"/>
      <c r="KTD60" s="2"/>
      <c r="KTE60" s="2"/>
      <c r="KTF60" s="2"/>
      <c r="KTG60" s="2"/>
      <c r="KTH60" s="2"/>
      <c r="KTI60" s="2"/>
      <c r="KTJ60" s="2"/>
      <c r="KTK60" s="2"/>
      <c r="KTL60" s="2"/>
      <c r="KTM60" s="2"/>
      <c r="KTN60" s="2"/>
      <c r="KTO60" s="2"/>
      <c r="KTP60" s="2"/>
      <c r="KTQ60" s="2"/>
      <c r="KTR60" s="2"/>
      <c r="KTS60" s="2"/>
      <c r="KTT60" s="2"/>
      <c r="KTU60" s="2"/>
      <c r="KTV60" s="2"/>
      <c r="KTW60" s="2"/>
      <c r="KTX60" s="2"/>
      <c r="KTY60" s="2"/>
      <c r="KTZ60" s="2"/>
      <c r="KUA60" s="2"/>
      <c r="KUB60" s="2"/>
      <c r="KUC60" s="2"/>
      <c r="KUD60" s="2"/>
      <c r="KUE60" s="2"/>
      <c r="KUF60" s="2"/>
      <c r="KUG60" s="2"/>
      <c r="KUH60" s="2"/>
      <c r="KUI60" s="2"/>
      <c r="KUJ60" s="2"/>
      <c r="KUK60" s="2"/>
      <c r="KUL60" s="2"/>
      <c r="KUM60" s="2"/>
      <c r="KUN60" s="2"/>
      <c r="KUO60" s="2"/>
      <c r="KUP60" s="2"/>
      <c r="KUQ60" s="2"/>
      <c r="KUR60" s="2"/>
      <c r="KUS60" s="2"/>
      <c r="KUT60" s="2"/>
      <c r="KUU60" s="2"/>
      <c r="KUV60" s="2"/>
      <c r="KUW60" s="2"/>
      <c r="KUX60" s="2"/>
      <c r="KUY60" s="2"/>
      <c r="KUZ60" s="2"/>
      <c r="KVA60" s="2"/>
      <c r="KVB60" s="2"/>
      <c r="KVC60" s="2"/>
      <c r="KVD60" s="2"/>
      <c r="KVE60" s="2"/>
      <c r="KVF60" s="2"/>
      <c r="KVG60" s="2"/>
      <c r="KVH60" s="2"/>
      <c r="KVI60" s="2"/>
      <c r="KVJ60" s="2"/>
      <c r="KVK60" s="2"/>
      <c r="KVL60" s="2"/>
      <c r="KVM60" s="2"/>
      <c r="KVN60" s="2"/>
      <c r="KVO60" s="2"/>
      <c r="KVP60" s="2"/>
      <c r="KVQ60" s="2"/>
      <c r="KVR60" s="2"/>
      <c r="KVS60" s="2"/>
      <c r="KVT60" s="2"/>
      <c r="KVU60" s="2"/>
      <c r="KVV60" s="2"/>
      <c r="KVW60" s="2"/>
      <c r="KVX60" s="2"/>
      <c r="KVY60" s="2"/>
      <c r="KVZ60" s="2"/>
      <c r="KWA60" s="2"/>
      <c r="KWB60" s="2"/>
      <c r="KWC60" s="2"/>
      <c r="KWD60" s="2"/>
      <c r="KWE60" s="2"/>
      <c r="KWF60" s="2"/>
      <c r="KWG60" s="2"/>
      <c r="KWH60" s="2"/>
      <c r="KWI60" s="2"/>
      <c r="KWJ60" s="2"/>
      <c r="KWK60" s="2"/>
      <c r="KWL60" s="2"/>
      <c r="KWM60" s="2"/>
      <c r="KWN60" s="2"/>
      <c r="KWO60" s="2"/>
      <c r="KWP60" s="2"/>
      <c r="KWQ60" s="2"/>
      <c r="KWR60" s="2"/>
      <c r="KWS60" s="2"/>
      <c r="KWT60" s="2"/>
      <c r="KWU60" s="2"/>
      <c r="KWV60" s="2"/>
      <c r="KWW60" s="2"/>
      <c r="KWX60" s="2"/>
      <c r="KWY60" s="2"/>
      <c r="KWZ60" s="2"/>
      <c r="KXA60" s="2"/>
      <c r="KXB60" s="2"/>
      <c r="KXC60" s="2"/>
      <c r="KXD60" s="2"/>
      <c r="KXE60" s="2"/>
      <c r="KXF60" s="2"/>
      <c r="KXG60" s="2"/>
      <c r="KXH60" s="2"/>
      <c r="KXI60" s="2"/>
      <c r="KXJ60" s="2"/>
      <c r="KXK60" s="2"/>
      <c r="KXL60" s="2"/>
      <c r="KXM60" s="2"/>
      <c r="KXN60" s="2"/>
      <c r="KXO60" s="2"/>
      <c r="KXP60" s="2"/>
      <c r="KXQ60" s="2"/>
      <c r="KXR60" s="2"/>
      <c r="KXS60" s="2"/>
      <c r="KXT60" s="2"/>
      <c r="KXU60" s="2"/>
      <c r="KXV60" s="2"/>
      <c r="KXW60" s="2"/>
      <c r="KXX60" s="2"/>
      <c r="KXY60" s="2"/>
      <c r="KXZ60" s="2"/>
      <c r="KYA60" s="2"/>
      <c r="KYB60" s="2"/>
      <c r="KYC60" s="2"/>
      <c r="KYD60" s="2"/>
      <c r="KYE60" s="2"/>
      <c r="KYF60" s="2"/>
      <c r="KYG60" s="2"/>
      <c r="KYH60" s="2"/>
      <c r="KYI60" s="2"/>
      <c r="KYJ60" s="2"/>
      <c r="KYK60" s="2"/>
      <c r="KYL60" s="2"/>
      <c r="KYM60" s="2"/>
      <c r="KYN60" s="2"/>
      <c r="KYO60" s="2"/>
      <c r="KYP60" s="2"/>
      <c r="KYQ60" s="2"/>
      <c r="KYR60" s="2"/>
      <c r="KYS60" s="2"/>
      <c r="KYT60" s="2"/>
      <c r="KYU60" s="2"/>
      <c r="KYV60" s="2"/>
      <c r="KYW60" s="2"/>
      <c r="KYX60" s="2"/>
      <c r="KYY60" s="2"/>
      <c r="KYZ60" s="2"/>
      <c r="KZA60" s="2"/>
      <c r="KZB60" s="2"/>
      <c r="KZC60" s="2"/>
      <c r="KZD60" s="2"/>
      <c r="KZE60" s="2"/>
      <c r="KZF60" s="2"/>
      <c r="KZG60" s="2"/>
      <c r="KZH60" s="2"/>
      <c r="KZI60" s="2"/>
      <c r="KZJ60" s="2"/>
      <c r="KZK60" s="2"/>
      <c r="KZL60" s="2"/>
      <c r="KZM60" s="2"/>
      <c r="KZN60" s="2"/>
      <c r="KZO60" s="2"/>
      <c r="KZP60" s="2"/>
      <c r="KZQ60" s="2"/>
      <c r="KZR60" s="2"/>
      <c r="KZS60" s="2"/>
      <c r="KZT60" s="2"/>
      <c r="KZU60" s="2"/>
      <c r="KZV60" s="2"/>
      <c r="KZW60" s="2"/>
      <c r="KZX60" s="2"/>
      <c r="KZY60" s="2"/>
      <c r="KZZ60" s="2"/>
      <c r="LAA60" s="2"/>
      <c r="LAB60" s="2"/>
      <c r="LAC60" s="2"/>
      <c r="LAD60" s="2"/>
      <c r="LAE60" s="2"/>
      <c r="LAF60" s="2"/>
      <c r="LAG60" s="2"/>
      <c r="LAH60" s="2"/>
      <c r="LAI60" s="2"/>
      <c r="LAJ60" s="2"/>
      <c r="LAK60" s="2"/>
      <c r="LAL60" s="2"/>
      <c r="LAM60" s="2"/>
      <c r="LAN60" s="2"/>
      <c r="LAO60" s="2"/>
      <c r="LAP60" s="2"/>
      <c r="LAQ60" s="2"/>
      <c r="LAR60" s="2"/>
      <c r="LAS60" s="2"/>
      <c r="LAT60" s="2"/>
      <c r="LAU60" s="2"/>
      <c r="LAV60" s="2"/>
      <c r="LAW60" s="2"/>
      <c r="LAX60" s="2"/>
      <c r="LAY60" s="2"/>
      <c r="LAZ60" s="2"/>
      <c r="LBA60" s="2"/>
      <c r="LBB60" s="2"/>
      <c r="LBC60" s="2"/>
      <c r="LBD60" s="2"/>
      <c r="LBE60" s="2"/>
      <c r="LBF60" s="2"/>
      <c r="LBG60" s="2"/>
      <c r="LBH60" s="2"/>
      <c r="LBI60" s="2"/>
      <c r="LBJ60" s="2"/>
      <c r="LBK60" s="2"/>
      <c r="LBL60" s="2"/>
      <c r="LBM60" s="2"/>
      <c r="LBN60" s="2"/>
      <c r="LBO60" s="2"/>
      <c r="LBP60" s="2"/>
      <c r="LBQ60" s="2"/>
      <c r="LBR60" s="2"/>
      <c r="LBS60" s="2"/>
      <c r="LBT60" s="2"/>
      <c r="LBU60" s="2"/>
      <c r="LBV60" s="2"/>
      <c r="LBW60" s="2"/>
      <c r="LBX60" s="2"/>
      <c r="LBY60" s="2"/>
      <c r="LBZ60" s="2"/>
      <c r="LCA60" s="2"/>
      <c r="LCB60" s="2"/>
      <c r="LCC60" s="2"/>
      <c r="LCD60" s="2"/>
      <c r="LCE60" s="2"/>
      <c r="LCF60" s="2"/>
      <c r="LCG60" s="2"/>
      <c r="LCH60" s="2"/>
      <c r="LCI60" s="2"/>
      <c r="LCJ60" s="2"/>
      <c r="LCK60" s="2"/>
      <c r="LCL60" s="2"/>
      <c r="LCM60" s="2"/>
      <c r="LCN60" s="2"/>
      <c r="LCO60" s="2"/>
      <c r="LCP60" s="2"/>
      <c r="LCQ60" s="2"/>
      <c r="LCR60" s="2"/>
      <c r="LCS60" s="2"/>
      <c r="LCT60" s="2"/>
      <c r="LCU60" s="2"/>
      <c r="LCV60" s="2"/>
      <c r="LCW60" s="2"/>
      <c r="LCX60" s="2"/>
      <c r="LCY60" s="2"/>
      <c r="LCZ60" s="2"/>
      <c r="LDA60" s="2"/>
      <c r="LDB60" s="2"/>
      <c r="LDC60" s="2"/>
      <c r="LDD60" s="2"/>
      <c r="LDE60" s="2"/>
      <c r="LDF60" s="2"/>
      <c r="LDG60" s="2"/>
      <c r="LDH60" s="2"/>
      <c r="LDI60" s="2"/>
      <c r="LDJ60" s="2"/>
      <c r="LDK60" s="2"/>
      <c r="LDL60" s="2"/>
      <c r="LDM60" s="2"/>
      <c r="LDN60" s="2"/>
      <c r="LDO60" s="2"/>
      <c r="LDP60" s="2"/>
      <c r="LDQ60" s="2"/>
      <c r="LDR60" s="2"/>
      <c r="LDS60" s="2"/>
      <c r="LDT60" s="2"/>
      <c r="LDU60" s="2"/>
      <c r="LDV60" s="2"/>
      <c r="LDW60" s="2"/>
      <c r="LDX60" s="2"/>
      <c r="LDY60" s="2"/>
      <c r="LDZ60" s="2"/>
      <c r="LEA60" s="2"/>
      <c r="LEB60" s="2"/>
      <c r="LEC60" s="2"/>
      <c r="LED60" s="2"/>
      <c r="LEE60" s="2"/>
      <c r="LEF60" s="2"/>
      <c r="LEG60" s="2"/>
      <c r="LEH60" s="2"/>
      <c r="LEI60" s="2"/>
      <c r="LEJ60" s="2"/>
      <c r="LEK60" s="2"/>
      <c r="LEL60" s="2"/>
      <c r="LEM60" s="2"/>
      <c r="LEN60" s="2"/>
      <c r="LEO60" s="2"/>
      <c r="LEP60" s="2"/>
      <c r="LEQ60" s="2"/>
      <c r="LER60" s="2"/>
      <c r="LES60" s="2"/>
      <c r="LET60" s="2"/>
      <c r="LEU60" s="2"/>
      <c r="LEV60" s="2"/>
      <c r="LEW60" s="2"/>
      <c r="LEX60" s="2"/>
      <c r="LEY60" s="2"/>
      <c r="LEZ60" s="2"/>
      <c r="LFA60" s="2"/>
      <c r="LFB60" s="2"/>
      <c r="LFC60" s="2"/>
      <c r="LFD60" s="2"/>
      <c r="LFE60" s="2"/>
      <c r="LFF60" s="2"/>
      <c r="LFG60" s="2"/>
      <c r="LFH60" s="2"/>
      <c r="LFI60" s="2"/>
      <c r="LFJ60" s="2"/>
      <c r="LFK60" s="2"/>
      <c r="LFL60" s="2"/>
      <c r="LFM60" s="2"/>
      <c r="LFN60" s="2"/>
      <c r="LFO60" s="2"/>
      <c r="LFP60" s="2"/>
      <c r="LFQ60" s="2"/>
      <c r="LFR60" s="2"/>
      <c r="LFS60" s="2"/>
      <c r="LFT60" s="2"/>
      <c r="LFU60" s="2"/>
      <c r="LFV60" s="2"/>
      <c r="LFW60" s="2"/>
      <c r="LFX60" s="2"/>
      <c r="LFY60" s="2"/>
      <c r="LFZ60" s="2"/>
      <c r="LGA60" s="2"/>
      <c r="LGB60" s="2"/>
      <c r="LGC60" s="2"/>
      <c r="LGD60" s="2"/>
      <c r="LGE60" s="2"/>
      <c r="LGF60" s="2"/>
      <c r="LGG60" s="2"/>
      <c r="LGH60" s="2"/>
      <c r="LGI60" s="2"/>
      <c r="LGJ60" s="2"/>
      <c r="LGK60" s="2"/>
      <c r="LGL60" s="2"/>
      <c r="LGM60" s="2"/>
      <c r="LGN60" s="2"/>
      <c r="LGO60" s="2"/>
      <c r="LGP60" s="2"/>
      <c r="LGQ60" s="2"/>
      <c r="LGR60" s="2"/>
      <c r="LGS60" s="2"/>
      <c r="LGT60" s="2"/>
      <c r="LGU60" s="2"/>
      <c r="LGV60" s="2"/>
      <c r="LGW60" s="2"/>
      <c r="LGX60" s="2"/>
      <c r="LGY60" s="2"/>
      <c r="LGZ60" s="2"/>
      <c r="LHA60" s="2"/>
      <c r="LHB60" s="2"/>
      <c r="LHC60" s="2"/>
      <c r="LHD60" s="2"/>
      <c r="LHE60" s="2"/>
      <c r="LHF60" s="2"/>
      <c r="LHG60" s="2"/>
      <c r="LHH60" s="2"/>
      <c r="LHI60" s="2"/>
      <c r="LHJ60" s="2"/>
      <c r="LHK60" s="2"/>
      <c r="LHL60" s="2"/>
      <c r="LHM60" s="2"/>
      <c r="LHN60" s="2"/>
      <c r="LHO60" s="2"/>
      <c r="LHP60" s="2"/>
      <c r="LHQ60" s="2"/>
      <c r="LHR60" s="2"/>
      <c r="LHS60" s="2"/>
      <c r="LHT60" s="2"/>
      <c r="LHU60" s="2"/>
      <c r="LHV60" s="2"/>
      <c r="LHW60" s="2"/>
      <c r="LHX60" s="2"/>
      <c r="LHY60" s="2"/>
      <c r="LHZ60" s="2"/>
      <c r="LIA60" s="2"/>
      <c r="LIB60" s="2"/>
      <c r="LIC60" s="2"/>
      <c r="LID60" s="2"/>
      <c r="LIE60" s="2"/>
      <c r="LIF60" s="2"/>
      <c r="LIG60" s="2"/>
      <c r="LIH60" s="2"/>
      <c r="LII60" s="2"/>
      <c r="LIJ60" s="2"/>
      <c r="LIK60" s="2"/>
      <c r="LIL60" s="2"/>
      <c r="LIM60" s="2"/>
      <c r="LIN60" s="2"/>
      <c r="LIO60" s="2"/>
      <c r="LIP60" s="2"/>
      <c r="LIQ60" s="2"/>
      <c r="LIR60" s="2"/>
      <c r="LIS60" s="2"/>
      <c r="LIT60" s="2"/>
      <c r="LIU60" s="2"/>
      <c r="LIV60" s="2"/>
      <c r="LIW60" s="2"/>
      <c r="LIX60" s="2"/>
      <c r="LIY60" s="2"/>
      <c r="LIZ60" s="2"/>
      <c r="LJA60" s="2"/>
      <c r="LJB60" s="2"/>
      <c r="LJC60" s="2"/>
      <c r="LJD60" s="2"/>
      <c r="LJE60" s="2"/>
      <c r="LJF60" s="2"/>
      <c r="LJG60" s="2"/>
      <c r="LJH60" s="2"/>
      <c r="LJI60" s="2"/>
      <c r="LJJ60" s="2"/>
      <c r="LJK60" s="2"/>
      <c r="LJL60" s="2"/>
      <c r="LJM60" s="2"/>
      <c r="LJN60" s="2"/>
      <c r="LJO60" s="2"/>
      <c r="LJP60" s="2"/>
      <c r="LJQ60" s="2"/>
      <c r="LJR60" s="2"/>
      <c r="LJS60" s="2"/>
      <c r="LJT60" s="2"/>
      <c r="LJU60" s="2"/>
      <c r="LJV60" s="2"/>
      <c r="LJW60" s="2"/>
      <c r="LJX60" s="2"/>
      <c r="LJY60" s="2"/>
      <c r="LJZ60" s="2"/>
      <c r="LKA60" s="2"/>
      <c r="LKB60" s="2"/>
      <c r="LKC60" s="2"/>
      <c r="LKD60" s="2"/>
      <c r="LKE60" s="2"/>
      <c r="LKF60" s="2"/>
      <c r="LKG60" s="2"/>
      <c r="LKH60" s="2"/>
      <c r="LKI60" s="2"/>
      <c r="LKJ60" s="2"/>
      <c r="LKK60" s="2"/>
      <c r="LKL60" s="2"/>
      <c r="LKM60" s="2"/>
      <c r="LKN60" s="2"/>
      <c r="LKO60" s="2"/>
      <c r="LKP60" s="2"/>
      <c r="LKQ60" s="2"/>
      <c r="LKR60" s="2"/>
      <c r="LKS60" s="2"/>
      <c r="LKT60" s="2"/>
      <c r="LKU60" s="2"/>
      <c r="LKV60" s="2"/>
      <c r="LKW60" s="2"/>
      <c r="LKX60" s="2"/>
      <c r="LKY60" s="2"/>
      <c r="LKZ60" s="2"/>
      <c r="LLA60" s="2"/>
      <c r="LLB60" s="2"/>
      <c r="LLC60" s="2"/>
      <c r="LLD60" s="2"/>
      <c r="LLE60" s="2"/>
      <c r="LLF60" s="2"/>
      <c r="LLG60" s="2"/>
      <c r="LLH60" s="2"/>
      <c r="LLI60" s="2"/>
      <c r="LLJ60" s="2"/>
      <c r="LLK60" s="2"/>
      <c r="LLL60" s="2"/>
      <c r="LLM60" s="2"/>
      <c r="LLN60" s="2"/>
      <c r="LLO60" s="2"/>
      <c r="LLP60" s="2"/>
      <c r="LLQ60" s="2"/>
      <c r="LLR60" s="2"/>
      <c r="LLS60" s="2"/>
      <c r="LLT60" s="2"/>
      <c r="LLU60" s="2"/>
      <c r="LLV60" s="2"/>
      <c r="LLW60" s="2"/>
      <c r="LLX60" s="2"/>
      <c r="LLY60" s="2"/>
      <c r="LLZ60" s="2"/>
      <c r="LMA60" s="2"/>
      <c r="LMB60" s="2"/>
      <c r="LMC60" s="2"/>
      <c r="LMD60" s="2"/>
      <c r="LME60" s="2"/>
      <c r="LMF60" s="2"/>
      <c r="LMG60" s="2"/>
      <c r="LMH60" s="2"/>
      <c r="LMI60" s="2"/>
      <c r="LMJ60" s="2"/>
      <c r="LMK60" s="2"/>
      <c r="LML60" s="2"/>
      <c r="LMM60" s="2"/>
      <c r="LMN60" s="2"/>
      <c r="LMO60" s="2"/>
      <c r="LMP60" s="2"/>
      <c r="LMQ60" s="2"/>
      <c r="LMR60" s="2"/>
      <c r="LMS60" s="2"/>
      <c r="LMT60" s="2"/>
      <c r="LMU60" s="2"/>
      <c r="LMV60" s="2"/>
      <c r="LMW60" s="2"/>
      <c r="LMX60" s="2"/>
      <c r="LMY60" s="2"/>
      <c r="LMZ60" s="2"/>
      <c r="LNA60" s="2"/>
      <c r="LNB60" s="2"/>
      <c r="LNC60" s="2"/>
      <c r="LND60" s="2"/>
      <c r="LNE60" s="2"/>
      <c r="LNF60" s="2"/>
      <c r="LNG60" s="2"/>
      <c r="LNH60" s="2"/>
      <c r="LNI60" s="2"/>
      <c r="LNJ60" s="2"/>
      <c r="LNK60" s="2"/>
      <c r="LNL60" s="2"/>
      <c r="LNM60" s="2"/>
      <c r="LNN60" s="2"/>
      <c r="LNO60" s="2"/>
      <c r="LNP60" s="2"/>
      <c r="LNQ60" s="2"/>
      <c r="LNR60" s="2"/>
      <c r="LNS60" s="2"/>
      <c r="LNT60" s="2"/>
      <c r="LNU60" s="2"/>
      <c r="LNV60" s="2"/>
      <c r="LNW60" s="2"/>
      <c r="LNX60" s="2"/>
      <c r="LNY60" s="2"/>
      <c r="LNZ60" s="2"/>
      <c r="LOA60" s="2"/>
      <c r="LOB60" s="2"/>
      <c r="LOC60" s="2"/>
      <c r="LOD60" s="2"/>
      <c r="LOE60" s="2"/>
      <c r="LOF60" s="2"/>
      <c r="LOG60" s="2"/>
      <c r="LOH60" s="2"/>
      <c r="LOI60" s="2"/>
      <c r="LOJ60" s="2"/>
      <c r="LOK60" s="2"/>
      <c r="LOL60" s="2"/>
      <c r="LOM60" s="2"/>
      <c r="LON60" s="2"/>
      <c r="LOO60" s="2"/>
      <c r="LOP60" s="2"/>
      <c r="LOQ60" s="2"/>
      <c r="LOR60" s="2"/>
      <c r="LOS60" s="2"/>
      <c r="LOT60" s="2"/>
      <c r="LOU60" s="2"/>
      <c r="LOV60" s="2"/>
      <c r="LOW60" s="2"/>
      <c r="LOX60" s="2"/>
      <c r="LOY60" s="2"/>
      <c r="LOZ60" s="2"/>
      <c r="LPA60" s="2"/>
      <c r="LPB60" s="2"/>
      <c r="LPC60" s="2"/>
      <c r="LPD60" s="2"/>
      <c r="LPE60" s="2"/>
      <c r="LPF60" s="2"/>
      <c r="LPG60" s="2"/>
      <c r="LPH60" s="2"/>
      <c r="LPI60" s="2"/>
      <c r="LPJ60" s="2"/>
      <c r="LPK60" s="2"/>
      <c r="LPL60" s="2"/>
      <c r="LPM60" s="2"/>
      <c r="LPN60" s="2"/>
      <c r="LPO60" s="2"/>
      <c r="LPP60" s="2"/>
      <c r="LPQ60" s="2"/>
      <c r="LPR60" s="2"/>
      <c r="LPS60" s="2"/>
      <c r="LPT60" s="2"/>
      <c r="LPU60" s="2"/>
      <c r="LPV60" s="2"/>
      <c r="LPW60" s="2"/>
      <c r="LPX60" s="2"/>
      <c r="LPY60" s="2"/>
      <c r="LPZ60" s="2"/>
      <c r="LQA60" s="2"/>
      <c r="LQB60" s="2"/>
      <c r="LQC60" s="2"/>
      <c r="LQD60" s="2"/>
      <c r="LQE60" s="2"/>
      <c r="LQF60" s="2"/>
      <c r="LQG60" s="2"/>
      <c r="LQH60" s="2"/>
      <c r="LQI60" s="2"/>
      <c r="LQJ60" s="2"/>
      <c r="LQK60" s="2"/>
      <c r="LQL60" s="2"/>
      <c r="LQM60" s="2"/>
      <c r="LQN60" s="2"/>
      <c r="LQO60" s="2"/>
      <c r="LQP60" s="2"/>
      <c r="LQQ60" s="2"/>
      <c r="LQR60" s="2"/>
      <c r="LQS60" s="2"/>
      <c r="LQT60" s="2"/>
      <c r="LQU60" s="2"/>
      <c r="LQV60" s="2"/>
      <c r="LQW60" s="2"/>
      <c r="LQX60" s="2"/>
      <c r="LQY60" s="2"/>
      <c r="LQZ60" s="2"/>
      <c r="LRA60" s="2"/>
      <c r="LRB60" s="2"/>
      <c r="LRC60" s="2"/>
      <c r="LRD60" s="2"/>
      <c r="LRE60" s="2"/>
      <c r="LRF60" s="2"/>
      <c r="LRG60" s="2"/>
      <c r="LRH60" s="2"/>
      <c r="LRI60" s="2"/>
      <c r="LRJ60" s="2"/>
      <c r="LRK60" s="2"/>
      <c r="LRL60" s="2"/>
      <c r="LRM60" s="2"/>
      <c r="LRN60" s="2"/>
      <c r="LRO60" s="2"/>
      <c r="LRP60" s="2"/>
      <c r="LRQ60" s="2"/>
      <c r="LRR60" s="2"/>
      <c r="LRS60" s="2"/>
      <c r="LRT60" s="2"/>
      <c r="LRU60" s="2"/>
      <c r="LRV60" s="2"/>
      <c r="LRW60" s="2"/>
      <c r="LRX60" s="2"/>
      <c r="LRY60" s="2"/>
      <c r="LRZ60" s="2"/>
      <c r="LSA60" s="2"/>
      <c r="LSB60" s="2"/>
      <c r="LSC60" s="2"/>
      <c r="LSD60" s="2"/>
      <c r="LSE60" s="2"/>
      <c r="LSF60" s="2"/>
      <c r="LSG60" s="2"/>
      <c r="LSH60" s="2"/>
      <c r="LSI60" s="2"/>
      <c r="LSJ60" s="2"/>
      <c r="LSK60" s="2"/>
      <c r="LSL60" s="2"/>
      <c r="LSM60" s="2"/>
      <c r="LSN60" s="2"/>
      <c r="LSO60" s="2"/>
      <c r="LSP60" s="2"/>
      <c r="LSQ60" s="2"/>
      <c r="LSR60" s="2"/>
      <c r="LSS60" s="2"/>
      <c r="LST60" s="2"/>
      <c r="LSU60" s="2"/>
      <c r="LSV60" s="2"/>
      <c r="LSW60" s="2"/>
      <c r="LSX60" s="2"/>
      <c r="LSY60" s="2"/>
      <c r="LSZ60" s="2"/>
      <c r="LTA60" s="2"/>
      <c r="LTB60" s="2"/>
      <c r="LTC60" s="2"/>
      <c r="LTD60" s="2"/>
      <c r="LTE60" s="2"/>
      <c r="LTF60" s="2"/>
      <c r="LTG60" s="2"/>
      <c r="LTH60" s="2"/>
      <c r="LTI60" s="2"/>
      <c r="LTJ60" s="2"/>
      <c r="LTK60" s="2"/>
      <c r="LTL60" s="2"/>
      <c r="LTM60" s="2"/>
      <c r="LTN60" s="2"/>
      <c r="LTO60" s="2"/>
      <c r="LTP60" s="2"/>
      <c r="LTQ60" s="2"/>
      <c r="LTR60" s="2"/>
      <c r="LTS60" s="2"/>
      <c r="LTT60" s="2"/>
      <c r="LTU60" s="2"/>
      <c r="LTV60" s="2"/>
      <c r="LTW60" s="2"/>
      <c r="LTX60" s="2"/>
      <c r="LTY60" s="2"/>
      <c r="LTZ60" s="2"/>
      <c r="LUA60" s="2"/>
      <c r="LUB60" s="2"/>
      <c r="LUC60" s="2"/>
      <c r="LUD60" s="2"/>
      <c r="LUE60" s="2"/>
      <c r="LUF60" s="2"/>
      <c r="LUG60" s="2"/>
      <c r="LUH60" s="2"/>
      <c r="LUI60" s="2"/>
      <c r="LUJ60" s="2"/>
      <c r="LUK60" s="2"/>
      <c r="LUL60" s="2"/>
      <c r="LUM60" s="2"/>
      <c r="LUN60" s="2"/>
      <c r="LUO60" s="2"/>
      <c r="LUP60" s="2"/>
      <c r="LUQ60" s="2"/>
      <c r="LUR60" s="2"/>
      <c r="LUS60" s="2"/>
      <c r="LUT60" s="2"/>
      <c r="LUU60" s="2"/>
      <c r="LUV60" s="2"/>
      <c r="LUW60" s="2"/>
      <c r="LUX60" s="2"/>
      <c r="LUY60" s="2"/>
      <c r="LUZ60" s="2"/>
      <c r="LVA60" s="2"/>
      <c r="LVB60" s="2"/>
      <c r="LVC60" s="2"/>
      <c r="LVD60" s="2"/>
      <c r="LVE60" s="2"/>
      <c r="LVF60" s="2"/>
      <c r="LVG60" s="2"/>
      <c r="LVH60" s="2"/>
      <c r="LVI60" s="2"/>
      <c r="LVJ60" s="2"/>
      <c r="LVK60" s="2"/>
      <c r="LVL60" s="2"/>
      <c r="LVM60" s="2"/>
      <c r="LVN60" s="2"/>
      <c r="LVO60" s="2"/>
      <c r="LVP60" s="2"/>
      <c r="LVQ60" s="2"/>
      <c r="LVR60" s="2"/>
      <c r="LVS60" s="2"/>
      <c r="LVT60" s="2"/>
      <c r="LVU60" s="2"/>
      <c r="LVV60" s="2"/>
      <c r="LVW60" s="2"/>
      <c r="LVX60" s="2"/>
      <c r="LVY60" s="2"/>
      <c r="LVZ60" s="2"/>
      <c r="LWA60" s="2"/>
      <c r="LWB60" s="2"/>
      <c r="LWC60" s="2"/>
      <c r="LWD60" s="2"/>
      <c r="LWE60" s="2"/>
      <c r="LWF60" s="2"/>
      <c r="LWG60" s="2"/>
      <c r="LWH60" s="2"/>
      <c r="LWI60" s="2"/>
      <c r="LWJ60" s="2"/>
      <c r="LWK60" s="2"/>
      <c r="LWL60" s="2"/>
      <c r="LWM60" s="2"/>
      <c r="LWN60" s="2"/>
      <c r="LWO60" s="2"/>
      <c r="LWP60" s="2"/>
      <c r="LWQ60" s="2"/>
      <c r="LWR60" s="2"/>
      <c r="LWS60" s="2"/>
      <c r="LWT60" s="2"/>
      <c r="LWU60" s="2"/>
      <c r="LWV60" s="2"/>
      <c r="LWW60" s="2"/>
      <c r="LWX60" s="2"/>
      <c r="LWY60" s="2"/>
      <c r="LWZ60" s="2"/>
      <c r="LXA60" s="2"/>
      <c r="LXB60" s="2"/>
      <c r="LXC60" s="2"/>
      <c r="LXD60" s="2"/>
      <c r="LXE60" s="2"/>
      <c r="LXF60" s="2"/>
      <c r="LXG60" s="2"/>
      <c r="LXH60" s="2"/>
      <c r="LXI60" s="2"/>
      <c r="LXJ60" s="2"/>
      <c r="LXK60" s="2"/>
      <c r="LXL60" s="2"/>
      <c r="LXM60" s="2"/>
      <c r="LXN60" s="2"/>
      <c r="LXO60" s="2"/>
      <c r="LXP60" s="2"/>
      <c r="LXQ60" s="2"/>
      <c r="LXR60" s="2"/>
      <c r="LXS60" s="2"/>
      <c r="LXT60" s="2"/>
      <c r="LXU60" s="2"/>
      <c r="LXV60" s="2"/>
      <c r="LXW60" s="2"/>
      <c r="LXX60" s="2"/>
      <c r="LXY60" s="2"/>
      <c r="LXZ60" s="2"/>
      <c r="LYA60" s="2"/>
      <c r="LYB60" s="2"/>
      <c r="LYC60" s="2"/>
      <c r="LYD60" s="2"/>
      <c r="LYE60" s="2"/>
      <c r="LYF60" s="2"/>
      <c r="LYG60" s="2"/>
      <c r="LYH60" s="2"/>
      <c r="LYI60" s="2"/>
      <c r="LYJ60" s="2"/>
      <c r="LYK60" s="2"/>
      <c r="LYL60" s="2"/>
      <c r="LYM60" s="2"/>
      <c r="LYN60" s="2"/>
      <c r="LYO60" s="2"/>
      <c r="LYP60" s="2"/>
      <c r="LYQ60" s="2"/>
      <c r="LYR60" s="2"/>
      <c r="LYS60" s="2"/>
      <c r="LYT60" s="2"/>
      <c r="LYU60" s="2"/>
      <c r="LYV60" s="2"/>
      <c r="LYW60" s="2"/>
      <c r="LYX60" s="2"/>
      <c r="LYY60" s="2"/>
      <c r="LYZ60" s="2"/>
      <c r="LZA60" s="2"/>
      <c r="LZB60" s="2"/>
      <c r="LZC60" s="2"/>
      <c r="LZD60" s="2"/>
      <c r="LZE60" s="2"/>
      <c r="LZF60" s="2"/>
      <c r="LZG60" s="2"/>
      <c r="LZH60" s="2"/>
      <c r="LZI60" s="2"/>
      <c r="LZJ60" s="2"/>
      <c r="LZK60" s="2"/>
      <c r="LZL60" s="2"/>
      <c r="LZM60" s="2"/>
      <c r="LZN60" s="2"/>
      <c r="LZO60" s="2"/>
      <c r="LZP60" s="2"/>
      <c r="LZQ60" s="2"/>
      <c r="LZR60" s="2"/>
      <c r="LZS60" s="2"/>
      <c r="LZT60" s="2"/>
      <c r="LZU60" s="2"/>
      <c r="LZV60" s="2"/>
      <c r="LZW60" s="2"/>
      <c r="LZX60" s="2"/>
      <c r="LZY60" s="2"/>
      <c r="LZZ60" s="2"/>
      <c r="MAA60" s="2"/>
      <c r="MAB60" s="2"/>
      <c r="MAC60" s="2"/>
      <c r="MAD60" s="2"/>
      <c r="MAE60" s="2"/>
      <c r="MAF60" s="2"/>
      <c r="MAG60" s="2"/>
      <c r="MAH60" s="2"/>
      <c r="MAI60" s="2"/>
      <c r="MAJ60" s="2"/>
      <c r="MAK60" s="2"/>
      <c r="MAL60" s="2"/>
      <c r="MAM60" s="2"/>
      <c r="MAN60" s="2"/>
      <c r="MAO60" s="2"/>
      <c r="MAP60" s="2"/>
      <c r="MAQ60" s="2"/>
      <c r="MAR60" s="2"/>
      <c r="MAS60" s="2"/>
      <c r="MAT60" s="2"/>
      <c r="MAU60" s="2"/>
      <c r="MAV60" s="2"/>
      <c r="MAW60" s="2"/>
      <c r="MAX60" s="2"/>
      <c r="MAY60" s="2"/>
      <c r="MAZ60" s="2"/>
      <c r="MBA60" s="2"/>
      <c r="MBB60" s="2"/>
      <c r="MBC60" s="2"/>
      <c r="MBD60" s="2"/>
      <c r="MBE60" s="2"/>
      <c r="MBF60" s="2"/>
      <c r="MBG60" s="2"/>
      <c r="MBH60" s="2"/>
      <c r="MBI60" s="2"/>
      <c r="MBJ60" s="2"/>
      <c r="MBK60" s="2"/>
      <c r="MBL60" s="2"/>
      <c r="MBM60" s="2"/>
      <c r="MBN60" s="2"/>
      <c r="MBO60" s="2"/>
      <c r="MBP60" s="2"/>
      <c r="MBQ60" s="2"/>
      <c r="MBR60" s="2"/>
      <c r="MBS60" s="2"/>
      <c r="MBT60" s="2"/>
      <c r="MBU60" s="2"/>
      <c r="MBV60" s="2"/>
      <c r="MBW60" s="2"/>
      <c r="MBX60" s="2"/>
      <c r="MBY60" s="2"/>
      <c r="MBZ60" s="2"/>
      <c r="MCA60" s="2"/>
      <c r="MCB60" s="2"/>
      <c r="MCC60" s="2"/>
      <c r="MCD60" s="2"/>
      <c r="MCE60" s="2"/>
      <c r="MCF60" s="2"/>
      <c r="MCG60" s="2"/>
      <c r="MCH60" s="2"/>
      <c r="MCI60" s="2"/>
      <c r="MCJ60" s="2"/>
      <c r="MCK60" s="2"/>
      <c r="MCL60" s="2"/>
      <c r="MCM60" s="2"/>
      <c r="MCN60" s="2"/>
      <c r="MCO60" s="2"/>
      <c r="MCP60" s="2"/>
      <c r="MCQ60" s="2"/>
      <c r="MCR60" s="2"/>
      <c r="MCS60" s="2"/>
      <c r="MCT60" s="2"/>
      <c r="MCU60" s="2"/>
      <c r="MCV60" s="2"/>
      <c r="MCW60" s="2"/>
      <c r="MCX60" s="2"/>
      <c r="MCY60" s="2"/>
      <c r="MCZ60" s="2"/>
      <c r="MDA60" s="2"/>
      <c r="MDB60" s="2"/>
      <c r="MDC60" s="2"/>
      <c r="MDD60" s="2"/>
      <c r="MDE60" s="2"/>
      <c r="MDF60" s="2"/>
      <c r="MDG60" s="2"/>
      <c r="MDH60" s="2"/>
      <c r="MDI60" s="2"/>
      <c r="MDJ60" s="2"/>
      <c r="MDK60" s="2"/>
      <c r="MDL60" s="2"/>
      <c r="MDM60" s="2"/>
      <c r="MDN60" s="2"/>
      <c r="MDO60" s="2"/>
      <c r="MDP60" s="2"/>
      <c r="MDQ60" s="2"/>
      <c r="MDR60" s="2"/>
      <c r="MDS60" s="2"/>
      <c r="MDT60" s="2"/>
      <c r="MDU60" s="2"/>
      <c r="MDV60" s="2"/>
      <c r="MDW60" s="2"/>
      <c r="MDX60" s="2"/>
      <c r="MDY60" s="2"/>
      <c r="MDZ60" s="2"/>
      <c r="MEA60" s="2"/>
      <c r="MEB60" s="2"/>
      <c r="MEC60" s="2"/>
      <c r="MED60" s="2"/>
      <c r="MEE60" s="2"/>
      <c r="MEF60" s="2"/>
      <c r="MEG60" s="2"/>
      <c r="MEH60" s="2"/>
      <c r="MEI60" s="2"/>
      <c r="MEJ60" s="2"/>
      <c r="MEK60" s="2"/>
      <c r="MEL60" s="2"/>
      <c r="MEM60" s="2"/>
      <c r="MEN60" s="2"/>
      <c r="MEO60" s="2"/>
      <c r="MEP60" s="2"/>
      <c r="MEQ60" s="2"/>
      <c r="MER60" s="2"/>
      <c r="MES60" s="2"/>
      <c r="MET60" s="2"/>
      <c r="MEU60" s="2"/>
      <c r="MEV60" s="2"/>
      <c r="MEW60" s="2"/>
      <c r="MEX60" s="2"/>
      <c r="MEY60" s="2"/>
      <c r="MEZ60" s="2"/>
      <c r="MFA60" s="2"/>
      <c r="MFB60" s="2"/>
      <c r="MFC60" s="2"/>
      <c r="MFD60" s="2"/>
      <c r="MFE60" s="2"/>
      <c r="MFF60" s="2"/>
      <c r="MFG60" s="2"/>
      <c r="MFH60" s="2"/>
      <c r="MFI60" s="2"/>
      <c r="MFJ60" s="2"/>
      <c r="MFK60" s="2"/>
      <c r="MFL60" s="2"/>
      <c r="MFM60" s="2"/>
      <c r="MFN60" s="2"/>
      <c r="MFO60" s="2"/>
      <c r="MFP60" s="2"/>
      <c r="MFQ60" s="2"/>
      <c r="MFR60" s="2"/>
      <c r="MFS60" s="2"/>
      <c r="MFT60" s="2"/>
      <c r="MFU60" s="2"/>
      <c r="MFV60" s="2"/>
      <c r="MFW60" s="2"/>
      <c r="MFX60" s="2"/>
      <c r="MFY60" s="2"/>
      <c r="MFZ60" s="2"/>
      <c r="MGA60" s="2"/>
      <c r="MGB60" s="2"/>
      <c r="MGC60" s="2"/>
      <c r="MGD60" s="2"/>
      <c r="MGE60" s="2"/>
      <c r="MGF60" s="2"/>
      <c r="MGG60" s="2"/>
      <c r="MGH60" s="2"/>
      <c r="MGI60" s="2"/>
      <c r="MGJ60" s="2"/>
      <c r="MGK60" s="2"/>
      <c r="MGL60" s="2"/>
      <c r="MGM60" s="2"/>
      <c r="MGN60" s="2"/>
      <c r="MGO60" s="2"/>
      <c r="MGP60" s="2"/>
      <c r="MGQ60" s="2"/>
      <c r="MGR60" s="2"/>
      <c r="MGS60" s="2"/>
      <c r="MGT60" s="2"/>
      <c r="MGU60" s="2"/>
      <c r="MGV60" s="2"/>
      <c r="MGW60" s="2"/>
      <c r="MGX60" s="2"/>
      <c r="MGY60" s="2"/>
      <c r="MGZ60" s="2"/>
      <c r="MHA60" s="2"/>
      <c r="MHB60" s="2"/>
      <c r="MHC60" s="2"/>
      <c r="MHD60" s="2"/>
      <c r="MHE60" s="2"/>
      <c r="MHF60" s="2"/>
      <c r="MHG60" s="2"/>
      <c r="MHH60" s="2"/>
      <c r="MHI60" s="2"/>
      <c r="MHJ60" s="2"/>
      <c r="MHK60" s="2"/>
      <c r="MHL60" s="2"/>
      <c r="MHM60" s="2"/>
      <c r="MHN60" s="2"/>
      <c r="MHO60" s="2"/>
      <c r="MHP60" s="2"/>
      <c r="MHQ60" s="2"/>
      <c r="MHR60" s="2"/>
      <c r="MHS60" s="2"/>
      <c r="MHT60" s="2"/>
      <c r="MHU60" s="2"/>
      <c r="MHV60" s="2"/>
      <c r="MHW60" s="2"/>
      <c r="MHX60" s="2"/>
      <c r="MHY60" s="2"/>
      <c r="MHZ60" s="2"/>
      <c r="MIA60" s="2"/>
      <c r="MIB60" s="2"/>
      <c r="MIC60" s="2"/>
      <c r="MID60" s="2"/>
      <c r="MIE60" s="2"/>
      <c r="MIF60" s="2"/>
      <c r="MIG60" s="2"/>
      <c r="MIH60" s="2"/>
      <c r="MII60" s="2"/>
      <c r="MIJ60" s="2"/>
      <c r="MIK60" s="2"/>
      <c r="MIL60" s="2"/>
      <c r="MIM60" s="2"/>
      <c r="MIN60" s="2"/>
      <c r="MIO60" s="2"/>
      <c r="MIP60" s="2"/>
      <c r="MIQ60" s="2"/>
      <c r="MIR60" s="2"/>
      <c r="MIS60" s="2"/>
      <c r="MIT60" s="2"/>
      <c r="MIU60" s="2"/>
      <c r="MIV60" s="2"/>
      <c r="MIW60" s="2"/>
      <c r="MIX60" s="2"/>
      <c r="MIY60" s="2"/>
      <c r="MIZ60" s="2"/>
      <c r="MJA60" s="2"/>
      <c r="MJB60" s="2"/>
      <c r="MJC60" s="2"/>
      <c r="MJD60" s="2"/>
      <c r="MJE60" s="2"/>
      <c r="MJF60" s="2"/>
      <c r="MJG60" s="2"/>
      <c r="MJH60" s="2"/>
      <c r="MJI60" s="2"/>
      <c r="MJJ60" s="2"/>
      <c r="MJK60" s="2"/>
      <c r="MJL60" s="2"/>
      <c r="MJM60" s="2"/>
      <c r="MJN60" s="2"/>
      <c r="MJO60" s="2"/>
      <c r="MJP60" s="2"/>
      <c r="MJQ60" s="2"/>
      <c r="MJR60" s="2"/>
      <c r="MJS60" s="2"/>
      <c r="MJT60" s="2"/>
      <c r="MJU60" s="2"/>
      <c r="MJV60" s="2"/>
      <c r="MJW60" s="2"/>
      <c r="MJX60" s="2"/>
      <c r="MJY60" s="2"/>
      <c r="MJZ60" s="2"/>
      <c r="MKA60" s="2"/>
      <c r="MKB60" s="2"/>
      <c r="MKC60" s="2"/>
      <c r="MKD60" s="2"/>
      <c r="MKE60" s="2"/>
      <c r="MKF60" s="2"/>
      <c r="MKG60" s="2"/>
      <c r="MKH60" s="2"/>
      <c r="MKI60" s="2"/>
      <c r="MKJ60" s="2"/>
      <c r="MKK60" s="2"/>
      <c r="MKL60" s="2"/>
      <c r="MKM60" s="2"/>
      <c r="MKN60" s="2"/>
      <c r="MKO60" s="2"/>
      <c r="MKP60" s="2"/>
      <c r="MKQ60" s="2"/>
      <c r="MKR60" s="2"/>
      <c r="MKS60" s="2"/>
      <c r="MKT60" s="2"/>
      <c r="MKU60" s="2"/>
      <c r="MKV60" s="2"/>
      <c r="MKW60" s="2"/>
      <c r="MKX60" s="2"/>
      <c r="MKY60" s="2"/>
      <c r="MKZ60" s="2"/>
      <c r="MLA60" s="2"/>
      <c r="MLB60" s="2"/>
      <c r="MLC60" s="2"/>
      <c r="MLD60" s="2"/>
      <c r="MLE60" s="2"/>
      <c r="MLF60" s="2"/>
      <c r="MLG60" s="2"/>
      <c r="MLH60" s="2"/>
      <c r="MLI60" s="2"/>
      <c r="MLJ60" s="2"/>
      <c r="MLK60" s="2"/>
      <c r="MLL60" s="2"/>
      <c r="MLM60" s="2"/>
      <c r="MLN60" s="2"/>
      <c r="MLO60" s="2"/>
      <c r="MLP60" s="2"/>
      <c r="MLQ60" s="2"/>
      <c r="MLR60" s="2"/>
      <c r="MLS60" s="2"/>
      <c r="MLT60" s="2"/>
      <c r="MLU60" s="2"/>
      <c r="MLV60" s="2"/>
      <c r="MLW60" s="2"/>
      <c r="MLX60" s="2"/>
      <c r="MLY60" s="2"/>
      <c r="MLZ60" s="2"/>
      <c r="MMA60" s="2"/>
      <c r="MMB60" s="2"/>
      <c r="MMC60" s="2"/>
      <c r="MMD60" s="2"/>
      <c r="MME60" s="2"/>
      <c r="MMF60" s="2"/>
      <c r="MMG60" s="2"/>
      <c r="MMH60" s="2"/>
      <c r="MMI60" s="2"/>
      <c r="MMJ60" s="2"/>
      <c r="MMK60" s="2"/>
      <c r="MML60" s="2"/>
      <c r="MMM60" s="2"/>
      <c r="MMN60" s="2"/>
      <c r="MMO60" s="2"/>
      <c r="MMP60" s="2"/>
      <c r="MMQ60" s="2"/>
      <c r="MMR60" s="2"/>
      <c r="MMS60" s="2"/>
      <c r="MMT60" s="2"/>
      <c r="MMU60" s="2"/>
      <c r="MMV60" s="2"/>
      <c r="MMW60" s="2"/>
      <c r="MMX60" s="2"/>
      <c r="MMY60" s="2"/>
      <c r="MMZ60" s="2"/>
      <c r="MNA60" s="2"/>
      <c r="MNB60" s="2"/>
      <c r="MNC60" s="2"/>
      <c r="MND60" s="2"/>
      <c r="MNE60" s="2"/>
      <c r="MNF60" s="2"/>
      <c r="MNG60" s="2"/>
      <c r="MNH60" s="2"/>
      <c r="MNI60" s="2"/>
      <c r="MNJ60" s="2"/>
      <c r="MNK60" s="2"/>
      <c r="MNL60" s="2"/>
      <c r="MNM60" s="2"/>
      <c r="MNN60" s="2"/>
      <c r="MNO60" s="2"/>
      <c r="MNP60" s="2"/>
      <c r="MNQ60" s="2"/>
      <c r="MNR60" s="2"/>
      <c r="MNS60" s="2"/>
      <c r="MNT60" s="2"/>
      <c r="MNU60" s="2"/>
      <c r="MNV60" s="2"/>
      <c r="MNW60" s="2"/>
      <c r="MNX60" s="2"/>
      <c r="MNY60" s="2"/>
      <c r="MNZ60" s="2"/>
      <c r="MOA60" s="2"/>
      <c r="MOB60" s="2"/>
      <c r="MOC60" s="2"/>
      <c r="MOD60" s="2"/>
      <c r="MOE60" s="2"/>
      <c r="MOF60" s="2"/>
      <c r="MOG60" s="2"/>
      <c r="MOH60" s="2"/>
      <c r="MOI60" s="2"/>
      <c r="MOJ60" s="2"/>
      <c r="MOK60" s="2"/>
      <c r="MOL60" s="2"/>
      <c r="MOM60" s="2"/>
      <c r="MON60" s="2"/>
      <c r="MOO60" s="2"/>
      <c r="MOP60" s="2"/>
      <c r="MOQ60" s="2"/>
      <c r="MOR60" s="2"/>
      <c r="MOS60" s="2"/>
      <c r="MOT60" s="2"/>
      <c r="MOU60" s="2"/>
      <c r="MOV60" s="2"/>
      <c r="MOW60" s="2"/>
      <c r="MOX60" s="2"/>
      <c r="MOY60" s="2"/>
      <c r="MOZ60" s="2"/>
      <c r="MPA60" s="2"/>
      <c r="MPB60" s="2"/>
      <c r="MPC60" s="2"/>
      <c r="MPD60" s="2"/>
      <c r="MPE60" s="2"/>
      <c r="MPF60" s="2"/>
      <c r="MPG60" s="2"/>
      <c r="MPH60" s="2"/>
      <c r="MPI60" s="2"/>
      <c r="MPJ60" s="2"/>
      <c r="MPK60" s="2"/>
      <c r="MPL60" s="2"/>
      <c r="MPM60" s="2"/>
      <c r="MPN60" s="2"/>
      <c r="MPO60" s="2"/>
      <c r="MPP60" s="2"/>
      <c r="MPQ60" s="2"/>
      <c r="MPR60" s="2"/>
      <c r="MPS60" s="2"/>
      <c r="MPT60" s="2"/>
      <c r="MPU60" s="2"/>
      <c r="MPV60" s="2"/>
      <c r="MPW60" s="2"/>
      <c r="MPX60" s="2"/>
      <c r="MPY60" s="2"/>
      <c r="MPZ60" s="2"/>
      <c r="MQA60" s="2"/>
      <c r="MQB60" s="2"/>
      <c r="MQC60" s="2"/>
      <c r="MQD60" s="2"/>
      <c r="MQE60" s="2"/>
      <c r="MQF60" s="2"/>
      <c r="MQG60" s="2"/>
      <c r="MQH60" s="2"/>
      <c r="MQI60" s="2"/>
      <c r="MQJ60" s="2"/>
      <c r="MQK60" s="2"/>
      <c r="MQL60" s="2"/>
      <c r="MQM60" s="2"/>
      <c r="MQN60" s="2"/>
      <c r="MQO60" s="2"/>
      <c r="MQP60" s="2"/>
      <c r="MQQ60" s="2"/>
      <c r="MQR60" s="2"/>
      <c r="MQS60" s="2"/>
      <c r="MQT60" s="2"/>
      <c r="MQU60" s="2"/>
      <c r="MQV60" s="2"/>
      <c r="MQW60" s="2"/>
      <c r="MQX60" s="2"/>
      <c r="MQY60" s="2"/>
      <c r="MQZ60" s="2"/>
      <c r="MRA60" s="2"/>
      <c r="MRB60" s="2"/>
      <c r="MRC60" s="2"/>
      <c r="MRD60" s="2"/>
      <c r="MRE60" s="2"/>
      <c r="MRF60" s="2"/>
      <c r="MRG60" s="2"/>
      <c r="MRH60" s="2"/>
      <c r="MRI60" s="2"/>
      <c r="MRJ60" s="2"/>
      <c r="MRK60" s="2"/>
      <c r="MRL60" s="2"/>
      <c r="MRM60" s="2"/>
      <c r="MRN60" s="2"/>
      <c r="MRO60" s="2"/>
      <c r="MRP60" s="2"/>
      <c r="MRQ60" s="2"/>
      <c r="MRR60" s="2"/>
      <c r="MRS60" s="2"/>
      <c r="MRT60" s="2"/>
      <c r="MRU60" s="2"/>
      <c r="MRV60" s="2"/>
      <c r="MRW60" s="2"/>
      <c r="MRX60" s="2"/>
      <c r="MRY60" s="2"/>
      <c r="MRZ60" s="2"/>
      <c r="MSA60" s="2"/>
      <c r="MSB60" s="2"/>
      <c r="MSC60" s="2"/>
      <c r="MSD60" s="2"/>
      <c r="MSE60" s="2"/>
      <c r="MSF60" s="2"/>
      <c r="MSG60" s="2"/>
      <c r="MSH60" s="2"/>
      <c r="MSI60" s="2"/>
      <c r="MSJ60" s="2"/>
      <c r="MSK60" s="2"/>
      <c r="MSL60" s="2"/>
      <c r="MSM60" s="2"/>
      <c r="MSN60" s="2"/>
      <c r="MSO60" s="2"/>
      <c r="MSP60" s="2"/>
      <c r="MSQ60" s="2"/>
      <c r="MSR60" s="2"/>
      <c r="MSS60" s="2"/>
      <c r="MST60" s="2"/>
      <c r="MSU60" s="2"/>
      <c r="MSV60" s="2"/>
      <c r="MSW60" s="2"/>
      <c r="MSX60" s="2"/>
      <c r="MSY60" s="2"/>
      <c r="MSZ60" s="2"/>
      <c r="MTA60" s="2"/>
      <c r="MTB60" s="2"/>
      <c r="MTC60" s="2"/>
      <c r="MTD60" s="2"/>
      <c r="MTE60" s="2"/>
      <c r="MTF60" s="2"/>
      <c r="MTG60" s="2"/>
      <c r="MTH60" s="2"/>
      <c r="MTI60" s="2"/>
      <c r="MTJ60" s="2"/>
      <c r="MTK60" s="2"/>
      <c r="MTL60" s="2"/>
      <c r="MTM60" s="2"/>
      <c r="MTN60" s="2"/>
      <c r="MTO60" s="2"/>
      <c r="MTP60" s="2"/>
      <c r="MTQ60" s="2"/>
      <c r="MTR60" s="2"/>
      <c r="MTS60" s="2"/>
      <c r="MTT60" s="2"/>
      <c r="MTU60" s="2"/>
      <c r="MTV60" s="2"/>
      <c r="MTW60" s="2"/>
      <c r="MTX60" s="2"/>
      <c r="MTY60" s="2"/>
      <c r="MTZ60" s="2"/>
      <c r="MUA60" s="2"/>
      <c r="MUB60" s="2"/>
      <c r="MUC60" s="2"/>
      <c r="MUD60" s="2"/>
      <c r="MUE60" s="2"/>
      <c r="MUF60" s="2"/>
      <c r="MUG60" s="2"/>
      <c r="MUH60" s="2"/>
      <c r="MUI60" s="2"/>
      <c r="MUJ60" s="2"/>
      <c r="MUK60" s="2"/>
      <c r="MUL60" s="2"/>
      <c r="MUM60" s="2"/>
      <c r="MUN60" s="2"/>
      <c r="MUO60" s="2"/>
      <c r="MUP60" s="2"/>
      <c r="MUQ60" s="2"/>
      <c r="MUR60" s="2"/>
      <c r="MUS60" s="2"/>
      <c r="MUT60" s="2"/>
      <c r="MUU60" s="2"/>
      <c r="MUV60" s="2"/>
      <c r="MUW60" s="2"/>
      <c r="MUX60" s="2"/>
      <c r="MUY60" s="2"/>
      <c r="MUZ60" s="2"/>
      <c r="MVA60" s="2"/>
      <c r="MVB60" s="2"/>
      <c r="MVC60" s="2"/>
      <c r="MVD60" s="2"/>
      <c r="MVE60" s="2"/>
      <c r="MVF60" s="2"/>
      <c r="MVG60" s="2"/>
      <c r="MVH60" s="2"/>
      <c r="MVI60" s="2"/>
      <c r="MVJ60" s="2"/>
      <c r="MVK60" s="2"/>
      <c r="MVL60" s="2"/>
      <c r="MVM60" s="2"/>
      <c r="MVN60" s="2"/>
      <c r="MVO60" s="2"/>
      <c r="MVP60" s="2"/>
      <c r="MVQ60" s="2"/>
      <c r="MVR60" s="2"/>
      <c r="MVS60" s="2"/>
      <c r="MVT60" s="2"/>
      <c r="MVU60" s="2"/>
      <c r="MVV60" s="2"/>
      <c r="MVW60" s="2"/>
      <c r="MVX60" s="2"/>
      <c r="MVY60" s="2"/>
      <c r="MVZ60" s="2"/>
      <c r="MWA60" s="2"/>
      <c r="MWB60" s="2"/>
      <c r="MWC60" s="2"/>
      <c r="MWD60" s="2"/>
      <c r="MWE60" s="2"/>
      <c r="MWF60" s="2"/>
      <c r="MWG60" s="2"/>
      <c r="MWH60" s="2"/>
      <c r="MWI60" s="2"/>
      <c r="MWJ60" s="2"/>
      <c r="MWK60" s="2"/>
      <c r="MWL60" s="2"/>
      <c r="MWM60" s="2"/>
      <c r="MWN60" s="2"/>
      <c r="MWO60" s="2"/>
      <c r="MWP60" s="2"/>
      <c r="MWQ60" s="2"/>
      <c r="MWR60" s="2"/>
      <c r="MWS60" s="2"/>
      <c r="MWT60" s="2"/>
      <c r="MWU60" s="2"/>
      <c r="MWV60" s="2"/>
      <c r="MWW60" s="2"/>
      <c r="MWX60" s="2"/>
      <c r="MWY60" s="2"/>
      <c r="MWZ60" s="2"/>
      <c r="MXA60" s="2"/>
      <c r="MXB60" s="2"/>
      <c r="MXC60" s="2"/>
      <c r="MXD60" s="2"/>
      <c r="MXE60" s="2"/>
      <c r="MXF60" s="2"/>
      <c r="MXG60" s="2"/>
      <c r="MXH60" s="2"/>
      <c r="MXI60" s="2"/>
      <c r="MXJ60" s="2"/>
      <c r="MXK60" s="2"/>
      <c r="MXL60" s="2"/>
      <c r="MXM60" s="2"/>
      <c r="MXN60" s="2"/>
      <c r="MXO60" s="2"/>
      <c r="MXP60" s="2"/>
      <c r="MXQ60" s="2"/>
      <c r="MXR60" s="2"/>
      <c r="MXS60" s="2"/>
      <c r="MXT60" s="2"/>
      <c r="MXU60" s="2"/>
      <c r="MXV60" s="2"/>
      <c r="MXW60" s="2"/>
      <c r="MXX60" s="2"/>
      <c r="MXY60" s="2"/>
      <c r="MXZ60" s="2"/>
      <c r="MYA60" s="2"/>
      <c r="MYB60" s="2"/>
      <c r="MYC60" s="2"/>
      <c r="MYD60" s="2"/>
      <c r="MYE60" s="2"/>
      <c r="MYF60" s="2"/>
      <c r="MYG60" s="2"/>
      <c r="MYH60" s="2"/>
      <c r="MYI60" s="2"/>
      <c r="MYJ60" s="2"/>
      <c r="MYK60" s="2"/>
      <c r="MYL60" s="2"/>
      <c r="MYM60" s="2"/>
      <c r="MYN60" s="2"/>
      <c r="MYO60" s="2"/>
      <c r="MYP60" s="2"/>
      <c r="MYQ60" s="2"/>
      <c r="MYR60" s="2"/>
      <c r="MYS60" s="2"/>
      <c r="MYT60" s="2"/>
      <c r="MYU60" s="2"/>
      <c r="MYV60" s="2"/>
      <c r="MYW60" s="2"/>
      <c r="MYX60" s="2"/>
      <c r="MYY60" s="2"/>
      <c r="MYZ60" s="2"/>
      <c r="MZA60" s="2"/>
      <c r="MZB60" s="2"/>
      <c r="MZC60" s="2"/>
      <c r="MZD60" s="2"/>
      <c r="MZE60" s="2"/>
      <c r="MZF60" s="2"/>
      <c r="MZG60" s="2"/>
      <c r="MZH60" s="2"/>
      <c r="MZI60" s="2"/>
      <c r="MZJ60" s="2"/>
      <c r="MZK60" s="2"/>
      <c r="MZL60" s="2"/>
      <c r="MZM60" s="2"/>
      <c r="MZN60" s="2"/>
      <c r="MZO60" s="2"/>
      <c r="MZP60" s="2"/>
      <c r="MZQ60" s="2"/>
      <c r="MZR60" s="2"/>
      <c r="MZS60" s="2"/>
      <c r="MZT60" s="2"/>
      <c r="MZU60" s="2"/>
      <c r="MZV60" s="2"/>
      <c r="MZW60" s="2"/>
      <c r="MZX60" s="2"/>
      <c r="MZY60" s="2"/>
      <c r="MZZ60" s="2"/>
      <c r="NAA60" s="2"/>
      <c r="NAB60" s="2"/>
      <c r="NAC60" s="2"/>
      <c r="NAD60" s="2"/>
      <c r="NAE60" s="2"/>
      <c r="NAF60" s="2"/>
      <c r="NAG60" s="2"/>
      <c r="NAH60" s="2"/>
      <c r="NAI60" s="2"/>
      <c r="NAJ60" s="2"/>
      <c r="NAK60" s="2"/>
      <c r="NAL60" s="2"/>
      <c r="NAM60" s="2"/>
      <c r="NAN60" s="2"/>
      <c r="NAO60" s="2"/>
      <c r="NAP60" s="2"/>
      <c r="NAQ60" s="2"/>
      <c r="NAR60" s="2"/>
      <c r="NAS60" s="2"/>
      <c r="NAT60" s="2"/>
      <c r="NAU60" s="2"/>
      <c r="NAV60" s="2"/>
      <c r="NAW60" s="2"/>
      <c r="NAX60" s="2"/>
      <c r="NAY60" s="2"/>
      <c r="NAZ60" s="2"/>
      <c r="NBA60" s="2"/>
      <c r="NBB60" s="2"/>
      <c r="NBC60" s="2"/>
      <c r="NBD60" s="2"/>
      <c r="NBE60" s="2"/>
      <c r="NBF60" s="2"/>
      <c r="NBG60" s="2"/>
      <c r="NBH60" s="2"/>
      <c r="NBI60" s="2"/>
      <c r="NBJ60" s="2"/>
      <c r="NBK60" s="2"/>
      <c r="NBL60" s="2"/>
      <c r="NBM60" s="2"/>
      <c r="NBN60" s="2"/>
      <c r="NBO60" s="2"/>
      <c r="NBP60" s="2"/>
      <c r="NBQ60" s="2"/>
      <c r="NBR60" s="2"/>
      <c r="NBS60" s="2"/>
      <c r="NBT60" s="2"/>
      <c r="NBU60" s="2"/>
      <c r="NBV60" s="2"/>
      <c r="NBW60" s="2"/>
      <c r="NBX60" s="2"/>
      <c r="NBY60" s="2"/>
      <c r="NBZ60" s="2"/>
      <c r="NCA60" s="2"/>
      <c r="NCB60" s="2"/>
      <c r="NCC60" s="2"/>
      <c r="NCD60" s="2"/>
      <c r="NCE60" s="2"/>
      <c r="NCF60" s="2"/>
      <c r="NCG60" s="2"/>
      <c r="NCH60" s="2"/>
      <c r="NCI60" s="2"/>
      <c r="NCJ60" s="2"/>
      <c r="NCK60" s="2"/>
      <c r="NCL60" s="2"/>
      <c r="NCM60" s="2"/>
      <c r="NCN60" s="2"/>
      <c r="NCO60" s="2"/>
      <c r="NCP60" s="2"/>
      <c r="NCQ60" s="2"/>
      <c r="NCR60" s="2"/>
      <c r="NCS60" s="2"/>
      <c r="NCT60" s="2"/>
      <c r="NCU60" s="2"/>
      <c r="NCV60" s="2"/>
      <c r="NCW60" s="2"/>
      <c r="NCX60" s="2"/>
      <c r="NCY60" s="2"/>
      <c r="NCZ60" s="2"/>
      <c r="NDA60" s="2"/>
      <c r="NDB60" s="2"/>
      <c r="NDC60" s="2"/>
      <c r="NDD60" s="2"/>
      <c r="NDE60" s="2"/>
      <c r="NDF60" s="2"/>
      <c r="NDG60" s="2"/>
      <c r="NDH60" s="2"/>
      <c r="NDI60" s="2"/>
      <c r="NDJ60" s="2"/>
      <c r="NDK60" s="2"/>
      <c r="NDL60" s="2"/>
      <c r="NDM60" s="2"/>
      <c r="NDN60" s="2"/>
      <c r="NDO60" s="2"/>
      <c r="NDP60" s="2"/>
      <c r="NDQ60" s="2"/>
      <c r="NDR60" s="2"/>
      <c r="NDS60" s="2"/>
      <c r="NDT60" s="2"/>
      <c r="NDU60" s="2"/>
      <c r="NDV60" s="2"/>
      <c r="NDW60" s="2"/>
      <c r="NDX60" s="2"/>
      <c r="NDY60" s="2"/>
      <c r="NDZ60" s="2"/>
      <c r="NEA60" s="2"/>
      <c r="NEB60" s="2"/>
      <c r="NEC60" s="2"/>
      <c r="NED60" s="2"/>
      <c r="NEE60" s="2"/>
      <c r="NEF60" s="2"/>
      <c r="NEG60" s="2"/>
      <c r="NEH60" s="2"/>
      <c r="NEI60" s="2"/>
      <c r="NEJ60" s="2"/>
      <c r="NEK60" s="2"/>
      <c r="NEL60" s="2"/>
      <c r="NEM60" s="2"/>
      <c r="NEN60" s="2"/>
      <c r="NEO60" s="2"/>
      <c r="NEP60" s="2"/>
      <c r="NEQ60" s="2"/>
      <c r="NER60" s="2"/>
      <c r="NES60" s="2"/>
      <c r="NET60" s="2"/>
      <c r="NEU60" s="2"/>
      <c r="NEV60" s="2"/>
      <c r="NEW60" s="2"/>
      <c r="NEX60" s="2"/>
      <c r="NEY60" s="2"/>
      <c r="NEZ60" s="2"/>
      <c r="NFA60" s="2"/>
      <c r="NFB60" s="2"/>
      <c r="NFC60" s="2"/>
      <c r="NFD60" s="2"/>
      <c r="NFE60" s="2"/>
      <c r="NFF60" s="2"/>
      <c r="NFG60" s="2"/>
      <c r="NFH60" s="2"/>
      <c r="NFI60" s="2"/>
      <c r="NFJ60" s="2"/>
      <c r="NFK60" s="2"/>
      <c r="NFL60" s="2"/>
      <c r="NFM60" s="2"/>
      <c r="NFN60" s="2"/>
      <c r="NFO60" s="2"/>
      <c r="NFP60" s="2"/>
      <c r="NFQ60" s="2"/>
      <c r="NFR60" s="2"/>
      <c r="NFS60" s="2"/>
      <c r="NFT60" s="2"/>
      <c r="NFU60" s="2"/>
      <c r="NFV60" s="2"/>
      <c r="NFW60" s="2"/>
      <c r="NFX60" s="2"/>
      <c r="NFY60" s="2"/>
      <c r="NFZ60" s="2"/>
      <c r="NGA60" s="2"/>
      <c r="NGB60" s="2"/>
      <c r="NGC60" s="2"/>
      <c r="NGD60" s="2"/>
      <c r="NGE60" s="2"/>
      <c r="NGF60" s="2"/>
      <c r="NGG60" s="2"/>
      <c r="NGH60" s="2"/>
      <c r="NGI60" s="2"/>
      <c r="NGJ60" s="2"/>
      <c r="NGK60" s="2"/>
      <c r="NGL60" s="2"/>
      <c r="NGM60" s="2"/>
      <c r="NGN60" s="2"/>
      <c r="NGO60" s="2"/>
      <c r="NGP60" s="2"/>
      <c r="NGQ60" s="2"/>
      <c r="NGR60" s="2"/>
      <c r="NGS60" s="2"/>
      <c r="NGT60" s="2"/>
      <c r="NGU60" s="2"/>
      <c r="NGV60" s="2"/>
      <c r="NGW60" s="2"/>
      <c r="NGX60" s="2"/>
      <c r="NGY60" s="2"/>
      <c r="NGZ60" s="2"/>
      <c r="NHA60" s="2"/>
      <c r="NHB60" s="2"/>
      <c r="NHC60" s="2"/>
      <c r="NHD60" s="2"/>
      <c r="NHE60" s="2"/>
      <c r="NHF60" s="2"/>
      <c r="NHG60" s="2"/>
      <c r="NHH60" s="2"/>
      <c r="NHI60" s="2"/>
      <c r="NHJ60" s="2"/>
      <c r="NHK60" s="2"/>
      <c r="NHL60" s="2"/>
      <c r="NHM60" s="2"/>
      <c r="NHN60" s="2"/>
      <c r="NHO60" s="2"/>
      <c r="NHP60" s="2"/>
      <c r="NHQ60" s="2"/>
      <c r="NHR60" s="2"/>
      <c r="NHS60" s="2"/>
      <c r="NHT60" s="2"/>
      <c r="NHU60" s="2"/>
      <c r="NHV60" s="2"/>
      <c r="NHW60" s="2"/>
      <c r="NHX60" s="2"/>
      <c r="NHY60" s="2"/>
      <c r="NHZ60" s="2"/>
      <c r="NIA60" s="2"/>
      <c r="NIB60" s="2"/>
      <c r="NIC60" s="2"/>
      <c r="NID60" s="2"/>
      <c r="NIE60" s="2"/>
      <c r="NIF60" s="2"/>
      <c r="NIG60" s="2"/>
      <c r="NIH60" s="2"/>
      <c r="NII60" s="2"/>
      <c r="NIJ60" s="2"/>
      <c r="NIK60" s="2"/>
      <c r="NIL60" s="2"/>
      <c r="NIM60" s="2"/>
      <c r="NIN60" s="2"/>
      <c r="NIO60" s="2"/>
      <c r="NIP60" s="2"/>
      <c r="NIQ60" s="2"/>
      <c r="NIR60" s="2"/>
      <c r="NIS60" s="2"/>
      <c r="NIT60" s="2"/>
      <c r="NIU60" s="2"/>
      <c r="NIV60" s="2"/>
      <c r="NIW60" s="2"/>
      <c r="NIX60" s="2"/>
      <c r="NIY60" s="2"/>
      <c r="NIZ60" s="2"/>
      <c r="NJA60" s="2"/>
      <c r="NJB60" s="2"/>
      <c r="NJC60" s="2"/>
      <c r="NJD60" s="2"/>
      <c r="NJE60" s="2"/>
      <c r="NJF60" s="2"/>
      <c r="NJG60" s="2"/>
      <c r="NJH60" s="2"/>
      <c r="NJI60" s="2"/>
      <c r="NJJ60" s="2"/>
      <c r="NJK60" s="2"/>
      <c r="NJL60" s="2"/>
      <c r="NJM60" s="2"/>
      <c r="NJN60" s="2"/>
      <c r="NJO60" s="2"/>
      <c r="NJP60" s="2"/>
      <c r="NJQ60" s="2"/>
      <c r="NJR60" s="2"/>
      <c r="NJS60" s="2"/>
      <c r="NJT60" s="2"/>
      <c r="NJU60" s="2"/>
      <c r="NJV60" s="2"/>
      <c r="NJW60" s="2"/>
      <c r="NJX60" s="2"/>
      <c r="NJY60" s="2"/>
      <c r="NJZ60" s="2"/>
      <c r="NKA60" s="2"/>
      <c r="NKB60" s="2"/>
      <c r="NKC60" s="2"/>
      <c r="NKD60" s="2"/>
      <c r="NKE60" s="2"/>
      <c r="NKF60" s="2"/>
      <c r="NKG60" s="2"/>
      <c r="NKH60" s="2"/>
      <c r="NKI60" s="2"/>
      <c r="NKJ60" s="2"/>
      <c r="NKK60" s="2"/>
      <c r="NKL60" s="2"/>
      <c r="NKM60" s="2"/>
      <c r="NKN60" s="2"/>
      <c r="NKO60" s="2"/>
      <c r="NKP60" s="2"/>
      <c r="NKQ60" s="2"/>
      <c r="NKR60" s="2"/>
      <c r="NKS60" s="2"/>
      <c r="NKT60" s="2"/>
      <c r="NKU60" s="2"/>
      <c r="NKV60" s="2"/>
      <c r="NKW60" s="2"/>
      <c r="NKX60" s="2"/>
      <c r="NKY60" s="2"/>
      <c r="NKZ60" s="2"/>
      <c r="NLA60" s="2"/>
      <c r="NLB60" s="2"/>
      <c r="NLC60" s="2"/>
      <c r="NLD60" s="2"/>
      <c r="NLE60" s="2"/>
      <c r="NLF60" s="2"/>
      <c r="NLG60" s="2"/>
      <c r="NLH60" s="2"/>
      <c r="NLI60" s="2"/>
      <c r="NLJ60" s="2"/>
      <c r="NLK60" s="2"/>
      <c r="NLL60" s="2"/>
      <c r="NLM60" s="2"/>
      <c r="NLN60" s="2"/>
      <c r="NLO60" s="2"/>
      <c r="NLP60" s="2"/>
      <c r="NLQ60" s="2"/>
      <c r="NLR60" s="2"/>
      <c r="NLS60" s="2"/>
      <c r="NLT60" s="2"/>
      <c r="NLU60" s="2"/>
      <c r="NLV60" s="2"/>
      <c r="NLW60" s="2"/>
      <c r="NLX60" s="2"/>
      <c r="NLY60" s="2"/>
      <c r="NLZ60" s="2"/>
      <c r="NMA60" s="2"/>
      <c r="NMB60" s="2"/>
      <c r="NMC60" s="2"/>
      <c r="NMD60" s="2"/>
      <c r="NME60" s="2"/>
      <c r="NMF60" s="2"/>
      <c r="NMG60" s="2"/>
      <c r="NMH60" s="2"/>
      <c r="NMI60" s="2"/>
      <c r="NMJ60" s="2"/>
      <c r="NMK60" s="2"/>
      <c r="NML60" s="2"/>
      <c r="NMM60" s="2"/>
      <c r="NMN60" s="2"/>
      <c r="NMO60" s="2"/>
      <c r="NMP60" s="2"/>
      <c r="NMQ60" s="2"/>
      <c r="NMR60" s="2"/>
      <c r="NMS60" s="2"/>
      <c r="NMT60" s="2"/>
      <c r="NMU60" s="2"/>
      <c r="NMV60" s="2"/>
      <c r="NMW60" s="2"/>
      <c r="NMX60" s="2"/>
      <c r="NMY60" s="2"/>
      <c r="NMZ60" s="2"/>
      <c r="NNA60" s="2"/>
      <c r="NNB60" s="2"/>
      <c r="NNC60" s="2"/>
      <c r="NND60" s="2"/>
      <c r="NNE60" s="2"/>
      <c r="NNF60" s="2"/>
      <c r="NNG60" s="2"/>
      <c r="NNH60" s="2"/>
      <c r="NNI60" s="2"/>
      <c r="NNJ60" s="2"/>
      <c r="NNK60" s="2"/>
      <c r="NNL60" s="2"/>
      <c r="NNM60" s="2"/>
      <c r="NNN60" s="2"/>
      <c r="NNO60" s="2"/>
      <c r="NNP60" s="2"/>
      <c r="NNQ60" s="2"/>
      <c r="NNR60" s="2"/>
      <c r="NNS60" s="2"/>
      <c r="NNT60" s="2"/>
      <c r="NNU60" s="2"/>
      <c r="NNV60" s="2"/>
      <c r="NNW60" s="2"/>
      <c r="NNX60" s="2"/>
      <c r="NNY60" s="2"/>
      <c r="NNZ60" s="2"/>
      <c r="NOA60" s="2"/>
      <c r="NOB60" s="2"/>
      <c r="NOC60" s="2"/>
      <c r="NOD60" s="2"/>
      <c r="NOE60" s="2"/>
      <c r="NOF60" s="2"/>
      <c r="NOG60" s="2"/>
      <c r="NOH60" s="2"/>
      <c r="NOI60" s="2"/>
      <c r="NOJ60" s="2"/>
      <c r="NOK60" s="2"/>
      <c r="NOL60" s="2"/>
      <c r="NOM60" s="2"/>
      <c r="NON60" s="2"/>
      <c r="NOO60" s="2"/>
      <c r="NOP60" s="2"/>
      <c r="NOQ60" s="2"/>
      <c r="NOR60" s="2"/>
      <c r="NOS60" s="2"/>
      <c r="NOT60" s="2"/>
      <c r="NOU60" s="2"/>
      <c r="NOV60" s="2"/>
      <c r="NOW60" s="2"/>
      <c r="NOX60" s="2"/>
      <c r="NOY60" s="2"/>
      <c r="NOZ60" s="2"/>
      <c r="NPA60" s="2"/>
      <c r="NPB60" s="2"/>
      <c r="NPC60" s="2"/>
      <c r="NPD60" s="2"/>
      <c r="NPE60" s="2"/>
      <c r="NPF60" s="2"/>
      <c r="NPG60" s="2"/>
      <c r="NPH60" s="2"/>
      <c r="NPI60" s="2"/>
      <c r="NPJ60" s="2"/>
      <c r="NPK60" s="2"/>
      <c r="NPL60" s="2"/>
      <c r="NPM60" s="2"/>
      <c r="NPN60" s="2"/>
      <c r="NPO60" s="2"/>
      <c r="NPP60" s="2"/>
      <c r="NPQ60" s="2"/>
      <c r="NPR60" s="2"/>
      <c r="NPS60" s="2"/>
      <c r="NPT60" s="2"/>
      <c r="NPU60" s="2"/>
      <c r="NPV60" s="2"/>
      <c r="NPW60" s="2"/>
      <c r="NPX60" s="2"/>
      <c r="NPY60" s="2"/>
      <c r="NPZ60" s="2"/>
      <c r="NQA60" s="2"/>
      <c r="NQB60" s="2"/>
      <c r="NQC60" s="2"/>
      <c r="NQD60" s="2"/>
      <c r="NQE60" s="2"/>
      <c r="NQF60" s="2"/>
      <c r="NQG60" s="2"/>
      <c r="NQH60" s="2"/>
      <c r="NQI60" s="2"/>
      <c r="NQJ60" s="2"/>
      <c r="NQK60" s="2"/>
      <c r="NQL60" s="2"/>
      <c r="NQM60" s="2"/>
      <c r="NQN60" s="2"/>
      <c r="NQO60" s="2"/>
      <c r="NQP60" s="2"/>
      <c r="NQQ60" s="2"/>
      <c r="NQR60" s="2"/>
      <c r="NQS60" s="2"/>
      <c r="NQT60" s="2"/>
      <c r="NQU60" s="2"/>
      <c r="NQV60" s="2"/>
      <c r="NQW60" s="2"/>
      <c r="NQX60" s="2"/>
      <c r="NQY60" s="2"/>
      <c r="NQZ60" s="2"/>
      <c r="NRA60" s="2"/>
      <c r="NRB60" s="2"/>
      <c r="NRC60" s="2"/>
      <c r="NRD60" s="2"/>
      <c r="NRE60" s="2"/>
      <c r="NRF60" s="2"/>
      <c r="NRG60" s="2"/>
      <c r="NRH60" s="2"/>
      <c r="NRI60" s="2"/>
      <c r="NRJ60" s="2"/>
      <c r="NRK60" s="2"/>
      <c r="NRL60" s="2"/>
      <c r="NRM60" s="2"/>
      <c r="NRN60" s="2"/>
      <c r="NRO60" s="2"/>
      <c r="NRP60" s="2"/>
      <c r="NRQ60" s="2"/>
      <c r="NRR60" s="2"/>
      <c r="NRS60" s="2"/>
      <c r="NRT60" s="2"/>
      <c r="NRU60" s="2"/>
      <c r="NRV60" s="2"/>
      <c r="NRW60" s="2"/>
      <c r="NRX60" s="2"/>
      <c r="NRY60" s="2"/>
      <c r="NRZ60" s="2"/>
      <c r="NSA60" s="2"/>
      <c r="NSB60" s="2"/>
      <c r="NSC60" s="2"/>
      <c r="NSD60" s="2"/>
      <c r="NSE60" s="2"/>
      <c r="NSF60" s="2"/>
      <c r="NSG60" s="2"/>
      <c r="NSH60" s="2"/>
      <c r="NSI60" s="2"/>
      <c r="NSJ60" s="2"/>
      <c r="NSK60" s="2"/>
      <c r="NSL60" s="2"/>
      <c r="NSM60" s="2"/>
      <c r="NSN60" s="2"/>
      <c r="NSO60" s="2"/>
      <c r="NSP60" s="2"/>
      <c r="NSQ60" s="2"/>
      <c r="NSR60" s="2"/>
      <c r="NSS60" s="2"/>
      <c r="NST60" s="2"/>
      <c r="NSU60" s="2"/>
      <c r="NSV60" s="2"/>
      <c r="NSW60" s="2"/>
      <c r="NSX60" s="2"/>
      <c r="NSY60" s="2"/>
      <c r="NSZ60" s="2"/>
      <c r="NTA60" s="2"/>
      <c r="NTB60" s="2"/>
      <c r="NTC60" s="2"/>
      <c r="NTD60" s="2"/>
      <c r="NTE60" s="2"/>
      <c r="NTF60" s="2"/>
      <c r="NTG60" s="2"/>
      <c r="NTH60" s="2"/>
      <c r="NTI60" s="2"/>
      <c r="NTJ60" s="2"/>
      <c r="NTK60" s="2"/>
      <c r="NTL60" s="2"/>
      <c r="NTM60" s="2"/>
      <c r="NTN60" s="2"/>
      <c r="NTO60" s="2"/>
      <c r="NTP60" s="2"/>
      <c r="NTQ60" s="2"/>
      <c r="NTR60" s="2"/>
      <c r="NTS60" s="2"/>
      <c r="NTT60" s="2"/>
      <c r="NTU60" s="2"/>
      <c r="NTV60" s="2"/>
      <c r="NTW60" s="2"/>
      <c r="NTX60" s="2"/>
      <c r="NTY60" s="2"/>
      <c r="NTZ60" s="2"/>
      <c r="NUA60" s="2"/>
      <c r="NUB60" s="2"/>
      <c r="NUC60" s="2"/>
      <c r="NUD60" s="2"/>
      <c r="NUE60" s="2"/>
      <c r="NUF60" s="2"/>
      <c r="NUG60" s="2"/>
      <c r="NUH60" s="2"/>
      <c r="NUI60" s="2"/>
      <c r="NUJ60" s="2"/>
      <c r="NUK60" s="2"/>
      <c r="NUL60" s="2"/>
      <c r="NUM60" s="2"/>
      <c r="NUN60" s="2"/>
      <c r="NUO60" s="2"/>
      <c r="NUP60" s="2"/>
      <c r="NUQ60" s="2"/>
      <c r="NUR60" s="2"/>
      <c r="NUS60" s="2"/>
      <c r="NUT60" s="2"/>
      <c r="NUU60" s="2"/>
      <c r="NUV60" s="2"/>
      <c r="NUW60" s="2"/>
      <c r="NUX60" s="2"/>
      <c r="NUY60" s="2"/>
      <c r="NUZ60" s="2"/>
      <c r="NVA60" s="2"/>
      <c r="NVB60" s="2"/>
      <c r="NVC60" s="2"/>
      <c r="NVD60" s="2"/>
      <c r="NVE60" s="2"/>
      <c r="NVF60" s="2"/>
      <c r="NVG60" s="2"/>
      <c r="NVH60" s="2"/>
      <c r="NVI60" s="2"/>
      <c r="NVJ60" s="2"/>
      <c r="NVK60" s="2"/>
      <c r="NVL60" s="2"/>
      <c r="NVM60" s="2"/>
      <c r="NVN60" s="2"/>
      <c r="NVO60" s="2"/>
      <c r="NVP60" s="2"/>
      <c r="NVQ60" s="2"/>
      <c r="NVR60" s="2"/>
      <c r="NVS60" s="2"/>
      <c r="NVT60" s="2"/>
      <c r="NVU60" s="2"/>
      <c r="NVV60" s="2"/>
      <c r="NVW60" s="2"/>
      <c r="NVX60" s="2"/>
      <c r="NVY60" s="2"/>
      <c r="NVZ60" s="2"/>
      <c r="NWA60" s="2"/>
      <c r="NWB60" s="2"/>
      <c r="NWC60" s="2"/>
      <c r="NWD60" s="2"/>
      <c r="NWE60" s="2"/>
      <c r="NWF60" s="2"/>
      <c r="NWG60" s="2"/>
      <c r="NWH60" s="2"/>
      <c r="NWI60" s="2"/>
      <c r="NWJ60" s="2"/>
      <c r="NWK60" s="2"/>
      <c r="NWL60" s="2"/>
      <c r="NWM60" s="2"/>
      <c r="NWN60" s="2"/>
      <c r="NWO60" s="2"/>
      <c r="NWP60" s="2"/>
      <c r="NWQ60" s="2"/>
      <c r="NWR60" s="2"/>
      <c r="NWS60" s="2"/>
      <c r="NWT60" s="2"/>
      <c r="NWU60" s="2"/>
      <c r="NWV60" s="2"/>
      <c r="NWW60" s="2"/>
      <c r="NWX60" s="2"/>
      <c r="NWY60" s="2"/>
      <c r="NWZ60" s="2"/>
      <c r="NXA60" s="2"/>
      <c r="NXB60" s="2"/>
      <c r="NXC60" s="2"/>
      <c r="NXD60" s="2"/>
      <c r="NXE60" s="2"/>
      <c r="NXF60" s="2"/>
      <c r="NXG60" s="2"/>
      <c r="NXH60" s="2"/>
      <c r="NXI60" s="2"/>
      <c r="NXJ60" s="2"/>
      <c r="NXK60" s="2"/>
      <c r="NXL60" s="2"/>
      <c r="NXM60" s="2"/>
      <c r="NXN60" s="2"/>
      <c r="NXO60" s="2"/>
      <c r="NXP60" s="2"/>
      <c r="NXQ60" s="2"/>
      <c r="NXR60" s="2"/>
      <c r="NXS60" s="2"/>
      <c r="NXT60" s="2"/>
      <c r="NXU60" s="2"/>
      <c r="NXV60" s="2"/>
      <c r="NXW60" s="2"/>
      <c r="NXX60" s="2"/>
      <c r="NXY60" s="2"/>
      <c r="NXZ60" s="2"/>
      <c r="NYA60" s="2"/>
      <c r="NYB60" s="2"/>
      <c r="NYC60" s="2"/>
      <c r="NYD60" s="2"/>
      <c r="NYE60" s="2"/>
      <c r="NYF60" s="2"/>
      <c r="NYG60" s="2"/>
      <c r="NYH60" s="2"/>
      <c r="NYI60" s="2"/>
      <c r="NYJ60" s="2"/>
      <c r="NYK60" s="2"/>
      <c r="NYL60" s="2"/>
      <c r="NYM60" s="2"/>
      <c r="NYN60" s="2"/>
      <c r="NYO60" s="2"/>
      <c r="NYP60" s="2"/>
      <c r="NYQ60" s="2"/>
      <c r="NYR60" s="2"/>
      <c r="NYS60" s="2"/>
      <c r="NYT60" s="2"/>
      <c r="NYU60" s="2"/>
      <c r="NYV60" s="2"/>
      <c r="NYW60" s="2"/>
      <c r="NYX60" s="2"/>
      <c r="NYY60" s="2"/>
      <c r="NYZ60" s="2"/>
      <c r="NZA60" s="2"/>
      <c r="NZB60" s="2"/>
      <c r="NZC60" s="2"/>
      <c r="NZD60" s="2"/>
      <c r="NZE60" s="2"/>
      <c r="NZF60" s="2"/>
      <c r="NZG60" s="2"/>
      <c r="NZH60" s="2"/>
      <c r="NZI60" s="2"/>
      <c r="NZJ60" s="2"/>
      <c r="NZK60" s="2"/>
      <c r="NZL60" s="2"/>
      <c r="NZM60" s="2"/>
      <c r="NZN60" s="2"/>
      <c r="NZO60" s="2"/>
      <c r="NZP60" s="2"/>
      <c r="NZQ60" s="2"/>
      <c r="NZR60" s="2"/>
      <c r="NZS60" s="2"/>
      <c r="NZT60" s="2"/>
      <c r="NZU60" s="2"/>
      <c r="NZV60" s="2"/>
      <c r="NZW60" s="2"/>
      <c r="NZX60" s="2"/>
      <c r="NZY60" s="2"/>
      <c r="NZZ60" s="2"/>
      <c r="OAA60" s="2"/>
      <c r="OAB60" s="2"/>
      <c r="OAC60" s="2"/>
      <c r="OAD60" s="2"/>
      <c r="OAE60" s="2"/>
      <c r="OAF60" s="2"/>
      <c r="OAG60" s="2"/>
      <c r="OAH60" s="2"/>
      <c r="OAI60" s="2"/>
      <c r="OAJ60" s="2"/>
      <c r="OAK60" s="2"/>
      <c r="OAL60" s="2"/>
      <c r="OAM60" s="2"/>
      <c r="OAN60" s="2"/>
      <c r="OAO60" s="2"/>
      <c r="OAP60" s="2"/>
      <c r="OAQ60" s="2"/>
      <c r="OAR60" s="2"/>
      <c r="OAS60" s="2"/>
      <c r="OAT60" s="2"/>
      <c r="OAU60" s="2"/>
      <c r="OAV60" s="2"/>
      <c r="OAW60" s="2"/>
      <c r="OAX60" s="2"/>
      <c r="OAY60" s="2"/>
      <c r="OAZ60" s="2"/>
      <c r="OBA60" s="2"/>
      <c r="OBB60" s="2"/>
      <c r="OBC60" s="2"/>
      <c r="OBD60" s="2"/>
      <c r="OBE60" s="2"/>
      <c r="OBF60" s="2"/>
      <c r="OBG60" s="2"/>
      <c r="OBH60" s="2"/>
      <c r="OBI60" s="2"/>
      <c r="OBJ60" s="2"/>
      <c r="OBK60" s="2"/>
      <c r="OBL60" s="2"/>
      <c r="OBM60" s="2"/>
      <c r="OBN60" s="2"/>
      <c r="OBO60" s="2"/>
      <c r="OBP60" s="2"/>
      <c r="OBQ60" s="2"/>
      <c r="OBR60" s="2"/>
      <c r="OBS60" s="2"/>
      <c r="OBT60" s="2"/>
      <c r="OBU60" s="2"/>
      <c r="OBV60" s="2"/>
      <c r="OBW60" s="2"/>
      <c r="OBX60" s="2"/>
      <c r="OBY60" s="2"/>
      <c r="OBZ60" s="2"/>
      <c r="OCA60" s="2"/>
      <c r="OCB60" s="2"/>
      <c r="OCC60" s="2"/>
      <c r="OCD60" s="2"/>
      <c r="OCE60" s="2"/>
      <c r="OCF60" s="2"/>
      <c r="OCG60" s="2"/>
      <c r="OCH60" s="2"/>
      <c r="OCI60" s="2"/>
      <c r="OCJ60" s="2"/>
      <c r="OCK60" s="2"/>
      <c r="OCL60" s="2"/>
      <c r="OCM60" s="2"/>
      <c r="OCN60" s="2"/>
      <c r="OCO60" s="2"/>
      <c r="OCP60" s="2"/>
      <c r="OCQ60" s="2"/>
      <c r="OCR60" s="2"/>
      <c r="OCS60" s="2"/>
      <c r="OCT60" s="2"/>
      <c r="OCU60" s="2"/>
      <c r="OCV60" s="2"/>
      <c r="OCW60" s="2"/>
      <c r="OCX60" s="2"/>
      <c r="OCY60" s="2"/>
      <c r="OCZ60" s="2"/>
      <c r="ODA60" s="2"/>
      <c r="ODB60" s="2"/>
      <c r="ODC60" s="2"/>
      <c r="ODD60" s="2"/>
      <c r="ODE60" s="2"/>
      <c r="ODF60" s="2"/>
      <c r="ODG60" s="2"/>
      <c r="ODH60" s="2"/>
      <c r="ODI60" s="2"/>
      <c r="ODJ60" s="2"/>
      <c r="ODK60" s="2"/>
      <c r="ODL60" s="2"/>
      <c r="ODM60" s="2"/>
      <c r="ODN60" s="2"/>
      <c r="ODO60" s="2"/>
      <c r="ODP60" s="2"/>
      <c r="ODQ60" s="2"/>
      <c r="ODR60" s="2"/>
      <c r="ODS60" s="2"/>
      <c r="ODT60" s="2"/>
      <c r="ODU60" s="2"/>
      <c r="ODV60" s="2"/>
      <c r="ODW60" s="2"/>
      <c r="ODX60" s="2"/>
      <c r="ODY60" s="2"/>
      <c r="ODZ60" s="2"/>
      <c r="OEA60" s="2"/>
      <c r="OEB60" s="2"/>
      <c r="OEC60" s="2"/>
      <c r="OED60" s="2"/>
      <c r="OEE60" s="2"/>
      <c r="OEF60" s="2"/>
      <c r="OEG60" s="2"/>
      <c r="OEH60" s="2"/>
      <c r="OEI60" s="2"/>
      <c r="OEJ60" s="2"/>
      <c r="OEK60" s="2"/>
      <c r="OEL60" s="2"/>
      <c r="OEM60" s="2"/>
      <c r="OEN60" s="2"/>
      <c r="OEO60" s="2"/>
      <c r="OEP60" s="2"/>
      <c r="OEQ60" s="2"/>
      <c r="OER60" s="2"/>
      <c r="OES60" s="2"/>
      <c r="OET60" s="2"/>
      <c r="OEU60" s="2"/>
      <c r="OEV60" s="2"/>
      <c r="OEW60" s="2"/>
      <c r="OEX60" s="2"/>
      <c r="OEY60" s="2"/>
      <c r="OEZ60" s="2"/>
      <c r="OFA60" s="2"/>
      <c r="OFB60" s="2"/>
      <c r="OFC60" s="2"/>
      <c r="OFD60" s="2"/>
      <c r="OFE60" s="2"/>
      <c r="OFF60" s="2"/>
      <c r="OFG60" s="2"/>
      <c r="OFH60" s="2"/>
      <c r="OFI60" s="2"/>
      <c r="OFJ60" s="2"/>
      <c r="OFK60" s="2"/>
      <c r="OFL60" s="2"/>
      <c r="OFM60" s="2"/>
      <c r="OFN60" s="2"/>
      <c r="OFO60" s="2"/>
      <c r="OFP60" s="2"/>
      <c r="OFQ60" s="2"/>
      <c r="OFR60" s="2"/>
      <c r="OFS60" s="2"/>
      <c r="OFT60" s="2"/>
      <c r="OFU60" s="2"/>
      <c r="OFV60" s="2"/>
      <c r="OFW60" s="2"/>
      <c r="OFX60" s="2"/>
      <c r="OFY60" s="2"/>
      <c r="OFZ60" s="2"/>
      <c r="OGA60" s="2"/>
      <c r="OGB60" s="2"/>
      <c r="OGC60" s="2"/>
      <c r="OGD60" s="2"/>
      <c r="OGE60" s="2"/>
      <c r="OGF60" s="2"/>
      <c r="OGG60" s="2"/>
      <c r="OGH60" s="2"/>
      <c r="OGI60" s="2"/>
      <c r="OGJ60" s="2"/>
      <c r="OGK60" s="2"/>
      <c r="OGL60" s="2"/>
      <c r="OGM60" s="2"/>
      <c r="OGN60" s="2"/>
      <c r="OGO60" s="2"/>
      <c r="OGP60" s="2"/>
      <c r="OGQ60" s="2"/>
      <c r="OGR60" s="2"/>
      <c r="OGS60" s="2"/>
      <c r="OGT60" s="2"/>
      <c r="OGU60" s="2"/>
      <c r="OGV60" s="2"/>
      <c r="OGW60" s="2"/>
      <c r="OGX60" s="2"/>
      <c r="OGY60" s="2"/>
      <c r="OGZ60" s="2"/>
      <c r="OHA60" s="2"/>
      <c r="OHB60" s="2"/>
      <c r="OHC60" s="2"/>
      <c r="OHD60" s="2"/>
      <c r="OHE60" s="2"/>
      <c r="OHF60" s="2"/>
      <c r="OHG60" s="2"/>
      <c r="OHH60" s="2"/>
      <c r="OHI60" s="2"/>
      <c r="OHJ60" s="2"/>
      <c r="OHK60" s="2"/>
      <c r="OHL60" s="2"/>
      <c r="OHM60" s="2"/>
      <c r="OHN60" s="2"/>
      <c r="OHO60" s="2"/>
      <c r="OHP60" s="2"/>
      <c r="OHQ60" s="2"/>
      <c r="OHR60" s="2"/>
      <c r="OHS60" s="2"/>
      <c r="OHT60" s="2"/>
      <c r="OHU60" s="2"/>
      <c r="OHV60" s="2"/>
      <c r="OHW60" s="2"/>
      <c r="OHX60" s="2"/>
      <c r="OHY60" s="2"/>
      <c r="OHZ60" s="2"/>
      <c r="OIA60" s="2"/>
      <c r="OIB60" s="2"/>
      <c r="OIC60" s="2"/>
      <c r="OID60" s="2"/>
      <c r="OIE60" s="2"/>
      <c r="OIF60" s="2"/>
      <c r="OIG60" s="2"/>
      <c r="OIH60" s="2"/>
      <c r="OII60" s="2"/>
      <c r="OIJ60" s="2"/>
      <c r="OIK60" s="2"/>
      <c r="OIL60" s="2"/>
      <c r="OIM60" s="2"/>
      <c r="OIN60" s="2"/>
      <c r="OIO60" s="2"/>
      <c r="OIP60" s="2"/>
      <c r="OIQ60" s="2"/>
      <c r="OIR60" s="2"/>
      <c r="OIS60" s="2"/>
      <c r="OIT60" s="2"/>
      <c r="OIU60" s="2"/>
      <c r="OIV60" s="2"/>
      <c r="OIW60" s="2"/>
      <c r="OIX60" s="2"/>
      <c r="OIY60" s="2"/>
      <c r="OIZ60" s="2"/>
      <c r="OJA60" s="2"/>
      <c r="OJB60" s="2"/>
      <c r="OJC60" s="2"/>
      <c r="OJD60" s="2"/>
      <c r="OJE60" s="2"/>
      <c r="OJF60" s="2"/>
      <c r="OJG60" s="2"/>
      <c r="OJH60" s="2"/>
      <c r="OJI60" s="2"/>
      <c r="OJJ60" s="2"/>
      <c r="OJK60" s="2"/>
      <c r="OJL60" s="2"/>
      <c r="OJM60" s="2"/>
      <c r="OJN60" s="2"/>
      <c r="OJO60" s="2"/>
      <c r="OJP60" s="2"/>
      <c r="OJQ60" s="2"/>
      <c r="OJR60" s="2"/>
      <c r="OJS60" s="2"/>
      <c r="OJT60" s="2"/>
      <c r="OJU60" s="2"/>
      <c r="OJV60" s="2"/>
      <c r="OJW60" s="2"/>
      <c r="OJX60" s="2"/>
      <c r="OJY60" s="2"/>
      <c r="OJZ60" s="2"/>
      <c r="OKA60" s="2"/>
      <c r="OKB60" s="2"/>
      <c r="OKC60" s="2"/>
      <c r="OKD60" s="2"/>
      <c r="OKE60" s="2"/>
      <c r="OKF60" s="2"/>
      <c r="OKG60" s="2"/>
      <c r="OKH60" s="2"/>
      <c r="OKI60" s="2"/>
      <c r="OKJ60" s="2"/>
      <c r="OKK60" s="2"/>
      <c r="OKL60" s="2"/>
      <c r="OKM60" s="2"/>
      <c r="OKN60" s="2"/>
      <c r="OKO60" s="2"/>
      <c r="OKP60" s="2"/>
      <c r="OKQ60" s="2"/>
      <c r="OKR60" s="2"/>
      <c r="OKS60" s="2"/>
      <c r="OKT60" s="2"/>
      <c r="OKU60" s="2"/>
      <c r="OKV60" s="2"/>
      <c r="OKW60" s="2"/>
      <c r="OKX60" s="2"/>
      <c r="OKY60" s="2"/>
      <c r="OKZ60" s="2"/>
      <c r="OLA60" s="2"/>
      <c r="OLB60" s="2"/>
      <c r="OLC60" s="2"/>
      <c r="OLD60" s="2"/>
      <c r="OLE60" s="2"/>
      <c r="OLF60" s="2"/>
      <c r="OLG60" s="2"/>
      <c r="OLH60" s="2"/>
      <c r="OLI60" s="2"/>
      <c r="OLJ60" s="2"/>
      <c r="OLK60" s="2"/>
      <c r="OLL60" s="2"/>
      <c r="OLM60" s="2"/>
      <c r="OLN60" s="2"/>
      <c r="OLO60" s="2"/>
      <c r="OLP60" s="2"/>
      <c r="OLQ60" s="2"/>
      <c r="OLR60" s="2"/>
      <c r="OLS60" s="2"/>
      <c r="OLT60" s="2"/>
      <c r="OLU60" s="2"/>
      <c r="OLV60" s="2"/>
      <c r="OLW60" s="2"/>
      <c r="OLX60" s="2"/>
      <c r="OLY60" s="2"/>
      <c r="OLZ60" s="2"/>
      <c r="OMA60" s="2"/>
      <c r="OMB60" s="2"/>
      <c r="OMC60" s="2"/>
      <c r="OMD60" s="2"/>
      <c r="OME60" s="2"/>
      <c r="OMF60" s="2"/>
      <c r="OMG60" s="2"/>
      <c r="OMH60" s="2"/>
      <c r="OMI60" s="2"/>
      <c r="OMJ60" s="2"/>
      <c r="OMK60" s="2"/>
      <c r="OML60" s="2"/>
      <c r="OMM60" s="2"/>
      <c r="OMN60" s="2"/>
      <c r="OMO60" s="2"/>
      <c r="OMP60" s="2"/>
      <c r="OMQ60" s="2"/>
      <c r="OMR60" s="2"/>
      <c r="OMS60" s="2"/>
      <c r="OMT60" s="2"/>
      <c r="OMU60" s="2"/>
      <c r="OMV60" s="2"/>
      <c r="OMW60" s="2"/>
      <c r="OMX60" s="2"/>
      <c r="OMY60" s="2"/>
      <c r="OMZ60" s="2"/>
      <c r="ONA60" s="2"/>
      <c r="ONB60" s="2"/>
      <c r="ONC60" s="2"/>
      <c r="OND60" s="2"/>
      <c r="ONE60" s="2"/>
      <c r="ONF60" s="2"/>
      <c r="ONG60" s="2"/>
      <c r="ONH60" s="2"/>
      <c r="ONI60" s="2"/>
      <c r="ONJ60" s="2"/>
      <c r="ONK60" s="2"/>
      <c r="ONL60" s="2"/>
      <c r="ONM60" s="2"/>
      <c r="ONN60" s="2"/>
      <c r="ONO60" s="2"/>
      <c r="ONP60" s="2"/>
      <c r="ONQ60" s="2"/>
      <c r="ONR60" s="2"/>
      <c r="ONS60" s="2"/>
      <c r="ONT60" s="2"/>
      <c r="ONU60" s="2"/>
      <c r="ONV60" s="2"/>
      <c r="ONW60" s="2"/>
      <c r="ONX60" s="2"/>
      <c r="ONY60" s="2"/>
      <c r="ONZ60" s="2"/>
      <c r="OOA60" s="2"/>
      <c r="OOB60" s="2"/>
      <c r="OOC60" s="2"/>
      <c r="OOD60" s="2"/>
      <c r="OOE60" s="2"/>
      <c r="OOF60" s="2"/>
      <c r="OOG60" s="2"/>
      <c r="OOH60" s="2"/>
      <c r="OOI60" s="2"/>
      <c r="OOJ60" s="2"/>
      <c r="OOK60" s="2"/>
      <c r="OOL60" s="2"/>
      <c r="OOM60" s="2"/>
      <c r="OON60" s="2"/>
      <c r="OOO60" s="2"/>
      <c r="OOP60" s="2"/>
      <c r="OOQ60" s="2"/>
      <c r="OOR60" s="2"/>
      <c r="OOS60" s="2"/>
      <c r="OOT60" s="2"/>
      <c r="OOU60" s="2"/>
      <c r="OOV60" s="2"/>
      <c r="OOW60" s="2"/>
      <c r="OOX60" s="2"/>
      <c r="OOY60" s="2"/>
      <c r="OOZ60" s="2"/>
      <c r="OPA60" s="2"/>
      <c r="OPB60" s="2"/>
      <c r="OPC60" s="2"/>
      <c r="OPD60" s="2"/>
      <c r="OPE60" s="2"/>
      <c r="OPF60" s="2"/>
      <c r="OPG60" s="2"/>
      <c r="OPH60" s="2"/>
      <c r="OPI60" s="2"/>
      <c r="OPJ60" s="2"/>
      <c r="OPK60" s="2"/>
      <c r="OPL60" s="2"/>
      <c r="OPM60" s="2"/>
      <c r="OPN60" s="2"/>
      <c r="OPO60" s="2"/>
      <c r="OPP60" s="2"/>
      <c r="OPQ60" s="2"/>
      <c r="OPR60" s="2"/>
      <c r="OPS60" s="2"/>
      <c r="OPT60" s="2"/>
      <c r="OPU60" s="2"/>
      <c r="OPV60" s="2"/>
      <c r="OPW60" s="2"/>
      <c r="OPX60" s="2"/>
      <c r="OPY60" s="2"/>
      <c r="OPZ60" s="2"/>
      <c r="OQA60" s="2"/>
      <c r="OQB60" s="2"/>
      <c r="OQC60" s="2"/>
      <c r="OQD60" s="2"/>
      <c r="OQE60" s="2"/>
      <c r="OQF60" s="2"/>
      <c r="OQG60" s="2"/>
      <c r="OQH60" s="2"/>
      <c r="OQI60" s="2"/>
      <c r="OQJ60" s="2"/>
      <c r="OQK60" s="2"/>
      <c r="OQL60" s="2"/>
      <c r="OQM60" s="2"/>
      <c r="OQN60" s="2"/>
      <c r="OQO60" s="2"/>
      <c r="OQP60" s="2"/>
      <c r="OQQ60" s="2"/>
      <c r="OQR60" s="2"/>
      <c r="OQS60" s="2"/>
      <c r="OQT60" s="2"/>
      <c r="OQU60" s="2"/>
      <c r="OQV60" s="2"/>
      <c r="OQW60" s="2"/>
      <c r="OQX60" s="2"/>
      <c r="OQY60" s="2"/>
      <c r="OQZ60" s="2"/>
      <c r="ORA60" s="2"/>
      <c r="ORB60" s="2"/>
      <c r="ORC60" s="2"/>
      <c r="ORD60" s="2"/>
      <c r="ORE60" s="2"/>
      <c r="ORF60" s="2"/>
      <c r="ORG60" s="2"/>
      <c r="ORH60" s="2"/>
      <c r="ORI60" s="2"/>
      <c r="ORJ60" s="2"/>
      <c r="ORK60" s="2"/>
      <c r="ORL60" s="2"/>
      <c r="ORM60" s="2"/>
      <c r="ORN60" s="2"/>
      <c r="ORO60" s="2"/>
      <c r="ORP60" s="2"/>
      <c r="ORQ60" s="2"/>
      <c r="ORR60" s="2"/>
      <c r="ORS60" s="2"/>
      <c r="ORT60" s="2"/>
      <c r="ORU60" s="2"/>
      <c r="ORV60" s="2"/>
      <c r="ORW60" s="2"/>
      <c r="ORX60" s="2"/>
      <c r="ORY60" s="2"/>
      <c r="ORZ60" s="2"/>
      <c r="OSA60" s="2"/>
      <c r="OSB60" s="2"/>
      <c r="OSC60" s="2"/>
      <c r="OSD60" s="2"/>
      <c r="OSE60" s="2"/>
      <c r="OSF60" s="2"/>
      <c r="OSG60" s="2"/>
      <c r="OSH60" s="2"/>
      <c r="OSI60" s="2"/>
      <c r="OSJ60" s="2"/>
      <c r="OSK60" s="2"/>
      <c r="OSL60" s="2"/>
      <c r="OSM60" s="2"/>
      <c r="OSN60" s="2"/>
      <c r="OSO60" s="2"/>
      <c r="OSP60" s="2"/>
      <c r="OSQ60" s="2"/>
      <c r="OSR60" s="2"/>
      <c r="OSS60" s="2"/>
      <c r="OST60" s="2"/>
      <c r="OSU60" s="2"/>
      <c r="OSV60" s="2"/>
      <c r="OSW60" s="2"/>
      <c r="OSX60" s="2"/>
      <c r="OSY60" s="2"/>
      <c r="OSZ60" s="2"/>
      <c r="OTA60" s="2"/>
      <c r="OTB60" s="2"/>
      <c r="OTC60" s="2"/>
      <c r="OTD60" s="2"/>
      <c r="OTE60" s="2"/>
      <c r="OTF60" s="2"/>
      <c r="OTG60" s="2"/>
      <c r="OTH60" s="2"/>
      <c r="OTI60" s="2"/>
      <c r="OTJ60" s="2"/>
      <c r="OTK60" s="2"/>
      <c r="OTL60" s="2"/>
      <c r="OTM60" s="2"/>
      <c r="OTN60" s="2"/>
      <c r="OTO60" s="2"/>
      <c r="OTP60" s="2"/>
      <c r="OTQ60" s="2"/>
      <c r="OTR60" s="2"/>
      <c r="OTS60" s="2"/>
      <c r="OTT60" s="2"/>
      <c r="OTU60" s="2"/>
      <c r="OTV60" s="2"/>
      <c r="OTW60" s="2"/>
      <c r="OTX60" s="2"/>
      <c r="OTY60" s="2"/>
      <c r="OTZ60" s="2"/>
      <c r="OUA60" s="2"/>
      <c r="OUB60" s="2"/>
      <c r="OUC60" s="2"/>
      <c r="OUD60" s="2"/>
      <c r="OUE60" s="2"/>
      <c r="OUF60" s="2"/>
      <c r="OUG60" s="2"/>
      <c r="OUH60" s="2"/>
      <c r="OUI60" s="2"/>
      <c r="OUJ60" s="2"/>
      <c r="OUK60" s="2"/>
      <c r="OUL60" s="2"/>
      <c r="OUM60" s="2"/>
      <c r="OUN60" s="2"/>
      <c r="OUO60" s="2"/>
      <c r="OUP60" s="2"/>
      <c r="OUQ60" s="2"/>
      <c r="OUR60" s="2"/>
      <c r="OUS60" s="2"/>
      <c r="OUT60" s="2"/>
      <c r="OUU60" s="2"/>
      <c r="OUV60" s="2"/>
      <c r="OUW60" s="2"/>
      <c r="OUX60" s="2"/>
      <c r="OUY60" s="2"/>
      <c r="OUZ60" s="2"/>
      <c r="OVA60" s="2"/>
      <c r="OVB60" s="2"/>
      <c r="OVC60" s="2"/>
      <c r="OVD60" s="2"/>
      <c r="OVE60" s="2"/>
      <c r="OVF60" s="2"/>
      <c r="OVG60" s="2"/>
      <c r="OVH60" s="2"/>
      <c r="OVI60" s="2"/>
      <c r="OVJ60" s="2"/>
      <c r="OVK60" s="2"/>
      <c r="OVL60" s="2"/>
      <c r="OVM60" s="2"/>
      <c r="OVN60" s="2"/>
      <c r="OVO60" s="2"/>
      <c r="OVP60" s="2"/>
      <c r="OVQ60" s="2"/>
      <c r="OVR60" s="2"/>
      <c r="OVS60" s="2"/>
      <c r="OVT60" s="2"/>
      <c r="OVU60" s="2"/>
      <c r="OVV60" s="2"/>
      <c r="OVW60" s="2"/>
      <c r="OVX60" s="2"/>
      <c r="OVY60" s="2"/>
      <c r="OVZ60" s="2"/>
      <c r="OWA60" s="2"/>
      <c r="OWB60" s="2"/>
      <c r="OWC60" s="2"/>
      <c r="OWD60" s="2"/>
      <c r="OWE60" s="2"/>
      <c r="OWF60" s="2"/>
      <c r="OWG60" s="2"/>
      <c r="OWH60" s="2"/>
      <c r="OWI60" s="2"/>
      <c r="OWJ60" s="2"/>
      <c r="OWK60" s="2"/>
      <c r="OWL60" s="2"/>
      <c r="OWM60" s="2"/>
      <c r="OWN60" s="2"/>
      <c r="OWO60" s="2"/>
      <c r="OWP60" s="2"/>
      <c r="OWQ60" s="2"/>
      <c r="OWR60" s="2"/>
      <c r="OWS60" s="2"/>
      <c r="OWT60" s="2"/>
      <c r="OWU60" s="2"/>
      <c r="OWV60" s="2"/>
      <c r="OWW60" s="2"/>
      <c r="OWX60" s="2"/>
      <c r="OWY60" s="2"/>
      <c r="OWZ60" s="2"/>
      <c r="OXA60" s="2"/>
      <c r="OXB60" s="2"/>
      <c r="OXC60" s="2"/>
      <c r="OXD60" s="2"/>
      <c r="OXE60" s="2"/>
      <c r="OXF60" s="2"/>
      <c r="OXG60" s="2"/>
      <c r="OXH60" s="2"/>
      <c r="OXI60" s="2"/>
      <c r="OXJ60" s="2"/>
      <c r="OXK60" s="2"/>
      <c r="OXL60" s="2"/>
      <c r="OXM60" s="2"/>
      <c r="OXN60" s="2"/>
      <c r="OXO60" s="2"/>
      <c r="OXP60" s="2"/>
      <c r="OXQ60" s="2"/>
      <c r="OXR60" s="2"/>
      <c r="OXS60" s="2"/>
      <c r="OXT60" s="2"/>
      <c r="OXU60" s="2"/>
      <c r="OXV60" s="2"/>
      <c r="OXW60" s="2"/>
      <c r="OXX60" s="2"/>
      <c r="OXY60" s="2"/>
      <c r="OXZ60" s="2"/>
      <c r="OYA60" s="2"/>
      <c r="OYB60" s="2"/>
      <c r="OYC60" s="2"/>
      <c r="OYD60" s="2"/>
      <c r="OYE60" s="2"/>
      <c r="OYF60" s="2"/>
      <c r="OYG60" s="2"/>
      <c r="OYH60" s="2"/>
      <c r="OYI60" s="2"/>
      <c r="OYJ60" s="2"/>
      <c r="OYK60" s="2"/>
      <c r="OYL60" s="2"/>
      <c r="OYM60" s="2"/>
      <c r="OYN60" s="2"/>
      <c r="OYO60" s="2"/>
      <c r="OYP60" s="2"/>
      <c r="OYQ60" s="2"/>
      <c r="OYR60" s="2"/>
      <c r="OYS60" s="2"/>
      <c r="OYT60" s="2"/>
      <c r="OYU60" s="2"/>
      <c r="OYV60" s="2"/>
      <c r="OYW60" s="2"/>
      <c r="OYX60" s="2"/>
      <c r="OYY60" s="2"/>
      <c r="OYZ60" s="2"/>
      <c r="OZA60" s="2"/>
      <c r="OZB60" s="2"/>
      <c r="OZC60" s="2"/>
      <c r="OZD60" s="2"/>
      <c r="OZE60" s="2"/>
      <c r="OZF60" s="2"/>
      <c r="OZG60" s="2"/>
      <c r="OZH60" s="2"/>
      <c r="OZI60" s="2"/>
      <c r="OZJ60" s="2"/>
      <c r="OZK60" s="2"/>
      <c r="OZL60" s="2"/>
      <c r="OZM60" s="2"/>
      <c r="OZN60" s="2"/>
      <c r="OZO60" s="2"/>
      <c r="OZP60" s="2"/>
      <c r="OZQ60" s="2"/>
      <c r="OZR60" s="2"/>
      <c r="OZS60" s="2"/>
      <c r="OZT60" s="2"/>
      <c r="OZU60" s="2"/>
      <c r="OZV60" s="2"/>
      <c r="OZW60" s="2"/>
      <c r="OZX60" s="2"/>
      <c r="OZY60" s="2"/>
      <c r="OZZ60" s="2"/>
      <c r="PAA60" s="2"/>
      <c r="PAB60" s="2"/>
      <c r="PAC60" s="2"/>
      <c r="PAD60" s="2"/>
      <c r="PAE60" s="2"/>
      <c r="PAF60" s="2"/>
      <c r="PAG60" s="2"/>
      <c r="PAH60" s="2"/>
      <c r="PAI60" s="2"/>
      <c r="PAJ60" s="2"/>
      <c r="PAK60" s="2"/>
      <c r="PAL60" s="2"/>
      <c r="PAM60" s="2"/>
      <c r="PAN60" s="2"/>
      <c r="PAO60" s="2"/>
      <c r="PAP60" s="2"/>
      <c r="PAQ60" s="2"/>
      <c r="PAR60" s="2"/>
      <c r="PAS60" s="2"/>
      <c r="PAT60" s="2"/>
      <c r="PAU60" s="2"/>
      <c r="PAV60" s="2"/>
      <c r="PAW60" s="2"/>
      <c r="PAX60" s="2"/>
      <c r="PAY60" s="2"/>
      <c r="PAZ60" s="2"/>
      <c r="PBA60" s="2"/>
      <c r="PBB60" s="2"/>
      <c r="PBC60" s="2"/>
      <c r="PBD60" s="2"/>
      <c r="PBE60" s="2"/>
      <c r="PBF60" s="2"/>
      <c r="PBG60" s="2"/>
      <c r="PBH60" s="2"/>
      <c r="PBI60" s="2"/>
      <c r="PBJ60" s="2"/>
      <c r="PBK60" s="2"/>
      <c r="PBL60" s="2"/>
      <c r="PBM60" s="2"/>
      <c r="PBN60" s="2"/>
      <c r="PBO60" s="2"/>
      <c r="PBP60" s="2"/>
      <c r="PBQ60" s="2"/>
      <c r="PBR60" s="2"/>
      <c r="PBS60" s="2"/>
      <c r="PBT60" s="2"/>
      <c r="PBU60" s="2"/>
      <c r="PBV60" s="2"/>
      <c r="PBW60" s="2"/>
      <c r="PBX60" s="2"/>
      <c r="PBY60" s="2"/>
      <c r="PBZ60" s="2"/>
      <c r="PCA60" s="2"/>
      <c r="PCB60" s="2"/>
      <c r="PCC60" s="2"/>
      <c r="PCD60" s="2"/>
      <c r="PCE60" s="2"/>
      <c r="PCF60" s="2"/>
      <c r="PCG60" s="2"/>
      <c r="PCH60" s="2"/>
      <c r="PCI60" s="2"/>
      <c r="PCJ60" s="2"/>
      <c r="PCK60" s="2"/>
      <c r="PCL60" s="2"/>
      <c r="PCM60" s="2"/>
      <c r="PCN60" s="2"/>
      <c r="PCO60" s="2"/>
      <c r="PCP60" s="2"/>
      <c r="PCQ60" s="2"/>
      <c r="PCR60" s="2"/>
      <c r="PCS60" s="2"/>
      <c r="PCT60" s="2"/>
      <c r="PCU60" s="2"/>
      <c r="PCV60" s="2"/>
      <c r="PCW60" s="2"/>
      <c r="PCX60" s="2"/>
      <c r="PCY60" s="2"/>
      <c r="PCZ60" s="2"/>
      <c r="PDA60" s="2"/>
      <c r="PDB60" s="2"/>
      <c r="PDC60" s="2"/>
      <c r="PDD60" s="2"/>
      <c r="PDE60" s="2"/>
      <c r="PDF60" s="2"/>
      <c r="PDG60" s="2"/>
      <c r="PDH60" s="2"/>
      <c r="PDI60" s="2"/>
      <c r="PDJ60" s="2"/>
      <c r="PDK60" s="2"/>
      <c r="PDL60" s="2"/>
      <c r="PDM60" s="2"/>
      <c r="PDN60" s="2"/>
      <c r="PDO60" s="2"/>
      <c r="PDP60" s="2"/>
      <c r="PDQ60" s="2"/>
      <c r="PDR60" s="2"/>
      <c r="PDS60" s="2"/>
      <c r="PDT60" s="2"/>
      <c r="PDU60" s="2"/>
      <c r="PDV60" s="2"/>
      <c r="PDW60" s="2"/>
      <c r="PDX60" s="2"/>
      <c r="PDY60" s="2"/>
      <c r="PDZ60" s="2"/>
      <c r="PEA60" s="2"/>
      <c r="PEB60" s="2"/>
      <c r="PEC60" s="2"/>
      <c r="PED60" s="2"/>
      <c r="PEE60" s="2"/>
      <c r="PEF60" s="2"/>
      <c r="PEG60" s="2"/>
      <c r="PEH60" s="2"/>
      <c r="PEI60" s="2"/>
      <c r="PEJ60" s="2"/>
      <c r="PEK60" s="2"/>
      <c r="PEL60" s="2"/>
      <c r="PEM60" s="2"/>
      <c r="PEN60" s="2"/>
      <c r="PEO60" s="2"/>
      <c r="PEP60" s="2"/>
      <c r="PEQ60" s="2"/>
      <c r="PER60" s="2"/>
      <c r="PES60" s="2"/>
      <c r="PET60" s="2"/>
      <c r="PEU60" s="2"/>
      <c r="PEV60" s="2"/>
      <c r="PEW60" s="2"/>
      <c r="PEX60" s="2"/>
      <c r="PEY60" s="2"/>
      <c r="PEZ60" s="2"/>
      <c r="PFA60" s="2"/>
      <c r="PFB60" s="2"/>
      <c r="PFC60" s="2"/>
      <c r="PFD60" s="2"/>
      <c r="PFE60" s="2"/>
      <c r="PFF60" s="2"/>
      <c r="PFG60" s="2"/>
      <c r="PFH60" s="2"/>
      <c r="PFI60" s="2"/>
      <c r="PFJ60" s="2"/>
      <c r="PFK60" s="2"/>
      <c r="PFL60" s="2"/>
      <c r="PFM60" s="2"/>
      <c r="PFN60" s="2"/>
      <c r="PFO60" s="2"/>
      <c r="PFP60" s="2"/>
      <c r="PFQ60" s="2"/>
      <c r="PFR60" s="2"/>
      <c r="PFS60" s="2"/>
      <c r="PFT60" s="2"/>
      <c r="PFU60" s="2"/>
      <c r="PFV60" s="2"/>
      <c r="PFW60" s="2"/>
      <c r="PFX60" s="2"/>
      <c r="PFY60" s="2"/>
      <c r="PFZ60" s="2"/>
      <c r="PGA60" s="2"/>
      <c r="PGB60" s="2"/>
      <c r="PGC60" s="2"/>
      <c r="PGD60" s="2"/>
      <c r="PGE60" s="2"/>
      <c r="PGF60" s="2"/>
      <c r="PGG60" s="2"/>
      <c r="PGH60" s="2"/>
      <c r="PGI60" s="2"/>
      <c r="PGJ60" s="2"/>
      <c r="PGK60" s="2"/>
      <c r="PGL60" s="2"/>
      <c r="PGM60" s="2"/>
      <c r="PGN60" s="2"/>
      <c r="PGO60" s="2"/>
      <c r="PGP60" s="2"/>
      <c r="PGQ60" s="2"/>
      <c r="PGR60" s="2"/>
      <c r="PGS60" s="2"/>
      <c r="PGT60" s="2"/>
      <c r="PGU60" s="2"/>
      <c r="PGV60" s="2"/>
      <c r="PGW60" s="2"/>
      <c r="PGX60" s="2"/>
      <c r="PGY60" s="2"/>
      <c r="PGZ60" s="2"/>
      <c r="PHA60" s="2"/>
      <c r="PHB60" s="2"/>
      <c r="PHC60" s="2"/>
      <c r="PHD60" s="2"/>
      <c r="PHE60" s="2"/>
      <c r="PHF60" s="2"/>
      <c r="PHG60" s="2"/>
      <c r="PHH60" s="2"/>
      <c r="PHI60" s="2"/>
      <c r="PHJ60" s="2"/>
      <c r="PHK60" s="2"/>
      <c r="PHL60" s="2"/>
      <c r="PHM60" s="2"/>
      <c r="PHN60" s="2"/>
      <c r="PHO60" s="2"/>
      <c r="PHP60" s="2"/>
      <c r="PHQ60" s="2"/>
      <c r="PHR60" s="2"/>
      <c r="PHS60" s="2"/>
      <c r="PHT60" s="2"/>
      <c r="PHU60" s="2"/>
      <c r="PHV60" s="2"/>
      <c r="PHW60" s="2"/>
      <c r="PHX60" s="2"/>
      <c r="PHY60" s="2"/>
      <c r="PHZ60" s="2"/>
      <c r="PIA60" s="2"/>
      <c r="PIB60" s="2"/>
      <c r="PIC60" s="2"/>
      <c r="PID60" s="2"/>
      <c r="PIE60" s="2"/>
      <c r="PIF60" s="2"/>
      <c r="PIG60" s="2"/>
      <c r="PIH60" s="2"/>
      <c r="PII60" s="2"/>
      <c r="PIJ60" s="2"/>
      <c r="PIK60" s="2"/>
      <c r="PIL60" s="2"/>
      <c r="PIM60" s="2"/>
      <c r="PIN60" s="2"/>
      <c r="PIO60" s="2"/>
      <c r="PIP60" s="2"/>
      <c r="PIQ60" s="2"/>
      <c r="PIR60" s="2"/>
      <c r="PIS60" s="2"/>
      <c r="PIT60" s="2"/>
      <c r="PIU60" s="2"/>
      <c r="PIV60" s="2"/>
      <c r="PIW60" s="2"/>
      <c r="PIX60" s="2"/>
      <c r="PIY60" s="2"/>
      <c r="PIZ60" s="2"/>
      <c r="PJA60" s="2"/>
      <c r="PJB60" s="2"/>
      <c r="PJC60" s="2"/>
      <c r="PJD60" s="2"/>
      <c r="PJE60" s="2"/>
      <c r="PJF60" s="2"/>
      <c r="PJG60" s="2"/>
      <c r="PJH60" s="2"/>
      <c r="PJI60" s="2"/>
      <c r="PJJ60" s="2"/>
      <c r="PJK60" s="2"/>
      <c r="PJL60" s="2"/>
      <c r="PJM60" s="2"/>
      <c r="PJN60" s="2"/>
      <c r="PJO60" s="2"/>
      <c r="PJP60" s="2"/>
      <c r="PJQ60" s="2"/>
      <c r="PJR60" s="2"/>
      <c r="PJS60" s="2"/>
      <c r="PJT60" s="2"/>
      <c r="PJU60" s="2"/>
      <c r="PJV60" s="2"/>
      <c r="PJW60" s="2"/>
      <c r="PJX60" s="2"/>
      <c r="PJY60" s="2"/>
      <c r="PJZ60" s="2"/>
      <c r="PKA60" s="2"/>
      <c r="PKB60" s="2"/>
      <c r="PKC60" s="2"/>
      <c r="PKD60" s="2"/>
      <c r="PKE60" s="2"/>
      <c r="PKF60" s="2"/>
      <c r="PKG60" s="2"/>
      <c r="PKH60" s="2"/>
      <c r="PKI60" s="2"/>
      <c r="PKJ60" s="2"/>
      <c r="PKK60" s="2"/>
      <c r="PKL60" s="2"/>
      <c r="PKM60" s="2"/>
      <c r="PKN60" s="2"/>
      <c r="PKO60" s="2"/>
      <c r="PKP60" s="2"/>
      <c r="PKQ60" s="2"/>
      <c r="PKR60" s="2"/>
      <c r="PKS60" s="2"/>
      <c r="PKT60" s="2"/>
      <c r="PKU60" s="2"/>
      <c r="PKV60" s="2"/>
      <c r="PKW60" s="2"/>
      <c r="PKX60" s="2"/>
      <c r="PKY60" s="2"/>
      <c r="PKZ60" s="2"/>
      <c r="PLA60" s="2"/>
      <c r="PLB60" s="2"/>
      <c r="PLC60" s="2"/>
      <c r="PLD60" s="2"/>
      <c r="PLE60" s="2"/>
      <c r="PLF60" s="2"/>
      <c r="PLG60" s="2"/>
      <c r="PLH60" s="2"/>
      <c r="PLI60" s="2"/>
      <c r="PLJ60" s="2"/>
      <c r="PLK60" s="2"/>
      <c r="PLL60" s="2"/>
      <c r="PLM60" s="2"/>
      <c r="PLN60" s="2"/>
      <c r="PLO60" s="2"/>
      <c r="PLP60" s="2"/>
      <c r="PLQ60" s="2"/>
      <c r="PLR60" s="2"/>
      <c r="PLS60" s="2"/>
      <c r="PLT60" s="2"/>
      <c r="PLU60" s="2"/>
      <c r="PLV60" s="2"/>
      <c r="PLW60" s="2"/>
      <c r="PLX60" s="2"/>
      <c r="PLY60" s="2"/>
      <c r="PLZ60" s="2"/>
      <c r="PMA60" s="2"/>
      <c r="PMB60" s="2"/>
      <c r="PMC60" s="2"/>
      <c r="PMD60" s="2"/>
      <c r="PME60" s="2"/>
      <c r="PMF60" s="2"/>
      <c r="PMG60" s="2"/>
      <c r="PMH60" s="2"/>
      <c r="PMI60" s="2"/>
      <c r="PMJ60" s="2"/>
      <c r="PMK60" s="2"/>
      <c r="PML60" s="2"/>
      <c r="PMM60" s="2"/>
      <c r="PMN60" s="2"/>
      <c r="PMO60" s="2"/>
      <c r="PMP60" s="2"/>
      <c r="PMQ60" s="2"/>
      <c r="PMR60" s="2"/>
      <c r="PMS60" s="2"/>
      <c r="PMT60" s="2"/>
      <c r="PMU60" s="2"/>
      <c r="PMV60" s="2"/>
      <c r="PMW60" s="2"/>
      <c r="PMX60" s="2"/>
      <c r="PMY60" s="2"/>
      <c r="PMZ60" s="2"/>
      <c r="PNA60" s="2"/>
      <c r="PNB60" s="2"/>
      <c r="PNC60" s="2"/>
      <c r="PND60" s="2"/>
      <c r="PNE60" s="2"/>
      <c r="PNF60" s="2"/>
      <c r="PNG60" s="2"/>
      <c r="PNH60" s="2"/>
      <c r="PNI60" s="2"/>
      <c r="PNJ60" s="2"/>
      <c r="PNK60" s="2"/>
      <c r="PNL60" s="2"/>
      <c r="PNM60" s="2"/>
      <c r="PNN60" s="2"/>
      <c r="PNO60" s="2"/>
      <c r="PNP60" s="2"/>
      <c r="PNQ60" s="2"/>
      <c r="PNR60" s="2"/>
      <c r="PNS60" s="2"/>
      <c r="PNT60" s="2"/>
      <c r="PNU60" s="2"/>
      <c r="PNV60" s="2"/>
      <c r="PNW60" s="2"/>
      <c r="PNX60" s="2"/>
      <c r="PNY60" s="2"/>
      <c r="PNZ60" s="2"/>
      <c r="POA60" s="2"/>
      <c r="POB60" s="2"/>
      <c r="POC60" s="2"/>
      <c r="POD60" s="2"/>
      <c r="POE60" s="2"/>
      <c r="POF60" s="2"/>
      <c r="POG60" s="2"/>
      <c r="POH60" s="2"/>
      <c r="POI60" s="2"/>
      <c r="POJ60" s="2"/>
      <c r="POK60" s="2"/>
      <c r="POL60" s="2"/>
      <c r="POM60" s="2"/>
      <c r="PON60" s="2"/>
      <c r="POO60" s="2"/>
      <c r="POP60" s="2"/>
      <c r="POQ60" s="2"/>
      <c r="POR60" s="2"/>
      <c r="POS60" s="2"/>
      <c r="POT60" s="2"/>
      <c r="POU60" s="2"/>
      <c r="POV60" s="2"/>
      <c r="POW60" s="2"/>
      <c r="POX60" s="2"/>
      <c r="POY60" s="2"/>
      <c r="POZ60" s="2"/>
      <c r="PPA60" s="2"/>
      <c r="PPB60" s="2"/>
      <c r="PPC60" s="2"/>
      <c r="PPD60" s="2"/>
      <c r="PPE60" s="2"/>
      <c r="PPF60" s="2"/>
      <c r="PPG60" s="2"/>
      <c r="PPH60" s="2"/>
      <c r="PPI60" s="2"/>
      <c r="PPJ60" s="2"/>
      <c r="PPK60" s="2"/>
      <c r="PPL60" s="2"/>
      <c r="PPM60" s="2"/>
      <c r="PPN60" s="2"/>
      <c r="PPO60" s="2"/>
      <c r="PPP60" s="2"/>
      <c r="PPQ60" s="2"/>
      <c r="PPR60" s="2"/>
      <c r="PPS60" s="2"/>
      <c r="PPT60" s="2"/>
      <c r="PPU60" s="2"/>
      <c r="PPV60" s="2"/>
      <c r="PPW60" s="2"/>
      <c r="PPX60" s="2"/>
      <c r="PPY60" s="2"/>
      <c r="PPZ60" s="2"/>
      <c r="PQA60" s="2"/>
      <c r="PQB60" s="2"/>
      <c r="PQC60" s="2"/>
      <c r="PQD60" s="2"/>
      <c r="PQE60" s="2"/>
      <c r="PQF60" s="2"/>
      <c r="PQG60" s="2"/>
      <c r="PQH60" s="2"/>
      <c r="PQI60" s="2"/>
      <c r="PQJ60" s="2"/>
      <c r="PQK60" s="2"/>
      <c r="PQL60" s="2"/>
      <c r="PQM60" s="2"/>
      <c r="PQN60" s="2"/>
      <c r="PQO60" s="2"/>
      <c r="PQP60" s="2"/>
      <c r="PQQ60" s="2"/>
      <c r="PQR60" s="2"/>
      <c r="PQS60" s="2"/>
      <c r="PQT60" s="2"/>
      <c r="PQU60" s="2"/>
      <c r="PQV60" s="2"/>
      <c r="PQW60" s="2"/>
      <c r="PQX60" s="2"/>
      <c r="PQY60" s="2"/>
      <c r="PQZ60" s="2"/>
      <c r="PRA60" s="2"/>
      <c r="PRB60" s="2"/>
      <c r="PRC60" s="2"/>
      <c r="PRD60" s="2"/>
      <c r="PRE60" s="2"/>
      <c r="PRF60" s="2"/>
      <c r="PRG60" s="2"/>
      <c r="PRH60" s="2"/>
      <c r="PRI60" s="2"/>
      <c r="PRJ60" s="2"/>
      <c r="PRK60" s="2"/>
      <c r="PRL60" s="2"/>
      <c r="PRM60" s="2"/>
      <c r="PRN60" s="2"/>
      <c r="PRO60" s="2"/>
      <c r="PRP60" s="2"/>
      <c r="PRQ60" s="2"/>
      <c r="PRR60" s="2"/>
      <c r="PRS60" s="2"/>
      <c r="PRT60" s="2"/>
      <c r="PRU60" s="2"/>
      <c r="PRV60" s="2"/>
      <c r="PRW60" s="2"/>
      <c r="PRX60" s="2"/>
      <c r="PRY60" s="2"/>
      <c r="PRZ60" s="2"/>
      <c r="PSA60" s="2"/>
      <c r="PSB60" s="2"/>
      <c r="PSC60" s="2"/>
      <c r="PSD60" s="2"/>
      <c r="PSE60" s="2"/>
      <c r="PSF60" s="2"/>
      <c r="PSG60" s="2"/>
      <c r="PSH60" s="2"/>
      <c r="PSI60" s="2"/>
      <c r="PSJ60" s="2"/>
      <c r="PSK60" s="2"/>
      <c r="PSL60" s="2"/>
      <c r="PSM60" s="2"/>
      <c r="PSN60" s="2"/>
      <c r="PSO60" s="2"/>
      <c r="PSP60" s="2"/>
      <c r="PSQ60" s="2"/>
      <c r="PSR60" s="2"/>
      <c r="PSS60" s="2"/>
      <c r="PST60" s="2"/>
      <c r="PSU60" s="2"/>
      <c r="PSV60" s="2"/>
      <c r="PSW60" s="2"/>
      <c r="PSX60" s="2"/>
      <c r="PSY60" s="2"/>
      <c r="PSZ60" s="2"/>
      <c r="PTA60" s="2"/>
      <c r="PTB60" s="2"/>
      <c r="PTC60" s="2"/>
      <c r="PTD60" s="2"/>
      <c r="PTE60" s="2"/>
      <c r="PTF60" s="2"/>
      <c r="PTG60" s="2"/>
      <c r="PTH60" s="2"/>
      <c r="PTI60" s="2"/>
      <c r="PTJ60" s="2"/>
      <c r="PTK60" s="2"/>
      <c r="PTL60" s="2"/>
      <c r="PTM60" s="2"/>
      <c r="PTN60" s="2"/>
      <c r="PTO60" s="2"/>
      <c r="PTP60" s="2"/>
      <c r="PTQ60" s="2"/>
      <c r="PTR60" s="2"/>
      <c r="PTS60" s="2"/>
      <c r="PTT60" s="2"/>
      <c r="PTU60" s="2"/>
      <c r="PTV60" s="2"/>
      <c r="PTW60" s="2"/>
      <c r="PTX60" s="2"/>
      <c r="PTY60" s="2"/>
      <c r="PTZ60" s="2"/>
      <c r="PUA60" s="2"/>
      <c r="PUB60" s="2"/>
      <c r="PUC60" s="2"/>
      <c r="PUD60" s="2"/>
      <c r="PUE60" s="2"/>
      <c r="PUF60" s="2"/>
      <c r="PUG60" s="2"/>
      <c r="PUH60" s="2"/>
      <c r="PUI60" s="2"/>
      <c r="PUJ60" s="2"/>
      <c r="PUK60" s="2"/>
      <c r="PUL60" s="2"/>
      <c r="PUM60" s="2"/>
      <c r="PUN60" s="2"/>
      <c r="PUO60" s="2"/>
      <c r="PUP60" s="2"/>
      <c r="PUQ60" s="2"/>
      <c r="PUR60" s="2"/>
      <c r="PUS60" s="2"/>
      <c r="PUT60" s="2"/>
      <c r="PUU60" s="2"/>
      <c r="PUV60" s="2"/>
      <c r="PUW60" s="2"/>
      <c r="PUX60" s="2"/>
      <c r="PUY60" s="2"/>
      <c r="PUZ60" s="2"/>
      <c r="PVA60" s="2"/>
      <c r="PVB60" s="2"/>
      <c r="PVC60" s="2"/>
      <c r="PVD60" s="2"/>
      <c r="PVE60" s="2"/>
      <c r="PVF60" s="2"/>
      <c r="PVG60" s="2"/>
      <c r="PVH60" s="2"/>
      <c r="PVI60" s="2"/>
      <c r="PVJ60" s="2"/>
      <c r="PVK60" s="2"/>
      <c r="PVL60" s="2"/>
      <c r="PVM60" s="2"/>
      <c r="PVN60" s="2"/>
      <c r="PVO60" s="2"/>
      <c r="PVP60" s="2"/>
      <c r="PVQ60" s="2"/>
      <c r="PVR60" s="2"/>
      <c r="PVS60" s="2"/>
      <c r="PVT60" s="2"/>
      <c r="PVU60" s="2"/>
      <c r="PVV60" s="2"/>
      <c r="PVW60" s="2"/>
      <c r="PVX60" s="2"/>
      <c r="PVY60" s="2"/>
      <c r="PVZ60" s="2"/>
      <c r="PWA60" s="2"/>
      <c r="PWB60" s="2"/>
      <c r="PWC60" s="2"/>
      <c r="PWD60" s="2"/>
      <c r="PWE60" s="2"/>
      <c r="PWF60" s="2"/>
      <c r="PWG60" s="2"/>
      <c r="PWH60" s="2"/>
      <c r="PWI60" s="2"/>
      <c r="PWJ60" s="2"/>
      <c r="PWK60" s="2"/>
      <c r="PWL60" s="2"/>
      <c r="PWM60" s="2"/>
      <c r="PWN60" s="2"/>
      <c r="PWO60" s="2"/>
      <c r="PWP60" s="2"/>
      <c r="PWQ60" s="2"/>
      <c r="PWR60" s="2"/>
      <c r="PWS60" s="2"/>
      <c r="PWT60" s="2"/>
      <c r="PWU60" s="2"/>
      <c r="PWV60" s="2"/>
      <c r="PWW60" s="2"/>
      <c r="PWX60" s="2"/>
      <c r="PWY60" s="2"/>
      <c r="PWZ60" s="2"/>
      <c r="PXA60" s="2"/>
      <c r="PXB60" s="2"/>
      <c r="PXC60" s="2"/>
      <c r="PXD60" s="2"/>
      <c r="PXE60" s="2"/>
      <c r="PXF60" s="2"/>
      <c r="PXG60" s="2"/>
      <c r="PXH60" s="2"/>
      <c r="PXI60" s="2"/>
      <c r="PXJ60" s="2"/>
      <c r="PXK60" s="2"/>
      <c r="PXL60" s="2"/>
      <c r="PXM60" s="2"/>
      <c r="PXN60" s="2"/>
      <c r="PXO60" s="2"/>
      <c r="PXP60" s="2"/>
      <c r="PXQ60" s="2"/>
      <c r="PXR60" s="2"/>
      <c r="PXS60" s="2"/>
      <c r="PXT60" s="2"/>
      <c r="PXU60" s="2"/>
      <c r="PXV60" s="2"/>
      <c r="PXW60" s="2"/>
      <c r="PXX60" s="2"/>
      <c r="PXY60" s="2"/>
      <c r="PXZ60" s="2"/>
      <c r="PYA60" s="2"/>
      <c r="PYB60" s="2"/>
      <c r="PYC60" s="2"/>
      <c r="PYD60" s="2"/>
      <c r="PYE60" s="2"/>
      <c r="PYF60" s="2"/>
      <c r="PYG60" s="2"/>
      <c r="PYH60" s="2"/>
      <c r="PYI60" s="2"/>
      <c r="PYJ60" s="2"/>
      <c r="PYK60" s="2"/>
      <c r="PYL60" s="2"/>
      <c r="PYM60" s="2"/>
      <c r="PYN60" s="2"/>
      <c r="PYO60" s="2"/>
      <c r="PYP60" s="2"/>
      <c r="PYQ60" s="2"/>
      <c r="PYR60" s="2"/>
      <c r="PYS60" s="2"/>
      <c r="PYT60" s="2"/>
      <c r="PYU60" s="2"/>
      <c r="PYV60" s="2"/>
      <c r="PYW60" s="2"/>
      <c r="PYX60" s="2"/>
      <c r="PYY60" s="2"/>
      <c r="PYZ60" s="2"/>
      <c r="PZA60" s="2"/>
      <c r="PZB60" s="2"/>
      <c r="PZC60" s="2"/>
      <c r="PZD60" s="2"/>
      <c r="PZE60" s="2"/>
      <c r="PZF60" s="2"/>
      <c r="PZG60" s="2"/>
      <c r="PZH60" s="2"/>
      <c r="PZI60" s="2"/>
      <c r="PZJ60" s="2"/>
      <c r="PZK60" s="2"/>
      <c r="PZL60" s="2"/>
      <c r="PZM60" s="2"/>
      <c r="PZN60" s="2"/>
      <c r="PZO60" s="2"/>
      <c r="PZP60" s="2"/>
      <c r="PZQ60" s="2"/>
      <c r="PZR60" s="2"/>
      <c r="PZS60" s="2"/>
      <c r="PZT60" s="2"/>
      <c r="PZU60" s="2"/>
      <c r="PZV60" s="2"/>
      <c r="PZW60" s="2"/>
      <c r="PZX60" s="2"/>
      <c r="PZY60" s="2"/>
      <c r="PZZ60" s="2"/>
      <c r="QAA60" s="2"/>
      <c r="QAB60" s="2"/>
      <c r="QAC60" s="2"/>
      <c r="QAD60" s="2"/>
      <c r="QAE60" s="2"/>
      <c r="QAF60" s="2"/>
      <c r="QAG60" s="2"/>
      <c r="QAH60" s="2"/>
      <c r="QAI60" s="2"/>
      <c r="QAJ60" s="2"/>
      <c r="QAK60" s="2"/>
      <c r="QAL60" s="2"/>
      <c r="QAM60" s="2"/>
      <c r="QAN60" s="2"/>
      <c r="QAO60" s="2"/>
      <c r="QAP60" s="2"/>
      <c r="QAQ60" s="2"/>
      <c r="QAR60" s="2"/>
      <c r="QAS60" s="2"/>
      <c r="QAT60" s="2"/>
      <c r="QAU60" s="2"/>
      <c r="QAV60" s="2"/>
      <c r="QAW60" s="2"/>
      <c r="QAX60" s="2"/>
      <c r="QAY60" s="2"/>
      <c r="QAZ60" s="2"/>
      <c r="QBA60" s="2"/>
      <c r="QBB60" s="2"/>
      <c r="QBC60" s="2"/>
      <c r="QBD60" s="2"/>
      <c r="QBE60" s="2"/>
      <c r="QBF60" s="2"/>
      <c r="QBG60" s="2"/>
      <c r="QBH60" s="2"/>
      <c r="QBI60" s="2"/>
      <c r="QBJ60" s="2"/>
      <c r="QBK60" s="2"/>
      <c r="QBL60" s="2"/>
      <c r="QBM60" s="2"/>
      <c r="QBN60" s="2"/>
      <c r="QBO60" s="2"/>
      <c r="QBP60" s="2"/>
      <c r="QBQ60" s="2"/>
      <c r="QBR60" s="2"/>
      <c r="QBS60" s="2"/>
      <c r="QBT60" s="2"/>
      <c r="QBU60" s="2"/>
      <c r="QBV60" s="2"/>
      <c r="QBW60" s="2"/>
      <c r="QBX60" s="2"/>
      <c r="QBY60" s="2"/>
      <c r="QBZ60" s="2"/>
      <c r="QCA60" s="2"/>
      <c r="QCB60" s="2"/>
      <c r="QCC60" s="2"/>
      <c r="QCD60" s="2"/>
      <c r="QCE60" s="2"/>
      <c r="QCF60" s="2"/>
      <c r="QCG60" s="2"/>
      <c r="QCH60" s="2"/>
      <c r="QCI60" s="2"/>
      <c r="QCJ60" s="2"/>
      <c r="QCK60" s="2"/>
      <c r="QCL60" s="2"/>
      <c r="QCM60" s="2"/>
      <c r="QCN60" s="2"/>
      <c r="QCO60" s="2"/>
      <c r="QCP60" s="2"/>
      <c r="QCQ60" s="2"/>
      <c r="QCR60" s="2"/>
      <c r="QCS60" s="2"/>
      <c r="QCT60" s="2"/>
      <c r="QCU60" s="2"/>
      <c r="QCV60" s="2"/>
      <c r="QCW60" s="2"/>
      <c r="QCX60" s="2"/>
      <c r="QCY60" s="2"/>
      <c r="QCZ60" s="2"/>
      <c r="QDA60" s="2"/>
      <c r="QDB60" s="2"/>
      <c r="QDC60" s="2"/>
      <c r="QDD60" s="2"/>
      <c r="QDE60" s="2"/>
      <c r="QDF60" s="2"/>
      <c r="QDG60" s="2"/>
      <c r="QDH60" s="2"/>
      <c r="QDI60" s="2"/>
      <c r="QDJ60" s="2"/>
      <c r="QDK60" s="2"/>
      <c r="QDL60" s="2"/>
      <c r="QDM60" s="2"/>
      <c r="QDN60" s="2"/>
      <c r="QDO60" s="2"/>
      <c r="QDP60" s="2"/>
      <c r="QDQ60" s="2"/>
      <c r="QDR60" s="2"/>
      <c r="QDS60" s="2"/>
      <c r="QDT60" s="2"/>
      <c r="QDU60" s="2"/>
      <c r="QDV60" s="2"/>
      <c r="QDW60" s="2"/>
      <c r="QDX60" s="2"/>
      <c r="QDY60" s="2"/>
      <c r="QDZ60" s="2"/>
      <c r="QEA60" s="2"/>
      <c r="QEB60" s="2"/>
      <c r="QEC60" s="2"/>
      <c r="QED60" s="2"/>
      <c r="QEE60" s="2"/>
      <c r="QEF60" s="2"/>
      <c r="QEG60" s="2"/>
      <c r="QEH60" s="2"/>
      <c r="QEI60" s="2"/>
      <c r="QEJ60" s="2"/>
      <c r="QEK60" s="2"/>
      <c r="QEL60" s="2"/>
      <c r="QEM60" s="2"/>
      <c r="QEN60" s="2"/>
      <c r="QEO60" s="2"/>
      <c r="QEP60" s="2"/>
      <c r="QEQ60" s="2"/>
      <c r="QER60" s="2"/>
      <c r="QES60" s="2"/>
      <c r="QET60" s="2"/>
      <c r="QEU60" s="2"/>
      <c r="QEV60" s="2"/>
      <c r="QEW60" s="2"/>
      <c r="QEX60" s="2"/>
      <c r="QEY60" s="2"/>
      <c r="QEZ60" s="2"/>
      <c r="QFA60" s="2"/>
      <c r="QFB60" s="2"/>
      <c r="QFC60" s="2"/>
      <c r="QFD60" s="2"/>
      <c r="QFE60" s="2"/>
      <c r="QFF60" s="2"/>
      <c r="QFG60" s="2"/>
      <c r="QFH60" s="2"/>
      <c r="QFI60" s="2"/>
      <c r="QFJ60" s="2"/>
      <c r="QFK60" s="2"/>
      <c r="QFL60" s="2"/>
      <c r="QFM60" s="2"/>
      <c r="QFN60" s="2"/>
      <c r="QFO60" s="2"/>
      <c r="QFP60" s="2"/>
      <c r="QFQ60" s="2"/>
      <c r="QFR60" s="2"/>
      <c r="QFS60" s="2"/>
      <c r="QFT60" s="2"/>
      <c r="QFU60" s="2"/>
      <c r="QFV60" s="2"/>
      <c r="QFW60" s="2"/>
      <c r="QFX60" s="2"/>
      <c r="QFY60" s="2"/>
      <c r="QFZ60" s="2"/>
      <c r="QGA60" s="2"/>
      <c r="QGB60" s="2"/>
      <c r="QGC60" s="2"/>
      <c r="QGD60" s="2"/>
      <c r="QGE60" s="2"/>
      <c r="QGF60" s="2"/>
      <c r="QGG60" s="2"/>
      <c r="QGH60" s="2"/>
      <c r="QGI60" s="2"/>
      <c r="QGJ60" s="2"/>
      <c r="QGK60" s="2"/>
      <c r="QGL60" s="2"/>
      <c r="QGM60" s="2"/>
      <c r="QGN60" s="2"/>
      <c r="QGO60" s="2"/>
      <c r="QGP60" s="2"/>
      <c r="QGQ60" s="2"/>
      <c r="QGR60" s="2"/>
      <c r="QGS60" s="2"/>
      <c r="QGT60" s="2"/>
      <c r="QGU60" s="2"/>
      <c r="QGV60" s="2"/>
      <c r="QGW60" s="2"/>
      <c r="QGX60" s="2"/>
      <c r="QGY60" s="2"/>
      <c r="QGZ60" s="2"/>
      <c r="QHA60" s="2"/>
      <c r="QHB60" s="2"/>
      <c r="QHC60" s="2"/>
      <c r="QHD60" s="2"/>
      <c r="QHE60" s="2"/>
      <c r="QHF60" s="2"/>
      <c r="QHG60" s="2"/>
      <c r="QHH60" s="2"/>
      <c r="QHI60" s="2"/>
      <c r="QHJ60" s="2"/>
      <c r="QHK60" s="2"/>
      <c r="QHL60" s="2"/>
      <c r="QHM60" s="2"/>
      <c r="QHN60" s="2"/>
      <c r="QHO60" s="2"/>
      <c r="QHP60" s="2"/>
      <c r="QHQ60" s="2"/>
      <c r="QHR60" s="2"/>
      <c r="QHS60" s="2"/>
      <c r="QHT60" s="2"/>
      <c r="QHU60" s="2"/>
      <c r="QHV60" s="2"/>
      <c r="QHW60" s="2"/>
      <c r="QHX60" s="2"/>
      <c r="QHY60" s="2"/>
      <c r="QHZ60" s="2"/>
      <c r="QIA60" s="2"/>
      <c r="QIB60" s="2"/>
      <c r="QIC60" s="2"/>
      <c r="QID60" s="2"/>
      <c r="QIE60" s="2"/>
      <c r="QIF60" s="2"/>
      <c r="QIG60" s="2"/>
      <c r="QIH60" s="2"/>
      <c r="QII60" s="2"/>
      <c r="QIJ60" s="2"/>
      <c r="QIK60" s="2"/>
      <c r="QIL60" s="2"/>
      <c r="QIM60" s="2"/>
      <c r="QIN60" s="2"/>
      <c r="QIO60" s="2"/>
      <c r="QIP60" s="2"/>
      <c r="QIQ60" s="2"/>
      <c r="QIR60" s="2"/>
      <c r="QIS60" s="2"/>
      <c r="QIT60" s="2"/>
      <c r="QIU60" s="2"/>
      <c r="QIV60" s="2"/>
      <c r="QIW60" s="2"/>
      <c r="QIX60" s="2"/>
      <c r="QIY60" s="2"/>
      <c r="QIZ60" s="2"/>
      <c r="QJA60" s="2"/>
      <c r="QJB60" s="2"/>
      <c r="QJC60" s="2"/>
      <c r="QJD60" s="2"/>
      <c r="QJE60" s="2"/>
      <c r="QJF60" s="2"/>
      <c r="QJG60" s="2"/>
      <c r="QJH60" s="2"/>
      <c r="QJI60" s="2"/>
      <c r="QJJ60" s="2"/>
      <c r="QJK60" s="2"/>
      <c r="QJL60" s="2"/>
      <c r="QJM60" s="2"/>
      <c r="QJN60" s="2"/>
      <c r="QJO60" s="2"/>
      <c r="QJP60" s="2"/>
      <c r="QJQ60" s="2"/>
      <c r="QJR60" s="2"/>
      <c r="QJS60" s="2"/>
      <c r="QJT60" s="2"/>
      <c r="QJU60" s="2"/>
      <c r="QJV60" s="2"/>
      <c r="QJW60" s="2"/>
      <c r="QJX60" s="2"/>
      <c r="QJY60" s="2"/>
      <c r="QJZ60" s="2"/>
      <c r="QKA60" s="2"/>
      <c r="QKB60" s="2"/>
      <c r="QKC60" s="2"/>
      <c r="QKD60" s="2"/>
      <c r="QKE60" s="2"/>
      <c r="QKF60" s="2"/>
      <c r="QKG60" s="2"/>
      <c r="QKH60" s="2"/>
      <c r="QKI60" s="2"/>
      <c r="QKJ60" s="2"/>
      <c r="QKK60" s="2"/>
      <c r="QKL60" s="2"/>
      <c r="QKM60" s="2"/>
      <c r="QKN60" s="2"/>
      <c r="QKO60" s="2"/>
      <c r="QKP60" s="2"/>
      <c r="QKQ60" s="2"/>
      <c r="QKR60" s="2"/>
      <c r="QKS60" s="2"/>
      <c r="QKT60" s="2"/>
      <c r="QKU60" s="2"/>
      <c r="QKV60" s="2"/>
      <c r="QKW60" s="2"/>
      <c r="QKX60" s="2"/>
      <c r="QKY60" s="2"/>
      <c r="QKZ60" s="2"/>
      <c r="QLA60" s="2"/>
      <c r="QLB60" s="2"/>
      <c r="QLC60" s="2"/>
      <c r="QLD60" s="2"/>
      <c r="QLE60" s="2"/>
      <c r="QLF60" s="2"/>
      <c r="QLG60" s="2"/>
      <c r="QLH60" s="2"/>
      <c r="QLI60" s="2"/>
      <c r="QLJ60" s="2"/>
      <c r="QLK60" s="2"/>
      <c r="QLL60" s="2"/>
      <c r="QLM60" s="2"/>
      <c r="QLN60" s="2"/>
      <c r="QLO60" s="2"/>
      <c r="QLP60" s="2"/>
      <c r="QLQ60" s="2"/>
      <c r="QLR60" s="2"/>
      <c r="QLS60" s="2"/>
      <c r="QLT60" s="2"/>
      <c r="QLU60" s="2"/>
      <c r="QLV60" s="2"/>
      <c r="QLW60" s="2"/>
      <c r="QLX60" s="2"/>
      <c r="QLY60" s="2"/>
      <c r="QLZ60" s="2"/>
      <c r="QMA60" s="2"/>
      <c r="QMB60" s="2"/>
      <c r="QMC60" s="2"/>
      <c r="QMD60" s="2"/>
      <c r="QME60" s="2"/>
      <c r="QMF60" s="2"/>
      <c r="QMG60" s="2"/>
      <c r="QMH60" s="2"/>
      <c r="QMI60" s="2"/>
      <c r="QMJ60" s="2"/>
      <c r="QMK60" s="2"/>
      <c r="QML60" s="2"/>
      <c r="QMM60" s="2"/>
      <c r="QMN60" s="2"/>
      <c r="QMO60" s="2"/>
      <c r="QMP60" s="2"/>
      <c r="QMQ60" s="2"/>
      <c r="QMR60" s="2"/>
      <c r="QMS60" s="2"/>
      <c r="QMT60" s="2"/>
      <c r="QMU60" s="2"/>
      <c r="QMV60" s="2"/>
      <c r="QMW60" s="2"/>
      <c r="QMX60" s="2"/>
      <c r="QMY60" s="2"/>
      <c r="QMZ60" s="2"/>
      <c r="QNA60" s="2"/>
      <c r="QNB60" s="2"/>
      <c r="QNC60" s="2"/>
      <c r="QND60" s="2"/>
      <c r="QNE60" s="2"/>
      <c r="QNF60" s="2"/>
      <c r="QNG60" s="2"/>
      <c r="QNH60" s="2"/>
      <c r="QNI60" s="2"/>
      <c r="QNJ60" s="2"/>
      <c r="QNK60" s="2"/>
      <c r="QNL60" s="2"/>
      <c r="QNM60" s="2"/>
      <c r="QNN60" s="2"/>
      <c r="QNO60" s="2"/>
      <c r="QNP60" s="2"/>
      <c r="QNQ60" s="2"/>
      <c r="QNR60" s="2"/>
      <c r="QNS60" s="2"/>
      <c r="QNT60" s="2"/>
      <c r="QNU60" s="2"/>
      <c r="QNV60" s="2"/>
      <c r="QNW60" s="2"/>
      <c r="QNX60" s="2"/>
      <c r="QNY60" s="2"/>
      <c r="QNZ60" s="2"/>
      <c r="QOA60" s="2"/>
      <c r="QOB60" s="2"/>
      <c r="QOC60" s="2"/>
      <c r="QOD60" s="2"/>
      <c r="QOE60" s="2"/>
      <c r="QOF60" s="2"/>
      <c r="QOG60" s="2"/>
      <c r="QOH60" s="2"/>
      <c r="QOI60" s="2"/>
      <c r="QOJ60" s="2"/>
      <c r="QOK60" s="2"/>
      <c r="QOL60" s="2"/>
      <c r="QOM60" s="2"/>
      <c r="QON60" s="2"/>
      <c r="QOO60" s="2"/>
      <c r="QOP60" s="2"/>
      <c r="QOQ60" s="2"/>
      <c r="QOR60" s="2"/>
      <c r="QOS60" s="2"/>
      <c r="QOT60" s="2"/>
      <c r="QOU60" s="2"/>
      <c r="QOV60" s="2"/>
      <c r="QOW60" s="2"/>
      <c r="QOX60" s="2"/>
      <c r="QOY60" s="2"/>
      <c r="QOZ60" s="2"/>
      <c r="QPA60" s="2"/>
      <c r="QPB60" s="2"/>
      <c r="QPC60" s="2"/>
      <c r="QPD60" s="2"/>
      <c r="QPE60" s="2"/>
      <c r="QPF60" s="2"/>
      <c r="QPG60" s="2"/>
      <c r="QPH60" s="2"/>
      <c r="QPI60" s="2"/>
      <c r="QPJ60" s="2"/>
      <c r="QPK60" s="2"/>
      <c r="QPL60" s="2"/>
      <c r="QPM60" s="2"/>
      <c r="QPN60" s="2"/>
      <c r="QPO60" s="2"/>
      <c r="QPP60" s="2"/>
      <c r="QPQ60" s="2"/>
      <c r="QPR60" s="2"/>
      <c r="QPS60" s="2"/>
      <c r="QPT60" s="2"/>
      <c r="QPU60" s="2"/>
      <c r="QPV60" s="2"/>
      <c r="QPW60" s="2"/>
      <c r="QPX60" s="2"/>
      <c r="QPY60" s="2"/>
      <c r="QPZ60" s="2"/>
      <c r="QQA60" s="2"/>
      <c r="QQB60" s="2"/>
      <c r="QQC60" s="2"/>
      <c r="QQD60" s="2"/>
      <c r="QQE60" s="2"/>
      <c r="QQF60" s="2"/>
      <c r="QQG60" s="2"/>
      <c r="QQH60" s="2"/>
      <c r="QQI60" s="2"/>
      <c r="QQJ60" s="2"/>
      <c r="QQK60" s="2"/>
      <c r="QQL60" s="2"/>
      <c r="QQM60" s="2"/>
      <c r="QQN60" s="2"/>
      <c r="QQO60" s="2"/>
      <c r="QQP60" s="2"/>
      <c r="QQQ60" s="2"/>
      <c r="QQR60" s="2"/>
      <c r="QQS60" s="2"/>
      <c r="QQT60" s="2"/>
      <c r="QQU60" s="2"/>
      <c r="QQV60" s="2"/>
      <c r="QQW60" s="2"/>
      <c r="QQX60" s="2"/>
      <c r="QQY60" s="2"/>
      <c r="QQZ60" s="2"/>
      <c r="QRA60" s="2"/>
      <c r="QRB60" s="2"/>
      <c r="QRC60" s="2"/>
      <c r="QRD60" s="2"/>
      <c r="QRE60" s="2"/>
      <c r="QRF60" s="2"/>
      <c r="QRG60" s="2"/>
      <c r="QRH60" s="2"/>
      <c r="QRI60" s="2"/>
      <c r="QRJ60" s="2"/>
      <c r="QRK60" s="2"/>
      <c r="QRL60" s="2"/>
      <c r="QRM60" s="2"/>
      <c r="QRN60" s="2"/>
      <c r="QRO60" s="2"/>
      <c r="QRP60" s="2"/>
      <c r="QRQ60" s="2"/>
      <c r="QRR60" s="2"/>
      <c r="QRS60" s="2"/>
      <c r="QRT60" s="2"/>
      <c r="QRU60" s="2"/>
      <c r="QRV60" s="2"/>
      <c r="QRW60" s="2"/>
      <c r="QRX60" s="2"/>
      <c r="QRY60" s="2"/>
      <c r="QRZ60" s="2"/>
      <c r="QSA60" s="2"/>
      <c r="QSB60" s="2"/>
      <c r="QSC60" s="2"/>
      <c r="QSD60" s="2"/>
      <c r="QSE60" s="2"/>
      <c r="QSF60" s="2"/>
      <c r="QSG60" s="2"/>
      <c r="QSH60" s="2"/>
      <c r="QSI60" s="2"/>
      <c r="QSJ60" s="2"/>
      <c r="QSK60" s="2"/>
      <c r="QSL60" s="2"/>
      <c r="QSM60" s="2"/>
      <c r="QSN60" s="2"/>
      <c r="QSO60" s="2"/>
      <c r="QSP60" s="2"/>
      <c r="QSQ60" s="2"/>
      <c r="QSR60" s="2"/>
      <c r="QSS60" s="2"/>
      <c r="QST60" s="2"/>
      <c r="QSU60" s="2"/>
      <c r="QSV60" s="2"/>
      <c r="QSW60" s="2"/>
      <c r="QSX60" s="2"/>
      <c r="QSY60" s="2"/>
      <c r="QSZ60" s="2"/>
      <c r="QTA60" s="2"/>
      <c r="QTB60" s="2"/>
      <c r="QTC60" s="2"/>
      <c r="QTD60" s="2"/>
      <c r="QTE60" s="2"/>
      <c r="QTF60" s="2"/>
      <c r="QTG60" s="2"/>
      <c r="QTH60" s="2"/>
      <c r="QTI60" s="2"/>
      <c r="QTJ60" s="2"/>
      <c r="QTK60" s="2"/>
      <c r="QTL60" s="2"/>
      <c r="QTM60" s="2"/>
      <c r="QTN60" s="2"/>
      <c r="QTO60" s="2"/>
      <c r="QTP60" s="2"/>
      <c r="QTQ60" s="2"/>
      <c r="QTR60" s="2"/>
      <c r="QTS60" s="2"/>
      <c r="QTT60" s="2"/>
      <c r="QTU60" s="2"/>
      <c r="QTV60" s="2"/>
      <c r="QTW60" s="2"/>
      <c r="QTX60" s="2"/>
      <c r="QTY60" s="2"/>
      <c r="QTZ60" s="2"/>
      <c r="QUA60" s="2"/>
      <c r="QUB60" s="2"/>
      <c r="QUC60" s="2"/>
      <c r="QUD60" s="2"/>
      <c r="QUE60" s="2"/>
      <c r="QUF60" s="2"/>
      <c r="QUG60" s="2"/>
      <c r="QUH60" s="2"/>
      <c r="QUI60" s="2"/>
      <c r="QUJ60" s="2"/>
      <c r="QUK60" s="2"/>
      <c r="QUL60" s="2"/>
      <c r="QUM60" s="2"/>
      <c r="QUN60" s="2"/>
      <c r="QUO60" s="2"/>
      <c r="QUP60" s="2"/>
      <c r="QUQ60" s="2"/>
      <c r="QUR60" s="2"/>
      <c r="QUS60" s="2"/>
      <c r="QUT60" s="2"/>
      <c r="QUU60" s="2"/>
      <c r="QUV60" s="2"/>
      <c r="QUW60" s="2"/>
      <c r="QUX60" s="2"/>
      <c r="QUY60" s="2"/>
      <c r="QUZ60" s="2"/>
      <c r="QVA60" s="2"/>
      <c r="QVB60" s="2"/>
      <c r="QVC60" s="2"/>
      <c r="QVD60" s="2"/>
      <c r="QVE60" s="2"/>
      <c r="QVF60" s="2"/>
      <c r="QVG60" s="2"/>
      <c r="QVH60" s="2"/>
      <c r="QVI60" s="2"/>
      <c r="QVJ60" s="2"/>
      <c r="QVK60" s="2"/>
      <c r="QVL60" s="2"/>
      <c r="QVM60" s="2"/>
      <c r="QVN60" s="2"/>
      <c r="QVO60" s="2"/>
      <c r="QVP60" s="2"/>
      <c r="QVQ60" s="2"/>
      <c r="QVR60" s="2"/>
      <c r="QVS60" s="2"/>
      <c r="QVT60" s="2"/>
      <c r="QVU60" s="2"/>
      <c r="QVV60" s="2"/>
      <c r="QVW60" s="2"/>
      <c r="QVX60" s="2"/>
      <c r="QVY60" s="2"/>
      <c r="QVZ60" s="2"/>
      <c r="QWA60" s="2"/>
      <c r="QWB60" s="2"/>
      <c r="QWC60" s="2"/>
      <c r="QWD60" s="2"/>
      <c r="QWE60" s="2"/>
      <c r="QWF60" s="2"/>
      <c r="QWG60" s="2"/>
      <c r="QWH60" s="2"/>
      <c r="QWI60" s="2"/>
      <c r="QWJ60" s="2"/>
      <c r="QWK60" s="2"/>
      <c r="QWL60" s="2"/>
      <c r="QWM60" s="2"/>
      <c r="QWN60" s="2"/>
      <c r="QWO60" s="2"/>
      <c r="QWP60" s="2"/>
      <c r="QWQ60" s="2"/>
      <c r="QWR60" s="2"/>
      <c r="QWS60" s="2"/>
      <c r="QWT60" s="2"/>
      <c r="QWU60" s="2"/>
      <c r="QWV60" s="2"/>
      <c r="QWW60" s="2"/>
      <c r="QWX60" s="2"/>
      <c r="QWY60" s="2"/>
      <c r="QWZ60" s="2"/>
      <c r="QXA60" s="2"/>
      <c r="QXB60" s="2"/>
      <c r="QXC60" s="2"/>
      <c r="QXD60" s="2"/>
      <c r="QXE60" s="2"/>
      <c r="QXF60" s="2"/>
      <c r="QXG60" s="2"/>
      <c r="QXH60" s="2"/>
      <c r="QXI60" s="2"/>
      <c r="QXJ60" s="2"/>
      <c r="QXK60" s="2"/>
      <c r="QXL60" s="2"/>
      <c r="QXM60" s="2"/>
      <c r="QXN60" s="2"/>
      <c r="QXO60" s="2"/>
      <c r="QXP60" s="2"/>
      <c r="QXQ60" s="2"/>
      <c r="QXR60" s="2"/>
      <c r="QXS60" s="2"/>
      <c r="QXT60" s="2"/>
      <c r="QXU60" s="2"/>
      <c r="QXV60" s="2"/>
      <c r="QXW60" s="2"/>
      <c r="QXX60" s="2"/>
      <c r="QXY60" s="2"/>
      <c r="QXZ60" s="2"/>
      <c r="QYA60" s="2"/>
      <c r="QYB60" s="2"/>
      <c r="QYC60" s="2"/>
      <c r="QYD60" s="2"/>
      <c r="QYE60" s="2"/>
      <c r="QYF60" s="2"/>
      <c r="QYG60" s="2"/>
      <c r="QYH60" s="2"/>
      <c r="QYI60" s="2"/>
      <c r="QYJ60" s="2"/>
      <c r="QYK60" s="2"/>
      <c r="QYL60" s="2"/>
      <c r="QYM60" s="2"/>
      <c r="QYN60" s="2"/>
      <c r="QYO60" s="2"/>
      <c r="QYP60" s="2"/>
      <c r="QYQ60" s="2"/>
      <c r="QYR60" s="2"/>
      <c r="QYS60" s="2"/>
      <c r="QYT60" s="2"/>
      <c r="QYU60" s="2"/>
      <c r="QYV60" s="2"/>
      <c r="QYW60" s="2"/>
      <c r="QYX60" s="2"/>
      <c r="QYY60" s="2"/>
      <c r="QYZ60" s="2"/>
      <c r="QZA60" s="2"/>
      <c r="QZB60" s="2"/>
      <c r="QZC60" s="2"/>
      <c r="QZD60" s="2"/>
      <c r="QZE60" s="2"/>
      <c r="QZF60" s="2"/>
      <c r="QZG60" s="2"/>
      <c r="QZH60" s="2"/>
      <c r="QZI60" s="2"/>
      <c r="QZJ60" s="2"/>
      <c r="QZK60" s="2"/>
      <c r="QZL60" s="2"/>
      <c r="QZM60" s="2"/>
      <c r="QZN60" s="2"/>
      <c r="QZO60" s="2"/>
      <c r="QZP60" s="2"/>
      <c r="QZQ60" s="2"/>
      <c r="QZR60" s="2"/>
      <c r="QZS60" s="2"/>
      <c r="QZT60" s="2"/>
      <c r="QZU60" s="2"/>
      <c r="QZV60" s="2"/>
      <c r="QZW60" s="2"/>
      <c r="QZX60" s="2"/>
      <c r="QZY60" s="2"/>
      <c r="QZZ60" s="2"/>
      <c r="RAA60" s="2"/>
      <c r="RAB60" s="2"/>
      <c r="RAC60" s="2"/>
      <c r="RAD60" s="2"/>
      <c r="RAE60" s="2"/>
      <c r="RAF60" s="2"/>
      <c r="RAG60" s="2"/>
      <c r="RAH60" s="2"/>
      <c r="RAI60" s="2"/>
      <c r="RAJ60" s="2"/>
      <c r="RAK60" s="2"/>
      <c r="RAL60" s="2"/>
      <c r="RAM60" s="2"/>
      <c r="RAN60" s="2"/>
      <c r="RAO60" s="2"/>
      <c r="RAP60" s="2"/>
      <c r="RAQ60" s="2"/>
      <c r="RAR60" s="2"/>
      <c r="RAS60" s="2"/>
      <c r="RAT60" s="2"/>
      <c r="RAU60" s="2"/>
      <c r="RAV60" s="2"/>
      <c r="RAW60" s="2"/>
      <c r="RAX60" s="2"/>
      <c r="RAY60" s="2"/>
      <c r="RAZ60" s="2"/>
      <c r="RBA60" s="2"/>
      <c r="RBB60" s="2"/>
      <c r="RBC60" s="2"/>
      <c r="RBD60" s="2"/>
      <c r="RBE60" s="2"/>
      <c r="RBF60" s="2"/>
      <c r="RBG60" s="2"/>
      <c r="RBH60" s="2"/>
      <c r="RBI60" s="2"/>
      <c r="RBJ60" s="2"/>
      <c r="RBK60" s="2"/>
      <c r="RBL60" s="2"/>
      <c r="RBM60" s="2"/>
      <c r="RBN60" s="2"/>
      <c r="RBO60" s="2"/>
      <c r="RBP60" s="2"/>
      <c r="RBQ60" s="2"/>
      <c r="RBR60" s="2"/>
      <c r="RBS60" s="2"/>
      <c r="RBT60" s="2"/>
      <c r="RBU60" s="2"/>
      <c r="RBV60" s="2"/>
      <c r="RBW60" s="2"/>
      <c r="RBX60" s="2"/>
      <c r="RBY60" s="2"/>
      <c r="RBZ60" s="2"/>
      <c r="RCA60" s="2"/>
      <c r="RCB60" s="2"/>
      <c r="RCC60" s="2"/>
      <c r="RCD60" s="2"/>
      <c r="RCE60" s="2"/>
      <c r="RCF60" s="2"/>
      <c r="RCG60" s="2"/>
      <c r="RCH60" s="2"/>
      <c r="RCI60" s="2"/>
      <c r="RCJ60" s="2"/>
      <c r="RCK60" s="2"/>
      <c r="RCL60" s="2"/>
      <c r="RCM60" s="2"/>
      <c r="RCN60" s="2"/>
      <c r="RCO60" s="2"/>
      <c r="RCP60" s="2"/>
      <c r="RCQ60" s="2"/>
      <c r="RCR60" s="2"/>
      <c r="RCS60" s="2"/>
      <c r="RCT60" s="2"/>
      <c r="RCU60" s="2"/>
      <c r="RCV60" s="2"/>
      <c r="RCW60" s="2"/>
      <c r="RCX60" s="2"/>
      <c r="RCY60" s="2"/>
      <c r="RCZ60" s="2"/>
      <c r="RDA60" s="2"/>
      <c r="RDB60" s="2"/>
      <c r="RDC60" s="2"/>
      <c r="RDD60" s="2"/>
      <c r="RDE60" s="2"/>
      <c r="RDF60" s="2"/>
      <c r="RDG60" s="2"/>
      <c r="RDH60" s="2"/>
      <c r="RDI60" s="2"/>
      <c r="RDJ60" s="2"/>
      <c r="RDK60" s="2"/>
      <c r="RDL60" s="2"/>
      <c r="RDM60" s="2"/>
      <c r="RDN60" s="2"/>
      <c r="RDO60" s="2"/>
      <c r="RDP60" s="2"/>
      <c r="RDQ60" s="2"/>
      <c r="RDR60" s="2"/>
      <c r="RDS60" s="2"/>
      <c r="RDT60" s="2"/>
      <c r="RDU60" s="2"/>
      <c r="RDV60" s="2"/>
      <c r="RDW60" s="2"/>
      <c r="RDX60" s="2"/>
      <c r="RDY60" s="2"/>
      <c r="RDZ60" s="2"/>
      <c r="REA60" s="2"/>
      <c r="REB60" s="2"/>
      <c r="REC60" s="2"/>
      <c r="RED60" s="2"/>
      <c r="REE60" s="2"/>
      <c r="REF60" s="2"/>
      <c r="REG60" s="2"/>
      <c r="REH60" s="2"/>
      <c r="REI60" s="2"/>
      <c r="REJ60" s="2"/>
      <c r="REK60" s="2"/>
      <c r="REL60" s="2"/>
      <c r="REM60" s="2"/>
      <c r="REN60" s="2"/>
      <c r="REO60" s="2"/>
      <c r="REP60" s="2"/>
      <c r="REQ60" s="2"/>
      <c r="RER60" s="2"/>
      <c r="RES60" s="2"/>
      <c r="RET60" s="2"/>
      <c r="REU60" s="2"/>
      <c r="REV60" s="2"/>
      <c r="REW60" s="2"/>
      <c r="REX60" s="2"/>
      <c r="REY60" s="2"/>
      <c r="REZ60" s="2"/>
      <c r="RFA60" s="2"/>
      <c r="RFB60" s="2"/>
      <c r="RFC60" s="2"/>
      <c r="RFD60" s="2"/>
      <c r="RFE60" s="2"/>
      <c r="RFF60" s="2"/>
      <c r="RFG60" s="2"/>
      <c r="RFH60" s="2"/>
      <c r="RFI60" s="2"/>
      <c r="RFJ60" s="2"/>
      <c r="RFK60" s="2"/>
      <c r="RFL60" s="2"/>
      <c r="RFM60" s="2"/>
      <c r="RFN60" s="2"/>
      <c r="RFO60" s="2"/>
      <c r="RFP60" s="2"/>
      <c r="RFQ60" s="2"/>
      <c r="RFR60" s="2"/>
      <c r="RFS60" s="2"/>
      <c r="RFT60" s="2"/>
      <c r="RFU60" s="2"/>
      <c r="RFV60" s="2"/>
      <c r="RFW60" s="2"/>
      <c r="RFX60" s="2"/>
      <c r="RFY60" s="2"/>
      <c r="RFZ60" s="2"/>
      <c r="RGA60" s="2"/>
      <c r="RGB60" s="2"/>
      <c r="RGC60" s="2"/>
      <c r="RGD60" s="2"/>
      <c r="RGE60" s="2"/>
      <c r="RGF60" s="2"/>
      <c r="RGG60" s="2"/>
      <c r="RGH60" s="2"/>
      <c r="RGI60" s="2"/>
      <c r="RGJ60" s="2"/>
      <c r="RGK60" s="2"/>
      <c r="RGL60" s="2"/>
      <c r="RGM60" s="2"/>
      <c r="RGN60" s="2"/>
      <c r="RGO60" s="2"/>
      <c r="RGP60" s="2"/>
      <c r="RGQ60" s="2"/>
      <c r="RGR60" s="2"/>
      <c r="RGS60" s="2"/>
      <c r="RGT60" s="2"/>
      <c r="RGU60" s="2"/>
      <c r="RGV60" s="2"/>
      <c r="RGW60" s="2"/>
      <c r="RGX60" s="2"/>
      <c r="RGY60" s="2"/>
      <c r="RGZ60" s="2"/>
      <c r="RHA60" s="2"/>
      <c r="RHB60" s="2"/>
      <c r="RHC60" s="2"/>
      <c r="RHD60" s="2"/>
      <c r="RHE60" s="2"/>
      <c r="RHF60" s="2"/>
      <c r="RHG60" s="2"/>
      <c r="RHH60" s="2"/>
      <c r="RHI60" s="2"/>
      <c r="RHJ60" s="2"/>
      <c r="RHK60" s="2"/>
      <c r="RHL60" s="2"/>
      <c r="RHM60" s="2"/>
      <c r="RHN60" s="2"/>
      <c r="RHO60" s="2"/>
      <c r="RHP60" s="2"/>
      <c r="RHQ60" s="2"/>
      <c r="RHR60" s="2"/>
      <c r="RHS60" s="2"/>
      <c r="RHT60" s="2"/>
      <c r="RHU60" s="2"/>
      <c r="RHV60" s="2"/>
      <c r="RHW60" s="2"/>
      <c r="RHX60" s="2"/>
      <c r="RHY60" s="2"/>
      <c r="RHZ60" s="2"/>
      <c r="RIA60" s="2"/>
      <c r="RIB60" s="2"/>
      <c r="RIC60" s="2"/>
      <c r="RID60" s="2"/>
      <c r="RIE60" s="2"/>
      <c r="RIF60" s="2"/>
      <c r="RIG60" s="2"/>
      <c r="RIH60" s="2"/>
      <c r="RII60" s="2"/>
      <c r="RIJ60" s="2"/>
      <c r="RIK60" s="2"/>
      <c r="RIL60" s="2"/>
      <c r="RIM60" s="2"/>
      <c r="RIN60" s="2"/>
      <c r="RIO60" s="2"/>
      <c r="RIP60" s="2"/>
      <c r="RIQ60" s="2"/>
      <c r="RIR60" s="2"/>
      <c r="RIS60" s="2"/>
      <c r="RIT60" s="2"/>
      <c r="RIU60" s="2"/>
      <c r="RIV60" s="2"/>
      <c r="RIW60" s="2"/>
      <c r="RIX60" s="2"/>
      <c r="RIY60" s="2"/>
      <c r="RIZ60" s="2"/>
      <c r="RJA60" s="2"/>
      <c r="RJB60" s="2"/>
      <c r="RJC60" s="2"/>
      <c r="RJD60" s="2"/>
      <c r="RJE60" s="2"/>
      <c r="RJF60" s="2"/>
      <c r="RJG60" s="2"/>
      <c r="RJH60" s="2"/>
      <c r="RJI60" s="2"/>
      <c r="RJJ60" s="2"/>
      <c r="RJK60" s="2"/>
      <c r="RJL60" s="2"/>
      <c r="RJM60" s="2"/>
      <c r="RJN60" s="2"/>
      <c r="RJO60" s="2"/>
      <c r="RJP60" s="2"/>
      <c r="RJQ60" s="2"/>
      <c r="RJR60" s="2"/>
      <c r="RJS60" s="2"/>
      <c r="RJT60" s="2"/>
      <c r="RJU60" s="2"/>
      <c r="RJV60" s="2"/>
      <c r="RJW60" s="2"/>
      <c r="RJX60" s="2"/>
      <c r="RJY60" s="2"/>
      <c r="RJZ60" s="2"/>
      <c r="RKA60" s="2"/>
      <c r="RKB60" s="2"/>
      <c r="RKC60" s="2"/>
      <c r="RKD60" s="2"/>
      <c r="RKE60" s="2"/>
      <c r="RKF60" s="2"/>
      <c r="RKG60" s="2"/>
      <c r="RKH60" s="2"/>
      <c r="RKI60" s="2"/>
      <c r="RKJ60" s="2"/>
      <c r="RKK60" s="2"/>
      <c r="RKL60" s="2"/>
      <c r="RKM60" s="2"/>
      <c r="RKN60" s="2"/>
      <c r="RKO60" s="2"/>
      <c r="RKP60" s="2"/>
      <c r="RKQ60" s="2"/>
      <c r="RKR60" s="2"/>
      <c r="RKS60" s="2"/>
      <c r="RKT60" s="2"/>
      <c r="RKU60" s="2"/>
      <c r="RKV60" s="2"/>
      <c r="RKW60" s="2"/>
      <c r="RKX60" s="2"/>
      <c r="RKY60" s="2"/>
      <c r="RKZ60" s="2"/>
      <c r="RLA60" s="2"/>
      <c r="RLB60" s="2"/>
      <c r="RLC60" s="2"/>
      <c r="RLD60" s="2"/>
      <c r="RLE60" s="2"/>
      <c r="RLF60" s="2"/>
      <c r="RLG60" s="2"/>
      <c r="RLH60" s="2"/>
      <c r="RLI60" s="2"/>
      <c r="RLJ60" s="2"/>
      <c r="RLK60" s="2"/>
      <c r="RLL60" s="2"/>
      <c r="RLM60" s="2"/>
      <c r="RLN60" s="2"/>
      <c r="RLO60" s="2"/>
      <c r="RLP60" s="2"/>
      <c r="RLQ60" s="2"/>
      <c r="RLR60" s="2"/>
      <c r="RLS60" s="2"/>
      <c r="RLT60" s="2"/>
      <c r="RLU60" s="2"/>
      <c r="RLV60" s="2"/>
      <c r="RLW60" s="2"/>
      <c r="RLX60" s="2"/>
      <c r="RLY60" s="2"/>
      <c r="RLZ60" s="2"/>
      <c r="RMA60" s="2"/>
      <c r="RMB60" s="2"/>
      <c r="RMC60" s="2"/>
      <c r="RMD60" s="2"/>
      <c r="RME60" s="2"/>
      <c r="RMF60" s="2"/>
      <c r="RMG60" s="2"/>
      <c r="RMH60" s="2"/>
      <c r="RMI60" s="2"/>
      <c r="RMJ60" s="2"/>
      <c r="RMK60" s="2"/>
      <c r="RML60" s="2"/>
      <c r="RMM60" s="2"/>
      <c r="RMN60" s="2"/>
      <c r="RMO60" s="2"/>
      <c r="RMP60" s="2"/>
      <c r="RMQ60" s="2"/>
      <c r="RMR60" s="2"/>
      <c r="RMS60" s="2"/>
      <c r="RMT60" s="2"/>
      <c r="RMU60" s="2"/>
      <c r="RMV60" s="2"/>
      <c r="RMW60" s="2"/>
      <c r="RMX60" s="2"/>
      <c r="RMY60" s="2"/>
      <c r="RMZ60" s="2"/>
      <c r="RNA60" s="2"/>
      <c r="RNB60" s="2"/>
      <c r="RNC60" s="2"/>
      <c r="RND60" s="2"/>
      <c r="RNE60" s="2"/>
      <c r="RNF60" s="2"/>
      <c r="RNG60" s="2"/>
      <c r="RNH60" s="2"/>
      <c r="RNI60" s="2"/>
      <c r="RNJ60" s="2"/>
      <c r="RNK60" s="2"/>
      <c r="RNL60" s="2"/>
      <c r="RNM60" s="2"/>
      <c r="RNN60" s="2"/>
      <c r="RNO60" s="2"/>
      <c r="RNP60" s="2"/>
      <c r="RNQ60" s="2"/>
      <c r="RNR60" s="2"/>
      <c r="RNS60" s="2"/>
      <c r="RNT60" s="2"/>
      <c r="RNU60" s="2"/>
      <c r="RNV60" s="2"/>
      <c r="RNW60" s="2"/>
      <c r="RNX60" s="2"/>
      <c r="RNY60" s="2"/>
      <c r="RNZ60" s="2"/>
      <c r="ROA60" s="2"/>
      <c r="ROB60" s="2"/>
      <c r="ROC60" s="2"/>
      <c r="ROD60" s="2"/>
      <c r="ROE60" s="2"/>
      <c r="ROF60" s="2"/>
      <c r="ROG60" s="2"/>
      <c r="ROH60" s="2"/>
      <c r="ROI60" s="2"/>
      <c r="ROJ60" s="2"/>
      <c r="ROK60" s="2"/>
      <c r="ROL60" s="2"/>
      <c r="ROM60" s="2"/>
      <c r="RON60" s="2"/>
      <c r="ROO60" s="2"/>
      <c r="ROP60" s="2"/>
      <c r="ROQ60" s="2"/>
      <c r="ROR60" s="2"/>
      <c r="ROS60" s="2"/>
      <c r="ROT60" s="2"/>
      <c r="ROU60" s="2"/>
      <c r="ROV60" s="2"/>
      <c r="ROW60" s="2"/>
      <c r="ROX60" s="2"/>
      <c r="ROY60" s="2"/>
      <c r="ROZ60" s="2"/>
      <c r="RPA60" s="2"/>
      <c r="RPB60" s="2"/>
      <c r="RPC60" s="2"/>
      <c r="RPD60" s="2"/>
      <c r="RPE60" s="2"/>
      <c r="RPF60" s="2"/>
      <c r="RPG60" s="2"/>
      <c r="RPH60" s="2"/>
      <c r="RPI60" s="2"/>
      <c r="RPJ60" s="2"/>
      <c r="RPK60" s="2"/>
      <c r="RPL60" s="2"/>
      <c r="RPM60" s="2"/>
      <c r="RPN60" s="2"/>
      <c r="RPO60" s="2"/>
      <c r="RPP60" s="2"/>
      <c r="RPQ60" s="2"/>
      <c r="RPR60" s="2"/>
      <c r="RPS60" s="2"/>
      <c r="RPT60" s="2"/>
      <c r="RPU60" s="2"/>
      <c r="RPV60" s="2"/>
      <c r="RPW60" s="2"/>
      <c r="RPX60" s="2"/>
      <c r="RPY60" s="2"/>
      <c r="RPZ60" s="2"/>
      <c r="RQA60" s="2"/>
      <c r="RQB60" s="2"/>
      <c r="RQC60" s="2"/>
      <c r="RQD60" s="2"/>
      <c r="RQE60" s="2"/>
      <c r="RQF60" s="2"/>
      <c r="RQG60" s="2"/>
      <c r="RQH60" s="2"/>
      <c r="RQI60" s="2"/>
      <c r="RQJ60" s="2"/>
      <c r="RQK60" s="2"/>
      <c r="RQL60" s="2"/>
      <c r="RQM60" s="2"/>
      <c r="RQN60" s="2"/>
      <c r="RQO60" s="2"/>
      <c r="RQP60" s="2"/>
      <c r="RQQ60" s="2"/>
      <c r="RQR60" s="2"/>
      <c r="RQS60" s="2"/>
      <c r="RQT60" s="2"/>
      <c r="RQU60" s="2"/>
      <c r="RQV60" s="2"/>
      <c r="RQW60" s="2"/>
      <c r="RQX60" s="2"/>
      <c r="RQY60" s="2"/>
      <c r="RQZ60" s="2"/>
      <c r="RRA60" s="2"/>
      <c r="RRB60" s="2"/>
      <c r="RRC60" s="2"/>
      <c r="RRD60" s="2"/>
      <c r="RRE60" s="2"/>
      <c r="RRF60" s="2"/>
      <c r="RRG60" s="2"/>
      <c r="RRH60" s="2"/>
      <c r="RRI60" s="2"/>
      <c r="RRJ60" s="2"/>
      <c r="RRK60" s="2"/>
      <c r="RRL60" s="2"/>
      <c r="RRM60" s="2"/>
      <c r="RRN60" s="2"/>
      <c r="RRO60" s="2"/>
      <c r="RRP60" s="2"/>
      <c r="RRQ60" s="2"/>
      <c r="RRR60" s="2"/>
      <c r="RRS60" s="2"/>
      <c r="RRT60" s="2"/>
      <c r="RRU60" s="2"/>
      <c r="RRV60" s="2"/>
      <c r="RRW60" s="2"/>
      <c r="RRX60" s="2"/>
      <c r="RRY60" s="2"/>
      <c r="RRZ60" s="2"/>
      <c r="RSA60" s="2"/>
      <c r="RSB60" s="2"/>
      <c r="RSC60" s="2"/>
      <c r="RSD60" s="2"/>
      <c r="RSE60" s="2"/>
      <c r="RSF60" s="2"/>
      <c r="RSG60" s="2"/>
      <c r="RSH60" s="2"/>
      <c r="RSI60" s="2"/>
      <c r="RSJ60" s="2"/>
      <c r="RSK60" s="2"/>
      <c r="RSL60" s="2"/>
      <c r="RSM60" s="2"/>
      <c r="RSN60" s="2"/>
      <c r="RSO60" s="2"/>
      <c r="RSP60" s="2"/>
      <c r="RSQ60" s="2"/>
      <c r="RSR60" s="2"/>
      <c r="RSS60" s="2"/>
      <c r="RST60" s="2"/>
      <c r="RSU60" s="2"/>
      <c r="RSV60" s="2"/>
      <c r="RSW60" s="2"/>
      <c r="RSX60" s="2"/>
      <c r="RSY60" s="2"/>
      <c r="RSZ60" s="2"/>
      <c r="RTA60" s="2"/>
      <c r="RTB60" s="2"/>
      <c r="RTC60" s="2"/>
      <c r="RTD60" s="2"/>
      <c r="RTE60" s="2"/>
      <c r="RTF60" s="2"/>
      <c r="RTG60" s="2"/>
      <c r="RTH60" s="2"/>
      <c r="RTI60" s="2"/>
      <c r="RTJ60" s="2"/>
      <c r="RTK60" s="2"/>
      <c r="RTL60" s="2"/>
      <c r="RTM60" s="2"/>
      <c r="RTN60" s="2"/>
      <c r="RTO60" s="2"/>
      <c r="RTP60" s="2"/>
      <c r="RTQ60" s="2"/>
      <c r="RTR60" s="2"/>
      <c r="RTS60" s="2"/>
      <c r="RTT60" s="2"/>
      <c r="RTU60" s="2"/>
      <c r="RTV60" s="2"/>
      <c r="RTW60" s="2"/>
      <c r="RTX60" s="2"/>
      <c r="RTY60" s="2"/>
      <c r="RTZ60" s="2"/>
      <c r="RUA60" s="2"/>
      <c r="RUB60" s="2"/>
      <c r="RUC60" s="2"/>
      <c r="RUD60" s="2"/>
      <c r="RUE60" s="2"/>
      <c r="RUF60" s="2"/>
      <c r="RUG60" s="2"/>
      <c r="RUH60" s="2"/>
      <c r="RUI60" s="2"/>
      <c r="RUJ60" s="2"/>
      <c r="RUK60" s="2"/>
      <c r="RUL60" s="2"/>
      <c r="RUM60" s="2"/>
      <c r="RUN60" s="2"/>
      <c r="RUO60" s="2"/>
      <c r="RUP60" s="2"/>
      <c r="RUQ60" s="2"/>
      <c r="RUR60" s="2"/>
      <c r="RUS60" s="2"/>
      <c r="RUT60" s="2"/>
      <c r="RUU60" s="2"/>
      <c r="RUV60" s="2"/>
      <c r="RUW60" s="2"/>
      <c r="RUX60" s="2"/>
      <c r="RUY60" s="2"/>
      <c r="RUZ60" s="2"/>
      <c r="RVA60" s="2"/>
      <c r="RVB60" s="2"/>
      <c r="RVC60" s="2"/>
      <c r="RVD60" s="2"/>
      <c r="RVE60" s="2"/>
      <c r="RVF60" s="2"/>
      <c r="RVG60" s="2"/>
      <c r="RVH60" s="2"/>
      <c r="RVI60" s="2"/>
      <c r="RVJ60" s="2"/>
      <c r="RVK60" s="2"/>
      <c r="RVL60" s="2"/>
      <c r="RVM60" s="2"/>
      <c r="RVN60" s="2"/>
      <c r="RVO60" s="2"/>
      <c r="RVP60" s="2"/>
      <c r="RVQ60" s="2"/>
      <c r="RVR60" s="2"/>
      <c r="RVS60" s="2"/>
      <c r="RVT60" s="2"/>
      <c r="RVU60" s="2"/>
      <c r="RVV60" s="2"/>
      <c r="RVW60" s="2"/>
      <c r="RVX60" s="2"/>
      <c r="RVY60" s="2"/>
      <c r="RVZ60" s="2"/>
      <c r="RWA60" s="2"/>
      <c r="RWB60" s="2"/>
      <c r="RWC60" s="2"/>
      <c r="RWD60" s="2"/>
      <c r="RWE60" s="2"/>
      <c r="RWF60" s="2"/>
      <c r="RWG60" s="2"/>
      <c r="RWH60" s="2"/>
      <c r="RWI60" s="2"/>
      <c r="RWJ60" s="2"/>
      <c r="RWK60" s="2"/>
      <c r="RWL60" s="2"/>
      <c r="RWM60" s="2"/>
      <c r="RWN60" s="2"/>
      <c r="RWO60" s="2"/>
      <c r="RWP60" s="2"/>
      <c r="RWQ60" s="2"/>
      <c r="RWR60" s="2"/>
      <c r="RWS60" s="2"/>
      <c r="RWT60" s="2"/>
      <c r="RWU60" s="2"/>
      <c r="RWV60" s="2"/>
      <c r="RWW60" s="2"/>
      <c r="RWX60" s="2"/>
      <c r="RWY60" s="2"/>
      <c r="RWZ60" s="2"/>
      <c r="RXA60" s="2"/>
      <c r="RXB60" s="2"/>
      <c r="RXC60" s="2"/>
      <c r="RXD60" s="2"/>
      <c r="RXE60" s="2"/>
      <c r="RXF60" s="2"/>
      <c r="RXG60" s="2"/>
      <c r="RXH60" s="2"/>
      <c r="RXI60" s="2"/>
      <c r="RXJ60" s="2"/>
      <c r="RXK60" s="2"/>
      <c r="RXL60" s="2"/>
      <c r="RXM60" s="2"/>
      <c r="RXN60" s="2"/>
      <c r="RXO60" s="2"/>
      <c r="RXP60" s="2"/>
      <c r="RXQ60" s="2"/>
      <c r="RXR60" s="2"/>
      <c r="RXS60" s="2"/>
      <c r="RXT60" s="2"/>
      <c r="RXU60" s="2"/>
      <c r="RXV60" s="2"/>
      <c r="RXW60" s="2"/>
      <c r="RXX60" s="2"/>
      <c r="RXY60" s="2"/>
      <c r="RXZ60" s="2"/>
      <c r="RYA60" s="2"/>
      <c r="RYB60" s="2"/>
      <c r="RYC60" s="2"/>
      <c r="RYD60" s="2"/>
      <c r="RYE60" s="2"/>
      <c r="RYF60" s="2"/>
      <c r="RYG60" s="2"/>
      <c r="RYH60" s="2"/>
      <c r="RYI60" s="2"/>
      <c r="RYJ60" s="2"/>
      <c r="RYK60" s="2"/>
      <c r="RYL60" s="2"/>
      <c r="RYM60" s="2"/>
      <c r="RYN60" s="2"/>
      <c r="RYO60" s="2"/>
      <c r="RYP60" s="2"/>
      <c r="RYQ60" s="2"/>
      <c r="RYR60" s="2"/>
      <c r="RYS60" s="2"/>
      <c r="RYT60" s="2"/>
      <c r="RYU60" s="2"/>
      <c r="RYV60" s="2"/>
      <c r="RYW60" s="2"/>
      <c r="RYX60" s="2"/>
      <c r="RYY60" s="2"/>
      <c r="RYZ60" s="2"/>
      <c r="RZA60" s="2"/>
      <c r="RZB60" s="2"/>
      <c r="RZC60" s="2"/>
      <c r="RZD60" s="2"/>
      <c r="RZE60" s="2"/>
      <c r="RZF60" s="2"/>
      <c r="RZG60" s="2"/>
      <c r="RZH60" s="2"/>
      <c r="RZI60" s="2"/>
      <c r="RZJ60" s="2"/>
      <c r="RZK60" s="2"/>
      <c r="RZL60" s="2"/>
      <c r="RZM60" s="2"/>
      <c r="RZN60" s="2"/>
      <c r="RZO60" s="2"/>
      <c r="RZP60" s="2"/>
      <c r="RZQ60" s="2"/>
      <c r="RZR60" s="2"/>
      <c r="RZS60" s="2"/>
      <c r="RZT60" s="2"/>
      <c r="RZU60" s="2"/>
      <c r="RZV60" s="2"/>
      <c r="RZW60" s="2"/>
      <c r="RZX60" s="2"/>
      <c r="RZY60" s="2"/>
      <c r="RZZ60" s="2"/>
      <c r="SAA60" s="2"/>
      <c r="SAB60" s="2"/>
      <c r="SAC60" s="2"/>
      <c r="SAD60" s="2"/>
      <c r="SAE60" s="2"/>
      <c r="SAF60" s="2"/>
      <c r="SAG60" s="2"/>
      <c r="SAH60" s="2"/>
      <c r="SAI60" s="2"/>
      <c r="SAJ60" s="2"/>
      <c r="SAK60" s="2"/>
      <c r="SAL60" s="2"/>
      <c r="SAM60" s="2"/>
      <c r="SAN60" s="2"/>
      <c r="SAO60" s="2"/>
      <c r="SAP60" s="2"/>
      <c r="SAQ60" s="2"/>
      <c r="SAR60" s="2"/>
      <c r="SAS60" s="2"/>
      <c r="SAT60" s="2"/>
      <c r="SAU60" s="2"/>
      <c r="SAV60" s="2"/>
      <c r="SAW60" s="2"/>
      <c r="SAX60" s="2"/>
      <c r="SAY60" s="2"/>
      <c r="SAZ60" s="2"/>
      <c r="SBA60" s="2"/>
      <c r="SBB60" s="2"/>
      <c r="SBC60" s="2"/>
      <c r="SBD60" s="2"/>
      <c r="SBE60" s="2"/>
      <c r="SBF60" s="2"/>
      <c r="SBG60" s="2"/>
      <c r="SBH60" s="2"/>
      <c r="SBI60" s="2"/>
      <c r="SBJ60" s="2"/>
      <c r="SBK60" s="2"/>
      <c r="SBL60" s="2"/>
      <c r="SBM60" s="2"/>
      <c r="SBN60" s="2"/>
      <c r="SBO60" s="2"/>
      <c r="SBP60" s="2"/>
      <c r="SBQ60" s="2"/>
      <c r="SBR60" s="2"/>
      <c r="SBS60" s="2"/>
      <c r="SBT60" s="2"/>
      <c r="SBU60" s="2"/>
      <c r="SBV60" s="2"/>
      <c r="SBW60" s="2"/>
      <c r="SBX60" s="2"/>
      <c r="SBY60" s="2"/>
      <c r="SBZ60" s="2"/>
      <c r="SCA60" s="2"/>
      <c r="SCB60" s="2"/>
      <c r="SCC60" s="2"/>
      <c r="SCD60" s="2"/>
      <c r="SCE60" s="2"/>
      <c r="SCF60" s="2"/>
      <c r="SCG60" s="2"/>
      <c r="SCH60" s="2"/>
      <c r="SCI60" s="2"/>
      <c r="SCJ60" s="2"/>
      <c r="SCK60" s="2"/>
      <c r="SCL60" s="2"/>
      <c r="SCM60" s="2"/>
      <c r="SCN60" s="2"/>
      <c r="SCO60" s="2"/>
      <c r="SCP60" s="2"/>
      <c r="SCQ60" s="2"/>
      <c r="SCR60" s="2"/>
      <c r="SCS60" s="2"/>
      <c r="SCT60" s="2"/>
      <c r="SCU60" s="2"/>
      <c r="SCV60" s="2"/>
      <c r="SCW60" s="2"/>
      <c r="SCX60" s="2"/>
      <c r="SCY60" s="2"/>
      <c r="SCZ60" s="2"/>
      <c r="SDA60" s="2"/>
      <c r="SDB60" s="2"/>
      <c r="SDC60" s="2"/>
      <c r="SDD60" s="2"/>
      <c r="SDE60" s="2"/>
      <c r="SDF60" s="2"/>
      <c r="SDG60" s="2"/>
      <c r="SDH60" s="2"/>
      <c r="SDI60" s="2"/>
      <c r="SDJ60" s="2"/>
      <c r="SDK60" s="2"/>
      <c r="SDL60" s="2"/>
      <c r="SDM60" s="2"/>
      <c r="SDN60" s="2"/>
      <c r="SDO60" s="2"/>
      <c r="SDP60" s="2"/>
      <c r="SDQ60" s="2"/>
      <c r="SDR60" s="2"/>
      <c r="SDS60" s="2"/>
      <c r="SDT60" s="2"/>
      <c r="SDU60" s="2"/>
      <c r="SDV60" s="2"/>
      <c r="SDW60" s="2"/>
      <c r="SDX60" s="2"/>
      <c r="SDY60" s="2"/>
      <c r="SDZ60" s="2"/>
      <c r="SEA60" s="2"/>
      <c r="SEB60" s="2"/>
      <c r="SEC60" s="2"/>
      <c r="SED60" s="2"/>
      <c r="SEE60" s="2"/>
      <c r="SEF60" s="2"/>
      <c r="SEG60" s="2"/>
      <c r="SEH60" s="2"/>
      <c r="SEI60" s="2"/>
      <c r="SEJ60" s="2"/>
      <c r="SEK60" s="2"/>
      <c r="SEL60" s="2"/>
      <c r="SEM60" s="2"/>
      <c r="SEN60" s="2"/>
      <c r="SEO60" s="2"/>
      <c r="SEP60" s="2"/>
      <c r="SEQ60" s="2"/>
      <c r="SER60" s="2"/>
      <c r="SES60" s="2"/>
      <c r="SET60" s="2"/>
      <c r="SEU60" s="2"/>
      <c r="SEV60" s="2"/>
      <c r="SEW60" s="2"/>
      <c r="SEX60" s="2"/>
      <c r="SEY60" s="2"/>
      <c r="SEZ60" s="2"/>
      <c r="SFA60" s="2"/>
      <c r="SFB60" s="2"/>
      <c r="SFC60" s="2"/>
      <c r="SFD60" s="2"/>
      <c r="SFE60" s="2"/>
      <c r="SFF60" s="2"/>
      <c r="SFG60" s="2"/>
      <c r="SFH60" s="2"/>
      <c r="SFI60" s="2"/>
      <c r="SFJ60" s="2"/>
      <c r="SFK60" s="2"/>
      <c r="SFL60" s="2"/>
      <c r="SFM60" s="2"/>
      <c r="SFN60" s="2"/>
      <c r="SFO60" s="2"/>
      <c r="SFP60" s="2"/>
      <c r="SFQ60" s="2"/>
      <c r="SFR60" s="2"/>
      <c r="SFS60" s="2"/>
      <c r="SFT60" s="2"/>
      <c r="SFU60" s="2"/>
      <c r="SFV60" s="2"/>
      <c r="SFW60" s="2"/>
      <c r="SFX60" s="2"/>
      <c r="SFY60" s="2"/>
      <c r="SFZ60" s="2"/>
      <c r="SGA60" s="2"/>
      <c r="SGB60" s="2"/>
      <c r="SGC60" s="2"/>
      <c r="SGD60" s="2"/>
      <c r="SGE60" s="2"/>
      <c r="SGF60" s="2"/>
      <c r="SGG60" s="2"/>
      <c r="SGH60" s="2"/>
      <c r="SGI60" s="2"/>
      <c r="SGJ60" s="2"/>
      <c r="SGK60" s="2"/>
      <c r="SGL60" s="2"/>
      <c r="SGM60" s="2"/>
      <c r="SGN60" s="2"/>
      <c r="SGO60" s="2"/>
      <c r="SGP60" s="2"/>
      <c r="SGQ60" s="2"/>
      <c r="SGR60" s="2"/>
      <c r="SGS60" s="2"/>
      <c r="SGT60" s="2"/>
      <c r="SGU60" s="2"/>
      <c r="SGV60" s="2"/>
      <c r="SGW60" s="2"/>
      <c r="SGX60" s="2"/>
      <c r="SGY60" s="2"/>
      <c r="SGZ60" s="2"/>
      <c r="SHA60" s="2"/>
      <c r="SHB60" s="2"/>
      <c r="SHC60" s="2"/>
      <c r="SHD60" s="2"/>
      <c r="SHE60" s="2"/>
      <c r="SHF60" s="2"/>
      <c r="SHG60" s="2"/>
      <c r="SHH60" s="2"/>
      <c r="SHI60" s="2"/>
      <c r="SHJ60" s="2"/>
      <c r="SHK60" s="2"/>
      <c r="SHL60" s="2"/>
      <c r="SHM60" s="2"/>
      <c r="SHN60" s="2"/>
      <c r="SHO60" s="2"/>
      <c r="SHP60" s="2"/>
      <c r="SHQ60" s="2"/>
      <c r="SHR60" s="2"/>
      <c r="SHS60" s="2"/>
      <c r="SHT60" s="2"/>
      <c r="SHU60" s="2"/>
      <c r="SHV60" s="2"/>
      <c r="SHW60" s="2"/>
      <c r="SHX60" s="2"/>
      <c r="SHY60" s="2"/>
      <c r="SHZ60" s="2"/>
      <c r="SIA60" s="2"/>
      <c r="SIB60" s="2"/>
      <c r="SIC60" s="2"/>
      <c r="SID60" s="2"/>
      <c r="SIE60" s="2"/>
      <c r="SIF60" s="2"/>
      <c r="SIG60" s="2"/>
      <c r="SIH60" s="2"/>
      <c r="SII60" s="2"/>
      <c r="SIJ60" s="2"/>
      <c r="SIK60" s="2"/>
      <c r="SIL60" s="2"/>
      <c r="SIM60" s="2"/>
      <c r="SIN60" s="2"/>
      <c r="SIO60" s="2"/>
      <c r="SIP60" s="2"/>
      <c r="SIQ60" s="2"/>
      <c r="SIR60" s="2"/>
      <c r="SIS60" s="2"/>
      <c r="SIT60" s="2"/>
      <c r="SIU60" s="2"/>
      <c r="SIV60" s="2"/>
      <c r="SIW60" s="2"/>
      <c r="SIX60" s="2"/>
      <c r="SIY60" s="2"/>
      <c r="SIZ60" s="2"/>
      <c r="SJA60" s="2"/>
      <c r="SJB60" s="2"/>
      <c r="SJC60" s="2"/>
      <c r="SJD60" s="2"/>
      <c r="SJE60" s="2"/>
      <c r="SJF60" s="2"/>
      <c r="SJG60" s="2"/>
      <c r="SJH60" s="2"/>
      <c r="SJI60" s="2"/>
      <c r="SJJ60" s="2"/>
      <c r="SJK60" s="2"/>
      <c r="SJL60" s="2"/>
      <c r="SJM60" s="2"/>
      <c r="SJN60" s="2"/>
      <c r="SJO60" s="2"/>
      <c r="SJP60" s="2"/>
      <c r="SJQ60" s="2"/>
      <c r="SJR60" s="2"/>
      <c r="SJS60" s="2"/>
      <c r="SJT60" s="2"/>
      <c r="SJU60" s="2"/>
      <c r="SJV60" s="2"/>
      <c r="SJW60" s="2"/>
      <c r="SJX60" s="2"/>
      <c r="SJY60" s="2"/>
      <c r="SJZ60" s="2"/>
      <c r="SKA60" s="2"/>
      <c r="SKB60" s="2"/>
      <c r="SKC60" s="2"/>
      <c r="SKD60" s="2"/>
      <c r="SKE60" s="2"/>
      <c r="SKF60" s="2"/>
      <c r="SKG60" s="2"/>
      <c r="SKH60" s="2"/>
      <c r="SKI60" s="2"/>
      <c r="SKJ60" s="2"/>
      <c r="SKK60" s="2"/>
      <c r="SKL60" s="2"/>
      <c r="SKM60" s="2"/>
      <c r="SKN60" s="2"/>
      <c r="SKO60" s="2"/>
      <c r="SKP60" s="2"/>
      <c r="SKQ60" s="2"/>
      <c r="SKR60" s="2"/>
      <c r="SKS60" s="2"/>
      <c r="SKT60" s="2"/>
      <c r="SKU60" s="2"/>
      <c r="SKV60" s="2"/>
      <c r="SKW60" s="2"/>
      <c r="SKX60" s="2"/>
      <c r="SKY60" s="2"/>
      <c r="SKZ60" s="2"/>
      <c r="SLA60" s="2"/>
      <c r="SLB60" s="2"/>
      <c r="SLC60" s="2"/>
      <c r="SLD60" s="2"/>
      <c r="SLE60" s="2"/>
      <c r="SLF60" s="2"/>
      <c r="SLG60" s="2"/>
      <c r="SLH60" s="2"/>
      <c r="SLI60" s="2"/>
      <c r="SLJ60" s="2"/>
      <c r="SLK60" s="2"/>
      <c r="SLL60" s="2"/>
      <c r="SLM60" s="2"/>
      <c r="SLN60" s="2"/>
      <c r="SLO60" s="2"/>
      <c r="SLP60" s="2"/>
      <c r="SLQ60" s="2"/>
      <c r="SLR60" s="2"/>
      <c r="SLS60" s="2"/>
      <c r="SLT60" s="2"/>
      <c r="SLU60" s="2"/>
      <c r="SLV60" s="2"/>
      <c r="SLW60" s="2"/>
      <c r="SLX60" s="2"/>
      <c r="SLY60" s="2"/>
      <c r="SLZ60" s="2"/>
      <c r="SMA60" s="2"/>
      <c r="SMB60" s="2"/>
      <c r="SMC60" s="2"/>
      <c r="SMD60" s="2"/>
      <c r="SME60" s="2"/>
      <c r="SMF60" s="2"/>
      <c r="SMG60" s="2"/>
      <c r="SMH60" s="2"/>
      <c r="SMI60" s="2"/>
      <c r="SMJ60" s="2"/>
      <c r="SMK60" s="2"/>
      <c r="SML60" s="2"/>
      <c r="SMM60" s="2"/>
      <c r="SMN60" s="2"/>
      <c r="SMO60" s="2"/>
      <c r="SMP60" s="2"/>
      <c r="SMQ60" s="2"/>
      <c r="SMR60" s="2"/>
      <c r="SMS60" s="2"/>
      <c r="SMT60" s="2"/>
      <c r="SMU60" s="2"/>
      <c r="SMV60" s="2"/>
      <c r="SMW60" s="2"/>
      <c r="SMX60" s="2"/>
      <c r="SMY60" s="2"/>
      <c r="SMZ60" s="2"/>
      <c r="SNA60" s="2"/>
      <c r="SNB60" s="2"/>
      <c r="SNC60" s="2"/>
      <c r="SND60" s="2"/>
      <c r="SNE60" s="2"/>
      <c r="SNF60" s="2"/>
      <c r="SNG60" s="2"/>
      <c r="SNH60" s="2"/>
      <c r="SNI60" s="2"/>
      <c r="SNJ60" s="2"/>
      <c r="SNK60" s="2"/>
      <c r="SNL60" s="2"/>
      <c r="SNM60" s="2"/>
      <c r="SNN60" s="2"/>
      <c r="SNO60" s="2"/>
      <c r="SNP60" s="2"/>
      <c r="SNQ60" s="2"/>
      <c r="SNR60" s="2"/>
      <c r="SNS60" s="2"/>
      <c r="SNT60" s="2"/>
      <c r="SNU60" s="2"/>
      <c r="SNV60" s="2"/>
      <c r="SNW60" s="2"/>
      <c r="SNX60" s="2"/>
      <c r="SNY60" s="2"/>
      <c r="SNZ60" s="2"/>
      <c r="SOA60" s="2"/>
      <c r="SOB60" s="2"/>
      <c r="SOC60" s="2"/>
      <c r="SOD60" s="2"/>
      <c r="SOE60" s="2"/>
      <c r="SOF60" s="2"/>
      <c r="SOG60" s="2"/>
      <c r="SOH60" s="2"/>
      <c r="SOI60" s="2"/>
      <c r="SOJ60" s="2"/>
      <c r="SOK60" s="2"/>
      <c r="SOL60" s="2"/>
      <c r="SOM60" s="2"/>
      <c r="SON60" s="2"/>
      <c r="SOO60" s="2"/>
      <c r="SOP60" s="2"/>
      <c r="SOQ60" s="2"/>
      <c r="SOR60" s="2"/>
      <c r="SOS60" s="2"/>
      <c r="SOT60" s="2"/>
      <c r="SOU60" s="2"/>
      <c r="SOV60" s="2"/>
      <c r="SOW60" s="2"/>
      <c r="SOX60" s="2"/>
      <c r="SOY60" s="2"/>
      <c r="SOZ60" s="2"/>
      <c r="SPA60" s="2"/>
      <c r="SPB60" s="2"/>
      <c r="SPC60" s="2"/>
      <c r="SPD60" s="2"/>
      <c r="SPE60" s="2"/>
      <c r="SPF60" s="2"/>
      <c r="SPG60" s="2"/>
      <c r="SPH60" s="2"/>
      <c r="SPI60" s="2"/>
      <c r="SPJ60" s="2"/>
      <c r="SPK60" s="2"/>
      <c r="SPL60" s="2"/>
      <c r="SPM60" s="2"/>
      <c r="SPN60" s="2"/>
      <c r="SPO60" s="2"/>
      <c r="SPP60" s="2"/>
      <c r="SPQ60" s="2"/>
      <c r="SPR60" s="2"/>
      <c r="SPS60" s="2"/>
      <c r="SPT60" s="2"/>
      <c r="SPU60" s="2"/>
      <c r="SPV60" s="2"/>
      <c r="SPW60" s="2"/>
      <c r="SPX60" s="2"/>
      <c r="SPY60" s="2"/>
      <c r="SPZ60" s="2"/>
      <c r="SQA60" s="2"/>
      <c r="SQB60" s="2"/>
      <c r="SQC60" s="2"/>
      <c r="SQD60" s="2"/>
      <c r="SQE60" s="2"/>
      <c r="SQF60" s="2"/>
      <c r="SQG60" s="2"/>
      <c r="SQH60" s="2"/>
      <c r="SQI60" s="2"/>
      <c r="SQJ60" s="2"/>
      <c r="SQK60" s="2"/>
      <c r="SQL60" s="2"/>
      <c r="SQM60" s="2"/>
      <c r="SQN60" s="2"/>
      <c r="SQO60" s="2"/>
      <c r="SQP60" s="2"/>
      <c r="SQQ60" s="2"/>
      <c r="SQR60" s="2"/>
      <c r="SQS60" s="2"/>
      <c r="SQT60" s="2"/>
      <c r="SQU60" s="2"/>
      <c r="SQV60" s="2"/>
      <c r="SQW60" s="2"/>
      <c r="SQX60" s="2"/>
      <c r="SQY60" s="2"/>
      <c r="SQZ60" s="2"/>
      <c r="SRA60" s="2"/>
      <c r="SRB60" s="2"/>
      <c r="SRC60" s="2"/>
      <c r="SRD60" s="2"/>
      <c r="SRE60" s="2"/>
      <c r="SRF60" s="2"/>
      <c r="SRG60" s="2"/>
      <c r="SRH60" s="2"/>
      <c r="SRI60" s="2"/>
      <c r="SRJ60" s="2"/>
      <c r="SRK60" s="2"/>
      <c r="SRL60" s="2"/>
      <c r="SRM60" s="2"/>
      <c r="SRN60" s="2"/>
      <c r="SRO60" s="2"/>
      <c r="SRP60" s="2"/>
      <c r="SRQ60" s="2"/>
      <c r="SRR60" s="2"/>
      <c r="SRS60" s="2"/>
      <c r="SRT60" s="2"/>
      <c r="SRU60" s="2"/>
      <c r="SRV60" s="2"/>
      <c r="SRW60" s="2"/>
      <c r="SRX60" s="2"/>
      <c r="SRY60" s="2"/>
      <c r="SRZ60" s="2"/>
      <c r="SSA60" s="2"/>
      <c r="SSB60" s="2"/>
      <c r="SSC60" s="2"/>
      <c r="SSD60" s="2"/>
      <c r="SSE60" s="2"/>
      <c r="SSF60" s="2"/>
      <c r="SSG60" s="2"/>
      <c r="SSH60" s="2"/>
      <c r="SSI60" s="2"/>
      <c r="SSJ60" s="2"/>
      <c r="SSK60" s="2"/>
      <c r="SSL60" s="2"/>
      <c r="SSM60" s="2"/>
      <c r="SSN60" s="2"/>
      <c r="SSO60" s="2"/>
      <c r="SSP60" s="2"/>
      <c r="SSQ60" s="2"/>
      <c r="SSR60" s="2"/>
      <c r="SSS60" s="2"/>
      <c r="SST60" s="2"/>
      <c r="SSU60" s="2"/>
      <c r="SSV60" s="2"/>
      <c r="SSW60" s="2"/>
      <c r="SSX60" s="2"/>
      <c r="SSY60" s="2"/>
      <c r="SSZ60" s="2"/>
      <c r="STA60" s="2"/>
      <c r="STB60" s="2"/>
      <c r="STC60" s="2"/>
      <c r="STD60" s="2"/>
      <c r="STE60" s="2"/>
      <c r="STF60" s="2"/>
      <c r="STG60" s="2"/>
      <c r="STH60" s="2"/>
      <c r="STI60" s="2"/>
      <c r="STJ60" s="2"/>
      <c r="STK60" s="2"/>
      <c r="STL60" s="2"/>
      <c r="STM60" s="2"/>
      <c r="STN60" s="2"/>
      <c r="STO60" s="2"/>
      <c r="STP60" s="2"/>
      <c r="STQ60" s="2"/>
      <c r="STR60" s="2"/>
      <c r="STS60" s="2"/>
      <c r="STT60" s="2"/>
      <c r="STU60" s="2"/>
      <c r="STV60" s="2"/>
      <c r="STW60" s="2"/>
      <c r="STX60" s="2"/>
      <c r="STY60" s="2"/>
      <c r="STZ60" s="2"/>
      <c r="SUA60" s="2"/>
      <c r="SUB60" s="2"/>
      <c r="SUC60" s="2"/>
      <c r="SUD60" s="2"/>
      <c r="SUE60" s="2"/>
      <c r="SUF60" s="2"/>
      <c r="SUG60" s="2"/>
      <c r="SUH60" s="2"/>
      <c r="SUI60" s="2"/>
      <c r="SUJ60" s="2"/>
      <c r="SUK60" s="2"/>
      <c r="SUL60" s="2"/>
      <c r="SUM60" s="2"/>
      <c r="SUN60" s="2"/>
      <c r="SUO60" s="2"/>
      <c r="SUP60" s="2"/>
      <c r="SUQ60" s="2"/>
      <c r="SUR60" s="2"/>
      <c r="SUS60" s="2"/>
      <c r="SUT60" s="2"/>
      <c r="SUU60" s="2"/>
      <c r="SUV60" s="2"/>
      <c r="SUW60" s="2"/>
      <c r="SUX60" s="2"/>
      <c r="SUY60" s="2"/>
      <c r="SUZ60" s="2"/>
      <c r="SVA60" s="2"/>
      <c r="SVB60" s="2"/>
      <c r="SVC60" s="2"/>
      <c r="SVD60" s="2"/>
      <c r="SVE60" s="2"/>
      <c r="SVF60" s="2"/>
      <c r="SVG60" s="2"/>
      <c r="SVH60" s="2"/>
      <c r="SVI60" s="2"/>
      <c r="SVJ60" s="2"/>
      <c r="SVK60" s="2"/>
      <c r="SVL60" s="2"/>
      <c r="SVM60" s="2"/>
      <c r="SVN60" s="2"/>
      <c r="SVO60" s="2"/>
      <c r="SVP60" s="2"/>
      <c r="SVQ60" s="2"/>
      <c r="SVR60" s="2"/>
      <c r="SVS60" s="2"/>
      <c r="SVT60" s="2"/>
      <c r="SVU60" s="2"/>
      <c r="SVV60" s="2"/>
      <c r="SVW60" s="2"/>
      <c r="SVX60" s="2"/>
      <c r="SVY60" s="2"/>
      <c r="SVZ60" s="2"/>
      <c r="SWA60" s="2"/>
      <c r="SWB60" s="2"/>
      <c r="SWC60" s="2"/>
      <c r="SWD60" s="2"/>
      <c r="SWE60" s="2"/>
      <c r="SWF60" s="2"/>
      <c r="SWG60" s="2"/>
      <c r="SWH60" s="2"/>
      <c r="SWI60" s="2"/>
      <c r="SWJ60" s="2"/>
      <c r="SWK60" s="2"/>
      <c r="SWL60" s="2"/>
      <c r="SWM60" s="2"/>
      <c r="SWN60" s="2"/>
      <c r="SWO60" s="2"/>
      <c r="SWP60" s="2"/>
      <c r="SWQ60" s="2"/>
      <c r="SWR60" s="2"/>
      <c r="SWS60" s="2"/>
      <c r="SWT60" s="2"/>
      <c r="SWU60" s="2"/>
      <c r="SWV60" s="2"/>
      <c r="SWW60" s="2"/>
      <c r="SWX60" s="2"/>
      <c r="SWY60" s="2"/>
      <c r="SWZ60" s="2"/>
      <c r="SXA60" s="2"/>
      <c r="SXB60" s="2"/>
      <c r="SXC60" s="2"/>
      <c r="SXD60" s="2"/>
      <c r="SXE60" s="2"/>
      <c r="SXF60" s="2"/>
      <c r="SXG60" s="2"/>
      <c r="SXH60" s="2"/>
      <c r="SXI60" s="2"/>
      <c r="SXJ60" s="2"/>
      <c r="SXK60" s="2"/>
      <c r="SXL60" s="2"/>
      <c r="SXM60" s="2"/>
      <c r="SXN60" s="2"/>
      <c r="SXO60" s="2"/>
      <c r="SXP60" s="2"/>
      <c r="SXQ60" s="2"/>
      <c r="SXR60" s="2"/>
      <c r="SXS60" s="2"/>
      <c r="SXT60" s="2"/>
      <c r="SXU60" s="2"/>
      <c r="SXV60" s="2"/>
      <c r="SXW60" s="2"/>
      <c r="SXX60" s="2"/>
      <c r="SXY60" s="2"/>
      <c r="SXZ60" s="2"/>
      <c r="SYA60" s="2"/>
      <c r="SYB60" s="2"/>
      <c r="SYC60" s="2"/>
      <c r="SYD60" s="2"/>
      <c r="SYE60" s="2"/>
      <c r="SYF60" s="2"/>
      <c r="SYG60" s="2"/>
      <c r="SYH60" s="2"/>
      <c r="SYI60" s="2"/>
      <c r="SYJ60" s="2"/>
      <c r="SYK60" s="2"/>
      <c r="SYL60" s="2"/>
      <c r="SYM60" s="2"/>
      <c r="SYN60" s="2"/>
      <c r="SYO60" s="2"/>
      <c r="SYP60" s="2"/>
      <c r="SYQ60" s="2"/>
      <c r="SYR60" s="2"/>
      <c r="SYS60" s="2"/>
      <c r="SYT60" s="2"/>
      <c r="SYU60" s="2"/>
      <c r="SYV60" s="2"/>
      <c r="SYW60" s="2"/>
      <c r="SYX60" s="2"/>
      <c r="SYY60" s="2"/>
      <c r="SYZ60" s="2"/>
      <c r="SZA60" s="2"/>
      <c r="SZB60" s="2"/>
      <c r="SZC60" s="2"/>
      <c r="SZD60" s="2"/>
      <c r="SZE60" s="2"/>
      <c r="SZF60" s="2"/>
      <c r="SZG60" s="2"/>
      <c r="SZH60" s="2"/>
      <c r="SZI60" s="2"/>
      <c r="SZJ60" s="2"/>
      <c r="SZK60" s="2"/>
      <c r="SZL60" s="2"/>
      <c r="SZM60" s="2"/>
      <c r="SZN60" s="2"/>
      <c r="SZO60" s="2"/>
      <c r="SZP60" s="2"/>
      <c r="SZQ60" s="2"/>
      <c r="SZR60" s="2"/>
      <c r="SZS60" s="2"/>
      <c r="SZT60" s="2"/>
      <c r="SZU60" s="2"/>
      <c r="SZV60" s="2"/>
      <c r="SZW60" s="2"/>
      <c r="SZX60" s="2"/>
      <c r="SZY60" s="2"/>
      <c r="SZZ60" s="2"/>
      <c r="TAA60" s="2"/>
      <c r="TAB60" s="2"/>
      <c r="TAC60" s="2"/>
      <c r="TAD60" s="2"/>
      <c r="TAE60" s="2"/>
      <c r="TAF60" s="2"/>
      <c r="TAG60" s="2"/>
      <c r="TAH60" s="2"/>
      <c r="TAI60" s="2"/>
      <c r="TAJ60" s="2"/>
      <c r="TAK60" s="2"/>
      <c r="TAL60" s="2"/>
      <c r="TAM60" s="2"/>
      <c r="TAN60" s="2"/>
      <c r="TAO60" s="2"/>
      <c r="TAP60" s="2"/>
      <c r="TAQ60" s="2"/>
      <c r="TAR60" s="2"/>
      <c r="TAS60" s="2"/>
      <c r="TAT60" s="2"/>
      <c r="TAU60" s="2"/>
      <c r="TAV60" s="2"/>
      <c r="TAW60" s="2"/>
      <c r="TAX60" s="2"/>
      <c r="TAY60" s="2"/>
      <c r="TAZ60" s="2"/>
      <c r="TBA60" s="2"/>
      <c r="TBB60" s="2"/>
      <c r="TBC60" s="2"/>
      <c r="TBD60" s="2"/>
      <c r="TBE60" s="2"/>
      <c r="TBF60" s="2"/>
      <c r="TBG60" s="2"/>
      <c r="TBH60" s="2"/>
      <c r="TBI60" s="2"/>
      <c r="TBJ60" s="2"/>
      <c r="TBK60" s="2"/>
      <c r="TBL60" s="2"/>
      <c r="TBM60" s="2"/>
      <c r="TBN60" s="2"/>
      <c r="TBO60" s="2"/>
      <c r="TBP60" s="2"/>
      <c r="TBQ60" s="2"/>
      <c r="TBR60" s="2"/>
      <c r="TBS60" s="2"/>
      <c r="TBT60" s="2"/>
      <c r="TBU60" s="2"/>
      <c r="TBV60" s="2"/>
      <c r="TBW60" s="2"/>
      <c r="TBX60" s="2"/>
      <c r="TBY60" s="2"/>
      <c r="TBZ60" s="2"/>
      <c r="TCA60" s="2"/>
      <c r="TCB60" s="2"/>
      <c r="TCC60" s="2"/>
      <c r="TCD60" s="2"/>
      <c r="TCE60" s="2"/>
      <c r="TCF60" s="2"/>
      <c r="TCG60" s="2"/>
      <c r="TCH60" s="2"/>
      <c r="TCI60" s="2"/>
      <c r="TCJ60" s="2"/>
      <c r="TCK60" s="2"/>
      <c r="TCL60" s="2"/>
      <c r="TCM60" s="2"/>
      <c r="TCN60" s="2"/>
      <c r="TCO60" s="2"/>
      <c r="TCP60" s="2"/>
      <c r="TCQ60" s="2"/>
      <c r="TCR60" s="2"/>
      <c r="TCS60" s="2"/>
      <c r="TCT60" s="2"/>
      <c r="TCU60" s="2"/>
      <c r="TCV60" s="2"/>
      <c r="TCW60" s="2"/>
      <c r="TCX60" s="2"/>
      <c r="TCY60" s="2"/>
      <c r="TCZ60" s="2"/>
      <c r="TDA60" s="2"/>
      <c r="TDB60" s="2"/>
      <c r="TDC60" s="2"/>
      <c r="TDD60" s="2"/>
      <c r="TDE60" s="2"/>
      <c r="TDF60" s="2"/>
      <c r="TDG60" s="2"/>
      <c r="TDH60" s="2"/>
      <c r="TDI60" s="2"/>
      <c r="TDJ60" s="2"/>
      <c r="TDK60" s="2"/>
      <c r="TDL60" s="2"/>
      <c r="TDM60" s="2"/>
      <c r="TDN60" s="2"/>
      <c r="TDO60" s="2"/>
      <c r="TDP60" s="2"/>
      <c r="TDQ60" s="2"/>
      <c r="TDR60" s="2"/>
      <c r="TDS60" s="2"/>
      <c r="TDT60" s="2"/>
      <c r="TDU60" s="2"/>
      <c r="TDV60" s="2"/>
      <c r="TDW60" s="2"/>
      <c r="TDX60" s="2"/>
      <c r="TDY60" s="2"/>
      <c r="TDZ60" s="2"/>
      <c r="TEA60" s="2"/>
      <c r="TEB60" s="2"/>
      <c r="TEC60" s="2"/>
      <c r="TED60" s="2"/>
      <c r="TEE60" s="2"/>
      <c r="TEF60" s="2"/>
      <c r="TEG60" s="2"/>
      <c r="TEH60" s="2"/>
      <c r="TEI60" s="2"/>
      <c r="TEJ60" s="2"/>
      <c r="TEK60" s="2"/>
      <c r="TEL60" s="2"/>
      <c r="TEM60" s="2"/>
      <c r="TEN60" s="2"/>
      <c r="TEO60" s="2"/>
      <c r="TEP60" s="2"/>
      <c r="TEQ60" s="2"/>
      <c r="TER60" s="2"/>
      <c r="TES60" s="2"/>
      <c r="TET60" s="2"/>
      <c r="TEU60" s="2"/>
      <c r="TEV60" s="2"/>
      <c r="TEW60" s="2"/>
      <c r="TEX60" s="2"/>
      <c r="TEY60" s="2"/>
      <c r="TEZ60" s="2"/>
      <c r="TFA60" s="2"/>
      <c r="TFB60" s="2"/>
      <c r="TFC60" s="2"/>
      <c r="TFD60" s="2"/>
      <c r="TFE60" s="2"/>
      <c r="TFF60" s="2"/>
      <c r="TFG60" s="2"/>
      <c r="TFH60" s="2"/>
      <c r="TFI60" s="2"/>
      <c r="TFJ60" s="2"/>
      <c r="TFK60" s="2"/>
      <c r="TFL60" s="2"/>
      <c r="TFM60" s="2"/>
      <c r="TFN60" s="2"/>
      <c r="TFO60" s="2"/>
      <c r="TFP60" s="2"/>
      <c r="TFQ60" s="2"/>
      <c r="TFR60" s="2"/>
      <c r="TFS60" s="2"/>
      <c r="TFT60" s="2"/>
      <c r="TFU60" s="2"/>
      <c r="TFV60" s="2"/>
      <c r="TFW60" s="2"/>
      <c r="TFX60" s="2"/>
      <c r="TFY60" s="2"/>
      <c r="TFZ60" s="2"/>
      <c r="TGA60" s="2"/>
      <c r="TGB60" s="2"/>
      <c r="TGC60" s="2"/>
      <c r="TGD60" s="2"/>
      <c r="TGE60" s="2"/>
      <c r="TGF60" s="2"/>
      <c r="TGG60" s="2"/>
      <c r="TGH60" s="2"/>
      <c r="TGI60" s="2"/>
      <c r="TGJ60" s="2"/>
      <c r="TGK60" s="2"/>
      <c r="TGL60" s="2"/>
      <c r="TGM60" s="2"/>
      <c r="TGN60" s="2"/>
      <c r="TGO60" s="2"/>
      <c r="TGP60" s="2"/>
      <c r="TGQ60" s="2"/>
      <c r="TGR60" s="2"/>
      <c r="TGS60" s="2"/>
      <c r="TGT60" s="2"/>
      <c r="TGU60" s="2"/>
      <c r="TGV60" s="2"/>
      <c r="TGW60" s="2"/>
      <c r="TGX60" s="2"/>
      <c r="TGY60" s="2"/>
      <c r="TGZ60" s="2"/>
      <c r="THA60" s="2"/>
      <c r="THB60" s="2"/>
      <c r="THC60" s="2"/>
      <c r="THD60" s="2"/>
      <c r="THE60" s="2"/>
      <c r="THF60" s="2"/>
      <c r="THG60" s="2"/>
      <c r="THH60" s="2"/>
      <c r="THI60" s="2"/>
      <c r="THJ60" s="2"/>
      <c r="THK60" s="2"/>
      <c r="THL60" s="2"/>
      <c r="THM60" s="2"/>
      <c r="THN60" s="2"/>
      <c r="THO60" s="2"/>
      <c r="THP60" s="2"/>
      <c r="THQ60" s="2"/>
      <c r="THR60" s="2"/>
      <c r="THS60" s="2"/>
      <c r="THT60" s="2"/>
      <c r="THU60" s="2"/>
      <c r="THV60" s="2"/>
      <c r="THW60" s="2"/>
      <c r="THX60" s="2"/>
      <c r="THY60" s="2"/>
      <c r="THZ60" s="2"/>
      <c r="TIA60" s="2"/>
      <c r="TIB60" s="2"/>
      <c r="TIC60" s="2"/>
      <c r="TID60" s="2"/>
      <c r="TIE60" s="2"/>
      <c r="TIF60" s="2"/>
      <c r="TIG60" s="2"/>
      <c r="TIH60" s="2"/>
      <c r="TII60" s="2"/>
      <c r="TIJ60" s="2"/>
      <c r="TIK60" s="2"/>
      <c r="TIL60" s="2"/>
      <c r="TIM60" s="2"/>
      <c r="TIN60" s="2"/>
      <c r="TIO60" s="2"/>
      <c r="TIP60" s="2"/>
      <c r="TIQ60" s="2"/>
      <c r="TIR60" s="2"/>
      <c r="TIS60" s="2"/>
      <c r="TIT60" s="2"/>
      <c r="TIU60" s="2"/>
      <c r="TIV60" s="2"/>
      <c r="TIW60" s="2"/>
      <c r="TIX60" s="2"/>
      <c r="TIY60" s="2"/>
      <c r="TIZ60" s="2"/>
      <c r="TJA60" s="2"/>
      <c r="TJB60" s="2"/>
      <c r="TJC60" s="2"/>
      <c r="TJD60" s="2"/>
      <c r="TJE60" s="2"/>
      <c r="TJF60" s="2"/>
      <c r="TJG60" s="2"/>
      <c r="TJH60" s="2"/>
      <c r="TJI60" s="2"/>
      <c r="TJJ60" s="2"/>
      <c r="TJK60" s="2"/>
      <c r="TJL60" s="2"/>
      <c r="TJM60" s="2"/>
      <c r="TJN60" s="2"/>
      <c r="TJO60" s="2"/>
      <c r="TJP60" s="2"/>
      <c r="TJQ60" s="2"/>
      <c r="TJR60" s="2"/>
      <c r="TJS60" s="2"/>
      <c r="TJT60" s="2"/>
      <c r="TJU60" s="2"/>
      <c r="TJV60" s="2"/>
      <c r="TJW60" s="2"/>
      <c r="TJX60" s="2"/>
      <c r="TJY60" s="2"/>
      <c r="TJZ60" s="2"/>
      <c r="TKA60" s="2"/>
      <c r="TKB60" s="2"/>
      <c r="TKC60" s="2"/>
      <c r="TKD60" s="2"/>
      <c r="TKE60" s="2"/>
      <c r="TKF60" s="2"/>
      <c r="TKG60" s="2"/>
      <c r="TKH60" s="2"/>
      <c r="TKI60" s="2"/>
      <c r="TKJ60" s="2"/>
      <c r="TKK60" s="2"/>
      <c r="TKL60" s="2"/>
      <c r="TKM60" s="2"/>
      <c r="TKN60" s="2"/>
      <c r="TKO60" s="2"/>
      <c r="TKP60" s="2"/>
      <c r="TKQ60" s="2"/>
      <c r="TKR60" s="2"/>
      <c r="TKS60" s="2"/>
      <c r="TKT60" s="2"/>
      <c r="TKU60" s="2"/>
      <c r="TKV60" s="2"/>
      <c r="TKW60" s="2"/>
      <c r="TKX60" s="2"/>
      <c r="TKY60" s="2"/>
      <c r="TKZ60" s="2"/>
      <c r="TLA60" s="2"/>
      <c r="TLB60" s="2"/>
      <c r="TLC60" s="2"/>
      <c r="TLD60" s="2"/>
      <c r="TLE60" s="2"/>
      <c r="TLF60" s="2"/>
      <c r="TLG60" s="2"/>
      <c r="TLH60" s="2"/>
      <c r="TLI60" s="2"/>
      <c r="TLJ60" s="2"/>
      <c r="TLK60" s="2"/>
      <c r="TLL60" s="2"/>
      <c r="TLM60" s="2"/>
      <c r="TLN60" s="2"/>
      <c r="TLO60" s="2"/>
      <c r="TLP60" s="2"/>
      <c r="TLQ60" s="2"/>
      <c r="TLR60" s="2"/>
      <c r="TLS60" s="2"/>
      <c r="TLT60" s="2"/>
      <c r="TLU60" s="2"/>
      <c r="TLV60" s="2"/>
      <c r="TLW60" s="2"/>
      <c r="TLX60" s="2"/>
      <c r="TLY60" s="2"/>
      <c r="TLZ60" s="2"/>
      <c r="TMA60" s="2"/>
      <c r="TMB60" s="2"/>
      <c r="TMC60" s="2"/>
      <c r="TMD60" s="2"/>
      <c r="TME60" s="2"/>
      <c r="TMF60" s="2"/>
      <c r="TMG60" s="2"/>
      <c r="TMH60" s="2"/>
      <c r="TMI60" s="2"/>
      <c r="TMJ60" s="2"/>
      <c r="TMK60" s="2"/>
      <c r="TML60" s="2"/>
      <c r="TMM60" s="2"/>
      <c r="TMN60" s="2"/>
      <c r="TMO60" s="2"/>
      <c r="TMP60" s="2"/>
      <c r="TMQ60" s="2"/>
      <c r="TMR60" s="2"/>
      <c r="TMS60" s="2"/>
      <c r="TMT60" s="2"/>
      <c r="TMU60" s="2"/>
      <c r="TMV60" s="2"/>
      <c r="TMW60" s="2"/>
      <c r="TMX60" s="2"/>
      <c r="TMY60" s="2"/>
      <c r="TMZ60" s="2"/>
      <c r="TNA60" s="2"/>
      <c r="TNB60" s="2"/>
      <c r="TNC60" s="2"/>
      <c r="TND60" s="2"/>
      <c r="TNE60" s="2"/>
      <c r="TNF60" s="2"/>
      <c r="TNG60" s="2"/>
      <c r="TNH60" s="2"/>
      <c r="TNI60" s="2"/>
      <c r="TNJ60" s="2"/>
      <c r="TNK60" s="2"/>
      <c r="TNL60" s="2"/>
      <c r="TNM60" s="2"/>
      <c r="TNN60" s="2"/>
      <c r="TNO60" s="2"/>
      <c r="TNP60" s="2"/>
      <c r="TNQ60" s="2"/>
      <c r="TNR60" s="2"/>
      <c r="TNS60" s="2"/>
      <c r="TNT60" s="2"/>
      <c r="TNU60" s="2"/>
      <c r="TNV60" s="2"/>
      <c r="TNW60" s="2"/>
      <c r="TNX60" s="2"/>
      <c r="TNY60" s="2"/>
      <c r="TNZ60" s="2"/>
      <c r="TOA60" s="2"/>
      <c r="TOB60" s="2"/>
      <c r="TOC60" s="2"/>
      <c r="TOD60" s="2"/>
      <c r="TOE60" s="2"/>
      <c r="TOF60" s="2"/>
      <c r="TOG60" s="2"/>
      <c r="TOH60" s="2"/>
      <c r="TOI60" s="2"/>
      <c r="TOJ60" s="2"/>
      <c r="TOK60" s="2"/>
      <c r="TOL60" s="2"/>
      <c r="TOM60" s="2"/>
      <c r="TON60" s="2"/>
      <c r="TOO60" s="2"/>
      <c r="TOP60" s="2"/>
      <c r="TOQ60" s="2"/>
      <c r="TOR60" s="2"/>
      <c r="TOS60" s="2"/>
      <c r="TOT60" s="2"/>
      <c r="TOU60" s="2"/>
      <c r="TOV60" s="2"/>
      <c r="TOW60" s="2"/>
      <c r="TOX60" s="2"/>
      <c r="TOY60" s="2"/>
      <c r="TOZ60" s="2"/>
      <c r="TPA60" s="2"/>
      <c r="TPB60" s="2"/>
      <c r="TPC60" s="2"/>
      <c r="TPD60" s="2"/>
      <c r="TPE60" s="2"/>
      <c r="TPF60" s="2"/>
      <c r="TPG60" s="2"/>
      <c r="TPH60" s="2"/>
      <c r="TPI60" s="2"/>
      <c r="TPJ60" s="2"/>
      <c r="TPK60" s="2"/>
      <c r="TPL60" s="2"/>
      <c r="TPM60" s="2"/>
      <c r="TPN60" s="2"/>
      <c r="TPO60" s="2"/>
      <c r="TPP60" s="2"/>
      <c r="TPQ60" s="2"/>
      <c r="TPR60" s="2"/>
      <c r="TPS60" s="2"/>
      <c r="TPT60" s="2"/>
      <c r="TPU60" s="2"/>
      <c r="TPV60" s="2"/>
      <c r="TPW60" s="2"/>
      <c r="TPX60" s="2"/>
      <c r="TPY60" s="2"/>
      <c r="TPZ60" s="2"/>
      <c r="TQA60" s="2"/>
      <c r="TQB60" s="2"/>
      <c r="TQC60" s="2"/>
      <c r="TQD60" s="2"/>
      <c r="TQE60" s="2"/>
      <c r="TQF60" s="2"/>
      <c r="TQG60" s="2"/>
      <c r="TQH60" s="2"/>
      <c r="TQI60" s="2"/>
      <c r="TQJ60" s="2"/>
      <c r="TQK60" s="2"/>
      <c r="TQL60" s="2"/>
      <c r="TQM60" s="2"/>
      <c r="TQN60" s="2"/>
      <c r="TQO60" s="2"/>
      <c r="TQP60" s="2"/>
      <c r="TQQ60" s="2"/>
      <c r="TQR60" s="2"/>
      <c r="TQS60" s="2"/>
      <c r="TQT60" s="2"/>
      <c r="TQU60" s="2"/>
      <c r="TQV60" s="2"/>
      <c r="TQW60" s="2"/>
      <c r="TQX60" s="2"/>
      <c r="TQY60" s="2"/>
      <c r="TQZ60" s="2"/>
      <c r="TRA60" s="2"/>
      <c r="TRB60" s="2"/>
      <c r="TRC60" s="2"/>
      <c r="TRD60" s="2"/>
      <c r="TRE60" s="2"/>
      <c r="TRF60" s="2"/>
      <c r="TRG60" s="2"/>
      <c r="TRH60" s="2"/>
      <c r="TRI60" s="2"/>
      <c r="TRJ60" s="2"/>
      <c r="TRK60" s="2"/>
      <c r="TRL60" s="2"/>
      <c r="TRM60" s="2"/>
      <c r="TRN60" s="2"/>
      <c r="TRO60" s="2"/>
      <c r="TRP60" s="2"/>
      <c r="TRQ60" s="2"/>
      <c r="TRR60" s="2"/>
      <c r="TRS60" s="2"/>
      <c r="TRT60" s="2"/>
      <c r="TRU60" s="2"/>
      <c r="TRV60" s="2"/>
      <c r="TRW60" s="2"/>
      <c r="TRX60" s="2"/>
      <c r="TRY60" s="2"/>
      <c r="TRZ60" s="2"/>
      <c r="TSA60" s="2"/>
      <c r="TSB60" s="2"/>
      <c r="TSC60" s="2"/>
      <c r="TSD60" s="2"/>
      <c r="TSE60" s="2"/>
      <c r="TSF60" s="2"/>
      <c r="TSG60" s="2"/>
      <c r="TSH60" s="2"/>
      <c r="TSI60" s="2"/>
      <c r="TSJ60" s="2"/>
      <c r="TSK60" s="2"/>
      <c r="TSL60" s="2"/>
      <c r="TSM60" s="2"/>
      <c r="TSN60" s="2"/>
      <c r="TSO60" s="2"/>
      <c r="TSP60" s="2"/>
      <c r="TSQ60" s="2"/>
      <c r="TSR60" s="2"/>
      <c r="TSS60" s="2"/>
      <c r="TST60" s="2"/>
      <c r="TSU60" s="2"/>
      <c r="TSV60" s="2"/>
      <c r="TSW60" s="2"/>
      <c r="TSX60" s="2"/>
      <c r="TSY60" s="2"/>
      <c r="TSZ60" s="2"/>
      <c r="TTA60" s="2"/>
      <c r="TTB60" s="2"/>
      <c r="TTC60" s="2"/>
      <c r="TTD60" s="2"/>
      <c r="TTE60" s="2"/>
      <c r="TTF60" s="2"/>
      <c r="TTG60" s="2"/>
      <c r="TTH60" s="2"/>
      <c r="TTI60" s="2"/>
      <c r="TTJ60" s="2"/>
      <c r="TTK60" s="2"/>
      <c r="TTL60" s="2"/>
      <c r="TTM60" s="2"/>
      <c r="TTN60" s="2"/>
      <c r="TTO60" s="2"/>
      <c r="TTP60" s="2"/>
      <c r="TTQ60" s="2"/>
      <c r="TTR60" s="2"/>
      <c r="TTS60" s="2"/>
      <c r="TTT60" s="2"/>
      <c r="TTU60" s="2"/>
      <c r="TTV60" s="2"/>
      <c r="TTW60" s="2"/>
      <c r="TTX60" s="2"/>
      <c r="TTY60" s="2"/>
      <c r="TTZ60" s="2"/>
      <c r="TUA60" s="2"/>
      <c r="TUB60" s="2"/>
      <c r="TUC60" s="2"/>
      <c r="TUD60" s="2"/>
      <c r="TUE60" s="2"/>
      <c r="TUF60" s="2"/>
      <c r="TUG60" s="2"/>
      <c r="TUH60" s="2"/>
      <c r="TUI60" s="2"/>
      <c r="TUJ60" s="2"/>
      <c r="TUK60" s="2"/>
      <c r="TUL60" s="2"/>
      <c r="TUM60" s="2"/>
      <c r="TUN60" s="2"/>
      <c r="TUO60" s="2"/>
      <c r="TUP60" s="2"/>
      <c r="TUQ60" s="2"/>
      <c r="TUR60" s="2"/>
      <c r="TUS60" s="2"/>
      <c r="TUT60" s="2"/>
      <c r="TUU60" s="2"/>
      <c r="TUV60" s="2"/>
      <c r="TUW60" s="2"/>
      <c r="TUX60" s="2"/>
      <c r="TUY60" s="2"/>
      <c r="TUZ60" s="2"/>
      <c r="TVA60" s="2"/>
      <c r="TVB60" s="2"/>
      <c r="TVC60" s="2"/>
      <c r="TVD60" s="2"/>
      <c r="TVE60" s="2"/>
      <c r="TVF60" s="2"/>
      <c r="TVG60" s="2"/>
      <c r="TVH60" s="2"/>
      <c r="TVI60" s="2"/>
      <c r="TVJ60" s="2"/>
      <c r="TVK60" s="2"/>
      <c r="TVL60" s="2"/>
      <c r="TVM60" s="2"/>
      <c r="TVN60" s="2"/>
      <c r="TVO60" s="2"/>
      <c r="TVP60" s="2"/>
      <c r="TVQ60" s="2"/>
      <c r="TVR60" s="2"/>
      <c r="TVS60" s="2"/>
      <c r="TVT60" s="2"/>
      <c r="TVU60" s="2"/>
      <c r="TVV60" s="2"/>
      <c r="TVW60" s="2"/>
      <c r="TVX60" s="2"/>
      <c r="TVY60" s="2"/>
      <c r="TVZ60" s="2"/>
      <c r="TWA60" s="2"/>
      <c r="TWB60" s="2"/>
      <c r="TWC60" s="2"/>
      <c r="TWD60" s="2"/>
      <c r="TWE60" s="2"/>
      <c r="TWF60" s="2"/>
      <c r="TWG60" s="2"/>
      <c r="TWH60" s="2"/>
      <c r="TWI60" s="2"/>
      <c r="TWJ60" s="2"/>
      <c r="TWK60" s="2"/>
      <c r="TWL60" s="2"/>
      <c r="TWM60" s="2"/>
      <c r="TWN60" s="2"/>
      <c r="TWO60" s="2"/>
      <c r="TWP60" s="2"/>
      <c r="TWQ60" s="2"/>
      <c r="TWR60" s="2"/>
      <c r="TWS60" s="2"/>
      <c r="TWT60" s="2"/>
      <c r="TWU60" s="2"/>
      <c r="TWV60" s="2"/>
      <c r="TWW60" s="2"/>
      <c r="TWX60" s="2"/>
      <c r="TWY60" s="2"/>
      <c r="TWZ60" s="2"/>
      <c r="TXA60" s="2"/>
      <c r="TXB60" s="2"/>
      <c r="TXC60" s="2"/>
      <c r="TXD60" s="2"/>
      <c r="TXE60" s="2"/>
      <c r="TXF60" s="2"/>
      <c r="TXG60" s="2"/>
      <c r="TXH60" s="2"/>
      <c r="TXI60" s="2"/>
      <c r="TXJ60" s="2"/>
      <c r="TXK60" s="2"/>
      <c r="TXL60" s="2"/>
      <c r="TXM60" s="2"/>
      <c r="TXN60" s="2"/>
      <c r="TXO60" s="2"/>
      <c r="TXP60" s="2"/>
      <c r="TXQ60" s="2"/>
      <c r="TXR60" s="2"/>
      <c r="TXS60" s="2"/>
      <c r="TXT60" s="2"/>
      <c r="TXU60" s="2"/>
      <c r="TXV60" s="2"/>
      <c r="TXW60" s="2"/>
      <c r="TXX60" s="2"/>
      <c r="TXY60" s="2"/>
      <c r="TXZ60" s="2"/>
      <c r="TYA60" s="2"/>
      <c r="TYB60" s="2"/>
      <c r="TYC60" s="2"/>
      <c r="TYD60" s="2"/>
      <c r="TYE60" s="2"/>
      <c r="TYF60" s="2"/>
      <c r="TYG60" s="2"/>
      <c r="TYH60" s="2"/>
      <c r="TYI60" s="2"/>
      <c r="TYJ60" s="2"/>
      <c r="TYK60" s="2"/>
      <c r="TYL60" s="2"/>
      <c r="TYM60" s="2"/>
      <c r="TYN60" s="2"/>
      <c r="TYO60" s="2"/>
      <c r="TYP60" s="2"/>
      <c r="TYQ60" s="2"/>
      <c r="TYR60" s="2"/>
      <c r="TYS60" s="2"/>
      <c r="TYT60" s="2"/>
      <c r="TYU60" s="2"/>
      <c r="TYV60" s="2"/>
      <c r="TYW60" s="2"/>
      <c r="TYX60" s="2"/>
      <c r="TYY60" s="2"/>
      <c r="TYZ60" s="2"/>
      <c r="TZA60" s="2"/>
      <c r="TZB60" s="2"/>
      <c r="TZC60" s="2"/>
      <c r="TZD60" s="2"/>
      <c r="TZE60" s="2"/>
      <c r="TZF60" s="2"/>
      <c r="TZG60" s="2"/>
      <c r="TZH60" s="2"/>
      <c r="TZI60" s="2"/>
      <c r="TZJ60" s="2"/>
      <c r="TZK60" s="2"/>
      <c r="TZL60" s="2"/>
      <c r="TZM60" s="2"/>
      <c r="TZN60" s="2"/>
      <c r="TZO60" s="2"/>
      <c r="TZP60" s="2"/>
      <c r="TZQ60" s="2"/>
      <c r="TZR60" s="2"/>
      <c r="TZS60" s="2"/>
      <c r="TZT60" s="2"/>
      <c r="TZU60" s="2"/>
      <c r="TZV60" s="2"/>
      <c r="TZW60" s="2"/>
      <c r="TZX60" s="2"/>
      <c r="TZY60" s="2"/>
      <c r="TZZ60" s="2"/>
      <c r="UAA60" s="2"/>
      <c r="UAB60" s="2"/>
      <c r="UAC60" s="2"/>
      <c r="UAD60" s="2"/>
      <c r="UAE60" s="2"/>
      <c r="UAF60" s="2"/>
      <c r="UAG60" s="2"/>
      <c r="UAH60" s="2"/>
      <c r="UAI60" s="2"/>
      <c r="UAJ60" s="2"/>
      <c r="UAK60" s="2"/>
      <c r="UAL60" s="2"/>
      <c r="UAM60" s="2"/>
      <c r="UAN60" s="2"/>
      <c r="UAO60" s="2"/>
      <c r="UAP60" s="2"/>
      <c r="UAQ60" s="2"/>
      <c r="UAR60" s="2"/>
      <c r="UAS60" s="2"/>
      <c r="UAT60" s="2"/>
      <c r="UAU60" s="2"/>
      <c r="UAV60" s="2"/>
      <c r="UAW60" s="2"/>
      <c r="UAX60" s="2"/>
      <c r="UAY60" s="2"/>
      <c r="UAZ60" s="2"/>
      <c r="UBA60" s="2"/>
      <c r="UBB60" s="2"/>
      <c r="UBC60" s="2"/>
      <c r="UBD60" s="2"/>
      <c r="UBE60" s="2"/>
      <c r="UBF60" s="2"/>
      <c r="UBG60" s="2"/>
      <c r="UBH60" s="2"/>
      <c r="UBI60" s="2"/>
      <c r="UBJ60" s="2"/>
      <c r="UBK60" s="2"/>
      <c r="UBL60" s="2"/>
      <c r="UBM60" s="2"/>
      <c r="UBN60" s="2"/>
      <c r="UBO60" s="2"/>
      <c r="UBP60" s="2"/>
      <c r="UBQ60" s="2"/>
      <c r="UBR60" s="2"/>
      <c r="UBS60" s="2"/>
      <c r="UBT60" s="2"/>
      <c r="UBU60" s="2"/>
      <c r="UBV60" s="2"/>
      <c r="UBW60" s="2"/>
      <c r="UBX60" s="2"/>
      <c r="UBY60" s="2"/>
      <c r="UBZ60" s="2"/>
      <c r="UCA60" s="2"/>
      <c r="UCB60" s="2"/>
      <c r="UCC60" s="2"/>
      <c r="UCD60" s="2"/>
      <c r="UCE60" s="2"/>
      <c r="UCF60" s="2"/>
      <c r="UCG60" s="2"/>
      <c r="UCH60" s="2"/>
      <c r="UCI60" s="2"/>
      <c r="UCJ60" s="2"/>
      <c r="UCK60" s="2"/>
      <c r="UCL60" s="2"/>
      <c r="UCM60" s="2"/>
      <c r="UCN60" s="2"/>
      <c r="UCO60" s="2"/>
      <c r="UCP60" s="2"/>
      <c r="UCQ60" s="2"/>
      <c r="UCR60" s="2"/>
      <c r="UCS60" s="2"/>
      <c r="UCT60" s="2"/>
      <c r="UCU60" s="2"/>
      <c r="UCV60" s="2"/>
      <c r="UCW60" s="2"/>
      <c r="UCX60" s="2"/>
      <c r="UCY60" s="2"/>
      <c r="UCZ60" s="2"/>
      <c r="UDA60" s="2"/>
      <c r="UDB60" s="2"/>
      <c r="UDC60" s="2"/>
      <c r="UDD60" s="2"/>
      <c r="UDE60" s="2"/>
      <c r="UDF60" s="2"/>
      <c r="UDG60" s="2"/>
      <c r="UDH60" s="2"/>
      <c r="UDI60" s="2"/>
      <c r="UDJ60" s="2"/>
      <c r="UDK60" s="2"/>
      <c r="UDL60" s="2"/>
      <c r="UDM60" s="2"/>
      <c r="UDN60" s="2"/>
      <c r="UDO60" s="2"/>
      <c r="UDP60" s="2"/>
      <c r="UDQ60" s="2"/>
      <c r="UDR60" s="2"/>
      <c r="UDS60" s="2"/>
      <c r="UDT60" s="2"/>
      <c r="UDU60" s="2"/>
      <c r="UDV60" s="2"/>
      <c r="UDW60" s="2"/>
      <c r="UDX60" s="2"/>
      <c r="UDY60" s="2"/>
      <c r="UDZ60" s="2"/>
      <c r="UEA60" s="2"/>
      <c r="UEB60" s="2"/>
      <c r="UEC60" s="2"/>
      <c r="UED60" s="2"/>
      <c r="UEE60" s="2"/>
      <c r="UEF60" s="2"/>
      <c r="UEG60" s="2"/>
      <c r="UEH60" s="2"/>
      <c r="UEI60" s="2"/>
      <c r="UEJ60" s="2"/>
      <c r="UEK60" s="2"/>
      <c r="UEL60" s="2"/>
      <c r="UEM60" s="2"/>
      <c r="UEN60" s="2"/>
      <c r="UEO60" s="2"/>
      <c r="UEP60" s="2"/>
      <c r="UEQ60" s="2"/>
      <c r="UER60" s="2"/>
      <c r="UES60" s="2"/>
      <c r="UET60" s="2"/>
      <c r="UEU60" s="2"/>
      <c r="UEV60" s="2"/>
      <c r="UEW60" s="2"/>
      <c r="UEX60" s="2"/>
      <c r="UEY60" s="2"/>
      <c r="UEZ60" s="2"/>
      <c r="UFA60" s="2"/>
      <c r="UFB60" s="2"/>
      <c r="UFC60" s="2"/>
      <c r="UFD60" s="2"/>
      <c r="UFE60" s="2"/>
      <c r="UFF60" s="2"/>
      <c r="UFG60" s="2"/>
      <c r="UFH60" s="2"/>
      <c r="UFI60" s="2"/>
      <c r="UFJ60" s="2"/>
      <c r="UFK60" s="2"/>
      <c r="UFL60" s="2"/>
      <c r="UFM60" s="2"/>
      <c r="UFN60" s="2"/>
      <c r="UFO60" s="2"/>
      <c r="UFP60" s="2"/>
      <c r="UFQ60" s="2"/>
      <c r="UFR60" s="2"/>
      <c r="UFS60" s="2"/>
      <c r="UFT60" s="2"/>
      <c r="UFU60" s="2"/>
      <c r="UFV60" s="2"/>
      <c r="UFW60" s="2"/>
      <c r="UFX60" s="2"/>
      <c r="UFY60" s="2"/>
      <c r="UFZ60" s="2"/>
      <c r="UGA60" s="2"/>
      <c r="UGB60" s="2"/>
      <c r="UGC60" s="2"/>
      <c r="UGD60" s="2"/>
      <c r="UGE60" s="2"/>
      <c r="UGF60" s="2"/>
      <c r="UGG60" s="2"/>
      <c r="UGH60" s="2"/>
      <c r="UGI60" s="2"/>
      <c r="UGJ60" s="2"/>
      <c r="UGK60" s="2"/>
      <c r="UGL60" s="2"/>
      <c r="UGM60" s="2"/>
      <c r="UGN60" s="2"/>
      <c r="UGO60" s="2"/>
      <c r="UGP60" s="2"/>
      <c r="UGQ60" s="2"/>
      <c r="UGR60" s="2"/>
      <c r="UGS60" s="2"/>
      <c r="UGT60" s="2"/>
      <c r="UGU60" s="2"/>
      <c r="UGV60" s="2"/>
      <c r="UGW60" s="2"/>
      <c r="UGX60" s="2"/>
      <c r="UGY60" s="2"/>
      <c r="UGZ60" s="2"/>
      <c r="UHA60" s="2"/>
      <c r="UHB60" s="2"/>
      <c r="UHC60" s="2"/>
      <c r="UHD60" s="2"/>
      <c r="UHE60" s="2"/>
      <c r="UHF60" s="2"/>
      <c r="UHG60" s="2"/>
      <c r="UHH60" s="2"/>
      <c r="UHI60" s="2"/>
      <c r="UHJ60" s="2"/>
      <c r="UHK60" s="2"/>
      <c r="UHL60" s="2"/>
      <c r="UHM60" s="2"/>
      <c r="UHN60" s="2"/>
      <c r="UHO60" s="2"/>
      <c r="UHP60" s="2"/>
      <c r="UHQ60" s="2"/>
      <c r="UHR60" s="2"/>
      <c r="UHS60" s="2"/>
      <c r="UHT60" s="2"/>
      <c r="UHU60" s="2"/>
      <c r="UHV60" s="2"/>
      <c r="UHW60" s="2"/>
      <c r="UHX60" s="2"/>
      <c r="UHY60" s="2"/>
      <c r="UHZ60" s="2"/>
      <c r="UIA60" s="2"/>
      <c r="UIB60" s="2"/>
      <c r="UIC60" s="2"/>
      <c r="UID60" s="2"/>
      <c r="UIE60" s="2"/>
      <c r="UIF60" s="2"/>
      <c r="UIG60" s="2"/>
      <c r="UIH60" s="2"/>
      <c r="UII60" s="2"/>
      <c r="UIJ60" s="2"/>
      <c r="UIK60" s="2"/>
      <c r="UIL60" s="2"/>
      <c r="UIM60" s="2"/>
      <c r="UIN60" s="2"/>
      <c r="UIO60" s="2"/>
      <c r="UIP60" s="2"/>
      <c r="UIQ60" s="2"/>
      <c r="UIR60" s="2"/>
      <c r="UIS60" s="2"/>
      <c r="UIT60" s="2"/>
      <c r="UIU60" s="2"/>
      <c r="UIV60" s="2"/>
      <c r="UIW60" s="2"/>
      <c r="UIX60" s="2"/>
      <c r="UIY60" s="2"/>
      <c r="UIZ60" s="2"/>
      <c r="UJA60" s="2"/>
      <c r="UJB60" s="2"/>
      <c r="UJC60" s="2"/>
      <c r="UJD60" s="2"/>
      <c r="UJE60" s="2"/>
      <c r="UJF60" s="2"/>
      <c r="UJG60" s="2"/>
      <c r="UJH60" s="2"/>
      <c r="UJI60" s="2"/>
      <c r="UJJ60" s="2"/>
      <c r="UJK60" s="2"/>
      <c r="UJL60" s="2"/>
      <c r="UJM60" s="2"/>
      <c r="UJN60" s="2"/>
      <c r="UJO60" s="2"/>
      <c r="UJP60" s="2"/>
      <c r="UJQ60" s="2"/>
      <c r="UJR60" s="2"/>
      <c r="UJS60" s="2"/>
      <c r="UJT60" s="2"/>
      <c r="UJU60" s="2"/>
      <c r="UJV60" s="2"/>
      <c r="UJW60" s="2"/>
      <c r="UJX60" s="2"/>
      <c r="UJY60" s="2"/>
      <c r="UJZ60" s="2"/>
      <c r="UKA60" s="2"/>
      <c r="UKB60" s="2"/>
      <c r="UKC60" s="2"/>
      <c r="UKD60" s="2"/>
      <c r="UKE60" s="2"/>
      <c r="UKF60" s="2"/>
      <c r="UKG60" s="2"/>
      <c r="UKH60" s="2"/>
      <c r="UKI60" s="2"/>
      <c r="UKJ60" s="2"/>
      <c r="UKK60" s="2"/>
      <c r="UKL60" s="2"/>
      <c r="UKM60" s="2"/>
      <c r="UKN60" s="2"/>
      <c r="UKO60" s="2"/>
      <c r="UKP60" s="2"/>
      <c r="UKQ60" s="2"/>
      <c r="UKR60" s="2"/>
      <c r="UKS60" s="2"/>
      <c r="UKT60" s="2"/>
      <c r="UKU60" s="2"/>
      <c r="UKV60" s="2"/>
      <c r="UKW60" s="2"/>
      <c r="UKX60" s="2"/>
      <c r="UKY60" s="2"/>
      <c r="UKZ60" s="2"/>
      <c r="ULA60" s="2"/>
      <c r="ULB60" s="2"/>
      <c r="ULC60" s="2"/>
      <c r="ULD60" s="2"/>
      <c r="ULE60" s="2"/>
      <c r="ULF60" s="2"/>
      <c r="ULG60" s="2"/>
      <c r="ULH60" s="2"/>
      <c r="ULI60" s="2"/>
      <c r="ULJ60" s="2"/>
      <c r="ULK60" s="2"/>
      <c r="ULL60" s="2"/>
      <c r="ULM60" s="2"/>
      <c r="ULN60" s="2"/>
      <c r="ULO60" s="2"/>
      <c r="ULP60" s="2"/>
      <c r="ULQ60" s="2"/>
      <c r="ULR60" s="2"/>
      <c r="ULS60" s="2"/>
      <c r="ULT60" s="2"/>
      <c r="ULU60" s="2"/>
      <c r="ULV60" s="2"/>
      <c r="ULW60" s="2"/>
      <c r="ULX60" s="2"/>
      <c r="ULY60" s="2"/>
      <c r="ULZ60" s="2"/>
      <c r="UMA60" s="2"/>
      <c r="UMB60" s="2"/>
      <c r="UMC60" s="2"/>
      <c r="UMD60" s="2"/>
      <c r="UME60" s="2"/>
      <c r="UMF60" s="2"/>
      <c r="UMG60" s="2"/>
      <c r="UMH60" s="2"/>
      <c r="UMI60" s="2"/>
      <c r="UMJ60" s="2"/>
      <c r="UMK60" s="2"/>
      <c r="UML60" s="2"/>
      <c r="UMM60" s="2"/>
      <c r="UMN60" s="2"/>
      <c r="UMO60" s="2"/>
      <c r="UMP60" s="2"/>
      <c r="UMQ60" s="2"/>
      <c r="UMR60" s="2"/>
      <c r="UMS60" s="2"/>
      <c r="UMT60" s="2"/>
      <c r="UMU60" s="2"/>
      <c r="UMV60" s="2"/>
      <c r="UMW60" s="2"/>
      <c r="UMX60" s="2"/>
      <c r="UMY60" s="2"/>
      <c r="UMZ60" s="2"/>
      <c r="UNA60" s="2"/>
      <c r="UNB60" s="2"/>
      <c r="UNC60" s="2"/>
      <c r="UND60" s="2"/>
      <c r="UNE60" s="2"/>
      <c r="UNF60" s="2"/>
      <c r="UNG60" s="2"/>
      <c r="UNH60" s="2"/>
      <c r="UNI60" s="2"/>
      <c r="UNJ60" s="2"/>
      <c r="UNK60" s="2"/>
      <c r="UNL60" s="2"/>
      <c r="UNM60" s="2"/>
      <c r="UNN60" s="2"/>
      <c r="UNO60" s="2"/>
      <c r="UNP60" s="2"/>
      <c r="UNQ60" s="2"/>
      <c r="UNR60" s="2"/>
      <c r="UNS60" s="2"/>
      <c r="UNT60" s="2"/>
      <c r="UNU60" s="2"/>
      <c r="UNV60" s="2"/>
      <c r="UNW60" s="2"/>
      <c r="UNX60" s="2"/>
      <c r="UNY60" s="2"/>
      <c r="UNZ60" s="2"/>
      <c r="UOA60" s="2"/>
      <c r="UOB60" s="2"/>
      <c r="UOC60" s="2"/>
      <c r="UOD60" s="2"/>
      <c r="UOE60" s="2"/>
      <c r="UOF60" s="2"/>
      <c r="UOG60" s="2"/>
      <c r="UOH60" s="2"/>
      <c r="UOI60" s="2"/>
      <c r="UOJ60" s="2"/>
      <c r="UOK60" s="2"/>
      <c r="UOL60" s="2"/>
      <c r="UOM60" s="2"/>
      <c r="UON60" s="2"/>
      <c r="UOO60" s="2"/>
      <c r="UOP60" s="2"/>
      <c r="UOQ60" s="2"/>
      <c r="UOR60" s="2"/>
      <c r="UOS60" s="2"/>
      <c r="UOT60" s="2"/>
      <c r="UOU60" s="2"/>
      <c r="UOV60" s="2"/>
      <c r="UOW60" s="2"/>
      <c r="UOX60" s="2"/>
      <c r="UOY60" s="2"/>
      <c r="UOZ60" s="2"/>
      <c r="UPA60" s="2"/>
      <c r="UPB60" s="2"/>
      <c r="UPC60" s="2"/>
      <c r="UPD60" s="2"/>
      <c r="UPE60" s="2"/>
      <c r="UPF60" s="2"/>
      <c r="UPG60" s="2"/>
      <c r="UPH60" s="2"/>
      <c r="UPI60" s="2"/>
      <c r="UPJ60" s="2"/>
      <c r="UPK60" s="2"/>
      <c r="UPL60" s="2"/>
      <c r="UPM60" s="2"/>
      <c r="UPN60" s="2"/>
      <c r="UPO60" s="2"/>
      <c r="UPP60" s="2"/>
      <c r="UPQ60" s="2"/>
      <c r="UPR60" s="2"/>
      <c r="UPS60" s="2"/>
      <c r="UPT60" s="2"/>
      <c r="UPU60" s="2"/>
      <c r="UPV60" s="2"/>
      <c r="UPW60" s="2"/>
      <c r="UPX60" s="2"/>
      <c r="UPY60" s="2"/>
      <c r="UPZ60" s="2"/>
      <c r="UQA60" s="2"/>
      <c r="UQB60" s="2"/>
      <c r="UQC60" s="2"/>
      <c r="UQD60" s="2"/>
      <c r="UQE60" s="2"/>
      <c r="UQF60" s="2"/>
      <c r="UQG60" s="2"/>
      <c r="UQH60" s="2"/>
      <c r="UQI60" s="2"/>
      <c r="UQJ60" s="2"/>
      <c r="UQK60" s="2"/>
      <c r="UQL60" s="2"/>
      <c r="UQM60" s="2"/>
      <c r="UQN60" s="2"/>
      <c r="UQO60" s="2"/>
      <c r="UQP60" s="2"/>
      <c r="UQQ60" s="2"/>
      <c r="UQR60" s="2"/>
      <c r="UQS60" s="2"/>
      <c r="UQT60" s="2"/>
      <c r="UQU60" s="2"/>
      <c r="UQV60" s="2"/>
      <c r="UQW60" s="2"/>
      <c r="UQX60" s="2"/>
      <c r="UQY60" s="2"/>
      <c r="UQZ60" s="2"/>
      <c r="URA60" s="2"/>
      <c r="URB60" s="2"/>
      <c r="URC60" s="2"/>
      <c r="URD60" s="2"/>
      <c r="URE60" s="2"/>
      <c r="URF60" s="2"/>
      <c r="URG60" s="2"/>
      <c r="URH60" s="2"/>
      <c r="URI60" s="2"/>
      <c r="URJ60" s="2"/>
      <c r="URK60" s="2"/>
      <c r="URL60" s="2"/>
      <c r="URM60" s="2"/>
      <c r="URN60" s="2"/>
      <c r="URO60" s="2"/>
      <c r="URP60" s="2"/>
      <c r="URQ60" s="2"/>
      <c r="URR60" s="2"/>
      <c r="URS60" s="2"/>
      <c r="URT60" s="2"/>
      <c r="URU60" s="2"/>
      <c r="URV60" s="2"/>
      <c r="URW60" s="2"/>
      <c r="URX60" s="2"/>
      <c r="URY60" s="2"/>
      <c r="URZ60" s="2"/>
      <c r="USA60" s="2"/>
      <c r="USB60" s="2"/>
      <c r="USC60" s="2"/>
      <c r="USD60" s="2"/>
      <c r="USE60" s="2"/>
      <c r="USF60" s="2"/>
      <c r="USG60" s="2"/>
      <c r="USH60" s="2"/>
      <c r="USI60" s="2"/>
      <c r="USJ60" s="2"/>
      <c r="USK60" s="2"/>
      <c r="USL60" s="2"/>
      <c r="USM60" s="2"/>
      <c r="USN60" s="2"/>
      <c r="USO60" s="2"/>
      <c r="USP60" s="2"/>
      <c r="USQ60" s="2"/>
      <c r="USR60" s="2"/>
      <c r="USS60" s="2"/>
      <c r="UST60" s="2"/>
      <c r="USU60" s="2"/>
      <c r="USV60" s="2"/>
      <c r="USW60" s="2"/>
      <c r="USX60" s="2"/>
      <c r="USY60" s="2"/>
      <c r="USZ60" s="2"/>
      <c r="UTA60" s="2"/>
      <c r="UTB60" s="2"/>
      <c r="UTC60" s="2"/>
      <c r="UTD60" s="2"/>
      <c r="UTE60" s="2"/>
      <c r="UTF60" s="2"/>
      <c r="UTG60" s="2"/>
      <c r="UTH60" s="2"/>
      <c r="UTI60" s="2"/>
      <c r="UTJ60" s="2"/>
      <c r="UTK60" s="2"/>
      <c r="UTL60" s="2"/>
      <c r="UTM60" s="2"/>
      <c r="UTN60" s="2"/>
      <c r="UTO60" s="2"/>
      <c r="UTP60" s="2"/>
      <c r="UTQ60" s="2"/>
      <c r="UTR60" s="2"/>
      <c r="UTS60" s="2"/>
      <c r="UTT60" s="2"/>
      <c r="UTU60" s="2"/>
      <c r="UTV60" s="2"/>
      <c r="UTW60" s="2"/>
      <c r="UTX60" s="2"/>
      <c r="UTY60" s="2"/>
      <c r="UTZ60" s="2"/>
      <c r="UUA60" s="2"/>
      <c r="UUB60" s="2"/>
      <c r="UUC60" s="2"/>
      <c r="UUD60" s="2"/>
      <c r="UUE60" s="2"/>
      <c r="UUF60" s="2"/>
      <c r="UUG60" s="2"/>
      <c r="UUH60" s="2"/>
      <c r="UUI60" s="2"/>
      <c r="UUJ60" s="2"/>
      <c r="UUK60" s="2"/>
      <c r="UUL60" s="2"/>
      <c r="UUM60" s="2"/>
      <c r="UUN60" s="2"/>
      <c r="UUO60" s="2"/>
      <c r="UUP60" s="2"/>
      <c r="UUQ60" s="2"/>
      <c r="UUR60" s="2"/>
      <c r="UUS60" s="2"/>
      <c r="UUT60" s="2"/>
      <c r="UUU60" s="2"/>
      <c r="UUV60" s="2"/>
      <c r="UUW60" s="2"/>
      <c r="UUX60" s="2"/>
      <c r="UUY60" s="2"/>
      <c r="UUZ60" s="2"/>
      <c r="UVA60" s="2"/>
      <c r="UVB60" s="2"/>
      <c r="UVC60" s="2"/>
      <c r="UVD60" s="2"/>
      <c r="UVE60" s="2"/>
      <c r="UVF60" s="2"/>
      <c r="UVG60" s="2"/>
      <c r="UVH60" s="2"/>
      <c r="UVI60" s="2"/>
      <c r="UVJ60" s="2"/>
      <c r="UVK60" s="2"/>
      <c r="UVL60" s="2"/>
      <c r="UVM60" s="2"/>
      <c r="UVN60" s="2"/>
      <c r="UVO60" s="2"/>
      <c r="UVP60" s="2"/>
      <c r="UVQ60" s="2"/>
      <c r="UVR60" s="2"/>
      <c r="UVS60" s="2"/>
      <c r="UVT60" s="2"/>
      <c r="UVU60" s="2"/>
      <c r="UVV60" s="2"/>
      <c r="UVW60" s="2"/>
      <c r="UVX60" s="2"/>
      <c r="UVY60" s="2"/>
      <c r="UVZ60" s="2"/>
      <c r="UWA60" s="2"/>
      <c r="UWB60" s="2"/>
      <c r="UWC60" s="2"/>
      <c r="UWD60" s="2"/>
      <c r="UWE60" s="2"/>
      <c r="UWF60" s="2"/>
      <c r="UWG60" s="2"/>
      <c r="UWH60" s="2"/>
      <c r="UWI60" s="2"/>
      <c r="UWJ60" s="2"/>
      <c r="UWK60" s="2"/>
      <c r="UWL60" s="2"/>
      <c r="UWM60" s="2"/>
      <c r="UWN60" s="2"/>
      <c r="UWO60" s="2"/>
      <c r="UWP60" s="2"/>
      <c r="UWQ60" s="2"/>
      <c r="UWR60" s="2"/>
      <c r="UWS60" s="2"/>
      <c r="UWT60" s="2"/>
      <c r="UWU60" s="2"/>
      <c r="UWV60" s="2"/>
      <c r="UWW60" s="2"/>
      <c r="UWX60" s="2"/>
      <c r="UWY60" s="2"/>
      <c r="UWZ60" s="2"/>
      <c r="UXA60" s="2"/>
      <c r="UXB60" s="2"/>
      <c r="UXC60" s="2"/>
      <c r="UXD60" s="2"/>
      <c r="UXE60" s="2"/>
      <c r="UXF60" s="2"/>
      <c r="UXG60" s="2"/>
      <c r="UXH60" s="2"/>
      <c r="UXI60" s="2"/>
      <c r="UXJ60" s="2"/>
      <c r="UXK60" s="2"/>
      <c r="UXL60" s="2"/>
      <c r="UXM60" s="2"/>
      <c r="UXN60" s="2"/>
      <c r="UXO60" s="2"/>
      <c r="UXP60" s="2"/>
      <c r="UXQ60" s="2"/>
      <c r="UXR60" s="2"/>
      <c r="UXS60" s="2"/>
      <c r="UXT60" s="2"/>
      <c r="UXU60" s="2"/>
      <c r="UXV60" s="2"/>
      <c r="UXW60" s="2"/>
      <c r="UXX60" s="2"/>
      <c r="UXY60" s="2"/>
      <c r="UXZ60" s="2"/>
      <c r="UYA60" s="2"/>
      <c r="UYB60" s="2"/>
      <c r="UYC60" s="2"/>
      <c r="UYD60" s="2"/>
      <c r="UYE60" s="2"/>
      <c r="UYF60" s="2"/>
      <c r="UYG60" s="2"/>
      <c r="UYH60" s="2"/>
      <c r="UYI60" s="2"/>
      <c r="UYJ60" s="2"/>
      <c r="UYK60" s="2"/>
      <c r="UYL60" s="2"/>
      <c r="UYM60" s="2"/>
      <c r="UYN60" s="2"/>
      <c r="UYO60" s="2"/>
      <c r="UYP60" s="2"/>
      <c r="UYQ60" s="2"/>
      <c r="UYR60" s="2"/>
      <c r="UYS60" s="2"/>
      <c r="UYT60" s="2"/>
      <c r="UYU60" s="2"/>
      <c r="UYV60" s="2"/>
      <c r="UYW60" s="2"/>
      <c r="UYX60" s="2"/>
      <c r="UYY60" s="2"/>
      <c r="UYZ60" s="2"/>
      <c r="UZA60" s="2"/>
      <c r="UZB60" s="2"/>
      <c r="UZC60" s="2"/>
      <c r="UZD60" s="2"/>
      <c r="UZE60" s="2"/>
      <c r="UZF60" s="2"/>
      <c r="UZG60" s="2"/>
      <c r="UZH60" s="2"/>
      <c r="UZI60" s="2"/>
      <c r="UZJ60" s="2"/>
      <c r="UZK60" s="2"/>
      <c r="UZL60" s="2"/>
      <c r="UZM60" s="2"/>
      <c r="UZN60" s="2"/>
      <c r="UZO60" s="2"/>
      <c r="UZP60" s="2"/>
      <c r="UZQ60" s="2"/>
      <c r="UZR60" s="2"/>
      <c r="UZS60" s="2"/>
      <c r="UZT60" s="2"/>
      <c r="UZU60" s="2"/>
      <c r="UZV60" s="2"/>
      <c r="UZW60" s="2"/>
      <c r="UZX60" s="2"/>
      <c r="UZY60" s="2"/>
      <c r="UZZ60" s="2"/>
      <c r="VAA60" s="2"/>
      <c r="VAB60" s="2"/>
      <c r="VAC60" s="2"/>
      <c r="VAD60" s="2"/>
      <c r="VAE60" s="2"/>
      <c r="VAF60" s="2"/>
      <c r="VAG60" s="2"/>
      <c r="VAH60" s="2"/>
      <c r="VAI60" s="2"/>
      <c r="VAJ60" s="2"/>
      <c r="VAK60" s="2"/>
      <c r="VAL60" s="2"/>
      <c r="VAM60" s="2"/>
      <c r="VAN60" s="2"/>
      <c r="VAO60" s="2"/>
      <c r="VAP60" s="2"/>
      <c r="VAQ60" s="2"/>
      <c r="VAR60" s="2"/>
      <c r="VAS60" s="2"/>
      <c r="VAT60" s="2"/>
      <c r="VAU60" s="2"/>
      <c r="VAV60" s="2"/>
      <c r="VAW60" s="2"/>
      <c r="VAX60" s="2"/>
      <c r="VAY60" s="2"/>
      <c r="VAZ60" s="2"/>
      <c r="VBA60" s="2"/>
      <c r="VBB60" s="2"/>
      <c r="VBC60" s="2"/>
      <c r="VBD60" s="2"/>
      <c r="VBE60" s="2"/>
      <c r="VBF60" s="2"/>
      <c r="VBG60" s="2"/>
      <c r="VBH60" s="2"/>
      <c r="VBI60" s="2"/>
      <c r="VBJ60" s="2"/>
      <c r="VBK60" s="2"/>
      <c r="VBL60" s="2"/>
      <c r="VBM60" s="2"/>
      <c r="VBN60" s="2"/>
      <c r="VBO60" s="2"/>
      <c r="VBP60" s="2"/>
      <c r="VBQ60" s="2"/>
      <c r="VBR60" s="2"/>
      <c r="VBS60" s="2"/>
      <c r="VBT60" s="2"/>
      <c r="VBU60" s="2"/>
      <c r="VBV60" s="2"/>
      <c r="VBW60" s="2"/>
      <c r="VBX60" s="2"/>
      <c r="VBY60" s="2"/>
      <c r="VBZ60" s="2"/>
      <c r="VCA60" s="2"/>
      <c r="VCB60" s="2"/>
      <c r="VCC60" s="2"/>
      <c r="VCD60" s="2"/>
      <c r="VCE60" s="2"/>
      <c r="VCF60" s="2"/>
      <c r="VCG60" s="2"/>
      <c r="VCH60" s="2"/>
      <c r="VCI60" s="2"/>
      <c r="VCJ60" s="2"/>
      <c r="VCK60" s="2"/>
      <c r="VCL60" s="2"/>
      <c r="VCM60" s="2"/>
      <c r="VCN60" s="2"/>
      <c r="VCO60" s="2"/>
      <c r="VCP60" s="2"/>
      <c r="VCQ60" s="2"/>
      <c r="VCR60" s="2"/>
      <c r="VCS60" s="2"/>
      <c r="VCT60" s="2"/>
      <c r="VCU60" s="2"/>
      <c r="VCV60" s="2"/>
      <c r="VCW60" s="2"/>
      <c r="VCX60" s="2"/>
      <c r="VCY60" s="2"/>
      <c r="VCZ60" s="2"/>
      <c r="VDA60" s="2"/>
      <c r="VDB60" s="2"/>
      <c r="VDC60" s="2"/>
      <c r="VDD60" s="2"/>
      <c r="VDE60" s="2"/>
      <c r="VDF60" s="2"/>
      <c r="VDG60" s="2"/>
      <c r="VDH60" s="2"/>
      <c r="VDI60" s="2"/>
      <c r="VDJ60" s="2"/>
      <c r="VDK60" s="2"/>
      <c r="VDL60" s="2"/>
      <c r="VDM60" s="2"/>
      <c r="VDN60" s="2"/>
      <c r="VDO60" s="2"/>
      <c r="VDP60" s="2"/>
      <c r="VDQ60" s="2"/>
      <c r="VDR60" s="2"/>
      <c r="VDS60" s="2"/>
      <c r="VDT60" s="2"/>
      <c r="VDU60" s="2"/>
      <c r="VDV60" s="2"/>
      <c r="VDW60" s="2"/>
      <c r="VDX60" s="2"/>
      <c r="VDY60" s="2"/>
      <c r="VDZ60" s="2"/>
      <c r="VEA60" s="2"/>
      <c r="VEB60" s="2"/>
      <c r="VEC60" s="2"/>
      <c r="VED60" s="2"/>
      <c r="VEE60" s="2"/>
      <c r="VEF60" s="2"/>
      <c r="VEG60" s="2"/>
      <c r="VEH60" s="2"/>
      <c r="VEI60" s="2"/>
      <c r="VEJ60" s="2"/>
      <c r="VEK60" s="2"/>
      <c r="VEL60" s="2"/>
      <c r="VEM60" s="2"/>
      <c r="VEN60" s="2"/>
      <c r="VEO60" s="2"/>
      <c r="VEP60" s="2"/>
      <c r="VEQ60" s="2"/>
      <c r="VER60" s="2"/>
      <c r="VES60" s="2"/>
      <c r="VET60" s="2"/>
      <c r="VEU60" s="2"/>
      <c r="VEV60" s="2"/>
      <c r="VEW60" s="2"/>
      <c r="VEX60" s="2"/>
      <c r="VEY60" s="2"/>
      <c r="VEZ60" s="2"/>
      <c r="VFA60" s="2"/>
      <c r="VFB60" s="2"/>
      <c r="VFC60" s="2"/>
      <c r="VFD60" s="2"/>
      <c r="VFE60" s="2"/>
      <c r="VFF60" s="2"/>
      <c r="VFG60" s="2"/>
      <c r="VFH60" s="2"/>
      <c r="VFI60" s="2"/>
      <c r="VFJ60" s="2"/>
      <c r="VFK60" s="2"/>
      <c r="VFL60" s="2"/>
      <c r="VFM60" s="2"/>
      <c r="VFN60" s="2"/>
      <c r="VFO60" s="2"/>
      <c r="VFP60" s="2"/>
      <c r="VFQ60" s="2"/>
      <c r="VFR60" s="2"/>
      <c r="VFS60" s="2"/>
      <c r="VFT60" s="2"/>
      <c r="VFU60" s="2"/>
      <c r="VFV60" s="2"/>
      <c r="VFW60" s="2"/>
      <c r="VFX60" s="2"/>
      <c r="VFY60" s="2"/>
      <c r="VFZ60" s="2"/>
      <c r="VGA60" s="2"/>
      <c r="VGB60" s="2"/>
      <c r="VGC60" s="2"/>
      <c r="VGD60" s="2"/>
      <c r="VGE60" s="2"/>
      <c r="VGF60" s="2"/>
      <c r="VGG60" s="2"/>
      <c r="VGH60" s="2"/>
      <c r="VGI60" s="2"/>
      <c r="VGJ60" s="2"/>
      <c r="VGK60" s="2"/>
      <c r="VGL60" s="2"/>
      <c r="VGM60" s="2"/>
      <c r="VGN60" s="2"/>
      <c r="VGO60" s="2"/>
      <c r="VGP60" s="2"/>
      <c r="VGQ60" s="2"/>
      <c r="VGR60" s="2"/>
      <c r="VGS60" s="2"/>
      <c r="VGT60" s="2"/>
      <c r="VGU60" s="2"/>
      <c r="VGV60" s="2"/>
      <c r="VGW60" s="2"/>
      <c r="VGX60" s="2"/>
      <c r="VGY60" s="2"/>
      <c r="VGZ60" s="2"/>
      <c r="VHA60" s="2"/>
      <c r="VHB60" s="2"/>
      <c r="VHC60" s="2"/>
      <c r="VHD60" s="2"/>
      <c r="VHE60" s="2"/>
      <c r="VHF60" s="2"/>
      <c r="VHG60" s="2"/>
      <c r="VHH60" s="2"/>
      <c r="VHI60" s="2"/>
      <c r="VHJ60" s="2"/>
      <c r="VHK60" s="2"/>
      <c r="VHL60" s="2"/>
      <c r="VHM60" s="2"/>
      <c r="VHN60" s="2"/>
      <c r="VHO60" s="2"/>
      <c r="VHP60" s="2"/>
      <c r="VHQ60" s="2"/>
      <c r="VHR60" s="2"/>
      <c r="VHS60" s="2"/>
      <c r="VHT60" s="2"/>
      <c r="VHU60" s="2"/>
      <c r="VHV60" s="2"/>
      <c r="VHW60" s="2"/>
      <c r="VHX60" s="2"/>
      <c r="VHY60" s="2"/>
      <c r="VHZ60" s="2"/>
      <c r="VIA60" s="2"/>
      <c r="VIB60" s="2"/>
      <c r="VIC60" s="2"/>
      <c r="VID60" s="2"/>
      <c r="VIE60" s="2"/>
      <c r="VIF60" s="2"/>
      <c r="VIG60" s="2"/>
      <c r="VIH60" s="2"/>
      <c r="VII60" s="2"/>
      <c r="VIJ60" s="2"/>
      <c r="VIK60" s="2"/>
      <c r="VIL60" s="2"/>
      <c r="VIM60" s="2"/>
      <c r="VIN60" s="2"/>
      <c r="VIO60" s="2"/>
      <c r="VIP60" s="2"/>
      <c r="VIQ60" s="2"/>
      <c r="VIR60" s="2"/>
      <c r="VIS60" s="2"/>
      <c r="VIT60" s="2"/>
      <c r="VIU60" s="2"/>
      <c r="VIV60" s="2"/>
      <c r="VIW60" s="2"/>
      <c r="VIX60" s="2"/>
      <c r="VIY60" s="2"/>
      <c r="VIZ60" s="2"/>
      <c r="VJA60" s="2"/>
      <c r="VJB60" s="2"/>
      <c r="VJC60" s="2"/>
      <c r="VJD60" s="2"/>
      <c r="VJE60" s="2"/>
      <c r="VJF60" s="2"/>
      <c r="VJG60" s="2"/>
      <c r="VJH60" s="2"/>
      <c r="VJI60" s="2"/>
      <c r="VJJ60" s="2"/>
      <c r="VJK60" s="2"/>
      <c r="VJL60" s="2"/>
      <c r="VJM60" s="2"/>
      <c r="VJN60" s="2"/>
      <c r="VJO60" s="2"/>
      <c r="VJP60" s="2"/>
      <c r="VJQ60" s="2"/>
      <c r="VJR60" s="2"/>
      <c r="VJS60" s="2"/>
      <c r="VJT60" s="2"/>
      <c r="VJU60" s="2"/>
      <c r="VJV60" s="2"/>
      <c r="VJW60" s="2"/>
      <c r="VJX60" s="2"/>
      <c r="VJY60" s="2"/>
      <c r="VJZ60" s="2"/>
      <c r="VKA60" s="2"/>
      <c r="VKB60" s="2"/>
      <c r="VKC60" s="2"/>
      <c r="VKD60" s="2"/>
      <c r="VKE60" s="2"/>
      <c r="VKF60" s="2"/>
      <c r="VKG60" s="2"/>
      <c r="VKH60" s="2"/>
      <c r="VKI60" s="2"/>
      <c r="VKJ60" s="2"/>
      <c r="VKK60" s="2"/>
      <c r="VKL60" s="2"/>
      <c r="VKM60" s="2"/>
      <c r="VKN60" s="2"/>
      <c r="VKO60" s="2"/>
      <c r="VKP60" s="2"/>
      <c r="VKQ60" s="2"/>
      <c r="VKR60" s="2"/>
      <c r="VKS60" s="2"/>
      <c r="VKT60" s="2"/>
      <c r="VKU60" s="2"/>
      <c r="VKV60" s="2"/>
      <c r="VKW60" s="2"/>
      <c r="VKX60" s="2"/>
      <c r="VKY60" s="2"/>
      <c r="VKZ60" s="2"/>
      <c r="VLA60" s="2"/>
      <c r="VLB60" s="2"/>
      <c r="VLC60" s="2"/>
      <c r="VLD60" s="2"/>
      <c r="VLE60" s="2"/>
      <c r="VLF60" s="2"/>
      <c r="VLG60" s="2"/>
      <c r="VLH60" s="2"/>
      <c r="VLI60" s="2"/>
      <c r="VLJ60" s="2"/>
      <c r="VLK60" s="2"/>
      <c r="VLL60" s="2"/>
      <c r="VLM60" s="2"/>
      <c r="VLN60" s="2"/>
      <c r="VLO60" s="2"/>
      <c r="VLP60" s="2"/>
      <c r="VLQ60" s="2"/>
      <c r="VLR60" s="2"/>
      <c r="VLS60" s="2"/>
      <c r="VLT60" s="2"/>
      <c r="VLU60" s="2"/>
      <c r="VLV60" s="2"/>
      <c r="VLW60" s="2"/>
      <c r="VLX60" s="2"/>
      <c r="VLY60" s="2"/>
      <c r="VLZ60" s="2"/>
      <c r="VMA60" s="2"/>
      <c r="VMB60" s="2"/>
      <c r="VMC60" s="2"/>
      <c r="VMD60" s="2"/>
      <c r="VME60" s="2"/>
      <c r="VMF60" s="2"/>
      <c r="VMG60" s="2"/>
      <c r="VMH60" s="2"/>
      <c r="VMI60" s="2"/>
      <c r="VMJ60" s="2"/>
      <c r="VMK60" s="2"/>
      <c r="VML60" s="2"/>
      <c r="VMM60" s="2"/>
      <c r="VMN60" s="2"/>
      <c r="VMO60" s="2"/>
      <c r="VMP60" s="2"/>
      <c r="VMQ60" s="2"/>
      <c r="VMR60" s="2"/>
      <c r="VMS60" s="2"/>
      <c r="VMT60" s="2"/>
      <c r="VMU60" s="2"/>
      <c r="VMV60" s="2"/>
      <c r="VMW60" s="2"/>
      <c r="VMX60" s="2"/>
      <c r="VMY60" s="2"/>
      <c r="VMZ60" s="2"/>
      <c r="VNA60" s="2"/>
      <c r="VNB60" s="2"/>
      <c r="VNC60" s="2"/>
      <c r="VND60" s="2"/>
      <c r="VNE60" s="2"/>
      <c r="VNF60" s="2"/>
      <c r="VNG60" s="2"/>
      <c r="VNH60" s="2"/>
      <c r="VNI60" s="2"/>
      <c r="VNJ60" s="2"/>
      <c r="VNK60" s="2"/>
      <c r="VNL60" s="2"/>
      <c r="VNM60" s="2"/>
      <c r="VNN60" s="2"/>
      <c r="VNO60" s="2"/>
      <c r="VNP60" s="2"/>
      <c r="VNQ60" s="2"/>
      <c r="VNR60" s="2"/>
      <c r="VNS60" s="2"/>
      <c r="VNT60" s="2"/>
      <c r="VNU60" s="2"/>
      <c r="VNV60" s="2"/>
      <c r="VNW60" s="2"/>
      <c r="VNX60" s="2"/>
      <c r="VNY60" s="2"/>
      <c r="VNZ60" s="2"/>
      <c r="VOA60" s="2"/>
      <c r="VOB60" s="2"/>
      <c r="VOC60" s="2"/>
      <c r="VOD60" s="2"/>
      <c r="VOE60" s="2"/>
      <c r="VOF60" s="2"/>
      <c r="VOG60" s="2"/>
      <c r="VOH60" s="2"/>
      <c r="VOI60" s="2"/>
      <c r="VOJ60" s="2"/>
      <c r="VOK60" s="2"/>
      <c r="VOL60" s="2"/>
      <c r="VOM60" s="2"/>
      <c r="VON60" s="2"/>
      <c r="VOO60" s="2"/>
      <c r="VOP60" s="2"/>
      <c r="VOQ60" s="2"/>
      <c r="VOR60" s="2"/>
      <c r="VOS60" s="2"/>
      <c r="VOT60" s="2"/>
      <c r="VOU60" s="2"/>
      <c r="VOV60" s="2"/>
      <c r="VOW60" s="2"/>
      <c r="VOX60" s="2"/>
      <c r="VOY60" s="2"/>
      <c r="VOZ60" s="2"/>
      <c r="VPA60" s="2"/>
      <c r="VPB60" s="2"/>
      <c r="VPC60" s="2"/>
      <c r="VPD60" s="2"/>
      <c r="VPE60" s="2"/>
      <c r="VPF60" s="2"/>
      <c r="VPG60" s="2"/>
      <c r="VPH60" s="2"/>
      <c r="VPI60" s="2"/>
      <c r="VPJ60" s="2"/>
      <c r="VPK60" s="2"/>
      <c r="VPL60" s="2"/>
      <c r="VPM60" s="2"/>
      <c r="VPN60" s="2"/>
      <c r="VPO60" s="2"/>
      <c r="VPP60" s="2"/>
      <c r="VPQ60" s="2"/>
      <c r="VPR60" s="2"/>
      <c r="VPS60" s="2"/>
      <c r="VPT60" s="2"/>
      <c r="VPU60" s="2"/>
      <c r="VPV60" s="2"/>
      <c r="VPW60" s="2"/>
      <c r="VPX60" s="2"/>
      <c r="VPY60" s="2"/>
      <c r="VPZ60" s="2"/>
      <c r="VQA60" s="2"/>
      <c r="VQB60" s="2"/>
      <c r="VQC60" s="2"/>
      <c r="VQD60" s="2"/>
      <c r="VQE60" s="2"/>
      <c r="VQF60" s="2"/>
      <c r="VQG60" s="2"/>
      <c r="VQH60" s="2"/>
      <c r="VQI60" s="2"/>
      <c r="VQJ60" s="2"/>
      <c r="VQK60" s="2"/>
      <c r="VQL60" s="2"/>
      <c r="VQM60" s="2"/>
      <c r="VQN60" s="2"/>
      <c r="VQO60" s="2"/>
      <c r="VQP60" s="2"/>
      <c r="VQQ60" s="2"/>
      <c r="VQR60" s="2"/>
      <c r="VQS60" s="2"/>
      <c r="VQT60" s="2"/>
      <c r="VQU60" s="2"/>
      <c r="VQV60" s="2"/>
      <c r="VQW60" s="2"/>
      <c r="VQX60" s="2"/>
      <c r="VQY60" s="2"/>
      <c r="VQZ60" s="2"/>
      <c r="VRA60" s="2"/>
      <c r="VRB60" s="2"/>
      <c r="VRC60" s="2"/>
      <c r="VRD60" s="2"/>
      <c r="VRE60" s="2"/>
      <c r="VRF60" s="2"/>
      <c r="VRG60" s="2"/>
      <c r="VRH60" s="2"/>
      <c r="VRI60" s="2"/>
      <c r="VRJ60" s="2"/>
      <c r="VRK60" s="2"/>
      <c r="VRL60" s="2"/>
      <c r="VRM60" s="2"/>
      <c r="VRN60" s="2"/>
      <c r="VRO60" s="2"/>
      <c r="VRP60" s="2"/>
      <c r="VRQ60" s="2"/>
      <c r="VRR60" s="2"/>
      <c r="VRS60" s="2"/>
      <c r="VRT60" s="2"/>
      <c r="VRU60" s="2"/>
      <c r="VRV60" s="2"/>
      <c r="VRW60" s="2"/>
      <c r="VRX60" s="2"/>
      <c r="VRY60" s="2"/>
      <c r="VRZ60" s="2"/>
      <c r="VSA60" s="2"/>
      <c r="VSB60" s="2"/>
      <c r="VSC60" s="2"/>
      <c r="VSD60" s="2"/>
      <c r="VSE60" s="2"/>
      <c r="VSF60" s="2"/>
      <c r="VSG60" s="2"/>
      <c r="VSH60" s="2"/>
      <c r="VSI60" s="2"/>
      <c r="VSJ60" s="2"/>
      <c r="VSK60" s="2"/>
      <c r="VSL60" s="2"/>
      <c r="VSM60" s="2"/>
      <c r="VSN60" s="2"/>
      <c r="VSO60" s="2"/>
      <c r="VSP60" s="2"/>
      <c r="VSQ60" s="2"/>
      <c r="VSR60" s="2"/>
      <c r="VSS60" s="2"/>
      <c r="VST60" s="2"/>
      <c r="VSU60" s="2"/>
      <c r="VSV60" s="2"/>
      <c r="VSW60" s="2"/>
      <c r="VSX60" s="2"/>
      <c r="VSY60" s="2"/>
      <c r="VSZ60" s="2"/>
      <c r="VTA60" s="2"/>
      <c r="VTB60" s="2"/>
      <c r="VTC60" s="2"/>
      <c r="VTD60" s="2"/>
      <c r="VTE60" s="2"/>
      <c r="VTF60" s="2"/>
      <c r="VTG60" s="2"/>
      <c r="VTH60" s="2"/>
      <c r="VTI60" s="2"/>
      <c r="VTJ60" s="2"/>
      <c r="VTK60" s="2"/>
      <c r="VTL60" s="2"/>
      <c r="VTM60" s="2"/>
      <c r="VTN60" s="2"/>
      <c r="VTO60" s="2"/>
      <c r="VTP60" s="2"/>
      <c r="VTQ60" s="2"/>
      <c r="VTR60" s="2"/>
      <c r="VTS60" s="2"/>
      <c r="VTT60" s="2"/>
      <c r="VTU60" s="2"/>
      <c r="VTV60" s="2"/>
      <c r="VTW60" s="2"/>
      <c r="VTX60" s="2"/>
      <c r="VTY60" s="2"/>
      <c r="VTZ60" s="2"/>
      <c r="VUA60" s="2"/>
      <c r="VUB60" s="2"/>
      <c r="VUC60" s="2"/>
      <c r="VUD60" s="2"/>
      <c r="VUE60" s="2"/>
      <c r="VUF60" s="2"/>
      <c r="VUG60" s="2"/>
      <c r="VUH60" s="2"/>
      <c r="VUI60" s="2"/>
      <c r="VUJ60" s="2"/>
      <c r="VUK60" s="2"/>
      <c r="VUL60" s="2"/>
      <c r="VUM60" s="2"/>
      <c r="VUN60" s="2"/>
      <c r="VUO60" s="2"/>
      <c r="VUP60" s="2"/>
      <c r="VUQ60" s="2"/>
      <c r="VUR60" s="2"/>
      <c r="VUS60" s="2"/>
      <c r="VUT60" s="2"/>
      <c r="VUU60" s="2"/>
      <c r="VUV60" s="2"/>
      <c r="VUW60" s="2"/>
      <c r="VUX60" s="2"/>
      <c r="VUY60" s="2"/>
      <c r="VUZ60" s="2"/>
      <c r="VVA60" s="2"/>
      <c r="VVB60" s="2"/>
      <c r="VVC60" s="2"/>
      <c r="VVD60" s="2"/>
      <c r="VVE60" s="2"/>
      <c r="VVF60" s="2"/>
      <c r="VVG60" s="2"/>
      <c r="VVH60" s="2"/>
      <c r="VVI60" s="2"/>
      <c r="VVJ60" s="2"/>
      <c r="VVK60" s="2"/>
      <c r="VVL60" s="2"/>
      <c r="VVM60" s="2"/>
      <c r="VVN60" s="2"/>
      <c r="VVO60" s="2"/>
      <c r="VVP60" s="2"/>
      <c r="VVQ60" s="2"/>
      <c r="VVR60" s="2"/>
      <c r="VVS60" s="2"/>
      <c r="VVT60" s="2"/>
      <c r="VVU60" s="2"/>
      <c r="VVV60" s="2"/>
      <c r="VVW60" s="2"/>
      <c r="VVX60" s="2"/>
      <c r="VVY60" s="2"/>
      <c r="VVZ60" s="2"/>
      <c r="VWA60" s="2"/>
      <c r="VWB60" s="2"/>
      <c r="VWC60" s="2"/>
      <c r="VWD60" s="2"/>
      <c r="VWE60" s="2"/>
      <c r="VWF60" s="2"/>
      <c r="VWG60" s="2"/>
      <c r="VWH60" s="2"/>
      <c r="VWI60" s="2"/>
      <c r="VWJ60" s="2"/>
      <c r="VWK60" s="2"/>
      <c r="VWL60" s="2"/>
      <c r="VWM60" s="2"/>
      <c r="VWN60" s="2"/>
      <c r="VWO60" s="2"/>
      <c r="VWP60" s="2"/>
      <c r="VWQ60" s="2"/>
      <c r="VWR60" s="2"/>
      <c r="VWS60" s="2"/>
      <c r="VWT60" s="2"/>
      <c r="VWU60" s="2"/>
      <c r="VWV60" s="2"/>
      <c r="VWW60" s="2"/>
      <c r="VWX60" s="2"/>
      <c r="VWY60" s="2"/>
      <c r="VWZ60" s="2"/>
      <c r="VXA60" s="2"/>
      <c r="VXB60" s="2"/>
      <c r="VXC60" s="2"/>
      <c r="VXD60" s="2"/>
      <c r="VXE60" s="2"/>
      <c r="VXF60" s="2"/>
      <c r="VXG60" s="2"/>
      <c r="VXH60" s="2"/>
      <c r="VXI60" s="2"/>
      <c r="VXJ60" s="2"/>
      <c r="VXK60" s="2"/>
      <c r="VXL60" s="2"/>
      <c r="VXM60" s="2"/>
      <c r="VXN60" s="2"/>
      <c r="VXO60" s="2"/>
      <c r="VXP60" s="2"/>
      <c r="VXQ60" s="2"/>
      <c r="VXR60" s="2"/>
      <c r="VXS60" s="2"/>
      <c r="VXT60" s="2"/>
      <c r="VXU60" s="2"/>
      <c r="VXV60" s="2"/>
      <c r="VXW60" s="2"/>
      <c r="VXX60" s="2"/>
      <c r="VXY60" s="2"/>
      <c r="VXZ60" s="2"/>
      <c r="VYA60" s="2"/>
      <c r="VYB60" s="2"/>
      <c r="VYC60" s="2"/>
      <c r="VYD60" s="2"/>
      <c r="VYE60" s="2"/>
      <c r="VYF60" s="2"/>
      <c r="VYG60" s="2"/>
      <c r="VYH60" s="2"/>
      <c r="VYI60" s="2"/>
      <c r="VYJ60" s="2"/>
      <c r="VYK60" s="2"/>
      <c r="VYL60" s="2"/>
      <c r="VYM60" s="2"/>
      <c r="VYN60" s="2"/>
      <c r="VYO60" s="2"/>
      <c r="VYP60" s="2"/>
      <c r="VYQ60" s="2"/>
      <c r="VYR60" s="2"/>
      <c r="VYS60" s="2"/>
      <c r="VYT60" s="2"/>
      <c r="VYU60" s="2"/>
      <c r="VYV60" s="2"/>
      <c r="VYW60" s="2"/>
      <c r="VYX60" s="2"/>
      <c r="VYY60" s="2"/>
      <c r="VYZ60" s="2"/>
      <c r="VZA60" s="2"/>
      <c r="VZB60" s="2"/>
      <c r="VZC60" s="2"/>
      <c r="VZD60" s="2"/>
      <c r="VZE60" s="2"/>
      <c r="VZF60" s="2"/>
      <c r="VZG60" s="2"/>
      <c r="VZH60" s="2"/>
      <c r="VZI60" s="2"/>
      <c r="VZJ60" s="2"/>
      <c r="VZK60" s="2"/>
      <c r="VZL60" s="2"/>
      <c r="VZM60" s="2"/>
      <c r="VZN60" s="2"/>
      <c r="VZO60" s="2"/>
      <c r="VZP60" s="2"/>
      <c r="VZQ60" s="2"/>
      <c r="VZR60" s="2"/>
      <c r="VZS60" s="2"/>
      <c r="VZT60" s="2"/>
      <c r="VZU60" s="2"/>
      <c r="VZV60" s="2"/>
      <c r="VZW60" s="2"/>
      <c r="VZX60" s="2"/>
      <c r="VZY60" s="2"/>
      <c r="VZZ60" s="2"/>
      <c r="WAA60" s="2"/>
      <c r="WAB60" s="2"/>
      <c r="WAC60" s="2"/>
      <c r="WAD60" s="2"/>
      <c r="WAE60" s="2"/>
      <c r="WAF60" s="2"/>
      <c r="WAG60" s="2"/>
      <c r="WAH60" s="2"/>
      <c r="WAI60" s="2"/>
      <c r="WAJ60" s="2"/>
      <c r="WAK60" s="2"/>
      <c r="WAL60" s="2"/>
      <c r="WAM60" s="2"/>
      <c r="WAN60" s="2"/>
      <c r="WAO60" s="2"/>
      <c r="WAP60" s="2"/>
      <c r="WAQ60" s="2"/>
      <c r="WAR60" s="2"/>
      <c r="WAS60" s="2"/>
      <c r="WAT60" s="2"/>
      <c r="WAU60" s="2"/>
      <c r="WAV60" s="2"/>
      <c r="WAW60" s="2"/>
      <c r="WAX60" s="2"/>
      <c r="WAY60" s="2"/>
      <c r="WAZ60" s="2"/>
      <c r="WBA60" s="2"/>
      <c r="WBB60" s="2"/>
      <c r="WBC60" s="2"/>
      <c r="WBD60" s="2"/>
      <c r="WBE60" s="2"/>
      <c r="WBF60" s="2"/>
      <c r="WBG60" s="2"/>
      <c r="WBH60" s="2"/>
      <c r="WBI60" s="2"/>
      <c r="WBJ60" s="2"/>
      <c r="WBK60" s="2"/>
      <c r="WBL60" s="2"/>
      <c r="WBM60" s="2"/>
      <c r="WBN60" s="2"/>
      <c r="WBO60" s="2"/>
      <c r="WBP60" s="2"/>
      <c r="WBQ60" s="2"/>
      <c r="WBR60" s="2"/>
      <c r="WBS60" s="2"/>
      <c r="WBT60" s="2"/>
      <c r="WBU60" s="2"/>
      <c r="WBV60" s="2"/>
      <c r="WBW60" s="2"/>
      <c r="WBX60" s="2"/>
      <c r="WBY60" s="2"/>
      <c r="WBZ60" s="2"/>
      <c r="WCA60" s="2"/>
      <c r="WCB60" s="2"/>
      <c r="WCC60" s="2"/>
      <c r="WCD60" s="2"/>
      <c r="WCE60" s="2"/>
      <c r="WCF60" s="2"/>
      <c r="WCG60" s="2"/>
      <c r="WCH60" s="2"/>
      <c r="WCI60" s="2"/>
      <c r="WCJ60" s="2"/>
      <c r="WCK60" s="2"/>
      <c r="WCL60" s="2"/>
      <c r="WCM60" s="2"/>
      <c r="WCN60" s="2"/>
      <c r="WCO60" s="2"/>
      <c r="WCP60" s="2"/>
      <c r="WCQ60" s="2"/>
      <c r="WCR60" s="2"/>
      <c r="WCS60" s="2"/>
      <c r="WCT60" s="2"/>
      <c r="WCU60" s="2"/>
      <c r="WCV60" s="2"/>
      <c r="WCW60" s="2"/>
      <c r="WCX60" s="2"/>
      <c r="WCY60" s="2"/>
      <c r="WCZ60" s="2"/>
      <c r="WDA60" s="2"/>
      <c r="WDB60" s="2"/>
      <c r="WDC60" s="2"/>
      <c r="WDD60" s="2"/>
      <c r="WDE60" s="2"/>
      <c r="WDF60" s="2"/>
      <c r="WDG60" s="2"/>
      <c r="WDH60" s="2"/>
      <c r="WDI60" s="2"/>
      <c r="WDJ60" s="2"/>
      <c r="WDK60" s="2"/>
      <c r="WDL60" s="2"/>
      <c r="WDM60" s="2"/>
      <c r="WDN60" s="2"/>
      <c r="WDO60" s="2"/>
      <c r="WDP60" s="2"/>
      <c r="WDQ60" s="2"/>
      <c r="WDR60" s="2"/>
      <c r="WDS60" s="2"/>
      <c r="WDT60" s="2"/>
      <c r="WDU60" s="2"/>
      <c r="WDV60" s="2"/>
      <c r="WDW60" s="2"/>
      <c r="WDX60" s="2"/>
      <c r="WDY60" s="2"/>
      <c r="WDZ60" s="2"/>
      <c r="WEA60" s="2"/>
      <c r="WEB60" s="2"/>
      <c r="WEC60" s="2"/>
      <c r="WED60" s="2"/>
      <c r="WEE60" s="2"/>
      <c r="WEF60" s="2"/>
      <c r="WEG60" s="2"/>
      <c r="WEH60" s="2"/>
      <c r="WEI60" s="2"/>
      <c r="WEJ60" s="2"/>
      <c r="WEK60" s="2"/>
      <c r="WEL60" s="2"/>
      <c r="WEM60" s="2"/>
      <c r="WEN60" s="2"/>
      <c r="WEO60" s="2"/>
      <c r="WEP60" s="2"/>
      <c r="WEQ60" s="2"/>
      <c r="WER60" s="2"/>
      <c r="WES60" s="2"/>
      <c r="WET60" s="2"/>
      <c r="WEU60" s="2"/>
      <c r="WEV60" s="2"/>
      <c r="WEW60" s="2"/>
      <c r="WEX60" s="2"/>
      <c r="WEY60" s="2"/>
      <c r="WEZ60" s="2"/>
      <c r="WFA60" s="2"/>
      <c r="WFB60" s="2"/>
      <c r="WFC60" s="2"/>
      <c r="WFD60" s="2"/>
      <c r="WFE60" s="2"/>
      <c r="WFF60" s="2"/>
      <c r="WFG60" s="2"/>
      <c r="WFH60" s="2"/>
      <c r="WFI60" s="2"/>
      <c r="WFJ60" s="2"/>
      <c r="WFK60" s="2"/>
      <c r="WFL60" s="2"/>
      <c r="WFM60" s="2"/>
      <c r="WFN60" s="2"/>
      <c r="WFO60" s="2"/>
      <c r="WFP60" s="2"/>
      <c r="WFQ60" s="2"/>
      <c r="WFR60" s="2"/>
      <c r="WFS60" s="2"/>
      <c r="WFT60" s="2"/>
      <c r="WFU60" s="2"/>
      <c r="WFV60" s="2"/>
      <c r="WFW60" s="2"/>
      <c r="WFX60" s="2"/>
      <c r="WFY60" s="2"/>
      <c r="WFZ60" s="2"/>
      <c r="WGA60" s="2"/>
      <c r="WGB60" s="2"/>
      <c r="WGC60" s="2"/>
      <c r="WGD60" s="2"/>
      <c r="WGE60" s="2"/>
      <c r="WGF60" s="2"/>
      <c r="WGG60" s="2"/>
      <c r="WGH60" s="2"/>
      <c r="WGI60" s="2"/>
      <c r="WGJ60" s="2"/>
      <c r="WGK60" s="2"/>
      <c r="WGL60" s="2"/>
      <c r="WGM60" s="2"/>
      <c r="WGN60" s="2"/>
      <c r="WGO60" s="2"/>
      <c r="WGP60" s="2"/>
      <c r="WGQ60" s="2"/>
      <c r="WGR60" s="2"/>
      <c r="WGS60" s="2"/>
      <c r="WGT60" s="2"/>
      <c r="WGU60" s="2"/>
      <c r="WGV60" s="2"/>
      <c r="WGW60" s="2"/>
      <c r="WGX60" s="2"/>
      <c r="WGY60" s="2"/>
      <c r="WGZ60" s="2"/>
      <c r="WHA60" s="2"/>
      <c r="WHB60" s="2"/>
      <c r="WHC60" s="2"/>
      <c r="WHD60" s="2"/>
      <c r="WHE60" s="2"/>
      <c r="WHF60" s="2"/>
      <c r="WHG60" s="2"/>
      <c r="WHH60" s="2"/>
      <c r="WHI60" s="2"/>
      <c r="WHJ60" s="2"/>
      <c r="WHK60" s="2"/>
      <c r="WHL60" s="2"/>
      <c r="WHM60" s="2"/>
      <c r="WHN60" s="2"/>
      <c r="WHO60" s="2"/>
      <c r="WHP60" s="2"/>
      <c r="WHQ60" s="2"/>
      <c r="WHR60" s="2"/>
      <c r="WHS60" s="2"/>
      <c r="WHT60" s="2"/>
      <c r="WHU60" s="2"/>
      <c r="WHV60" s="2"/>
      <c r="WHW60" s="2"/>
      <c r="WHX60" s="2"/>
      <c r="WHY60" s="2"/>
      <c r="WHZ60" s="2"/>
      <c r="WIA60" s="2"/>
      <c r="WIB60" s="2"/>
      <c r="WIC60" s="2"/>
      <c r="WID60" s="2"/>
      <c r="WIE60" s="2"/>
      <c r="WIF60" s="2"/>
      <c r="WIG60" s="2"/>
      <c r="WIH60" s="2"/>
      <c r="WII60" s="2"/>
      <c r="WIJ60" s="2"/>
      <c r="WIK60" s="2"/>
      <c r="WIL60" s="2"/>
      <c r="WIM60" s="2"/>
      <c r="WIN60" s="2"/>
      <c r="WIO60" s="2"/>
      <c r="WIP60" s="2"/>
      <c r="WIQ60" s="2"/>
      <c r="WIR60" s="2"/>
      <c r="WIS60" s="2"/>
      <c r="WIT60" s="2"/>
      <c r="WIU60" s="2"/>
      <c r="WIV60" s="2"/>
      <c r="WIW60" s="2"/>
      <c r="WIX60" s="2"/>
      <c r="WIY60" s="2"/>
      <c r="WIZ60" s="2"/>
      <c r="WJA60" s="2"/>
      <c r="WJB60" s="2"/>
      <c r="WJC60" s="2"/>
      <c r="WJD60" s="2"/>
      <c r="WJE60" s="2"/>
      <c r="WJF60" s="2"/>
      <c r="WJG60" s="2"/>
      <c r="WJH60" s="2"/>
      <c r="WJI60" s="2"/>
      <c r="WJJ60" s="2"/>
      <c r="WJK60" s="2"/>
      <c r="WJL60" s="2"/>
      <c r="WJM60" s="2"/>
      <c r="WJN60" s="2"/>
      <c r="WJO60" s="2"/>
      <c r="WJP60" s="2"/>
      <c r="WJQ60" s="2"/>
      <c r="WJR60" s="2"/>
      <c r="WJS60" s="2"/>
      <c r="WJT60" s="2"/>
      <c r="WJU60" s="2"/>
      <c r="WJV60" s="2"/>
      <c r="WJW60" s="2"/>
      <c r="WJX60" s="2"/>
      <c r="WJY60" s="2"/>
      <c r="WJZ60" s="2"/>
      <c r="WKA60" s="2"/>
      <c r="WKB60" s="2"/>
      <c r="WKC60" s="2"/>
      <c r="WKD60" s="2"/>
      <c r="WKE60" s="2"/>
      <c r="WKF60" s="2"/>
      <c r="WKG60" s="2"/>
      <c r="WKH60" s="2"/>
      <c r="WKI60" s="2"/>
      <c r="WKJ60" s="2"/>
      <c r="WKK60" s="2"/>
      <c r="WKL60" s="2"/>
      <c r="WKM60" s="2"/>
      <c r="WKN60" s="2"/>
      <c r="WKO60" s="2"/>
      <c r="WKP60" s="2"/>
      <c r="WKQ60" s="2"/>
      <c r="WKR60" s="2"/>
      <c r="WKS60" s="2"/>
      <c r="WKT60" s="2"/>
      <c r="WKU60" s="2"/>
      <c r="WKV60" s="2"/>
      <c r="WKW60" s="2"/>
      <c r="WKX60" s="2"/>
      <c r="WKY60" s="2"/>
      <c r="WKZ60" s="2"/>
      <c r="WLA60" s="2"/>
      <c r="WLB60" s="2"/>
      <c r="WLC60" s="2"/>
      <c r="WLD60" s="2"/>
      <c r="WLE60" s="2"/>
      <c r="WLF60" s="2"/>
      <c r="WLG60" s="2"/>
      <c r="WLH60" s="2"/>
      <c r="WLI60" s="2"/>
      <c r="WLJ60" s="2"/>
      <c r="WLK60" s="2"/>
      <c r="WLL60" s="2"/>
      <c r="WLM60" s="2"/>
      <c r="WLN60" s="2"/>
      <c r="WLO60" s="2"/>
      <c r="WLP60" s="2"/>
      <c r="WLQ60" s="2"/>
      <c r="WLR60" s="2"/>
      <c r="WLS60" s="2"/>
      <c r="WLT60" s="2"/>
      <c r="WLU60" s="2"/>
      <c r="WLV60" s="2"/>
      <c r="WLW60" s="2"/>
      <c r="WLX60" s="2"/>
      <c r="WLY60" s="2"/>
      <c r="WLZ60" s="2"/>
      <c r="WMA60" s="2"/>
      <c r="WMB60" s="2"/>
      <c r="WMC60" s="2"/>
      <c r="WMD60" s="2"/>
      <c r="WME60" s="2"/>
      <c r="WMF60" s="2"/>
      <c r="WMG60" s="2"/>
      <c r="WMH60" s="2"/>
      <c r="WMI60" s="2"/>
      <c r="WMJ60" s="2"/>
      <c r="WMK60" s="2"/>
      <c r="WML60" s="2"/>
      <c r="WMM60" s="2"/>
      <c r="WMN60" s="2"/>
      <c r="WMO60" s="2"/>
      <c r="WMP60" s="2"/>
      <c r="WMQ60" s="2"/>
      <c r="WMR60" s="2"/>
      <c r="WMS60" s="2"/>
      <c r="WMT60" s="2"/>
      <c r="WMU60" s="2"/>
      <c r="WMV60" s="2"/>
      <c r="WMW60" s="2"/>
      <c r="WMX60" s="2"/>
      <c r="WMY60" s="2"/>
      <c r="WMZ60" s="2"/>
      <c r="WNA60" s="2"/>
      <c r="WNB60" s="2"/>
      <c r="WNC60" s="2"/>
      <c r="WND60" s="2"/>
      <c r="WNE60" s="2"/>
      <c r="WNF60" s="2"/>
      <c r="WNG60" s="2"/>
      <c r="WNH60" s="2"/>
      <c r="WNI60" s="2"/>
      <c r="WNJ60" s="2"/>
      <c r="WNK60" s="2"/>
      <c r="WNL60" s="2"/>
      <c r="WNM60" s="2"/>
      <c r="WNN60" s="2"/>
      <c r="WNO60" s="2"/>
      <c r="WNP60" s="2"/>
      <c r="WNQ60" s="2"/>
      <c r="WNR60" s="2"/>
      <c r="WNS60" s="2"/>
      <c r="WNT60" s="2"/>
      <c r="WNU60" s="2"/>
      <c r="WNV60" s="2"/>
      <c r="WNW60" s="2"/>
      <c r="WNX60" s="2"/>
      <c r="WNY60" s="2"/>
      <c r="WNZ60" s="2"/>
      <c r="WOA60" s="2"/>
      <c r="WOB60" s="2"/>
      <c r="WOC60" s="2"/>
      <c r="WOD60" s="2"/>
      <c r="WOE60" s="2"/>
      <c r="WOF60" s="2"/>
      <c r="WOG60" s="2"/>
      <c r="WOH60" s="2"/>
      <c r="WOI60" s="2"/>
      <c r="WOJ60" s="2"/>
      <c r="WOK60" s="2"/>
      <c r="WOL60" s="2"/>
      <c r="WOM60" s="2"/>
      <c r="WON60" s="2"/>
      <c r="WOO60" s="2"/>
      <c r="WOP60" s="2"/>
      <c r="WOQ60" s="2"/>
      <c r="WOR60" s="2"/>
      <c r="WOS60" s="2"/>
      <c r="WOT60" s="2"/>
      <c r="WOU60" s="2"/>
      <c r="WOV60" s="2"/>
      <c r="WOW60" s="2"/>
      <c r="WOX60" s="2"/>
      <c r="WOY60" s="2"/>
      <c r="WOZ60" s="2"/>
      <c r="WPA60" s="2"/>
      <c r="WPB60" s="2"/>
      <c r="WPC60" s="2"/>
      <c r="WPD60" s="2"/>
      <c r="WPE60" s="2"/>
      <c r="WPF60" s="2"/>
      <c r="WPG60" s="2"/>
      <c r="WPH60" s="2"/>
      <c r="WPI60" s="2"/>
      <c r="WPJ60" s="2"/>
      <c r="WPK60" s="2"/>
      <c r="WPL60" s="2"/>
      <c r="WPM60" s="2"/>
      <c r="WPN60" s="2"/>
      <c r="WPO60" s="2"/>
      <c r="WPP60" s="2"/>
      <c r="WPQ60" s="2"/>
      <c r="WPR60" s="2"/>
      <c r="WPS60" s="2"/>
      <c r="WPT60" s="2"/>
      <c r="WPU60" s="2"/>
      <c r="WPV60" s="2"/>
      <c r="WPW60" s="2"/>
      <c r="WPX60" s="2"/>
      <c r="WPY60" s="2"/>
      <c r="WPZ60" s="2"/>
      <c r="WQA60" s="2"/>
      <c r="WQB60" s="2"/>
      <c r="WQC60" s="2"/>
      <c r="WQD60" s="2"/>
      <c r="WQE60" s="2"/>
      <c r="WQF60" s="2"/>
      <c r="WQG60" s="2"/>
      <c r="WQH60" s="2"/>
      <c r="WQI60" s="2"/>
      <c r="WQJ60" s="2"/>
      <c r="WQK60" s="2"/>
      <c r="WQL60" s="2"/>
      <c r="WQM60" s="2"/>
      <c r="WQN60" s="2"/>
      <c r="WQO60" s="2"/>
      <c r="WQP60" s="2"/>
      <c r="WQQ60" s="2"/>
      <c r="WQR60" s="2"/>
      <c r="WQS60" s="2"/>
      <c r="WQT60" s="2"/>
      <c r="WQU60" s="2"/>
      <c r="WQV60" s="2"/>
      <c r="WQW60" s="2"/>
      <c r="WQX60" s="2"/>
      <c r="WQY60" s="2"/>
      <c r="WQZ60" s="2"/>
      <c r="WRA60" s="2"/>
      <c r="WRB60" s="2"/>
      <c r="WRC60" s="2"/>
      <c r="WRD60" s="2"/>
      <c r="WRE60" s="2"/>
      <c r="WRF60" s="2"/>
      <c r="WRG60" s="2"/>
      <c r="WRH60" s="2"/>
      <c r="WRI60" s="2"/>
      <c r="WRJ60" s="2"/>
      <c r="WRK60" s="2"/>
      <c r="WRL60" s="2"/>
      <c r="WRM60" s="2"/>
      <c r="WRN60" s="2"/>
      <c r="WRO60" s="2"/>
      <c r="WRP60" s="2"/>
      <c r="WRQ60" s="2"/>
      <c r="WRR60" s="2"/>
      <c r="WRS60" s="2"/>
      <c r="WRT60" s="2"/>
      <c r="WRU60" s="2"/>
      <c r="WRV60" s="2"/>
      <c r="WRW60" s="2"/>
      <c r="WRX60" s="2"/>
      <c r="WRY60" s="2"/>
      <c r="WRZ60" s="2"/>
      <c r="WSA60" s="2"/>
      <c r="WSB60" s="2"/>
      <c r="WSC60" s="2"/>
      <c r="WSD60" s="2"/>
      <c r="WSE60" s="2"/>
      <c r="WSF60" s="2"/>
      <c r="WSG60" s="2"/>
      <c r="WSH60" s="2"/>
      <c r="WSI60" s="2"/>
      <c r="WSJ60" s="2"/>
      <c r="WSK60" s="2"/>
      <c r="WSL60" s="2"/>
      <c r="WSM60" s="2"/>
      <c r="WSN60" s="2"/>
      <c r="WSO60" s="2"/>
      <c r="WSP60" s="2"/>
      <c r="WSQ60" s="2"/>
      <c r="WSR60" s="2"/>
      <c r="WSS60" s="2"/>
      <c r="WST60" s="2"/>
      <c r="WSU60" s="2"/>
      <c r="WSV60" s="2"/>
      <c r="WSW60" s="2"/>
      <c r="WSX60" s="2"/>
      <c r="WSY60" s="2"/>
      <c r="WSZ60" s="2"/>
      <c r="WTA60" s="2"/>
      <c r="WTB60" s="2"/>
      <c r="WTC60" s="2"/>
      <c r="WTD60" s="2"/>
      <c r="WTE60" s="2"/>
      <c r="WTF60" s="2"/>
      <c r="WTG60" s="2"/>
      <c r="WTH60" s="2"/>
      <c r="WTI60" s="2"/>
      <c r="WTJ60" s="2"/>
      <c r="WTK60" s="2"/>
      <c r="WTL60" s="2"/>
      <c r="WTM60" s="2"/>
      <c r="WTN60" s="2"/>
      <c r="WTO60" s="2"/>
      <c r="WTP60" s="2"/>
      <c r="WTQ60" s="2"/>
      <c r="WTR60" s="2"/>
      <c r="WTS60" s="2"/>
      <c r="WTT60" s="2"/>
      <c r="WTU60" s="2"/>
      <c r="WTV60" s="2"/>
      <c r="WTW60" s="2"/>
      <c r="WTX60" s="2"/>
      <c r="WTY60" s="2"/>
      <c r="WTZ60" s="2"/>
      <c r="WUA60" s="2"/>
      <c r="WUB60" s="2"/>
      <c r="WUC60" s="2"/>
      <c r="WUD60" s="2"/>
      <c r="WUE60" s="2"/>
      <c r="WUF60" s="2"/>
      <c r="WUG60" s="2"/>
      <c r="WUH60" s="2"/>
      <c r="WUI60" s="2"/>
      <c r="WUJ60" s="2"/>
      <c r="WUK60" s="2"/>
      <c r="WUL60" s="2"/>
      <c r="WUM60" s="2"/>
      <c r="WUN60" s="2"/>
      <c r="WUO60" s="2"/>
      <c r="WUP60" s="2"/>
      <c r="WUQ60" s="2"/>
      <c r="WUR60" s="2"/>
      <c r="WUS60" s="2"/>
      <c r="WUT60" s="2"/>
      <c r="WUU60" s="2"/>
      <c r="WUV60" s="2"/>
      <c r="WUW60" s="2"/>
      <c r="WUX60" s="2"/>
      <c r="WUY60" s="2"/>
      <c r="WUZ60" s="2"/>
      <c r="WVA60" s="2"/>
      <c r="WVB60" s="2"/>
      <c r="WVC60" s="2"/>
      <c r="WVD60" s="2"/>
      <c r="WVE60" s="2"/>
      <c r="WVF60" s="2"/>
      <c r="WVG60" s="2"/>
      <c r="WVH60" s="2"/>
      <c r="WVI60" s="2"/>
      <c r="WVJ60" s="2"/>
      <c r="WVK60" s="2"/>
      <c r="WVL60" s="2"/>
      <c r="WVM60" s="2"/>
      <c r="WVN60" s="2"/>
    </row>
    <row r="61" spans="1:16134" s="3" customFormat="1" ht="15" customHeight="1">
      <c r="A61" s="2"/>
      <c r="B61" s="2"/>
      <c r="C61" s="2"/>
      <c r="D61" s="2"/>
      <c r="E61" s="2"/>
      <c r="F61" s="164"/>
      <c r="G61" s="164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C61" s="2"/>
      <c r="ED61" s="2"/>
      <c r="EE61" s="2"/>
      <c r="EF61" s="2"/>
      <c r="EG61" s="2"/>
      <c r="EH61" s="2"/>
      <c r="EI61" s="2"/>
      <c r="EJ61" s="2"/>
      <c r="EK61" s="2"/>
      <c r="EL61" s="2"/>
      <c r="EM61" s="2"/>
      <c r="EN61" s="2"/>
      <c r="EO61" s="2"/>
      <c r="EP61" s="2"/>
      <c r="EQ61" s="2"/>
      <c r="ER61" s="2"/>
      <c r="ES61" s="2"/>
      <c r="ET61" s="2"/>
      <c r="EU61" s="2"/>
      <c r="EV61" s="2"/>
      <c r="EW61" s="2"/>
      <c r="EX61" s="2"/>
      <c r="EY61" s="2"/>
      <c r="EZ61" s="2"/>
      <c r="FA61" s="2"/>
      <c r="FB61" s="2"/>
      <c r="FC61" s="2"/>
      <c r="FD61" s="2"/>
      <c r="FE61" s="2"/>
      <c r="FF61" s="2"/>
      <c r="FG61" s="2"/>
      <c r="FH61" s="2"/>
      <c r="FI61" s="2"/>
      <c r="FJ61" s="2"/>
      <c r="FK61" s="2"/>
      <c r="FL61" s="2"/>
      <c r="FM61" s="2"/>
      <c r="FN61" s="2"/>
      <c r="FO61" s="2"/>
      <c r="FP61" s="2"/>
      <c r="FQ61" s="2"/>
      <c r="FR61" s="2"/>
      <c r="FS61" s="2"/>
      <c r="FT61" s="2"/>
      <c r="FU61" s="2"/>
      <c r="FV61" s="2"/>
      <c r="FW61" s="2"/>
      <c r="FX61" s="2"/>
      <c r="FY61" s="2"/>
      <c r="FZ61" s="2"/>
      <c r="GA61" s="2"/>
      <c r="GB61" s="2"/>
      <c r="GC61" s="2"/>
      <c r="GD61" s="2"/>
      <c r="GE61" s="2"/>
      <c r="GF61" s="2"/>
      <c r="GG61" s="2"/>
      <c r="GH61" s="2"/>
      <c r="GI61" s="2"/>
      <c r="GJ61" s="2"/>
      <c r="GK61" s="2"/>
      <c r="GL61" s="2"/>
      <c r="GM61" s="2"/>
      <c r="GN61" s="2"/>
      <c r="GO61" s="2"/>
      <c r="GP61" s="2"/>
      <c r="GQ61" s="2"/>
      <c r="GR61" s="2"/>
      <c r="GS61" s="2"/>
      <c r="GT61" s="2"/>
      <c r="GU61" s="2"/>
      <c r="GV61" s="2"/>
      <c r="GW61" s="2"/>
      <c r="GX61" s="2"/>
      <c r="GY61" s="2"/>
      <c r="GZ61" s="2"/>
      <c r="HA61" s="2"/>
      <c r="HB61" s="2"/>
      <c r="HC61" s="2"/>
      <c r="HD61" s="2"/>
      <c r="HE61" s="2"/>
      <c r="HF61" s="2"/>
      <c r="HG61" s="2"/>
      <c r="HH61" s="2"/>
      <c r="HI61" s="2"/>
      <c r="HJ61" s="2"/>
      <c r="HK61" s="2"/>
      <c r="HL61" s="2"/>
      <c r="HM61" s="2"/>
      <c r="HN61" s="2"/>
      <c r="HO61" s="2"/>
      <c r="HP61" s="2"/>
      <c r="HQ61" s="2"/>
      <c r="HR61" s="2"/>
      <c r="HS61" s="2"/>
      <c r="HT61" s="2"/>
      <c r="HU61" s="2"/>
      <c r="HV61" s="2"/>
      <c r="HW61" s="2"/>
      <c r="HX61" s="2"/>
      <c r="HY61" s="2"/>
      <c r="HZ61" s="2"/>
      <c r="IA61" s="2"/>
      <c r="IB61" s="2"/>
      <c r="IC61" s="2"/>
      <c r="ID61" s="2"/>
      <c r="IE61" s="2"/>
      <c r="IF61" s="2"/>
      <c r="IG61" s="2"/>
      <c r="IH61" s="2"/>
      <c r="II61" s="2"/>
      <c r="IJ61" s="2"/>
      <c r="IK61" s="2"/>
      <c r="IL61" s="2"/>
      <c r="IM61" s="2"/>
      <c r="IN61" s="2"/>
      <c r="IO61" s="2"/>
      <c r="IP61" s="2"/>
      <c r="IQ61" s="2"/>
      <c r="IR61" s="2"/>
      <c r="IS61" s="2"/>
      <c r="IT61" s="2"/>
      <c r="IU61" s="2"/>
      <c r="IV61" s="2"/>
      <c r="IW61" s="2"/>
      <c r="IX61" s="2"/>
      <c r="IY61" s="2"/>
      <c r="IZ61" s="2"/>
      <c r="JA61" s="2"/>
      <c r="JB61" s="2"/>
      <c r="JC61" s="2"/>
      <c r="JD61" s="2"/>
      <c r="JE61" s="2"/>
      <c r="JF61" s="2"/>
      <c r="JG61" s="2"/>
      <c r="JH61" s="2"/>
      <c r="JI61" s="2"/>
      <c r="JJ61" s="2"/>
      <c r="JK61" s="2"/>
      <c r="JL61" s="2"/>
      <c r="JM61" s="2"/>
      <c r="JN61" s="2"/>
      <c r="JO61" s="2"/>
      <c r="JP61" s="2"/>
      <c r="JQ61" s="2"/>
      <c r="JR61" s="2"/>
      <c r="JS61" s="2"/>
      <c r="JT61" s="2"/>
      <c r="JU61" s="2"/>
      <c r="JV61" s="2"/>
      <c r="JW61" s="2"/>
      <c r="JX61" s="2"/>
      <c r="JY61" s="2"/>
      <c r="JZ61" s="2"/>
      <c r="KA61" s="2"/>
      <c r="KB61" s="2"/>
      <c r="KC61" s="2"/>
      <c r="KD61" s="2"/>
      <c r="KE61" s="2"/>
      <c r="KF61" s="2"/>
      <c r="KG61" s="2"/>
      <c r="KH61" s="2"/>
      <c r="KI61" s="2"/>
      <c r="KJ61" s="2"/>
      <c r="KK61" s="2"/>
      <c r="KL61" s="2"/>
      <c r="KM61" s="2"/>
      <c r="KN61" s="2"/>
      <c r="KO61" s="2"/>
      <c r="KP61" s="2"/>
      <c r="KQ61" s="2"/>
      <c r="KR61" s="2"/>
      <c r="KS61" s="2"/>
      <c r="KT61" s="2"/>
      <c r="KU61" s="2"/>
      <c r="KV61" s="2"/>
      <c r="KW61" s="2"/>
      <c r="KX61" s="2"/>
      <c r="KY61" s="2"/>
      <c r="KZ61" s="2"/>
      <c r="LA61" s="2"/>
      <c r="LB61" s="2"/>
      <c r="LC61" s="2"/>
      <c r="LD61" s="2"/>
      <c r="LE61" s="2"/>
      <c r="LF61" s="2"/>
      <c r="LG61" s="2"/>
      <c r="LH61" s="2"/>
      <c r="LI61" s="2"/>
      <c r="LJ61" s="2"/>
      <c r="LK61" s="2"/>
      <c r="LL61" s="2"/>
      <c r="LM61" s="2"/>
      <c r="LN61" s="2"/>
      <c r="LO61" s="2"/>
      <c r="LP61" s="2"/>
      <c r="LQ61" s="2"/>
      <c r="LR61" s="2"/>
      <c r="LS61" s="2"/>
      <c r="LT61" s="2"/>
      <c r="LU61" s="2"/>
      <c r="LV61" s="2"/>
      <c r="LW61" s="2"/>
      <c r="LX61" s="2"/>
      <c r="LY61" s="2"/>
      <c r="LZ61" s="2"/>
      <c r="MA61" s="2"/>
      <c r="MB61" s="2"/>
      <c r="MC61" s="2"/>
      <c r="MD61" s="2"/>
      <c r="ME61" s="2"/>
      <c r="MF61" s="2"/>
      <c r="MG61" s="2"/>
      <c r="MH61" s="2"/>
      <c r="MI61" s="2"/>
      <c r="MJ61" s="2"/>
      <c r="MK61" s="2"/>
      <c r="ML61" s="2"/>
      <c r="MM61" s="2"/>
      <c r="MN61" s="2"/>
      <c r="MO61" s="2"/>
      <c r="MP61" s="2"/>
      <c r="MQ61" s="2"/>
      <c r="MR61" s="2"/>
      <c r="MS61" s="2"/>
      <c r="MT61" s="2"/>
      <c r="MU61" s="2"/>
      <c r="MV61" s="2"/>
      <c r="MW61" s="2"/>
      <c r="MX61" s="2"/>
      <c r="MY61" s="2"/>
      <c r="MZ61" s="2"/>
      <c r="NA61" s="2"/>
      <c r="NB61" s="2"/>
      <c r="NC61" s="2"/>
      <c r="ND61" s="2"/>
      <c r="NE61" s="2"/>
      <c r="NF61" s="2"/>
      <c r="NG61" s="2"/>
      <c r="NH61" s="2"/>
      <c r="NI61" s="2"/>
      <c r="NJ61" s="2"/>
      <c r="NK61" s="2"/>
      <c r="NL61" s="2"/>
      <c r="NM61" s="2"/>
      <c r="NN61" s="2"/>
      <c r="NO61" s="2"/>
      <c r="NP61" s="2"/>
      <c r="NQ61" s="2"/>
      <c r="NR61" s="2"/>
      <c r="NS61" s="2"/>
      <c r="NT61" s="2"/>
      <c r="NU61" s="2"/>
      <c r="NV61" s="2"/>
      <c r="NW61" s="2"/>
      <c r="NX61" s="2"/>
      <c r="NY61" s="2"/>
      <c r="NZ61" s="2"/>
      <c r="OA61" s="2"/>
      <c r="OB61" s="2"/>
      <c r="OC61" s="2"/>
      <c r="OD61" s="2"/>
      <c r="OE61" s="2"/>
      <c r="OF61" s="2"/>
      <c r="OG61" s="2"/>
      <c r="OH61" s="2"/>
      <c r="OI61" s="2"/>
      <c r="OJ61" s="2"/>
      <c r="OK61" s="2"/>
      <c r="OL61" s="2"/>
      <c r="OM61" s="2"/>
      <c r="ON61" s="2"/>
      <c r="OO61" s="2"/>
      <c r="OP61" s="2"/>
      <c r="OQ61" s="2"/>
      <c r="OR61" s="2"/>
      <c r="OS61" s="2"/>
      <c r="OT61" s="2"/>
      <c r="OU61" s="2"/>
      <c r="OV61" s="2"/>
      <c r="OW61" s="2"/>
      <c r="OX61" s="2"/>
      <c r="OY61" s="2"/>
      <c r="OZ61" s="2"/>
      <c r="PA61" s="2"/>
      <c r="PB61" s="2"/>
      <c r="PC61" s="2"/>
      <c r="PD61" s="2"/>
      <c r="PE61" s="2"/>
      <c r="PF61" s="2"/>
      <c r="PG61" s="2"/>
      <c r="PH61" s="2"/>
      <c r="PI61" s="2"/>
      <c r="PJ61" s="2"/>
      <c r="PK61" s="2"/>
      <c r="PL61" s="2"/>
      <c r="PM61" s="2"/>
      <c r="PN61" s="2"/>
      <c r="PO61" s="2"/>
      <c r="PP61" s="2"/>
      <c r="PQ61" s="2"/>
      <c r="PR61" s="2"/>
      <c r="PS61" s="2"/>
      <c r="PT61" s="2"/>
      <c r="PU61" s="2"/>
      <c r="PV61" s="2"/>
      <c r="PW61" s="2"/>
      <c r="PX61" s="2"/>
      <c r="PY61" s="2"/>
      <c r="PZ61" s="2"/>
      <c r="QA61" s="2"/>
      <c r="QB61" s="2"/>
      <c r="QC61" s="2"/>
      <c r="QD61" s="2"/>
      <c r="QE61" s="2"/>
      <c r="QF61" s="2"/>
      <c r="QG61" s="2"/>
      <c r="QH61" s="2"/>
      <c r="QI61" s="2"/>
      <c r="QJ61" s="2"/>
      <c r="QK61" s="2"/>
      <c r="QL61" s="2"/>
      <c r="QM61" s="2"/>
      <c r="QN61" s="2"/>
      <c r="QO61" s="2"/>
      <c r="QP61" s="2"/>
      <c r="QQ61" s="2"/>
      <c r="QR61" s="2"/>
      <c r="QS61" s="2"/>
      <c r="QT61" s="2"/>
      <c r="QU61" s="2"/>
      <c r="QV61" s="2"/>
      <c r="QW61" s="2"/>
      <c r="QX61" s="2"/>
      <c r="QY61" s="2"/>
      <c r="QZ61" s="2"/>
      <c r="RA61" s="2"/>
      <c r="RB61" s="2"/>
      <c r="RC61" s="2"/>
      <c r="RD61" s="2"/>
      <c r="RE61" s="2"/>
      <c r="RF61" s="2"/>
      <c r="RG61" s="2"/>
      <c r="RH61" s="2"/>
      <c r="RI61" s="2"/>
      <c r="RJ61" s="2"/>
      <c r="RK61" s="2"/>
      <c r="RL61" s="2"/>
      <c r="RM61" s="2"/>
      <c r="RN61" s="2"/>
      <c r="RO61" s="2"/>
      <c r="RP61" s="2"/>
      <c r="RQ61" s="2"/>
      <c r="RR61" s="2"/>
      <c r="RS61" s="2"/>
      <c r="RT61" s="2"/>
      <c r="RU61" s="2"/>
      <c r="RV61" s="2"/>
      <c r="RW61" s="2"/>
      <c r="RX61" s="2"/>
      <c r="RY61" s="2"/>
      <c r="RZ61" s="2"/>
      <c r="SA61" s="2"/>
      <c r="SB61" s="2"/>
      <c r="SC61" s="2"/>
      <c r="SD61" s="2"/>
      <c r="SE61" s="2"/>
      <c r="SF61" s="2"/>
      <c r="SG61" s="2"/>
      <c r="SH61" s="2"/>
      <c r="SI61" s="2"/>
      <c r="SJ61" s="2"/>
      <c r="SK61" s="2"/>
      <c r="SL61" s="2"/>
      <c r="SM61" s="2"/>
      <c r="SN61" s="2"/>
      <c r="SO61" s="2"/>
      <c r="SP61" s="2"/>
      <c r="SQ61" s="2"/>
      <c r="SR61" s="2"/>
      <c r="SS61" s="2"/>
      <c r="ST61" s="2"/>
      <c r="SU61" s="2"/>
      <c r="SV61" s="2"/>
      <c r="SW61" s="2"/>
      <c r="SX61" s="2"/>
      <c r="SY61" s="2"/>
      <c r="SZ61" s="2"/>
      <c r="TA61" s="2"/>
      <c r="TB61" s="2"/>
      <c r="TC61" s="2"/>
      <c r="TD61" s="2"/>
      <c r="TE61" s="2"/>
      <c r="TF61" s="2"/>
      <c r="TG61" s="2"/>
      <c r="TH61" s="2"/>
      <c r="TI61" s="2"/>
      <c r="TJ61" s="2"/>
      <c r="TK61" s="2"/>
      <c r="TL61" s="2"/>
      <c r="TM61" s="2"/>
      <c r="TN61" s="2"/>
      <c r="TO61" s="2"/>
      <c r="TP61" s="2"/>
      <c r="TQ61" s="2"/>
      <c r="TR61" s="2"/>
      <c r="TS61" s="2"/>
      <c r="TT61" s="2"/>
      <c r="TU61" s="2"/>
      <c r="TV61" s="2"/>
      <c r="TW61" s="2"/>
      <c r="TX61" s="2"/>
      <c r="TY61" s="2"/>
      <c r="TZ61" s="2"/>
      <c r="UA61" s="2"/>
      <c r="UB61" s="2"/>
      <c r="UC61" s="2"/>
      <c r="UD61" s="2"/>
      <c r="UE61" s="2"/>
      <c r="UF61" s="2"/>
      <c r="UG61" s="2"/>
      <c r="UH61" s="2"/>
      <c r="UI61" s="2"/>
      <c r="UJ61" s="2"/>
      <c r="UK61" s="2"/>
      <c r="UL61" s="2"/>
      <c r="UM61" s="2"/>
      <c r="UN61" s="2"/>
      <c r="UO61" s="2"/>
      <c r="UP61" s="2"/>
      <c r="UQ61" s="2"/>
      <c r="UR61" s="2"/>
      <c r="US61" s="2"/>
      <c r="UT61" s="2"/>
      <c r="UU61" s="2"/>
      <c r="UV61" s="2"/>
      <c r="UW61" s="2"/>
      <c r="UX61" s="2"/>
      <c r="UY61" s="2"/>
      <c r="UZ61" s="2"/>
      <c r="VA61" s="2"/>
      <c r="VB61" s="2"/>
      <c r="VC61" s="2"/>
      <c r="VD61" s="2"/>
      <c r="VE61" s="2"/>
      <c r="VF61" s="2"/>
      <c r="VG61" s="2"/>
      <c r="VH61" s="2"/>
      <c r="VI61" s="2"/>
      <c r="VJ61" s="2"/>
      <c r="VK61" s="2"/>
      <c r="VL61" s="2"/>
      <c r="VM61" s="2"/>
      <c r="VN61" s="2"/>
      <c r="VO61" s="2"/>
      <c r="VP61" s="2"/>
      <c r="VQ61" s="2"/>
      <c r="VR61" s="2"/>
      <c r="VS61" s="2"/>
      <c r="VT61" s="2"/>
      <c r="VU61" s="2"/>
      <c r="VV61" s="2"/>
      <c r="VW61" s="2"/>
      <c r="VX61" s="2"/>
      <c r="VY61" s="2"/>
      <c r="VZ61" s="2"/>
      <c r="WA61" s="2"/>
      <c r="WB61" s="2"/>
      <c r="WC61" s="2"/>
      <c r="WD61" s="2"/>
      <c r="WE61" s="2"/>
      <c r="WF61" s="2"/>
      <c r="WG61" s="2"/>
      <c r="WH61" s="2"/>
      <c r="WI61" s="2"/>
      <c r="WJ61" s="2"/>
      <c r="WK61" s="2"/>
      <c r="WL61" s="2"/>
      <c r="WM61" s="2"/>
      <c r="WN61" s="2"/>
      <c r="WO61" s="2"/>
      <c r="WP61" s="2"/>
      <c r="WQ61" s="2"/>
      <c r="WR61" s="2"/>
      <c r="WS61" s="2"/>
      <c r="WT61" s="2"/>
      <c r="WU61" s="2"/>
      <c r="WV61" s="2"/>
      <c r="WW61" s="2"/>
      <c r="WX61" s="2"/>
      <c r="WY61" s="2"/>
      <c r="WZ61" s="2"/>
      <c r="XA61" s="2"/>
      <c r="XB61" s="2"/>
      <c r="XC61" s="2"/>
      <c r="XD61" s="2"/>
      <c r="XE61" s="2"/>
      <c r="XF61" s="2"/>
      <c r="XG61" s="2"/>
      <c r="XH61" s="2"/>
      <c r="XI61" s="2"/>
      <c r="XJ61" s="2"/>
      <c r="XK61" s="2"/>
      <c r="XL61" s="2"/>
      <c r="XM61" s="2"/>
      <c r="XN61" s="2"/>
      <c r="XO61" s="2"/>
      <c r="XP61" s="2"/>
      <c r="XQ61" s="2"/>
      <c r="XR61" s="2"/>
      <c r="XS61" s="2"/>
      <c r="XT61" s="2"/>
      <c r="XU61" s="2"/>
      <c r="XV61" s="2"/>
      <c r="XW61" s="2"/>
      <c r="XX61" s="2"/>
      <c r="XY61" s="2"/>
      <c r="XZ61" s="2"/>
      <c r="YA61" s="2"/>
      <c r="YB61" s="2"/>
      <c r="YC61" s="2"/>
      <c r="YD61" s="2"/>
      <c r="YE61" s="2"/>
      <c r="YF61" s="2"/>
      <c r="YG61" s="2"/>
      <c r="YH61" s="2"/>
      <c r="YI61" s="2"/>
      <c r="YJ61" s="2"/>
      <c r="YK61" s="2"/>
      <c r="YL61" s="2"/>
      <c r="YM61" s="2"/>
      <c r="YN61" s="2"/>
      <c r="YO61" s="2"/>
      <c r="YP61" s="2"/>
      <c r="YQ61" s="2"/>
      <c r="YR61" s="2"/>
      <c r="YS61" s="2"/>
      <c r="YT61" s="2"/>
      <c r="YU61" s="2"/>
      <c r="YV61" s="2"/>
      <c r="YW61" s="2"/>
      <c r="YX61" s="2"/>
      <c r="YY61" s="2"/>
      <c r="YZ61" s="2"/>
      <c r="ZA61" s="2"/>
      <c r="ZB61" s="2"/>
      <c r="ZC61" s="2"/>
      <c r="ZD61" s="2"/>
      <c r="ZE61" s="2"/>
      <c r="ZF61" s="2"/>
      <c r="ZG61" s="2"/>
      <c r="ZH61" s="2"/>
      <c r="ZI61" s="2"/>
      <c r="ZJ61" s="2"/>
      <c r="ZK61" s="2"/>
      <c r="ZL61" s="2"/>
      <c r="ZM61" s="2"/>
      <c r="ZN61" s="2"/>
      <c r="ZO61" s="2"/>
      <c r="ZP61" s="2"/>
      <c r="ZQ61" s="2"/>
      <c r="ZR61" s="2"/>
      <c r="ZS61" s="2"/>
      <c r="ZT61" s="2"/>
      <c r="ZU61" s="2"/>
      <c r="ZV61" s="2"/>
      <c r="ZW61" s="2"/>
      <c r="ZX61" s="2"/>
      <c r="ZY61" s="2"/>
      <c r="ZZ61" s="2"/>
      <c r="AAA61" s="2"/>
      <c r="AAB61" s="2"/>
      <c r="AAC61" s="2"/>
      <c r="AAD61" s="2"/>
      <c r="AAE61" s="2"/>
      <c r="AAF61" s="2"/>
      <c r="AAG61" s="2"/>
      <c r="AAH61" s="2"/>
      <c r="AAI61" s="2"/>
      <c r="AAJ61" s="2"/>
      <c r="AAK61" s="2"/>
      <c r="AAL61" s="2"/>
      <c r="AAM61" s="2"/>
      <c r="AAN61" s="2"/>
      <c r="AAO61" s="2"/>
      <c r="AAP61" s="2"/>
      <c r="AAQ61" s="2"/>
      <c r="AAR61" s="2"/>
      <c r="AAS61" s="2"/>
      <c r="AAT61" s="2"/>
      <c r="AAU61" s="2"/>
      <c r="AAV61" s="2"/>
      <c r="AAW61" s="2"/>
      <c r="AAX61" s="2"/>
      <c r="AAY61" s="2"/>
      <c r="AAZ61" s="2"/>
      <c r="ABA61" s="2"/>
      <c r="ABB61" s="2"/>
      <c r="ABC61" s="2"/>
      <c r="ABD61" s="2"/>
      <c r="ABE61" s="2"/>
      <c r="ABF61" s="2"/>
      <c r="ABG61" s="2"/>
      <c r="ABH61" s="2"/>
      <c r="ABI61" s="2"/>
      <c r="ABJ61" s="2"/>
      <c r="ABK61" s="2"/>
      <c r="ABL61" s="2"/>
      <c r="ABM61" s="2"/>
      <c r="ABN61" s="2"/>
      <c r="ABO61" s="2"/>
      <c r="ABP61" s="2"/>
      <c r="ABQ61" s="2"/>
      <c r="ABR61" s="2"/>
      <c r="ABS61" s="2"/>
      <c r="ABT61" s="2"/>
      <c r="ABU61" s="2"/>
      <c r="ABV61" s="2"/>
      <c r="ABW61" s="2"/>
      <c r="ABX61" s="2"/>
      <c r="ABY61" s="2"/>
      <c r="ABZ61" s="2"/>
      <c r="ACA61" s="2"/>
      <c r="ACB61" s="2"/>
      <c r="ACC61" s="2"/>
      <c r="ACD61" s="2"/>
      <c r="ACE61" s="2"/>
      <c r="ACF61" s="2"/>
      <c r="ACG61" s="2"/>
      <c r="ACH61" s="2"/>
      <c r="ACI61" s="2"/>
      <c r="ACJ61" s="2"/>
      <c r="ACK61" s="2"/>
      <c r="ACL61" s="2"/>
      <c r="ACM61" s="2"/>
      <c r="ACN61" s="2"/>
      <c r="ACO61" s="2"/>
      <c r="ACP61" s="2"/>
      <c r="ACQ61" s="2"/>
      <c r="ACR61" s="2"/>
      <c r="ACS61" s="2"/>
      <c r="ACT61" s="2"/>
      <c r="ACU61" s="2"/>
      <c r="ACV61" s="2"/>
      <c r="ACW61" s="2"/>
      <c r="ACX61" s="2"/>
      <c r="ACY61" s="2"/>
      <c r="ACZ61" s="2"/>
      <c r="ADA61" s="2"/>
      <c r="ADB61" s="2"/>
      <c r="ADC61" s="2"/>
      <c r="ADD61" s="2"/>
      <c r="ADE61" s="2"/>
      <c r="ADF61" s="2"/>
      <c r="ADG61" s="2"/>
      <c r="ADH61" s="2"/>
      <c r="ADI61" s="2"/>
      <c r="ADJ61" s="2"/>
      <c r="ADK61" s="2"/>
      <c r="ADL61" s="2"/>
      <c r="ADM61" s="2"/>
      <c r="ADN61" s="2"/>
      <c r="ADO61" s="2"/>
      <c r="ADP61" s="2"/>
      <c r="ADQ61" s="2"/>
      <c r="ADR61" s="2"/>
      <c r="ADS61" s="2"/>
      <c r="ADT61" s="2"/>
      <c r="ADU61" s="2"/>
      <c r="ADV61" s="2"/>
      <c r="ADW61" s="2"/>
      <c r="ADX61" s="2"/>
      <c r="ADY61" s="2"/>
      <c r="ADZ61" s="2"/>
      <c r="AEA61" s="2"/>
      <c r="AEB61" s="2"/>
      <c r="AEC61" s="2"/>
      <c r="AED61" s="2"/>
      <c r="AEE61" s="2"/>
      <c r="AEF61" s="2"/>
      <c r="AEG61" s="2"/>
      <c r="AEH61" s="2"/>
      <c r="AEI61" s="2"/>
      <c r="AEJ61" s="2"/>
      <c r="AEK61" s="2"/>
      <c r="AEL61" s="2"/>
      <c r="AEM61" s="2"/>
      <c r="AEN61" s="2"/>
      <c r="AEO61" s="2"/>
      <c r="AEP61" s="2"/>
      <c r="AEQ61" s="2"/>
      <c r="AER61" s="2"/>
      <c r="AES61" s="2"/>
      <c r="AET61" s="2"/>
      <c r="AEU61" s="2"/>
      <c r="AEV61" s="2"/>
      <c r="AEW61" s="2"/>
      <c r="AEX61" s="2"/>
      <c r="AEY61" s="2"/>
      <c r="AEZ61" s="2"/>
      <c r="AFA61" s="2"/>
      <c r="AFB61" s="2"/>
      <c r="AFC61" s="2"/>
      <c r="AFD61" s="2"/>
      <c r="AFE61" s="2"/>
      <c r="AFF61" s="2"/>
      <c r="AFG61" s="2"/>
      <c r="AFH61" s="2"/>
      <c r="AFI61" s="2"/>
      <c r="AFJ61" s="2"/>
      <c r="AFK61" s="2"/>
      <c r="AFL61" s="2"/>
      <c r="AFM61" s="2"/>
      <c r="AFN61" s="2"/>
      <c r="AFO61" s="2"/>
      <c r="AFP61" s="2"/>
      <c r="AFQ61" s="2"/>
      <c r="AFR61" s="2"/>
      <c r="AFS61" s="2"/>
      <c r="AFT61" s="2"/>
      <c r="AFU61" s="2"/>
      <c r="AFV61" s="2"/>
      <c r="AFW61" s="2"/>
      <c r="AFX61" s="2"/>
      <c r="AFY61" s="2"/>
      <c r="AFZ61" s="2"/>
      <c r="AGA61" s="2"/>
      <c r="AGB61" s="2"/>
      <c r="AGC61" s="2"/>
      <c r="AGD61" s="2"/>
      <c r="AGE61" s="2"/>
      <c r="AGF61" s="2"/>
      <c r="AGG61" s="2"/>
      <c r="AGH61" s="2"/>
      <c r="AGI61" s="2"/>
      <c r="AGJ61" s="2"/>
      <c r="AGK61" s="2"/>
      <c r="AGL61" s="2"/>
      <c r="AGM61" s="2"/>
      <c r="AGN61" s="2"/>
      <c r="AGO61" s="2"/>
      <c r="AGP61" s="2"/>
      <c r="AGQ61" s="2"/>
      <c r="AGR61" s="2"/>
      <c r="AGS61" s="2"/>
      <c r="AGT61" s="2"/>
      <c r="AGU61" s="2"/>
      <c r="AGV61" s="2"/>
      <c r="AGW61" s="2"/>
      <c r="AGX61" s="2"/>
      <c r="AGY61" s="2"/>
      <c r="AGZ61" s="2"/>
      <c r="AHA61" s="2"/>
      <c r="AHB61" s="2"/>
      <c r="AHC61" s="2"/>
      <c r="AHD61" s="2"/>
      <c r="AHE61" s="2"/>
      <c r="AHF61" s="2"/>
      <c r="AHG61" s="2"/>
      <c r="AHH61" s="2"/>
      <c r="AHI61" s="2"/>
      <c r="AHJ61" s="2"/>
      <c r="AHK61" s="2"/>
      <c r="AHL61" s="2"/>
      <c r="AHM61" s="2"/>
      <c r="AHN61" s="2"/>
      <c r="AHO61" s="2"/>
      <c r="AHP61" s="2"/>
      <c r="AHQ61" s="2"/>
      <c r="AHR61" s="2"/>
      <c r="AHS61" s="2"/>
      <c r="AHT61" s="2"/>
      <c r="AHU61" s="2"/>
      <c r="AHV61" s="2"/>
      <c r="AHW61" s="2"/>
      <c r="AHX61" s="2"/>
      <c r="AHY61" s="2"/>
      <c r="AHZ61" s="2"/>
      <c r="AIA61" s="2"/>
      <c r="AIB61" s="2"/>
      <c r="AIC61" s="2"/>
      <c r="AID61" s="2"/>
      <c r="AIE61" s="2"/>
      <c r="AIF61" s="2"/>
      <c r="AIG61" s="2"/>
      <c r="AIH61" s="2"/>
      <c r="AII61" s="2"/>
      <c r="AIJ61" s="2"/>
      <c r="AIK61" s="2"/>
      <c r="AIL61" s="2"/>
      <c r="AIM61" s="2"/>
      <c r="AIN61" s="2"/>
      <c r="AIO61" s="2"/>
      <c r="AIP61" s="2"/>
      <c r="AIQ61" s="2"/>
      <c r="AIR61" s="2"/>
      <c r="AIS61" s="2"/>
      <c r="AIT61" s="2"/>
      <c r="AIU61" s="2"/>
      <c r="AIV61" s="2"/>
      <c r="AIW61" s="2"/>
      <c r="AIX61" s="2"/>
      <c r="AIY61" s="2"/>
      <c r="AIZ61" s="2"/>
      <c r="AJA61" s="2"/>
      <c r="AJB61" s="2"/>
      <c r="AJC61" s="2"/>
      <c r="AJD61" s="2"/>
      <c r="AJE61" s="2"/>
      <c r="AJF61" s="2"/>
      <c r="AJG61" s="2"/>
      <c r="AJH61" s="2"/>
      <c r="AJI61" s="2"/>
      <c r="AJJ61" s="2"/>
      <c r="AJK61" s="2"/>
      <c r="AJL61" s="2"/>
      <c r="AJM61" s="2"/>
      <c r="AJN61" s="2"/>
      <c r="AJO61" s="2"/>
      <c r="AJP61" s="2"/>
      <c r="AJQ61" s="2"/>
      <c r="AJR61" s="2"/>
      <c r="AJS61" s="2"/>
      <c r="AJT61" s="2"/>
      <c r="AJU61" s="2"/>
      <c r="AJV61" s="2"/>
      <c r="AJW61" s="2"/>
      <c r="AJX61" s="2"/>
      <c r="AJY61" s="2"/>
      <c r="AJZ61" s="2"/>
      <c r="AKA61" s="2"/>
      <c r="AKB61" s="2"/>
      <c r="AKC61" s="2"/>
      <c r="AKD61" s="2"/>
      <c r="AKE61" s="2"/>
      <c r="AKF61" s="2"/>
      <c r="AKG61" s="2"/>
      <c r="AKH61" s="2"/>
      <c r="AKI61" s="2"/>
      <c r="AKJ61" s="2"/>
      <c r="AKK61" s="2"/>
      <c r="AKL61" s="2"/>
      <c r="AKM61" s="2"/>
      <c r="AKN61" s="2"/>
      <c r="AKO61" s="2"/>
      <c r="AKP61" s="2"/>
      <c r="AKQ61" s="2"/>
      <c r="AKR61" s="2"/>
      <c r="AKS61" s="2"/>
      <c r="AKT61" s="2"/>
      <c r="AKU61" s="2"/>
      <c r="AKV61" s="2"/>
      <c r="AKW61" s="2"/>
      <c r="AKX61" s="2"/>
      <c r="AKY61" s="2"/>
      <c r="AKZ61" s="2"/>
      <c r="ALA61" s="2"/>
      <c r="ALB61" s="2"/>
      <c r="ALC61" s="2"/>
      <c r="ALD61" s="2"/>
      <c r="ALE61" s="2"/>
      <c r="ALF61" s="2"/>
      <c r="ALG61" s="2"/>
      <c r="ALH61" s="2"/>
      <c r="ALI61" s="2"/>
      <c r="ALJ61" s="2"/>
      <c r="ALK61" s="2"/>
      <c r="ALL61" s="2"/>
      <c r="ALM61" s="2"/>
      <c r="ALN61" s="2"/>
      <c r="ALO61" s="2"/>
      <c r="ALP61" s="2"/>
      <c r="ALQ61" s="2"/>
      <c r="ALR61" s="2"/>
      <c r="ALS61" s="2"/>
      <c r="ALT61" s="2"/>
      <c r="ALU61" s="2"/>
      <c r="ALV61" s="2"/>
      <c r="ALW61" s="2"/>
      <c r="ALX61" s="2"/>
      <c r="ALY61" s="2"/>
      <c r="ALZ61" s="2"/>
      <c r="AMA61" s="2"/>
      <c r="AMB61" s="2"/>
      <c r="AMC61" s="2"/>
      <c r="AMD61" s="2"/>
      <c r="AME61" s="2"/>
      <c r="AMF61" s="2"/>
      <c r="AMG61" s="2"/>
      <c r="AMH61" s="2"/>
      <c r="AMI61" s="2"/>
      <c r="AMJ61" s="2"/>
      <c r="AMK61" s="2"/>
      <c r="AML61" s="2"/>
      <c r="AMM61" s="2"/>
      <c r="AMN61" s="2"/>
      <c r="AMO61" s="2"/>
      <c r="AMP61" s="2"/>
      <c r="AMQ61" s="2"/>
      <c r="AMR61" s="2"/>
      <c r="AMS61" s="2"/>
      <c r="AMT61" s="2"/>
      <c r="AMU61" s="2"/>
      <c r="AMV61" s="2"/>
      <c r="AMW61" s="2"/>
      <c r="AMX61" s="2"/>
      <c r="AMY61" s="2"/>
      <c r="AMZ61" s="2"/>
      <c r="ANA61" s="2"/>
      <c r="ANB61" s="2"/>
      <c r="ANC61" s="2"/>
      <c r="AND61" s="2"/>
      <c r="ANE61" s="2"/>
      <c r="ANF61" s="2"/>
      <c r="ANG61" s="2"/>
      <c r="ANH61" s="2"/>
      <c r="ANI61" s="2"/>
      <c r="ANJ61" s="2"/>
      <c r="ANK61" s="2"/>
      <c r="ANL61" s="2"/>
      <c r="ANM61" s="2"/>
      <c r="ANN61" s="2"/>
      <c r="ANO61" s="2"/>
      <c r="ANP61" s="2"/>
      <c r="ANQ61" s="2"/>
      <c r="ANR61" s="2"/>
      <c r="ANS61" s="2"/>
      <c r="ANT61" s="2"/>
      <c r="ANU61" s="2"/>
      <c r="ANV61" s="2"/>
      <c r="ANW61" s="2"/>
      <c r="ANX61" s="2"/>
      <c r="ANY61" s="2"/>
      <c r="ANZ61" s="2"/>
      <c r="AOA61" s="2"/>
      <c r="AOB61" s="2"/>
      <c r="AOC61" s="2"/>
      <c r="AOD61" s="2"/>
      <c r="AOE61" s="2"/>
      <c r="AOF61" s="2"/>
      <c r="AOG61" s="2"/>
      <c r="AOH61" s="2"/>
      <c r="AOI61" s="2"/>
      <c r="AOJ61" s="2"/>
      <c r="AOK61" s="2"/>
      <c r="AOL61" s="2"/>
      <c r="AOM61" s="2"/>
      <c r="AON61" s="2"/>
      <c r="AOO61" s="2"/>
      <c r="AOP61" s="2"/>
      <c r="AOQ61" s="2"/>
      <c r="AOR61" s="2"/>
      <c r="AOS61" s="2"/>
      <c r="AOT61" s="2"/>
      <c r="AOU61" s="2"/>
      <c r="AOV61" s="2"/>
      <c r="AOW61" s="2"/>
      <c r="AOX61" s="2"/>
      <c r="AOY61" s="2"/>
      <c r="AOZ61" s="2"/>
      <c r="APA61" s="2"/>
      <c r="APB61" s="2"/>
      <c r="APC61" s="2"/>
      <c r="APD61" s="2"/>
      <c r="APE61" s="2"/>
      <c r="APF61" s="2"/>
      <c r="APG61" s="2"/>
      <c r="APH61" s="2"/>
      <c r="API61" s="2"/>
      <c r="APJ61" s="2"/>
      <c r="APK61" s="2"/>
      <c r="APL61" s="2"/>
      <c r="APM61" s="2"/>
      <c r="APN61" s="2"/>
      <c r="APO61" s="2"/>
      <c r="APP61" s="2"/>
      <c r="APQ61" s="2"/>
      <c r="APR61" s="2"/>
      <c r="APS61" s="2"/>
      <c r="APT61" s="2"/>
      <c r="APU61" s="2"/>
      <c r="APV61" s="2"/>
      <c r="APW61" s="2"/>
      <c r="APX61" s="2"/>
      <c r="APY61" s="2"/>
      <c r="APZ61" s="2"/>
      <c r="AQA61" s="2"/>
      <c r="AQB61" s="2"/>
      <c r="AQC61" s="2"/>
      <c r="AQD61" s="2"/>
      <c r="AQE61" s="2"/>
      <c r="AQF61" s="2"/>
      <c r="AQG61" s="2"/>
      <c r="AQH61" s="2"/>
      <c r="AQI61" s="2"/>
      <c r="AQJ61" s="2"/>
      <c r="AQK61" s="2"/>
      <c r="AQL61" s="2"/>
      <c r="AQM61" s="2"/>
      <c r="AQN61" s="2"/>
      <c r="AQO61" s="2"/>
      <c r="AQP61" s="2"/>
      <c r="AQQ61" s="2"/>
      <c r="AQR61" s="2"/>
      <c r="AQS61" s="2"/>
      <c r="AQT61" s="2"/>
      <c r="AQU61" s="2"/>
      <c r="AQV61" s="2"/>
      <c r="AQW61" s="2"/>
      <c r="AQX61" s="2"/>
      <c r="AQY61" s="2"/>
      <c r="AQZ61" s="2"/>
      <c r="ARA61" s="2"/>
      <c r="ARB61" s="2"/>
      <c r="ARC61" s="2"/>
      <c r="ARD61" s="2"/>
      <c r="ARE61" s="2"/>
      <c r="ARF61" s="2"/>
      <c r="ARG61" s="2"/>
      <c r="ARH61" s="2"/>
      <c r="ARI61" s="2"/>
      <c r="ARJ61" s="2"/>
      <c r="ARK61" s="2"/>
      <c r="ARL61" s="2"/>
      <c r="ARM61" s="2"/>
      <c r="ARN61" s="2"/>
      <c r="ARO61" s="2"/>
      <c r="ARP61" s="2"/>
      <c r="ARQ61" s="2"/>
      <c r="ARR61" s="2"/>
      <c r="ARS61" s="2"/>
      <c r="ART61" s="2"/>
      <c r="ARU61" s="2"/>
      <c r="ARV61" s="2"/>
      <c r="ARW61" s="2"/>
      <c r="ARX61" s="2"/>
      <c r="ARY61" s="2"/>
      <c r="ARZ61" s="2"/>
      <c r="ASA61" s="2"/>
      <c r="ASB61" s="2"/>
      <c r="ASC61" s="2"/>
      <c r="ASD61" s="2"/>
      <c r="ASE61" s="2"/>
      <c r="ASF61" s="2"/>
      <c r="ASG61" s="2"/>
      <c r="ASH61" s="2"/>
      <c r="ASI61" s="2"/>
      <c r="ASJ61" s="2"/>
      <c r="ASK61" s="2"/>
      <c r="ASL61" s="2"/>
      <c r="ASM61" s="2"/>
      <c r="ASN61" s="2"/>
      <c r="ASO61" s="2"/>
      <c r="ASP61" s="2"/>
      <c r="ASQ61" s="2"/>
      <c r="ASR61" s="2"/>
      <c r="ASS61" s="2"/>
      <c r="AST61" s="2"/>
      <c r="ASU61" s="2"/>
      <c r="ASV61" s="2"/>
      <c r="ASW61" s="2"/>
      <c r="ASX61" s="2"/>
      <c r="ASY61" s="2"/>
      <c r="ASZ61" s="2"/>
      <c r="ATA61" s="2"/>
      <c r="ATB61" s="2"/>
      <c r="ATC61" s="2"/>
      <c r="ATD61" s="2"/>
      <c r="ATE61" s="2"/>
      <c r="ATF61" s="2"/>
      <c r="ATG61" s="2"/>
      <c r="ATH61" s="2"/>
      <c r="ATI61" s="2"/>
      <c r="ATJ61" s="2"/>
      <c r="ATK61" s="2"/>
      <c r="ATL61" s="2"/>
      <c r="ATM61" s="2"/>
      <c r="ATN61" s="2"/>
      <c r="ATO61" s="2"/>
      <c r="ATP61" s="2"/>
      <c r="ATQ61" s="2"/>
      <c r="ATR61" s="2"/>
      <c r="ATS61" s="2"/>
      <c r="ATT61" s="2"/>
      <c r="ATU61" s="2"/>
      <c r="ATV61" s="2"/>
      <c r="ATW61" s="2"/>
      <c r="ATX61" s="2"/>
      <c r="ATY61" s="2"/>
      <c r="ATZ61" s="2"/>
      <c r="AUA61" s="2"/>
      <c r="AUB61" s="2"/>
      <c r="AUC61" s="2"/>
      <c r="AUD61" s="2"/>
      <c r="AUE61" s="2"/>
      <c r="AUF61" s="2"/>
      <c r="AUG61" s="2"/>
      <c r="AUH61" s="2"/>
      <c r="AUI61" s="2"/>
      <c r="AUJ61" s="2"/>
      <c r="AUK61" s="2"/>
      <c r="AUL61" s="2"/>
      <c r="AUM61" s="2"/>
      <c r="AUN61" s="2"/>
      <c r="AUO61" s="2"/>
      <c r="AUP61" s="2"/>
      <c r="AUQ61" s="2"/>
      <c r="AUR61" s="2"/>
      <c r="AUS61" s="2"/>
      <c r="AUT61" s="2"/>
      <c r="AUU61" s="2"/>
      <c r="AUV61" s="2"/>
      <c r="AUW61" s="2"/>
      <c r="AUX61" s="2"/>
      <c r="AUY61" s="2"/>
      <c r="AUZ61" s="2"/>
      <c r="AVA61" s="2"/>
      <c r="AVB61" s="2"/>
      <c r="AVC61" s="2"/>
      <c r="AVD61" s="2"/>
      <c r="AVE61" s="2"/>
      <c r="AVF61" s="2"/>
      <c r="AVG61" s="2"/>
      <c r="AVH61" s="2"/>
      <c r="AVI61" s="2"/>
      <c r="AVJ61" s="2"/>
      <c r="AVK61" s="2"/>
      <c r="AVL61" s="2"/>
      <c r="AVM61" s="2"/>
      <c r="AVN61" s="2"/>
      <c r="AVO61" s="2"/>
      <c r="AVP61" s="2"/>
      <c r="AVQ61" s="2"/>
      <c r="AVR61" s="2"/>
      <c r="AVS61" s="2"/>
      <c r="AVT61" s="2"/>
      <c r="AVU61" s="2"/>
      <c r="AVV61" s="2"/>
      <c r="AVW61" s="2"/>
      <c r="AVX61" s="2"/>
      <c r="AVY61" s="2"/>
      <c r="AVZ61" s="2"/>
      <c r="AWA61" s="2"/>
      <c r="AWB61" s="2"/>
      <c r="AWC61" s="2"/>
      <c r="AWD61" s="2"/>
      <c r="AWE61" s="2"/>
      <c r="AWF61" s="2"/>
      <c r="AWG61" s="2"/>
      <c r="AWH61" s="2"/>
      <c r="AWI61" s="2"/>
      <c r="AWJ61" s="2"/>
      <c r="AWK61" s="2"/>
      <c r="AWL61" s="2"/>
      <c r="AWM61" s="2"/>
      <c r="AWN61" s="2"/>
      <c r="AWO61" s="2"/>
      <c r="AWP61" s="2"/>
      <c r="AWQ61" s="2"/>
      <c r="AWR61" s="2"/>
      <c r="AWS61" s="2"/>
      <c r="AWT61" s="2"/>
      <c r="AWU61" s="2"/>
      <c r="AWV61" s="2"/>
      <c r="AWW61" s="2"/>
      <c r="AWX61" s="2"/>
      <c r="AWY61" s="2"/>
      <c r="AWZ61" s="2"/>
      <c r="AXA61" s="2"/>
      <c r="AXB61" s="2"/>
      <c r="AXC61" s="2"/>
      <c r="AXD61" s="2"/>
      <c r="AXE61" s="2"/>
      <c r="AXF61" s="2"/>
      <c r="AXG61" s="2"/>
      <c r="AXH61" s="2"/>
      <c r="AXI61" s="2"/>
      <c r="AXJ61" s="2"/>
      <c r="AXK61" s="2"/>
      <c r="AXL61" s="2"/>
      <c r="AXM61" s="2"/>
      <c r="AXN61" s="2"/>
      <c r="AXO61" s="2"/>
      <c r="AXP61" s="2"/>
      <c r="AXQ61" s="2"/>
      <c r="AXR61" s="2"/>
      <c r="AXS61" s="2"/>
      <c r="AXT61" s="2"/>
      <c r="AXU61" s="2"/>
      <c r="AXV61" s="2"/>
      <c r="AXW61" s="2"/>
      <c r="AXX61" s="2"/>
      <c r="AXY61" s="2"/>
      <c r="AXZ61" s="2"/>
      <c r="AYA61" s="2"/>
      <c r="AYB61" s="2"/>
      <c r="AYC61" s="2"/>
      <c r="AYD61" s="2"/>
      <c r="AYE61" s="2"/>
      <c r="AYF61" s="2"/>
      <c r="AYG61" s="2"/>
      <c r="AYH61" s="2"/>
      <c r="AYI61" s="2"/>
      <c r="AYJ61" s="2"/>
      <c r="AYK61" s="2"/>
      <c r="AYL61" s="2"/>
      <c r="AYM61" s="2"/>
      <c r="AYN61" s="2"/>
      <c r="AYO61" s="2"/>
      <c r="AYP61" s="2"/>
      <c r="AYQ61" s="2"/>
      <c r="AYR61" s="2"/>
      <c r="AYS61" s="2"/>
      <c r="AYT61" s="2"/>
      <c r="AYU61" s="2"/>
      <c r="AYV61" s="2"/>
      <c r="AYW61" s="2"/>
      <c r="AYX61" s="2"/>
      <c r="AYY61" s="2"/>
      <c r="AYZ61" s="2"/>
      <c r="AZA61" s="2"/>
      <c r="AZB61" s="2"/>
      <c r="AZC61" s="2"/>
      <c r="AZD61" s="2"/>
      <c r="AZE61" s="2"/>
      <c r="AZF61" s="2"/>
      <c r="AZG61" s="2"/>
      <c r="AZH61" s="2"/>
      <c r="AZI61" s="2"/>
      <c r="AZJ61" s="2"/>
      <c r="AZK61" s="2"/>
      <c r="AZL61" s="2"/>
      <c r="AZM61" s="2"/>
      <c r="AZN61" s="2"/>
      <c r="AZO61" s="2"/>
      <c r="AZP61" s="2"/>
      <c r="AZQ61" s="2"/>
      <c r="AZR61" s="2"/>
      <c r="AZS61" s="2"/>
      <c r="AZT61" s="2"/>
      <c r="AZU61" s="2"/>
      <c r="AZV61" s="2"/>
      <c r="AZW61" s="2"/>
      <c r="AZX61" s="2"/>
      <c r="AZY61" s="2"/>
      <c r="AZZ61" s="2"/>
      <c r="BAA61" s="2"/>
      <c r="BAB61" s="2"/>
      <c r="BAC61" s="2"/>
      <c r="BAD61" s="2"/>
      <c r="BAE61" s="2"/>
      <c r="BAF61" s="2"/>
      <c r="BAG61" s="2"/>
      <c r="BAH61" s="2"/>
      <c r="BAI61" s="2"/>
      <c r="BAJ61" s="2"/>
      <c r="BAK61" s="2"/>
      <c r="BAL61" s="2"/>
      <c r="BAM61" s="2"/>
      <c r="BAN61" s="2"/>
      <c r="BAO61" s="2"/>
      <c r="BAP61" s="2"/>
      <c r="BAQ61" s="2"/>
      <c r="BAR61" s="2"/>
      <c r="BAS61" s="2"/>
      <c r="BAT61" s="2"/>
      <c r="BAU61" s="2"/>
      <c r="BAV61" s="2"/>
      <c r="BAW61" s="2"/>
      <c r="BAX61" s="2"/>
      <c r="BAY61" s="2"/>
      <c r="BAZ61" s="2"/>
      <c r="BBA61" s="2"/>
      <c r="BBB61" s="2"/>
      <c r="BBC61" s="2"/>
      <c r="BBD61" s="2"/>
      <c r="BBE61" s="2"/>
      <c r="BBF61" s="2"/>
      <c r="BBG61" s="2"/>
      <c r="BBH61" s="2"/>
      <c r="BBI61" s="2"/>
      <c r="BBJ61" s="2"/>
      <c r="BBK61" s="2"/>
      <c r="BBL61" s="2"/>
      <c r="BBM61" s="2"/>
      <c r="BBN61" s="2"/>
      <c r="BBO61" s="2"/>
      <c r="BBP61" s="2"/>
      <c r="BBQ61" s="2"/>
      <c r="BBR61" s="2"/>
      <c r="BBS61" s="2"/>
      <c r="BBT61" s="2"/>
      <c r="BBU61" s="2"/>
      <c r="BBV61" s="2"/>
      <c r="BBW61" s="2"/>
      <c r="BBX61" s="2"/>
      <c r="BBY61" s="2"/>
      <c r="BBZ61" s="2"/>
      <c r="BCA61" s="2"/>
      <c r="BCB61" s="2"/>
      <c r="BCC61" s="2"/>
      <c r="BCD61" s="2"/>
      <c r="BCE61" s="2"/>
      <c r="BCF61" s="2"/>
      <c r="BCG61" s="2"/>
      <c r="BCH61" s="2"/>
      <c r="BCI61" s="2"/>
      <c r="BCJ61" s="2"/>
      <c r="BCK61" s="2"/>
      <c r="BCL61" s="2"/>
      <c r="BCM61" s="2"/>
      <c r="BCN61" s="2"/>
      <c r="BCO61" s="2"/>
      <c r="BCP61" s="2"/>
      <c r="BCQ61" s="2"/>
      <c r="BCR61" s="2"/>
      <c r="BCS61" s="2"/>
      <c r="BCT61" s="2"/>
      <c r="BCU61" s="2"/>
      <c r="BCV61" s="2"/>
      <c r="BCW61" s="2"/>
      <c r="BCX61" s="2"/>
      <c r="BCY61" s="2"/>
      <c r="BCZ61" s="2"/>
      <c r="BDA61" s="2"/>
      <c r="BDB61" s="2"/>
      <c r="BDC61" s="2"/>
      <c r="BDD61" s="2"/>
      <c r="BDE61" s="2"/>
      <c r="BDF61" s="2"/>
      <c r="BDG61" s="2"/>
      <c r="BDH61" s="2"/>
      <c r="BDI61" s="2"/>
      <c r="BDJ61" s="2"/>
      <c r="BDK61" s="2"/>
      <c r="BDL61" s="2"/>
      <c r="BDM61" s="2"/>
      <c r="BDN61" s="2"/>
      <c r="BDO61" s="2"/>
      <c r="BDP61" s="2"/>
      <c r="BDQ61" s="2"/>
      <c r="BDR61" s="2"/>
      <c r="BDS61" s="2"/>
      <c r="BDT61" s="2"/>
      <c r="BDU61" s="2"/>
      <c r="BDV61" s="2"/>
      <c r="BDW61" s="2"/>
      <c r="BDX61" s="2"/>
      <c r="BDY61" s="2"/>
      <c r="BDZ61" s="2"/>
      <c r="BEA61" s="2"/>
      <c r="BEB61" s="2"/>
      <c r="BEC61" s="2"/>
      <c r="BED61" s="2"/>
      <c r="BEE61" s="2"/>
      <c r="BEF61" s="2"/>
      <c r="BEG61" s="2"/>
      <c r="BEH61" s="2"/>
      <c r="BEI61" s="2"/>
      <c r="BEJ61" s="2"/>
      <c r="BEK61" s="2"/>
      <c r="BEL61" s="2"/>
      <c r="BEM61" s="2"/>
      <c r="BEN61" s="2"/>
      <c r="BEO61" s="2"/>
      <c r="BEP61" s="2"/>
      <c r="BEQ61" s="2"/>
      <c r="BER61" s="2"/>
      <c r="BES61" s="2"/>
      <c r="BET61" s="2"/>
      <c r="BEU61" s="2"/>
      <c r="BEV61" s="2"/>
      <c r="BEW61" s="2"/>
      <c r="BEX61" s="2"/>
      <c r="BEY61" s="2"/>
      <c r="BEZ61" s="2"/>
      <c r="BFA61" s="2"/>
      <c r="BFB61" s="2"/>
      <c r="BFC61" s="2"/>
      <c r="BFD61" s="2"/>
      <c r="BFE61" s="2"/>
      <c r="BFF61" s="2"/>
      <c r="BFG61" s="2"/>
      <c r="BFH61" s="2"/>
      <c r="BFI61" s="2"/>
      <c r="BFJ61" s="2"/>
      <c r="BFK61" s="2"/>
      <c r="BFL61" s="2"/>
      <c r="BFM61" s="2"/>
      <c r="BFN61" s="2"/>
      <c r="BFO61" s="2"/>
      <c r="BFP61" s="2"/>
      <c r="BFQ61" s="2"/>
      <c r="BFR61" s="2"/>
      <c r="BFS61" s="2"/>
      <c r="BFT61" s="2"/>
      <c r="BFU61" s="2"/>
      <c r="BFV61" s="2"/>
      <c r="BFW61" s="2"/>
      <c r="BFX61" s="2"/>
      <c r="BFY61" s="2"/>
      <c r="BFZ61" s="2"/>
      <c r="BGA61" s="2"/>
      <c r="BGB61" s="2"/>
      <c r="BGC61" s="2"/>
      <c r="BGD61" s="2"/>
      <c r="BGE61" s="2"/>
      <c r="BGF61" s="2"/>
      <c r="BGG61" s="2"/>
      <c r="BGH61" s="2"/>
      <c r="BGI61" s="2"/>
      <c r="BGJ61" s="2"/>
      <c r="BGK61" s="2"/>
      <c r="BGL61" s="2"/>
      <c r="BGM61" s="2"/>
      <c r="BGN61" s="2"/>
      <c r="BGO61" s="2"/>
      <c r="BGP61" s="2"/>
      <c r="BGQ61" s="2"/>
      <c r="BGR61" s="2"/>
      <c r="BGS61" s="2"/>
      <c r="BGT61" s="2"/>
      <c r="BGU61" s="2"/>
      <c r="BGV61" s="2"/>
      <c r="BGW61" s="2"/>
      <c r="BGX61" s="2"/>
      <c r="BGY61" s="2"/>
      <c r="BGZ61" s="2"/>
      <c r="BHA61" s="2"/>
      <c r="BHB61" s="2"/>
      <c r="BHC61" s="2"/>
      <c r="BHD61" s="2"/>
      <c r="BHE61" s="2"/>
      <c r="BHF61" s="2"/>
      <c r="BHG61" s="2"/>
      <c r="BHH61" s="2"/>
      <c r="BHI61" s="2"/>
      <c r="BHJ61" s="2"/>
      <c r="BHK61" s="2"/>
      <c r="BHL61" s="2"/>
      <c r="BHM61" s="2"/>
      <c r="BHN61" s="2"/>
      <c r="BHO61" s="2"/>
      <c r="BHP61" s="2"/>
      <c r="BHQ61" s="2"/>
      <c r="BHR61" s="2"/>
      <c r="BHS61" s="2"/>
      <c r="BHT61" s="2"/>
      <c r="BHU61" s="2"/>
      <c r="BHV61" s="2"/>
      <c r="BHW61" s="2"/>
      <c r="BHX61" s="2"/>
      <c r="BHY61" s="2"/>
      <c r="BHZ61" s="2"/>
      <c r="BIA61" s="2"/>
      <c r="BIB61" s="2"/>
      <c r="BIC61" s="2"/>
      <c r="BID61" s="2"/>
      <c r="BIE61" s="2"/>
      <c r="BIF61" s="2"/>
      <c r="BIG61" s="2"/>
      <c r="BIH61" s="2"/>
      <c r="BII61" s="2"/>
      <c r="BIJ61" s="2"/>
      <c r="BIK61" s="2"/>
      <c r="BIL61" s="2"/>
      <c r="BIM61" s="2"/>
      <c r="BIN61" s="2"/>
      <c r="BIO61" s="2"/>
      <c r="BIP61" s="2"/>
      <c r="BIQ61" s="2"/>
      <c r="BIR61" s="2"/>
      <c r="BIS61" s="2"/>
      <c r="BIT61" s="2"/>
      <c r="BIU61" s="2"/>
      <c r="BIV61" s="2"/>
      <c r="BIW61" s="2"/>
      <c r="BIX61" s="2"/>
      <c r="BIY61" s="2"/>
      <c r="BIZ61" s="2"/>
      <c r="BJA61" s="2"/>
      <c r="BJB61" s="2"/>
      <c r="BJC61" s="2"/>
      <c r="BJD61" s="2"/>
      <c r="BJE61" s="2"/>
      <c r="BJF61" s="2"/>
      <c r="BJG61" s="2"/>
      <c r="BJH61" s="2"/>
      <c r="BJI61" s="2"/>
      <c r="BJJ61" s="2"/>
      <c r="BJK61" s="2"/>
      <c r="BJL61" s="2"/>
      <c r="BJM61" s="2"/>
      <c r="BJN61" s="2"/>
      <c r="BJO61" s="2"/>
      <c r="BJP61" s="2"/>
      <c r="BJQ61" s="2"/>
      <c r="BJR61" s="2"/>
      <c r="BJS61" s="2"/>
      <c r="BJT61" s="2"/>
      <c r="BJU61" s="2"/>
      <c r="BJV61" s="2"/>
      <c r="BJW61" s="2"/>
      <c r="BJX61" s="2"/>
      <c r="BJY61" s="2"/>
      <c r="BJZ61" s="2"/>
      <c r="BKA61" s="2"/>
      <c r="BKB61" s="2"/>
      <c r="BKC61" s="2"/>
      <c r="BKD61" s="2"/>
      <c r="BKE61" s="2"/>
      <c r="BKF61" s="2"/>
      <c r="BKG61" s="2"/>
      <c r="BKH61" s="2"/>
      <c r="BKI61" s="2"/>
      <c r="BKJ61" s="2"/>
      <c r="BKK61" s="2"/>
      <c r="BKL61" s="2"/>
      <c r="BKM61" s="2"/>
      <c r="BKN61" s="2"/>
      <c r="BKO61" s="2"/>
      <c r="BKP61" s="2"/>
      <c r="BKQ61" s="2"/>
      <c r="BKR61" s="2"/>
      <c r="BKS61" s="2"/>
      <c r="BKT61" s="2"/>
      <c r="BKU61" s="2"/>
      <c r="BKV61" s="2"/>
      <c r="BKW61" s="2"/>
      <c r="BKX61" s="2"/>
      <c r="BKY61" s="2"/>
      <c r="BKZ61" s="2"/>
      <c r="BLA61" s="2"/>
      <c r="BLB61" s="2"/>
      <c r="BLC61" s="2"/>
      <c r="BLD61" s="2"/>
      <c r="BLE61" s="2"/>
      <c r="BLF61" s="2"/>
      <c r="BLG61" s="2"/>
      <c r="BLH61" s="2"/>
      <c r="BLI61" s="2"/>
      <c r="BLJ61" s="2"/>
      <c r="BLK61" s="2"/>
      <c r="BLL61" s="2"/>
      <c r="BLM61" s="2"/>
      <c r="BLN61" s="2"/>
      <c r="BLO61" s="2"/>
      <c r="BLP61" s="2"/>
      <c r="BLQ61" s="2"/>
      <c r="BLR61" s="2"/>
      <c r="BLS61" s="2"/>
      <c r="BLT61" s="2"/>
      <c r="BLU61" s="2"/>
      <c r="BLV61" s="2"/>
      <c r="BLW61" s="2"/>
      <c r="BLX61" s="2"/>
      <c r="BLY61" s="2"/>
      <c r="BLZ61" s="2"/>
      <c r="BMA61" s="2"/>
      <c r="BMB61" s="2"/>
      <c r="BMC61" s="2"/>
      <c r="BMD61" s="2"/>
      <c r="BME61" s="2"/>
      <c r="BMF61" s="2"/>
      <c r="BMG61" s="2"/>
      <c r="BMH61" s="2"/>
      <c r="BMI61" s="2"/>
      <c r="BMJ61" s="2"/>
      <c r="BMK61" s="2"/>
      <c r="BML61" s="2"/>
      <c r="BMM61" s="2"/>
      <c r="BMN61" s="2"/>
      <c r="BMO61" s="2"/>
      <c r="BMP61" s="2"/>
      <c r="BMQ61" s="2"/>
      <c r="BMR61" s="2"/>
      <c r="BMS61" s="2"/>
      <c r="BMT61" s="2"/>
      <c r="BMU61" s="2"/>
      <c r="BMV61" s="2"/>
      <c r="BMW61" s="2"/>
      <c r="BMX61" s="2"/>
      <c r="BMY61" s="2"/>
      <c r="BMZ61" s="2"/>
      <c r="BNA61" s="2"/>
      <c r="BNB61" s="2"/>
      <c r="BNC61" s="2"/>
      <c r="BND61" s="2"/>
      <c r="BNE61" s="2"/>
      <c r="BNF61" s="2"/>
      <c r="BNG61" s="2"/>
      <c r="BNH61" s="2"/>
      <c r="BNI61" s="2"/>
      <c r="BNJ61" s="2"/>
      <c r="BNK61" s="2"/>
      <c r="BNL61" s="2"/>
      <c r="BNM61" s="2"/>
      <c r="BNN61" s="2"/>
      <c r="BNO61" s="2"/>
      <c r="BNP61" s="2"/>
      <c r="BNQ61" s="2"/>
      <c r="BNR61" s="2"/>
      <c r="BNS61" s="2"/>
      <c r="BNT61" s="2"/>
      <c r="BNU61" s="2"/>
      <c r="BNV61" s="2"/>
      <c r="BNW61" s="2"/>
      <c r="BNX61" s="2"/>
      <c r="BNY61" s="2"/>
      <c r="BNZ61" s="2"/>
      <c r="BOA61" s="2"/>
      <c r="BOB61" s="2"/>
      <c r="BOC61" s="2"/>
      <c r="BOD61" s="2"/>
      <c r="BOE61" s="2"/>
      <c r="BOF61" s="2"/>
      <c r="BOG61" s="2"/>
      <c r="BOH61" s="2"/>
      <c r="BOI61" s="2"/>
      <c r="BOJ61" s="2"/>
      <c r="BOK61" s="2"/>
      <c r="BOL61" s="2"/>
      <c r="BOM61" s="2"/>
      <c r="BON61" s="2"/>
      <c r="BOO61" s="2"/>
      <c r="BOP61" s="2"/>
      <c r="BOQ61" s="2"/>
      <c r="BOR61" s="2"/>
      <c r="BOS61" s="2"/>
      <c r="BOT61" s="2"/>
      <c r="BOU61" s="2"/>
      <c r="BOV61" s="2"/>
      <c r="BOW61" s="2"/>
      <c r="BOX61" s="2"/>
      <c r="BOY61" s="2"/>
      <c r="BOZ61" s="2"/>
      <c r="BPA61" s="2"/>
      <c r="BPB61" s="2"/>
      <c r="BPC61" s="2"/>
      <c r="BPD61" s="2"/>
      <c r="BPE61" s="2"/>
      <c r="BPF61" s="2"/>
      <c r="BPG61" s="2"/>
      <c r="BPH61" s="2"/>
      <c r="BPI61" s="2"/>
      <c r="BPJ61" s="2"/>
      <c r="BPK61" s="2"/>
      <c r="BPL61" s="2"/>
      <c r="BPM61" s="2"/>
      <c r="BPN61" s="2"/>
      <c r="BPO61" s="2"/>
      <c r="BPP61" s="2"/>
      <c r="BPQ61" s="2"/>
      <c r="BPR61" s="2"/>
      <c r="BPS61" s="2"/>
      <c r="BPT61" s="2"/>
      <c r="BPU61" s="2"/>
      <c r="BPV61" s="2"/>
      <c r="BPW61" s="2"/>
      <c r="BPX61" s="2"/>
      <c r="BPY61" s="2"/>
      <c r="BPZ61" s="2"/>
      <c r="BQA61" s="2"/>
      <c r="BQB61" s="2"/>
      <c r="BQC61" s="2"/>
      <c r="BQD61" s="2"/>
      <c r="BQE61" s="2"/>
      <c r="BQF61" s="2"/>
      <c r="BQG61" s="2"/>
      <c r="BQH61" s="2"/>
      <c r="BQI61" s="2"/>
      <c r="BQJ61" s="2"/>
      <c r="BQK61" s="2"/>
      <c r="BQL61" s="2"/>
      <c r="BQM61" s="2"/>
      <c r="BQN61" s="2"/>
      <c r="BQO61" s="2"/>
      <c r="BQP61" s="2"/>
      <c r="BQQ61" s="2"/>
      <c r="BQR61" s="2"/>
      <c r="BQS61" s="2"/>
      <c r="BQT61" s="2"/>
      <c r="BQU61" s="2"/>
      <c r="BQV61" s="2"/>
      <c r="BQW61" s="2"/>
      <c r="BQX61" s="2"/>
      <c r="BQY61" s="2"/>
      <c r="BQZ61" s="2"/>
      <c r="BRA61" s="2"/>
      <c r="BRB61" s="2"/>
      <c r="BRC61" s="2"/>
      <c r="BRD61" s="2"/>
      <c r="BRE61" s="2"/>
      <c r="BRF61" s="2"/>
      <c r="BRG61" s="2"/>
      <c r="BRH61" s="2"/>
      <c r="BRI61" s="2"/>
      <c r="BRJ61" s="2"/>
      <c r="BRK61" s="2"/>
      <c r="BRL61" s="2"/>
      <c r="BRM61" s="2"/>
      <c r="BRN61" s="2"/>
      <c r="BRO61" s="2"/>
      <c r="BRP61" s="2"/>
      <c r="BRQ61" s="2"/>
      <c r="BRR61" s="2"/>
      <c r="BRS61" s="2"/>
      <c r="BRT61" s="2"/>
      <c r="BRU61" s="2"/>
      <c r="BRV61" s="2"/>
      <c r="BRW61" s="2"/>
      <c r="BRX61" s="2"/>
      <c r="BRY61" s="2"/>
      <c r="BRZ61" s="2"/>
      <c r="BSA61" s="2"/>
      <c r="BSB61" s="2"/>
      <c r="BSC61" s="2"/>
      <c r="BSD61" s="2"/>
      <c r="BSE61" s="2"/>
      <c r="BSF61" s="2"/>
      <c r="BSG61" s="2"/>
      <c r="BSH61" s="2"/>
      <c r="BSI61" s="2"/>
      <c r="BSJ61" s="2"/>
      <c r="BSK61" s="2"/>
      <c r="BSL61" s="2"/>
      <c r="BSM61" s="2"/>
      <c r="BSN61" s="2"/>
      <c r="BSO61" s="2"/>
      <c r="BSP61" s="2"/>
      <c r="BSQ61" s="2"/>
      <c r="BSR61" s="2"/>
      <c r="BSS61" s="2"/>
      <c r="BST61" s="2"/>
      <c r="BSU61" s="2"/>
      <c r="BSV61" s="2"/>
      <c r="BSW61" s="2"/>
      <c r="BSX61" s="2"/>
      <c r="BSY61" s="2"/>
      <c r="BSZ61" s="2"/>
      <c r="BTA61" s="2"/>
      <c r="BTB61" s="2"/>
      <c r="BTC61" s="2"/>
      <c r="BTD61" s="2"/>
      <c r="BTE61" s="2"/>
      <c r="BTF61" s="2"/>
      <c r="BTG61" s="2"/>
      <c r="BTH61" s="2"/>
      <c r="BTI61" s="2"/>
      <c r="BTJ61" s="2"/>
      <c r="BTK61" s="2"/>
      <c r="BTL61" s="2"/>
      <c r="BTM61" s="2"/>
      <c r="BTN61" s="2"/>
      <c r="BTO61" s="2"/>
      <c r="BTP61" s="2"/>
      <c r="BTQ61" s="2"/>
      <c r="BTR61" s="2"/>
      <c r="BTS61" s="2"/>
      <c r="BTT61" s="2"/>
      <c r="BTU61" s="2"/>
      <c r="BTV61" s="2"/>
      <c r="BTW61" s="2"/>
      <c r="BTX61" s="2"/>
      <c r="BTY61" s="2"/>
      <c r="BTZ61" s="2"/>
      <c r="BUA61" s="2"/>
      <c r="BUB61" s="2"/>
      <c r="BUC61" s="2"/>
      <c r="BUD61" s="2"/>
      <c r="BUE61" s="2"/>
      <c r="BUF61" s="2"/>
      <c r="BUG61" s="2"/>
      <c r="BUH61" s="2"/>
      <c r="BUI61" s="2"/>
      <c r="BUJ61" s="2"/>
      <c r="BUK61" s="2"/>
      <c r="BUL61" s="2"/>
      <c r="BUM61" s="2"/>
      <c r="BUN61" s="2"/>
      <c r="BUO61" s="2"/>
      <c r="BUP61" s="2"/>
      <c r="BUQ61" s="2"/>
      <c r="BUR61" s="2"/>
      <c r="BUS61" s="2"/>
      <c r="BUT61" s="2"/>
      <c r="BUU61" s="2"/>
      <c r="BUV61" s="2"/>
      <c r="BUW61" s="2"/>
      <c r="BUX61" s="2"/>
      <c r="BUY61" s="2"/>
      <c r="BUZ61" s="2"/>
      <c r="BVA61" s="2"/>
      <c r="BVB61" s="2"/>
      <c r="BVC61" s="2"/>
      <c r="BVD61" s="2"/>
      <c r="BVE61" s="2"/>
      <c r="BVF61" s="2"/>
      <c r="BVG61" s="2"/>
      <c r="BVH61" s="2"/>
      <c r="BVI61" s="2"/>
      <c r="BVJ61" s="2"/>
      <c r="BVK61" s="2"/>
      <c r="BVL61" s="2"/>
      <c r="BVM61" s="2"/>
      <c r="BVN61" s="2"/>
      <c r="BVO61" s="2"/>
      <c r="BVP61" s="2"/>
      <c r="BVQ61" s="2"/>
      <c r="BVR61" s="2"/>
      <c r="BVS61" s="2"/>
      <c r="BVT61" s="2"/>
      <c r="BVU61" s="2"/>
      <c r="BVV61" s="2"/>
      <c r="BVW61" s="2"/>
      <c r="BVX61" s="2"/>
      <c r="BVY61" s="2"/>
      <c r="BVZ61" s="2"/>
      <c r="BWA61" s="2"/>
      <c r="BWB61" s="2"/>
      <c r="BWC61" s="2"/>
      <c r="BWD61" s="2"/>
      <c r="BWE61" s="2"/>
      <c r="BWF61" s="2"/>
      <c r="BWG61" s="2"/>
      <c r="BWH61" s="2"/>
      <c r="BWI61" s="2"/>
      <c r="BWJ61" s="2"/>
      <c r="BWK61" s="2"/>
      <c r="BWL61" s="2"/>
      <c r="BWM61" s="2"/>
      <c r="BWN61" s="2"/>
      <c r="BWO61" s="2"/>
      <c r="BWP61" s="2"/>
      <c r="BWQ61" s="2"/>
      <c r="BWR61" s="2"/>
      <c r="BWS61" s="2"/>
      <c r="BWT61" s="2"/>
      <c r="BWU61" s="2"/>
      <c r="BWV61" s="2"/>
      <c r="BWW61" s="2"/>
      <c r="BWX61" s="2"/>
      <c r="BWY61" s="2"/>
      <c r="BWZ61" s="2"/>
      <c r="BXA61" s="2"/>
      <c r="BXB61" s="2"/>
      <c r="BXC61" s="2"/>
      <c r="BXD61" s="2"/>
      <c r="BXE61" s="2"/>
      <c r="BXF61" s="2"/>
      <c r="BXG61" s="2"/>
      <c r="BXH61" s="2"/>
      <c r="BXI61" s="2"/>
      <c r="BXJ61" s="2"/>
      <c r="BXK61" s="2"/>
      <c r="BXL61" s="2"/>
      <c r="BXM61" s="2"/>
      <c r="BXN61" s="2"/>
      <c r="BXO61" s="2"/>
      <c r="BXP61" s="2"/>
      <c r="BXQ61" s="2"/>
      <c r="BXR61" s="2"/>
      <c r="BXS61" s="2"/>
      <c r="BXT61" s="2"/>
      <c r="BXU61" s="2"/>
      <c r="BXV61" s="2"/>
      <c r="BXW61" s="2"/>
      <c r="BXX61" s="2"/>
      <c r="BXY61" s="2"/>
      <c r="BXZ61" s="2"/>
      <c r="BYA61" s="2"/>
      <c r="BYB61" s="2"/>
      <c r="BYC61" s="2"/>
      <c r="BYD61" s="2"/>
      <c r="BYE61" s="2"/>
      <c r="BYF61" s="2"/>
      <c r="BYG61" s="2"/>
      <c r="BYH61" s="2"/>
      <c r="BYI61" s="2"/>
      <c r="BYJ61" s="2"/>
      <c r="BYK61" s="2"/>
      <c r="BYL61" s="2"/>
      <c r="BYM61" s="2"/>
      <c r="BYN61" s="2"/>
      <c r="BYO61" s="2"/>
      <c r="BYP61" s="2"/>
      <c r="BYQ61" s="2"/>
      <c r="BYR61" s="2"/>
      <c r="BYS61" s="2"/>
      <c r="BYT61" s="2"/>
      <c r="BYU61" s="2"/>
      <c r="BYV61" s="2"/>
      <c r="BYW61" s="2"/>
      <c r="BYX61" s="2"/>
      <c r="BYY61" s="2"/>
      <c r="BYZ61" s="2"/>
      <c r="BZA61" s="2"/>
      <c r="BZB61" s="2"/>
      <c r="BZC61" s="2"/>
      <c r="BZD61" s="2"/>
      <c r="BZE61" s="2"/>
      <c r="BZF61" s="2"/>
      <c r="BZG61" s="2"/>
      <c r="BZH61" s="2"/>
      <c r="BZI61" s="2"/>
      <c r="BZJ61" s="2"/>
      <c r="BZK61" s="2"/>
      <c r="BZL61" s="2"/>
      <c r="BZM61" s="2"/>
      <c r="BZN61" s="2"/>
      <c r="BZO61" s="2"/>
      <c r="BZP61" s="2"/>
      <c r="BZQ61" s="2"/>
      <c r="BZR61" s="2"/>
      <c r="BZS61" s="2"/>
      <c r="BZT61" s="2"/>
      <c r="BZU61" s="2"/>
      <c r="BZV61" s="2"/>
      <c r="BZW61" s="2"/>
      <c r="BZX61" s="2"/>
      <c r="BZY61" s="2"/>
      <c r="BZZ61" s="2"/>
      <c r="CAA61" s="2"/>
      <c r="CAB61" s="2"/>
      <c r="CAC61" s="2"/>
      <c r="CAD61" s="2"/>
      <c r="CAE61" s="2"/>
      <c r="CAF61" s="2"/>
      <c r="CAG61" s="2"/>
      <c r="CAH61" s="2"/>
      <c r="CAI61" s="2"/>
      <c r="CAJ61" s="2"/>
      <c r="CAK61" s="2"/>
      <c r="CAL61" s="2"/>
      <c r="CAM61" s="2"/>
      <c r="CAN61" s="2"/>
      <c r="CAO61" s="2"/>
      <c r="CAP61" s="2"/>
      <c r="CAQ61" s="2"/>
      <c r="CAR61" s="2"/>
      <c r="CAS61" s="2"/>
      <c r="CAT61" s="2"/>
      <c r="CAU61" s="2"/>
      <c r="CAV61" s="2"/>
      <c r="CAW61" s="2"/>
      <c r="CAX61" s="2"/>
      <c r="CAY61" s="2"/>
      <c r="CAZ61" s="2"/>
      <c r="CBA61" s="2"/>
      <c r="CBB61" s="2"/>
      <c r="CBC61" s="2"/>
      <c r="CBD61" s="2"/>
      <c r="CBE61" s="2"/>
      <c r="CBF61" s="2"/>
      <c r="CBG61" s="2"/>
      <c r="CBH61" s="2"/>
      <c r="CBI61" s="2"/>
      <c r="CBJ61" s="2"/>
      <c r="CBK61" s="2"/>
      <c r="CBL61" s="2"/>
      <c r="CBM61" s="2"/>
      <c r="CBN61" s="2"/>
      <c r="CBO61" s="2"/>
      <c r="CBP61" s="2"/>
      <c r="CBQ61" s="2"/>
      <c r="CBR61" s="2"/>
      <c r="CBS61" s="2"/>
      <c r="CBT61" s="2"/>
      <c r="CBU61" s="2"/>
      <c r="CBV61" s="2"/>
      <c r="CBW61" s="2"/>
      <c r="CBX61" s="2"/>
      <c r="CBY61" s="2"/>
      <c r="CBZ61" s="2"/>
      <c r="CCA61" s="2"/>
      <c r="CCB61" s="2"/>
      <c r="CCC61" s="2"/>
      <c r="CCD61" s="2"/>
      <c r="CCE61" s="2"/>
      <c r="CCF61" s="2"/>
      <c r="CCG61" s="2"/>
      <c r="CCH61" s="2"/>
      <c r="CCI61" s="2"/>
      <c r="CCJ61" s="2"/>
      <c r="CCK61" s="2"/>
      <c r="CCL61" s="2"/>
      <c r="CCM61" s="2"/>
      <c r="CCN61" s="2"/>
      <c r="CCO61" s="2"/>
      <c r="CCP61" s="2"/>
      <c r="CCQ61" s="2"/>
      <c r="CCR61" s="2"/>
      <c r="CCS61" s="2"/>
      <c r="CCT61" s="2"/>
      <c r="CCU61" s="2"/>
      <c r="CCV61" s="2"/>
      <c r="CCW61" s="2"/>
      <c r="CCX61" s="2"/>
      <c r="CCY61" s="2"/>
      <c r="CCZ61" s="2"/>
      <c r="CDA61" s="2"/>
      <c r="CDB61" s="2"/>
      <c r="CDC61" s="2"/>
      <c r="CDD61" s="2"/>
      <c r="CDE61" s="2"/>
      <c r="CDF61" s="2"/>
      <c r="CDG61" s="2"/>
      <c r="CDH61" s="2"/>
      <c r="CDI61" s="2"/>
      <c r="CDJ61" s="2"/>
      <c r="CDK61" s="2"/>
      <c r="CDL61" s="2"/>
      <c r="CDM61" s="2"/>
      <c r="CDN61" s="2"/>
      <c r="CDO61" s="2"/>
      <c r="CDP61" s="2"/>
      <c r="CDQ61" s="2"/>
      <c r="CDR61" s="2"/>
      <c r="CDS61" s="2"/>
      <c r="CDT61" s="2"/>
      <c r="CDU61" s="2"/>
      <c r="CDV61" s="2"/>
      <c r="CDW61" s="2"/>
      <c r="CDX61" s="2"/>
      <c r="CDY61" s="2"/>
      <c r="CDZ61" s="2"/>
      <c r="CEA61" s="2"/>
      <c r="CEB61" s="2"/>
      <c r="CEC61" s="2"/>
      <c r="CED61" s="2"/>
      <c r="CEE61" s="2"/>
      <c r="CEF61" s="2"/>
      <c r="CEG61" s="2"/>
      <c r="CEH61" s="2"/>
      <c r="CEI61" s="2"/>
      <c r="CEJ61" s="2"/>
      <c r="CEK61" s="2"/>
      <c r="CEL61" s="2"/>
      <c r="CEM61" s="2"/>
      <c r="CEN61" s="2"/>
      <c r="CEO61" s="2"/>
      <c r="CEP61" s="2"/>
      <c r="CEQ61" s="2"/>
      <c r="CER61" s="2"/>
      <c r="CES61" s="2"/>
      <c r="CET61" s="2"/>
      <c r="CEU61" s="2"/>
      <c r="CEV61" s="2"/>
      <c r="CEW61" s="2"/>
      <c r="CEX61" s="2"/>
      <c r="CEY61" s="2"/>
      <c r="CEZ61" s="2"/>
      <c r="CFA61" s="2"/>
      <c r="CFB61" s="2"/>
      <c r="CFC61" s="2"/>
      <c r="CFD61" s="2"/>
      <c r="CFE61" s="2"/>
      <c r="CFF61" s="2"/>
      <c r="CFG61" s="2"/>
      <c r="CFH61" s="2"/>
      <c r="CFI61" s="2"/>
      <c r="CFJ61" s="2"/>
      <c r="CFK61" s="2"/>
      <c r="CFL61" s="2"/>
      <c r="CFM61" s="2"/>
      <c r="CFN61" s="2"/>
      <c r="CFO61" s="2"/>
      <c r="CFP61" s="2"/>
      <c r="CFQ61" s="2"/>
      <c r="CFR61" s="2"/>
      <c r="CFS61" s="2"/>
      <c r="CFT61" s="2"/>
      <c r="CFU61" s="2"/>
      <c r="CFV61" s="2"/>
      <c r="CFW61" s="2"/>
      <c r="CFX61" s="2"/>
      <c r="CFY61" s="2"/>
      <c r="CFZ61" s="2"/>
      <c r="CGA61" s="2"/>
      <c r="CGB61" s="2"/>
      <c r="CGC61" s="2"/>
      <c r="CGD61" s="2"/>
      <c r="CGE61" s="2"/>
      <c r="CGF61" s="2"/>
      <c r="CGG61" s="2"/>
      <c r="CGH61" s="2"/>
      <c r="CGI61" s="2"/>
      <c r="CGJ61" s="2"/>
      <c r="CGK61" s="2"/>
      <c r="CGL61" s="2"/>
      <c r="CGM61" s="2"/>
      <c r="CGN61" s="2"/>
      <c r="CGO61" s="2"/>
      <c r="CGP61" s="2"/>
      <c r="CGQ61" s="2"/>
      <c r="CGR61" s="2"/>
      <c r="CGS61" s="2"/>
      <c r="CGT61" s="2"/>
      <c r="CGU61" s="2"/>
      <c r="CGV61" s="2"/>
      <c r="CGW61" s="2"/>
      <c r="CGX61" s="2"/>
      <c r="CGY61" s="2"/>
      <c r="CGZ61" s="2"/>
      <c r="CHA61" s="2"/>
      <c r="CHB61" s="2"/>
      <c r="CHC61" s="2"/>
      <c r="CHD61" s="2"/>
      <c r="CHE61" s="2"/>
      <c r="CHF61" s="2"/>
      <c r="CHG61" s="2"/>
      <c r="CHH61" s="2"/>
      <c r="CHI61" s="2"/>
      <c r="CHJ61" s="2"/>
      <c r="CHK61" s="2"/>
      <c r="CHL61" s="2"/>
      <c r="CHM61" s="2"/>
      <c r="CHN61" s="2"/>
      <c r="CHO61" s="2"/>
      <c r="CHP61" s="2"/>
      <c r="CHQ61" s="2"/>
      <c r="CHR61" s="2"/>
      <c r="CHS61" s="2"/>
      <c r="CHT61" s="2"/>
      <c r="CHU61" s="2"/>
      <c r="CHV61" s="2"/>
      <c r="CHW61" s="2"/>
      <c r="CHX61" s="2"/>
      <c r="CHY61" s="2"/>
      <c r="CHZ61" s="2"/>
      <c r="CIA61" s="2"/>
      <c r="CIB61" s="2"/>
      <c r="CIC61" s="2"/>
      <c r="CID61" s="2"/>
      <c r="CIE61" s="2"/>
      <c r="CIF61" s="2"/>
      <c r="CIG61" s="2"/>
      <c r="CIH61" s="2"/>
      <c r="CII61" s="2"/>
      <c r="CIJ61" s="2"/>
      <c r="CIK61" s="2"/>
      <c r="CIL61" s="2"/>
      <c r="CIM61" s="2"/>
      <c r="CIN61" s="2"/>
      <c r="CIO61" s="2"/>
      <c r="CIP61" s="2"/>
      <c r="CIQ61" s="2"/>
      <c r="CIR61" s="2"/>
      <c r="CIS61" s="2"/>
      <c r="CIT61" s="2"/>
      <c r="CIU61" s="2"/>
      <c r="CIV61" s="2"/>
      <c r="CIW61" s="2"/>
      <c r="CIX61" s="2"/>
      <c r="CIY61" s="2"/>
      <c r="CIZ61" s="2"/>
      <c r="CJA61" s="2"/>
      <c r="CJB61" s="2"/>
      <c r="CJC61" s="2"/>
      <c r="CJD61" s="2"/>
      <c r="CJE61" s="2"/>
      <c r="CJF61" s="2"/>
      <c r="CJG61" s="2"/>
      <c r="CJH61" s="2"/>
      <c r="CJI61" s="2"/>
      <c r="CJJ61" s="2"/>
      <c r="CJK61" s="2"/>
      <c r="CJL61" s="2"/>
      <c r="CJM61" s="2"/>
      <c r="CJN61" s="2"/>
      <c r="CJO61" s="2"/>
      <c r="CJP61" s="2"/>
      <c r="CJQ61" s="2"/>
      <c r="CJR61" s="2"/>
      <c r="CJS61" s="2"/>
      <c r="CJT61" s="2"/>
      <c r="CJU61" s="2"/>
      <c r="CJV61" s="2"/>
      <c r="CJW61" s="2"/>
      <c r="CJX61" s="2"/>
      <c r="CJY61" s="2"/>
      <c r="CJZ61" s="2"/>
      <c r="CKA61" s="2"/>
      <c r="CKB61" s="2"/>
      <c r="CKC61" s="2"/>
      <c r="CKD61" s="2"/>
      <c r="CKE61" s="2"/>
      <c r="CKF61" s="2"/>
      <c r="CKG61" s="2"/>
      <c r="CKH61" s="2"/>
      <c r="CKI61" s="2"/>
      <c r="CKJ61" s="2"/>
      <c r="CKK61" s="2"/>
      <c r="CKL61" s="2"/>
      <c r="CKM61" s="2"/>
      <c r="CKN61" s="2"/>
      <c r="CKO61" s="2"/>
      <c r="CKP61" s="2"/>
      <c r="CKQ61" s="2"/>
      <c r="CKR61" s="2"/>
      <c r="CKS61" s="2"/>
      <c r="CKT61" s="2"/>
      <c r="CKU61" s="2"/>
      <c r="CKV61" s="2"/>
      <c r="CKW61" s="2"/>
      <c r="CKX61" s="2"/>
      <c r="CKY61" s="2"/>
      <c r="CKZ61" s="2"/>
      <c r="CLA61" s="2"/>
      <c r="CLB61" s="2"/>
      <c r="CLC61" s="2"/>
      <c r="CLD61" s="2"/>
      <c r="CLE61" s="2"/>
      <c r="CLF61" s="2"/>
      <c r="CLG61" s="2"/>
      <c r="CLH61" s="2"/>
      <c r="CLI61" s="2"/>
      <c r="CLJ61" s="2"/>
      <c r="CLK61" s="2"/>
      <c r="CLL61" s="2"/>
      <c r="CLM61" s="2"/>
      <c r="CLN61" s="2"/>
      <c r="CLO61" s="2"/>
      <c r="CLP61" s="2"/>
      <c r="CLQ61" s="2"/>
      <c r="CLR61" s="2"/>
      <c r="CLS61" s="2"/>
      <c r="CLT61" s="2"/>
      <c r="CLU61" s="2"/>
      <c r="CLV61" s="2"/>
      <c r="CLW61" s="2"/>
      <c r="CLX61" s="2"/>
      <c r="CLY61" s="2"/>
      <c r="CLZ61" s="2"/>
      <c r="CMA61" s="2"/>
      <c r="CMB61" s="2"/>
      <c r="CMC61" s="2"/>
      <c r="CMD61" s="2"/>
      <c r="CME61" s="2"/>
      <c r="CMF61" s="2"/>
      <c r="CMG61" s="2"/>
      <c r="CMH61" s="2"/>
      <c r="CMI61" s="2"/>
      <c r="CMJ61" s="2"/>
      <c r="CMK61" s="2"/>
      <c r="CML61" s="2"/>
      <c r="CMM61" s="2"/>
      <c r="CMN61" s="2"/>
      <c r="CMO61" s="2"/>
      <c r="CMP61" s="2"/>
      <c r="CMQ61" s="2"/>
      <c r="CMR61" s="2"/>
      <c r="CMS61" s="2"/>
      <c r="CMT61" s="2"/>
      <c r="CMU61" s="2"/>
      <c r="CMV61" s="2"/>
      <c r="CMW61" s="2"/>
      <c r="CMX61" s="2"/>
      <c r="CMY61" s="2"/>
      <c r="CMZ61" s="2"/>
      <c r="CNA61" s="2"/>
      <c r="CNB61" s="2"/>
      <c r="CNC61" s="2"/>
      <c r="CND61" s="2"/>
      <c r="CNE61" s="2"/>
      <c r="CNF61" s="2"/>
      <c r="CNG61" s="2"/>
      <c r="CNH61" s="2"/>
      <c r="CNI61" s="2"/>
      <c r="CNJ61" s="2"/>
      <c r="CNK61" s="2"/>
      <c r="CNL61" s="2"/>
      <c r="CNM61" s="2"/>
      <c r="CNN61" s="2"/>
      <c r="CNO61" s="2"/>
      <c r="CNP61" s="2"/>
      <c r="CNQ61" s="2"/>
      <c r="CNR61" s="2"/>
      <c r="CNS61" s="2"/>
      <c r="CNT61" s="2"/>
      <c r="CNU61" s="2"/>
      <c r="CNV61" s="2"/>
      <c r="CNW61" s="2"/>
      <c r="CNX61" s="2"/>
      <c r="CNY61" s="2"/>
      <c r="CNZ61" s="2"/>
      <c r="COA61" s="2"/>
      <c r="COB61" s="2"/>
      <c r="COC61" s="2"/>
      <c r="COD61" s="2"/>
      <c r="COE61" s="2"/>
      <c r="COF61" s="2"/>
      <c r="COG61" s="2"/>
      <c r="COH61" s="2"/>
      <c r="COI61" s="2"/>
      <c r="COJ61" s="2"/>
      <c r="COK61" s="2"/>
      <c r="COL61" s="2"/>
      <c r="COM61" s="2"/>
      <c r="CON61" s="2"/>
      <c r="COO61" s="2"/>
      <c r="COP61" s="2"/>
      <c r="COQ61" s="2"/>
      <c r="COR61" s="2"/>
      <c r="COS61" s="2"/>
      <c r="COT61" s="2"/>
      <c r="COU61" s="2"/>
      <c r="COV61" s="2"/>
      <c r="COW61" s="2"/>
      <c r="COX61" s="2"/>
      <c r="COY61" s="2"/>
      <c r="COZ61" s="2"/>
      <c r="CPA61" s="2"/>
      <c r="CPB61" s="2"/>
      <c r="CPC61" s="2"/>
      <c r="CPD61" s="2"/>
      <c r="CPE61" s="2"/>
      <c r="CPF61" s="2"/>
      <c r="CPG61" s="2"/>
      <c r="CPH61" s="2"/>
      <c r="CPI61" s="2"/>
      <c r="CPJ61" s="2"/>
      <c r="CPK61" s="2"/>
      <c r="CPL61" s="2"/>
      <c r="CPM61" s="2"/>
      <c r="CPN61" s="2"/>
      <c r="CPO61" s="2"/>
      <c r="CPP61" s="2"/>
      <c r="CPQ61" s="2"/>
      <c r="CPR61" s="2"/>
      <c r="CPS61" s="2"/>
      <c r="CPT61" s="2"/>
      <c r="CPU61" s="2"/>
      <c r="CPV61" s="2"/>
      <c r="CPW61" s="2"/>
      <c r="CPX61" s="2"/>
      <c r="CPY61" s="2"/>
      <c r="CPZ61" s="2"/>
      <c r="CQA61" s="2"/>
      <c r="CQB61" s="2"/>
      <c r="CQC61" s="2"/>
      <c r="CQD61" s="2"/>
      <c r="CQE61" s="2"/>
      <c r="CQF61" s="2"/>
      <c r="CQG61" s="2"/>
      <c r="CQH61" s="2"/>
      <c r="CQI61" s="2"/>
      <c r="CQJ61" s="2"/>
      <c r="CQK61" s="2"/>
      <c r="CQL61" s="2"/>
      <c r="CQM61" s="2"/>
      <c r="CQN61" s="2"/>
      <c r="CQO61" s="2"/>
      <c r="CQP61" s="2"/>
      <c r="CQQ61" s="2"/>
      <c r="CQR61" s="2"/>
      <c r="CQS61" s="2"/>
      <c r="CQT61" s="2"/>
      <c r="CQU61" s="2"/>
      <c r="CQV61" s="2"/>
      <c r="CQW61" s="2"/>
      <c r="CQX61" s="2"/>
      <c r="CQY61" s="2"/>
      <c r="CQZ61" s="2"/>
      <c r="CRA61" s="2"/>
      <c r="CRB61" s="2"/>
      <c r="CRC61" s="2"/>
      <c r="CRD61" s="2"/>
      <c r="CRE61" s="2"/>
      <c r="CRF61" s="2"/>
      <c r="CRG61" s="2"/>
      <c r="CRH61" s="2"/>
      <c r="CRI61" s="2"/>
      <c r="CRJ61" s="2"/>
      <c r="CRK61" s="2"/>
      <c r="CRL61" s="2"/>
      <c r="CRM61" s="2"/>
      <c r="CRN61" s="2"/>
      <c r="CRO61" s="2"/>
      <c r="CRP61" s="2"/>
      <c r="CRQ61" s="2"/>
      <c r="CRR61" s="2"/>
      <c r="CRS61" s="2"/>
      <c r="CRT61" s="2"/>
      <c r="CRU61" s="2"/>
      <c r="CRV61" s="2"/>
      <c r="CRW61" s="2"/>
      <c r="CRX61" s="2"/>
      <c r="CRY61" s="2"/>
      <c r="CRZ61" s="2"/>
      <c r="CSA61" s="2"/>
      <c r="CSB61" s="2"/>
      <c r="CSC61" s="2"/>
      <c r="CSD61" s="2"/>
      <c r="CSE61" s="2"/>
      <c r="CSF61" s="2"/>
      <c r="CSG61" s="2"/>
      <c r="CSH61" s="2"/>
      <c r="CSI61" s="2"/>
      <c r="CSJ61" s="2"/>
      <c r="CSK61" s="2"/>
      <c r="CSL61" s="2"/>
      <c r="CSM61" s="2"/>
      <c r="CSN61" s="2"/>
      <c r="CSO61" s="2"/>
      <c r="CSP61" s="2"/>
      <c r="CSQ61" s="2"/>
      <c r="CSR61" s="2"/>
      <c r="CSS61" s="2"/>
      <c r="CST61" s="2"/>
      <c r="CSU61" s="2"/>
      <c r="CSV61" s="2"/>
      <c r="CSW61" s="2"/>
      <c r="CSX61" s="2"/>
      <c r="CSY61" s="2"/>
      <c r="CSZ61" s="2"/>
      <c r="CTA61" s="2"/>
      <c r="CTB61" s="2"/>
      <c r="CTC61" s="2"/>
      <c r="CTD61" s="2"/>
      <c r="CTE61" s="2"/>
      <c r="CTF61" s="2"/>
      <c r="CTG61" s="2"/>
      <c r="CTH61" s="2"/>
      <c r="CTI61" s="2"/>
      <c r="CTJ61" s="2"/>
      <c r="CTK61" s="2"/>
      <c r="CTL61" s="2"/>
      <c r="CTM61" s="2"/>
      <c r="CTN61" s="2"/>
      <c r="CTO61" s="2"/>
      <c r="CTP61" s="2"/>
      <c r="CTQ61" s="2"/>
      <c r="CTR61" s="2"/>
      <c r="CTS61" s="2"/>
      <c r="CTT61" s="2"/>
      <c r="CTU61" s="2"/>
      <c r="CTV61" s="2"/>
      <c r="CTW61" s="2"/>
      <c r="CTX61" s="2"/>
      <c r="CTY61" s="2"/>
      <c r="CTZ61" s="2"/>
      <c r="CUA61" s="2"/>
      <c r="CUB61" s="2"/>
      <c r="CUC61" s="2"/>
      <c r="CUD61" s="2"/>
      <c r="CUE61" s="2"/>
      <c r="CUF61" s="2"/>
      <c r="CUG61" s="2"/>
      <c r="CUH61" s="2"/>
      <c r="CUI61" s="2"/>
      <c r="CUJ61" s="2"/>
      <c r="CUK61" s="2"/>
      <c r="CUL61" s="2"/>
      <c r="CUM61" s="2"/>
      <c r="CUN61" s="2"/>
      <c r="CUO61" s="2"/>
      <c r="CUP61" s="2"/>
      <c r="CUQ61" s="2"/>
      <c r="CUR61" s="2"/>
      <c r="CUS61" s="2"/>
      <c r="CUT61" s="2"/>
      <c r="CUU61" s="2"/>
      <c r="CUV61" s="2"/>
      <c r="CUW61" s="2"/>
      <c r="CUX61" s="2"/>
      <c r="CUY61" s="2"/>
      <c r="CUZ61" s="2"/>
      <c r="CVA61" s="2"/>
      <c r="CVB61" s="2"/>
      <c r="CVC61" s="2"/>
      <c r="CVD61" s="2"/>
      <c r="CVE61" s="2"/>
      <c r="CVF61" s="2"/>
      <c r="CVG61" s="2"/>
      <c r="CVH61" s="2"/>
      <c r="CVI61" s="2"/>
      <c r="CVJ61" s="2"/>
      <c r="CVK61" s="2"/>
      <c r="CVL61" s="2"/>
      <c r="CVM61" s="2"/>
      <c r="CVN61" s="2"/>
      <c r="CVO61" s="2"/>
      <c r="CVP61" s="2"/>
      <c r="CVQ61" s="2"/>
      <c r="CVR61" s="2"/>
      <c r="CVS61" s="2"/>
      <c r="CVT61" s="2"/>
      <c r="CVU61" s="2"/>
      <c r="CVV61" s="2"/>
      <c r="CVW61" s="2"/>
      <c r="CVX61" s="2"/>
      <c r="CVY61" s="2"/>
      <c r="CVZ61" s="2"/>
      <c r="CWA61" s="2"/>
      <c r="CWB61" s="2"/>
      <c r="CWC61" s="2"/>
      <c r="CWD61" s="2"/>
      <c r="CWE61" s="2"/>
      <c r="CWF61" s="2"/>
      <c r="CWG61" s="2"/>
      <c r="CWH61" s="2"/>
      <c r="CWI61" s="2"/>
      <c r="CWJ61" s="2"/>
      <c r="CWK61" s="2"/>
      <c r="CWL61" s="2"/>
      <c r="CWM61" s="2"/>
      <c r="CWN61" s="2"/>
      <c r="CWO61" s="2"/>
      <c r="CWP61" s="2"/>
      <c r="CWQ61" s="2"/>
      <c r="CWR61" s="2"/>
      <c r="CWS61" s="2"/>
      <c r="CWT61" s="2"/>
      <c r="CWU61" s="2"/>
      <c r="CWV61" s="2"/>
      <c r="CWW61" s="2"/>
      <c r="CWX61" s="2"/>
      <c r="CWY61" s="2"/>
      <c r="CWZ61" s="2"/>
      <c r="CXA61" s="2"/>
      <c r="CXB61" s="2"/>
      <c r="CXC61" s="2"/>
      <c r="CXD61" s="2"/>
      <c r="CXE61" s="2"/>
      <c r="CXF61" s="2"/>
      <c r="CXG61" s="2"/>
      <c r="CXH61" s="2"/>
      <c r="CXI61" s="2"/>
      <c r="CXJ61" s="2"/>
      <c r="CXK61" s="2"/>
      <c r="CXL61" s="2"/>
      <c r="CXM61" s="2"/>
      <c r="CXN61" s="2"/>
      <c r="CXO61" s="2"/>
      <c r="CXP61" s="2"/>
      <c r="CXQ61" s="2"/>
      <c r="CXR61" s="2"/>
      <c r="CXS61" s="2"/>
      <c r="CXT61" s="2"/>
      <c r="CXU61" s="2"/>
      <c r="CXV61" s="2"/>
      <c r="CXW61" s="2"/>
      <c r="CXX61" s="2"/>
      <c r="CXY61" s="2"/>
      <c r="CXZ61" s="2"/>
      <c r="CYA61" s="2"/>
      <c r="CYB61" s="2"/>
      <c r="CYC61" s="2"/>
      <c r="CYD61" s="2"/>
      <c r="CYE61" s="2"/>
      <c r="CYF61" s="2"/>
      <c r="CYG61" s="2"/>
      <c r="CYH61" s="2"/>
      <c r="CYI61" s="2"/>
      <c r="CYJ61" s="2"/>
      <c r="CYK61" s="2"/>
      <c r="CYL61" s="2"/>
      <c r="CYM61" s="2"/>
      <c r="CYN61" s="2"/>
      <c r="CYO61" s="2"/>
      <c r="CYP61" s="2"/>
      <c r="CYQ61" s="2"/>
      <c r="CYR61" s="2"/>
      <c r="CYS61" s="2"/>
      <c r="CYT61" s="2"/>
      <c r="CYU61" s="2"/>
      <c r="CYV61" s="2"/>
      <c r="CYW61" s="2"/>
      <c r="CYX61" s="2"/>
      <c r="CYY61" s="2"/>
      <c r="CYZ61" s="2"/>
      <c r="CZA61" s="2"/>
      <c r="CZB61" s="2"/>
      <c r="CZC61" s="2"/>
      <c r="CZD61" s="2"/>
      <c r="CZE61" s="2"/>
      <c r="CZF61" s="2"/>
      <c r="CZG61" s="2"/>
      <c r="CZH61" s="2"/>
      <c r="CZI61" s="2"/>
      <c r="CZJ61" s="2"/>
      <c r="CZK61" s="2"/>
      <c r="CZL61" s="2"/>
      <c r="CZM61" s="2"/>
      <c r="CZN61" s="2"/>
      <c r="CZO61" s="2"/>
      <c r="CZP61" s="2"/>
      <c r="CZQ61" s="2"/>
      <c r="CZR61" s="2"/>
      <c r="CZS61" s="2"/>
      <c r="CZT61" s="2"/>
      <c r="CZU61" s="2"/>
      <c r="CZV61" s="2"/>
      <c r="CZW61" s="2"/>
      <c r="CZX61" s="2"/>
      <c r="CZY61" s="2"/>
      <c r="CZZ61" s="2"/>
      <c r="DAA61" s="2"/>
      <c r="DAB61" s="2"/>
      <c r="DAC61" s="2"/>
      <c r="DAD61" s="2"/>
      <c r="DAE61" s="2"/>
      <c r="DAF61" s="2"/>
      <c r="DAG61" s="2"/>
      <c r="DAH61" s="2"/>
      <c r="DAI61" s="2"/>
      <c r="DAJ61" s="2"/>
      <c r="DAK61" s="2"/>
      <c r="DAL61" s="2"/>
      <c r="DAM61" s="2"/>
      <c r="DAN61" s="2"/>
      <c r="DAO61" s="2"/>
      <c r="DAP61" s="2"/>
      <c r="DAQ61" s="2"/>
      <c r="DAR61" s="2"/>
      <c r="DAS61" s="2"/>
      <c r="DAT61" s="2"/>
      <c r="DAU61" s="2"/>
      <c r="DAV61" s="2"/>
      <c r="DAW61" s="2"/>
      <c r="DAX61" s="2"/>
      <c r="DAY61" s="2"/>
      <c r="DAZ61" s="2"/>
      <c r="DBA61" s="2"/>
      <c r="DBB61" s="2"/>
      <c r="DBC61" s="2"/>
      <c r="DBD61" s="2"/>
      <c r="DBE61" s="2"/>
      <c r="DBF61" s="2"/>
      <c r="DBG61" s="2"/>
      <c r="DBH61" s="2"/>
      <c r="DBI61" s="2"/>
      <c r="DBJ61" s="2"/>
      <c r="DBK61" s="2"/>
      <c r="DBL61" s="2"/>
      <c r="DBM61" s="2"/>
      <c r="DBN61" s="2"/>
      <c r="DBO61" s="2"/>
      <c r="DBP61" s="2"/>
      <c r="DBQ61" s="2"/>
      <c r="DBR61" s="2"/>
      <c r="DBS61" s="2"/>
      <c r="DBT61" s="2"/>
      <c r="DBU61" s="2"/>
      <c r="DBV61" s="2"/>
      <c r="DBW61" s="2"/>
      <c r="DBX61" s="2"/>
      <c r="DBY61" s="2"/>
      <c r="DBZ61" s="2"/>
      <c r="DCA61" s="2"/>
      <c r="DCB61" s="2"/>
      <c r="DCC61" s="2"/>
      <c r="DCD61" s="2"/>
      <c r="DCE61" s="2"/>
      <c r="DCF61" s="2"/>
      <c r="DCG61" s="2"/>
      <c r="DCH61" s="2"/>
      <c r="DCI61" s="2"/>
      <c r="DCJ61" s="2"/>
      <c r="DCK61" s="2"/>
      <c r="DCL61" s="2"/>
      <c r="DCM61" s="2"/>
      <c r="DCN61" s="2"/>
      <c r="DCO61" s="2"/>
      <c r="DCP61" s="2"/>
      <c r="DCQ61" s="2"/>
      <c r="DCR61" s="2"/>
      <c r="DCS61" s="2"/>
      <c r="DCT61" s="2"/>
      <c r="DCU61" s="2"/>
      <c r="DCV61" s="2"/>
      <c r="DCW61" s="2"/>
      <c r="DCX61" s="2"/>
      <c r="DCY61" s="2"/>
      <c r="DCZ61" s="2"/>
      <c r="DDA61" s="2"/>
      <c r="DDB61" s="2"/>
      <c r="DDC61" s="2"/>
      <c r="DDD61" s="2"/>
      <c r="DDE61" s="2"/>
      <c r="DDF61" s="2"/>
      <c r="DDG61" s="2"/>
      <c r="DDH61" s="2"/>
      <c r="DDI61" s="2"/>
      <c r="DDJ61" s="2"/>
      <c r="DDK61" s="2"/>
      <c r="DDL61" s="2"/>
      <c r="DDM61" s="2"/>
      <c r="DDN61" s="2"/>
      <c r="DDO61" s="2"/>
      <c r="DDP61" s="2"/>
      <c r="DDQ61" s="2"/>
      <c r="DDR61" s="2"/>
      <c r="DDS61" s="2"/>
      <c r="DDT61" s="2"/>
      <c r="DDU61" s="2"/>
      <c r="DDV61" s="2"/>
      <c r="DDW61" s="2"/>
      <c r="DDX61" s="2"/>
      <c r="DDY61" s="2"/>
      <c r="DDZ61" s="2"/>
      <c r="DEA61" s="2"/>
      <c r="DEB61" s="2"/>
      <c r="DEC61" s="2"/>
      <c r="DED61" s="2"/>
      <c r="DEE61" s="2"/>
      <c r="DEF61" s="2"/>
      <c r="DEG61" s="2"/>
      <c r="DEH61" s="2"/>
      <c r="DEI61" s="2"/>
      <c r="DEJ61" s="2"/>
      <c r="DEK61" s="2"/>
      <c r="DEL61" s="2"/>
      <c r="DEM61" s="2"/>
      <c r="DEN61" s="2"/>
      <c r="DEO61" s="2"/>
      <c r="DEP61" s="2"/>
      <c r="DEQ61" s="2"/>
      <c r="DER61" s="2"/>
      <c r="DES61" s="2"/>
      <c r="DET61" s="2"/>
      <c r="DEU61" s="2"/>
      <c r="DEV61" s="2"/>
      <c r="DEW61" s="2"/>
      <c r="DEX61" s="2"/>
      <c r="DEY61" s="2"/>
      <c r="DEZ61" s="2"/>
      <c r="DFA61" s="2"/>
      <c r="DFB61" s="2"/>
      <c r="DFC61" s="2"/>
      <c r="DFD61" s="2"/>
      <c r="DFE61" s="2"/>
      <c r="DFF61" s="2"/>
      <c r="DFG61" s="2"/>
      <c r="DFH61" s="2"/>
      <c r="DFI61" s="2"/>
      <c r="DFJ61" s="2"/>
      <c r="DFK61" s="2"/>
      <c r="DFL61" s="2"/>
      <c r="DFM61" s="2"/>
      <c r="DFN61" s="2"/>
      <c r="DFO61" s="2"/>
      <c r="DFP61" s="2"/>
      <c r="DFQ61" s="2"/>
      <c r="DFR61" s="2"/>
      <c r="DFS61" s="2"/>
      <c r="DFT61" s="2"/>
      <c r="DFU61" s="2"/>
      <c r="DFV61" s="2"/>
      <c r="DFW61" s="2"/>
      <c r="DFX61" s="2"/>
      <c r="DFY61" s="2"/>
      <c r="DFZ61" s="2"/>
      <c r="DGA61" s="2"/>
      <c r="DGB61" s="2"/>
      <c r="DGC61" s="2"/>
      <c r="DGD61" s="2"/>
      <c r="DGE61" s="2"/>
      <c r="DGF61" s="2"/>
      <c r="DGG61" s="2"/>
      <c r="DGH61" s="2"/>
      <c r="DGI61" s="2"/>
      <c r="DGJ61" s="2"/>
      <c r="DGK61" s="2"/>
      <c r="DGL61" s="2"/>
      <c r="DGM61" s="2"/>
      <c r="DGN61" s="2"/>
      <c r="DGO61" s="2"/>
      <c r="DGP61" s="2"/>
      <c r="DGQ61" s="2"/>
      <c r="DGR61" s="2"/>
      <c r="DGS61" s="2"/>
      <c r="DGT61" s="2"/>
      <c r="DGU61" s="2"/>
      <c r="DGV61" s="2"/>
      <c r="DGW61" s="2"/>
      <c r="DGX61" s="2"/>
      <c r="DGY61" s="2"/>
      <c r="DGZ61" s="2"/>
      <c r="DHA61" s="2"/>
      <c r="DHB61" s="2"/>
      <c r="DHC61" s="2"/>
      <c r="DHD61" s="2"/>
      <c r="DHE61" s="2"/>
      <c r="DHF61" s="2"/>
      <c r="DHG61" s="2"/>
      <c r="DHH61" s="2"/>
      <c r="DHI61" s="2"/>
      <c r="DHJ61" s="2"/>
      <c r="DHK61" s="2"/>
      <c r="DHL61" s="2"/>
      <c r="DHM61" s="2"/>
      <c r="DHN61" s="2"/>
      <c r="DHO61" s="2"/>
      <c r="DHP61" s="2"/>
      <c r="DHQ61" s="2"/>
      <c r="DHR61" s="2"/>
      <c r="DHS61" s="2"/>
      <c r="DHT61" s="2"/>
      <c r="DHU61" s="2"/>
      <c r="DHV61" s="2"/>
      <c r="DHW61" s="2"/>
      <c r="DHX61" s="2"/>
      <c r="DHY61" s="2"/>
      <c r="DHZ61" s="2"/>
      <c r="DIA61" s="2"/>
      <c r="DIB61" s="2"/>
      <c r="DIC61" s="2"/>
      <c r="DID61" s="2"/>
      <c r="DIE61" s="2"/>
      <c r="DIF61" s="2"/>
      <c r="DIG61" s="2"/>
      <c r="DIH61" s="2"/>
      <c r="DII61" s="2"/>
      <c r="DIJ61" s="2"/>
      <c r="DIK61" s="2"/>
      <c r="DIL61" s="2"/>
      <c r="DIM61" s="2"/>
      <c r="DIN61" s="2"/>
      <c r="DIO61" s="2"/>
      <c r="DIP61" s="2"/>
      <c r="DIQ61" s="2"/>
      <c r="DIR61" s="2"/>
      <c r="DIS61" s="2"/>
      <c r="DIT61" s="2"/>
      <c r="DIU61" s="2"/>
      <c r="DIV61" s="2"/>
      <c r="DIW61" s="2"/>
      <c r="DIX61" s="2"/>
      <c r="DIY61" s="2"/>
      <c r="DIZ61" s="2"/>
      <c r="DJA61" s="2"/>
      <c r="DJB61" s="2"/>
      <c r="DJC61" s="2"/>
      <c r="DJD61" s="2"/>
      <c r="DJE61" s="2"/>
      <c r="DJF61" s="2"/>
      <c r="DJG61" s="2"/>
      <c r="DJH61" s="2"/>
      <c r="DJI61" s="2"/>
      <c r="DJJ61" s="2"/>
      <c r="DJK61" s="2"/>
      <c r="DJL61" s="2"/>
      <c r="DJM61" s="2"/>
      <c r="DJN61" s="2"/>
      <c r="DJO61" s="2"/>
      <c r="DJP61" s="2"/>
      <c r="DJQ61" s="2"/>
      <c r="DJR61" s="2"/>
      <c r="DJS61" s="2"/>
      <c r="DJT61" s="2"/>
      <c r="DJU61" s="2"/>
      <c r="DJV61" s="2"/>
      <c r="DJW61" s="2"/>
      <c r="DJX61" s="2"/>
      <c r="DJY61" s="2"/>
      <c r="DJZ61" s="2"/>
      <c r="DKA61" s="2"/>
      <c r="DKB61" s="2"/>
      <c r="DKC61" s="2"/>
      <c r="DKD61" s="2"/>
      <c r="DKE61" s="2"/>
      <c r="DKF61" s="2"/>
      <c r="DKG61" s="2"/>
      <c r="DKH61" s="2"/>
      <c r="DKI61" s="2"/>
      <c r="DKJ61" s="2"/>
      <c r="DKK61" s="2"/>
      <c r="DKL61" s="2"/>
      <c r="DKM61" s="2"/>
      <c r="DKN61" s="2"/>
      <c r="DKO61" s="2"/>
      <c r="DKP61" s="2"/>
      <c r="DKQ61" s="2"/>
      <c r="DKR61" s="2"/>
      <c r="DKS61" s="2"/>
      <c r="DKT61" s="2"/>
      <c r="DKU61" s="2"/>
      <c r="DKV61" s="2"/>
      <c r="DKW61" s="2"/>
      <c r="DKX61" s="2"/>
      <c r="DKY61" s="2"/>
      <c r="DKZ61" s="2"/>
      <c r="DLA61" s="2"/>
      <c r="DLB61" s="2"/>
      <c r="DLC61" s="2"/>
      <c r="DLD61" s="2"/>
      <c r="DLE61" s="2"/>
      <c r="DLF61" s="2"/>
      <c r="DLG61" s="2"/>
      <c r="DLH61" s="2"/>
      <c r="DLI61" s="2"/>
      <c r="DLJ61" s="2"/>
      <c r="DLK61" s="2"/>
      <c r="DLL61" s="2"/>
      <c r="DLM61" s="2"/>
      <c r="DLN61" s="2"/>
      <c r="DLO61" s="2"/>
      <c r="DLP61" s="2"/>
      <c r="DLQ61" s="2"/>
      <c r="DLR61" s="2"/>
      <c r="DLS61" s="2"/>
      <c r="DLT61" s="2"/>
      <c r="DLU61" s="2"/>
      <c r="DLV61" s="2"/>
      <c r="DLW61" s="2"/>
      <c r="DLX61" s="2"/>
      <c r="DLY61" s="2"/>
      <c r="DLZ61" s="2"/>
      <c r="DMA61" s="2"/>
      <c r="DMB61" s="2"/>
      <c r="DMC61" s="2"/>
      <c r="DMD61" s="2"/>
      <c r="DME61" s="2"/>
      <c r="DMF61" s="2"/>
      <c r="DMG61" s="2"/>
      <c r="DMH61" s="2"/>
      <c r="DMI61" s="2"/>
      <c r="DMJ61" s="2"/>
      <c r="DMK61" s="2"/>
      <c r="DML61" s="2"/>
      <c r="DMM61" s="2"/>
      <c r="DMN61" s="2"/>
      <c r="DMO61" s="2"/>
      <c r="DMP61" s="2"/>
      <c r="DMQ61" s="2"/>
      <c r="DMR61" s="2"/>
      <c r="DMS61" s="2"/>
      <c r="DMT61" s="2"/>
      <c r="DMU61" s="2"/>
      <c r="DMV61" s="2"/>
      <c r="DMW61" s="2"/>
      <c r="DMX61" s="2"/>
      <c r="DMY61" s="2"/>
      <c r="DMZ61" s="2"/>
      <c r="DNA61" s="2"/>
      <c r="DNB61" s="2"/>
      <c r="DNC61" s="2"/>
      <c r="DND61" s="2"/>
      <c r="DNE61" s="2"/>
      <c r="DNF61" s="2"/>
      <c r="DNG61" s="2"/>
      <c r="DNH61" s="2"/>
      <c r="DNI61" s="2"/>
      <c r="DNJ61" s="2"/>
      <c r="DNK61" s="2"/>
      <c r="DNL61" s="2"/>
      <c r="DNM61" s="2"/>
      <c r="DNN61" s="2"/>
      <c r="DNO61" s="2"/>
      <c r="DNP61" s="2"/>
      <c r="DNQ61" s="2"/>
      <c r="DNR61" s="2"/>
      <c r="DNS61" s="2"/>
      <c r="DNT61" s="2"/>
      <c r="DNU61" s="2"/>
      <c r="DNV61" s="2"/>
      <c r="DNW61" s="2"/>
      <c r="DNX61" s="2"/>
      <c r="DNY61" s="2"/>
      <c r="DNZ61" s="2"/>
      <c r="DOA61" s="2"/>
      <c r="DOB61" s="2"/>
      <c r="DOC61" s="2"/>
      <c r="DOD61" s="2"/>
      <c r="DOE61" s="2"/>
      <c r="DOF61" s="2"/>
      <c r="DOG61" s="2"/>
      <c r="DOH61" s="2"/>
      <c r="DOI61" s="2"/>
      <c r="DOJ61" s="2"/>
      <c r="DOK61" s="2"/>
      <c r="DOL61" s="2"/>
      <c r="DOM61" s="2"/>
      <c r="DON61" s="2"/>
      <c r="DOO61" s="2"/>
      <c r="DOP61" s="2"/>
      <c r="DOQ61" s="2"/>
      <c r="DOR61" s="2"/>
      <c r="DOS61" s="2"/>
      <c r="DOT61" s="2"/>
      <c r="DOU61" s="2"/>
      <c r="DOV61" s="2"/>
      <c r="DOW61" s="2"/>
      <c r="DOX61" s="2"/>
      <c r="DOY61" s="2"/>
      <c r="DOZ61" s="2"/>
      <c r="DPA61" s="2"/>
      <c r="DPB61" s="2"/>
      <c r="DPC61" s="2"/>
      <c r="DPD61" s="2"/>
      <c r="DPE61" s="2"/>
      <c r="DPF61" s="2"/>
      <c r="DPG61" s="2"/>
      <c r="DPH61" s="2"/>
      <c r="DPI61" s="2"/>
      <c r="DPJ61" s="2"/>
      <c r="DPK61" s="2"/>
      <c r="DPL61" s="2"/>
      <c r="DPM61" s="2"/>
      <c r="DPN61" s="2"/>
      <c r="DPO61" s="2"/>
      <c r="DPP61" s="2"/>
      <c r="DPQ61" s="2"/>
      <c r="DPR61" s="2"/>
      <c r="DPS61" s="2"/>
      <c r="DPT61" s="2"/>
      <c r="DPU61" s="2"/>
      <c r="DPV61" s="2"/>
      <c r="DPW61" s="2"/>
      <c r="DPX61" s="2"/>
      <c r="DPY61" s="2"/>
      <c r="DPZ61" s="2"/>
      <c r="DQA61" s="2"/>
      <c r="DQB61" s="2"/>
      <c r="DQC61" s="2"/>
      <c r="DQD61" s="2"/>
      <c r="DQE61" s="2"/>
      <c r="DQF61" s="2"/>
      <c r="DQG61" s="2"/>
      <c r="DQH61" s="2"/>
      <c r="DQI61" s="2"/>
      <c r="DQJ61" s="2"/>
      <c r="DQK61" s="2"/>
      <c r="DQL61" s="2"/>
      <c r="DQM61" s="2"/>
      <c r="DQN61" s="2"/>
      <c r="DQO61" s="2"/>
      <c r="DQP61" s="2"/>
      <c r="DQQ61" s="2"/>
      <c r="DQR61" s="2"/>
      <c r="DQS61" s="2"/>
      <c r="DQT61" s="2"/>
      <c r="DQU61" s="2"/>
      <c r="DQV61" s="2"/>
      <c r="DQW61" s="2"/>
      <c r="DQX61" s="2"/>
      <c r="DQY61" s="2"/>
      <c r="DQZ61" s="2"/>
      <c r="DRA61" s="2"/>
      <c r="DRB61" s="2"/>
      <c r="DRC61" s="2"/>
      <c r="DRD61" s="2"/>
      <c r="DRE61" s="2"/>
      <c r="DRF61" s="2"/>
      <c r="DRG61" s="2"/>
      <c r="DRH61" s="2"/>
      <c r="DRI61" s="2"/>
      <c r="DRJ61" s="2"/>
      <c r="DRK61" s="2"/>
      <c r="DRL61" s="2"/>
      <c r="DRM61" s="2"/>
      <c r="DRN61" s="2"/>
      <c r="DRO61" s="2"/>
      <c r="DRP61" s="2"/>
      <c r="DRQ61" s="2"/>
      <c r="DRR61" s="2"/>
      <c r="DRS61" s="2"/>
      <c r="DRT61" s="2"/>
      <c r="DRU61" s="2"/>
      <c r="DRV61" s="2"/>
      <c r="DRW61" s="2"/>
      <c r="DRX61" s="2"/>
      <c r="DRY61" s="2"/>
      <c r="DRZ61" s="2"/>
      <c r="DSA61" s="2"/>
      <c r="DSB61" s="2"/>
      <c r="DSC61" s="2"/>
      <c r="DSD61" s="2"/>
      <c r="DSE61" s="2"/>
      <c r="DSF61" s="2"/>
      <c r="DSG61" s="2"/>
      <c r="DSH61" s="2"/>
      <c r="DSI61" s="2"/>
      <c r="DSJ61" s="2"/>
      <c r="DSK61" s="2"/>
      <c r="DSL61" s="2"/>
      <c r="DSM61" s="2"/>
      <c r="DSN61" s="2"/>
      <c r="DSO61" s="2"/>
      <c r="DSP61" s="2"/>
      <c r="DSQ61" s="2"/>
      <c r="DSR61" s="2"/>
      <c r="DSS61" s="2"/>
      <c r="DST61" s="2"/>
      <c r="DSU61" s="2"/>
      <c r="DSV61" s="2"/>
      <c r="DSW61" s="2"/>
      <c r="DSX61" s="2"/>
      <c r="DSY61" s="2"/>
      <c r="DSZ61" s="2"/>
      <c r="DTA61" s="2"/>
      <c r="DTB61" s="2"/>
      <c r="DTC61" s="2"/>
      <c r="DTD61" s="2"/>
      <c r="DTE61" s="2"/>
      <c r="DTF61" s="2"/>
      <c r="DTG61" s="2"/>
      <c r="DTH61" s="2"/>
      <c r="DTI61" s="2"/>
      <c r="DTJ61" s="2"/>
      <c r="DTK61" s="2"/>
      <c r="DTL61" s="2"/>
      <c r="DTM61" s="2"/>
      <c r="DTN61" s="2"/>
      <c r="DTO61" s="2"/>
      <c r="DTP61" s="2"/>
      <c r="DTQ61" s="2"/>
      <c r="DTR61" s="2"/>
      <c r="DTS61" s="2"/>
      <c r="DTT61" s="2"/>
      <c r="DTU61" s="2"/>
      <c r="DTV61" s="2"/>
      <c r="DTW61" s="2"/>
      <c r="DTX61" s="2"/>
      <c r="DTY61" s="2"/>
      <c r="DTZ61" s="2"/>
      <c r="DUA61" s="2"/>
      <c r="DUB61" s="2"/>
      <c r="DUC61" s="2"/>
      <c r="DUD61" s="2"/>
      <c r="DUE61" s="2"/>
      <c r="DUF61" s="2"/>
      <c r="DUG61" s="2"/>
      <c r="DUH61" s="2"/>
      <c r="DUI61" s="2"/>
      <c r="DUJ61" s="2"/>
      <c r="DUK61" s="2"/>
      <c r="DUL61" s="2"/>
      <c r="DUM61" s="2"/>
      <c r="DUN61" s="2"/>
      <c r="DUO61" s="2"/>
      <c r="DUP61" s="2"/>
      <c r="DUQ61" s="2"/>
      <c r="DUR61" s="2"/>
      <c r="DUS61" s="2"/>
      <c r="DUT61" s="2"/>
      <c r="DUU61" s="2"/>
      <c r="DUV61" s="2"/>
      <c r="DUW61" s="2"/>
      <c r="DUX61" s="2"/>
      <c r="DUY61" s="2"/>
      <c r="DUZ61" s="2"/>
      <c r="DVA61" s="2"/>
      <c r="DVB61" s="2"/>
      <c r="DVC61" s="2"/>
      <c r="DVD61" s="2"/>
      <c r="DVE61" s="2"/>
      <c r="DVF61" s="2"/>
      <c r="DVG61" s="2"/>
      <c r="DVH61" s="2"/>
      <c r="DVI61" s="2"/>
      <c r="DVJ61" s="2"/>
      <c r="DVK61" s="2"/>
      <c r="DVL61" s="2"/>
      <c r="DVM61" s="2"/>
      <c r="DVN61" s="2"/>
      <c r="DVO61" s="2"/>
      <c r="DVP61" s="2"/>
      <c r="DVQ61" s="2"/>
      <c r="DVR61" s="2"/>
      <c r="DVS61" s="2"/>
      <c r="DVT61" s="2"/>
      <c r="DVU61" s="2"/>
      <c r="DVV61" s="2"/>
      <c r="DVW61" s="2"/>
      <c r="DVX61" s="2"/>
      <c r="DVY61" s="2"/>
      <c r="DVZ61" s="2"/>
      <c r="DWA61" s="2"/>
      <c r="DWB61" s="2"/>
      <c r="DWC61" s="2"/>
      <c r="DWD61" s="2"/>
      <c r="DWE61" s="2"/>
      <c r="DWF61" s="2"/>
      <c r="DWG61" s="2"/>
      <c r="DWH61" s="2"/>
      <c r="DWI61" s="2"/>
      <c r="DWJ61" s="2"/>
      <c r="DWK61" s="2"/>
      <c r="DWL61" s="2"/>
      <c r="DWM61" s="2"/>
      <c r="DWN61" s="2"/>
      <c r="DWO61" s="2"/>
      <c r="DWP61" s="2"/>
      <c r="DWQ61" s="2"/>
      <c r="DWR61" s="2"/>
      <c r="DWS61" s="2"/>
      <c r="DWT61" s="2"/>
      <c r="DWU61" s="2"/>
      <c r="DWV61" s="2"/>
      <c r="DWW61" s="2"/>
      <c r="DWX61" s="2"/>
      <c r="DWY61" s="2"/>
      <c r="DWZ61" s="2"/>
      <c r="DXA61" s="2"/>
      <c r="DXB61" s="2"/>
      <c r="DXC61" s="2"/>
      <c r="DXD61" s="2"/>
      <c r="DXE61" s="2"/>
      <c r="DXF61" s="2"/>
      <c r="DXG61" s="2"/>
      <c r="DXH61" s="2"/>
      <c r="DXI61" s="2"/>
      <c r="DXJ61" s="2"/>
      <c r="DXK61" s="2"/>
      <c r="DXL61" s="2"/>
      <c r="DXM61" s="2"/>
      <c r="DXN61" s="2"/>
      <c r="DXO61" s="2"/>
      <c r="DXP61" s="2"/>
      <c r="DXQ61" s="2"/>
      <c r="DXR61" s="2"/>
      <c r="DXS61" s="2"/>
      <c r="DXT61" s="2"/>
      <c r="DXU61" s="2"/>
      <c r="DXV61" s="2"/>
      <c r="DXW61" s="2"/>
      <c r="DXX61" s="2"/>
      <c r="DXY61" s="2"/>
      <c r="DXZ61" s="2"/>
      <c r="DYA61" s="2"/>
      <c r="DYB61" s="2"/>
      <c r="DYC61" s="2"/>
      <c r="DYD61" s="2"/>
      <c r="DYE61" s="2"/>
      <c r="DYF61" s="2"/>
      <c r="DYG61" s="2"/>
      <c r="DYH61" s="2"/>
      <c r="DYI61" s="2"/>
      <c r="DYJ61" s="2"/>
      <c r="DYK61" s="2"/>
      <c r="DYL61" s="2"/>
      <c r="DYM61" s="2"/>
      <c r="DYN61" s="2"/>
      <c r="DYO61" s="2"/>
      <c r="DYP61" s="2"/>
      <c r="DYQ61" s="2"/>
      <c r="DYR61" s="2"/>
      <c r="DYS61" s="2"/>
      <c r="DYT61" s="2"/>
      <c r="DYU61" s="2"/>
      <c r="DYV61" s="2"/>
      <c r="DYW61" s="2"/>
      <c r="DYX61" s="2"/>
      <c r="DYY61" s="2"/>
      <c r="DYZ61" s="2"/>
      <c r="DZA61" s="2"/>
      <c r="DZB61" s="2"/>
      <c r="DZC61" s="2"/>
      <c r="DZD61" s="2"/>
      <c r="DZE61" s="2"/>
      <c r="DZF61" s="2"/>
      <c r="DZG61" s="2"/>
      <c r="DZH61" s="2"/>
      <c r="DZI61" s="2"/>
      <c r="DZJ61" s="2"/>
      <c r="DZK61" s="2"/>
      <c r="DZL61" s="2"/>
      <c r="DZM61" s="2"/>
      <c r="DZN61" s="2"/>
      <c r="DZO61" s="2"/>
      <c r="DZP61" s="2"/>
      <c r="DZQ61" s="2"/>
      <c r="DZR61" s="2"/>
      <c r="DZS61" s="2"/>
      <c r="DZT61" s="2"/>
      <c r="DZU61" s="2"/>
      <c r="DZV61" s="2"/>
      <c r="DZW61" s="2"/>
      <c r="DZX61" s="2"/>
      <c r="DZY61" s="2"/>
      <c r="DZZ61" s="2"/>
      <c r="EAA61" s="2"/>
      <c r="EAB61" s="2"/>
      <c r="EAC61" s="2"/>
      <c r="EAD61" s="2"/>
      <c r="EAE61" s="2"/>
      <c r="EAF61" s="2"/>
      <c r="EAG61" s="2"/>
      <c r="EAH61" s="2"/>
      <c r="EAI61" s="2"/>
      <c r="EAJ61" s="2"/>
      <c r="EAK61" s="2"/>
      <c r="EAL61" s="2"/>
      <c r="EAM61" s="2"/>
      <c r="EAN61" s="2"/>
      <c r="EAO61" s="2"/>
      <c r="EAP61" s="2"/>
      <c r="EAQ61" s="2"/>
      <c r="EAR61" s="2"/>
      <c r="EAS61" s="2"/>
      <c r="EAT61" s="2"/>
      <c r="EAU61" s="2"/>
      <c r="EAV61" s="2"/>
      <c r="EAW61" s="2"/>
      <c r="EAX61" s="2"/>
      <c r="EAY61" s="2"/>
      <c r="EAZ61" s="2"/>
      <c r="EBA61" s="2"/>
      <c r="EBB61" s="2"/>
      <c r="EBC61" s="2"/>
      <c r="EBD61" s="2"/>
      <c r="EBE61" s="2"/>
      <c r="EBF61" s="2"/>
      <c r="EBG61" s="2"/>
      <c r="EBH61" s="2"/>
      <c r="EBI61" s="2"/>
      <c r="EBJ61" s="2"/>
      <c r="EBK61" s="2"/>
      <c r="EBL61" s="2"/>
      <c r="EBM61" s="2"/>
      <c r="EBN61" s="2"/>
      <c r="EBO61" s="2"/>
      <c r="EBP61" s="2"/>
      <c r="EBQ61" s="2"/>
      <c r="EBR61" s="2"/>
      <c r="EBS61" s="2"/>
      <c r="EBT61" s="2"/>
      <c r="EBU61" s="2"/>
      <c r="EBV61" s="2"/>
      <c r="EBW61" s="2"/>
      <c r="EBX61" s="2"/>
      <c r="EBY61" s="2"/>
      <c r="EBZ61" s="2"/>
      <c r="ECA61" s="2"/>
      <c r="ECB61" s="2"/>
      <c r="ECC61" s="2"/>
      <c r="ECD61" s="2"/>
      <c r="ECE61" s="2"/>
      <c r="ECF61" s="2"/>
      <c r="ECG61" s="2"/>
      <c r="ECH61" s="2"/>
      <c r="ECI61" s="2"/>
      <c r="ECJ61" s="2"/>
      <c r="ECK61" s="2"/>
      <c r="ECL61" s="2"/>
      <c r="ECM61" s="2"/>
      <c r="ECN61" s="2"/>
      <c r="ECO61" s="2"/>
      <c r="ECP61" s="2"/>
      <c r="ECQ61" s="2"/>
      <c r="ECR61" s="2"/>
      <c r="ECS61" s="2"/>
      <c r="ECT61" s="2"/>
      <c r="ECU61" s="2"/>
      <c r="ECV61" s="2"/>
      <c r="ECW61" s="2"/>
      <c r="ECX61" s="2"/>
      <c r="ECY61" s="2"/>
      <c r="ECZ61" s="2"/>
      <c r="EDA61" s="2"/>
      <c r="EDB61" s="2"/>
      <c r="EDC61" s="2"/>
      <c r="EDD61" s="2"/>
      <c r="EDE61" s="2"/>
      <c r="EDF61" s="2"/>
      <c r="EDG61" s="2"/>
      <c r="EDH61" s="2"/>
      <c r="EDI61" s="2"/>
      <c r="EDJ61" s="2"/>
      <c r="EDK61" s="2"/>
      <c r="EDL61" s="2"/>
      <c r="EDM61" s="2"/>
      <c r="EDN61" s="2"/>
      <c r="EDO61" s="2"/>
      <c r="EDP61" s="2"/>
      <c r="EDQ61" s="2"/>
      <c r="EDR61" s="2"/>
      <c r="EDS61" s="2"/>
      <c r="EDT61" s="2"/>
      <c r="EDU61" s="2"/>
      <c r="EDV61" s="2"/>
      <c r="EDW61" s="2"/>
      <c r="EDX61" s="2"/>
      <c r="EDY61" s="2"/>
      <c r="EDZ61" s="2"/>
      <c r="EEA61" s="2"/>
      <c r="EEB61" s="2"/>
      <c r="EEC61" s="2"/>
      <c r="EED61" s="2"/>
      <c r="EEE61" s="2"/>
      <c r="EEF61" s="2"/>
      <c r="EEG61" s="2"/>
      <c r="EEH61" s="2"/>
      <c r="EEI61" s="2"/>
      <c r="EEJ61" s="2"/>
      <c r="EEK61" s="2"/>
      <c r="EEL61" s="2"/>
      <c r="EEM61" s="2"/>
      <c r="EEN61" s="2"/>
      <c r="EEO61" s="2"/>
      <c r="EEP61" s="2"/>
      <c r="EEQ61" s="2"/>
      <c r="EER61" s="2"/>
      <c r="EES61" s="2"/>
      <c r="EET61" s="2"/>
      <c r="EEU61" s="2"/>
      <c r="EEV61" s="2"/>
      <c r="EEW61" s="2"/>
      <c r="EEX61" s="2"/>
      <c r="EEY61" s="2"/>
      <c r="EEZ61" s="2"/>
      <c r="EFA61" s="2"/>
      <c r="EFB61" s="2"/>
      <c r="EFC61" s="2"/>
      <c r="EFD61" s="2"/>
      <c r="EFE61" s="2"/>
      <c r="EFF61" s="2"/>
      <c r="EFG61" s="2"/>
      <c r="EFH61" s="2"/>
      <c r="EFI61" s="2"/>
      <c r="EFJ61" s="2"/>
      <c r="EFK61" s="2"/>
      <c r="EFL61" s="2"/>
      <c r="EFM61" s="2"/>
      <c r="EFN61" s="2"/>
      <c r="EFO61" s="2"/>
      <c r="EFP61" s="2"/>
      <c r="EFQ61" s="2"/>
      <c r="EFR61" s="2"/>
      <c r="EFS61" s="2"/>
      <c r="EFT61" s="2"/>
      <c r="EFU61" s="2"/>
      <c r="EFV61" s="2"/>
      <c r="EFW61" s="2"/>
      <c r="EFX61" s="2"/>
      <c r="EFY61" s="2"/>
      <c r="EFZ61" s="2"/>
      <c r="EGA61" s="2"/>
      <c r="EGB61" s="2"/>
      <c r="EGC61" s="2"/>
      <c r="EGD61" s="2"/>
      <c r="EGE61" s="2"/>
      <c r="EGF61" s="2"/>
      <c r="EGG61" s="2"/>
      <c r="EGH61" s="2"/>
      <c r="EGI61" s="2"/>
      <c r="EGJ61" s="2"/>
      <c r="EGK61" s="2"/>
      <c r="EGL61" s="2"/>
      <c r="EGM61" s="2"/>
      <c r="EGN61" s="2"/>
      <c r="EGO61" s="2"/>
      <c r="EGP61" s="2"/>
      <c r="EGQ61" s="2"/>
      <c r="EGR61" s="2"/>
      <c r="EGS61" s="2"/>
      <c r="EGT61" s="2"/>
      <c r="EGU61" s="2"/>
      <c r="EGV61" s="2"/>
      <c r="EGW61" s="2"/>
      <c r="EGX61" s="2"/>
      <c r="EGY61" s="2"/>
      <c r="EGZ61" s="2"/>
      <c r="EHA61" s="2"/>
      <c r="EHB61" s="2"/>
      <c r="EHC61" s="2"/>
      <c r="EHD61" s="2"/>
      <c r="EHE61" s="2"/>
      <c r="EHF61" s="2"/>
      <c r="EHG61" s="2"/>
      <c r="EHH61" s="2"/>
      <c r="EHI61" s="2"/>
      <c r="EHJ61" s="2"/>
      <c r="EHK61" s="2"/>
      <c r="EHL61" s="2"/>
      <c r="EHM61" s="2"/>
      <c r="EHN61" s="2"/>
      <c r="EHO61" s="2"/>
      <c r="EHP61" s="2"/>
      <c r="EHQ61" s="2"/>
      <c r="EHR61" s="2"/>
      <c r="EHS61" s="2"/>
      <c r="EHT61" s="2"/>
      <c r="EHU61" s="2"/>
      <c r="EHV61" s="2"/>
      <c r="EHW61" s="2"/>
      <c r="EHX61" s="2"/>
      <c r="EHY61" s="2"/>
      <c r="EHZ61" s="2"/>
      <c r="EIA61" s="2"/>
      <c r="EIB61" s="2"/>
      <c r="EIC61" s="2"/>
      <c r="EID61" s="2"/>
      <c r="EIE61" s="2"/>
      <c r="EIF61" s="2"/>
      <c r="EIG61" s="2"/>
      <c r="EIH61" s="2"/>
      <c r="EII61" s="2"/>
      <c r="EIJ61" s="2"/>
      <c r="EIK61" s="2"/>
      <c r="EIL61" s="2"/>
      <c r="EIM61" s="2"/>
      <c r="EIN61" s="2"/>
      <c r="EIO61" s="2"/>
      <c r="EIP61" s="2"/>
      <c r="EIQ61" s="2"/>
      <c r="EIR61" s="2"/>
      <c r="EIS61" s="2"/>
      <c r="EIT61" s="2"/>
      <c r="EIU61" s="2"/>
      <c r="EIV61" s="2"/>
      <c r="EIW61" s="2"/>
      <c r="EIX61" s="2"/>
      <c r="EIY61" s="2"/>
      <c r="EIZ61" s="2"/>
      <c r="EJA61" s="2"/>
      <c r="EJB61" s="2"/>
      <c r="EJC61" s="2"/>
      <c r="EJD61" s="2"/>
      <c r="EJE61" s="2"/>
      <c r="EJF61" s="2"/>
      <c r="EJG61" s="2"/>
      <c r="EJH61" s="2"/>
      <c r="EJI61" s="2"/>
      <c r="EJJ61" s="2"/>
      <c r="EJK61" s="2"/>
      <c r="EJL61" s="2"/>
      <c r="EJM61" s="2"/>
      <c r="EJN61" s="2"/>
      <c r="EJO61" s="2"/>
      <c r="EJP61" s="2"/>
      <c r="EJQ61" s="2"/>
      <c r="EJR61" s="2"/>
      <c r="EJS61" s="2"/>
      <c r="EJT61" s="2"/>
      <c r="EJU61" s="2"/>
      <c r="EJV61" s="2"/>
      <c r="EJW61" s="2"/>
      <c r="EJX61" s="2"/>
      <c r="EJY61" s="2"/>
      <c r="EJZ61" s="2"/>
      <c r="EKA61" s="2"/>
      <c r="EKB61" s="2"/>
      <c r="EKC61" s="2"/>
      <c r="EKD61" s="2"/>
      <c r="EKE61" s="2"/>
      <c r="EKF61" s="2"/>
      <c r="EKG61" s="2"/>
      <c r="EKH61" s="2"/>
      <c r="EKI61" s="2"/>
      <c r="EKJ61" s="2"/>
      <c r="EKK61" s="2"/>
      <c r="EKL61" s="2"/>
      <c r="EKM61" s="2"/>
      <c r="EKN61" s="2"/>
      <c r="EKO61" s="2"/>
      <c r="EKP61" s="2"/>
      <c r="EKQ61" s="2"/>
      <c r="EKR61" s="2"/>
      <c r="EKS61" s="2"/>
      <c r="EKT61" s="2"/>
      <c r="EKU61" s="2"/>
      <c r="EKV61" s="2"/>
      <c r="EKW61" s="2"/>
      <c r="EKX61" s="2"/>
      <c r="EKY61" s="2"/>
      <c r="EKZ61" s="2"/>
      <c r="ELA61" s="2"/>
      <c r="ELB61" s="2"/>
      <c r="ELC61" s="2"/>
      <c r="ELD61" s="2"/>
      <c r="ELE61" s="2"/>
      <c r="ELF61" s="2"/>
      <c r="ELG61" s="2"/>
      <c r="ELH61" s="2"/>
      <c r="ELI61" s="2"/>
      <c r="ELJ61" s="2"/>
      <c r="ELK61" s="2"/>
      <c r="ELL61" s="2"/>
      <c r="ELM61" s="2"/>
      <c r="ELN61" s="2"/>
      <c r="ELO61" s="2"/>
      <c r="ELP61" s="2"/>
      <c r="ELQ61" s="2"/>
      <c r="ELR61" s="2"/>
      <c r="ELS61" s="2"/>
      <c r="ELT61" s="2"/>
      <c r="ELU61" s="2"/>
      <c r="ELV61" s="2"/>
      <c r="ELW61" s="2"/>
      <c r="ELX61" s="2"/>
      <c r="ELY61" s="2"/>
      <c r="ELZ61" s="2"/>
      <c r="EMA61" s="2"/>
      <c r="EMB61" s="2"/>
      <c r="EMC61" s="2"/>
      <c r="EMD61" s="2"/>
      <c r="EME61" s="2"/>
      <c r="EMF61" s="2"/>
      <c r="EMG61" s="2"/>
      <c r="EMH61" s="2"/>
      <c r="EMI61" s="2"/>
      <c r="EMJ61" s="2"/>
      <c r="EMK61" s="2"/>
      <c r="EML61" s="2"/>
      <c r="EMM61" s="2"/>
      <c r="EMN61" s="2"/>
      <c r="EMO61" s="2"/>
      <c r="EMP61" s="2"/>
      <c r="EMQ61" s="2"/>
      <c r="EMR61" s="2"/>
      <c r="EMS61" s="2"/>
      <c r="EMT61" s="2"/>
      <c r="EMU61" s="2"/>
      <c r="EMV61" s="2"/>
      <c r="EMW61" s="2"/>
      <c r="EMX61" s="2"/>
      <c r="EMY61" s="2"/>
      <c r="EMZ61" s="2"/>
      <c r="ENA61" s="2"/>
      <c r="ENB61" s="2"/>
      <c r="ENC61" s="2"/>
      <c r="END61" s="2"/>
      <c r="ENE61" s="2"/>
      <c r="ENF61" s="2"/>
      <c r="ENG61" s="2"/>
      <c r="ENH61" s="2"/>
      <c r="ENI61" s="2"/>
      <c r="ENJ61" s="2"/>
      <c r="ENK61" s="2"/>
      <c r="ENL61" s="2"/>
      <c r="ENM61" s="2"/>
      <c r="ENN61" s="2"/>
      <c r="ENO61" s="2"/>
      <c r="ENP61" s="2"/>
      <c r="ENQ61" s="2"/>
      <c r="ENR61" s="2"/>
      <c r="ENS61" s="2"/>
      <c r="ENT61" s="2"/>
      <c r="ENU61" s="2"/>
      <c r="ENV61" s="2"/>
      <c r="ENW61" s="2"/>
      <c r="ENX61" s="2"/>
      <c r="ENY61" s="2"/>
      <c r="ENZ61" s="2"/>
      <c r="EOA61" s="2"/>
      <c r="EOB61" s="2"/>
      <c r="EOC61" s="2"/>
      <c r="EOD61" s="2"/>
      <c r="EOE61" s="2"/>
      <c r="EOF61" s="2"/>
      <c r="EOG61" s="2"/>
      <c r="EOH61" s="2"/>
      <c r="EOI61" s="2"/>
      <c r="EOJ61" s="2"/>
      <c r="EOK61" s="2"/>
      <c r="EOL61" s="2"/>
      <c r="EOM61" s="2"/>
      <c r="EON61" s="2"/>
      <c r="EOO61" s="2"/>
      <c r="EOP61" s="2"/>
      <c r="EOQ61" s="2"/>
      <c r="EOR61" s="2"/>
      <c r="EOS61" s="2"/>
      <c r="EOT61" s="2"/>
      <c r="EOU61" s="2"/>
      <c r="EOV61" s="2"/>
      <c r="EOW61" s="2"/>
      <c r="EOX61" s="2"/>
      <c r="EOY61" s="2"/>
      <c r="EOZ61" s="2"/>
      <c r="EPA61" s="2"/>
      <c r="EPB61" s="2"/>
      <c r="EPC61" s="2"/>
      <c r="EPD61" s="2"/>
      <c r="EPE61" s="2"/>
      <c r="EPF61" s="2"/>
      <c r="EPG61" s="2"/>
      <c r="EPH61" s="2"/>
      <c r="EPI61" s="2"/>
      <c r="EPJ61" s="2"/>
      <c r="EPK61" s="2"/>
      <c r="EPL61" s="2"/>
      <c r="EPM61" s="2"/>
      <c r="EPN61" s="2"/>
      <c r="EPO61" s="2"/>
      <c r="EPP61" s="2"/>
      <c r="EPQ61" s="2"/>
      <c r="EPR61" s="2"/>
      <c r="EPS61" s="2"/>
      <c r="EPT61" s="2"/>
      <c r="EPU61" s="2"/>
      <c r="EPV61" s="2"/>
      <c r="EPW61" s="2"/>
      <c r="EPX61" s="2"/>
      <c r="EPY61" s="2"/>
      <c r="EPZ61" s="2"/>
      <c r="EQA61" s="2"/>
      <c r="EQB61" s="2"/>
      <c r="EQC61" s="2"/>
      <c r="EQD61" s="2"/>
      <c r="EQE61" s="2"/>
      <c r="EQF61" s="2"/>
      <c r="EQG61" s="2"/>
      <c r="EQH61" s="2"/>
      <c r="EQI61" s="2"/>
      <c r="EQJ61" s="2"/>
      <c r="EQK61" s="2"/>
      <c r="EQL61" s="2"/>
      <c r="EQM61" s="2"/>
      <c r="EQN61" s="2"/>
      <c r="EQO61" s="2"/>
      <c r="EQP61" s="2"/>
      <c r="EQQ61" s="2"/>
      <c r="EQR61" s="2"/>
      <c r="EQS61" s="2"/>
      <c r="EQT61" s="2"/>
      <c r="EQU61" s="2"/>
      <c r="EQV61" s="2"/>
      <c r="EQW61" s="2"/>
      <c r="EQX61" s="2"/>
      <c r="EQY61" s="2"/>
      <c r="EQZ61" s="2"/>
      <c r="ERA61" s="2"/>
      <c r="ERB61" s="2"/>
      <c r="ERC61" s="2"/>
      <c r="ERD61" s="2"/>
      <c r="ERE61" s="2"/>
      <c r="ERF61" s="2"/>
      <c r="ERG61" s="2"/>
      <c r="ERH61" s="2"/>
      <c r="ERI61" s="2"/>
      <c r="ERJ61" s="2"/>
      <c r="ERK61" s="2"/>
      <c r="ERL61" s="2"/>
      <c r="ERM61" s="2"/>
      <c r="ERN61" s="2"/>
      <c r="ERO61" s="2"/>
      <c r="ERP61" s="2"/>
      <c r="ERQ61" s="2"/>
      <c r="ERR61" s="2"/>
      <c r="ERS61" s="2"/>
      <c r="ERT61" s="2"/>
      <c r="ERU61" s="2"/>
      <c r="ERV61" s="2"/>
      <c r="ERW61" s="2"/>
      <c r="ERX61" s="2"/>
      <c r="ERY61" s="2"/>
      <c r="ERZ61" s="2"/>
      <c r="ESA61" s="2"/>
      <c r="ESB61" s="2"/>
      <c r="ESC61" s="2"/>
      <c r="ESD61" s="2"/>
      <c r="ESE61" s="2"/>
      <c r="ESF61" s="2"/>
      <c r="ESG61" s="2"/>
      <c r="ESH61" s="2"/>
      <c r="ESI61" s="2"/>
      <c r="ESJ61" s="2"/>
      <c r="ESK61" s="2"/>
      <c r="ESL61" s="2"/>
      <c r="ESM61" s="2"/>
      <c r="ESN61" s="2"/>
      <c r="ESO61" s="2"/>
      <c r="ESP61" s="2"/>
      <c r="ESQ61" s="2"/>
      <c r="ESR61" s="2"/>
      <c r="ESS61" s="2"/>
      <c r="EST61" s="2"/>
      <c r="ESU61" s="2"/>
      <c r="ESV61" s="2"/>
      <c r="ESW61" s="2"/>
      <c r="ESX61" s="2"/>
      <c r="ESY61" s="2"/>
      <c r="ESZ61" s="2"/>
      <c r="ETA61" s="2"/>
      <c r="ETB61" s="2"/>
      <c r="ETC61" s="2"/>
      <c r="ETD61" s="2"/>
      <c r="ETE61" s="2"/>
      <c r="ETF61" s="2"/>
      <c r="ETG61" s="2"/>
      <c r="ETH61" s="2"/>
      <c r="ETI61" s="2"/>
      <c r="ETJ61" s="2"/>
      <c r="ETK61" s="2"/>
      <c r="ETL61" s="2"/>
      <c r="ETM61" s="2"/>
      <c r="ETN61" s="2"/>
      <c r="ETO61" s="2"/>
      <c r="ETP61" s="2"/>
      <c r="ETQ61" s="2"/>
      <c r="ETR61" s="2"/>
      <c r="ETS61" s="2"/>
      <c r="ETT61" s="2"/>
      <c r="ETU61" s="2"/>
      <c r="ETV61" s="2"/>
      <c r="ETW61" s="2"/>
      <c r="ETX61" s="2"/>
      <c r="ETY61" s="2"/>
      <c r="ETZ61" s="2"/>
      <c r="EUA61" s="2"/>
      <c r="EUB61" s="2"/>
      <c r="EUC61" s="2"/>
      <c r="EUD61" s="2"/>
      <c r="EUE61" s="2"/>
      <c r="EUF61" s="2"/>
      <c r="EUG61" s="2"/>
      <c r="EUH61" s="2"/>
      <c r="EUI61" s="2"/>
      <c r="EUJ61" s="2"/>
      <c r="EUK61" s="2"/>
      <c r="EUL61" s="2"/>
      <c r="EUM61" s="2"/>
      <c r="EUN61" s="2"/>
      <c r="EUO61" s="2"/>
      <c r="EUP61" s="2"/>
      <c r="EUQ61" s="2"/>
      <c r="EUR61" s="2"/>
      <c r="EUS61" s="2"/>
      <c r="EUT61" s="2"/>
      <c r="EUU61" s="2"/>
      <c r="EUV61" s="2"/>
      <c r="EUW61" s="2"/>
      <c r="EUX61" s="2"/>
      <c r="EUY61" s="2"/>
      <c r="EUZ61" s="2"/>
      <c r="EVA61" s="2"/>
      <c r="EVB61" s="2"/>
      <c r="EVC61" s="2"/>
      <c r="EVD61" s="2"/>
      <c r="EVE61" s="2"/>
      <c r="EVF61" s="2"/>
      <c r="EVG61" s="2"/>
      <c r="EVH61" s="2"/>
      <c r="EVI61" s="2"/>
      <c r="EVJ61" s="2"/>
      <c r="EVK61" s="2"/>
      <c r="EVL61" s="2"/>
      <c r="EVM61" s="2"/>
      <c r="EVN61" s="2"/>
      <c r="EVO61" s="2"/>
      <c r="EVP61" s="2"/>
      <c r="EVQ61" s="2"/>
      <c r="EVR61" s="2"/>
      <c r="EVS61" s="2"/>
      <c r="EVT61" s="2"/>
      <c r="EVU61" s="2"/>
      <c r="EVV61" s="2"/>
      <c r="EVW61" s="2"/>
      <c r="EVX61" s="2"/>
      <c r="EVY61" s="2"/>
      <c r="EVZ61" s="2"/>
      <c r="EWA61" s="2"/>
      <c r="EWB61" s="2"/>
      <c r="EWC61" s="2"/>
      <c r="EWD61" s="2"/>
      <c r="EWE61" s="2"/>
      <c r="EWF61" s="2"/>
      <c r="EWG61" s="2"/>
      <c r="EWH61" s="2"/>
      <c r="EWI61" s="2"/>
      <c r="EWJ61" s="2"/>
      <c r="EWK61" s="2"/>
      <c r="EWL61" s="2"/>
      <c r="EWM61" s="2"/>
      <c r="EWN61" s="2"/>
      <c r="EWO61" s="2"/>
      <c r="EWP61" s="2"/>
      <c r="EWQ61" s="2"/>
      <c r="EWR61" s="2"/>
      <c r="EWS61" s="2"/>
      <c r="EWT61" s="2"/>
      <c r="EWU61" s="2"/>
      <c r="EWV61" s="2"/>
      <c r="EWW61" s="2"/>
      <c r="EWX61" s="2"/>
      <c r="EWY61" s="2"/>
      <c r="EWZ61" s="2"/>
      <c r="EXA61" s="2"/>
      <c r="EXB61" s="2"/>
      <c r="EXC61" s="2"/>
      <c r="EXD61" s="2"/>
      <c r="EXE61" s="2"/>
      <c r="EXF61" s="2"/>
      <c r="EXG61" s="2"/>
      <c r="EXH61" s="2"/>
      <c r="EXI61" s="2"/>
      <c r="EXJ61" s="2"/>
      <c r="EXK61" s="2"/>
      <c r="EXL61" s="2"/>
      <c r="EXM61" s="2"/>
      <c r="EXN61" s="2"/>
      <c r="EXO61" s="2"/>
      <c r="EXP61" s="2"/>
      <c r="EXQ61" s="2"/>
      <c r="EXR61" s="2"/>
      <c r="EXS61" s="2"/>
      <c r="EXT61" s="2"/>
      <c r="EXU61" s="2"/>
      <c r="EXV61" s="2"/>
      <c r="EXW61" s="2"/>
      <c r="EXX61" s="2"/>
      <c r="EXY61" s="2"/>
      <c r="EXZ61" s="2"/>
      <c r="EYA61" s="2"/>
      <c r="EYB61" s="2"/>
      <c r="EYC61" s="2"/>
      <c r="EYD61" s="2"/>
      <c r="EYE61" s="2"/>
      <c r="EYF61" s="2"/>
      <c r="EYG61" s="2"/>
      <c r="EYH61" s="2"/>
      <c r="EYI61" s="2"/>
      <c r="EYJ61" s="2"/>
      <c r="EYK61" s="2"/>
      <c r="EYL61" s="2"/>
      <c r="EYM61" s="2"/>
      <c r="EYN61" s="2"/>
      <c r="EYO61" s="2"/>
      <c r="EYP61" s="2"/>
      <c r="EYQ61" s="2"/>
      <c r="EYR61" s="2"/>
      <c r="EYS61" s="2"/>
      <c r="EYT61" s="2"/>
      <c r="EYU61" s="2"/>
      <c r="EYV61" s="2"/>
      <c r="EYW61" s="2"/>
      <c r="EYX61" s="2"/>
      <c r="EYY61" s="2"/>
      <c r="EYZ61" s="2"/>
      <c r="EZA61" s="2"/>
      <c r="EZB61" s="2"/>
      <c r="EZC61" s="2"/>
      <c r="EZD61" s="2"/>
      <c r="EZE61" s="2"/>
      <c r="EZF61" s="2"/>
      <c r="EZG61" s="2"/>
      <c r="EZH61" s="2"/>
      <c r="EZI61" s="2"/>
      <c r="EZJ61" s="2"/>
      <c r="EZK61" s="2"/>
      <c r="EZL61" s="2"/>
      <c r="EZM61" s="2"/>
      <c r="EZN61" s="2"/>
      <c r="EZO61" s="2"/>
      <c r="EZP61" s="2"/>
      <c r="EZQ61" s="2"/>
      <c r="EZR61" s="2"/>
      <c r="EZS61" s="2"/>
      <c r="EZT61" s="2"/>
      <c r="EZU61" s="2"/>
      <c r="EZV61" s="2"/>
      <c r="EZW61" s="2"/>
      <c r="EZX61" s="2"/>
      <c r="EZY61" s="2"/>
      <c r="EZZ61" s="2"/>
      <c r="FAA61" s="2"/>
      <c r="FAB61" s="2"/>
      <c r="FAC61" s="2"/>
      <c r="FAD61" s="2"/>
      <c r="FAE61" s="2"/>
      <c r="FAF61" s="2"/>
      <c r="FAG61" s="2"/>
      <c r="FAH61" s="2"/>
      <c r="FAI61" s="2"/>
      <c r="FAJ61" s="2"/>
      <c r="FAK61" s="2"/>
      <c r="FAL61" s="2"/>
      <c r="FAM61" s="2"/>
      <c r="FAN61" s="2"/>
      <c r="FAO61" s="2"/>
      <c r="FAP61" s="2"/>
      <c r="FAQ61" s="2"/>
      <c r="FAR61" s="2"/>
      <c r="FAS61" s="2"/>
      <c r="FAT61" s="2"/>
      <c r="FAU61" s="2"/>
      <c r="FAV61" s="2"/>
      <c r="FAW61" s="2"/>
      <c r="FAX61" s="2"/>
      <c r="FAY61" s="2"/>
      <c r="FAZ61" s="2"/>
      <c r="FBA61" s="2"/>
      <c r="FBB61" s="2"/>
      <c r="FBC61" s="2"/>
      <c r="FBD61" s="2"/>
      <c r="FBE61" s="2"/>
      <c r="FBF61" s="2"/>
      <c r="FBG61" s="2"/>
      <c r="FBH61" s="2"/>
      <c r="FBI61" s="2"/>
      <c r="FBJ61" s="2"/>
      <c r="FBK61" s="2"/>
      <c r="FBL61" s="2"/>
      <c r="FBM61" s="2"/>
      <c r="FBN61" s="2"/>
      <c r="FBO61" s="2"/>
      <c r="FBP61" s="2"/>
      <c r="FBQ61" s="2"/>
      <c r="FBR61" s="2"/>
      <c r="FBS61" s="2"/>
      <c r="FBT61" s="2"/>
      <c r="FBU61" s="2"/>
      <c r="FBV61" s="2"/>
      <c r="FBW61" s="2"/>
      <c r="FBX61" s="2"/>
      <c r="FBY61" s="2"/>
      <c r="FBZ61" s="2"/>
      <c r="FCA61" s="2"/>
      <c r="FCB61" s="2"/>
      <c r="FCC61" s="2"/>
      <c r="FCD61" s="2"/>
      <c r="FCE61" s="2"/>
      <c r="FCF61" s="2"/>
      <c r="FCG61" s="2"/>
      <c r="FCH61" s="2"/>
      <c r="FCI61" s="2"/>
      <c r="FCJ61" s="2"/>
      <c r="FCK61" s="2"/>
      <c r="FCL61" s="2"/>
      <c r="FCM61" s="2"/>
      <c r="FCN61" s="2"/>
      <c r="FCO61" s="2"/>
      <c r="FCP61" s="2"/>
      <c r="FCQ61" s="2"/>
      <c r="FCR61" s="2"/>
      <c r="FCS61" s="2"/>
      <c r="FCT61" s="2"/>
      <c r="FCU61" s="2"/>
      <c r="FCV61" s="2"/>
      <c r="FCW61" s="2"/>
      <c r="FCX61" s="2"/>
      <c r="FCY61" s="2"/>
      <c r="FCZ61" s="2"/>
      <c r="FDA61" s="2"/>
      <c r="FDB61" s="2"/>
      <c r="FDC61" s="2"/>
      <c r="FDD61" s="2"/>
      <c r="FDE61" s="2"/>
      <c r="FDF61" s="2"/>
      <c r="FDG61" s="2"/>
      <c r="FDH61" s="2"/>
      <c r="FDI61" s="2"/>
      <c r="FDJ61" s="2"/>
      <c r="FDK61" s="2"/>
      <c r="FDL61" s="2"/>
      <c r="FDM61" s="2"/>
      <c r="FDN61" s="2"/>
      <c r="FDO61" s="2"/>
      <c r="FDP61" s="2"/>
      <c r="FDQ61" s="2"/>
      <c r="FDR61" s="2"/>
      <c r="FDS61" s="2"/>
      <c r="FDT61" s="2"/>
      <c r="FDU61" s="2"/>
      <c r="FDV61" s="2"/>
      <c r="FDW61" s="2"/>
      <c r="FDX61" s="2"/>
      <c r="FDY61" s="2"/>
      <c r="FDZ61" s="2"/>
      <c r="FEA61" s="2"/>
      <c r="FEB61" s="2"/>
      <c r="FEC61" s="2"/>
      <c r="FED61" s="2"/>
      <c r="FEE61" s="2"/>
      <c r="FEF61" s="2"/>
      <c r="FEG61" s="2"/>
      <c r="FEH61" s="2"/>
      <c r="FEI61" s="2"/>
      <c r="FEJ61" s="2"/>
      <c r="FEK61" s="2"/>
      <c r="FEL61" s="2"/>
      <c r="FEM61" s="2"/>
      <c r="FEN61" s="2"/>
      <c r="FEO61" s="2"/>
      <c r="FEP61" s="2"/>
      <c r="FEQ61" s="2"/>
      <c r="FER61" s="2"/>
      <c r="FES61" s="2"/>
      <c r="FET61" s="2"/>
      <c r="FEU61" s="2"/>
      <c r="FEV61" s="2"/>
      <c r="FEW61" s="2"/>
      <c r="FEX61" s="2"/>
      <c r="FEY61" s="2"/>
      <c r="FEZ61" s="2"/>
      <c r="FFA61" s="2"/>
      <c r="FFB61" s="2"/>
      <c r="FFC61" s="2"/>
      <c r="FFD61" s="2"/>
      <c r="FFE61" s="2"/>
      <c r="FFF61" s="2"/>
      <c r="FFG61" s="2"/>
      <c r="FFH61" s="2"/>
      <c r="FFI61" s="2"/>
      <c r="FFJ61" s="2"/>
      <c r="FFK61" s="2"/>
      <c r="FFL61" s="2"/>
      <c r="FFM61" s="2"/>
      <c r="FFN61" s="2"/>
      <c r="FFO61" s="2"/>
      <c r="FFP61" s="2"/>
      <c r="FFQ61" s="2"/>
      <c r="FFR61" s="2"/>
      <c r="FFS61" s="2"/>
      <c r="FFT61" s="2"/>
      <c r="FFU61" s="2"/>
      <c r="FFV61" s="2"/>
      <c r="FFW61" s="2"/>
      <c r="FFX61" s="2"/>
      <c r="FFY61" s="2"/>
      <c r="FFZ61" s="2"/>
      <c r="FGA61" s="2"/>
      <c r="FGB61" s="2"/>
      <c r="FGC61" s="2"/>
      <c r="FGD61" s="2"/>
      <c r="FGE61" s="2"/>
      <c r="FGF61" s="2"/>
      <c r="FGG61" s="2"/>
      <c r="FGH61" s="2"/>
      <c r="FGI61" s="2"/>
      <c r="FGJ61" s="2"/>
      <c r="FGK61" s="2"/>
      <c r="FGL61" s="2"/>
      <c r="FGM61" s="2"/>
      <c r="FGN61" s="2"/>
      <c r="FGO61" s="2"/>
      <c r="FGP61" s="2"/>
      <c r="FGQ61" s="2"/>
      <c r="FGR61" s="2"/>
      <c r="FGS61" s="2"/>
      <c r="FGT61" s="2"/>
      <c r="FGU61" s="2"/>
      <c r="FGV61" s="2"/>
      <c r="FGW61" s="2"/>
      <c r="FGX61" s="2"/>
      <c r="FGY61" s="2"/>
      <c r="FGZ61" s="2"/>
      <c r="FHA61" s="2"/>
      <c r="FHB61" s="2"/>
      <c r="FHC61" s="2"/>
      <c r="FHD61" s="2"/>
      <c r="FHE61" s="2"/>
      <c r="FHF61" s="2"/>
      <c r="FHG61" s="2"/>
      <c r="FHH61" s="2"/>
      <c r="FHI61" s="2"/>
      <c r="FHJ61" s="2"/>
      <c r="FHK61" s="2"/>
      <c r="FHL61" s="2"/>
      <c r="FHM61" s="2"/>
      <c r="FHN61" s="2"/>
      <c r="FHO61" s="2"/>
      <c r="FHP61" s="2"/>
      <c r="FHQ61" s="2"/>
      <c r="FHR61" s="2"/>
      <c r="FHS61" s="2"/>
      <c r="FHT61" s="2"/>
      <c r="FHU61" s="2"/>
      <c r="FHV61" s="2"/>
      <c r="FHW61" s="2"/>
      <c r="FHX61" s="2"/>
      <c r="FHY61" s="2"/>
      <c r="FHZ61" s="2"/>
      <c r="FIA61" s="2"/>
      <c r="FIB61" s="2"/>
      <c r="FIC61" s="2"/>
      <c r="FID61" s="2"/>
      <c r="FIE61" s="2"/>
      <c r="FIF61" s="2"/>
      <c r="FIG61" s="2"/>
      <c r="FIH61" s="2"/>
      <c r="FII61" s="2"/>
      <c r="FIJ61" s="2"/>
      <c r="FIK61" s="2"/>
      <c r="FIL61" s="2"/>
      <c r="FIM61" s="2"/>
      <c r="FIN61" s="2"/>
      <c r="FIO61" s="2"/>
      <c r="FIP61" s="2"/>
      <c r="FIQ61" s="2"/>
      <c r="FIR61" s="2"/>
      <c r="FIS61" s="2"/>
      <c r="FIT61" s="2"/>
      <c r="FIU61" s="2"/>
      <c r="FIV61" s="2"/>
      <c r="FIW61" s="2"/>
      <c r="FIX61" s="2"/>
      <c r="FIY61" s="2"/>
      <c r="FIZ61" s="2"/>
      <c r="FJA61" s="2"/>
      <c r="FJB61" s="2"/>
      <c r="FJC61" s="2"/>
      <c r="FJD61" s="2"/>
      <c r="FJE61" s="2"/>
      <c r="FJF61" s="2"/>
      <c r="FJG61" s="2"/>
      <c r="FJH61" s="2"/>
      <c r="FJI61" s="2"/>
      <c r="FJJ61" s="2"/>
      <c r="FJK61" s="2"/>
      <c r="FJL61" s="2"/>
      <c r="FJM61" s="2"/>
      <c r="FJN61" s="2"/>
      <c r="FJO61" s="2"/>
      <c r="FJP61" s="2"/>
      <c r="FJQ61" s="2"/>
      <c r="FJR61" s="2"/>
      <c r="FJS61" s="2"/>
      <c r="FJT61" s="2"/>
      <c r="FJU61" s="2"/>
      <c r="FJV61" s="2"/>
      <c r="FJW61" s="2"/>
      <c r="FJX61" s="2"/>
      <c r="FJY61" s="2"/>
      <c r="FJZ61" s="2"/>
      <c r="FKA61" s="2"/>
      <c r="FKB61" s="2"/>
      <c r="FKC61" s="2"/>
      <c r="FKD61" s="2"/>
      <c r="FKE61" s="2"/>
      <c r="FKF61" s="2"/>
      <c r="FKG61" s="2"/>
      <c r="FKH61" s="2"/>
      <c r="FKI61" s="2"/>
      <c r="FKJ61" s="2"/>
      <c r="FKK61" s="2"/>
      <c r="FKL61" s="2"/>
      <c r="FKM61" s="2"/>
      <c r="FKN61" s="2"/>
      <c r="FKO61" s="2"/>
      <c r="FKP61" s="2"/>
      <c r="FKQ61" s="2"/>
      <c r="FKR61" s="2"/>
      <c r="FKS61" s="2"/>
      <c r="FKT61" s="2"/>
      <c r="FKU61" s="2"/>
      <c r="FKV61" s="2"/>
      <c r="FKW61" s="2"/>
      <c r="FKX61" s="2"/>
      <c r="FKY61" s="2"/>
      <c r="FKZ61" s="2"/>
      <c r="FLA61" s="2"/>
      <c r="FLB61" s="2"/>
      <c r="FLC61" s="2"/>
      <c r="FLD61" s="2"/>
      <c r="FLE61" s="2"/>
      <c r="FLF61" s="2"/>
      <c r="FLG61" s="2"/>
      <c r="FLH61" s="2"/>
      <c r="FLI61" s="2"/>
      <c r="FLJ61" s="2"/>
      <c r="FLK61" s="2"/>
      <c r="FLL61" s="2"/>
      <c r="FLM61" s="2"/>
      <c r="FLN61" s="2"/>
      <c r="FLO61" s="2"/>
      <c r="FLP61" s="2"/>
      <c r="FLQ61" s="2"/>
      <c r="FLR61" s="2"/>
      <c r="FLS61" s="2"/>
      <c r="FLT61" s="2"/>
      <c r="FLU61" s="2"/>
      <c r="FLV61" s="2"/>
      <c r="FLW61" s="2"/>
      <c r="FLX61" s="2"/>
      <c r="FLY61" s="2"/>
      <c r="FLZ61" s="2"/>
      <c r="FMA61" s="2"/>
      <c r="FMB61" s="2"/>
      <c r="FMC61" s="2"/>
      <c r="FMD61" s="2"/>
      <c r="FME61" s="2"/>
      <c r="FMF61" s="2"/>
      <c r="FMG61" s="2"/>
      <c r="FMH61" s="2"/>
      <c r="FMI61" s="2"/>
      <c r="FMJ61" s="2"/>
      <c r="FMK61" s="2"/>
      <c r="FML61" s="2"/>
      <c r="FMM61" s="2"/>
      <c r="FMN61" s="2"/>
      <c r="FMO61" s="2"/>
      <c r="FMP61" s="2"/>
      <c r="FMQ61" s="2"/>
      <c r="FMR61" s="2"/>
      <c r="FMS61" s="2"/>
      <c r="FMT61" s="2"/>
      <c r="FMU61" s="2"/>
      <c r="FMV61" s="2"/>
      <c r="FMW61" s="2"/>
      <c r="FMX61" s="2"/>
      <c r="FMY61" s="2"/>
      <c r="FMZ61" s="2"/>
      <c r="FNA61" s="2"/>
      <c r="FNB61" s="2"/>
      <c r="FNC61" s="2"/>
      <c r="FND61" s="2"/>
      <c r="FNE61" s="2"/>
      <c r="FNF61" s="2"/>
      <c r="FNG61" s="2"/>
      <c r="FNH61" s="2"/>
      <c r="FNI61" s="2"/>
      <c r="FNJ61" s="2"/>
      <c r="FNK61" s="2"/>
      <c r="FNL61" s="2"/>
      <c r="FNM61" s="2"/>
      <c r="FNN61" s="2"/>
      <c r="FNO61" s="2"/>
      <c r="FNP61" s="2"/>
      <c r="FNQ61" s="2"/>
      <c r="FNR61" s="2"/>
      <c r="FNS61" s="2"/>
      <c r="FNT61" s="2"/>
      <c r="FNU61" s="2"/>
      <c r="FNV61" s="2"/>
      <c r="FNW61" s="2"/>
      <c r="FNX61" s="2"/>
      <c r="FNY61" s="2"/>
      <c r="FNZ61" s="2"/>
      <c r="FOA61" s="2"/>
      <c r="FOB61" s="2"/>
      <c r="FOC61" s="2"/>
      <c r="FOD61" s="2"/>
      <c r="FOE61" s="2"/>
      <c r="FOF61" s="2"/>
      <c r="FOG61" s="2"/>
      <c r="FOH61" s="2"/>
      <c r="FOI61" s="2"/>
      <c r="FOJ61" s="2"/>
      <c r="FOK61" s="2"/>
      <c r="FOL61" s="2"/>
      <c r="FOM61" s="2"/>
      <c r="FON61" s="2"/>
      <c r="FOO61" s="2"/>
      <c r="FOP61" s="2"/>
      <c r="FOQ61" s="2"/>
      <c r="FOR61" s="2"/>
      <c r="FOS61" s="2"/>
      <c r="FOT61" s="2"/>
      <c r="FOU61" s="2"/>
      <c r="FOV61" s="2"/>
      <c r="FOW61" s="2"/>
      <c r="FOX61" s="2"/>
      <c r="FOY61" s="2"/>
      <c r="FOZ61" s="2"/>
      <c r="FPA61" s="2"/>
      <c r="FPB61" s="2"/>
      <c r="FPC61" s="2"/>
      <c r="FPD61" s="2"/>
      <c r="FPE61" s="2"/>
      <c r="FPF61" s="2"/>
      <c r="FPG61" s="2"/>
      <c r="FPH61" s="2"/>
      <c r="FPI61" s="2"/>
      <c r="FPJ61" s="2"/>
      <c r="FPK61" s="2"/>
      <c r="FPL61" s="2"/>
      <c r="FPM61" s="2"/>
      <c r="FPN61" s="2"/>
      <c r="FPO61" s="2"/>
      <c r="FPP61" s="2"/>
      <c r="FPQ61" s="2"/>
      <c r="FPR61" s="2"/>
      <c r="FPS61" s="2"/>
      <c r="FPT61" s="2"/>
      <c r="FPU61" s="2"/>
      <c r="FPV61" s="2"/>
      <c r="FPW61" s="2"/>
      <c r="FPX61" s="2"/>
      <c r="FPY61" s="2"/>
      <c r="FPZ61" s="2"/>
      <c r="FQA61" s="2"/>
      <c r="FQB61" s="2"/>
      <c r="FQC61" s="2"/>
      <c r="FQD61" s="2"/>
      <c r="FQE61" s="2"/>
      <c r="FQF61" s="2"/>
      <c r="FQG61" s="2"/>
      <c r="FQH61" s="2"/>
      <c r="FQI61" s="2"/>
      <c r="FQJ61" s="2"/>
      <c r="FQK61" s="2"/>
      <c r="FQL61" s="2"/>
      <c r="FQM61" s="2"/>
      <c r="FQN61" s="2"/>
      <c r="FQO61" s="2"/>
      <c r="FQP61" s="2"/>
      <c r="FQQ61" s="2"/>
      <c r="FQR61" s="2"/>
      <c r="FQS61" s="2"/>
      <c r="FQT61" s="2"/>
      <c r="FQU61" s="2"/>
      <c r="FQV61" s="2"/>
      <c r="FQW61" s="2"/>
      <c r="FQX61" s="2"/>
      <c r="FQY61" s="2"/>
      <c r="FQZ61" s="2"/>
      <c r="FRA61" s="2"/>
      <c r="FRB61" s="2"/>
      <c r="FRC61" s="2"/>
      <c r="FRD61" s="2"/>
      <c r="FRE61" s="2"/>
      <c r="FRF61" s="2"/>
      <c r="FRG61" s="2"/>
      <c r="FRH61" s="2"/>
      <c r="FRI61" s="2"/>
      <c r="FRJ61" s="2"/>
      <c r="FRK61" s="2"/>
      <c r="FRL61" s="2"/>
      <c r="FRM61" s="2"/>
      <c r="FRN61" s="2"/>
      <c r="FRO61" s="2"/>
      <c r="FRP61" s="2"/>
      <c r="FRQ61" s="2"/>
      <c r="FRR61" s="2"/>
      <c r="FRS61" s="2"/>
      <c r="FRT61" s="2"/>
      <c r="FRU61" s="2"/>
      <c r="FRV61" s="2"/>
      <c r="FRW61" s="2"/>
      <c r="FRX61" s="2"/>
      <c r="FRY61" s="2"/>
      <c r="FRZ61" s="2"/>
      <c r="FSA61" s="2"/>
      <c r="FSB61" s="2"/>
      <c r="FSC61" s="2"/>
      <c r="FSD61" s="2"/>
      <c r="FSE61" s="2"/>
      <c r="FSF61" s="2"/>
      <c r="FSG61" s="2"/>
      <c r="FSH61" s="2"/>
      <c r="FSI61" s="2"/>
      <c r="FSJ61" s="2"/>
      <c r="FSK61" s="2"/>
      <c r="FSL61" s="2"/>
      <c r="FSM61" s="2"/>
      <c r="FSN61" s="2"/>
      <c r="FSO61" s="2"/>
      <c r="FSP61" s="2"/>
      <c r="FSQ61" s="2"/>
      <c r="FSR61" s="2"/>
      <c r="FSS61" s="2"/>
      <c r="FST61" s="2"/>
      <c r="FSU61" s="2"/>
      <c r="FSV61" s="2"/>
      <c r="FSW61" s="2"/>
      <c r="FSX61" s="2"/>
      <c r="FSY61" s="2"/>
      <c r="FSZ61" s="2"/>
      <c r="FTA61" s="2"/>
      <c r="FTB61" s="2"/>
      <c r="FTC61" s="2"/>
      <c r="FTD61" s="2"/>
      <c r="FTE61" s="2"/>
      <c r="FTF61" s="2"/>
      <c r="FTG61" s="2"/>
      <c r="FTH61" s="2"/>
      <c r="FTI61" s="2"/>
      <c r="FTJ61" s="2"/>
      <c r="FTK61" s="2"/>
      <c r="FTL61" s="2"/>
      <c r="FTM61" s="2"/>
      <c r="FTN61" s="2"/>
      <c r="FTO61" s="2"/>
      <c r="FTP61" s="2"/>
      <c r="FTQ61" s="2"/>
      <c r="FTR61" s="2"/>
      <c r="FTS61" s="2"/>
      <c r="FTT61" s="2"/>
      <c r="FTU61" s="2"/>
      <c r="FTV61" s="2"/>
      <c r="FTW61" s="2"/>
      <c r="FTX61" s="2"/>
      <c r="FTY61" s="2"/>
      <c r="FTZ61" s="2"/>
      <c r="FUA61" s="2"/>
      <c r="FUB61" s="2"/>
      <c r="FUC61" s="2"/>
      <c r="FUD61" s="2"/>
      <c r="FUE61" s="2"/>
      <c r="FUF61" s="2"/>
      <c r="FUG61" s="2"/>
      <c r="FUH61" s="2"/>
      <c r="FUI61" s="2"/>
      <c r="FUJ61" s="2"/>
      <c r="FUK61" s="2"/>
      <c r="FUL61" s="2"/>
      <c r="FUM61" s="2"/>
      <c r="FUN61" s="2"/>
      <c r="FUO61" s="2"/>
      <c r="FUP61" s="2"/>
      <c r="FUQ61" s="2"/>
      <c r="FUR61" s="2"/>
      <c r="FUS61" s="2"/>
      <c r="FUT61" s="2"/>
      <c r="FUU61" s="2"/>
      <c r="FUV61" s="2"/>
      <c r="FUW61" s="2"/>
      <c r="FUX61" s="2"/>
      <c r="FUY61" s="2"/>
      <c r="FUZ61" s="2"/>
      <c r="FVA61" s="2"/>
      <c r="FVB61" s="2"/>
      <c r="FVC61" s="2"/>
      <c r="FVD61" s="2"/>
      <c r="FVE61" s="2"/>
      <c r="FVF61" s="2"/>
      <c r="FVG61" s="2"/>
      <c r="FVH61" s="2"/>
      <c r="FVI61" s="2"/>
      <c r="FVJ61" s="2"/>
      <c r="FVK61" s="2"/>
      <c r="FVL61" s="2"/>
      <c r="FVM61" s="2"/>
      <c r="FVN61" s="2"/>
      <c r="FVO61" s="2"/>
      <c r="FVP61" s="2"/>
      <c r="FVQ61" s="2"/>
      <c r="FVR61" s="2"/>
      <c r="FVS61" s="2"/>
      <c r="FVT61" s="2"/>
      <c r="FVU61" s="2"/>
      <c r="FVV61" s="2"/>
      <c r="FVW61" s="2"/>
      <c r="FVX61" s="2"/>
      <c r="FVY61" s="2"/>
      <c r="FVZ61" s="2"/>
      <c r="FWA61" s="2"/>
      <c r="FWB61" s="2"/>
      <c r="FWC61" s="2"/>
      <c r="FWD61" s="2"/>
      <c r="FWE61" s="2"/>
      <c r="FWF61" s="2"/>
      <c r="FWG61" s="2"/>
      <c r="FWH61" s="2"/>
      <c r="FWI61" s="2"/>
      <c r="FWJ61" s="2"/>
      <c r="FWK61" s="2"/>
      <c r="FWL61" s="2"/>
      <c r="FWM61" s="2"/>
      <c r="FWN61" s="2"/>
      <c r="FWO61" s="2"/>
      <c r="FWP61" s="2"/>
      <c r="FWQ61" s="2"/>
      <c r="FWR61" s="2"/>
      <c r="FWS61" s="2"/>
      <c r="FWT61" s="2"/>
      <c r="FWU61" s="2"/>
      <c r="FWV61" s="2"/>
      <c r="FWW61" s="2"/>
      <c r="FWX61" s="2"/>
      <c r="FWY61" s="2"/>
      <c r="FWZ61" s="2"/>
      <c r="FXA61" s="2"/>
      <c r="FXB61" s="2"/>
      <c r="FXC61" s="2"/>
      <c r="FXD61" s="2"/>
      <c r="FXE61" s="2"/>
      <c r="FXF61" s="2"/>
      <c r="FXG61" s="2"/>
      <c r="FXH61" s="2"/>
      <c r="FXI61" s="2"/>
      <c r="FXJ61" s="2"/>
      <c r="FXK61" s="2"/>
      <c r="FXL61" s="2"/>
      <c r="FXM61" s="2"/>
      <c r="FXN61" s="2"/>
      <c r="FXO61" s="2"/>
      <c r="FXP61" s="2"/>
      <c r="FXQ61" s="2"/>
      <c r="FXR61" s="2"/>
      <c r="FXS61" s="2"/>
      <c r="FXT61" s="2"/>
      <c r="FXU61" s="2"/>
      <c r="FXV61" s="2"/>
      <c r="FXW61" s="2"/>
      <c r="FXX61" s="2"/>
      <c r="FXY61" s="2"/>
      <c r="FXZ61" s="2"/>
      <c r="FYA61" s="2"/>
      <c r="FYB61" s="2"/>
      <c r="FYC61" s="2"/>
      <c r="FYD61" s="2"/>
      <c r="FYE61" s="2"/>
      <c r="FYF61" s="2"/>
      <c r="FYG61" s="2"/>
      <c r="FYH61" s="2"/>
      <c r="FYI61" s="2"/>
      <c r="FYJ61" s="2"/>
      <c r="FYK61" s="2"/>
      <c r="FYL61" s="2"/>
      <c r="FYM61" s="2"/>
      <c r="FYN61" s="2"/>
      <c r="FYO61" s="2"/>
      <c r="FYP61" s="2"/>
      <c r="FYQ61" s="2"/>
      <c r="FYR61" s="2"/>
      <c r="FYS61" s="2"/>
      <c r="FYT61" s="2"/>
      <c r="FYU61" s="2"/>
      <c r="FYV61" s="2"/>
      <c r="FYW61" s="2"/>
      <c r="FYX61" s="2"/>
      <c r="FYY61" s="2"/>
      <c r="FYZ61" s="2"/>
      <c r="FZA61" s="2"/>
      <c r="FZB61" s="2"/>
      <c r="FZC61" s="2"/>
      <c r="FZD61" s="2"/>
      <c r="FZE61" s="2"/>
      <c r="FZF61" s="2"/>
      <c r="FZG61" s="2"/>
      <c r="FZH61" s="2"/>
      <c r="FZI61" s="2"/>
      <c r="FZJ61" s="2"/>
      <c r="FZK61" s="2"/>
      <c r="FZL61" s="2"/>
      <c r="FZM61" s="2"/>
      <c r="FZN61" s="2"/>
      <c r="FZO61" s="2"/>
      <c r="FZP61" s="2"/>
      <c r="FZQ61" s="2"/>
      <c r="FZR61" s="2"/>
      <c r="FZS61" s="2"/>
      <c r="FZT61" s="2"/>
      <c r="FZU61" s="2"/>
      <c r="FZV61" s="2"/>
      <c r="FZW61" s="2"/>
      <c r="FZX61" s="2"/>
      <c r="FZY61" s="2"/>
      <c r="FZZ61" s="2"/>
      <c r="GAA61" s="2"/>
      <c r="GAB61" s="2"/>
      <c r="GAC61" s="2"/>
      <c r="GAD61" s="2"/>
      <c r="GAE61" s="2"/>
      <c r="GAF61" s="2"/>
      <c r="GAG61" s="2"/>
      <c r="GAH61" s="2"/>
      <c r="GAI61" s="2"/>
      <c r="GAJ61" s="2"/>
      <c r="GAK61" s="2"/>
      <c r="GAL61" s="2"/>
      <c r="GAM61" s="2"/>
      <c r="GAN61" s="2"/>
      <c r="GAO61" s="2"/>
      <c r="GAP61" s="2"/>
      <c r="GAQ61" s="2"/>
      <c r="GAR61" s="2"/>
      <c r="GAS61" s="2"/>
      <c r="GAT61" s="2"/>
      <c r="GAU61" s="2"/>
      <c r="GAV61" s="2"/>
      <c r="GAW61" s="2"/>
      <c r="GAX61" s="2"/>
      <c r="GAY61" s="2"/>
      <c r="GAZ61" s="2"/>
      <c r="GBA61" s="2"/>
      <c r="GBB61" s="2"/>
      <c r="GBC61" s="2"/>
      <c r="GBD61" s="2"/>
      <c r="GBE61" s="2"/>
      <c r="GBF61" s="2"/>
      <c r="GBG61" s="2"/>
      <c r="GBH61" s="2"/>
      <c r="GBI61" s="2"/>
      <c r="GBJ61" s="2"/>
      <c r="GBK61" s="2"/>
      <c r="GBL61" s="2"/>
      <c r="GBM61" s="2"/>
      <c r="GBN61" s="2"/>
      <c r="GBO61" s="2"/>
      <c r="GBP61" s="2"/>
      <c r="GBQ61" s="2"/>
      <c r="GBR61" s="2"/>
      <c r="GBS61" s="2"/>
      <c r="GBT61" s="2"/>
      <c r="GBU61" s="2"/>
      <c r="GBV61" s="2"/>
      <c r="GBW61" s="2"/>
      <c r="GBX61" s="2"/>
      <c r="GBY61" s="2"/>
      <c r="GBZ61" s="2"/>
      <c r="GCA61" s="2"/>
      <c r="GCB61" s="2"/>
      <c r="GCC61" s="2"/>
      <c r="GCD61" s="2"/>
      <c r="GCE61" s="2"/>
      <c r="GCF61" s="2"/>
      <c r="GCG61" s="2"/>
      <c r="GCH61" s="2"/>
      <c r="GCI61" s="2"/>
      <c r="GCJ61" s="2"/>
      <c r="GCK61" s="2"/>
      <c r="GCL61" s="2"/>
      <c r="GCM61" s="2"/>
      <c r="GCN61" s="2"/>
      <c r="GCO61" s="2"/>
      <c r="GCP61" s="2"/>
      <c r="GCQ61" s="2"/>
      <c r="GCR61" s="2"/>
      <c r="GCS61" s="2"/>
      <c r="GCT61" s="2"/>
      <c r="GCU61" s="2"/>
      <c r="GCV61" s="2"/>
      <c r="GCW61" s="2"/>
      <c r="GCX61" s="2"/>
      <c r="GCY61" s="2"/>
      <c r="GCZ61" s="2"/>
      <c r="GDA61" s="2"/>
      <c r="GDB61" s="2"/>
      <c r="GDC61" s="2"/>
      <c r="GDD61" s="2"/>
      <c r="GDE61" s="2"/>
      <c r="GDF61" s="2"/>
      <c r="GDG61" s="2"/>
      <c r="GDH61" s="2"/>
      <c r="GDI61" s="2"/>
      <c r="GDJ61" s="2"/>
      <c r="GDK61" s="2"/>
      <c r="GDL61" s="2"/>
      <c r="GDM61" s="2"/>
      <c r="GDN61" s="2"/>
      <c r="GDO61" s="2"/>
      <c r="GDP61" s="2"/>
      <c r="GDQ61" s="2"/>
      <c r="GDR61" s="2"/>
      <c r="GDS61" s="2"/>
      <c r="GDT61" s="2"/>
      <c r="GDU61" s="2"/>
      <c r="GDV61" s="2"/>
      <c r="GDW61" s="2"/>
      <c r="GDX61" s="2"/>
      <c r="GDY61" s="2"/>
      <c r="GDZ61" s="2"/>
      <c r="GEA61" s="2"/>
      <c r="GEB61" s="2"/>
      <c r="GEC61" s="2"/>
      <c r="GED61" s="2"/>
      <c r="GEE61" s="2"/>
      <c r="GEF61" s="2"/>
      <c r="GEG61" s="2"/>
      <c r="GEH61" s="2"/>
      <c r="GEI61" s="2"/>
      <c r="GEJ61" s="2"/>
      <c r="GEK61" s="2"/>
      <c r="GEL61" s="2"/>
      <c r="GEM61" s="2"/>
      <c r="GEN61" s="2"/>
      <c r="GEO61" s="2"/>
      <c r="GEP61" s="2"/>
      <c r="GEQ61" s="2"/>
      <c r="GER61" s="2"/>
      <c r="GES61" s="2"/>
      <c r="GET61" s="2"/>
      <c r="GEU61" s="2"/>
      <c r="GEV61" s="2"/>
      <c r="GEW61" s="2"/>
      <c r="GEX61" s="2"/>
      <c r="GEY61" s="2"/>
      <c r="GEZ61" s="2"/>
      <c r="GFA61" s="2"/>
      <c r="GFB61" s="2"/>
      <c r="GFC61" s="2"/>
      <c r="GFD61" s="2"/>
      <c r="GFE61" s="2"/>
      <c r="GFF61" s="2"/>
      <c r="GFG61" s="2"/>
      <c r="GFH61" s="2"/>
      <c r="GFI61" s="2"/>
      <c r="GFJ61" s="2"/>
      <c r="GFK61" s="2"/>
      <c r="GFL61" s="2"/>
      <c r="GFM61" s="2"/>
      <c r="GFN61" s="2"/>
      <c r="GFO61" s="2"/>
      <c r="GFP61" s="2"/>
      <c r="GFQ61" s="2"/>
      <c r="GFR61" s="2"/>
      <c r="GFS61" s="2"/>
      <c r="GFT61" s="2"/>
      <c r="GFU61" s="2"/>
      <c r="GFV61" s="2"/>
      <c r="GFW61" s="2"/>
      <c r="GFX61" s="2"/>
      <c r="GFY61" s="2"/>
      <c r="GFZ61" s="2"/>
      <c r="GGA61" s="2"/>
      <c r="GGB61" s="2"/>
      <c r="GGC61" s="2"/>
      <c r="GGD61" s="2"/>
      <c r="GGE61" s="2"/>
      <c r="GGF61" s="2"/>
      <c r="GGG61" s="2"/>
      <c r="GGH61" s="2"/>
      <c r="GGI61" s="2"/>
      <c r="GGJ61" s="2"/>
      <c r="GGK61" s="2"/>
      <c r="GGL61" s="2"/>
      <c r="GGM61" s="2"/>
      <c r="GGN61" s="2"/>
      <c r="GGO61" s="2"/>
      <c r="GGP61" s="2"/>
      <c r="GGQ61" s="2"/>
      <c r="GGR61" s="2"/>
      <c r="GGS61" s="2"/>
      <c r="GGT61" s="2"/>
      <c r="GGU61" s="2"/>
      <c r="GGV61" s="2"/>
      <c r="GGW61" s="2"/>
      <c r="GGX61" s="2"/>
      <c r="GGY61" s="2"/>
      <c r="GGZ61" s="2"/>
      <c r="GHA61" s="2"/>
      <c r="GHB61" s="2"/>
      <c r="GHC61" s="2"/>
      <c r="GHD61" s="2"/>
      <c r="GHE61" s="2"/>
      <c r="GHF61" s="2"/>
      <c r="GHG61" s="2"/>
      <c r="GHH61" s="2"/>
      <c r="GHI61" s="2"/>
      <c r="GHJ61" s="2"/>
      <c r="GHK61" s="2"/>
      <c r="GHL61" s="2"/>
      <c r="GHM61" s="2"/>
      <c r="GHN61" s="2"/>
      <c r="GHO61" s="2"/>
      <c r="GHP61" s="2"/>
      <c r="GHQ61" s="2"/>
      <c r="GHR61" s="2"/>
      <c r="GHS61" s="2"/>
      <c r="GHT61" s="2"/>
      <c r="GHU61" s="2"/>
      <c r="GHV61" s="2"/>
      <c r="GHW61" s="2"/>
      <c r="GHX61" s="2"/>
      <c r="GHY61" s="2"/>
      <c r="GHZ61" s="2"/>
      <c r="GIA61" s="2"/>
      <c r="GIB61" s="2"/>
      <c r="GIC61" s="2"/>
      <c r="GID61" s="2"/>
      <c r="GIE61" s="2"/>
      <c r="GIF61" s="2"/>
      <c r="GIG61" s="2"/>
      <c r="GIH61" s="2"/>
      <c r="GII61" s="2"/>
      <c r="GIJ61" s="2"/>
      <c r="GIK61" s="2"/>
      <c r="GIL61" s="2"/>
      <c r="GIM61" s="2"/>
      <c r="GIN61" s="2"/>
      <c r="GIO61" s="2"/>
      <c r="GIP61" s="2"/>
      <c r="GIQ61" s="2"/>
      <c r="GIR61" s="2"/>
      <c r="GIS61" s="2"/>
      <c r="GIT61" s="2"/>
      <c r="GIU61" s="2"/>
      <c r="GIV61" s="2"/>
      <c r="GIW61" s="2"/>
      <c r="GIX61" s="2"/>
      <c r="GIY61" s="2"/>
      <c r="GIZ61" s="2"/>
      <c r="GJA61" s="2"/>
      <c r="GJB61" s="2"/>
      <c r="GJC61" s="2"/>
      <c r="GJD61" s="2"/>
      <c r="GJE61" s="2"/>
      <c r="GJF61" s="2"/>
      <c r="GJG61" s="2"/>
      <c r="GJH61" s="2"/>
      <c r="GJI61" s="2"/>
      <c r="GJJ61" s="2"/>
      <c r="GJK61" s="2"/>
      <c r="GJL61" s="2"/>
      <c r="GJM61" s="2"/>
      <c r="GJN61" s="2"/>
      <c r="GJO61" s="2"/>
      <c r="GJP61" s="2"/>
      <c r="GJQ61" s="2"/>
      <c r="GJR61" s="2"/>
      <c r="GJS61" s="2"/>
      <c r="GJT61" s="2"/>
      <c r="GJU61" s="2"/>
      <c r="GJV61" s="2"/>
      <c r="GJW61" s="2"/>
      <c r="GJX61" s="2"/>
      <c r="GJY61" s="2"/>
      <c r="GJZ61" s="2"/>
      <c r="GKA61" s="2"/>
      <c r="GKB61" s="2"/>
      <c r="GKC61" s="2"/>
      <c r="GKD61" s="2"/>
      <c r="GKE61" s="2"/>
      <c r="GKF61" s="2"/>
      <c r="GKG61" s="2"/>
      <c r="GKH61" s="2"/>
      <c r="GKI61" s="2"/>
      <c r="GKJ61" s="2"/>
      <c r="GKK61" s="2"/>
      <c r="GKL61" s="2"/>
      <c r="GKM61" s="2"/>
      <c r="GKN61" s="2"/>
      <c r="GKO61" s="2"/>
      <c r="GKP61" s="2"/>
      <c r="GKQ61" s="2"/>
      <c r="GKR61" s="2"/>
      <c r="GKS61" s="2"/>
      <c r="GKT61" s="2"/>
      <c r="GKU61" s="2"/>
      <c r="GKV61" s="2"/>
      <c r="GKW61" s="2"/>
      <c r="GKX61" s="2"/>
      <c r="GKY61" s="2"/>
      <c r="GKZ61" s="2"/>
      <c r="GLA61" s="2"/>
      <c r="GLB61" s="2"/>
      <c r="GLC61" s="2"/>
      <c r="GLD61" s="2"/>
      <c r="GLE61" s="2"/>
      <c r="GLF61" s="2"/>
      <c r="GLG61" s="2"/>
      <c r="GLH61" s="2"/>
      <c r="GLI61" s="2"/>
      <c r="GLJ61" s="2"/>
      <c r="GLK61" s="2"/>
      <c r="GLL61" s="2"/>
      <c r="GLM61" s="2"/>
      <c r="GLN61" s="2"/>
      <c r="GLO61" s="2"/>
      <c r="GLP61" s="2"/>
      <c r="GLQ61" s="2"/>
      <c r="GLR61" s="2"/>
      <c r="GLS61" s="2"/>
      <c r="GLT61" s="2"/>
      <c r="GLU61" s="2"/>
      <c r="GLV61" s="2"/>
      <c r="GLW61" s="2"/>
      <c r="GLX61" s="2"/>
      <c r="GLY61" s="2"/>
      <c r="GLZ61" s="2"/>
      <c r="GMA61" s="2"/>
      <c r="GMB61" s="2"/>
      <c r="GMC61" s="2"/>
      <c r="GMD61" s="2"/>
      <c r="GME61" s="2"/>
      <c r="GMF61" s="2"/>
      <c r="GMG61" s="2"/>
      <c r="GMH61" s="2"/>
      <c r="GMI61" s="2"/>
      <c r="GMJ61" s="2"/>
      <c r="GMK61" s="2"/>
      <c r="GML61" s="2"/>
      <c r="GMM61" s="2"/>
      <c r="GMN61" s="2"/>
      <c r="GMO61" s="2"/>
      <c r="GMP61" s="2"/>
      <c r="GMQ61" s="2"/>
      <c r="GMR61" s="2"/>
      <c r="GMS61" s="2"/>
      <c r="GMT61" s="2"/>
      <c r="GMU61" s="2"/>
      <c r="GMV61" s="2"/>
      <c r="GMW61" s="2"/>
      <c r="GMX61" s="2"/>
      <c r="GMY61" s="2"/>
      <c r="GMZ61" s="2"/>
      <c r="GNA61" s="2"/>
      <c r="GNB61" s="2"/>
      <c r="GNC61" s="2"/>
      <c r="GND61" s="2"/>
      <c r="GNE61" s="2"/>
      <c r="GNF61" s="2"/>
      <c r="GNG61" s="2"/>
      <c r="GNH61" s="2"/>
      <c r="GNI61" s="2"/>
      <c r="GNJ61" s="2"/>
      <c r="GNK61" s="2"/>
      <c r="GNL61" s="2"/>
      <c r="GNM61" s="2"/>
      <c r="GNN61" s="2"/>
      <c r="GNO61" s="2"/>
      <c r="GNP61" s="2"/>
      <c r="GNQ61" s="2"/>
      <c r="GNR61" s="2"/>
      <c r="GNS61" s="2"/>
      <c r="GNT61" s="2"/>
      <c r="GNU61" s="2"/>
      <c r="GNV61" s="2"/>
      <c r="GNW61" s="2"/>
      <c r="GNX61" s="2"/>
      <c r="GNY61" s="2"/>
      <c r="GNZ61" s="2"/>
      <c r="GOA61" s="2"/>
      <c r="GOB61" s="2"/>
      <c r="GOC61" s="2"/>
      <c r="GOD61" s="2"/>
      <c r="GOE61" s="2"/>
      <c r="GOF61" s="2"/>
      <c r="GOG61" s="2"/>
      <c r="GOH61" s="2"/>
      <c r="GOI61" s="2"/>
      <c r="GOJ61" s="2"/>
      <c r="GOK61" s="2"/>
      <c r="GOL61" s="2"/>
      <c r="GOM61" s="2"/>
      <c r="GON61" s="2"/>
      <c r="GOO61" s="2"/>
      <c r="GOP61" s="2"/>
      <c r="GOQ61" s="2"/>
      <c r="GOR61" s="2"/>
      <c r="GOS61" s="2"/>
      <c r="GOT61" s="2"/>
      <c r="GOU61" s="2"/>
      <c r="GOV61" s="2"/>
      <c r="GOW61" s="2"/>
      <c r="GOX61" s="2"/>
      <c r="GOY61" s="2"/>
      <c r="GOZ61" s="2"/>
      <c r="GPA61" s="2"/>
      <c r="GPB61" s="2"/>
      <c r="GPC61" s="2"/>
      <c r="GPD61" s="2"/>
      <c r="GPE61" s="2"/>
      <c r="GPF61" s="2"/>
      <c r="GPG61" s="2"/>
      <c r="GPH61" s="2"/>
      <c r="GPI61" s="2"/>
      <c r="GPJ61" s="2"/>
      <c r="GPK61" s="2"/>
      <c r="GPL61" s="2"/>
      <c r="GPM61" s="2"/>
      <c r="GPN61" s="2"/>
      <c r="GPO61" s="2"/>
      <c r="GPP61" s="2"/>
      <c r="GPQ61" s="2"/>
      <c r="GPR61" s="2"/>
      <c r="GPS61" s="2"/>
      <c r="GPT61" s="2"/>
      <c r="GPU61" s="2"/>
      <c r="GPV61" s="2"/>
      <c r="GPW61" s="2"/>
      <c r="GPX61" s="2"/>
      <c r="GPY61" s="2"/>
      <c r="GPZ61" s="2"/>
      <c r="GQA61" s="2"/>
      <c r="GQB61" s="2"/>
      <c r="GQC61" s="2"/>
      <c r="GQD61" s="2"/>
      <c r="GQE61" s="2"/>
      <c r="GQF61" s="2"/>
      <c r="GQG61" s="2"/>
      <c r="GQH61" s="2"/>
      <c r="GQI61" s="2"/>
      <c r="GQJ61" s="2"/>
      <c r="GQK61" s="2"/>
      <c r="GQL61" s="2"/>
      <c r="GQM61" s="2"/>
      <c r="GQN61" s="2"/>
      <c r="GQO61" s="2"/>
      <c r="GQP61" s="2"/>
      <c r="GQQ61" s="2"/>
      <c r="GQR61" s="2"/>
      <c r="GQS61" s="2"/>
      <c r="GQT61" s="2"/>
      <c r="GQU61" s="2"/>
      <c r="GQV61" s="2"/>
      <c r="GQW61" s="2"/>
      <c r="GQX61" s="2"/>
      <c r="GQY61" s="2"/>
      <c r="GQZ61" s="2"/>
      <c r="GRA61" s="2"/>
      <c r="GRB61" s="2"/>
      <c r="GRC61" s="2"/>
      <c r="GRD61" s="2"/>
      <c r="GRE61" s="2"/>
      <c r="GRF61" s="2"/>
      <c r="GRG61" s="2"/>
      <c r="GRH61" s="2"/>
      <c r="GRI61" s="2"/>
      <c r="GRJ61" s="2"/>
      <c r="GRK61" s="2"/>
      <c r="GRL61" s="2"/>
      <c r="GRM61" s="2"/>
      <c r="GRN61" s="2"/>
      <c r="GRO61" s="2"/>
      <c r="GRP61" s="2"/>
      <c r="GRQ61" s="2"/>
      <c r="GRR61" s="2"/>
      <c r="GRS61" s="2"/>
      <c r="GRT61" s="2"/>
      <c r="GRU61" s="2"/>
      <c r="GRV61" s="2"/>
      <c r="GRW61" s="2"/>
      <c r="GRX61" s="2"/>
      <c r="GRY61" s="2"/>
      <c r="GRZ61" s="2"/>
      <c r="GSA61" s="2"/>
      <c r="GSB61" s="2"/>
      <c r="GSC61" s="2"/>
      <c r="GSD61" s="2"/>
      <c r="GSE61" s="2"/>
      <c r="GSF61" s="2"/>
      <c r="GSG61" s="2"/>
      <c r="GSH61" s="2"/>
      <c r="GSI61" s="2"/>
      <c r="GSJ61" s="2"/>
      <c r="GSK61" s="2"/>
      <c r="GSL61" s="2"/>
      <c r="GSM61" s="2"/>
      <c r="GSN61" s="2"/>
      <c r="GSO61" s="2"/>
      <c r="GSP61" s="2"/>
      <c r="GSQ61" s="2"/>
      <c r="GSR61" s="2"/>
      <c r="GSS61" s="2"/>
      <c r="GST61" s="2"/>
      <c r="GSU61" s="2"/>
      <c r="GSV61" s="2"/>
      <c r="GSW61" s="2"/>
      <c r="GSX61" s="2"/>
      <c r="GSY61" s="2"/>
      <c r="GSZ61" s="2"/>
      <c r="GTA61" s="2"/>
      <c r="GTB61" s="2"/>
      <c r="GTC61" s="2"/>
      <c r="GTD61" s="2"/>
      <c r="GTE61" s="2"/>
      <c r="GTF61" s="2"/>
      <c r="GTG61" s="2"/>
      <c r="GTH61" s="2"/>
      <c r="GTI61" s="2"/>
      <c r="GTJ61" s="2"/>
      <c r="GTK61" s="2"/>
      <c r="GTL61" s="2"/>
      <c r="GTM61" s="2"/>
      <c r="GTN61" s="2"/>
      <c r="GTO61" s="2"/>
      <c r="GTP61" s="2"/>
      <c r="GTQ61" s="2"/>
      <c r="GTR61" s="2"/>
      <c r="GTS61" s="2"/>
      <c r="GTT61" s="2"/>
      <c r="GTU61" s="2"/>
      <c r="GTV61" s="2"/>
      <c r="GTW61" s="2"/>
      <c r="GTX61" s="2"/>
      <c r="GTY61" s="2"/>
      <c r="GTZ61" s="2"/>
      <c r="GUA61" s="2"/>
      <c r="GUB61" s="2"/>
      <c r="GUC61" s="2"/>
      <c r="GUD61" s="2"/>
      <c r="GUE61" s="2"/>
      <c r="GUF61" s="2"/>
      <c r="GUG61" s="2"/>
      <c r="GUH61" s="2"/>
      <c r="GUI61" s="2"/>
      <c r="GUJ61" s="2"/>
      <c r="GUK61" s="2"/>
      <c r="GUL61" s="2"/>
      <c r="GUM61" s="2"/>
      <c r="GUN61" s="2"/>
      <c r="GUO61" s="2"/>
      <c r="GUP61" s="2"/>
      <c r="GUQ61" s="2"/>
      <c r="GUR61" s="2"/>
      <c r="GUS61" s="2"/>
      <c r="GUT61" s="2"/>
      <c r="GUU61" s="2"/>
      <c r="GUV61" s="2"/>
      <c r="GUW61" s="2"/>
      <c r="GUX61" s="2"/>
      <c r="GUY61" s="2"/>
      <c r="GUZ61" s="2"/>
      <c r="GVA61" s="2"/>
      <c r="GVB61" s="2"/>
      <c r="GVC61" s="2"/>
      <c r="GVD61" s="2"/>
      <c r="GVE61" s="2"/>
      <c r="GVF61" s="2"/>
      <c r="GVG61" s="2"/>
      <c r="GVH61" s="2"/>
      <c r="GVI61" s="2"/>
      <c r="GVJ61" s="2"/>
      <c r="GVK61" s="2"/>
      <c r="GVL61" s="2"/>
      <c r="GVM61" s="2"/>
      <c r="GVN61" s="2"/>
      <c r="GVO61" s="2"/>
      <c r="GVP61" s="2"/>
      <c r="GVQ61" s="2"/>
      <c r="GVR61" s="2"/>
      <c r="GVS61" s="2"/>
      <c r="GVT61" s="2"/>
      <c r="GVU61" s="2"/>
      <c r="GVV61" s="2"/>
      <c r="GVW61" s="2"/>
      <c r="GVX61" s="2"/>
      <c r="GVY61" s="2"/>
      <c r="GVZ61" s="2"/>
      <c r="GWA61" s="2"/>
      <c r="GWB61" s="2"/>
      <c r="GWC61" s="2"/>
      <c r="GWD61" s="2"/>
      <c r="GWE61" s="2"/>
      <c r="GWF61" s="2"/>
      <c r="GWG61" s="2"/>
      <c r="GWH61" s="2"/>
      <c r="GWI61" s="2"/>
      <c r="GWJ61" s="2"/>
      <c r="GWK61" s="2"/>
      <c r="GWL61" s="2"/>
      <c r="GWM61" s="2"/>
      <c r="GWN61" s="2"/>
      <c r="GWO61" s="2"/>
      <c r="GWP61" s="2"/>
      <c r="GWQ61" s="2"/>
      <c r="GWR61" s="2"/>
      <c r="GWS61" s="2"/>
      <c r="GWT61" s="2"/>
      <c r="GWU61" s="2"/>
      <c r="GWV61" s="2"/>
      <c r="GWW61" s="2"/>
      <c r="GWX61" s="2"/>
      <c r="GWY61" s="2"/>
      <c r="GWZ61" s="2"/>
      <c r="GXA61" s="2"/>
      <c r="GXB61" s="2"/>
      <c r="GXC61" s="2"/>
      <c r="GXD61" s="2"/>
      <c r="GXE61" s="2"/>
      <c r="GXF61" s="2"/>
      <c r="GXG61" s="2"/>
      <c r="GXH61" s="2"/>
      <c r="GXI61" s="2"/>
      <c r="GXJ61" s="2"/>
      <c r="GXK61" s="2"/>
      <c r="GXL61" s="2"/>
      <c r="GXM61" s="2"/>
      <c r="GXN61" s="2"/>
      <c r="GXO61" s="2"/>
      <c r="GXP61" s="2"/>
      <c r="GXQ61" s="2"/>
      <c r="GXR61" s="2"/>
      <c r="GXS61" s="2"/>
      <c r="GXT61" s="2"/>
      <c r="GXU61" s="2"/>
      <c r="GXV61" s="2"/>
      <c r="GXW61" s="2"/>
      <c r="GXX61" s="2"/>
      <c r="GXY61" s="2"/>
      <c r="GXZ61" s="2"/>
      <c r="GYA61" s="2"/>
      <c r="GYB61" s="2"/>
      <c r="GYC61" s="2"/>
      <c r="GYD61" s="2"/>
      <c r="GYE61" s="2"/>
      <c r="GYF61" s="2"/>
      <c r="GYG61" s="2"/>
      <c r="GYH61" s="2"/>
      <c r="GYI61" s="2"/>
      <c r="GYJ61" s="2"/>
      <c r="GYK61" s="2"/>
      <c r="GYL61" s="2"/>
      <c r="GYM61" s="2"/>
      <c r="GYN61" s="2"/>
      <c r="GYO61" s="2"/>
      <c r="GYP61" s="2"/>
      <c r="GYQ61" s="2"/>
      <c r="GYR61" s="2"/>
      <c r="GYS61" s="2"/>
      <c r="GYT61" s="2"/>
      <c r="GYU61" s="2"/>
      <c r="GYV61" s="2"/>
      <c r="GYW61" s="2"/>
      <c r="GYX61" s="2"/>
      <c r="GYY61" s="2"/>
      <c r="GYZ61" s="2"/>
      <c r="GZA61" s="2"/>
      <c r="GZB61" s="2"/>
      <c r="GZC61" s="2"/>
      <c r="GZD61" s="2"/>
      <c r="GZE61" s="2"/>
      <c r="GZF61" s="2"/>
      <c r="GZG61" s="2"/>
      <c r="GZH61" s="2"/>
      <c r="GZI61" s="2"/>
      <c r="GZJ61" s="2"/>
      <c r="GZK61" s="2"/>
      <c r="GZL61" s="2"/>
      <c r="GZM61" s="2"/>
      <c r="GZN61" s="2"/>
      <c r="GZO61" s="2"/>
      <c r="GZP61" s="2"/>
      <c r="GZQ61" s="2"/>
      <c r="GZR61" s="2"/>
      <c r="GZS61" s="2"/>
      <c r="GZT61" s="2"/>
      <c r="GZU61" s="2"/>
      <c r="GZV61" s="2"/>
      <c r="GZW61" s="2"/>
      <c r="GZX61" s="2"/>
      <c r="GZY61" s="2"/>
      <c r="GZZ61" s="2"/>
      <c r="HAA61" s="2"/>
      <c r="HAB61" s="2"/>
      <c r="HAC61" s="2"/>
      <c r="HAD61" s="2"/>
      <c r="HAE61" s="2"/>
      <c r="HAF61" s="2"/>
      <c r="HAG61" s="2"/>
      <c r="HAH61" s="2"/>
      <c r="HAI61" s="2"/>
      <c r="HAJ61" s="2"/>
      <c r="HAK61" s="2"/>
      <c r="HAL61" s="2"/>
      <c r="HAM61" s="2"/>
      <c r="HAN61" s="2"/>
      <c r="HAO61" s="2"/>
      <c r="HAP61" s="2"/>
      <c r="HAQ61" s="2"/>
      <c r="HAR61" s="2"/>
      <c r="HAS61" s="2"/>
      <c r="HAT61" s="2"/>
      <c r="HAU61" s="2"/>
      <c r="HAV61" s="2"/>
      <c r="HAW61" s="2"/>
      <c r="HAX61" s="2"/>
      <c r="HAY61" s="2"/>
      <c r="HAZ61" s="2"/>
      <c r="HBA61" s="2"/>
      <c r="HBB61" s="2"/>
      <c r="HBC61" s="2"/>
      <c r="HBD61" s="2"/>
      <c r="HBE61" s="2"/>
      <c r="HBF61" s="2"/>
      <c r="HBG61" s="2"/>
      <c r="HBH61" s="2"/>
      <c r="HBI61" s="2"/>
      <c r="HBJ61" s="2"/>
      <c r="HBK61" s="2"/>
      <c r="HBL61" s="2"/>
      <c r="HBM61" s="2"/>
      <c r="HBN61" s="2"/>
      <c r="HBO61" s="2"/>
      <c r="HBP61" s="2"/>
      <c r="HBQ61" s="2"/>
      <c r="HBR61" s="2"/>
      <c r="HBS61" s="2"/>
      <c r="HBT61" s="2"/>
      <c r="HBU61" s="2"/>
      <c r="HBV61" s="2"/>
      <c r="HBW61" s="2"/>
      <c r="HBX61" s="2"/>
      <c r="HBY61" s="2"/>
      <c r="HBZ61" s="2"/>
      <c r="HCA61" s="2"/>
      <c r="HCB61" s="2"/>
      <c r="HCC61" s="2"/>
      <c r="HCD61" s="2"/>
      <c r="HCE61" s="2"/>
      <c r="HCF61" s="2"/>
      <c r="HCG61" s="2"/>
      <c r="HCH61" s="2"/>
      <c r="HCI61" s="2"/>
      <c r="HCJ61" s="2"/>
      <c r="HCK61" s="2"/>
      <c r="HCL61" s="2"/>
      <c r="HCM61" s="2"/>
      <c r="HCN61" s="2"/>
      <c r="HCO61" s="2"/>
      <c r="HCP61" s="2"/>
      <c r="HCQ61" s="2"/>
      <c r="HCR61" s="2"/>
      <c r="HCS61" s="2"/>
      <c r="HCT61" s="2"/>
      <c r="HCU61" s="2"/>
      <c r="HCV61" s="2"/>
      <c r="HCW61" s="2"/>
      <c r="HCX61" s="2"/>
      <c r="HCY61" s="2"/>
      <c r="HCZ61" s="2"/>
      <c r="HDA61" s="2"/>
      <c r="HDB61" s="2"/>
      <c r="HDC61" s="2"/>
      <c r="HDD61" s="2"/>
      <c r="HDE61" s="2"/>
      <c r="HDF61" s="2"/>
      <c r="HDG61" s="2"/>
      <c r="HDH61" s="2"/>
      <c r="HDI61" s="2"/>
      <c r="HDJ61" s="2"/>
      <c r="HDK61" s="2"/>
      <c r="HDL61" s="2"/>
      <c r="HDM61" s="2"/>
      <c r="HDN61" s="2"/>
      <c r="HDO61" s="2"/>
      <c r="HDP61" s="2"/>
      <c r="HDQ61" s="2"/>
      <c r="HDR61" s="2"/>
      <c r="HDS61" s="2"/>
      <c r="HDT61" s="2"/>
      <c r="HDU61" s="2"/>
      <c r="HDV61" s="2"/>
      <c r="HDW61" s="2"/>
      <c r="HDX61" s="2"/>
      <c r="HDY61" s="2"/>
      <c r="HDZ61" s="2"/>
      <c r="HEA61" s="2"/>
      <c r="HEB61" s="2"/>
      <c r="HEC61" s="2"/>
      <c r="HED61" s="2"/>
      <c r="HEE61" s="2"/>
      <c r="HEF61" s="2"/>
      <c r="HEG61" s="2"/>
      <c r="HEH61" s="2"/>
      <c r="HEI61" s="2"/>
      <c r="HEJ61" s="2"/>
      <c r="HEK61" s="2"/>
      <c r="HEL61" s="2"/>
      <c r="HEM61" s="2"/>
      <c r="HEN61" s="2"/>
      <c r="HEO61" s="2"/>
      <c r="HEP61" s="2"/>
      <c r="HEQ61" s="2"/>
      <c r="HER61" s="2"/>
      <c r="HES61" s="2"/>
      <c r="HET61" s="2"/>
      <c r="HEU61" s="2"/>
      <c r="HEV61" s="2"/>
      <c r="HEW61" s="2"/>
      <c r="HEX61" s="2"/>
      <c r="HEY61" s="2"/>
      <c r="HEZ61" s="2"/>
      <c r="HFA61" s="2"/>
      <c r="HFB61" s="2"/>
      <c r="HFC61" s="2"/>
      <c r="HFD61" s="2"/>
      <c r="HFE61" s="2"/>
      <c r="HFF61" s="2"/>
      <c r="HFG61" s="2"/>
      <c r="HFH61" s="2"/>
      <c r="HFI61" s="2"/>
      <c r="HFJ61" s="2"/>
      <c r="HFK61" s="2"/>
      <c r="HFL61" s="2"/>
      <c r="HFM61" s="2"/>
      <c r="HFN61" s="2"/>
      <c r="HFO61" s="2"/>
      <c r="HFP61" s="2"/>
      <c r="HFQ61" s="2"/>
      <c r="HFR61" s="2"/>
      <c r="HFS61" s="2"/>
      <c r="HFT61" s="2"/>
      <c r="HFU61" s="2"/>
      <c r="HFV61" s="2"/>
      <c r="HFW61" s="2"/>
      <c r="HFX61" s="2"/>
      <c r="HFY61" s="2"/>
      <c r="HFZ61" s="2"/>
      <c r="HGA61" s="2"/>
      <c r="HGB61" s="2"/>
      <c r="HGC61" s="2"/>
      <c r="HGD61" s="2"/>
      <c r="HGE61" s="2"/>
      <c r="HGF61" s="2"/>
      <c r="HGG61" s="2"/>
      <c r="HGH61" s="2"/>
      <c r="HGI61" s="2"/>
      <c r="HGJ61" s="2"/>
      <c r="HGK61" s="2"/>
      <c r="HGL61" s="2"/>
      <c r="HGM61" s="2"/>
      <c r="HGN61" s="2"/>
      <c r="HGO61" s="2"/>
      <c r="HGP61" s="2"/>
      <c r="HGQ61" s="2"/>
      <c r="HGR61" s="2"/>
      <c r="HGS61" s="2"/>
      <c r="HGT61" s="2"/>
      <c r="HGU61" s="2"/>
      <c r="HGV61" s="2"/>
      <c r="HGW61" s="2"/>
      <c r="HGX61" s="2"/>
      <c r="HGY61" s="2"/>
      <c r="HGZ61" s="2"/>
      <c r="HHA61" s="2"/>
      <c r="HHB61" s="2"/>
      <c r="HHC61" s="2"/>
      <c r="HHD61" s="2"/>
      <c r="HHE61" s="2"/>
      <c r="HHF61" s="2"/>
      <c r="HHG61" s="2"/>
      <c r="HHH61" s="2"/>
      <c r="HHI61" s="2"/>
      <c r="HHJ61" s="2"/>
      <c r="HHK61" s="2"/>
      <c r="HHL61" s="2"/>
      <c r="HHM61" s="2"/>
      <c r="HHN61" s="2"/>
      <c r="HHO61" s="2"/>
      <c r="HHP61" s="2"/>
      <c r="HHQ61" s="2"/>
      <c r="HHR61" s="2"/>
      <c r="HHS61" s="2"/>
      <c r="HHT61" s="2"/>
      <c r="HHU61" s="2"/>
      <c r="HHV61" s="2"/>
      <c r="HHW61" s="2"/>
      <c r="HHX61" s="2"/>
      <c r="HHY61" s="2"/>
      <c r="HHZ61" s="2"/>
      <c r="HIA61" s="2"/>
      <c r="HIB61" s="2"/>
      <c r="HIC61" s="2"/>
      <c r="HID61" s="2"/>
      <c r="HIE61" s="2"/>
      <c r="HIF61" s="2"/>
      <c r="HIG61" s="2"/>
      <c r="HIH61" s="2"/>
      <c r="HII61" s="2"/>
      <c r="HIJ61" s="2"/>
      <c r="HIK61" s="2"/>
      <c r="HIL61" s="2"/>
      <c r="HIM61" s="2"/>
      <c r="HIN61" s="2"/>
      <c r="HIO61" s="2"/>
      <c r="HIP61" s="2"/>
      <c r="HIQ61" s="2"/>
      <c r="HIR61" s="2"/>
      <c r="HIS61" s="2"/>
      <c r="HIT61" s="2"/>
      <c r="HIU61" s="2"/>
      <c r="HIV61" s="2"/>
      <c r="HIW61" s="2"/>
      <c r="HIX61" s="2"/>
      <c r="HIY61" s="2"/>
      <c r="HIZ61" s="2"/>
      <c r="HJA61" s="2"/>
      <c r="HJB61" s="2"/>
      <c r="HJC61" s="2"/>
      <c r="HJD61" s="2"/>
      <c r="HJE61" s="2"/>
      <c r="HJF61" s="2"/>
      <c r="HJG61" s="2"/>
      <c r="HJH61" s="2"/>
      <c r="HJI61" s="2"/>
      <c r="HJJ61" s="2"/>
      <c r="HJK61" s="2"/>
      <c r="HJL61" s="2"/>
      <c r="HJM61" s="2"/>
      <c r="HJN61" s="2"/>
      <c r="HJO61" s="2"/>
      <c r="HJP61" s="2"/>
      <c r="HJQ61" s="2"/>
      <c r="HJR61" s="2"/>
      <c r="HJS61" s="2"/>
      <c r="HJT61" s="2"/>
      <c r="HJU61" s="2"/>
      <c r="HJV61" s="2"/>
      <c r="HJW61" s="2"/>
      <c r="HJX61" s="2"/>
      <c r="HJY61" s="2"/>
      <c r="HJZ61" s="2"/>
      <c r="HKA61" s="2"/>
      <c r="HKB61" s="2"/>
      <c r="HKC61" s="2"/>
      <c r="HKD61" s="2"/>
      <c r="HKE61" s="2"/>
      <c r="HKF61" s="2"/>
      <c r="HKG61" s="2"/>
      <c r="HKH61" s="2"/>
      <c r="HKI61" s="2"/>
      <c r="HKJ61" s="2"/>
      <c r="HKK61" s="2"/>
      <c r="HKL61" s="2"/>
      <c r="HKM61" s="2"/>
      <c r="HKN61" s="2"/>
      <c r="HKO61" s="2"/>
      <c r="HKP61" s="2"/>
      <c r="HKQ61" s="2"/>
      <c r="HKR61" s="2"/>
      <c r="HKS61" s="2"/>
      <c r="HKT61" s="2"/>
      <c r="HKU61" s="2"/>
      <c r="HKV61" s="2"/>
      <c r="HKW61" s="2"/>
      <c r="HKX61" s="2"/>
      <c r="HKY61" s="2"/>
      <c r="HKZ61" s="2"/>
      <c r="HLA61" s="2"/>
      <c r="HLB61" s="2"/>
      <c r="HLC61" s="2"/>
      <c r="HLD61" s="2"/>
      <c r="HLE61" s="2"/>
      <c r="HLF61" s="2"/>
      <c r="HLG61" s="2"/>
      <c r="HLH61" s="2"/>
      <c r="HLI61" s="2"/>
      <c r="HLJ61" s="2"/>
      <c r="HLK61" s="2"/>
      <c r="HLL61" s="2"/>
      <c r="HLM61" s="2"/>
      <c r="HLN61" s="2"/>
      <c r="HLO61" s="2"/>
      <c r="HLP61" s="2"/>
      <c r="HLQ61" s="2"/>
      <c r="HLR61" s="2"/>
      <c r="HLS61" s="2"/>
      <c r="HLT61" s="2"/>
      <c r="HLU61" s="2"/>
      <c r="HLV61" s="2"/>
      <c r="HLW61" s="2"/>
      <c r="HLX61" s="2"/>
      <c r="HLY61" s="2"/>
      <c r="HLZ61" s="2"/>
      <c r="HMA61" s="2"/>
      <c r="HMB61" s="2"/>
      <c r="HMC61" s="2"/>
      <c r="HMD61" s="2"/>
      <c r="HME61" s="2"/>
      <c r="HMF61" s="2"/>
      <c r="HMG61" s="2"/>
      <c r="HMH61" s="2"/>
      <c r="HMI61" s="2"/>
      <c r="HMJ61" s="2"/>
      <c r="HMK61" s="2"/>
      <c r="HML61" s="2"/>
      <c r="HMM61" s="2"/>
      <c r="HMN61" s="2"/>
      <c r="HMO61" s="2"/>
      <c r="HMP61" s="2"/>
      <c r="HMQ61" s="2"/>
      <c r="HMR61" s="2"/>
      <c r="HMS61" s="2"/>
      <c r="HMT61" s="2"/>
      <c r="HMU61" s="2"/>
      <c r="HMV61" s="2"/>
      <c r="HMW61" s="2"/>
      <c r="HMX61" s="2"/>
      <c r="HMY61" s="2"/>
      <c r="HMZ61" s="2"/>
      <c r="HNA61" s="2"/>
      <c r="HNB61" s="2"/>
      <c r="HNC61" s="2"/>
      <c r="HND61" s="2"/>
      <c r="HNE61" s="2"/>
      <c r="HNF61" s="2"/>
      <c r="HNG61" s="2"/>
      <c r="HNH61" s="2"/>
      <c r="HNI61" s="2"/>
      <c r="HNJ61" s="2"/>
      <c r="HNK61" s="2"/>
      <c r="HNL61" s="2"/>
      <c r="HNM61" s="2"/>
      <c r="HNN61" s="2"/>
      <c r="HNO61" s="2"/>
      <c r="HNP61" s="2"/>
      <c r="HNQ61" s="2"/>
      <c r="HNR61" s="2"/>
      <c r="HNS61" s="2"/>
      <c r="HNT61" s="2"/>
      <c r="HNU61" s="2"/>
      <c r="HNV61" s="2"/>
      <c r="HNW61" s="2"/>
      <c r="HNX61" s="2"/>
      <c r="HNY61" s="2"/>
      <c r="HNZ61" s="2"/>
      <c r="HOA61" s="2"/>
      <c r="HOB61" s="2"/>
      <c r="HOC61" s="2"/>
      <c r="HOD61" s="2"/>
      <c r="HOE61" s="2"/>
      <c r="HOF61" s="2"/>
      <c r="HOG61" s="2"/>
      <c r="HOH61" s="2"/>
      <c r="HOI61" s="2"/>
      <c r="HOJ61" s="2"/>
      <c r="HOK61" s="2"/>
      <c r="HOL61" s="2"/>
      <c r="HOM61" s="2"/>
      <c r="HON61" s="2"/>
      <c r="HOO61" s="2"/>
      <c r="HOP61" s="2"/>
      <c r="HOQ61" s="2"/>
      <c r="HOR61" s="2"/>
      <c r="HOS61" s="2"/>
      <c r="HOT61" s="2"/>
      <c r="HOU61" s="2"/>
      <c r="HOV61" s="2"/>
      <c r="HOW61" s="2"/>
      <c r="HOX61" s="2"/>
      <c r="HOY61" s="2"/>
      <c r="HOZ61" s="2"/>
      <c r="HPA61" s="2"/>
      <c r="HPB61" s="2"/>
      <c r="HPC61" s="2"/>
      <c r="HPD61" s="2"/>
      <c r="HPE61" s="2"/>
      <c r="HPF61" s="2"/>
      <c r="HPG61" s="2"/>
      <c r="HPH61" s="2"/>
      <c r="HPI61" s="2"/>
      <c r="HPJ61" s="2"/>
      <c r="HPK61" s="2"/>
      <c r="HPL61" s="2"/>
      <c r="HPM61" s="2"/>
      <c r="HPN61" s="2"/>
      <c r="HPO61" s="2"/>
      <c r="HPP61" s="2"/>
      <c r="HPQ61" s="2"/>
      <c r="HPR61" s="2"/>
      <c r="HPS61" s="2"/>
      <c r="HPT61" s="2"/>
      <c r="HPU61" s="2"/>
      <c r="HPV61" s="2"/>
      <c r="HPW61" s="2"/>
      <c r="HPX61" s="2"/>
      <c r="HPY61" s="2"/>
      <c r="HPZ61" s="2"/>
      <c r="HQA61" s="2"/>
      <c r="HQB61" s="2"/>
      <c r="HQC61" s="2"/>
      <c r="HQD61" s="2"/>
      <c r="HQE61" s="2"/>
      <c r="HQF61" s="2"/>
      <c r="HQG61" s="2"/>
      <c r="HQH61" s="2"/>
      <c r="HQI61" s="2"/>
      <c r="HQJ61" s="2"/>
      <c r="HQK61" s="2"/>
      <c r="HQL61" s="2"/>
      <c r="HQM61" s="2"/>
      <c r="HQN61" s="2"/>
      <c r="HQO61" s="2"/>
      <c r="HQP61" s="2"/>
      <c r="HQQ61" s="2"/>
      <c r="HQR61" s="2"/>
      <c r="HQS61" s="2"/>
      <c r="HQT61" s="2"/>
      <c r="HQU61" s="2"/>
      <c r="HQV61" s="2"/>
      <c r="HQW61" s="2"/>
      <c r="HQX61" s="2"/>
      <c r="HQY61" s="2"/>
      <c r="HQZ61" s="2"/>
      <c r="HRA61" s="2"/>
      <c r="HRB61" s="2"/>
      <c r="HRC61" s="2"/>
      <c r="HRD61" s="2"/>
      <c r="HRE61" s="2"/>
      <c r="HRF61" s="2"/>
      <c r="HRG61" s="2"/>
      <c r="HRH61" s="2"/>
      <c r="HRI61" s="2"/>
      <c r="HRJ61" s="2"/>
      <c r="HRK61" s="2"/>
      <c r="HRL61" s="2"/>
      <c r="HRM61" s="2"/>
      <c r="HRN61" s="2"/>
      <c r="HRO61" s="2"/>
      <c r="HRP61" s="2"/>
      <c r="HRQ61" s="2"/>
      <c r="HRR61" s="2"/>
      <c r="HRS61" s="2"/>
      <c r="HRT61" s="2"/>
      <c r="HRU61" s="2"/>
      <c r="HRV61" s="2"/>
      <c r="HRW61" s="2"/>
      <c r="HRX61" s="2"/>
      <c r="HRY61" s="2"/>
      <c r="HRZ61" s="2"/>
      <c r="HSA61" s="2"/>
      <c r="HSB61" s="2"/>
      <c r="HSC61" s="2"/>
      <c r="HSD61" s="2"/>
      <c r="HSE61" s="2"/>
      <c r="HSF61" s="2"/>
      <c r="HSG61" s="2"/>
      <c r="HSH61" s="2"/>
      <c r="HSI61" s="2"/>
      <c r="HSJ61" s="2"/>
      <c r="HSK61" s="2"/>
      <c r="HSL61" s="2"/>
      <c r="HSM61" s="2"/>
      <c r="HSN61" s="2"/>
      <c r="HSO61" s="2"/>
      <c r="HSP61" s="2"/>
      <c r="HSQ61" s="2"/>
      <c r="HSR61" s="2"/>
      <c r="HSS61" s="2"/>
      <c r="HST61" s="2"/>
      <c r="HSU61" s="2"/>
      <c r="HSV61" s="2"/>
      <c r="HSW61" s="2"/>
      <c r="HSX61" s="2"/>
      <c r="HSY61" s="2"/>
      <c r="HSZ61" s="2"/>
      <c r="HTA61" s="2"/>
      <c r="HTB61" s="2"/>
      <c r="HTC61" s="2"/>
      <c r="HTD61" s="2"/>
      <c r="HTE61" s="2"/>
      <c r="HTF61" s="2"/>
      <c r="HTG61" s="2"/>
      <c r="HTH61" s="2"/>
      <c r="HTI61" s="2"/>
      <c r="HTJ61" s="2"/>
      <c r="HTK61" s="2"/>
      <c r="HTL61" s="2"/>
      <c r="HTM61" s="2"/>
      <c r="HTN61" s="2"/>
      <c r="HTO61" s="2"/>
      <c r="HTP61" s="2"/>
      <c r="HTQ61" s="2"/>
      <c r="HTR61" s="2"/>
      <c r="HTS61" s="2"/>
      <c r="HTT61" s="2"/>
      <c r="HTU61" s="2"/>
      <c r="HTV61" s="2"/>
      <c r="HTW61" s="2"/>
      <c r="HTX61" s="2"/>
      <c r="HTY61" s="2"/>
      <c r="HTZ61" s="2"/>
      <c r="HUA61" s="2"/>
      <c r="HUB61" s="2"/>
      <c r="HUC61" s="2"/>
      <c r="HUD61" s="2"/>
      <c r="HUE61" s="2"/>
      <c r="HUF61" s="2"/>
      <c r="HUG61" s="2"/>
      <c r="HUH61" s="2"/>
      <c r="HUI61" s="2"/>
      <c r="HUJ61" s="2"/>
      <c r="HUK61" s="2"/>
      <c r="HUL61" s="2"/>
      <c r="HUM61" s="2"/>
      <c r="HUN61" s="2"/>
      <c r="HUO61" s="2"/>
      <c r="HUP61" s="2"/>
      <c r="HUQ61" s="2"/>
      <c r="HUR61" s="2"/>
      <c r="HUS61" s="2"/>
      <c r="HUT61" s="2"/>
      <c r="HUU61" s="2"/>
      <c r="HUV61" s="2"/>
      <c r="HUW61" s="2"/>
      <c r="HUX61" s="2"/>
      <c r="HUY61" s="2"/>
      <c r="HUZ61" s="2"/>
      <c r="HVA61" s="2"/>
      <c r="HVB61" s="2"/>
      <c r="HVC61" s="2"/>
      <c r="HVD61" s="2"/>
      <c r="HVE61" s="2"/>
      <c r="HVF61" s="2"/>
      <c r="HVG61" s="2"/>
      <c r="HVH61" s="2"/>
      <c r="HVI61" s="2"/>
      <c r="HVJ61" s="2"/>
      <c r="HVK61" s="2"/>
      <c r="HVL61" s="2"/>
      <c r="HVM61" s="2"/>
      <c r="HVN61" s="2"/>
      <c r="HVO61" s="2"/>
      <c r="HVP61" s="2"/>
      <c r="HVQ61" s="2"/>
      <c r="HVR61" s="2"/>
      <c r="HVS61" s="2"/>
      <c r="HVT61" s="2"/>
      <c r="HVU61" s="2"/>
      <c r="HVV61" s="2"/>
      <c r="HVW61" s="2"/>
      <c r="HVX61" s="2"/>
      <c r="HVY61" s="2"/>
      <c r="HVZ61" s="2"/>
      <c r="HWA61" s="2"/>
      <c r="HWB61" s="2"/>
      <c r="HWC61" s="2"/>
      <c r="HWD61" s="2"/>
      <c r="HWE61" s="2"/>
      <c r="HWF61" s="2"/>
      <c r="HWG61" s="2"/>
      <c r="HWH61" s="2"/>
      <c r="HWI61" s="2"/>
      <c r="HWJ61" s="2"/>
      <c r="HWK61" s="2"/>
      <c r="HWL61" s="2"/>
      <c r="HWM61" s="2"/>
      <c r="HWN61" s="2"/>
      <c r="HWO61" s="2"/>
      <c r="HWP61" s="2"/>
      <c r="HWQ61" s="2"/>
      <c r="HWR61" s="2"/>
      <c r="HWS61" s="2"/>
      <c r="HWT61" s="2"/>
      <c r="HWU61" s="2"/>
      <c r="HWV61" s="2"/>
      <c r="HWW61" s="2"/>
      <c r="HWX61" s="2"/>
      <c r="HWY61" s="2"/>
      <c r="HWZ61" s="2"/>
      <c r="HXA61" s="2"/>
      <c r="HXB61" s="2"/>
      <c r="HXC61" s="2"/>
      <c r="HXD61" s="2"/>
      <c r="HXE61" s="2"/>
      <c r="HXF61" s="2"/>
      <c r="HXG61" s="2"/>
      <c r="HXH61" s="2"/>
      <c r="HXI61" s="2"/>
      <c r="HXJ61" s="2"/>
      <c r="HXK61" s="2"/>
      <c r="HXL61" s="2"/>
      <c r="HXM61" s="2"/>
      <c r="HXN61" s="2"/>
      <c r="HXO61" s="2"/>
      <c r="HXP61" s="2"/>
      <c r="HXQ61" s="2"/>
      <c r="HXR61" s="2"/>
      <c r="HXS61" s="2"/>
      <c r="HXT61" s="2"/>
      <c r="HXU61" s="2"/>
      <c r="HXV61" s="2"/>
      <c r="HXW61" s="2"/>
      <c r="HXX61" s="2"/>
      <c r="HXY61" s="2"/>
      <c r="HXZ61" s="2"/>
      <c r="HYA61" s="2"/>
      <c r="HYB61" s="2"/>
      <c r="HYC61" s="2"/>
      <c r="HYD61" s="2"/>
      <c r="HYE61" s="2"/>
      <c r="HYF61" s="2"/>
      <c r="HYG61" s="2"/>
      <c r="HYH61" s="2"/>
      <c r="HYI61" s="2"/>
      <c r="HYJ61" s="2"/>
      <c r="HYK61" s="2"/>
      <c r="HYL61" s="2"/>
      <c r="HYM61" s="2"/>
      <c r="HYN61" s="2"/>
      <c r="HYO61" s="2"/>
      <c r="HYP61" s="2"/>
      <c r="HYQ61" s="2"/>
      <c r="HYR61" s="2"/>
      <c r="HYS61" s="2"/>
      <c r="HYT61" s="2"/>
      <c r="HYU61" s="2"/>
      <c r="HYV61" s="2"/>
      <c r="HYW61" s="2"/>
      <c r="HYX61" s="2"/>
      <c r="HYY61" s="2"/>
      <c r="HYZ61" s="2"/>
      <c r="HZA61" s="2"/>
      <c r="HZB61" s="2"/>
      <c r="HZC61" s="2"/>
      <c r="HZD61" s="2"/>
      <c r="HZE61" s="2"/>
      <c r="HZF61" s="2"/>
      <c r="HZG61" s="2"/>
      <c r="HZH61" s="2"/>
      <c r="HZI61" s="2"/>
      <c r="HZJ61" s="2"/>
      <c r="HZK61" s="2"/>
      <c r="HZL61" s="2"/>
      <c r="HZM61" s="2"/>
      <c r="HZN61" s="2"/>
      <c r="HZO61" s="2"/>
      <c r="HZP61" s="2"/>
      <c r="HZQ61" s="2"/>
      <c r="HZR61" s="2"/>
      <c r="HZS61" s="2"/>
      <c r="HZT61" s="2"/>
      <c r="HZU61" s="2"/>
      <c r="HZV61" s="2"/>
      <c r="HZW61" s="2"/>
      <c r="HZX61" s="2"/>
      <c r="HZY61" s="2"/>
      <c r="HZZ61" s="2"/>
      <c r="IAA61" s="2"/>
      <c r="IAB61" s="2"/>
      <c r="IAC61" s="2"/>
      <c r="IAD61" s="2"/>
      <c r="IAE61" s="2"/>
      <c r="IAF61" s="2"/>
      <c r="IAG61" s="2"/>
      <c r="IAH61" s="2"/>
      <c r="IAI61" s="2"/>
      <c r="IAJ61" s="2"/>
      <c r="IAK61" s="2"/>
      <c r="IAL61" s="2"/>
      <c r="IAM61" s="2"/>
      <c r="IAN61" s="2"/>
      <c r="IAO61" s="2"/>
      <c r="IAP61" s="2"/>
      <c r="IAQ61" s="2"/>
      <c r="IAR61" s="2"/>
      <c r="IAS61" s="2"/>
      <c r="IAT61" s="2"/>
      <c r="IAU61" s="2"/>
      <c r="IAV61" s="2"/>
      <c r="IAW61" s="2"/>
      <c r="IAX61" s="2"/>
      <c r="IAY61" s="2"/>
      <c r="IAZ61" s="2"/>
      <c r="IBA61" s="2"/>
      <c r="IBB61" s="2"/>
      <c r="IBC61" s="2"/>
      <c r="IBD61" s="2"/>
      <c r="IBE61" s="2"/>
      <c r="IBF61" s="2"/>
      <c r="IBG61" s="2"/>
      <c r="IBH61" s="2"/>
      <c r="IBI61" s="2"/>
      <c r="IBJ61" s="2"/>
      <c r="IBK61" s="2"/>
      <c r="IBL61" s="2"/>
      <c r="IBM61" s="2"/>
      <c r="IBN61" s="2"/>
      <c r="IBO61" s="2"/>
      <c r="IBP61" s="2"/>
      <c r="IBQ61" s="2"/>
      <c r="IBR61" s="2"/>
      <c r="IBS61" s="2"/>
      <c r="IBT61" s="2"/>
      <c r="IBU61" s="2"/>
      <c r="IBV61" s="2"/>
      <c r="IBW61" s="2"/>
      <c r="IBX61" s="2"/>
      <c r="IBY61" s="2"/>
      <c r="IBZ61" s="2"/>
      <c r="ICA61" s="2"/>
      <c r="ICB61" s="2"/>
      <c r="ICC61" s="2"/>
      <c r="ICD61" s="2"/>
      <c r="ICE61" s="2"/>
      <c r="ICF61" s="2"/>
      <c r="ICG61" s="2"/>
      <c r="ICH61" s="2"/>
      <c r="ICI61" s="2"/>
      <c r="ICJ61" s="2"/>
      <c r="ICK61" s="2"/>
      <c r="ICL61" s="2"/>
      <c r="ICM61" s="2"/>
      <c r="ICN61" s="2"/>
      <c r="ICO61" s="2"/>
      <c r="ICP61" s="2"/>
      <c r="ICQ61" s="2"/>
      <c r="ICR61" s="2"/>
      <c r="ICS61" s="2"/>
      <c r="ICT61" s="2"/>
      <c r="ICU61" s="2"/>
      <c r="ICV61" s="2"/>
      <c r="ICW61" s="2"/>
      <c r="ICX61" s="2"/>
      <c r="ICY61" s="2"/>
      <c r="ICZ61" s="2"/>
      <c r="IDA61" s="2"/>
      <c r="IDB61" s="2"/>
      <c r="IDC61" s="2"/>
      <c r="IDD61" s="2"/>
      <c r="IDE61" s="2"/>
      <c r="IDF61" s="2"/>
      <c r="IDG61" s="2"/>
      <c r="IDH61" s="2"/>
      <c r="IDI61" s="2"/>
      <c r="IDJ61" s="2"/>
      <c r="IDK61" s="2"/>
      <c r="IDL61" s="2"/>
      <c r="IDM61" s="2"/>
      <c r="IDN61" s="2"/>
      <c r="IDO61" s="2"/>
      <c r="IDP61" s="2"/>
      <c r="IDQ61" s="2"/>
      <c r="IDR61" s="2"/>
      <c r="IDS61" s="2"/>
      <c r="IDT61" s="2"/>
      <c r="IDU61" s="2"/>
      <c r="IDV61" s="2"/>
      <c r="IDW61" s="2"/>
      <c r="IDX61" s="2"/>
      <c r="IDY61" s="2"/>
      <c r="IDZ61" s="2"/>
      <c r="IEA61" s="2"/>
      <c r="IEB61" s="2"/>
      <c r="IEC61" s="2"/>
      <c r="IED61" s="2"/>
      <c r="IEE61" s="2"/>
      <c r="IEF61" s="2"/>
      <c r="IEG61" s="2"/>
      <c r="IEH61" s="2"/>
      <c r="IEI61" s="2"/>
      <c r="IEJ61" s="2"/>
      <c r="IEK61" s="2"/>
      <c r="IEL61" s="2"/>
      <c r="IEM61" s="2"/>
      <c r="IEN61" s="2"/>
      <c r="IEO61" s="2"/>
      <c r="IEP61" s="2"/>
      <c r="IEQ61" s="2"/>
      <c r="IER61" s="2"/>
      <c r="IES61" s="2"/>
      <c r="IET61" s="2"/>
      <c r="IEU61" s="2"/>
      <c r="IEV61" s="2"/>
      <c r="IEW61" s="2"/>
      <c r="IEX61" s="2"/>
      <c r="IEY61" s="2"/>
      <c r="IEZ61" s="2"/>
      <c r="IFA61" s="2"/>
      <c r="IFB61" s="2"/>
      <c r="IFC61" s="2"/>
      <c r="IFD61" s="2"/>
      <c r="IFE61" s="2"/>
      <c r="IFF61" s="2"/>
      <c r="IFG61" s="2"/>
      <c r="IFH61" s="2"/>
      <c r="IFI61" s="2"/>
      <c r="IFJ61" s="2"/>
      <c r="IFK61" s="2"/>
      <c r="IFL61" s="2"/>
      <c r="IFM61" s="2"/>
      <c r="IFN61" s="2"/>
      <c r="IFO61" s="2"/>
      <c r="IFP61" s="2"/>
      <c r="IFQ61" s="2"/>
      <c r="IFR61" s="2"/>
      <c r="IFS61" s="2"/>
      <c r="IFT61" s="2"/>
      <c r="IFU61" s="2"/>
      <c r="IFV61" s="2"/>
      <c r="IFW61" s="2"/>
      <c r="IFX61" s="2"/>
      <c r="IFY61" s="2"/>
      <c r="IFZ61" s="2"/>
      <c r="IGA61" s="2"/>
      <c r="IGB61" s="2"/>
      <c r="IGC61" s="2"/>
      <c r="IGD61" s="2"/>
      <c r="IGE61" s="2"/>
      <c r="IGF61" s="2"/>
      <c r="IGG61" s="2"/>
      <c r="IGH61" s="2"/>
      <c r="IGI61" s="2"/>
      <c r="IGJ61" s="2"/>
      <c r="IGK61" s="2"/>
      <c r="IGL61" s="2"/>
      <c r="IGM61" s="2"/>
      <c r="IGN61" s="2"/>
      <c r="IGO61" s="2"/>
      <c r="IGP61" s="2"/>
      <c r="IGQ61" s="2"/>
      <c r="IGR61" s="2"/>
      <c r="IGS61" s="2"/>
      <c r="IGT61" s="2"/>
      <c r="IGU61" s="2"/>
      <c r="IGV61" s="2"/>
      <c r="IGW61" s="2"/>
      <c r="IGX61" s="2"/>
      <c r="IGY61" s="2"/>
      <c r="IGZ61" s="2"/>
      <c r="IHA61" s="2"/>
      <c r="IHB61" s="2"/>
      <c r="IHC61" s="2"/>
      <c r="IHD61" s="2"/>
      <c r="IHE61" s="2"/>
      <c r="IHF61" s="2"/>
      <c r="IHG61" s="2"/>
      <c r="IHH61" s="2"/>
      <c r="IHI61" s="2"/>
      <c r="IHJ61" s="2"/>
      <c r="IHK61" s="2"/>
      <c r="IHL61" s="2"/>
      <c r="IHM61" s="2"/>
      <c r="IHN61" s="2"/>
      <c r="IHO61" s="2"/>
      <c r="IHP61" s="2"/>
      <c r="IHQ61" s="2"/>
      <c r="IHR61" s="2"/>
      <c r="IHS61" s="2"/>
      <c r="IHT61" s="2"/>
      <c r="IHU61" s="2"/>
      <c r="IHV61" s="2"/>
      <c r="IHW61" s="2"/>
      <c r="IHX61" s="2"/>
      <c r="IHY61" s="2"/>
      <c r="IHZ61" s="2"/>
      <c r="IIA61" s="2"/>
      <c r="IIB61" s="2"/>
      <c r="IIC61" s="2"/>
      <c r="IID61" s="2"/>
      <c r="IIE61" s="2"/>
      <c r="IIF61" s="2"/>
      <c r="IIG61" s="2"/>
      <c r="IIH61" s="2"/>
      <c r="III61" s="2"/>
      <c r="IIJ61" s="2"/>
      <c r="IIK61" s="2"/>
      <c r="IIL61" s="2"/>
      <c r="IIM61" s="2"/>
      <c r="IIN61" s="2"/>
      <c r="IIO61" s="2"/>
      <c r="IIP61" s="2"/>
      <c r="IIQ61" s="2"/>
      <c r="IIR61" s="2"/>
      <c r="IIS61" s="2"/>
      <c r="IIT61" s="2"/>
      <c r="IIU61" s="2"/>
      <c r="IIV61" s="2"/>
      <c r="IIW61" s="2"/>
      <c r="IIX61" s="2"/>
      <c r="IIY61" s="2"/>
      <c r="IIZ61" s="2"/>
      <c r="IJA61" s="2"/>
      <c r="IJB61" s="2"/>
      <c r="IJC61" s="2"/>
      <c r="IJD61" s="2"/>
      <c r="IJE61" s="2"/>
      <c r="IJF61" s="2"/>
      <c r="IJG61" s="2"/>
      <c r="IJH61" s="2"/>
      <c r="IJI61" s="2"/>
      <c r="IJJ61" s="2"/>
      <c r="IJK61" s="2"/>
      <c r="IJL61" s="2"/>
      <c r="IJM61" s="2"/>
      <c r="IJN61" s="2"/>
      <c r="IJO61" s="2"/>
      <c r="IJP61" s="2"/>
      <c r="IJQ61" s="2"/>
      <c r="IJR61" s="2"/>
      <c r="IJS61" s="2"/>
      <c r="IJT61" s="2"/>
      <c r="IJU61" s="2"/>
      <c r="IJV61" s="2"/>
      <c r="IJW61" s="2"/>
      <c r="IJX61" s="2"/>
      <c r="IJY61" s="2"/>
      <c r="IJZ61" s="2"/>
      <c r="IKA61" s="2"/>
      <c r="IKB61" s="2"/>
      <c r="IKC61" s="2"/>
      <c r="IKD61" s="2"/>
      <c r="IKE61" s="2"/>
      <c r="IKF61" s="2"/>
      <c r="IKG61" s="2"/>
      <c r="IKH61" s="2"/>
      <c r="IKI61" s="2"/>
      <c r="IKJ61" s="2"/>
      <c r="IKK61" s="2"/>
      <c r="IKL61" s="2"/>
      <c r="IKM61" s="2"/>
      <c r="IKN61" s="2"/>
      <c r="IKO61" s="2"/>
      <c r="IKP61" s="2"/>
      <c r="IKQ61" s="2"/>
      <c r="IKR61" s="2"/>
      <c r="IKS61" s="2"/>
      <c r="IKT61" s="2"/>
      <c r="IKU61" s="2"/>
      <c r="IKV61" s="2"/>
      <c r="IKW61" s="2"/>
      <c r="IKX61" s="2"/>
      <c r="IKY61" s="2"/>
      <c r="IKZ61" s="2"/>
      <c r="ILA61" s="2"/>
      <c r="ILB61" s="2"/>
      <c r="ILC61" s="2"/>
      <c r="ILD61" s="2"/>
      <c r="ILE61" s="2"/>
      <c r="ILF61" s="2"/>
      <c r="ILG61" s="2"/>
      <c r="ILH61" s="2"/>
      <c r="ILI61" s="2"/>
      <c r="ILJ61" s="2"/>
      <c r="ILK61" s="2"/>
      <c r="ILL61" s="2"/>
      <c r="ILM61" s="2"/>
      <c r="ILN61" s="2"/>
      <c r="ILO61" s="2"/>
      <c r="ILP61" s="2"/>
      <c r="ILQ61" s="2"/>
      <c r="ILR61" s="2"/>
      <c r="ILS61" s="2"/>
      <c r="ILT61" s="2"/>
      <c r="ILU61" s="2"/>
      <c r="ILV61" s="2"/>
      <c r="ILW61" s="2"/>
      <c r="ILX61" s="2"/>
      <c r="ILY61" s="2"/>
      <c r="ILZ61" s="2"/>
      <c r="IMA61" s="2"/>
      <c r="IMB61" s="2"/>
      <c r="IMC61" s="2"/>
      <c r="IMD61" s="2"/>
      <c r="IME61" s="2"/>
      <c r="IMF61" s="2"/>
      <c r="IMG61" s="2"/>
      <c r="IMH61" s="2"/>
      <c r="IMI61" s="2"/>
      <c r="IMJ61" s="2"/>
      <c r="IMK61" s="2"/>
      <c r="IML61" s="2"/>
      <c r="IMM61" s="2"/>
      <c r="IMN61" s="2"/>
      <c r="IMO61" s="2"/>
      <c r="IMP61" s="2"/>
      <c r="IMQ61" s="2"/>
      <c r="IMR61" s="2"/>
      <c r="IMS61" s="2"/>
      <c r="IMT61" s="2"/>
      <c r="IMU61" s="2"/>
      <c r="IMV61" s="2"/>
      <c r="IMW61" s="2"/>
      <c r="IMX61" s="2"/>
      <c r="IMY61" s="2"/>
      <c r="IMZ61" s="2"/>
      <c r="INA61" s="2"/>
      <c r="INB61" s="2"/>
      <c r="INC61" s="2"/>
      <c r="IND61" s="2"/>
      <c r="INE61" s="2"/>
      <c r="INF61" s="2"/>
      <c r="ING61" s="2"/>
      <c r="INH61" s="2"/>
      <c r="INI61" s="2"/>
      <c r="INJ61" s="2"/>
      <c r="INK61" s="2"/>
      <c r="INL61" s="2"/>
      <c r="INM61" s="2"/>
      <c r="INN61" s="2"/>
      <c r="INO61" s="2"/>
      <c r="INP61" s="2"/>
      <c r="INQ61" s="2"/>
      <c r="INR61" s="2"/>
      <c r="INS61" s="2"/>
      <c r="INT61" s="2"/>
      <c r="INU61" s="2"/>
      <c r="INV61" s="2"/>
      <c r="INW61" s="2"/>
      <c r="INX61" s="2"/>
      <c r="INY61" s="2"/>
      <c r="INZ61" s="2"/>
      <c r="IOA61" s="2"/>
      <c r="IOB61" s="2"/>
      <c r="IOC61" s="2"/>
      <c r="IOD61" s="2"/>
      <c r="IOE61" s="2"/>
      <c r="IOF61" s="2"/>
      <c r="IOG61" s="2"/>
      <c r="IOH61" s="2"/>
      <c r="IOI61" s="2"/>
      <c r="IOJ61" s="2"/>
      <c r="IOK61" s="2"/>
      <c r="IOL61" s="2"/>
      <c r="IOM61" s="2"/>
      <c r="ION61" s="2"/>
      <c r="IOO61" s="2"/>
      <c r="IOP61" s="2"/>
      <c r="IOQ61" s="2"/>
      <c r="IOR61" s="2"/>
      <c r="IOS61" s="2"/>
      <c r="IOT61" s="2"/>
      <c r="IOU61" s="2"/>
      <c r="IOV61" s="2"/>
      <c r="IOW61" s="2"/>
      <c r="IOX61" s="2"/>
      <c r="IOY61" s="2"/>
      <c r="IOZ61" s="2"/>
      <c r="IPA61" s="2"/>
      <c r="IPB61" s="2"/>
      <c r="IPC61" s="2"/>
      <c r="IPD61" s="2"/>
      <c r="IPE61" s="2"/>
      <c r="IPF61" s="2"/>
      <c r="IPG61" s="2"/>
      <c r="IPH61" s="2"/>
      <c r="IPI61" s="2"/>
      <c r="IPJ61" s="2"/>
      <c r="IPK61" s="2"/>
      <c r="IPL61" s="2"/>
      <c r="IPM61" s="2"/>
      <c r="IPN61" s="2"/>
      <c r="IPO61" s="2"/>
      <c r="IPP61" s="2"/>
      <c r="IPQ61" s="2"/>
      <c r="IPR61" s="2"/>
      <c r="IPS61" s="2"/>
      <c r="IPT61" s="2"/>
      <c r="IPU61" s="2"/>
      <c r="IPV61" s="2"/>
      <c r="IPW61" s="2"/>
      <c r="IPX61" s="2"/>
      <c r="IPY61" s="2"/>
      <c r="IPZ61" s="2"/>
      <c r="IQA61" s="2"/>
      <c r="IQB61" s="2"/>
      <c r="IQC61" s="2"/>
      <c r="IQD61" s="2"/>
      <c r="IQE61" s="2"/>
      <c r="IQF61" s="2"/>
      <c r="IQG61" s="2"/>
      <c r="IQH61" s="2"/>
      <c r="IQI61" s="2"/>
      <c r="IQJ61" s="2"/>
      <c r="IQK61" s="2"/>
      <c r="IQL61" s="2"/>
      <c r="IQM61" s="2"/>
      <c r="IQN61" s="2"/>
      <c r="IQO61" s="2"/>
      <c r="IQP61" s="2"/>
      <c r="IQQ61" s="2"/>
      <c r="IQR61" s="2"/>
      <c r="IQS61" s="2"/>
      <c r="IQT61" s="2"/>
      <c r="IQU61" s="2"/>
      <c r="IQV61" s="2"/>
      <c r="IQW61" s="2"/>
      <c r="IQX61" s="2"/>
      <c r="IQY61" s="2"/>
      <c r="IQZ61" s="2"/>
      <c r="IRA61" s="2"/>
      <c r="IRB61" s="2"/>
      <c r="IRC61" s="2"/>
      <c r="IRD61" s="2"/>
      <c r="IRE61" s="2"/>
      <c r="IRF61" s="2"/>
      <c r="IRG61" s="2"/>
      <c r="IRH61" s="2"/>
      <c r="IRI61" s="2"/>
      <c r="IRJ61" s="2"/>
      <c r="IRK61" s="2"/>
      <c r="IRL61" s="2"/>
      <c r="IRM61" s="2"/>
      <c r="IRN61" s="2"/>
      <c r="IRO61" s="2"/>
      <c r="IRP61" s="2"/>
      <c r="IRQ61" s="2"/>
      <c r="IRR61" s="2"/>
      <c r="IRS61" s="2"/>
      <c r="IRT61" s="2"/>
      <c r="IRU61" s="2"/>
      <c r="IRV61" s="2"/>
      <c r="IRW61" s="2"/>
      <c r="IRX61" s="2"/>
      <c r="IRY61" s="2"/>
      <c r="IRZ61" s="2"/>
      <c r="ISA61" s="2"/>
      <c r="ISB61" s="2"/>
      <c r="ISC61" s="2"/>
      <c r="ISD61" s="2"/>
      <c r="ISE61" s="2"/>
      <c r="ISF61" s="2"/>
      <c r="ISG61" s="2"/>
      <c r="ISH61" s="2"/>
      <c r="ISI61" s="2"/>
      <c r="ISJ61" s="2"/>
      <c r="ISK61" s="2"/>
      <c r="ISL61" s="2"/>
      <c r="ISM61" s="2"/>
      <c r="ISN61" s="2"/>
      <c r="ISO61" s="2"/>
      <c r="ISP61" s="2"/>
      <c r="ISQ61" s="2"/>
      <c r="ISR61" s="2"/>
      <c r="ISS61" s="2"/>
      <c r="IST61" s="2"/>
      <c r="ISU61" s="2"/>
      <c r="ISV61" s="2"/>
      <c r="ISW61" s="2"/>
      <c r="ISX61" s="2"/>
      <c r="ISY61" s="2"/>
      <c r="ISZ61" s="2"/>
      <c r="ITA61" s="2"/>
      <c r="ITB61" s="2"/>
      <c r="ITC61" s="2"/>
      <c r="ITD61" s="2"/>
      <c r="ITE61" s="2"/>
      <c r="ITF61" s="2"/>
      <c r="ITG61" s="2"/>
      <c r="ITH61" s="2"/>
      <c r="ITI61" s="2"/>
      <c r="ITJ61" s="2"/>
      <c r="ITK61" s="2"/>
      <c r="ITL61" s="2"/>
      <c r="ITM61" s="2"/>
      <c r="ITN61" s="2"/>
      <c r="ITO61" s="2"/>
      <c r="ITP61" s="2"/>
      <c r="ITQ61" s="2"/>
      <c r="ITR61" s="2"/>
      <c r="ITS61" s="2"/>
      <c r="ITT61" s="2"/>
      <c r="ITU61" s="2"/>
      <c r="ITV61" s="2"/>
      <c r="ITW61" s="2"/>
      <c r="ITX61" s="2"/>
      <c r="ITY61" s="2"/>
      <c r="ITZ61" s="2"/>
      <c r="IUA61" s="2"/>
      <c r="IUB61" s="2"/>
      <c r="IUC61" s="2"/>
      <c r="IUD61" s="2"/>
      <c r="IUE61" s="2"/>
      <c r="IUF61" s="2"/>
      <c r="IUG61" s="2"/>
      <c r="IUH61" s="2"/>
      <c r="IUI61" s="2"/>
      <c r="IUJ61" s="2"/>
      <c r="IUK61" s="2"/>
      <c r="IUL61" s="2"/>
      <c r="IUM61" s="2"/>
      <c r="IUN61" s="2"/>
      <c r="IUO61" s="2"/>
      <c r="IUP61" s="2"/>
      <c r="IUQ61" s="2"/>
      <c r="IUR61" s="2"/>
      <c r="IUS61" s="2"/>
      <c r="IUT61" s="2"/>
      <c r="IUU61" s="2"/>
      <c r="IUV61" s="2"/>
      <c r="IUW61" s="2"/>
      <c r="IUX61" s="2"/>
      <c r="IUY61" s="2"/>
      <c r="IUZ61" s="2"/>
      <c r="IVA61" s="2"/>
      <c r="IVB61" s="2"/>
      <c r="IVC61" s="2"/>
      <c r="IVD61" s="2"/>
      <c r="IVE61" s="2"/>
      <c r="IVF61" s="2"/>
      <c r="IVG61" s="2"/>
      <c r="IVH61" s="2"/>
      <c r="IVI61" s="2"/>
      <c r="IVJ61" s="2"/>
      <c r="IVK61" s="2"/>
      <c r="IVL61" s="2"/>
      <c r="IVM61" s="2"/>
      <c r="IVN61" s="2"/>
      <c r="IVO61" s="2"/>
      <c r="IVP61" s="2"/>
      <c r="IVQ61" s="2"/>
      <c r="IVR61" s="2"/>
      <c r="IVS61" s="2"/>
      <c r="IVT61" s="2"/>
      <c r="IVU61" s="2"/>
      <c r="IVV61" s="2"/>
      <c r="IVW61" s="2"/>
      <c r="IVX61" s="2"/>
      <c r="IVY61" s="2"/>
      <c r="IVZ61" s="2"/>
      <c r="IWA61" s="2"/>
      <c r="IWB61" s="2"/>
      <c r="IWC61" s="2"/>
      <c r="IWD61" s="2"/>
      <c r="IWE61" s="2"/>
      <c r="IWF61" s="2"/>
      <c r="IWG61" s="2"/>
      <c r="IWH61" s="2"/>
      <c r="IWI61" s="2"/>
      <c r="IWJ61" s="2"/>
      <c r="IWK61" s="2"/>
      <c r="IWL61" s="2"/>
      <c r="IWM61" s="2"/>
      <c r="IWN61" s="2"/>
      <c r="IWO61" s="2"/>
      <c r="IWP61" s="2"/>
      <c r="IWQ61" s="2"/>
      <c r="IWR61" s="2"/>
      <c r="IWS61" s="2"/>
      <c r="IWT61" s="2"/>
      <c r="IWU61" s="2"/>
      <c r="IWV61" s="2"/>
      <c r="IWW61" s="2"/>
      <c r="IWX61" s="2"/>
      <c r="IWY61" s="2"/>
      <c r="IWZ61" s="2"/>
      <c r="IXA61" s="2"/>
      <c r="IXB61" s="2"/>
      <c r="IXC61" s="2"/>
      <c r="IXD61" s="2"/>
      <c r="IXE61" s="2"/>
      <c r="IXF61" s="2"/>
      <c r="IXG61" s="2"/>
      <c r="IXH61" s="2"/>
      <c r="IXI61" s="2"/>
      <c r="IXJ61" s="2"/>
      <c r="IXK61" s="2"/>
      <c r="IXL61" s="2"/>
      <c r="IXM61" s="2"/>
      <c r="IXN61" s="2"/>
      <c r="IXO61" s="2"/>
      <c r="IXP61" s="2"/>
      <c r="IXQ61" s="2"/>
      <c r="IXR61" s="2"/>
      <c r="IXS61" s="2"/>
      <c r="IXT61" s="2"/>
      <c r="IXU61" s="2"/>
      <c r="IXV61" s="2"/>
      <c r="IXW61" s="2"/>
      <c r="IXX61" s="2"/>
      <c r="IXY61" s="2"/>
      <c r="IXZ61" s="2"/>
      <c r="IYA61" s="2"/>
      <c r="IYB61" s="2"/>
      <c r="IYC61" s="2"/>
      <c r="IYD61" s="2"/>
      <c r="IYE61" s="2"/>
      <c r="IYF61" s="2"/>
      <c r="IYG61" s="2"/>
      <c r="IYH61" s="2"/>
      <c r="IYI61" s="2"/>
      <c r="IYJ61" s="2"/>
      <c r="IYK61" s="2"/>
      <c r="IYL61" s="2"/>
      <c r="IYM61" s="2"/>
      <c r="IYN61" s="2"/>
      <c r="IYO61" s="2"/>
      <c r="IYP61" s="2"/>
      <c r="IYQ61" s="2"/>
      <c r="IYR61" s="2"/>
      <c r="IYS61" s="2"/>
      <c r="IYT61" s="2"/>
      <c r="IYU61" s="2"/>
      <c r="IYV61" s="2"/>
      <c r="IYW61" s="2"/>
      <c r="IYX61" s="2"/>
      <c r="IYY61" s="2"/>
      <c r="IYZ61" s="2"/>
      <c r="IZA61" s="2"/>
      <c r="IZB61" s="2"/>
      <c r="IZC61" s="2"/>
      <c r="IZD61" s="2"/>
      <c r="IZE61" s="2"/>
      <c r="IZF61" s="2"/>
      <c r="IZG61" s="2"/>
      <c r="IZH61" s="2"/>
      <c r="IZI61" s="2"/>
      <c r="IZJ61" s="2"/>
      <c r="IZK61" s="2"/>
      <c r="IZL61" s="2"/>
      <c r="IZM61" s="2"/>
      <c r="IZN61" s="2"/>
      <c r="IZO61" s="2"/>
      <c r="IZP61" s="2"/>
      <c r="IZQ61" s="2"/>
      <c r="IZR61" s="2"/>
      <c r="IZS61" s="2"/>
      <c r="IZT61" s="2"/>
      <c r="IZU61" s="2"/>
      <c r="IZV61" s="2"/>
      <c r="IZW61" s="2"/>
      <c r="IZX61" s="2"/>
      <c r="IZY61" s="2"/>
      <c r="IZZ61" s="2"/>
      <c r="JAA61" s="2"/>
      <c r="JAB61" s="2"/>
      <c r="JAC61" s="2"/>
      <c r="JAD61" s="2"/>
      <c r="JAE61" s="2"/>
      <c r="JAF61" s="2"/>
      <c r="JAG61" s="2"/>
      <c r="JAH61" s="2"/>
      <c r="JAI61" s="2"/>
      <c r="JAJ61" s="2"/>
      <c r="JAK61" s="2"/>
      <c r="JAL61" s="2"/>
      <c r="JAM61" s="2"/>
      <c r="JAN61" s="2"/>
      <c r="JAO61" s="2"/>
      <c r="JAP61" s="2"/>
      <c r="JAQ61" s="2"/>
      <c r="JAR61" s="2"/>
      <c r="JAS61" s="2"/>
      <c r="JAT61" s="2"/>
      <c r="JAU61" s="2"/>
      <c r="JAV61" s="2"/>
      <c r="JAW61" s="2"/>
      <c r="JAX61" s="2"/>
      <c r="JAY61" s="2"/>
      <c r="JAZ61" s="2"/>
      <c r="JBA61" s="2"/>
      <c r="JBB61" s="2"/>
      <c r="JBC61" s="2"/>
      <c r="JBD61" s="2"/>
      <c r="JBE61" s="2"/>
      <c r="JBF61" s="2"/>
      <c r="JBG61" s="2"/>
      <c r="JBH61" s="2"/>
      <c r="JBI61" s="2"/>
      <c r="JBJ61" s="2"/>
      <c r="JBK61" s="2"/>
      <c r="JBL61" s="2"/>
      <c r="JBM61" s="2"/>
      <c r="JBN61" s="2"/>
      <c r="JBO61" s="2"/>
      <c r="JBP61" s="2"/>
      <c r="JBQ61" s="2"/>
      <c r="JBR61" s="2"/>
      <c r="JBS61" s="2"/>
      <c r="JBT61" s="2"/>
      <c r="JBU61" s="2"/>
      <c r="JBV61" s="2"/>
      <c r="JBW61" s="2"/>
      <c r="JBX61" s="2"/>
      <c r="JBY61" s="2"/>
      <c r="JBZ61" s="2"/>
      <c r="JCA61" s="2"/>
      <c r="JCB61" s="2"/>
      <c r="JCC61" s="2"/>
      <c r="JCD61" s="2"/>
      <c r="JCE61" s="2"/>
      <c r="JCF61" s="2"/>
      <c r="JCG61" s="2"/>
      <c r="JCH61" s="2"/>
      <c r="JCI61" s="2"/>
      <c r="JCJ61" s="2"/>
      <c r="JCK61" s="2"/>
      <c r="JCL61" s="2"/>
      <c r="JCM61" s="2"/>
      <c r="JCN61" s="2"/>
      <c r="JCO61" s="2"/>
      <c r="JCP61" s="2"/>
      <c r="JCQ61" s="2"/>
      <c r="JCR61" s="2"/>
      <c r="JCS61" s="2"/>
      <c r="JCT61" s="2"/>
      <c r="JCU61" s="2"/>
      <c r="JCV61" s="2"/>
      <c r="JCW61" s="2"/>
      <c r="JCX61" s="2"/>
      <c r="JCY61" s="2"/>
      <c r="JCZ61" s="2"/>
      <c r="JDA61" s="2"/>
      <c r="JDB61" s="2"/>
      <c r="JDC61" s="2"/>
      <c r="JDD61" s="2"/>
      <c r="JDE61" s="2"/>
      <c r="JDF61" s="2"/>
      <c r="JDG61" s="2"/>
      <c r="JDH61" s="2"/>
      <c r="JDI61" s="2"/>
      <c r="JDJ61" s="2"/>
      <c r="JDK61" s="2"/>
      <c r="JDL61" s="2"/>
      <c r="JDM61" s="2"/>
      <c r="JDN61" s="2"/>
      <c r="JDO61" s="2"/>
      <c r="JDP61" s="2"/>
      <c r="JDQ61" s="2"/>
      <c r="JDR61" s="2"/>
      <c r="JDS61" s="2"/>
      <c r="JDT61" s="2"/>
      <c r="JDU61" s="2"/>
      <c r="JDV61" s="2"/>
      <c r="JDW61" s="2"/>
      <c r="JDX61" s="2"/>
      <c r="JDY61" s="2"/>
      <c r="JDZ61" s="2"/>
      <c r="JEA61" s="2"/>
      <c r="JEB61" s="2"/>
      <c r="JEC61" s="2"/>
      <c r="JED61" s="2"/>
      <c r="JEE61" s="2"/>
      <c r="JEF61" s="2"/>
      <c r="JEG61" s="2"/>
      <c r="JEH61" s="2"/>
      <c r="JEI61" s="2"/>
      <c r="JEJ61" s="2"/>
      <c r="JEK61" s="2"/>
      <c r="JEL61" s="2"/>
      <c r="JEM61" s="2"/>
      <c r="JEN61" s="2"/>
      <c r="JEO61" s="2"/>
      <c r="JEP61" s="2"/>
      <c r="JEQ61" s="2"/>
      <c r="JER61" s="2"/>
      <c r="JES61" s="2"/>
      <c r="JET61" s="2"/>
      <c r="JEU61" s="2"/>
      <c r="JEV61" s="2"/>
      <c r="JEW61" s="2"/>
      <c r="JEX61" s="2"/>
      <c r="JEY61" s="2"/>
      <c r="JEZ61" s="2"/>
      <c r="JFA61" s="2"/>
      <c r="JFB61" s="2"/>
      <c r="JFC61" s="2"/>
      <c r="JFD61" s="2"/>
      <c r="JFE61" s="2"/>
      <c r="JFF61" s="2"/>
      <c r="JFG61" s="2"/>
      <c r="JFH61" s="2"/>
      <c r="JFI61" s="2"/>
      <c r="JFJ61" s="2"/>
      <c r="JFK61" s="2"/>
      <c r="JFL61" s="2"/>
      <c r="JFM61" s="2"/>
      <c r="JFN61" s="2"/>
      <c r="JFO61" s="2"/>
      <c r="JFP61" s="2"/>
      <c r="JFQ61" s="2"/>
      <c r="JFR61" s="2"/>
      <c r="JFS61" s="2"/>
      <c r="JFT61" s="2"/>
      <c r="JFU61" s="2"/>
      <c r="JFV61" s="2"/>
      <c r="JFW61" s="2"/>
      <c r="JFX61" s="2"/>
      <c r="JFY61" s="2"/>
      <c r="JFZ61" s="2"/>
      <c r="JGA61" s="2"/>
      <c r="JGB61" s="2"/>
      <c r="JGC61" s="2"/>
      <c r="JGD61" s="2"/>
      <c r="JGE61" s="2"/>
      <c r="JGF61" s="2"/>
      <c r="JGG61" s="2"/>
      <c r="JGH61" s="2"/>
      <c r="JGI61" s="2"/>
      <c r="JGJ61" s="2"/>
      <c r="JGK61" s="2"/>
      <c r="JGL61" s="2"/>
      <c r="JGM61" s="2"/>
      <c r="JGN61" s="2"/>
      <c r="JGO61" s="2"/>
      <c r="JGP61" s="2"/>
      <c r="JGQ61" s="2"/>
      <c r="JGR61" s="2"/>
      <c r="JGS61" s="2"/>
      <c r="JGT61" s="2"/>
      <c r="JGU61" s="2"/>
      <c r="JGV61" s="2"/>
      <c r="JGW61" s="2"/>
      <c r="JGX61" s="2"/>
      <c r="JGY61" s="2"/>
      <c r="JGZ61" s="2"/>
      <c r="JHA61" s="2"/>
      <c r="JHB61" s="2"/>
      <c r="JHC61" s="2"/>
      <c r="JHD61" s="2"/>
      <c r="JHE61" s="2"/>
      <c r="JHF61" s="2"/>
      <c r="JHG61" s="2"/>
      <c r="JHH61" s="2"/>
      <c r="JHI61" s="2"/>
      <c r="JHJ61" s="2"/>
      <c r="JHK61" s="2"/>
      <c r="JHL61" s="2"/>
      <c r="JHM61" s="2"/>
      <c r="JHN61" s="2"/>
      <c r="JHO61" s="2"/>
      <c r="JHP61" s="2"/>
      <c r="JHQ61" s="2"/>
      <c r="JHR61" s="2"/>
      <c r="JHS61" s="2"/>
      <c r="JHT61" s="2"/>
      <c r="JHU61" s="2"/>
      <c r="JHV61" s="2"/>
      <c r="JHW61" s="2"/>
      <c r="JHX61" s="2"/>
      <c r="JHY61" s="2"/>
      <c r="JHZ61" s="2"/>
      <c r="JIA61" s="2"/>
      <c r="JIB61" s="2"/>
      <c r="JIC61" s="2"/>
      <c r="JID61" s="2"/>
      <c r="JIE61" s="2"/>
      <c r="JIF61" s="2"/>
      <c r="JIG61" s="2"/>
      <c r="JIH61" s="2"/>
      <c r="JII61" s="2"/>
      <c r="JIJ61" s="2"/>
      <c r="JIK61" s="2"/>
      <c r="JIL61" s="2"/>
      <c r="JIM61" s="2"/>
      <c r="JIN61" s="2"/>
      <c r="JIO61" s="2"/>
      <c r="JIP61" s="2"/>
      <c r="JIQ61" s="2"/>
      <c r="JIR61" s="2"/>
      <c r="JIS61" s="2"/>
      <c r="JIT61" s="2"/>
      <c r="JIU61" s="2"/>
      <c r="JIV61" s="2"/>
      <c r="JIW61" s="2"/>
      <c r="JIX61" s="2"/>
      <c r="JIY61" s="2"/>
      <c r="JIZ61" s="2"/>
      <c r="JJA61" s="2"/>
      <c r="JJB61" s="2"/>
      <c r="JJC61" s="2"/>
      <c r="JJD61" s="2"/>
      <c r="JJE61" s="2"/>
      <c r="JJF61" s="2"/>
      <c r="JJG61" s="2"/>
      <c r="JJH61" s="2"/>
      <c r="JJI61" s="2"/>
      <c r="JJJ61" s="2"/>
      <c r="JJK61" s="2"/>
      <c r="JJL61" s="2"/>
      <c r="JJM61" s="2"/>
      <c r="JJN61" s="2"/>
      <c r="JJO61" s="2"/>
      <c r="JJP61" s="2"/>
      <c r="JJQ61" s="2"/>
      <c r="JJR61" s="2"/>
      <c r="JJS61" s="2"/>
      <c r="JJT61" s="2"/>
      <c r="JJU61" s="2"/>
      <c r="JJV61" s="2"/>
      <c r="JJW61" s="2"/>
      <c r="JJX61" s="2"/>
      <c r="JJY61" s="2"/>
      <c r="JJZ61" s="2"/>
      <c r="JKA61" s="2"/>
      <c r="JKB61" s="2"/>
      <c r="JKC61" s="2"/>
      <c r="JKD61" s="2"/>
      <c r="JKE61" s="2"/>
      <c r="JKF61" s="2"/>
      <c r="JKG61" s="2"/>
      <c r="JKH61" s="2"/>
      <c r="JKI61" s="2"/>
      <c r="JKJ61" s="2"/>
      <c r="JKK61" s="2"/>
      <c r="JKL61" s="2"/>
      <c r="JKM61" s="2"/>
      <c r="JKN61" s="2"/>
      <c r="JKO61" s="2"/>
      <c r="JKP61" s="2"/>
      <c r="JKQ61" s="2"/>
      <c r="JKR61" s="2"/>
      <c r="JKS61" s="2"/>
      <c r="JKT61" s="2"/>
      <c r="JKU61" s="2"/>
      <c r="JKV61" s="2"/>
      <c r="JKW61" s="2"/>
      <c r="JKX61" s="2"/>
      <c r="JKY61" s="2"/>
      <c r="JKZ61" s="2"/>
      <c r="JLA61" s="2"/>
      <c r="JLB61" s="2"/>
      <c r="JLC61" s="2"/>
      <c r="JLD61" s="2"/>
      <c r="JLE61" s="2"/>
      <c r="JLF61" s="2"/>
      <c r="JLG61" s="2"/>
      <c r="JLH61" s="2"/>
      <c r="JLI61" s="2"/>
      <c r="JLJ61" s="2"/>
      <c r="JLK61" s="2"/>
      <c r="JLL61" s="2"/>
      <c r="JLM61" s="2"/>
      <c r="JLN61" s="2"/>
      <c r="JLO61" s="2"/>
      <c r="JLP61" s="2"/>
      <c r="JLQ61" s="2"/>
      <c r="JLR61" s="2"/>
      <c r="JLS61" s="2"/>
      <c r="JLT61" s="2"/>
      <c r="JLU61" s="2"/>
      <c r="JLV61" s="2"/>
      <c r="JLW61" s="2"/>
      <c r="JLX61" s="2"/>
      <c r="JLY61" s="2"/>
      <c r="JLZ61" s="2"/>
      <c r="JMA61" s="2"/>
      <c r="JMB61" s="2"/>
      <c r="JMC61" s="2"/>
      <c r="JMD61" s="2"/>
      <c r="JME61" s="2"/>
      <c r="JMF61" s="2"/>
      <c r="JMG61" s="2"/>
      <c r="JMH61" s="2"/>
      <c r="JMI61" s="2"/>
      <c r="JMJ61" s="2"/>
      <c r="JMK61" s="2"/>
      <c r="JML61" s="2"/>
      <c r="JMM61" s="2"/>
      <c r="JMN61" s="2"/>
      <c r="JMO61" s="2"/>
      <c r="JMP61" s="2"/>
      <c r="JMQ61" s="2"/>
      <c r="JMR61" s="2"/>
      <c r="JMS61" s="2"/>
      <c r="JMT61" s="2"/>
      <c r="JMU61" s="2"/>
      <c r="JMV61" s="2"/>
      <c r="JMW61" s="2"/>
      <c r="JMX61" s="2"/>
      <c r="JMY61" s="2"/>
      <c r="JMZ61" s="2"/>
      <c r="JNA61" s="2"/>
      <c r="JNB61" s="2"/>
      <c r="JNC61" s="2"/>
      <c r="JND61" s="2"/>
      <c r="JNE61" s="2"/>
      <c r="JNF61" s="2"/>
      <c r="JNG61" s="2"/>
      <c r="JNH61" s="2"/>
      <c r="JNI61" s="2"/>
      <c r="JNJ61" s="2"/>
      <c r="JNK61" s="2"/>
      <c r="JNL61" s="2"/>
      <c r="JNM61" s="2"/>
      <c r="JNN61" s="2"/>
      <c r="JNO61" s="2"/>
      <c r="JNP61" s="2"/>
      <c r="JNQ61" s="2"/>
      <c r="JNR61" s="2"/>
      <c r="JNS61" s="2"/>
      <c r="JNT61" s="2"/>
      <c r="JNU61" s="2"/>
      <c r="JNV61" s="2"/>
      <c r="JNW61" s="2"/>
      <c r="JNX61" s="2"/>
      <c r="JNY61" s="2"/>
      <c r="JNZ61" s="2"/>
      <c r="JOA61" s="2"/>
      <c r="JOB61" s="2"/>
      <c r="JOC61" s="2"/>
      <c r="JOD61" s="2"/>
      <c r="JOE61" s="2"/>
      <c r="JOF61" s="2"/>
      <c r="JOG61" s="2"/>
      <c r="JOH61" s="2"/>
      <c r="JOI61" s="2"/>
      <c r="JOJ61" s="2"/>
      <c r="JOK61" s="2"/>
      <c r="JOL61" s="2"/>
      <c r="JOM61" s="2"/>
      <c r="JON61" s="2"/>
      <c r="JOO61" s="2"/>
      <c r="JOP61" s="2"/>
      <c r="JOQ61" s="2"/>
      <c r="JOR61" s="2"/>
      <c r="JOS61" s="2"/>
      <c r="JOT61" s="2"/>
      <c r="JOU61" s="2"/>
      <c r="JOV61" s="2"/>
      <c r="JOW61" s="2"/>
      <c r="JOX61" s="2"/>
      <c r="JOY61" s="2"/>
      <c r="JOZ61" s="2"/>
      <c r="JPA61" s="2"/>
      <c r="JPB61" s="2"/>
      <c r="JPC61" s="2"/>
      <c r="JPD61" s="2"/>
      <c r="JPE61" s="2"/>
      <c r="JPF61" s="2"/>
      <c r="JPG61" s="2"/>
      <c r="JPH61" s="2"/>
      <c r="JPI61" s="2"/>
      <c r="JPJ61" s="2"/>
      <c r="JPK61" s="2"/>
      <c r="JPL61" s="2"/>
      <c r="JPM61" s="2"/>
      <c r="JPN61" s="2"/>
      <c r="JPO61" s="2"/>
      <c r="JPP61" s="2"/>
      <c r="JPQ61" s="2"/>
      <c r="JPR61" s="2"/>
      <c r="JPS61" s="2"/>
      <c r="JPT61" s="2"/>
      <c r="JPU61" s="2"/>
      <c r="JPV61" s="2"/>
      <c r="JPW61" s="2"/>
      <c r="JPX61" s="2"/>
      <c r="JPY61" s="2"/>
      <c r="JPZ61" s="2"/>
      <c r="JQA61" s="2"/>
      <c r="JQB61" s="2"/>
      <c r="JQC61" s="2"/>
      <c r="JQD61" s="2"/>
      <c r="JQE61" s="2"/>
      <c r="JQF61" s="2"/>
      <c r="JQG61" s="2"/>
      <c r="JQH61" s="2"/>
      <c r="JQI61" s="2"/>
      <c r="JQJ61" s="2"/>
      <c r="JQK61" s="2"/>
      <c r="JQL61" s="2"/>
      <c r="JQM61" s="2"/>
      <c r="JQN61" s="2"/>
      <c r="JQO61" s="2"/>
      <c r="JQP61" s="2"/>
      <c r="JQQ61" s="2"/>
      <c r="JQR61" s="2"/>
      <c r="JQS61" s="2"/>
      <c r="JQT61" s="2"/>
      <c r="JQU61" s="2"/>
      <c r="JQV61" s="2"/>
      <c r="JQW61" s="2"/>
      <c r="JQX61" s="2"/>
      <c r="JQY61" s="2"/>
      <c r="JQZ61" s="2"/>
      <c r="JRA61" s="2"/>
      <c r="JRB61" s="2"/>
      <c r="JRC61" s="2"/>
      <c r="JRD61" s="2"/>
      <c r="JRE61" s="2"/>
      <c r="JRF61" s="2"/>
      <c r="JRG61" s="2"/>
      <c r="JRH61" s="2"/>
      <c r="JRI61" s="2"/>
      <c r="JRJ61" s="2"/>
      <c r="JRK61" s="2"/>
      <c r="JRL61" s="2"/>
      <c r="JRM61" s="2"/>
      <c r="JRN61" s="2"/>
      <c r="JRO61" s="2"/>
      <c r="JRP61" s="2"/>
      <c r="JRQ61" s="2"/>
      <c r="JRR61" s="2"/>
      <c r="JRS61" s="2"/>
      <c r="JRT61" s="2"/>
      <c r="JRU61" s="2"/>
      <c r="JRV61" s="2"/>
      <c r="JRW61" s="2"/>
      <c r="JRX61" s="2"/>
      <c r="JRY61" s="2"/>
      <c r="JRZ61" s="2"/>
      <c r="JSA61" s="2"/>
      <c r="JSB61" s="2"/>
      <c r="JSC61" s="2"/>
      <c r="JSD61" s="2"/>
      <c r="JSE61" s="2"/>
      <c r="JSF61" s="2"/>
      <c r="JSG61" s="2"/>
      <c r="JSH61" s="2"/>
      <c r="JSI61" s="2"/>
      <c r="JSJ61" s="2"/>
      <c r="JSK61" s="2"/>
      <c r="JSL61" s="2"/>
      <c r="JSM61" s="2"/>
      <c r="JSN61" s="2"/>
      <c r="JSO61" s="2"/>
      <c r="JSP61" s="2"/>
      <c r="JSQ61" s="2"/>
      <c r="JSR61" s="2"/>
      <c r="JSS61" s="2"/>
      <c r="JST61" s="2"/>
      <c r="JSU61" s="2"/>
      <c r="JSV61" s="2"/>
      <c r="JSW61" s="2"/>
      <c r="JSX61" s="2"/>
      <c r="JSY61" s="2"/>
      <c r="JSZ61" s="2"/>
      <c r="JTA61" s="2"/>
      <c r="JTB61" s="2"/>
      <c r="JTC61" s="2"/>
      <c r="JTD61" s="2"/>
      <c r="JTE61" s="2"/>
      <c r="JTF61" s="2"/>
      <c r="JTG61" s="2"/>
      <c r="JTH61" s="2"/>
      <c r="JTI61" s="2"/>
      <c r="JTJ61" s="2"/>
      <c r="JTK61" s="2"/>
      <c r="JTL61" s="2"/>
      <c r="JTM61" s="2"/>
      <c r="JTN61" s="2"/>
      <c r="JTO61" s="2"/>
      <c r="JTP61" s="2"/>
      <c r="JTQ61" s="2"/>
      <c r="JTR61" s="2"/>
      <c r="JTS61" s="2"/>
      <c r="JTT61" s="2"/>
      <c r="JTU61" s="2"/>
      <c r="JTV61" s="2"/>
      <c r="JTW61" s="2"/>
      <c r="JTX61" s="2"/>
      <c r="JTY61" s="2"/>
      <c r="JTZ61" s="2"/>
      <c r="JUA61" s="2"/>
      <c r="JUB61" s="2"/>
      <c r="JUC61" s="2"/>
      <c r="JUD61" s="2"/>
      <c r="JUE61" s="2"/>
      <c r="JUF61" s="2"/>
      <c r="JUG61" s="2"/>
      <c r="JUH61" s="2"/>
      <c r="JUI61" s="2"/>
      <c r="JUJ61" s="2"/>
      <c r="JUK61" s="2"/>
      <c r="JUL61" s="2"/>
      <c r="JUM61" s="2"/>
      <c r="JUN61" s="2"/>
      <c r="JUO61" s="2"/>
      <c r="JUP61" s="2"/>
      <c r="JUQ61" s="2"/>
      <c r="JUR61" s="2"/>
      <c r="JUS61" s="2"/>
      <c r="JUT61" s="2"/>
      <c r="JUU61" s="2"/>
      <c r="JUV61" s="2"/>
      <c r="JUW61" s="2"/>
      <c r="JUX61" s="2"/>
      <c r="JUY61" s="2"/>
      <c r="JUZ61" s="2"/>
      <c r="JVA61" s="2"/>
      <c r="JVB61" s="2"/>
      <c r="JVC61" s="2"/>
      <c r="JVD61" s="2"/>
      <c r="JVE61" s="2"/>
      <c r="JVF61" s="2"/>
      <c r="JVG61" s="2"/>
      <c r="JVH61" s="2"/>
      <c r="JVI61" s="2"/>
      <c r="JVJ61" s="2"/>
      <c r="JVK61" s="2"/>
      <c r="JVL61" s="2"/>
      <c r="JVM61" s="2"/>
      <c r="JVN61" s="2"/>
      <c r="JVO61" s="2"/>
      <c r="JVP61" s="2"/>
      <c r="JVQ61" s="2"/>
      <c r="JVR61" s="2"/>
      <c r="JVS61" s="2"/>
      <c r="JVT61" s="2"/>
      <c r="JVU61" s="2"/>
      <c r="JVV61" s="2"/>
      <c r="JVW61" s="2"/>
      <c r="JVX61" s="2"/>
      <c r="JVY61" s="2"/>
      <c r="JVZ61" s="2"/>
      <c r="JWA61" s="2"/>
      <c r="JWB61" s="2"/>
      <c r="JWC61" s="2"/>
      <c r="JWD61" s="2"/>
      <c r="JWE61" s="2"/>
      <c r="JWF61" s="2"/>
      <c r="JWG61" s="2"/>
      <c r="JWH61" s="2"/>
      <c r="JWI61" s="2"/>
      <c r="JWJ61" s="2"/>
      <c r="JWK61" s="2"/>
      <c r="JWL61" s="2"/>
      <c r="JWM61" s="2"/>
      <c r="JWN61" s="2"/>
      <c r="JWO61" s="2"/>
      <c r="JWP61" s="2"/>
      <c r="JWQ61" s="2"/>
      <c r="JWR61" s="2"/>
      <c r="JWS61" s="2"/>
      <c r="JWT61" s="2"/>
      <c r="JWU61" s="2"/>
      <c r="JWV61" s="2"/>
      <c r="JWW61" s="2"/>
      <c r="JWX61" s="2"/>
      <c r="JWY61" s="2"/>
      <c r="JWZ61" s="2"/>
      <c r="JXA61" s="2"/>
      <c r="JXB61" s="2"/>
      <c r="JXC61" s="2"/>
      <c r="JXD61" s="2"/>
      <c r="JXE61" s="2"/>
      <c r="JXF61" s="2"/>
      <c r="JXG61" s="2"/>
      <c r="JXH61" s="2"/>
      <c r="JXI61" s="2"/>
      <c r="JXJ61" s="2"/>
      <c r="JXK61" s="2"/>
      <c r="JXL61" s="2"/>
      <c r="JXM61" s="2"/>
      <c r="JXN61" s="2"/>
      <c r="JXO61" s="2"/>
      <c r="JXP61" s="2"/>
      <c r="JXQ61" s="2"/>
      <c r="JXR61" s="2"/>
      <c r="JXS61" s="2"/>
      <c r="JXT61" s="2"/>
      <c r="JXU61" s="2"/>
      <c r="JXV61" s="2"/>
      <c r="JXW61" s="2"/>
      <c r="JXX61" s="2"/>
      <c r="JXY61" s="2"/>
      <c r="JXZ61" s="2"/>
      <c r="JYA61" s="2"/>
      <c r="JYB61" s="2"/>
      <c r="JYC61" s="2"/>
      <c r="JYD61" s="2"/>
      <c r="JYE61" s="2"/>
      <c r="JYF61" s="2"/>
      <c r="JYG61" s="2"/>
      <c r="JYH61" s="2"/>
      <c r="JYI61" s="2"/>
      <c r="JYJ61" s="2"/>
      <c r="JYK61" s="2"/>
      <c r="JYL61" s="2"/>
      <c r="JYM61" s="2"/>
      <c r="JYN61" s="2"/>
      <c r="JYO61" s="2"/>
      <c r="JYP61" s="2"/>
      <c r="JYQ61" s="2"/>
      <c r="JYR61" s="2"/>
      <c r="JYS61" s="2"/>
      <c r="JYT61" s="2"/>
      <c r="JYU61" s="2"/>
      <c r="JYV61" s="2"/>
      <c r="JYW61" s="2"/>
      <c r="JYX61" s="2"/>
      <c r="JYY61" s="2"/>
      <c r="JYZ61" s="2"/>
      <c r="JZA61" s="2"/>
      <c r="JZB61" s="2"/>
      <c r="JZC61" s="2"/>
      <c r="JZD61" s="2"/>
      <c r="JZE61" s="2"/>
      <c r="JZF61" s="2"/>
      <c r="JZG61" s="2"/>
      <c r="JZH61" s="2"/>
      <c r="JZI61" s="2"/>
      <c r="JZJ61" s="2"/>
      <c r="JZK61" s="2"/>
      <c r="JZL61" s="2"/>
      <c r="JZM61" s="2"/>
      <c r="JZN61" s="2"/>
      <c r="JZO61" s="2"/>
      <c r="JZP61" s="2"/>
      <c r="JZQ61" s="2"/>
      <c r="JZR61" s="2"/>
      <c r="JZS61" s="2"/>
      <c r="JZT61" s="2"/>
      <c r="JZU61" s="2"/>
      <c r="JZV61" s="2"/>
      <c r="JZW61" s="2"/>
      <c r="JZX61" s="2"/>
      <c r="JZY61" s="2"/>
      <c r="JZZ61" s="2"/>
      <c r="KAA61" s="2"/>
      <c r="KAB61" s="2"/>
      <c r="KAC61" s="2"/>
      <c r="KAD61" s="2"/>
      <c r="KAE61" s="2"/>
      <c r="KAF61" s="2"/>
      <c r="KAG61" s="2"/>
      <c r="KAH61" s="2"/>
      <c r="KAI61" s="2"/>
      <c r="KAJ61" s="2"/>
      <c r="KAK61" s="2"/>
      <c r="KAL61" s="2"/>
      <c r="KAM61" s="2"/>
      <c r="KAN61" s="2"/>
      <c r="KAO61" s="2"/>
      <c r="KAP61" s="2"/>
      <c r="KAQ61" s="2"/>
      <c r="KAR61" s="2"/>
      <c r="KAS61" s="2"/>
      <c r="KAT61" s="2"/>
      <c r="KAU61" s="2"/>
      <c r="KAV61" s="2"/>
      <c r="KAW61" s="2"/>
      <c r="KAX61" s="2"/>
      <c r="KAY61" s="2"/>
      <c r="KAZ61" s="2"/>
      <c r="KBA61" s="2"/>
      <c r="KBB61" s="2"/>
      <c r="KBC61" s="2"/>
      <c r="KBD61" s="2"/>
      <c r="KBE61" s="2"/>
      <c r="KBF61" s="2"/>
      <c r="KBG61" s="2"/>
      <c r="KBH61" s="2"/>
      <c r="KBI61" s="2"/>
      <c r="KBJ61" s="2"/>
      <c r="KBK61" s="2"/>
      <c r="KBL61" s="2"/>
      <c r="KBM61" s="2"/>
      <c r="KBN61" s="2"/>
      <c r="KBO61" s="2"/>
      <c r="KBP61" s="2"/>
      <c r="KBQ61" s="2"/>
      <c r="KBR61" s="2"/>
      <c r="KBS61" s="2"/>
      <c r="KBT61" s="2"/>
      <c r="KBU61" s="2"/>
      <c r="KBV61" s="2"/>
      <c r="KBW61" s="2"/>
      <c r="KBX61" s="2"/>
      <c r="KBY61" s="2"/>
      <c r="KBZ61" s="2"/>
      <c r="KCA61" s="2"/>
      <c r="KCB61" s="2"/>
      <c r="KCC61" s="2"/>
      <c r="KCD61" s="2"/>
      <c r="KCE61" s="2"/>
      <c r="KCF61" s="2"/>
      <c r="KCG61" s="2"/>
      <c r="KCH61" s="2"/>
      <c r="KCI61" s="2"/>
      <c r="KCJ61" s="2"/>
      <c r="KCK61" s="2"/>
      <c r="KCL61" s="2"/>
      <c r="KCM61" s="2"/>
      <c r="KCN61" s="2"/>
      <c r="KCO61" s="2"/>
      <c r="KCP61" s="2"/>
      <c r="KCQ61" s="2"/>
      <c r="KCR61" s="2"/>
      <c r="KCS61" s="2"/>
      <c r="KCT61" s="2"/>
      <c r="KCU61" s="2"/>
      <c r="KCV61" s="2"/>
      <c r="KCW61" s="2"/>
      <c r="KCX61" s="2"/>
      <c r="KCY61" s="2"/>
      <c r="KCZ61" s="2"/>
      <c r="KDA61" s="2"/>
      <c r="KDB61" s="2"/>
      <c r="KDC61" s="2"/>
      <c r="KDD61" s="2"/>
      <c r="KDE61" s="2"/>
      <c r="KDF61" s="2"/>
      <c r="KDG61" s="2"/>
      <c r="KDH61" s="2"/>
      <c r="KDI61" s="2"/>
      <c r="KDJ61" s="2"/>
      <c r="KDK61" s="2"/>
      <c r="KDL61" s="2"/>
      <c r="KDM61" s="2"/>
      <c r="KDN61" s="2"/>
      <c r="KDO61" s="2"/>
      <c r="KDP61" s="2"/>
      <c r="KDQ61" s="2"/>
      <c r="KDR61" s="2"/>
      <c r="KDS61" s="2"/>
      <c r="KDT61" s="2"/>
      <c r="KDU61" s="2"/>
      <c r="KDV61" s="2"/>
      <c r="KDW61" s="2"/>
      <c r="KDX61" s="2"/>
      <c r="KDY61" s="2"/>
      <c r="KDZ61" s="2"/>
      <c r="KEA61" s="2"/>
      <c r="KEB61" s="2"/>
      <c r="KEC61" s="2"/>
      <c r="KED61" s="2"/>
      <c r="KEE61" s="2"/>
      <c r="KEF61" s="2"/>
      <c r="KEG61" s="2"/>
      <c r="KEH61" s="2"/>
      <c r="KEI61" s="2"/>
      <c r="KEJ61" s="2"/>
      <c r="KEK61" s="2"/>
      <c r="KEL61" s="2"/>
      <c r="KEM61" s="2"/>
      <c r="KEN61" s="2"/>
      <c r="KEO61" s="2"/>
      <c r="KEP61" s="2"/>
      <c r="KEQ61" s="2"/>
      <c r="KER61" s="2"/>
      <c r="KES61" s="2"/>
      <c r="KET61" s="2"/>
      <c r="KEU61" s="2"/>
      <c r="KEV61" s="2"/>
      <c r="KEW61" s="2"/>
      <c r="KEX61" s="2"/>
      <c r="KEY61" s="2"/>
      <c r="KEZ61" s="2"/>
      <c r="KFA61" s="2"/>
      <c r="KFB61" s="2"/>
      <c r="KFC61" s="2"/>
      <c r="KFD61" s="2"/>
      <c r="KFE61" s="2"/>
      <c r="KFF61" s="2"/>
      <c r="KFG61" s="2"/>
      <c r="KFH61" s="2"/>
      <c r="KFI61" s="2"/>
      <c r="KFJ61" s="2"/>
      <c r="KFK61" s="2"/>
      <c r="KFL61" s="2"/>
      <c r="KFM61" s="2"/>
      <c r="KFN61" s="2"/>
      <c r="KFO61" s="2"/>
      <c r="KFP61" s="2"/>
      <c r="KFQ61" s="2"/>
      <c r="KFR61" s="2"/>
      <c r="KFS61" s="2"/>
      <c r="KFT61" s="2"/>
      <c r="KFU61" s="2"/>
      <c r="KFV61" s="2"/>
      <c r="KFW61" s="2"/>
      <c r="KFX61" s="2"/>
      <c r="KFY61" s="2"/>
      <c r="KFZ61" s="2"/>
      <c r="KGA61" s="2"/>
      <c r="KGB61" s="2"/>
      <c r="KGC61" s="2"/>
      <c r="KGD61" s="2"/>
      <c r="KGE61" s="2"/>
      <c r="KGF61" s="2"/>
      <c r="KGG61" s="2"/>
      <c r="KGH61" s="2"/>
      <c r="KGI61" s="2"/>
      <c r="KGJ61" s="2"/>
      <c r="KGK61" s="2"/>
      <c r="KGL61" s="2"/>
      <c r="KGM61" s="2"/>
      <c r="KGN61" s="2"/>
      <c r="KGO61" s="2"/>
      <c r="KGP61" s="2"/>
      <c r="KGQ61" s="2"/>
      <c r="KGR61" s="2"/>
      <c r="KGS61" s="2"/>
      <c r="KGT61" s="2"/>
      <c r="KGU61" s="2"/>
      <c r="KGV61" s="2"/>
      <c r="KGW61" s="2"/>
      <c r="KGX61" s="2"/>
      <c r="KGY61" s="2"/>
      <c r="KGZ61" s="2"/>
      <c r="KHA61" s="2"/>
      <c r="KHB61" s="2"/>
      <c r="KHC61" s="2"/>
      <c r="KHD61" s="2"/>
      <c r="KHE61" s="2"/>
      <c r="KHF61" s="2"/>
      <c r="KHG61" s="2"/>
      <c r="KHH61" s="2"/>
      <c r="KHI61" s="2"/>
      <c r="KHJ61" s="2"/>
      <c r="KHK61" s="2"/>
      <c r="KHL61" s="2"/>
      <c r="KHM61" s="2"/>
      <c r="KHN61" s="2"/>
      <c r="KHO61" s="2"/>
      <c r="KHP61" s="2"/>
      <c r="KHQ61" s="2"/>
      <c r="KHR61" s="2"/>
      <c r="KHS61" s="2"/>
      <c r="KHT61" s="2"/>
      <c r="KHU61" s="2"/>
      <c r="KHV61" s="2"/>
      <c r="KHW61" s="2"/>
      <c r="KHX61" s="2"/>
      <c r="KHY61" s="2"/>
      <c r="KHZ61" s="2"/>
      <c r="KIA61" s="2"/>
      <c r="KIB61" s="2"/>
      <c r="KIC61" s="2"/>
      <c r="KID61" s="2"/>
      <c r="KIE61" s="2"/>
      <c r="KIF61" s="2"/>
      <c r="KIG61" s="2"/>
      <c r="KIH61" s="2"/>
      <c r="KII61" s="2"/>
      <c r="KIJ61" s="2"/>
      <c r="KIK61" s="2"/>
      <c r="KIL61" s="2"/>
      <c r="KIM61" s="2"/>
      <c r="KIN61" s="2"/>
      <c r="KIO61" s="2"/>
      <c r="KIP61" s="2"/>
      <c r="KIQ61" s="2"/>
      <c r="KIR61" s="2"/>
      <c r="KIS61" s="2"/>
      <c r="KIT61" s="2"/>
      <c r="KIU61" s="2"/>
      <c r="KIV61" s="2"/>
      <c r="KIW61" s="2"/>
      <c r="KIX61" s="2"/>
      <c r="KIY61" s="2"/>
      <c r="KIZ61" s="2"/>
      <c r="KJA61" s="2"/>
      <c r="KJB61" s="2"/>
      <c r="KJC61" s="2"/>
      <c r="KJD61" s="2"/>
      <c r="KJE61" s="2"/>
      <c r="KJF61" s="2"/>
      <c r="KJG61" s="2"/>
      <c r="KJH61" s="2"/>
      <c r="KJI61" s="2"/>
      <c r="KJJ61" s="2"/>
      <c r="KJK61" s="2"/>
      <c r="KJL61" s="2"/>
      <c r="KJM61" s="2"/>
      <c r="KJN61" s="2"/>
      <c r="KJO61" s="2"/>
      <c r="KJP61" s="2"/>
      <c r="KJQ61" s="2"/>
      <c r="KJR61" s="2"/>
      <c r="KJS61" s="2"/>
      <c r="KJT61" s="2"/>
      <c r="KJU61" s="2"/>
      <c r="KJV61" s="2"/>
      <c r="KJW61" s="2"/>
      <c r="KJX61" s="2"/>
      <c r="KJY61" s="2"/>
      <c r="KJZ61" s="2"/>
      <c r="KKA61" s="2"/>
      <c r="KKB61" s="2"/>
      <c r="KKC61" s="2"/>
      <c r="KKD61" s="2"/>
      <c r="KKE61" s="2"/>
      <c r="KKF61" s="2"/>
      <c r="KKG61" s="2"/>
      <c r="KKH61" s="2"/>
      <c r="KKI61" s="2"/>
      <c r="KKJ61" s="2"/>
      <c r="KKK61" s="2"/>
      <c r="KKL61" s="2"/>
      <c r="KKM61" s="2"/>
      <c r="KKN61" s="2"/>
      <c r="KKO61" s="2"/>
      <c r="KKP61" s="2"/>
      <c r="KKQ61" s="2"/>
      <c r="KKR61" s="2"/>
      <c r="KKS61" s="2"/>
      <c r="KKT61" s="2"/>
      <c r="KKU61" s="2"/>
      <c r="KKV61" s="2"/>
      <c r="KKW61" s="2"/>
      <c r="KKX61" s="2"/>
      <c r="KKY61" s="2"/>
      <c r="KKZ61" s="2"/>
      <c r="KLA61" s="2"/>
      <c r="KLB61" s="2"/>
      <c r="KLC61" s="2"/>
      <c r="KLD61" s="2"/>
      <c r="KLE61" s="2"/>
      <c r="KLF61" s="2"/>
      <c r="KLG61" s="2"/>
      <c r="KLH61" s="2"/>
      <c r="KLI61" s="2"/>
      <c r="KLJ61" s="2"/>
      <c r="KLK61" s="2"/>
      <c r="KLL61" s="2"/>
      <c r="KLM61" s="2"/>
      <c r="KLN61" s="2"/>
      <c r="KLO61" s="2"/>
      <c r="KLP61" s="2"/>
      <c r="KLQ61" s="2"/>
      <c r="KLR61" s="2"/>
      <c r="KLS61" s="2"/>
      <c r="KLT61" s="2"/>
      <c r="KLU61" s="2"/>
      <c r="KLV61" s="2"/>
      <c r="KLW61" s="2"/>
      <c r="KLX61" s="2"/>
      <c r="KLY61" s="2"/>
      <c r="KLZ61" s="2"/>
      <c r="KMA61" s="2"/>
      <c r="KMB61" s="2"/>
      <c r="KMC61" s="2"/>
      <c r="KMD61" s="2"/>
      <c r="KME61" s="2"/>
      <c r="KMF61" s="2"/>
      <c r="KMG61" s="2"/>
      <c r="KMH61" s="2"/>
      <c r="KMI61" s="2"/>
      <c r="KMJ61" s="2"/>
      <c r="KMK61" s="2"/>
      <c r="KML61" s="2"/>
      <c r="KMM61" s="2"/>
      <c r="KMN61" s="2"/>
      <c r="KMO61" s="2"/>
      <c r="KMP61" s="2"/>
      <c r="KMQ61" s="2"/>
      <c r="KMR61" s="2"/>
      <c r="KMS61" s="2"/>
      <c r="KMT61" s="2"/>
      <c r="KMU61" s="2"/>
      <c r="KMV61" s="2"/>
      <c r="KMW61" s="2"/>
      <c r="KMX61" s="2"/>
      <c r="KMY61" s="2"/>
      <c r="KMZ61" s="2"/>
      <c r="KNA61" s="2"/>
      <c r="KNB61" s="2"/>
      <c r="KNC61" s="2"/>
      <c r="KND61" s="2"/>
      <c r="KNE61" s="2"/>
      <c r="KNF61" s="2"/>
      <c r="KNG61" s="2"/>
      <c r="KNH61" s="2"/>
      <c r="KNI61" s="2"/>
      <c r="KNJ61" s="2"/>
      <c r="KNK61" s="2"/>
      <c r="KNL61" s="2"/>
      <c r="KNM61" s="2"/>
      <c r="KNN61" s="2"/>
      <c r="KNO61" s="2"/>
      <c r="KNP61" s="2"/>
      <c r="KNQ61" s="2"/>
      <c r="KNR61" s="2"/>
      <c r="KNS61" s="2"/>
      <c r="KNT61" s="2"/>
      <c r="KNU61" s="2"/>
      <c r="KNV61" s="2"/>
      <c r="KNW61" s="2"/>
      <c r="KNX61" s="2"/>
      <c r="KNY61" s="2"/>
      <c r="KNZ61" s="2"/>
      <c r="KOA61" s="2"/>
      <c r="KOB61" s="2"/>
      <c r="KOC61" s="2"/>
      <c r="KOD61" s="2"/>
      <c r="KOE61" s="2"/>
      <c r="KOF61" s="2"/>
      <c r="KOG61" s="2"/>
      <c r="KOH61" s="2"/>
      <c r="KOI61" s="2"/>
      <c r="KOJ61" s="2"/>
      <c r="KOK61" s="2"/>
      <c r="KOL61" s="2"/>
      <c r="KOM61" s="2"/>
      <c r="KON61" s="2"/>
      <c r="KOO61" s="2"/>
      <c r="KOP61" s="2"/>
      <c r="KOQ61" s="2"/>
      <c r="KOR61" s="2"/>
      <c r="KOS61" s="2"/>
      <c r="KOT61" s="2"/>
      <c r="KOU61" s="2"/>
      <c r="KOV61" s="2"/>
      <c r="KOW61" s="2"/>
      <c r="KOX61" s="2"/>
      <c r="KOY61" s="2"/>
      <c r="KOZ61" s="2"/>
      <c r="KPA61" s="2"/>
      <c r="KPB61" s="2"/>
      <c r="KPC61" s="2"/>
      <c r="KPD61" s="2"/>
      <c r="KPE61" s="2"/>
      <c r="KPF61" s="2"/>
      <c r="KPG61" s="2"/>
      <c r="KPH61" s="2"/>
      <c r="KPI61" s="2"/>
      <c r="KPJ61" s="2"/>
      <c r="KPK61" s="2"/>
      <c r="KPL61" s="2"/>
      <c r="KPM61" s="2"/>
      <c r="KPN61" s="2"/>
      <c r="KPO61" s="2"/>
      <c r="KPP61" s="2"/>
      <c r="KPQ61" s="2"/>
      <c r="KPR61" s="2"/>
      <c r="KPS61" s="2"/>
      <c r="KPT61" s="2"/>
      <c r="KPU61" s="2"/>
      <c r="KPV61" s="2"/>
      <c r="KPW61" s="2"/>
      <c r="KPX61" s="2"/>
      <c r="KPY61" s="2"/>
      <c r="KPZ61" s="2"/>
      <c r="KQA61" s="2"/>
      <c r="KQB61" s="2"/>
      <c r="KQC61" s="2"/>
      <c r="KQD61" s="2"/>
      <c r="KQE61" s="2"/>
      <c r="KQF61" s="2"/>
      <c r="KQG61" s="2"/>
      <c r="KQH61" s="2"/>
      <c r="KQI61" s="2"/>
      <c r="KQJ61" s="2"/>
      <c r="KQK61" s="2"/>
      <c r="KQL61" s="2"/>
      <c r="KQM61" s="2"/>
      <c r="KQN61" s="2"/>
      <c r="KQO61" s="2"/>
      <c r="KQP61" s="2"/>
      <c r="KQQ61" s="2"/>
      <c r="KQR61" s="2"/>
      <c r="KQS61" s="2"/>
      <c r="KQT61" s="2"/>
      <c r="KQU61" s="2"/>
      <c r="KQV61" s="2"/>
      <c r="KQW61" s="2"/>
      <c r="KQX61" s="2"/>
      <c r="KQY61" s="2"/>
      <c r="KQZ61" s="2"/>
      <c r="KRA61" s="2"/>
      <c r="KRB61" s="2"/>
      <c r="KRC61" s="2"/>
      <c r="KRD61" s="2"/>
      <c r="KRE61" s="2"/>
      <c r="KRF61" s="2"/>
      <c r="KRG61" s="2"/>
      <c r="KRH61" s="2"/>
      <c r="KRI61" s="2"/>
      <c r="KRJ61" s="2"/>
      <c r="KRK61" s="2"/>
      <c r="KRL61" s="2"/>
      <c r="KRM61" s="2"/>
      <c r="KRN61" s="2"/>
      <c r="KRO61" s="2"/>
      <c r="KRP61" s="2"/>
      <c r="KRQ61" s="2"/>
      <c r="KRR61" s="2"/>
      <c r="KRS61" s="2"/>
      <c r="KRT61" s="2"/>
      <c r="KRU61" s="2"/>
      <c r="KRV61" s="2"/>
      <c r="KRW61" s="2"/>
      <c r="KRX61" s="2"/>
      <c r="KRY61" s="2"/>
      <c r="KRZ61" s="2"/>
      <c r="KSA61" s="2"/>
      <c r="KSB61" s="2"/>
      <c r="KSC61" s="2"/>
      <c r="KSD61" s="2"/>
      <c r="KSE61" s="2"/>
      <c r="KSF61" s="2"/>
      <c r="KSG61" s="2"/>
      <c r="KSH61" s="2"/>
      <c r="KSI61" s="2"/>
      <c r="KSJ61" s="2"/>
      <c r="KSK61" s="2"/>
      <c r="KSL61" s="2"/>
      <c r="KSM61" s="2"/>
      <c r="KSN61" s="2"/>
      <c r="KSO61" s="2"/>
      <c r="KSP61" s="2"/>
      <c r="KSQ61" s="2"/>
      <c r="KSR61" s="2"/>
      <c r="KSS61" s="2"/>
      <c r="KST61" s="2"/>
      <c r="KSU61" s="2"/>
      <c r="KSV61" s="2"/>
      <c r="KSW61" s="2"/>
      <c r="KSX61" s="2"/>
      <c r="KSY61" s="2"/>
      <c r="KSZ61" s="2"/>
      <c r="KTA61" s="2"/>
      <c r="KTB61" s="2"/>
      <c r="KTC61" s="2"/>
      <c r="KTD61" s="2"/>
      <c r="KTE61" s="2"/>
      <c r="KTF61" s="2"/>
      <c r="KTG61" s="2"/>
      <c r="KTH61" s="2"/>
      <c r="KTI61" s="2"/>
      <c r="KTJ61" s="2"/>
      <c r="KTK61" s="2"/>
      <c r="KTL61" s="2"/>
      <c r="KTM61" s="2"/>
      <c r="KTN61" s="2"/>
      <c r="KTO61" s="2"/>
      <c r="KTP61" s="2"/>
      <c r="KTQ61" s="2"/>
      <c r="KTR61" s="2"/>
      <c r="KTS61" s="2"/>
      <c r="KTT61" s="2"/>
      <c r="KTU61" s="2"/>
      <c r="KTV61" s="2"/>
      <c r="KTW61" s="2"/>
      <c r="KTX61" s="2"/>
      <c r="KTY61" s="2"/>
      <c r="KTZ61" s="2"/>
      <c r="KUA61" s="2"/>
      <c r="KUB61" s="2"/>
      <c r="KUC61" s="2"/>
      <c r="KUD61" s="2"/>
      <c r="KUE61" s="2"/>
      <c r="KUF61" s="2"/>
      <c r="KUG61" s="2"/>
      <c r="KUH61" s="2"/>
      <c r="KUI61" s="2"/>
      <c r="KUJ61" s="2"/>
      <c r="KUK61" s="2"/>
      <c r="KUL61" s="2"/>
      <c r="KUM61" s="2"/>
      <c r="KUN61" s="2"/>
      <c r="KUO61" s="2"/>
      <c r="KUP61" s="2"/>
      <c r="KUQ61" s="2"/>
      <c r="KUR61" s="2"/>
      <c r="KUS61" s="2"/>
      <c r="KUT61" s="2"/>
      <c r="KUU61" s="2"/>
      <c r="KUV61" s="2"/>
      <c r="KUW61" s="2"/>
      <c r="KUX61" s="2"/>
      <c r="KUY61" s="2"/>
      <c r="KUZ61" s="2"/>
      <c r="KVA61" s="2"/>
      <c r="KVB61" s="2"/>
      <c r="KVC61" s="2"/>
      <c r="KVD61" s="2"/>
      <c r="KVE61" s="2"/>
      <c r="KVF61" s="2"/>
      <c r="KVG61" s="2"/>
      <c r="KVH61" s="2"/>
      <c r="KVI61" s="2"/>
      <c r="KVJ61" s="2"/>
      <c r="KVK61" s="2"/>
      <c r="KVL61" s="2"/>
      <c r="KVM61" s="2"/>
      <c r="KVN61" s="2"/>
      <c r="KVO61" s="2"/>
      <c r="KVP61" s="2"/>
      <c r="KVQ61" s="2"/>
      <c r="KVR61" s="2"/>
      <c r="KVS61" s="2"/>
      <c r="KVT61" s="2"/>
      <c r="KVU61" s="2"/>
      <c r="KVV61" s="2"/>
      <c r="KVW61" s="2"/>
      <c r="KVX61" s="2"/>
      <c r="KVY61" s="2"/>
      <c r="KVZ61" s="2"/>
      <c r="KWA61" s="2"/>
      <c r="KWB61" s="2"/>
      <c r="KWC61" s="2"/>
      <c r="KWD61" s="2"/>
      <c r="KWE61" s="2"/>
      <c r="KWF61" s="2"/>
      <c r="KWG61" s="2"/>
      <c r="KWH61" s="2"/>
      <c r="KWI61" s="2"/>
      <c r="KWJ61" s="2"/>
      <c r="KWK61" s="2"/>
      <c r="KWL61" s="2"/>
      <c r="KWM61" s="2"/>
      <c r="KWN61" s="2"/>
      <c r="KWO61" s="2"/>
      <c r="KWP61" s="2"/>
      <c r="KWQ61" s="2"/>
      <c r="KWR61" s="2"/>
      <c r="KWS61" s="2"/>
      <c r="KWT61" s="2"/>
      <c r="KWU61" s="2"/>
      <c r="KWV61" s="2"/>
      <c r="KWW61" s="2"/>
      <c r="KWX61" s="2"/>
      <c r="KWY61" s="2"/>
      <c r="KWZ61" s="2"/>
      <c r="KXA61" s="2"/>
      <c r="KXB61" s="2"/>
      <c r="KXC61" s="2"/>
      <c r="KXD61" s="2"/>
      <c r="KXE61" s="2"/>
      <c r="KXF61" s="2"/>
      <c r="KXG61" s="2"/>
      <c r="KXH61" s="2"/>
      <c r="KXI61" s="2"/>
      <c r="KXJ61" s="2"/>
      <c r="KXK61" s="2"/>
      <c r="KXL61" s="2"/>
      <c r="KXM61" s="2"/>
      <c r="KXN61" s="2"/>
      <c r="KXO61" s="2"/>
      <c r="KXP61" s="2"/>
      <c r="KXQ61" s="2"/>
      <c r="KXR61" s="2"/>
      <c r="KXS61" s="2"/>
      <c r="KXT61" s="2"/>
      <c r="KXU61" s="2"/>
      <c r="KXV61" s="2"/>
      <c r="KXW61" s="2"/>
      <c r="KXX61" s="2"/>
      <c r="KXY61" s="2"/>
      <c r="KXZ61" s="2"/>
      <c r="KYA61" s="2"/>
      <c r="KYB61" s="2"/>
      <c r="KYC61" s="2"/>
      <c r="KYD61" s="2"/>
      <c r="KYE61" s="2"/>
      <c r="KYF61" s="2"/>
      <c r="KYG61" s="2"/>
      <c r="KYH61" s="2"/>
      <c r="KYI61" s="2"/>
      <c r="KYJ61" s="2"/>
      <c r="KYK61" s="2"/>
      <c r="KYL61" s="2"/>
      <c r="KYM61" s="2"/>
      <c r="KYN61" s="2"/>
      <c r="KYO61" s="2"/>
      <c r="KYP61" s="2"/>
      <c r="KYQ61" s="2"/>
      <c r="KYR61" s="2"/>
      <c r="KYS61" s="2"/>
      <c r="KYT61" s="2"/>
      <c r="KYU61" s="2"/>
      <c r="KYV61" s="2"/>
      <c r="KYW61" s="2"/>
      <c r="KYX61" s="2"/>
      <c r="KYY61" s="2"/>
      <c r="KYZ61" s="2"/>
      <c r="KZA61" s="2"/>
      <c r="KZB61" s="2"/>
      <c r="KZC61" s="2"/>
      <c r="KZD61" s="2"/>
      <c r="KZE61" s="2"/>
      <c r="KZF61" s="2"/>
      <c r="KZG61" s="2"/>
      <c r="KZH61" s="2"/>
      <c r="KZI61" s="2"/>
      <c r="KZJ61" s="2"/>
      <c r="KZK61" s="2"/>
      <c r="KZL61" s="2"/>
      <c r="KZM61" s="2"/>
      <c r="KZN61" s="2"/>
      <c r="KZO61" s="2"/>
      <c r="KZP61" s="2"/>
      <c r="KZQ61" s="2"/>
      <c r="KZR61" s="2"/>
      <c r="KZS61" s="2"/>
      <c r="KZT61" s="2"/>
      <c r="KZU61" s="2"/>
      <c r="KZV61" s="2"/>
      <c r="KZW61" s="2"/>
      <c r="KZX61" s="2"/>
      <c r="KZY61" s="2"/>
      <c r="KZZ61" s="2"/>
      <c r="LAA61" s="2"/>
      <c r="LAB61" s="2"/>
      <c r="LAC61" s="2"/>
      <c r="LAD61" s="2"/>
      <c r="LAE61" s="2"/>
      <c r="LAF61" s="2"/>
      <c r="LAG61" s="2"/>
      <c r="LAH61" s="2"/>
      <c r="LAI61" s="2"/>
      <c r="LAJ61" s="2"/>
      <c r="LAK61" s="2"/>
      <c r="LAL61" s="2"/>
      <c r="LAM61" s="2"/>
      <c r="LAN61" s="2"/>
      <c r="LAO61" s="2"/>
      <c r="LAP61" s="2"/>
      <c r="LAQ61" s="2"/>
      <c r="LAR61" s="2"/>
      <c r="LAS61" s="2"/>
      <c r="LAT61" s="2"/>
      <c r="LAU61" s="2"/>
      <c r="LAV61" s="2"/>
      <c r="LAW61" s="2"/>
      <c r="LAX61" s="2"/>
      <c r="LAY61" s="2"/>
      <c r="LAZ61" s="2"/>
      <c r="LBA61" s="2"/>
      <c r="LBB61" s="2"/>
      <c r="LBC61" s="2"/>
      <c r="LBD61" s="2"/>
      <c r="LBE61" s="2"/>
      <c r="LBF61" s="2"/>
      <c r="LBG61" s="2"/>
      <c r="LBH61" s="2"/>
      <c r="LBI61" s="2"/>
      <c r="LBJ61" s="2"/>
      <c r="LBK61" s="2"/>
      <c r="LBL61" s="2"/>
      <c r="LBM61" s="2"/>
      <c r="LBN61" s="2"/>
      <c r="LBO61" s="2"/>
      <c r="LBP61" s="2"/>
      <c r="LBQ61" s="2"/>
      <c r="LBR61" s="2"/>
      <c r="LBS61" s="2"/>
      <c r="LBT61" s="2"/>
      <c r="LBU61" s="2"/>
      <c r="LBV61" s="2"/>
      <c r="LBW61" s="2"/>
      <c r="LBX61" s="2"/>
      <c r="LBY61" s="2"/>
      <c r="LBZ61" s="2"/>
      <c r="LCA61" s="2"/>
      <c r="LCB61" s="2"/>
      <c r="LCC61" s="2"/>
      <c r="LCD61" s="2"/>
      <c r="LCE61" s="2"/>
      <c r="LCF61" s="2"/>
      <c r="LCG61" s="2"/>
      <c r="LCH61" s="2"/>
      <c r="LCI61" s="2"/>
      <c r="LCJ61" s="2"/>
      <c r="LCK61" s="2"/>
      <c r="LCL61" s="2"/>
      <c r="LCM61" s="2"/>
      <c r="LCN61" s="2"/>
      <c r="LCO61" s="2"/>
      <c r="LCP61" s="2"/>
      <c r="LCQ61" s="2"/>
      <c r="LCR61" s="2"/>
      <c r="LCS61" s="2"/>
      <c r="LCT61" s="2"/>
      <c r="LCU61" s="2"/>
      <c r="LCV61" s="2"/>
      <c r="LCW61" s="2"/>
      <c r="LCX61" s="2"/>
      <c r="LCY61" s="2"/>
      <c r="LCZ61" s="2"/>
      <c r="LDA61" s="2"/>
      <c r="LDB61" s="2"/>
      <c r="LDC61" s="2"/>
      <c r="LDD61" s="2"/>
      <c r="LDE61" s="2"/>
      <c r="LDF61" s="2"/>
      <c r="LDG61" s="2"/>
      <c r="LDH61" s="2"/>
      <c r="LDI61" s="2"/>
      <c r="LDJ61" s="2"/>
      <c r="LDK61" s="2"/>
      <c r="LDL61" s="2"/>
      <c r="LDM61" s="2"/>
      <c r="LDN61" s="2"/>
      <c r="LDO61" s="2"/>
      <c r="LDP61" s="2"/>
      <c r="LDQ61" s="2"/>
      <c r="LDR61" s="2"/>
      <c r="LDS61" s="2"/>
      <c r="LDT61" s="2"/>
      <c r="LDU61" s="2"/>
      <c r="LDV61" s="2"/>
      <c r="LDW61" s="2"/>
      <c r="LDX61" s="2"/>
      <c r="LDY61" s="2"/>
      <c r="LDZ61" s="2"/>
      <c r="LEA61" s="2"/>
      <c r="LEB61" s="2"/>
      <c r="LEC61" s="2"/>
      <c r="LED61" s="2"/>
      <c r="LEE61" s="2"/>
      <c r="LEF61" s="2"/>
      <c r="LEG61" s="2"/>
      <c r="LEH61" s="2"/>
      <c r="LEI61" s="2"/>
      <c r="LEJ61" s="2"/>
      <c r="LEK61" s="2"/>
      <c r="LEL61" s="2"/>
      <c r="LEM61" s="2"/>
      <c r="LEN61" s="2"/>
      <c r="LEO61" s="2"/>
      <c r="LEP61" s="2"/>
      <c r="LEQ61" s="2"/>
      <c r="LER61" s="2"/>
      <c r="LES61" s="2"/>
      <c r="LET61" s="2"/>
      <c r="LEU61" s="2"/>
      <c r="LEV61" s="2"/>
      <c r="LEW61" s="2"/>
      <c r="LEX61" s="2"/>
      <c r="LEY61" s="2"/>
      <c r="LEZ61" s="2"/>
      <c r="LFA61" s="2"/>
      <c r="LFB61" s="2"/>
      <c r="LFC61" s="2"/>
      <c r="LFD61" s="2"/>
      <c r="LFE61" s="2"/>
      <c r="LFF61" s="2"/>
      <c r="LFG61" s="2"/>
      <c r="LFH61" s="2"/>
      <c r="LFI61" s="2"/>
      <c r="LFJ61" s="2"/>
      <c r="LFK61" s="2"/>
      <c r="LFL61" s="2"/>
      <c r="LFM61" s="2"/>
      <c r="LFN61" s="2"/>
      <c r="LFO61" s="2"/>
      <c r="LFP61" s="2"/>
      <c r="LFQ61" s="2"/>
      <c r="LFR61" s="2"/>
      <c r="LFS61" s="2"/>
      <c r="LFT61" s="2"/>
      <c r="LFU61" s="2"/>
      <c r="LFV61" s="2"/>
      <c r="LFW61" s="2"/>
      <c r="LFX61" s="2"/>
      <c r="LFY61" s="2"/>
      <c r="LFZ61" s="2"/>
      <c r="LGA61" s="2"/>
      <c r="LGB61" s="2"/>
      <c r="LGC61" s="2"/>
      <c r="LGD61" s="2"/>
      <c r="LGE61" s="2"/>
      <c r="LGF61" s="2"/>
      <c r="LGG61" s="2"/>
      <c r="LGH61" s="2"/>
      <c r="LGI61" s="2"/>
      <c r="LGJ61" s="2"/>
      <c r="LGK61" s="2"/>
      <c r="LGL61" s="2"/>
      <c r="LGM61" s="2"/>
      <c r="LGN61" s="2"/>
      <c r="LGO61" s="2"/>
      <c r="LGP61" s="2"/>
      <c r="LGQ61" s="2"/>
      <c r="LGR61" s="2"/>
      <c r="LGS61" s="2"/>
      <c r="LGT61" s="2"/>
      <c r="LGU61" s="2"/>
      <c r="LGV61" s="2"/>
      <c r="LGW61" s="2"/>
      <c r="LGX61" s="2"/>
      <c r="LGY61" s="2"/>
      <c r="LGZ61" s="2"/>
      <c r="LHA61" s="2"/>
      <c r="LHB61" s="2"/>
      <c r="LHC61" s="2"/>
      <c r="LHD61" s="2"/>
      <c r="LHE61" s="2"/>
      <c r="LHF61" s="2"/>
      <c r="LHG61" s="2"/>
      <c r="LHH61" s="2"/>
      <c r="LHI61" s="2"/>
      <c r="LHJ61" s="2"/>
      <c r="LHK61" s="2"/>
      <c r="LHL61" s="2"/>
      <c r="LHM61" s="2"/>
      <c r="LHN61" s="2"/>
      <c r="LHO61" s="2"/>
      <c r="LHP61" s="2"/>
      <c r="LHQ61" s="2"/>
      <c r="LHR61" s="2"/>
      <c r="LHS61" s="2"/>
      <c r="LHT61" s="2"/>
      <c r="LHU61" s="2"/>
      <c r="LHV61" s="2"/>
      <c r="LHW61" s="2"/>
      <c r="LHX61" s="2"/>
      <c r="LHY61" s="2"/>
      <c r="LHZ61" s="2"/>
      <c r="LIA61" s="2"/>
      <c r="LIB61" s="2"/>
      <c r="LIC61" s="2"/>
      <c r="LID61" s="2"/>
      <c r="LIE61" s="2"/>
      <c r="LIF61" s="2"/>
      <c r="LIG61" s="2"/>
      <c r="LIH61" s="2"/>
      <c r="LII61" s="2"/>
      <c r="LIJ61" s="2"/>
      <c r="LIK61" s="2"/>
      <c r="LIL61" s="2"/>
      <c r="LIM61" s="2"/>
      <c r="LIN61" s="2"/>
      <c r="LIO61" s="2"/>
      <c r="LIP61" s="2"/>
      <c r="LIQ61" s="2"/>
      <c r="LIR61" s="2"/>
      <c r="LIS61" s="2"/>
      <c r="LIT61" s="2"/>
      <c r="LIU61" s="2"/>
      <c r="LIV61" s="2"/>
      <c r="LIW61" s="2"/>
      <c r="LIX61" s="2"/>
      <c r="LIY61" s="2"/>
      <c r="LIZ61" s="2"/>
      <c r="LJA61" s="2"/>
      <c r="LJB61" s="2"/>
      <c r="LJC61" s="2"/>
      <c r="LJD61" s="2"/>
      <c r="LJE61" s="2"/>
      <c r="LJF61" s="2"/>
      <c r="LJG61" s="2"/>
      <c r="LJH61" s="2"/>
      <c r="LJI61" s="2"/>
      <c r="LJJ61" s="2"/>
      <c r="LJK61" s="2"/>
      <c r="LJL61" s="2"/>
      <c r="LJM61" s="2"/>
      <c r="LJN61" s="2"/>
      <c r="LJO61" s="2"/>
      <c r="LJP61" s="2"/>
      <c r="LJQ61" s="2"/>
      <c r="LJR61" s="2"/>
      <c r="LJS61" s="2"/>
      <c r="LJT61" s="2"/>
      <c r="LJU61" s="2"/>
      <c r="LJV61" s="2"/>
      <c r="LJW61" s="2"/>
      <c r="LJX61" s="2"/>
      <c r="LJY61" s="2"/>
      <c r="LJZ61" s="2"/>
      <c r="LKA61" s="2"/>
      <c r="LKB61" s="2"/>
      <c r="LKC61" s="2"/>
      <c r="LKD61" s="2"/>
      <c r="LKE61" s="2"/>
      <c r="LKF61" s="2"/>
      <c r="LKG61" s="2"/>
      <c r="LKH61" s="2"/>
      <c r="LKI61" s="2"/>
      <c r="LKJ61" s="2"/>
      <c r="LKK61" s="2"/>
      <c r="LKL61" s="2"/>
      <c r="LKM61" s="2"/>
      <c r="LKN61" s="2"/>
      <c r="LKO61" s="2"/>
      <c r="LKP61" s="2"/>
      <c r="LKQ61" s="2"/>
      <c r="LKR61" s="2"/>
      <c r="LKS61" s="2"/>
      <c r="LKT61" s="2"/>
      <c r="LKU61" s="2"/>
      <c r="LKV61" s="2"/>
      <c r="LKW61" s="2"/>
      <c r="LKX61" s="2"/>
      <c r="LKY61" s="2"/>
      <c r="LKZ61" s="2"/>
      <c r="LLA61" s="2"/>
      <c r="LLB61" s="2"/>
      <c r="LLC61" s="2"/>
      <c r="LLD61" s="2"/>
      <c r="LLE61" s="2"/>
      <c r="LLF61" s="2"/>
      <c r="LLG61" s="2"/>
      <c r="LLH61" s="2"/>
      <c r="LLI61" s="2"/>
      <c r="LLJ61" s="2"/>
      <c r="LLK61" s="2"/>
      <c r="LLL61" s="2"/>
      <c r="LLM61" s="2"/>
      <c r="LLN61" s="2"/>
      <c r="LLO61" s="2"/>
      <c r="LLP61" s="2"/>
      <c r="LLQ61" s="2"/>
      <c r="LLR61" s="2"/>
      <c r="LLS61" s="2"/>
      <c r="LLT61" s="2"/>
      <c r="LLU61" s="2"/>
      <c r="LLV61" s="2"/>
      <c r="LLW61" s="2"/>
      <c r="LLX61" s="2"/>
      <c r="LLY61" s="2"/>
      <c r="LLZ61" s="2"/>
      <c r="LMA61" s="2"/>
      <c r="LMB61" s="2"/>
      <c r="LMC61" s="2"/>
      <c r="LMD61" s="2"/>
      <c r="LME61" s="2"/>
      <c r="LMF61" s="2"/>
      <c r="LMG61" s="2"/>
      <c r="LMH61" s="2"/>
      <c r="LMI61" s="2"/>
      <c r="LMJ61" s="2"/>
      <c r="LMK61" s="2"/>
      <c r="LML61" s="2"/>
      <c r="LMM61" s="2"/>
      <c r="LMN61" s="2"/>
      <c r="LMO61" s="2"/>
      <c r="LMP61" s="2"/>
      <c r="LMQ61" s="2"/>
      <c r="LMR61" s="2"/>
      <c r="LMS61" s="2"/>
      <c r="LMT61" s="2"/>
      <c r="LMU61" s="2"/>
      <c r="LMV61" s="2"/>
      <c r="LMW61" s="2"/>
      <c r="LMX61" s="2"/>
      <c r="LMY61" s="2"/>
      <c r="LMZ61" s="2"/>
      <c r="LNA61" s="2"/>
      <c r="LNB61" s="2"/>
      <c r="LNC61" s="2"/>
      <c r="LND61" s="2"/>
      <c r="LNE61" s="2"/>
      <c r="LNF61" s="2"/>
      <c r="LNG61" s="2"/>
      <c r="LNH61" s="2"/>
      <c r="LNI61" s="2"/>
      <c r="LNJ61" s="2"/>
      <c r="LNK61" s="2"/>
      <c r="LNL61" s="2"/>
      <c r="LNM61" s="2"/>
      <c r="LNN61" s="2"/>
      <c r="LNO61" s="2"/>
      <c r="LNP61" s="2"/>
      <c r="LNQ61" s="2"/>
      <c r="LNR61" s="2"/>
      <c r="LNS61" s="2"/>
      <c r="LNT61" s="2"/>
      <c r="LNU61" s="2"/>
      <c r="LNV61" s="2"/>
      <c r="LNW61" s="2"/>
      <c r="LNX61" s="2"/>
      <c r="LNY61" s="2"/>
      <c r="LNZ61" s="2"/>
      <c r="LOA61" s="2"/>
      <c r="LOB61" s="2"/>
      <c r="LOC61" s="2"/>
      <c r="LOD61" s="2"/>
      <c r="LOE61" s="2"/>
      <c r="LOF61" s="2"/>
      <c r="LOG61" s="2"/>
      <c r="LOH61" s="2"/>
      <c r="LOI61" s="2"/>
      <c r="LOJ61" s="2"/>
      <c r="LOK61" s="2"/>
      <c r="LOL61" s="2"/>
      <c r="LOM61" s="2"/>
      <c r="LON61" s="2"/>
      <c r="LOO61" s="2"/>
      <c r="LOP61" s="2"/>
      <c r="LOQ61" s="2"/>
      <c r="LOR61" s="2"/>
      <c r="LOS61" s="2"/>
      <c r="LOT61" s="2"/>
      <c r="LOU61" s="2"/>
      <c r="LOV61" s="2"/>
      <c r="LOW61" s="2"/>
      <c r="LOX61" s="2"/>
      <c r="LOY61" s="2"/>
      <c r="LOZ61" s="2"/>
      <c r="LPA61" s="2"/>
      <c r="LPB61" s="2"/>
      <c r="LPC61" s="2"/>
      <c r="LPD61" s="2"/>
      <c r="LPE61" s="2"/>
      <c r="LPF61" s="2"/>
      <c r="LPG61" s="2"/>
      <c r="LPH61" s="2"/>
      <c r="LPI61" s="2"/>
      <c r="LPJ61" s="2"/>
      <c r="LPK61" s="2"/>
      <c r="LPL61" s="2"/>
      <c r="LPM61" s="2"/>
      <c r="LPN61" s="2"/>
      <c r="LPO61" s="2"/>
      <c r="LPP61" s="2"/>
      <c r="LPQ61" s="2"/>
      <c r="LPR61" s="2"/>
      <c r="LPS61" s="2"/>
      <c r="LPT61" s="2"/>
      <c r="LPU61" s="2"/>
      <c r="LPV61" s="2"/>
      <c r="LPW61" s="2"/>
      <c r="LPX61" s="2"/>
      <c r="LPY61" s="2"/>
      <c r="LPZ61" s="2"/>
      <c r="LQA61" s="2"/>
      <c r="LQB61" s="2"/>
      <c r="LQC61" s="2"/>
      <c r="LQD61" s="2"/>
      <c r="LQE61" s="2"/>
      <c r="LQF61" s="2"/>
      <c r="LQG61" s="2"/>
      <c r="LQH61" s="2"/>
      <c r="LQI61" s="2"/>
      <c r="LQJ61" s="2"/>
      <c r="LQK61" s="2"/>
      <c r="LQL61" s="2"/>
      <c r="LQM61" s="2"/>
      <c r="LQN61" s="2"/>
      <c r="LQO61" s="2"/>
      <c r="LQP61" s="2"/>
      <c r="LQQ61" s="2"/>
      <c r="LQR61" s="2"/>
      <c r="LQS61" s="2"/>
      <c r="LQT61" s="2"/>
      <c r="LQU61" s="2"/>
      <c r="LQV61" s="2"/>
      <c r="LQW61" s="2"/>
      <c r="LQX61" s="2"/>
      <c r="LQY61" s="2"/>
      <c r="LQZ61" s="2"/>
      <c r="LRA61" s="2"/>
      <c r="LRB61" s="2"/>
      <c r="LRC61" s="2"/>
      <c r="LRD61" s="2"/>
      <c r="LRE61" s="2"/>
      <c r="LRF61" s="2"/>
      <c r="LRG61" s="2"/>
      <c r="LRH61" s="2"/>
      <c r="LRI61" s="2"/>
      <c r="LRJ61" s="2"/>
      <c r="LRK61" s="2"/>
      <c r="LRL61" s="2"/>
      <c r="LRM61" s="2"/>
      <c r="LRN61" s="2"/>
      <c r="LRO61" s="2"/>
      <c r="LRP61" s="2"/>
      <c r="LRQ61" s="2"/>
      <c r="LRR61" s="2"/>
      <c r="LRS61" s="2"/>
      <c r="LRT61" s="2"/>
      <c r="LRU61" s="2"/>
      <c r="LRV61" s="2"/>
      <c r="LRW61" s="2"/>
      <c r="LRX61" s="2"/>
      <c r="LRY61" s="2"/>
      <c r="LRZ61" s="2"/>
      <c r="LSA61" s="2"/>
      <c r="LSB61" s="2"/>
      <c r="LSC61" s="2"/>
      <c r="LSD61" s="2"/>
      <c r="LSE61" s="2"/>
      <c r="LSF61" s="2"/>
      <c r="LSG61" s="2"/>
      <c r="LSH61" s="2"/>
      <c r="LSI61" s="2"/>
      <c r="LSJ61" s="2"/>
      <c r="LSK61" s="2"/>
      <c r="LSL61" s="2"/>
      <c r="LSM61" s="2"/>
      <c r="LSN61" s="2"/>
      <c r="LSO61" s="2"/>
      <c r="LSP61" s="2"/>
      <c r="LSQ61" s="2"/>
      <c r="LSR61" s="2"/>
      <c r="LSS61" s="2"/>
      <c r="LST61" s="2"/>
      <c r="LSU61" s="2"/>
      <c r="LSV61" s="2"/>
      <c r="LSW61" s="2"/>
      <c r="LSX61" s="2"/>
      <c r="LSY61" s="2"/>
      <c r="LSZ61" s="2"/>
      <c r="LTA61" s="2"/>
      <c r="LTB61" s="2"/>
      <c r="LTC61" s="2"/>
      <c r="LTD61" s="2"/>
      <c r="LTE61" s="2"/>
      <c r="LTF61" s="2"/>
      <c r="LTG61" s="2"/>
      <c r="LTH61" s="2"/>
      <c r="LTI61" s="2"/>
      <c r="LTJ61" s="2"/>
      <c r="LTK61" s="2"/>
      <c r="LTL61" s="2"/>
      <c r="LTM61" s="2"/>
      <c r="LTN61" s="2"/>
      <c r="LTO61" s="2"/>
      <c r="LTP61" s="2"/>
      <c r="LTQ61" s="2"/>
      <c r="LTR61" s="2"/>
      <c r="LTS61" s="2"/>
      <c r="LTT61" s="2"/>
      <c r="LTU61" s="2"/>
      <c r="LTV61" s="2"/>
      <c r="LTW61" s="2"/>
      <c r="LTX61" s="2"/>
      <c r="LTY61" s="2"/>
      <c r="LTZ61" s="2"/>
      <c r="LUA61" s="2"/>
      <c r="LUB61" s="2"/>
      <c r="LUC61" s="2"/>
      <c r="LUD61" s="2"/>
      <c r="LUE61" s="2"/>
      <c r="LUF61" s="2"/>
      <c r="LUG61" s="2"/>
      <c r="LUH61" s="2"/>
      <c r="LUI61" s="2"/>
      <c r="LUJ61" s="2"/>
      <c r="LUK61" s="2"/>
      <c r="LUL61" s="2"/>
      <c r="LUM61" s="2"/>
      <c r="LUN61" s="2"/>
      <c r="LUO61" s="2"/>
      <c r="LUP61" s="2"/>
      <c r="LUQ61" s="2"/>
      <c r="LUR61" s="2"/>
      <c r="LUS61" s="2"/>
      <c r="LUT61" s="2"/>
      <c r="LUU61" s="2"/>
      <c r="LUV61" s="2"/>
      <c r="LUW61" s="2"/>
      <c r="LUX61" s="2"/>
      <c r="LUY61" s="2"/>
      <c r="LUZ61" s="2"/>
      <c r="LVA61" s="2"/>
      <c r="LVB61" s="2"/>
      <c r="LVC61" s="2"/>
      <c r="LVD61" s="2"/>
      <c r="LVE61" s="2"/>
      <c r="LVF61" s="2"/>
      <c r="LVG61" s="2"/>
      <c r="LVH61" s="2"/>
      <c r="LVI61" s="2"/>
      <c r="LVJ61" s="2"/>
      <c r="LVK61" s="2"/>
      <c r="LVL61" s="2"/>
      <c r="LVM61" s="2"/>
      <c r="LVN61" s="2"/>
      <c r="LVO61" s="2"/>
      <c r="LVP61" s="2"/>
      <c r="LVQ61" s="2"/>
      <c r="LVR61" s="2"/>
      <c r="LVS61" s="2"/>
      <c r="LVT61" s="2"/>
      <c r="LVU61" s="2"/>
      <c r="LVV61" s="2"/>
      <c r="LVW61" s="2"/>
      <c r="LVX61" s="2"/>
      <c r="LVY61" s="2"/>
      <c r="LVZ61" s="2"/>
      <c r="LWA61" s="2"/>
      <c r="LWB61" s="2"/>
      <c r="LWC61" s="2"/>
      <c r="LWD61" s="2"/>
      <c r="LWE61" s="2"/>
      <c r="LWF61" s="2"/>
      <c r="LWG61" s="2"/>
      <c r="LWH61" s="2"/>
      <c r="LWI61" s="2"/>
      <c r="LWJ61" s="2"/>
      <c r="LWK61" s="2"/>
      <c r="LWL61" s="2"/>
      <c r="LWM61" s="2"/>
      <c r="LWN61" s="2"/>
      <c r="LWO61" s="2"/>
      <c r="LWP61" s="2"/>
      <c r="LWQ61" s="2"/>
      <c r="LWR61" s="2"/>
      <c r="LWS61" s="2"/>
      <c r="LWT61" s="2"/>
      <c r="LWU61" s="2"/>
      <c r="LWV61" s="2"/>
      <c r="LWW61" s="2"/>
      <c r="LWX61" s="2"/>
      <c r="LWY61" s="2"/>
      <c r="LWZ61" s="2"/>
      <c r="LXA61" s="2"/>
      <c r="LXB61" s="2"/>
      <c r="LXC61" s="2"/>
      <c r="LXD61" s="2"/>
      <c r="LXE61" s="2"/>
      <c r="LXF61" s="2"/>
      <c r="LXG61" s="2"/>
      <c r="LXH61" s="2"/>
      <c r="LXI61" s="2"/>
      <c r="LXJ61" s="2"/>
      <c r="LXK61" s="2"/>
      <c r="LXL61" s="2"/>
      <c r="LXM61" s="2"/>
      <c r="LXN61" s="2"/>
      <c r="LXO61" s="2"/>
      <c r="LXP61" s="2"/>
      <c r="LXQ61" s="2"/>
      <c r="LXR61" s="2"/>
      <c r="LXS61" s="2"/>
      <c r="LXT61" s="2"/>
      <c r="LXU61" s="2"/>
      <c r="LXV61" s="2"/>
      <c r="LXW61" s="2"/>
      <c r="LXX61" s="2"/>
      <c r="LXY61" s="2"/>
      <c r="LXZ61" s="2"/>
      <c r="LYA61" s="2"/>
      <c r="LYB61" s="2"/>
      <c r="LYC61" s="2"/>
      <c r="LYD61" s="2"/>
      <c r="LYE61" s="2"/>
      <c r="LYF61" s="2"/>
      <c r="LYG61" s="2"/>
      <c r="LYH61" s="2"/>
      <c r="LYI61" s="2"/>
      <c r="LYJ61" s="2"/>
      <c r="LYK61" s="2"/>
      <c r="LYL61" s="2"/>
      <c r="LYM61" s="2"/>
      <c r="LYN61" s="2"/>
      <c r="LYO61" s="2"/>
      <c r="LYP61" s="2"/>
      <c r="LYQ61" s="2"/>
      <c r="LYR61" s="2"/>
      <c r="LYS61" s="2"/>
      <c r="LYT61" s="2"/>
      <c r="LYU61" s="2"/>
      <c r="LYV61" s="2"/>
      <c r="LYW61" s="2"/>
      <c r="LYX61" s="2"/>
      <c r="LYY61" s="2"/>
      <c r="LYZ61" s="2"/>
      <c r="LZA61" s="2"/>
      <c r="LZB61" s="2"/>
      <c r="LZC61" s="2"/>
      <c r="LZD61" s="2"/>
      <c r="LZE61" s="2"/>
      <c r="LZF61" s="2"/>
      <c r="LZG61" s="2"/>
      <c r="LZH61" s="2"/>
      <c r="LZI61" s="2"/>
      <c r="LZJ61" s="2"/>
      <c r="LZK61" s="2"/>
      <c r="LZL61" s="2"/>
      <c r="LZM61" s="2"/>
      <c r="LZN61" s="2"/>
      <c r="LZO61" s="2"/>
      <c r="LZP61" s="2"/>
      <c r="LZQ61" s="2"/>
      <c r="LZR61" s="2"/>
      <c r="LZS61" s="2"/>
      <c r="LZT61" s="2"/>
      <c r="LZU61" s="2"/>
      <c r="LZV61" s="2"/>
      <c r="LZW61" s="2"/>
      <c r="LZX61" s="2"/>
      <c r="LZY61" s="2"/>
      <c r="LZZ61" s="2"/>
      <c r="MAA61" s="2"/>
      <c r="MAB61" s="2"/>
      <c r="MAC61" s="2"/>
      <c r="MAD61" s="2"/>
      <c r="MAE61" s="2"/>
      <c r="MAF61" s="2"/>
      <c r="MAG61" s="2"/>
      <c r="MAH61" s="2"/>
      <c r="MAI61" s="2"/>
      <c r="MAJ61" s="2"/>
      <c r="MAK61" s="2"/>
      <c r="MAL61" s="2"/>
      <c r="MAM61" s="2"/>
      <c r="MAN61" s="2"/>
      <c r="MAO61" s="2"/>
      <c r="MAP61" s="2"/>
      <c r="MAQ61" s="2"/>
      <c r="MAR61" s="2"/>
      <c r="MAS61" s="2"/>
      <c r="MAT61" s="2"/>
      <c r="MAU61" s="2"/>
      <c r="MAV61" s="2"/>
      <c r="MAW61" s="2"/>
      <c r="MAX61" s="2"/>
      <c r="MAY61" s="2"/>
      <c r="MAZ61" s="2"/>
      <c r="MBA61" s="2"/>
      <c r="MBB61" s="2"/>
      <c r="MBC61" s="2"/>
      <c r="MBD61" s="2"/>
      <c r="MBE61" s="2"/>
      <c r="MBF61" s="2"/>
      <c r="MBG61" s="2"/>
      <c r="MBH61" s="2"/>
      <c r="MBI61" s="2"/>
      <c r="MBJ61" s="2"/>
      <c r="MBK61" s="2"/>
      <c r="MBL61" s="2"/>
      <c r="MBM61" s="2"/>
      <c r="MBN61" s="2"/>
      <c r="MBO61" s="2"/>
      <c r="MBP61" s="2"/>
      <c r="MBQ61" s="2"/>
      <c r="MBR61" s="2"/>
      <c r="MBS61" s="2"/>
      <c r="MBT61" s="2"/>
      <c r="MBU61" s="2"/>
      <c r="MBV61" s="2"/>
      <c r="MBW61" s="2"/>
      <c r="MBX61" s="2"/>
      <c r="MBY61" s="2"/>
      <c r="MBZ61" s="2"/>
      <c r="MCA61" s="2"/>
      <c r="MCB61" s="2"/>
      <c r="MCC61" s="2"/>
      <c r="MCD61" s="2"/>
      <c r="MCE61" s="2"/>
      <c r="MCF61" s="2"/>
      <c r="MCG61" s="2"/>
      <c r="MCH61" s="2"/>
      <c r="MCI61" s="2"/>
      <c r="MCJ61" s="2"/>
      <c r="MCK61" s="2"/>
      <c r="MCL61" s="2"/>
      <c r="MCM61" s="2"/>
      <c r="MCN61" s="2"/>
      <c r="MCO61" s="2"/>
      <c r="MCP61" s="2"/>
      <c r="MCQ61" s="2"/>
      <c r="MCR61" s="2"/>
      <c r="MCS61" s="2"/>
      <c r="MCT61" s="2"/>
      <c r="MCU61" s="2"/>
      <c r="MCV61" s="2"/>
      <c r="MCW61" s="2"/>
      <c r="MCX61" s="2"/>
      <c r="MCY61" s="2"/>
      <c r="MCZ61" s="2"/>
      <c r="MDA61" s="2"/>
      <c r="MDB61" s="2"/>
      <c r="MDC61" s="2"/>
      <c r="MDD61" s="2"/>
      <c r="MDE61" s="2"/>
      <c r="MDF61" s="2"/>
      <c r="MDG61" s="2"/>
      <c r="MDH61" s="2"/>
      <c r="MDI61" s="2"/>
      <c r="MDJ61" s="2"/>
      <c r="MDK61" s="2"/>
      <c r="MDL61" s="2"/>
      <c r="MDM61" s="2"/>
      <c r="MDN61" s="2"/>
      <c r="MDO61" s="2"/>
      <c r="MDP61" s="2"/>
      <c r="MDQ61" s="2"/>
      <c r="MDR61" s="2"/>
      <c r="MDS61" s="2"/>
      <c r="MDT61" s="2"/>
      <c r="MDU61" s="2"/>
      <c r="MDV61" s="2"/>
      <c r="MDW61" s="2"/>
      <c r="MDX61" s="2"/>
      <c r="MDY61" s="2"/>
      <c r="MDZ61" s="2"/>
      <c r="MEA61" s="2"/>
      <c r="MEB61" s="2"/>
      <c r="MEC61" s="2"/>
      <c r="MED61" s="2"/>
      <c r="MEE61" s="2"/>
      <c r="MEF61" s="2"/>
      <c r="MEG61" s="2"/>
      <c r="MEH61" s="2"/>
      <c r="MEI61" s="2"/>
      <c r="MEJ61" s="2"/>
      <c r="MEK61" s="2"/>
      <c r="MEL61" s="2"/>
      <c r="MEM61" s="2"/>
      <c r="MEN61" s="2"/>
      <c r="MEO61" s="2"/>
      <c r="MEP61" s="2"/>
      <c r="MEQ61" s="2"/>
      <c r="MER61" s="2"/>
      <c r="MES61" s="2"/>
      <c r="MET61" s="2"/>
      <c r="MEU61" s="2"/>
      <c r="MEV61" s="2"/>
      <c r="MEW61" s="2"/>
      <c r="MEX61" s="2"/>
      <c r="MEY61" s="2"/>
      <c r="MEZ61" s="2"/>
      <c r="MFA61" s="2"/>
      <c r="MFB61" s="2"/>
      <c r="MFC61" s="2"/>
      <c r="MFD61" s="2"/>
      <c r="MFE61" s="2"/>
      <c r="MFF61" s="2"/>
      <c r="MFG61" s="2"/>
      <c r="MFH61" s="2"/>
      <c r="MFI61" s="2"/>
      <c r="MFJ61" s="2"/>
      <c r="MFK61" s="2"/>
      <c r="MFL61" s="2"/>
      <c r="MFM61" s="2"/>
      <c r="MFN61" s="2"/>
      <c r="MFO61" s="2"/>
      <c r="MFP61" s="2"/>
      <c r="MFQ61" s="2"/>
      <c r="MFR61" s="2"/>
      <c r="MFS61" s="2"/>
      <c r="MFT61" s="2"/>
      <c r="MFU61" s="2"/>
      <c r="MFV61" s="2"/>
      <c r="MFW61" s="2"/>
      <c r="MFX61" s="2"/>
      <c r="MFY61" s="2"/>
      <c r="MFZ61" s="2"/>
      <c r="MGA61" s="2"/>
      <c r="MGB61" s="2"/>
      <c r="MGC61" s="2"/>
      <c r="MGD61" s="2"/>
      <c r="MGE61" s="2"/>
      <c r="MGF61" s="2"/>
      <c r="MGG61" s="2"/>
      <c r="MGH61" s="2"/>
      <c r="MGI61" s="2"/>
      <c r="MGJ61" s="2"/>
      <c r="MGK61" s="2"/>
      <c r="MGL61" s="2"/>
      <c r="MGM61" s="2"/>
      <c r="MGN61" s="2"/>
      <c r="MGO61" s="2"/>
      <c r="MGP61" s="2"/>
      <c r="MGQ61" s="2"/>
      <c r="MGR61" s="2"/>
      <c r="MGS61" s="2"/>
      <c r="MGT61" s="2"/>
      <c r="MGU61" s="2"/>
      <c r="MGV61" s="2"/>
      <c r="MGW61" s="2"/>
      <c r="MGX61" s="2"/>
      <c r="MGY61" s="2"/>
      <c r="MGZ61" s="2"/>
      <c r="MHA61" s="2"/>
      <c r="MHB61" s="2"/>
      <c r="MHC61" s="2"/>
      <c r="MHD61" s="2"/>
      <c r="MHE61" s="2"/>
      <c r="MHF61" s="2"/>
      <c r="MHG61" s="2"/>
      <c r="MHH61" s="2"/>
      <c r="MHI61" s="2"/>
      <c r="MHJ61" s="2"/>
      <c r="MHK61" s="2"/>
      <c r="MHL61" s="2"/>
      <c r="MHM61" s="2"/>
      <c r="MHN61" s="2"/>
      <c r="MHO61" s="2"/>
      <c r="MHP61" s="2"/>
      <c r="MHQ61" s="2"/>
      <c r="MHR61" s="2"/>
      <c r="MHS61" s="2"/>
      <c r="MHT61" s="2"/>
      <c r="MHU61" s="2"/>
      <c r="MHV61" s="2"/>
      <c r="MHW61" s="2"/>
      <c r="MHX61" s="2"/>
      <c r="MHY61" s="2"/>
      <c r="MHZ61" s="2"/>
      <c r="MIA61" s="2"/>
      <c r="MIB61" s="2"/>
      <c r="MIC61" s="2"/>
      <c r="MID61" s="2"/>
      <c r="MIE61" s="2"/>
      <c r="MIF61" s="2"/>
      <c r="MIG61" s="2"/>
      <c r="MIH61" s="2"/>
      <c r="MII61" s="2"/>
      <c r="MIJ61" s="2"/>
      <c r="MIK61" s="2"/>
      <c r="MIL61" s="2"/>
      <c r="MIM61" s="2"/>
      <c r="MIN61" s="2"/>
      <c r="MIO61" s="2"/>
      <c r="MIP61" s="2"/>
      <c r="MIQ61" s="2"/>
      <c r="MIR61" s="2"/>
      <c r="MIS61" s="2"/>
      <c r="MIT61" s="2"/>
      <c r="MIU61" s="2"/>
      <c r="MIV61" s="2"/>
      <c r="MIW61" s="2"/>
      <c r="MIX61" s="2"/>
      <c r="MIY61" s="2"/>
      <c r="MIZ61" s="2"/>
      <c r="MJA61" s="2"/>
      <c r="MJB61" s="2"/>
      <c r="MJC61" s="2"/>
      <c r="MJD61" s="2"/>
      <c r="MJE61" s="2"/>
      <c r="MJF61" s="2"/>
      <c r="MJG61" s="2"/>
      <c r="MJH61" s="2"/>
      <c r="MJI61" s="2"/>
      <c r="MJJ61" s="2"/>
      <c r="MJK61" s="2"/>
      <c r="MJL61" s="2"/>
      <c r="MJM61" s="2"/>
      <c r="MJN61" s="2"/>
      <c r="MJO61" s="2"/>
      <c r="MJP61" s="2"/>
      <c r="MJQ61" s="2"/>
      <c r="MJR61" s="2"/>
      <c r="MJS61" s="2"/>
      <c r="MJT61" s="2"/>
      <c r="MJU61" s="2"/>
      <c r="MJV61" s="2"/>
      <c r="MJW61" s="2"/>
      <c r="MJX61" s="2"/>
      <c r="MJY61" s="2"/>
      <c r="MJZ61" s="2"/>
      <c r="MKA61" s="2"/>
      <c r="MKB61" s="2"/>
      <c r="MKC61" s="2"/>
      <c r="MKD61" s="2"/>
      <c r="MKE61" s="2"/>
      <c r="MKF61" s="2"/>
      <c r="MKG61" s="2"/>
      <c r="MKH61" s="2"/>
      <c r="MKI61" s="2"/>
      <c r="MKJ61" s="2"/>
      <c r="MKK61" s="2"/>
      <c r="MKL61" s="2"/>
      <c r="MKM61" s="2"/>
      <c r="MKN61" s="2"/>
      <c r="MKO61" s="2"/>
      <c r="MKP61" s="2"/>
      <c r="MKQ61" s="2"/>
      <c r="MKR61" s="2"/>
      <c r="MKS61" s="2"/>
      <c r="MKT61" s="2"/>
      <c r="MKU61" s="2"/>
      <c r="MKV61" s="2"/>
      <c r="MKW61" s="2"/>
      <c r="MKX61" s="2"/>
      <c r="MKY61" s="2"/>
      <c r="MKZ61" s="2"/>
      <c r="MLA61" s="2"/>
      <c r="MLB61" s="2"/>
      <c r="MLC61" s="2"/>
      <c r="MLD61" s="2"/>
      <c r="MLE61" s="2"/>
      <c r="MLF61" s="2"/>
      <c r="MLG61" s="2"/>
      <c r="MLH61" s="2"/>
      <c r="MLI61" s="2"/>
      <c r="MLJ61" s="2"/>
      <c r="MLK61" s="2"/>
      <c r="MLL61" s="2"/>
      <c r="MLM61" s="2"/>
      <c r="MLN61" s="2"/>
      <c r="MLO61" s="2"/>
      <c r="MLP61" s="2"/>
      <c r="MLQ61" s="2"/>
      <c r="MLR61" s="2"/>
      <c r="MLS61" s="2"/>
      <c r="MLT61" s="2"/>
      <c r="MLU61" s="2"/>
      <c r="MLV61" s="2"/>
      <c r="MLW61" s="2"/>
      <c r="MLX61" s="2"/>
      <c r="MLY61" s="2"/>
      <c r="MLZ61" s="2"/>
      <c r="MMA61" s="2"/>
      <c r="MMB61" s="2"/>
      <c r="MMC61" s="2"/>
      <c r="MMD61" s="2"/>
      <c r="MME61" s="2"/>
      <c r="MMF61" s="2"/>
      <c r="MMG61" s="2"/>
      <c r="MMH61" s="2"/>
      <c r="MMI61" s="2"/>
      <c r="MMJ61" s="2"/>
      <c r="MMK61" s="2"/>
      <c r="MML61" s="2"/>
      <c r="MMM61" s="2"/>
      <c r="MMN61" s="2"/>
      <c r="MMO61" s="2"/>
      <c r="MMP61" s="2"/>
      <c r="MMQ61" s="2"/>
      <c r="MMR61" s="2"/>
      <c r="MMS61" s="2"/>
      <c r="MMT61" s="2"/>
      <c r="MMU61" s="2"/>
      <c r="MMV61" s="2"/>
      <c r="MMW61" s="2"/>
      <c r="MMX61" s="2"/>
      <c r="MMY61" s="2"/>
      <c r="MMZ61" s="2"/>
      <c r="MNA61" s="2"/>
      <c r="MNB61" s="2"/>
      <c r="MNC61" s="2"/>
      <c r="MND61" s="2"/>
      <c r="MNE61" s="2"/>
      <c r="MNF61" s="2"/>
      <c r="MNG61" s="2"/>
      <c r="MNH61" s="2"/>
      <c r="MNI61" s="2"/>
      <c r="MNJ61" s="2"/>
      <c r="MNK61" s="2"/>
      <c r="MNL61" s="2"/>
      <c r="MNM61" s="2"/>
      <c r="MNN61" s="2"/>
      <c r="MNO61" s="2"/>
      <c r="MNP61" s="2"/>
      <c r="MNQ61" s="2"/>
      <c r="MNR61" s="2"/>
      <c r="MNS61" s="2"/>
      <c r="MNT61" s="2"/>
      <c r="MNU61" s="2"/>
      <c r="MNV61" s="2"/>
      <c r="MNW61" s="2"/>
      <c r="MNX61" s="2"/>
      <c r="MNY61" s="2"/>
      <c r="MNZ61" s="2"/>
      <c r="MOA61" s="2"/>
      <c r="MOB61" s="2"/>
      <c r="MOC61" s="2"/>
      <c r="MOD61" s="2"/>
      <c r="MOE61" s="2"/>
      <c r="MOF61" s="2"/>
      <c r="MOG61" s="2"/>
      <c r="MOH61" s="2"/>
      <c r="MOI61" s="2"/>
      <c r="MOJ61" s="2"/>
      <c r="MOK61" s="2"/>
      <c r="MOL61" s="2"/>
      <c r="MOM61" s="2"/>
      <c r="MON61" s="2"/>
      <c r="MOO61" s="2"/>
      <c r="MOP61" s="2"/>
      <c r="MOQ61" s="2"/>
      <c r="MOR61" s="2"/>
      <c r="MOS61" s="2"/>
      <c r="MOT61" s="2"/>
      <c r="MOU61" s="2"/>
      <c r="MOV61" s="2"/>
      <c r="MOW61" s="2"/>
      <c r="MOX61" s="2"/>
      <c r="MOY61" s="2"/>
      <c r="MOZ61" s="2"/>
      <c r="MPA61" s="2"/>
      <c r="MPB61" s="2"/>
      <c r="MPC61" s="2"/>
      <c r="MPD61" s="2"/>
      <c r="MPE61" s="2"/>
      <c r="MPF61" s="2"/>
      <c r="MPG61" s="2"/>
      <c r="MPH61" s="2"/>
      <c r="MPI61" s="2"/>
      <c r="MPJ61" s="2"/>
      <c r="MPK61" s="2"/>
      <c r="MPL61" s="2"/>
      <c r="MPM61" s="2"/>
      <c r="MPN61" s="2"/>
      <c r="MPO61" s="2"/>
      <c r="MPP61" s="2"/>
      <c r="MPQ61" s="2"/>
      <c r="MPR61" s="2"/>
      <c r="MPS61" s="2"/>
      <c r="MPT61" s="2"/>
      <c r="MPU61" s="2"/>
      <c r="MPV61" s="2"/>
      <c r="MPW61" s="2"/>
      <c r="MPX61" s="2"/>
      <c r="MPY61" s="2"/>
      <c r="MPZ61" s="2"/>
      <c r="MQA61" s="2"/>
      <c r="MQB61" s="2"/>
      <c r="MQC61" s="2"/>
      <c r="MQD61" s="2"/>
      <c r="MQE61" s="2"/>
      <c r="MQF61" s="2"/>
      <c r="MQG61" s="2"/>
      <c r="MQH61" s="2"/>
      <c r="MQI61" s="2"/>
      <c r="MQJ61" s="2"/>
      <c r="MQK61" s="2"/>
      <c r="MQL61" s="2"/>
      <c r="MQM61" s="2"/>
      <c r="MQN61" s="2"/>
      <c r="MQO61" s="2"/>
      <c r="MQP61" s="2"/>
      <c r="MQQ61" s="2"/>
      <c r="MQR61" s="2"/>
      <c r="MQS61" s="2"/>
      <c r="MQT61" s="2"/>
      <c r="MQU61" s="2"/>
      <c r="MQV61" s="2"/>
      <c r="MQW61" s="2"/>
      <c r="MQX61" s="2"/>
      <c r="MQY61" s="2"/>
      <c r="MQZ61" s="2"/>
      <c r="MRA61" s="2"/>
      <c r="MRB61" s="2"/>
      <c r="MRC61" s="2"/>
      <c r="MRD61" s="2"/>
      <c r="MRE61" s="2"/>
      <c r="MRF61" s="2"/>
      <c r="MRG61" s="2"/>
      <c r="MRH61" s="2"/>
      <c r="MRI61" s="2"/>
      <c r="MRJ61" s="2"/>
      <c r="MRK61" s="2"/>
      <c r="MRL61" s="2"/>
      <c r="MRM61" s="2"/>
      <c r="MRN61" s="2"/>
      <c r="MRO61" s="2"/>
      <c r="MRP61" s="2"/>
      <c r="MRQ61" s="2"/>
      <c r="MRR61" s="2"/>
      <c r="MRS61" s="2"/>
      <c r="MRT61" s="2"/>
      <c r="MRU61" s="2"/>
      <c r="MRV61" s="2"/>
      <c r="MRW61" s="2"/>
      <c r="MRX61" s="2"/>
      <c r="MRY61" s="2"/>
      <c r="MRZ61" s="2"/>
      <c r="MSA61" s="2"/>
      <c r="MSB61" s="2"/>
      <c r="MSC61" s="2"/>
      <c r="MSD61" s="2"/>
      <c r="MSE61" s="2"/>
      <c r="MSF61" s="2"/>
      <c r="MSG61" s="2"/>
      <c r="MSH61" s="2"/>
      <c r="MSI61" s="2"/>
      <c r="MSJ61" s="2"/>
      <c r="MSK61" s="2"/>
      <c r="MSL61" s="2"/>
      <c r="MSM61" s="2"/>
      <c r="MSN61" s="2"/>
      <c r="MSO61" s="2"/>
      <c r="MSP61" s="2"/>
      <c r="MSQ61" s="2"/>
      <c r="MSR61" s="2"/>
      <c r="MSS61" s="2"/>
      <c r="MST61" s="2"/>
      <c r="MSU61" s="2"/>
      <c r="MSV61" s="2"/>
      <c r="MSW61" s="2"/>
      <c r="MSX61" s="2"/>
      <c r="MSY61" s="2"/>
      <c r="MSZ61" s="2"/>
      <c r="MTA61" s="2"/>
      <c r="MTB61" s="2"/>
      <c r="MTC61" s="2"/>
      <c r="MTD61" s="2"/>
      <c r="MTE61" s="2"/>
      <c r="MTF61" s="2"/>
      <c r="MTG61" s="2"/>
      <c r="MTH61" s="2"/>
      <c r="MTI61" s="2"/>
      <c r="MTJ61" s="2"/>
      <c r="MTK61" s="2"/>
      <c r="MTL61" s="2"/>
      <c r="MTM61" s="2"/>
      <c r="MTN61" s="2"/>
      <c r="MTO61" s="2"/>
      <c r="MTP61" s="2"/>
      <c r="MTQ61" s="2"/>
      <c r="MTR61" s="2"/>
      <c r="MTS61" s="2"/>
      <c r="MTT61" s="2"/>
      <c r="MTU61" s="2"/>
      <c r="MTV61" s="2"/>
      <c r="MTW61" s="2"/>
      <c r="MTX61" s="2"/>
      <c r="MTY61" s="2"/>
      <c r="MTZ61" s="2"/>
      <c r="MUA61" s="2"/>
      <c r="MUB61" s="2"/>
      <c r="MUC61" s="2"/>
      <c r="MUD61" s="2"/>
      <c r="MUE61" s="2"/>
      <c r="MUF61" s="2"/>
      <c r="MUG61" s="2"/>
      <c r="MUH61" s="2"/>
      <c r="MUI61" s="2"/>
      <c r="MUJ61" s="2"/>
      <c r="MUK61" s="2"/>
      <c r="MUL61" s="2"/>
      <c r="MUM61" s="2"/>
      <c r="MUN61" s="2"/>
      <c r="MUO61" s="2"/>
      <c r="MUP61" s="2"/>
      <c r="MUQ61" s="2"/>
      <c r="MUR61" s="2"/>
      <c r="MUS61" s="2"/>
      <c r="MUT61" s="2"/>
      <c r="MUU61" s="2"/>
      <c r="MUV61" s="2"/>
      <c r="MUW61" s="2"/>
      <c r="MUX61" s="2"/>
      <c r="MUY61" s="2"/>
      <c r="MUZ61" s="2"/>
      <c r="MVA61" s="2"/>
      <c r="MVB61" s="2"/>
      <c r="MVC61" s="2"/>
      <c r="MVD61" s="2"/>
      <c r="MVE61" s="2"/>
      <c r="MVF61" s="2"/>
      <c r="MVG61" s="2"/>
      <c r="MVH61" s="2"/>
      <c r="MVI61" s="2"/>
      <c r="MVJ61" s="2"/>
      <c r="MVK61" s="2"/>
      <c r="MVL61" s="2"/>
      <c r="MVM61" s="2"/>
      <c r="MVN61" s="2"/>
      <c r="MVO61" s="2"/>
      <c r="MVP61" s="2"/>
      <c r="MVQ61" s="2"/>
      <c r="MVR61" s="2"/>
      <c r="MVS61" s="2"/>
      <c r="MVT61" s="2"/>
      <c r="MVU61" s="2"/>
      <c r="MVV61" s="2"/>
      <c r="MVW61" s="2"/>
      <c r="MVX61" s="2"/>
      <c r="MVY61" s="2"/>
      <c r="MVZ61" s="2"/>
      <c r="MWA61" s="2"/>
      <c r="MWB61" s="2"/>
      <c r="MWC61" s="2"/>
      <c r="MWD61" s="2"/>
      <c r="MWE61" s="2"/>
      <c r="MWF61" s="2"/>
      <c r="MWG61" s="2"/>
      <c r="MWH61" s="2"/>
      <c r="MWI61" s="2"/>
      <c r="MWJ61" s="2"/>
      <c r="MWK61" s="2"/>
      <c r="MWL61" s="2"/>
      <c r="MWM61" s="2"/>
      <c r="MWN61" s="2"/>
      <c r="MWO61" s="2"/>
      <c r="MWP61" s="2"/>
      <c r="MWQ61" s="2"/>
      <c r="MWR61" s="2"/>
      <c r="MWS61" s="2"/>
      <c r="MWT61" s="2"/>
      <c r="MWU61" s="2"/>
      <c r="MWV61" s="2"/>
      <c r="MWW61" s="2"/>
      <c r="MWX61" s="2"/>
      <c r="MWY61" s="2"/>
      <c r="MWZ61" s="2"/>
      <c r="MXA61" s="2"/>
      <c r="MXB61" s="2"/>
      <c r="MXC61" s="2"/>
      <c r="MXD61" s="2"/>
      <c r="MXE61" s="2"/>
      <c r="MXF61" s="2"/>
      <c r="MXG61" s="2"/>
      <c r="MXH61" s="2"/>
      <c r="MXI61" s="2"/>
      <c r="MXJ61" s="2"/>
      <c r="MXK61" s="2"/>
      <c r="MXL61" s="2"/>
      <c r="MXM61" s="2"/>
      <c r="MXN61" s="2"/>
      <c r="MXO61" s="2"/>
      <c r="MXP61" s="2"/>
      <c r="MXQ61" s="2"/>
      <c r="MXR61" s="2"/>
      <c r="MXS61" s="2"/>
      <c r="MXT61" s="2"/>
      <c r="MXU61" s="2"/>
      <c r="MXV61" s="2"/>
      <c r="MXW61" s="2"/>
      <c r="MXX61" s="2"/>
      <c r="MXY61" s="2"/>
      <c r="MXZ61" s="2"/>
      <c r="MYA61" s="2"/>
      <c r="MYB61" s="2"/>
      <c r="MYC61" s="2"/>
      <c r="MYD61" s="2"/>
      <c r="MYE61" s="2"/>
      <c r="MYF61" s="2"/>
      <c r="MYG61" s="2"/>
      <c r="MYH61" s="2"/>
      <c r="MYI61" s="2"/>
      <c r="MYJ61" s="2"/>
      <c r="MYK61" s="2"/>
      <c r="MYL61" s="2"/>
      <c r="MYM61" s="2"/>
      <c r="MYN61" s="2"/>
      <c r="MYO61" s="2"/>
      <c r="MYP61" s="2"/>
      <c r="MYQ61" s="2"/>
      <c r="MYR61" s="2"/>
      <c r="MYS61" s="2"/>
      <c r="MYT61" s="2"/>
      <c r="MYU61" s="2"/>
      <c r="MYV61" s="2"/>
      <c r="MYW61" s="2"/>
      <c r="MYX61" s="2"/>
      <c r="MYY61" s="2"/>
      <c r="MYZ61" s="2"/>
      <c r="MZA61" s="2"/>
      <c r="MZB61" s="2"/>
      <c r="MZC61" s="2"/>
      <c r="MZD61" s="2"/>
      <c r="MZE61" s="2"/>
      <c r="MZF61" s="2"/>
      <c r="MZG61" s="2"/>
      <c r="MZH61" s="2"/>
      <c r="MZI61" s="2"/>
      <c r="MZJ61" s="2"/>
      <c r="MZK61" s="2"/>
      <c r="MZL61" s="2"/>
      <c r="MZM61" s="2"/>
      <c r="MZN61" s="2"/>
      <c r="MZO61" s="2"/>
      <c r="MZP61" s="2"/>
      <c r="MZQ61" s="2"/>
      <c r="MZR61" s="2"/>
      <c r="MZS61" s="2"/>
      <c r="MZT61" s="2"/>
      <c r="MZU61" s="2"/>
      <c r="MZV61" s="2"/>
      <c r="MZW61" s="2"/>
      <c r="MZX61" s="2"/>
      <c r="MZY61" s="2"/>
      <c r="MZZ61" s="2"/>
      <c r="NAA61" s="2"/>
      <c r="NAB61" s="2"/>
      <c r="NAC61" s="2"/>
      <c r="NAD61" s="2"/>
      <c r="NAE61" s="2"/>
      <c r="NAF61" s="2"/>
      <c r="NAG61" s="2"/>
      <c r="NAH61" s="2"/>
      <c r="NAI61" s="2"/>
      <c r="NAJ61" s="2"/>
      <c r="NAK61" s="2"/>
      <c r="NAL61" s="2"/>
      <c r="NAM61" s="2"/>
      <c r="NAN61" s="2"/>
      <c r="NAO61" s="2"/>
      <c r="NAP61" s="2"/>
      <c r="NAQ61" s="2"/>
      <c r="NAR61" s="2"/>
      <c r="NAS61" s="2"/>
      <c r="NAT61" s="2"/>
      <c r="NAU61" s="2"/>
      <c r="NAV61" s="2"/>
      <c r="NAW61" s="2"/>
      <c r="NAX61" s="2"/>
      <c r="NAY61" s="2"/>
      <c r="NAZ61" s="2"/>
      <c r="NBA61" s="2"/>
      <c r="NBB61" s="2"/>
      <c r="NBC61" s="2"/>
      <c r="NBD61" s="2"/>
      <c r="NBE61" s="2"/>
      <c r="NBF61" s="2"/>
      <c r="NBG61" s="2"/>
      <c r="NBH61" s="2"/>
      <c r="NBI61" s="2"/>
      <c r="NBJ61" s="2"/>
      <c r="NBK61" s="2"/>
      <c r="NBL61" s="2"/>
      <c r="NBM61" s="2"/>
      <c r="NBN61" s="2"/>
      <c r="NBO61" s="2"/>
      <c r="NBP61" s="2"/>
      <c r="NBQ61" s="2"/>
      <c r="NBR61" s="2"/>
      <c r="NBS61" s="2"/>
      <c r="NBT61" s="2"/>
      <c r="NBU61" s="2"/>
      <c r="NBV61" s="2"/>
      <c r="NBW61" s="2"/>
      <c r="NBX61" s="2"/>
      <c r="NBY61" s="2"/>
      <c r="NBZ61" s="2"/>
      <c r="NCA61" s="2"/>
      <c r="NCB61" s="2"/>
      <c r="NCC61" s="2"/>
      <c r="NCD61" s="2"/>
      <c r="NCE61" s="2"/>
      <c r="NCF61" s="2"/>
      <c r="NCG61" s="2"/>
      <c r="NCH61" s="2"/>
      <c r="NCI61" s="2"/>
      <c r="NCJ61" s="2"/>
      <c r="NCK61" s="2"/>
      <c r="NCL61" s="2"/>
      <c r="NCM61" s="2"/>
      <c r="NCN61" s="2"/>
      <c r="NCO61" s="2"/>
      <c r="NCP61" s="2"/>
      <c r="NCQ61" s="2"/>
      <c r="NCR61" s="2"/>
      <c r="NCS61" s="2"/>
      <c r="NCT61" s="2"/>
      <c r="NCU61" s="2"/>
      <c r="NCV61" s="2"/>
      <c r="NCW61" s="2"/>
      <c r="NCX61" s="2"/>
      <c r="NCY61" s="2"/>
      <c r="NCZ61" s="2"/>
      <c r="NDA61" s="2"/>
      <c r="NDB61" s="2"/>
      <c r="NDC61" s="2"/>
      <c r="NDD61" s="2"/>
      <c r="NDE61" s="2"/>
      <c r="NDF61" s="2"/>
      <c r="NDG61" s="2"/>
      <c r="NDH61" s="2"/>
      <c r="NDI61" s="2"/>
      <c r="NDJ61" s="2"/>
      <c r="NDK61" s="2"/>
      <c r="NDL61" s="2"/>
      <c r="NDM61" s="2"/>
      <c r="NDN61" s="2"/>
      <c r="NDO61" s="2"/>
      <c r="NDP61" s="2"/>
      <c r="NDQ61" s="2"/>
      <c r="NDR61" s="2"/>
      <c r="NDS61" s="2"/>
      <c r="NDT61" s="2"/>
      <c r="NDU61" s="2"/>
      <c r="NDV61" s="2"/>
      <c r="NDW61" s="2"/>
      <c r="NDX61" s="2"/>
      <c r="NDY61" s="2"/>
      <c r="NDZ61" s="2"/>
      <c r="NEA61" s="2"/>
      <c r="NEB61" s="2"/>
      <c r="NEC61" s="2"/>
      <c r="NED61" s="2"/>
      <c r="NEE61" s="2"/>
      <c r="NEF61" s="2"/>
      <c r="NEG61" s="2"/>
      <c r="NEH61" s="2"/>
      <c r="NEI61" s="2"/>
      <c r="NEJ61" s="2"/>
      <c r="NEK61" s="2"/>
      <c r="NEL61" s="2"/>
      <c r="NEM61" s="2"/>
      <c r="NEN61" s="2"/>
      <c r="NEO61" s="2"/>
      <c r="NEP61" s="2"/>
      <c r="NEQ61" s="2"/>
      <c r="NER61" s="2"/>
      <c r="NES61" s="2"/>
      <c r="NET61" s="2"/>
      <c r="NEU61" s="2"/>
      <c r="NEV61" s="2"/>
      <c r="NEW61" s="2"/>
      <c r="NEX61" s="2"/>
      <c r="NEY61" s="2"/>
      <c r="NEZ61" s="2"/>
      <c r="NFA61" s="2"/>
      <c r="NFB61" s="2"/>
      <c r="NFC61" s="2"/>
      <c r="NFD61" s="2"/>
      <c r="NFE61" s="2"/>
      <c r="NFF61" s="2"/>
      <c r="NFG61" s="2"/>
      <c r="NFH61" s="2"/>
      <c r="NFI61" s="2"/>
      <c r="NFJ61" s="2"/>
      <c r="NFK61" s="2"/>
      <c r="NFL61" s="2"/>
      <c r="NFM61" s="2"/>
      <c r="NFN61" s="2"/>
      <c r="NFO61" s="2"/>
      <c r="NFP61" s="2"/>
      <c r="NFQ61" s="2"/>
      <c r="NFR61" s="2"/>
      <c r="NFS61" s="2"/>
      <c r="NFT61" s="2"/>
      <c r="NFU61" s="2"/>
      <c r="NFV61" s="2"/>
      <c r="NFW61" s="2"/>
      <c r="NFX61" s="2"/>
      <c r="NFY61" s="2"/>
      <c r="NFZ61" s="2"/>
      <c r="NGA61" s="2"/>
      <c r="NGB61" s="2"/>
      <c r="NGC61" s="2"/>
      <c r="NGD61" s="2"/>
      <c r="NGE61" s="2"/>
      <c r="NGF61" s="2"/>
      <c r="NGG61" s="2"/>
      <c r="NGH61" s="2"/>
      <c r="NGI61" s="2"/>
      <c r="NGJ61" s="2"/>
      <c r="NGK61" s="2"/>
      <c r="NGL61" s="2"/>
      <c r="NGM61" s="2"/>
      <c r="NGN61" s="2"/>
      <c r="NGO61" s="2"/>
      <c r="NGP61" s="2"/>
      <c r="NGQ61" s="2"/>
      <c r="NGR61" s="2"/>
      <c r="NGS61" s="2"/>
      <c r="NGT61" s="2"/>
      <c r="NGU61" s="2"/>
      <c r="NGV61" s="2"/>
      <c r="NGW61" s="2"/>
      <c r="NGX61" s="2"/>
      <c r="NGY61" s="2"/>
      <c r="NGZ61" s="2"/>
      <c r="NHA61" s="2"/>
      <c r="NHB61" s="2"/>
      <c r="NHC61" s="2"/>
      <c r="NHD61" s="2"/>
      <c r="NHE61" s="2"/>
      <c r="NHF61" s="2"/>
      <c r="NHG61" s="2"/>
      <c r="NHH61" s="2"/>
      <c r="NHI61" s="2"/>
      <c r="NHJ61" s="2"/>
      <c r="NHK61" s="2"/>
      <c r="NHL61" s="2"/>
      <c r="NHM61" s="2"/>
      <c r="NHN61" s="2"/>
      <c r="NHO61" s="2"/>
      <c r="NHP61" s="2"/>
      <c r="NHQ61" s="2"/>
      <c r="NHR61" s="2"/>
      <c r="NHS61" s="2"/>
      <c r="NHT61" s="2"/>
      <c r="NHU61" s="2"/>
      <c r="NHV61" s="2"/>
      <c r="NHW61" s="2"/>
      <c r="NHX61" s="2"/>
      <c r="NHY61" s="2"/>
      <c r="NHZ61" s="2"/>
      <c r="NIA61" s="2"/>
      <c r="NIB61" s="2"/>
      <c r="NIC61" s="2"/>
      <c r="NID61" s="2"/>
      <c r="NIE61" s="2"/>
      <c r="NIF61" s="2"/>
      <c r="NIG61" s="2"/>
      <c r="NIH61" s="2"/>
      <c r="NII61" s="2"/>
      <c r="NIJ61" s="2"/>
      <c r="NIK61" s="2"/>
      <c r="NIL61" s="2"/>
      <c r="NIM61" s="2"/>
      <c r="NIN61" s="2"/>
      <c r="NIO61" s="2"/>
      <c r="NIP61" s="2"/>
      <c r="NIQ61" s="2"/>
      <c r="NIR61" s="2"/>
      <c r="NIS61" s="2"/>
      <c r="NIT61" s="2"/>
      <c r="NIU61" s="2"/>
      <c r="NIV61" s="2"/>
      <c r="NIW61" s="2"/>
      <c r="NIX61" s="2"/>
      <c r="NIY61" s="2"/>
      <c r="NIZ61" s="2"/>
      <c r="NJA61" s="2"/>
      <c r="NJB61" s="2"/>
      <c r="NJC61" s="2"/>
      <c r="NJD61" s="2"/>
      <c r="NJE61" s="2"/>
      <c r="NJF61" s="2"/>
      <c r="NJG61" s="2"/>
      <c r="NJH61" s="2"/>
      <c r="NJI61" s="2"/>
      <c r="NJJ61" s="2"/>
      <c r="NJK61" s="2"/>
      <c r="NJL61" s="2"/>
      <c r="NJM61" s="2"/>
      <c r="NJN61" s="2"/>
      <c r="NJO61" s="2"/>
      <c r="NJP61" s="2"/>
      <c r="NJQ61" s="2"/>
      <c r="NJR61" s="2"/>
      <c r="NJS61" s="2"/>
      <c r="NJT61" s="2"/>
      <c r="NJU61" s="2"/>
      <c r="NJV61" s="2"/>
      <c r="NJW61" s="2"/>
      <c r="NJX61" s="2"/>
      <c r="NJY61" s="2"/>
      <c r="NJZ61" s="2"/>
      <c r="NKA61" s="2"/>
      <c r="NKB61" s="2"/>
      <c r="NKC61" s="2"/>
      <c r="NKD61" s="2"/>
      <c r="NKE61" s="2"/>
      <c r="NKF61" s="2"/>
      <c r="NKG61" s="2"/>
      <c r="NKH61" s="2"/>
      <c r="NKI61" s="2"/>
      <c r="NKJ61" s="2"/>
      <c r="NKK61" s="2"/>
      <c r="NKL61" s="2"/>
      <c r="NKM61" s="2"/>
      <c r="NKN61" s="2"/>
      <c r="NKO61" s="2"/>
      <c r="NKP61" s="2"/>
      <c r="NKQ61" s="2"/>
      <c r="NKR61" s="2"/>
      <c r="NKS61" s="2"/>
      <c r="NKT61" s="2"/>
      <c r="NKU61" s="2"/>
      <c r="NKV61" s="2"/>
      <c r="NKW61" s="2"/>
      <c r="NKX61" s="2"/>
      <c r="NKY61" s="2"/>
      <c r="NKZ61" s="2"/>
      <c r="NLA61" s="2"/>
      <c r="NLB61" s="2"/>
      <c r="NLC61" s="2"/>
      <c r="NLD61" s="2"/>
      <c r="NLE61" s="2"/>
      <c r="NLF61" s="2"/>
      <c r="NLG61" s="2"/>
      <c r="NLH61" s="2"/>
      <c r="NLI61" s="2"/>
      <c r="NLJ61" s="2"/>
      <c r="NLK61" s="2"/>
      <c r="NLL61" s="2"/>
      <c r="NLM61" s="2"/>
      <c r="NLN61" s="2"/>
      <c r="NLO61" s="2"/>
      <c r="NLP61" s="2"/>
      <c r="NLQ61" s="2"/>
      <c r="NLR61" s="2"/>
      <c r="NLS61" s="2"/>
      <c r="NLT61" s="2"/>
      <c r="NLU61" s="2"/>
      <c r="NLV61" s="2"/>
      <c r="NLW61" s="2"/>
      <c r="NLX61" s="2"/>
      <c r="NLY61" s="2"/>
      <c r="NLZ61" s="2"/>
      <c r="NMA61" s="2"/>
      <c r="NMB61" s="2"/>
      <c r="NMC61" s="2"/>
      <c r="NMD61" s="2"/>
      <c r="NME61" s="2"/>
      <c r="NMF61" s="2"/>
      <c r="NMG61" s="2"/>
      <c r="NMH61" s="2"/>
      <c r="NMI61" s="2"/>
      <c r="NMJ61" s="2"/>
      <c r="NMK61" s="2"/>
      <c r="NML61" s="2"/>
      <c r="NMM61" s="2"/>
      <c r="NMN61" s="2"/>
      <c r="NMO61" s="2"/>
      <c r="NMP61" s="2"/>
      <c r="NMQ61" s="2"/>
      <c r="NMR61" s="2"/>
      <c r="NMS61" s="2"/>
      <c r="NMT61" s="2"/>
      <c r="NMU61" s="2"/>
      <c r="NMV61" s="2"/>
      <c r="NMW61" s="2"/>
      <c r="NMX61" s="2"/>
      <c r="NMY61" s="2"/>
      <c r="NMZ61" s="2"/>
      <c r="NNA61" s="2"/>
      <c r="NNB61" s="2"/>
      <c r="NNC61" s="2"/>
      <c r="NND61" s="2"/>
      <c r="NNE61" s="2"/>
      <c r="NNF61" s="2"/>
      <c r="NNG61" s="2"/>
      <c r="NNH61" s="2"/>
      <c r="NNI61" s="2"/>
      <c r="NNJ61" s="2"/>
      <c r="NNK61" s="2"/>
      <c r="NNL61" s="2"/>
      <c r="NNM61" s="2"/>
      <c r="NNN61" s="2"/>
      <c r="NNO61" s="2"/>
      <c r="NNP61" s="2"/>
      <c r="NNQ61" s="2"/>
      <c r="NNR61" s="2"/>
      <c r="NNS61" s="2"/>
      <c r="NNT61" s="2"/>
      <c r="NNU61" s="2"/>
      <c r="NNV61" s="2"/>
      <c r="NNW61" s="2"/>
      <c r="NNX61" s="2"/>
      <c r="NNY61" s="2"/>
      <c r="NNZ61" s="2"/>
      <c r="NOA61" s="2"/>
      <c r="NOB61" s="2"/>
      <c r="NOC61" s="2"/>
      <c r="NOD61" s="2"/>
      <c r="NOE61" s="2"/>
      <c r="NOF61" s="2"/>
      <c r="NOG61" s="2"/>
      <c r="NOH61" s="2"/>
      <c r="NOI61" s="2"/>
      <c r="NOJ61" s="2"/>
      <c r="NOK61" s="2"/>
      <c r="NOL61" s="2"/>
      <c r="NOM61" s="2"/>
      <c r="NON61" s="2"/>
      <c r="NOO61" s="2"/>
      <c r="NOP61" s="2"/>
      <c r="NOQ61" s="2"/>
      <c r="NOR61" s="2"/>
      <c r="NOS61" s="2"/>
      <c r="NOT61" s="2"/>
      <c r="NOU61" s="2"/>
      <c r="NOV61" s="2"/>
      <c r="NOW61" s="2"/>
      <c r="NOX61" s="2"/>
      <c r="NOY61" s="2"/>
      <c r="NOZ61" s="2"/>
      <c r="NPA61" s="2"/>
      <c r="NPB61" s="2"/>
      <c r="NPC61" s="2"/>
      <c r="NPD61" s="2"/>
      <c r="NPE61" s="2"/>
      <c r="NPF61" s="2"/>
      <c r="NPG61" s="2"/>
      <c r="NPH61" s="2"/>
      <c r="NPI61" s="2"/>
      <c r="NPJ61" s="2"/>
      <c r="NPK61" s="2"/>
      <c r="NPL61" s="2"/>
      <c r="NPM61" s="2"/>
      <c r="NPN61" s="2"/>
      <c r="NPO61" s="2"/>
      <c r="NPP61" s="2"/>
      <c r="NPQ61" s="2"/>
      <c r="NPR61" s="2"/>
      <c r="NPS61" s="2"/>
      <c r="NPT61" s="2"/>
      <c r="NPU61" s="2"/>
      <c r="NPV61" s="2"/>
      <c r="NPW61" s="2"/>
      <c r="NPX61" s="2"/>
      <c r="NPY61" s="2"/>
      <c r="NPZ61" s="2"/>
      <c r="NQA61" s="2"/>
      <c r="NQB61" s="2"/>
      <c r="NQC61" s="2"/>
      <c r="NQD61" s="2"/>
      <c r="NQE61" s="2"/>
      <c r="NQF61" s="2"/>
      <c r="NQG61" s="2"/>
      <c r="NQH61" s="2"/>
      <c r="NQI61" s="2"/>
      <c r="NQJ61" s="2"/>
      <c r="NQK61" s="2"/>
      <c r="NQL61" s="2"/>
      <c r="NQM61" s="2"/>
      <c r="NQN61" s="2"/>
      <c r="NQO61" s="2"/>
      <c r="NQP61" s="2"/>
      <c r="NQQ61" s="2"/>
      <c r="NQR61" s="2"/>
      <c r="NQS61" s="2"/>
      <c r="NQT61" s="2"/>
      <c r="NQU61" s="2"/>
      <c r="NQV61" s="2"/>
      <c r="NQW61" s="2"/>
      <c r="NQX61" s="2"/>
      <c r="NQY61" s="2"/>
      <c r="NQZ61" s="2"/>
      <c r="NRA61" s="2"/>
      <c r="NRB61" s="2"/>
      <c r="NRC61" s="2"/>
      <c r="NRD61" s="2"/>
      <c r="NRE61" s="2"/>
      <c r="NRF61" s="2"/>
      <c r="NRG61" s="2"/>
      <c r="NRH61" s="2"/>
      <c r="NRI61" s="2"/>
      <c r="NRJ61" s="2"/>
      <c r="NRK61" s="2"/>
      <c r="NRL61" s="2"/>
      <c r="NRM61" s="2"/>
      <c r="NRN61" s="2"/>
      <c r="NRO61" s="2"/>
      <c r="NRP61" s="2"/>
      <c r="NRQ61" s="2"/>
      <c r="NRR61" s="2"/>
      <c r="NRS61" s="2"/>
      <c r="NRT61" s="2"/>
      <c r="NRU61" s="2"/>
      <c r="NRV61" s="2"/>
      <c r="NRW61" s="2"/>
      <c r="NRX61" s="2"/>
      <c r="NRY61" s="2"/>
      <c r="NRZ61" s="2"/>
      <c r="NSA61" s="2"/>
      <c r="NSB61" s="2"/>
      <c r="NSC61" s="2"/>
      <c r="NSD61" s="2"/>
      <c r="NSE61" s="2"/>
      <c r="NSF61" s="2"/>
      <c r="NSG61" s="2"/>
      <c r="NSH61" s="2"/>
      <c r="NSI61" s="2"/>
      <c r="NSJ61" s="2"/>
      <c r="NSK61" s="2"/>
      <c r="NSL61" s="2"/>
      <c r="NSM61" s="2"/>
      <c r="NSN61" s="2"/>
      <c r="NSO61" s="2"/>
      <c r="NSP61" s="2"/>
      <c r="NSQ61" s="2"/>
      <c r="NSR61" s="2"/>
      <c r="NSS61" s="2"/>
      <c r="NST61" s="2"/>
      <c r="NSU61" s="2"/>
      <c r="NSV61" s="2"/>
      <c r="NSW61" s="2"/>
      <c r="NSX61" s="2"/>
      <c r="NSY61" s="2"/>
      <c r="NSZ61" s="2"/>
      <c r="NTA61" s="2"/>
      <c r="NTB61" s="2"/>
      <c r="NTC61" s="2"/>
      <c r="NTD61" s="2"/>
      <c r="NTE61" s="2"/>
      <c r="NTF61" s="2"/>
      <c r="NTG61" s="2"/>
      <c r="NTH61" s="2"/>
      <c r="NTI61" s="2"/>
      <c r="NTJ61" s="2"/>
      <c r="NTK61" s="2"/>
      <c r="NTL61" s="2"/>
      <c r="NTM61" s="2"/>
      <c r="NTN61" s="2"/>
      <c r="NTO61" s="2"/>
      <c r="NTP61" s="2"/>
      <c r="NTQ61" s="2"/>
      <c r="NTR61" s="2"/>
      <c r="NTS61" s="2"/>
      <c r="NTT61" s="2"/>
      <c r="NTU61" s="2"/>
      <c r="NTV61" s="2"/>
      <c r="NTW61" s="2"/>
      <c r="NTX61" s="2"/>
      <c r="NTY61" s="2"/>
      <c r="NTZ61" s="2"/>
      <c r="NUA61" s="2"/>
      <c r="NUB61" s="2"/>
      <c r="NUC61" s="2"/>
      <c r="NUD61" s="2"/>
      <c r="NUE61" s="2"/>
      <c r="NUF61" s="2"/>
      <c r="NUG61" s="2"/>
      <c r="NUH61" s="2"/>
      <c r="NUI61" s="2"/>
      <c r="NUJ61" s="2"/>
      <c r="NUK61" s="2"/>
      <c r="NUL61" s="2"/>
      <c r="NUM61" s="2"/>
      <c r="NUN61" s="2"/>
      <c r="NUO61" s="2"/>
      <c r="NUP61" s="2"/>
      <c r="NUQ61" s="2"/>
      <c r="NUR61" s="2"/>
      <c r="NUS61" s="2"/>
      <c r="NUT61" s="2"/>
      <c r="NUU61" s="2"/>
      <c r="NUV61" s="2"/>
      <c r="NUW61" s="2"/>
      <c r="NUX61" s="2"/>
      <c r="NUY61" s="2"/>
      <c r="NUZ61" s="2"/>
      <c r="NVA61" s="2"/>
      <c r="NVB61" s="2"/>
      <c r="NVC61" s="2"/>
      <c r="NVD61" s="2"/>
      <c r="NVE61" s="2"/>
      <c r="NVF61" s="2"/>
      <c r="NVG61" s="2"/>
      <c r="NVH61" s="2"/>
      <c r="NVI61" s="2"/>
      <c r="NVJ61" s="2"/>
      <c r="NVK61" s="2"/>
      <c r="NVL61" s="2"/>
      <c r="NVM61" s="2"/>
      <c r="NVN61" s="2"/>
      <c r="NVO61" s="2"/>
      <c r="NVP61" s="2"/>
      <c r="NVQ61" s="2"/>
      <c r="NVR61" s="2"/>
      <c r="NVS61" s="2"/>
      <c r="NVT61" s="2"/>
      <c r="NVU61" s="2"/>
      <c r="NVV61" s="2"/>
      <c r="NVW61" s="2"/>
      <c r="NVX61" s="2"/>
      <c r="NVY61" s="2"/>
      <c r="NVZ61" s="2"/>
      <c r="NWA61" s="2"/>
      <c r="NWB61" s="2"/>
      <c r="NWC61" s="2"/>
      <c r="NWD61" s="2"/>
      <c r="NWE61" s="2"/>
      <c r="NWF61" s="2"/>
      <c r="NWG61" s="2"/>
      <c r="NWH61" s="2"/>
      <c r="NWI61" s="2"/>
      <c r="NWJ61" s="2"/>
      <c r="NWK61" s="2"/>
      <c r="NWL61" s="2"/>
      <c r="NWM61" s="2"/>
      <c r="NWN61" s="2"/>
      <c r="NWO61" s="2"/>
      <c r="NWP61" s="2"/>
      <c r="NWQ61" s="2"/>
      <c r="NWR61" s="2"/>
      <c r="NWS61" s="2"/>
      <c r="NWT61" s="2"/>
      <c r="NWU61" s="2"/>
      <c r="NWV61" s="2"/>
      <c r="NWW61" s="2"/>
      <c r="NWX61" s="2"/>
      <c r="NWY61" s="2"/>
      <c r="NWZ61" s="2"/>
      <c r="NXA61" s="2"/>
      <c r="NXB61" s="2"/>
      <c r="NXC61" s="2"/>
      <c r="NXD61" s="2"/>
      <c r="NXE61" s="2"/>
      <c r="NXF61" s="2"/>
      <c r="NXG61" s="2"/>
      <c r="NXH61" s="2"/>
      <c r="NXI61" s="2"/>
      <c r="NXJ61" s="2"/>
      <c r="NXK61" s="2"/>
      <c r="NXL61" s="2"/>
      <c r="NXM61" s="2"/>
      <c r="NXN61" s="2"/>
      <c r="NXO61" s="2"/>
      <c r="NXP61" s="2"/>
      <c r="NXQ61" s="2"/>
      <c r="NXR61" s="2"/>
      <c r="NXS61" s="2"/>
      <c r="NXT61" s="2"/>
      <c r="NXU61" s="2"/>
      <c r="NXV61" s="2"/>
      <c r="NXW61" s="2"/>
      <c r="NXX61" s="2"/>
      <c r="NXY61" s="2"/>
      <c r="NXZ61" s="2"/>
      <c r="NYA61" s="2"/>
      <c r="NYB61" s="2"/>
      <c r="NYC61" s="2"/>
      <c r="NYD61" s="2"/>
      <c r="NYE61" s="2"/>
      <c r="NYF61" s="2"/>
      <c r="NYG61" s="2"/>
      <c r="NYH61" s="2"/>
      <c r="NYI61" s="2"/>
      <c r="NYJ61" s="2"/>
      <c r="NYK61" s="2"/>
      <c r="NYL61" s="2"/>
      <c r="NYM61" s="2"/>
      <c r="NYN61" s="2"/>
      <c r="NYO61" s="2"/>
      <c r="NYP61" s="2"/>
      <c r="NYQ61" s="2"/>
      <c r="NYR61" s="2"/>
      <c r="NYS61" s="2"/>
      <c r="NYT61" s="2"/>
      <c r="NYU61" s="2"/>
      <c r="NYV61" s="2"/>
      <c r="NYW61" s="2"/>
      <c r="NYX61" s="2"/>
      <c r="NYY61" s="2"/>
      <c r="NYZ61" s="2"/>
      <c r="NZA61" s="2"/>
      <c r="NZB61" s="2"/>
      <c r="NZC61" s="2"/>
      <c r="NZD61" s="2"/>
      <c r="NZE61" s="2"/>
      <c r="NZF61" s="2"/>
      <c r="NZG61" s="2"/>
      <c r="NZH61" s="2"/>
      <c r="NZI61" s="2"/>
      <c r="NZJ61" s="2"/>
      <c r="NZK61" s="2"/>
      <c r="NZL61" s="2"/>
      <c r="NZM61" s="2"/>
      <c r="NZN61" s="2"/>
      <c r="NZO61" s="2"/>
      <c r="NZP61" s="2"/>
      <c r="NZQ61" s="2"/>
      <c r="NZR61" s="2"/>
      <c r="NZS61" s="2"/>
      <c r="NZT61" s="2"/>
      <c r="NZU61" s="2"/>
      <c r="NZV61" s="2"/>
      <c r="NZW61" s="2"/>
      <c r="NZX61" s="2"/>
      <c r="NZY61" s="2"/>
      <c r="NZZ61" s="2"/>
      <c r="OAA61" s="2"/>
      <c r="OAB61" s="2"/>
      <c r="OAC61" s="2"/>
      <c r="OAD61" s="2"/>
      <c r="OAE61" s="2"/>
      <c r="OAF61" s="2"/>
      <c r="OAG61" s="2"/>
      <c r="OAH61" s="2"/>
      <c r="OAI61" s="2"/>
      <c r="OAJ61" s="2"/>
      <c r="OAK61" s="2"/>
      <c r="OAL61" s="2"/>
      <c r="OAM61" s="2"/>
      <c r="OAN61" s="2"/>
      <c r="OAO61" s="2"/>
      <c r="OAP61" s="2"/>
      <c r="OAQ61" s="2"/>
      <c r="OAR61" s="2"/>
      <c r="OAS61" s="2"/>
      <c r="OAT61" s="2"/>
      <c r="OAU61" s="2"/>
      <c r="OAV61" s="2"/>
      <c r="OAW61" s="2"/>
      <c r="OAX61" s="2"/>
      <c r="OAY61" s="2"/>
      <c r="OAZ61" s="2"/>
      <c r="OBA61" s="2"/>
      <c r="OBB61" s="2"/>
      <c r="OBC61" s="2"/>
      <c r="OBD61" s="2"/>
      <c r="OBE61" s="2"/>
      <c r="OBF61" s="2"/>
      <c r="OBG61" s="2"/>
      <c r="OBH61" s="2"/>
      <c r="OBI61" s="2"/>
      <c r="OBJ61" s="2"/>
      <c r="OBK61" s="2"/>
      <c r="OBL61" s="2"/>
      <c r="OBM61" s="2"/>
      <c r="OBN61" s="2"/>
      <c r="OBO61" s="2"/>
      <c r="OBP61" s="2"/>
      <c r="OBQ61" s="2"/>
      <c r="OBR61" s="2"/>
      <c r="OBS61" s="2"/>
      <c r="OBT61" s="2"/>
      <c r="OBU61" s="2"/>
      <c r="OBV61" s="2"/>
      <c r="OBW61" s="2"/>
      <c r="OBX61" s="2"/>
      <c r="OBY61" s="2"/>
      <c r="OBZ61" s="2"/>
      <c r="OCA61" s="2"/>
      <c r="OCB61" s="2"/>
      <c r="OCC61" s="2"/>
      <c r="OCD61" s="2"/>
      <c r="OCE61" s="2"/>
      <c r="OCF61" s="2"/>
      <c r="OCG61" s="2"/>
      <c r="OCH61" s="2"/>
      <c r="OCI61" s="2"/>
      <c r="OCJ61" s="2"/>
      <c r="OCK61" s="2"/>
      <c r="OCL61" s="2"/>
      <c r="OCM61" s="2"/>
      <c r="OCN61" s="2"/>
      <c r="OCO61" s="2"/>
      <c r="OCP61" s="2"/>
      <c r="OCQ61" s="2"/>
      <c r="OCR61" s="2"/>
      <c r="OCS61" s="2"/>
      <c r="OCT61" s="2"/>
      <c r="OCU61" s="2"/>
      <c r="OCV61" s="2"/>
      <c r="OCW61" s="2"/>
      <c r="OCX61" s="2"/>
      <c r="OCY61" s="2"/>
      <c r="OCZ61" s="2"/>
      <c r="ODA61" s="2"/>
      <c r="ODB61" s="2"/>
      <c r="ODC61" s="2"/>
      <c r="ODD61" s="2"/>
      <c r="ODE61" s="2"/>
      <c r="ODF61" s="2"/>
      <c r="ODG61" s="2"/>
      <c r="ODH61" s="2"/>
      <c r="ODI61" s="2"/>
      <c r="ODJ61" s="2"/>
      <c r="ODK61" s="2"/>
      <c r="ODL61" s="2"/>
      <c r="ODM61" s="2"/>
      <c r="ODN61" s="2"/>
      <c r="ODO61" s="2"/>
      <c r="ODP61" s="2"/>
      <c r="ODQ61" s="2"/>
      <c r="ODR61" s="2"/>
      <c r="ODS61" s="2"/>
      <c r="ODT61" s="2"/>
      <c r="ODU61" s="2"/>
      <c r="ODV61" s="2"/>
      <c r="ODW61" s="2"/>
      <c r="ODX61" s="2"/>
      <c r="ODY61" s="2"/>
      <c r="ODZ61" s="2"/>
      <c r="OEA61" s="2"/>
      <c r="OEB61" s="2"/>
      <c r="OEC61" s="2"/>
      <c r="OED61" s="2"/>
      <c r="OEE61" s="2"/>
      <c r="OEF61" s="2"/>
      <c r="OEG61" s="2"/>
      <c r="OEH61" s="2"/>
      <c r="OEI61" s="2"/>
      <c r="OEJ61" s="2"/>
      <c r="OEK61" s="2"/>
      <c r="OEL61" s="2"/>
      <c r="OEM61" s="2"/>
      <c r="OEN61" s="2"/>
      <c r="OEO61" s="2"/>
      <c r="OEP61" s="2"/>
      <c r="OEQ61" s="2"/>
      <c r="OER61" s="2"/>
      <c r="OES61" s="2"/>
      <c r="OET61" s="2"/>
      <c r="OEU61" s="2"/>
      <c r="OEV61" s="2"/>
      <c r="OEW61" s="2"/>
      <c r="OEX61" s="2"/>
      <c r="OEY61" s="2"/>
      <c r="OEZ61" s="2"/>
      <c r="OFA61" s="2"/>
      <c r="OFB61" s="2"/>
      <c r="OFC61" s="2"/>
      <c r="OFD61" s="2"/>
      <c r="OFE61" s="2"/>
      <c r="OFF61" s="2"/>
      <c r="OFG61" s="2"/>
      <c r="OFH61" s="2"/>
      <c r="OFI61" s="2"/>
      <c r="OFJ61" s="2"/>
      <c r="OFK61" s="2"/>
      <c r="OFL61" s="2"/>
      <c r="OFM61" s="2"/>
      <c r="OFN61" s="2"/>
      <c r="OFO61" s="2"/>
      <c r="OFP61" s="2"/>
      <c r="OFQ61" s="2"/>
      <c r="OFR61" s="2"/>
      <c r="OFS61" s="2"/>
      <c r="OFT61" s="2"/>
      <c r="OFU61" s="2"/>
      <c r="OFV61" s="2"/>
      <c r="OFW61" s="2"/>
      <c r="OFX61" s="2"/>
      <c r="OFY61" s="2"/>
      <c r="OFZ61" s="2"/>
      <c r="OGA61" s="2"/>
      <c r="OGB61" s="2"/>
      <c r="OGC61" s="2"/>
      <c r="OGD61" s="2"/>
      <c r="OGE61" s="2"/>
      <c r="OGF61" s="2"/>
      <c r="OGG61" s="2"/>
      <c r="OGH61" s="2"/>
      <c r="OGI61" s="2"/>
      <c r="OGJ61" s="2"/>
      <c r="OGK61" s="2"/>
      <c r="OGL61" s="2"/>
      <c r="OGM61" s="2"/>
      <c r="OGN61" s="2"/>
      <c r="OGO61" s="2"/>
      <c r="OGP61" s="2"/>
      <c r="OGQ61" s="2"/>
      <c r="OGR61" s="2"/>
      <c r="OGS61" s="2"/>
      <c r="OGT61" s="2"/>
      <c r="OGU61" s="2"/>
      <c r="OGV61" s="2"/>
      <c r="OGW61" s="2"/>
      <c r="OGX61" s="2"/>
      <c r="OGY61" s="2"/>
      <c r="OGZ61" s="2"/>
      <c r="OHA61" s="2"/>
      <c r="OHB61" s="2"/>
      <c r="OHC61" s="2"/>
      <c r="OHD61" s="2"/>
      <c r="OHE61" s="2"/>
      <c r="OHF61" s="2"/>
      <c r="OHG61" s="2"/>
      <c r="OHH61" s="2"/>
      <c r="OHI61" s="2"/>
      <c r="OHJ61" s="2"/>
      <c r="OHK61" s="2"/>
      <c r="OHL61" s="2"/>
      <c r="OHM61" s="2"/>
      <c r="OHN61" s="2"/>
      <c r="OHO61" s="2"/>
      <c r="OHP61" s="2"/>
      <c r="OHQ61" s="2"/>
      <c r="OHR61" s="2"/>
      <c r="OHS61" s="2"/>
      <c r="OHT61" s="2"/>
      <c r="OHU61" s="2"/>
      <c r="OHV61" s="2"/>
      <c r="OHW61" s="2"/>
      <c r="OHX61" s="2"/>
      <c r="OHY61" s="2"/>
      <c r="OHZ61" s="2"/>
      <c r="OIA61" s="2"/>
      <c r="OIB61" s="2"/>
      <c r="OIC61" s="2"/>
      <c r="OID61" s="2"/>
      <c r="OIE61" s="2"/>
      <c r="OIF61" s="2"/>
      <c r="OIG61" s="2"/>
      <c r="OIH61" s="2"/>
      <c r="OII61" s="2"/>
      <c r="OIJ61" s="2"/>
      <c r="OIK61" s="2"/>
      <c r="OIL61" s="2"/>
      <c r="OIM61" s="2"/>
      <c r="OIN61" s="2"/>
      <c r="OIO61" s="2"/>
      <c r="OIP61" s="2"/>
      <c r="OIQ61" s="2"/>
      <c r="OIR61" s="2"/>
      <c r="OIS61" s="2"/>
      <c r="OIT61" s="2"/>
      <c r="OIU61" s="2"/>
      <c r="OIV61" s="2"/>
      <c r="OIW61" s="2"/>
      <c r="OIX61" s="2"/>
      <c r="OIY61" s="2"/>
      <c r="OIZ61" s="2"/>
      <c r="OJA61" s="2"/>
      <c r="OJB61" s="2"/>
      <c r="OJC61" s="2"/>
      <c r="OJD61" s="2"/>
      <c r="OJE61" s="2"/>
      <c r="OJF61" s="2"/>
      <c r="OJG61" s="2"/>
      <c r="OJH61" s="2"/>
      <c r="OJI61" s="2"/>
      <c r="OJJ61" s="2"/>
      <c r="OJK61" s="2"/>
      <c r="OJL61" s="2"/>
      <c r="OJM61" s="2"/>
      <c r="OJN61" s="2"/>
      <c r="OJO61" s="2"/>
      <c r="OJP61" s="2"/>
      <c r="OJQ61" s="2"/>
      <c r="OJR61" s="2"/>
      <c r="OJS61" s="2"/>
      <c r="OJT61" s="2"/>
      <c r="OJU61" s="2"/>
      <c r="OJV61" s="2"/>
      <c r="OJW61" s="2"/>
      <c r="OJX61" s="2"/>
      <c r="OJY61" s="2"/>
      <c r="OJZ61" s="2"/>
      <c r="OKA61" s="2"/>
      <c r="OKB61" s="2"/>
      <c r="OKC61" s="2"/>
      <c r="OKD61" s="2"/>
      <c r="OKE61" s="2"/>
      <c r="OKF61" s="2"/>
      <c r="OKG61" s="2"/>
      <c r="OKH61" s="2"/>
      <c r="OKI61" s="2"/>
      <c r="OKJ61" s="2"/>
      <c r="OKK61" s="2"/>
      <c r="OKL61" s="2"/>
      <c r="OKM61" s="2"/>
      <c r="OKN61" s="2"/>
      <c r="OKO61" s="2"/>
      <c r="OKP61" s="2"/>
      <c r="OKQ61" s="2"/>
      <c r="OKR61" s="2"/>
      <c r="OKS61" s="2"/>
      <c r="OKT61" s="2"/>
      <c r="OKU61" s="2"/>
      <c r="OKV61" s="2"/>
      <c r="OKW61" s="2"/>
      <c r="OKX61" s="2"/>
      <c r="OKY61" s="2"/>
      <c r="OKZ61" s="2"/>
      <c r="OLA61" s="2"/>
      <c r="OLB61" s="2"/>
      <c r="OLC61" s="2"/>
      <c r="OLD61" s="2"/>
      <c r="OLE61" s="2"/>
      <c r="OLF61" s="2"/>
      <c r="OLG61" s="2"/>
      <c r="OLH61" s="2"/>
      <c r="OLI61" s="2"/>
      <c r="OLJ61" s="2"/>
      <c r="OLK61" s="2"/>
      <c r="OLL61" s="2"/>
      <c r="OLM61" s="2"/>
      <c r="OLN61" s="2"/>
      <c r="OLO61" s="2"/>
      <c r="OLP61" s="2"/>
      <c r="OLQ61" s="2"/>
      <c r="OLR61" s="2"/>
      <c r="OLS61" s="2"/>
      <c r="OLT61" s="2"/>
      <c r="OLU61" s="2"/>
      <c r="OLV61" s="2"/>
      <c r="OLW61" s="2"/>
      <c r="OLX61" s="2"/>
      <c r="OLY61" s="2"/>
      <c r="OLZ61" s="2"/>
      <c r="OMA61" s="2"/>
      <c r="OMB61" s="2"/>
      <c r="OMC61" s="2"/>
      <c r="OMD61" s="2"/>
      <c r="OME61" s="2"/>
      <c r="OMF61" s="2"/>
      <c r="OMG61" s="2"/>
      <c r="OMH61" s="2"/>
      <c r="OMI61" s="2"/>
      <c r="OMJ61" s="2"/>
      <c r="OMK61" s="2"/>
      <c r="OML61" s="2"/>
      <c r="OMM61" s="2"/>
      <c r="OMN61" s="2"/>
      <c r="OMO61" s="2"/>
      <c r="OMP61" s="2"/>
      <c r="OMQ61" s="2"/>
      <c r="OMR61" s="2"/>
      <c r="OMS61" s="2"/>
      <c r="OMT61" s="2"/>
      <c r="OMU61" s="2"/>
      <c r="OMV61" s="2"/>
      <c r="OMW61" s="2"/>
      <c r="OMX61" s="2"/>
      <c r="OMY61" s="2"/>
      <c r="OMZ61" s="2"/>
      <c r="ONA61" s="2"/>
      <c r="ONB61" s="2"/>
      <c r="ONC61" s="2"/>
      <c r="OND61" s="2"/>
      <c r="ONE61" s="2"/>
      <c r="ONF61" s="2"/>
      <c r="ONG61" s="2"/>
      <c r="ONH61" s="2"/>
      <c r="ONI61" s="2"/>
      <c r="ONJ61" s="2"/>
      <c r="ONK61" s="2"/>
      <c r="ONL61" s="2"/>
      <c r="ONM61" s="2"/>
      <c r="ONN61" s="2"/>
      <c r="ONO61" s="2"/>
      <c r="ONP61" s="2"/>
      <c r="ONQ61" s="2"/>
      <c r="ONR61" s="2"/>
      <c r="ONS61" s="2"/>
      <c r="ONT61" s="2"/>
      <c r="ONU61" s="2"/>
      <c r="ONV61" s="2"/>
      <c r="ONW61" s="2"/>
      <c r="ONX61" s="2"/>
      <c r="ONY61" s="2"/>
      <c r="ONZ61" s="2"/>
      <c r="OOA61" s="2"/>
      <c r="OOB61" s="2"/>
      <c r="OOC61" s="2"/>
      <c r="OOD61" s="2"/>
      <c r="OOE61" s="2"/>
      <c r="OOF61" s="2"/>
      <c r="OOG61" s="2"/>
      <c r="OOH61" s="2"/>
      <c r="OOI61" s="2"/>
      <c r="OOJ61" s="2"/>
      <c r="OOK61" s="2"/>
      <c r="OOL61" s="2"/>
      <c r="OOM61" s="2"/>
      <c r="OON61" s="2"/>
      <c r="OOO61" s="2"/>
      <c r="OOP61" s="2"/>
      <c r="OOQ61" s="2"/>
      <c r="OOR61" s="2"/>
      <c r="OOS61" s="2"/>
      <c r="OOT61" s="2"/>
      <c r="OOU61" s="2"/>
      <c r="OOV61" s="2"/>
      <c r="OOW61" s="2"/>
      <c r="OOX61" s="2"/>
      <c r="OOY61" s="2"/>
      <c r="OOZ61" s="2"/>
      <c r="OPA61" s="2"/>
      <c r="OPB61" s="2"/>
      <c r="OPC61" s="2"/>
      <c r="OPD61" s="2"/>
      <c r="OPE61" s="2"/>
      <c r="OPF61" s="2"/>
      <c r="OPG61" s="2"/>
      <c r="OPH61" s="2"/>
      <c r="OPI61" s="2"/>
      <c r="OPJ61" s="2"/>
      <c r="OPK61" s="2"/>
      <c r="OPL61" s="2"/>
      <c r="OPM61" s="2"/>
      <c r="OPN61" s="2"/>
      <c r="OPO61" s="2"/>
      <c r="OPP61" s="2"/>
      <c r="OPQ61" s="2"/>
      <c r="OPR61" s="2"/>
      <c r="OPS61" s="2"/>
      <c r="OPT61" s="2"/>
      <c r="OPU61" s="2"/>
      <c r="OPV61" s="2"/>
      <c r="OPW61" s="2"/>
      <c r="OPX61" s="2"/>
      <c r="OPY61" s="2"/>
      <c r="OPZ61" s="2"/>
      <c r="OQA61" s="2"/>
      <c r="OQB61" s="2"/>
      <c r="OQC61" s="2"/>
      <c r="OQD61" s="2"/>
      <c r="OQE61" s="2"/>
      <c r="OQF61" s="2"/>
      <c r="OQG61" s="2"/>
      <c r="OQH61" s="2"/>
      <c r="OQI61" s="2"/>
      <c r="OQJ61" s="2"/>
      <c r="OQK61" s="2"/>
      <c r="OQL61" s="2"/>
      <c r="OQM61" s="2"/>
      <c r="OQN61" s="2"/>
      <c r="OQO61" s="2"/>
      <c r="OQP61" s="2"/>
      <c r="OQQ61" s="2"/>
      <c r="OQR61" s="2"/>
      <c r="OQS61" s="2"/>
      <c r="OQT61" s="2"/>
      <c r="OQU61" s="2"/>
      <c r="OQV61" s="2"/>
      <c r="OQW61" s="2"/>
      <c r="OQX61" s="2"/>
      <c r="OQY61" s="2"/>
      <c r="OQZ61" s="2"/>
      <c r="ORA61" s="2"/>
      <c r="ORB61" s="2"/>
      <c r="ORC61" s="2"/>
      <c r="ORD61" s="2"/>
      <c r="ORE61" s="2"/>
      <c r="ORF61" s="2"/>
      <c r="ORG61" s="2"/>
      <c r="ORH61" s="2"/>
      <c r="ORI61" s="2"/>
      <c r="ORJ61" s="2"/>
      <c r="ORK61" s="2"/>
      <c r="ORL61" s="2"/>
      <c r="ORM61" s="2"/>
      <c r="ORN61" s="2"/>
      <c r="ORO61" s="2"/>
      <c r="ORP61" s="2"/>
      <c r="ORQ61" s="2"/>
      <c r="ORR61" s="2"/>
      <c r="ORS61" s="2"/>
      <c r="ORT61" s="2"/>
      <c r="ORU61" s="2"/>
      <c r="ORV61" s="2"/>
      <c r="ORW61" s="2"/>
      <c r="ORX61" s="2"/>
      <c r="ORY61" s="2"/>
      <c r="ORZ61" s="2"/>
      <c r="OSA61" s="2"/>
      <c r="OSB61" s="2"/>
      <c r="OSC61" s="2"/>
      <c r="OSD61" s="2"/>
      <c r="OSE61" s="2"/>
      <c r="OSF61" s="2"/>
      <c r="OSG61" s="2"/>
      <c r="OSH61" s="2"/>
      <c r="OSI61" s="2"/>
      <c r="OSJ61" s="2"/>
      <c r="OSK61" s="2"/>
      <c r="OSL61" s="2"/>
      <c r="OSM61" s="2"/>
      <c r="OSN61" s="2"/>
      <c r="OSO61" s="2"/>
      <c r="OSP61" s="2"/>
      <c r="OSQ61" s="2"/>
      <c r="OSR61" s="2"/>
      <c r="OSS61" s="2"/>
      <c r="OST61" s="2"/>
      <c r="OSU61" s="2"/>
      <c r="OSV61" s="2"/>
      <c r="OSW61" s="2"/>
      <c r="OSX61" s="2"/>
      <c r="OSY61" s="2"/>
      <c r="OSZ61" s="2"/>
      <c r="OTA61" s="2"/>
      <c r="OTB61" s="2"/>
      <c r="OTC61" s="2"/>
      <c r="OTD61" s="2"/>
      <c r="OTE61" s="2"/>
      <c r="OTF61" s="2"/>
      <c r="OTG61" s="2"/>
      <c r="OTH61" s="2"/>
      <c r="OTI61" s="2"/>
      <c r="OTJ61" s="2"/>
      <c r="OTK61" s="2"/>
      <c r="OTL61" s="2"/>
      <c r="OTM61" s="2"/>
      <c r="OTN61" s="2"/>
      <c r="OTO61" s="2"/>
      <c r="OTP61" s="2"/>
      <c r="OTQ61" s="2"/>
      <c r="OTR61" s="2"/>
      <c r="OTS61" s="2"/>
      <c r="OTT61" s="2"/>
      <c r="OTU61" s="2"/>
      <c r="OTV61" s="2"/>
      <c r="OTW61" s="2"/>
      <c r="OTX61" s="2"/>
      <c r="OTY61" s="2"/>
      <c r="OTZ61" s="2"/>
      <c r="OUA61" s="2"/>
      <c r="OUB61" s="2"/>
      <c r="OUC61" s="2"/>
      <c r="OUD61" s="2"/>
      <c r="OUE61" s="2"/>
      <c r="OUF61" s="2"/>
      <c r="OUG61" s="2"/>
      <c r="OUH61" s="2"/>
      <c r="OUI61" s="2"/>
      <c r="OUJ61" s="2"/>
      <c r="OUK61" s="2"/>
      <c r="OUL61" s="2"/>
      <c r="OUM61" s="2"/>
      <c r="OUN61" s="2"/>
      <c r="OUO61" s="2"/>
      <c r="OUP61" s="2"/>
      <c r="OUQ61" s="2"/>
      <c r="OUR61" s="2"/>
      <c r="OUS61" s="2"/>
      <c r="OUT61" s="2"/>
      <c r="OUU61" s="2"/>
      <c r="OUV61" s="2"/>
      <c r="OUW61" s="2"/>
      <c r="OUX61" s="2"/>
      <c r="OUY61" s="2"/>
      <c r="OUZ61" s="2"/>
      <c r="OVA61" s="2"/>
      <c r="OVB61" s="2"/>
      <c r="OVC61" s="2"/>
      <c r="OVD61" s="2"/>
      <c r="OVE61" s="2"/>
      <c r="OVF61" s="2"/>
      <c r="OVG61" s="2"/>
      <c r="OVH61" s="2"/>
      <c r="OVI61" s="2"/>
      <c r="OVJ61" s="2"/>
      <c r="OVK61" s="2"/>
      <c r="OVL61" s="2"/>
      <c r="OVM61" s="2"/>
      <c r="OVN61" s="2"/>
      <c r="OVO61" s="2"/>
      <c r="OVP61" s="2"/>
      <c r="OVQ61" s="2"/>
      <c r="OVR61" s="2"/>
      <c r="OVS61" s="2"/>
      <c r="OVT61" s="2"/>
      <c r="OVU61" s="2"/>
      <c r="OVV61" s="2"/>
      <c r="OVW61" s="2"/>
      <c r="OVX61" s="2"/>
      <c r="OVY61" s="2"/>
      <c r="OVZ61" s="2"/>
      <c r="OWA61" s="2"/>
      <c r="OWB61" s="2"/>
      <c r="OWC61" s="2"/>
      <c r="OWD61" s="2"/>
      <c r="OWE61" s="2"/>
      <c r="OWF61" s="2"/>
      <c r="OWG61" s="2"/>
      <c r="OWH61" s="2"/>
      <c r="OWI61" s="2"/>
      <c r="OWJ61" s="2"/>
      <c r="OWK61" s="2"/>
      <c r="OWL61" s="2"/>
      <c r="OWM61" s="2"/>
      <c r="OWN61" s="2"/>
      <c r="OWO61" s="2"/>
      <c r="OWP61" s="2"/>
      <c r="OWQ61" s="2"/>
      <c r="OWR61" s="2"/>
      <c r="OWS61" s="2"/>
      <c r="OWT61" s="2"/>
      <c r="OWU61" s="2"/>
      <c r="OWV61" s="2"/>
      <c r="OWW61" s="2"/>
      <c r="OWX61" s="2"/>
      <c r="OWY61" s="2"/>
      <c r="OWZ61" s="2"/>
      <c r="OXA61" s="2"/>
      <c r="OXB61" s="2"/>
      <c r="OXC61" s="2"/>
      <c r="OXD61" s="2"/>
      <c r="OXE61" s="2"/>
      <c r="OXF61" s="2"/>
      <c r="OXG61" s="2"/>
      <c r="OXH61" s="2"/>
      <c r="OXI61" s="2"/>
      <c r="OXJ61" s="2"/>
      <c r="OXK61" s="2"/>
      <c r="OXL61" s="2"/>
      <c r="OXM61" s="2"/>
      <c r="OXN61" s="2"/>
      <c r="OXO61" s="2"/>
      <c r="OXP61" s="2"/>
      <c r="OXQ61" s="2"/>
      <c r="OXR61" s="2"/>
      <c r="OXS61" s="2"/>
      <c r="OXT61" s="2"/>
      <c r="OXU61" s="2"/>
      <c r="OXV61" s="2"/>
      <c r="OXW61" s="2"/>
      <c r="OXX61" s="2"/>
      <c r="OXY61" s="2"/>
      <c r="OXZ61" s="2"/>
      <c r="OYA61" s="2"/>
      <c r="OYB61" s="2"/>
      <c r="OYC61" s="2"/>
      <c r="OYD61" s="2"/>
      <c r="OYE61" s="2"/>
      <c r="OYF61" s="2"/>
      <c r="OYG61" s="2"/>
      <c r="OYH61" s="2"/>
      <c r="OYI61" s="2"/>
      <c r="OYJ61" s="2"/>
      <c r="OYK61" s="2"/>
      <c r="OYL61" s="2"/>
      <c r="OYM61" s="2"/>
      <c r="OYN61" s="2"/>
      <c r="OYO61" s="2"/>
      <c r="OYP61" s="2"/>
      <c r="OYQ61" s="2"/>
      <c r="OYR61" s="2"/>
      <c r="OYS61" s="2"/>
      <c r="OYT61" s="2"/>
      <c r="OYU61" s="2"/>
      <c r="OYV61" s="2"/>
      <c r="OYW61" s="2"/>
      <c r="OYX61" s="2"/>
      <c r="OYY61" s="2"/>
      <c r="OYZ61" s="2"/>
      <c r="OZA61" s="2"/>
      <c r="OZB61" s="2"/>
      <c r="OZC61" s="2"/>
      <c r="OZD61" s="2"/>
      <c r="OZE61" s="2"/>
      <c r="OZF61" s="2"/>
      <c r="OZG61" s="2"/>
      <c r="OZH61" s="2"/>
      <c r="OZI61" s="2"/>
      <c r="OZJ61" s="2"/>
      <c r="OZK61" s="2"/>
      <c r="OZL61" s="2"/>
      <c r="OZM61" s="2"/>
      <c r="OZN61" s="2"/>
      <c r="OZO61" s="2"/>
      <c r="OZP61" s="2"/>
      <c r="OZQ61" s="2"/>
      <c r="OZR61" s="2"/>
      <c r="OZS61" s="2"/>
      <c r="OZT61" s="2"/>
      <c r="OZU61" s="2"/>
      <c r="OZV61" s="2"/>
      <c r="OZW61" s="2"/>
      <c r="OZX61" s="2"/>
      <c r="OZY61" s="2"/>
      <c r="OZZ61" s="2"/>
      <c r="PAA61" s="2"/>
      <c r="PAB61" s="2"/>
      <c r="PAC61" s="2"/>
      <c r="PAD61" s="2"/>
      <c r="PAE61" s="2"/>
      <c r="PAF61" s="2"/>
      <c r="PAG61" s="2"/>
      <c r="PAH61" s="2"/>
      <c r="PAI61" s="2"/>
      <c r="PAJ61" s="2"/>
      <c r="PAK61" s="2"/>
      <c r="PAL61" s="2"/>
      <c r="PAM61" s="2"/>
      <c r="PAN61" s="2"/>
      <c r="PAO61" s="2"/>
      <c r="PAP61" s="2"/>
      <c r="PAQ61" s="2"/>
      <c r="PAR61" s="2"/>
      <c r="PAS61" s="2"/>
      <c r="PAT61" s="2"/>
      <c r="PAU61" s="2"/>
      <c r="PAV61" s="2"/>
      <c r="PAW61" s="2"/>
      <c r="PAX61" s="2"/>
      <c r="PAY61" s="2"/>
      <c r="PAZ61" s="2"/>
      <c r="PBA61" s="2"/>
      <c r="PBB61" s="2"/>
      <c r="PBC61" s="2"/>
      <c r="PBD61" s="2"/>
      <c r="PBE61" s="2"/>
      <c r="PBF61" s="2"/>
      <c r="PBG61" s="2"/>
      <c r="PBH61" s="2"/>
      <c r="PBI61" s="2"/>
      <c r="PBJ61" s="2"/>
      <c r="PBK61" s="2"/>
      <c r="PBL61" s="2"/>
      <c r="PBM61" s="2"/>
      <c r="PBN61" s="2"/>
      <c r="PBO61" s="2"/>
      <c r="PBP61" s="2"/>
      <c r="PBQ61" s="2"/>
      <c r="PBR61" s="2"/>
      <c r="PBS61" s="2"/>
      <c r="PBT61" s="2"/>
      <c r="PBU61" s="2"/>
      <c r="PBV61" s="2"/>
      <c r="PBW61" s="2"/>
      <c r="PBX61" s="2"/>
      <c r="PBY61" s="2"/>
      <c r="PBZ61" s="2"/>
      <c r="PCA61" s="2"/>
      <c r="PCB61" s="2"/>
      <c r="PCC61" s="2"/>
      <c r="PCD61" s="2"/>
      <c r="PCE61" s="2"/>
      <c r="PCF61" s="2"/>
      <c r="PCG61" s="2"/>
      <c r="PCH61" s="2"/>
      <c r="PCI61" s="2"/>
      <c r="PCJ61" s="2"/>
      <c r="PCK61" s="2"/>
      <c r="PCL61" s="2"/>
      <c r="PCM61" s="2"/>
      <c r="PCN61" s="2"/>
      <c r="PCO61" s="2"/>
      <c r="PCP61" s="2"/>
      <c r="PCQ61" s="2"/>
      <c r="PCR61" s="2"/>
      <c r="PCS61" s="2"/>
      <c r="PCT61" s="2"/>
      <c r="PCU61" s="2"/>
      <c r="PCV61" s="2"/>
      <c r="PCW61" s="2"/>
      <c r="PCX61" s="2"/>
      <c r="PCY61" s="2"/>
      <c r="PCZ61" s="2"/>
      <c r="PDA61" s="2"/>
      <c r="PDB61" s="2"/>
      <c r="PDC61" s="2"/>
      <c r="PDD61" s="2"/>
      <c r="PDE61" s="2"/>
      <c r="PDF61" s="2"/>
      <c r="PDG61" s="2"/>
      <c r="PDH61" s="2"/>
      <c r="PDI61" s="2"/>
      <c r="PDJ61" s="2"/>
      <c r="PDK61" s="2"/>
      <c r="PDL61" s="2"/>
      <c r="PDM61" s="2"/>
      <c r="PDN61" s="2"/>
      <c r="PDO61" s="2"/>
      <c r="PDP61" s="2"/>
      <c r="PDQ61" s="2"/>
      <c r="PDR61" s="2"/>
      <c r="PDS61" s="2"/>
      <c r="PDT61" s="2"/>
      <c r="PDU61" s="2"/>
      <c r="PDV61" s="2"/>
      <c r="PDW61" s="2"/>
      <c r="PDX61" s="2"/>
      <c r="PDY61" s="2"/>
      <c r="PDZ61" s="2"/>
      <c r="PEA61" s="2"/>
      <c r="PEB61" s="2"/>
      <c r="PEC61" s="2"/>
      <c r="PED61" s="2"/>
      <c r="PEE61" s="2"/>
      <c r="PEF61" s="2"/>
      <c r="PEG61" s="2"/>
      <c r="PEH61" s="2"/>
      <c r="PEI61" s="2"/>
      <c r="PEJ61" s="2"/>
      <c r="PEK61" s="2"/>
      <c r="PEL61" s="2"/>
      <c r="PEM61" s="2"/>
      <c r="PEN61" s="2"/>
      <c r="PEO61" s="2"/>
      <c r="PEP61" s="2"/>
      <c r="PEQ61" s="2"/>
      <c r="PER61" s="2"/>
      <c r="PES61" s="2"/>
      <c r="PET61" s="2"/>
      <c r="PEU61" s="2"/>
      <c r="PEV61" s="2"/>
      <c r="PEW61" s="2"/>
      <c r="PEX61" s="2"/>
      <c r="PEY61" s="2"/>
      <c r="PEZ61" s="2"/>
      <c r="PFA61" s="2"/>
      <c r="PFB61" s="2"/>
      <c r="PFC61" s="2"/>
      <c r="PFD61" s="2"/>
      <c r="PFE61" s="2"/>
      <c r="PFF61" s="2"/>
      <c r="PFG61" s="2"/>
      <c r="PFH61" s="2"/>
      <c r="PFI61" s="2"/>
      <c r="PFJ61" s="2"/>
      <c r="PFK61" s="2"/>
      <c r="PFL61" s="2"/>
      <c r="PFM61" s="2"/>
      <c r="PFN61" s="2"/>
      <c r="PFO61" s="2"/>
      <c r="PFP61" s="2"/>
      <c r="PFQ61" s="2"/>
      <c r="PFR61" s="2"/>
      <c r="PFS61" s="2"/>
      <c r="PFT61" s="2"/>
      <c r="PFU61" s="2"/>
      <c r="PFV61" s="2"/>
      <c r="PFW61" s="2"/>
      <c r="PFX61" s="2"/>
      <c r="PFY61" s="2"/>
      <c r="PFZ61" s="2"/>
      <c r="PGA61" s="2"/>
      <c r="PGB61" s="2"/>
      <c r="PGC61" s="2"/>
      <c r="PGD61" s="2"/>
      <c r="PGE61" s="2"/>
      <c r="PGF61" s="2"/>
      <c r="PGG61" s="2"/>
      <c r="PGH61" s="2"/>
      <c r="PGI61" s="2"/>
      <c r="PGJ61" s="2"/>
      <c r="PGK61" s="2"/>
      <c r="PGL61" s="2"/>
      <c r="PGM61" s="2"/>
      <c r="PGN61" s="2"/>
      <c r="PGO61" s="2"/>
      <c r="PGP61" s="2"/>
      <c r="PGQ61" s="2"/>
      <c r="PGR61" s="2"/>
      <c r="PGS61" s="2"/>
      <c r="PGT61" s="2"/>
      <c r="PGU61" s="2"/>
      <c r="PGV61" s="2"/>
      <c r="PGW61" s="2"/>
      <c r="PGX61" s="2"/>
      <c r="PGY61" s="2"/>
      <c r="PGZ61" s="2"/>
      <c r="PHA61" s="2"/>
      <c r="PHB61" s="2"/>
      <c r="PHC61" s="2"/>
      <c r="PHD61" s="2"/>
      <c r="PHE61" s="2"/>
      <c r="PHF61" s="2"/>
      <c r="PHG61" s="2"/>
      <c r="PHH61" s="2"/>
      <c r="PHI61" s="2"/>
      <c r="PHJ61" s="2"/>
      <c r="PHK61" s="2"/>
      <c r="PHL61" s="2"/>
      <c r="PHM61" s="2"/>
      <c r="PHN61" s="2"/>
      <c r="PHO61" s="2"/>
      <c r="PHP61" s="2"/>
      <c r="PHQ61" s="2"/>
      <c r="PHR61" s="2"/>
      <c r="PHS61" s="2"/>
      <c r="PHT61" s="2"/>
      <c r="PHU61" s="2"/>
      <c r="PHV61" s="2"/>
      <c r="PHW61" s="2"/>
      <c r="PHX61" s="2"/>
      <c r="PHY61" s="2"/>
      <c r="PHZ61" s="2"/>
      <c r="PIA61" s="2"/>
      <c r="PIB61" s="2"/>
      <c r="PIC61" s="2"/>
      <c r="PID61" s="2"/>
      <c r="PIE61" s="2"/>
      <c r="PIF61" s="2"/>
      <c r="PIG61" s="2"/>
      <c r="PIH61" s="2"/>
      <c r="PII61" s="2"/>
      <c r="PIJ61" s="2"/>
      <c r="PIK61" s="2"/>
      <c r="PIL61" s="2"/>
      <c r="PIM61" s="2"/>
      <c r="PIN61" s="2"/>
      <c r="PIO61" s="2"/>
      <c r="PIP61" s="2"/>
      <c r="PIQ61" s="2"/>
      <c r="PIR61" s="2"/>
      <c r="PIS61" s="2"/>
      <c r="PIT61" s="2"/>
      <c r="PIU61" s="2"/>
      <c r="PIV61" s="2"/>
      <c r="PIW61" s="2"/>
      <c r="PIX61" s="2"/>
      <c r="PIY61" s="2"/>
      <c r="PIZ61" s="2"/>
      <c r="PJA61" s="2"/>
      <c r="PJB61" s="2"/>
      <c r="PJC61" s="2"/>
      <c r="PJD61" s="2"/>
      <c r="PJE61" s="2"/>
      <c r="PJF61" s="2"/>
      <c r="PJG61" s="2"/>
      <c r="PJH61" s="2"/>
      <c r="PJI61" s="2"/>
      <c r="PJJ61" s="2"/>
      <c r="PJK61" s="2"/>
      <c r="PJL61" s="2"/>
      <c r="PJM61" s="2"/>
      <c r="PJN61" s="2"/>
      <c r="PJO61" s="2"/>
      <c r="PJP61" s="2"/>
      <c r="PJQ61" s="2"/>
      <c r="PJR61" s="2"/>
      <c r="PJS61" s="2"/>
      <c r="PJT61" s="2"/>
      <c r="PJU61" s="2"/>
      <c r="PJV61" s="2"/>
      <c r="PJW61" s="2"/>
      <c r="PJX61" s="2"/>
      <c r="PJY61" s="2"/>
      <c r="PJZ61" s="2"/>
      <c r="PKA61" s="2"/>
      <c r="PKB61" s="2"/>
      <c r="PKC61" s="2"/>
      <c r="PKD61" s="2"/>
      <c r="PKE61" s="2"/>
      <c r="PKF61" s="2"/>
      <c r="PKG61" s="2"/>
      <c r="PKH61" s="2"/>
      <c r="PKI61" s="2"/>
      <c r="PKJ61" s="2"/>
      <c r="PKK61" s="2"/>
      <c r="PKL61" s="2"/>
      <c r="PKM61" s="2"/>
      <c r="PKN61" s="2"/>
      <c r="PKO61" s="2"/>
      <c r="PKP61" s="2"/>
      <c r="PKQ61" s="2"/>
      <c r="PKR61" s="2"/>
      <c r="PKS61" s="2"/>
      <c r="PKT61" s="2"/>
      <c r="PKU61" s="2"/>
      <c r="PKV61" s="2"/>
      <c r="PKW61" s="2"/>
      <c r="PKX61" s="2"/>
      <c r="PKY61" s="2"/>
      <c r="PKZ61" s="2"/>
      <c r="PLA61" s="2"/>
      <c r="PLB61" s="2"/>
      <c r="PLC61" s="2"/>
      <c r="PLD61" s="2"/>
      <c r="PLE61" s="2"/>
      <c r="PLF61" s="2"/>
      <c r="PLG61" s="2"/>
      <c r="PLH61" s="2"/>
      <c r="PLI61" s="2"/>
      <c r="PLJ61" s="2"/>
      <c r="PLK61" s="2"/>
      <c r="PLL61" s="2"/>
      <c r="PLM61" s="2"/>
      <c r="PLN61" s="2"/>
      <c r="PLO61" s="2"/>
      <c r="PLP61" s="2"/>
      <c r="PLQ61" s="2"/>
      <c r="PLR61" s="2"/>
      <c r="PLS61" s="2"/>
      <c r="PLT61" s="2"/>
      <c r="PLU61" s="2"/>
      <c r="PLV61" s="2"/>
      <c r="PLW61" s="2"/>
      <c r="PLX61" s="2"/>
      <c r="PLY61" s="2"/>
      <c r="PLZ61" s="2"/>
      <c r="PMA61" s="2"/>
      <c r="PMB61" s="2"/>
      <c r="PMC61" s="2"/>
      <c r="PMD61" s="2"/>
      <c r="PME61" s="2"/>
      <c r="PMF61" s="2"/>
      <c r="PMG61" s="2"/>
      <c r="PMH61" s="2"/>
      <c r="PMI61" s="2"/>
      <c r="PMJ61" s="2"/>
      <c r="PMK61" s="2"/>
      <c r="PML61" s="2"/>
      <c r="PMM61" s="2"/>
      <c r="PMN61" s="2"/>
      <c r="PMO61" s="2"/>
      <c r="PMP61" s="2"/>
      <c r="PMQ61" s="2"/>
      <c r="PMR61" s="2"/>
      <c r="PMS61" s="2"/>
      <c r="PMT61" s="2"/>
      <c r="PMU61" s="2"/>
      <c r="PMV61" s="2"/>
      <c r="PMW61" s="2"/>
      <c r="PMX61" s="2"/>
      <c r="PMY61" s="2"/>
      <c r="PMZ61" s="2"/>
      <c r="PNA61" s="2"/>
      <c r="PNB61" s="2"/>
      <c r="PNC61" s="2"/>
      <c r="PND61" s="2"/>
      <c r="PNE61" s="2"/>
      <c r="PNF61" s="2"/>
      <c r="PNG61" s="2"/>
      <c r="PNH61" s="2"/>
      <c r="PNI61" s="2"/>
      <c r="PNJ61" s="2"/>
      <c r="PNK61" s="2"/>
      <c r="PNL61" s="2"/>
      <c r="PNM61" s="2"/>
      <c r="PNN61" s="2"/>
      <c r="PNO61" s="2"/>
      <c r="PNP61" s="2"/>
      <c r="PNQ61" s="2"/>
      <c r="PNR61" s="2"/>
      <c r="PNS61" s="2"/>
      <c r="PNT61" s="2"/>
      <c r="PNU61" s="2"/>
      <c r="PNV61" s="2"/>
      <c r="PNW61" s="2"/>
      <c r="PNX61" s="2"/>
      <c r="PNY61" s="2"/>
      <c r="PNZ61" s="2"/>
      <c r="POA61" s="2"/>
      <c r="POB61" s="2"/>
      <c r="POC61" s="2"/>
      <c r="POD61" s="2"/>
      <c r="POE61" s="2"/>
      <c r="POF61" s="2"/>
      <c r="POG61" s="2"/>
      <c r="POH61" s="2"/>
      <c r="POI61" s="2"/>
      <c r="POJ61" s="2"/>
      <c r="POK61" s="2"/>
      <c r="POL61" s="2"/>
      <c r="POM61" s="2"/>
      <c r="PON61" s="2"/>
      <c r="POO61" s="2"/>
      <c r="POP61" s="2"/>
      <c r="POQ61" s="2"/>
      <c r="POR61" s="2"/>
      <c r="POS61" s="2"/>
      <c r="POT61" s="2"/>
      <c r="POU61" s="2"/>
      <c r="POV61" s="2"/>
      <c r="POW61" s="2"/>
      <c r="POX61" s="2"/>
      <c r="POY61" s="2"/>
      <c r="POZ61" s="2"/>
      <c r="PPA61" s="2"/>
      <c r="PPB61" s="2"/>
      <c r="PPC61" s="2"/>
      <c r="PPD61" s="2"/>
      <c r="PPE61" s="2"/>
      <c r="PPF61" s="2"/>
      <c r="PPG61" s="2"/>
      <c r="PPH61" s="2"/>
      <c r="PPI61" s="2"/>
      <c r="PPJ61" s="2"/>
      <c r="PPK61" s="2"/>
      <c r="PPL61" s="2"/>
      <c r="PPM61" s="2"/>
      <c r="PPN61" s="2"/>
      <c r="PPO61" s="2"/>
      <c r="PPP61" s="2"/>
      <c r="PPQ61" s="2"/>
      <c r="PPR61" s="2"/>
      <c r="PPS61" s="2"/>
      <c r="PPT61" s="2"/>
      <c r="PPU61" s="2"/>
      <c r="PPV61" s="2"/>
      <c r="PPW61" s="2"/>
      <c r="PPX61" s="2"/>
      <c r="PPY61" s="2"/>
      <c r="PPZ61" s="2"/>
      <c r="PQA61" s="2"/>
      <c r="PQB61" s="2"/>
      <c r="PQC61" s="2"/>
      <c r="PQD61" s="2"/>
      <c r="PQE61" s="2"/>
      <c r="PQF61" s="2"/>
      <c r="PQG61" s="2"/>
      <c r="PQH61" s="2"/>
      <c r="PQI61" s="2"/>
      <c r="PQJ61" s="2"/>
      <c r="PQK61" s="2"/>
      <c r="PQL61" s="2"/>
      <c r="PQM61" s="2"/>
      <c r="PQN61" s="2"/>
      <c r="PQO61" s="2"/>
      <c r="PQP61" s="2"/>
      <c r="PQQ61" s="2"/>
      <c r="PQR61" s="2"/>
      <c r="PQS61" s="2"/>
      <c r="PQT61" s="2"/>
      <c r="PQU61" s="2"/>
      <c r="PQV61" s="2"/>
      <c r="PQW61" s="2"/>
      <c r="PQX61" s="2"/>
      <c r="PQY61" s="2"/>
      <c r="PQZ61" s="2"/>
      <c r="PRA61" s="2"/>
      <c r="PRB61" s="2"/>
      <c r="PRC61" s="2"/>
      <c r="PRD61" s="2"/>
      <c r="PRE61" s="2"/>
      <c r="PRF61" s="2"/>
      <c r="PRG61" s="2"/>
      <c r="PRH61" s="2"/>
      <c r="PRI61" s="2"/>
      <c r="PRJ61" s="2"/>
      <c r="PRK61" s="2"/>
      <c r="PRL61" s="2"/>
      <c r="PRM61" s="2"/>
      <c r="PRN61" s="2"/>
      <c r="PRO61" s="2"/>
      <c r="PRP61" s="2"/>
      <c r="PRQ61" s="2"/>
      <c r="PRR61" s="2"/>
      <c r="PRS61" s="2"/>
      <c r="PRT61" s="2"/>
      <c r="PRU61" s="2"/>
      <c r="PRV61" s="2"/>
      <c r="PRW61" s="2"/>
      <c r="PRX61" s="2"/>
      <c r="PRY61" s="2"/>
      <c r="PRZ61" s="2"/>
      <c r="PSA61" s="2"/>
      <c r="PSB61" s="2"/>
      <c r="PSC61" s="2"/>
      <c r="PSD61" s="2"/>
      <c r="PSE61" s="2"/>
      <c r="PSF61" s="2"/>
      <c r="PSG61" s="2"/>
      <c r="PSH61" s="2"/>
      <c r="PSI61" s="2"/>
      <c r="PSJ61" s="2"/>
      <c r="PSK61" s="2"/>
      <c r="PSL61" s="2"/>
      <c r="PSM61" s="2"/>
      <c r="PSN61" s="2"/>
      <c r="PSO61" s="2"/>
      <c r="PSP61" s="2"/>
      <c r="PSQ61" s="2"/>
      <c r="PSR61" s="2"/>
      <c r="PSS61" s="2"/>
      <c r="PST61" s="2"/>
      <c r="PSU61" s="2"/>
      <c r="PSV61" s="2"/>
      <c r="PSW61" s="2"/>
      <c r="PSX61" s="2"/>
      <c r="PSY61" s="2"/>
      <c r="PSZ61" s="2"/>
      <c r="PTA61" s="2"/>
      <c r="PTB61" s="2"/>
      <c r="PTC61" s="2"/>
      <c r="PTD61" s="2"/>
      <c r="PTE61" s="2"/>
      <c r="PTF61" s="2"/>
      <c r="PTG61" s="2"/>
      <c r="PTH61" s="2"/>
      <c r="PTI61" s="2"/>
      <c r="PTJ61" s="2"/>
      <c r="PTK61" s="2"/>
      <c r="PTL61" s="2"/>
      <c r="PTM61" s="2"/>
      <c r="PTN61" s="2"/>
      <c r="PTO61" s="2"/>
      <c r="PTP61" s="2"/>
      <c r="PTQ61" s="2"/>
      <c r="PTR61" s="2"/>
      <c r="PTS61" s="2"/>
      <c r="PTT61" s="2"/>
      <c r="PTU61" s="2"/>
      <c r="PTV61" s="2"/>
      <c r="PTW61" s="2"/>
      <c r="PTX61" s="2"/>
      <c r="PTY61" s="2"/>
      <c r="PTZ61" s="2"/>
      <c r="PUA61" s="2"/>
      <c r="PUB61" s="2"/>
      <c r="PUC61" s="2"/>
      <c r="PUD61" s="2"/>
      <c r="PUE61" s="2"/>
      <c r="PUF61" s="2"/>
      <c r="PUG61" s="2"/>
      <c r="PUH61" s="2"/>
      <c r="PUI61" s="2"/>
      <c r="PUJ61" s="2"/>
      <c r="PUK61" s="2"/>
      <c r="PUL61" s="2"/>
      <c r="PUM61" s="2"/>
      <c r="PUN61" s="2"/>
      <c r="PUO61" s="2"/>
      <c r="PUP61" s="2"/>
      <c r="PUQ61" s="2"/>
      <c r="PUR61" s="2"/>
      <c r="PUS61" s="2"/>
      <c r="PUT61" s="2"/>
      <c r="PUU61" s="2"/>
      <c r="PUV61" s="2"/>
      <c r="PUW61" s="2"/>
      <c r="PUX61" s="2"/>
      <c r="PUY61" s="2"/>
      <c r="PUZ61" s="2"/>
      <c r="PVA61" s="2"/>
      <c r="PVB61" s="2"/>
      <c r="PVC61" s="2"/>
      <c r="PVD61" s="2"/>
      <c r="PVE61" s="2"/>
      <c r="PVF61" s="2"/>
      <c r="PVG61" s="2"/>
      <c r="PVH61" s="2"/>
      <c r="PVI61" s="2"/>
      <c r="PVJ61" s="2"/>
      <c r="PVK61" s="2"/>
      <c r="PVL61" s="2"/>
      <c r="PVM61" s="2"/>
      <c r="PVN61" s="2"/>
      <c r="PVO61" s="2"/>
      <c r="PVP61" s="2"/>
      <c r="PVQ61" s="2"/>
      <c r="PVR61" s="2"/>
      <c r="PVS61" s="2"/>
      <c r="PVT61" s="2"/>
      <c r="PVU61" s="2"/>
      <c r="PVV61" s="2"/>
      <c r="PVW61" s="2"/>
      <c r="PVX61" s="2"/>
      <c r="PVY61" s="2"/>
      <c r="PVZ61" s="2"/>
      <c r="PWA61" s="2"/>
      <c r="PWB61" s="2"/>
      <c r="PWC61" s="2"/>
      <c r="PWD61" s="2"/>
      <c r="PWE61" s="2"/>
      <c r="PWF61" s="2"/>
      <c r="PWG61" s="2"/>
      <c r="PWH61" s="2"/>
      <c r="PWI61" s="2"/>
      <c r="PWJ61" s="2"/>
      <c r="PWK61" s="2"/>
      <c r="PWL61" s="2"/>
      <c r="PWM61" s="2"/>
      <c r="PWN61" s="2"/>
      <c r="PWO61" s="2"/>
      <c r="PWP61" s="2"/>
      <c r="PWQ61" s="2"/>
      <c r="PWR61" s="2"/>
      <c r="PWS61" s="2"/>
      <c r="PWT61" s="2"/>
      <c r="PWU61" s="2"/>
      <c r="PWV61" s="2"/>
      <c r="PWW61" s="2"/>
      <c r="PWX61" s="2"/>
      <c r="PWY61" s="2"/>
      <c r="PWZ61" s="2"/>
      <c r="PXA61" s="2"/>
      <c r="PXB61" s="2"/>
      <c r="PXC61" s="2"/>
      <c r="PXD61" s="2"/>
      <c r="PXE61" s="2"/>
      <c r="PXF61" s="2"/>
      <c r="PXG61" s="2"/>
      <c r="PXH61" s="2"/>
      <c r="PXI61" s="2"/>
      <c r="PXJ61" s="2"/>
      <c r="PXK61" s="2"/>
      <c r="PXL61" s="2"/>
      <c r="PXM61" s="2"/>
      <c r="PXN61" s="2"/>
      <c r="PXO61" s="2"/>
      <c r="PXP61" s="2"/>
      <c r="PXQ61" s="2"/>
      <c r="PXR61" s="2"/>
      <c r="PXS61" s="2"/>
      <c r="PXT61" s="2"/>
      <c r="PXU61" s="2"/>
      <c r="PXV61" s="2"/>
      <c r="PXW61" s="2"/>
      <c r="PXX61" s="2"/>
      <c r="PXY61" s="2"/>
      <c r="PXZ61" s="2"/>
      <c r="PYA61" s="2"/>
      <c r="PYB61" s="2"/>
      <c r="PYC61" s="2"/>
      <c r="PYD61" s="2"/>
      <c r="PYE61" s="2"/>
      <c r="PYF61" s="2"/>
      <c r="PYG61" s="2"/>
      <c r="PYH61" s="2"/>
      <c r="PYI61" s="2"/>
      <c r="PYJ61" s="2"/>
      <c r="PYK61" s="2"/>
      <c r="PYL61" s="2"/>
      <c r="PYM61" s="2"/>
      <c r="PYN61" s="2"/>
      <c r="PYO61" s="2"/>
      <c r="PYP61" s="2"/>
      <c r="PYQ61" s="2"/>
      <c r="PYR61" s="2"/>
      <c r="PYS61" s="2"/>
      <c r="PYT61" s="2"/>
      <c r="PYU61" s="2"/>
      <c r="PYV61" s="2"/>
      <c r="PYW61" s="2"/>
      <c r="PYX61" s="2"/>
      <c r="PYY61" s="2"/>
      <c r="PYZ61" s="2"/>
      <c r="PZA61" s="2"/>
      <c r="PZB61" s="2"/>
      <c r="PZC61" s="2"/>
      <c r="PZD61" s="2"/>
      <c r="PZE61" s="2"/>
      <c r="PZF61" s="2"/>
      <c r="PZG61" s="2"/>
      <c r="PZH61" s="2"/>
      <c r="PZI61" s="2"/>
      <c r="PZJ61" s="2"/>
      <c r="PZK61" s="2"/>
      <c r="PZL61" s="2"/>
      <c r="PZM61" s="2"/>
      <c r="PZN61" s="2"/>
      <c r="PZO61" s="2"/>
      <c r="PZP61" s="2"/>
      <c r="PZQ61" s="2"/>
      <c r="PZR61" s="2"/>
      <c r="PZS61" s="2"/>
      <c r="PZT61" s="2"/>
      <c r="PZU61" s="2"/>
      <c r="PZV61" s="2"/>
      <c r="PZW61" s="2"/>
      <c r="PZX61" s="2"/>
      <c r="PZY61" s="2"/>
      <c r="PZZ61" s="2"/>
      <c r="QAA61" s="2"/>
      <c r="QAB61" s="2"/>
      <c r="QAC61" s="2"/>
      <c r="QAD61" s="2"/>
      <c r="QAE61" s="2"/>
      <c r="QAF61" s="2"/>
      <c r="QAG61" s="2"/>
      <c r="QAH61" s="2"/>
      <c r="QAI61" s="2"/>
      <c r="QAJ61" s="2"/>
      <c r="QAK61" s="2"/>
      <c r="QAL61" s="2"/>
      <c r="QAM61" s="2"/>
      <c r="QAN61" s="2"/>
      <c r="QAO61" s="2"/>
      <c r="QAP61" s="2"/>
      <c r="QAQ61" s="2"/>
      <c r="QAR61" s="2"/>
      <c r="QAS61" s="2"/>
      <c r="QAT61" s="2"/>
      <c r="QAU61" s="2"/>
      <c r="QAV61" s="2"/>
      <c r="QAW61" s="2"/>
      <c r="QAX61" s="2"/>
      <c r="QAY61" s="2"/>
      <c r="QAZ61" s="2"/>
      <c r="QBA61" s="2"/>
      <c r="QBB61" s="2"/>
      <c r="QBC61" s="2"/>
      <c r="QBD61" s="2"/>
      <c r="QBE61" s="2"/>
      <c r="QBF61" s="2"/>
      <c r="QBG61" s="2"/>
      <c r="QBH61" s="2"/>
      <c r="QBI61" s="2"/>
      <c r="QBJ61" s="2"/>
      <c r="QBK61" s="2"/>
      <c r="QBL61" s="2"/>
      <c r="QBM61" s="2"/>
      <c r="QBN61" s="2"/>
      <c r="QBO61" s="2"/>
      <c r="QBP61" s="2"/>
      <c r="QBQ61" s="2"/>
      <c r="QBR61" s="2"/>
      <c r="QBS61" s="2"/>
      <c r="QBT61" s="2"/>
      <c r="QBU61" s="2"/>
      <c r="QBV61" s="2"/>
      <c r="QBW61" s="2"/>
      <c r="QBX61" s="2"/>
      <c r="QBY61" s="2"/>
      <c r="QBZ61" s="2"/>
      <c r="QCA61" s="2"/>
      <c r="QCB61" s="2"/>
      <c r="QCC61" s="2"/>
      <c r="QCD61" s="2"/>
      <c r="QCE61" s="2"/>
      <c r="QCF61" s="2"/>
      <c r="QCG61" s="2"/>
      <c r="QCH61" s="2"/>
      <c r="QCI61" s="2"/>
      <c r="QCJ61" s="2"/>
      <c r="QCK61" s="2"/>
      <c r="QCL61" s="2"/>
      <c r="QCM61" s="2"/>
      <c r="QCN61" s="2"/>
      <c r="QCO61" s="2"/>
      <c r="QCP61" s="2"/>
      <c r="QCQ61" s="2"/>
      <c r="QCR61" s="2"/>
      <c r="QCS61" s="2"/>
      <c r="QCT61" s="2"/>
      <c r="QCU61" s="2"/>
      <c r="QCV61" s="2"/>
      <c r="QCW61" s="2"/>
      <c r="QCX61" s="2"/>
      <c r="QCY61" s="2"/>
      <c r="QCZ61" s="2"/>
      <c r="QDA61" s="2"/>
      <c r="QDB61" s="2"/>
      <c r="QDC61" s="2"/>
      <c r="QDD61" s="2"/>
      <c r="QDE61" s="2"/>
      <c r="QDF61" s="2"/>
      <c r="QDG61" s="2"/>
      <c r="QDH61" s="2"/>
      <c r="QDI61" s="2"/>
      <c r="QDJ61" s="2"/>
      <c r="QDK61" s="2"/>
      <c r="QDL61" s="2"/>
      <c r="QDM61" s="2"/>
      <c r="QDN61" s="2"/>
      <c r="QDO61" s="2"/>
      <c r="QDP61" s="2"/>
      <c r="QDQ61" s="2"/>
      <c r="QDR61" s="2"/>
      <c r="QDS61" s="2"/>
      <c r="QDT61" s="2"/>
      <c r="QDU61" s="2"/>
      <c r="QDV61" s="2"/>
      <c r="QDW61" s="2"/>
      <c r="QDX61" s="2"/>
      <c r="QDY61" s="2"/>
      <c r="QDZ61" s="2"/>
      <c r="QEA61" s="2"/>
      <c r="QEB61" s="2"/>
      <c r="QEC61" s="2"/>
      <c r="QED61" s="2"/>
      <c r="QEE61" s="2"/>
      <c r="QEF61" s="2"/>
      <c r="QEG61" s="2"/>
      <c r="QEH61" s="2"/>
      <c r="QEI61" s="2"/>
      <c r="QEJ61" s="2"/>
      <c r="QEK61" s="2"/>
      <c r="QEL61" s="2"/>
      <c r="QEM61" s="2"/>
      <c r="QEN61" s="2"/>
      <c r="QEO61" s="2"/>
      <c r="QEP61" s="2"/>
      <c r="QEQ61" s="2"/>
      <c r="QER61" s="2"/>
      <c r="QES61" s="2"/>
      <c r="QET61" s="2"/>
      <c r="QEU61" s="2"/>
      <c r="QEV61" s="2"/>
      <c r="QEW61" s="2"/>
      <c r="QEX61" s="2"/>
      <c r="QEY61" s="2"/>
      <c r="QEZ61" s="2"/>
      <c r="QFA61" s="2"/>
      <c r="QFB61" s="2"/>
      <c r="QFC61" s="2"/>
      <c r="QFD61" s="2"/>
      <c r="QFE61" s="2"/>
      <c r="QFF61" s="2"/>
      <c r="QFG61" s="2"/>
      <c r="QFH61" s="2"/>
      <c r="QFI61" s="2"/>
      <c r="QFJ61" s="2"/>
      <c r="QFK61" s="2"/>
      <c r="QFL61" s="2"/>
      <c r="QFM61" s="2"/>
      <c r="QFN61" s="2"/>
      <c r="QFO61" s="2"/>
      <c r="QFP61" s="2"/>
      <c r="QFQ61" s="2"/>
      <c r="QFR61" s="2"/>
      <c r="QFS61" s="2"/>
      <c r="QFT61" s="2"/>
      <c r="QFU61" s="2"/>
      <c r="QFV61" s="2"/>
      <c r="QFW61" s="2"/>
      <c r="QFX61" s="2"/>
      <c r="QFY61" s="2"/>
      <c r="QFZ61" s="2"/>
      <c r="QGA61" s="2"/>
      <c r="QGB61" s="2"/>
      <c r="QGC61" s="2"/>
      <c r="QGD61" s="2"/>
      <c r="QGE61" s="2"/>
      <c r="QGF61" s="2"/>
      <c r="QGG61" s="2"/>
      <c r="QGH61" s="2"/>
      <c r="QGI61" s="2"/>
      <c r="QGJ61" s="2"/>
      <c r="QGK61" s="2"/>
      <c r="QGL61" s="2"/>
      <c r="QGM61" s="2"/>
      <c r="QGN61" s="2"/>
      <c r="QGO61" s="2"/>
      <c r="QGP61" s="2"/>
      <c r="QGQ61" s="2"/>
      <c r="QGR61" s="2"/>
      <c r="QGS61" s="2"/>
      <c r="QGT61" s="2"/>
      <c r="QGU61" s="2"/>
      <c r="QGV61" s="2"/>
      <c r="QGW61" s="2"/>
      <c r="QGX61" s="2"/>
      <c r="QGY61" s="2"/>
      <c r="QGZ61" s="2"/>
      <c r="QHA61" s="2"/>
      <c r="QHB61" s="2"/>
      <c r="QHC61" s="2"/>
      <c r="QHD61" s="2"/>
      <c r="QHE61" s="2"/>
      <c r="QHF61" s="2"/>
      <c r="QHG61" s="2"/>
      <c r="QHH61" s="2"/>
      <c r="QHI61" s="2"/>
      <c r="QHJ61" s="2"/>
      <c r="QHK61" s="2"/>
      <c r="QHL61" s="2"/>
      <c r="QHM61" s="2"/>
      <c r="QHN61" s="2"/>
      <c r="QHO61" s="2"/>
      <c r="QHP61" s="2"/>
      <c r="QHQ61" s="2"/>
      <c r="QHR61" s="2"/>
      <c r="QHS61" s="2"/>
      <c r="QHT61" s="2"/>
      <c r="QHU61" s="2"/>
      <c r="QHV61" s="2"/>
      <c r="QHW61" s="2"/>
      <c r="QHX61" s="2"/>
      <c r="QHY61" s="2"/>
      <c r="QHZ61" s="2"/>
      <c r="QIA61" s="2"/>
      <c r="QIB61" s="2"/>
      <c r="QIC61" s="2"/>
      <c r="QID61" s="2"/>
      <c r="QIE61" s="2"/>
      <c r="QIF61" s="2"/>
      <c r="QIG61" s="2"/>
      <c r="QIH61" s="2"/>
      <c r="QII61" s="2"/>
      <c r="QIJ61" s="2"/>
      <c r="QIK61" s="2"/>
      <c r="QIL61" s="2"/>
      <c r="QIM61" s="2"/>
      <c r="QIN61" s="2"/>
      <c r="QIO61" s="2"/>
      <c r="QIP61" s="2"/>
      <c r="QIQ61" s="2"/>
      <c r="QIR61" s="2"/>
      <c r="QIS61" s="2"/>
      <c r="QIT61" s="2"/>
      <c r="QIU61" s="2"/>
      <c r="QIV61" s="2"/>
      <c r="QIW61" s="2"/>
      <c r="QIX61" s="2"/>
      <c r="QIY61" s="2"/>
      <c r="QIZ61" s="2"/>
      <c r="QJA61" s="2"/>
      <c r="QJB61" s="2"/>
      <c r="QJC61" s="2"/>
      <c r="QJD61" s="2"/>
      <c r="QJE61" s="2"/>
      <c r="QJF61" s="2"/>
      <c r="QJG61" s="2"/>
      <c r="QJH61" s="2"/>
      <c r="QJI61" s="2"/>
      <c r="QJJ61" s="2"/>
      <c r="QJK61" s="2"/>
      <c r="QJL61" s="2"/>
      <c r="QJM61" s="2"/>
      <c r="QJN61" s="2"/>
      <c r="QJO61" s="2"/>
      <c r="QJP61" s="2"/>
      <c r="QJQ61" s="2"/>
      <c r="QJR61" s="2"/>
      <c r="QJS61" s="2"/>
      <c r="QJT61" s="2"/>
      <c r="QJU61" s="2"/>
      <c r="QJV61" s="2"/>
      <c r="QJW61" s="2"/>
      <c r="QJX61" s="2"/>
      <c r="QJY61" s="2"/>
      <c r="QJZ61" s="2"/>
      <c r="QKA61" s="2"/>
      <c r="QKB61" s="2"/>
      <c r="QKC61" s="2"/>
      <c r="QKD61" s="2"/>
      <c r="QKE61" s="2"/>
      <c r="QKF61" s="2"/>
      <c r="QKG61" s="2"/>
      <c r="QKH61" s="2"/>
      <c r="QKI61" s="2"/>
      <c r="QKJ61" s="2"/>
      <c r="QKK61" s="2"/>
      <c r="QKL61" s="2"/>
      <c r="QKM61" s="2"/>
      <c r="QKN61" s="2"/>
      <c r="QKO61" s="2"/>
      <c r="QKP61" s="2"/>
      <c r="QKQ61" s="2"/>
      <c r="QKR61" s="2"/>
      <c r="QKS61" s="2"/>
      <c r="QKT61" s="2"/>
      <c r="QKU61" s="2"/>
      <c r="QKV61" s="2"/>
      <c r="QKW61" s="2"/>
      <c r="QKX61" s="2"/>
      <c r="QKY61" s="2"/>
      <c r="QKZ61" s="2"/>
      <c r="QLA61" s="2"/>
      <c r="QLB61" s="2"/>
      <c r="QLC61" s="2"/>
      <c r="QLD61" s="2"/>
      <c r="QLE61" s="2"/>
      <c r="QLF61" s="2"/>
      <c r="QLG61" s="2"/>
      <c r="QLH61" s="2"/>
      <c r="QLI61" s="2"/>
      <c r="QLJ61" s="2"/>
      <c r="QLK61" s="2"/>
      <c r="QLL61" s="2"/>
      <c r="QLM61" s="2"/>
      <c r="QLN61" s="2"/>
      <c r="QLO61" s="2"/>
      <c r="QLP61" s="2"/>
      <c r="QLQ61" s="2"/>
      <c r="QLR61" s="2"/>
      <c r="QLS61" s="2"/>
      <c r="QLT61" s="2"/>
      <c r="QLU61" s="2"/>
      <c r="QLV61" s="2"/>
      <c r="QLW61" s="2"/>
      <c r="QLX61" s="2"/>
      <c r="QLY61" s="2"/>
      <c r="QLZ61" s="2"/>
      <c r="QMA61" s="2"/>
      <c r="QMB61" s="2"/>
      <c r="QMC61" s="2"/>
      <c r="QMD61" s="2"/>
      <c r="QME61" s="2"/>
      <c r="QMF61" s="2"/>
      <c r="QMG61" s="2"/>
      <c r="QMH61" s="2"/>
      <c r="QMI61" s="2"/>
      <c r="QMJ61" s="2"/>
      <c r="QMK61" s="2"/>
      <c r="QML61" s="2"/>
      <c r="QMM61" s="2"/>
      <c r="QMN61" s="2"/>
      <c r="QMO61" s="2"/>
      <c r="QMP61" s="2"/>
      <c r="QMQ61" s="2"/>
      <c r="QMR61" s="2"/>
      <c r="QMS61" s="2"/>
      <c r="QMT61" s="2"/>
      <c r="QMU61" s="2"/>
      <c r="QMV61" s="2"/>
      <c r="QMW61" s="2"/>
      <c r="QMX61" s="2"/>
      <c r="QMY61" s="2"/>
      <c r="QMZ61" s="2"/>
      <c r="QNA61" s="2"/>
      <c r="QNB61" s="2"/>
      <c r="QNC61" s="2"/>
      <c r="QND61" s="2"/>
      <c r="QNE61" s="2"/>
      <c r="QNF61" s="2"/>
      <c r="QNG61" s="2"/>
      <c r="QNH61" s="2"/>
      <c r="QNI61" s="2"/>
      <c r="QNJ61" s="2"/>
      <c r="QNK61" s="2"/>
      <c r="QNL61" s="2"/>
      <c r="QNM61" s="2"/>
      <c r="QNN61" s="2"/>
      <c r="QNO61" s="2"/>
      <c r="QNP61" s="2"/>
      <c r="QNQ61" s="2"/>
      <c r="QNR61" s="2"/>
      <c r="QNS61" s="2"/>
      <c r="QNT61" s="2"/>
      <c r="QNU61" s="2"/>
      <c r="QNV61" s="2"/>
      <c r="QNW61" s="2"/>
      <c r="QNX61" s="2"/>
      <c r="QNY61" s="2"/>
      <c r="QNZ61" s="2"/>
      <c r="QOA61" s="2"/>
      <c r="QOB61" s="2"/>
      <c r="QOC61" s="2"/>
      <c r="QOD61" s="2"/>
      <c r="QOE61" s="2"/>
      <c r="QOF61" s="2"/>
      <c r="QOG61" s="2"/>
      <c r="QOH61" s="2"/>
      <c r="QOI61" s="2"/>
      <c r="QOJ61" s="2"/>
      <c r="QOK61" s="2"/>
      <c r="QOL61" s="2"/>
      <c r="QOM61" s="2"/>
      <c r="QON61" s="2"/>
      <c r="QOO61" s="2"/>
      <c r="QOP61" s="2"/>
      <c r="QOQ61" s="2"/>
      <c r="QOR61" s="2"/>
      <c r="QOS61" s="2"/>
      <c r="QOT61" s="2"/>
      <c r="QOU61" s="2"/>
      <c r="QOV61" s="2"/>
      <c r="QOW61" s="2"/>
      <c r="QOX61" s="2"/>
      <c r="QOY61" s="2"/>
      <c r="QOZ61" s="2"/>
      <c r="QPA61" s="2"/>
      <c r="QPB61" s="2"/>
      <c r="QPC61" s="2"/>
      <c r="QPD61" s="2"/>
      <c r="QPE61" s="2"/>
      <c r="QPF61" s="2"/>
      <c r="QPG61" s="2"/>
      <c r="QPH61" s="2"/>
      <c r="QPI61" s="2"/>
      <c r="QPJ61" s="2"/>
      <c r="QPK61" s="2"/>
      <c r="QPL61" s="2"/>
      <c r="QPM61" s="2"/>
      <c r="QPN61" s="2"/>
      <c r="QPO61" s="2"/>
      <c r="QPP61" s="2"/>
      <c r="QPQ61" s="2"/>
      <c r="QPR61" s="2"/>
      <c r="QPS61" s="2"/>
      <c r="QPT61" s="2"/>
      <c r="QPU61" s="2"/>
      <c r="QPV61" s="2"/>
      <c r="QPW61" s="2"/>
      <c r="QPX61" s="2"/>
      <c r="QPY61" s="2"/>
      <c r="QPZ61" s="2"/>
      <c r="QQA61" s="2"/>
      <c r="QQB61" s="2"/>
      <c r="QQC61" s="2"/>
      <c r="QQD61" s="2"/>
      <c r="QQE61" s="2"/>
      <c r="QQF61" s="2"/>
      <c r="QQG61" s="2"/>
      <c r="QQH61" s="2"/>
      <c r="QQI61" s="2"/>
      <c r="QQJ61" s="2"/>
      <c r="QQK61" s="2"/>
      <c r="QQL61" s="2"/>
      <c r="QQM61" s="2"/>
      <c r="QQN61" s="2"/>
      <c r="QQO61" s="2"/>
      <c r="QQP61" s="2"/>
      <c r="QQQ61" s="2"/>
      <c r="QQR61" s="2"/>
      <c r="QQS61" s="2"/>
      <c r="QQT61" s="2"/>
      <c r="QQU61" s="2"/>
      <c r="QQV61" s="2"/>
      <c r="QQW61" s="2"/>
      <c r="QQX61" s="2"/>
      <c r="QQY61" s="2"/>
      <c r="QQZ61" s="2"/>
      <c r="QRA61" s="2"/>
      <c r="QRB61" s="2"/>
      <c r="QRC61" s="2"/>
      <c r="QRD61" s="2"/>
      <c r="QRE61" s="2"/>
      <c r="QRF61" s="2"/>
      <c r="QRG61" s="2"/>
      <c r="QRH61" s="2"/>
      <c r="QRI61" s="2"/>
      <c r="QRJ61" s="2"/>
      <c r="QRK61" s="2"/>
      <c r="QRL61" s="2"/>
      <c r="QRM61" s="2"/>
      <c r="QRN61" s="2"/>
      <c r="QRO61" s="2"/>
      <c r="QRP61" s="2"/>
      <c r="QRQ61" s="2"/>
      <c r="QRR61" s="2"/>
      <c r="QRS61" s="2"/>
      <c r="QRT61" s="2"/>
      <c r="QRU61" s="2"/>
      <c r="QRV61" s="2"/>
      <c r="QRW61" s="2"/>
      <c r="QRX61" s="2"/>
      <c r="QRY61" s="2"/>
      <c r="QRZ61" s="2"/>
      <c r="QSA61" s="2"/>
      <c r="QSB61" s="2"/>
      <c r="QSC61" s="2"/>
      <c r="QSD61" s="2"/>
      <c r="QSE61" s="2"/>
      <c r="QSF61" s="2"/>
      <c r="QSG61" s="2"/>
      <c r="QSH61" s="2"/>
      <c r="QSI61" s="2"/>
      <c r="QSJ61" s="2"/>
      <c r="QSK61" s="2"/>
      <c r="QSL61" s="2"/>
      <c r="QSM61" s="2"/>
      <c r="QSN61" s="2"/>
      <c r="QSO61" s="2"/>
      <c r="QSP61" s="2"/>
      <c r="QSQ61" s="2"/>
      <c r="QSR61" s="2"/>
      <c r="QSS61" s="2"/>
      <c r="QST61" s="2"/>
      <c r="QSU61" s="2"/>
      <c r="QSV61" s="2"/>
      <c r="QSW61" s="2"/>
      <c r="QSX61" s="2"/>
      <c r="QSY61" s="2"/>
      <c r="QSZ61" s="2"/>
      <c r="QTA61" s="2"/>
      <c r="QTB61" s="2"/>
      <c r="QTC61" s="2"/>
      <c r="QTD61" s="2"/>
      <c r="QTE61" s="2"/>
      <c r="QTF61" s="2"/>
      <c r="QTG61" s="2"/>
      <c r="QTH61" s="2"/>
      <c r="QTI61" s="2"/>
      <c r="QTJ61" s="2"/>
      <c r="QTK61" s="2"/>
      <c r="QTL61" s="2"/>
      <c r="QTM61" s="2"/>
      <c r="QTN61" s="2"/>
      <c r="QTO61" s="2"/>
      <c r="QTP61" s="2"/>
      <c r="QTQ61" s="2"/>
      <c r="QTR61" s="2"/>
      <c r="QTS61" s="2"/>
      <c r="QTT61" s="2"/>
      <c r="QTU61" s="2"/>
      <c r="QTV61" s="2"/>
      <c r="QTW61" s="2"/>
      <c r="QTX61" s="2"/>
      <c r="QTY61" s="2"/>
      <c r="QTZ61" s="2"/>
      <c r="QUA61" s="2"/>
      <c r="QUB61" s="2"/>
      <c r="QUC61" s="2"/>
      <c r="QUD61" s="2"/>
      <c r="QUE61" s="2"/>
      <c r="QUF61" s="2"/>
      <c r="QUG61" s="2"/>
      <c r="QUH61" s="2"/>
      <c r="QUI61" s="2"/>
      <c r="QUJ61" s="2"/>
      <c r="QUK61" s="2"/>
      <c r="QUL61" s="2"/>
      <c r="QUM61" s="2"/>
      <c r="QUN61" s="2"/>
      <c r="QUO61" s="2"/>
      <c r="QUP61" s="2"/>
      <c r="QUQ61" s="2"/>
      <c r="QUR61" s="2"/>
      <c r="QUS61" s="2"/>
      <c r="QUT61" s="2"/>
      <c r="QUU61" s="2"/>
      <c r="QUV61" s="2"/>
      <c r="QUW61" s="2"/>
      <c r="QUX61" s="2"/>
      <c r="QUY61" s="2"/>
      <c r="QUZ61" s="2"/>
      <c r="QVA61" s="2"/>
      <c r="QVB61" s="2"/>
      <c r="QVC61" s="2"/>
      <c r="QVD61" s="2"/>
      <c r="QVE61" s="2"/>
      <c r="QVF61" s="2"/>
      <c r="QVG61" s="2"/>
      <c r="QVH61" s="2"/>
      <c r="QVI61" s="2"/>
      <c r="QVJ61" s="2"/>
      <c r="QVK61" s="2"/>
      <c r="QVL61" s="2"/>
      <c r="QVM61" s="2"/>
      <c r="QVN61" s="2"/>
      <c r="QVO61" s="2"/>
      <c r="QVP61" s="2"/>
      <c r="QVQ61" s="2"/>
      <c r="QVR61" s="2"/>
      <c r="QVS61" s="2"/>
      <c r="QVT61" s="2"/>
      <c r="QVU61" s="2"/>
      <c r="QVV61" s="2"/>
      <c r="QVW61" s="2"/>
      <c r="QVX61" s="2"/>
      <c r="QVY61" s="2"/>
      <c r="QVZ61" s="2"/>
      <c r="QWA61" s="2"/>
      <c r="QWB61" s="2"/>
      <c r="QWC61" s="2"/>
      <c r="QWD61" s="2"/>
      <c r="QWE61" s="2"/>
      <c r="QWF61" s="2"/>
      <c r="QWG61" s="2"/>
      <c r="QWH61" s="2"/>
      <c r="QWI61" s="2"/>
      <c r="QWJ61" s="2"/>
      <c r="QWK61" s="2"/>
      <c r="QWL61" s="2"/>
      <c r="QWM61" s="2"/>
      <c r="QWN61" s="2"/>
      <c r="QWO61" s="2"/>
      <c r="QWP61" s="2"/>
      <c r="QWQ61" s="2"/>
      <c r="QWR61" s="2"/>
      <c r="QWS61" s="2"/>
      <c r="QWT61" s="2"/>
      <c r="QWU61" s="2"/>
      <c r="QWV61" s="2"/>
      <c r="QWW61" s="2"/>
      <c r="QWX61" s="2"/>
      <c r="QWY61" s="2"/>
      <c r="QWZ61" s="2"/>
      <c r="QXA61" s="2"/>
      <c r="QXB61" s="2"/>
      <c r="QXC61" s="2"/>
      <c r="QXD61" s="2"/>
      <c r="QXE61" s="2"/>
      <c r="QXF61" s="2"/>
      <c r="QXG61" s="2"/>
      <c r="QXH61" s="2"/>
      <c r="QXI61" s="2"/>
      <c r="QXJ61" s="2"/>
      <c r="QXK61" s="2"/>
      <c r="QXL61" s="2"/>
      <c r="QXM61" s="2"/>
      <c r="QXN61" s="2"/>
      <c r="QXO61" s="2"/>
      <c r="QXP61" s="2"/>
      <c r="QXQ61" s="2"/>
      <c r="QXR61" s="2"/>
      <c r="QXS61" s="2"/>
      <c r="QXT61" s="2"/>
      <c r="QXU61" s="2"/>
      <c r="QXV61" s="2"/>
      <c r="QXW61" s="2"/>
      <c r="QXX61" s="2"/>
      <c r="QXY61" s="2"/>
      <c r="QXZ61" s="2"/>
      <c r="QYA61" s="2"/>
      <c r="QYB61" s="2"/>
      <c r="QYC61" s="2"/>
      <c r="QYD61" s="2"/>
      <c r="QYE61" s="2"/>
      <c r="QYF61" s="2"/>
      <c r="QYG61" s="2"/>
      <c r="QYH61" s="2"/>
      <c r="QYI61" s="2"/>
      <c r="QYJ61" s="2"/>
      <c r="QYK61" s="2"/>
      <c r="QYL61" s="2"/>
      <c r="QYM61" s="2"/>
      <c r="QYN61" s="2"/>
      <c r="QYO61" s="2"/>
      <c r="QYP61" s="2"/>
      <c r="QYQ61" s="2"/>
      <c r="QYR61" s="2"/>
      <c r="QYS61" s="2"/>
      <c r="QYT61" s="2"/>
      <c r="QYU61" s="2"/>
      <c r="QYV61" s="2"/>
      <c r="QYW61" s="2"/>
      <c r="QYX61" s="2"/>
      <c r="QYY61" s="2"/>
      <c r="QYZ61" s="2"/>
      <c r="QZA61" s="2"/>
      <c r="QZB61" s="2"/>
      <c r="QZC61" s="2"/>
      <c r="QZD61" s="2"/>
      <c r="QZE61" s="2"/>
      <c r="QZF61" s="2"/>
      <c r="QZG61" s="2"/>
      <c r="QZH61" s="2"/>
      <c r="QZI61" s="2"/>
      <c r="QZJ61" s="2"/>
      <c r="QZK61" s="2"/>
      <c r="QZL61" s="2"/>
      <c r="QZM61" s="2"/>
      <c r="QZN61" s="2"/>
      <c r="QZO61" s="2"/>
      <c r="QZP61" s="2"/>
      <c r="QZQ61" s="2"/>
      <c r="QZR61" s="2"/>
      <c r="QZS61" s="2"/>
      <c r="QZT61" s="2"/>
      <c r="QZU61" s="2"/>
      <c r="QZV61" s="2"/>
      <c r="QZW61" s="2"/>
      <c r="QZX61" s="2"/>
      <c r="QZY61" s="2"/>
      <c r="QZZ61" s="2"/>
      <c r="RAA61" s="2"/>
      <c r="RAB61" s="2"/>
      <c r="RAC61" s="2"/>
      <c r="RAD61" s="2"/>
      <c r="RAE61" s="2"/>
      <c r="RAF61" s="2"/>
      <c r="RAG61" s="2"/>
      <c r="RAH61" s="2"/>
      <c r="RAI61" s="2"/>
      <c r="RAJ61" s="2"/>
      <c r="RAK61" s="2"/>
      <c r="RAL61" s="2"/>
      <c r="RAM61" s="2"/>
      <c r="RAN61" s="2"/>
      <c r="RAO61" s="2"/>
      <c r="RAP61" s="2"/>
      <c r="RAQ61" s="2"/>
      <c r="RAR61" s="2"/>
      <c r="RAS61" s="2"/>
      <c r="RAT61" s="2"/>
      <c r="RAU61" s="2"/>
      <c r="RAV61" s="2"/>
      <c r="RAW61" s="2"/>
      <c r="RAX61" s="2"/>
      <c r="RAY61" s="2"/>
      <c r="RAZ61" s="2"/>
      <c r="RBA61" s="2"/>
      <c r="RBB61" s="2"/>
      <c r="RBC61" s="2"/>
      <c r="RBD61" s="2"/>
      <c r="RBE61" s="2"/>
      <c r="RBF61" s="2"/>
      <c r="RBG61" s="2"/>
      <c r="RBH61" s="2"/>
      <c r="RBI61" s="2"/>
      <c r="RBJ61" s="2"/>
      <c r="RBK61" s="2"/>
      <c r="RBL61" s="2"/>
      <c r="RBM61" s="2"/>
      <c r="RBN61" s="2"/>
      <c r="RBO61" s="2"/>
      <c r="RBP61" s="2"/>
      <c r="RBQ61" s="2"/>
      <c r="RBR61" s="2"/>
      <c r="RBS61" s="2"/>
      <c r="RBT61" s="2"/>
      <c r="RBU61" s="2"/>
      <c r="RBV61" s="2"/>
      <c r="RBW61" s="2"/>
      <c r="RBX61" s="2"/>
      <c r="RBY61" s="2"/>
      <c r="RBZ61" s="2"/>
      <c r="RCA61" s="2"/>
      <c r="RCB61" s="2"/>
      <c r="RCC61" s="2"/>
      <c r="RCD61" s="2"/>
      <c r="RCE61" s="2"/>
      <c r="RCF61" s="2"/>
      <c r="RCG61" s="2"/>
      <c r="RCH61" s="2"/>
      <c r="RCI61" s="2"/>
      <c r="RCJ61" s="2"/>
      <c r="RCK61" s="2"/>
      <c r="RCL61" s="2"/>
      <c r="RCM61" s="2"/>
      <c r="RCN61" s="2"/>
      <c r="RCO61" s="2"/>
      <c r="RCP61" s="2"/>
      <c r="RCQ61" s="2"/>
      <c r="RCR61" s="2"/>
      <c r="RCS61" s="2"/>
      <c r="RCT61" s="2"/>
      <c r="RCU61" s="2"/>
      <c r="RCV61" s="2"/>
      <c r="RCW61" s="2"/>
      <c r="RCX61" s="2"/>
      <c r="RCY61" s="2"/>
      <c r="RCZ61" s="2"/>
      <c r="RDA61" s="2"/>
      <c r="RDB61" s="2"/>
      <c r="RDC61" s="2"/>
      <c r="RDD61" s="2"/>
      <c r="RDE61" s="2"/>
      <c r="RDF61" s="2"/>
      <c r="RDG61" s="2"/>
      <c r="RDH61" s="2"/>
      <c r="RDI61" s="2"/>
      <c r="RDJ61" s="2"/>
      <c r="RDK61" s="2"/>
      <c r="RDL61" s="2"/>
      <c r="RDM61" s="2"/>
      <c r="RDN61" s="2"/>
      <c r="RDO61" s="2"/>
      <c r="RDP61" s="2"/>
      <c r="RDQ61" s="2"/>
      <c r="RDR61" s="2"/>
      <c r="RDS61" s="2"/>
      <c r="RDT61" s="2"/>
      <c r="RDU61" s="2"/>
      <c r="RDV61" s="2"/>
      <c r="RDW61" s="2"/>
      <c r="RDX61" s="2"/>
      <c r="RDY61" s="2"/>
      <c r="RDZ61" s="2"/>
      <c r="REA61" s="2"/>
      <c r="REB61" s="2"/>
      <c r="REC61" s="2"/>
      <c r="RED61" s="2"/>
      <c r="REE61" s="2"/>
      <c r="REF61" s="2"/>
      <c r="REG61" s="2"/>
      <c r="REH61" s="2"/>
      <c r="REI61" s="2"/>
      <c r="REJ61" s="2"/>
      <c r="REK61" s="2"/>
      <c r="REL61" s="2"/>
      <c r="REM61" s="2"/>
      <c r="REN61" s="2"/>
      <c r="REO61" s="2"/>
      <c r="REP61" s="2"/>
      <c r="REQ61" s="2"/>
      <c r="RER61" s="2"/>
      <c r="RES61" s="2"/>
      <c r="RET61" s="2"/>
      <c r="REU61" s="2"/>
      <c r="REV61" s="2"/>
      <c r="REW61" s="2"/>
      <c r="REX61" s="2"/>
      <c r="REY61" s="2"/>
      <c r="REZ61" s="2"/>
      <c r="RFA61" s="2"/>
      <c r="RFB61" s="2"/>
      <c r="RFC61" s="2"/>
      <c r="RFD61" s="2"/>
      <c r="RFE61" s="2"/>
      <c r="RFF61" s="2"/>
      <c r="RFG61" s="2"/>
      <c r="RFH61" s="2"/>
      <c r="RFI61" s="2"/>
      <c r="RFJ61" s="2"/>
      <c r="RFK61" s="2"/>
      <c r="RFL61" s="2"/>
      <c r="RFM61" s="2"/>
      <c r="RFN61" s="2"/>
      <c r="RFO61" s="2"/>
      <c r="RFP61" s="2"/>
      <c r="RFQ61" s="2"/>
      <c r="RFR61" s="2"/>
      <c r="RFS61" s="2"/>
      <c r="RFT61" s="2"/>
      <c r="RFU61" s="2"/>
      <c r="RFV61" s="2"/>
      <c r="RFW61" s="2"/>
      <c r="RFX61" s="2"/>
      <c r="RFY61" s="2"/>
      <c r="RFZ61" s="2"/>
      <c r="RGA61" s="2"/>
      <c r="RGB61" s="2"/>
      <c r="RGC61" s="2"/>
      <c r="RGD61" s="2"/>
      <c r="RGE61" s="2"/>
      <c r="RGF61" s="2"/>
      <c r="RGG61" s="2"/>
      <c r="RGH61" s="2"/>
      <c r="RGI61" s="2"/>
      <c r="RGJ61" s="2"/>
      <c r="RGK61" s="2"/>
      <c r="RGL61" s="2"/>
      <c r="RGM61" s="2"/>
      <c r="RGN61" s="2"/>
      <c r="RGO61" s="2"/>
      <c r="RGP61" s="2"/>
      <c r="RGQ61" s="2"/>
      <c r="RGR61" s="2"/>
      <c r="RGS61" s="2"/>
      <c r="RGT61" s="2"/>
      <c r="RGU61" s="2"/>
      <c r="RGV61" s="2"/>
      <c r="RGW61" s="2"/>
      <c r="RGX61" s="2"/>
      <c r="RGY61" s="2"/>
      <c r="RGZ61" s="2"/>
      <c r="RHA61" s="2"/>
      <c r="RHB61" s="2"/>
      <c r="RHC61" s="2"/>
      <c r="RHD61" s="2"/>
      <c r="RHE61" s="2"/>
      <c r="RHF61" s="2"/>
      <c r="RHG61" s="2"/>
      <c r="RHH61" s="2"/>
      <c r="RHI61" s="2"/>
      <c r="RHJ61" s="2"/>
      <c r="RHK61" s="2"/>
      <c r="RHL61" s="2"/>
      <c r="RHM61" s="2"/>
      <c r="RHN61" s="2"/>
      <c r="RHO61" s="2"/>
      <c r="RHP61" s="2"/>
      <c r="RHQ61" s="2"/>
      <c r="RHR61" s="2"/>
      <c r="RHS61" s="2"/>
      <c r="RHT61" s="2"/>
      <c r="RHU61" s="2"/>
      <c r="RHV61" s="2"/>
      <c r="RHW61" s="2"/>
      <c r="RHX61" s="2"/>
      <c r="RHY61" s="2"/>
      <c r="RHZ61" s="2"/>
      <c r="RIA61" s="2"/>
      <c r="RIB61" s="2"/>
      <c r="RIC61" s="2"/>
      <c r="RID61" s="2"/>
      <c r="RIE61" s="2"/>
      <c r="RIF61" s="2"/>
      <c r="RIG61" s="2"/>
      <c r="RIH61" s="2"/>
      <c r="RII61" s="2"/>
      <c r="RIJ61" s="2"/>
      <c r="RIK61" s="2"/>
      <c r="RIL61" s="2"/>
      <c r="RIM61" s="2"/>
      <c r="RIN61" s="2"/>
      <c r="RIO61" s="2"/>
      <c r="RIP61" s="2"/>
      <c r="RIQ61" s="2"/>
      <c r="RIR61" s="2"/>
      <c r="RIS61" s="2"/>
      <c r="RIT61" s="2"/>
      <c r="RIU61" s="2"/>
      <c r="RIV61" s="2"/>
      <c r="RIW61" s="2"/>
      <c r="RIX61" s="2"/>
      <c r="RIY61" s="2"/>
      <c r="RIZ61" s="2"/>
      <c r="RJA61" s="2"/>
      <c r="RJB61" s="2"/>
      <c r="RJC61" s="2"/>
      <c r="RJD61" s="2"/>
      <c r="RJE61" s="2"/>
      <c r="RJF61" s="2"/>
      <c r="RJG61" s="2"/>
      <c r="RJH61" s="2"/>
      <c r="RJI61" s="2"/>
      <c r="RJJ61" s="2"/>
      <c r="RJK61" s="2"/>
      <c r="RJL61" s="2"/>
      <c r="RJM61" s="2"/>
      <c r="RJN61" s="2"/>
      <c r="RJO61" s="2"/>
      <c r="RJP61" s="2"/>
      <c r="RJQ61" s="2"/>
      <c r="RJR61" s="2"/>
      <c r="RJS61" s="2"/>
      <c r="RJT61" s="2"/>
      <c r="RJU61" s="2"/>
      <c r="RJV61" s="2"/>
      <c r="RJW61" s="2"/>
      <c r="RJX61" s="2"/>
      <c r="RJY61" s="2"/>
      <c r="RJZ61" s="2"/>
      <c r="RKA61" s="2"/>
      <c r="RKB61" s="2"/>
      <c r="RKC61" s="2"/>
      <c r="RKD61" s="2"/>
      <c r="RKE61" s="2"/>
      <c r="RKF61" s="2"/>
      <c r="RKG61" s="2"/>
      <c r="RKH61" s="2"/>
      <c r="RKI61" s="2"/>
      <c r="RKJ61" s="2"/>
      <c r="RKK61" s="2"/>
      <c r="RKL61" s="2"/>
      <c r="RKM61" s="2"/>
      <c r="RKN61" s="2"/>
      <c r="RKO61" s="2"/>
      <c r="RKP61" s="2"/>
      <c r="RKQ61" s="2"/>
      <c r="RKR61" s="2"/>
      <c r="RKS61" s="2"/>
      <c r="RKT61" s="2"/>
      <c r="RKU61" s="2"/>
      <c r="RKV61" s="2"/>
      <c r="RKW61" s="2"/>
      <c r="RKX61" s="2"/>
      <c r="RKY61" s="2"/>
      <c r="RKZ61" s="2"/>
      <c r="RLA61" s="2"/>
      <c r="RLB61" s="2"/>
      <c r="RLC61" s="2"/>
      <c r="RLD61" s="2"/>
      <c r="RLE61" s="2"/>
      <c r="RLF61" s="2"/>
      <c r="RLG61" s="2"/>
      <c r="RLH61" s="2"/>
      <c r="RLI61" s="2"/>
      <c r="RLJ61" s="2"/>
      <c r="RLK61" s="2"/>
      <c r="RLL61" s="2"/>
      <c r="RLM61" s="2"/>
      <c r="RLN61" s="2"/>
      <c r="RLO61" s="2"/>
      <c r="RLP61" s="2"/>
      <c r="RLQ61" s="2"/>
      <c r="RLR61" s="2"/>
      <c r="RLS61" s="2"/>
      <c r="RLT61" s="2"/>
      <c r="RLU61" s="2"/>
      <c r="RLV61" s="2"/>
      <c r="RLW61" s="2"/>
      <c r="RLX61" s="2"/>
      <c r="RLY61" s="2"/>
      <c r="RLZ61" s="2"/>
      <c r="RMA61" s="2"/>
      <c r="RMB61" s="2"/>
      <c r="RMC61" s="2"/>
      <c r="RMD61" s="2"/>
      <c r="RME61" s="2"/>
      <c r="RMF61" s="2"/>
      <c r="RMG61" s="2"/>
      <c r="RMH61" s="2"/>
      <c r="RMI61" s="2"/>
      <c r="RMJ61" s="2"/>
      <c r="RMK61" s="2"/>
      <c r="RML61" s="2"/>
      <c r="RMM61" s="2"/>
      <c r="RMN61" s="2"/>
      <c r="RMO61" s="2"/>
      <c r="RMP61" s="2"/>
      <c r="RMQ61" s="2"/>
      <c r="RMR61" s="2"/>
      <c r="RMS61" s="2"/>
      <c r="RMT61" s="2"/>
      <c r="RMU61" s="2"/>
      <c r="RMV61" s="2"/>
      <c r="RMW61" s="2"/>
      <c r="RMX61" s="2"/>
      <c r="RMY61" s="2"/>
      <c r="RMZ61" s="2"/>
      <c r="RNA61" s="2"/>
      <c r="RNB61" s="2"/>
      <c r="RNC61" s="2"/>
      <c r="RND61" s="2"/>
      <c r="RNE61" s="2"/>
      <c r="RNF61" s="2"/>
      <c r="RNG61" s="2"/>
      <c r="RNH61" s="2"/>
      <c r="RNI61" s="2"/>
      <c r="RNJ61" s="2"/>
      <c r="RNK61" s="2"/>
      <c r="RNL61" s="2"/>
      <c r="RNM61" s="2"/>
      <c r="RNN61" s="2"/>
      <c r="RNO61" s="2"/>
      <c r="RNP61" s="2"/>
      <c r="RNQ61" s="2"/>
      <c r="RNR61" s="2"/>
      <c r="RNS61" s="2"/>
      <c r="RNT61" s="2"/>
      <c r="RNU61" s="2"/>
      <c r="RNV61" s="2"/>
      <c r="RNW61" s="2"/>
      <c r="RNX61" s="2"/>
      <c r="RNY61" s="2"/>
      <c r="RNZ61" s="2"/>
      <c r="ROA61" s="2"/>
      <c r="ROB61" s="2"/>
      <c r="ROC61" s="2"/>
      <c r="ROD61" s="2"/>
      <c r="ROE61" s="2"/>
      <c r="ROF61" s="2"/>
      <c r="ROG61" s="2"/>
      <c r="ROH61" s="2"/>
      <c r="ROI61" s="2"/>
      <c r="ROJ61" s="2"/>
      <c r="ROK61" s="2"/>
      <c r="ROL61" s="2"/>
      <c r="ROM61" s="2"/>
      <c r="RON61" s="2"/>
      <c r="ROO61" s="2"/>
      <c r="ROP61" s="2"/>
      <c r="ROQ61" s="2"/>
      <c r="ROR61" s="2"/>
      <c r="ROS61" s="2"/>
      <c r="ROT61" s="2"/>
      <c r="ROU61" s="2"/>
      <c r="ROV61" s="2"/>
      <c r="ROW61" s="2"/>
      <c r="ROX61" s="2"/>
      <c r="ROY61" s="2"/>
      <c r="ROZ61" s="2"/>
      <c r="RPA61" s="2"/>
      <c r="RPB61" s="2"/>
      <c r="RPC61" s="2"/>
      <c r="RPD61" s="2"/>
      <c r="RPE61" s="2"/>
      <c r="RPF61" s="2"/>
      <c r="RPG61" s="2"/>
      <c r="RPH61" s="2"/>
      <c r="RPI61" s="2"/>
      <c r="RPJ61" s="2"/>
      <c r="RPK61" s="2"/>
      <c r="RPL61" s="2"/>
      <c r="RPM61" s="2"/>
      <c r="RPN61" s="2"/>
      <c r="RPO61" s="2"/>
      <c r="RPP61" s="2"/>
      <c r="RPQ61" s="2"/>
      <c r="RPR61" s="2"/>
      <c r="RPS61" s="2"/>
      <c r="RPT61" s="2"/>
      <c r="RPU61" s="2"/>
      <c r="RPV61" s="2"/>
      <c r="RPW61" s="2"/>
      <c r="RPX61" s="2"/>
      <c r="RPY61" s="2"/>
      <c r="RPZ61" s="2"/>
      <c r="RQA61" s="2"/>
      <c r="RQB61" s="2"/>
      <c r="RQC61" s="2"/>
      <c r="RQD61" s="2"/>
      <c r="RQE61" s="2"/>
      <c r="RQF61" s="2"/>
      <c r="RQG61" s="2"/>
      <c r="RQH61" s="2"/>
      <c r="RQI61" s="2"/>
      <c r="RQJ61" s="2"/>
      <c r="RQK61" s="2"/>
      <c r="RQL61" s="2"/>
      <c r="RQM61" s="2"/>
      <c r="RQN61" s="2"/>
      <c r="RQO61" s="2"/>
      <c r="RQP61" s="2"/>
      <c r="RQQ61" s="2"/>
      <c r="RQR61" s="2"/>
      <c r="RQS61" s="2"/>
      <c r="RQT61" s="2"/>
      <c r="RQU61" s="2"/>
      <c r="RQV61" s="2"/>
      <c r="RQW61" s="2"/>
      <c r="RQX61" s="2"/>
      <c r="RQY61" s="2"/>
      <c r="RQZ61" s="2"/>
      <c r="RRA61" s="2"/>
      <c r="RRB61" s="2"/>
      <c r="RRC61" s="2"/>
      <c r="RRD61" s="2"/>
      <c r="RRE61" s="2"/>
      <c r="RRF61" s="2"/>
      <c r="RRG61" s="2"/>
      <c r="RRH61" s="2"/>
      <c r="RRI61" s="2"/>
      <c r="RRJ61" s="2"/>
      <c r="RRK61" s="2"/>
      <c r="RRL61" s="2"/>
      <c r="RRM61" s="2"/>
      <c r="RRN61" s="2"/>
      <c r="RRO61" s="2"/>
      <c r="RRP61" s="2"/>
      <c r="RRQ61" s="2"/>
      <c r="RRR61" s="2"/>
      <c r="RRS61" s="2"/>
      <c r="RRT61" s="2"/>
      <c r="RRU61" s="2"/>
      <c r="RRV61" s="2"/>
      <c r="RRW61" s="2"/>
      <c r="RRX61" s="2"/>
      <c r="RRY61" s="2"/>
      <c r="RRZ61" s="2"/>
      <c r="RSA61" s="2"/>
      <c r="RSB61" s="2"/>
      <c r="RSC61" s="2"/>
      <c r="RSD61" s="2"/>
      <c r="RSE61" s="2"/>
      <c r="RSF61" s="2"/>
      <c r="RSG61" s="2"/>
      <c r="RSH61" s="2"/>
      <c r="RSI61" s="2"/>
      <c r="RSJ61" s="2"/>
      <c r="RSK61" s="2"/>
      <c r="RSL61" s="2"/>
      <c r="RSM61" s="2"/>
      <c r="RSN61" s="2"/>
      <c r="RSO61" s="2"/>
      <c r="RSP61" s="2"/>
      <c r="RSQ61" s="2"/>
      <c r="RSR61" s="2"/>
      <c r="RSS61" s="2"/>
      <c r="RST61" s="2"/>
      <c r="RSU61" s="2"/>
      <c r="RSV61" s="2"/>
      <c r="RSW61" s="2"/>
      <c r="RSX61" s="2"/>
      <c r="RSY61" s="2"/>
      <c r="RSZ61" s="2"/>
      <c r="RTA61" s="2"/>
      <c r="RTB61" s="2"/>
      <c r="RTC61" s="2"/>
      <c r="RTD61" s="2"/>
      <c r="RTE61" s="2"/>
      <c r="RTF61" s="2"/>
      <c r="RTG61" s="2"/>
      <c r="RTH61" s="2"/>
      <c r="RTI61" s="2"/>
      <c r="RTJ61" s="2"/>
      <c r="RTK61" s="2"/>
      <c r="RTL61" s="2"/>
      <c r="RTM61" s="2"/>
      <c r="RTN61" s="2"/>
      <c r="RTO61" s="2"/>
      <c r="RTP61" s="2"/>
      <c r="RTQ61" s="2"/>
      <c r="RTR61" s="2"/>
      <c r="RTS61" s="2"/>
      <c r="RTT61" s="2"/>
      <c r="RTU61" s="2"/>
      <c r="RTV61" s="2"/>
      <c r="RTW61" s="2"/>
      <c r="RTX61" s="2"/>
      <c r="RTY61" s="2"/>
      <c r="RTZ61" s="2"/>
      <c r="RUA61" s="2"/>
      <c r="RUB61" s="2"/>
      <c r="RUC61" s="2"/>
      <c r="RUD61" s="2"/>
      <c r="RUE61" s="2"/>
      <c r="RUF61" s="2"/>
      <c r="RUG61" s="2"/>
      <c r="RUH61" s="2"/>
      <c r="RUI61" s="2"/>
      <c r="RUJ61" s="2"/>
      <c r="RUK61" s="2"/>
      <c r="RUL61" s="2"/>
      <c r="RUM61" s="2"/>
      <c r="RUN61" s="2"/>
      <c r="RUO61" s="2"/>
      <c r="RUP61" s="2"/>
      <c r="RUQ61" s="2"/>
      <c r="RUR61" s="2"/>
      <c r="RUS61" s="2"/>
      <c r="RUT61" s="2"/>
      <c r="RUU61" s="2"/>
      <c r="RUV61" s="2"/>
      <c r="RUW61" s="2"/>
      <c r="RUX61" s="2"/>
      <c r="RUY61" s="2"/>
      <c r="RUZ61" s="2"/>
      <c r="RVA61" s="2"/>
      <c r="RVB61" s="2"/>
      <c r="RVC61" s="2"/>
      <c r="RVD61" s="2"/>
      <c r="RVE61" s="2"/>
      <c r="RVF61" s="2"/>
      <c r="RVG61" s="2"/>
      <c r="RVH61" s="2"/>
      <c r="RVI61" s="2"/>
      <c r="RVJ61" s="2"/>
      <c r="RVK61" s="2"/>
      <c r="RVL61" s="2"/>
      <c r="RVM61" s="2"/>
      <c r="RVN61" s="2"/>
      <c r="RVO61" s="2"/>
      <c r="RVP61" s="2"/>
      <c r="RVQ61" s="2"/>
      <c r="RVR61" s="2"/>
      <c r="RVS61" s="2"/>
      <c r="RVT61" s="2"/>
      <c r="RVU61" s="2"/>
      <c r="RVV61" s="2"/>
      <c r="RVW61" s="2"/>
      <c r="RVX61" s="2"/>
      <c r="RVY61" s="2"/>
      <c r="RVZ61" s="2"/>
      <c r="RWA61" s="2"/>
      <c r="RWB61" s="2"/>
      <c r="RWC61" s="2"/>
      <c r="RWD61" s="2"/>
      <c r="RWE61" s="2"/>
      <c r="RWF61" s="2"/>
      <c r="RWG61" s="2"/>
      <c r="RWH61" s="2"/>
      <c r="RWI61" s="2"/>
      <c r="RWJ61" s="2"/>
      <c r="RWK61" s="2"/>
      <c r="RWL61" s="2"/>
      <c r="RWM61" s="2"/>
      <c r="RWN61" s="2"/>
      <c r="RWO61" s="2"/>
      <c r="RWP61" s="2"/>
      <c r="RWQ61" s="2"/>
      <c r="RWR61" s="2"/>
      <c r="RWS61" s="2"/>
      <c r="RWT61" s="2"/>
      <c r="RWU61" s="2"/>
      <c r="RWV61" s="2"/>
      <c r="RWW61" s="2"/>
      <c r="RWX61" s="2"/>
      <c r="RWY61" s="2"/>
      <c r="RWZ61" s="2"/>
      <c r="RXA61" s="2"/>
      <c r="RXB61" s="2"/>
      <c r="RXC61" s="2"/>
      <c r="RXD61" s="2"/>
      <c r="RXE61" s="2"/>
      <c r="RXF61" s="2"/>
      <c r="RXG61" s="2"/>
      <c r="RXH61" s="2"/>
      <c r="RXI61" s="2"/>
      <c r="RXJ61" s="2"/>
      <c r="RXK61" s="2"/>
      <c r="RXL61" s="2"/>
      <c r="RXM61" s="2"/>
      <c r="RXN61" s="2"/>
      <c r="RXO61" s="2"/>
      <c r="RXP61" s="2"/>
      <c r="RXQ61" s="2"/>
      <c r="RXR61" s="2"/>
      <c r="RXS61" s="2"/>
      <c r="RXT61" s="2"/>
      <c r="RXU61" s="2"/>
      <c r="RXV61" s="2"/>
      <c r="RXW61" s="2"/>
      <c r="RXX61" s="2"/>
      <c r="RXY61" s="2"/>
      <c r="RXZ61" s="2"/>
      <c r="RYA61" s="2"/>
      <c r="RYB61" s="2"/>
      <c r="RYC61" s="2"/>
      <c r="RYD61" s="2"/>
      <c r="RYE61" s="2"/>
      <c r="RYF61" s="2"/>
      <c r="RYG61" s="2"/>
      <c r="RYH61" s="2"/>
      <c r="RYI61" s="2"/>
      <c r="RYJ61" s="2"/>
      <c r="RYK61" s="2"/>
      <c r="RYL61" s="2"/>
      <c r="RYM61" s="2"/>
      <c r="RYN61" s="2"/>
      <c r="RYO61" s="2"/>
      <c r="RYP61" s="2"/>
      <c r="RYQ61" s="2"/>
      <c r="RYR61" s="2"/>
      <c r="RYS61" s="2"/>
      <c r="RYT61" s="2"/>
      <c r="RYU61" s="2"/>
      <c r="RYV61" s="2"/>
      <c r="RYW61" s="2"/>
      <c r="RYX61" s="2"/>
      <c r="RYY61" s="2"/>
      <c r="RYZ61" s="2"/>
      <c r="RZA61" s="2"/>
      <c r="RZB61" s="2"/>
      <c r="RZC61" s="2"/>
      <c r="RZD61" s="2"/>
      <c r="RZE61" s="2"/>
      <c r="RZF61" s="2"/>
      <c r="RZG61" s="2"/>
      <c r="RZH61" s="2"/>
      <c r="RZI61" s="2"/>
      <c r="RZJ61" s="2"/>
      <c r="RZK61" s="2"/>
      <c r="RZL61" s="2"/>
      <c r="RZM61" s="2"/>
      <c r="RZN61" s="2"/>
      <c r="RZO61" s="2"/>
      <c r="RZP61" s="2"/>
      <c r="RZQ61" s="2"/>
      <c r="RZR61" s="2"/>
      <c r="RZS61" s="2"/>
      <c r="RZT61" s="2"/>
      <c r="RZU61" s="2"/>
      <c r="RZV61" s="2"/>
      <c r="RZW61" s="2"/>
      <c r="RZX61" s="2"/>
      <c r="RZY61" s="2"/>
      <c r="RZZ61" s="2"/>
      <c r="SAA61" s="2"/>
      <c r="SAB61" s="2"/>
      <c r="SAC61" s="2"/>
      <c r="SAD61" s="2"/>
      <c r="SAE61" s="2"/>
      <c r="SAF61" s="2"/>
      <c r="SAG61" s="2"/>
      <c r="SAH61" s="2"/>
      <c r="SAI61" s="2"/>
      <c r="SAJ61" s="2"/>
      <c r="SAK61" s="2"/>
      <c r="SAL61" s="2"/>
      <c r="SAM61" s="2"/>
      <c r="SAN61" s="2"/>
      <c r="SAO61" s="2"/>
      <c r="SAP61" s="2"/>
      <c r="SAQ61" s="2"/>
      <c r="SAR61" s="2"/>
      <c r="SAS61" s="2"/>
      <c r="SAT61" s="2"/>
      <c r="SAU61" s="2"/>
      <c r="SAV61" s="2"/>
      <c r="SAW61" s="2"/>
      <c r="SAX61" s="2"/>
      <c r="SAY61" s="2"/>
      <c r="SAZ61" s="2"/>
      <c r="SBA61" s="2"/>
      <c r="SBB61" s="2"/>
      <c r="SBC61" s="2"/>
      <c r="SBD61" s="2"/>
      <c r="SBE61" s="2"/>
      <c r="SBF61" s="2"/>
      <c r="SBG61" s="2"/>
      <c r="SBH61" s="2"/>
      <c r="SBI61" s="2"/>
      <c r="SBJ61" s="2"/>
      <c r="SBK61" s="2"/>
      <c r="SBL61" s="2"/>
      <c r="SBM61" s="2"/>
      <c r="SBN61" s="2"/>
      <c r="SBO61" s="2"/>
      <c r="SBP61" s="2"/>
      <c r="SBQ61" s="2"/>
      <c r="SBR61" s="2"/>
      <c r="SBS61" s="2"/>
      <c r="SBT61" s="2"/>
      <c r="SBU61" s="2"/>
      <c r="SBV61" s="2"/>
      <c r="SBW61" s="2"/>
      <c r="SBX61" s="2"/>
      <c r="SBY61" s="2"/>
      <c r="SBZ61" s="2"/>
      <c r="SCA61" s="2"/>
      <c r="SCB61" s="2"/>
      <c r="SCC61" s="2"/>
      <c r="SCD61" s="2"/>
      <c r="SCE61" s="2"/>
      <c r="SCF61" s="2"/>
      <c r="SCG61" s="2"/>
      <c r="SCH61" s="2"/>
      <c r="SCI61" s="2"/>
      <c r="SCJ61" s="2"/>
      <c r="SCK61" s="2"/>
      <c r="SCL61" s="2"/>
      <c r="SCM61" s="2"/>
      <c r="SCN61" s="2"/>
      <c r="SCO61" s="2"/>
      <c r="SCP61" s="2"/>
      <c r="SCQ61" s="2"/>
      <c r="SCR61" s="2"/>
      <c r="SCS61" s="2"/>
      <c r="SCT61" s="2"/>
      <c r="SCU61" s="2"/>
      <c r="SCV61" s="2"/>
      <c r="SCW61" s="2"/>
      <c r="SCX61" s="2"/>
      <c r="SCY61" s="2"/>
      <c r="SCZ61" s="2"/>
      <c r="SDA61" s="2"/>
      <c r="SDB61" s="2"/>
      <c r="SDC61" s="2"/>
      <c r="SDD61" s="2"/>
      <c r="SDE61" s="2"/>
      <c r="SDF61" s="2"/>
      <c r="SDG61" s="2"/>
      <c r="SDH61" s="2"/>
      <c r="SDI61" s="2"/>
      <c r="SDJ61" s="2"/>
      <c r="SDK61" s="2"/>
      <c r="SDL61" s="2"/>
      <c r="SDM61" s="2"/>
      <c r="SDN61" s="2"/>
      <c r="SDO61" s="2"/>
      <c r="SDP61" s="2"/>
      <c r="SDQ61" s="2"/>
      <c r="SDR61" s="2"/>
      <c r="SDS61" s="2"/>
      <c r="SDT61" s="2"/>
      <c r="SDU61" s="2"/>
      <c r="SDV61" s="2"/>
      <c r="SDW61" s="2"/>
      <c r="SDX61" s="2"/>
      <c r="SDY61" s="2"/>
      <c r="SDZ61" s="2"/>
      <c r="SEA61" s="2"/>
      <c r="SEB61" s="2"/>
      <c r="SEC61" s="2"/>
      <c r="SED61" s="2"/>
      <c r="SEE61" s="2"/>
      <c r="SEF61" s="2"/>
      <c r="SEG61" s="2"/>
      <c r="SEH61" s="2"/>
      <c r="SEI61" s="2"/>
      <c r="SEJ61" s="2"/>
      <c r="SEK61" s="2"/>
      <c r="SEL61" s="2"/>
      <c r="SEM61" s="2"/>
      <c r="SEN61" s="2"/>
      <c r="SEO61" s="2"/>
      <c r="SEP61" s="2"/>
      <c r="SEQ61" s="2"/>
      <c r="SER61" s="2"/>
      <c r="SES61" s="2"/>
      <c r="SET61" s="2"/>
      <c r="SEU61" s="2"/>
      <c r="SEV61" s="2"/>
      <c r="SEW61" s="2"/>
      <c r="SEX61" s="2"/>
      <c r="SEY61" s="2"/>
      <c r="SEZ61" s="2"/>
      <c r="SFA61" s="2"/>
      <c r="SFB61" s="2"/>
      <c r="SFC61" s="2"/>
      <c r="SFD61" s="2"/>
      <c r="SFE61" s="2"/>
      <c r="SFF61" s="2"/>
      <c r="SFG61" s="2"/>
      <c r="SFH61" s="2"/>
      <c r="SFI61" s="2"/>
      <c r="SFJ61" s="2"/>
      <c r="SFK61" s="2"/>
      <c r="SFL61" s="2"/>
      <c r="SFM61" s="2"/>
      <c r="SFN61" s="2"/>
      <c r="SFO61" s="2"/>
      <c r="SFP61" s="2"/>
      <c r="SFQ61" s="2"/>
      <c r="SFR61" s="2"/>
      <c r="SFS61" s="2"/>
      <c r="SFT61" s="2"/>
      <c r="SFU61" s="2"/>
      <c r="SFV61" s="2"/>
      <c r="SFW61" s="2"/>
      <c r="SFX61" s="2"/>
      <c r="SFY61" s="2"/>
      <c r="SFZ61" s="2"/>
      <c r="SGA61" s="2"/>
      <c r="SGB61" s="2"/>
      <c r="SGC61" s="2"/>
      <c r="SGD61" s="2"/>
      <c r="SGE61" s="2"/>
      <c r="SGF61" s="2"/>
      <c r="SGG61" s="2"/>
      <c r="SGH61" s="2"/>
      <c r="SGI61" s="2"/>
      <c r="SGJ61" s="2"/>
      <c r="SGK61" s="2"/>
      <c r="SGL61" s="2"/>
      <c r="SGM61" s="2"/>
      <c r="SGN61" s="2"/>
      <c r="SGO61" s="2"/>
      <c r="SGP61" s="2"/>
      <c r="SGQ61" s="2"/>
      <c r="SGR61" s="2"/>
      <c r="SGS61" s="2"/>
      <c r="SGT61" s="2"/>
      <c r="SGU61" s="2"/>
      <c r="SGV61" s="2"/>
      <c r="SGW61" s="2"/>
      <c r="SGX61" s="2"/>
      <c r="SGY61" s="2"/>
      <c r="SGZ61" s="2"/>
      <c r="SHA61" s="2"/>
      <c r="SHB61" s="2"/>
      <c r="SHC61" s="2"/>
      <c r="SHD61" s="2"/>
      <c r="SHE61" s="2"/>
      <c r="SHF61" s="2"/>
      <c r="SHG61" s="2"/>
      <c r="SHH61" s="2"/>
      <c r="SHI61" s="2"/>
      <c r="SHJ61" s="2"/>
      <c r="SHK61" s="2"/>
      <c r="SHL61" s="2"/>
      <c r="SHM61" s="2"/>
      <c r="SHN61" s="2"/>
      <c r="SHO61" s="2"/>
      <c r="SHP61" s="2"/>
      <c r="SHQ61" s="2"/>
      <c r="SHR61" s="2"/>
      <c r="SHS61" s="2"/>
      <c r="SHT61" s="2"/>
      <c r="SHU61" s="2"/>
      <c r="SHV61" s="2"/>
      <c r="SHW61" s="2"/>
      <c r="SHX61" s="2"/>
      <c r="SHY61" s="2"/>
      <c r="SHZ61" s="2"/>
      <c r="SIA61" s="2"/>
      <c r="SIB61" s="2"/>
      <c r="SIC61" s="2"/>
      <c r="SID61" s="2"/>
      <c r="SIE61" s="2"/>
      <c r="SIF61" s="2"/>
      <c r="SIG61" s="2"/>
      <c r="SIH61" s="2"/>
      <c r="SII61" s="2"/>
      <c r="SIJ61" s="2"/>
      <c r="SIK61" s="2"/>
      <c r="SIL61" s="2"/>
      <c r="SIM61" s="2"/>
      <c r="SIN61" s="2"/>
      <c r="SIO61" s="2"/>
      <c r="SIP61" s="2"/>
      <c r="SIQ61" s="2"/>
      <c r="SIR61" s="2"/>
      <c r="SIS61" s="2"/>
      <c r="SIT61" s="2"/>
      <c r="SIU61" s="2"/>
      <c r="SIV61" s="2"/>
      <c r="SIW61" s="2"/>
      <c r="SIX61" s="2"/>
      <c r="SIY61" s="2"/>
      <c r="SIZ61" s="2"/>
      <c r="SJA61" s="2"/>
      <c r="SJB61" s="2"/>
      <c r="SJC61" s="2"/>
      <c r="SJD61" s="2"/>
      <c r="SJE61" s="2"/>
      <c r="SJF61" s="2"/>
      <c r="SJG61" s="2"/>
      <c r="SJH61" s="2"/>
      <c r="SJI61" s="2"/>
      <c r="SJJ61" s="2"/>
      <c r="SJK61" s="2"/>
      <c r="SJL61" s="2"/>
      <c r="SJM61" s="2"/>
      <c r="SJN61" s="2"/>
      <c r="SJO61" s="2"/>
      <c r="SJP61" s="2"/>
      <c r="SJQ61" s="2"/>
      <c r="SJR61" s="2"/>
      <c r="SJS61" s="2"/>
      <c r="SJT61" s="2"/>
      <c r="SJU61" s="2"/>
      <c r="SJV61" s="2"/>
      <c r="SJW61" s="2"/>
      <c r="SJX61" s="2"/>
      <c r="SJY61" s="2"/>
      <c r="SJZ61" s="2"/>
      <c r="SKA61" s="2"/>
      <c r="SKB61" s="2"/>
      <c r="SKC61" s="2"/>
      <c r="SKD61" s="2"/>
      <c r="SKE61" s="2"/>
      <c r="SKF61" s="2"/>
      <c r="SKG61" s="2"/>
      <c r="SKH61" s="2"/>
      <c r="SKI61" s="2"/>
      <c r="SKJ61" s="2"/>
      <c r="SKK61" s="2"/>
      <c r="SKL61" s="2"/>
      <c r="SKM61" s="2"/>
      <c r="SKN61" s="2"/>
      <c r="SKO61" s="2"/>
      <c r="SKP61" s="2"/>
      <c r="SKQ61" s="2"/>
      <c r="SKR61" s="2"/>
      <c r="SKS61" s="2"/>
      <c r="SKT61" s="2"/>
      <c r="SKU61" s="2"/>
      <c r="SKV61" s="2"/>
      <c r="SKW61" s="2"/>
      <c r="SKX61" s="2"/>
      <c r="SKY61" s="2"/>
      <c r="SKZ61" s="2"/>
      <c r="SLA61" s="2"/>
      <c r="SLB61" s="2"/>
      <c r="SLC61" s="2"/>
      <c r="SLD61" s="2"/>
      <c r="SLE61" s="2"/>
      <c r="SLF61" s="2"/>
      <c r="SLG61" s="2"/>
      <c r="SLH61" s="2"/>
      <c r="SLI61" s="2"/>
      <c r="SLJ61" s="2"/>
      <c r="SLK61" s="2"/>
      <c r="SLL61" s="2"/>
      <c r="SLM61" s="2"/>
      <c r="SLN61" s="2"/>
      <c r="SLO61" s="2"/>
      <c r="SLP61" s="2"/>
      <c r="SLQ61" s="2"/>
      <c r="SLR61" s="2"/>
      <c r="SLS61" s="2"/>
      <c r="SLT61" s="2"/>
      <c r="SLU61" s="2"/>
      <c r="SLV61" s="2"/>
      <c r="SLW61" s="2"/>
      <c r="SLX61" s="2"/>
      <c r="SLY61" s="2"/>
      <c r="SLZ61" s="2"/>
      <c r="SMA61" s="2"/>
      <c r="SMB61" s="2"/>
      <c r="SMC61" s="2"/>
      <c r="SMD61" s="2"/>
      <c r="SME61" s="2"/>
      <c r="SMF61" s="2"/>
      <c r="SMG61" s="2"/>
      <c r="SMH61" s="2"/>
      <c r="SMI61" s="2"/>
      <c r="SMJ61" s="2"/>
      <c r="SMK61" s="2"/>
      <c r="SML61" s="2"/>
      <c r="SMM61" s="2"/>
      <c r="SMN61" s="2"/>
      <c r="SMO61" s="2"/>
      <c r="SMP61" s="2"/>
      <c r="SMQ61" s="2"/>
      <c r="SMR61" s="2"/>
      <c r="SMS61" s="2"/>
      <c r="SMT61" s="2"/>
      <c r="SMU61" s="2"/>
      <c r="SMV61" s="2"/>
      <c r="SMW61" s="2"/>
      <c r="SMX61" s="2"/>
      <c r="SMY61" s="2"/>
      <c r="SMZ61" s="2"/>
      <c r="SNA61" s="2"/>
      <c r="SNB61" s="2"/>
      <c r="SNC61" s="2"/>
      <c r="SND61" s="2"/>
      <c r="SNE61" s="2"/>
      <c r="SNF61" s="2"/>
      <c r="SNG61" s="2"/>
      <c r="SNH61" s="2"/>
      <c r="SNI61" s="2"/>
      <c r="SNJ61" s="2"/>
      <c r="SNK61" s="2"/>
      <c r="SNL61" s="2"/>
      <c r="SNM61" s="2"/>
      <c r="SNN61" s="2"/>
      <c r="SNO61" s="2"/>
      <c r="SNP61" s="2"/>
      <c r="SNQ61" s="2"/>
      <c r="SNR61" s="2"/>
      <c r="SNS61" s="2"/>
      <c r="SNT61" s="2"/>
      <c r="SNU61" s="2"/>
      <c r="SNV61" s="2"/>
      <c r="SNW61" s="2"/>
      <c r="SNX61" s="2"/>
      <c r="SNY61" s="2"/>
      <c r="SNZ61" s="2"/>
      <c r="SOA61" s="2"/>
      <c r="SOB61" s="2"/>
      <c r="SOC61" s="2"/>
      <c r="SOD61" s="2"/>
      <c r="SOE61" s="2"/>
      <c r="SOF61" s="2"/>
      <c r="SOG61" s="2"/>
      <c r="SOH61" s="2"/>
      <c r="SOI61" s="2"/>
      <c r="SOJ61" s="2"/>
      <c r="SOK61" s="2"/>
      <c r="SOL61" s="2"/>
      <c r="SOM61" s="2"/>
      <c r="SON61" s="2"/>
      <c r="SOO61" s="2"/>
      <c r="SOP61" s="2"/>
      <c r="SOQ61" s="2"/>
      <c r="SOR61" s="2"/>
      <c r="SOS61" s="2"/>
      <c r="SOT61" s="2"/>
      <c r="SOU61" s="2"/>
      <c r="SOV61" s="2"/>
      <c r="SOW61" s="2"/>
      <c r="SOX61" s="2"/>
      <c r="SOY61" s="2"/>
      <c r="SOZ61" s="2"/>
      <c r="SPA61" s="2"/>
      <c r="SPB61" s="2"/>
      <c r="SPC61" s="2"/>
      <c r="SPD61" s="2"/>
      <c r="SPE61" s="2"/>
      <c r="SPF61" s="2"/>
      <c r="SPG61" s="2"/>
      <c r="SPH61" s="2"/>
      <c r="SPI61" s="2"/>
      <c r="SPJ61" s="2"/>
      <c r="SPK61" s="2"/>
      <c r="SPL61" s="2"/>
      <c r="SPM61" s="2"/>
      <c r="SPN61" s="2"/>
      <c r="SPO61" s="2"/>
      <c r="SPP61" s="2"/>
      <c r="SPQ61" s="2"/>
      <c r="SPR61" s="2"/>
      <c r="SPS61" s="2"/>
      <c r="SPT61" s="2"/>
      <c r="SPU61" s="2"/>
      <c r="SPV61" s="2"/>
      <c r="SPW61" s="2"/>
      <c r="SPX61" s="2"/>
      <c r="SPY61" s="2"/>
      <c r="SPZ61" s="2"/>
      <c r="SQA61" s="2"/>
      <c r="SQB61" s="2"/>
      <c r="SQC61" s="2"/>
      <c r="SQD61" s="2"/>
      <c r="SQE61" s="2"/>
      <c r="SQF61" s="2"/>
      <c r="SQG61" s="2"/>
      <c r="SQH61" s="2"/>
      <c r="SQI61" s="2"/>
      <c r="SQJ61" s="2"/>
      <c r="SQK61" s="2"/>
      <c r="SQL61" s="2"/>
      <c r="SQM61" s="2"/>
      <c r="SQN61" s="2"/>
      <c r="SQO61" s="2"/>
      <c r="SQP61" s="2"/>
      <c r="SQQ61" s="2"/>
      <c r="SQR61" s="2"/>
      <c r="SQS61" s="2"/>
      <c r="SQT61" s="2"/>
      <c r="SQU61" s="2"/>
      <c r="SQV61" s="2"/>
      <c r="SQW61" s="2"/>
      <c r="SQX61" s="2"/>
      <c r="SQY61" s="2"/>
      <c r="SQZ61" s="2"/>
      <c r="SRA61" s="2"/>
      <c r="SRB61" s="2"/>
      <c r="SRC61" s="2"/>
      <c r="SRD61" s="2"/>
      <c r="SRE61" s="2"/>
      <c r="SRF61" s="2"/>
      <c r="SRG61" s="2"/>
      <c r="SRH61" s="2"/>
      <c r="SRI61" s="2"/>
      <c r="SRJ61" s="2"/>
      <c r="SRK61" s="2"/>
      <c r="SRL61" s="2"/>
      <c r="SRM61" s="2"/>
      <c r="SRN61" s="2"/>
      <c r="SRO61" s="2"/>
      <c r="SRP61" s="2"/>
      <c r="SRQ61" s="2"/>
      <c r="SRR61" s="2"/>
      <c r="SRS61" s="2"/>
      <c r="SRT61" s="2"/>
      <c r="SRU61" s="2"/>
      <c r="SRV61" s="2"/>
      <c r="SRW61" s="2"/>
      <c r="SRX61" s="2"/>
      <c r="SRY61" s="2"/>
      <c r="SRZ61" s="2"/>
      <c r="SSA61" s="2"/>
      <c r="SSB61" s="2"/>
      <c r="SSC61" s="2"/>
      <c r="SSD61" s="2"/>
      <c r="SSE61" s="2"/>
      <c r="SSF61" s="2"/>
      <c r="SSG61" s="2"/>
      <c r="SSH61" s="2"/>
      <c r="SSI61" s="2"/>
      <c r="SSJ61" s="2"/>
      <c r="SSK61" s="2"/>
      <c r="SSL61" s="2"/>
      <c r="SSM61" s="2"/>
      <c r="SSN61" s="2"/>
      <c r="SSO61" s="2"/>
      <c r="SSP61" s="2"/>
      <c r="SSQ61" s="2"/>
      <c r="SSR61" s="2"/>
      <c r="SSS61" s="2"/>
      <c r="SST61" s="2"/>
      <c r="SSU61" s="2"/>
      <c r="SSV61" s="2"/>
      <c r="SSW61" s="2"/>
      <c r="SSX61" s="2"/>
      <c r="SSY61" s="2"/>
      <c r="SSZ61" s="2"/>
      <c r="STA61" s="2"/>
      <c r="STB61" s="2"/>
      <c r="STC61" s="2"/>
      <c r="STD61" s="2"/>
      <c r="STE61" s="2"/>
      <c r="STF61" s="2"/>
      <c r="STG61" s="2"/>
      <c r="STH61" s="2"/>
      <c r="STI61" s="2"/>
      <c r="STJ61" s="2"/>
      <c r="STK61" s="2"/>
      <c r="STL61" s="2"/>
      <c r="STM61" s="2"/>
      <c r="STN61" s="2"/>
      <c r="STO61" s="2"/>
      <c r="STP61" s="2"/>
      <c r="STQ61" s="2"/>
      <c r="STR61" s="2"/>
      <c r="STS61" s="2"/>
      <c r="STT61" s="2"/>
      <c r="STU61" s="2"/>
      <c r="STV61" s="2"/>
      <c r="STW61" s="2"/>
      <c r="STX61" s="2"/>
      <c r="STY61" s="2"/>
      <c r="STZ61" s="2"/>
      <c r="SUA61" s="2"/>
      <c r="SUB61" s="2"/>
      <c r="SUC61" s="2"/>
      <c r="SUD61" s="2"/>
      <c r="SUE61" s="2"/>
      <c r="SUF61" s="2"/>
      <c r="SUG61" s="2"/>
      <c r="SUH61" s="2"/>
      <c r="SUI61" s="2"/>
      <c r="SUJ61" s="2"/>
      <c r="SUK61" s="2"/>
      <c r="SUL61" s="2"/>
      <c r="SUM61" s="2"/>
      <c r="SUN61" s="2"/>
      <c r="SUO61" s="2"/>
      <c r="SUP61" s="2"/>
      <c r="SUQ61" s="2"/>
      <c r="SUR61" s="2"/>
      <c r="SUS61" s="2"/>
      <c r="SUT61" s="2"/>
      <c r="SUU61" s="2"/>
      <c r="SUV61" s="2"/>
      <c r="SUW61" s="2"/>
      <c r="SUX61" s="2"/>
      <c r="SUY61" s="2"/>
      <c r="SUZ61" s="2"/>
      <c r="SVA61" s="2"/>
      <c r="SVB61" s="2"/>
      <c r="SVC61" s="2"/>
      <c r="SVD61" s="2"/>
      <c r="SVE61" s="2"/>
      <c r="SVF61" s="2"/>
      <c r="SVG61" s="2"/>
      <c r="SVH61" s="2"/>
      <c r="SVI61" s="2"/>
      <c r="SVJ61" s="2"/>
      <c r="SVK61" s="2"/>
      <c r="SVL61" s="2"/>
      <c r="SVM61" s="2"/>
      <c r="SVN61" s="2"/>
      <c r="SVO61" s="2"/>
      <c r="SVP61" s="2"/>
      <c r="SVQ61" s="2"/>
      <c r="SVR61" s="2"/>
      <c r="SVS61" s="2"/>
      <c r="SVT61" s="2"/>
      <c r="SVU61" s="2"/>
      <c r="SVV61" s="2"/>
      <c r="SVW61" s="2"/>
      <c r="SVX61" s="2"/>
      <c r="SVY61" s="2"/>
      <c r="SVZ61" s="2"/>
      <c r="SWA61" s="2"/>
      <c r="SWB61" s="2"/>
      <c r="SWC61" s="2"/>
      <c r="SWD61" s="2"/>
      <c r="SWE61" s="2"/>
      <c r="SWF61" s="2"/>
      <c r="SWG61" s="2"/>
      <c r="SWH61" s="2"/>
      <c r="SWI61" s="2"/>
      <c r="SWJ61" s="2"/>
      <c r="SWK61" s="2"/>
      <c r="SWL61" s="2"/>
      <c r="SWM61" s="2"/>
      <c r="SWN61" s="2"/>
      <c r="SWO61" s="2"/>
      <c r="SWP61" s="2"/>
      <c r="SWQ61" s="2"/>
      <c r="SWR61" s="2"/>
      <c r="SWS61" s="2"/>
      <c r="SWT61" s="2"/>
      <c r="SWU61" s="2"/>
      <c r="SWV61" s="2"/>
      <c r="SWW61" s="2"/>
      <c r="SWX61" s="2"/>
      <c r="SWY61" s="2"/>
      <c r="SWZ61" s="2"/>
      <c r="SXA61" s="2"/>
      <c r="SXB61" s="2"/>
      <c r="SXC61" s="2"/>
      <c r="SXD61" s="2"/>
      <c r="SXE61" s="2"/>
      <c r="SXF61" s="2"/>
      <c r="SXG61" s="2"/>
      <c r="SXH61" s="2"/>
      <c r="SXI61" s="2"/>
      <c r="SXJ61" s="2"/>
      <c r="SXK61" s="2"/>
      <c r="SXL61" s="2"/>
      <c r="SXM61" s="2"/>
      <c r="SXN61" s="2"/>
      <c r="SXO61" s="2"/>
      <c r="SXP61" s="2"/>
      <c r="SXQ61" s="2"/>
      <c r="SXR61" s="2"/>
      <c r="SXS61" s="2"/>
      <c r="SXT61" s="2"/>
      <c r="SXU61" s="2"/>
      <c r="SXV61" s="2"/>
      <c r="SXW61" s="2"/>
      <c r="SXX61" s="2"/>
      <c r="SXY61" s="2"/>
      <c r="SXZ61" s="2"/>
      <c r="SYA61" s="2"/>
      <c r="SYB61" s="2"/>
      <c r="SYC61" s="2"/>
      <c r="SYD61" s="2"/>
      <c r="SYE61" s="2"/>
      <c r="SYF61" s="2"/>
      <c r="SYG61" s="2"/>
      <c r="SYH61" s="2"/>
      <c r="SYI61" s="2"/>
      <c r="SYJ61" s="2"/>
      <c r="SYK61" s="2"/>
      <c r="SYL61" s="2"/>
      <c r="SYM61" s="2"/>
      <c r="SYN61" s="2"/>
      <c r="SYO61" s="2"/>
      <c r="SYP61" s="2"/>
      <c r="SYQ61" s="2"/>
      <c r="SYR61" s="2"/>
      <c r="SYS61" s="2"/>
      <c r="SYT61" s="2"/>
      <c r="SYU61" s="2"/>
      <c r="SYV61" s="2"/>
      <c r="SYW61" s="2"/>
      <c r="SYX61" s="2"/>
      <c r="SYY61" s="2"/>
      <c r="SYZ61" s="2"/>
      <c r="SZA61" s="2"/>
      <c r="SZB61" s="2"/>
      <c r="SZC61" s="2"/>
      <c r="SZD61" s="2"/>
      <c r="SZE61" s="2"/>
      <c r="SZF61" s="2"/>
      <c r="SZG61" s="2"/>
      <c r="SZH61" s="2"/>
      <c r="SZI61" s="2"/>
      <c r="SZJ61" s="2"/>
      <c r="SZK61" s="2"/>
      <c r="SZL61" s="2"/>
      <c r="SZM61" s="2"/>
      <c r="SZN61" s="2"/>
      <c r="SZO61" s="2"/>
      <c r="SZP61" s="2"/>
      <c r="SZQ61" s="2"/>
      <c r="SZR61" s="2"/>
      <c r="SZS61" s="2"/>
      <c r="SZT61" s="2"/>
      <c r="SZU61" s="2"/>
      <c r="SZV61" s="2"/>
      <c r="SZW61" s="2"/>
      <c r="SZX61" s="2"/>
      <c r="SZY61" s="2"/>
      <c r="SZZ61" s="2"/>
      <c r="TAA61" s="2"/>
      <c r="TAB61" s="2"/>
      <c r="TAC61" s="2"/>
      <c r="TAD61" s="2"/>
      <c r="TAE61" s="2"/>
      <c r="TAF61" s="2"/>
      <c r="TAG61" s="2"/>
      <c r="TAH61" s="2"/>
      <c r="TAI61" s="2"/>
      <c r="TAJ61" s="2"/>
      <c r="TAK61" s="2"/>
      <c r="TAL61" s="2"/>
      <c r="TAM61" s="2"/>
      <c r="TAN61" s="2"/>
      <c r="TAO61" s="2"/>
      <c r="TAP61" s="2"/>
      <c r="TAQ61" s="2"/>
      <c r="TAR61" s="2"/>
      <c r="TAS61" s="2"/>
      <c r="TAT61" s="2"/>
      <c r="TAU61" s="2"/>
      <c r="TAV61" s="2"/>
      <c r="TAW61" s="2"/>
      <c r="TAX61" s="2"/>
      <c r="TAY61" s="2"/>
      <c r="TAZ61" s="2"/>
      <c r="TBA61" s="2"/>
      <c r="TBB61" s="2"/>
      <c r="TBC61" s="2"/>
      <c r="TBD61" s="2"/>
      <c r="TBE61" s="2"/>
      <c r="TBF61" s="2"/>
      <c r="TBG61" s="2"/>
      <c r="TBH61" s="2"/>
      <c r="TBI61" s="2"/>
      <c r="TBJ61" s="2"/>
      <c r="TBK61" s="2"/>
      <c r="TBL61" s="2"/>
      <c r="TBM61" s="2"/>
      <c r="TBN61" s="2"/>
      <c r="TBO61" s="2"/>
      <c r="TBP61" s="2"/>
      <c r="TBQ61" s="2"/>
      <c r="TBR61" s="2"/>
      <c r="TBS61" s="2"/>
      <c r="TBT61" s="2"/>
      <c r="TBU61" s="2"/>
      <c r="TBV61" s="2"/>
      <c r="TBW61" s="2"/>
      <c r="TBX61" s="2"/>
      <c r="TBY61" s="2"/>
      <c r="TBZ61" s="2"/>
      <c r="TCA61" s="2"/>
      <c r="TCB61" s="2"/>
      <c r="TCC61" s="2"/>
      <c r="TCD61" s="2"/>
      <c r="TCE61" s="2"/>
      <c r="TCF61" s="2"/>
      <c r="TCG61" s="2"/>
      <c r="TCH61" s="2"/>
      <c r="TCI61" s="2"/>
      <c r="TCJ61" s="2"/>
      <c r="TCK61" s="2"/>
      <c r="TCL61" s="2"/>
      <c r="TCM61" s="2"/>
      <c r="TCN61" s="2"/>
      <c r="TCO61" s="2"/>
      <c r="TCP61" s="2"/>
      <c r="TCQ61" s="2"/>
      <c r="TCR61" s="2"/>
      <c r="TCS61" s="2"/>
      <c r="TCT61" s="2"/>
      <c r="TCU61" s="2"/>
      <c r="TCV61" s="2"/>
      <c r="TCW61" s="2"/>
      <c r="TCX61" s="2"/>
      <c r="TCY61" s="2"/>
      <c r="TCZ61" s="2"/>
      <c r="TDA61" s="2"/>
      <c r="TDB61" s="2"/>
      <c r="TDC61" s="2"/>
      <c r="TDD61" s="2"/>
      <c r="TDE61" s="2"/>
      <c r="TDF61" s="2"/>
      <c r="TDG61" s="2"/>
      <c r="TDH61" s="2"/>
      <c r="TDI61" s="2"/>
      <c r="TDJ61" s="2"/>
      <c r="TDK61" s="2"/>
      <c r="TDL61" s="2"/>
      <c r="TDM61" s="2"/>
      <c r="TDN61" s="2"/>
      <c r="TDO61" s="2"/>
      <c r="TDP61" s="2"/>
      <c r="TDQ61" s="2"/>
      <c r="TDR61" s="2"/>
      <c r="TDS61" s="2"/>
      <c r="TDT61" s="2"/>
      <c r="TDU61" s="2"/>
      <c r="TDV61" s="2"/>
      <c r="TDW61" s="2"/>
      <c r="TDX61" s="2"/>
      <c r="TDY61" s="2"/>
      <c r="TDZ61" s="2"/>
      <c r="TEA61" s="2"/>
      <c r="TEB61" s="2"/>
      <c r="TEC61" s="2"/>
      <c r="TED61" s="2"/>
      <c r="TEE61" s="2"/>
      <c r="TEF61" s="2"/>
      <c r="TEG61" s="2"/>
      <c r="TEH61" s="2"/>
      <c r="TEI61" s="2"/>
      <c r="TEJ61" s="2"/>
      <c r="TEK61" s="2"/>
      <c r="TEL61" s="2"/>
      <c r="TEM61" s="2"/>
      <c r="TEN61" s="2"/>
      <c r="TEO61" s="2"/>
      <c r="TEP61" s="2"/>
      <c r="TEQ61" s="2"/>
      <c r="TER61" s="2"/>
      <c r="TES61" s="2"/>
      <c r="TET61" s="2"/>
      <c r="TEU61" s="2"/>
      <c r="TEV61" s="2"/>
      <c r="TEW61" s="2"/>
      <c r="TEX61" s="2"/>
      <c r="TEY61" s="2"/>
      <c r="TEZ61" s="2"/>
      <c r="TFA61" s="2"/>
      <c r="TFB61" s="2"/>
      <c r="TFC61" s="2"/>
      <c r="TFD61" s="2"/>
      <c r="TFE61" s="2"/>
      <c r="TFF61" s="2"/>
      <c r="TFG61" s="2"/>
      <c r="TFH61" s="2"/>
      <c r="TFI61" s="2"/>
      <c r="TFJ61" s="2"/>
      <c r="TFK61" s="2"/>
      <c r="TFL61" s="2"/>
      <c r="TFM61" s="2"/>
      <c r="TFN61" s="2"/>
      <c r="TFO61" s="2"/>
      <c r="TFP61" s="2"/>
      <c r="TFQ61" s="2"/>
      <c r="TFR61" s="2"/>
      <c r="TFS61" s="2"/>
      <c r="TFT61" s="2"/>
      <c r="TFU61" s="2"/>
      <c r="TFV61" s="2"/>
      <c r="TFW61" s="2"/>
      <c r="TFX61" s="2"/>
      <c r="TFY61" s="2"/>
      <c r="TFZ61" s="2"/>
      <c r="TGA61" s="2"/>
      <c r="TGB61" s="2"/>
      <c r="TGC61" s="2"/>
      <c r="TGD61" s="2"/>
      <c r="TGE61" s="2"/>
      <c r="TGF61" s="2"/>
      <c r="TGG61" s="2"/>
      <c r="TGH61" s="2"/>
      <c r="TGI61" s="2"/>
      <c r="TGJ61" s="2"/>
      <c r="TGK61" s="2"/>
      <c r="TGL61" s="2"/>
      <c r="TGM61" s="2"/>
      <c r="TGN61" s="2"/>
      <c r="TGO61" s="2"/>
      <c r="TGP61" s="2"/>
      <c r="TGQ61" s="2"/>
      <c r="TGR61" s="2"/>
      <c r="TGS61" s="2"/>
      <c r="TGT61" s="2"/>
      <c r="TGU61" s="2"/>
      <c r="TGV61" s="2"/>
      <c r="TGW61" s="2"/>
      <c r="TGX61" s="2"/>
      <c r="TGY61" s="2"/>
      <c r="TGZ61" s="2"/>
      <c r="THA61" s="2"/>
      <c r="THB61" s="2"/>
      <c r="THC61" s="2"/>
      <c r="THD61" s="2"/>
      <c r="THE61" s="2"/>
      <c r="THF61" s="2"/>
      <c r="THG61" s="2"/>
      <c r="THH61" s="2"/>
      <c r="THI61" s="2"/>
      <c r="THJ61" s="2"/>
      <c r="THK61" s="2"/>
      <c r="THL61" s="2"/>
      <c r="THM61" s="2"/>
      <c r="THN61" s="2"/>
      <c r="THO61" s="2"/>
      <c r="THP61" s="2"/>
      <c r="THQ61" s="2"/>
      <c r="THR61" s="2"/>
      <c r="THS61" s="2"/>
      <c r="THT61" s="2"/>
      <c r="THU61" s="2"/>
      <c r="THV61" s="2"/>
      <c r="THW61" s="2"/>
      <c r="THX61" s="2"/>
      <c r="THY61" s="2"/>
      <c r="THZ61" s="2"/>
      <c r="TIA61" s="2"/>
      <c r="TIB61" s="2"/>
      <c r="TIC61" s="2"/>
      <c r="TID61" s="2"/>
      <c r="TIE61" s="2"/>
      <c r="TIF61" s="2"/>
      <c r="TIG61" s="2"/>
      <c r="TIH61" s="2"/>
      <c r="TII61" s="2"/>
      <c r="TIJ61" s="2"/>
      <c r="TIK61" s="2"/>
      <c r="TIL61" s="2"/>
      <c r="TIM61" s="2"/>
      <c r="TIN61" s="2"/>
      <c r="TIO61" s="2"/>
      <c r="TIP61" s="2"/>
      <c r="TIQ61" s="2"/>
      <c r="TIR61" s="2"/>
      <c r="TIS61" s="2"/>
      <c r="TIT61" s="2"/>
      <c r="TIU61" s="2"/>
      <c r="TIV61" s="2"/>
      <c r="TIW61" s="2"/>
      <c r="TIX61" s="2"/>
      <c r="TIY61" s="2"/>
      <c r="TIZ61" s="2"/>
      <c r="TJA61" s="2"/>
      <c r="TJB61" s="2"/>
      <c r="TJC61" s="2"/>
      <c r="TJD61" s="2"/>
      <c r="TJE61" s="2"/>
      <c r="TJF61" s="2"/>
      <c r="TJG61" s="2"/>
      <c r="TJH61" s="2"/>
      <c r="TJI61" s="2"/>
      <c r="TJJ61" s="2"/>
      <c r="TJK61" s="2"/>
      <c r="TJL61" s="2"/>
      <c r="TJM61" s="2"/>
      <c r="TJN61" s="2"/>
      <c r="TJO61" s="2"/>
      <c r="TJP61" s="2"/>
      <c r="TJQ61" s="2"/>
      <c r="TJR61" s="2"/>
      <c r="TJS61" s="2"/>
      <c r="TJT61" s="2"/>
      <c r="TJU61" s="2"/>
      <c r="TJV61" s="2"/>
      <c r="TJW61" s="2"/>
      <c r="TJX61" s="2"/>
      <c r="TJY61" s="2"/>
      <c r="TJZ61" s="2"/>
      <c r="TKA61" s="2"/>
      <c r="TKB61" s="2"/>
      <c r="TKC61" s="2"/>
      <c r="TKD61" s="2"/>
      <c r="TKE61" s="2"/>
      <c r="TKF61" s="2"/>
      <c r="TKG61" s="2"/>
      <c r="TKH61" s="2"/>
      <c r="TKI61" s="2"/>
      <c r="TKJ61" s="2"/>
      <c r="TKK61" s="2"/>
      <c r="TKL61" s="2"/>
      <c r="TKM61" s="2"/>
      <c r="TKN61" s="2"/>
      <c r="TKO61" s="2"/>
      <c r="TKP61" s="2"/>
      <c r="TKQ61" s="2"/>
      <c r="TKR61" s="2"/>
      <c r="TKS61" s="2"/>
      <c r="TKT61" s="2"/>
      <c r="TKU61" s="2"/>
      <c r="TKV61" s="2"/>
      <c r="TKW61" s="2"/>
      <c r="TKX61" s="2"/>
      <c r="TKY61" s="2"/>
      <c r="TKZ61" s="2"/>
      <c r="TLA61" s="2"/>
      <c r="TLB61" s="2"/>
      <c r="TLC61" s="2"/>
      <c r="TLD61" s="2"/>
      <c r="TLE61" s="2"/>
      <c r="TLF61" s="2"/>
      <c r="TLG61" s="2"/>
      <c r="TLH61" s="2"/>
      <c r="TLI61" s="2"/>
      <c r="TLJ61" s="2"/>
      <c r="TLK61" s="2"/>
      <c r="TLL61" s="2"/>
      <c r="TLM61" s="2"/>
      <c r="TLN61" s="2"/>
      <c r="TLO61" s="2"/>
      <c r="TLP61" s="2"/>
      <c r="TLQ61" s="2"/>
      <c r="TLR61" s="2"/>
      <c r="TLS61" s="2"/>
      <c r="TLT61" s="2"/>
      <c r="TLU61" s="2"/>
      <c r="TLV61" s="2"/>
      <c r="TLW61" s="2"/>
      <c r="TLX61" s="2"/>
      <c r="TLY61" s="2"/>
      <c r="TLZ61" s="2"/>
      <c r="TMA61" s="2"/>
      <c r="TMB61" s="2"/>
      <c r="TMC61" s="2"/>
      <c r="TMD61" s="2"/>
      <c r="TME61" s="2"/>
      <c r="TMF61" s="2"/>
      <c r="TMG61" s="2"/>
      <c r="TMH61" s="2"/>
      <c r="TMI61" s="2"/>
      <c r="TMJ61" s="2"/>
      <c r="TMK61" s="2"/>
      <c r="TML61" s="2"/>
      <c r="TMM61" s="2"/>
      <c r="TMN61" s="2"/>
      <c r="TMO61" s="2"/>
      <c r="TMP61" s="2"/>
      <c r="TMQ61" s="2"/>
      <c r="TMR61" s="2"/>
      <c r="TMS61" s="2"/>
      <c r="TMT61" s="2"/>
      <c r="TMU61" s="2"/>
      <c r="TMV61" s="2"/>
      <c r="TMW61" s="2"/>
      <c r="TMX61" s="2"/>
      <c r="TMY61" s="2"/>
      <c r="TMZ61" s="2"/>
      <c r="TNA61" s="2"/>
      <c r="TNB61" s="2"/>
      <c r="TNC61" s="2"/>
      <c r="TND61" s="2"/>
      <c r="TNE61" s="2"/>
      <c r="TNF61" s="2"/>
      <c r="TNG61" s="2"/>
      <c r="TNH61" s="2"/>
      <c r="TNI61" s="2"/>
      <c r="TNJ61" s="2"/>
      <c r="TNK61" s="2"/>
      <c r="TNL61" s="2"/>
      <c r="TNM61" s="2"/>
      <c r="TNN61" s="2"/>
      <c r="TNO61" s="2"/>
      <c r="TNP61" s="2"/>
      <c r="TNQ61" s="2"/>
      <c r="TNR61" s="2"/>
      <c r="TNS61" s="2"/>
      <c r="TNT61" s="2"/>
      <c r="TNU61" s="2"/>
      <c r="TNV61" s="2"/>
      <c r="TNW61" s="2"/>
      <c r="TNX61" s="2"/>
      <c r="TNY61" s="2"/>
      <c r="TNZ61" s="2"/>
      <c r="TOA61" s="2"/>
      <c r="TOB61" s="2"/>
      <c r="TOC61" s="2"/>
      <c r="TOD61" s="2"/>
      <c r="TOE61" s="2"/>
      <c r="TOF61" s="2"/>
      <c r="TOG61" s="2"/>
      <c r="TOH61" s="2"/>
      <c r="TOI61" s="2"/>
      <c r="TOJ61" s="2"/>
      <c r="TOK61" s="2"/>
      <c r="TOL61" s="2"/>
      <c r="TOM61" s="2"/>
      <c r="TON61" s="2"/>
      <c r="TOO61" s="2"/>
      <c r="TOP61" s="2"/>
      <c r="TOQ61" s="2"/>
      <c r="TOR61" s="2"/>
      <c r="TOS61" s="2"/>
      <c r="TOT61" s="2"/>
      <c r="TOU61" s="2"/>
      <c r="TOV61" s="2"/>
      <c r="TOW61" s="2"/>
      <c r="TOX61" s="2"/>
      <c r="TOY61" s="2"/>
      <c r="TOZ61" s="2"/>
      <c r="TPA61" s="2"/>
      <c r="TPB61" s="2"/>
      <c r="TPC61" s="2"/>
      <c r="TPD61" s="2"/>
      <c r="TPE61" s="2"/>
      <c r="TPF61" s="2"/>
      <c r="TPG61" s="2"/>
      <c r="TPH61" s="2"/>
      <c r="TPI61" s="2"/>
      <c r="TPJ61" s="2"/>
      <c r="TPK61" s="2"/>
      <c r="TPL61" s="2"/>
      <c r="TPM61" s="2"/>
      <c r="TPN61" s="2"/>
      <c r="TPO61" s="2"/>
      <c r="TPP61" s="2"/>
      <c r="TPQ61" s="2"/>
      <c r="TPR61" s="2"/>
      <c r="TPS61" s="2"/>
      <c r="TPT61" s="2"/>
      <c r="TPU61" s="2"/>
      <c r="TPV61" s="2"/>
      <c r="TPW61" s="2"/>
      <c r="TPX61" s="2"/>
      <c r="TPY61" s="2"/>
      <c r="TPZ61" s="2"/>
      <c r="TQA61" s="2"/>
      <c r="TQB61" s="2"/>
      <c r="TQC61" s="2"/>
      <c r="TQD61" s="2"/>
      <c r="TQE61" s="2"/>
      <c r="TQF61" s="2"/>
      <c r="TQG61" s="2"/>
      <c r="TQH61" s="2"/>
      <c r="TQI61" s="2"/>
      <c r="TQJ61" s="2"/>
      <c r="TQK61" s="2"/>
      <c r="TQL61" s="2"/>
      <c r="TQM61" s="2"/>
      <c r="TQN61" s="2"/>
      <c r="TQO61" s="2"/>
      <c r="TQP61" s="2"/>
      <c r="TQQ61" s="2"/>
      <c r="TQR61" s="2"/>
      <c r="TQS61" s="2"/>
      <c r="TQT61" s="2"/>
      <c r="TQU61" s="2"/>
      <c r="TQV61" s="2"/>
      <c r="TQW61" s="2"/>
      <c r="TQX61" s="2"/>
      <c r="TQY61" s="2"/>
      <c r="TQZ61" s="2"/>
      <c r="TRA61" s="2"/>
      <c r="TRB61" s="2"/>
      <c r="TRC61" s="2"/>
      <c r="TRD61" s="2"/>
      <c r="TRE61" s="2"/>
      <c r="TRF61" s="2"/>
      <c r="TRG61" s="2"/>
      <c r="TRH61" s="2"/>
      <c r="TRI61" s="2"/>
      <c r="TRJ61" s="2"/>
      <c r="TRK61" s="2"/>
      <c r="TRL61" s="2"/>
      <c r="TRM61" s="2"/>
      <c r="TRN61" s="2"/>
      <c r="TRO61" s="2"/>
      <c r="TRP61" s="2"/>
      <c r="TRQ61" s="2"/>
      <c r="TRR61" s="2"/>
      <c r="TRS61" s="2"/>
      <c r="TRT61" s="2"/>
      <c r="TRU61" s="2"/>
      <c r="TRV61" s="2"/>
      <c r="TRW61" s="2"/>
      <c r="TRX61" s="2"/>
      <c r="TRY61" s="2"/>
      <c r="TRZ61" s="2"/>
      <c r="TSA61" s="2"/>
      <c r="TSB61" s="2"/>
      <c r="TSC61" s="2"/>
      <c r="TSD61" s="2"/>
      <c r="TSE61" s="2"/>
      <c r="TSF61" s="2"/>
      <c r="TSG61" s="2"/>
      <c r="TSH61" s="2"/>
      <c r="TSI61" s="2"/>
      <c r="TSJ61" s="2"/>
      <c r="TSK61" s="2"/>
      <c r="TSL61" s="2"/>
      <c r="TSM61" s="2"/>
      <c r="TSN61" s="2"/>
      <c r="TSO61" s="2"/>
      <c r="TSP61" s="2"/>
      <c r="TSQ61" s="2"/>
      <c r="TSR61" s="2"/>
      <c r="TSS61" s="2"/>
      <c r="TST61" s="2"/>
      <c r="TSU61" s="2"/>
      <c r="TSV61" s="2"/>
      <c r="TSW61" s="2"/>
      <c r="TSX61" s="2"/>
      <c r="TSY61" s="2"/>
      <c r="TSZ61" s="2"/>
      <c r="TTA61" s="2"/>
      <c r="TTB61" s="2"/>
      <c r="TTC61" s="2"/>
      <c r="TTD61" s="2"/>
      <c r="TTE61" s="2"/>
      <c r="TTF61" s="2"/>
      <c r="TTG61" s="2"/>
      <c r="TTH61" s="2"/>
      <c r="TTI61" s="2"/>
      <c r="TTJ61" s="2"/>
      <c r="TTK61" s="2"/>
      <c r="TTL61" s="2"/>
      <c r="TTM61" s="2"/>
      <c r="TTN61" s="2"/>
      <c r="TTO61" s="2"/>
      <c r="TTP61" s="2"/>
      <c r="TTQ61" s="2"/>
      <c r="TTR61" s="2"/>
      <c r="TTS61" s="2"/>
      <c r="TTT61" s="2"/>
      <c r="TTU61" s="2"/>
      <c r="TTV61" s="2"/>
      <c r="TTW61" s="2"/>
      <c r="TTX61" s="2"/>
      <c r="TTY61" s="2"/>
      <c r="TTZ61" s="2"/>
      <c r="TUA61" s="2"/>
      <c r="TUB61" s="2"/>
      <c r="TUC61" s="2"/>
      <c r="TUD61" s="2"/>
      <c r="TUE61" s="2"/>
      <c r="TUF61" s="2"/>
      <c r="TUG61" s="2"/>
      <c r="TUH61" s="2"/>
      <c r="TUI61" s="2"/>
      <c r="TUJ61" s="2"/>
      <c r="TUK61" s="2"/>
      <c r="TUL61" s="2"/>
      <c r="TUM61" s="2"/>
      <c r="TUN61" s="2"/>
      <c r="TUO61" s="2"/>
      <c r="TUP61" s="2"/>
      <c r="TUQ61" s="2"/>
      <c r="TUR61" s="2"/>
      <c r="TUS61" s="2"/>
      <c r="TUT61" s="2"/>
      <c r="TUU61" s="2"/>
      <c r="TUV61" s="2"/>
      <c r="TUW61" s="2"/>
      <c r="TUX61" s="2"/>
      <c r="TUY61" s="2"/>
      <c r="TUZ61" s="2"/>
      <c r="TVA61" s="2"/>
      <c r="TVB61" s="2"/>
      <c r="TVC61" s="2"/>
      <c r="TVD61" s="2"/>
      <c r="TVE61" s="2"/>
      <c r="TVF61" s="2"/>
      <c r="TVG61" s="2"/>
      <c r="TVH61" s="2"/>
      <c r="TVI61" s="2"/>
      <c r="TVJ61" s="2"/>
      <c r="TVK61" s="2"/>
      <c r="TVL61" s="2"/>
      <c r="TVM61" s="2"/>
      <c r="TVN61" s="2"/>
      <c r="TVO61" s="2"/>
      <c r="TVP61" s="2"/>
      <c r="TVQ61" s="2"/>
      <c r="TVR61" s="2"/>
      <c r="TVS61" s="2"/>
      <c r="TVT61" s="2"/>
      <c r="TVU61" s="2"/>
      <c r="TVV61" s="2"/>
      <c r="TVW61" s="2"/>
      <c r="TVX61" s="2"/>
      <c r="TVY61" s="2"/>
      <c r="TVZ61" s="2"/>
      <c r="TWA61" s="2"/>
      <c r="TWB61" s="2"/>
      <c r="TWC61" s="2"/>
      <c r="TWD61" s="2"/>
      <c r="TWE61" s="2"/>
      <c r="TWF61" s="2"/>
      <c r="TWG61" s="2"/>
      <c r="TWH61" s="2"/>
      <c r="TWI61" s="2"/>
      <c r="TWJ61" s="2"/>
      <c r="TWK61" s="2"/>
      <c r="TWL61" s="2"/>
      <c r="TWM61" s="2"/>
      <c r="TWN61" s="2"/>
      <c r="TWO61" s="2"/>
      <c r="TWP61" s="2"/>
      <c r="TWQ61" s="2"/>
      <c r="TWR61" s="2"/>
      <c r="TWS61" s="2"/>
      <c r="TWT61" s="2"/>
      <c r="TWU61" s="2"/>
      <c r="TWV61" s="2"/>
      <c r="TWW61" s="2"/>
      <c r="TWX61" s="2"/>
      <c r="TWY61" s="2"/>
      <c r="TWZ61" s="2"/>
      <c r="TXA61" s="2"/>
      <c r="TXB61" s="2"/>
      <c r="TXC61" s="2"/>
      <c r="TXD61" s="2"/>
      <c r="TXE61" s="2"/>
      <c r="TXF61" s="2"/>
      <c r="TXG61" s="2"/>
      <c r="TXH61" s="2"/>
      <c r="TXI61" s="2"/>
      <c r="TXJ61" s="2"/>
      <c r="TXK61" s="2"/>
      <c r="TXL61" s="2"/>
      <c r="TXM61" s="2"/>
      <c r="TXN61" s="2"/>
      <c r="TXO61" s="2"/>
      <c r="TXP61" s="2"/>
      <c r="TXQ61" s="2"/>
      <c r="TXR61" s="2"/>
      <c r="TXS61" s="2"/>
      <c r="TXT61" s="2"/>
      <c r="TXU61" s="2"/>
      <c r="TXV61" s="2"/>
      <c r="TXW61" s="2"/>
      <c r="TXX61" s="2"/>
      <c r="TXY61" s="2"/>
      <c r="TXZ61" s="2"/>
      <c r="TYA61" s="2"/>
      <c r="TYB61" s="2"/>
      <c r="TYC61" s="2"/>
      <c r="TYD61" s="2"/>
      <c r="TYE61" s="2"/>
      <c r="TYF61" s="2"/>
      <c r="TYG61" s="2"/>
      <c r="TYH61" s="2"/>
      <c r="TYI61" s="2"/>
      <c r="TYJ61" s="2"/>
      <c r="TYK61" s="2"/>
      <c r="TYL61" s="2"/>
      <c r="TYM61" s="2"/>
      <c r="TYN61" s="2"/>
      <c r="TYO61" s="2"/>
      <c r="TYP61" s="2"/>
      <c r="TYQ61" s="2"/>
      <c r="TYR61" s="2"/>
      <c r="TYS61" s="2"/>
      <c r="TYT61" s="2"/>
      <c r="TYU61" s="2"/>
      <c r="TYV61" s="2"/>
      <c r="TYW61" s="2"/>
      <c r="TYX61" s="2"/>
      <c r="TYY61" s="2"/>
      <c r="TYZ61" s="2"/>
      <c r="TZA61" s="2"/>
      <c r="TZB61" s="2"/>
      <c r="TZC61" s="2"/>
      <c r="TZD61" s="2"/>
      <c r="TZE61" s="2"/>
      <c r="TZF61" s="2"/>
      <c r="TZG61" s="2"/>
      <c r="TZH61" s="2"/>
      <c r="TZI61" s="2"/>
      <c r="TZJ61" s="2"/>
      <c r="TZK61" s="2"/>
      <c r="TZL61" s="2"/>
      <c r="TZM61" s="2"/>
      <c r="TZN61" s="2"/>
      <c r="TZO61" s="2"/>
      <c r="TZP61" s="2"/>
      <c r="TZQ61" s="2"/>
      <c r="TZR61" s="2"/>
      <c r="TZS61" s="2"/>
      <c r="TZT61" s="2"/>
      <c r="TZU61" s="2"/>
      <c r="TZV61" s="2"/>
      <c r="TZW61" s="2"/>
      <c r="TZX61" s="2"/>
      <c r="TZY61" s="2"/>
      <c r="TZZ61" s="2"/>
      <c r="UAA61" s="2"/>
      <c r="UAB61" s="2"/>
      <c r="UAC61" s="2"/>
      <c r="UAD61" s="2"/>
      <c r="UAE61" s="2"/>
      <c r="UAF61" s="2"/>
      <c r="UAG61" s="2"/>
      <c r="UAH61" s="2"/>
      <c r="UAI61" s="2"/>
      <c r="UAJ61" s="2"/>
      <c r="UAK61" s="2"/>
      <c r="UAL61" s="2"/>
      <c r="UAM61" s="2"/>
      <c r="UAN61" s="2"/>
      <c r="UAO61" s="2"/>
      <c r="UAP61" s="2"/>
      <c r="UAQ61" s="2"/>
      <c r="UAR61" s="2"/>
      <c r="UAS61" s="2"/>
      <c r="UAT61" s="2"/>
      <c r="UAU61" s="2"/>
      <c r="UAV61" s="2"/>
      <c r="UAW61" s="2"/>
      <c r="UAX61" s="2"/>
      <c r="UAY61" s="2"/>
      <c r="UAZ61" s="2"/>
      <c r="UBA61" s="2"/>
      <c r="UBB61" s="2"/>
      <c r="UBC61" s="2"/>
      <c r="UBD61" s="2"/>
      <c r="UBE61" s="2"/>
      <c r="UBF61" s="2"/>
      <c r="UBG61" s="2"/>
      <c r="UBH61" s="2"/>
      <c r="UBI61" s="2"/>
      <c r="UBJ61" s="2"/>
      <c r="UBK61" s="2"/>
      <c r="UBL61" s="2"/>
      <c r="UBM61" s="2"/>
      <c r="UBN61" s="2"/>
      <c r="UBO61" s="2"/>
      <c r="UBP61" s="2"/>
      <c r="UBQ61" s="2"/>
      <c r="UBR61" s="2"/>
      <c r="UBS61" s="2"/>
      <c r="UBT61" s="2"/>
      <c r="UBU61" s="2"/>
      <c r="UBV61" s="2"/>
      <c r="UBW61" s="2"/>
      <c r="UBX61" s="2"/>
      <c r="UBY61" s="2"/>
      <c r="UBZ61" s="2"/>
      <c r="UCA61" s="2"/>
      <c r="UCB61" s="2"/>
      <c r="UCC61" s="2"/>
      <c r="UCD61" s="2"/>
      <c r="UCE61" s="2"/>
      <c r="UCF61" s="2"/>
      <c r="UCG61" s="2"/>
      <c r="UCH61" s="2"/>
      <c r="UCI61" s="2"/>
      <c r="UCJ61" s="2"/>
      <c r="UCK61" s="2"/>
      <c r="UCL61" s="2"/>
      <c r="UCM61" s="2"/>
      <c r="UCN61" s="2"/>
      <c r="UCO61" s="2"/>
      <c r="UCP61" s="2"/>
      <c r="UCQ61" s="2"/>
      <c r="UCR61" s="2"/>
      <c r="UCS61" s="2"/>
      <c r="UCT61" s="2"/>
      <c r="UCU61" s="2"/>
      <c r="UCV61" s="2"/>
      <c r="UCW61" s="2"/>
      <c r="UCX61" s="2"/>
      <c r="UCY61" s="2"/>
      <c r="UCZ61" s="2"/>
      <c r="UDA61" s="2"/>
      <c r="UDB61" s="2"/>
      <c r="UDC61" s="2"/>
      <c r="UDD61" s="2"/>
      <c r="UDE61" s="2"/>
      <c r="UDF61" s="2"/>
      <c r="UDG61" s="2"/>
      <c r="UDH61" s="2"/>
      <c r="UDI61" s="2"/>
      <c r="UDJ61" s="2"/>
      <c r="UDK61" s="2"/>
      <c r="UDL61" s="2"/>
      <c r="UDM61" s="2"/>
      <c r="UDN61" s="2"/>
      <c r="UDO61" s="2"/>
      <c r="UDP61" s="2"/>
      <c r="UDQ61" s="2"/>
      <c r="UDR61" s="2"/>
      <c r="UDS61" s="2"/>
      <c r="UDT61" s="2"/>
      <c r="UDU61" s="2"/>
      <c r="UDV61" s="2"/>
      <c r="UDW61" s="2"/>
      <c r="UDX61" s="2"/>
      <c r="UDY61" s="2"/>
      <c r="UDZ61" s="2"/>
      <c r="UEA61" s="2"/>
      <c r="UEB61" s="2"/>
      <c r="UEC61" s="2"/>
      <c r="UED61" s="2"/>
      <c r="UEE61" s="2"/>
      <c r="UEF61" s="2"/>
      <c r="UEG61" s="2"/>
      <c r="UEH61" s="2"/>
      <c r="UEI61" s="2"/>
      <c r="UEJ61" s="2"/>
      <c r="UEK61" s="2"/>
      <c r="UEL61" s="2"/>
      <c r="UEM61" s="2"/>
      <c r="UEN61" s="2"/>
      <c r="UEO61" s="2"/>
      <c r="UEP61" s="2"/>
      <c r="UEQ61" s="2"/>
      <c r="UER61" s="2"/>
      <c r="UES61" s="2"/>
      <c r="UET61" s="2"/>
      <c r="UEU61" s="2"/>
      <c r="UEV61" s="2"/>
      <c r="UEW61" s="2"/>
      <c r="UEX61" s="2"/>
      <c r="UEY61" s="2"/>
      <c r="UEZ61" s="2"/>
      <c r="UFA61" s="2"/>
      <c r="UFB61" s="2"/>
      <c r="UFC61" s="2"/>
      <c r="UFD61" s="2"/>
      <c r="UFE61" s="2"/>
      <c r="UFF61" s="2"/>
      <c r="UFG61" s="2"/>
      <c r="UFH61" s="2"/>
      <c r="UFI61" s="2"/>
      <c r="UFJ61" s="2"/>
      <c r="UFK61" s="2"/>
      <c r="UFL61" s="2"/>
      <c r="UFM61" s="2"/>
      <c r="UFN61" s="2"/>
      <c r="UFO61" s="2"/>
      <c r="UFP61" s="2"/>
      <c r="UFQ61" s="2"/>
      <c r="UFR61" s="2"/>
      <c r="UFS61" s="2"/>
      <c r="UFT61" s="2"/>
      <c r="UFU61" s="2"/>
      <c r="UFV61" s="2"/>
      <c r="UFW61" s="2"/>
      <c r="UFX61" s="2"/>
      <c r="UFY61" s="2"/>
      <c r="UFZ61" s="2"/>
      <c r="UGA61" s="2"/>
      <c r="UGB61" s="2"/>
      <c r="UGC61" s="2"/>
      <c r="UGD61" s="2"/>
      <c r="UGE61" s="2"/>
      <c r="UGF61" s="2"/>
      <c r="UGG61" s="2"/>
      <c r="UGH61" s="2"/>
      <c r="UGI61" s="2"/>
      <c r="UGJ61" s="2"/>
      <c r="UGK61" s="2"/>
      <c r="UGL61" s="2"/>
      <c r="UGM61" s="2"/>
      <c r="UGN61" s="2"/>
      <c r="UGO61" s="2"/>
      <c r="UGP61" s="2"/>
      <c r="UGQ61" s="2"/>
      <c r="UGR61" s="2"/>
      <c r="UGS61" s="2"/>
      <c r="UGT61" s="2"/>
      <c r="UGU61" s="2"/>
      <c r="UGV61" s="2"/>
      <c r="UGW61" s="2"/>
      <c r="UGX61" s="2"/>
      <c r="UGY61" s="2"/>
      <c r="UGZ61" s="2"/>
      <c r="UHA61" s="2"/>
      <c r="UHB61" s="2"/>
      <c r="UHC61" s="2"/>
      <c r="UHD61" s="2"/>
      <c r="UHE61" s="2"/>
      <c r="UHF61" s="2"/>
      <c r="UHG61" s="2"/>
      <c r="UHH61" s="2"/>
      <c r="UHI61" s="2"/>
      <c r="UHJ61" s="2"/>
      <c r="UHK61" s="2"/>
      <c r="UHL61" s="2"/>
      <c r="UHM61" s="2"/>
      <c r="UHN61" s="2"/>
      <c r="UHO61" s="2"/>
      <c r="UHP61" s="2"/>
      <c r="UHQ61" s="2"/>
      <c r="UHR61" s="2"/>
      <c r="UHS61" s="2"/>
      <c r="UHT61" s="2"/>
      <c r="UHU61" s="2"/>
      <c r="UHV61" s="2"/>
      <c r="UHW61" s="2"/>
      <c r="UHX61" s="2"/>
      <c r="UHY61" s="2"/>
      <c r="UHZ61" s="2"/>
      <c r="UIA61" s="2"/>
      <c r="UIB61" s="2"/>
      <c r="UIC61" s="2"/>
      <c r="UID61" s="2"/>
      <c r="UIE61" s="2"/>
      <c r="UIF61" s="2"/>
      <c r="UIG61" s="2"/>
      <c r="UIH61" s="2"/>
      <c r="UII61" s="2"/>
      <c r="UIJ61" s="2"/>
      <c r="UIK61" s="2"/>
      <c r="UIL61" s="2"/>
      <c r="UIM61" s="2"/>
      <c r="UIN61" s="2"/>
      <c r="UIO61" s="2"/>
      <c r="UIP61" s="2"/>
      <c r="UIQ61" s="2"/>
      <c r="UIR61" s="2"/>
      <c r="UIS61" s="2"/>
      <c r="UIT61" s="2"/>
      <c r="UIU61" s="2"/>
      <c r="UIV61" s="2"/>
      <c r="UIW61" s="2"/>
      <c r="UIX61" s="2"/>
      <c r="UIY61" s="2"/>
      <c r="UIZ61" s="2"/>
      <c r="UJA61" s="2"/>
      <c r="UJB61" s="2"/>
      <c r="UJC61" s="2"/>
      <c r="UJD61" s="2"/>
      <c r="UJE61" s="2"/>
      <c r="UJF61" s="2"/>
      <c r="UJG61" s="2"/>
      <c r="UJH61" s="2"/>
      <c r="UJI61" s="2"/>
      <c r="UJJ61" s="2"/>
      <c r="UJK61" s="2"/>
      <c r="UJL61" s="2"/>
      <c r="UJM61" s="2"/>
      <c r="UJN61" s="2"/>
      <c r="UJO61" s="2"/>
      <c r="UJP61" s="2"/>
      <c r="UJQ61" s="2"/>
      <c r="UJR61" s="2"/>
      <c r="UJS61" s="2"/>
      <c r="UJT61" s="2"/>
      <c r="UJU61" s="2"/>
      <c r="UJV61" s="2"/>
      <c r="UJW61" s="2"/>
      <c r="UJX61" s="2"/>
      <c r="UJY61" s="2"/>
      <c r="UJZ61" s="2"/>
      <c r="UKA61" s="2"/>
      <c r="UKB61" s="2"/>
      <c r="UKC61" s="2"/>
      <c r="UKD61" s="2"/>
      <c r="UKE61" s="2"/>
      <c r="UKF61" s="2"/>
      <c r="UKG61" s="2"/>
      <c r="UKH61" s="2"/>
      <c r="UKI61" s="2"/>
      <c r="UKJ61" s="2"/>
      <c r="UKK61" s="2"/>
      <c r="UKL61" s="2"/>
      <c r="UKM61" s="2"/>
      <c r="UKN61" s="2"/>
      <c r="UKO61" s="2"/>
      <c r="UKP61" s="2"/>
      <c r="UKQ61" s="2"/>
      <c r="UKR61" s="2"/>
      <c r="UKS61" s="2"/>
      <c r="UKT61" s="2"/>
      <c r="UKU61" s="2"/>
      <c r="UKV61" s="2"/>
      <c r="UKW61" s="2"/>
      <c r="UKX61" s="2"/>
      <c r="UKY61" s="2"/>
      <c r="UKZ61" s="2"/>
      <c r="ULA61" s="2"/>
      <c r="ULB61" s="2"/>
      <c r="ULC61" s="2"/>
      <c r="ULD61" s="2"/>
      <c r="ULE61" s="2"/>
      <c r="ULF61" s="2"/>
      <c r="ULG61" s="2"/>
      <c r="ULH61" s="2"/>
      <c r="ULI61" s="2"/>
      <c r="ULJ61" s="2"/>
      <c r="ULK61" s="2"/>
      <c r="ULL61" s="2"/>
      <c r="ULM61" s="2"/>
      <c r="ULN61" s="2"/>
      <c r="ULO61" s="2"/>
      <c r="ULP61" s="2"/>
      <c r="ULQ61" s="2"/>
      <c r="ULR61" s="2"/>
      <c r="ULS61" s="2"/>
      <c r="ULT61" s="2"/>
      <c r="ULU61" s="2"/>
      <c r="ULV61" s="2"/>
      <c r="ULW61" s="2"/>
      <c r="ULX61" s="2"/>
      <c r="ULY61" s="2"/>
      <c r="ULZ61" s="2"/>
      <c r="UMA61" s="2"/>
      <c r="UMB61" s="2"/>
      <c r="UMC61" s="2"/>
      <c r="UMD61" s="2"/>
      <c r="UME61" s="2"/>
      <c r="UMF61" s="2"/>
      <c r="UMG61" s="2"/>
      <c r="UMH61" s="2"/>
      <c r="UMI61" s="2"/>
      <c r="UMJ61" s="2"/>
      <c r="UMK61" s="2"/>
      <c r="UML61" s="2"/>
      <c r="UMM61" s="2"/>
      <c r="UMN61" s="2"/>
      <c r="UMO61" s="2"/>
      <c r="UMP61" s="2"/>
      <c r="UMQ61" s="2"/>
      <c r="UMR61" s="2"/>
      <c r="UMS61" s="2"/>
      <c r="UMT61" s="2"/>
      <c r="UMU61" s="2"/>
      <c r="UMV61" s="2"/>
      <c r="UMW61" s="2"/>
      <c r="UMX61" s="2"/>
      <c r="UMY61" s="2"/>
      <c r="UMZ61" s="2"/>
      <c r="UNA61" s="2"/>
      <c r="UNB61" s="2"/>
      <c r="UNC61" s="2"/>
      <c r="UND61" s="2"/>
      <c r="UNE61" s="2"/>
      <c r="UNF61" s="2"/>
      <c r="UNG61" s="2"/>
      <c r="UNH61" s="2"/>
      <c r="UNI61" s="2"/>
      <c r="UNJ61" s="2"/>
      <c r="UNK61" s="2"/>
      <c r="UNL61" s="2"/>
      <c r="UNM61" s="2"/>
      <c r="UNN61" s="2"/>
      <c r="UNO61" s="2"/>
      <c r="UNP61" s="2"/>
      <c r="UNQ61" s="2"/>
      <c r="UNR61" s="2"/>
      <c r="UNS61" s="2"/>
      <c r="UNT61" s="2"/>
      <c r="UNU61" s="2"/>
      <c r="UNV61" s="2"/>
      <c r="UNW61" s="2"/>
      <c r="UNX61" s="2"/>
      <c r="UNY61" s="2"/>
      <c r="UNZ61" s="2"/>
      <c r="UOA61" s="2"/>
      <c r="UOB61" s="2"/>
      <c r="UOC61" s="2"/>
      <c r="UOD61" s="2"/>
      <c r="UOE61" s="2"/>
      <c r="UOF61" s="2"/>
      <c r="UOG61" s="2"/>
      <c r="UOH61" s="2"/>
      <c r="UOI61" s="2"/>
      <c r="UOJ61" s="2"/>
      <c r="UOK61" s="2"/>
      <c r="UOL61" s="2"/>
      <c r="UOM61" s="2"/>
      <c r="UON61" s="2"/>
      <c r="UOO61" s="2"/>
      <c r="UOP61" s="2"/>
      <c r="UOQ61" s="2"/>
      <c r="UOR61" s="2"/>
      <c r="UOS61" s="2"/>
      <c r="UOT61" s="2"/>
      <c r="UOU61" s="2"/>
      <c r="UOV61" s="2"/>
      <c r="UOW61" s="2"/>
      <c r="UOX61" s="2"/>
      <c r="UOY61" s="2"/>
      <c r="UOZ61" s="2"/>
      <c r="UPA61" s="2"/>
      <c r="UPB61" s="2"/>
      <c r="UPC61" s="2"/>
      <c r="UPD61" s="2"/>
      <c r="UPE61" s="2"/>
      <c r="UPF61" s="2"/>
      <c r="UPG61" s="2"/>
      <c r="UPH61" s="2"/>
      <c r="UPI61" s="2"/>
      <c r="UPJ61" s="2"/>
      <c r="UPK61" s="2"/>
      <c r="UPL61" s="2"/>
      <c r="UPM61" s="2"/>
      <c r="UPN61" s="2"/>
      <c r="UPO61" s="2"/>
      <c r="UPP61" s="2"/>
      <c r="UPQ61" s="2"/>
      <c r="UPR61" s="2"/>
      <c r="UPS61" s="2"/>
      <c r="UPT61" s="2"/>
      <c r="UPU61" s="2"/>
      <c r="UPV61" s="2"/>
      <c r="UPW61" s="2"/>
      <c r="UPX61" s="2"/>
      <c r="UPY61" s="2"/>
      <c r="UPZ61" s="2"/>
      <c r="UQA61" s="2"/>
      <c r="UQB61" s="2"/>
      <c r="UQC61" s="2"/>
      <c r="UQD61" s="2"/>
      <c r="UQE61" s="2"/>
      <c r="UQF61" s="2"/>
      <c r="UQG61" s="2"/>
      <c r="UQH61" s="2"/>
      <c r="UQI61" s="2"/>
      <c r="UQJ61" s="2"/>
      <c r="UQK61" s="2"/>
      <c r="UQL61" s="2"/>
      <c r="UQM61" s="2"/>
      <c r="UQN61" s="2"/>
      <c r="UQO61" s="2"/>
      <c r="UQP61" s="2"/>
      <c r="UQQ61" s="2"/>
      <c r="UQR61" s="2"/>
      <c r="UQS61" s="2"/>
      <c r="UQT61" s="2"/>
      <c r="UQU61" s="2"/>
      <c r="UQV61" s="2"/>
      <c r="UQW61" s="2"/>
      <c r="UQX61" s="2"/>
      <c r="UQY61" s="2"/>
      <c r="UQZ61" s="2"/>
      <c r="URA61" s="2"/>
      <c r="URB61" s="2"/>
      <c r="URC61" s="2"/>
      <c r="URD61" s="2"/>
      <c r="URE61" s="2"/>
      <c r="URF61" s="2"/>
      <c r="URG61" s="2"/>
      <c r="URH61" s="2"/>
      <c r="URI61" s="2"/>
      <c r="URJ61" s="2"/>
      <c r="URK61" s="2"/>
      <c r="URL61" s="2"/>
      <c r="URM61" s="2"/>
      <c r="URN61" s="2"/>
      <c r="URO61" s="2"/>
      <c r="URP61" s="2"/>
      <c r="URQ61" s="2"/>
      <c r="URR61" s="2"/>
      <c r="URS61" s="2"/>
      <c r="URT61" s="2"/>
      <c r="URU61" s="2"/>
      <c r="URV61" s="2"/>
      <c r="URW61" s="2"/>
      <c r="URX61" s="2"/>
      <c r="URY61" s="2"/>
      <c r="URZ61" s="2"/>
      <c r="USA61" s="2"/>
      <c r="USB61" s="2"/>
      <c r="USC61" s="2"/>
      <c r="USD61" s="2"/>
      <c r="USE61" s="2"/>
      <c r="USF61" s="2"/>
      <c r="USG61" s="2"/>
      <c r="USH61" s="2"/>
      <c r="USI61" s="2"/>
      <c r="USJ61" s="2"/>
      <c r="USK61" s="2"/>
      <c r="USL61" s="2"/>
      <c r="USM61" s="2"/>
      <c r="USN61" s="2"/>
      <c r="USO61" s="2"/>
      <c r="USP61" s="2"/>
      <c r="USQ61" s="2"/>
      <c r="USR61" s="2"/>
      <c r="USS61" s="2"/>
      <c r="UST61" s="2"/>
      <c r="USU61" s="2"/>
      <c r="USV61" s="2"/>
      <c r="USW61" s="2"/>
      <c r="USX61" s="2"/>
      <c r="USY61" s="2"/>
      <c r="USZ61" s="2"/>
      <c r="UTA61" s="2"/>
      <c r="UTB61" s="2"/>
      <c r="UTC61" s="2"/>
      <c r="UTD61" s="2"/>
      <c r="UTE61" s="2"/>
      <c r="UTF61" s="2"/>
      <c r="UTG61" s="2"/>
      <c r="UTH61" s="2"/>
      <c r="UTI61" s="2"/>
      <c r="UTJ61" s="2"/>
      <c r="UTK61" s="2"/>
      <c r="UTL61" s="2"/>
      <c r="UTM61" s="2"/>
      <c r="UTN61" s="2"/>
      <c r="UTO61" s="2"/>
      <c r="UTP61" s="2"/>
      <c r="UTQ61" s="2"/>
      <c r="UTR61" s="2"/>
      <c r="UTS61" s="2"/>
      <c r="UTT61" s="2"/>
      <c r="UTU61" s="2"/>
      <c r="UTV61" s="2"/>
      <c r="UTW61" s="2"/>
      <c r="UTX61" s="2"/>
      <c r="UTY61" s="2"/>
      <c r="UTZ61" s="2"/>
      <c r="UUA61" s="2"/>
      <c r="UUB61" s="2"/>
      <c r="UUC61" s="2"/>
      <c r="UUD61" s="2"/>
      <c r="UUE61" s="2"/>
      <c r="UUF61" s="2"/>
      <c r="UUG61" s="2"/>
      <c r="UUH61" s="2"/>
      <c r="UUI61" s="2"/>
      <c r="UUJ61" s="2"/>
      <c r="UUK61" s="2"/>
      <c r="UUL61" s="2"/>
      <c r="UUM61" s="2"/>
      <c r="UUN61" s="2"/>
      <c r="UUO61" s="2"/>
      <c r="UUP61" s="2"/>
      <c r="UUQ61" s="2"/>
      <c r="UUR61" s="2"/>
      <c r="UUS61" s="2"/>
      <c r="UUT61" s="2"/>
      <c r="UUU61" s="2"/>
      <c r="UUV61" s="2"/>
      <c r="UUW61" s="2"/>
      <c r="UUX61" s="2"/>
      <c r="UUY61" s="2"/>
      <c r="UUZ61" s="2"/>
      <c r="UVA61" s="2"/>
      <c r="UVB61" s="2"/>
      <c r="UVC61" s="2"/>
      <c r="UVD61" s="2"/>
      <c r="UVE61" s="2"/>
      <c r="UVF61" s="2"/>
      <c r="UVG61" s="2"/>
      <c r="UVH61" s="2"/>
      <c r="UVI61" s="2"/>
      <c r="UVJ61" s="2"/>
      <c r="UVK61" s="2"/>
      <c r="UVL61" s="2"/>
      <c r="UVM61" s="2"/>
      <c r="UVN61" s="2"/>
      <c r="UVO61" s="2"/>
      <c r="UVP61" s="2"/>
      <c r="UVQ61" s="2"/>
      <c r="UVR61" s="2"/>
      <c r="UVS61" s="2"/>
      <c r="UVT61" s="2"/>
      <c r="UVU61" s="2"/>
      <c r="UVV61" s="2"/>
      <c r="UVW61" s="2"/>
      <c r="UVX61" s="2"/>
      <c r="UVY61" s="2"/>
      <c r="UVZ61" s="2"/>
      <c r="UWA61" s="2"/>
      <c r="UWB61" s="2"/>
      <c r="UWC61" s="2"/>
      <c r="UWD61" s="2"/>
      <c r="UWE61" s="2"/>
      <c r="UWF61" s="2"/>
      <c r="UWG61" s="2"/>
      <c r="UWH61" s="2"/>
      <c r="UWI61" s="2"/>
      <c r="UWJ61" s="2"/>
      <c r="UWK61" s="2"/>
      <c r="UWL61" s="2"/>
      <c r="UWM61" s="2"/>
      <c r="UWN61" s="2"/>
      <c r="UWO61" s="2"/>
      <c r="UWP61" s="2"/>
      <c r="UWQ61" s="2"/>
      <c r="UWR61" s="2"/>
      <c r="UWS61" s="2"/>
      <c r="UWT61" s="2"/>
      <c r="UWU61" s="2"/>
      <c r="UWV61" s="2"/>
      <c r="UWW61" s="2"/>
      <c r="UWX61" s="2"/>
      <c r="UWY61" s="2"/>
      <c r="UWZ61" s="2"/>
      <c r="UXA61" s="2"/>
      <c r="UXB61" s="2"/>
      <c r="UXC61" s="2"/>
      <c r="UXD61" s="2"/>
      <c r="UXE61" s="2"/>
      <c r="UXF61" s="2"/>
      <c r="UXG61" s="2"/>
      <c r="UXH61" s="2"/>
      <c r="UXI61" s="2"/>
      <c r="UXJ61" s="2"/>
      <c r="UXK61" s="2"/>
      <c r="UXL61" s="2"/>
      <c r="UXM61" s="2"/>
      <c r="UXN61" s="2"/>
      <c r="UXO61" s="2"/>
      <c r="UXP61" s="2"/>
      <c r="UXQ61" s="2"/>
      <c r="UXR61" s="2"/>
      <c r="UXS61" s="2"/>
      <c r="UXT61" s="2"/>
      <c r="UXU61" s="2"/>
      <c r="UXV61" s="2"/>
      <c r="UXW61" s="2"/>
      <c r="UXX61" s="2"/>
      <c r="UXY61" s="2"/>
      <c r="UXZ61" s="2"/>
      <c r="UYA61" s="2"/>
      <c r="UYB61" s="2"/>
      <c r="UYC61" s="2"/>
      <c r="UYD61" s="2"/>
      <c r="UYE61" s="2"/>
      <c r="UYF61" s="2"/>
      <c r="UYG61" s="2"/>
      <c r="UYH61" s="2"/>
      <c r="UYI61" s="2"/>
      <c r="UYJ61" s="2"/>
      <c r="UYK61" s="2"/>
      <c r="UYL61" s="2"/>
      <c r="UYM61" s="2"/>
      <c r="UYN61" s="2"/>
      <c r="UYO61" s="2"/>
      <c r="UYP61" s="2"/>
      <c r="UYQ61" s="2"/>
      <c r="UYR61" s="2"/>
      <c r="UYS61" s="2"/>
      <c r="UYT61" s="2"/>
      <c r="UYU61" s="2"/>
      <c r="UYV61" s="2"/>
      <c r="UYW61" s="2"/>
      <c r="UYX61" s="2"/>
      <c r="UYY61" s="2"/>
      <c r="UYZ61" s="2"/>
      <c r="UZA61" s="2"/>
      <c r="UZB61" s="2"/>
      <c r="UZC61" s="2"/>
      <c r="UZD61" s="2"/>
      <c r="UZE61" s="2"/>
      <c r="UZF61" s="2"/>
      <c r="UZG61" s="2"/>
      <c r="UZH61" s="2"/>
      <c r="UZI61" s="2"/>
      <c r="UZJ61" s="2"/>
      <c r="UZK61" s="2"/>
      <c r="UZL61" s="2"/>
      <c r="UZM61" s="2"/>
      <c r="UZN61" s="2"/>
      <c r="UZO61" s="2"/>
      <c r="UZP61" s="2"/>
      <c r="UZQ61" s="2"/>
      <c r="UZR61" s="2"/>
      <c r="UZS61" s="2"/>
      <c r="UZT61" s="2"/>
      <c r="UZU61" s="2"/>
      <c r="UZV61" s="2"/>
      <c r="UZW61" s="2"/>
      <c r="UZX61" s="2"/>
      <c r="UZY61" s="2"/>
      <c r="UZZ61" s="2"/>
      <c r="VAA61" s="2"/>
      <c r="VAB61" s="2"/>
      <c r="VAC61" s="2"/>
      <c r="VAD61" s="2"/>
      <c r="VAE61" s="2"/>
      <c r="VAF61" s="2"/>
      <c r="VAG61" s="2"/>
      <c r="VAH61" s="2"/>
      <c r="VAI61" s="2"/>
      <c r="VAJ61" s="2"/>
      <c r="VAK61" s="2"/>
      <c r="VAL61" s="2"/>
      <c r="VAM61" s="2"/>
      <c r="VAN61" s="2"/>
      <c r="VAO61" s="2"/>
      <c r="VAP61" s="2"/>
      <c r="VAQ61" s="2"/>
      <c r="VAR61" s="2"/>
      <c r="VAS61" s="2"/>
      <c r="VAT61" s="2"/>
      <c r="VAU61" s="2"/>
      <c r="VAV61" s="2"/>
      <c r="VAW61" s="2"/>
      <c r="VAX61" s="2"/>
      <c r="VAY61" s="2"/>
      <c r="VAZ61" s="2"/>
      <c r="VBA61" s="2"/>
      <c r="VBB61" s="2"/>
      <c r="VBC61" s="2"/>
      <c r="VBD61" s="2"/>
      <c r="VBE61" s="2"/>
      <c r="VBF61" s="2"/>
      <c r="VBG61" s="2"/>
      <c r="VBH61" s="2"/>
      <c r="VBI61" s="2"/>
      <c r="VBJ61" s="2"/>
      <c r="VBK61" s="2"/>
      <c r="VBL61" s="2"/>
      <c r="VBM61" s="2"/>
      <c r="VBN61" s="2"/>
      <c r="VBO61" s="2"/>
      <c r="VBP61" s="2"/>
      <c r="VBQ61" s="2"/>
      <c r="VBR61" s="2"/>
      <c r="VBS61" s="2"/>
      <c r="VBT61" s="2"/>
      <c r="VBU61" s="2"/>
      <c r="VBV61" s="2"/>
      <c r="VBW61" s="2"/>
      <c r="VBX61" s="2"/>
      <c r="VBY61" s="2"/>
      <c r="VBZ61" s="2"/>
      <c r="VCA61" s="2"/>
      <c r="VCB61" s="2"/>
      <c r="VCC61" s="2"/>
      <c r="VCD61" s="2"/>
      <c r="VCE61" s="2"/>
      <c r="VCF61" s="2"/>
      <c r="VCG61" s="2"/>
      <c r="VCH61" s="2"/>
      <c r="VCI61" s="2"/>
      <c r="VCJ61" s="2"/>
      <c r="VCK61" s="2"/>
      <c r="VCL61" s="2"/>
      <c r="VCM61" s="2"/>
      <c r="VCN61" s="2"/>
      <c r="VCO61" s="2"/>
      <c r="VCP61" s="2"/>
      <c r="VCQ61" s="2"/>
      <c r="VCR61" s="2"/>
      <c r="VCS61" s="2"/>
      <c r="VCT61" s="2"/>
      <c r="VCU61" s="2"/>
      <c r="VCV61" s="2"/>
      <c r="VCW61" s="2"/>
      <c r="VCX61" s="2"/>
      <c r="VCY61" s="2"/>
      <c r="VCZ61" s="2"/>
      <c r="VDA61" s="2"/>
      <c r="VDB61" s="2"/>
      <c r="VDC61" s="2"/>
      <c r="VDD61" s="2"/>
      <c r="VDE61" s="2"/>
      <c r="VDF61" s="2"/>
      <c r="VDG61" s="2"/>
      <c r="VDH61" s="2"/>
      <c r="VDI61" s="2"/>
      <c r="VDJ61" s="2"/>
      <c r="VDK61" s="2"/>
      <c r="VDL61" s="2"/>
      <c r="VDM61" s="2"/>
      <c r="VDN61" s="2"/>
      <c r="VDO61" s="2"/>
      <c r="VDP61" s="2"/>
      <c r="VDQ61" s="2"/>
      <c r="VDR61" s="2"/>
      <c r="VDS61" s="2"/>
      <c r="VDT61" s="2"/>
      <c r="VDU61" s="2"/>
      <c r="VDV61" s="2"/>
      <c r="VDW61" s="2"/>
      <c r="VDX61" s="2"/>
      <c r="VDY61" s="2"/>
      <c r="VDZ61" s="2"/>
      <c r="VEA61" s="2"/>
      <c r="VEB61" s="2"/>
      <c r="VEC61" s="2"/>
      <c r="VED61" s="2"/>
      <c r="VEE61" s="2"/>
      <c r="VEF61" s="2"/>
      <c r="VEG61" s="2"/>
      <c r="VEH61" s="2"/>
      <c r="VEI61" s="2"/>
      <c r="VEJ61" s="2"/>
      <c r="VEK61" s="2"/>
      <c r="VEL61" s="2"/>
      <c r="VEM61" s="2"/>
      <c r="VEN61" s="2"/>
      <c r="VEO61" s="2"/>
      <c r="VEP61" s="2"/>
      <c r="VEQ61" s="2"/>
      <c r="VER61" s="2"/>
      <c r="VES61" s="2"/>
      <c r="VET61" s="2"/>
      <c r="VEU61" s="2"/>
      <c r="VEV61" s="2"/>
      <c r="VEW61" s="2"/>
      <c r="VEX61" s="2"/>
      <c r="VEY61" s="2"/>
      <c r="VEZ61" s="2"/>
      <c r="VFA61" s="2"/>
      <c r="VFB61" s="2"/>
      <c r="VFC61" s="2"/>
      <c r="VFD61" s="2"/>
      <c r="VFE61" s="2"/>
      <c r="VFF61" s="2"/>
      <c r="VFG61" s="2"/>
      <c r="VFH61" s="2"/>
      <c r="VFI61" s="2"/>
      <c r="VFJ61" s="2"/>
      <c r="VFK61" s="2"/>
      <c r="VFL61" s="2"/>
      <c r="VFM61" s="2"/>
      <c r="VFN61" s="2"/>
      <c r="VFO61" s="2"/>
      <c r="VFP61" s="2"/>
      <c r="VFQ61" s="2"/>
      <c r="VFR61" s="2"/>
      <c r="VFS61" s="2"/>
      <c r="VFT61" s="2"/>
      <c r="VFU61" s="2"/>
      <c r="VFV61" s="2"/>
      <c r="VFW61" s="2"/>
      <c r="VFX61" s="2"/>
      <c r="VFY61" s="2"/>
      <c r="VFZ61" s="2"/>
      <c r="VGA61" s="2"/>
      <c r="VGB61" s="2"/>
      <c r="VGC61" s="2"/>
      <c r="VGD61" s="2"/>
      <c r="VGE61" s="2"/>
      <c r="VGF61" s="2"/>
      <c r="VGG61" s="2"/>
      <c r="VGH61" s="2"/>
      <c r="VGI61" s="2"/>
      <c r="VGJ61" s="2"/>
      <c r="VGK61" s="2"/>
      <c r="VGL61" s="2"/>
      <c r="VGM61" s="2"/>
      <c r="VGN61" s="2"/>
      <c r="VGO61" s="2"/>
      <c r="VGP61" s="2"/>
      <c r="VGQ61" s="2"/>
      <c r="VGR61" s="2"/>
      <c r="VGS61" s="2"/>
      <c r="VGT61" s="2"/>
      <c r="VGU61" s="2"/>
      <c r="VGV61" s="2"/>
      <c r="VGW61" s="2"/>
      <c r="VGX61" s="2"/>
      <c r="VGY61" s="2"/>
      <c r="VGZ61" s="2"/>
      <c r="VHA61" s="2"/>
      <c r="VHB61" s="2"/>
      <c r="VHC61" s="2"/>
      <c r="VHD61" s="2"/>
      <c r="VHE61" s="2"/>
      <c r="VHF61" s="2"/>
      <c r="VHG61" s="2"/>
      <c r="VHH61" s="2"/>
      <c r="VHI61" s="2"/>
      <c r="VHJ61" s="2"/>
      <c r="VHK61" s="2"/>
      <c r="VHL61" s="2"/>
      <c r="VHM61" s="2"/>
      <c r="VHN61" s="2"/>
      <c r="VHO61" s="2"/>
      <c r="VHP61" s="2"/>
      <c r="VHQ61" s="2"/>
      <c r="VHR61" s="2"/>
      <c r="VHS61" s="2"/>
      <c r="VHT61" s="2"/>
      <c r="VHU61" s="2"/>
      <c r="VHV61" s="2"/>
      <c r="VHW61" s="2"/>
      <c r="VHX61" s="2"/>
      <c r="VHY61" s="2"/>
      <c r="VHZ61" s="2"/>
      <c r="VIA61" s="2"/>
      <c r="VIB61" s="2"/>
      <c r="VIC61" s="2"/>
      <c r="VID61" s="2"/>
      <c r="VIE61" s="2"/>
      <c r="VIF61" s="2"/>
      <c r="VIG61" s="2"/>
      <c r="VIH61" s="2"/>
      <c r="VII61" s="2"/>
      <c r="VIJ61" s="2"/>
      <c r="VIK61" s="2"/>
      <c r="VIL61" s="2"/>
      <c r="VIM61" s="2"/>
      <c r="VIN61" s="2"/>
      <c r="VIO61" s="2"/>
      <c r="VIP61" s="2"/>
      <c r="VIQ61" s="2"/>
      <c r="VIR61" s="2"/>
      <c r="VIS61" s="2"/>
      <c r="VIT61" s="2"/>
      <c r="VIU61" s="2"/>
      <c r="VIV61" s="2"/>
      <c r="VIW61" s="2"/>
      <c r="VIX61" s="2"/>
      <c r="VIY61" s="2"/>
      <c r="VIZ61" s="2"/>
      <c r="VJA61" s="2"/>
      <c r="VJB61" s="2"/>
      <c r="VJC61" s="2"/>
      <c r="VJD61" s="2"/>
      <c r="VJE61" s="2"/>
      <c r="VJF61" s="2"/>
      <c r="VJG61" s="2"/>
      <c r="VJH61" s="2"/>
      <c r="VJI61" s="2"/>
      <c r="VJJ61" s="2"/>
      <c r="VJK61" s="2"/>
      <c r="VJL61" s="2"/>
      <c r="VJM61" s="2"/>
      <c r="VJN61" s="2"/>
      <c r="VJO61" s="2"/>
      <c r="VJP61" s="2"/>
      <c r="VJQ61" s="2"/>
      <c r="VJR61" s="2"/>
      <c r="VJS61" s="2"/>
      <c r="VJT61" s="2"/>
      <c r="VJU61" s="2"/>
      <c r="VJV61" s="2"/>
      <c r="VJW61" s="2"/>
      <c r="VJX61" s="2"/>
      <c r="VJY61" s="2"/>
      <c r="VJZ61" s="2"/>
      <c r="VKA61" s="2"/>
      <c r="VKB61" s="2"/>
      <c r="VKC61" s="2"/>
      <c r="VKD61" s="2"/>
      <c r="VKE61" s="2"/>
      <c r="VKF61" s="2"/>
      <c r="VKG61" s="2"/>
      <c r="VKH61" s="2"/>
      <c r="VKI61" s="2"/>
      <c r="VKJ61" s="2"/>
      <c r="VKK61" s="2"/>
      <c r="VKL61" s="2"/>
      <c r="VKM61" s="2"/>
      <c r="VKN61" s="2"/>
      <c r="VKO61" s="2"/>
      <c r="VKP61" s="2"/>
      <c r="VKQ61" s="2"/>
      <c r="VKR61" s="2"/>
      <c r="VKS61" s="2"/>
      <c r="VKT61" s="2"/>
      <c r="VKU61" s="2"/>
      <c r="VKV61" s="2"/>
      <c r="VKW61" s="2"/>
      <c r="VKX61" s="2"/>
      <c r="VKY61" s="2"/>
      <c r="VKZ61" s="2"/>
      <c r="VLA61" s="2"/>
      <c r="VLB61" s="2"/>
      <c r="VLC61" s="2"/>
      <c r="VLD61" s="2"/>
      <c r="VLE61" s="2"/>
      <c r="VLF61" s="2"/>
      <c r="VLG61" s="2"/>
      <c r="VLH61" s="2"/>
      <c r="VLI61" s="2"/>
      <c r="VLJ61" s="2"/>
      <c r="VLK61" s="2"/>
      <c r="VLL61" s="2"/>
      <c r="VLM61" s="2"/>
      <c r="VLN61" s="2"/>
      <c r="VLO61" s="2"/>
      <c r="VLP61" s="2"/>
      <c r="VLQ61" s="2"/>
      <c r="VLR61" s="2"/>
      <c r="VLS61" s="2"/>
      <c r="VLT61" s="2"/>
      <c r="VLU61" s="2"/>
      <c r="VLV61" s="2"/>
      <c r="VLW61" s="2"/>
      <c r="VLX61" s="2"/>
      <c r="VLY61" s="2"/>
      <c r="VLZ61" s="2"/>
      <c r="VMA61" s="2"/>
      <c r="VMB61" s="2"/>
      <c r="VMC61" s="2"/>
      <c r="VMD61" s="2"/>
      <c r="VME61" s="2"/>
      <c r="VMF61" s="2"/>
      <c r="VMG61" s="2"/>
      <c r="VMH61" s="2"/>
      <c r="VMI61" s="2"/>
      <c r="VMJ61" s="2"/>
      <c r="VMK61" s="2"/>
      <c r="VML61" s="2"/>
      <c r="VMM61" s="2"/>
      <c r="VMN61" s="2"/>
      <c r="VMO61" s="2"/>
      <c r="VMP61" s="2"/>
      <c r="VMQ61" s="2"/>
      <c r="VMR61" s="2"/>
      <c r="VMS61" s="2"/>
      <c r="VMT61" s="2"/>
      <c r="VMU61" s="2"/>
      <c r="VMV61" s="2"/>
      <c r="VMW61" s="2"/>
      <c r="VMX61" s="2"/>
      <c r="VMY61" s="2"/>
      <c r="VMZ61" s="2"/>
      <c r="VNA61" s="2"/>
      <c r="VNB61" s="2"/>
      <c r="VNC61" s="2"/>
      <c r="VND61" s="2"/>
      <c r="VNE61" s="2"/>
      <c r="VNF61" s="2"/>
      <c r="VNG61" s="2"/>
      <c r="VNH61" s="2"/>
      <c r="VNI61" s="2"/>
      <c r="VNJ61" s="2"/>
      <c r="VNK61" s="2"/>
      <c r="VNL61" s="2"/>
      <c r="VNM61" s="2"/>
      <c r="VNN61" s="2"/>
      <c r="VNO61" s="2"/>
      <c r="VNP61" s="2"/>
      <c r="VNQ61" s="2"/>
      <c r="VNR61" s="2"/>
      <c r="VNS61" s="2"/>
      <c r="VNT61" s="2"/>
      <c r="VNU61" s="2"/>
      <c r="VNV61" s="2"/>
      <c r="VNW61" s="2"/>
      <c r="VNX61" s="2"/>
      <c r="VNY61" s="2"/>
      <c r="VNZ61" s="2"/>
      <c r="VOA61" s="2"/>
      <c r="VOB61" s="2"/>
      <c r="VOC61" s="2"/>
      <c r="VOD61" s="2"/>
      <c r="VOE61" s="2"/>
      <c r="VOF61" s="2"/>
      <c r="VOG61" s="2"/>
      <c r="VOH61" s="2"/>
      <c r="VOI61" s="2"/>
      <c r="VOJ61" s="2"/>
      <c r="VOK61" s="2"/>
      <c r="VOL61" s="2"/>
      <c r="VOM61" s="2"/>
      <c r="VON61" s="2"/>
      <c r="VOO61" s="2"/>
      <c r="VOP61" s="2"/>
      <c r="VOQ61" s="2"/>
      <c r="VOR61" s="2"/>
      <c r="VOS61" s="2"/>
      <c r="VOT61" s="2"/>
      <c r="VOU61" s="2"/>
      <c r="VOV61" s="2"/>
      <c r="VOW61" s="2"/>
      <c r="VOX61" s="2"/>
      <c r="VOY61" s="2"/>
      <c r="VOZ61" s="2"/>
      <c r="VPA61" s="2"/>
      <c r="VPB61" s="2"/>
      <c r="VPC61" s="2"/>
      <c r="VPD61" s="2"/>
      <c r="VPE61" s="2"/>
      <c r="VPF61" s="2"/>
      <c r="VPG61" s="2"/>
      <c r="VPH61" s="2"/>
      <c r="VPI61" s="2"/>
      <c r="VPJ61" s="2"/>
      <c r="VPK61" s="2"/>
      <c r="VPL61" s="2"/>
      <c r="VPM61" s="2"/>
      <c r="VPN61" s="2"/>
      <c r="VPO61" s="2"/>
      <c r="VPP61" s="2"/>
      <c r="VPQ61" s="2"/>
      <c r="VPR61" s="2"/>
      <c r="VPS61" s="2"/>
      <c r="VPT61" s="2"/>
      <c r="VPU61" s="2"/>
      <c r="VPV61" s="2"/>
      <c r="VPW61" s="2"/>
      <c r="VPX61" s="2"/>
      <c r="VPY61" s="2"/>
      <c r="VPZ61" s="2"/>
      <c r="VQA61" s="2"/>
      <c r="VQB61" s="2"/>
      <c r="VQC61" s="2"/>
      <c r="VQD61" s="2"/>
      <c r="VQE61" s="2"/>
      <c r="VQF61" s="2"/>
      <c r="VQG61" s="2"/>
      <c r="VQH61" s="2"/>
      <c r="VQI61" s="2"/>
      <c r="VQJ61" s="2"/>
      <c r="VQK61" s="2"/>
      <c r="VQL61" s="2"/>
      <c r="VQM61" s="2"/>
      <c r="VQN61" s="2"/>
      <c r="VQO61" s="2"/>
      <c r="VQP61" s="2"/>
      <c r="VQQ61" s="2"/>
      <c r="VQR61" s="2"/>
      <c r="VQS61" s="2"/>
      <c r="VQT61" s="2"/>
      <c r="VQU61" s="2"/>
      <c r="VQV61" s="2"/>
      <c r="VQW61" s="2"/>
      <c r="VQX61" s="2"/>
      <c r="VQY61" s="2"/>
      <c r="VQZ61" s="2"/>
      <c r="VRA61" s="2"/>
      <c r="VRB61" s="2"/>
      <c r="VRC61" s="2"/>
      <c r="VRD61" s="2"/>
      <c r="VRE61" s="2"/>
      <c r="VRF61" s="2"/>
      <c r="VRG61" s="2"/>
      <c r="VRH61" s="2"/>
      <c r="VRI61" s="2"/>
      <c r="VRJ61" s="2"/>
      <c r="VRK61" s="2"/>
      <c r="VRL61" s="2"/>
      <c r="VRM61" s="2"/>
      <c r="VRN61" s="2"/>
      <c r="VRO61" s="2"/>
      <c r="VRP61" s="2"/>
      <c r="VRQ61" s="2"/>
      <c r="VRR61" s="2"/>
      <c r="VRS61" s="2"/>
      <c r="VRT61" s="2"/>
      <c r="VRU61" s="2"/>
      <c r="VRV61" s="2"/>
      <c r="VRW61" s="2"/>
      <c r="VRX61" s="2"/>
      <c r="VRY61" s="2"/>
      <c r="VRZ61" s="2"/>
      <c r="VSA61" s="2"/>
      <c r="VSB61" s="2"/>
      <c r="VSC61" s="2"/>
      <c r="VSD61" s="2"/>
      <c r="VSE61" s="2"/>
      <c r="VSF61" s="2"/>
      <c r="VSG61" s="2"/>
      <c r="VSH61" s="2"/>
      <c r="VSI61" s="2"/>
      <c r="VSJ61" s="2"/>
      <c r="VSK61" s="2"/>
      <c r="VSL61" s="2"/>
      <c r="VSM61" s="2"/>
      <c r="VSN61" s="2"/>
      <c r="VSO61" s="2"/>
      <c r="VSP61" s="2"/>
      <c r="VSQ61" s="2"/>
      <c r="VSR61" s="2"/>
      <c r="VSS61" s="2"/>
      <c r="VST61" s="2"/>
      <c r="VSU61" s="2"/>
      <c r="VSV61" s="2"/>
      <c r="VSW61" s="2"/>
      <c r="VSX61" s="2"/>
      <c r="VSY61" s="2"/>
      <c r="VSZ61" s="2"/>
      <c r="VTA61" s="2"/>
      <c r="VTB61" s="2"/>
      <c r="VTC61" s="2"/>
      <c r="VTD61" s="2"/>
      <c r="VTE61" s="2"/>
      <c r="VTF61" s="2"/>
      <c r="VTG61" s="2"/>
      <c r="VTH61" s="2"/>
      <c r="VTI61" s="2"/>
      <c r="VTJ61" s="2"/>
      <c r="VTK61" s="2"/>
      <c r="VTL61" s="2"/>
      <c r="VTM61" s="2"/>
      <c r="VTN61" s="2"/>
      <c r="VTO61" s="2"/>
      <c r="VTP61" s="2"/>
      <c r="VTQ61" s="2"/>
      <c r="VTR61" s="2"/>
      <c r="VTS61" s="2"/>
      <c r="VTT61" s="2"/>
      <c r="VTU61" s="2"/>
      <c r="VTV61" s="2"/>
      <c r="VTW61" s="2"/>
      <c r="VTX61" s="2"/>
      <c r="VTY61" s="2"/>
      <c r="VTZ61" s="2"/>
      <c r="VUA61" s="2"/>
      <c r="VUB61" s="2"/>
      <c r="VUC61" s="2"/>
      <c r="VUD61" s="2"/>
      <c r="VUE61" s="2"/>
      <c r="VUF61" s="2"/>
      <c r="VUG61" s="2"/>
      <c r="VUH61" s="2"/>
      <c r="VUI61" s="2"/>
      <c r="VUJ61" s="2"/>
      <c r="VUK61" s="2"/>
      <c r="VUL61" s="2"/>
      <c r="VUM61" s="2"/>
      <c r="VUN61" s="2"/>
      <c r="VUO61" s="2"/>
      <c r="VUP61" s="2"/>
      <c r="VUQ61" s="2"/>
      <c r="VUR61" s="2"/>
      <c r="VUS61" s="2"/>
      <c r="VUT61" s="2"/>
      <c r="VUU61" s="2"/>
      <c r="VUV61" s="2"/>
      <c r="VUW61" s="2"/>
      <c r="VUX61" s="2"/>
      <c r="VUY61" s="2"/>
      <c r="VUZ61" s="2"/>
      <c r="VVA61" s="2"/>
      <c r="VVB61" s="2"/>
      <c r="VVC61" s="2"/>
      <c r="VVD61" s="2"/>
      <c r="VVE61" s="2"/>
      <c r="VVF61" s="2"/>
      <c r="VVG61" s="2"/>
      <c r="VVH61" s="2"/>
      <c r="VVI61" s="2"/>
      <c r="VVJ61" s="2"/>
      <c r="VVK61" s="2"/>
      <c r="VVL61" s="2"/>
      <c r="VVM61" s="2"/>
      <c r="VVN61" s="2"/>
      <c r="VVO61" s="2"/>
      <c r="VVP61" s="2"/>
      <c r="VVQ61" s="2"/>
      <c r="VVR61" s="2"/>
      <c r="VVS61" s="2"/>
      <c r="VVT61" s="2"/>
      <c r="VVU61" s="2"/>
      <c r="VVV61" s="2"/>
      <c r="VVW61" s="2"/>
      <c r="VVX61" s="2"/>
      <c r="VVY61" s="2"/>
      <c r="VVZ61" s="2"/>
      <c r="VWA61" s="2"/>
      <c r="VWB61" s="2"/>
      <c r="VWC61" s="2"/>
      <c r="VWD61" s="2"/>
      <c r="VWE61" s="2"/>
      <c r="VWF61" s="2"/>
      <c r="VWG61" s="2"/>
      <c r="VWH61" s="2"/>
      <c r="VWI61" s="2"/>
      <c r="VWJ61" s="2"/>
      <c r="VWK61" s="2"/>
      <c r="VWL61" s="2"/>
      <c r="VWM61" s="2"/>
      <c r="VWN61" s="2"/>
      <c r="VWO61" s="2"/>
      <c r="VWP61" s="2"/>
      <c r="VWQ61" s="2"/>
      <c r="VWR61" s="2"/>
      <c r="VWS61" s="2"/>
      <c r="VWT61" s="2"/>
      <c r="VWU61" s="2"/>
      <c r="VWV61" s="2"/>
      <c r="VWW61" s="2"/>
      <c r="VWX61" s="2"/>
      <c r="VWY61" s="2"/>
      <c r="VWZ61" s="2"/>
      <c r="VXA61" s="2"/>
      <c r="VXB61" s="2"/>
      <c r="VXC61" s="2"/>
      <c r="VXD61" s="2"/>
      <c r="VXE61" s="2"/>
      <c r="VXF61" s="2"/>
      <c r="VXG61" s="2"/>
      <c r="VXH61" s="2"/>
      <c r="VXI61" s="2"/>
      <c r="VXJ61" s="2"/>
      <c r="VXK61" s="2"/>
      <c r="VXL61" s="2"/>
      <c r="VXM61" s="2"/>
      <c r="VXN61" s="2"/>
      <c r="VXO61" s="2"/>
      <c r="VXP61" s="2"/>
      <c r="VXQ61" s="2"/>
      <c r="VXR61" s="2"/>
      <c r="VXS61" s="2"/>
      <c r="VXT61" s="2"/>
      <c r="VXU61" s="2"/>
      <c r="VXV61" s="2"/>
      <c r="VXW61" s="2"/>
      <c r="VXX61" s="2"/>
      <c r="VXY61" s="2"/>
      <c r="VXZ61" s="2"/>
      <c r="VYA61" s="2"/>
      <c r="VYB61" s="2"/>
      <c r="VYC61" s="2"/>
      <c r="VYD61" s="2"/>
      <c r="VYE61" s="2"/>
      <c r="VYF61" s="2"/>
      <c r="VYG61" s="2"/>
      <c r="VYH61" s="2"/>
      <c r="VYI61" s="2"/>
      <c r="VYJ61" s="2"/>
      <c r="VYK61" s="2"/>
      <c r="VYL61" s="2"/>
      <c r="VYM61" s="2"/>
      <c r="VYN61" s="2"/>
      <c r="VYO61" s="2"/>
      <c r="VYP61" s="2"/>
      <c r="VYQ61" s="2"/>
      <c r="VYR61" s="2"/>
      <c r="VYS61" s="2"/>
      <c r="VYT61" s="2"/>
      <c r="VYU61" s="2"/>
      <c r="VYV61" s="2"/>
      <c r="VYW61" s="2"/>
      <c r="VYX61" s="2"/>
      <c r="VYY61" s="2"/>
      <c r="VYZ61" s="2"/>
      <c r="VZA61" s="2"/>
      <c r="VZB61" s="2"/>
      <c r="VZC61" s="2"/>
      <c r="VZD61" s="2"/>
      <c r="VZE61" s="2"/>
      <c r="VZF61" s="2"/>
      <c r="VZG61" s="2"/>
      <c r="VZH61" s="2"/>
      <c r="VZI61" s="2"/>
      <c r="VZJ61" s="2"/>
      <c r="VZK61" s="2"/>
      <c r="VZL61" s="2"/>
      <c r="VZM61" s="2"/>
      <c r="VZN61" s="2"/>
      <c r="VZO61" s="2"/>
      <c r="VZP61" s="2"/>
      <c r="VZQ61" s="2"/>
      <c r="VZR61" s="2"/>
      <c r="VZS61" s="2"/>
      <c r="VZT61" s="2"/>
      <c r="VZU61" s="2"/>
      <c r="VZV61" s="2"/>
      <c r="VZW61" s="2"/>
      <c r="VZX61" s="2"/>
      <c r="VZY61" s="2"/>
      <c r="VZZ61" s="2"/>
      <c r="WAA61" s="2"/>
      <c r="WAB61" s="2"/>
      <c r="WAC61" s="2"/>
      <c r="WAD61" s="2"/>
      <c r="WAE61" s="2"/>
      <c r="WAF61" s="2"/>
      <c r="WAG61" s="2"/>
      <c r="WAH61" s="2"/>
      <c r="WAI61" s="2"/>
      <c r="WAJ61" s="2"/>
      <c r="WAK61" s="2"/>
      <c r="WAL61" s="2"/>
      <c r="WAM61" s="2"/>
      <c r="WAN61" s="2"/>
      <c r="WAO61" s="2"/>
      <c r="WAP61" s="2"/>
      <c r="WAQ61" s="2"/>
      <c r="WAR61" s="2"/>
      <c r="WAS61" s="2"/>
      <c r="WAT61" s="2"/>
      <c r="WAU61" s="2"/>
      <c r="WAV61" s="2"/>
      <c r="WAW61" s="2"/>
      <c r="WAX61" s="2"/>
      <c r="WAY61" s="2"/>
      <c r="WAZ61" s="2"/>
      <c r="WBA61" s="2"/>
      <c r="WBB61" s="2"/>
      <c r="WBC61" s="2"/>
      <c r="WBD61" s="2"/>
      <c r="WBE61" s="2"/>
      <c r="WBF61" s="2"/>
      <c r="WBG61" s="2"/>
      <c r="WBH61" s="2"/>
      <c r="WBI61" s="2"/>
      <c r="WBJ61" s="2"/>
      <c r="WBK61" s="2"/>
      <c r="WBL61" s="2"/>
      <c r="WBM61" s="2"/>
      <c r="WBN61" s="2"/>
      <c r="WBO61" s="2"/>
      <c r="WBP61" s="2"/>
      <c r="WBQ61" s="2"/>
      <c r="WBR61" s="2"/>
      <c r="WBS61" s="2"/>
      <c r="WBT61" s="2"/>
      <c r="WBU61" s="2"/>
      <c r="WBV61" s="2"/>
      <c r="WBW61" s="2"/>
      <c r="WBX61" s="2"/>
      <c r="WBY61" s="2"/>
      <c r="WBZ61" s="2"/>
      <c r="WCA61" s="2"/>
      <c r="WCB61" s="2"/>
      <c r="WCC61" s="2"/>
      <c r="WCD61" s="2"/>
      <c r="WCE61" s="2"/>
      <c r="WCF61" s="2"/>
      <c r="WCG61" s="2"/>
      <c r="WCH61" s="2"/>
      <c r="WCI61" s="2"/>
      <c r="WCJ61" s="2"/>
      <c r="WCK61" s="2"/>
      <c r="WCL61" s="2"/>
      <c r="WCM61" s="2"/>
      <c r="WCN61" s="2"/>
      <c r="WCO61" s="2"/>
      <c r="WCP61" s="2"/>
      <c r="WCQ61" s="2"/>
      <c r="WCR61" s="2"/>
      <c r="WCS61" s="2"/>
      <c r="WCT61" s="2"/>
      <c r="WCU61" s="2"/>
      <c r="WCV61" s="2"/>
      <c r="WCW61" s="2"/>
      <c r="WCX61" s="2"/>
      <c r="WCY61" s="2"/>
      <c r="WCZ61" s="2"/>
      <c r="WDA61" s="2"/>
      <c r="WDB61" s="2"/>
      <c r="WDC61" s="2"/>
      <c r="WDD61" s="2"/>
      <c r="WDE61" s="2"/>
      <c r="WDF61" s="2"/>
      <c r="WDG61" s="2"/>
      <c r="WDH61" s="2"/>
      <c r="WDI61" s="2"/>
      <c r="WDJ61" s="2"/>
      <c r="WDK61" s="2"/>
      <c r="WDL61" s="2"/>
      <c r="WDM61" s="2"/>
      <c r="WDN61" s="2"/>
      <c r="WDO61" s="2"/>
      <c r="WDP61" s="2"/>
      <c r="WDQ61" s="2"/>
      <c r="WDR61" s="2"/>
      <c r="WDS61" s="2"/>
      <c r="WDT61" s="2"/>
      <c r="WDU61" s="2"/>
      <c r="WDV61" s="2"/>
      <c r="WDW61" s="2"/>
      <c r="WDX61" s="2"/>
      <c r="WDY61" s="2"/>
      <c r="WDZ61" s="2"/>
      <c r="WEA61" s="2"/>
      <c r="WEB61" s="2"/>
      <c r="WEC61" s="2"/>
      <c r="WED61" s="2"/>
      <c r="WEE61" s="2"/>
      <c r="WEF61" s="2"/>
      <c r="WEG61" s="2"/>
      <c r="WEH61" s="2"/>
      <c r="WEI61" s="2"/>
      <c r="WEJ61" s="2"/>
      <c r="WEK61" s="2"/>
      <c r="WEL61" s="2"/>
      <c r="WEM61" s="2"/>
      <c r="WEN61" s="2"/>
      <c r="WEO61" s="2"/>
      <c r="WEP61" s="2"/>
      <c r="WEQ61" s="2"/>
      <c r="WER61" s="2"/>
      <c r="WES61" s="2"/>
      <c r="WET61" s="2"/>
      <c r="WEU61" s="2"/>
      <c r="WEV61" s="2"/>
      <c r="WEW61" s="2"/>
      <c r="WEX61" s="2"/>
      <c r="WEY61" s="2"/>
      <c r="WEZ61" s="2"/>
      <c r="WFA61" s="2"/>
      <c r="WFB61" s="2"/>
      <c r="WFC61" s="2"/>
      <c r="WFD61" s="2"/>
      <c r="WFE61" s="2"/>
      <c r="WFF61" s="2"/>
      <c r="WFG61" s="2"/>
      <c r="WFH61" s="2"/>
      <c r="WFI61" s="2"/>
      <c r="WFJ61" s="2"/>
      <c r="WFK61" s="2"/>
      <c r="WFL61" s="2"/>
      <c r="WFM61" s="2"/>
      <c r="WFN61" s="2"/>
      <c r="WFO61" s="2"/>
      <c r="WFP61" s="2"/>
      <c r="WFQ61" s="2"/>
      <c r="WFR61" s="2"/>
      <c r="WFS61" s="2"/>
      <c r="WFT61" s="2"/>
      <c r="WFU61" s="2"/>
      <c r="WFV61" s="2"/>
      <c r="WFW61" s="2"/>
      <c r="WFX61" s="2"/>
      <c r="WFY61" s="2"/>
      <c r="WFZ61" s="2"/>
      <c r="WGA61" s="2"/>
      <c r="WGB61" s="2"/>
      <c r="WGC61" s="2"/>
      <c r="WGD61" s="2"/>
      <c r="WGE61" s="2"/>
      <c r="WGF61" s="2"/>
      <c r="WGG61" s="2"/>
      <c r="WGH61" s="2"/>
      <c r="WGI61" s="2"/>
      <c r="WGJ61" s="2"/>
      <c r="WGK61" s="2"/>
      <c r="WGL61" s="2"/>
      <c r="WGM61" s="2"/>
      <c r="WGN61" s="2"/>
      <c r="WGO61" s="2"/>
      <c r="WGP61" s="2"/>
      <c r="WGQ61" s="2"/>
      <c r="WGR61" s="2"/>
      <c r="WGS61" s="2"/>
      <c r="WGT61" s="2"/>
      <c r="WGU61" s="2"/>
      <c r="WGV61" s="2"/>
      <c r="WGW61" s="2"/>
      <c r="WGX61" s="2"/>
      <c r="WGY61" s="2"/>
      <c r="WGZ61" s="2"/>
      <c r="WHA61" s="2"/>
      <c r="WHB61" s="2"/>
      <c r="WHC61" s="2"/>
      <c r="WHD61" s="2"/>
      <c r="WHE61" s="2"/>
      <c r="WHF61" s="2"/>
      <c r="WHG61" s="2"/>
      <c r="WHH61" s="2"/>
      <c r="WHI61" s="2"/>
      <c r="WHJ61" s="2"/>
      <c r="WHK61" s="2"/>
      <c r="WHL61" s="2"/>
      <c r="WHM61" s="2"/>
      <c r="WHN61" s="2"/>
      <c r="WHO61" s="2"/>
      <c r="WHP61" s="2"/>
      <c r="WHQ61" s="2"/>
      <c r="WHR61" s="2"/>
      <c r="WHS61" s="2"/>
      <c r="WHT61" s="2"/>
      <c r="WHU61" s="2"/>
      <c r="WHV61" s="2"/>
      <c r="WHW61" s="2"/>
      <c r="WHX61" s="2"/>
      <c r="WHY61" s="2"/>
      <c r="WHZ61" s="2"/>
      <c r="WIA61" s="2"/>
      <c r="WIB61" s="2"/>
      <c r="WIC61" s="2"/>
      <c r="WID61" s="2"/>
      <c r="WIE61" s="2"/>
      <c r="WIF61" s="2"/>
      <c r="WIG61" s="2"/>
      <c r="WIH61" s="2"/>
      <c r="WII61" s="2"/>
      <c r="WIJ61" s="2"/>
      <c r="WIK61" s="2"/>
      <c r="WIL61" s="2"/>
      <c r="WIM61" s="2"/>
      <c r="WIN61" s="2"/>
      <c r="WIO61" s="2"/>
      <c r="WIP61" s="2"/>
      <c r="WIQ61" s="2"/>
      <c r="WIR61" s="2"/>
      <c r="WIS61" s="2"/>
      <c r="WIT61" s="2"/>
      <c r="WIU61" s="2"/>
      <c r="WIV61" s="2"/>
      <c r="WIW61" s="2"/>
      <c r="WIX61" s="2"/>
      <c r="WIY61" s="2"/>
      <c r="WIZ61" s="2"/>
      <c r="WJA61" s="2"/>
      <c r="WJB61" s="2"/>
      <c r="WJC61" s="2"/>
      <c r="WJD61" s="2"/>
      <c r="WJE61" s="2"/>
      <c r="WJF61" s="2"/>
      <c r="WJG61" s="2"/>
      <c r="WJH61" s="2"/>
      <c r="WJI61" s="2"/>
      <c r="WJJ61" s="2"/>
      <c r="WJK61" s="2"/>
      <c r="WJL61" s="2"/>
      <c r="WJM61" s="2"/>
      <c r="WJN61" s="2"/>
      <c r="WJO61" s="2"/>
      <c r="WJP61" s="2"/>
      <c r="WJQ61" s="2"/>
      <c r="WJR61" s="2"/>
      <c r="WJS61" s="2"/>
      <c r="WJT61" s="2"/>
      <c r="WJU61" s="2"/>
      <c r="WJV61" s="2"/>
      <c r="WJW61" s="2"/>
      <c r="WJX61" s="2"/>
      <c r="WJY61" s="2"/>
      <c r="WJZ61" s="2"/>
      <c r="WKA61" s="2"/>
      <c r="WKB61" s="2"/>
      <c r="WKC61" s="2"/>
      <c r="WKD61" s="2"/>
      <c r="WKE61" s="2"/>
      <c r="WKF61" s="2"/>
      <c r="WKG61" s="2"/>
      <c r="WKH61" s="2"/>
      <c r="WKI61" s="2"/>
      <c r="WKJ61" s="2"/>
      <c r="WKK61" s="2"/>
      <c r="WKL61" s="2"/>
      <c r="WKM61" s="2"/>
      <c r="WKN61" s="2"/>
      <c r="WKO61" s="2"/>
      <c r="WKP61" s="2"/>
      <c r="WKQ61" s="2"/>
      <c r="WKR61" s="2"/>
      <c r="WKS61" s="2"/>
      <c r="WKT61" s="2"/>
      <c r="WKU61" s="2"/>
      <c r="WKV61" s="2"/>
      <c r="WKW61" s="2"/>
      <c r="WKX61" s="2"/>
      <c r="WKY61" s="2"/>
      <c r="WKZ61" s="2"/>
      <c r="WLA61" s="2"/>
      <c r="WLB61" s="2"/>
      <c r="WLC61" s="2"/>
      <c r="WLD61" s="2"/>
      <c r="WLE61" s="2"/>
      <c r="WLF61" s="2"/>
      <c r="WLG61" s="2"/>
      <c r="WLH61" s="2"/>
      <c r="WLI61" s="2"/>
      <c r="WLJ61" s="2"/>
      <c r="WLK61" s="2"/>
      <c r="WLL61" s="2"/>
      <c r="WLM61" s="2"/>
      <c r="WLN61" s="2"/>
      <c r="WLO61" s="2"/>
      <c r="WLP61" s="2"/>
      <c r="WLQ61" s="2"/>
      <c r="WLR61" s="2"/>
      <c r="WLS61" s="2"/>
      <c r="WLT61" s="2"/>
      <c r="WLU61" s="2"/>
      <c r="WLV61" s="2"/>
      <c r="WLW61" s="2"/>
      <c r="WLX61" s="2"/>
      <c r="WLY61" s="2"/>
      <c r="WLZ61" s="2"/>
      <c r="WMA61" s="2"/>
      <c r="WMB61" s="2"/>
      <c r="WMC61" s="2"/>
      <c r="WMD61" s="2"/>
      <c r="WME61" s="2"/>
      <c r="WMF61" s="2"/>
      <c r="WMG61" s="2"/>
      <c r="WMH61" s="2"/>
      <c r="WMI61" s="2"/>
      <c r="WMJ61" s="2"/>
      <c r="WMK61" s="2"/>
      <c r="WML61" s="2"/>
      <c r="WMM61" s="2"/>
      <c r="WMN61" s="2"/>
      <c r="WMO61" s="2"/>
      <c r="WMP61" s="2"/>
      <c r="WMQ61" s="2"/>
      <c r="WMR61" s="2"/>
      <c r="WMS61" s="2"/>
      <c r="WMT61" s="2"/>
      <c r="WMU61" s="2"/>
      <c r="WMV61" s="2"/>
      <c r="WMW61" s="2"/>
      <c r="WMX61" s="2"/>
      <c r="WMY61" s="2"/>
      <c r="WMZ61" s="2"/>
      <c r="WNA61" s="2"/>
      <c r="WNB61" s="2"/>
      <c r="WNC61" s="2"/>
      <c r="WND61" s="2"/>
      <c r="WNE61" s="2"/>
      <c r="WNF61" s="2"/>
      <c r="WNG61" s="2"/>
      <c r="WNH61" s="2"/>
      <c r="WNI61" s="2"/>
      <c r="WNJ61" s="2"/>
      <c r="WNK61" s="2"/>
      <c r="WNL61" s="2"/>
      <c r="WNM61" s="2"/>
      <c r="WNN61" s="2"/>
      <c r="WNO61" s="2"/>
      <c r="WNP61" s="2"/>
      <c r="WNQ61" s="2"/>
      <c r="WNR61" s="2"/>
      <c r="WNS61" s="2"/>
      <c r="WNT61" s="2"/>
      <c r="WNU61" s="2"/>
      <c r="WNV61" s="2"/>
      <c r="WNW61" s="2"/>
      <c r="WNX61" s="2"/>
      <c r="WNY61" s="2"/>
      <c r="WNZ61" s="2"/>
      <c r="WOA61" s="2"/>
      <c r="WOB61" s="2"/>
      <c r="WOC61" s="2"/>
      <c r="WOD61" s="2"/>
      <c r="WOE61" s="2"/>
      <c r="WOF61" s="2"/>
      <c r="WOG61" s="2"/>
      <c r="WOH61" s="2"/>
      <c r="WOI61" s="2"/>
      <c r="WOJ61" s="2"/>
      <c r="WOK61" s="2"/>
      <c r="WOL61" s="2"/>
      <c r="WOM61" s="2"/>
      <c r="WON61" s="2"/>
      <c r="WOO61" s="2"/>
      <c r="WOP61" s="2"/>
      <c r="WOQ61" s="2"/>
      <c r="WOR61" s="2"/>
      <c r="WOS61" s="2"/>
      <c r="WOT61" s="2"/>
      <c r="WOU61" s="2"/>
      <c r="WOV61" s="2"/>
      <c r="WOW61" s="2"/>
      <c r="WOX61" s="2"/>
      <c r="WOY61" s="2"/>
      <c r="WOZ61" s="2"/>
      <c r="WPA61" s="2"/>
      <c r="WPB61" s="2"/>
      <c r="WPC61" s="2"/>
      <c r="WPD61" s="2"/>
      <c r="WPE61" s="2"/>
      <c r="WPF61" s="2"/>
      <c r="WPG61" s="2"/>
      <c r="WPH61" s="2"/>
      <c r="WPI61" s="2"/>
      <c r="WPJ61" s="2"/>
      <c r="WPK61" s="2"/>
      <c r="WPL61" s="2"/>
      <c r="WPM61" s="2"/>
      <c r="WPN61" s="2"/>
      <c r="WPO61" s="2"/>
      <c r="WPP61" s="2"/>
      <c r="WPQ61" s="2"/>
      <c r="WPR61" s="2"/>
      <c r="WPS61" s="2"/>
      <c r="WPT61" s="2"/>
      <c r="WPU61" s="2"/>
      <c r="WPV61" s="2"/>
      <c r="WPW61" s="2"/>
      <c r="WPX61" s="2"/>
      <c r="WPY61" s="2"/>
      <c r="WPZ61" s="2"/>
      <c r="WQA61" s="2"/>
      <c r="WQB61" s="2"/>
      <c r="WQC61" s="2"/>
      <c r="WQD61" s="2"/>
      <c r="WQE61" s="2"/>
      <c r="WQF61" s="2"/>
      <c r="WQG61" s="2"/>
      <c r="WQH61" s="2"/>
      <c r="WQI61" s="2"/>
      <c r="WQJ61" s="2"/>
      <c r="WQK61" s="2"/>
      <c r="WQL61" s="2"/>
      <c r="WQM61" s="2"/>
      <c r="WQN61" s="2"/>
      <c r="WQO61" s="2"/>
      <c r="WQP61" s="2"/>
      <c r="WQQ61" s="2"/>
      <c r="WQR61" s="2"/>
      <c r="WQS61" s="2"/>
      <c r="WQT61" s="2"/>
      <c r="WQU61" s="2"/>
      <c r="WQV61" s="2"/>
      <c r="WQW61" s="2"/>
      <c r="WQX61" s="2"/>
      <c r="WQY61" s="2"/>
      <c r="WQZ61" s="2"/>
      <c r="WRA61" s="2"/>
      <c r="WRB61" s="2"/>
      <c r="WRC61" s="2"/>
      <c r="WRD61" s="2"/>
      <c r="WRE61" s="2"/>
      <c r="WRF61" s="2"/>
      <c r="WRG61" s="2"/>
      <c r="WRH61" s="2"/>
      <c r="WRI61" s="2"/>
      <c r="WRJ61" s="2"/>
      <c r="WRK61" s="2"/>
      <c r="WRL61" s="2"/>
      <c r="WRM61" s="2"/>
      <c r="WRN61" s="2"/>
      <c r="WRO61" s="2"/>
      <c r="WRP61" s="2"/>
      <c r="WRQ61" s="2"/>
      <c r="WRR61" s="2"/>
      <c r="WRS61" s="2"/>
      <c r="WRT61" s="2"/>
      <c r="WRU61" s="2"/>
      <c r="WRV61" s="2"/>
      <c r="WRW61" s="2"/>
      <c r="WRX61" s="2"/>
      <c r="WRY61" s="2"/>
      <c r="WRZ61" s="2"/>
      <c r="WSA61" s="2"/>
      <c r="WSB61" s="2"/>
      <c r="WSC61" s="2"/>
      <c r="WSD61" s="2"/>
      <c r="WSE61" s="2"/>
      <c r="WSF61" s="2"/>
      <c r="WSG61" s="2"/>
      <c r="WSH61" s="2"/>
      <c r="WSI61" s="2"/>
      <c r="WSJ61" s="2"/>
      <c r="WSK61" s="2"/>
      <c r="WSL61" s="2"/>
      <c r="WSM61" s="2"/>
      <c r="WSN61" s="2"/>
      <c r="WSO61" s="2"/>
      <c r="WSP61" s="2"/>
      <c r="WSQ61" s="2"/>
      <c r="WSR61" s="2"/>
      <c r="WSS61" s="2"/>
      <c r="WST61" s="2"/>
      <c r="WSU61" s="2"/>
      <c r="WSV61" s="2"/>
      <c r="WSW61" s="2"/>
      <c r="WSX61" s="2"/>
      <c r="WSY61" s="2"/>
      <c r="WSZ61" s="2"/>
      <c r="WTA61" s="2"/>
      <c r="WTB61" s="2"/>
      <c r="WTC61" s="2"/>
      <c r="WTD61" s="2"/>
      <c r="WTE61" s="2"/>
      <c r="WTF61" s="2"/>
      <c r="WTG61" s="2"/>
      <c r="WTH61" s="2"/>
      <c r="WTI61" s="2"/>
      <c r="WTJ61" s="2"/>
      <c r="WTK61" s="2"/>
      <c r="WTL61" s="2"/>
      <c r="WTM61" s="2"/>
      <c r="WTN61" s="2"/>
      <c r="WTO61" s="2"/>
      <c r="WTP61" s="2"/>
      <c r="WTQ61" s="2"/>
      <c r="WTR61" s="2"/>
      <c r="WTS61" s="2"/>
      <c r="WTT61" s="2"/>
      <c r="WTU61" s="2"/>
      <c r="WTV61" s="2"/>
      <c r="WTW61" s="2"/>
      <c r="WTX61" s="2"/>
      <c r="WTY61" s="2"/>
      <c r="WTZ61" s="2"/>
      <c r="WUA61" s="2"/>
      <c r="WUB61" s="2"/>
      <c r="WUC61" s="2"/>
      <c r="WUD61" s="2"/>
      <c r="WUE61" s="2"/>
      <c r="WUF61" s="2"/>
      <c r="WUG61" s="2"/>
      <c r="WUH61" s="2"/>
      <c r="WUI61" s="2"/>
      <c r="WUJ61" s="2"/>
      <c r="WUK61" s="2"/>
      <c r="WUL61" s="2"/>
      <c r="WUM61" s="2"/>
      <c r="WUN61" s="2"/>
      <c r="WUO61" s="2"/>
      <c r="WUP61" s="2"/>
      <c r="WUQ61" s="2"/>
      <c r="WUR61" s="2"/>
      <c r="WUS61" s="2"/>
      <c r="WUT61" s="2"/>
      <c r="WUU61" s="2"/>
      <c r="WUV61" s="2"/>
      <c r="WUW61" s="2"/>
      <c r="WUX61" s="2"/>
      <c r="WUY61" s="2"/>
      <c r="WUZ61" s="2"/>
      <c r="WVA61" s="2"/>
      <c r="WVB61" s="2"/>
      <c r="WVC61" s="2"/>
      <c r="WVD61" s="2"/>
      <c r="WVE61" s="2"/>
      <c r="WVF61" s="2"/>
      <c r="WVG61" s="2"/>
      <c r="WVH61" s="2"/>
      <c r="WVI61" s="2"/>
      <c r="WVJ61" s="2"/>
      <c r="WVK61" s="2"/>
      <c r="WVL61" s="2"/>
      <c r="WVM61" s="2"/>
      <c r="WVN61" s="2"/>
    </row>
    <row r="62" spans="1:16134" s="3" customFormat="1" ht="15" customHeight="1">
      <c r="A62" s="2"/>
      <c r="B62" s="2"/>
      <c r="C62" s="2"/>
      <c r="D62" s="2"/>
      <c r="E62" s="2"/>
      <c r="F62" s="164"/>
      <c r="G62" s="164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C62" s="2"/>
      <c r="ED62" s="2"/>
      <c r="EE62" s="2"/>
      <c r="EF62" s="2"/>
      <c r="EG62" s="2"/>
      <c r="EH62" s="2"/>
      <c r="EI62" s="2"/>
      <c r="EJ62" s="2"/>
      <c r="EK62" s="2"/>
      <c r="EL62" s="2"/>
      <c r="EM62" s="2"/>
      <c r="EN62" s="2"/>
      <c r="EO62" s="2"/>
      <c r="EP62" s="2"/>
      <c r="EQ62" s="2"/>
      <c r="ER62" s="2"/>
      <c r="ES62" s="2"/>
      <c r="ET62" s="2"/>
      <c r="EU62" s="2"/>
      <c r="EV62" s="2"/>
      <c r="EW62" s="2"/>
      <c r="EX62" s="2"/>
      <c r="EY62" s="2"/>
      <c r="EZ62" s="2"/>
      <c r="FA62" s="2"/>
      <c r="FB62" s="2"/>
      <c r="FC62" s="2"/>
      <c r="FD62" s="2"/>
      <c r="FE62" s="2"/>
      <c r="FF62" s="2"/>
      <c r="FG62" s="2"/>
      <c r="FH62" s="2"/>
      <c r="FI62" s="2"/>
      <c r="FJ62" s="2"/>
      <c r="FK62" s="2"/>
      <c r="FL62" s="2"/>
      <c r="FM62" s="2"/>
      <c r="FN62" s="2"/>
      <c r="FO62" s="2"/>
      <c r="FP62" s="2"/>
      <c r="FQ62" s="2"/>
      <c r="FR62" s="2"/>
      <c r="FS62" s="2"/>
      <c r="FT62" s="2"/>
      <c r="FU62" s="2"/>
      <c r="FV62" s="2"/>
      <c r="FW62" s="2"/>
      <c r="FX62" s="2"/>
      <c r="FY62" s="2"/>
      <c r="FZ62" s="2"/>
      <c r="GA62" s="2"/>
      <c r="GB62" s="2"/>
      <c r="GC62" s="2"/>
      <c r="GD62" s="2"/>
      <c r="GE62" s="2"/>
      <c r="GF62" s="2"/>
      <c r="GG62" s="2"/>
      <c r="GH62" s="2"/>
      <c r="GI62" s="2"/>
      <c r="GJ62" s="2"/>
      <c r="GK62" s="2"/>
      <c r="GL62" s="2"/>
      <c r="GM62" s="2"/>
      <c r="GN62" s="2"/>
      <c r="GO62" s="2"/>
      <c r="GP62" s="2"/>
      <c r="GQ62" s="2"/>
      <c r="GR62" s="2"/>
      <c r="GS62" s="2"/>
      <c r="GT62" s="2"/>
      <c r="GU62" s="2"/>
      <c r="GV62" s="2"/>
      <c r="GW62" s="2"/>
      <c r="GX62" s="2"/>
      <c r="GY62" s="2"/>
      <c r="GZ62" s="2"/>
      <c r="HA62" s="2"/>
      <c r="HB62" s="2"/>
      <c r="HC62" s="2"/>
      <c r="HD62" s="2"/>
      <c r="HE62" s="2"/>
      <c r="HF62" s="2"/>
      <c r="HG62" s="2"/>
      <c r="HH62" s="2"/>
      <c r="HI62" s="2"/>
      <c r="HJ62" s="2"/>
      <c r="HK62" s="2"/>
      <c r="HL62" s="2"/>
      <c r="HM62" s="2"/>
      <c r="HN62" s="2"/>
      <c r="HO62" s="2"/>
      <c r="HP62" s="2"/>
      <c r="HQ62" s="2"/>
      <c r="HR62" s="2"/>
      <c r="HS62" s="2"/>
      <c r="HT62" s="2"/>
      <c r="HU62" s="2"/>
      <c r="HV62" s="2"/>
      <c r="HW62" s="2"/>
      <c r="HX62" s="2"/>
      <c r="HY62" s="2"/>
      <c r="HZ62" s="2"/>
      <c r="IA62" s="2"/>
      <c r="IB62" s="2"/>
      <c r="IC62" s="2"/>
      <c r="ID62" s="2"/>
      <c r="IE62" s="2"/>
      <c r="IF62" s="2"/>
      <c r="IG62" s="2"/>
      <c r="IH62" s="2"/>
      <c r="II62" s="2"/>
      <c r="IJ62" s="2"/>
      <c r="IK62" s="2"/>
      <c r="IL62" s="2"/>
      <c r="IM62" s="2"/>
      <c r="IN62" s="2"/>
      <c r="IO62" s="2"/>
      <c r="IP62" s="2"/>
      <c r="IQ62" s="2"/>
      <c r="IR62" s="2"/>
      <c r="IS62" s="2"/>
      <c r="IT62" s="2"/>
      <c r="IU62" s="2"/>
      <c r="IV62" s="2"/>
      <c r="IW62" s="2"/>
      <c r="IX62" s="2"/>
      <c r="IY62" s="2"/>
      <c r="IZ62" s="2"/>
      <c r="JA62" s="2"/>
      <c r="JB62" s="2"/>
      <c r="JC62" s="2"/>
      <c r="JD62" s="2"/>
      <c r="JE62" s="2"/>
      <c r="JF62" s="2"/>
      <c r="JG62" s="2"/>
      <c r="JH62" s="2"/>
      <c r="JI62" s="2"/>
      <c r="JJ62" s="2"/>
      <c r="JK62" s="2"/>
      <c r="JL62" s="2"/>
      <c r="JM62" s="2"/>
      <c r="JN62" s="2"/>
      <c r="JO62" s="2"/>
      <c r="JP62" s="2"/>
      <c r="JQ62" s="2"/>
      <c r="JR62" s="2"/>
      <c r="JS62" s="2"/>
      <c r="JT62" s="2"/>
      <c r="JU62" s="2"/>
      <c r="JV62" s="2"/>
      <c r="JW62" s="2"/>
      <c r="JX62" s="2"/>
      <c r="JY62" s="2"/>
      <c r="JZ62" s="2"/>
      <c r="KA62" s="2"/>
      <c r="KB62" s="2"/>
      <c r="KC62" s="2"/>
      <c r="KD62" s="2"/>
      <c r="KE62" s="2"/>
      <c r="KF62" s="2"/>
      <c r="KG62" s="2"/>
      <c r="KH62" s="2"/>
      <c r="KI62" s="2"/>
      <c r="KJ62" s="2"/>
      <c r="KK62" s="2"/>
      <c r="KL62" s="2"/>
      <c r="KM62" s="2"/>
      <c r="KN62" s="2"/>
      <c r="KO62" s="2"/>
      <c r="KP62" s="2"/>
      <c r="KQ62" s="2"/>
      <c r="KR62" s="2"/>
      <c r="KS62" s="2"/>
      <c r="KT62" s="2"/>
      <c r="KU62" s="2"/>
      <c r="KV62" s="2"/>
      <c r="KW62" s="2"/>
      <c r="KX62" s="2"/>
      <c r="KY62" s="2"/>
      <c r="KZ62" s="2"/>
      <c r="LA62" s="2"/>
      <c r="LB62" s="2"/>
      <c r="LC62" s="2"/>
      <c r="LD62" s="2"/>
      <c r="LE62" s="2"/>
      <c r="LF62" s="2"/>
      <c r="LG62" s="2"/>
      <c r="LH62" s="2"/>
      <c r="LI62" s="2"/>
      <c r="LJ62" s="2"/>
      <c r="LK62" s="2"/>
      <c r="LL62" s="2"/>
      <c r="LM62" s="2"/>
      <c r="LN62" s="2"/>
      <c r="LO62" s="2"/>
      <c r="LP62" s="2"/>
      <c r="LQ62" s="2"/>
      <c r="LR62" s="2"/>
      <c r="LS62" s="2"/>
      <c r="LT62" s="2"/>
      <c r="LU62" s="2"/>
      <c r="LV62" s="2"/>
      <c r="LW62" s="2"/>
      <c r="LX62" s="2"/>
      <c r="LY62" s="2"/>
      <c r="LZ62" s="2"/>
      <c r="MA62" s="2"/>
      <c r="MB62" s="2"/>
      <c r="MC62" s="2"/>
      <c r="MD62" s="2"/>
      <c r="ME62" s="2"/>
      <c r="MF62" s="2"/>
      <c r="MG62" s="2"/>
      <c r="MH62" s="2"/>
      <c r="MI62" s="2"/>
      <c r="MJ62" s="2"/>
      <c r="MK62" s="2"/>
      <c r="ML62" s="2"/>
      <c r="MM62" s="2"/>
      <c r="MN62" s="2"/>
      <c r="MO62" s="2"/>
      <c r="MP62" s="2"/>
      <c r="MQ62" s="2"/>
      <c r="MR62" s="2"/>
      <c r="MS62" s="2"/>
      <c r="MT62" s="2"/>
      <c r="MU62" s="2"/>
      <c r="MV62" s="2"/>
      <c r="MW62" s="2"/>
      <c r="MX62" s="2"/>
      <c r="MY62" s="2"/>
      <c r="MZ62" s="2"/>
      <c r="NA62" s="2"/>
      <c r="NB62" s="2"/>
      <c r="NC62" s="2"/>
      <c r="ND62" s="2"/>
      <c r="NE62" s="2"/>
      <c r="NF62" s="2"/>
      <c r="NG62" s="2"/>
      <c r="NH62" s="2"/>
      <c r="NI62" s="2"/>
      <c r="NJ62" s="2"/>
      <c r="NK62" s="2"/>
      <c r="NL62" s="2"/>
      <c r="NM62" s="2"/>
      <c r="NN62" s="2"/>
      <c r="NO62" s="2"/>
      <c r="NP62" s="2"/>
      <c r="NQ62" s="2"/>
      <c r="NR62" s="2"/>
      <c r="NS62" s="2"/>
      <c r="NT62" s="2"/>
      <c r="NU62" s="2"/>
      <c r="NV62" s="2"/>
      <c r="NW62" s="2"/>
      <c r="NX62" s="2"/>
      <c r="NY62" s="2"/>
      <c r="NZ62" s="2"/>
      <c r="OA62" s="2"/>
      <c r="OB62" s="2"/>
      <c r="OC62" s="2"/>
      <c r="OD62" s="2"/>
      <c r="OE62" s="2"/>
      <c r="OF62" s="2"/>
      <c r="OG62" s="2"/>
      <c r="OH62" s="2"/>
      <c r="OI62" s="2"/>
      <c r="OJ62" s="2"/>
      <c r="OK62" s="2"/>
      <c r="OL62" s="2"/>
      <c r="OM62" s="2"/>
      <c r="ON62" s="2"/>
      <c r="OO62" s="2"/>
      <c r="OP62" s="2"/>
      <c r="OQ62" s="2"/>
      <c r="OR62" s="2"/>
      <c r="OS62" s="2"/>
      <c r="OT62" s="2"/>
      <c r="OU62" s="2"/>
      <c r="OV62" s="2"/>
      <c r="OW62" s="2"/>
      <c r="OX62" s="2"/>
      <c r="OY62" s="2"/>
      <c r="OZ62" s="2"/>
      <c r="PA62" s="2"/>
      <c r="PB62" s="2"/>
      <c r="PC62" s="2"/>
      <c r="PD62" s="2"/>
      <c r="PE62" s="2"/>
      <c r="PF62" s="2"/>
      <c r="PG62" s="2"/>
      <c r="PH62" s="2"/>
      <c r="PI62" s="2"/>
      <c r="PJ62" s="2"/>
      <c r="PK62" s="2"/>
      <c r="PL62" s="2"/>
      <c r="PM62" s="2"/>
      <c r="PN62" s="2"/>
      <c r="PO62" s="2"/>
      <c r="PP62" s="2"/>
      <c r="PQ62" s="2"/>
      <c r="PR62" s="2"/>
      <c r="PS62" s="2"/>
      <c r="PT62" s="2"/>
      <c r="PU62" s="2"/>
      <c r="PV62" s="2"/>
      <c r="PW62" s="2"/>
      <c r="PX62" s="2"/>
      <c r="PY62" s="2"/>
      <c r="PZ62" s="2"/>
      <c r="QA62" s="2"/>
      <c r="QB62" s="2"/>
      <c r="QC62" s="2"/>
      <c r="QD62" s="2"/>
      <c r="QE62" s="2"/>
      <c r="QF62" s="2"/>
      <c r="QG62" s="2"/>
      <c r="QH62" s="2"/>
      <c r="QI62" s="2"/>
      <c r="QJ62" s="2"/>
      <c r="QK62" s="2"/>
      <c r="QL62" s="2"/>
      <c r="QM62" s="2"/>
      <c r="QN62" s="2"/>
      <c r="QO62" s="2"/>
      <c r="QP62" s="2"/>
      <c r="QQ62" s="2"/>
      <c r="QR62" s="2"/>
      <c r="QS62" s="2"/>
      <c r="QT62" s="2"/>
      <c r="QU62" s="2"/>
      <c r="QV62" s="2"/>
      <c r="QW62" s="2"/>
      <c r="QX62" s="2"/>
      <c r="QY62" s="2"/>
      <c r="QZ62" s="2"/>
      <c r="RA62" s="2"/>
      <c r="RB62" s="2"/>
      <c r="RC62" s="2"/>
      <c r="RD62" s="2"/>
      <c r="RE62" s="2"/>
      <c r="RF62" s="2"/>
      <c r="RG62" s="2"/>
      <c r="RH62" s="2"/>
      <c r="RI62" s="2"/>
      <c r="RJ62" s="2"/>
      <c r="RK62" s="2"/>
      <c r="RL62" s="2"/>
      <c r="RM62" s="2"/>
      <c r="RN62" s="2"/>
      <c r="RO62" s="2"/>
      <c r="RP62" s="2"/>
      <c r="RQ62" s="2"/>
      <c r="RR62" s="2"/>
      <c r="RS62" s="2"/>
      <c r="RT62" s="2"/>
      <c r="RU62" s="2"/>
      <c r="RV62" s="2"/>
      <c r="RW62" s="2"/>
      <c r="RX62" s="2"/>
      <c r="RY62" s="2"/>
      <c r="RZ62" s="2"/>
      <c r="SA62" s="2"/>
      <c r="SB62" s="2"/>
      <c r="SC62" s="2"/>
      <c r="SD62" s="2"/>
      <c r="SE62" s="2"/>
      <c r="SF62" s="2"/>
      <c r="SG62" s="2"/>
      <c r="SH62" s="2"/>
      <c r="SI62" s="2"/>
      <c r="SJ62" s="2"/>
      <c r="SK62" s="2"/>
      <c r="SL62" s="2"/>
      <c r="SM62" s="2"/>
      <c r="SN62" s="2"/>
      <c r="SO62" s="2"/>
      <c r="SP62" s="2"/>
      <c r="SQ62" s="2"/>
      <c r="SR62" s="2"/>
      <c r="SS62" s="2"/>
      <c r="ST62" s="2"/>
      <c r="SU62" s="2"/>
      <c r="SV62" s="2"/>
      <c r="SW62" s="2"/>
      <c r="SX62" s="2"/>
      <c r="SY62" s="2"/>
      <c r="SZ62" s="2"/>
      <c r="TA62" s="2"/>
      <c r="TB62" s="2"/>
      <c r="TC62" s="2"/>
      <c r="TD62" s="2"/>
      <c r="TE62" s="2"/>
      <c r="TF62" s="2"/>
      <c r="TG62" s="2"/>
      <c r="TH62" s="2"/>
      <c r="TI62" s="2"/>
      <c r="TJ62" s="2"/>
      <c r="TK62" s="2"/>
      <c r="TL62" s="2"/>
      <c r="TM62" s="2"/>
      <c r="TN62" s="2"/>
      <c r="TO62" s="2"/>
      <c r="TP62" s="2"/>
      <c r="TQ62" s="2"/>
      <c r="TR62" s="2"/>
      <c r="TS62" s="2"/>
      <c r="TT62" s="2"/>
      <c r="TU62" s="2"/>
      <c r="TV62" s="2"/>
      <c r="TW62" s="2"/>
      <c r="TX62" s="2"/>
      <c r="TY62" s="2"/>
      <c r="TZ62" s="2"/>
      <c r="UA62" s="2"/>
      <c r="UB62" s="2"/>
      <c r="UC62" s="2"/>
      <c r="UD62" s="2"/>
      <c r="UE62" s="2"/>
      <c r="UF62" s="2"/>
      <c r="UG62" s="2"/>
      <c r="UH62" s="2"/>
      <c r="UI62" s="2"/>
      <c r="UJ62" s="2"/>
      <c r="UK62" s="2"/>
      <c r="UL62" s="2"/>
      <c r="UM62" s="2"/>
      <c r="UN62" s="2"/>
      <c r="UO62" s="2"/>
      <c r="UP62" s="2"/>
      <c r="UQ62" s="2"/>
      <c r="UR62" s="2"/>
      <c r="US62" s="2"/>
      <c r="UT62" s="2"/>
      <c r="UU62" s="2"/>
      <c r="UV62" s="2"/>
      <c r="UW62" s="2"/>
      <c r="UX62" s="2"/>
      <c r="UY62" s="2"/>
      <c r="UZ62" s="2"/>
      <c r="VA62" s="2"/>
      <c r="VB62" s="2"/>
      <c r="VC62" s="2"/>
      <c r="VD62" s="2"/>
      <c r="VE62" s="2"/>
      <c r="VF62" s="2"/>
      <c r="VG62" s="2"/>
      <c r="VH62" s="2"/>
      <c r="VI62" s="2"/>
      <c r="VJ62" s="2"/>
      <c r="VK62" s="2"/>
      <c r="VL62" s="2"/>
      <c r="VM62" s="2"/>
      <c r="VN62" s="2"/>
      <c r="VO62" s="2"/>
      <c r="VP62" s="2"/>
      <c r="VQ62" s="2"/>
      <c r="VR62" s="2"/>
      <c r="VS62" s="2"/>
      <c r="VT62" s="2"/>
      <c r="VU62" s="2"/>
      <c r="VV62" s="2"/>
      <c r="VW62" s="2"/>
      <c r="VX62" s="2"/>
      <c r="VY62" s="2"/>
      <c r="VZ62" s="2"/>
      <c r="WA62" s="2"/>
      <c r="WB62" s="2"/>
      <c r="WC62" s="2"/>
      <c r="WD62" s="2"/>
      <c r="WE62" s="2"/>
      <c r="WF62" s="2"/>
      <c r="WG62" s="2"/>
      <c r="WH62" s="2"/>
      <c r="WI62" s="2"/>
      <c r="WJ62" s="2"/>
      <c r="WK62" s="2"/>
      <c r="WL62" s="2"/>
      <c r="WM62" s="2"/>
      <c r="WN62" s="2"/>
      <c r="WO62" s="2"/>
      <c r="WP62" s="2"/>
      <c r="WQ62" s="2"/>
      <c r="WR62" s="2"/>
      <c r="WS62" s="2"/>
      <c r="WT62" s="2"/>
      <c r="WU62" s="2"/>
      <c r="WV62" s="2"/>
      <c r="WW62" s="2"/>
      <c r="WX62" s="2"/>
      <c r="WY62" s="2"/>
      <c r="WZ62" s="2"/>
      <c r="XA62" s="2"/>
      <c r="XB62" s="2"/>
      <c r="XC62" s="2"/>
      <c r="XD62" s="2"/>
      <c r="XE62" s="2"/>
      <c r="XF62" s="2"/>
      <c r="XG62" s="2"/>
      <c r="XH62" s="2"/>
      <c r="XI62" s="2"/>
      <c r="XJ62" s="2"/>
      <c r="XK62" s="2"/>
      <c r="XL62" s="2"/>
      <c r="XM62" s="2"/>
      <c r="XN62" s="2"/>
      <c r="XO62" s="2"/>
      <c r="XP62" s="2"/>
      <c r="XQ62" s="2"/>
      <c r="XR62" s="2"/>
      <c r="XS62" s="2"/>
      <c r="XT62" s="2"/>
      <c r="XU62" s="2"/>
      <c r="XV62" s="2"/>
      <c r="XW62" s="2"/>
      <c r="XX62" s="2"/>
      <c r="XY62" s="2"/>
      <c r="XZ62" s="2"/>
      <c r="YA62" s="2"/>
      <c r="YB62" s="2"/>
      <c r="YC62" s="2"/>
      <c r="YD62" s="2"/>
      <c r="YE62" s="2"/>
      <c r="YF62" s="2"/>
      <c r="YG62" s="2"/>
      <c r="YH62" s="2"/>
      <c r="YI62" s="2"/>
      <c r="YJ62" s="2"/>
      <c r="YK62" s="2"/>
      <c r="YL62" s="2"/>
      <c r="YM62" s="2"/>
      <c r="YN62" s="2"/>
      <c r="YO62" s="2"/>
      <c r="YP62" s="2"/>
      <c r="YQ62" s="2"/>
      <c r="YR62" s="2"/>
      <c r="YS62" s="2"/>
      <c r="YT62" s="2"/>
      <c r="YU62" s="2"/>
      <c r="YV62" s="2"/>
      <c r="YW62" s="2"/>
      <c r="YX62" s="2"/>
      <c r="YY62" s="2"/>
      <c r="YZ62" s="2"/>
      <c r="ZA62" s="2"/>
      <c r="ZB62" s="2"/>
      <c r="ZC62" s="2"/>
      <c r="ZD62" s="2"/>
      <c r="ZE62" s="2"/>
      <c r="ZF62" s="2"/>
      <c r="ZG62" s="2"/>
      <c r="ZH62" s="2"/>
      <c r="ZI62" s="2"/>
      <c r="ZJ62" s="2"/>
      <c r="ZK62" s="2"/>
      <c r="ZL62" s="2"/>
      <c r="ZM62" s="2"/>
      <c r="ZN62" s="2"/>
      <c r="ZO62" s="2"/>
      <c r="ZP62" s="2"/>
      <c r="ZQ62" s="2"/>
      <c r="ZR62" s="2"/>
      <c r="ZS62" s="2"/>
      <c r="ZT62" s="2"/>
      <c r="ZU62" s="2"/>
      <c r="ZV62" s="2"/>
      <c r="ZW62" s="2"/>
      <c r="ZX62" s="2"/>
      <c r="ZY62" s="2"/>
      <c r="ZZ62" s="2"/>
      <c r="AAA62" s="2"/>
      <c r="AAB62" s="2"/>
      <c r="AAC62" s="2"/>
      <c r="AAD62" s="2"/>
      <c r="AAE62" s="2"/>
      <c r="AAF62" s="2"/>
      <c r="AAG62" s="2"/>
      <c r="AAH62" s="2"/>
      <c r="AAI62" s="2"/>
      <c r="AAJ62" s="2"/>
      <c r="AAK62" s="2"/>
      <c r="AAL62" s="2"/>
      <c r="AAM62" s="2"/>
      <c r="AAN62" s="2"/>
      <c r="AAO62" s="2"/>
      <c r="AAP62" s="2"/>
      <c r="AAQ62" s="2"/>
      <c r="AAR62" s="2"/>
      <c r="AAS62" s="2"/>
      <c r="AAT62" s="2"/>
      <c r="AAU62" s="2"/>
      <c r="AAV62" s="2"/>
      <c r="AAW62" s="2"/>
      <c r="AAX62" s="2"/>
      <c r="AAY62" s="2"/>
      <c r="AAZ62" s="2"/>
      <c r="ABA62" s="2"/>
      <c r="ABB62" s="2"/>
      <c r="ABC62" s="2"/>
      <c r="ABD62" s="2"/>
      <c r="ABE62" s="2"/>
      <c r="ABF62" s="2"/>
      <c r="ABG62" s="2"/>
      <c r="ABH62" s="2"/>
      <c r="ABI62" s="2"/>
      <c r="ABJ62" s="2"/>
      <c r="ABK62" s="2"/>
      <c r="ABL62" s="2"/>
      <c r="ABM62" s="2"/>
      <c r="ABN62" s="2"/>
      <c r="ABO62" s="2"/>
      <c r="ABP62" s="2"/>
      <c r="ABQ62" s="2"/>
      <c r="ABR62" s="2"/>
      <c r="ABS62" s="2"/>
      <c r="ABT62" s="2"/>
      <c r="ABU62" s="2"/>
      <c r="ABV62" s="2"/>
      <c r="ABW62" s="2"/>
      <c r="ABX62" s="2"/>
      <c r="ABY62" s="2"/>
      <c r="ABZ62" s="2"/>
      <c r="ACA62" s="2"/>
      <c r="ACB62" s="2"/>
      <c r="ACC62" s="2"/>
      <c r="ACD62" s="2"/>
      <c r="ACE62" s="2"/>
      <c r="ACF62" s="2"/>
      <c r="ACG62" s="2"/>
      <c r="ACH62" s="2"/>
      <c r="ACI62" s="2"/>
      <c r="ACJ62" s="2"/>
      <c r="ACK62" s="2"/>
      <c r="ACL62" s="2"/>
      <c r="ACM62" s="2"/>
      <c r="ACN62" s="2"/>
      <c r="ACO62" s="2"/>
      <c r="ACP62" s="2"/>
      <c r="ACQ62" s="2"/>
      <c r="ACR62" s="2"/>
      <c r="ACS62" s="2"/>
      <c r="ACT62" s="2"/>
      <c r="ACU62" s="2"/>
      <c r="ACV62" s="2"/>
      <c r="ACW62" s="2"/>
      <c r="ACX62" s="2"/>
      <c r="ACY62" s="2"/>
      <c r="ACZ62" s="2"/>
      <c r="ADA62" s="2"/>
      <c r="ADB62" s="2"/>
      <c r="ADC62" s="2"/>
      <c r="ADD62" s="2"/>
      <c r="ADE62" s="2"/>
      <c r="ADF62" s="2"/>
      <c r="ADG62" s="2"/>
      <c r="ADH62" s="2"/>
      <c r="ADI62" s="2"/>
      <c r="ADJ62" s="2"/>
      <c r="ADK62" s="2"/>
      <c r="ADL62" s="2"/>
      <c r="ADM62" s="2"/>
      <c r="ADN62" s="2"/>
      <c r="ADO62" s="2"/>
      <c r="ADP62" s="2"/>
      <c r="ADQ62" s="2"/>
      <c r="ADR62" s="2"/>
      <c r="ADS62" s="2"/>
      <c r="ADT62" s="2"/>
      <c r="ADU62" s="2"/>
      <c r="ADV62" s="2"/>
      <c r="ADW62" s="2"/>
      <c r="ADX62" s="2"/>
      <c r="ADY62" s="2"/>
      <c r="ADZ62" s="2"/>
      <c r="AEA62" s="2"/>
      <c r="AEB62" s="2"/>
      <c r="AEC62" s="2"/>
      <c r="AED62" s="2"/>
      <c r="AEE62" s="2"/>
      <c r="AEF62" s="2"/>
      <c r="AEG62" s="2"/>
      <c r="AEH62" s="2"/>
      <c r="AEI62" s="2"/>
      <c r="AEJ62" s="2"/>
      <c r="AEK62" s="2"/>
      <c r="AEL62" s="2"/>
      <c r="AEM62" s="2"/>
      <c r="AEN62" s="2"/>
      <c r="AEO62" s="2"/>
      <c r="AEP62" s="2"/>
      <c r="AEQ62" s="2"/>
      <c r="AER62" s="2"/>
      <c r="AES62" s="2"/>
      <c r="AET62" s="2"/>
      <c r="AEU62" s="2"/>
      <c r="AEV62" s="2"/>
      <c r="AEW62" s="2"/>
      <c r="AEX62" s="2"/>
      <c r="AEY62" s="2"/>
      <c r="AEZ62" s="2"/>
      <c r="AFA62" s="2"/>
      <c r="AFB62" s="2"/>
      <c r="AFC62" s="2"/>
      <c r="AFD62" s="2"/>
      <c r="AFE62" s="2"/>
      <c r="AFF62" s="2"/>
      <c r="AFG62" s="2"/>
      <c r="AFH62" s="2"/>
      <c r="AFI62" s="2"/>
      <c r="AFJ62" s="2"/>
      <c r="AFK62" s="2"/>
      <c r="AFL62" s="2"/>
      <c r="AFM62" s="2"/>
      <c r="AFN62" s="2"/>
      <c r="AFO62" s="2"/>
      <c r="AFP62" s="2"/>
      <c r="AFQ62" s="2"/>
      <c r="AFR62" s="2"/>
      <c r="AFS62" s="2"/>
      <c r="AFT62" s="2"/>
      <c r="AFU62" s="2"/>
      <c r="AFV62" s="2"/>
      <c r="AFW62" s="2"/>
      <c r="AFX62" s="2"/>
      <c r="AFY62" s="2"/>
      <c r="AFZ62" s="2"/>
      <c r="AGA62" s="2"/>
      <c r="AGB62" s="2"/>
      <c r="AGC62" s="2"/>
      <c r="AGD62" s="2"/>
      <c r="AGE62" s="2"/>
      <c r="AGF62" s="2"/>
      <c r="AGG62" s="2"/>
      <c r="AGH62" s="2"/>
      <c r="AGI62" s="2"/>
      <c r="AGJ62" s="2"/>
      <c r="AGK62" s="2"/>
      <c r="AGL62" s="2"/>
      <c r="AGM62" s="2"/>
      <c r="AGN62" s="2"/>
      <c r="AGO62" s="2"/>
      <c r="AGP62" s="2"/>
      <c r="AGQ62" s="2"/>
      <c r="AGR62" s="2"/>
      <c r="AGS62" s="2"/>
      <c r="AGT62" s="2"/>
      <c r="AGU62" s="2"/>
      <c r="AGV62" s="2"/>
      <c r="AGW62" s="2"/>
      <c r="AGX62" s="2"/>
      <c r="AGY62" s="2"/>
      <c r="AGZ62" s="2"/>
      <c r="AHA62" s="2"/>
      <c r="AHB62" s="2"/>
      <c r="AHC62" s="2"/>
      <c r="AHD62" s="2"/>
      <c r="AHE62" s="2"/>
      <c r="AHF62" s="2"/>
      <c r="AHG62" s="2"/>
      <c r="AHH62" s="2"/>
      <c r="AHI62" s="2"/>
      <c r="AHJ62" s="2"/>
      <c r="AHK62" s="2"/>
      <c r="AHL62" s="2"/>
      <c r="AHM62" s="2"/>
      <c r="AHN62" s="2"/>
      <c r="AHO62" s="2"/>
      <c r="AHP62" s="2"/>
      <c r="AHQ62" s="2"/>
      <c r="AHR62" s="2"/>
      <c r="AHS62" s="2"/>
      <c r="AHT62" s="2"/>
      <c r="AHU62" s="2"/>
      <c r="AHV62" s="2"/>
      <c r="AHW62" s="2"/>
      <c r="AHX62" s="2"/>
      <c r="AHY62" s="2"/>
      <c r="AHZ62" s="2"/>
      <c r="AIA62" s="2"/>
      <c r="AIB62" s="2"/>
      <c r="AIC62" s="2"/>
      <c r="AID62" s="2"/>
      <c r="AIE62" s="2"/>
      <c r="AIF62" s="2"/>
      <c r="AIG62" s="2"/>
      <c r="AIH62" s="2"/>
      <c r="AII62" s="2"/>
      <c r="AIJ62" s="2"/>
      <c r="AIK62" s="2"/>
      <c r="AIL62" s="2"/>
      <c r="AIM62" s="2"/>
      <c r="AIN62" s="2"/>
      <c r="AIO62" s="2"/>
      <c r="AIP62" s="2"/>
      <c r="AIQ62" s="2"/>
      <c r="AIR62" s="2"/>
      <c r="AIS62" s="2"/>
      <c r="AIT62" s="2"/>
      <c r="AIU62" s="2"/>
      <c r="AIV62" s="2"/>
      <c r="AIW62" s="2"/>
      <c r="AIX62" s="2"/>
      <c r="AIY62" s="2"/>
      <c r="AIZ62" s="2"/>
      <c r="AJA62" s="2"/>
      <c r="AJB62" s="2"/>
      <c r="AJC62" s="2"/>
      <c r="AJD62" s="2"/>
      <c r="AJE62" s="2"/>
      <c r="AJF62" s="2"/>
      <c r="AJG62" s="2"/>
      <c r="AJH62" s="2"/>
      <c r="AJI62" s="2"/>
      <c r="AJJ62" s="2"/>
      <c r="AJK62" s="2"/>
      <c r="AJL62" s="2"/>
      <c r="AJM62" s="2"/>
      <c r="AJN62" s="2"/>
      <c r="AJO62" s="2"/>
      <c r="AJP62" s="2"/>
      <c r="AJQ62" s="2"/>
      <c r="AJR62" s="2"/>
      <c r="AJS62" s="2"/>
      <c r="AJT62" s="2"/>
      <c r="AJU62" s="2"/>
      <c r="AJV62" s="2"/>
      <c r="AJW62" s="2"/>
      <c r="AJX62" s="2"/>
      <c r="AJY62" s="2"/>
      <c r="AJZ62" s="2"/>
      <c r="AKA62" s="2"/>
      <c r="AKB62" s="2"/>
      <c r="AKC62" s="2"/>
      <c r="AKD62" s="2"/>
      <c r="AKE62" s="2"/>
      <c r="AKF62" s="2"/>
      <c r="AKG62" s="2"/>
      <c r="AKH62" s="2"/>
      <c r="AKI62" s="2"/>
      <c r="AKJ62" s="2"/>
      <c r="AKK62" s="2"/>
      <c r="AKL62" s="2"/>
      <c r="AKM62" s="2"/>
      <c r="AKN62" s="2"/>
      <c r="AKO62" s="2"/>
      <c r="AKP62" s="2"/>
      <c r="AKQ62" s="2"/>
      <c r="AKR62" s="2"/>
      <c r="AKS62" s="2"/>
      <c r="AKT62" s="2"/>
      <c r="AKU62" s="2"/>
      <c r="AKV62" s="2"/>
      <c r="AKW62" s="2"/>
      <c r="AKX62" s="2"/>
      <c r="AKY62" s="2"/>
      <c r="AKZ62" s="2"/>
      <c r="ALA62" s="2"/>
      <c r="ALB62" s="2"/>
      <c r="ALC62" s="2"/>
      <c r="ALD62" s="2"/>
      <c r="ALE62" s="2"/>
      <c r="ALF62" s="2"/>
      <c r="ALG62" s="2"/>
      <c r="ALH62" s="2"/>
      <c r="ALI62" s="2"/>
      <c r="ALJ62" s="2"/>
      <c r="ALK62" s="2"/>
      <c r="ALL62" s="2"/>
      <c r="ALM62" s="2"/>
      <c r="ALN62" s="2"/>
      <c r="ALO62" s="2"/>
      <c r="ALP62" s="2"/>
      <c r="ALQ62" s="2"/>
      <c r="ALR62" s="2"/>
      <c r="ALS62" s="2"/>
      <c r="ALT62" s="2"/>
      <c r="ALU62" s="2"/>
      <c r="ALV62" s="2"/>
      <c r="ALW62" s="2"/>
      <c r="ALX62" s="2"/>
      <c r="ALY62" s="2"/>
      <c r="ALZ62" s="2"/>
      <c r="AMA62" s="2"/>
      <c r="AMB62" s="2"/>
      <c r="AMC62" s="2"/>
      <c r="AMD62" s="2"/>
      <c r="AME62" s="2"/>
      <c r="AMF62" s="2"/>
      <c r="AMG62" s="2"/>
      <c r="AMH62" s="2"/>
      <c r="AMI62" s="2"/>
      <c r="AMJ62" s="2"/>
      <c r="AMK62" s="2"/>
      <c r="AML62" s="2"/>
      <c r="AMM62" s="2"/>
      <c r="AMN62" s="2"/>
      <c r="AMO62" s="2"/>
      <c r="AMP62" s="2"/>
      <c r="AMQ62" s="2"/>
      <c r="AMR62" s="2"/>
      <c r="AMS62" s="2"/>
      <c r="AMT62" s="2"/>
      <c r="AMU62" s="2"/>
      <c r="AMV62" s="2"/>
      <c r="AMW62" s="2"/>
      <c r="AMX62" s="2"/>
      <c r="AMY62" s="2"/>
      <c r="AMZ62" s="2"/>
      <c r="ANA62" s="2"/>
      <c r="ANB62" s="2"/>
      <c r="ANC62" s="2"/>
      <c r="AND62" s="2"/>
      <c r="ANE62" s="2"/>
      <c r="ANF62" s="2"/>
      <c r="ANG62" s="2"/>
      <c r="ANH62" s="2"/>
      <c r="ANI62" s="2"/>
      <c r="ANJ62" s="2"/>
      <c r="ANK62" s="2"/>
      <c r="ANL62" s="2"/>
      <c r="ANM62" s="2"/>
      <c r="ANN62" s="2"/>
      <c r="ANO62" s="2"/>
      <c r="ANP62" s="2"/>
      <c r="ANQ62" s="2"/>
      <c r="ANR62" s="2"/>
      <c r="ANS62" s="2"/>
      <c r="ANT62" s="2"/>
      <c r="ANU62" s="2"/>
      <c r="ANV62" s="2"/>
      <c r="ANW62" s="2"/>
      <c r="ANX62" s="2"/>
      <c r="ANY62" s="2"/>
      <c r="ANZ62" s="2"/>
      <c r="AOA62" s="2"/>
      <c r="AOB62" s="2"/>
      <c r="AOC62" s="2"/>
      <c r="AOD62" s="2"/>
      <c r="AOE62" s="2"/>
      <c r="AOF62" s="2"/>
      <c r="AOG62" s="2"/>
      <c r="AOH62" s="2"/>
      <c r="AOI62" s="2"/>
      <c r="AOJ62" s="2"/>
      <c r="AOK62" s="2"/>
      <c r="AOL62" s="2"/>
      <c r="AOM62" s="2"/>
      <c r="AON62" s="2"/>
      <c r="AOO62" s="2"/>
      <c r="AOP62" s="2"/>
      <c r="AOQ62" s="2"/>
      <c r="AOR62" s="2"/>
      <c r="AOS62" s="2"/>
      <c r="AOT62" s="2"/>
      <c r="AOU62" s="2"/>
      <c r="AOV62" s="2"/>
      <c r="AOW62" s="2"/>
      <c r="AOX62" s="2"/>
      <c r="AOY62" s="2"/>
      <c r="AOZ62" s="2"/>
      <c r="APA62" s="2"/>
      <c r="APB62" s="2"/>
      <c r="APC62" s="2"/>
      <c r="APD62" s="2"/>
      <c r="APE62" s="2"/>
      <c r="APF62" s="2"/>
      <c r="APG62" s="2"/>
      <c r="APH62" s="2"/>
      <c r="API62" s="2"/>
      <c r="APJ62" s="2"/>
      <c r="APK62" s="2"/>
      <c r="APL62" s="2"/>
      <c r="APM62" s="2"/>
      <c r="APN62" s="2"/>
      <c r="APO62" s="2"/>
      <c r="APP62" s="2"/>
      <c r="APQ62" s="2"/>
      <c r="APR62" s="2"/>
      <c r="APS62" s="2"/>
      <c r="APT62" s="2"/>
      <c r="APU62" s="2"/>
      <c r="APV62" s="2"/>
      <c r="APW62" s="2"/>
      <c r="APX62" s="2"/>
      <c r="APY62" s="2"/>
      <c r="APZ62" s="2"/>
      <c r="AQA62" s="2"/>
      <c r="AQB62" s="2"/>
      <c r="AQC62" s="2"/>
      <c r="AQD62" s="2"/>
      <c r="AQE62" s="2"/>
      <c r="AQF62" s="2"/>
      <c r="AQG62" s="2"/>
      <c r="AQH62" s="2"/>
      <c r="AQI62" s="2"/>
      <c r="AQJ62" s="2"/>
      <c r="AQK62" s="2"/>
      <c r="AQL62" s="2"/>
      <c r="AQM62" s="2"/>
      <c r="AQN62" s="2"/>
      <c r="AQO62" s="2"/>
      <c r="AQP62" s="2"/>
      <c r="AQQ62" s="2"/>
      <c r="AQR62" s="2"/>
      <c r="AQS62" s="2"/>
      <c r="AQT62" s="2"/>
      <c r="AQU62" s="2"/>
      <c r="AQV62" s="2"/>
      <c r="AQW62" s="2"/>
      <c r="AQX62" s="2"/>
      <c r="AQY62" s="2"/>
      <c r="AQZ62" s="2"/>
      <c r="ARA62" s="2"/>
      <c r="ARB62" s="2"/>
      <c r="ARC62" s="2"/>
      <c r="ARD62" s="2"/>
      <c r="ARE62" s="2"/>
      <c r="ARF62" s="2"/>
      <c r="ARG62" s="2"/>
      <c r="ARH62" s="2"/>
      <c r="ARI62" s="2"/>
      <c r="ARJ62" s="2"/>
      <c r="ARK62" s="2"/>
      <c r="ARL62" s="2"/>
      <c r="ARM62" s="2"/>
      <c r="ARN62" s="2"/>
      <c r="ARO62" s="2"/>
      <c r="ARP62" s="2"/>
      <c r="ARQ62" s="2"/>
      <c r="ARR62" s="2"/>
      <c r="ARS62" s="2"/>
      <c r="ART62" s="2"/>
      <c r="ARU62" s="2"/>
      <c r="ARV62" s="2"/>
      <c r="ARW62" s="2"/>
      <c r="ARX62" s="2"/>
      <c r="ARY62" s="2"/>
      <c r="ARZ62" s="2"/>
      <c r="ASA62" s="2"/>
      <c r="ASB62" s="2"/>
      <c r="ASC62" s="2"/>
      <c r="ASD62" s="2"/>
      <c r="ASE62" s="2"/>
      <c r="ASF62" s="2"/>
      <c r="ASG62" s="2"/>
      <c r="ASH62" s="2"/>
      <c r="ASI62" s="2"/>
      <c r="ASJ62" s="2"/>
      <c r="ASK62" s="2"/>
      <c r="ASL62" s="2"/>
      <c r="ASM62" s="2"/>
      <c r="ASN62" s="2"/>
      <c r="ASO62" s="2"/>
      <c r="ASP62" s="2"/>
      <c r="ASQ62" s="2"/>
      <c r="ASR62" s="2"/>
      <c r="ASS62" s="2"/>
      <c r="AST62" s="2"/>
      <c r="ASU62" s="2"/>
      <c r="ASV62" s="2"/>
      <c r="ASW62" s="2"/>
      <c r="ASX62" s="2"/>
      <c r="ASY62" s="2"/>
      <c r="ASZ62" s="2"/>
      <c r="ATA62" s="2"/>
      <c r="ATB62" s="2"/>
      <c r="ATC62" s="2"/>
      <c r="ATD62" s="2"/>
      <c r="ATE62" s="2"/>
      <c r="ATF62" s="2"/>
      <c r="ATG62" s="2"/>
      <c r="ATH62" s="2"/>
      <c r="ATI62" s="2"/>
      <c r="ATJ62" s="2"/>
      <c r="ATK62" s="2"/>
      <c r="ATL62" s="2"/>
      <c r="ATM62" s="2"/>
      <c r="ATN62" s="2"/>
      <c r="ATO62" s="2"/>
      <c r="ATP62" s="2"/>
      <c r="ATQ62" s="2"/>
      <c r="ATR62" s="2"/>
      <c r="ATS62" s="2"/>
      <c r="ATT62" s="2"/>
      <c r="ATU62" s="2"/>
      <c r="ATV62" s="2"/>
      <c r="ATW62" s="2"/>
      <c r="ATX62" s="2"/>
      <c r="ATY62" s="2"/>
      <c r="ATZ62" s="2"/>
      <c r="AUA62" s="2"/>
      <c r="AUB62" s="2"/>
      <c r="AUC62" s="2"/>
      <c r="AUD62" s="2"/>
      <c r="AUE62" s="2"/>
      <c r="AUF62" s="2"/>
      <c r="AUG62" s="2"/>
      <c r="AUH62" s="2"/>
      <c r="AUI62" s="2"/>
      <c r="AUJ62" s="2"/>
      <c r="AUK62" s="2"/>
      <c r="AUL62" s="2"/>
      <c r="AUM62" s="2"/>
      <c r="AUN62" s="2"/>
      <c r="AUO62" s="2"/>
      <c r="AUP62" s="2"/>
      <c r="AUQ62" s="2"/>
      <c r="AUR62" s="2"/>
      <c r="AUS62" s="2"/>
      <c r="AUT62" s="2"/>
      <c r="AUU62" s="2"/>
      <c r="AUV62" s="2"/>
      <c r="AUW62" s="2"/>
      <c r="AUX62" s="2"/>
      <c r="AUY62" s="2"/>
      <c r="AUZ62" s="2"/>
      <c r="AVA62" s="2"/>
      <c r="AVB62" s="2"/>
      <c r="AVC62" s="2"/>
      <c r="AVD62" s="2"/>
      <c r="AVE62" s="2"/>
      <c r="AVF62" s="2"/>
      <c r="AVG62" s="2"/>
      <c r="AVH62" s="2"/>
      <c r="AVI62" s="2"/>
      <c r="AVJ62" s="2"/>
      <c r="AVK62" s="2"/>
      <c r="AVL62" s="2"/>
      <c r="AVM62" s="2"/>
      <c r="AVN62" s="2"/>
      <c r="AVO62" s="2"/>
      <c r="AVP62" s="2"/>
      <c r="AVQ62" s="2"/>
      <c r="AVR62" s="2"/>
      <c r="AVS62" s="2"/>
      <c r="AVT62" s="2"/>
      <c r="AVU62" s="2"/>
      <c r="AVV62" s="2"/>
      <c r="AVW62" s="2"/>
      <c r="AVX62" s="2"/>
      <c r="AVY62" s="2"/>
      <c r="AVZ62" s="2"/>
      <c r="AWA62" s="2"/>
      <c r="AWB62" s="2"/>
      <c r="AWC62" s="2"/>
      <c r="AWD62" s="2"/>
      <c r="AWE62" s="2"/>
      <c r="AWF62" s="2"/>
      <c r="AWG62" s="2"/>
      <c r="AWH62" s="2"/>
      <c r="AWI62" s="2"/>
      <c r="AWJ62" s="2"/>
      <c r="AWK62" s="2"/>
      <c r="AWL62" s="2"/>
      <c r="AWM62" s="2"/>
      <c r="AWN62" s="2"/>
      <c r="AWO62" s="2"/>
      <c r="AWP62" s="2"/>
      <c r="AWQ62" s="2"/>
      <c r="AWR62" s="2"/>
      <c r="AWS62" s="2"/>
      <c r="AWT62" s="2"/>
      <c r="AWU62" s="2"/>
      <c r="AWV62" s="2"/>
      <c r="AWW62" s="2"/>
      <c r="AWX62" s="2"/>
      <c r="AWY62" s="2"/>
      <c r="AWZ62" s="2"/>
      <c r="AXA62" s="2"/>
      <c r="AXB62" s="2"/>
      <c r="AXC62" s="2"/>
      <c r="AXD62" s="2"/>
      <c r="AXE62" s="2"/>
      <c r="AXF62" s="2"/>
      <c r="AXG62" s="2"/>
      <c r="AXH62" s="2"/>
      <c r="AXI62" s="2"/>
      <c r="AXJ62" s="2"/>
      <c r="AXK62" s="2"/>
      <c r="AXL62" s="2"/>
      <c r="AXM62" s="2"/>
      <c r="AXN62" s="2"/>
      <c r="AXO62" s="2"/>
      <c r="AXP62" s="2"/>
      <c r="AXQ62" s="2"/>
      <c r="AXR62" s="2"/>
      <c r="AXS62" s="2"/>
      <c r="AXT62" s="2"/>
      <c r="AXU62" s="2"/>
      <c r="AXV62" s="2"/>
      <c r="AXW62" s="2"/>
      <c r="AXX62" s="2"/>
      <c r="AXY62" s="2"/>
      <c r="AXZ62" s="2"/>
      <c r="AYA62" s="2"/>
      <c r="AYB62" s="2"/>
      <c r="AYC62" s="2"/>
      <c r="AYD62" s="2"/>
      <c r="AYE62" s="2"/>
      <c r="AYF62" s="2"/>
      <c r="AYG62" s="2"/>
      <c r="AYH62" s="2"/>
      <c r="AYI62" s="2"/>
      <c r="AYJ62" s="2"/>
      <c r="AYK62" s="2"/>
      <c r="AYL62" s="2"/>
      <c r="AYM62" s="2"/>
      <c r="AYN62" s="2"/>
      <c r="AYO62" s="2"/>
      <c r="AYP62" s="2"/>
      <c r="AYQ62" s="2"/>
      <c r="AYR62" s="2"/>
      <c r="AYS62" s="2"/>
      <c r="AYT62" s="2"/>
      <c r="AYU62" s="2"/>
      <c r="AYV62" s="2"/>
      <c r="AYW62" s="2"/>
      <c r="AYX62" s="2"/>
      <c r="AYY62" s="2"/>
      <c r="AYZ62" s="2"/>
      <c r="AZA62" s="2"/>
      <c r="AZB62" s="2"/>
      <c r="AZC62" s="2"/>
      <c r="AZD62" s="2"/>
      <c r="AZE62" s="2"/>
      <c r="AZF62" s="2"/>
      <c r="AZG62" s="2"/>
      <c r="AZH62" s="2"/>
      <c r="AZI62" s="2"/>
      <c r="AZJ62" s="2"/>
      <c r="AZK62" s="2"/>
      <c r="AZL62" s="2"/>
      <c r="AZM62" s="2"/>
      <c r="AZN62" s="2"/>
      <c r="AZO62" s="2"/>
      <c r="AZP62" s="2"/>
      <c r="AZQ62" s="2"/>
      <c r="AZR62" s="2"/>
      <c r="AZS62" s="2"/>
      <c r="AZT62" s="2"/>
      <c r="AZU62" s="2"/>
      <c r="AZV62" s="2"/>
      <c r="AZW62" s="2"/>
      <c r="AZX62" s="2"/>
      <c r="AZY62" s="2"/>
      <c r="AZZ62" s="2"/>
      <c r="BAA62" s="2"/>
      <c r="BAB62" s="2"/>
      <c r="BAC62" s="2"/>
      <c r="BAD62" s="2"/>
      <c r="BAE62" s="2"/>
      <c r="BAF62" s="2"/>
      <c r="BAG62" s="2"/>
      <c r="BAH62" s="2"/>
      <c r="BAI62" s="2"/>
      <c r="BAJ62" s="2"/>
      <c r="BAK62" s="2"/>
      <c r="BAL62" s="2"/>
      <c r="BAM62" s="2"/>
      <c r="BAN62" s="2"/>
      <c r="BAO62" s="2"/>
      <c r="BAP62" s="2"/>
      <c r="BAQ62" s="2"/>
      <c r="BAR62" s="2"/>
      <c r="BAS62" s="2"/>
      <c r="BAT62" s="2"/>
      <c r="BAU62" s="2"/>
      <c r="BAV62" s="2"/>
      <c r="BAW62" s="2"/>
      <c r="BAX62" s="2"/>
      <c r="BAY62" s="2"/>
      <c r="BAZ62" s="2"/>
      <c r="BBA62" s="2"/>
      <c r="BBB62" s="2"/>
      <c r="BBC62" s="2"/>
      <c r="BBD62" s="2"/>
      <c r="BBE62" s="2"/>
      <c r="BBF62" s="2"/>
      <c r="BBG62" s="2"/>
      <c r="BBH62" s="2"/>
      <c r="BBI62" s="2"/>
      <c r="BBJ62" s="2"/>
      <c r="BBK62" s="2"/>
      <c r="BBL62" s="2"/>
      <c r="BBM62" s="2"/>
      <c r="BBN62" s="2"/>
      <c r="BBO62" s="2"/>
      <c r="BBP62" s="2"/>
      <c r="BBQ62" s="2"/>
      <c r="BBR62" s="2"/>
      <c r="BBS62" s="2"/>
      <c r="BBT62" s="2"/>
      <c r="BBU62" s="2"/>
      <c r="BBV62" s="2"/>
      <c r="BBW62" s="2"/>
      <c r="BBX62" s="2"/>
      <c r="BBY62" s="2"/>
      <c r="BBZ62" s="2"/>
      <c r="BCA62" s="2"/>
      <c r="BCB62" s="2"/>
      <c r="BCC62" s="2"/>
      <c r="BCD62" s="2"/>
      <c r="BCE62" s="2"/>
      <c r="BCF62" s="2"/>
      <c r="BCG62" s="2"/>
      <c r="BCH62" s="2"/>
      <c r="BCI62" s="2"/>
      <c r="BCJ62" s="2"/>
      <c r="BCK62" s="2"/>
      <c r="BCL62" s="2"/>
      <c r="BCM62" s="2"/>
      <c r="BCN62" s="2"/>
      <c r="BCO62" s="2"/>
      <c r="BCP62" s="2"/>
      <c r="BCQ62" s="2"/>
      <c r="BCR62" s="2"/>
      <c r="BCS62" s="2"/>
      <c r="BCT62" s="2"/>
      <c r="BCU62" s="2"/>
      <c r="BCV62" s="2"/>
      <c r="BCW62" s="2"/>
      <c r="BCX62" s="2"/>
      <c r="BCY62" s="2"/>
      <c r="BCZ62" s="2"/>
      <c r="BDA62" s="2"/>
      <c r="BDB62" s="2"/>
      <c r="BDC62" s="2"/>
      <c r="BDD62" s="2"/>
      <c r="BDE62" s="2"/>
      <c r="BDF62" s="2"/>
      <c r="BDG62" s="2"/>
      <c r="BDH62" s="2"/>
      <c r="BDI62" s="2"/>
      <c r="BDJ62" s="2"/>
      <c r="BDK62" s="2"/>
      <c r="BDL62" s="2"/>
      <c r="BDM62" s="2"/>
      <c r="BDN62" s="2"/>
      <c r="BDO62" s="2"/>
      <c r="BDP62" s="2"/>
      <c r="BDQ62" s="2"/>
      <c r="BDR62" s="2"/>
      <c r="BDS62" s="2"/>
      <c r="BDT62" s="2"/>
      <c r="BDU62" s="2"/>
      <c r="BDV62" s="2"/>
      <c r="BDW62" s="2"/>
      <c r="BDX62" s="2"/>
      <c r="BDY62" s="2"/>
      <c r="BDZ62" s="2"/>
      <c r="BEA62" s="2"/>
      <c r="BEB62" s="2"/>
      <c r="BEC62" s="2"/>
      <c r="BED62" s="2"/>
      <c r="BEE62" s="2"/>
      <c r="BEF62" s="2"/>
      <c r="BEG62" s="2"/>
      <c r="BEH62" s="2"/>
      <c r="BEI62" s="2"/>
      <c r="BEJ62" s="2"/>
      <c r="BEK62" s="2"/>
      <c r="BEL62" s="2"/>
      <c r="BEM62" s="2"/>
      <c r="BEN62" s="2"/>
      <c r="BEO62" s="2"/>
      <c r="BEP62" s="2"/>
      <c r="BEQ62" s="2"/>
      <c r="BER62" s="2"/>
      <c r="BES62" s="2"/>
      <c r="BET62" s="2"/>
      <c r="BEU62" s="2"/>
      <c r="BEV62" s="2"/>
      <c r="BEW62" s="2"/>
      <c r="BEX62" s="2"/>
      <c r="BEY62" s="2"/>
      <c r="BEZ62" s="2"/>
      <c r="BFA62" s="2"/>
      <c r="BFB62" s="2"/>
      <c r="BFC62" s="2"/>
      <c r="BFD62" s="2"/>
      <c r="BFE62" s="2"/>
      <c r="BFF62" s="2"/>
      <c r="BFG62" s="2"/>
      <c r="BFH62" s="2"/>
      <c r="BFI62" s="2"/>
      <c r="BFJ62" s="2"/>
      <c r="BFK62" s="2"/>
      <c r="BFL62" s="2"/>
      <c r="BFM62" s="2"/>
      <c r="BFN62" s="2"/>
      <c r="BFO62" s="2"/>
      <c r="BFP62" s="2"/>
      <c r="BFQ62" s="2"/>
      <c r="BFR62" s="2"/>
      <c r="BFS62" s="2"/>
      <c r="BFT62" s="2"/>
      <c r="BFU62" s="2"/>
      <c r="BFV62" s="2"/>
      <c r="BFW62" s="2"/>
      <c r="BFX62" s="2"/>
      <c r="BFY62" s="2"/>
      <c r="BFZ62" s="2"/>
      <c r="BGA62" s="2"/>
      <c r="BGB62" s="2"/>
      <c r="BGC62" s="2"/>
      <c r="BGD62" s="2"/>
      <c r="BGE62" s="2"/>
      <c r="BGF62" s="2"/>
      <c r="BGG62" s="2"/>
      <c r="BGH62" s="2"/>
      <c r="BGI62" s="2"/>
      <c r="BGJ62" s="2"/>
      <c r="BGK62" s="2"/>
      <c r="BGL62" s="2"/>
      <c r="BGM62" s="2"/>
      <c r="BGN62" s="2"/>
      <c r="BGO62" s="2"/>
      <c r="BGP62" s="2"/>
      <c r="BGQ62" s="2"/>
      <c r="BGR62" s="2"/>
      <c r="BGS62" s="2"/>
      <c r="BGT62" s="2"/>
      <c r="BGU62" s="2"/>
      <c r="BGV62" s="2"/>
      <c r="BGW62" s="2"/>
      <c r="BGX62" s="2"/>
      <c r="BGY62" s="2"/>
      <c r="BGZ62" s="2"/>
      <c r="BHA62" s="2"/>
      <c r="BHB62" s="2"/>
      <c r="BHC62" s="2"/>
      <c r="BHD62" s="2"/>
      <c r="BHE62" s="2"/>
      <c r="BHF62" s="2"/>
      <c r="BHG62" s="2"/>
      <c r="BHH62" s="2"/>
      <c r="BHI62" s="2"/>
      <c r="BHJ62" s="2"/>
      <c r="BHK62" s="2"/>
      <c r="BHL62" s="2"/>
      <c r="BHM62" s="2"/>
      <c r="BHN62" s="2"/>
      <c r="BHO62" s="2"/>
      <c r="BHP62" s="2"/>
      <c r="BHQ62" s="2"/>
      <c r="BHR62" s="2"/>
      <c r="BHS62" s="2"/>
      <c r="BHT62" s="2"/>
      <c r="BHU62" s="2"/>
      <c r="BHV62" s="2"/>
      <c r="BHW62" s="2"/>
      <c r="BHX62" s="2"/>
      <c r="BHY62" s="2"/>
      <c r="BHZ62" s="2"/>
      <c r="BIA62" s="2"/>
      <c r="BIB62" s="2"/>
      <c r="BIC62" s="2"/>
      <c r="BID62" s="2"/>
      <c r="BIE62" s="2"/>
      <c r="BIF62" s="2"/>
      <c r="BIG62" s="2"/>
      <c r="BIH62" s="2"/>
      <c r="BII62" s="2"/>
      <c r="BIJ62" s="2"/>
      <c r="BIK62" s="2"/>
      <c r="BIL62" s="2"/>
      <c r="BIM62" s="2"/>
      <c r="BIN62" s="2"/>
      <c r="BIO62" s="2"/>
      <c r="BIP62" s="2"/>
      <c r="BIQ62" s="2"/>
      <c r="BIR62" s="2"/>
      <c r="BIS62" s="2"/>
      <c r="BIT62" s="2"/>
      <c r="BIU62" s="2"/>
      <c r="BIV62" s="2"/>
      <c r="BIW62" s="2"/>
      <c r="BIX62" s="2"/>
      <c r="BIY62" s="2"/>
      <c r="BIZ62" s="2"/>
      <c r="BJA62" s="2"/>
      <c r="BJB62" s="2"/>
      <c r="BJC62" s="2"/>
      <c r="BJD62" s="2"/>
      <c r="BJE62" s="2"/>
      <c r="BJF62" s="2"/>
      <c r="BJG62" s="2"/>
      <c r="BJH62" s="2"/>
      <c r="BJI62" s="2"/>
      <c r="BJJ62" s="2"/>
      <c r="BJK62" s="2"/>
      <c r="BJL62" s="2"/>
      <c r="BJM62" s="2"/>
      <c r="BJN62" s="2"/>
      <c r="BJO62" s="2"/>
      <c r="BJP62" s="2"/>
      <c r="BJQ62" s="2"/>
      <c r="BJR62" s="2"/>
      <c r="BJS62" s="2"/>
      <c r="BJT62" s="2"/>
      <c r="BJU62" s="2"/>
      <c r="BJV62" s="2"/>
      <c r="BJW62" s="2"/>
      <c r="BJX62" s="2"/>
      <c r="BJY62" s="2"/>
      <c r="BJZ62" s="2"/>
      <c r="BKA62" s="2"/>
      <c r="BKB62" s="2"/>
      <c r="BKC62" s="2"/>
      <c r="BKD62" s="2"/>
      <c r="BKE62" s="2"/>
      <c r="BKF62" s="2"/>
      <c r="BKG62" s="2"/>
      <c r="BKH62" s="2"/>
      <c r="BKI62" s="2"/>
      <c r="BKJ62" s="2"/>
      <c r="BKK62" s="2"/>
      <c r="BKL62" s="2"/>
      <c r="BKM62" s="2"/>
      <c r="BKN62" s="2"/>
      <c r="BKO62" s="2"/>
      <c r="BKP62" s="2"/>
      <c r="BKQ62" s="2"/>
      <c r="BKR62" s="2"/>
      <c r="BKS62" s="2"/>
      <c r="BKT62" s="2"/>
      <c r="BKU62" s="2"/>
      <c r="BKV62" s="2"/>
      <c r="BKW62" s="2"/>
      <c r="BKX62" s="2"/>
      <c r="BKY62" s="2"/>
      <c r="BKZ62" s="2"/>
      <c r="BLA62" s="2"/>
      <c r="BLB62" s="2"/>
      <c r="BLC62" s="2"/>
      <c r="BLD62" s="2"/>
      <c r="BLE62" s="2"/>
      <c r="BLF62" s="2"/>
      <c r="BLG62" s="2"/>
      <c r="BLH62" s="2"/>
      <c r="BLI62" s="2"/>
      <c r="BLJ62" s="2"/>
      <c r="BLK62" s="2"/>
      <c r="BLL62" s="2"/>
      <c r="BLM62" s="2"/>
      <c r="BLN62" s="2"/>
      <c r="BLO62" s="2"/>
      <c r="BLP62" s="2"/>
      <c r="BLQ62" s="2"/>
      <c r="BLR62" s="2"/>
      <c r="BLS62" s="2"/>
      <c r="BLT62" s="2"/>
      <c r="BLU62" s="2"/>
      <c r="BLV62" s="2"/>
      <c r="BLW62" s="2"/>
      <c r="BLX62" s="2"/>
      <c r="BLY62" s="2"/>
      <c r="BLZ62" s="2"/>
      <c r="BMA62" s="2"/>
      <c r="BMB62" s="2"/>
      <c r="BMC62" s="2"/>
      <c r="BMD62" s="2"/>
      <c r="BME62" s="2"/>
      <c r="BMF62" s="2"/>
      <c r="BMG62" s="2"/>
      <c r="BMH62" s="2"/>
      <c r="BMI62" s="2"/>
      <c r="BMJ62" s="2"/>
      <c r="BMK62" s="2"/>
      <c r="BML62" s="2"/>
      <c r="BMM62" s="2"/>
      <c r="BMN62" s="2"/>
      <c r="BMO62" s="2"/>
      <c r="BMP62" s="2"/>
      <c r="BMQ62" s="2"/>
      <c r="BMR62" s="2"/>
      <c r="BMS62" s="2"/>
      <c r="BMT62" s="2"/>
      <c r="BMU62" s="2"/>
      <c r="BMV62" s="2"/>
      <c r="BMW62" s="2"/>
      <c r="BMX62" s="2"/>
      <c r="BMY62" s="2"/>
      <c r="BMZ62" s="2"/>
      <c r="BNA62" s="2"/>
      <c r="BNB62" s="2"/>
      <c r="BNC62" s="2"/>
      <c r="BND62" s="2"/>
      <c r="BNE62" s="2"/>
      <c r="BNF62" s="2"/>
      <c r="BNG62" s="2"/>
      <c r="BNH62" s="2"/>
      <c r="BNI62" s="2"/>
      <c r="BNJ62" s="2"/>
      <c r="BNK62" s="2"/>
      <c r="BNL62" s="2"/>
      <c r="BNM62" s="2"/>
      <c r="BNN62" s="2"/>
      <c r="BNO62" s="2"/>
      <c r="BNP62" s="2"/>
      <c r="BNQ62" s="2"/>
      <c r="BNR62" s="2"/>
      <c r="BNS62" s="2"/>
      <c r="BNT62" s="2"/>
      <c r="BNU62" s="2"/>
      <c r="BNV62" s="2"/>
      <c r="BNW62" s="2"/>
      <c r="BNX62" s="2"/>
      <c r="BNY62" s="2"/>
      <c r="BNZ62" s="2"/>
      <c r="BOA62" s="2"/>
      <c r="BOB62" s="2"/>
      <c r="BOC62" s="2"/>
      <c r="BOD62" s="2"/>
      <c r="BOE62" s="2"/>
      <c r="BOF62" s="2"/>
      <c r="BOG62" s="2"/>
      <c r="BOH62" s="2"/>
      <c r="BOI62" s="2"/>
      <c r="BOJ62" s="2"/>
      <c r="BOK62" s="2"/>
      <c r="BOL62" s="2"/>
      <c r="BOM62" s="2"/>
      <c r="BON62" s="2"/>
      <c r="BOO62" s="2"/>
      <c r="BOP62" s="2"/>
      <c r="BOQ62" s="2"/>
      <c r="BOR62" s="2"/>
      <c r="BOS62" s="2"/>
      <c r="BOT62" s="2"/>
      <c r="BOU62" s="2"/>
      <c r="BOV62" s="2"/>
      <c r="BOW62" s="2"/>
      <c r="BOX62" s="2"/>
      <c r="BOY62" s="2"/>
      <c r="BOZ62" s="2"/>
      <c r="BPA62" s="2"/>
      <c r="BPB62" s="2"/>
      <c r="BPC62" s="2"/>
      <c r="BPD62" s="2"/>
      <c r="BPE62" s="2"/>
      <c r="BPF62" s="2"/>
      <c r="BPG62" s="2"/>
      <c r="BPH62" s="2"/>
      <c r="BPI62" s="2"/>
      <c r="BPJ62" s="2"/>
      <c r="BPK62" s="2"/>
      <c r="BPL62" s="2"/>
      <c r="BPM62" s="2"/>
      <c r="BPN62" s="2"/>
      <c r="BPO62" s="2"/>
      <c r="BPP62" s="2"/>
      <c r="BPQ62" s="2"/>
      <c r="BPR62" s="2"/>
      <c r="BPS62" s="2"/>
      <c r="BPT62" s="2"/>
      <c r="BPU62" s="2"/>
      <c r="BPV62" s="2"/>
      <c r="BPW62" s="2"/>
      <c r="BPX62" s="2"/>
      <c r="BPY62" s="2"/>
      <c r="BPZ62" s="2"/>
      <c r="BQA62" s="2"/>
      <c r="BQB62" s="2"/>
      <c r="BQC62" s="2"/>
      <c r="BQD62" s="2"/>
      <c r="BQE62" s="2"/>
      <c r="BQF62" s="2"/>
      <c r="BQG62" s="2"/>
      <c r="BQH62" s="2"/>
      <c r="BQI62" s="2"/>
      <c r="BQJ62" s="2"/>
      <c r="BQK62" s="2"/>
      <c r="BQL62" s="2"/>
      <c r="BQM62" s="2"/>
      <c r="BQN62" s="2"/>
      <c r="BQO62" s="2"/>
      <c r="BQP62" s="2"/>
      <c r="BQQ62" s="2"/>
      <c r="BQR62" s="2"/>
      <c r="BQS62" s="2"/>
      <c r="BQT62" s="2"/>
      <c r="BQU62" s="2"/>
      <c r="BQV62" s="2"/>
      <c r="BQW62" s="2"/>
      <c r="BQX62" s="2"/>
      <c r="BQY62" s="2"/>
      <c r="BQZ62" s="2"/>
      <c r="BRA62" s="2"/>
      <c r="BRB62" s="2"/>
      <c r="BRC62" s="2"/>
      <c r="BRD62" s="2"/>
      <c r="BRE62" s="2"/>
      <c r="BRF62" s="2"/>
      <c r="BRG62" s="2"/>
      <c r="BRH62" s="2"/>
      <c r="BRI62" s="2"/>
      <c r="BRJ62" s="2"/>
      <c r="BRK62" s="2"/>
      <c r="BRL62" s="2"/>
      <c r="BRM62" s="2"/>
      <c r="BRN62" s="2"/>
      <c r="BRO62" s="2"/>
      <c r="BRP62" s="2"/>
      <c r="BRQ62" s="2"/>
      <c r="BRR62" s="2"/>
      <c r="BRS62" s="2"/>
      <c r="BRT62" s="2"/>
      <c r="BRU62" s="2"/>
      <c r="BRV62" s="2"/>
      <c r="BRW62" s="2"/>
      <c r="BRX62" s="2"/>
      <c r="BRY62" s="2"/>
      <c r="BRZ62" s="2"/>
      <c r="BSA62" s="2"/>
      <c r="BSB62" s="2"/>
      <c r="BSC62" s="2"/>
      <c r="BSD62" s="2"/>
      <c r="BSE62" s="2"/>
      <c r="BSF62" s="2"/>
      <c r="BSG62" s="2"/>
      <c r="BSH62" s="2"/>
      <c r="BSI62" s="2"/>
      <c r="BSJ62" s="2"/>
      <c r="BSK62" s="2"/>
      <c r="BSL62" s="2"/>
      <c r="BSM62" s="2"/>
      <c r="BSN62" s="2"/>
      <c r="BSO62" s="2"/>
      <c r="BSP62" s="2"/>
      <c r="BSQ62" s="2"/>
      <c r="BSR62" s="2"/>
      <c r="BSS62" s="2"/>
      <c r="BST62" s="2"/>
      <c r="BSU62" s="2"/>
      <c r="BSV62" s="2"/>
      <c r="BSW62" s="2"/>
      <c r="BSX62" s="2"/>
      <c r="BSY62" s="2"/>
      <c r="BSZ62" s="2"/>
      <c r="BTA62" s="2"/>
      <c r="BTB62" s="2"/>
      <c r="BTC62" s="2"/>
      <c r="BTD62" s="2"/>
      <c r="BTE62" s="2"/>
      <c r="BTF62" s="2"/>
      <c r="BTG62" s="2"/>
      <c r="BTH62" s="2"/>
      <c r="BTI62" s="2"/>
      <c r="BTJ62" s="2"/>
      <c r="BTK62" s="2"/>
      <c r="BTL62" s="2"/>
      <c r="BTM62" s="2"/>
      <c r="BTN62" s="2"/>
      <c r="BTO62" s="2"/>
      <c r="BTP62" s="2"/>
      <c r="BTQ62" s="2"/>
      <c r="BTR62" s="2"/>
      <c r="BTS62" s="2"/>
      <c r="BTT62" s="2"/>
      <c r="BTU62" s="2"/>
      <c r="BTV62" s="2"/>
      <c r="BTW62" s="2"/>
      <c r="BTX62" s="2"/>
      <c r="BTY62" s="2"/>
      <c r="BTZ62" s="2"/>
      <c r="BUA62" s="2"/>
      <c r="BUB62" s="2"/>
      <c r="BUC62" s="2"/>
      <c r="BUD62" s="2"/>
      <c r="BUE62" s="2"/>
      <c r="BUF62" s="2"/>
      <c r="BUG62" s="2"/>
      <c r="BUH62" s="2"/>
      <c r="BUI62" s="2"/>
      <c r="BUJ62" s="2"/>
      <c r="BUK62" s="2"/>
      <c r="BUL62" s="2"/>
      <c r="BUM62" s="2"/>
      <c r="BUN62" s="2"/>
      <c r="BUO62" s="2"/>
      <c r="BUP62" s="2"/>
      <c r="BUQ62" s="2"/>
      <c r="BUR62" s="2"/>
      <c r="BUS62" s="2"/>
      <c r="BUT62" s="2"/>
      <c r="BUU62" s="2"/>
      <c r="BUV62" s="2"/>
      <c r="BUW62" s="2"/>
      <c r="BUX62" s="2"/>
      <c r="BUY62" s="2"/>
      <c r="BUZ62" s="2"/>
      <c r="BVA62" s="2"/>
      <c r="BVB62" s="2"/>
      <c r="BVC62" s="2"/>
      <c r="BVD62" s="2"/>
      <c r="BVE62" s="2"/>
      <c r="BVF62" s="2"/>
      <c r="BVG62" s="2"/>
      <c r="BVH62" s="2"/>
      <c r="BVI62" s="2"/>
      <c r="BVJ62" s="2"/>
      <c r="BVK62" s="2"/>
      <c r="BVL62" s="2"/>
      <c r="BVM62" s="2"/>
      <c r="BVN62" s="2"/>
      <c r="BVO62" s="2"/>
      <c r="BVP62" s="2"/>
      <c r="BVQ62" s="2"/>
      <c r="BVR62" s="2"/>
      <c r="BVS62" s="2"/>
      <c r="BVT62" s="2"/>
      <c r="BVU62" s="2"/>
      <c r="BVV62" s="2"/>
      <c r="BVW62" s="2"/>
      <c r="BVX62" s="2"/>
      <c r="BVY62" s="2"/>
      <c r="BVZ62" s="2"/>
      <c r="BWA62" s="2"/>
      <c r="BWB62" s="2"/>
      <c r="BWC62" s="2"/>
      <c r="BWD62" s="2"/>
      <c r="BWE62" s="2"/>
      <c r="BWF62" s="2"/>
      <c r="BWG62" s="2"/>
      <c r="BWH62" s="2"/>
      <c r="BWI62" s="2"/>
      <c r="BWJ62" s="2"/>
      <c r="BWK62" s="2"/>
      <c r="BWL62" s="2"/>
      <c r="BWM62" s="2"/>
      <c r="BWN62" s="2"/>
      <c r="BWO62" s="2"/>
      <c r="BWP62" s="2"/>
      <c r="BWQ62" s="2"/>
      <c r="BWR62" s="2"/>
      <c r="BWS62" s="2"/>
      <c r="BWT62" s="2"/>
      <c r="BWU62" s="2"/>
      <c r="BWV62" s="2"/>
      <c r="BWW62" s="2"/>
      <c r="BWX62" s="2"/>
      <c r="BWY62" s="2"/>
      <c r="BWZ62" s="2"/>
      <c r="BXA62" s="2"/>
      <c r="BXB62" s="2"/>
      <c r="BXC62" s="2"/>
      <c r="BXD62" s="2"/>
      <c r="BXE62" s="2"/>
      <c r="BXF62" s="2"/>
      <c r="BXG62" s="2"/>
      <c r="BXH62" s="2"/>
      <c r="BXI62" s="2"/>
      <c r="BXJ62" s="2"/>
      <c r="BXK62" s="2"/>
      <c r="BXL62" s="2"/>
      <c r="BXM62" s="2"/>
      <c r="BXN62" s="2"/>
      <c r="BXO62" s="2"/>
      <c r="BXP62" s="2"/>
      <c r="BXQ62" s="2"/>
      <c r="BXR62" s="2"/>
      <c r="BXS62" s="2"/>
      <c r="BXT62" s="2"/>
      <c r="BXU62" s="2"/>
      <c r="BXV62" s="2"/>
      <c r="BXW62" s="2"/>
      <c r="BXX62" s="2"/>
      <c r="BXY62" s="2"/>
      <c r="BXZ62" s="2"/>
      <c r="BYA62" s="2"/>
      <c r="BYB62" s="2"/>
      <c r="BYC62" s="2"/>
      <c r="BYD62" s="2"/>
      <c r="BYE62" s="2"/>
      <c r="BYF62" s="2"/>
      <c r="BYG62" s="2"/>
      <c r="BYH62" s="2"/>
      <c r="BYI62" s="2"/>
      <c r="BYJ62" s="2"/>
      <c r="BYK62" s="2"/>
      <c r="BYL62" s="2"/>
      <c r="BYM62" s="2"/>
      <c r="BYN62" s="2"/>
      <c r="BYO62" s="2"/>
      <c r="BYP62" s="2"/>
      <c r="BYQ62" s="2"/>
      <c r="BYR62" s="2"/>
      <c r="BYS62" s="2"/>
      <c r="BYT62" s="2"/>
      <c r="BYU62" s="2"/>
      <c r="BYV62" s="2"/>
      <c r="BYW62" s="2"/>
      <c r="BYX62" s="2"/>
      <c r="BYY62" s="2"/>
      <c r="BYZ62" s="2"/>
      <c r="BZA62" s="2"/>
      <c r="BZB62" s="2"/>
      <c r="BZC62" s="2"/>
      <c r="BZD62" s="2"/>
      <c r="BZE62" s="2"/>
      <c r="BZF62" s="2"/>
      <c r="BZG62" s="2"/>
      <c r="BZH62" s="2"/>
      <c r="BZI62" s="2"/>
      <c r="BZJ62" s="2"/>
      <c r="BZK62" s="2"/>
      <c r="BZL62" s="2"/>
      <c r="BZM62" s="2"/>
      <c r="BZN62" s="2"/>
      <c r="BZO62" s="2"/>
      <c r="BZP62" s="2"/>
      <c r="BZQ62" s="2"/>
      <c r="BZR62" s="2"/>
      <c r="BZS62" s="2"/>
      <c r="BZT62" s="2"/>
      <c r="BZU62" s="2"/>
      <c r="BZV62" s="2"/>
      <c r="BZW62" s="2"/>
      <c r="BZX62" s="2"/>
      <c r="BZY62" s="2"/>
      <c r="BZZ62" s="2"/>
      <c r="CAA62" s="2"/>
      <c r="CAB62" s="2"/>
      <c r="CAC62" s="2"/>
      <c r="CAD62" s="2"/>
      <c r="CAE62" s="2"/>
      <c r="CAF62" s="2"/>
      <c r="CAG62" s="2"/>
      <c r="CAH62" s="2"/>
      <c r="CAI62" s="2"/>
      <c r="CAJ62" s="2"/>
      <c r="CAK62" s="2"/>
      <c r="CAL62" s="2"/>
      <c r="CAM62" s="2"/>
      <c r="CAN62" s="2"/>
      <c r="CAO62" s="2"/>
      <c r="CAP62" s="2"/>
      <c r="CAQ62" s="2"/>
      <c r="CAR62" s="2"/>
      <c r="CAS62" s="2"/>
      <c r="CAT62" s="2"/>
      <c r="CAU62" s="2"/>
      <c r="CAV62" s="2"/>
      <c r="CAW62" s="2"/>
      <c r="CAX62" s="2"/>
      <c r="CAY62" s="2"/>
      <c r="CAZ62" s="2"/>
      <c r="CBA62" s="2"/>
      <c r="CBB62" s="2"/>
      <c r="CBC62" s="2"/>
      <c r="CBD62" s="2"/>
      <c r="CBE62" s="2"/>
      <c r="CBF62" s="2"/>
      <c r="CBG62" s="2"/>
      <c r="CBH62" s="2"/>
      <c r="CBI62" s="2"/>
      <c r="CBJ62" s="2"/>
      <c r="CBK62" s="2"/>
      <c r="CBL62" s="2"/>
      <c r="CBM62" s="2"/>
      <c r="CBN62" s="2"/>
      <c r="CBO62" s="2"/>
      <c r="CBP62" s="2"/>
      <c r="CBQ62" s="2"/>
      <c r="CBR62" s="2"/>
      <c r="CBS62" s="2"/>
      <c r="CBT62" s="2"/>
      <c r="CBU62" s="2"/>
      <c r="CBV62" s="2"/>
      <c r="CBW62" s="2"/>
      <c r="CBX62" s="2"/>
      <c r="CBY62" s="2"/>
      <c r="CBZ62" s="2"/>
      <c r="CCA62" s="2"/>
      <c r="CCB62" s="2"/>
      <c r="CCC62" s="2"/>
      <c r="CCD62" s="2"/>
      <c r="CCE62" s="2"/>
      <c r="CCF62" s="2"/>
      <c r="CCG62" s="2"/>
      <c r="CCH62" s="2"/>
      <c r="CCI62" s="2"/>
      <c r="CCJ62" s="2"/>
      <c r="CCK62" s="2"/>
      <c r="CCL62" s="2"/>
      <c r="CCM62" s="2"/>
      <c r="CCN62" s="2"/>
      <c r="CCO62" s="2"/>
      <c r="CCP62" s="2"/>
      <c r="CCQ62" s="2"/>
      <c r="CCR62" s="2"/>
      <c r="CCS62" s="2"/>
      <c r="CCT62" s="2"/>
      <c r="CCU62" s="2"/>
      <c r="CCV62" s="2"/>
      <c r="CCW62" s="2"/>
      <c r="CCX62" s="2"/>
      <c r="CCY62" s="2"/>
      <c r="CCZ62" s="2"/>
      <c r="CDA62" s="2"/>
      <c r="CDB62" s="2"/>
      <c r="CDC62" s="2"/>
      <c r="CDD62" s="2"/>
      <c r="CDE62" s="2"/>
      <c r="CDF62" s="2"/>
      <c r="CDG62" s="2"/>
      <c r="CDH62" s="2"/>
      <c r="CDI62" s="2"/>
      <c r="CDJ62" s="2"/>
      <c r="CDK62" s="2"/>
      <c r="CDL62" s="2"/>
      <c r="CDM62" s="2"/>
      <c r="CDN62" s="2"/>
      <c r="CDO62" s="2"/>
      <c r="CDP62" s="2"/>
      <c r="CDQ62" s="2"/>
      <c r="CDR62" s="2"/>
      <c r="CDS62" s="2"/>
      <c r="CDT62" s="2"/>
      <c r="CDU62" s="2"/>
      <c r="CDV62" s="2"/>
      <c r="CDW62" s="2"/>
      <c r="CDX62" s="2"/>
      <c r="CDY62" s="2"/>
      <c r="CDZ62" s="2"/>
      <c r="CEA62" s="2"/>
      <c r="CEB62" s="2"/>
      <c r="CEC62" s="2"/>
      <c r="CED62" s="2"/>
      <c r="CEE62" s="2"/>
      <c r="CEF62" s="2"/>
      <c r="CEG62" s="2"/>
      <c r="CEH62" s="2"/>
      <c r="CEI62" s="2"/>
      <c r="CEJ62" s="2"/>
      <c r="CEK62" s="2"/>
      <c r="CEL62" s="2"/>
      <c r="CEM62" s="2"/>
      <c r="CEN62" s="2"/>
      <c r="CEO62" s="2"/>
      <c r="CEP62" s="2"/>
      <c r="CEQ62" s="2"/>
      <c r="CER62" s="2"/>
      <c r="CES62" s="2"/>
      <c r="CET62" s="2"/>
      <c r="CEU62" s="2"/>
      <c r="CEV62" s="2"/>
      <c r="CEW62" s="2"/>
      <c r="CEX62" s="2"/>
      <c r="CEY62" s="2"/>
      <c r="CEZ62" s="2"/>
      <c r="CFA62" s="2"/>
      <c r="CFB62" s="2"/>
      <c r="CFC62" s="2"/>
      <c r="CFD62" s="2"/>
      <c r="CFE62" s="2"/>
      <c r="CFF62" s="2"/>
      <c r="CFG62" s="2"/>
      <c r="CFH62" s="2"/>
      <c r="CFI62" s="2"/>
      <c r="CFJ62" s="2"/>
      <c r="CFK62" s="2"/>
      <c r="CFL62" s="2"/>
      <c r="CFM62" s="2"/>
      <c r="CFN62" s="2"/>
      <c r="CFO62" s="2"/>
      <c r="CFP62" s="2"/>
      <c r="CFQ62" s="2"/>
      <c r="CFR62" s="2"/>
      <c r="CFS62" s="2"/>
      <c r="CFT62" s="2"/>
      <c r="CFU62" s="2"/>
      <c r="CFV62" s="2"/>
      <c r="CFW62" s="2"/>
      <c r="CFX62" s="2"/>
      <c r="CFY62" s="2"/>
      <c r="CFZ62" s="2"/>
      <c r="CGA62" s="2"/>
      <c r="CGB62" s="2"/>
      <c r="CGC62" s="2"/>
      <c r="CGD62" s="2"/>
      <c r="CGE62" s="2"/>
      <c r="CGF62" s="2"/>
      <c r="CGG62" s="2"/>
      <c r="CGH62" s="2"/>
      <c r="CGI62" s="2"/>
      <c r="CGJ62" s="2"/>
      <c r="CGK62" s="2"/>
      <c r="CGL62" s="2"/>
      <c r="CGM62" s="2"/>
      <c r="CGN62" s="2"/>
      <c r="CGO62" s="2"/>
      <c r="CGP62" s="2"/>
      <c r="CGQ62" s="2"/>
      <c r="CGR62" s="2"/>
      <c r="CGS62" s="2"/>
      <c r="CGT62" s="2"/>
      <c r="CGU62" s="2"/>
      <c r="CGV62" s="2"/>
      <c r="CGW62" s="2"/>
      <c r="CGX62" s="2"/>
      <c r="CGY62" s="2"/>
      <c r="CGZ62" s="2"/>
      <c r="CHA62" s="2"/>
      <c r="CHB62" s="2"/>
      <c r="CHC62" s="2"/>
      <c r="CHD62" s="2"/>
      <c r="CHE62" s="2"/>
      <c r="CHF62" s="2"/>
      <c r="CHG62" s="2"/>
      <c r="CHH62" s="2"/>
      <c r="CHI62" s="2"/>
      <c r="CHJ62" s="2"/>
      <c r="CHK62" s="2"/>
      <c r="CHL62" s="2"/>
      <c r="CHM62" s="2"/>
      <c r="CHN62" s="2"/>
      <c r="CHO62" s="2"/>
      <c r="CHP62" s="2"/>
      <c r="CHQ62" s="2"/>
      <c r="CHR62" s="2"/>
      <c r="CHS62" s="2"/>
      <c r="CHT62" s="2"/>
      <c r="CHU62" s="2"/>
      <c r="CHV62" s="2"/>
      <c r="CHW62" s="2"/>
      <c r="CHX62" s="2"/>
      <c r="CHY62" s="2"/>
      <c r="CHZ62" s="2"/>
      <c r="CIA62" s="2"/>
      <c r="CIB62" s="2"/>
      <c r="CIC62" s="2"/>
      <c r="CID62" s="2"/>
      <c r="CIE62" s="2"/>
      <c r="CIF62" s="2"/>
      <c r="CIG62" s="2"/>
      <c r="CIH62" s="2"/>
      <c r="CII62" s="2"/>
      <c r="CIJ62" s="2"/>
      <c r="CIK62" s="2"/>
      <c r="CIL62" s="2"/>
      <c r="CIM62" s="2"/>
      <c r="CIN62" s="2"/>
      <c r="CIO62" s="2"/>
      <c r="CIP62" s="2"/>
      <c r="CIQ62" s="2"/>
      <c r="CIR62" s="2"/>
      <c r="CIS62" s="2"/>
      <c r="CIT62" s="2"/>
      <c r="CIU62" s="2"/>
      <c r="CIV62" s="2"/>
      <c r="CIW62" s="2"/>
      <c r="CIX62" s="2"/>
      <c r="CIY62" s="2"/>
      <c r="CIZ62" s="2"/>
      <c r="CJA62" s="2"/>
      <c r="CJB62" s="2"/>
      <c r="CJC62" s="2"/>
      <c r="CJD62" s="2"/>
      <c r="CJE62" s="2"/>
      <c r="CJF62" s="2"/>
      <c r="CJG62" s="2"/>
      <c r="CJH62" s="2"/>
      <c r="CJI62" s="2"/>
      <c r="CJJ62" s="2"/>
      <c r="CJK62" s="2"/>
      <c r="CJL62" s="2"/>
      <c r="CJM62" s="2"/>
      <c r="CJN62" s="2"/>
      <c r="CJO62" s="2"/>
      <c r="CJP62" s="2"/>
      <c r="CJQ62" s="2"/>
      <c r="CJR62" s="2"/>
      <c r="CJS62" s="2"/>
      <c r="CJT62" s="2"/>
      <c r="CJU62" s="2"/>
      <c r="CJV62" s="2"/>
      <c r="CJW62" s="2"/>
      <c r="CJX62" s="2"/>
      <c r="CJY62" s="2"/>
      <c r="CJZ62" s="2"/>
      <c r="CKA62" s="2"/>
      <c r="CKB62" s="2"/>
      <c r="CKC62" s="2"/>
      <c r="CKD62" s="2"/>
      <c r="CKE62" s="2"/>
      <c r="CKF62" s="2"/>
      <c r="CKG62" s="2"/>
      <c r="CKH62" s="2"/>
      <c r="CKI62" s="2"/>
      <c r="CKJ62" s="2"/>
      <c r="CKK62" s="2"/>
      <c r="CKL62" s="2"/>
      <c r="CKM62" s="2"/>
      <c r="CKN62" s="2"/>
      <c r="CKO62" s="2"/>
      <c r="CKP62" s="2"/>
      <c r="CKQ62" s="2"/>
      <c r="CKR62" s="2"/>
      <c r="CKS62" s="2"/>
      <c r="CKT62" s="2"/>
      <c r="CKU62" s="2"/>
      <c r="CKV62" s="2"/>
      <c r="CKW62" s="2"/>
      <c r="CKX62" s="2"/>
      <c r="CKY62" s="2"/>
      <c r="CKZ62" s="2"/>
      <c r="CLA62" s="2"/>
      <c r="CLB62" s="2"/>
      <c r="CLC62" s="2"/>
      <c r="CLD62" s="2"/>
      <c r="CLE62" s="2"/>
      <c r="CLF62" s="2"/>
      <c r="CLG62" s="2"/>
      <c r="CLH62" s="2"/>
      <c r="CLI62" s="2"/>
      <c r="CLJ62" s="2"/>
      <c r="CLK62" s="2"/>
      <c r="CLL62" s="2"/>
      <c r="CLM62" s="2"/>
      <c r="CLN62" s="2"/>
      <c r="CLO62" s="2"/>
      <c r="CLP62" s="2"/>
      <c r="CLQ62" s="2"/>
      <c r="CLR62" s="2"/>
      <c r="CLS62" s="2"/>
      <c r="CLT62" s="2"/>
      <c r="CLU62" s="2"/>
      <c r="CLV62" s="2"/>
      <c r="CLW62" s="2"/>
      <c r="CLX62" s="2"/>
      <c r="CLY62" s="2"/>
      <c r="CLZ62" s="2"/>
      <c r="CMA62" s="2"/>
      <c r="CMB62" s="2"/>
      <c r="CMC62" s="2"/>
      <c r="CMD62" s="2"/>
      <c r="CME62" s="2"/>
      <c r="CMF62" s="2"/>
      <c r="CMG62" s="2"/>
      <c r="CMH62" s="2"/>
      <c r="CMI62" s="2"/>
      <c r="CMJ62" s="2"/>
      <c r="CMK62" s="2"/>
      <c r="CML62" s="2"/>
      <c r="CMM62" s="2"/>
      <c r="CMN62" s="2"/>
      <c r="CMO62" s="2"/>
      <c r="CMP62" s="2"/>
      <c r="CMQ62" s="2"/>
      <c r="CMR62" s="2"/>
      <c r="CMS62" s="2"/>
      <c r="CMT62" s="2"/>
      <c r="CMU62" s="2"/>
      <c r="CMV62" s="2"/>
      <c r="CMW62" s="2"/>
      <c r="CMX62" s="2"/>
      <c r="CMY62" s="2"/>
      <c r="CMZ62" s="2"/>
      <c r="CNA62" s="2"/>
      <c r="CNB62" s="2"/>
      <c r="CNC62" s="2"/>
      <c r="CND62" s="2"/>
      <c r="CNE62" s="2"/>
      <c r="CNF62" s="2"/>
      <c r="CNG62" s="2"/>
      <c r="CNH62" s="2"/>
      <c r="CNI62" s="2"/>
      <c r="CNJ62" s="2"/>
      <c r="CNK62" s="2"/>
      <c r="CNL62" s="2"/>
      <c r="CNM62" s="2"/>
      <c r="CNN62" s="2"/>
      <c r="CNO62" s="2"/>
      <c r="CNP62" s="2"/>
      <c r="CNQ62" s="2"/>
      <c r="CNR62" s="2"/>
      <c r="CNS62" s="2"/>
      <c r="CNT62" s="2"/>
      <c r="CNU62" s="2"/>
      <c r="CNV62" s="2"/>
      <c r="CNW62" s="2"/>
      <c r="CNX62" s="2"/>
      <c r="CNY62" s="2"/>
      <c r="CNZ62" s="2"/>
      <c r="COA62" s="2"/>
      <c r="COB62" s="2"/>
      <c r="COC62" s="2"/>
      <c r="COD62" s="2"/>
      <c r="COE62" s="2"/>
      <c r="COF62" s="2"/>
      <c r="COG62" s="2"/>
      <c r="COH62" s="2"/>
      <c r="COI62" s="2"/>
      <c r="COJ62" s="2"/>
      <c r="COK62" s="2"/>
      <c r="COL62" s="2"/>
      <c r="COM62" s="2"/>
      <c r="CON62" s="2"/>
      <c r="COO62" s="2"/>
      <c r="COP62" s="2"/>
      <c r="COQ62" s="2"/>
      <c r="COR62" s="2"/>
      <c r="COS62" s="2"/>
      <c r="COT62" s="2"/>
      <c r="COU62" s="2"/>
      <c r="COV62" s="2"/>
      <c r="COW62" s="2"/>
      <c r="COX62" s="2"/>
      <c r="COY62" s="2"/>
      <c r="COZ62" s="2"/>
      <c r="CPA62" s="2"/>
      <c r="CPB62" s="2"/>
      <c r="CPC62" s="2"/>
      <c r="CPD62" s="2"/>
      <c r="CPE62" s="2"/>
      <c r="CPF62" s="2"/>
      <c r="CPG62" s="2"/>
      <c r="CPH62" s="2"/>
      <c r="CPI62" s="2"/>
      <c r="CPJ62" s="2"/>
      <c r="CPK62" s="2"/>
      <c r="CPL62" s="2"/>
      <c r="CPM62" s="2"/>
      <c r="CPN62" s="2"/>
      <c r="CPO62" s="2"/>
      <c r="CPP62" s="2"/>
      <c r="CPQ62" s="2"/>
      <c r="CPR62" s="2"/>
      <c r="CPS62" s="2"/>
      <c r="CPT62" s="2"/>
      <c r="CPU62" s="2"/>
      <c r="CPV62" s="2"/>
      <c r="CPW62" s="2"/>
      <c r="CPX62" s="2"/>
      <c r="CPY62" s="2"/>
      <c r="CPZ62" s="2"/>
      <c r="CQA62" s="2"/>
      <c r="CQB62" s="2"/>
      <c r="CQC62" s="2"/>
      <c r="CQD62" s="2"/>
      <c r="CQE62" s="2"/>
      <c r="CQF62" s="2"/>
      <c r="CQG62" s="2"/>
      <c r="CQH62" s="2"/>
      <c r="CQI62" s="2"/>
      <c r="CQJ62" s="2"/>
      <c r="CQK62" s="2"/>
      <c r="CQL62" s="2"/>
      <c r="CQM62" s="2"/>
      <c r="CQN62" s="2"/>
      <c r="CQO62" s="2"/>
      <c r="CQP62" s="2"/>
      <c r="CQQ62" s="2"/>
      <c r="CQR62" s="2"/>
      <c r="CQS62" s="2"/>
      <c r="CQT62" s="2"/>
      <c r="CQU62" s="2"/>
      <c r="CQV62" s="2"/>
      <c r="CQW62" s="2"/>
      <c r="CQX62" s="2"/>
      <c r="CQY62" s="2"/>
      <c r="CQZ62" s="2"/>
      <c r="CRA62" s="2"/>
      <c r="CRB62" s="2"/>
      <c r="CRC62" s="2"/>
      <c r="CRD62" s="2"/>
      <c r="CRE62" s="2"/>
      <c r="CRF62" s="2"/>
      <c r="CRG62" s="2"/>
      <c r="CRH62" s="2"/>
      <c r="CRI62" s="2"/>
      <c r="CRJ62" s="2"/>
      <c r="CRK62" s="2"/>
      <c r="CRL62" s="2"/>
      <c r="CRM62" s="2"/>
      <c r="CRN62" s="2"/>
      <c r="CRO62" s="2"/>
      <c r="CRP62" s="2"/>
      <c r="CRQ62" s="2"/>
      <c r="CRR62" s="2"/>
      <c r="CRS62" s="2"/>
      <c r="CRT62" s="2"/>
      <c r="CRU62" s="2"/>
      <c r="CRV62" s="2"/>
      <c r="CRW62" s="2"/>
      <c r="CRX62" s="2"/>
      <c r="CRY62" s="2"/>
      <c r="CRZ62" s="2"/>
      <c r="CSA62" s="2"/>
      <c r="CSB62" s="2"/>
      <c r="CSC62" s="2"/>
      <c r="CSD62" s="2"/>
      <c r="CSE62" s="2"/>
      <c r="CSF62" s="2"/>
      <c r="CSG62" s="2"/>
      <c r="CSH62" s="2"/>
      <c r="CSI62" s="2"/>
      <c r="CSJ62" s="2"/>
      <c r="CSK62" s="2"/>
      <c r="CSL62" s="2"/>
      <c r="CSM62" s="2"/>
      <c r="CSN62" s="2"/>
      <c r="CSO62" s="2"/>
      <c r="CSP62" s="2"/>
      <c r="CSQ62" s="2"/>
      <c r="CSR62" s="2"/>
      <c r="CSS62" s="2"/>
      <c r="CST62" s="2"/>
      <c r="CSU62" s="2"/>
      <c r="CSV62" s="2"/>
      <c r="CSW62" s="2"/>
      <c r="CSX62" s="2"/>
      <c r="CSY62" s="2"/>
      <c r="CSZ62" s="2"/>
      <c r="CTA62" s="2"/>
      <c r="CTB62" s="2"/>
      <c r="CTC62" s="2"/>
      <c r="CTD62" s="2"/>
      <c r="CTE62" s="2"/>
      <c r="CTF62" s="2"/>
      <c r="CTG62" s="2"/>
      <c r="CTH62" s="2"/>
      <c r="CTI62" s="2"/>
      <c r="CTJ62" s="2"/>
      <c r="CTK62" s="2"/>
      <c r="CTL62" s="2"/>
      <c r="CTM62" s="2"/>
      <c r="CTN62" s="2"/>
      <c r="CTO62" s="2"/>
      <c r="CTP62" s="2"/>
      <c r="CTQ62" s="2"/>
      <c r="CTR62" s="2"/>
      <c r="CTS62" s="2"/>
      <c r="CTT62" s="2"/>
      <c r="CTU62" s="2"/>
      <c r="CTV62" s="2"/>
      <c r="CTW62" s="2"/>
      <c r="CTX62" s="2"/>
      <c r="CTY62" s="2"/>
      <c r="CTZ62" s="2"/>
      <c r="CUA62" s="2"/>
      <c r="CUB62" s="2"/>
      <c r="CUC62" s="2"/>
      <c r="CUD62" s="2"/>
      <c r="CUE62" s="2"/>
      <c r="CUF62" s="2"/>
      <c r="CUG62" s="2"/>
      <c r="CUH62" s="2"/>
      <c r="CUI62" s="2"/>
      <c r="CUJ62" s="2"/>
      <c r="CUK62" s="2"/>
      <c r="CUL62" s="2"/>
      <c r="CUM62" s="2"/>
      <c r="CUN62" s="2"/>
      <c r="CUO62" s="2"/>
      <c r="CUP62" s="2"/>
      <c r="CUQ62" s="2"/>
      <c r="CUR62" s="2"/>
      <c r="CUS62" s="2"/>
      <c r="CUT62" s="2"/>
      <c r="CUU62" s="2"/>
      <c r="CUV62" s="2"/>
      <c r="CUW62" s="2"/>
      <c r="CUX62" s="2"/>
      <c r="CUY62" s="2"/>
      <c r="CUZ62" s="2"/>
      <c r="CVA62" s="2"/>
      <c r="CVB62" s="2"/>
      <c r="CVC62" s="2"/>
      <c r="CVD62" s="2"/>
      <c r="CVE62" s="2"/>
      <c r="CVF62" s="2"/>
      <c r="CVG62" s="2"/>
      <c r="CVH62" s="2"/>
      <c r="CVI62" s="2"/>
      <c r="CVJ62" s="2"/>
      <c r="CVK62" s="2"/>
      <c r="CVL62" s="2"/>
      <c r="CVM62" s="2"/>
      <c r="CVN62" s="2"/>
      <c r="CVO62" s="2"/>
      <c r="CVP62" s="2"/>
      <c r="CVQ62" s="2"/>
      <c r="CVR62" s="2"/>
      <c r="CVS62" s="2"/>
      <c r="CVT62" s="2"/>
      <c r="CVU62" s="2"/>
      <c r="CVV62" s="2"/>
      <c r="CVW62" s="2"/>
      <c r="CVX62" s="2"/>
      <c r="CVY62" s="2"/>
      <c r="CVZ62" s="2"/>
      <c r="CWA62" s="2"/>
      <c r="CWB62" s="2"/>
      <c r="CWC62" s="2"/>
      <c r="CWD62" s="2"/>
      <c r="CWE62" s="2"/>
      <c r="CWF62" s="2"/>
      <c r="CWG62" s="2"/>
      <c r="CWH62" s="2"/>
      <c r="CWI62" s="2"/>
      <c r="CWJ62" s="2"/>
      <c r="CWK62" s="2"/>
      <c r="CWL62" s="2"/>
      <c r="CWM62" s="2"/>
      <c r="CWN62" s="2"/>
      <c r="CWO62" s="2"/>
      <c r="CWP62" s="2"/>
      <c r="CWQ62" s="2"/>
      <c r="CWR62" s="2"/>
      <c r="CWS62" s="2"/>
      <c r="CWT62" s="2"/>
      <c r="CWU62" s="2"/>
      <c r="CWV62" s="2"/>
      <c r="CWW62" s="2"/>
      <c r="CWX62" s="2"/>
      <c r="CWY62" s="2"/>
      <c r="CWZ62" s="2"/>
      <c r="CXA62" s="2"/>
      <c r="CXB62" s="2"/>
      <c r="CXC62" s="2"/>
      <c r="CXD62" s="2"/>
      <c r="CXE62" s="2"/>
      <c r="CXF62" s="2"/>
      <c r="CXG62" s="2"/>
      <c r="CXH62" s="2"/>
      <c r="CXI62" s="2"/>
      <c r="CXJ62" s="2"/>
      <c r="CXK62" s="2"/>
      <c r="CXL62" s="2"/>
      <c r="CXM62" s="2"/>
      <c r="CXN62" s="2"/>
      <c r="CXO62" s="2"/>
      <c r="CXP62" s="2"/>
      <c r="CXQ62" s="2"/>
      <c r="CXR62" s="2"/>
      <c r="CXS62" s="2"/>
      <c r="CXT62" s="2"/>
      <c r="CXU62" s="2"/>
      <c r="CXV62" s="2"/>
      <c r="CXW62" s="2"/>
      <c r="CXX62" s="2"/>
      <c r="CXY62" s="2"/>
      <c r="CXZ62" s="2"/>
      <c r="CYA62" s="2"/>
      <c r="CYB62" s="2"/>
      <c r="CYC62" s="2"/>
      <c r="CYD62" s="2"/>
      <c r="CYE62" s="2"/>
      <c r="CYF62" s="2"/>
      <c r="CYG62" s="2"/>
      <c r="CYH62" s="2"/>
      <c r="CYI62" s="2"/>
      <c r="CYJ62" s="2"/>
      <c r="CYK62" s="2"/>
      <c r="CYL62" s="2"/>
      <c r="CYM62" s="2"/>
      <c r="CYN62" s="2"/>
      <c r="CYO62" s="2"/>
      <c r="CYP62" s="2"/>
      <c r="CYQ62" s="2"/>
      <c r="CYR62" s="2"/>
      <c r="CYS62" s="2"/>
      <c r="CYT62" s="2"/>
      <c r="CYU62" s="2"/>
      <c r="CYV62" s="2"/>
      <c r="CYW62" s="2"/>
      <c r="CYX62" s="2"/>
      <c r="CYY62" s="2"/>
      <c r="CYZ62" s="2"/>
      <c r="CZA62" s="2"/>
      <c r="CZB62" s="2"/>
      <c r="CZC62" s="2"/>
      <c r="CZD62" s="2"/>
      <c r="CZE62" s="2"/>
      <c r="CZF62" s="2"/>
      <c r="CZG62" s="2"/>
      <c r="CZH62" s="2"/>
      <c r="CZI62" s="2"/>
      <c r="CZJ62" s="2"/>
      <c r="CZK62" s="2"/>
      <c r="CZL62" s="2"/>
      <c r="CZM62" s="2"/>
      <c r="CZN62" s="2"/>
      <c r="CZO62" s="2"/>
      <c r="CZP62" s="2"/>
      <c r="CZQ62" s="2"/>
      <c r="CZR62" s="2"/>
      <c r="CZS62" s="2"/>
      <c r="CZT62" s="2"/>
      <c r="CZU62" s="2"/>
      <c r="CZV62" s="2"/>
      <c r="CZW62" s="2"/>
      <c r="CZX62" s="2"/>
      <c r="CZY62" s="2"/>
      <c r="CZZ62" s="2"/>
      <c r="DAA62" s="2"/>
      <c r="DAB62" s="2"/>
      <c r="DAC62" s="2"/>
      <c r="DAD62" s="2"/>
      <c r="DAE62" s="2"/>
      <c r="DAF62" s="2"/>
      <c r="DAG62" s="2"/>
      <c r="DAH62" s="2"/>
      <c r="DAI62" s="2"/>
      <c r="DAJ62" s="2"/>
      <c r="DAK62" s="2"/>
      <c r="DAL62" s="2"/>
      <c r="DAM62" s="2"/>
      <c r="DAN62" s="2"/>
      <c r="DAO62" s="2"/>
      <c r="DAP62" s="2"/>
      <c r="DAQ62" s="2"/>
      <c r="DAR62" s="2"/>
      <c r="DAS62" s="2"/>
      <c r="DAT62" s="2"/>
      <c r="DAU62" s="2"/>
      <c r="DAV62" s="2"/>
      <c r="DAW62" s="2"/>
      <c r="DAX62" s="2"/>
      <c r="DAY62" s="2"/>
      <c r="DAZ62" s="2"/>
      <c r="DBA62" s="2"/>
      <c r="DBB62" s="2"/>
      <c r="DBC62" s="2"/>
      <c r="DBD62" s="2"/>
      <c r="DBE62" s="2"/>
      <c r="DBF62" s="2"/>
      <c r="DBG62" s="2"/>
      <c r="DBH62" s="2"/>
      <c r="DBI62" s="2"/>
      <c r="DBJ62" s="2"/>
      <c r="DBK62" s="2"/>
      <c r="DBL62" s="2"/>
      <c r="DBM62" s="2"/>
      <c r="DBN62" s="2"/>
      <c r="DBO62" s="2"/>
      <c r="DBP62" s="2"/>
      <c r="DBQ62" s="2"/>
      <c r="DBR62" s="2"/>
      <c r="DBS62" s="2"/>
      <c r="DBT62" s="2"/>
      <c r="DBU62" s="2"/>
      <c r="DBV62" s="2"/>
      <c r="DBW62" s="2"/>
      <c r="DBX62" s="2"/>
      <c r="DBY62" s="2"/>
      <c r="DBZ62" s="2"/>
      <c r="DCA62" s="2"/>
      <c r="DCB62" s="2"/>
      <c r="DCC62" s="2"/>
      <c r="DCD62" s="2"/>
      <c r="DCE62" s="2"/>
      <c r="DCF62" s="2"/>
      <c r="DCG62" s="2"/>
      <c r="DCH62" s="2"/>
      <c r="DCI62" s="2"/>
      <c r="DCJ62" s="2"/>
      <c r="DCK62" s="2"/>
      <c r="DCL62" s="2"/>
      <c r="DCM62" s="2"/>
      <c r="DCN62" s="2"/>
      <c r="DCO62" s="2"/>
      <c r="DCP62" s="2"/>
      <c r="DCQ62" s="2"/>
      <c r="DCR62" s="2"/>
      <c r="DCS62" s="2"/>
      <c r="DCT62" s="2"/>
      <c r="DCU62" s="2"/>
      <c r="DCV62" s="2"/>
      <c r="DCW62" s="2"/>
      <c r="DCX62" s="2"/>
      <c r="DCY62" s="2"/>
      <c r="DCZ62" s="2"/>
      <c r="DDA62" s="2"/>
      <c r="DDB62" s="2"/>
      <c r="DDC62" s="2"/>
      <c r="DDD62" s="2"/>
      <c r="DDE62" s="2"/>
      <c r="DDF62" s="2"/>
      <c r="DDG62" s="2"/>
      <c r="DDH62" s="2"/>
      <c r="DDI62" s="2"/>
      <c r="DDJ62" s="2"/>
      <c r="DDK62" s="2"/>
      <c r="DDL62" s="2"/>
      <c r="DDM62" s="2"/>
      <c r="DDN62" s="2"/>
      <c r="DDO62" s="2"/>
      <c r="DDP62" s="2"/>
      <c r="DDQ62" s="2"/>
      <c r="DDR62" s="2"/>
      <c r="DDS62" s="2"/>
      <c r="DDT62" s="2"/>
      <c r="DDU62" s="2"/>
      <c r="DDV62" s="2"/>
      <c r="DDW62" s="2"/>
      <c r="DDX62" s="2"/>
      <c r="DDY62" s="2"/>
      <c r="DDZ62" s="2"/>
      <c r="DEA62" s="2"/>
      <c r="DEB62" s="2"/>
      <c r="DEC62" s="2"/>
      <c r="DED62" s="2"/>
      <c r="DEE62" s="2"/>
      <c r="DEF62" s="2"/>
      <c r="DEG62" s="2"/>
      <c r="DEH62" s="2"/>
      <c r="DEI62" s="2"/>
      <c r="DEJ62" s="2"/>
      <c r="DEK62" s="2"/>
      <c r="DEL62" s="2"/>
      <c r="DEM62" s="2"/>
      <c r="DEN62" s="2"/>
      <c r="DEO62" s="2"/>
      <c r="DEP62" s="2"/>
      <c r="DEQ62" s="2"/>
      <c r="DER62" s="2"/>
      <c r="DES62" s="2"/>
      <c r="DET62" s="2"/>
      <c r="DEU62" s="2"/>
      <c r="DEV62" s="2"/>
      <c r="DEW62" s="2"/>
      <c r="DEX62" s="2"/>
      <c r="DEY62" s="2"/>
      <c r="DEZ62" s="2"/>
      <c r="DFA62" s="2"/>
      <c r="DFB62" s="2"/>
      <c r="DFC62" s="2"/>
      <c r="DFD62" s="2"/>
      <c r="DFE62" s="2"/>
      <c r="DFF62" s="2"/>
      <c r="DFG62" s="2"/>
      <c r="DFH62" s="2"/>
      <c r="DFI62" s="2"/>
      <c r="DFJ62" s="2"/>
      <c r="DFK62" s="2"/>
      <c r="DFL62" s="2"/>
      <c r="DFM62" s="2"/>
      <c r="DFN62" s="2"/>
      <c r="DFO62" s="2"/>
      <c r="DFP62" s="2"/>
      <c r="DFQ62" s="2"/>
      <c r="DFR62" s="2"/>
      <c r="DFS62" s="2"/>
      <c r="DFT62" s="2"/>
      <c r="DFU62" s="2"/>
      <c r="DFV62" s="2"/>
      <c r="DFW62" s="2"/>
      <c r="DFX62" s="2"/>
      <c r="DFY62" s="2"/>
      <c r="DFZ62" s="2"/>
      <c r="DGA62" s="2"/>
      <c r="DGB62" s="2"/>
      <c r="DGC62" s="2"/>
      <c r="DGD62" s="2"/>
      <c r="DGE62" s="2"/>
      <c r="DGF62" s="2"/>
      <c r="DGG62" s="2"/>
      <c r="DGH62" s="2"/>
      <c r="DGI62" s="2"/>
      <c r="DGJ62" s="2"/>
      <c r="DGK62" s="2"/>
      <c r="DGL62" s="2"/>
      <c r="DGM62" s="2"/>
      <c r="DGN62" s="2"/>
      <c r="DGO62" s="2"/>
      <c r="DGP62" s="2"/>
      <c r="DGQ62" s="2"/>
      <c r="DGR62" s="2"/>
      <c r="DGS62" s="2"/>
      <c r="DGT62" s="2"/>
      <c r="DGU62" s="2"/>
      <c r="DGV62" s="2"/>
      <c r="DGW62" s="2"/>
      <c r="DGX62" s="2"/>
      <c r="DGY62" s="2"/>
      <c r="DGZ62" s="2"/>
      <c r="DHA62" s="2"/>
      <c r="DHB62" s="2"/>
      <c r="DHC62" s="2"/>
      <c r="DHD62" s="2"/>
      <c r="DHE62" s="2"/>
      <c r="DHF62" s="2"/>
      <c r="DHG62" s="2"/>
      <c r="DHH62" s="2"/>
      <c r="DHI62" s="2"/>
      <c r="DHJ62" s="2"/>
      <c r="DHK62" s="2"/>
      <c r="DHL62" s="2"/>
      <c r="DHM62" s="2"/>
      <c r="DHN62" s="2"/>
      <c r="DHO62" s="2"/>
      <c r="DHP62" s="2"/>
      <c r="DHQ62" s="2"/>
      <c r="DHR62" s="2"/>
      <c r="DHS62" s="2"/>
      <c r="DHT62" s="2"/>
      <c r="DHU62" s="2"/>
      <c r="DHV62" s="2"/>
      <c r="DHW62" s="2"/>
      <c r="DHX62" s="2"/>
      <c r="DHY62" s="2"/>
      <c r="DHZ62" s="2"/>
      <c r="DIA62" s="2"/>
      <c r="DIB62" s="2"/>
      <c r="DIC62" s="2"/>
      <c r="DID62" s="2"/>
      <c r="DIE62" s="2"/>
      <c r="DIF62" s="2"/>
      <c r="DIG62" s="2"/>
      <c r="DIH62" s="2"/>
      <c r="DII62" s="2"/>
      <c r="DIJ62" s="2"/>
      <c r="DIK62" s="2"/>
      <c r="DIL62" s="2"/>
      <c r="DIM62" s="2"/>
      <c r="DIN62" s="2"/>
      <c r="DIO62" s="2"/>
      <c r="DIP62" s="2"/>
      <c r="DIQ62" s="2"/>
      <c r="DIR62" s="2"/>
      <c r="DIS62" s="2"/>
      <c r="DIT62" s="2"/>
      <c r="DIU62" s="2"/>
      <c r="DIV62" s="2"/>
      <c r="DIW62" s="2"/>
      <c r="DIX62" s="2"/>
      <c r="DIY62" s="2"/>
      <c r="DIZ62" s="2"/>
      <c r="DJA62" s="2"/>
      <c r="DJB62" s="2"/>
      <c r="DJC62" s="2"/>
      <c r="DJD62" s="2"/>
      <c r="DJE62" s="2"/>
      <c r="DJF62" s="2"/>
      <c r="DJG62" s="2"/>
      <c r="DJH62" s="2"/>
      <c r="DJI62" s="2"/>
      <c r="DJJ62" s="2"/>
      <c r="DJK62" s="2"/>
      <c r="DJL62" s="2"/>
      <c r="DJM62" s="2"/>
      <c r="DJN62" s="2"/>
      <c r="DJO62" s="2"/>
      <c r="DJP62" s="2"/>
      <c r="DJQ62" s="2"/>
      <c r="DJR62" s="2"/>
      <c r="DJS62" s="2"/>
      <c r="DJT62" s="2"/>
      <c r="DJU62" s="2"/>
      <c r="DJV62" s="2"/>
      <c r="DJW62" s="2"/>
      <c r="DJX62" s="2"/>
      <c r="DJY62" s="2"/>
      <c r="DJZ62" s="2"/>
      <c r="DKA62" s="2"/>
      <c r="DKB62" s="2"/>
      <c r="DKC62" s="2"/>
      <c r="DKD62" s="2"/>
      <c r="DKE62" s="2"/>
      <c r="DKF62" s="2"/>
      <c r="DKG62" s="2"/>
      <c r="DKH62" s="2"/>
      <c r="DKI62" s="2"/>
      <c r="DKJ62" s="2"/>
      <c r="DKK62" s="2"/>
      <c r="DKL62" s="2"/>
      <c r="DKM62" s="2"/>
      <c r="DKN62" s="2"/>
      <c r="DKO62" s="2"/>
      <c r="DKP62" s="2"/>
      <c r="DKQ62" s="2"/>
      <c r="DKR62" s="2"/>
      <c r="DKS62" s="2"/>
      <c r="DKT62" s="2"/>
      <c r="DKU62" s="2"/>
      <c r="DKV62" s="2"/>
      <c r="DKW62" s="2"/>
      <c r="DKX62" s="2"/>
      <c r="DKY62" s="2"/>
      <c r="DKZ62" s="2"/>
      <c r="DLA62" s="2"/>
      <c r="DLB62" s="2"/>
      <c r="DLC62" s="2"/>
      <c r="DLD62" s="2"/>
      <c r="DLE62" s="2"/>
      <c r="DLF62" s="2"/>
      <c r="DLG62" s="2"/>
      <c r="DLH62" s="2"/>
      <c r="DLI62" s="2"/>
      <c r="DLJ62" s="2"/>
      <c r="DLK62" s="2"/>
      <c r="DLL62" s="2"/>
      <c r="DLM62" s="2"/>
      <c r="DLN62" s="2"/>
      <c r="DLO62" s="2"/>
      <c r="DLP62" s="2"/>
      <c r="DLQ62" s="2"/>
      <c r="DLR62" s="2"/>
      <c r="DLS62" s="2"/>
      <c r="DLT62" s="2"/>
      <c r="DLU62" s="2"/>
      <c r="DLV62" s="2"/>
      <c r="DLW62" s="2"/>
      <c r="DLX62" s="2"/>
      <c r="DLY62" s="2"/>
      <c r="DLZ62" s="2"/>
      <c r="DMA62" s="2"/>
      <c r="DMB62" s="2"/>
      <c r="DMC62" s="2"/>
      <c r="DMD62" s="2"/>
      <c r="DME62" s="2"/>
      <c r="DMF62" s="2"/>
      <c r="DMG62" s="2"/>
      <c r="DMH62" s="2"/>
      <c r="DMI62" s="2"/>
      <c r="DMJ62" s="2"/>
      <c r="DMK62" s="2"/>
      <c r="DML62" s="2"/>
      <c r="DMM62" s="2"/>
      <c r="DMN62" s="2"/>
      <c r="DMO62" s="2"/>
      <c r="DMP62" s="2"/>
      <c r="DMQ62" s="2"/>
      <c r="DMR62" s="2"/>
      <c r="DMS62" s="2"/>
      <c r="DMT62" s="2"/>
      <c r="DMU62" s="2"/>
      <c r="DMV62" s="2"/>
      <c r="DMW62" s="2"/>
      <c r="DMX62" s="2"/>
      <c r="DMY62" s="2"/>
      <c r="DMZ62" s="2"/>
      <c r="DNA62" s="2"/>
      <c r="DNB62" s="2"/>
      <c r="DNC62" s="2"/>
      <c r="DND62" s="2"/>
      <c r="DNE62" s="2"/>
      <c r="DNF62" s="2"/>
      <c r="DNG62" s="2"/>
      <c r="DNH62" s="2"/>
      <c r="DNI62" s="2"/>
      <c r="DNJ62" s="2"/>
      <c r="DNK62" s="2"/>
      <c r="DNL62" s="2"/>
      <c r="DNM62" s="2"/>
      <c r="DNN62" s="2"/>
      <c r="DNO62" s="2"/>
      <c r="DNP62" s="2"/>
      <c r="DNQ62" s="2"/>
      <c r="DNR62" s="2"/>
      <c r="DNS62" s="2"/>
      <c r="DNT62" s="2"/>
      <c r="DNU62" s="2"/>
      <c r="DNV62" s="2"/>
      <c r="DNW62" s="2"/>
      <c r="DNX62" s="2"/>
      <c r="DNY62" s="2"/>
      <c r="DNZ62" s="2"/>
      <c r="DOA62" s="2"/>
      <c r="DOB62" s="2"/>
      <c r="DOC62" s="2"/>
      <c r="DOD62" s="2"/>
      <c r="DOE62" s="2"/>
      <c r="DOF62" s="2"/>
      <c r="DOG62" s="2"/>
      <c r="DOH62" s="2"/>
      <c r="DOI62" s="2"/>
      <c r="DOJ62" s="2"/>
      <c r="DOK62" s="2"/>
      <c r="DOL62" s="2"/>
      <c r="DOM62" s="2"/>
      <c r="DON62" s="2"/>
      <c r="DOO62" s="2"/>
      <c r="DOP62" s="2"/>
      <c r="DOQ62" s="2"/>
      <c r="DOR62" s="2"/>
      <c r="DOS62" s="2"/>
      <c r="DOT62" s="2"/>
      <c r="DOU62" s="2"/>
      <c r="DOV62" s="2"/>
      <c r="DOW62" s="2"/>
      <c r="DOX62" s="2"/>
      <c r="DOY62" s="2"/>
      <c r="DOZ62" s="2"/>
      <c r="DPA62" s="2"/>
      <c r="DPB62" s="2"/>
      <c r="DPC62" s="2"/>
      <c r="DPD62" s="2"/>
      <c r="DPE62" s="2"/>
      <c r="DPF62" s="2"/>
      <c r="DPG62" s="2"/>
      <c r="DPH62" s="2"/>
      <c r="DPI62" s="2"/>
      <c r="DPJ62" s="2"/>
      <c r="DPK62" s="2"/>
      <c r="DPL62" s="2"/>
      <c r="DPM62" s="2"/>
      <c r="DPN62" s="2"/>
      <c r="DPO62" s="2"/>
      <c r="DPP62" s="2"/>
      <c r="DPQ62" s="2"/>
      <c r="DPR62" s="2"/>
      <c r="DPS62" s="2"/>
      <c r="DPT62" s="2"/>
      <c r="DPU62" s="2"/>
      <c r="DPV62" s="2"/>
      <c r="DPW62" s="2"/>
      <c r="DPX62" s="2"/>
      <c r="DPY62" s="2"/>
      <c r="DPZ62" s="2"/>
      <c r="DQA62" s="2"/>
      <c r="DQB62" s="2"/>
      <c r="DQC62" s="2"/>
      <c r="DQD62" s="2"/>
      <c r="DQE62" s="2"/>
      <c r="DQF62" s="2"/>
      <c r="DQG62" s="2"/>
      <c r="DQH62" s="2"/>
      <c r="DQI62" s="2"/>
      <c r="DQJ62" s="2"/>
      <c r="DQK62" s="2"/>
      <c r="DQL62" s="2"/>
      <c r="DQM62" s="2"/>
      <c r="DQN62" s="2"/>
      <c r="DQO62" s="2"/>
      <c r="DQP62" s="2"/>
      <c r="DQQ62" s="2"/>
      <c r="DQR62" s="2"/>
      <c r="DQS62" s="2"/>
      <c r="DQT62" s="2"/>
      <c r="DQU62" s="2"/>
      <c r="DQV62" s="2"/>
      <c r="DQW62" s="2"/>
      <c r="DQX62" s="2"/>
      <c r="DQY62" s="2"/>
      <c r="DQZ62" s="2"/>
      <c r="DRA62" s="2"/>
      <c r="DRB62" s="2"/>
      <c r="DRC62" s="2"/>
      <c r="DRD62" s="2"/>
      <c r="DRE62" s="2"/>
      <c r="DRF62" s="2"/>
      <c r="DRG62" s="2"/>
      <c r="DRH62" s="2"/>
      <c r="DRI62" s="2"/>
      <c r="DRJ62" s="2"/>
      <c r="DRK62" s="2"/>
      <c r="DRL62" s="2"/>
      <c r="DRM62" s="2"/>
      <c r="DRN62" s="2"/>
      <c r="DRO62" s="2"/>
      <c r="DRP62" s="2"/>
      <c r="DRQ62" s="2"/>
      <c r="DRR62" s="2"/>
      <c r="DRS62" s="2"/>
      <c r="DRT62" s="2"/>
      <c r="DRU62" s="2"/>
      <c r="DRV62" s="2"/>
      <c r="DRW62" s="2"/>
      <c r="DRX62" s="2"/>
      <c r="DRY62" s="2"/>
      <c r="DRZ62" s="2"/>
      <c r="DSA62" s="2"/>
      <c r="DSB62" s="2"/>
      <c r="DSC62" s="2"/>
      <c r="DSD62" s="2"/>
      <c r="DSE62" s="2"/>
      <c r="DSF62" s="2"/>
      <c r="DSG62" s="2"/>
      <c r="DSH62" s="2"/>
      <c r="DSI62" s="2"/>
      <c r="DSJ62" s="2"/>
      <c r="DSK62" s="2"/>
      <c r="DSL62" s="2"/>
      <c r="DSM62" s="2"/>
      <c r="DSN62" s="2"/>
      <c r="DSO62" s="2"/>
      <c r="DSP62" s="2"/>
      <c r="DSQ62" s="2"/>
      <c r="DSR62" s="2"/>
      <c r="DSS62" s="2"/>
      <c r="DST62" s="2"/>
      <c r="DSU62" s="2"/>
      <c r="DSV62" s="2"/>
      <c r="DSW62" s="2"/>
      <c r="DSX62" s="2"/>
      <c r="DSY62" s="2"/>
      <c r="DSZ62" s="2"/>
      <c r="DTA62" s="2"/>
      <c r="DTB62" s="2"/>
      <c r="DTC62" s="2"/>
      <c r="DTD62" s="2"/>
      <c r="DTE62" s="2"/>
      <c r="DTF62" s="2"/>
      <c r="DTG62" s="2"/>
      <c r="DTH62" s="2"/>
      <c r="DTI62" s="2"/>
      <c r="DTJ62" s="2"/>
      <c r="DTK62" s="2"/>
      <c r="DTL62" s="2"/>
      <c r="DTM62" s="2"/>
      <c r="DTN62" s="2"/>
      <c r="DTO62" s="2"/>
      <c r="DTP62" s="2"/>
      <c r="DTQ62" s="2"/>
      <c r="DTR62" s="2"/>
      <c r="DTS62" s="2"/>
      <c r="DTT62" s="2"/>
      <c r="DTU62" s="2"/>
      <c r="DTV62" s="2"/>
      <c r="DTW62" s="2"/>
      <c r="DTX62" s="2"/>
      <c r="DTY62" s="2"/>
      <c r="DTZ62" s="2"/>
      <c r="DUA62" s="2"/>
      <c r="DUB62" s="2"/>
      <c r="DUC62" s="2"/>
      <c r="DUD62" s="2"/>
      <c r="DUE62" s="2"/>
      <c r="DUF62" s="2"/>
      <c r="DUG62" s="2"/>
      <c r="DUH62" s="2"/>
      <c r="DUI62" s="2"/>
      <c r="DUJ62" s="2"/>
      <c r="DUK62" s="2"/>
      <c r="DUL62" s="2"/>
      <c r="DUM62" s="2"/>
      <c r="DUN62" s="2"/>
      <c r="DUO62" s="2"/>
      <c r="DUP62" s="2"/>
      <c r="DUQ62" s="2"/>
      <c r="DUR62" s="2"/>
      <c r="DUS62" s="2"/>
      <c r="DUT62" s="2"/>
      <c r="DUU62" s="2"/>
      <c r="DUV62" s="2"/>
      <c r="DUW62" s="2"/>
      <c r="DUX62" s="2"/>
      <c r="DUY62" s="2"/>
      <c r="DUZ62" s="2"/>
      <c r="DVA62" s="2"/>
      <c r="DVB62" s="2"/>
      <c r="DVC62" s="2"/>
      <c r="DVD62" s="2"/>
      <c r="DVE62" s="2"/>
      <c r="DVF62" s="2"/>
      <c r="DVG62" s="2"/>
      <c r="DVH62" s="2"/>
      <c r="DVI62" s="2"/>
      <c r="DVJ62" s="2"/>
      <c r="DVK62" s="2"/>
      <c r="DVL62" s="2"/>
      <c r="DVM62" s="2"/>
      <c r="DVN62" s="2"/>
      <c r="DVO62" s="2"/>
      <c r="DVP62" s="2"/>
      <c r="DVQ62" s="2"/>
      <c r="DVR62" s="2"/>
      <c r="DVS62" s="2"/>
      <c r="DVT62" s="2"/>
      <c r="DVU62" s="2"/>
      <c r="DVV62" s="2"/>
      <c r="DVW62" s="2"/>
      <c r="DVX62" s="2"/>
      <c r="DVY62" s="2"/>
      <c r="DVZ62" s="2"/>
      <c r="DWA62" s="2"/>
      <c r="DWB62" s="2"/>
      <c r="DWC62" s="2"/>
      <c r="DWD62" s="2"/>
      <c r="DWE62" s="2"/>
      <c r="DWF62" s="2"/>
      <c r="DWG62" s="2"/>
      <c r="DWH62" s="2"/>
      <c r="DWI62" s="2"/>
      <c r="DWJ62" s="2"/>
      <c r="DWK62" s="2"/>
      <c r="DWL62" s="2"/>
      <c r="DWM62" s="2"/>
      <c r="DWN62" s="2"/>
      <c r="DWO62" s="2"/>
      <c r="DWP62" s="2"/>
      <c r="DWQ62" s="2"/>
      <c r="DWR62" s="2"/>
      <c r="DWS62" s="2"/>
      <c r="DWT62" s="2"/>
      <c r="DWU62" s="2"/>
      <c r="DWV62" s="2"/>
      <c r="DWW62" s="2"/>
      <c r="DWX62" s="2"/>
      <c r="DWY62" s="2"/>
      <c r="DWZ62" s="2"/>
      <c r="DXA62" s="2"/>
      <c r="DXB62" s="2"/>
      <c r="DXC62" s="2"/>
      <c r="DXD62" s="2"/>
      <c r="DXE62" s="2"/>
      <c r="DXF62" s="2"/>
      <c r="DXG62" s="2"/>
      <c r="DXH62" s="2"/>
      <c r="DXI62" s="2"/>
      <c r="DXJ62" s="2"/>
      <c r="DXK62" s="2"/>
      <c r="DXL62" s="2"/>
      <c r="DXM62" s="2"/>
      <c r="DXN62" s="2"/>
      <c r="DXO62" s="2"/>
      <c r="DXP62" s="2"/>
      <c r="DXQ62" s="2"/>
      <c r="DXR62" s="2"/>
      <c r="DXS62" s="2"/>
      <c r="DXT62" s="2"/>
      <c r="DXU62" s="2"/>
      <c r="DXV62" s="2"/>
      <c r="DXW62" s="2"/>
      <c r="DXX62" s="2"/>
      <c r="DXY62" s="2"/>
      <c r="DXZ62" s="2"/>
      <c r="DYA62" s="2"/>
      <c r="DYB62" s="2"/>
      <c r="DYC62" s="2"/>
      <c r="DYD62" s="2"/>
      <c r="DYE62" s="2"/>
      <c r="DYF62" s="2"/>
      <c r="DYG62" s="2"/>
      <c r="DYH62" s="2"/>
      <c r="DYI62" s="2"/>
      <c r="DYJ62" s="2"/>
      <c r="DYK62" s="2"/>
      <c r="DYL62" s="2"/>
      <c r="DYM62" s="2"/>
      <c r="DYN62" s="2"/>
      <c r="DYO62" s="2"/>
      <c r="DYP62" s="2"/>
      <c r="DYQ62" s="2"/>
      <c r="DYR62" s="2"/>
      <c r="DYS62" s="2"/>
      <c r="DYT62" s="2"/>
      <c r="DYU62" s="2"/>
      <c r="DYV62" s="2"/>
      <c r="DYW62" s="2"/>
      <c r="DYX62" s="2"/>
      <c r="DYY62" s="2"/>
      <c r="DYZ62" s="2"/>
      <c r="DZA62" s="2"/>
      <c r="DZB62" s="2"/>
      <c r="DZC62" s="2"/>
      <c r="DZD62" s="2"/>
      <c r="DZE62" s="2"/>
      <c r="DZF62" s="2"/>
      <c r="DZG62" s="2"/>
      <c r="DZH62" s="2"/>
      <c r="DZI62" s="2"/>
      <c r="DZJ62" s="2"/>
      <c r="DZK62" s="2"/>
      <c r="DZL62" s="2"/>
      <c r="DZM62" s="2"/>
      <c r="DZN62" s="2"/>
      <c r="DZO62" s="2"/>
      <c r="DZP62" s="2"/>
      <c r="DZQ62" s="2"/>
      <c r="DZR62" s="2"/>
      <c r="DZS62" s="2"/>
      <c r="DZT62" s="2"/>
      <c r="DZU62" s="2"/>
      <c r="DZV62" s="2"/>
      <c r="DZW62" s="2"/>
      <c r="DZX62" s="2"/>
      <c r="DZY62" s="2"/>
      <c r="DZZ62" s="2"/>
      <c r="EAA62" s="2"/>
      <c r="EAB62" s="2"/>
      <c r="EAC62" s="2"/>
      <c r="EAD62" s="2"/>
      <c r="EAE62" s="2"/>
      <c r="EAF62" s="2"/>
      <c r="EAG62" s="2"/>
      <c r="EAH62" s="2"/>
      <c r="EAI62" s="2"/>
      <c r="EAJ62" s="2"/>
      <c r="EAK62" s="2"/>
      <c r="EAL62" s="2"/>
      <c r="EAM62" s="2"/>
      <c r="EAN62" s="2"/>
      <c r="EAO62" s="2"/>
      <c r="EAP62" s="2"/>
      <c r="EAQ62" s="2"/>
      <c r="EAR62" s="2"/>
      <c r="EAS62" s="2"/>
      <c r="EAT62" s="2"/>
      <c r="EAU62" s="2"/>
      <c r="EAV62" s="2"/>
      <c r="EAW62" s="2"/>
      <c r="EAX62" s="2"/>
      <c r="EAY62" s="2"/>
      <c r="EAZ62" s="2"/>
      <c r="EBA62" s="2"/>
      <c r="EBB62" s="2"/>
      <c r="EBC62" s="2"/>
      <c r="EBD62" s="2"/>
      <c r="EBE62" s="2"/>
      <c r="EBF62" s="2"/>
      <c r="EBG62" s="2"/>
      <c r="EBH62" s="2"/>
      <c r="EBI62" s="2"/>
      <c r="EBJ62" s="2"/>
      <c r="EBK62" s="2"/>
      <c r="EBL62" s="2"/>
      <c r="EBM62" s="2"/>
      <c r="EBN62" s="2"/>
      <c r="EBO62" s="2"/>
      <c r="EBP62" s="2"/>
      <c r="EBQ62" s="2"/>
      <c r="EBR62" s="2"/>
      <c r="EBS62" s="2"/>
      <c r="EBT62" s="2"/>
      <c r="EBU62" s="2"/>
      <c r="EBV62" s="2"/>
      <c r="EBW62" s="2"/>
      <c r="EBX62" s="2"/>
      <c r="EBY62" s="2"/>
      <c r="EBZ62" s="2"/>
      <c r="ECA62" s="2"/>
      <c r="ECB62" s="2"/>
      <c r="ECC62" s="2"/>
      <c r="ECD62" s="2"/>
      <c r="ECE62" s="2"/>
      <c r="ECF62" s="2"/>
      <c r="ECG62" s="2"/>
      <c r="ECH62" s="2"/>
      <c r="ECI62" s="2"/>
      <c r="ECJ62" s="2"/>
      <c r="ECK62" s="2"/>
      <c r="ECL62" s="2"/>
      <c r="ECM62" s="2"/>
      <c r="ECN62" s="2"/>
      <c r="ECO62" s="2"/>
      <c r="ECP62" s="2"/>
      <c r="ECQ62" s="2"/>
      <c r="ECR62" s="2"/>
      <c r="ECS62" s="2"/>
      <c r="ECT62" s="2"/>
      <c r="ECU62" s="2"/>
      <c r="ECV62" s="2"/>
      <c r="ECW62" s="2"/>
      <c r="ECX62" s="2"/>
      <c r="ECY62" s="2"/>
      <c r="ECZ62" s="2"/>
      <c r="EDA62" s="2"/>
      <c r="EDB62" s="2"/>
      <c r="EDC62" s="2"/>
      <c r="EDD62" s="2"/>
      <c r="EDE62" s="2"/>
      <c r="EDF62" s="2"/>
      <c r="EDG62" s="2"/>
      <c r="EDH62" s="2"/>
      <c r="EDI62" s="2"/>
      <c r="EDJ62" s="2"/>
      <c r="EDK62" s="2"/>
      <c r="EDL62" s="2"/>
      <c r="EDM62" s="2"/>
      <c r="EDN62" s="2"/>
      <c r="EDO62" s="2"/>
      <c r="EDP62" s="2"/>
      <c r="EDQ62" s="2"/>
      <c r="EDR62" s="2"/>
      <c r="EDS62" s="2"/>
      <c r="EDT62" s="2"/>
      <c r="EDU62" s="2"/>
      <c r="EDV62" s="2"/>
      <c r="EDW62" s="2"/>
      <c r="EDX62" s="2"/>
      <c r="EDY62" s="2"/>
      <c r="EDZ62" s="2"/>
      <c r="EEA62" s="2"/>
      <c r="EEB62" s="2"/>
      <c r="EEC62" s="2"/>
      <c r="EED62" s="2"/>
      <c r="EEE62" s="2"/>
      <c r="EEF62" s="2"/>
      <c r="EEG62" s="2"/>
      <c r="EEH62" s="2"/>
      <c r="EEI62" s="2"/>
      <c r="EEJ62" s="2"/>
      <c r="EEK62" s="2"/>
      <c r="EEL62" s="2"/>
      <c r="EEM62" s="2"/>
      <c r="EEN62" s="2"/>
      <c r="EEO62" s="2"/>
      <c r="EEP62" s="2"/>
      <c r="EEQ62" s="2"/>
      <c r="EER62" s="2"/>
      <c r="EES62" s="2"/>
      <c r="EET62" s="2"/>
      <c r="EEU62" s="2"/>
      <c r="EEV62" s="2"/>
      <c r="EEW62" s="2"/>
      <c r="EEX62" s="2"/>
      <c r="EEY62" s="2"/>
      <c r="EEZ62" s="2"/>
      <c r="EFA62" s="2"/>
      <c r="EFB62" s="2"/>
      <c r="EFC62" s="2"/>
      <c r="EFD62" s="2"/>
      <c r="EFE62" s="2"/>
      <c r="EFF62" s="2"/>
      <c r="EFG62" s="2"/>
      <c r="EFH62" s="2"/>
      <c r="EFI62" s="2"/>
      <c r="EFJ62" s="2"/>
      <c r="EFK62" s="2"/>
      <c r="EFL62" s="2"/>
      <c r="EFM62" s="2"/>
      <c r="EFN62" s="2"/>
      <c r="EFO62" s="2"/>
      <c r="EFP62" s="2"/>
      <c r="EFQ62" s="2"/>
      <c r="EFR62" s="2"/>
      <c r="EFS62" s="2"/>
      <c r="EFT62" s="2"/>
      <c r="EFU62" s="2"/>
      <c r="EFV62" s="2"/>
      <c r="EFW62" s="2"/>
      <c r="EFX62" s="2"/>
      <c r="EFY62" s="2"/>
      <c r="EFZ62" s="2"/>
      <c r="EGA62" s="2"/>
      <c r="EGB62" s="2"/>
      <c r="EGC62" s="2"/>
      <c r="EGD62" s="2"/>
      <c r="EGE62" s="2"/>
      <c r="EGF62" s="2"/>
      <c r="EGG62" s="2"/>
      <c r="EGH62" s="2"/>
      <c r="EGI62" s="2"/>
      <c r="EGJ62" s="2"/>
      <c r="EGK62" s="2"/>
      <c r="EGL62" s="2"/>
      <c r="EGM62" s="2"/>
      <c r="EGN62" s="2"/>
      <c r="EGO62" s="2"/>
      <c r="EGP62" s="2"/>
      <c r="EGQ62" s="2"/>
      <c r="EGR62" s="2"/>
      <c r="EGS62" s="2"/>
      <c r="EGT62" s="2"/>
      <c r="EGU62" s="2"/>
      <c r="EGV62" s="2"/>
      <c r="EGW62" s="2"/>
      <c r="EGX62" s="2"/>
      <c r="EGY62" s="2"/>
      <c r="EGZ62" s="2"/>
      <c r="EHA62" s="2"/>
      <c r="EHB62" s="2"/>
      <c r="EHC62" s="2"/>
      <c r="EHD62" s="2"/>
      <c r="EHE62" s="2"/>
      <c r="EHF62" s="2"/>
      <c r="EHG62" s="2"/>
      <c r="EHH62" s="2"/>
      <c r="EHI62" s="2"/>
      <c r="EHJ62" s="2"/>
      <c r="EHK62" s="2"/>
      <c r="EHL62" s="2"/>
      <c r="EHM62" s="2"/>
      <c r="EHN62" s="2"/>
      <c r="EHO62" s="2"/>
      <c r="EHP62" s="2"/>
      <c r="EHQ62" s="2"/>
      <c r="EHR62" s="2"/>
      <c r="EHS62" s="2"/>
      <c r="EHT62" s="2"/>
      <c r="EHU62" s="2"/>
      <c r="EHV62" s="2"/>
      <c r="EHW62" s="2"/>
      <c r="EHX62" s="2"/>
      <c r="EHY62" s="2"/>
      <c r="EHZ62" s="2"/>
      <c r="EIA62" s="2"/>
      <c r="EIB62" s="2"/>
      <c r="EIC62" s="2"/>
      <c r="EID62" s="2"/>
      <c r="EIE62" s="2"/>
      <c r="EIF62" s="2"/>
      <c r="EIG62" s="2"/>
      <c r="EIH62" s="2"/>
      <c r="EII62" s="2"/>
      <c r="EIJ62" s="2"/>
      <c r="EIK62" s="2"/>
      <c r="EIL62" s="2"/>
      <c r="EIM62" s="2"/>
      <c r="EIN62" s="2"/>
      <c r="EIO62" s="2"/>
      <c r="EIP62" s="2"/>
      <c r="EIQ62" s="2"/>
      <c r="EIR62" s="2"/>
      <c r="EIS62" s="2"/>
      <c r="EIT62" s="2"/>
      <c r="EIU62" s="2"/>
      <c r="EIV62" s="2"/>
      <c r="EIW62" s="2"/>
      <c r="EIX62" s="2"/>
      <c r="EIY62" s="2"/>
      <c r="EIZ62" s="2"/>
      <c r="EJA62" s="2"/>
      <c r="EJB62" s="2"/>
      <c r="EJC62" s="2"/>
      <c r="EJD62" s="2"/>
      <c r="EJE62" s="2"/>
      <c r="EJF62" s="2"/>
      <c r="EJG62" s="2"/>
      <c r="EJH62" s="2"/>
      <c r="EJI62" s="2"/>
      <c r="EJJ62" s="2"/>
      <c r="EJK62" s="2"/>
      <c r="EJL62" s="2"/>
      <c r="EJM62" s="2"/>
      <c r="EJN62" s="2"/>
      <c r="EJO62" s="2"/>
      <c r="EJP62" s="2"/>
      <c r="EJQ62" s="2"/>
      <c r="EJR62" s="2"/>
      <c r="EJS62" s="2"/>
      <c r="EJT62" s="2"/>
      <c r="EJU62" s="2"/>
      <c r="EJV62" s="2"/>
      <c r="EJW62" s="2"/>
      <c r="EJX62" s="2"/>
      <c r="EJY62" s="2"/>
      <c r="EJZ62" s="2"/>
      <c r="EKA62" s="2"/>
      <c r="EKB62" s="2"/>
      <c r="EKC62" s="2"/>
      <c r="EKD62" s="2"/>
      <c r="EKE62" s="2"/>
      <c r="EKF62" s="2"/>
      <c r="EKG62" s="2"/>
      <c r="EKH62" s="2"/>
      <c r="EKI62" s="2"/>
      <c r="EKJ62" s="2"/>
      <c r="EKK62" s="2"/>
      <c r="EKL62" s="2"/>
      <c r="EKM62" s="2"/>
      <c r="EKN62" s="2"/>
      <c r="EKO62" s="2"/>
      <c r="EKP62" s="2"/>
      <c r="EKQ62" s="2"/>
      <c r="EKR62" s="2"/>
      <c r="EKS62" s="2"/>
      <c r="EKT62" s="2"/>
      <c r="EKU62" s="2"/>
      <c r="EKV62" s="2"/>
      <c r="EKW62" s="2"/>
      <c r="EKX62" s="2"/>
      <c r="EKY62" s="2"/>
      <c r="EKZ62" s="2"/>
      <c r="ELA62" s="2"/>
      <c r="ELB62" s="2"/>
      <c r="ELC62" s="2"/>
      <c r="ELD62" s="2"/>
      <c r="ELE62" s="2"/>
      <c r="ELF62" s="2"/>
      <c r="ELG62" s="2"/>
      <c r="ELH62" s="2"/>
      <c r="ELI62" s="2"/>
      <c r="ELJ62" s="2"/>
      <c r="ELK62" s="2"/>
      <c r="ELL62" s="2"/>
      <c r="ELM62" s="2"/>
      <c r="ELN62" s="2"/>
      <c r="ELO62" s="2"/>
      <c r="ELP62" s="2"/>
      <c r="ELQ62" s="2"/>
      <c r="ELR62" s="2"/>
      <c r="ELS62" s="2"/>
      <c r="ELT62" s="2"/>
      <c r="ELU62" s="2"/>
      <c r="ELV62" s="2"/>
      <c r="ELW62" s="2"/>
      <c r="ELX62" s="2"/>
      <c r="ELY62" s="2"/>
      <c r="ELZ62" s="2"/>
      <c r="EMA62" s="2"/>
      <c r="EMB62" s="2"/>
      <c r="EMC62" s="2"/>
      <c r="EMD62" s="2"/>
      <c r="EME62" s="2"/>
      <c r="EMF62" s="2"/>
      <c r="EMG62" s="2"/>
      <c r="EMH62" s="2"/>
      <c r="EMI62" s="2"/>
      <c r="EMJ62" s="2"/>
      <c r="EMK62" s="2"/>
      <c r="EML62" s="2"/>
      <c r="EMM62" s="2"/>
      <c r="EMN62" s="2"/>
      <c r="EMO62" s="2"/>
      <c r="EMP62" s="2"/>
      <c r="EMQ62" s="2"/>
      <c r="EMR62" s="2"/>
      <c r="EMS62" s="2"/>
      <c r="EMT62" s="2"/>
      <c r="EMU62" s="2"/>
      <c r="EMV62" s="2"/>
      <c r="EMW62" s="2"/>
      <c r="EMX62" s="2"/>
      <c r="EMY62" s="2"/>
      <c r="EMZ62" s="2"/>
      <c r="ENA62" s="2"/>
      <c r="ENB62" s="2"/>
      <c r="ENC62" s="2"/>
      <c r="END62" s="2"/>
      <c r="ENE62" s="2"/>
      <c r="ENF62" s="2"/>
      <c r="ENG62" s="2"/>
      <c r="ENH62" s="2"/>
      <c r="ENI62" s="2"/>
      <c r="ENJ62" s="2"/>
      <c r="ENK62" s="2"/>
      <c r="ENL62" s="2"/>
      <c r="ENM62" s="2"/>
      <c r="ENN62" s="2"/>
      <c r="ENO62" s="2"/>
      <c r="ENP62" s="2"/>
      <c r="ENQ62" s="2"/>
      <c r="ENR62" s="2"/>
      <c r="ENS62" s="2"/>
      <c r="ENT62" s="2"/>
      <c r="ENU62" s="2"/>
      <c r="ENV62" s="2"/>
      <c r="ENW62" s="2"/>
      <c r="ENX62" s="2"/>
      <c r="ENY62" s="2"/>
      <c r="ENZ62" s="2"/>
      <c r="EOA62" s="2"/>
      <c r="EOB62" s="2"/>
      <c r="EOC62" s="2"/>
      <c r="EOD62" s="2"/>
      <c r="EOE62" s="2"/>
      <c r="EOF62" s="2"/>
      <c r="EOG62" s="2"/>
      <c r="EOH62" s="2"/>
      <c r="EOI62" s="2"/>
      <c r="EOJ62" s="2"/>
      <c r="EOK62" s="2"/>
      <c r="EOL62" s="2"/>
      <c r="EOM62" s="2"/>
      <c r="EON62" s="2"/>
      <c r="EOO62" s="2"/>
      <c r="EOP62" s="2"/>
      <c r="EOQ62" s="2"/>
      <c r="EOR62" s="2"/>
      <c r="EOS62" s="2"/>
      <c r="EOT62" s="2"/>
      <c r="EOU62" s="2"/>
      <c r="EOV62" s="2"/>
      <c r="EOW62" s="2"/>
      <c r="EOX62" s="2"/>
      <c r="EOY62" s="2"/>
      <c r="EOZ62" s="2"/>
      <c r="EPA62" s="2"/>
      <c r="EPB62" s="2"/>
      <c r="EPC62" s="2"/>
      <c r="EPD62" s="2"/>
      <c r="EPE62" s="2"/>
      <c r="EPF62" s="2"/>
      <c r="EPG62" s="2"/>
      <c r="EPH62" s="2"/>
      <c r="EPI62" s="2"/>
      <c r="EPJ62" s="2"/>
      <c r="EPK62" s="2"/>
      <c r="EPL62" s="2"/>
      <c r="EPM62" s="2"/>
      <c r="EPN62" s="2"/>
      <c r="EPO62" s="2"/>
      <c r="EPP62" s="2"/>
      <c r="EPQ62" s="2"/>
      <c r="EPR62" s="2"/>
      <c r="EPS62" s="2"/>
      <c r="EPT62" s="2"/>
      <c r="EPU62" s="2"/>
      <c r="EPV62" s="2"/>
      <c r="EPW62" s="2"/>
      <c r="EPX62" s="2"/>
      <c r="EPY62" s="2"/>
      <c r="EPZ62" s="2"/>
      <c r="EQA62" s="2"/>
      <c r="EQB62" s="2"/>
      <c r="EQC62" s="2"/>
      <c r="EQD62" s="2"/>
      <c r="EQE62" s="2"/>
      <c r="EQF62" s="2"/>
      <c r="EQG62" s="2"/>
      <c r="EQH62" s="2"/>
      <c r="EQI62" s="2"/>
      <c r="EQJ62" s="2"/>
      <c r="EQK62" s="2"/>
      <c r="EQL62" s="2"/>
      <c r="EQM62" s="2"/>
      <c r="EQN62" s="2"/>
      <c r="EQO62" s="2"/>
      <c r="EQP62" s="2"/>
      <c r="EQQ62" s="2"/>
      <c r="EQR62" s="2"/>
      <c r="EQS62" s="2"/>
      <c r="EQT62" s="2"/>
      <c r="EQU62" s="2"/>
      <c r="EQV62" s="2"/>
      <c r="EQW62" s="2"/>
      <c r="EQX62" s="2"/>
      <c r="EQY62" s="2"/>
      <c r="EQZ62" s="2"/>
      <c r="ERA62" s="2"/>
      <c r="ERB62" s="2"/>
      <c r="ERC62" s="2"/>
      <c r="ERD62" s="2"/>
      <c r="ERE62" s="2"/>
      <c r="ERF62" s="2"/>
      <c r="ERG62" s="2"/>
      <c r="ERH62" s="2"/>
      <c r="ERI62" s="2"/>
      <c r="ERJ62" s="2"/>
      <c r="ERK62" s="2"/>
      <c r="ERL62" s="2"/>
      <c r="ERM62" s="2"/>
      <c r="ERN62" s="2"/>
      <c r="ERO62" s="2"/>
      <c r="ERP62" s="2"/>
      <c r="ERQ62" s="2"/>
      <c r="ERR62" s="2"/>
      <c r="ERS62" s="2"/>
      <c r="ERT62" s="2"/>
      <c r="ERU62" s="2"/>
      <c r="ERV62" s="2"/>
      <c r="ERW62" s="2"/>
      <c r="ERX62" s="2"/>
      <c r="ERY62" s="2"/>
      <c r="ERZ62" s="2"/>
      <c r="ESA62" s="2"/>
      <c r="ESB62" s="2"/>
      <c r="ESC62" s="2"/>
      <c r="ESD62" s="2"/>
      <c r="ESE62" s="2"/>
      <c r="ESF62" s="2"/>
      <c r="ESG62" s="2"/>
      <c r="ESH62" s="2"/>
      <c r="ESI62" s="2"/>
      <c r="ESJ62" s="2"/>
      <c r="ESK62" s="2"/>
      <c r="ESL62" s="2"/>
      <c r="ESM62" s="2"/>
      <c r="ESN62" s="2"/>
      <c r="ESO62" s="2"/>
      <c r="ESP62" s="2"/>
      <c r="ESQ62" s="2"/>
      <c r="ESR62" s="2"/>
      <c r="ESS62" s="2"/>
      <c r="EST62" s="2"/>
      <c r="ESU62" s="2"/>
      <c r="ESV62" s="2"/>
      <c r="ESW62" s="2"/>
      <c r="ESX62" s="2"/>
      <c r="ESY62" s="2"/>
      <c r="ESZ62" s="2"/>
      <c r="ETA62" s="2"/>
      <c r="ETB62" s="2"/>
      <c r="ETC62" s="2"/>
      <c r="ETD62" s="2"/>
      <c r="ETE62" s="2"/>
      <c r="ETF62" s="2"/>
      <c r="ETG62" s="2"/>
      <c r="ETH62" s="2"/>
      <c r="ETI62" s="2"/>
      <c r="ETJ62" s="2"/>
      <c r="ETK62" s="2"/>
      <c r="ETL62" s="2"/>
      <c r="ETM62" s="2"/>
      <c r="ETN62" s="2"/>
      <c r="ETO62" s="2"/>
      <c r="ETP62" s="2"/>
      <c r="ETQ62" s="2"/>
      <c r="ETR62" s="2"/>
      <c r="ETS62" s="2"/>
      <c r="ETT62" s="2"/>
      <c r="ETU62" s="2"/>
      <c r="ETV62" s="2"/>
      <c r="ETW62" s="2"/>
      <c r="ETX62" s="2"/>
      <c r="ETY62" s="2"/>
      <c r="ETZ62" s="2"/>
      <c r="EUA62" s="2"/>
      <c r="EUB62" s="2"/>
      <c r="EUC62" s="2"/>
      <c r="EUD62" s="2"/>
      <c r="EUE62" s="2"/>
      <c r="EUF62" s="2"/>
      <c r="EUG62" s="2"/>
      <c r="EUH62" s="2"/>
      <c r="EUI62" s="2"/>
      <c r="EUJ62" s="2"/>
      <c r="EUK62" s="2"/>
      <c r="EUL62" s="2"/>
      <c r="EUM62" s="2"/>
      <c r="EUN62" s="2"/>
      <c r="EUO62" s="2"/>
      <c r="EUP62" s="2"/>
      <c r="EUQ62" s="2"/>
      <c r="EUR62" s="2"/>
      <c r="EUS62" s="2"/>
      <c r="EUT62" s="2"/>
      <c r="EUU62" s="2"/>
      <c r="EUV62" s="2"/>
      <c r="EUW62" s="2"/>
      <c r="EUX62" s="2"/>
      <c r="EUY62" s="2"/>
      <c r="EUZ62" s="2"/>
      <c r="EVA62" s="2"/>
      <c r="EVB62" s="2"/>
      <c r="EVC62" s="2"/>
      <c r="EVD62" s="2"/>
      <c r="EVE62" s="2"/>
      <c r="EVF62" s="2"/>
      <c r="EVG62" s="2"/>
      <c r="EVH62" s="2"/>
      <c r="EVI62" s="2"/>
      <c r="EVJ62" s="2"/>
      <c r="EVK62" s="2"/>
      <c r="EVL62" s="2"/>
      <c r="EVM62" s="2"/>
      <c r="EVN62" s="2"/>
      <c r="EVO62" s="2"/>
      <c r="EVP62" s="2"/>
      <c r="EVQ62" s="2"/>
      <c r="EVR62" s="2"/>
      <c r="EVS62" s="2"/>
      <c r="EVT62" s="2"/>
      <c r="EVU62" s="2"/>
      <c r="EVV62" s="2"/>
      <c r="EVW62" s="2"/>
      <c r="EVX62" s="2"/>
      <c r="EVY62" s="2"/>
      <c r="EVZ62" s="2"/>
      <c r="EWA62" s="2"/>
      <c r="EWB62" s="2"/>
      <c r="EWC62" s="2"/>
      <c r="EWD62" s="2"/>
      <c r="EWE62" s="2"/>
      <c r="EWF62" s="2"/>
      <c r="EWG62" s="2"/>
      <c r="EWH62" s="2"/>
      <c r="EWI62" s="2"/>
      <c r="EWJ62" s="2"/>
      <c r="EWK62" s="2"/>
      <c r="EWL62" s="2"/>
      <c r="EWM62" s="2"/>
      <c r="EWN62" s="2"/>
      <c r="EWO62" s="2"/>
      <c r="EWP62" s="2"/>
      <c r="EWQ62" s="2"/>
      <c r="EWR62" s="2"/>
      <c r="EWS62" s="2"/>
      <c r="EWT62" s="2"/>
      <c r="EWU62" s="2"/>
      <c r="EWV62" s="2"/>
      <c r="EWW62" s="2"/>
      <c r="EWX62" s="2"/>
      <c r="EWY62" s="2"/>
      <c r="EWZ62" s="2"/>
      <c r="EXA62" s="2"/>
      <c r="EXB62" s="2"/>
      <c r="EXC62" s="2"/>
      <c r="EXD62" s="2"/>
      <c r="EXE62" s="2"/>
      <c r="EXF62" s="2"/>
      <c r="EXG62" s="2"/>
      <c r="EXH62" s="2"/>
      <c r="EXI62" s="2"/>
      <c r="EXJ62" s="2"/>
      <c r="EXK62" s="2"/>
      <c r="EXL62" s="2"/>
      <c r="EXM62" s="2"/>
      <c r="EXN62" s="2"/>
      <c r="EXO62" s="2"/>
      <c r="EXP62" s="2"/>
      <c r="EXQ62" s="2"/>
      <c r="EXR62" s="2"/>
      <c r="EXS62" s="2"/>
      <c r="EXT62" s="2"/>
      <c r="EXU62" s="2"/>
      <c r="EXV62" s="2"/>
      <c r="EXW62" s="2"/>
      <c r="EXX62" s="2"/>
      <c r="EXY62" s="2"/>
      <c r="EXZ62" s="2"/>
      <c r="EYA62" s="2"/>
      <c r="EYB62" s="2"/>
      <c r="EYC62" s="2"/>
      <c r="EYD62" s="2"/>
      <c r="EYE62" s="2"/>
      <c r="EYF62" s="2"/>
      <c r="EYG62" s="2"/>
      <c r="EYH62" s="2"/>
      <c r="EYI62" s="2"/>
      <c r="EYJ62" s="2"/>
      <c r="EYK62" s="2"/>
      <c r="EYL62" s="2"/>
      <c r="EYM62" s="2"/>
      <c r="EYN62" s="2"/>
      <c r="EYO62" s="2"/>
      <c r="EYP62" s="2"/>
      <c r="EYQ62" s="2"/>
      <c r="EYR62" s="2"/>
      <c r="EYS62" s="2"/>
      <c r="EYT62" s="2"/>
      <c r="EYU62" s="2"/>
      <c r="EYV62" s="2"/>
      <c r="EYW62" s="2"/>
      <c r="EYX62" s="2"/>
      <c r="EYY62" s="2"/>
      <c r="EYZ62" s="2"/>
      <c r="EZA62" s="2"/>
      <c r="EZB62" s="2"/>
      <c r="EZC62" s="2"/>
      <c r="EZD62" s="2"/>
      <c r="EZE62" s="2"/>
      <c r="EZF62" s="2"/>
      <c r="EZG62" s="2"/>
      <c r="EZH62" s="2"/>
      <c r="EZI62" s="2"/>
      <c r="EZJ62" s="2"/>
      <c r="EZK62" s="2"/>
      <c r="EZL62" s="2"/>
      <c r="EZM62" s="2"/>
      <c r="EZN62" s="2"/>
      <c r="EZO62" s="2"/>
      <c r="EZP62" s="2"/>
      <c r="EZQ62" s="2"/>
      <c r="EZR62" s="2"/>
      <c r="EZS62" s="2"/>
      <c r="EZT62" s="2"/>
      <c r="EZU62" s="2"/>
      <c r="EZV62" s="2"/>
      <c r="EZW62" s="2"/>
      <c r="EZX62" s="2"/>
      <c r="EZY62" s="2"/>
      <c r="EZZ62" s="2"/>
      <c r="FAA62" s="2"/>
      <c r="FAB62" s="2"/>
      <c r="FAC62" s="2"/>
      <c r="FAD62" s="2"/>
      <c r="FAE62" s="2"/>
      <c r="FAF62" s="2"/>
      <c r="FAG62" s="2"/>
      <c r="FAH62" s="2"/>
      <c r="FAI62" s="2"/>
      <c r="FAJ62" s="2"/>
      <c r="FAK62" s="2"/>
      <c r="FAL62" s="2"/>
      <c r="FAM62" s="2"/>
      <c r="FAN62" s="2"/>
      <c r="FAO62" s="2"/>
      <c r="FAP62" s="2"/>
      <c r="FAQ62" s="2"/>
      <c r="FAR62" s="2"/>
      <c r="FAS62" s="2"/>
      <c r="FAT62" s="2"/>
      <c r="FAU62" s="2"/>
      <c r="FAV62" s="2"/>
      <c r="FAW62" s="2"/>
      <c r="FAX62" s="2"/>
      <c r="FAY62" s="2"/>
      <c r="FAZ62" s="2"/>
      <c r="FBA62" s="2"/>
      <c r="FBB62" s="2"/>
      <c r="FBC62" s="2"/>
      <c r="FBD62" s="2"/>
      <c r="FBE62" s="2"/>
      <c r="FBF62" s="2"/>
      <c r="FBG62" s="2"/>
      <c r="FBH62" s="2"/>
      <c r="FBI62" s="2"/>
      <c r="FBJ62" s="2"/>
      <c r="FBK62" s="2"/>
      <c r="FBL62" s="2"/>
      <c r="FBM62" s="2"/>
      <c r="FBN62" s="2"/>
      <c r="FBO62" s="2"/>
      <c r="FBP62" s="2"/>
      <c r="FBQ62" s="2"/>
      <c r="FBR62" s="2"/>
      <c r="FBS62" s="2"/>
      <c r="FBT62" s="2"/>
      <c r="FBU62" s="2"/>
      <c r="FBV62" s="2"/>
      <c r="FBW62" s="2"/>
      <c r="FBX62" s="2"/>
      <c r="FBY62" s="2"/>
      <c r="FBZ62" s="2"/>
      <c r="FCA62" s="2"/>
      <c r="FCB62" s="2"/>
      <c r="FCC62" s="2"/>
      <c r="FCD62" s="2"/>
      <c r="FCE62" s="2"/>
      <c r="FCF62" s="2"/>
      <c r="FCG62" s="2"/>
      <c r="FCH62" s="2"/>
      <c r="FCI62" s="2"/>
      <c r="FCJ62" s="2"/>
      <c r="FCK62" s="2"/>
      <c r="FCL62" s="2"/>
      <c r="FCM62" s="2"/>
      <c r="FCN62" s="2"/>
      <c r="FCO62" s="2"/>
      <c r="FCP62" s="2"/>
      <c r="FCQ62" s="2"/>
      <c r="FCR62" s="2"/>
      <c r="FCS62" s="2"/>
      <c r="FCT62" s="2"/>
      <c r="FCU62" s="2"/>
      <c r="FCV62" s="2"/>
      <c r="FCW62" s="2"/>
      <c r="FCX62" s="2"/>
      <c r="FCY62" s="2"/>
      <c r="FCZ62" s="2"/>
      <c r="FDA62" s="2"/>
      <c r="FDB62" s="2"/>
      <c r="FDC62" s="2"/>
      <c r="FDD62" s="2"/>
      <c r="FDE62" s="2"/>
      <c r="FDF62" s="2"/>
      <c r="FDG62" s="2"/>
      <c r="FDH62" s="2"/>
      <c r="FDI62" s="2"/>
      <c r="FDJ62" s="2"/>
      <c r="FDK62" s="2"/>
      <c r="FDL62" s="2"/>
      <c r="FDM62" s="2"/>
      <c r="FDN62" s="2"/>
      <c r="FDO62" s="2"/>
      <c r="FDP62" s="2"/>
      <c r="FDQ62" s="2"/>
      <c r="FDR62" s="2"/>
      <c r="FDS62" s="2"/>
      <c r="FDT62" s="2"/>
      <c r="FDU62" s="2"/>
      <c r="FDV62" s="2"/>
      <c r="FDW62" s="2"/>
      <c r="FDX62" s="2"/>
      <c r="FDY62" s="2"/>
      <c r="FDZ62" s="2"/>
      <c r="FEA62" s="2"/>
      <c r="FEB62" s="2"/>
      <c r="FEC62" s="2"/>
      <c r="FED62" s="2"/>
      <c r="FEE62" s="2"/>
      <c r="FEF62" s="2"/>
      <c r="FEG62" s="2"/>
      <c r="FEH62" s="2"/>
      <c r="FEI62" s="2"/>
      <c r="FEJ62" s="2"/>
      <c r="FEK62" s="2"/>
      <c r="FEL62" s="2"/>
      <c r="FEM62" s="2"/>
      <c r="FEN62" s="2"/>
      <c r="FEO62" s="2"/>
      <c r="FEP62" s="2"/>
      <c r="FEQ62" s="2"/>
      <c r="FER62" s="2"/>
      <c r="FES62" s="2"/>
      <c r="FET62" s="2"/>
      <c r="FEU62" s="2"/>
      <c r="FEV62" s="2"/>
      <c r="FEW62" s="2"/>
      <c r="FEX62" s="2"/>
      <c r="FEY62" s="2"/>
      <c r="FEZ62" s="2"/>
      <c r="FFA62" s="2"/>
      <c r="FFB62" s="2"/>
      <c r="FFC62" s="2"/>
      <c r="FFD62" s="2"/>
      <c r="FFE62" s="2"/>
      <c r="FFF62" s="2"/>
      <c r="FFG62" s="2"/>
      <c r="FFH62" s="2"/>
      <c r="FFI62" s="2"/>
      <c r="FFJ62" s="2"/>
      <c r="FFK62" s="2"/>
      <c r="FFL62" s="2"/>
      <c r="FFM62" s="2"/>
      <c r="FFN62" s="2"/>
      <c r="FFO62" s="2"/>
      <c r="FFP62" s="2"/>
      <c r="FFQ62" s="2"/>
      <c r="FFR62" s="2"/>
      <c r="FFS62" s="2"/>
      <c r="FFT62" s="2"/>
      <c r="FFU62" s="2"/>
      <c r="FFV62" s="2"/>
      <c r="FFW62" s="2"/>
      <c r="FFX62" s="2"/>
      <c r="FFY62" s="2"/>
      <c r="FFZ62" s="2"/>
      <c r="FGA62" s="2"/>
      <c r="FGB62" s="2"/>
      <c r="FGC62" s="2"/>
      <c r="FGD62" s="2"/>
      <c r="FGE62" s="2"/>
      <c r="FGF62" s="2"/>
      <c r="FGG62" s="2"/>
      <c r="FGH62" s="2"/>
      <c r="FGI62" s="2"/>
      <c r="FGJ62" s="2"/>
      <c r="FGK62" s="2"/>
      <c r="FGL62" s="2"/>
      <c r="FGM62" s="2"/>
      <c r="FGN62" s="2"/>
      <c r="FGO62" s="2"/>
      <c r="FGP62" s="2"/>
      <c r="FGQ62" s="2"/>
      <c r="FGR62" s="2"/>
      <c r="FGS62" s="2"/>
      <c r="FGT62" s="2"/>
      <c r="FGU62" s="2"/>
      <c r="FGV62" s="2"/>
      <c r="FGW62" s="2"/>
      <c r="FGX62" s="2"/>
      <c r="FGY62" s="2"/>
      <c r="FGZ62" s="2"/>
      <c r="FHA62" s="2"/>
      <c r="FHB62" s="2"/>
      <c r="FHC62" s="2"/>
      <c r="FHD62" s="2"/>
      <c r="FHE62" s="2"/>
      <c r="FHF62" s="2"/>
      <c r="FHG62" s="2"/>
      <c r="FHH62" s="2"/>
      <c r="FHI62" s="2"/>
      <c r="FHJ62" s="2"/>
      <c r="FHK62" s="2"/>
      <c r="FHL62" s="2"/>
      <c r="FHM62" s="2"/>
      <c r="FHN62" s="2"/>
      <c r="FHO62" s="2"/>
      <c r="FHP62" s="2"/>
      <c r="FHQ62" s="2"/>
      <c r="FHR62" s="2"/>
      <c r="FHS62" s="2"/>
      <c r="FHT62" s="2"/>
      <c r="FHU62" s="2"/>
      <c r="FHV62" s="2"/>
      <c r="FHW62" s="2"/>
      <c r="FHX62" s="2"/>
      <c r="FHY62" s="2"/>
      <c r="FHZ62" s="2"/>
      <c r="FIA62" s="2"/>
      <c r="FIB62" s="2"/>
      <c r="FIC62" s="2"/>
      <c r="FID62" s="2"/>
      <c r="FIE62" s="2"/>
      <c r="FIF62" s="2"/>
      <c r="FIG62" s="2"/>
      <c r="FIH62" s="2"/>
      <c r="FII62" s="2"/>
      <c r="FIJ62" s="2"/>
      <c r="FIK62" s="2"/>
      <c r="FIL62" s="2"/>
      <c r="FIM62" s="2"/>
      <c r="FIN62" s="2"/>
      <c r="FIO62" s="2"/>
      <c r="FIP62" s="2"/>
      <c r="FIQ62" s="2"/>
      <c r="FIR62" s="2"/>
      <c r="FIS62" s="2"/>
      <c r="FIT62" s="2"/>
      <c r="FIU62" s="2"/>
      <c r="FIV62" s="2"/>
      <c r="FIW62" s="2"/>
      <c r="FIX62" s="2"/>
      <c r="FIY62" s="2"/>
      <c r="FIZ62" s="2"/>
      <c r="FJA62" s="2"/>
      <c r="FJB62" s="2"/>
      <c r="FJC62" s="2"/>
      <c r="FJD62" s="2"/>
      <c r="FJE62" s="2"/>
      <c r="FJF62" s="2"/>
      <c r="FJG62" s="2"/>
      <c r="FJH62" s="2"/>
      <c r="FJI62" s="2"/>
      <c r="FJJ62" s="2"/>
      <c r="FJK62" s="2"/>
      <c r="FJL62" s="2"/>
      <c r="FJM62" s="2"/>
      <c r="FJN62" s="2"/>
      <c r="FJO62" s="2"/>
      <c r="FJP62" s="2"/>
      <c r="FJQ62" s="2"/>
      <c r="FJR62" s="2"/>
      <c r="FJS62" s="2"/>
      <c r="FJT62" s="2"/>
      <c r="FJU62" s="2"/>
      <c r="FJV62" s="2"/>
      <c r="FJW62" s="2"/>
      <c r="FJX62" s="2"/>
      <c r="FJY62" s="2"/>
      <c r="FJZ62" s="2"/>
      <c r="FKA62" s="2"/>
      <c r="FKB62" s="2"/>
      <c r="FKC62" s="2"/>
      <c r="FKD62" s="2"/>
      <c r="FKE62" s="2"/>
      <c r="FKF62" s="2"/>
      <c r="FKG62" s="2"/>
      <c r="FKH62" s="2"/>
      <c r="FKI62" s="2"/>
      <c r="FKJ62" s="2"/>
      <c r="FKK62" s="2"/>
      <c r="FKL62" s="2"/>
      <c r="FKM62" s="2"/>
      <c r="FKN62" s="2"/>
      <c r="FKO62" s="2"/>
      <c r="FKP62" s="2"/>
      <c r="FKQ62" s="2"/>
      <c r="FKR62" s="2"/>
      <c r="FKS62" s="2"/>
      <c r="FKT62" s="2"/>
      <c r="FKU62" s="2"/>
      <c r="FKV62" s="2"/>
      <c r="FKW62" s="2"/>
      <c r="FKX62" s="2"/>
      <c r="FKY62" s="2"/>
      <c r="FKZ62" s="2"/>
      <c r="FLA62" s="2"/>
      <c r="FLB62" s="2"/>
      <c r="FLC62" s="2"/>
      <c r="FLD62" s="2"/>
      <c r="FLE62" s="2"/>
      <c r="FLF62" s="2"/>
      <c r="FLG62" s="2"/>
      <c r="FLH62" s="2"/>
      <c r="FLI62" s="2"/>
      <c r="FLJ62" s="2"/>
      <c r="FLK62" s="2"/>
      <c r="FLL62" s="2"/>
      <c r="FLM62" s="2"/>
      <c r="FLN62" s="2"/>
      <c r="FLO62" s="2"/>
      <c r="FLP62" s="2"/>
      <c r="FLQ62" s="2"/>
      <c r="FLR62" s="2"/>
      <c r="FLS62" s="2"/>
      <c r="FLT62" s="2"/>
      <c r="FLU62" s="2"/>
      <c r="FLV62" s="2"/>
      <c r="FLW62" s="2"/>
      <c r="FLX62" s="2"/>
      <c r="FLY62" s="2"/>
      <c r="FLZ62" s="2"/>
      <c r="FMA62" s="2"/>
      <c r="FMB62" s="2"/>
      <c r="FMC62" s="2"/>
      <c r="FMD62" s="2"/>
      <c r="FME62" s="2"/>
      <c r="FMF62" s="2"/>
      <c r="FMG62" s="2"/>
      <c r="FMH62" s="2"/>
      <c r="FMI62" s="2"/>
      <c r="FMJ62" s="2"/>
      <c r="FMK62" s="2"/>
      <c r="FML62" s="2"/>
      <c r="FMM62" s="2"/>
      <c r="FMN62" s="2"/>
      <c r="FMO62" s="2"/>
      <c r="FMP62" s="2"/>
      <c r="FMQ62" s="2"/>
      <c r="FMR62" s="2"/>
      <c r="FMS62" s="2"/>
      <c r="FMT62" s="2"/>
      <c r="FMU62" s="2"/>
      <c r="FMV62" s="2"/>
      <c r="FMW62" s="2"/>
      <c r="FMX62" s="2"/>
      <c r="FMY62" s="2"/>
      <c r="FMZ62" s="2"/>
      <c r="FNA62" s="2"/>
      <c r="FNB62" s="2"/>
      <c r="FNC62" s="2"/>
      <c r="FND62" s="2"/>
      <c r="FNE62" s="2"/>
      <c r="FNF62" s="2"/>
      <c r="FNG62" s="2"/>
      <c r="FNH62" s="2"/>
      <c r="FNI62" s="2"/>
      <c r="FNJ62" s="2"/>
      <c r="FNK62" s="2"/>
      <c r="FNL62" s="2"/>
      <c r="FNM62" s="2"/>
      <c r="FNN62" s="2"/>
      <c r="FNO62" s="2"/>
      <c r="FNP62" s="2"/>
      <c r="FNQ62" s="2"/>
      <c r="FNR62" s="2"/>
      <c r="FNS62" s="2"/>
      <c r="FNT62" s="2"/>
      <c r="FNU62" s="2"/>
      <c r="FNV62" s="2"/>
      <c r="FNW62" s="2"/>
      <c r="FNX62" s="2"/>
      <c r="FNY62" s="2"/>
      <c r="FNZ62" s="2"/>
      <c r="FOA62" s="2"/>
      <c r="FOB62" s="2"/>
      <c r="FOC62" s="2"/>
      <c r="FOD62" s="2"/>
      <c r="FOE62" s="2"/>
      <c r="FOF62" s="2"/>
      <c r="FOG62" s="2"/>
      <c r="FOH62" s="2"/>
      <c r="FOI62" s="2"/>
      <c r="FOJ62" s="2"/>
      <c r="FOK62" s="2"/>
      <c r="FOL62" s="2"/>
      <c r="FOM62" s="2"/>
      <c r="FON62" s="2"/>
      <c r="FOO62" s="2"/>
      <c r="FOP62" s="2"/>
      <c r="FOQ62" s="2"/>
      <c r="FOR62" s="2"/>
      <c r="FOS62" s="2"/>
      <c r="FOT62" s="2"/>
      <c r="FOU62" s="2"/>
      <c r="FOV62" s="2"/>
      <c r="FOW62" s="2"/>
      <c r="FOX62" s="2"/>
      <c r="FOY62" s="2"/>
      <c r="FOZ62" s="2"/>
      <c r="FPA62" s="2"/>
      <c r="FPB62" s="2"/>
      <c r="FPC62" s="2"/>
      <c r="FPD62" s="2"/>
      <c r="FPE62" s="2"/>
      <c r="FPF62" s="2"/>
      <c r="FPG62" s="2"/>
      <c r="FPH62" s="2"/>
      <c r="FPI62" s="2"/>
      <c r="FPJ62" s="2"/>
      <c r="FPK62" s="2"/>
      <c r="FPL62" s="2"/>
      <c r="FPM62" s="2"/>
      <c r="FPN62" s="2"/>
      <c r="FPO62" s="2"/>
      <c r="FPP62" s="2"/>
      <c r="FPQ62" s="2"/>
      <c r="FPR62" s="2"/>
      <c r="FPS62" s="2"/>
      <c r="FPT62" s="2"/>
      <c r="FPU62" s="2"/>
      <c r="FPV62" s="2"/>
      <c r="FPW62" s="2"/>
      <c r="FPX62" s="2"/>
      <c r="FPY62" s="2"/>
      <c r="FPZ62" s="2"/>
      <c r="FQA62" s="2"/>
      <c r="FQB62" s="2"/>
      <c r="FQC62" s="2"/>
      <c r="FQD62" s="2"/>
      <c r="FQE62" s="2"/>
      <c r="FQF62" s="2"/>
      <c r="FQG62" s="2"/>
      <c r="FQH62" s="2"/>
      <c r="FQI62" s="2"/>
      <c r="FQJ62" s="2"/>
      <c r="FQK62" s="2"/>
      <c r="FQL62" s="2"/>
      <c r="FQM62" s="2"/>
      <c r="FQN62" s="2"/>
      <c r="FQO62" s="2"/>
      <c r="FQP62" s="2"/>
      <c r="FQQ62" s="2"/>
      <c r="FQR62" s="2"/>
      <c r="FQS62" s="2"/>
      <c r="FQT62" s="2"/>
      <c r="FQU62" s="2"/>
      <c r="FQV62" s="2"/>
      <c r="FQW62" s="2"/>
      <c r="FQX62" s="2"/>
      <c r="FQY62" s="2"/>
      <c r="FQZ62" s="2"/>
      <c r="FRA62" s="2"/>
      <c r="FRB62" s="2"/>
      <c r="FRC62" s="2"/>
      <c r="FRD62" s="2"/>
      <c r="FRE62" s="2"/>
      <c r="FRF62" s="2"/>
      <c r="FRG62" s="2"/>
      <c r="FRH62" s="2"/>
      <c r="FRI62" s="2"/>
      <c r="FRJ62" s="2"/>
      <c r="FRK62" s="2"/>
      <c r="FRL62" s="2"/>
      <c r="FRM62" s="2"/>
      <c r="FRN62" s="2"/>
      <c r="FRO62" s="2"/>
      <c r="FRP62" s="2"/>
      <c r="FRQ62" s="2"/>
      <c r="FRR62" s="2"/>
      <c r="FRS62" s="2"/>
      <c r="FRT62" s="2"/>
      <c r="FRU62" s="2"/>
      <c r="FRV62" s="2"/>
      <c r="FRW62" s="2"/>
      <c r="FRX62" s="2"/>
      <c r="FRY62" s="2"/>
      <c r="FRZ62" s="2"/>
      <c r="FSA62" s="2"/>
      <c r="FSB62" s="2"/>
      <c r="FSC62" s="2"/>
      <c r="FSD62" s="2"/>
      <c r="FSE62" s="2"/>
      <c r="FSF62" s="2"/>
      <c r="FSG62" s="2"/>
      <c r="FSH62" s="2"/>
      <c r="FSI62" s="2"/>
      <c r="FSJ62" s="2"/>
      <c r="FSK62" s="2"/>
      <c r="FSL62" s="2"/>
      <c r="FSM62" s="2"/>
      <c r="FSN62" s="2"/>
      <c r="FSO62" s="2"/>
      <c r="FSP62" s="2"/>
      <c r="FSQ62" s="2"/>
      <c r="FSR62" s="2"/>
      <c r="FSS62" s="2"/>
      <c r="FST62" s="2"/>
      <c r="FSU62" s="2"/>
      <c r="FSV62" s="2"/>
      <c r="FSW62" s="2"/>
      <c r="FSX62" s="2"/>
      <c r="FSY62" s="2"/>
      <c r="FSZ62" s="2"/>
      <c r="FTA62" s="2"/>
      <c r="FTB62" s="2"/>
      <c r="FTC62" s="2"/>
      <c r="FTD62" s="2"/>
      <c r="FTE62" s="2"/>
      <c r="FTF62" s="2"/>
      <c r="FTG62" s="2"/>
      <c r="FTH62" s="2"/>
      <c r="FTI62" s="2"/>
      <c r="FTJ62" s="2"/>
      <c r="FTK62" s="2"/>
      <c r="FTL62" s="2"/>
      <c r="FTM62" s="2"/>
      <c r="FTN62" s="2"/>
      <c r="FTO62" s="2"/>
      <c r="FTP62" s="2"/>
      <c r="FTQ62" s="2"/>
      <c r="FTR62" s="2"/>
      <c r="FTS62" s="2"/>
      <c r="FTT62" s="2"/>
      <c r="FTU62" s="2"/>
      <c r="FTV62" s="2"/>
      <c r="FTW62" s="2"/>
      <c r="FTX62" s="2"/>
      <c r="FTY62" s="2"/>
      <c r="FTZ62" s="2"/>
      <c r="FUA62" s="2"/>
      <c r="FUB62" s="2"/>
      <c r="FUC62" s="2"/>
      <c r="FUD62" s="2"/>
      <c r="FUE62" s="2"/>
      <c r="FUF62" s="2"/>
      <c r="FUG62" s="2"/>
      <c r="FUH62" s="2"/>
      <c r="FUI62" s="2"/>
      <c r="FUJ62" s="2"/>
      <c r="FUK62" s="2"/>
      <c r="FUL62" s="2"/>
      <c r="FUM62" s="2"/>
      <c r="FUN62" s="2"/>
      <c r="FUO62" s="2"/>
      <c r="FUP62" s="2"/>
      <c r="FUQ62" s="2"/>
      <c r="FUR62" s="2"/>
      <c r="FUS62" s="2"/>
      <c r="FUT62" s="2"/>
      <c r="FUU62" s="2"/>
      <c r="FUV62" s="2"/>
      <c r="FUW62" s="2"/>
      <c r="FUX62" s="2"/>
      <c r="FUY62" s="2"/>
      <c r="FUZ62" s="2"/>
      <c r="FVA62" s="2"/>
      <c r="FVB62" s="2"/>
      <c r="FVC62" s="2"/>
      <c r="FVD62" s="2"/>
      <c r="FVE62" s="2"/>
      <c r="FVF62" s="2"/>
      <c r="FVG62" s="2"/>
      <c r="FVH62" s="2"/>
      <c r="FVI62" s="2"/>
      <c r="FVJ62" s="2"/>
      <c r="FVK62" s="2"/>
      <c r="FVL62" s="2"/>
      <c r="FVM62" s="2"/>
      <c r="FVN62" s="2"/>
      <c r="FVO62" s="2"/>
      <c r="FVP62" s="2"/>
      <c r="FVQ62" s="2"/>
      <c r="FVR62" s="2"/>
      <c r="FVS62" s="2"/>
      <c r="FVT62" s="2"/>
      <c r="FVU62" s="2"/>
      <c r="FVV62" s="2"/>
      <c r="FVW62" s="2"/>
      <c r="FVX62" s="2"/>
      <c r="FVY62" s="2"/>
      <c r="FVZ62" s="2"/>
      <c r="FWA62" s="2"/>
      <c r="FWB62" s="2"/>
      <c r="FWC62" s="2"/>
      <c r="FWD62" s="2"/>
      <c r="FWE62" s="2"/>
      <c r="FWF62" s="2"/>
      <c r="FWG62" s="2"/>
      <c r="FWH62" s="2"/>
      <c r="FWI62" s="2"/>
      <c r="FWJ62" s="2"/>
      <c r="FWK62" s="2"/>
      <c r="FWL62" s="2"/>
      <c r="FWM62" s="2"/>
      <c r="FWN62" s="2"/>
      <c r="FWO62" s="2"/>
      <c r="FWP62" s="2"/>
      <c r="FWQ62" s="2"/>
      <c r="FWR62" s="2"/>
      <c r="FWS62" s="2"/>
      <c r="FWT62" s="2"/>
      <c r="FWU62" s="2"/>
      <c r="FWV62" s="2"/>
      <c r="FWW62" s="2"/>
      <c r="FWX62" s="2"/>
      <c r="FWY62" s="2"/>
      <c r="FWZ62" s="2"/>
      <c r="FXA62" s="2"/>
      <c r="FXB62" s="2"/>
      <c r="FXC62" s="2"/>
      <c r="FXD62" s="2"/>
      <c r="FXE62" s="2"/>
      <c r="FXF62" s="2"/>
      <c r="FXG62" s="2"/>
      <c r="FXH62" s="2"/>
      <c r="FXI62" s="2"/>
      <c r="FXJ62" s="2"/>
      <c r="FXK62" s="2"/>
      <c r="FXL62" s="2"/>
      <c r="FXM62" s="2"/>
      <c r="FXN62" s="2"/>
      <c r="FXO62" s="2"/>
      <c r="FXP62" s="2"/>
      <c r="FXQ62" s="2"/>
      <c r="FXR62" s="2"/>
      <c r="FXS62" s="2"/>
      <c r="FXT62" s="2"/>
      <c r="FXU62" s="2"/>
      <c r="FXV62" s="2"/>
      <c r="FXW62" s="2"/>
      <c r="FXX62" s="2"/>
      <c r="FXY62" s="2"/>
      <c r="FXZ62" s="2"/>
      <c r="FYA62" s="2"/>
      <c r="FYB62" s="2"/>
      <c r="FYC62" s="2"/>
      <c r="FYD62" s="2"/>
      <c r="FYE62" s="2"/>
      <c r="FYF62" s="2"/>
      <c r="FYG62" s="2"/>
      <c r="FYH62" s="2"/>
      <c r="FYI62" s="2"/>
      <c r="FYJ62" s="2"/>
      <c r="FYK62" s="2"/>
      <c r="FYL62" s="2"/>
      <c r="FYM62" s="2"/>
      <c r="FYN62" s="2"/>
      <c r="FYO62" s="2"/>
      <c r="FYP62" s="2"/>
      <c r="FYQ62" s="2"/>
      <c r="FYR62" s="2"/>
      <c r="FYS62" s="2"/>
      <c r="FYT62" s="2"/>
      <c r="FYU62" s="2"/>
      <c r="FYV62" s="2"/>
      <c r="FYW62" s="2"/>
      <c r="FYX62" s="2"/>
      <c r="FYY62" s="2"/>
      <c r="FYZ62" s="2"/>
      <c r="FZA62" s="2"/>
      <c r="FZB62" s="2"/>
      <c r="FZC62" s="2"/>
      <c r="FZD62" s="2"/>
      <c r="FZE62" s="2"/>
      <c r="FZF62" s="2"/>
      <c r="FZG62" s="2"/>
      <c r="FZH62" s="2"/>
      <c r="FZI62" s="2"/>
      <c r="FZJ62" s="2"/>
      <c r="FZK62" s="2"/>
      <c r="FZL62" s="2"/>
      <c r="FZM62" s="2"/>
      <c r="FZN62" s="2"/>
      <c r="FZO62" s="2"/>
      <c r="FZP62" s="2"/>
      <c r="FZQ62" s="2"/>
      <c r="FZR62" s="2"/>
      <c r="FZS62" s="2"/>
      <c r="FZT62" s="2"/>
      <c r="FZU62" s="2"/>
      <c r="FZV62" s="2"/>
      <c r="FZW62" s="2"/>
      <c r="FZX62" s="2"/>
      <c r="FZY62" s="2"/>
      <c r="FZZ62" s="2"/>
      <c r="GAA62" s="2"/>
      <c r="GAB62" s="2"/>
      <c r="GAC62" s="2"/>
      <c r="GAD62" s="2"/>
      <c r="GAE62" s="2"/>
      <c r="GAF62" s="2"/>
      <c r="GAG62" s="2"/>
      <c r="GAH62" s="2"/>
      <c r="GAI62" s="2"/>
      <c r="GAJ62" s="2"/>
      <c r="GAK62" s="2"/>
      <c r="GAL62" s="2"/>
      <c r="GAM62" s="2"/>
      <c r="GAN62" s="2"/>
      <c r="GAO62" s="2"/>
      <c r="GAP62" s="2"/>
      <c r="GAQ62" s="2"/>
      <c r="GAR62" s="2"/>
      <c r="GAS62" s="2"/>
      <c r="GAT62" s="2"/>
      <c r="GAU62" s="2"/>
      <c r="GAV62" s="2"/>
      <c r="GAW62" s="2"/>
      <c r="GAX62" s="2"/>
      <c r="GAY62" s="2"/>
      <c r="GAZ62" s="2"/>
      <c r="GBA62" s="2"/>
      <c r="GBB62" s="2"/>
      <c r="GBC62" s="2"/>
      <c r="GBD62" s="2"/>
      <c r="GBE62" s="2"/>
      <c r="GBF62" s="2"/>
      <c r="GBG62" s="2"/>
      <c r="GBH62" s="2"/>
      <c r="GBI62" s="2"/>
      <c r="GBJ62" s="2"/>
      <c r="GBK62" s="2"/>
      <c r="GBL62" s="2"/>
      <c r="GBM62" s="2"/>
      <c r="GBN62" s="2"/>
      <c r="GBO62" s="2"/>
      <c r="GBP62" s="2"/>
      <c r="GBQ62" s="2"/>
      <c r="GBR62" s="2"/>
      <c r="GBS62" s="2"/>
      <c r="GBT62" s="2"/>
      <c r="GBU62" s="2"/>
      <c r="GBV62" s="2"/>
      <c r="GBW62" s="2"/>
      <c r="GBX62" s="2"/>
      <c r="GBY62" s="2"/>
      <c r="GBZ62" s="2"/>
      <c r="GCA62" s="2"/>
      <c r="GCB62" s="2"/>
      <c r="GCC62" s="2"/>
      <c r="GCD62" s="2"/>
      <c r="GCE62" s="2"/>
      <c r="GCF62" s="2"/>
      <c r="GCG62" s="2"/>
      <c r="GCH62" s="2"/>
      <c r="GCI62" s="2"/>
      <c r="GCJ62" s="2"/>
      <c r="GCK62" s="2"/>
      <c r="GCL62" s="2"/>
      <c r="GCM62" s="2"/>
      <c r="GCN62" s="2"/>
      <c r="GCO62" s="2"/>
      <c r="GCP62" s="2"/>
      <c r="GCQ62" s="2"/>
      <c r="GCR62" s="2"/>
      <c r="GCS62" s="2"/>
      <c r="GCT62" s="2"/>
      <c r="GCU62" s="2"/>
      <c r="GCV62" s="2"/>
      <c r="GCW62" s="2"/>
      <c r="GCX62" s="2"/>
      <c r="GCY62" s="2"/>
      <c r="GCZ62" s="2"/>
      <c r="GDA62" s="2"/>
      <c r="GDB62" s="2"/>
      <c r="GDC62" s="2"/>
      <c r="GDD62" s="2"/>
      <c r="GDE62" s="2"/>
      <c r="GDF62" s="2"/>
      <c r="GDG62" s="2"/>
      <c r="GDH62" s="2"/>
      <c r="GDI62" s="2"/>
      <c r="GDJ62" s="2"/>
      <c r="GDK62" s="2"/>
      <c r="GDL62" s="2"/>
      <c r="GDM62" s="2"/>
      <c r="GDN62" s="2"/>
      <c r="GDO62" s="2"/>
      <c r="GDP62" s="2"/>
      <c r="GDQ62" s="2"/>
      <c r="GDR62" s="2"/>
      <c r="GDS62" s="2"/>
      <c r="GDT62" s="2"/>
      <c r="GDU62" s="2"/>
      <c r="GDV62" s="2"/>
      <c r="GDW62" s="2"/>
      <c r="GDX62" s="2"/>
      <c r="GDY62" s="2"/>
      <c r="GDZ62" s="2"/>
      <c r="GEA62" s="2"/>
      <c r="GEB62" s="2"/>
      <c r="GEC62" s="2"/>
      <c r="GED62" s="2"/>
      <c r="GEE62" s="2"/>
      <c r="GEF62" s="2"/>
      <c r="GEG62" s="2"/>
      <c r="GEH62" s="2"/>
      <c r="GEI62" s="2"/>
      <c r="GEJ62" s="2"/>
      <c r="GEK62" s="2"/>
      <c r="GEL62" s="2"/>
      <c r="GEM62" s="2"/>
      <c r="GEN62" s="2"/>
      <c r="GEO62" s="2"/>
      <c r="GEP62" s="2"/>
      <c r="GEQ62" s="2"/>
      <c r="GER62" s="2"/>
      <c r="GES62" s="2"/>
      <c r="GET62" s="2"/>
      <c r="GEU62" s="2"/>
      <c r="GEV62" s="2"/>
      <c r="GEW62" s="2"/>
      <c r="GEX62" s="2"/>
      <c r="GEY62" s="2"/>
      <c r="GEZ62" s="2"/>
      <c r="GFA62" s="2"/>
      <c r="GFB62" s="2"/>
      <c r="GFC62" s="2"/>
      <c r="GFD62" s="2"/>
      <c r="GFE62" s="2"/>
      <c r="GFF62" s="2"/>
      <c r="GFG62" s="2"/>
      <c r="GFH62" s="2"/>
      <c r="GFI62" s="2"/>
      <c r="GFJ62" s="2"/>
      <c r="GFK62" s="2"/>
      <c r="GFL62" s="2"/>
      <c r="GFM62" s="2"/>
      <c r="GFN62" s="2"/>
      <c r="GFO62" s="2"/>
      <c r="GFP62" s="2"/>
      <c r="GFQ62" s="2"/>
      <c r="GFR62" s="2"/>
      <c r="GFS62" s="2"/>
      <c r="GFT62" s="2"/>
      <c r="GFU62" s="2"/>
      <c r="GFV62" s="2"/>
      <c r="GFW62" s="2"/>
      <c r="GFX62" s="2"/>
      <c r="GFY62" s="2"/>
      <c r="GFZ62" s="2"/>
      <c r="GGA62" s="2"/>
      <c r="GGB62" s="2"/>
      <c r="GGC62" s="2"/>
      <c r="GGD62" s="2"/>
      <c r="GGE62" s="2"/>
      <c r="GGF62" s="2"/>
      <c r="GGG62" s="2"/>
      <c r="GGH62" s="2"/>
      <c r="GGI62" s="2"/>
      <c r="GGJ62" s="2"/>
      <c r="GGK62" s="2"/>
      <c r="GGL62" s="2"/>
      <c r="GGM62" s="2"/>
      <c r="GGN62" s="2"/>
      <c r="GGO62" s="2"/>
      <c r="GGP62" s="2"/>
      <c r="GGQ62" s="2"/>
      <c r="GGR62" s="2"/>
      <c r="GGS62" s="2"/>
      <c r="GGT62" s="2"/>
      <c r="GGU62" s="2"/>
      <c r="GGV62" s="2"/>
      <c r="GGW62" s="2"/>
      <c r="GGX62" s="2"/>
      <c r="GGY62" s="2"/>
      <c r="GGZ62" s="2"/>
      <c r="GHA62" s="2"/>
      <c r="GHB62" s="2"/>
      <c r="GHC62" s="2"/>
      <c r="GHD62" s="2"/>
      <c r="GHE62" s="2"/>
      <c r="GHF62" s="2"/>
      <c r="GHG62" s="2"/>
      <c r="GHH62" s="2"/>
      <c r="GHI62" s="2"/>
      <c r="GHJ62" s="2"/>
      <c r="GHK62" s="2"/>
      <c r="GHL62" s="2"/>
      <c r="GHM62" s="2"/>
      <c r="GHN62" s="2"/>
      <c r="GHO62" s="2"/>
      <c r="GHP62" s="2"/>
      <c r="GHQ62" s="2"/>
      <c r="GHR62" s="2"/>
      <c r="GHS62" s="2"/>
      <c r="GHT62" s="2"/>
      <c r="GHU62" s="2"/>
      <c r="GHV62" s="2"/>
      <c r="GHW62" s="2"/>
      <c r="GHX62" s="2"/>
      <c r="GHY62" s="2"/>
      <c r="GHZ62" s="2"/>
      <c r="GIA62" s="2"/>
      <c r="GIB62" s="2"/>
      <c r="GIC62" s="2"/>
      <c r="GID62" s="2"/>
      <c r="GIE62" s="2"/>
      <c r="GIF62" s="2"/>
      <c r="GIG62" s="2"/>
      <c r="GIH62" s="2"/>
      <c r="GII62" s="2"/>
      <c r="GIJ62" s="2"/>
      <c r="GIK62" s="2"/>
      <c r="GIL62" s="2"/>
      <c r="GIM62" s="2"/>
      <c r="GIN62" s="2"/>
      <c r="GIO62" s="2"/>
      <c r="GIP62" s="2"/>
      <c r="GIQ62" s="2"/>
      <c r="GIR62" s="2"/>
      <c r="GIS62" s="2"/>
      <c r="GIT62" s="2"/>
      <c r="GIU62" s="2"/>
      <c r="GIV62" s="2"/>
      <c r="GIW62" s="2"/>
      <c r="GIX62" s="2"/>
      <c r="GIY62" s="2"/>
      <c r="GIZ62" s="2"/>
      <c r="GJA62" s="2"/>
      <c r="GJB62" s="2"/>
      <c r="GJC62" s="2"/>
      <c r="GJD62" s="2"/>
      <c r="GJE62" s="2"/>
      <c r="GJF62" s="2"/>
      <c r="GJG62" s="2"/>
      <c r="GJH62" s="2"/>
      <c r="GJI62" s="2"/>
      <c r="GJJ62" s="2"/>
      <c r="GJK62" s="2"/>
      <c r="GJL62" s="2"/>
      <c r="GJM62" s="2"/>
      <c r="GJN62" s="2"/>
      <c r="GJO62" s="2"/>
      <c r="GJP62" s="2"/>
      <c r="GJQ62" s="2"/>
      <c r="GJR62" s="2"/>
      <c r="GJS62" s="2"/>
      <c r="GJT62" s="2"/>
      <c r="GJU62" s="2"/>
      <c r="GJV62" s="2"/>
      <c r="GJW62" s="2"/>
      <c r="GJX62" s="2"/>
      <c r="GJY62" s="2"/>
      <c r="GJZ62" s="2"/>
      <c r="GKA62" s="2"/>
      <c r="GKB62" s="2"/>
      <c r="GKC62" s="2"/>
      <c r="GKD62" s="2"/>
      <c r="GKE62" s="2"/>
      <c r="GKF62" s="2"/>
      <c r="GKG62" s="2"/>
      <c r="GKH62" s="2"/>
      <c r="GKI62" s="2"/>
      <c r="GKJ62" s="2"/>
      <c r="GKK62" s="2"/>
      <c r="GKL62" s="2"/>
      <c r="GKM62" s="2"/>
      <c r="GKN62" s="2"/>
      <c r="GKO62" s="2"/>
      <c r="GKP62" s="2"/>
      <c r="GKQ62" s="2"/>
      <c r="GKR62" s="2"/>
      <c r="GKS62" s="2"/>
      <c r="GKT62" s="2"/>
      <c r="GKU62" s="2"/>
      <c r="GKV62" s="2"/>
      <c r="GKW62" s="2"/>
      <c r="GKX62" s="2"/>
      <c r="GKY62" s="2"/>
      <c r="GKZ62" s="2"/>
      <c r="GLA62" s="2"/>
      <c r="GLB62" s="2"/>
      <c r="GLC62" s="2"/>
      <c r="GLD62" s="2"/>
      <c r="GLE62" s="2"/>
      <c r="GLF62" s="2"/>
      <c r="GLG62" s="2"/>
      <c r="GLH62" s="2"/>
      <c r="GLI62" s="2"/>
      <c r="GLJ62" s="2"/>
      <c r="GLK62" s="2"/>
      <c r="GLL62" s="2"/>
      <c r="GLM62" s="2"/>
      <c r="GLN62" s="2"/>
      <c r="GLO62" s="2"/>
      <c r="GLP62" s="2"/>
      <c r="GLQ62" s="2"/>
      <c r="GLR62" s="2"/>
      <c r="GLS62" s="2"/>
      <c r="GLT62" s="2"/>
      <c r="GLU62" s="2"/>
      <c r="GLV62" s="2"/>
      <c r="GLW62" s="2"/>
      <c r="GLX62" s="2"/>
      <c r="GLY62" s="2"/>
      <c r="GLZ62" s="2"/>
      <c r="GMA62" s="2"/>
      <c r="GMB62" s="2"/>
      <c r="GMC62" s="2"/>
      <c r="GMD62" s="2"/>
      <c r="GME62" s="2"/>
      <c r="GMF62" s="2"/>
      <c r="GMG62" s="2"/>
      <c r="GMH62" s="2"/>
      <c r="GMI62" s="2"/>
      <c r="GMJ62" s="2"/>
      <c r="GMK62" s="2"/>
      <c r="GML62" s="2"/>
      <c r="GMM62" s="2"/>
      <c r="GMN62" s="2"/>
      <c r="GMO62" s="2"/>
      <c r="GMP62" s="2"/>
      <c r="GMQ62" s="2"/>
      <c r="GMR62" s="2"/>
      <c r="GMS62" s="2"/>
      <c r="GMT62" s="2"/>
      <c r="GMU62" s="2"/>
      <c r="GMV62" s="2"/>
      <c r="GMW62" s="2"/>
      <c r="GMX62" s="2"/>
      <c r="GMY62" s="2"/>
      <c r="GMZ62" s="2"/>
      <c r="GNA62" s="2"/>
      <c r="GNB62" s="2"/>
      <c r="GNC62" s="2"/>
      <c r="GND62" s="2"/>
      <c r="GNE62" s="2"/>
      <c r="GNF62" s="2"/>
      <c r="GNG62" s="2"/>
      <c r="GNH62" s="2"/>
      <c r="GNI62" s="2"/>
      <c r="GNJ62" s="2"/>
      <c r="GNK62" s="2"/>
      <c r="GNL62" s="2"/>
      <c r="GNM62" s="2"/>
      <c r="GNN62" s="2"/>
      <c r="GNO62" s="2"/>
      <c r="GNP62" s="2"/>
      <c r="GNQ62" s="2"/>
      <c r="GNR62" s="2"/>
      <c r="GNS62" s="2"/>
      <c r="GNT62" s="2"/>
      <c r="GNU62" s="2"/>
      <c r="GNV62" s="2"/>
      <c r="GNW62" s="2"/>
      <c r="GNX62" s="2"/>
      <c r="GNY62" s="2"/>
      <c r="GNZ62" s="2"/>
      <c r="GOA62" s="2"/>
      <c r="GOB62" s="2"/>
      <c r="GOC62" s="2"/>
      <c r="GOD62" s="2"/>
      <c r="GOE62" s="2"/>
      <c r="GOF62" s="2"/>
      <c r="GOG62" s="2"/>
      <c r="GOH62" s="2"/>
      <c r="GOI62" s="2"/>
      <c r="GOJ62" s="2"/>
      <c r="GOK62" s="2"/>
      <c r="GOL62" s="2"/>
      <c r="GOM62" s="2"/>
      <c r="GON62" s="2"/>
      <c r="GOO62" s="2"/>
      <c r="GOP62" s="2"/>
      <c r="GOQ62" s="2"/>
      <c r="GOR62" s="2"/>
      <c r="GOS62" s="2"/>
      <c r="GOT62" s="2"/>
      <c r="GOU62" s="2"/>
      <c r="GOV62" s="2"/>
      <c r="GOW62" s="2"/>
      <c r="GOX62" s="2"/>
      <c r="GOY62" s="2"/>
      <c r="GOZ62" s="2"/>
      <c r="GPA62" s="2"/>
      <c r="GPB62" s="2"/>
      <c r="GPC62" s="2"/>
      <c r="GPD62" s="2"/>
      <c r="GPE62" s="2"/>
      <c r="GPF62" s="2"/>
      <c r="GPG62" s="2"/>
      <c r="GPH62" s="2"/>
      <c r="GPI62" s="2"/>
      <c r="GPJ62" s="2"/>
      <c r="GPK62" s="2"/>
      <c r="GPL62" s="2"/>
      <c r="GPM62" s="2"/>
      <c r="GPN62" s="2"/>
      <c r="GPO62" s="2"/>
      <c r="GPP62" s="2"/>
      <c r="GPQ62" s="2"/>
      <c r="GPR62" s="2"/>
      <c r="GPS62" s="2"/>
      <c r="GPT62" s="2"/>
      <c r="GPU62" s="2"/>
      <c r="GPV62" s="2"/>
      <c r="GPW62" s="2"/>
      <c r="GPX62" s="2"/>
      <c r="GPY62" s="2"/>
      <c r="GPZ62" s="2"/>
      <c r="GQA62" s="2"/>
      <c r="GQB62" s="2"/>
      <c r="GQC62" s="2"/>
      <c r="GQD62" s="2"/>
      <c r="GQE62" s="2"/>
      <c r="GQF62" s="2"/>
      <c r="GQG62" s="2"/>
      <c r="GQH62" s="2"/>
      <c r="GQI62" s="2"/>
      <c r="GQJ62" s="2"/>
      <c r="GQK62" s="2"/>
      <c r="GQL62" s="2"/>
      <c r="GQM62" s="2"/>
      <c r="GQN62" s="2"/>
      <c r="GQO62" s="2"/>
      <c r="GQP62" s="2"/>
      <c r="GQQ62" s="2"/>
      <c r="GQR62" s="2"/>
      <c r="GQS62" s="2"/>
      <c r="GQT62" s="2"/>
      <c r="GQU62" s="2"/>
      <c r="GQV62" s="2"/>
      <c r="GQW62" s="2"/>
      <c r="GQX62" s="2"/>
      <c r="GQY62" s="2"/>
      <c r="GQZ62" s="2"/>
      <c r="GRA62" s="2"/>
      <c r="GRB62" s="2"/>
      <c r="GRC62" s="2"/>
      <c r="GRD62" s="2"/>
      <c r="GRE62" s="2"/>
      <c r="GRF62" s="2"/>
      <c r="GRG62" s="2"/>
      <c r="GRH62" s="2"/>
      <c r="GRI62" s="2"/>
      <c r="GRJ62" s="2"/>
      <c r="GRK62" s="2"/>
      <c r="GRL62" s="2"/>
      <c r="GRM62" s="2"/>
      <c r="GRN62" s="2"/>
      <c r="GRO62" s="2"/>
      <c r="GRP62" s="2"/>
      <c r="GRQ62" s="2"/>
      <c r="GRR62" s="2"/>
      <c r="GRS62" s="2"/>
      <c r="GRT62" s="2"/>
      <c r="GRU62" s="2"/>
      <c r="GRV62" s="2"/>
      <c r="GRW62" s="2"/>
      <c r="GRX62" s="2"/>
      <c r="GRY62" s="2"/>
      <c r="GRZ62" s="2"/>
      <c r="GSA62" s="2"/>
      <c r="GSB62" s="2"/>
      <c r="GSC62" s="2"/>
      <c r="GSD62" s="2"/>
      <c r="GSE62" s="2"/>
      <c r="GSF62" s="2"/>
      <c r="GSG62" s="2"/>
      <c r="GSH62" s="2"/>
      <c r="GSI62" s="2"/>
      <c r="GSJ62" s="2"/>
      <c r="GSK62" s="2"/>
      <c r="GSL62" s="2"/>
      <c r="GSM62" s="2"/>
      <c r="GSN62" s="2"/>
      <c r="GSO62" s="2"/>
      <c r="GSP62" s="2"/>
      <c r="GSQ62" s="2"/>
      <c r="GSR62" s="2"/>
      <c r="GSS62" s="2"/>
      <c r="GST62" s="2"/>
      <c r="GSU62" s="2"/>
      <c r="GSV62" s="2"/>
      <c r="GSW62" s="2"/>
      <c r="GSX62" s="2"/>
      <c r="GSY62" s="2"/>
      <c r="GSZ62" s="2"/>
      <c r="GTA62" s="2"/>
      <c r="GTB62" s="2"/>
      <c r="GTC62" s="2"/>
      <c r="GTD62" s="2"/>
      <c r="GTE62" s="2"/>
      <c r="GTF62" s="2"/>
      <c r="GTG62" s="2"/>
      <c r="GTH62" s="2"/>
      <c r="GTI62" s="2"/>
      <c r="GTJ62" s="2"/>
      <c r="GTK62" s="2"/>
      <c r="GTL62" s="2"/>
      <c r="GTM62" s="2"/>
      <c r="GTN62" s="2"/>
      <c r="GTO62" s="2"/>
      <c r="GTP62" s="2"/>
      <c r="GTQ62" s="2"/>
      <c r="GTR62" s="2"/>
      <c r="GTS62" s="2"/>
      <c r="GTT62" s="2"/>
      <c r="GTU62" s="2"/>
      <c r="GTV62" s="2"/>
      <c r="GTW62" s="2"/>
      <c r="GTX62" s="2"/>
      <c r="GTY62" s="2"/>
      <c r="GTZ62" s="2"/>
      <c r="GUA62" s="2"/>
      <c r="GUB62" s="2"/>
      <c r="GUC62" s="2"/>
      <c r="GUD62" s="2"/>
      <c r="GUE62" s="2"/>
      <c r="GUF62" s="2"/>
      <c r="GUG62" s="2"/>
      <c r="GUH62" s="2"/>
      <c r="GUI62" s="2"/>
      <c r="GUJ62" s="2"/>
      <c r="GUK62" s="2"/>
      <c r="GUL62" s="2"/>
      <c r="GUM62" s="2"/>
      <c r="GUN62" s="2"/>
      <c r="GUO62" s="2"/>
      <c r="GUP62" s="2"/>
      <c r="GUQ62" s="2"/>
      <c r="GUR62" s="2"/>
      <c r="GUS62" s="2"/>
      <c r="GUT62" s="2"/>
      <c r="GUU62" s="2"/>
      <c r="GUV62" s="2"/>
      <c r="GUW62" s="2"/>
      <c r="GUX62" s="2"/>
      <c r="GUY62" s="2"/>
      <c r="GUZ62" s="2"/>
      <c r="GVA62" s="2"/>
      <c r="GVB62" s="2"/>
      <c r="GVC62" s="2"/>
      <c r="GVD62" s="2"/>
      <c r="GVE62" s="2"/>
      <c r="GVF62" s="2"/>
      <c r="GVG62" s="2"/>
      <c r="GVH62" s="2"/>
      <c r="GVI62" s="2"/>
      <c r="GVJ62" s="2"/>
      <c r="GVK62" s="2"/>
      <c r="GVL62" s="2"/>
      <c r="GVM62" s="2"/>
      <c r="GVN62" s="2"/>
      <c r="GVO62" s="2"/>
      <c r="GVP62" s="2"/>
      <c r="GVQ62" s="2"/>
      <c r="GVR62" s="2"/>
      <c r="GVS62" s="2"/>
      <c r="GVT62" s="2"/>
      <c r="GVU62" s="2"/>
      <c r="GVV62" s="2"/>
      <c r="GVW62" s="2"/>
      <c r="GVX62" s="2"/>
      <c r="GVY62" s="2"/>
      <c r="GVZ62" s="2"/>
      <c r="GWA62" s="2"/>
      <c r="GWB62" s="2"/>
      <c r="GWC62" s="2"/>
      <c r="GWD62" s="2"/>
      <c r="GWE62" s="2"/>
      <c r="GWF62" s="2"/>
      <c r="GWG62" s="2"/>
      <c r="GWH62" s="2"/>
      <c r="GWI62" s="2"/>
      <c r="GWJ62" s="2"/>
      <c r="GWK62" s="2"/>
      <c r="GWL62" s="2"/>
      <c r="GWM62" s="2"/>
      <c r="GWN62" s="2"/>
      <c r="GWO62" s="2"/>
      <c r="GWP62" s="2"/>
      <c r="GWQ62" s="2"/>
      <c r="GWR62" s="2"/>
      <c r="GWS62" s="2"/>
      <c r="GWT62" s="2"/>
      <c r="GWU62" s="2"/>
      <c r="GWV62" s="2"/>
      <c r="GWW62" s="2"/>
      <c r="GWX62" s="2"/>
      <c r="GWY62" s="2"/>
      <c r="GWZ62" s="2"/>
      <c r="GXA62" s="2"/>
      <c r="GXB62" s="2"/>
      <c r="GXC62" s="2"/>
      <c r="GXD62" s="2"/>
      <c r="GXE62" s="2"/>
      <c r="GXF62" s="2"/>
      <c r="GXG62" s="2"/>
      <c r="GXH62" s="2"/>
      <c r="GXI62" s="2"/>
      <c r="GXJ62" s="2"/>
      <c r="GXK62" s="2"/>
      <c r="GXL62" s="2"/>
      <c r="GXM62" s="2"/>
      <c r="GXN62" s="2"/>
      <c r="GXO62" s="2"/>
      <c r="GXP62" s="2"/>
      <c r="GXQ62" s="2"/>
      <c r="GXR62" s="2"/>
      <c r="GXS62" s="2"/>
      <c r="GXT62" s="2"/>
      <c r="GXU62" s="2"/>
      <c r="GXV62" s="2"/>
      <c r="GXW62" s="2"/>
      <c r="GXX62" s="2"/>
      <c r="GXY62" s="2"/>
      <c r="GXZ62" s="2"/>
      <c r="GYA62" s="2"/>
      <c r="GYB62" s="2"/>
      <c r="GYC62" s="2"/>
      <c r="GYD62" s="2"/>
      <c r="GYE62" s="2"/>
      <c r="GYF62" s="2"/>
      <c r="GYG62" s="2"/>
      <c r="GYH62" s="2"/>
      <c r="GYI62" s="2"/>
      <c r="GYJ62" s="2"/>
      <c r="GYK62" s="2"/>
      <c r="GYL62" s="2"/>
      <c r="GYM62" s="2"/>
      <c r="GYN62" s="2"/>
      <c r="GYO62" s="2"/>
      <c r="GYP62" s="2"/>
      <c r="GYQ62" s="2"/>
      <c r="GYR62" s="2"/>
      <c r="GYS62" s="2"/>
      <c r="GYT62" s="2"/>
      <c r="GYU62" s="2"/>
      <c r="GYV62" s="2"/>
      <c r="GYW62" s="2"/>
      <c r="GYX62" s="2"/>
      <c r="GYY62" s="2"/>
      <c r="GYZ62" s="2"/>
      <c r="GZA62" s="2"/>
      <c r="GZB62" s="2"/>
      <c r="GZC62" s="2"/>
      <c r="GZD62" s="2"/>
      <c r="GZE62" s="2"/>
      <c r="GZF62" s="2"/>
      <c r="GZG62" s="2"/>
      <c r="GZH62" s="2"/>
      <c r="GZI62" s="2"/>
      <c r="GZJ62" s="2"/>
      <c r="GZK62" s="2"/>
      <c r="GZL62" s="2"/>
      <c r="GZM62" s="2"/>
      <c r="GZN62" s="2"/>
      <c r="GZO62" s="2"/>
      <c r="GZP62" s="2"/>
      <c r="GZQ62" s="2"/>
      <c r="GZR62" s="2"/>
      <c r="GZS62" s="2"/>
      <c r="GZT62" s="2"/>
      <c r="GZU62" s="2"/>
      <c r="GZV62" s="2"/>
      <c r="GZW62" s="2"/>
      <c r="GZX62" s="2"/>
      <c r="GZY62" s="2"/>
      <c r="GZZ62" s="2"/>
      <c r="HAA62" s="2"/>
      <c r="HAB62" s="2"/>
      <c r="HAC62" s="2"/>
      <c r="HAD62" s="2"/>
      <c r="HAE62" s="2"/>
      <c r="HAF62" s="2"/>
      <c r="HAG62" s="2"/>
      <c r="HAH62" s="2"/>
      <c r="HAI62" s="2"/>
      <c r="HAJ62" s="2"/>
      <c r="HAK62" s="2"/>
      <c r="HAL62" s="2"/>
      <c r="HAM62" s="2"/>
      <c r="HAN62" s="2"/>
      <c r="HAO62" s="2"/>
      <c r="HAP62" s="2"/>
      <c r="HAQ62" s="2"/>
      <c r="HAR62" s="2"/>
      <c r="HAS62" s="2"/>
      <c r="HAT62" s="2"/>
      <c r="HAU62" s="2"/>
      <c r="HAV62" s="2"/>
      <c r="HAW62" s="2"/>
      <c r="HAX62" s="2"/>
      <c r="HAY62" s="2"/>
      <c r="HAZ62" s="2"/>
      <c r="HBA62" s="2"/>
      <c r="HBB62" s="2"/>
      <c r="HBC62" s="2"/>
      <c r="HBD62" s="2"/>
      <c r="HBE62" s="2"/>
      <c r="HBF62" s="2"/>
      <c r="HBG62" s="2"/>
      <c r="HBH62" s="2"/>
      <c r="HBI62" s="2"/>
      <c r="HBJ62" s="2"/>
      <c r="HBK62" s="2"/>
      <c r="HBL62" s="2"/>
      <c r="HBM62" s="2"/>
      <c r="HBN62" s="2"/>
      <c r="HBO62" s="2"/>
      <c r="HBP62" s="2"/>
      <c r="HBQ62" s="2"/>
      <c r="HBR62" s="2"/>
      <c r="HBS62" s="2"/>
      <c r="HBT62" s="2"/>
      <c r="HBU62" s="2"/>
      <c r="HBV62" s="2"/>
      <c r="HBW62" s="2"/>
      <c r="HBX62" s="2"/>
      <c r="HBY62" s="2"/>
      <c r="HBZ62" s="2"/>
      <c r="HCA62" s="2"/>
      <c r="HCB62" s="2"/>
      <c r="HCC62" s="2"/>
      <c r="HCD62" s="2"/>
      <c r="HCE62" s="2"/>
      <c r="HCF62" s="2"/>
      <c r="HCG62" s="2"/>
      <c r="HCH62" s="2"/>
      <c r="HCI62" s="2"/>
      <c r="HCJ62" s="2"/>
      <c r="HCK62" s="2"/>
      <c r="HCL62" s="2"/>
      <c r="HCM62" s="2"/>
      <c r="HCN62" s="2"/>
      <c r="HCO62" s="2"/>
      <c r="HCP62" s="2"/>
      <c r="HCQ62" s="2"/>
      <c r="HCR62" s="2"/>
      <c r="HCS62" s="2"/>
      <c r="HCT62" s="2"/>
      <c r="HCU62" s="2"/>
      <c r="HCV62" s="2"/>
      <c r="HCW62" s="2"/>
      <c r="HCX62" s="2"/>
      <c r="HCY62" s="2"/>
      <c r="HCZ62" s="2"/>
      <c r="HDA62" s="2"/>
      <c r="HDB62" s="2"/>
      <c r="HDC62" s="2"/>
      <c r="HDD62" s="2"/>
      <c r="HDE62" s="2"/>
      <c r="HDF62" s="2"/>
      <c r="HDG62" s="2"/>
      <c r="HDH62" s="2"/>
      <c r="HDI62" s="2"/>
      <c r="HDJ62" s="2"/>
      <c r="HDK62" s="2"/>
      <c r="HDL62" s="2"/>
      <c r="HDM62" s="2"/>
      <c r="HDN62" s="2"/>
      <c r="HDO62" s="2"/>
      <c r="HDP62" s="2"/>
      <c r="HDQ62" s="2"/>
      <c r="HDR62" s="2"/>
      <c r="HDS62" s="2"/>
      <c r="HDT62" s="2"/>
      <c r="HDU62" s="2"/>
      <c r="HDV62" s="2"/>
      <c r="HDW62" s="2"/>
      <c r="HDX62" s="2"/>
      <c r="HDY62" s="2"/>
      <c r="HDZ62" s="2"/>
      <c r="HEA62" s="2"/>
      <c r="HEB62" s="2"/>
      <c r="HEC62" s="2"/>
      <c r="HED62" s="2"/>
      <c r="HEE62" s="2"/>
      <c r="HEF62" s="2"/>
      <c r="HEG62" s="2"/>
      <c r="HEH62" s="2"/>
      <c r="HEI62" s="2"/>
      <c r="HEJ62" s="2"/>
      <c r="HEK62" s="2"/>
      <c r="HEL62" s="2"/>
      <c r="HEM62" s="2"/>
      <c r="HEN62" s="2"/>
      <c r="HEO62" s="2"/>
      <c r="HEP62" s="2"/>
      <c r="HEQ62" s="2"/>
      <c r="HER62" s="2"/>
      <c r="HES62" s="2"/>
      <c r="HET62" s="2"/>
      <c r="HEU62" s="2"/>
      <c r="HEV62" s="2"/>
      <c r="HEW62" s="2"/>
      <c r="HEX62" s="2"/>
      <c r="HEY62" s="2"/>
      <c r="HEZ62" s="2"/>
      <c r="HFA62" s="2"/>
      <c r="HFB62" s="2"/>
      <c r="HFC62" s="2"/>
      <c r="HFD62" s="2"/>
      <c r="HFE62" s="2"/>
      <c r="HFF62" s="2"/>
      <c r="HFG62" s="2"/>
      <c r="HFH62" s="2"/>
      <c r="HFI62" s="2"/>
      <c r="HFJ62" s="2"/>
      <c r="HFK62" s="2"/>
      <c r="HFL62" s="2"/>
      <c r="HFM62" s="2"/>
      <c r="HFN62" s="2"/>
      <c r="HFO62" s="2"/>
      <c r="HFP62" s="2"/>
      <c r="HFQ62" s="2"/>
      <c r="HFR62" s="2"/>
      <c r="HFS62" s="2"/>
      <c r="HFT62" s="2"/>
      <c r="HFU62" s="2"/>
      <c r="HFV62" s="2"/>
      <c r="HFW62" s="2"/>
      <c r="HFX62" s="2"/>
      <c r="HFY62" s="2"/>
      <c r="HFZ62" s="2"/>
      <c r="HGA62" s="2"/>
      <c r="HGB62" s="2"/>
      <c r="HGC62" s="2"/>
      <c r="HGD62" s="2"/>
      <c r="HGE62" s="2"/>
      <c r="HGF62" s="2"/>
      <c r="HGG62" s="2"/>
      <c r="HGH62" s="2"/>
      <c r="HGI62" s="2"/>
      <c r="HGJ62" s="2"/>
      <c r="HGK62" s="2"/>
      <c r="HGL62" s="2"/>
      <c r="HGM62" s="2"/>
      <c r="HGN62" s="2"/>
      <c r="HGO62" s="2"/>
      <c r="HGP62" s="2"/>
      <c r="HGQ62" s="2"/>
      <c r="HGR62" s="2"/>
      <c r="HGS62" s="2"/>
      <c r="HGT62" s="2"/>
      <c r="HGU62" s="2"/>
      <c r="HGV62" s="2"/>
      <c r="HGW62" s="2"/>
      <c r="HGX62" s="2"/>
      <c r="HGY62" s="2"/>
      <c r="HGZ62" s="2"/>
      <c r="HHA62" s="2"/>
      <c r="HHB62" s="2"/>
      <c r="HHC62" s="2"/>
      <c r="HHD62" s="2"/>
      <c r="HHE62" s="2"/>
      <c r="HHF62" s="2"/>
      <c r="HHG62" s="2"/>
      <c r="HHH62" s="2"/>
      <c r="HHI62" s="2"/>
      <c r="HHJ62" s="2"/>
      <c r="HHK62" s="2"/>
      <c r="HHL62" s="2"/>
      <c r="HHM62" s="2"/>
      <c r="HHN62" s="2"/>
      <c r="HHO62" s="2"/>
      <c r="HHP62" s="2"/>
      <c r="HHQ62" s="2"/>
      <c r="HHR62" s="2"/>
      <c r="HHS62" s="2"/>
      <c r="HHT62" s="2"/>
      <c r="HHU62" s="2"/>
      <c r="HHV62" s="2"/>
      <c r="HHW62" s="2"/>
      <c r="HHX62" s="2"/>
      <c r="HHY62" s="2"/>
      <c r="HHZ62" s="2"/>
      <c r="HIA62" s="2"/>
      <c r="HIB62" s="2"/>
      <c r="HIC62" s="2"/>
      <c r="HID62" s="2"/>
      <c r="HIE62" s="2"/>
      <c r="HIF62" s="2"/>
      <c r="HIG62" s="2"/>
      <c r="HIH62" s="2"/>
      <c r="HII62" s="2"/>
      <c r="HIJ62" s="2"/>
      <c r="HIK62" s="2"/>
      <c r="HIL62" s="2"/>
      <c r="HIM62" s="2"/>
      <c r="HIN62" s="2"/>
      <c r="HIO62" s="2"/>
      <c r="HIP62" s="2"/>
      <c r="HIQ62" s="2"/>
      <c r="HIR62" s="2"/>
      <c r="HIS62" s="2"/>
      <c r="HIT62" s="2"/>
      <c r="HIU62" s="2"/>
      <c r="HIV62" s="2"/>
      <c r="HIW62" s="2"/>
      <c r="HIX62" s="2"/>
      <c r="HIY62" s="2"/>
      <c r="HIZ62" s="2"/>
      <c r="HJA62" s="2"/>
      <c r="HJB62" s="2"/>
      <c r="HJC62" s="2"/>
      <c r="HJD62" s="2"/>
      <c r="HJE62" s="2"/>
      <c r="HJF62" s="2"/>
      <c r="HJG62" s="2"/>
      <c r="HJH62" s="2"/>
      <c r="HJI62" s="2"/>
      <c r="HJJ62" s="2"/>
      <c r="HJK62" s="2"/>
      <c r="HJL62" s="2"/>
      <c r="HJM62" s="2"/>
      <c r="HJN62" s="2"/>
      <c r="HJO62" s="2"/>
      <c r="HJP62" s="2"/>
      <c r="HJQ62" s="2"/>
      <c r="HJR62" s="2"/>
      <c r="HJS62" s="2"/>
      <c r="HJT62" s="2"/>
      <c r="HJU62" s="2"/>
      <c r="HJV62" s="2"/>
      <c r="HJW62" s="2"/>
      <c r="HJX62" s="2"/>
      <c r="HJY62" s="2"/>
      <c r="HJZ62" s="2"/>
      <c r="HKA62" s="2"/>
      <c r="HKB62" s="2"/>
      <c r="HKC62" s="2"/>
      <c r="HKD62" s="2"/>
      <c r="HKE62" s="2"/>
      <c r="HKF62" s="2"/>
      <c r="HKG62" s="2"/>
      <c r="HKH62" s="2"/>
      <c r="HKI62" s="2"/>
      <c r="HKJ62" s="2"/>
      <c r="HKK62" s="2"/>
      <c r="HKL62" s="2"/>
      <c r="HKM62" s="2"/>
      <c r="HKN62" s="2"/>
      <c r="HKO62" s="2"/>
      <c r="HKP62" s="2"/>
      <c r="HKQ62" s="2"/>
      <c r="HKR62" s="2"/>
      <c r="HKS62" s="2"/>
      <c r="HKT62" s="2"/>
      <c r="HKU62" s="2"/>
      <c r="HKV62" s="2"/>
      <c r="HKW62" s="2"/>
      <c r="HKX62" s="2"/>
      <c r="HKY62" s="2"/>
      <c r="HKZ62" s="2"/>
      <c r="HLA62" s="2"/>
      <c r="HLB62" s="2"/>
      <c r="HLC62" s="2"/>
      <c r="HLD62" s="2"/>
      <c r="HLE62" s="2"/>
      <c r="HLF62" s="2"/>
      <c r="HLG62" s="2"/>
      <c r="HLH62" s="2"/>
      <c r="HLI62" s="2"/>
      <c r="HLJ62" s="2"/>
      <c r="HLK62" s="2"/>
      <c r="HLL62" s="2"/>
      <c r="HLM62" s="2"/>
      <c r="HLN62" s="2"/>
      <c r="HLO62" s="2"/>
      <c r="HLP62" s="2"/>
      <c r="HLQ62" s="2"/>
      <c r="HLR62" s="2"/>
      <c r="HLS62" s="2"/>
      <c r="HLT62" s="2"/>
      <c r="HLU62" s="2"/>
      <c r="HLV62" s="2"/>
      <c r="HLW62" s="2"/>
      <c r="HLX62" s="2"/>
      <c r="HLY62" s="2"/>
      <c r="HLZ62" s="2"/>
      <c r="HMA62" s="2"/>
      <c r="HMB62" s="2"/>
      <c r="HMC62" s="2"/>
      <c r="HMD62" s="2"/>
      <c r="HME62" s="2"/>
      <c r="HMF62" s="2"/>
      <c r="HMG62" s="2"/>
      <c r="HMH62" s="2"/>
      <c r="HMI62" s="2"/>
      <c r="HMJ62" s="2"/>
      <c r="HMK62" s="2"/>
      <c r="HML62" s="2"/>
      <c r="HMM62" s="2"/>
      <c r="HMN62" s="2"/>
      <c r="HMO62" s="2"/>
      <c r="HMP62" s="2"/>
      <c r="HMQ62" s="2"/>
      <c r="HMR62" s="2"/>
      <c r="HMS62" s="2"/>
      <c r="HMT62" s="2"/>
      <c r="HMU62" s="2"/>
      <c r="HMV62" s="2"/>
      <c r="HMW62" s="2"/>
      <c r="HMX62" s="2"/>
      <c r="HMY62" s="2"/>
      <c r="HMZ62" s="2"/>
      <c r="HNA62" s="2"/>
      <c r="HNB62" s="2"/>
      <c r="HNC62" s="2"/>
      <c r="HND62" s="2"/>
      <c r="HNE62" s="2"/>
      <c r="HNF62" s="2"/>
      <c r="HNG62" s="2"/>
      <c r="HNH62" s="2"/>
      <c r="HNI62" s="2"/>
      <c r="HNJ62" s="2"/>
      <c r="HNK62" s="2"/>
      <c r="HNL62" s="2"/>
      <c r="HNM62" s="2"/>
      <c r="HNN62" s="2"/>
      <c r="HNO62" s="2"/>
      <c r="HNP62" s="2"/>
      <c r="HNQ62" s="2"/>
      <c r="HNR62" s="2"/>
      <c r="HNS62" s="2"/>
      <c r="HNT62" s="2"/>
      <c r="HNU62" s="2"/>
      <c r="HNV62" s="2"/>
      <c r="HNW62" s="2"/>
      <c r="HNX62" s="2"/>
      <c r="HNY62" s="2"/>
      <c r="HNZ62" s="2"/>
      <c r="HOA62" s="2"/>
      <c r="HOB62" s="2"/>
      <c r="HOC62" s="2"/>
      <c r="HOD62" s="2"/>
      <c r="HOE62" s="2"/>
      <c r="HOF62" s="2"/>
      <c r="HOG62" s="2"/>
      <c r="HOH62" s="2"/>
      <c r="HOI62" s="2"/>
      <c r="HOJ62" s="2"/>
      <c r="HOK62" s="2"/>
      <c r="HOL62" s="2"/>
      <c r="HOM62" s="2"/>
      <c r="HON62" s="2"/>
      <c r="HOO62" s="2"/>
      <c r="HOP62" s="2"/>
      <c r="HOQ62" s="2"/>
      <c r="HOR62" s="2"/>
      <c r="HOS62" s="2"/>
      <c r="HOT62" s="2"/>
      <c r="HOU62" s="2"/>
      <c r="HOV62" s="2"/>
      <c r="HOW62" s="2"/>
      <c r="HOX62" s="2"/>
      <c r="HOY62" s="2"/>
      <c r="HOZ62" s="2"/>
      <c r="HPA62" s="2"/>
      <c r="HPB62" s="2"/>
      <c r="HPC62" s="2"/>
      <c r="HPD62" s="2"/>
      <c r="HPE62" s="2"/>
      <c r="HPF62" s="2"/>
      <c r="HPG62" s="2"/>
      <c r="HPH62" s="2"/>
      <c r="HPI62" s="2"/>
      <c r="HPJ62" s="2"/>
      <c r="HPK62" s="2"/>
      <c r="HPL62" s="2"/>
      <c r="HPM62" s="2"/>
      <c r="HPN62" s="2"/>
      <c r="HPO62" s="2"/>
      <c r="HPP62" s="2"/>
      <c r="HPQ62" s="2"/>
      <c r="HPR62" s="2"/>
      <c r="HPS62" s="2"/>
      <c r="HPT62" s="2"/>
      <c r="HPU62" s="2"/>
      <c r="HPV62" s="2"/>
      <c r="HPW62" s="2"/>
      <c r="HPX62" s="2"/>
      <c r="HPY62" s="2"/>
      <c r="HPZ62" s="2"/>
      <c r="HQA62" s="2"/>
      <c r="HQB62" s="2"/>
      <c r="HQC62" s="2"/>
      <c r="HQD62" s="2"/>
      <c r="HQE62" s="2"/>
      <c r="HQF62" s="2"/>
      <c r="HQG62" s="2"/>
      <c r="HQH62" s="2"/>
      <c r="HQI62" s="2"/>
      <c r="HQJ62" s="2"/>
      <c r="HQK62" s="2"/>
      <c r="HQL62" s="2"/>
      <c r="HQM62" s="2"/>
      <c r="HQN62" s="2"/>
      <c r="HQO62" s="2"/>
      <c r="HQP62" s="2"/>
      <c r="HQQ62" s="2"/>
      <c r="HQR62" s="2"/>
      <c r="HQS62" s="2"/>
      <c r="HQT62" s="2"/>
      <c r="HQU62" s="2"/>
      <c r="HQV62" s="2"/>
      <c r="HQW62" s="2"/>
      <c r="HQX62" s="2"/>
      <c r="HQY62" s="2"/>
      <c r="HQZ62" s="2"/>
      <c r="HRA62" s="2"/>
      <c r="HRB62" s="2"/>
      <c r="HRC62" s="2"/>
      <c r="HRD62" s="2"/>
      <c r="HRE62" s="2"/>
      <c r="HRF62" s="2"/>
      <c r="HRG62" s="2"/>
      <c r="HRH62" s="2"/>
      <c r="HRI62" s="2"/>
      <c r="HRJ62" s="2"/>
      <c r="HRK62" s="2"/>
      <c r="HRL62" s="2"/>
      <c r="HRM62" s="2"/>
      <c r="HRN62" s="2"/>
      <c r="HRO62" s="2"/>
      <c r="HRP62" s="2"/>
      <c r="HRQ62" s="2"/>
      <c r="HRR62" s="2"/>
      <c r="HRS62" s="2"/>
      <c r="HRT62" s="2"/>
      <c r="HRU62" s="2"/>
      <c r="HRV62" s="2"/>
      <c r="HRW62" s="2"/>
      <c r="HRX62" s="2"/>
      <c r="HRY62" s="2"/>
      <c r="HRZ62" s="2"/>
      <c r="HSA62" s="2"/>
      <c r="HSB62" s="2"/>
      <c r="HSC62" s="2"/>
      <c r="HSD62" s="2"/>
      <c r="HSE62" s="2"/>
      <c r="HSF62" s="2"/>
      <c r="HSG62" s="2"/>
      <c r="HSH62" s="2"/>
      <c r="HSI62" s="2"/>
      <c r="HSJ62" s="2"/>
      <c r="HSK62" s="2"/>
      <c r="HSL62" s="2"/>
      <c r="HSM62" s="2"/>
      <c r="HSN62" s="2"/>
      <c r="HSO62" s="2"/>
      <c r="HSP62" s="2"/>
      <c r="HSQ62" s="2"/>
      <c r="HSR62" s="2"/>
      <c r="HSS62" s="2"/>
      <c r="HST62" s="2"/>
      <c r="HSU62" s="2"/>
      <c r="HSV62" s="2"/>
      <c r="HSW62" s="2"/>
      <c r="HSX62" s="2"/>
      <c r="HSY62" s="2"/>
      <c r="HSZ62" s="2"/>
      <c r="HTA62" s="2"/>
      <c r="HTB62" s="2"/>
      <c r="HTC62" s="2"/>
      <c r="HTD62" s="2"/>
      <c r="HTE62" s="2"/>
      <c r="HTF62" s="2"/>
      <c r="HTG62" s="2"/>
      <c r="HTH62" s="2"/>
      <c r="HTI62" s="2"/>
      <c r="HTJ62" s="2"/>
      <c r="HTK62" s="2"/>
      <c r="HTL62" s="2"/>
      <c r="HTM62" s="2"/>
      <c r="HTN62" s="2"/>
      <c r="HTO62" s="2"/>
      <c r="HTP62" s="2"/>
      <c r="HTQ62" s="2"/>
      <c r="HTR62" s="2"/>
      <c r="HTS62" s="2"/>
      <c r="HTT62" s="2"/>
      <c r="HTU62" s="2"/>
      <c r="HTV62" s="2"/>
      <c r="HTW62" s="2"/>
      <c r="HTX62" s="2"/>
      <c r="HTY62" s="2"/>
      <c r="HTZ62" s="2"/>
      <c r="HUA62" s="2"/>
      <c r="HUB62" s="2"/>
      <c r="HUC62" s="2"/>
      <c r="HUD62" s="2"/>
      <c r="HUE62" s="2"/>
      <c r="HUF62" s="2"/>
      <c r="HUG62" s="2"/>
      <c r="HUH62" s="2"/>
      <c r="HUI62" s="2"/>
      <c r="HUJ62" s="2"/>
      <c r="HUK62" s="2"/>
      <c r="HUL62" s="2"/>
      <c r="HUM62" s="2"/>
      <c r="HUN62" s="2"/>
      <c r="HUO62" s="2"/>
      <c r="HUP62" s="2"/>
      <c r="HUQ62" s="2"/>
      <c r="HUR62" s="2"/>
      <c r="HUS62" s="2"/>
      <c r="HUT62" s="2"/>
      <c r="HUU62" s="2"/>
      <c r="HUV62" s="2"/>
      <c r="HUW62" s="2"/>
      <c r="HUX62" s="2"/>
      <c r="HUY62" s="2"/>
      <c r="HUZ62" s="2"/>
      <c r="HVA62" s="2"/>
      <c r="HVB62" s="2"/>
      <c r="HVC62" s="2"/>
      <c r="HVD62" s="2"/>
      <c r="HVE62" s="2"/>
      <c r="HVF62" s="2"/>
      <c r="HVG62" s="2"/>
      <c r="HVH62" s="2"/>
      <c r="HVI62" s="2"/>
      <c r="HVJ62" s="2"/>
      <c r="HVK62" s="2"/>
      <c r="HVL62" s="2"/>
      <c r="HVM62" s="2"/>
      <c r="HVN62" s="2"/>
      <c r="HVO62" s="2"/>
      <c r="HVP62" s="2"/>
      <c r="HVQ62" s="2"/>
      <c r="HVR62" s="2"/>
      <c r="HVS62" s="2"/>
      <c r="HVT62" s="2"/>
      <c r="HVU62" s="2"/>
      <c r="HVV62" s="2"/>
      <c r="HVW62" s="2"/>
      <c r="HVX62" s="2"/>
      <c r="HVY62" s="2"/>
      <c r="HVZ62" s="2"/>
      <c r="HWA62" s="2"/>
      <c r="HWB62" s="2"/>
      <c r="HWC62" s="2"/>
      <c r="HWD62" s="2"/>
      <c r="HWE62" s="2"/>
      <c r="HWF62" s="2"/>
      <c r="HWG62" s="2"/>
      <c r="HWH62" s="2"/>
      <c r="HWI62" s="2"/>
      <c r="HWJ62" s="2"/>
      <c r="HWK62" s="2"/>
      <c r="HWL62" s="2"/>
      <c r="HWM62" s="2"/>
      <c r="HWN62" s="2"/>
      <c r="HWO62" s="2"/>
      <c r="HWP62" s="2"/>
      <c r="HWQ62" s="2"/>
      <c r="HWR62" s="2"/>
      <c r="HWS62" s="2"/>
      <c r="HWT62" s="2"/>
      <c r="HWU62" s="2"/>
      <c r="HWV62" s="2"/>
      <c r="HWW62" s="2"/>
      <c r="HWX62" s="2"/>
      <c r="HWY62" s="2"/>
      <c r="HWZ62" s="2"/>
      <c r="HXA62" s="2"/>
      <c r="HXB62" s="2"/>
      <c r="HXC62" s="2"/>
      <c r="HXD62" s="2"/>
      <c r="HXE62" s="2"/>
      <c r="HXF62" s="2"/>
      <c r="HXG62" s="2"/>
      <c r="HXH62" s="2"/>
      <c r="HXI62" s="2"/>
      <c r="HXJ62" s="2"/>
      <c r="HXK62" s="2"/>
      <c r="HXL62" s="2"/>
      <c r="HXM62" s="2"/>
      <c r="HXN62" s="2"/>
      <c r="HXO62" s="2"/>
      <c r="HXP62" s="2"/>
      <c r="HXQ62" s="2"/>
      <c r="HXR62" s="2"/>
      <c r="HXS62" s="2"/>
      <c r="HXT62" s="2"/>
      <c r="HXU62" s="2"/>
      <c r="HXV62" s="2"/>
      <c r="HXW62" s="2"/>
      <c r="HXX62" s="2"/>
      <c r="HXY62" s="2"/>
      <c r="HXZ62" s="2"/>
      <c r="HYA62" s="2"/>
      <c r="HYB62" s="2"/>
      <c r="HYC62" s="2"/>
      <c r="HYD62" s="2"/>
      <c r="HYE62" s="2"/>
      <c r="HYF62" s="2"/>
      <c r="HYG62" s="2"/>
      <c r="HYH62" s="2"/>
      <c r="HYI62" s="2"/>
      <c r="HYJ62" s="2"/>
      <c r="HYK62" s="2"/>
      <c r="HYL62" s="2"/>
      <c r="HYM62" s="2"/>
      <c r="HYN62" s="2"/>
      <c r="HYO62" s="2"/>
      <c r="HYP62" s="2"/>
      <c r="HYQ62" s="2"/>
      <c r="HYR62" s="2"/>
      <c r="HYS62" s="2"/>
      <c r="HYT62" s="2"/>
      <c r="HYU62" s="2"/>
      <c r="HYV62" s="2"/>
      <c r="HYW62" s="2"/>
      <c r="HYX62" s="2"/>
      <c r="HYY62" s="2"/>
      <c r="HYZ62" s="2"/>
      <c r="HZA62" s="2"/>
      <c r="HZB62" s="2"/>
      <c r="HZC62" s="2"/>
      <c r="HZD62" s="2"/>
      <c r="HZE62" s="2"/>
      <c r="HZF62" s="2"/>
      <c r="HZG62" s="2"/>
      <c r="HZH62" s="2"/>
      <c r="HZI62" s="2"/>
      <c r="HZJ62" s="2"/>
      <c r="HZK62" s="2"/>
      <c r="HZL62" s="2"/>
      <c r="HZM62" s="2"/>
      <c r="HZN62" s="2"/>
      <c r="HZO62" s="2"/>
      <c r="HZP62" s="2"/>
      <c r="HZQ62" s="2"/>
      <c r="HZR62" s="2"/>
      <c r="HZS62" s="2"/>
      <c r="HZT62" s="2"/>
      <c r="HZU62" s="2"/>
      <c r="HZV62" s="2"/>
      <c r="HZW62" s="2"/>
      <c r="HZX62" s="2"/>
      <c r="HZY62" s="2"/>
      <c r="HZZ62" s="2"/>
      <c r="IAA62" s="2"/>
      <c r="IAB62" s="2"/>
      <c r="IAC62" s="2"/>
      <c r="IAD62" s="2"/>
      <c r="IAE62" s="2"/>
      <c r="IAF62" s="2"/>
      <c r="IAG62" s="2"/>
      <c r="IAH62" s="2"/>
      <c r="IAI62" s="2"/>
      <c r="IAJ62" s="2"/>
      <c r="IAK62" s="2"/>
      <c r="IAL62" s="2"/>
      <c r="IAM62" s="2"/>
      <c r="IAN62" s="2"/>
      <c r="IAO62" s="2"/>
      <c r="IAP62" s="2"/>
      <c r="IAQ62" s="2"/>
      <c r="IAR62" s="2"/>
      <c r="IAS62" s="2"/>
      <c r="IAT62" s="2"/>
      <c r="IAU62" s="2"/>
      <c r="IAV62" s="2"/>
      <c r="IAW62" s="2"/>
      <c r="IAX62" s="2"/>
      <c r="IAY62" s="2"/>
      <c r="IAZ62" s="2"/>
      <c r="IBA62" s="2"/>
      <c r="IBB62" s="2"/>
      <c r="IBC62" s="2"/>
      <c r="IBD62" s="2"/>
      <c r="IBE62" s="2"/>
      <c r="IBF62" s="2"/>
      <c r="IBG62" s="2"/>
      <c r="IBH62" s="2"/>
      <c r="IBI62" s="2"/>
      <c r="IBJ62" s="2"/>
      <c r="IBK62" s="2"/>
      <c r="IBL62" s="2"/>
      <c r="IBM62" s="2"/>
      <c r="IBN62" s="2"/>
      <c r="IBO62" s="2"/>
      <c r="IBP62" s="2"/>
      <c r="IBQ62" s="2"/>
      <c r="IBR62" s="2"/>
      <c r="IBS62" s="2"/>
      <c r="IBT62" s="2"/>
      <c r="IBU62" s="2"/>
      <c r="IBV62" s="2"/>
      <c r="IBW62" s="2"/>
      <c r="IBX62" s="2"/>
      <c r="IBY62" s="2"/>
      <c r="IBZ62" s="2"/>
      <c r="ICA62" s="2"/>
      <c r="ICB62" s="2"/>
      <c r="ICC62" s="2"/>
      <c r="ICD62" s="2"/>
      <c r="ICE62" s="2"/>
      <c r="ICF62" s="2"/>
      <c r="ICG62" s="2"/>
      <c r="ICH62" s="2"/>
      <c r="ICI62" s="2"/>
      <c r="ICJ62" s="2"/>
      <c r="ICK62" s="2"/>
      <c r="ICL62" s="2"/>
      <c r="ICM62" s="2"/>
      <c r="ICN62" s="2"/>
      <c r="ICO62" s="2"/>
      <c r="ICP62" s="2"/>
      <c r="ICQ62" s="2"/>
      <c r="ICR62" s="2"/>
      <c r="ICS62" s="2"/>
      <c r="ICT62" s="2"/>
      <c r="ICU62" s="2"/>
      <c r="ICV62" s="2"/>
      <c r="ICW62" s="2"/>
      <c r="ICX62" s="2"/>
      <c r="ICY62" s="2"/>
      <c r="ICZ62" s="2"/>
      <c r="IDA62" s="2"/>
      <c r="IDB62" s="2"/>
      <c r="IDC62" s="2"/>
      <c r="IDD62" s="2"/>
      <c r="IDE62" s="2"/>
      <c r="IDF62" s="2"/>
      <c r="IDG62" s="2"/>
      <c r="IDH62" s="2"/>
      <c r="IDI62" s="2"/>
      <c r="IDJ62" s="2"/>
      <c r="IDK62" s="2"/>
      <c r="IDL62" s="2"/>
      <c r="IDM62" s="2"/>
      <c r="IDN62" s="2"/>
      <c r="IDO62" s="2"/>
      <c r="IDP62" s="2"/>
      <c r="IDQ62" s="2"/>
      <c r="IDR62" s="2"/>
      <c r="IDS62" s="2"/>
      <c r="IDT62" s="2"/>
      <c r="IDU62" s="2"/>
      <c r="IDV62" s="2"/>
      <c r="IDW62" s="2"/>
      <c r="IDX62" s="2"/>
      <c r="IDY62" s="2"/>
      <c r="IDZ62" s="2"/>
      <c r="IEA62" s="2"/>
      <c r="IEB62" s="2"/>
      <c r="IEC62" s="2"/>
      <c r="IED62" s="2"/>
      <c r="IEE62" s="2"/>
      <c r="IEF62" s="2"/>
      <c r="IEG62" s="2"/>
      <c r="IEH62" s="2"/>
      <c r="IEI62" s="2"/>
      <c r="IEJ62" s="2"/>
      <c r="IEK62" s="2"/>
      <c r="IEL62" s="2"/>
      <c r="IEM62" s="2"/>
      <c r="IEN62" s="2"/>
      <c r="IEO62" s="2"/>
      <c r="IEP62" s="2"/>
      <c r="IEQ62" s="2"/>
      <c r="IER62" s="2"/>
      <c r="IES62" s="2"/>
      <c r="IET62" s="2"/>
      <c r="IEU62" s="2"/>
      <c r="IEV62" s="2"/>
      <c r="IEW62" s="2"/>
      <c r="IEX62" s="2"/>
      <c r="IEY62" s="2"/>
      <c r="IEZ62" s="2"/>
      <c r="IFA62" s="2"/>
      <c r="IFB62" s="2"/>
      <c r="IFC62" s="2"/>
      <c r="IFD62" s="2"/>
      <c r="IFE62" s="2"/>
      <c r="IFF62" s="2"/>
      <c r="IFG62" s="2"/>
      <c r="IFH62" s="2"/>
      <c r="IFI62" s="2"/>
      <c r="IFJ62" s="2"/>
      <c r="IFK62" s="2"/>
      <c r="IFL62" s="2"/>
      <c r="IFM62" s="2"/>
      <c r="IFN62" s="2"/>
      <c r="IFO62" s="2"/>
      <c r="IFP62" s="2"/>
      <c r="IFQ62" s="2"/>
      <c r="IFR62" s="2"/>
      <c r="IFS62" s="2"/>
      <c r="IFT62" s="2"/>
      <c r="IFU62" s="2"/>
      <c r="IFV62" s="2"/>
      <c r="IFW62" s="2"/>
      <c r="IFX62" s="2"/>
      <c r="IFY62" s="2"/>
      <c r="IFZ62" s="2"/>
      <c r="IGA62" s="2"/>
      <c r="IGB62" s="2"/>
      <c r="IGC62" s="2"/>
      <c r="IGD62" s="2"/>
      <c r="IGE62" s="2"/>
      <c r="IGF62" s="2"/>
      <c r="IGG62" s="2"/>
      <c r="IGH62" s="2"/>
      <c r="IGI62" s="2"/>
      <c r="IGJ62" s="2"/>
      <c r="IGK62" s="2"/>
      <c r="IGL62" s="2"/>
      <c r="IGM62" s="2"/>
      <c r="IGN62" s="2"/>
      <c r="IGO62" s="2"/>
      <c r="IGP62" s="2"/>
      <c r="IGQ62" s="2"/>
      <c r="IGR62" s="2"/>
      <c r="IGS62" s="2"/>
      <c r="IGT62" s="2"/>
      <c r="IGU62" s="2"/>
      <c r="IGV62" s="2"/>
      <c r="IGW62" s="2"/>
      <c r="IGX62" s="2"/>
      <c r="IGY62" s="2"/>
      <c r="IGZ62" s="2"/>
      <c r="IHA62" s="2"/>
      <c r="IHB62" s="2"/>
      <c r="IHC62" s="2"/>
      <c r="IHD62" s="2"/>
      <c r="IHE62" s="2"/>
      <c r="IHF62" s="2"/>
      <c r="IHG62" s="2"/>
      <c r="IHH62" s="2"/>
      <c r="IHI62" s="2"/>
      <c r="IHJ62" s="2"/>
      <c r="IHK62" s="2"/>
      <c r="IHL62" s="2"/>
      <c r="IHM62" s="2"/>
      <c r="IHN62" s="2"/>
      <c r="IHO62" s="2"/>
      <c r="IHP62" s="2"/>
      <c r="IHQ62" s="2"/>
      <c r="IHR62" s="2"/>
      <c r="IHS62" s="2"/>
      <c r="IHT62" s="2"/>
      <c r="IHU62" s="2"/>
      <c r="IHV62" s="2"/>
      <c r="IHW62" s="2"/>
      <c r="IHX62" s="2"/>
      <c r="IHY62" s="2"/>
      <c r="IHZ62" s="2"/>
      <c r="IIA62" s="2"/>
      <c r="IIB62" s="2"/>
      <c r="IIC62" s="2"/>
      <c r="IID62" s="2"/>
      <c r="IIE62" s="2"/>
      <c r="IIF62" s="2"/>
      <c r="IIG62" s="2"/>
      <c r="IIH62" s="2"/>
      <c r="III62" s="2"/>
      <c r="IIJ62" s="2"/>
      <c r="IIK62" s="2"/>
      <c r="IIL62" s="2"/>
      <c r="IIM62" s="2"/>
      <c r="IIN62" s="2"/>
      <c r="IIO62" s="2"/>
      <c r="IIP62" s="2"/>
      <c r="IIQ62" s="2"/>
      <c r="IIR62" s="2"/>
      <c r="IIS62" s="2"/>
      <c r="IIT62" s="2"/>
      <c r="IIU62" s="2"/>
      <c r="IIV62" s="2"/>
      <c r="IIW62" s="2"/>
      <c r="IIX62" s="2"/>
      <c r="IIY62" s="2"/>
      <c r="IIZ62" s="2"/>
      <c r="IJA62" s="2"/>
      <c r="IJB62" s="2"/>
      <c r="IJC62" s="2"/>
      <c r="IJD62" s="2"/>
      <c r="IJE62" s="2"/>
      <c r="IJF62" s="2"/>
      <c r="IJG62" s="2"/>
      <c r="IJH62" s="2"/>
      <c r="IJI62" s="2"/>
      <c r="IJJ62" s="2"/>
      <c r="IJK62" s="2"/>
      <c r="IJL62" s="2"/>
      <c r="IJM62" s="2"/>
      <c r="IJN62" s="2"/>
      <c r="IJO62" s="2"/>
      <c r="IJP62" s="2"/>
      <c r="IJQ62" s="2"/>
      <c r="IJR62" s="2"/>
      <c r="IJS62" s="2"/>
      <c r="IJT62" s="2"/>
      <c r="IJU62" s="2"/>
      <c r="IJV62" s="2"/>
      <c r="IJW62" s="2"/>
      <c r="IJX62" s="2"/>
      <c r="IJY62" s="2"/>
      <c r="IJZ62" s="2"/>
      <c r="IKA62" s="2"/>
      <c r="IKB62" s="2"/>
      <c r="IKC62" s="2"/>
      <c r="IKD62" s="2"/>
      <c r="IKE62" s="2"/>
      <c r="IKF62" s="2"/>
      <c r="IKG62" s="2"/>
      <c r="IKH62" s="2"/>
      <c r="IKI62" s="2"/>
      <c r="IKJ62" s="2"/>
      <c r="IKK62" s="2"/>
      <c r="IKL62" s="2"/>
      <c r="IKM62" s="2"/>
      <c r="IKN62" s="2"/>
      <c r="IKO62" s="2"/>
      <c r="IKP62" s="2"/>
      <c r="IKQ62" s="2"/>
      <c r="IKR62" s="2"/>
      <c r="IKS62" s="2"/>
      <c r="IKT62" s="2"/>
      <c r="IKU62" s="2"/>
      <c r="IKV62" s="2"/>
      <c r="IKW62" s="2"/>
      <c r="IKX62" s="2"/>
      <c r="IKY62" s="2"/>
      <c r="IKZ62" s="2"/>
      <c r="ILA62" s="2"/>
      <c r="ILB62" s="2"/>
      <c r="ILC62" s="2"/>
      <c r="ILD62" s="2"/>
      <c r="ILE62" s="2"/>
      <c r="ILF62" s="2"/>
      <c r="ILG62" s="2"/>
      <c r="ILH62" s="2"/>
      <c r="ILI62" s="2"/>
      <c r="ILJ62" s="2"/>
      <c r="ILK62" s="2"/>
      <c r="ILL62" s="2"/>
      <c r="ILM62" s="2"/>
      <c r="ILN62" s="2"/>
      <c r="ILO62" s="2"/>
      <c r="ILP62" s="2"/>
      <c r="ILQ62" s="2"/>
      <c r="ILR62" s="2"/>
      <c r="ILS62" s="2"/>
      <c r="ILT62" s="2"/>
      <c r="ILU62" s="2"/>
      <c r="ILV62" s="2"/>
      <c r="ILW62" s="2"/>
      <c r="ILX62" s="2"/>
      <c r="ILY62" s="2"/>
      <c r="ILZ62" s="2"/>
      <c r="IMA62" s="2"/>
      <c r="IMB62" s="2"/>
      <c r="IMC62" s="2"/>
      <c r="IMD62" s="2"/>
      <c r="IME62" s="2"/>
      <c r="IMF62" s="2"/>
      <c r="IMG62" s="2"/>
      <c r="IMH62" s="2"/>
      <c r="IMI62" s="2"/>
      <c r="IMJ62" s="2"/>
      <c r="IMK62" s="2"/>
      <c r="IML62" s="2"/>
      <c r="IMM62" s="2"/>
      <c r="IMN62" s="2"/>
      <c r="IMO62" s="2"/>
      <c r="IMP62" s="2"/>
      <c r="IMQ62" s="2"/>
      <c r="IMR62" s="2"/>
      <c r="IMS62" s="2"/>
      <c r="IMT62" s="2"/>
      <c r="IMU62" s="2"/>
      <c r="IMV62" s="2"/>
      <c r="IMW62" s="2"/>
      <c r="IMX62" s="2"/>
      <c r="IMY62" s="2"/>
      <c r="IMZ62" s="2"/>
      <c r="INA62" s="2"/>
      <c r="INB62" s="2"/>
      <c r="INC62" s="2"/>
      <c r="IND62" s="2"/>
      <c r="INE62" s="2"/>
      <c r="INF62" s="2"/>
      <c r="ING62" s="2"/>
      <c r="INH62" s="2"/>
      <c r="INI62" s="2"/>
      <c r="INJ62" s="2"/>
      <c r="INK62" s="2"/>
      <c r="INL62" s="2"/>
      <c r="INM62" s="2"/>
      <c r="INN62" s="2"/>
      <c r="INO62" s="2"/>
      <c r="INP62" s="2"/>
      <c r="INQ62" s="2"/>
      <c r="INR62" s="2"/>
      <c r="INS62" s="2"/>
      <c r="INT62" s="2"/>
      <c r="INU62" s="2"/>
      <c r="INV62" s="2"/>
      <c r="INW62" s="2"/>
      <c r="INX62" s="2"/>
      <c r="INY62" s="2"/>
      <c r="INZ62" s="2"/>
      <c r="IOA62" s="2"/>
      <c r="IOB62" s="2"/>
      <c r="IOC62" s="2"/>
      <c r="IOD62" s="2"/>
      <c r="IOE62" s="2"/>
      <c r="IOF62" s="2"/>
      <c r="IOG62" s="2"/>
      <c r="IOH62" s="2"/>
      <c r="IOI62" s="2"/>
      <c r="IOJ62" s="2"/>
      <c r="IOK62" s="2"/>
      <c r="IOL62" s="2"/>
      <c r="IOM62" s="2"/>
      <c r="ION62" s="2"/>
      <c r="IOO62" s="2"/>
      <c r="IOP62" s="2"/>
      <c r="IOQ62" s="2"/>
      <c r="IOR62" s="2"/>
      <c r="IOS62" s="2"/>
      <c r="IOT62" s="2"/>
      <c r="IOU62" s="2"/>
      <c r="IOV62" s="2"/>
      <c r="IOW62" s="2"/>
      <c r="IOX62" s="2"/>
      <c r="IOY62" s="2"/>
      <c r="IOZ62" s="2"/>
      <c r="IPA62" s="2"/>
      <c r="IPB62" s="2"/>
      <c r="IPC62" s="2"/>
      <c r="IPD62" s="2"/>
      <c r="IPE62" s="2"/>
      <c r="IPF62" s="2"/>
      <c r="IPG62" s="2"/>
      <c r="IPH62" s="2"/>
      <c r="IPI62" s="2"/>
      <c r="IPJ62" s="2"/>
      <c r="IPK62" s="2"/>
      <c r="IPL62" s="2"/>
      <c r="IPM62" s="2"/>
      <c r="IPN62" s="2"/>
      <c r="IPO62" s="2"/>
      <c r="IPP62" s="2"/>
      <c r="IPQ62" s="2"/>
      <c r="IPR62" s="2"/>
      <c r="IPS62" s="2"/>
      <c r="IPT62" s="2"/>
      <c r="IPU62" s="2"/>
      <c r="IPV62" s="2"/>
      <c r="IPW62" s="2"/>
      <c r="IPX62" s="2"/>
      <c r="IPY62" s="2"/>
      <c r="IPZ62" s="2"/>
      <c r="IQA62" s="2"/>
      <c r="IQB62" s="2"/>
      <c r="IQC62" s="2"/>
      <c r="IQD62" s="2"/>
      <c r="IQE62" s="2"/>
      <c r="IQF62" s="2"/>
      <c r="IQG62" s="2"/>
      <c r="IQH62" s="2"/>
      <c r="IQI62" s="2"/>
      <c r="IQJ62" s="2"/>
      <c r="IQK62" s="2"/>
      <c r="IQL62" s="2"/>
      <c r="IQM62" s="2"/>
      <c r="IQN62" s="2"/>
      <c r="IQO62" s="2"/>
      <c r="IQP62" s="2"/>
      <c r="IQQ62" s="2"/>
      <c r="IQR62" s="2"/>
      <c r="IQS62" s="2"/>
      <c r="IQT62" s="2"/>
      <c r="IQU62" s="2"/>
      <c r="IQV62" s="2"/>
      <c r="IQW62" s="2"/>
      <c r="IQX62" s="2"/>
      <c r="IQY62" s="2"/>
      <c r="IQZ62" s="2"/>
      <c r="IRA62" s="2"/>
      <c r="IRB62" s="2"/>
      <c r="IRC62" s="2"/>
      <c r="IRD62" s="2"/>
      <c r="IRE62" s="2"/>
      <c r="IRF62" s="2"/>
      <c r="IRG62" s="2"/>
      <c r="IRH62" s="2"/>
      <c r="IRI62" s="2"/>
      <c r="IRJ62" s="2"/>
      <c r="IRK62" s="2"/>
      <c r="IRL62" s="2"/>
      <c r="IRM62" s="2"/>
      <c r="IRN62" s="2"/>
      <c r="IRO62" s="2"/>
      <c r="IRP62" s="2"/>
      <c r="IRQ62" s="2"/>
      <c r="IRR62" s="2"/>
      <c r="IRS62" s="2"/>
      <c r="IRT62" s="2"/>
      <c r="IRU62" s="2"/>
      <c r="IRV62" s="2"/>
      <c r="IRW62" s="2"/>
      <c r="IRX62" s="2"/>
      <c r="IRY62" s="2"/>
      <c r="IRZ62" s="2"/>
      <c r="ISA62" s="2"/>
      <c r="ISB62" s="2"/>
      <c r="ISC62" s="2"/>
      <c r="ISD62" s="2"/>
      <c r="ISE62" s="2"/>
      <c r="ISF62" s="2"/>
      <c r="ISG62" s="2"/>
      <c r="ISH62" s="2"/>
      <c r="ISI62" s="2"/>
      <c r="ISJ62" s="2"/>
      <c r="ISK62" s="2"/>
      <c r="ISL62" s="2"/>
      <c r="ISM62" s="2"/>
      <c r="ISN62" s="2"/>
      <c r="ISO62" s="2"/>
      <c r="ISP62" s="2"/>
      <c r="ISQ62" s="2"/>
      <c r="ISR62" s="2"/>
      <c r="ISS62" s="2"/>
      <c r="IST62" s="2"/>
      <c r="ISU62" s="2"/>
      <c r="ISV62" s="2"/>
      <c r="ISW62" s="2"/>
      <c r="ISX62" s="2"/>
      <c r="ISY62" s="2"/>
      <c r="ISZ62" s="2"/>
      <c r="ITA62" s="2"/>
      <c r="ITB62" s="2"/>
      <c r="ITC62" s="2"/>
      <c r="ITD62" s="2"/>
      <c r="ITE62" s="2"/>
      <c r="ITF62" s="2"/>
      <c r="ITG62" s="2"/>
      <c r="ITH62" s="2"/>
      <c r="ITI62" s="2"/>
      <c r="ITJ62" s="2"/>
      <c r="ITK62" s="2"/>
      <c r="ITL62" s="2"/>
      <c r="ITM62" s="2"/>
      <c r="ITN62" s="2"/>
      <c r="ITO62" s="2"/>
      <c r="ITP62" s="2"/>
      <c r="ITQ62" s="2"/>
      <c r="ITR62" s="2"/>
      <c r="ITS62" s="2"/>
      <c r="ITT62" s="2"/>
      <c r="ITU62" s="2"/>
      <c r="ITV62" s="2"/>
      <c r="ITW62" s="2"/>
      <c r="ITX62" s="2"/>
      <c r="ITY62" s="2"/>
      <c r="ITZ62" s="2"/>
      <c r="IUA62" s="2"/>
      <c r="IUB62" s="2"/>
      <c r="IUC62" s="2"/>
      <c r="IUD62" s="2"/>
      <c r="IUE62" s="2"/>
      <c r="IUF62" s="2"/>
      <c r="IUG62" s="2"/>
      <c r="IUH62" s="2"/>
      <c r="IUI62" s="2"/>
      <c r="IUJ62" s="2"/>
      <c r="IUK62" s="2"/>
      <c r="IUL62" s="2"/>
      <c r="IUM62" s="2"/>
      <c r="IUN62" s="2"/>
      <c r="IUO62" s="2"/>
      <c r="IUP62" s="2"/>
      <c r="IUQ62" s="2"/>
      <c r="IUR62" s="2"/>
      <c r="IUS62" s="2"/>
      <c r="IUT62" s="2"/>
      <c r="IUU62" s="2"/>
      <c r="IUV62" s="2"/>
      <c r="IUW62" s="2"/>
      <c r="IUX62" s="2"/>
      <c r="IUY62" s="2"/>
      <c r="IUZ62" s="2"/>
      <c r="IVA62" s="2"/>
      <c r="IVB62" s="2"/>
      <c r="IVC62" s="2"/>
      <c r="IVD62" s="2"/>
      <c r="IVE62" s="2"/>
      <c r="IVF62" s="2"/>
      <c r="IVG62" s="2"/>
      <c r="IVH62" s="2"/>
      <c r="IVI62" s="2"/>
      <c r="IVJ62" s="2"/>
      <c r="IVK62" s="2"/>
      <c r="IVL62" s="2"/>
      <c r="IVM62" s="2"/>
      <c r="IVN62" s="2"/>
      <c r="IVO62" s="2"/>
      <c r="IVP62" s="2"/>
      <c r="IVQ62" s="2"/>
      <c r="IVR62" s="2"/>
      <c r="IVS62" s="2"/>
      <c r="IVT62" s="2"/>
      <c r="IVU62" s="2"/>
      <c r="IVV62" s="2"/>
      <c r="IVW62" s="2"/>
      <c r="IVX62" s="2"/>
      <c r="IVY62" s="2"/>
      <c r="IVZ62" s="2"/>
      <c r="IWA62" s="2"/>
      <c r="IWB62" s="2"/>
      <c r="IWC62" s="2"/>
      <c r="IWD62" s="2"/>
      <c r="IWE62" s="2"/>
      <c r="IWF62" s="2"/>
      <c r="IWG62" s="2"/>
      <c r="IWH62" s="2"/>
      <c r="IWI62" s="2"/>
      <c r="IWJ62" s="2"/>
      <c r="IWK62" s="2"/>
      <c r="IWL62" s="2"/>
      <c r="IWM62" s="2"/>
      <c r="IWN62" s="2"/>
      <c r="IWO62" s="2"/>
      <c r="IWP62" s="2"/>
      <c r="IWQ62" s="2"/>
      <c r="IWR62" s="2"/>
      <c r="IWS62" s="2"/>
      <c r="IWT62" s="2"/>
      <c r="IWU62" s="2"/>
      <c r="IWV62" s="2"/>
      <c r="IWW62" s="2"/>
      <c r="IWX62" s="2"/>
      <c r="IWY62" s="2"/>
      <c r="IWZ62" s="2"/>
      <c r="IXA62" s="2"/>
      <c r="IXB62" s="2"/>
      <c r="IXC62" s="2"/>
      <c r="IXD62" s="2"/>
      <c r="IXE62" s="2"/>
      <c r="IXF62" s="2"/>
      <c r="IXG62" s="2"/>
      <c r="IXH62" s="2"/>
      <c r="IXI62" s="2"/>
      <c r="IXJ62" s="2"/>
      <c r="IXK62" s="2"/>
      <c r="IXL62" s="2"/>
      <c r="IXM62" s="2"/>
      <c r="IXN62" s="2"/>
      <c r="IXO62" s="2"/>
      <c r="IXP62" s="2"/>
      <c r="IXQ62" s="2"/>
      <c r="IXR62" s="2"/>
      <c r="IXS62" s="2"/>
      <c r="IXT62" s="2"/>
      <c r="IXU62" s="2"/>
      <c r="IXV62" s="2"/>
      <c r="IXW62" s="2"/>
      <c r="IXX62" s="2"/>
      <c r="IXY62" s="2"/>
      <c r="IXZ62" s="2"/>
      <c r="IYA62" s="2"/>
      <c r="IYB62" s="2"/>
      <c r="IYC62" s="2"/>
      <c r="IYD62" s="2"/>
      <c r="IYE62" s="2"/>
      <c r="IYF62" s="2"/>
      <c r="IYG62" s="2"/>
      <c r="IYH62" s="2"/>
      <c r="IYI62" s="2"/>
      <c r="IYJ62" s="2"/>
      <c r="IYK62" s="2"/>
      <c r="IYL62" s="2"/>
      <c r="IYM62" s="2"/>
      <c r="IYN62" s="2"/>
      <c r="IYO62" s="2"/>
      <c r="IYP62" s="2"/>
      <c r="IYQ62" s="2"/>
      <c r="IYR62" s="2"/>
      <c r="IYS62" s="2"/>
      <c r="IYT62" s="2"/>
      <c r="IYU62" s="2"/>
      <c r="IYV62" s="2"/>
      <c r="IYW62" s="2"/>
      <c r="IYX62" s="2"/>
      <c r="IYY62" s="2"/>
      <c r="IYZ62" s="2"/>
      <c r="IZA62" s="2"/>
      <c r="IZB62" s="2"/>
      <c r="IZC62" s="2"/>
      <c r="IZD62" s="2"/>
      <c r="IZE62" s="2"/>
      <c r="IZF62" s="2"/>
      <c r="IZG62" s="2"/>
      <c r="IZH62" s="2"/>
      <c r="IZI62" s="2"/>
      <c r="IZJ62" s="2"/>
      <c r="IZK62" s="2"/>
      <c r="IZL62" s="2"/>
      <c r="IZM62" s="2"/>
      <c r="IZN62" s="2"/>
      <c r="IZO62" s="2"/>
      <c r="IZP62" s="2"/>
      <c r="IZQ62" s="2"/>
      <c r="IZR62" s="2"/>
      <c r="IZS62" s="2"/>
      <c r="IZT62" s="2"/>
      <c r="IZU62" s="2"/>
      <c r="IZV62" s="2"/>
      <c r="IZW62" s="2"/>
      <c r="IZX62" s="2"/>
      <c r="IZY62" s="2"/>
      <c r="IZZ62" s="2"/>
      <c r="JAA62" s="2"/>
      <c r="JAB62" s="2"/>
      <c r="JAC62" s="2"/>
      <c r="JAD62" s="2"/>
      <c r="JAE62" s="2"/>
      <c r="JAF62" s="2"/>
      <c r="JAG62" s="2"/>
      <c r="JAH62" s="2"/>
      <c r="JAI62" s="2"/>
      <c r="JAJ62" s="2"/>
      <c r="JAK62" s="2"/>
      <c r="JAL62" s="2"/>
      <c r="JAM62" s="2"/>
      <c r="JAN62" s="2"/>
      <c r="JAO62" s="2"/>
      <c r="JAP62" s="2"/>
      <c r="JAQ62" s="2"/>
      <c r="JAR62" s="2"/>
      <c r="JAS62" s="2"/>
      <c r="JAT62" s="2"/>
      <c r="JAU62" s="2"/>
      <c r="JAV62" s="2"/>
      <c r="JAW62" s="2"/>
      <c r="JAX62" s="2"/>
      <c r="JAY62" s="2"/>
      <c r="JAZ62" s="2"/>
      <c r="JBA62" s="2"/>
      <c r="JBB62" s="2"/>
      <c r="JBC62" s="2"/>
      <c r="JBD62" s="2"/>
      <c r="JBE62" s="2"/>
      <c r="JBF62" s="2"/>
      <c r="JBG62" s="2"/>
      <c r="JBH62" s="2"/>
      <c r="JBI62" s="2"/>
      <c r="JBJ62" s="2"/>
      <c r="JBK62" s="2"/>
      <c r="JBL62" s="2"/>
      <c r="JBM62" s="2"/>
      <c r="JBN62" s="2"/>
      <c r="JBO62" s="2"/>
      <c r="JBP62" s="2"/>
      <c r="JBQ62" s="2"/>
      <c r="JBR62" s="2"/>
      <c r="JBS62" s="2"/>
      <c r="JBT62" s="2"/>
      <c r="JBU62" s="2"/>
      <c r="JBV62" s="2"/>
      <c r="JBW62" s="2"/>
      <c r="JBX62" s="2"/>
      <c r="JBY62" s="2"/>
      <c r="JBZ62" s="2"/>
      <c r="JCA62" s="2"/>
      <c r="JCB62" s="2"/>
      <c r="JCC62" s="2"/>
      <c r="JCD62" s="2"/>
      <c r="JCE62" s="2"/>
      <c r="JCF62" s="2"/>
      <c r="JCG62" s="2"/>
      <c r="JCH62" s="2"/>
      <c r="JCI62" s="2"/>
      <c r="JCJ62" s="2"/>
      <c r="JCK62" s="2"/>
      <c r="JCL62" s="2"/>
      <c r="JCM62" s="2"/>
      <c r="JCN62" s="2"/>
      <c r="JCO62" s="2"/>
      <c r="JCP62" s="2"/>
      <c r="JCQ62" s="2"/>
      <c r="JCR62" s="2"/>
      <c r="JCS62" s="2"/>
      <c r="JCT62" s="2"/>
      <c r="JCU62" s="2"/>
      <c r="JCV62" s="2"/>
      <c r="JCW62" s="2"/>
      <c r="JCX62" s="2"/>
      <c r="JCY62" s="2"/>
      <c r="JCZ62" s="2"/>
      <c r="JDA62" s="2"/>
      <c r="JDB62" s="2"/>
      <c r="JDC62" s="2"/>
      <c r="JDD62" s="2"/>
      <c r="JDE62" s="2"/>
      <c r="JDF62" s="2"/>
      <c r="JDG62" s="2"/>
      <c r="JDH62" s="2"/>
      <c r="JDI62" s="2"/>
      <c r="JDJ62" s="2"/>
      <c r="JDK62" s="2"/>
      <c r="JDL62" s="2"/>
      <c r="JDM62" s="2"/>
      <c r="JDN62" s="2"/>
      <c r="JDO62" s="2"/>
      <c r="JDP62" s="2"/>
      <c r="JDQ62" s="2"/>
      <c r="JDR62" s="2"/>
      <c r="JDS62" s="2"/>
      <c r="JDT62" s="2"/>
      <c r="JDU62" s="2"/>
      <c r="JDV62" s="2"/>
      <c r="JDW62" s="2"/>
      <c r="JDX62" s="2"/>
      <c r="JDY62" s="2"/>
      <c r="JDZ62" s="2"/>
      <c r="JEA62" s="2"/>
      <c r="JEB62" s="2"/>
      <c r="JEC62" s="2"/>
      <c r="JED62" s="2"/>
      <c r="JEE62" s="2"/>
      <c r="JEF62" s="2"/>
      <c r="JEG62" s="2"/>
      <c r="JEH62" s="2"/>
      <c r="JEI62" s="2"/>
      <c r="JEJ62" s="2"/>
      <c r="JEK62" s="2"/>
      <c r="JEL62" s="2"/>
      <c r="JEM62" s="2"/>
      <c r="JEN62" s="2"/>
      <c r="JEO62" s="2"/>
      <c r="JEP62" s="2"/>
      <c r="JEQ62" s="2"/>
      <c r="JER62" s="2"/>
      <c r="JES62" s="2"/>
      <c r="JET62" s="2"/>
      <c r="JEU62" s="2"/>
      <c r="JEV62" s="2"/>
      <c r="JEW62" s="2"/>
      <c r="JEX62" s="2"/>
      <c r="JEY62" s="2"/>
      <c r="JEZ62" s="2"/>
      <c r="JFA62" s="2"/>
      <c r="JFB62" s="2"/>
      <c r="JFC62" s="2"/>
      <c r="JFD62" s="2"/>
      <c r="JFE62" s="2"/>
      <c r="JFF62" s="2"/>
      <c r="JFG62" s="2"/>
      <c r="JFH62" s="2"/>
      <c r="JFI62" s="2"/>
      <c r="JFJ62" s="2"/>
      <c r="JFK62" s="2"/>
      <c r="JFL62" s="2"/>
      <c r="JFM62" s="2"/>
      <c r="JFN62" s="2"/>
      <c r="JFO62" s="2"/>
      <c r="JFP62" s="2"/>
      <c r="JFQ62" s="2"/>
      <c r="JFR62" s="2"/>
      <c r="JFS62" s="2"/>
      <c r="JFT62" s="2"/>
      <c r="JFU62" s="2"/>
      <c r="JFV62" s="2"/>
      <c r="JFW62" s="2"/>
      <c r="JFX62" s="2"/>
      <c r="JFY62" s="2"/>
      <c r="JFZ62" s="2"/>
      <c r="JGA62" s="2"/>
      <c r="JGB62" s="2"/>
      <c r="JGC62" s="2"/>
      <c r="JGD62" s="2"/>
      <c r="JGE62" s="2"/>
      <c r="JGF62" s="2"/>
      <c r="JGG62" s="2"/>
      <c r="JGH62" s="2"/>
      <c r="JGI62" s="2"/>
      <c r="JGJ62" s="2"/>
      <c r="JGK62" s="2"/>
      <c r="JGL62" s="2"/>
      <c r="JGM62" s="2"/>
      <c r="JGN62" s="2"/>
      <c r="JGO62" s="2"/>
      <c r="JGP62" s="2"/>
      <c r="JGQ62" s="2"/>
      <c r="JGR62" s="2"/>
      <c r="JGS62" s="2"/>
      <c r="JGT62" s="2"/>
      <c r="JGU62" s="2"/>
      <c r="JGV62" s="2"/>
      <c r="JGW62" s="2"/>
      <c r="JGX62" s="2"/>
      <c r="JGY62" s="2"/>
      <c r="JGZ62" s="2"/>
      <c r="JHA62" s="2"/>
      <c r="JHB62" s="2"/>
      <c r="JHC62" s="2"/>
      <c r="JHD62" s="2"/>
      <c r="JHE62" s="2"/>
      <c r="JHF62" s="2"/>
      <c r="JHG62" s="2"/>
      <c r="JHH62" s="2"/>
      <c r="JHI62" s="2"/>
      <c r="JHJ62" s="2"/>
      <c r="JHK62" s="2"/>
      <c r="JHL62" s="2"/>
      <c r="JHM62" s="2"/>
      <c r="JHN62" s="2"/>
      <c r="JHO62" s="2"/>
      <c r="JHP62" s="2"/>
      <c r="JHQ62" s="2"/>
      <c r="JHR62" s="2"/>
      <c r="JHS62" s="2"/>
      <c r="JHT62" s="2"/>
      <c r="JHU62" s="2"/>
      <c r="JHV62" s="2"/>
      <c r="JHW62" s="2"/>
      <c r="JHX62" s="2"/>
      <c r="JHY62" s="2"/>
      <c r="JHZ62" s="2"/>
      <c r="JIA62" s="2"/>
      <c r="JIB62" s="2"/>
      <c r="JIC62" s="2"/>
      <c r="JID62" s="2"/>
      <c r="JIE62" s="2"/>
      <c r="JIF62" s="2"/>
      <c r="JIG62" s="2"/>
      <c r="JIH62" s="2"/>
      <c r="JII62" s="2"/>
      <c r="JIJ62" s="2"/>
      <c r="JIK62" s="2"/>
      <c r="JIL62" s="2"/>
      <c r="JIM62" s="2"/>
      <c r="JIN62" s="2"/>
      <c r="JIO62" s="2"/>
      <c r="JIP62" s="2"/>
      <c r="JIQ62" s="2"/>
      <c r="JIR62" s="2"/>
      <c r="JIS62" s="2"/>
      <c r="JIT62" s="2"/>
      <c r="JIU62" s="2"/>
      <c r="JIV62" s="2"/>
      <c r="JIW62" s="2"/>
      <c r="JIX62" s="2"/>
      <c r="JIY62" s="2"/>
      <c r="JIZ62" s="2"/>
      <c r="JJA62" s="2"/>
      <c r="JJB62" s="2"/>
      <c r="JJC62" s="2"/>
      <c r="JJD62" s="2"/>
      <c r="JJE62" s="2"/>
      <c r="JJF62" s="2"/>
      <c r="JJG62" s="2"/>
      <c r="JJH62" s="2"/>
      <c r="JJI62" s="2"/>
      <c r="JJJ62" s="2"/>
      <c r="JJK62" s="2"/>
      <c r="JJL62" s="2"/>
      <c r="JJM62" s="2"/>
      <c r="JJN62" s="2"/>
      <c r="JJO62" s="2"/>
      <c r="JJP62" s="2"/>
      <c r="JJQ62" s="2"/>
      <c r="JJR62" s="2"/>
      <c r="JJS62" s="2"/>
      <c r="JJT62" s="2"/>
      <c r="JJU62" s="2"/>
      <c r="JJV62" s="2"/>
      <c r="JJW62" s="2"/>
      <c r="JJX62" s="2"/>
      <c r="JJY62" s="2"/>
      <c r="JJZ62" s="2"/>
      <c r="JKA62" s="2"/>
      <c r="JKB62" s="2"/>
      <c r="JKC62" s="2"/>
      <c r="JKD62" s="2"/>
      <c r="JKE62" s="2"/>
      <c r="JKF62" s="2"/>
      <c r="JKG62" s="2"/>
      <c r="JKH62" s="2"/>
      <c r="JKI62" s="2"/>
      <c r="JKJ62" s="2"/>
      <c r="JKK62" s="2"/>
      <c r="JKL62" s="2"/>
      <c r="JKM62" s="2"/>
      <c r="JKN62" s="2"/>
      <c r="JKO62" s="2"/>
      <c r="JKP62" s="2"/>
      <c r="JKQ62" s="2"/>
      <c r="JKR62" s="2"/>
      <c r="JKS62" s="2"/>
      <c r="JKT62" s="2"/>
      <c r="JKU62" s="2"/>
      <c r="JKV62" s="2"/>
      <c r="JKW62" s="2"/>
      <c r="JKX62" s="2"/>
      <c r="JKY62" s="2"/>
      <c r="JKZ62" s="2"/>
      <c r="JLA62" s="2"/>
      <c r="JLB62" s="2"/>
      <c r="JLC62" s="2"/>
      <c r="JLD62" s="2"/>
      <c r="JLE62" s="2"/>
      <c r="JLF62" s="2"/>
      <c r="JLG62" s="2"/>
      <c r="JLH62" s="2"/>
      <c r="JLI62" s="2"/>
      <c r="JLJ62" s="2"/>
      <c r="JLK62" s="2"/>
      <c r="JLL62" s="2"/>
      <c r="JLM62" s="2"/>
      <c r="JLN62" s="2"/>
      <c r="JLO62" s="2"/>
      <c r="JLP62" s="2"/>
      <c r="JLQ62" s="2"/>
      <c r="JLR62" s="2"/>
      <c r="JLS62" s="2"/>
      <c r="JLT62" s="2"/>
      <c r="JLU62" s="2"/>
      <c r="JLV62" s="2"/>
      <c r="JLW62" s="2"/>
      <c r="JLX62" s="2"/>
      <c r="JLY62" s="2"/>
      <c r="JLZ62" s="2"/>
      <c r="JMA62" s="2"/>
      <c r="JMB62" s="2"/>
      <c r="JMC62" s="2"/>
      <c r="JMD62" s="2"/>
      <c r="JME62" s="2"/>
      <c r="JMF62" s="2"/>
      <c r="JMG62" s="2"/>
      <c r="JMH62" s="2"/>
      <c r="JMI62" s="2"/>
      <c r="JMJ62" s="2"/>
      <c r="JMK62" s="2"/>
      <c r="JML62" s="2"/>
      <c r="JMM62" s="2"/>
      <c r="JMN62" s="2"/>
      <c r="JMO62" s="2"/>
      <c r="JMP62" s="2"/>
      <c r="JMQ62" s="2"/>
      <c r="JMR62" s="2"/>
      <c r="JMS62" s="2"/>
      <c r="JMT62" s="2"/>
      <c r="JMU62" s="2"/>
      <c r="JMV62" s="2"/>
      <c r="JMW62" s="2"/>
      <c r="JMX62" s="2"/>
      <c r="JMY62" s="2"/>
      <c r="JMZ62" s="2"/>
      <c r="JNA62" s="2"/>
      <c r="JNB62" s="2"/>
      <c r="JNC62" s="2"/>
      <c r="JND62" s="2"/>
      <c r="JNE62" s="2"/>
      <c r="JNF62" s="2"/>
      <c r="JNG62" s="2"/>
      <c r="JNH62" s="2"/>
      <c r="JNI62" s="2"/>
      <c r="JNJ62" s="2"/>
      <c r="JNK62" s="2"/>
      <c r="JNL62" s="2"/>
      <c r="JNM62" s="2"/>
      <c r="JNN62" s="2"/>
      <c r="JNO62" s="2"/>
      <c r="JNP62" s="2"/>
      <c r="JNQ62" s="2"/>
      <c r="JNR62" s="2"/>
      <c r="JNS62" s="2"/>
      <c r="JNT62" s="2"/>
      <c r="JNU62" s="2"/>
      <c r="JNV62" s="2"/>
      <c r="JNW62" s="2"/>
      <c r="JNX62" s="2"/>
      <c r="JNY62" s="2"/>
      <c r="JNZ62" s="2"/>
      <c r="JOA62" s="2"/>
      <c r="JOB62" s="2"/>
      <c r="JOC62" s="2"/>
      <c r="JOD62" s="2"/>
      <c r="JOE62" s="2"/>
      <c r="JOF62" s="2"/>
      <c r="JOG62" s="2"/>
      <c r="JOH62" s="2"/>
      <c r="JOI62" s="2"/>
      <c r="JOJ62" s="2"/>
      <c r="JOK62" s="2"/>
      <c r="JOL62" s="2"/>
      <c r="JOM62" s="2"/>
      <c r="JON62" s="2"/>
      <c r="JOO62" s="2"/>
      <c r="JOP62" s="2"/>
      <c r="JOQ62" s="2"/>
      <c r="JOR62" s="2"/>
      <c r="JOS62" s="2"/>
      <c r="JOT62" s="2"/>
      <c r="JOU62" s="2"/>
      <c r="JOV62" s="2"/>
      <c r="JOW62" s="2"/>
      <c r="JOX62" s="2"/>
      <c r="JOY62" s="2"/>
      <c r="JOZ62" s="2"/>
      <c r="JPA62" s="2"/>
      <c r="JPB62" s="2"/>
      <c r="JPC62" s="2"/>
      <c r="JPD62" s="2"/>
      <c r="JPE62" s="2"/>
      <c r="JPF62" s="2"/>
      <c r="JPG62" s="2"/>
      <c r="JPH62" s="2"/>
      <c r="JPI62" s="2"/>
      <c r="JPJ62" s="2"/>
      <c r="JPK62" s="2"/>
      <c r="JPL62" s="2"/>
      <c r="JPM62" s="2"/>
      <c r="JPN62" s="2"/>
      <c r="JPO62" s="2"/>
      <c r="JPP62" s="2"/>
      <c r="JPQ62" s="2"/>
      <c r="JPR62" s="2"/>
      <c r="JPS62" s="2"/>
      <c r="JPT62" s="2"/>
      <c r="JPU62" s="2"/>
      <c r="JPV62" s="2"/>
      <c r="JPW62" s="2"/>
      <c r="JPX62" s="2"/>
      <c r="JPY62" s="2"/>
      <c r="JPZ62" s="2"/>
      <c r="JQA62" s="2"/>
      <c r="JQB62" s="2"/>
      <c r="JQC62" s="2"/>
      <c r="JQD62" s="2"/>
      <c r="JQE62" s="2"/>
      <c r="JQF62" s="2"/>
      <c r="JQG62" s="2"/>
      <c r="JQH62" s="2"/>
      <c r="JQI62" s="2"/>
      <c r="JQJ62" s="2"/>
      <c r="JQK62" s="2"/>
      <c r="JQL62" s="2"/>
      <c r="JQM62" s="2"/>
      <c r="JQN62" s="2"/>
      <c r="JQO62" s="2"/>
      <c r="JQP62" s="2"/>
      <c r="JQQ62" s="2"/>
      <c r="JQR62" s="2"/>
      <c r="JQS62" s="2"/>
      <c r="JQT62" s="2"/>
      <c r="JQU62" s="2"/>
      <c r="JQV62" s="2"/>
      <c r="JQW62" s="2"/>
      <c r="JQX62" s="2"/>
      <c r="JQY62" s="2"/>
      <c r="JQZ62" s="2"/>
      <c r="JRA62" s="2"/>
      <c r="JRB62" s="2"/>
      <c r="JRC62" s="2"/>
      <c r="JRD62" s="2"/>
      <c r="JRE62" s="2"/>
      <c r="JRF62" s="2"/>
      <c r="JRG62" s="2"/>
      <c r="JRH62" s="2"/>
      <c r="JRI62" s="2"/>
      <c r="JRJ62" s="2"/>
      <c r="JRK62" s="2"/>
      <c r="JRL62" s="2"/>
      <c r="JRM62" s="2"/>
      <c r="JRN62" s="2"/>
      <c r="JRO62" s="2"/>
      <c r="JRP62" s="2"/>
      <c r="JRQ62" s="2"/>
      <c r="JRR62" s="2"/>
      <c r="JRS62" s="2"/>
      <c r="JRT62" s="2"/>
      <c r="JRU62" s="2"/>
      <c r="JRV62" s="2"/>
      <c r="JRW62" s="2"/>
      <c r="JRX62" s="2"/>
      <c r="JRY62" s="2"/>
      <c r="JRZ62" s="2"/>
      <c r="JSA62" s="2"/>
      <c r="JSB62" s="2"/>
      <c r="JSC62" s="2"/>
      <c r="JSD62" s="2"/>
      <c r="JSE62" s="2"/>
      <c r="JSF62" s="2"/>
      <c r="JSG62" s="2"/>
      <c r="JSH62" s="2"/>
      <c r="JSI62" s="2"/>
      <c r="JSJ62" s="2"/>
      <c r="JSK62" s="2"/>
      <c r="JSL62" s="2"/>
      <c r="JSM62" s="2"/>
      <c r="JSN62" s="2"/>
      <c r="JSO62" s="2"/>
      <c r="JSP62" s="2"/>
      <c r="JSQ62" s="2"/>
      <c r="JSR62" s="2"/>
      <c r="JSS62" s="2"/>
      <c r="JST62" s="2"/>
      <c r="JSU62" s="2"/>
      <c r="JSV62" s="2"/>
      <c r="JSW62" s="2"/>
      <c r="JSX62" s="2"/>
      <c r="JSY62" s="2"/>
      <c r="JSZ62" s="2"/>
      <c r="JTA62" s="2"/>
      <c r="JTB62" s="2"/>
      <c r="JTC62" s="2"/>
      <c r="JTD62" s="2"/>
      <c r="JTE62" s="2"/>
      <c r="JTF62" s="2"/>
      <c r="JTG62" s="2"/>
      <c r="JTH62" s="2"/>
      <c r="JTI62" s="2"/>
      <c r="JTJ62" s="2"/>
      <c r="JTK62" s="2"/>
      <c r="JTL62" s="2"/>
      <c r="JTM62" s="2"/>
      <c r="JTN62" s="2"/>
      <c r="JTO62" s="2"/>
      <c r="JTP62" s="2"/>
      <c r="JTQ62" s="2"/>
      <c r="JTR62" s="2"/>
      <c r="JTS62" s="2"/>
      <c r="JTT62" s="2"/>
      <c r="JTU62" s="2"/>
      <c r="JTV62" s="2"/>
      <c r="JTW62" s="2"/>
      <c r="JTX62" s="2"/>
      <c r="JTY62" s="2"/>
      <c r="JTZ62" s="2"/>
      <c r="JUA62" s="2"/>
      <c r="JUB62" s="2"/>
      <c r="JUC62" s="2"/>
      <c r="JUD62" s="2"/>
      <c r="JUE62" s="2"/>
      <c r="JUF62" s="2"/>
      <c r="JUG62" s="2"/>
      <c r="JUH62" s="2"/>
      <c r="JUI62" s="2"/>
      <c r="JUJ62" s="2"/>
      <c r="JUK62" s="2"/>
      <c r="JUL62" s="2"/>
      <c r="JUM62" s="2"/>
      <c r="JUN62" s="2"/>
      <c r="JUO62" s="2"/>
      <c r="JUP62" s="2"/>
      <c r="JUQ62" s="2"/>
      <c r="JUR62" s="2"/>
      <c r="JUS62" s="2"/>
      <c r="JUT62" s="2"/>
      <c r="JUU62" s="2"/>
      <c r="JUV62" s="2"/>
      <c r="JUW62" s="2"/>
      <c r="JUX62" s="2"/>
      <c r="JUY62" s="2"/>
      <c r="JUZ62" s="2"/>
      <c r="JVA62" s="2"/>
      <c r="JVB62" s="2"/>
      <c r="JVC62" s="2"/>
      <c r="JVD62" s="2"/>
      <c r="JVE62" s="2"/>
      <c r="JVF62" s="2"/>
      <c r="JVG62" s="2"/>
      <c r="JVH62" s="2"/>
      <c r="JVI62" s="2"/>
      <c r="JVJ62" s="2"/>
      <c r="JVK62" s="2"/>
      <c r="JVL62" s="2"/>
      <c r="JVM62" s="2"/>
      <c r="JVN62" s="2"/>
      <c r="JVO62" s="2"/>
      <c r="JVP62" s="2"/>
      <c r="JVQ62" s="2"/>
      <c r="JVR62" s="2"/>
      <c r="JVS62" s="2"/>
      <c r="JVT62" s="2"/>
      <c r="JVU62" s="2"/>
      <c r="JVV62" s="2"/>
      <c r="JVW62" s="2"/>
      <c r="JVX62" s="2"/>
      <c r="JVY62" s="2"/>
      <c r="JVZ62" s="2"/>
      <c r="JWA62" s="2"/>
      <c r="JWB62" s="2"/>
      <c r="JWC62" s="2"/>
      <c r="JWD62" s="2"/>
      <c r="JWE62" s="2"/>
      <c r="JWF62" s="2"/>
      <c r="JWG62" s="2"/>
      <c r="JWH62" s="2"/>
      <c r="JWI62" s="2"/>
      <c r="JWJ62" s="2"/>
      <c r="JWK62" s="2"/>
      <c r="JWL62" s="2"/>
      <c r="JWM62" s="2"/>
      <c r="JWN62" s="2"/>
      <c r="JWO62" s="2"/>
      <c r="JWP62" s="2"/>
      <c r="JWQ62" s="2"/>
      <c r="JWR62" s="2"/>
      <c r="JWS62" s="2"/>
      <c r="JWT62" s="2"/>
      <c r="JWU62" s="2"/>
      <c r="JWV62" s="2"/>
      <c r="JWW62" s="2"/>
      <c r="JWX62" s="2"/>
      <c r="JWY62" s="2"/>
      <c r="JWZ62" s="2"/>
      <c r="JXA62" s="2"/>
      <c r="JXB62" s="2"/>
      <c r="JXC62" s="2"/>
      <c r="JXD62" s="2"/>
      <c r="JXE62" s="2"/>
      <c r="JXF62" s="2"/>
      <c r="JXG62" s="2"/>
      <c r="JXH62" s="2"/>
      <c r="JXI62" s="2"/>
      <c r="JXJ62" s="2"/>
      <c r="JXK62" s="2"/>
      <c r="JXL62" s="2"/>
      <c r="JXM62" s="2"/>
      <c r="JXN62" s="2"/>
      <c r="JXO62" s="2"/>
      <c r="JXP62" s="2"/>
      <c r="JXQ62" s="2"/>
      <c r="JXR62" s="2"/>
      <c r="JXS62" s="2"/>
      <c r="JXT62" s="2"/>
      <c r="JXU62" s="2"/>
      <c r="JXV62" s="2"/>
      <c r="JXW62" s="2"/>
      <c r="JXX62" s="2"/>
      <c r="JXY62" s="2"/>
      <c r="JXZ62" s="2"/>
      <c r="JYA62" s="2"/>
      <c r="JYB62" s="2"/>
      <c r="JYC62" s="2"/>
      <c r="JYD62" s="2"/>
      <c r="JYE62" s="2"/>
      <c r="JYF62" s="2"/>
      <c r="JYG62" s="2"/>
      <c r="JYH62" s="2"/>
      <c r="JYI62" s="2"/>
      <c r="JYJ62" s="2"/>
      <c r="JYK62" s="2"/>
      <c r="JYL62" s="2"/>
      <c r="JYM62" s="2"/>
      <c r="JYN62" s="2"/>
      <c r="JYO62" s="2"/>
      <c r="JYP62" s="2"/>
      <c r="JYQ62" s="2"/>
      <c r="JYR62" s="2"/>
      <c r="JYS62" s="2"/>
      <c r="JYT62" s="2"/>
      <c r="JYU62" s="2"/>
      <c r="JYV62" s="2"/>
      <c r="JYW62" s="2"/>
      <c r="JYX62" s="2"/>
      <c r="JYY62" s="2"/>
      <c r="JYZ62" s="2"/>
      <c r="JZA62" s="2"/>
      <c r="JZB62" s="2"/>
      <c r="JZC62" s="2"/>
      <c r="JZD62" s="2"/>
      <c r="JZE62" s="2"/>
      <c r="JZF62" s="2"/>
      <c r="JZG62" s="2"/>
      <c r="JZH62" s="2"/>
      <c r="JZI62" s="2"/>
      <c r="JZJ62" s="2"/>
      <c r="JZK62" s="2"/>
      <c r="JZL62" s="2"/>
      <c r="JZM62" s="2"/>
      <c r="JZN62" s="2"/>
      <c r="JZO62" s="2"/>
      <c r="JZP62" s="2"/>
      <c r="JZQ62" s="2"/>
      <c r="JZR62" s="2"/>
      <c r="JZS62" s="2"/>
      <c r="JZT62" s="2"/>
      <c r="JZU62" s="2"/>
      <c r="JZV62" s="2"/>
      <c r="JZW62" s="2"/>
      <c r="JZX62" s="2"/>
      <c r="JZY62" s="2"/>
      <c r="JZZ62" s="2"/>
      <c r="KAA62" s="2"/>
      <c r="KAB62" s="2"/>
      <c r="KAC62" s="2"/>
      <c r="KAD62" s="2"/>
      <c r="KAE62" s="2"/>
      <c r="KAF62" s="2"/>
      <c r="KAG62" s="2"/>
      <c r="KAH62" s="2"/>
      <c r="KAI62" s="2"/>
      <c r="KAJ62" s="2"/>
      <c r="KAK62" s="2"/>
      <c r="KAL62" s="2"/>
      <c r="KAM62" s="2"/>
      <c r="KAN62" s="2"/>
      <c r="KAO62" s="2"/>
      <c r="KAP62" s="2"/>
      <c r="KAQ62" s="2"/>
      <c r="KAR62" s="2"/>
      <c r="KAS62" s="2"/>
      <c r="KAT62" s="2"/>
      <c r="KAU62" s="2"/>
      <c r="KAV62" s="2"/>
      <c r="KAW62" s="2"/>
      <c r="KAX62" s="2"/>
      <c r="KAY62" s="2"/>
      <c r="KAZ62" s="2"/>
      <c r="KBA62" s="2"/>
      <c r="KBB62" s="2"/>
      <c r="KBC62" s="2"/>
      <c r="KBD62" s="2"/>
      <c r="KBE62" s="2"/>
      <c r="KBF62" s="2"/>
      <c r="KBG62" s="2"/>
      <c r="KBH62" s="2"/>
      <c r="KBI62" s="2"/>
      <c r="KBJ62" s="2"/>
      <c r="KBK62" s="2"/>
      <c r="KBL62" s="2"/>
      <c r="KBM62" s="2"/>
      <c r="KBN62" s="2"/>
      <c r="KBO62" s="2"/>
      <c r="KBP62" s="2"/>
      <c r="KBQ62" s="2"/>
      <c r="KBR62" s="2"/>
      <c r="KBS62" s="2"/>
      <c r="KBT62" s="2"/>
      <c r="KBU62" s="2"/>
      <c r="KBV62" s="2"/>
      <c r="KBW62" s="2"/>
      <c r="KBX62" s="2"/>
      <c r="KBY62" s="2"/>
      <c r="KBZ62" s="2"/>
      <c r="KCA62" s="2"/>
      <c r="KCB62" s="2"/>
      <c r="KCC62" s="2"/>
      <c r="KCD62" s="2"/>
      <c r="KCE62" s="2"/>
      <c r="KCF62" s="2"/>
      <c r="KCG62" s="2"/>
      <c r="KCH62" s="2"/>
      <c r="KCI62" s="2"/>
      <c r="KCJ62" s="2"/>
      <c r="KCK62" s="2"/>
      <c r="KCL62" s="2"/>
      <c r="KCM62" s="2"/>
      <c r="KCN62" s="2"/>
      <c r="KCO62" s="2"/>
      <c r="KCP62" s="2"/>
      <c r="KCQ62" s="2"/>
      <c r="KCR62" s="2"/>
      <c r="KCS62" s="2"/>
      <c r="KCT62" s="2"/>
      <c r="KCU62" s="2"/>
      <c r="KCV62" s="2"/>
      <c r="KCW62" s="2"/>
      <c r="KCX62" s="2"/>
      <c r="KCY62" s="2"/>
      <c r="KCZ62" s="2"/>
      <c r="KDA62" s="2"/>
      <c r="KDB62" s="2"/>
      <c r="KDC62" s="2"/>
      <c r="KDD62" s="2"/>
      <c r="KDE62" s="2"/>
      <c r="KDF62" s="2"/>
      <c r="KDG62" s="2"/>
      <c r="KDH62" s="2"/>
      <c r="KDI62" s="2"/>
      <c r="KDJ62" s="2"/>
      <c r="KDK62" s="2"/>
      <c r="KDL62" s="2"/>
      <c r="KDM62" s="2"/>
      <c r="KDN62" s="2"/>
      <c r="KDO62" s="2"/>
      <c r="KDP62" s="2"/>
      <c r="KDQ62" s="2"/>
      <c r="KDR62" s="2"/>
      <c r="KDS62" s="2"/>
      <c r="KDT62" s="2"/>
      <c r="KDU62" s="2"/>
      <c r="KDV62" s="2"/>
      <c r="KDW62" s="2"/>
      <c r="KDX62" s="2"/>
      <c r="KDY62" s="2"/>
      <c r="KDZ62" s="2"/>
      <c r="KEA62" s="2"/>
      <c r="KEB62" s="2"/>
      <c r="KEC62" s="2"/>
      <c r="KED62" s="2"/>
      <c r="KEE62" s="2"/>
      <c r="KEF62" s="2"/>
      <c r="KEG62" s="2"/>
      <c r="KEH62" s="2"/>
      <c r="KEI62" s="2"/>
      <c r="KEJ62" s="2"/>
      <c r="KEK62" s="2"/>
      <c r="KEL62" s="2"/>
      <c r="KEM62" s="2"/>
      <c r="KEN62" s="2"/>
      <c r="KEO62" s="2"/>
      <c r="KEP62" s="2"/>
      <c r="KEQ62" s="2"/>
      <c r="KER62" s="2"/>
      <c r="KES62" s="2"/>
      <c r="KET62" s="2"/>
      <c r="KEU62" s="2"/>
      <c r="KEV62" s="2"/>
      <c r="KEW62" s="2"/>
      <c r="KEX62" s="2"/>
      <c r="KEY62" s="2"/>
      <c r="KEZ62" s="2"/>
      <c r="KFA62" s="2"/>
      <c r="KFB62" s="2"/>
      <c r="KFC62" s="2"/>
      <c r="KFD62" s="2"/>
      <c r="KFE62" s="2"/>
      <c r="KFF62" s="2"/>
      <c r="KFG62" s="2"/>
      <c r="KFH62" s="2"/>
      <c r="KFI62" s="2"/>
      <c r="KFJ62" s="2"/>
      <c r="KFK62" s="2"/>
      <c r="KFL62" s="2"/>
      <c r="KFM62" s="2"/>
      <c r="KFN62" s="2"/>
      <c r="KFO62" s="2"/>
      <c r="KFP62" s="2"/>
      <c r="KFQ62" s="2"/>
      <c r="KFR62" s="2"/>
      <c r="KFS62" s="2"/>
      <c r="KFT62" s="2"/>
      <c r="KFU62" s="2"/>
      <c r="KFV62" s="2"/>
      <c r="KFW62" s="2"/>
      <c r="KFX62" s="2"/>
      <c r="KFY62" s="2"/>
      <c r="KFZ62" s="2"/>
      <c r="KGA62" s="2"/>
      <c r="KGB62" s="2"/>
      <c r="KGC62" s="2"/>
      <c r="KGD62" s="2"/>
      <c r="KGE62" s="2"/>
      <c r="KGF62" s="2"/>
      <c r="KGG62" s="2"/>
      <c r="KGH62" s="2"/>
      <c r="KGI62" s="2"/>
      <c r="KGJ62" s="2"/>
      <c r="KGK62" s="2"/>
      <c r="KGL62" s="2"/>
      <c r="KGM62" s="2"/>
      <c r="KGN62" s="2"/>
      <c r="KGO62" s="2"/>
      <c r="KGP62" s="2"/>
      <c r="KGQ62" s="2"/>
      <c r="KGR62" s="2"/>
      <c r="KGS62" s="2"/>
      <c r="KGT62" s="2"/>
      <c r="KGU62" s="2"/>
      <c r="KGV62" s="2"/>
      <c r="KGW62" s="2"/>
      <c r="KGX62" s="2"/>
      <c r="KGY62" s="2"/>
      <c r="KGZ62" s="2"/>
      <c r="KHA62" s="2"/>
      <c r="KHB62" s="2"/>
      <c r="KHC62" s="2"/>
      <c r="KHD62" s="2"/>
      <c r="KHE62" s="2"/>
      <c r="KHF62" s="2"/>
      <c r="KHG62" s="2"/>
      <c r="KHH62" s="2"/>
      <c r="KHI62" s="2"/>
      <c r="KHJ62" s="2"/>
      <c r="KHK62" s="2"/>
      <c r="KHL62" s="2"/>
      <c r="KHM62" s="2"/>
      <c r="KHN62" s="2"/>
      <c r="KHO62" s="2"/>
      <c r="KHP62" s="2"/>
      <c r="KHQ62" s="2"/>
      <c r="KHR62" s="2"/>
      <c r="KHS62" s="2"/>
      <c r="KHT62" s="2"/>
      <c r="KHU62" s="2"/>
      <c r="KHV62" s="2"/>
      <c r="KHW62" s="2"/>
      <c r="KHX62" s="2"/>
      <c r="KHY62" s="2"/>
      <c r="KHZ62" s="2"/>
      <c r="KIA62" s="2"/>
      <c r="KIB62" s="2"/>
      <c r="KIC62" s="2"/>
      <c r="KID62" s="2"/>
      <c r="KIE62" s="2"/>
      <c r="KIF62" s="2"/>
      <c r="KIG62" s="2"/>
      <c r="KIH62" s="2"/>
      <c r="KII62" s="2"/>
      <c r="KIJ62" s="2"/>
      <c r="KIK62" s="2"/>
      <c r="KIL62" s="2"/>
      <c r="KIM62" s="2"/>
      <c r="KIN62" s="2"/>
      <c r="KIO62" s="2"/>
      <c r="KIP62" s="2"/>
      <c r="KIQ62" s="2"/>
      <c r="KIR62" s="2"/>
      <c r="KIS62" s="2"/>
      <c r="KIT62" s="2"/>
      <c r="KIU62" s="2"/>
      <c r="KIV62" s="2"/>
      <c r="KIW62" s="2"/>
      <c r="KIX62" s="2"/>
      <c r="KIY62" s="2"/>
      <c r="KIZ62" s="2"/>
      <c r="KJA62" s="2"/>
      <c r="KJB62" s="2"/>
      <c r="KJC62" s="2"/>
      <c r="KJD62" s="2"/>
      <c r="KJE62" s="2"/>
      <c r="KJF62" s="2"/>
      <c r="KJG62" s="2"/>
      <c r="KJH62" s="2"/>
      <c r="KJI62" s="2"/>
      <c r="KJJ62" s="2"/>
      <c r="KJK62" s="2"/>
      <c r="KJL62" s="2"/>
      <c r="KJM62" s="2"/>
      <c r="KJN62" s="2"/>
      <c r="KJO62" s="2"/>
      <c r="KJP62" s="2"/>
      <c r="KJQ62" s="2"/>
      <c r="KJR62" s="2"/>
      <c r="KJS62" s="2"/>
      <c r="KJT62" s="2"/>
      <c r="KJU62" s="2"/>
      <c r="KJV62" s="2"/>
      <c r="KJW62" s="2"/>
      <c r="KJX62" s="2"/>
      <c r="KJY62" s="2"/>
      <c r="KJZ62" s="2"/>
      <c r="KKA62" s="2"/>
      <c r="KKB62" s="2"/>
      <c r="KKC62" s="2"/>
      <c r="KKD62" s="2"/>
      <c r="KKE62" s="2"/>
      <c r="KKF62" s="2"/>
      <c r="KKG62" s="2"/>
      <c r="KKH62" s="2"/>
      <c r="KKI62" s="2"/>
      <c r="KKJ62" s="2"/>
      <c r="KKK62" s="2"/>
      <c r="KKL62" s="2"/>
      <c r="KKM62" s="2"/>
      <c r="KKN62" s="2"/>
      <c r="KKO62" s="2"/>
      <c r="KKP62" s="2"/>
      <c r="KKQ62" s="2"/>
      <c r="KKR62" s="2"/>
      <c r="KKS62" s="2"/>
      <c r="KKT62" s="2"/>
      <c r="KKU62" s="2"/>
      <c r="KKV62" s="2"/>
      <c r="KKW62" s="2"/>
      <c r="KKX62" s="2"/>
      <c r="KKY62" s="2"/>
      <c r="KKZ62" s="2"/>
      <c r="KLA62" s="2"/>
      <c r="KLB62" s="2"/>
      <c r="KLC62" s="2"/>
      <c r="KLD62" s="2"/>
      <c r="KLE62" s="2"/>
      <c r="KLF62" s="2"/>
      <c r="KLG62" s="2"/>
      <c r="KLH62" s="2"/>
      <c r="KLI62" s="2"/>
      <c r="KLJ62" s="2"/>
      <c r="KLK62" s="2"/>
      <c r="KLL62" s="2"/>
      <c r="KLM62" s="2"/>
      <c r="KLN62" s="2"/>
      <c r="KLO62" s="2"/>
      <c r="KLP62" s="2"/>
      <c r="KLQ62" s="2"/>
      <c r="KLR62" s="2"/>
      <c r="KLS62" s="2"/>
      <c r="KLT62" s="2"/>
      <c r="KLU62" s="2"/>
      <c r="KLV62" s="2"/>
      <c r="KLW62" s="2"/>
      <c r="KLX62" s="2"/>
      <c r="KLY62" s="2"/>
      <c r="KLZ62" s="2"/>
      <c r="KMA62" s="2"/>
      <c r="KMB62" s="2"/>
      <c r="KMC62" s="2"/>
      <c r="KMD62" s="2"/>
      <c r="KME62" s="2"/>
      <c r="KMF62" s="2"/>
      <c r="KMG62" s="2"/>
      <c r="KMH62" s="2"/>
      <c r="KMI62" s="2"/>
      <c r="KMJ62" s="2"/>
      <c r="KMK62" s="2"/>
      <c r="KML62" s="2"/>
      <c r="KMM62" s="2"/>
      <c r="KMN62" s="2"/>
      <c r="KMO62" s="2"/>
      <c r="KMP62" s="2"/>
      <c r="KMQ62" s="2"/>
      <c r="KMR62" s="2"/>
      <c r="KMS62" s="2"/>
      <c r="KMT62" s="2"/>
      <c r="KMU62" s="2"/>
      <c r="KMV62" s="2"/>
      <c r="KMW62" s="2"/>
      <c r="KMX62" s="2"/>
      <c r="KMY62" s="2"/>
      <c r="KMZ62" s="2"/>
      <c r="KNA62" s="2"/>
      <c r="KNB62" s="2"/>
      <c r="KNC62" s="2"/>
      <c r="KND62" s="2"/>
      <c r="KNE62" s="2"/>
      <c r="KNF62" s="2"/>
      <c r="KNG62" s="2"/>
      <c r="KNH62" s="2"/>
      <c r="KNI62" s="2"/>
      <c r="KNJ62" s="2"/>
      <c r="KNK62" s="2"/>
      <c r="KNL62" s="2"/>
      <c r="KNM62" s="2"/>
      <c r="KNN62" s="2"/>
      <c r="KNO62" s="2"/>
      <c r="KNP62" s="2"/>
      <c r="KNQ62" s="2"/>
      <c r="KNR62" s="2"/>
      <c r="KNS62" s="2"/>
      <c r="KNT62" s="2"/>
      <c r="KNU62" s="2"/>
      <c r="KNV62" s="2"/>
      <c r="KNW62" s="2"/>
      <c r="KNX62" s="2"/>
      <c r="KNY62" s="2"/>
      <c r="KNZ62" s="2"/>
      <c r="KOA62" s="2"/>
      <c r="KOB62" s="2"/>
      <c r="KOC62" s="2"/>
      <c r="KOD62" s="2"/>
      <c r="KOE62" s="2"/>
      <c r="KOF62" s="2"/>
      <c r="KOG62" s="2"/>
      <c r="KOH62" s="2"/>
      <c r="KOI62" s="2"/>
      <c r="KOJ62" s="2"/>
      <c r="KOK62" s="2"/>
      <c r="KOL62" s="2"/>
      <c r="KOM62" s="2"/>
      <c r="KON62" s="2"/>
      <c r="KOO62" s="2"/>
      <c r="KOP62" s="2"/>
      <c r="KOQ62" s="2"/>
      <c r="KOR62" s="2"/>
      <c r="KOS62" s="2"/>
      <c r="KOT62" s="2"/>
      <c r="KOU62" s="2"/>
      <c r="KOV62" s="2"/>
      <c r="KOW62" s="2"/>
      <c r="KOX62" s="2"/>
      <c r="KOY62" s="2"/>
      <c r="KOZ62" s="2"/>
      <c r="KPA62" s="2"/>
      <c r="KPB62" s="2"/>
      <c r="KPC62" s="2"/>
      <c r="KPD62" s="2"/>
      <c r="KPE62" s="2"/>
      <c r="KPF62" s="2"/>
      <c r="KPG62" s="2"/>
      <c r="KPH62" s="2"/>
      <c r="KPI62" s="2"/>
      <c r="KPJ62" s="2"/>
      <c r="KPK62" s="2"/>
      <c r="KPL62" s="2"/>
      <c r="KPM62" s="2"/>
      <c r="KPN62" s="2"/>
      <c r="KPO62" s="2"/>
      <c r="KPP62" s="2"/>
      <c r="KPQ62" s="2"/>
      <c r="KPR62" s="2"/>
      <c r="KPS62" s="2"/>
      <c r="KPT62" s="2"/>
      <c r="KPU62" s="2"/>
      <c r="KPV62" s="2"/>
      <c r="KPW62" s="2"/>
      <c r="KPX62" s="2"/>
      <c r="KPY62" s="2"/>
      <c r="KPZ62" s="2"/>
      <c r="KQA62" s="2"/>
      <c r="KQB62" s="2"/>
      <c r="KQC62" s="2"/>
      <c r="KQD62" s="2"/>
      <c r="KQE62" s="2"/>
      <c r="KQF62" s="2"/>
      <c r="KQG62" s="2"/>
      <c r="KQH62" s="2"/>
      <c r="KQI62" s="2"/>
      <c r="KQJ62" s="2"/>
      <c r="KQK62" s="2"/>
      <c r="KQL62" s="2"/>
      <c r="KQM62" s="2"/>
      <c r="KQN62" s="2"/>
      <c r="KQO62" s="2"/>
      <c r="KQP62" s="2"/>
      <c r="KQQ62" s="2"/>
      <c r="KQR62" s="2"/>
      <c r="KQS62" s="2"/>
      <c r="KQT62" s="2"/>
      <c r="KQU62" s="2"/>
      <c r="KQV62" s="2"/>
      <c r="KQW62" s="2"/>
      <c r="KQX62" s="2"/>
      <c r="KQY62" s="2"/>
      <c r="KQZ62" s="2"/>
      <c r="KRA62" s="2"/>
      <c r="KRB62" s="2"/>
      <c r="KRC62" s="2"/>
      <c r="KRD62" s="2"/>
      <c r="KRE62" s="2"/>
      <c r="KRF62" s="2"/>
      <c r="KRG62" s="2"/>
      <c r="KRH62" s="2"/>
      <c r="KRI62" s="2"/>
      <c r="KRJ62" s="2"/>
      <c r="KRK62" s="2"/>
      <c r="KRL62" s="2"/>
      <c r="KRM62" s="2"/>
      <c r="KRN62" s="2"/>
      <c r="KRO62" s="2"/>
      <c r="KRP62" s="2"/>
      <c r="KRQ62" s="2"/>
      <c r="KRR62" s="2"/>
      <c r="KRS62" s="2"/>
      <c r="KRT62" s="2"/>
      <c r="KRU62" s="2"/>
      <c r="KRV62" s="2"/>
      <c r="KRW62" s="2"/>
      <c r="KRX62" s="2"/>
      <c r="KRY62" s="2"/>
      <c r="KRZ62" s="2"/>
      <c r="KSA62" s="2"/>
      <c r="KSB62" s="2"/>
      <c r="KSC62" s="2"/>
      <c r="KSD62" s="2"/>
      <c r="KSE62" s="2"/>
      <c r="KSF62" s="2"/>
      <c r="KSG62" s="2"/>
      <c r="KSH62" s="2"/>
      <c r="KSI62" s="2"/>
      <c r="KSJ62" s="2"/>
      <c r="KSK62" s="2"/>
      <c r="KSL62" s="2"/>
      <c r="KSM62" s="2"/>
      <c r="KSN62" s="2"/>
      <c r="KSO62" s="2"/>
      <c r="KSP62" s="2"/>
      <c r="KSQ62" s="2"/>
      <c r="KSR62" s="2"/>
      <c r="KSS62" s="2"/>
      <c r="KST62" s="2"/>
      <c r="KSU62" s="2"/>
      <c r="KSV62" s="2"/>
      <c r="KSW62" s="2"/>
      <c r="KSX62" s="2"/>
      <c r="KSY62" s="2"/>
      <c r="KSZ62" s="2"/>
      <c r="KTA62" s="2"/>
      <c r="KTB62" s="2"/>
      <c r="KTC62" s="2"/>
      <c r="KTD62" s="2"/>
      <c r="KTE62" s="2"/>
      <c r="KTF62" s="2"/>
      <c r="KTG62" s="2"/>
      <c r="KTH62" s="2"/>
      <c r="KTI62" s="2"/>
      <c r="KTJ62" s="2"/>
      <c r="KTK62" s="2"/>
      <c r="KTL62" s="2"/>
      <c r="KTM62" s="2"/>
      <c r="KTN62" s="2"/>
      <c r="KTO62" s="2"/>
      <c r="KTP62" s="2"/>
      <c r="KTQ62" s="2"/>
      <c r="KTR62" s="2"/>
      <c r="KTS62" s="2"/>
      <c r="KTT62" s="2"/>
      <c r="KTU62" s="2"/>
      <c r="KTV62" s="2"/>
      <c r="KTW62" s="2"/>
      <c r="KTX62" s="2"/>
      <c r="KTY62" s="2"/>
      <c r="KTZ62" s="2"/>
      <c r="KUA62" s="2"/>
      <c r="KUB62" s="2"/>
      <c r="KUC62" s="2"/>
      <c r="KUD62" s="2"/>
      <c r="KUE62" s="2"/>
      <c r="KUF62" s="2"/>
      <c r="KUG62" s="2"/>
      <c r="KUH62" s="2"/>
      <c r="KUI62" s="2"/>
      <c r="KUJ62" s="2"/>
      <c r="KUK62" s="2"/>
      <c r="KUL62" s="2"/>
      <c r="KUM62" s="2"/>
      <c r="KUN62" s="2"/>
      <c r="KUO62" s="2"/>
      <c r="KUP62" s="2"/>
      <c r="KUQ62" s="2"/>
      <c r="KUR62" s="2"/>
      <c r="KUS62" s="2"/>
      <c r="KUT62" s="2"/>
      <c r="KUU62" s="2"/>
      <c r="KUV62" s="2"/>
      <c r="KUW62" s="2"/>
      <c r="KUX62" s="2"/>
      <c r="KUY62" s="2"/>
      <c r="KUZ62" s="2"/>
      <c r="KVA62" s="2"/>
      <c r="KVB62" s="2"/>
      <c r="KVC62" s="2"/>
      <c r="KVD62" s="2"/>
      <c r="KVE62" s="2"/>
      <c r="KVF62" s="2"/>
      <c r="KVG62" s="2"/>
      <c r="KVH62" s="2"/>
      <c r="KVI62" s="2"/>
      <c r="KVJ62" s="2"/>
      <c r="KVK62" s="2"/>
      <c r="KVL62" s="2"/>
      <c r="KVM62" s="2"/>
      <c r="KVN62" s="2"/>
      <c r="KVO62" s="2"/>
      <c r="KVP62" s="2"/>
      <c r="KVQ62" s="2"/>
      <c r="KVR62" s="2"/>
      <c r="KVS62" s="2"/>
      <c r="KVT62" s="2"/>
      <c r="KVU62" s="2"/>
      <c r="KVV62" s="2"/>
      <c r="KVW62" s="2"/>
      <c r="KVX62" s="2"/>
      <c r="KVY62" s="2"/>
      <c r="KVZ62" s="2"/>
      <c r="KWA62" s="2"/>
      <c r="KWB62" s="2"/>
      <c r="KWC62" s="2"/>
      <c r="KWD62" s="2"/>
      <c r="KWE62" s="2"/>
      <c r="KWF62" s="2"/>
      <c r="KWG62" s="2"/>
      <c r="KWH62" s="2"/>
      <c r="KWI62" s="2"/>
      <c r="KWJ62" s="2"/>
      <c r="KWK62" s="2"/>
      <c r="KWL62" s="2"/>
      <c r="KWM62" s="2"/>
      <c r="KWN62" s="2"/>
      <c r="KWO62" s="2"/>
      <c r="KWP62" s="2"/>
      <c r="KWQ62" s="2"/>
      <c r="KWR62" s="2"/>
      <c r="KWS62" s="2"/>
      <c r="KWT62" s="2"/>
      <c r="KWU62" s="2"/>
      <c r="KWV62" s="2"/>
      <c r="KWW62" s="2"/>
      <c r="KWX62" s="2"/>
      <c r="KWY62" s="2"/>
      <c r="KWZ62" s="2"/>
      <c r="KXA62" s="2"/>
      <c r="KXB62" s="2"/>
      <c r="KXC62" s="2"/>
      <c r="KXD62" s="2"/>
      <c r="KXE62" s="2"/>
      <c r="KXF62" s="2"/>
      <c r="KXG62" s="2"/>
      <c r="KXH62" s="2"/>
      <c r="KXI62" s="2"/>
      <c r="KXJ62" s="2"/>
      <c r="KXK62" s="2"/>
      <c r="KXL62" s="2"/>
      <c r="KXM62" s="2"/>
      <c r="KXN62" s="2"/>
      <c r="KXO62" s="2"/>
      <c r="KXP62" s="2"/>
      <c r="KXQ62" s="2"/>
      <c r="KXR62" s="2"/>
      <c r="KXS62" s="2"/>
      <c r="KXT62" s="2"/>
      <c r="KXU62" s="2"/>
      <c r="KXV62" s="2"/>
      <c r="KXW62" s="2"/>
      <c r="KXX62" s="2"/>
      <c r="KXY62" s="2"/>
      <c r="KXZ62" s="2"/>
      <c r="KYA62" s="2"/>
      <c r="KYB62" s="2"/>
      <c r="KYC62" s="2"/>
      <c r="KYD62" s="2"/>
      <c r="KYE62" s="2"/>
      <c r="KYF62" s="2"/>
      <c r="KYG62" s="2"/>
      <c r="KYH62" s="2"/>
      <c r="KYI62" s="2"/>
      <c r="KYJ62" s="2"/>
      <c r="KYK62" s="2"/>
      <c r="KYL62" s="2"/>
      <c r="KYM62" s="2"/>
      <c r="KYN62" s="2"/>
      <c r="KYO62" s="2"/>
      <c r="KYP62" s="2"/>
      <c r="KYQ62" s="2"/>
      <c r="KYR62" s="2"/>
      <c r="KYS62" s="2"/>
      <c r="KYT62" s="2"/>
      <c r="KYU62" s="2"/>
      <c r="KYV62" s="2"/>
      <c r="KYW62" s="2"/>
      <c r="KYX62" s="2"/>
      <c r="KYY62" s="2"/>
      <c r="KYZ62" s="2"/>
      <c r="KZA62" s="2"/>
      <c r="KZB62" s="2"/>
      <c r="KZC62" s="2"/>
      <c r="KZD62" s="2"/>
      <c r="KZE62" s="2"/>
      <c r="KZF62" s="2"/>
      <c r="KZG62" s="2"/>
      <c r="KZH62" s="2"/>
      <c r="KZI62" s="2"/>
      <c r="KZJ62" s="2"/>
      <c r="KZK62" s="2"/>
      <c r="KZL62" s="2"/>
      <c r="KZM62" s="2"/>
      <c r="KZN62" s="2"/>
      <c r="KZO62" s="2"/>
      <c r="KZP62" s="2"/>
      <c r="KZQ62" s="2"/>
      <c r="KZR62" s="2"/>
      <c r="KZS62" s="2"/>
      <c r="KZT62" s="2"/>
      <c r="KZU62" s="2"/>
      <c r="KZV62" s="2"/>
      <c r="KZW62" s="2"/>
      <c r="KZX62" s="2"/>
      <c r="KZY62" s="2"/>
      <c r="KZZ62" s="2"/>
      <c r="LAA62" s="2"/>
      <c r="LAB62" s="2"/>
      <c r="LAC62" s="2"/>
      <c r="LAD62" s="2"/>
      <c r="LAE62" s="2"/>
      <c r="LAF62" s="2"/>
      <c r="LAG62" s="2"/>
      <c r="LAH62" s="2"/>
      <c r="LAI62" s="2"/>
      <c r="LAJ62" s="2"/>
      <c r="LAK62" s="2"/>
      <c r="LAL62" s="2"/>
      <c r="LAM62" s="2"/>
      <c r="LAN62" s="2"/>
      <c r="LAO62" s="2"/>
      <c r="LAP62" s="2"/>
      <c r="LAQ62" s="2"/>
      <c r="LAR62" s="2"/>
      <c r="LAS62" s="2"/>
      <c r="LAT62" s="2"/>
      <c r="LAU62" s="2"/>
      <c r="LAV62" s="2"/>
      <c r="LAW62" s="2"/>
      <c r="LAX62" s="2"/>
      <c r="LAY62" s="2"/>
      <c r="LAZ62" s="2"/>
      <c r="LBA62" s="2"/>
      <c r="LBB62" s="2"/>
      <c r="LBC62" s="2"/>
      <c r="LBD62" s="2"/>
      <c r="LBE62" s="2"/>
      <c r="LBF62" s="2"/>
      <c r="LBG62" s="2"/>
      <c r="LBH62" s="2"/>
      <c r="LBI62" s="2"/>
      <c r="LBJ62" s="2"/>
      <c r="LBK62" s="2"/>
      <c r="LBL62" s="2"/>
      <c r="LBM62" s="2"/>
      <c r="LBN62" s="2"/>
      <c r="LBO62" s="2"/>
      <c r="LBP62" s="2"/>
      <c r="LBQ62" s="2"/>
      <c r="LBR62" s="2"/>
      <c r="LBS62" s="2"/>
      <c r="LBT62" s="2"/>
      <c r="LBU62" s="2"/>
      <c r="LBV62" s="2"/>
      <c r="LBW62" s="2"/>
      <c r="LBX62" s="2"/>
      <c r="LBY62" s="2"/>
      <c r="LBZ62" s="2"/>
      <c r="LCA62" s="2"/>
      <c r="LCB62" s="2"/>
      <c r="LCC62" s="2"/>
      <c r="LCD62" s="2"/>
      <c r="LCE62" s="2"/>
      <c r="LCF62" s="2"/>
      <c r="LCG62" s="2"/>
      <c r="LCH62" s="2"/>
      <c r="LCI62" s="2"/>
      <c r="LCJ62" s="2"/>
      <c r="LCK62" s="2"/>
      <c r="LCL62" s="2"/>
      <c r="LCM62" s="2"/>
      <c r="LCN62" s="2"/>
      <c r="LCO62" s="2"/>
      <c r="LCP62" s="2"/>
      <c r="LCQ62" s="2"/>
      <c r="LCR62" s="2"/>
      <c r="LCS62" s="2"/>
      <c r="LCT62" s="2"/>
      <c r="LCU62" s="2"/>
      <c r="LCV62" s="2"/>
      <c r="LCW62" s="2"/>
      <c r="LCX62" s="2"/>
      <c r="LCY62" s="2"/>
      <c r="LCZ62" s="2"/>
      <c r="LDA62" s="2"/>
      <c r="LDB62" s="2"/>
      <c r="LDC62" s="2"/>
      <c r="LDD62" s="2"/>
      <c r="LDE62" s="2"/>
      <c r="LDF62" s="2"/>
      <c r="LDG62" s="2"/>
      <c r="LDH62" s="2"/>
      <c r="LDI62" s="2"/>
      <c r="LDJ62" s="2"/>
      <c r="LDK62" s="2"/>
      <c r="LDL62" s="2"/>
      <c r="LDM62" s="2"/>
      <c r="LDN62" s="2"/>
      <c r="LDO62" s="2"/>
      <c r="LDP62" s="2"/>
      <c r="LDQ62" s="2"/>
      <c r="LDR62" s="2"/>
      <c r="LDS62" s="2"/>
      <c r="LDT62" s="2"/>
      <c r="LDU62" s="2"/>
      <c r="LDV62" s="2"/>
      <c r="LDW62" s="2"/>
      <c r="LDX62" s="2"/>
      <c r="LDY62" s="2"/>
      <c r="LDZ62" s="2"/>
      <c r="LEA62" s="2"/>
      <c r="LEB62" s="2"/>
      <c r="LEC62" s="2"/>
      <c r="LED62" s="2"/>
      <c r="LEE62" s="2"/>
      <c r="LEF62" s="2"/>
      <c r="LEG62" s="2"/>
      <c r="LEH62" s="2"/>
      <c r="LEI62" s="2"/>
      <c r="LEJ62" s="2"/>
      <c r="LEK62" s="2"/>
      <c r="LEL62" s="2"/>
      <c r="LEM62" s="2"/>
      <c r="LEN62" s="2"/>
      <c r="LEO62" s="2"/>
      <c r="LEP62" s="2"/>
      <c r="LEQ62" s="2"/>
      <c r="LER62" s="2"/>
      <c r="LES62" s="2"/>
      <c r="LET62" s="2"/>
      <c r="LEU62" s="2"/>
      <c r="LEV62" s="2"/>
      <c r="LEW62" s="2"/>
      <c r="LEX62" s="2"/>
      <c r="LEY62" s="2"/>
      <c r="LEZ62" s="2"/>
      <c r="LFA62" s="2"/>
      <c r="LFB62" s="2"/>
      <c r="LFC62" s="2"/>
      <c r="LFD62" s="2"/>
      <c r="LFE62" s="2"/>
      <c r="LFF62" s="2"/>
      <c r="LFG62" s="2"/>
      <c r="LFH62" s="2"/>
      <c r="LFI62" s="2"/>
      <c r="LFJ62" s="2"/>
      <c r="LFK62" s="2"/>
      <c r="LFL62" s="2"/>
      <c r="LFM62" s="2"/>
      <c r="LFN62" s="2"/>
      <c r="LFO62" s="2"/>
      <c r="LFP62" s="2"/>
      <c r="LFQ62" s="2"/>
      <c r="LFR62" s="2"/>
      <c r="LFS62" s="2"/>
      <c r="LFT62" s="2"/>
      <c r="LFU62" s="2"/>
      <c r="LFV62" s="2"/>
      <c r="LFW62" s="2"/>
      <c r="LFX62" s="2"/>
      <c r="LFY62" s="2"/>
      <c r="LFZ62" s="2"/>
      <c r="LGA62" s="2"/>
      <c r="LGB62" s="2"/>
      <c r="LGC62" s="2"/>
      <c r="LGD62" s="2"/>
      <c r="LGE62" s="2"/>
      <c r="LGF62" s="2"/>
      <c r="LGG62" s="2"/>
      <c r="LGH62" s="2"/>
      <c r="LGI62" s="2"/>
      <c r="LGJ62" s="2"/>
      <c r="LGK62" s="2"/>
      <c r="LGL62" s="2"/>
      <c r="LGM62" s="2"/>
      <c r="LGN62" s="2"/>
      <c r="LGO62" s="2"/>
      <c r="LGP62" s="2"/>
      <c r="LGQ62" s="2"/>
      <c r="LGR62" s="2"/>
      <c r="LGS62" s="2"/>
      <c r="LGT62" s="2"/>
      <c r="LGU62" s="2"/>
      <c r="LGV62" s="2"/>
      <c r="LGW62" s="2"/>
      <c r="LGX62" s="2"/>
      <c r="LGY62" s="2"/>
      <c r="LGZ62" s="2"/>
      <c r="LHA62" s="2"/>
      <c r="LHB62" s="2"/>
      <c r="LHC62" s="2"/>
      <c r="LHD62" s="2"/>
      <c r="LHE62" s="2"/>
      <c r="LHF62" s="2"/>
      <c r="LHG62" s="2"/>
      <c r="LHH62" s="2"/>
      <c r="LHI62" s="2"/>
      <c r="LHJ62" s="2"/>
      <c r="LHK62" s="2"/>
      <c r="LHL62" s="2"/>
      <c r="LHM62" s="2"/>
      <c r="LHN62" s="2"/>
      <c r="LHO62" s="2"/>
      <c r="LHP62" s="2"/>
      <c r="LHQ62" s="2"/>
      <c r="LHR62" s="2"/>
      <c r="LHS62" s="2"/>
      <c r="LHT62" s="2"/>
      <c r="LHU62" s="2"/>
      <c r="LHV62" s="2"/>
      <c r="LHW62" s="2"/>
      <c r="LHX62" s="2"/>
      <c r="LHY62" s="2"/>
      <c r="LHZ62" s="2"/>
      <c r="LIA62" s="2"/>
      <c r="LIB62" s="2"/>
      <c r="LIC62" s="2"/>
      <c r="LID62" s="2"/>
      <c r="LIE62" s="2"/>
      <c r="LIF62" s="2"/>
      <c r="LIG62" s="2"/>
      <c r="LIH62" s="2"/>
      <c r="LII62" s="2"/>
      <c r="LIJ62" s="2"/>
      <c r="LIK62" s="2"/>
      <c r="LIL62" s="2"/>
      <c r="LIM62" s="2"/>
      <c r="LIN62" s="2"/>
      <c r="LIO62" s="2"/>
      <c r="LIP62" s="2"/>
      <c r="LIQ62" s="2"/>
      <c r="LIR62" s="2"/>
      <c r="LIS62" s="2"/>
      <c r="LIT62" s="2"/>
      <c r="LIU62" s="2"/>
      <c r="LIV62" s="2"/>
      <c r="LIW62" s="2"/>
      <c r="LIX62" s="2"/>
      <c r="LIY62" s="2"/>
      <c r="LIZ62" s="2"/>
      <c r="LJA62" s="2"/>
      <c r="LJB62" s="2"/>
      <c r="LJC62" s="2"/>
      <c r="LJD62" s="2"/>
      <c r="LJE62" s="2"/>
      <c r="LJF62" s="2"/>
      <c r="LJG62" s="2"/>
      <c r="LJH62" s="2"/>
      <c r="LJI62" s="2"/>
      <c r="LJJ62" s="2"/>
      <c r="LJK62" s="2"/>
      <c r="LJL62" s="2"/>
      <c r="LJM62" s="2"/>
      <c r="LJN62" s="2"/>
      <c r="LJO62" s="2"/>
      <c r="LJP62" s="2"/>
      <c r="LJQ62" s="2"/>
      <c r="LJR62" s="2"/>
      <c r="LJS62" s="2"/>
      <c r="LJT62" s="2"/>
      <c r="LJU62" s="2"/>
      <c r="LJV62" s="2"/>
      <c r="LJW62" s="2"/>
      <c r="LJX62" s="2"/>
      <c r="LJY62" s="2"/>
      <c r="LJZ62" s="2"/>
      <c r="LKA62" s="2"/>
      <c r="LKB62" s="2"/>
      <c r="LKC62" s="2"/>
      <c r="LKD62" s="2"/>
      <c r="LKE62" s="2"/>
      <c r="LKF62" s="2"/>
      <c r="LKG62" s="2"/>
      <c r="LKH62" s="2"/>
      <c r="LKI62" s="2"/>
      <c r="LKJ62" s="2"/>
      <c r="LKK62" s="2"/>
      <c r="LKL62" s="2"/>
      <c r="LKM62" s="2"/>
      <c r="LKN62" s="2"/>
      <c r="LKO62" s="2"/>
      <c r="LKP62" s="2"/>
      <c r="LKQ62" s="2"/>
      <c r="LKR62" s="2"/>
      <c r="LKS62" s="2"/>
      <c r="LKT62" s="2"/>
      <c r="LKU62" s="2"/>
      <c r="LKV62" s="2"/>
      <c r="LKW62" s="2"/>
      <c r="LKX62" s="2"/>
      <c r="LKY62" s="2"/>
      <c r="LKZ62" s="2"/>
      <c r="LLA62" s="2"/>
      <c r="LLB62" s="2"/>
      <c r="LLC62" s="2"/>
      <c r="LLD62" s="2"/>
      <c r="LLE62" s="2"/>
      <c r="LLF62" s="2"/>
      <c r="LLG62" s="2"/>
      <c r="LLH62" s="2"/>
      <c r="LLI62" s="2"/>
      <c r="LLJ62" s="2"/>
      <c r="LLK62" s="2"/>
      <c r="LLL62" s="2"/>
      <c r="LLM62" s="2"/>
      <c r="LLN62" s="2"/>
      <c r="LLO62" s="2"/>
      <c r="LLP62" s="2"/>
      <c r="LLQ62" s="2"/>
      <c r="LLR62" s="2"/>
      <c r="LLS62" s="2"/>
      <c r="LLT62" s="2"/>
      <c r="LLU62" s="2"/>
      <c r="LLV62" s="2"/>
      <c r="LLW62" s="2"/>
      <c r="LLX62" s="2"/>
      <c r="LLY62" s="2"/>
      <c r="LLZ62" s="2"/>
      <c r="LMA62" s="2"/>
      <c r="LMB62" s="2"/>
      <c r="LMC62" s="2"/>
      <c r="LMD62" s="2"/>
      <c r="LME62" s="2"/>
      <c r="LMF62" s="2"/>
      <c r="LMG62" s="2"/>
      <c r="LMH62" s="2"/>
      <c r="LMI62" s="2"/>
      <c r="LMJ62" s="2"/>
      <c r="LMK62" s="2"/>
      <c r="LML62" s="2"/>
      <c r="LMM62" s="2"/>
      <c r="LMN62" s="2"/>
      <c r="LMO62" s="2"/>
      <c r="LMP62" s="2"/>
      <c r="LMQ62" s="2"/>
      <c r="LMR62" s="2"/>
      <c r="LMS62" s="2"/>
      <c r="LMT62" s="2"/>
      <c r="LMU62" s="2"/>
      <c r="LMV62" s="2"/>
      <c r="LMW62" s="2"/>
      <c r="LMX62" s="2"/>
      <c r="LMY62" s="2"/>
      <c r="LMZ62" s="2"/>
      <c r="LNA62" s="2"/>
      <c r="LNB62" s="2"/>
      <c r="LNC62" s="2"/>
      <c r="LND62" s="2"/>
      <c r="LNE62" s="2"/>
      <c r="LNF62" s="2"/>
      <c r="LNG62" s="2"/>
      <c r="LNH62" s="2"/>
      <c r="LNI62" s="2"/>
      <c r="LNJ62" s="2"/>
      <c r="LNK62" s="2"/>
      <c r="LNL62" s="2"/>
      <c r="LNM62" s="2"/>
      <c r="LNN62" s="2"/>
      <c r="LNO62" s="2"/>
      <c r="LNP62" s="2"/>
      <c r="LNQ62" s="2"/>
      <c r="LNR62" s="2"/>
      <c r="LNS62" s="2"/>
      <c r="LNT62" s="2"/>
      <c r="LNU62" s="2"/>
      <c r="LNV62" s="2"/>
      <c r="LNW62" s="2"/>
      <c r="LNX62" s="2"/>
      <c r="LNY62" s="2"/>
      <c r="LNZ62" s="2"/>
      <c r="LOA62" s="2"/>
      <c r="LOB62" s="2"/>
      <c r="LOC62" s="2"/>
      <c r="LOD62" s="2"/>
      <c r="LOE62" s="2"/>
      <c r="LOF62" s="2"/>
      <c r="LOG62" s="2"/>
      <c r="LOH62" s="2"/>
      <c r="LOI62" s="2"/>
      <c r="LOJ62" s="2"/>
      <c r="LOK62" s="2"/>
      <c r="LOL62" s="2"/>
      <c r="LOM62" s="2"/>
      <c r="LON62" s="2"/>
      <c r="LOO62" s="2"/>
      <c r="LOP62" s="2"/>
      <c r="LOQ62" s="2"/>
      <c r="LOR62" s="2"/>
      <c r="LOS62" s="2"/>
      <c r="LOT62" s="2"/>
      <c r="LOU62" s="2"/>
      <c r="LOV62" s="2"/>
      <c r="LOW62" s="2"/>
      <c r="LOX62" s="2"/>
      <c r="LOY62" s="2"/>
      <c r="LOZ62" s="2"/>
      <c r="LPA62" s="2"/>
      <c r="LPB62" s="2"/>
      <c r="LPC62" s="2"/>
      <c r="LPD62" s="2"/>
      <c r="LPE62" s="2"/>
      <c r="LPF62" s="2"/>
      <c r="LPG62" s="2"/>
      <c r="LPH62" s="2"/>
      <c r="LPI62" s="2"/>
      <c r="LPJ62" s="2"/>
      <c r="LPK62" s="2"/>
      <c r="LPL62" s="2"/>
      <c r="LPM62" s="2"/>
      <c r="LPN62" s="2"/>
      <c r="LPO62" s="2"/>
      <c r="LPP62" s="2"/>
      <c r="LPQ62" s="2"/>
      <c r="LPR62" s="2"/>
      <c r="LPS62" s="2"/>
      <c r="LPT62" s="2"/>
      <c r="LPU62" s="2"/>
      <c r="LPV62" s="2"/>
      <c r="LPW62" s="2"/>
      <c r="LPX62" s="2"/>
      <c r="LPY62" s="2"/>
      <c r="LPZ62" s="2"/>
      <c r="LQA62" s="2"/>
      <c r="LQB62" s="2"/>
      <c r="LQC62" s="2"/>
      <c r="LQD62" s="2"/>
      <c r="LQE62" s="2"/>
      <c r="LQF62" s="2"/>
      <c r="LQG62" s="2"/>
      <c r="LQH62" s="2"/>
      <c r="LQI62" s="2"/>
      <c r="LQJ62" s="2"/>
      <c r="LQK62" s="2"/>
      <c r="LQL62" s="2"/>
      <c r="LQM62" s="2"/>
      <c r="LQN62" s="2"/>
      <c r="LQO62" s="2"/>
      <c r="LQP62" s="2"/>
      <c r="LQQ62" s="2"/>
      <c r="LQR62" s="2"/>
      <c r="LQS62" s="2"/>
      <c r="LQT62" s="2"/>
      <c r="LQU62" s="2"/>
      <c r="LQV62" s="2"/>
      <c r="LQW62" s="2"/>
      <c r="LQX62" s="2"/>
      <c r="LQY62" s="2"/>
      <c r="LQZ62" s="2"/>
      <c r="LRA62" s="2"/>
      <c r="LRB62" s="2"/>
      <c r="LRC62" s="2"/>
      <c r="LRD62" s="2"/>
      <c r="LRE62" s="2"/>
      <c r="LRF62" s="2"/>
      <c r="LRG62" s="2"/>
      <c r="LRH62" s="2"/>
      <c r="LRI62" s="2"/>
      <c r="LRJ62" s="2"/>
      <c r="LRK62" s="2"/>
      <c r="LRL62" s="2"/>
      <c r="LRM62" s="2"/>
      <c r="LRN62" s="2"/>
      <c r="LRO62" s="2"/>
      <c r="LRP62" s="2"/>
      <c r="LRQ62" s="2"/>
      <c r="LRR62" s="2"/>
      <c r="LRS62" s="2"/>
      <c r="LRT62" s="2"/>
      <c r="LRU62" s="2"/>
      <c r="LRV62" s="2"/>
      <c r="LRW62" s="2"/>
      <c r="LRX62" s="2"/>
      <c r="LRY62" s="2"/>
      <c r="LRZ62" s="2"/>
      <c r="LSA62" s="2"/>
      <c r="LSB62" s="2"/>
      <c r="LSC62" s="2"/>
      <c r="LSD62" s="2"/>
      <c r="LSE62" s="2"/>
      <c r="LSF62" s="2"/>
      <c r="LSG62" s="2"/>
      <c r="LSH62" s="2"/>
      <c r="LSI62" s="2"/>
      <c r="LSJ62" s="2"/>
      <c r="LSK62" s="2"/>
      <c r="LSL62" s="2"/>
      <c r="LSM62" s="2"/>
      <c r="LSN62" s="2"/>
      <c r="LSO62" s="2"/>
      <c r="LSP62" s="2"/>
      <c r="LSQ62" s="2"/>
      <c r="LSR62" s="2"/>
      <c r="LSS62" s="2"/>
      <c r="LST62" s="2"/>
      <c r="LSU62" s="2"/>
      <c r="LSV62" s="2"/>
      <c r="LSW62" s="2"/>
      <c r="LSX62" s="2"/>
      <c r="LSY62" s="2"/>
      <c r="LSZ62" s="2"/>
      <c r="LTA62" s="2"/>
      <c r="LTB62" s="2"/>
      <c r="LTC62" s="2"/>
      <c r="LTD62" s="2"/>
      <c r="LTE62" s="2"/>
      <c r="LTF62" s="2"/>
      <c r="LTG62" s="2"/>
      <c r="LTH62" s="2"/>
      <c r="LTI62" s="2"/>
      <c r="LTJ62" s="2"/>
      <c r="LTK62" s="2"/>
      <c r="LTL62" s="2"/>
      <c r="LTM62" s="2"/>
      <c r="LTN62" s="2"/>
      <c r="LTO62" s="2"/>
      <c r="LTP62" s="2"/>
      <c r="LTQ62" s="2"/>
      <c r="LTR62" s="2"/>
      <c r="LTS62" s="2"/>
      <c r="LTT62" s="2"/>
      <c r="LTU62" s="2"/>
      <c r="LTV62" s="2"/>
      <c r="LTW62" s="2"/>
      <c r="LTX62" s="2"/>
      <c r="LTY62" s="2"/>
      <c r="LTZ62" s="2"/>
      <c r="LUA62" s="2"/>
      <c r="LUB62" s="2"/>
      <c r="LUC62" s="2"/>
      <c r="LUD62" s="2"/>
      <c r="LUE62" s="2"/>
      <c r="LUF62" s="2"/>
      <c r="LUG62" s="2"/>
      <c r="LUH62" s="2"/>
      <c r="LUI62" s="2"/>
      <c r="LUJ62" s="2"/>
      <c r="LUK62" s="2"/>
      <c r="LUL62" s="2"/>
      <c r="LUM62" s="2"/>
      <c r="LUN62" s="2"/>
      <c r="LUO62" s="2"/>
      <c r="LUP62" s="2"/>
      <c r="LUQ62" s="2"/>
      <c r="LUR62" s="2"/>
      <c r="LUS62" s="2"/>
      <c r="LUT62" s="2"/>
      <c r="LUU62" s="2"/>
      <c r="LUV62" s="2"/>
      <c r="LUW62" s="2"/>
      <c r="LUX62" s="2"/>
      <c r="LUY62" s="2"/>
      <c r="LUZ62" s="2"/>
      <c r="LVA62" s="2"/>
      <c r="LVB62" s="2"/>
      <c r="LVC62" s="2"/>
      <c r="LVD62" s="2"/>
      <c r="LVE62" s="2"/>
      <c r="LVF62" s="2"/>
      <c r="LVG62" s="2"/>
      <c r="LVH62" s="2"/>
      <c r="LVI62" s="2"/>
      <c r="LVJ62" s="2"/>
      <c r="LVK62" s="2"/>
      <c r="LVL62" s="2"/>
      <c r="LVM62" s="2"/>
      <c r="LVN62" s="2"/>
      <c r="LVO62" s="2"/>
      <c r="LVP62" s="2"/>
      <c r="LVQ62" s="2"/>
      <c r="LVR62" s="2"/>
      <c r="LVS62" s="2"/>
      <c r="LVT62" s="2"/>
      <c r="LVU62" s="2"/>
      <c r="LVV62" s="2"/>
      <c r="LVW62" s="2"/>
      <c r="LVX62" s="2"/>
      <c r="LVY62" s="2"/>
      <c r="LVZ62" s="2"/>
      <c r="LWA62" s="2"/>
      <c r="LWB62" s="2"/>
      <c r="LWC62" s="2"/>
      <c r="LWD62" s="2"/>
      <c r="LWE62" s="2"/>
      <c r="LWF62" s="2"/>
      <c r="LWG62" s="2"/>
      <c r="LWH62" s="2"/>
      <c r="LWI62" s="2"/>
      <c r="LWJ62" s="2"/>
      <c r="LWK62" s="2"/>
      <c r="LWL62" s="2"/>
      <c r="LWM62" s="2"/>
      <c r="LWN62" s="2"/>
      <c r="LWO62" s="2"/>
      <c r="LWP62" s="2"/>
      <c r="LWQ62" s="2"/>
      <c r="LWR62" s="2"/>
      <c r="LWS62" s="2"/>
      <c r="LWT62" s="2"/>
      <c r="LWU62" s="2"/>
      <c r="LWV62" s="2"/>
      <c r="LWW62" s="2"/>
      <c r="LWX62" s="2"/>
      <c r="LWY62" s="2"/>
      <c r="LWZ62" s="2"/>
      <c r="LXA62" s="2"/>
      <c r="LXB62" s="2"/>
      <c r="LXC62" s="2"/>
      <c r="LXD62" s="2"/>
      <c r="LXE62" s="2"/>
      <c r="LXF62" s="2"/>
      <c r="LXG62" s="2"/>
      <c r="LXH62" s="2"/>
      <c r="LXI62" s="2"/>
      <c r="LXJ62" s="2"/>
      <c r="LXK62" s="2"/>
      <c r="LXL62" s="2"/>
      <c r="LXM62" s="2"/>
      <c r="LXN62" s="2"/>
      <c r="LXO62" s="2"/>
      <c r="LXP62" s="2"/>
      <c r="LXQ62" s="2"/>
      <c r="LXR62" s="2"/>
      <c r="LXS62" s="2"/>
      <c r="LXT62" s="2"/>
      <c r="LXU62" s="2"/>
      <c r="LXV62" s="2"/>
      <c r="LXW62" s="2"/>
      <c r="LXX62" s="2"/>
      <c r="LXY62" s="2"/>
      <c r="LXZ62" s="2"/>
      <c r="LYA62" s="2"/>
      <c r="LYB62" s="2"/>
      <c r="LYC62" s="2"/>
      <c r="LYD62" s="2"/>
      <c r="LYE62" s="2"/>
      <c r="LYF62" s="2"/>
      <c r="LYG62" s="2"/>
      <c r="LYH62" s="2"/>
      <c r="LYI62" s="2"/>
      <c r="LYJ62" s="2"/>
      <c r="LYK62" s="2"/>
      <c r="LYL62" s="2"/>
      <c r="LYM62" s="2"/>
      <c r="LYN62" s="2"/>
      <c r="LYO62" s="2"/>
      <c r="LYP62" s="2"/>
      <c r="LYQ62" s="2"/>
      <c r="LYR62" s="2"/>
      <c r="LYS62" s="2"/>
      <c r="LYT62" s="2"/>
      <c r="LYU62" s="2"/>
      <c r="LYV62" s="2"/>
      <c r="LYW62" s="2"/>
      <c r="LYX62" s="2"/>
      <c r="LYY62" s="2"/>
      <c r="LYZ62" s="2"/>
      <c r="LZA62" s="2"/>
      <c r="LZB62" s="2"/>
      <c r="LZC62" s="2"/>
      <c r="LZD62" s="2"/>
      <c r="LZE62" s="2"/>
      <c r="LZF62" s="2"/>
      <c r="LZG62" s="2"/>
      <c r="LZH62" s="2"/>
      <c r="LZI62" s="2"/>
      <c r="LZJ62" s="2"/>
      <c r="LZK62" s="2"/>
      <c r="LZL62" s="2"/>
      <c r="LZM62" s="2"/>
      <c r="LZN62" s="2"/>
      <c r="LZO62" s="2"/>
      <c r="LZP62" s="2"/>
      <c r="LZQ62" s="2"/>
      <c r="LZR62" s="2"/>
      <c r="LZS62" s="2"/>
      <c r="LZT62" s="2"/>
      <c r="LZU62" s="2"/>
      <c r="LZV62" s="2"/>
      <c r="LZW62" s="2"/>
      <c r="LZX62" s="2"/>
      <c r="LZY62" s="2"/>
      <c r="LZZ62" s="2"/>
      <c r="MAA62" s="2"/>
      <c r="MAB62" s="2"/>
      <c r="MAC62" s="2"/>
      <c r="MAD62" s="2"/>
      <c r="MAE62" s="2"/>
      <c r="MAF62" s="2"/>
      <c r="MAG62" s="2"/>
      <c r="MAH62" s="2"/>
      <c r="MAI62" s="2"/>
      <c r="MAJ62" s="2"/>
      <c r="MAK62" s="2"/>
      <c r="MAL62" s="2"/>
      <c r="MAM62" s="2"/>
      <c r="MAN62" s="2"/>
      <c r="MAO62" s="2"/>
      <c r="MAP62" s="2"/>
      <c r="MAQ62" s="2"/>
      <c r="MAR62" s="2"/>
      <c r="MAS62" s="2"/>
      <c r="MAT62" s="2"/>
      <c r="MAU62" s="2"/>
      <c r="MAV62" s="2"/>
      <c r="MAW62" s="2"/>
      <c r="MAX62" s="2"/>
      <c r="MAY62" s="2"/>
      <c r="MAZ62" s="2"/>
      <c r="MBA62" s="2"/>
      <c r="MBB62" s="2"/>
      <c r="MBC62" s="2"/>
      <c r="MBD62" s="2"/>
      <c r="MBE62" s="2"/>
      <c r="MBF62" s="2"/>
      <c r="MBG62" s="2"/>
      <c r="MBH62" s="2"/>
      <c r="MBI62" s="2"/>
      <c r="MBJ62" s="2"/>
      <c r="MBK62" s="2"/>
      <c r="MBL62" s="2"/>
      <c r="MBM62" s="2"/>
      <c r="MBN62" s="2"/>
      <c r="MBO62" s="2"/>
      <c r="MBP62" s="2"/>
      <c r="MBQ62" s="2"/>
      <c r="MBR62" s="2"/>
      <c r="MBS62" s="2"/>
      <c r="MBT62" s="2"/>
      <c r="MBU62" s="2"/>
      <c r="MBV62" s="2"/>
      <c r="MBW62" s="2"/>
      <c r="MBX62" s="2"/>
      <c r="MBY62" s="2"/>
      <c r="MBZ62" s="2"/>
      <c r="MCA62" s="2"/>
      <c r="MCB62" s="2"/>
      <c r="MCC62" s="2"/>
      <c r="MCD62" s="2"/>
      <c r="MCE62" s="2"/>
      <c r="MCF62" s="2"/>
      <c r="MCG62" s="2"/>
      <c r="MCH62" s="2"/>
      <c r="MCI62" s="2"/>
      <c r="MCJ62" s="2"/>
      <c r="MCK62" s="2"/>
      <c r="MCL62" s="2"/>
      <c r="MCM62" s="2"/>
      <c r="MCN62" s="2"/>
      <c r="MCO62" s="2"/>
      <c r="MCP62" s="2"/>
      <c r="MCQ62" s="2"/>
      <c r="MCR62" s="2"/>
      <c r="MCS62" s="2"/>
      <c r="MCT62" s="2"/>
      <c r="MCU62" s="2"/>
      <c r="MCV62" s="2"/>
      <c r="MCW62" s="2"/>
      <c r="MCX62" s="2"/>
      <c r="MCY62" s="2"/>
      <c r="MCZ62" s="2"/>
      <c r="MDA62" s="2"/>
      <c r="MDB62" s="2"/>
      <c r="MDC62" s="2"/>
      <c r="MDD62" s="2"/>
      <c r="MDE62" s="2"/>
      <c r="MDF62" s="2"/>
      <c r="MDG62" s="2"/>
      <c r="MDH62" s="2"/>
      <c r="MDI62" s="2"/>
      <c r="MDJ62" s="2"/>
      <c r="MDK62" s="2"/>
      <c r="MDL62" s="2"/>
      <c r="MDM62" s="2"/>
      <c r="MDN62" s="2"/>
      <c r="MDO62" s="2"/>
      <c r="MDP62" s="2"/>
      <c r="MDQ62" s="2"/>
      <c r="MDR62" s="2"/>
      <c r="MDS62" s="2"/>
      <c r="MDT62" s="2"/>
      <c r="MDU62" s="2"/>
      <c r="MDV62" s="2"/>
      <c r="MDW62" s="2"/>
      <c r="MDX62" s="2"/>
      <c r="MDY62" s="2"/>
      <c r="MDZ62" s="2"/>
      <c r="MEA62" s="2"/>
      <c r="MEB62" s="2"/>
      <c r="MEC62" s="2"/>
      <c r="MED62" s="2"/>
      <c r="MEE62" s="2"/>
      <c r="MEF62" s="2"/>
      <c r="MEG62" s="2"/>
      <c r="MEH62" s="2"/>
      <c r="MEI62" s="2"/>
      <c r="MEJ62" s="2"/>
      <c r="MEK62" s="2"/>
      <c r="MEL62" s="2"/>
      <c r="MEM62" s="2"/>
      <c r="MEN62" s="2"/>
      <c r="MEO62" s="2"/>
      <c r="MEP62" s="2"/>
      <c r="MEQ62" s="2"/>
      <c r="MER62" s="2"/>
      <c r="MES62" s="2"/>
      <c r="MET62" s="2"/>
      <c r="MEU62" s="2"/>
      <c r="MEV62" s="2"/>
      <c r="MEW62" s="2"/>
      <c r="MEX62" s="2"/>
      <c r="MEY62" s="2"/>
      <c r="MEZ62" s="2"/>
      <c r="MFA62" s="2"/>
      <c r="MFB62" s="2"/>
      <c r="MFC62" s="2"/>
      <c r="MFD62" s="2"/>
      <c r="MFE62" s="2"/>
      <c r="MFF62" s="2"/>
      <c r="MFG62" s="2"/>
      <c r="MFH62" s="2"/>
      <c r="MFI62" s="2"/>
      <c r="MFJ62" s="2"/>
      <c r="MFK62" s="2"/>
      <c r="MFL62" s="2"/>
      <c r="MFM62" s="2"/>
      <c r="MFN62" s="2"/>
      <c r="MFO62" s="2"/>
      <c r="MFP62" s="2"/>
      <c r="MFQ62" s="2"/>
      <c r="MFR62" s="2"/>
      <c r="MFS62" s="2"/>
      <c r="MFT62" s="2"/>
      <c r="MFU62" s="2"/>
      <c r="MFV62" s="2"/>
      <c r="MFW62" s="2"/>
      <c r="MFX62" s="2"/>
      <c r="MFY62" s="2"/>
      <c r="MFZ62" s="2"/>
      <c r="MGA62" s="2"/>
      <c r="MGB62" s="2"/>
      <c r="MGC62" s="2"/>
      <c r="MGD62" s="2"/>
      <c r="MGE62" s="2"/>
      <c r="MGF62" s="2"/>
      <c r="MGG62" s="2"/>
      <c r="MGH62" s="2"/>
      <c r="MGI62" s="2"/>
      <c r="MGJ62" s="2"/>
      <c r="MGK62" s="2"/>
      <c r="MGL62" s="2"/>
      <c r="MGM62" s="2"/>
      <c r="MGN62" s="2"/>
      <c r="MGO62" s="2"/>
      <c r="MGP62" s="2"/>
      <c r="MGQ62" s="2"/>
      <c r="MGR62" s="2"/>
      <c r="MGS62" s="2"/>
      <c r="MGT62" s="2"/>
      <c r="MGU62" s="2"/>
      <c r="MGV62" s="2"/>
      <c r="MGW62" s="2"/>
      <c r="MGX62" s="2"/>
      <c r="MGY62" s="2"/>
      <c r="MGZ62" s="2"/>
      <c r="MHA62" s="2"/>
      <c r="MHB62" s="2"/>
      <c r="MHC62" s="2"/>
      <c r="MHD62" s="2"/>
      <c r="MHE62" s="2"/>
      <c r="MHF62" s="2"/>
      <c r="MHG62" s="2"/>
      <c r="MHH62" s="2"/>
      <c r="MHI62" s="2"/>
      <c r="MHJ62" s="2"/>
      <c r="MHK62" s="2"/>
      <c r="MHL62" s="2"/>
      <c r="MHM62" s="2"/>
      <c r="MHN62" s="2"/>
      <c r="MHO62" s="2"/>
      <c r="MHP62" s="2"/>
      <c r="MHQ62" s="2"/>
      <c r="MHR62" s="2"/>
      <c r="MHS62" s="2"/>
      <c r="MHT62" s="2"/>
      <c r="MHU62" s="2"/>
      <c r="MHV62" s="2"/>
      <c r="MHW62" s="2"/>
      <c r="MHX62" s="2"/>
      <c r="MHY62" s="2"/>
      <c r="MHZ62" s="2"/>
      <c r="MIA62" s="2"/>
      <c r="MIB62" s="2"/>
      <c r="MIC62" s="2"/>
      <c r="MID62" s="2"/>
      <c r="MIE62" s="2"/>
      <c r="MIF62" s="2"/>
      <c r="MIG62" s="2"/>
      <c r="MIH62" s="2"/>
      <c r="MII62" s="2"/>
      <c r="MIJ62" s="2"/>
      <c r="MIK62" s="2"/>
      <c r="MIL62" s="2"/>
      <c r="MIM62" s="2"/>
      <c r="MIN62" s="2"/>
      <c r="MIO62" s="2"/>
      <c r="MIP62" s="2"/>
      <c r="MIQ62" s="2"/>
      <c r="MIR62" s="2"/>
      <c r="MIS62" s="2"/>
      <c r="MIT62" s="2"/>
      <c r="MIU62" s="2"/>
      <c r="MIV62" s="2"/>
      <c r="MIW62" s="2"/>
      <c r="MIX62" s="2"/>
      <c r="MIY62" s="2"/>
      <c r="MIZ62" s="2"/>
      <c r="MJA62" s="2"/>
      <c r="MJB62" s="2"/>
      <c r="MJC62" s="2"/>
      <c r="MJD62" s="2"/>
      <c r="MJE62" s="2"/>
      <c r="MJF62" s="2"/>
      <c r="MJG62" s="2"/>
      <c r="MJH62" s="2"/>
      <c r="MJI62" s="2"/>
      <c r="MJJ62" s="2"/>
      <c r="MJK62" s="2"/>
      <c r="MJL62" s="2"/>
      <c r="MJM62" s="2"/>
      <c r="MJN62" s="2"/>
      <c r="MJO62" s="2"/>
      <c r="MJP62" s="2"/>
      <c r="MJQ62" s="2"/>
      <c r="MJR62" s="2"/>
      <c r="MJS62" s="2"/>
      <c r="MJT62" s="2"/>
      <c r="MJU62" s="2"/>
      <c r="MJV62" s="2"/>
      <c r="MJW62" s="2"/>
      <c r="MJX62" s="2"/>
      <c r="MJY62" s="2"/>
      <c r="MJZ62" s="2"/>
      <c r="MKA62" s="2"/>
      <c r="MKB62" s="2"/>
      <c r="MKC62" s="2"/>
      <c r="MKD62" s="2"/>
      <c r="MKE62" s="2"/>
      <c r="MKF62" s="2"/>
      <c r="MKG62" s="2"/>
      <c r="MKH62" s="2"/>
      <c r="MKI62" s="2"/>
      <c r="MKJ62" s="2"/>
      <c r="MKK62" s="2"/>
      <c r="MKL62" s="2"/>
      <c r="MKM62" s="2"/>
      <c r="MKN62" s="2"/>
      <c r="MKO62" s="2"/>
      <c r="MKP62" s="2"/>
      <c r="MKQ62" s="2"/>
      <c r="MKR62" s="2"/>
      <c r="MKS62" s="2"/>
      <c r="MKT62" s="2"/>
      <c r="MKU62" s="2"/>
      <c r="MKV62" s="2"/>
      <c r="MKW62" s="2"/>
      <c r="MKX62" s="2"/>
      <c r="MKY62" s="2"/>
      <c r="MKZ62" s="2"/>
      <c r="MLA62" s="2"/>
      <c r="MLB62" s="2"/>
      <c r="MLC62" s="2"/>
      <c r="MLD62" s="2"/>
      <c r="MLE62" s="2"/>
      <c r="MLF62" s="2"/>
      <c r="MLG62" s="2"/>
      <c r="MLH62" s="2"/>
      <c r="MLI62" s="2"/>
      <c r="MLJ62" s="2"/>
      <c r="MLK62" s="2"/>
      <c r="MLL62" s="2"/>
      <c r="MLM62" s="2"/>
      <c r="MLN62" s="2"/>
      <c r="MLO62" s="2"/>
      <c r="MLP62" s="2"/>
      <c r="MLQ62" s="2"/>
      <c r="MLR62" s="2"/>
      <c r="MLS62" s="2"/>
      <c r="MLT62" s="2"/>
      <c r="MLU62" s="2"/>
      <c r="MLV62" s="2"/>
      <c r="MLW62" s="2"/>
      <c r="MLX62" s="2"/>
      <c r="MLY62" s="2"/>
      <c r="MLZ62" s="2"/>
      <c r="MMA62" s="2"/>
      <c r="MMB62" s="2"/>
      <c r="MMC62" s="2"/>
      <c r="MMD62" s="2"/>
      <c r="MME62" s="2"/>
      <c r="MMF62" s="2"/>
      <c r="MMG62" s="2"/>
      <c r="MMH62" s="2"/>
      <c r="MMI62" s="2"/>
      <c r="MMJ62" s="2"/>
      <c r="MMK62" s="2"/>
      <c r="MML62" s="2"/>
      <c r="MMM62" s="2"/>
      <c r="MMN62" s="2"/>
      <c r="MMO62" s="2"/>
      <c r="MMP62" s="2"/>
      <c r="MMQ62" s="2"/>
      <c r="MMR62" s="2"/>
      <c r="MMS62" s="2"/>
      <c r="MMT62" s="2"/>
      <c r="MMU62" s="2"/>
      <c r="MMV62" s="2"/>
      <c r="MMW62" s="2"/>
      <c r="MMX62" s="2"/>
      <c r="MMY62" s="2"/>
      <c r="MMZ62" s="2"/>
      <c r="MNA62" s="2"/>
      <c r="MNB62" s="2"/>
      <c r="MNC62" s="2"/>
      <c r="MND62" s="2"/>
      <c r="MNE62" s="2"/>
      <c r="MNF62" s="2"/>
      <c r="MNG62" s="2"/>
      <c r="MNH62" s="2"/>
      <c r="MNI62" s="2"/>
      <c r="MNJ62" s="2"/>
      <c r="MNK62" s="2"/>
      <c r="MNL62" s="2"/>
      <c r="MNM62" s="2"/>
      <c r="MNN62" s="2"/>
      <c r="MNO62" s="2"/>
      <c r="MNP62" s="2"/>
      <c r="MNQ62" s="2"/>
      <c r="MNR62" s="2"/>
      <c r="MNS62" s="2"/>
      <c r="MNT62" s="2"/>
      <c r="MNU62" s="2"/>
      <c r="MNV62" s="2"/>
      <c r="MNW62" s="2"/>
      <c r="MNX62" s="2"/>
      <c r="MNY62" s="2"/>
      <c r="MNZ62" s="2"/>
      <c r="MOA62" s="2"/>
      <c r="MOB62" s="2"/>
      <c r="MOC62" s="2"/>
      <c r="MOD62" s="2"/>
      <c r="MOE62" s="2"/>
      <c r="MOF62" s="2"/>
      <c r="MOG62" s="2"/>
      <c r="MOH62" s="2"/>
      <c r="MOI62" s="2"/>
      <c r="MOJ62" s="2"/>
      <c r="MOK62" s="2"/>
      <c r="MOL62" s="2"/>
      <c r="MOM62" s="2"/>
      <c r="MON62" s="2"/>
      <c r="MOO62" s="2"/>
      <c r="MOP62" s="2"/>
      <c r="MOQ62" s="2"/>
      <c r="MOR62" s="2"/>
      <c r="MOS62" s="2"/>
      <c r="MOT62" s="2"/>
      <c r="MOU62" s="2"/>
      <c r="MOV62" s="2"/>
      <c r="MOW62" s="2"/>
      <c r="MOX62" s="2"/>
      <c r="MOY62" s="2"/>
      <c r="MOZ62" s="2"/>
      <c r="MPA62" s="2"/>
      <c r="MPB62" s="2"/>
      <c r="MPC62" s="2"/>
      <c r="MPD62" s="2"/>
      <c r="MPE62" s="2"/>
      <c r="MPF62" s="2"/>
      <c r="MPG62" s="2"/>
      <c r="MPH62" s="2"/>
      <c r="MPI62" s="2"/>
      <c r="MPJ62" s="2"/>
      <c r="MPK62" s="2"/>
      <c r="MPL62" s="2"/>
      <c r="MPM62" s="2"/>
      <c r="MPN62" s="2"/>
      <c r="MPO62" s="2"/>
      <c r="MPP62" s="2"/>
      <c r="MPQ62" s="2"/>
      <c r="MPR62" s="2"/>
      <c r="MPS62" s="2"/>
      <c r="MPT62" s="2"/>
      <c r="MPU62" s="2"/>
      <c r="MPV62" s="2"/>
      <c r="MPW62" s="2"/>
      <c r="MPX62" s="2"/>
      <c r="MPY62" s="2"/>
      <c r="MPZ62" s="2"/>
      <c r="MQA62" s="2"/>
      <c r="MQB62" s="2"/>
      <c r="MQC62" s="2"/>
      <c r="MQD62" s="2"/>
      <c r="MQE62" s="2"/>
      <c r="MQF62" s="2"/>
      <c r="MQG62" s="2"/>
      <c r="MQH62" s="2"/>
      <c r="MQI62" s="2"/>
      <c r="MQJ62" s="2"/>
      <c r="MQK62" s="2"/>
      <c r="MQL62" s="2"/>
      <c r="MQM62" s="2"/>
      <c r="MQN62" s="2"/>
      <c r="MQO62" s="2"/>
      <c r="MQP62" s="2"/>
      <c r="MQQ62" s="2"/>
      <c r="MQR62" s="2"/>
      <c r="MQS62" s="2"/>
      <c r="MQT62" s="2"/>
      <c r="MQU62" s="2"/>
      <c r="MQV62" s="2"/>
      <c r="MQW62" s="2"/>
      <c r="MQX62" s="2"/>
      <c r="MQY62" s="2"/>
      <c r="MQZ62" s="2"/>
      <c r="MRA62" s="2"/>
      <c r="MRB62" s="2"/>
      <c r="MRC62" s="2"/>
      <c r="MRD62" s="2"/>
      <c r="MRE62" s="2"/>
      <c r="MRF62" s="2"/>
      <c r="MRG62" s="2"/>
      <c r="MRH62" s="2"/>
      <c r="MRI62" s="2"/>
      <c r="MRJ62" s="2"/>
      <c r="MRK62" s="2"/>
      <c r="MRL62" s="2"/>
      <c r="MRM62" s="2"/>
      <c r="MRN62" s="2"/>
      <c r="MRO62" s="2"/>
      <c r="MRP62" s="2"/>
      <c r="MRQ62" s="2"/>
      <c r="MRR62" s="2"/>
      <c r="MRS62" s="2"/>
      <c r="MRT62" s="2"/>
      <c r="MRU62" s="2"/>
      <c r="MRV62" s="2"/>
      <c r="MRW62" s="2"/>
      <c r="MRX62" s="2"/>
      <c r="MRY62" s="2"/>
      <c r="MRZ62" s="2"/>
      <c r="MSA62" s="2"/>
      <c r="MSB62" s="2"/>
      <c r="MSC62" s="2"/>
      <c r="MSD62" s="2"/>
      <c r="MSE62" s="2"/>
      <c r="MSF62" s="2"/>
      <c r="MSG62" s="2"/>
      <c r="MSH62" s="2"/>
      <c r="MSI62" s="2"/>
      <c r="MSJ62" s="2"/>
      <c r="MSK62" s="2"/>
      <c r="MSL62" s="2"/>
      <c r="MSM62" s="2"/>
      <c r="MSN62" s="2"/>
      <c r="MSO62" s="2"/>
      <c r="MSP62" s="2"/>
      <c r="MSQ62" s="2"/>
      <c r="MSR62" s="2"/>
      <c r="MSS62" s="2"/>
      <c r="MST62" s="2"/>
      <c r="MSU62" s="2"/>
      <c r="MSV62" s="2"/>
      <c r="MSW62" s="2"/>
      <c r="MSX62" s="2"/>
      <c r="MSY62" s="2"/>
      <c r="MSZ62" s="2"/>
      <c r="MTA62" s="2"/>
      <c r="MTB62" s="2"/>
      <c r="MTC62" s="2"/>
      <c r="MTD62" s="2"/>
      <c r="MTE62" s="2"/>
      <c r="MTF62" s="2"/>
      <c r="MTG62" s="2"/>
      <c r="MTH62" s="2"/>
      <c r="MTI62" s="2"/>
      <c r="MTJ62" s="2"/>
      <c r="MTK62" s="2"/>
      <c r="MTL62" s="2"/>
      <c r="MTM62" s="2"/>
      <c r="MTN62" s="2"/>
      <c r="MTO62" s="2"/>
      <c r="MTP62" s="2"/>
      <c r="MTQ62" s="2"/>
      <c r="MTR62" s="2"/>
      <c r="MTS62" s="2"/>
      <c r="MTT62" s="2"/>
      <c r="MTU62" s="2"/>
      <c r="MTV62" s="2"/>
      <c r="MTW62" s="2"/>
      <c r="MTX62" s="2"/>
      <c r="MTY62" s="2"/>
      <c r="MTZ62" s="2"/>
      <c r="MUA62" s="2"/>
      <c r="MUB62" s="2"/>
      <c r="MUC62" s="2"/>
      <c r="MUD62" s="2"/>
      <c r="MUE62" s="2"/>
      <c r="MUF62" s="2"/>
      <c r="MUG62" s="2"/>
      <c r="MUH62" s="2"/>
      <c r="MUI62" s="2"/>
      <c r="MUJ62" s="2"/>
      <c r="MUK62" s="2"/>
      <c r="MUL62" s="2"/>
      <c r="MUM62" s="2"/>
      <c r="MUN62" s="2"/>
      <c r="MUO62" s="2"/>
      <c r="MUP62" s="2"/>
      <c r="MUQ62" s="2"/>
      <c r="MUR62" s="2"/>
      <c r="MUS62" s="2"/>
      <c r="MUT62" s="2"/>
      <c r="MUU62" s="2"/>
      <c r="MUV62" s="2"/>
      <c r="MUW62" s="2"/>
      <c r="MUX62" s="2"/>
      <c r="MUY62" s="2"/>
      <c r="MUZ62" s="2"/>
      <c r="MVA62" s="2"/>
      <c r="MVB62" s="2"/>
      <c r="MVC62" s="2"/>
      <c r="MVD62" s="2"/>
      <c r="MVE62" s="2"/>
      <c r="MVF62" s="2"/>
      <c r="MVG62" s="2"/>
      <c r="MVH62" s="2"/>
      <c r="MVI62" s="2"/>
      <c r="MVJ62" s="2"/>
      <c r="MVK62" s="2"/>
      <c r="MVL62" s="2"/>
      <c r="MVM62" s="2"/>
      <c r="MVN62" s="2"/>
      <c r="MVO62" s="2"/>
      <c r="MVP62" s="2"/>
      <c r="MVQ62" s="2"/>
      <c r="MVR62" s="2"/>
      <c r="MVS62" s="2"/>
      <c r="MVT62" s="2"/>
      <c r="MVU62" s="2"/>
      <c r="MVV62" s="2"/>
      <c r="MVW62" s="2"/>
      <c r="MVX62" s="2"/>
      <c r="MVY62" s="2"/>
      <c r="MVZ62" s="2"/>
      <c r="MWA62" s="2"/>
      <c r="MWB62" s="2"/>
      <c r="MWC62" s="2"/>
      <c r="MWD62" s="2"/>
      <c r="MWE62" s="2"/>
      <c r="MWF62" s="2"/>
      <c r="MWG62" s="2"/>
      <c r="MWH62" s="2"/>
      <c r="MWI62" s="2"/>
      <c r="MWJ62" s="2"/>
      <c r="MWK62" s="2"/>
      <c r="MWL62" s="2"/>
      <c r="MWM62" s="2"/>
      <c r="MWN62" s="2"/>
      <c r="MWO62" s="2"/>
      <c r="MWP62" s="2"/>
      <c r="MWQ62" s="2"/>
      <c r="MWR62" s="2"/>
      <c r="MWS62" s="2"/>
      <c r="MWT62" s="2"/>
      <c r="MWU62" s="2"/>
      <c r="MWV62" s="2"/>
      <c r="MWW62" s="2"/>
      <c r="MWX62" s="2"/>
      <c r="MWY62" s="2"/>
      <c r="MWZ62" s="2"/>
      <c r="MXA62" s="2"/>
      <c r="MXB62" s="2"/>
      <c r="MXC62" s="2"/>
      <c r="MXD62" s="2"/>
      <c r="MXE62" s="2"/>
      <c r="MXF62" s="2"/>
      <c r="MXG62" s="2"/>
      <c r="MXH62" s="2"/>
      <c r="MXI62" s="2"/>
      <c r="MXJ62" s="2"/>
      <c r="MXK62" s="2"/>
      <c r="MXL62" s="2"/>
      <c r="MXM62" s="2"/>
      <c r="MXN62" s="2"/>
      <c r="MXO62" s="2"/>
      <c r="MXP62" s="2"/>
      <c r="MXQ62" s="2"/>
      <c r="MXR62" s="2"/>
      <c r="MXS62" s="2"/>
      <c r="MXT62" s="2"/>
      <c r="MXU62" s="2"/>
      <c r="MXV62" s="2"/>
      <c r="MXW62" s="2"/>
      <c r="MXX62" s="2"/>
      <c r="MXY62" s="2"/>
      <c r="MXZ62" s="2"/>
      <c r="MYA62" s="2"/>
      <c r="MYB62" s="2"/>
      <c r="MYC62" s="2"/>
      <c r="MYD62" s="2"/>
      <c r="MYE62" s="2"/>
      <c r="MYF62" s="2"/>
      <c r="MYG62" s="2"/>
      <c r="MYH62" s="2"/>
      <c r="MYI62" s="2"/>
      <c r="MYJ62" s="2"/>
      <c r="MYK62" s="2"/>
      <c r="MYL62" s="2"/>
      <c r="MYM62" s="2"/>
      <c r="MYN62" s="2"/>
      <c r="MYO62" s="2"/>
      <c r="MYP62" s="2"/>
      <c r="MYQ62" s="2"/>
      <c r="MYR62" s="2"/>
      <c r="MYS62" s="2"/>
      <c r="MYT62" s="2"/>
      <c r="MYU62" s="2"/>
      <c r="MYV62" s="2"/>
      <c r="MYW62" s="2"/>
      <c r="MYX62" s="2"/>
      <c r="MYY62" s="2"/>
      <c r="MYZ62" s="2"/>
      <c r="MZA62" s="2"/>
      <c r="MZB62" s="2"/>
      <c r="MZC62" s="2"/>
      <c r="MZD62" s="2"/>
      <c r="MZE62" s="2"/>
      <c r="MZF62" s="2"/>
      <c r="MZG62" s="2"/>
      <c r="MZH62" s="2"/>
      <c r="MZI62" s="2"/>
      <c r="MZJ62" s="2"/>
      <c r="MZK62" s="2"/>
      <c r="MZL62" s="2"/>
      <c r="MZM62" s="2"/>
      <c r="MZN62" s="2"/>
      <c r="MZO62" s="2"/>
      <c r="MZP62" s="2"/>
      <c r="MZQ62" s="2"/>
      <c r="MZR62" s="2"/>
      <c r="MZS62" s="2"/>
      <c r="MZT62" s="2"/>
      <c r="MZU62" s="2"/>
      <c r="MZV62" s="2"/>
      <c r="MZW62" s="2"/>
      <c r="MZX62" s="2"/>
      <c r="MZY62" s="2"/>
      <c r="MZZ62" s="2"/>
      <c r="NAA62" s="2"/>
      <c r="NAB62" s="2"/>
      <c r="NAC62" s="2"/>
      <c r="NAD62" s="2"/>
      <c r="NAE62" s="2"/>
      <c r="NAF62" s="2"/>
      <c r="NAG62" s="2"/>
      <c r="NAH62" s="2"/>
      <c r="NAI62" s="2"/>
      <c r="NAJ62" s="2"/>
      <c r="NAK62" s="2"/>
      <c r="NAL62" s="2"/>
      <c r="NAM62" s="2"/>
      <c r="NAN62" s="2"/>
      <c r="NAO62" s="2"/>
      <c r="NAP62" s="2"/>
      <c r="NAQ62" s="2"/>
      <c r="NAR62" s="2"/>
      <c r="NAS62" s="2"/>
      <c r="NAT62" s="2"/>
      <c r="NAU62" s="2"/>
      <c r="NAV62" s="2"/>
      <c r="NAW62" s="2"/>
      <c r="NAX62" s="2"/>
      <c r="NAY62" s="2"/>
      <c r="NAZ62" s="2"/>
      <c r="NBA62" s="2"/>
      <c r="NBB62" s="2"/>
      <c r="NBC62" s="2"/>
      <c r="NBD62" s="2"/>
      <c r="NBE62" s="2"/>
      <c r="NBF62" s="2"/>
      <c r="NBG62" s="2"/>
      <c r="NBH62" s="2"/>
      <c r="NBI62" s="2"/>
      <c r="NBJ62" s="2"/>
      <c r="NBK62" s="2"/>
      <c r="NBL62" s="2"/>
      <c r="NBM62" s="2"/>
      <c r="NBN62" s="2"/>
      <c r="NBO62" s="2"/>
      <c r="NBP62" s="2"/>
      <c r="NBQ62" s="2"/>
      <c r="NBR62" s="2"/>
      <c r="NBS62" s="2"/>
      <c r="NBT62" s="2"/>
      <c r="NBU62" s="2"/>
      <c r="NBV62" s="2"/>
      <c r="NBW62" s="2"/>
      <c r="NBX62" s="2"/>
      <c r="NBY62" s="2"/>
      <c r="NBZ62" s="2"/>
      <c r="NCA62" s="2"/>
      <c r="NCB62" s="2"/>
      <c r="NCC62" s="2"/>
      <c r="NCD62" s="2"/>
      <c r="NCE62" s="2"/>
      <c r="NCF62" s="2"/>
      <c r="NCG62" s="2"/>
      <c r="NCH62" s="2"/>
      <c r="NCI62" s="2"/>
      <c r="NCJ62" s="2"/>
      <c r="NCK62" s="2"/>
      <c r="NCL62" s="2"/>
      <c r="NCM62" s="2"/>
      <c r="NCN62" s="2"/>
      <c r="NCO62" s="2"/>
      <c r="NCP62" s="2"/>
      <c r="NCQ62" s="2"/>
      <c r="NCR62" s="2"/>
      <c r="NCS62" s="2"/>
      <c r="NCT62" s="2"/>
      <c r="NCU62" s="2"/>
      <c r="NCV62" s="2"/>
      <c r="NCW62" s="2"/>
      <c r="NCX62" s="2"/>
      <c r="NCY62" s="2"/>
      <c r="NCZ62" s="2"/>
      <c r="NDA62" s="2"/>
      <c r="NDB62" s="2"/>
      <c r="NDC62" s="2"/>
      <c r="NDD62" s="2"/>
      <c r="NDE62" s="2"/>
      <c r="NDF62" s="2"/>
      <c r="NDG62" s="2"/>
      <c r="NDH62" s="2"/>
      <c r="NDI62" s="2"/>
      <c r="NDJ62" s="2"/>
      <c r="NDK62" s="2"/>
      <c r="NDL62" s="2"/>
      <c r="NDM62" s="2"/>
      <c r="NDN62" s="2"/>
      <c r="NDO62" s="2"/>
      <c r="NDP62" s="2"/>
      <c r="NDQ62" s="2"/>
      <c r="NDR62" s="2"/>
      <c r="NDS62" s="2"/>
      <c r="NDT62" s="2"/>
      <c r="NDU62" s="2"/>
      <c r="NDV62" s="2"/>
      <c r="NDW62" s="2"/>
      <c r="NDX62" s="2"/>
      <c r="NDY62" s="2"/>
      <c r="NDZ62" s="2"/>
      <c r="NEA62" s="2"/>
      <c r="NEB62" s="2"/>
      <c r="NEC62" s="2"/>
      <c r="NED62" s="2"/>
      <c r="NEE62" s="2"/>
      <c r="NEF62" s="2"/>
      <c r="NEG62" s="2"/>
      <c r="NEH62" s="2"/>
      <c r="NEI62" s="2"/>
      <c r="NEJ62" s="2"/>
      <c r="NEK62" s="2"/>
      <c r="NEL62" s="2"/>
      <c r="NEM62" s="2"/>
      <c r="NEN62" s="2"/>
      <c r="NEO62" s="2"/>
      <c r="NEP62" s="2"/>
      <c r="NEQ62" s="2"/>
      <c r="NER62" s="2"/>
      <c r="NES62" s="2"/>
      <c r="NET62" s="2"/>
      <c r="NEU62" s="2"/>
      <c r="NEV62" s="2"/>
      <c r="NEW62" s="2"/>
      <c r="NEX62" s="2"/>
      <c r="NEY62" s="2"/>
      <c r="NEZ62" s="2"/>
      <c r="NFA62" s="2"/>
      <c r="NFB62" s="2"/>
      <c r="NFC62" s="2"/>
      <c r="NFD62" s="2"/>
      <c r="NFE62" s="2"/>
      <c r="NFF62" s="2"/>
      <c r="NFG62" s="2"/>
      <c r="NFH62" s="2"/>
      <c r="NFI62" s="2"/>
      <c r="NFJ62" s="2"/>
      <c r="NFK62" s="2"/>
      <c r="NFL62" s="2"/>
      <c r="NFM62" s="2"/>
      <c r="NFN62" s="2"/>
      <c r="NFO62" s="2"/>
      <c r="NFP62" s="2"/>
      <c r="NFQ62" s="2"/>
      <c r="NFR62" s="2"/>
      <c r="NFS62" s="2"/>
      <c r="NFT62" s="2"/>
      <c r="NFU62" s="2"/>
      <c r="NFV62" s="2"/>
      <c r="NFW62" s="2"/>
      <c r="NFX62" s="2"/>
      <c r="NFY62" s="2"/>
      <c r="NFZ62" s="2"/>
      <c r="NGA62" s="2"/>
      <c r="NGB62" s="2"/>
      <c r="NGC62" s="2"/>
      <c r="NGD62" s="2"/>
      <c r="NGE62" s="2"/>
      <c r="NGF62" s="2"/>
      <c r="NGG62" s="2"/>
      <c r="NGH62" s="2"/>
      <c r="NGI62" s="2"/>
      <c r="NGJ62" s="2"/>
      <c r="NGK62" s="2"/>
      <c r="NGL62" s="2"/>
      <c r="NGM62" s="2"/>
      <c r="NGN62" s="2"/>
      <c r="NGO62" s="2"/>
      <c r="NGP62" s="2"/>
      <c r="NGQ62" s="2"/>
      <c r="NGR62" s="2"/>
      <c r="NGS62" s="2"/>
      <c r="NGT62" s="2"/>
      <c r="NGU62" s="2"/>
      <c r="NGV62" s="2"/>
      <c r="NGW62" s="2"/>
      <c r="NGX62" s="2"/>
      <c r="NGY62" s="2"/>
      <c r="NGZ62" s="2"/>
      <c r="NHA62" s="2"/>
      <c r="NHB62" s="2"/>
      <c r="NHC62" s="2"/>
      <c r="NHD62" s="2"/>
      <c r="NHE62" s="2"/>
      <c r="NHF62" s="2"/>
      <c r="NHG62" s="2"/>
      <c r="NHH62" s="2"/>
      <c r="NHI62" s="2"/>
      <c r="NHJ62" s="2"/>
      <c r="NHK62" s="2"/>
      <c r="NHL62" s="2"/>
      <c r="NHM62" s="2"/>
      <c r="NHN62" s="2"/>
      <c r="NHO62" s="2"/>
      <c r="NHP62" s="2"/>
      <c r="NHQ62" s="2"/>
      <c r="NHR62" s="2"/>
      <c r="NHS62" s="2"/>
      <c r="NHT62" s="2"/>
      <c r="NHU62" s="2"/>
      <c r="NHV62" s="2"/>
      <c r="NHW62" s="2"/>
      <c r="NHX62" s="2"/>
      <c r="NHY62" s="2"/>
      <c r="NHZ62" s="2"/>
      <c r="NIA62" s="2"/>
      <c r="NIB62" s="2"/>
      <c r="NIC62" s="2"/>
      <c r="NID62" s="2"/>
      <c r="NIE62" s="2"/>
      <c r="NIF62" s="2"/>
      <c r="NIG62" s="2"/>
      <c r="NIH62" s="2"/>
      <c r="NII62" s="2"/>
      <c r="NIJ62" s="2"/>
      <c r="NIK62" s="2"/>
      <c r="NIL62" s="2"/>
      <c r="NIM62" s="2"/>
      <c r="NIN62" s="2"/>
      <c r="NIO62" s="2"/>
      <c r="NIP62" s="2"/>
      <c r="NIQ62" s="2"/>
      <c r="NIR62" s="2"/>
      <c r="NIS62" s="2"/>
      <c r="NIT62" s="2"/>
      <c r="NIU62" s="2"/>
      <c r="NIV62" s="2"/>
      <c r="NIW62" s="2"/>
      <c r="NIX62" s="2"/>
      <c r="NIY62" s="2"/>
      <c r="NIZ62" s="2"/>
      <c r="NJA62" s="2"/>
      <c r="NJB62" s="2"/>
      <c r="NJC62" s="2"/>
      <c r="NJD62" s="2"/>
      <c r="NJE62" s="2"/>
      <c r="NJF62" s="2"/>
      <c r="NJG62" s="2"/>
      <c r="NJH62" s="2"/>
      <c r="NJI62" s="2"/>
      <c r="NJJ62" s="2"/>
      <c r="NJK62" s="2"/>
      <c r="NJL62" s="2"/>
      <c r="NJM62" s="2"/>
      <c r="NJN62" s="2"/>
      <c r="NJO62" s="2"/>
      <c r="NJP62" s="2"/>
      <c r="NJQ62" s="2"/>
      <c r="NJR62" s="2"/>
      <c r="NJS62" s="2"/>
      <c r="NJT62" s="2"/>
      <c r="NJU62" s="2"/>
      <c r="NJV62" s="2"/>
      <c r="NJW62" s="2"/>
      <c r="NJX62" s="2"/>
      <c r="NJY62" s="2"/>
      <c r="NJZ62" s="2"/>
      <c r="NKA62" s="2"/>
      <c r="NKB62" s="2"/>
      <c r="NKC62" s="2"/>
      <c r="NKD62" s="2"/>
      <c r="NKE62" s="2"/>
      <c r="NKF62" s="2"/>
      <c r="NKG62" s="2"/>
      <c r="NKH62" s="2"/>
      <c r="NKI62" s="2"/>
      <c r="NKJ62" s="2"/>
      <c r="NKK62" s="2"/>
      <c r="NKL62" s="2"/>
      <c r="NKM62" s="2"/>
      <c r="NKN62" s="2"/>
      <c r="NKO62" s="2"/>
      <c r="NKP62" s="2"/>
      <c r="NKQ62" s="2"/>
      <c r="NKR62" s="2"/>
      <c r="NKS62" s="2"/>
      <c r="NKT62" s="2"/>
      <c r="NKU62" s="2"/>
      <c r="NKV62" s="2"/>
      <c r="NKW62" s="2"/>
      <c r="NKX62" s="2"/>
      <c r="NKY62" s="2"/>
      <c r="NKZ62" s="2"/>
      <c r="NLA62" s="2"/>
      <c r="NLB62" s="2"/>
      <c r="NLC62" s="2"/>
      <c r="NLD62" s="2"/>
      <c r="NLE62" s="2"/>
      <c r="NLF62" s="2"/>
      <c r="NLG62" s="2"/>
      <c r="NLH62" s="2"/>
      <c r="NLI62" s="2"/>
      <c r="NLJ62" s="2"/>
      <c r="NLK62" s="2"/>
      <c r="NLL62" s="2"/>
      <c r="NLM62" s="2"/>
      <c r="NLN62" s="2"/>
      <c r="NLO62" s="2"/>
      <c r="NLP62" s="2"/>
      <c r="NLQ62" s="2"/>
      <c r="NLR62" s="2"/>
      <c r="NLS62" s="2"/>
      <c r="NLT62" s="2"/>
      <c r="NLU62" s="2"/>
      <c r="NLV62" s="2"/>
      <c r="NLW62" s="2"/>
      <c r="NLX62" s="2"/>
      <c r="NLY62" s="2"/>
      <c r="NLZ62" s="2"/>
      <c r="NMA62" s="2"/>
      <c r="NMB62" s="2"/>
      <c r="NMC62" s="2"/>
      <c r="NMD62" s="2"/>
      <c r="NME62" s="2"/>
      <c r="NMF62" s="2"/>
      <c r="NMG62" s="2"/>
      <c r="NMH62" s="2"/>
      <c r="NMI62" s="2"/>
      <c r="NMJ62" s="2"/>
      <c r="NMK62" s="2"/>
      <c r="NML62" s="2"/>
      <c r="NMM62" s="2"/>
      <c r="NMN62" s="2"/>
      <c r="NMO62" s="2"/>
      <c r="NMP62" s="2"/>
      <c r="NMQ62" s="2"/>
      <c r="NMR62" s="2"/>
      <c r="NMS62" s="2"/>
      <c r="NMT62" s="2"/>
      <c r="NMU62" s="2"/>
      <c r="NMV62" s="2"/>
      <c r="NMW62" s="2"/>
      <c r="NMX62" s="2"/>
      <c r="NMY62" s="2"/>
      <c r="NMZ62" s="2"/>
      <c r="NNA62" s="2"/>
      <c r="NNB62" s="2"/>
      <c r="NNC62" s="2"/>
      <c r="NND62" s="2"/>
      <c r="NNE62" s="2"/>
      <c r="NNF62" s="2"/>
      <c r="NNG62" s="2"/>
      <c r="NNH62" s="2"/>
      <c r="NNI62" s="2"/>
      <c r="NNJ62" s="2"/>
      <c r="NNK62" s="2"/>
      <c r="NNL62" s="2"/>
      <c r="NNM62" s="2"/>
      <c r="NNN62" s="2"/>
      <c r="NNO62" s="2"/>
      <c r="NNP62" s="2"/>
      <c r="NNQ62" s="2"/>
      <c r="NNR62" s="2"/>
      <c r="NNS62" s="2"/>
      <c r="NNT62" s="2"/>
      <c r="NNU62" s="2"/>
      <c r="NNV62" s="2"/>
      <c r="NNW62" s="2"/>
      <c r="NNX62" s="2"/>
      <c r="NNY62" s="2"/>
      <c r="NNZ62" s="2"/>
      <c r="NOA62" s="2"/>
      <c r="NOB62" s="2"/>
      <c r="NOC62" s="2"/>
      <c r="NOD62" s="2"/>
      <c r="NOE62" s="2"/>
      <c r="NOF62" s="2"/>
      <c r="NOG62" s="2"/>
      <c r="NOH62" s="2"/>
      <c r="NOI62" s="2"/>
      <c r="NOJ62" s="2"/>
      <c r="NOK62" s="2"/>
      <c r="NOL62" s="2"/>
      <c r="NOM62" s="2"/>
      <c r="NON62" s="2"/>
      <c r="NOO62" s="2"/>
      <c r="NOP62" s="2"/>
      <c r="NOQ62" s="2"/>
      <c r="NOR62" s="2"/>
      <c r="NOS62" s="2"/>
      <c r="NOT62" s="2"/>
      <c r="NOU62" s="2"/>
      <c r="NOV62" s="2"/>
      <c r="NOW62" s="2"/>
      <c r="NOX62" s="2"/>
      <c r="NOY62" s="2"/>
      <c r="NOZ62" s="2"/>
      <c r="NPA62" s="2"/>
      <c r="NPB62" s="2"/>
      <c r="NPC62" s="2"/>
      <c r="NPD62" s="2"/>
      <c r="NPE62" s="2"/>
      <c r="NPF62" s="2"/>
      <c r="NPG62" s="2"/>
      <c r="NPH62" s="2"/>
      <c r="NPI62" s="2"/>
      <c r="NPJ62" s="2"/>
      <c r="NPK62" s="2"/>
      <c r="NPL62" s="2"/>
      <c r="NPM62" s="2"/>
      <c r="NPN62" s="2"/>
      <c r="NPO62" s="2"/>
      <c r="NPP62" s="2"/>
      <c r="NPQ62" s="2"/>
      <c r="NPR62" s="2"/>
      <c r="NPS62" s="2"/>
      <c r="NPT62" s="2"/>
      <c r="NPU62" s="2"/>
      <c r="NPV62" s="2"/>
      <c r="NPW62" s="2"/>
      <c r="NPX62" s="2"/>
      <c r="NPY62" s="2"/>
      <c r="NPZ62" s="2"/>
      <c r="NQA62" s="2"/>
      <c r="NQB62" s="2"/>
      <c r="NQC62" s="2"/>
      <c r="NQD62" s="2"/>
      <c r="NQE62" s="2"/>
      <c r="NQF62" s="2"/>
      <c r="NQG62" s="2"/>
      <c r="NQH62" s="2"/>
      <c r="NQI62" s="2"/>
      <c r="NQJ62" s="2"/>
      <c r="NQK62" s="2"/>
      <c r="NQL62" s="2"/>
      <c r="NQM62" s="2"/>
      <c r="NQN62" s="2"/>
      <c r="NQO62" s="2"/>
      <c r="NQP62" s="2"/>
      <c r="NQQ62" s="2"/>
      <c r="NQR62" s="2"/>
      <c r="NQS62" s="2"/>
      <c r="NQT62" s="2"/>
      <c r="NQU62" s="2"/>
      <c r="NQV62" s="2"/>
      <c r="NQW62" s="2"/>
      <c r="NQX62" s="2"/>
      <c r="NQY62" s="2"/>
      <c r="NQZ62" s="2"/>
      <c r="NRA62" s="2"/>
      <c r="NRB62" s="2"/>
      <c r="NRC62" s="2"/>
      <c r="NRD62" s="2"/>
      <c r="NRE62" s="2"/>
      <c r="NRF62" s="2"/>
      <c r="NRG62" s="2"/>
      <c r="NRH62" s="2"/>
      <c r="NRI62" s="2"/>
      <c r="NRJ62" s="2"/>
      <c r="NRK62" s="2"/>
      <c r="NRL62" s="2"/>
      <c r="NRM62" s="2"/>
      <c r="NRN62" s="2"/>
      <c r="NRO62" s="2"/>
      <c r="NRP62" s="2"/>
      <c r="NRQ62" s="2"/>
      <c r="NRR62" s="2"/>
      <c r="NRS62" s="2"/>
      <c r="NRT62" s="2"/>
      <c r="NRU62" s="2"/>
      <c r="NRV62" s="2"/>
      <c r="NRW62" s="2"/>
      <c r="NRX62" s="2"/>
      <c r="NRY62" s="2"/>
      <c r="NRZ62" s="2"/>
      <c r="NSA62" s="2"/>
      <c r="NSB62" s="2"/>
      <c r="NSC62" s="2"/>
      <c r="NSD62" s="2"/>
      <c r="NSE62" s="2"/>
      <c r="NSF62" s="2"/>
      <c r="NSG62" s="2"/>
      <c r="NSH62" s="2"/>
      <c r="NSI62" s="2"/>
      <c r="NSJ62" s="2"/>
      <c r="NSK62" s="2"/>
      <c r="NSL62" s="2"/>
      <c r="NSM62" s="2"/>
      <c r="NSN62" s="2"/>
      <c r="NSO62" s="2"/>
      <c r="NSP62" s="2"/>
      <c r="NSQ62" s="2"/>
      <c r="NSR62" s="2"/>
      <c r="NSS62" s="2"/>
      <c r="NST62" s="2"/>
      <c r="NSU62" s="2"/>
      <c r="NSV62" s="2"/>
      <c r="NSW62" s="2"/>
      <c r="NSX62" s="2"/>
      <c r="NSY62" s="2"/>
      <c r="NSZ62" s="2"/>
      <c r="NTA62" s="2"/>
      <c r="NTB62" s="2"/>
      <c r="NTC62" s="2"/>
      <c r="NTD62" s="2"/>
      <c r="NTE62" s="2"/>
      <c r="NTF62" s="2"/>
      <c r="NTG62" s="2"/>
      <c r="NTH62" s="2"/>
      <c r="NTI62" s="2"/>
      <c r="NTJ62" s="2"/>
      <c r="NTK62" s="2"/>
      <c r="NTL62" s="2"/>
      <c r="NTM62" s="2"/>
      <c r="NTN62" s="2"/>
      <c r="NTO62" s="2"/>
      <c r="NTP62" s="2"/>
      <c r="NTQ62" s="2"/>
      <c r="NTR62" s="2"/>
      <c r="NTS62" s="2"/>
      <c r="NTT62" s="2"/>
      <c r="NTU62" s="2"/>
      <c r="NTV62" s="2"/>
      <c r="NTW62" s="2"/>
      <c r="NTX62" s="2"/>
      <c r="NTY62" s="2"/>
      <c r="NTZ62" s="2"/>
      <c r="NUA62" s="2"/>
      <c r="NUB62" s="2"/>
      <c r="NUC62" s="2"/>
      <c r="NUD62" s="2"/>
      <c r="NUE62" s="2"/>
      <c r="NUF62" s="2"/>
      <c r="NUG62" s="2"/>
      <c r="NUH62" s="2"/>
      <c r="NUI62" s="2"/>
      <c r="NUJ62" s="2"/>
      <c r="NUK62" s="2"/>
      <c r="NUL62" s="2"/>
      <c r="NUM62" s="2"/>
      <c r="NUN62" s="2"/>
      <c r="NUO62" s="2"/>
      <c r="NUP62" s="2"/>
      <c r="NUQ62" s="2"/>
      <c r="NUR62" s="2"/>
      <c r="NUS62" s="2"/>
      <c r="NUT62" s="2"/>
      <c r="NUU62" s="2"/>
      <c r="NUV62" s="2"/>
      <c r="NUW62" s="2"/>
      <c r="NUX62" s="2"/>
      <c r="NUY62" s="2"/>
      <c r="NUZ62" s="2"/>
      <c r="NVA62" s="2"/>
      <c r="NVB62" s="2"/>
      <c r="NVC62" s="2"/>
      <c r="NVD62" s="2"/>
      <c r="NVE62" s="2"/>
      <c r="NVF62" s="2"/>
      <c r="NVG62" s="2"/>
      <c r="NVH62" s="2"/>
      <c r="NVI62" s="2"/>
      <c r="NVJ62" s="2"/>
      <c r="NVK62" s="2"/>
      <c r="NVL62" s="2"/>
      <c r="NVM62" s="2"/>
      <c r="NVN62" s="2"/>
      <c r="NVO62" s="2"/>
      <c r="NVP62" s="2"/>
      <c r="NVQ62" s="2"/>
      <c r="NVR62" s="2"/>
      <c r="NVS62" s="2"/>
      <c r="NVT62" s="2"/>
      <c r="NVU62" s="2"/>
      <c r="NVV62" s="2"/>
      <c r="NVW62" s="2"/>
      <c r="NVX62" s="2"/>
      <c r="NVY62" s="2"/>
      <c r="NVZ62" s="2"/>
      <c r="NWA62" s="2"/>
      <c r="NWB62" s="2"/>
      <c r="NWC62" s="2"/>
      <c r="NWD62" s="2"/>
      <c r="NWE62" s="2"/>
      <c r="NWF62" s="2"/>
      <c r="NWG62" s="2"/>
      <c r="NWH62" s="2"/>
      <c r="NWI62" s="2"/>
      <c r="NWJ62" s="2"/>
      <c r="NWK62" s="2"/>
      <c r="NWL62" s="2"/>
      <c r="NWM62" s="2"/>
      <c r="NWN62" s="2"/>
      <c r="NWO62" s="2"/>
      <c r="NWP62" s="2"/>
      <c r="NWQ62" s="2"/>
      <c r="NWR62" s="2"/>
      <c r="NWS62" s="2"/>
      <c r="NWT62" s="2"/>
      <c r="NWU62" s="2"/>
      <c r="NWV62" s="2"/>
      <c r="NWW62" s="2"/>
      <c r="NWX62" s="2"/>
      <c r="NWY62" s="2"/>
      <c r="NWZ62" s="2"/>
      <c r="NXA62" s="2"/>
      <c r="NXB62" s="2"/>
      <c r="NXC62" s="2"/>
      <c r="NXD62" s="2"/>
      <c r="NXE62" s="2"/>
      <c r="NXF62" s="2"/>
      <c r="NXG62" s="2"/>
      <c r="NXH62" s="2"/>
      <c r="NXI62" s="2"/>
      <c r="NXJ62" s="2"/>
      <c r="NXK62" s="2"/>
      <c r="NXL62" s="2"/>
      <c r="NXM62" s="2"/>
      <c r="NXN62" s="2"/>
      <c r="NXO62" s="2"/>
      <c r="NXP62" s="2"/>
      <c r="NXQ62" s="2"/>
      <c r="NXR62" s="2"/>
      <c r="NXS62" s="2"/>
      <c r="NXT62" s="2"/>
      <c r="NXU62" s="2"/>
      <c r="NXV62" s="2"/>
      <c r="NXW62" s="2"/>
      <c r="NXX62" s="2"/>
      <c r="NXY62" s="2"/>
      <c r="NXZ62" s="2"/>
      <c r="NYA62" s="2"/>
      <c r="NYB62" s="2"/>
      <c r="NYC62" s="2"/>
      <c r="NYD62" s="2"/>
      <c r="NYE62" s="2"/>
      <c r="NYF62" s="2"/>
      <c r="NYG62" s="2"/>
      <c r="NYH62" s="2"/>
      <c r="NYI62" s="2"/>
      <c r="NYJ62" s="2"/>
      <c r="NYK62" s="2"/>
      <c r="NYL62" s="2"/>
      <c r="NYM62" s="2"/>
      <c r="NYN62" s="2"/>
      <c r="NYO62" s="2"/>
      <c r="NYP62" s="2"/>
      <c r="NYQ62" s="2"/>
      <c r="NYR62" s="2"/>
      <c r="NYS62" s="2"/>
      <c r="NYT62" s="2"/>
      <c r="NYU62" s="2"/>
      <c r="NYV62" s="2"/>
      <c r="NYW62" s="2"/>
      <c r="NYX62" s="2"/>
      <c r="NYY62" s="2"/>
      <c r="NYZ62" s="2"/>
      <c r="NZA62" s="2"/>
      <c r="NZB62" s="2"/>
      <c r="NZC62" s="2"/>
      <c r="NZD62" s="2"/>
      <c r="NZE62" s="2"/>
      <c r="NZF62" s="2"/>
      <c r="NZG62" s="2"/>
      <c r="NZH62" s="2"/>
      <c r="NZI62" s="2"/>
      <c r="NZJ62" s="2"/>
      <c r="NZK62" s="2"/>
      <c r="NZL62" s="2"/>
      <c r="NZM62" s="2"/>
      <c r="NZN62" s="2"/>
      <c r="NZO62" s="2"/>
      <c r="NZP62" s="2"/>
      <c r="NZQ62" s="2"/>
      <c r="NZR62" s="2"/>
      <c r="NZS62" s="2"/>
      <c r="NZT62" s="2"/>
      <c r="NZU62" s="2"/>
      <c r="NZV62" s="2"/>
      <c r="NZW62" s="2"/>
      <c r="NZX62" s="2"/>
      <c r="NZY62" s="2"/>
      <c r="NZZ62" s="2"/>
      <c r="OAA62" s="2"/>
      <c r="OAB62" s="2"/>
      <c r="OAC62" s="2"/>
      <c r="OAD62" s="2"/>
      <c r="OAE62" s="2"/>
      <c r="OAF62" s="2"/>
      <c r="OAG62" s="2"/>
      <c r="OAH62" s="2"/>
      <c r="OAI62" s="2"/>
      <c r="OAJ62" s="2"/>
      <c r="OAK62" s="2"/>
      <c r="OAL62" s="2"/>
      <c r="OAM62" s="2"/>
      <c r="OAN62" s="2"/>
      <c r="OAO62" s="2"/>
      <c r="OAP62" s="2"/>
      <c r="OAQ62" s="2"/>
      <c r="OAR62" s="2"/>
      <c r="OAS62" s="2"/>
      <c r="OAT62" s="2"/>
      <c r="OAU62" s="2"/>
      <c r="OAV62" s="2"/>
      <c r="OAW62" s="2"/>
      <c r="OAX62" s="2"/>
      <c r="OAY62" s="2"/>
      <c r="OAZ62" s="2"/>
      <c r="OBA62" s="2"/>
      <c r="OBB62" s="2"/>
      <c r="OBC62" s="2"/>
      <c r="OBD62" s="2"/>
      <c r="OBE62" s="2"/>
      <c r="OBF62" s="2"/>
      <c r="OBG62" s="2"/>
      <c r="OBH62" s="2"/>
      <c r="OBI62" s="2"/>
      <c r="OBJ62" s="2"/>
      <c r="OBK62" s="2"/>
      <c r="OBL62" s="2"/>
      <c r="OBM62" s="2"/>
      <c r="OBN62" s="2"/>
      <c r="OBO62" s="2"/>
      <c r="OBP62" s="2"/>
      <c r="OBQ62" s="2"/>
      <c r="OBR62" s="2"/>
      <c r="OBS62" s="2"/>
      <c r="OBT62" s="2"/>
      <c r="OBU62" s="2"/>
      <c r="OBV62" s="2"/>
      <c r="OBW62" s="2"/>
      <c r="OBX62" s="2"/>
      <c r="OBY62" s="2"/>
      <c r="OBZ62" s="2"/>
      <c r="OCA62" s="2"/>
      <c r="OCB62" s="2"/>
      <c r="OCC62" s="2"/>
      <c r="OCD62" s="2"/>
      <c r="OCE62" s="2"/>
      <c r="OCF62" s="2"/>
      <c r="OCG62" s="2"/>
      <c r="OCH62" s="2"/>
      <c r="OCI62" s="2"/>
      <c r="OCJ62" s="2"/>
      <c r="OCK62" s="2"/>
      <c r="OCL62" s="2"/>
      <c r="OCM62" s="2"/>
      <c r="OCN62" s="2"/>
      <c r="OCO62" s="2"/>
      <c r="OCP62" s="2"/>
      <c r="OCQ62" s="2"/>
      <c r="OCR62" s="2"/>
      <c r="OCS62" s="2"/>
      <c r="OCT62" s="2"/>
      <c r="OCU62" s="2"/>
      <c r="OCV62" s="2"/>
      <c r="OCW62" s="2"/>
      <c r="OCX62" s="2"/>
      <c r="OCY62" s="2"/>
      <c r="OCZ62" s="2"/>
      <c r="ODA62" s="2"/>
      <c r="ODB62" s="2"/>
      <c r="ODC62" s="2"/>
      <c r="ODD62" s="2"/>
      <c r="ODE62" s="2"/>
      <c r="ODF62" s="2"/>
      <c r="ODG62" s="2"/>
      <c r="ODH62" s="2"/>
      <c r="ODI62" s="2"/>
      <c r="ODJ62" s="2"/>
      <c r="ODK62" s="2"/>
      <c r="ODL62" s="2"/>
      <c r="ODM62" s="2"/>
      <c r="ODN62" s="2"/>
      <c r="ODO62" s="2"/>
      <c r="ODP62" s="2"/>
      <c r="ODQ62" s="2"/>
      <c r="ODR62" s="2"/>
      <c r="ODS62" s="2"/>
      <c r="ODT62" s="2"/>
      <c r="ODU62" s="2"/>
      <c r="ODV62" s="2"/>
      <c r="ODW62" s="2"/>
      <c r="ODX62" s="2"/>
      <c r="ODY62" s="2"/>
      <c r="ODZ62" s="2"/>
      <c r="OEA62" s="2"/>
      <c r="OEB62" s="2"/>
      <c r="OEC62" s="2"/>
      <c r="OED62" s="2"/>
      <c r="OEE62" s="2"/>
      <c r="OEF62" s="2"/>
      <c r="OEG62" s="2"/>
      <c r="OEH62" s="2"/>
      <c r="OEI62" s="2"/>
      <c r="OEJ62" s="2"/>
      <c r="OEK62" s="2"/>
      <c r="OEL62" s="2"/>
      <c r="OEM62" s="2"/>
      <c r="OEN62" s="2"/>
      <c r="OEO62" s="2"/>
      <c r="OEP62" s="2"/>
      <c r="OEQ62" s="2"/>
      <c r="OER62" s="2"/>
      <c r="OES62" s="2"/>
      <c r="OET62" s="2"/>
      <c r="OEU62" s="2"/>
      <c r="OEV62" s="2"/>
      <c r="OEW62" s="2"/>
      <c r="OEX62" s="2"/>
      <c r="OEY62" s="2"/>
      <c r="OEZ62" s="2"/>
      <c r="OFA62" s="2"/>
      <c r="OFB62" s="2"/>
      <c r="OFC62" s="2"/>
      <c r="OFD62" s="2"/>
      <c r="OFE62" s="2"/>
      <c r="OFF62" s="2"/>
      <c r="OFG62" s="2"/>
      <c r="OFH62" s="2"/>
      <c r="OFI62" s="2"/>
      <c r="OFJ62" s="2"/>
      <c r="OFK62" s="2"/>
      <c r="OFL62" s="2"/>
      <c r="OFM62" s="2"/>
      <c r="OFN62" s="2"/>
      <c r="OFO62" s="2"/>
      <c r="OFP62" s="2"/>
      <c r="OFQ62" s="2"/>
      <c r="OFR62" s="2"/>
      <c r="OFS62" s="2"/>
      <c r="OFT62" s="2"/>
      <c r="OFU62" s="2"/>
      <c r="OFV62" s="2"/>
      <c r="OFW62" s="2"/>
      <c r="OFX62" s="2"/>
      <c r="OFY62" s="2"/>
      <c r="OFZ62" s="2"/>
      <c r="OGA62" s="2"/>
      <c r="OGB62" s="2"/>
      <c r="OGC62" s="2"/>
      <c r="OGD62" s="2"/>
      <c r="OGE62" s="2"/>
      <c r="OGF62" s="2"/>
      <c r="OGG62" s="2"/>
      <c r="OGH62" s="2"/>
      <c r="OGI62" s="2"/>
      <c r="OGJ62" s="2"/>
      <c r="OGK62" s="2"/>
      <c r="OGL62" s="2"/>
      <c r="OGM62" s="2"/>
      <c r="OGN62" s="2"/>
      <c r="OGO62" s="2"/>
      <c r="OGP62" s="2"/>
      <c r="OGQ62" s="2"/>
      <c r="OGR62" s="2"/>
      <c r="OGS62" s="2"/>
      <c r="OGT62" s="2"/>
      <c r="OGU62" s="2"/>
      <c r="OGV62" s="2"/>
      <c r="OGW62" s="2"/>
      <c r="OGX62" s="2"/>
      <c r="OGY62" s="2"/>
      <c r="OGZ62" s="2"/>
      <c r="OHA62" s="2"/>
      <c r="OHB62" s="2"/>
      <c r="OHC62" s="2"/>
      <c r="OHD62" s="2"/>
      <c r="OHE62" s="2"/>
      <c r="OHF62" s="2"/>
      <c r="OHG62" s="2"/>
      <c r="OHH62" s="2"/>
      <c r="OHI62" s="2"/>
      <c r="OHJ62" s="2"/>
      <c r="OHK62" s="2"/>
      <c r="OHL62" s="2"/>
      <c r="OHM62" s="2"/>
      <c r="OHN62" s="2"/>
      <c r="OHO62" s="2"/>
      <c r="OHP62" s="2"/>
      <c r="OHQ62" s="2"/>
      <c r="OHR62" s="2"/>
      <c r="OHS62" s="2"/>
      <c r="OHT62" s="2"/>
      <c r="OHU62" s="2"/>
      <c r="OHV62" s="2"/>
      <c r="OHW62" s="2"/>
      <c r="OHX62" s="2"/>
      <c r="OHY62" s="2"/>
      <c r="OHZ62" s="2"/>
      <c r="OIA62" s="2"/>
      <c r="OIB62" s="2"/>
      <c r="OIC62" s="2"/>
      <c r="OID62" s="2"/>
      <c r="OIE62" s="2"/>
      <c r="OIF62" s="2"/>
      <c r="OIG62" s="2"/>
      <c r="OIH62" s="2"/>
      <c r="OII62" s="2"/>
      <c r="OIJ62" s="2"/>
      <c r="OIK62" s="2"/>
      <c r="OIL62" s="2"/>
      <c r="OIM62" s="2"/>
      <c r="OIN62" s="2"/>
      <c r="OIO62" s="2"/>
      <c r="OIP62" s="2"/>
      <c r="OIQ62" s="2"/>
      <c r="OIR62" s="2"/>
      <c r="OIS62" s="2"/>
      <c r="OIT62" s="2"/>
      <c r="OIU62" s="2"/>
      <c r="OIV62" s="2"/>
      <c r="OIW62" s="2"/>
      <c r="OIX62" s="2"/>
      <c r="OIY62" s="2"/>
      <c r="OIZ62" s="2"/>
      <c r="OJA62" s="2"/>
      <c r="OJB62" s="2"/>
      <c r="OJC62" s="2"/>
      <c r="OJD62" s="2"/>
      <c r="OJE62" s="2"/>
      <c r="OJF62" s="2"/>
      <c r="OJG62" s="2"/>
      <c r="OJH62" s="2"/>
      <c r="OJI62" s="2"/>
      <c r="OJJ62" s="2"/>
      <c r="OJK62" s="2"/>
      <c r="OJL62" s="2"/>
      <c r="OJM62" s="2"/>
      <c r="OJN62" s="2"/>
      <c r="OJO62" s="2"/>
      <c r="OJP62" s="2"/>
      <c r="OJQ62" s="2"/>
      <c r="OJR62" s="2"/>
      <c r="OJS62" s="2"/>
      <c r="OJT62" s="2"/>
      <c r="OJU62" s="2"/>
      <c r="OJV62" s="2"/>
      <c r="OJW62" s="2"/>
      <c r="OJX62" s="2"/>
      <c r="OJY62" s="2"/>
      <c r="OJZ62" s="2"/>
      <c r="OKA62" s="2"/>
      <c r="OKB62" s="2"/>
      <c r="OKC62" s="2"/>
      <c r="OKD62" s="2"/>
      <c r="OKE62" s="2"/>
      <c r="OKF62" s="2"/>
      <c r="OKG62" s="2"/>
      <c r="OKH62" s="2"/>
      <c r="OKI62" s="2"/>
      <c r="OKJ62" s="2"/>
      <c r="OKK62" s="2"/>
      <c r="OKL62" s="2"/>
      <c r="OKM62" s="2"/>
      <c r="OKN62" s="2"/>
      <c r="OKO62" s="2"/>
      <c r="OKP62" s="2"/>
      <c r="OKQ62" s="2"/>
      <c r="OKR62" s="2"/>
      <c r="OKS62" s="2"/>
      <c r="OKT62" s="2"/>
      <c r="OKU62" s="2"/>
      <c r="OKV62" s="2"/>
      <c r="OKW62" s="2"/>
      <c r="OKX62" s="2"/>
      <c r="OKY62" s="2"/>
      <c r="OKZ62" s="2"/>
      <c r="OLA62" s="2"/>
      <c r="OLB62" s="2"/>
      <c r="OLC62" s="2"/>
      <c r="OLD62" s="2"/>
      <c r="OLE62" s="2"/>
      <c r="OLF62" s="2"/>
      <c r="OLG62" s="2"/>
      <c r="OLH62" s="2"/>
      <c r="OLI62" s="2"/>
      <c r="OLJ62" s="2"/>
      <c r="OLK62" s="2"/>
      <c r="OLL62" s="2"/>
      <c r="OLM62" s="2"/>
      <c r="OLN62" s="2"/>
      <c r="OLO62" s="2"/>
      <c r="OLP62" s="2"/>
      <c r="OLQ62" s="2"/>
      <c r="OLR62" s="2"/>
      <c r="OLS62" s="2"/>
      <c r="OLT62" s="2"/>
      <c r="OLU62" s="2"/>
      <c r="OLV62" s="2"/>
      <c r="OLW62" s="2"/>
      <c r="OLX62" s="2"/>
      <c r="OLY62" s="2"/>
      <c r="OLZ62" s="2"/>
      <c r="OMA62" s="2"/>
      <c r="OMB62" s="2"/>
      <c r="OMC62" s="2"/>
      <c r="OMD62" s="2"/>
      <c r="OME62" s="2"/>
      <c r="OMF62" s="2"/>
      <c r="OMG62" s="2"/>
      <c r="OMH62" s="2"/>
      <c r="OMI62" s="2"/>
      <c r="OMJ62" s="2"/>
      <c r="OMK62" s="2"/>
      <c r="OML62" s="2"/>
      <c r="OMM62" s="2"/>
      <c r="OMN62" s="2"/>
      <c r="OMO62" s="2"/>
      <c r="OMP62" s="2"/>
      <c r="OMQ62" s="2"/>
      <c r="OMR62" s="2"/>
      <c r="OMS62" s="2"/>
      <c r="OMT62" s="2"/>
      <c r="OMU62" s="2"/>
      <c r="OMV62" s="2"/>
      <c r="OMW62" s="2"/>
      <c r="OMX62" s="2"/>
      <c r="OMY62" s="2"/>
      <c r="OMZ62" s="2"/>
      <c r="ONA62" s="2"/>
      <c r="ONB62" s="2"/>
      <c r="ONC62" s="2"/>
      <c r="OND62" s="2"/>
      <c r="ONE62" s="2"/>
      <c r="ONF62" s="2"/>
      <c r="ONG62" s="2"/>
      <c r="ONH62" s="2"/>
      <c r="ONI62" s="2"/>
      <c r="ONJ62" s="2"/>
      <c r="ONK62" s="2"/>
      <c r="ONL62" s="2"/>
      <c r="ONM62" s="2"/>
      <c r="ONN62" s="2"/>
      <c r="ONO62" s="2"/>
      <c r="ONP62" s="2"/>
      <c r="ONQ62" s="2"/>
      <c r="ONR62" s="2"/>
      <c r="ONS62" s="2"/>
      <c r="ONT62" s="2"/>
      <c r="ONU62" s="2"/>
      <c r="ONV62" s="2"/>
      <c r="ONW62" s="2"/>
      <c r="ONX62" s="2"/>
      <c r="ONY62" s="2"/>
      <c r="ONZ62" s="2"/>
      <c r="OOA62" s="2"/>
      <c r="OOB62" s="2"/>
      <c r="OOC62" s="2"/>
      <c r="OOD62" s="2"/>
      <c r="OOE62" s="2"/>
      <c r="OOF62" s="2"/>
      <c r="OOG62" s="2"/>
      <c r="OOH62" s="2"/>
      <c r="OOI62" s="2"/>
      <c r="OOJ62" s="2"/>
      <c r="OOK62" s="2"/>
      <c r="OOL62" s="2"/>
      <c r="OOM62" s="2"/>
      <c r="OON62" s="2"/>
      <c r="OOO62" s="2"/>
      <c r="OOP62" s="2"/>
      <c r="OOQ62" s="2"/>
      <c r="OOR62" s="2"/>
      <c r="OOS62" s="2"/>
      <c r="OOT62" s="2"/>
      <c r="OOU62" s="2"/>
      <c r="OOV62" s="2"/>
      <c r="OOW62" s="2"/>
      <c r="OOX62" s="2"/>
      <c r="OOY62" s="2"/>
      <c r="OOZ62" s="2"/>
      <c r="OPA62" s="2"/>
      <c r="OPB62" s="2"/>
      <c r="OPC62" s="2"/>
      <c r="OPD62" s="2"/>
      <c r="OPE62" s="2"/>
      <c r="OPF62" s="2"/>
      <c r="OPG62" s="2"/>
      <c r="OPH62" s="2"/>
      <c r="OPI62" s="2"/>
      <c r="OPJ62" s="2"/>
      <c r="OPK62" s="2"/>
      <c r="OPL62" s="2"/>
      <c r="OPM62" s="2"/>
      <c r="OPN62" s="2"/>
      <c r="OPO62" s="2"/>
      <c r="OPP62" s="2"/>
      <c r="OPQ62" s="2"/>
      <c r="OPR62" s="2"/>
      <c r="OPS62" s="2"/>
      <c r="OPT62" s="2"/>
      <c r="OPU62" s="2"/>
      <c r="OPV62" s="2"/>
      <c r="OPW62" s="2"/>
      <c r="OPX62" s="2"/>
      <c r="OPY62" s="2"/>
      <c r="OPZ62" s="2"/>
      <c r="OQA62" s="2"/>
      <c r="OQB62" s="2"/>
      <c r="OQC62" s="2"/>
      <c r="OQD62" s="2"/>
      <c r="OQE62" s="2"/>
      <c r="OQF62" s="2"/>
      <c r="OQG62" s="2"/>
      <c r="OQH62" s="2"/>
      <c r="OQI62" s="2"/>
      <c r="OQJ62" s="2"/>
      <c r="OQK62" s="2"/>
      <c r="OQL62" s="2"/>
      <c r="OQM62" s="2"/>
      <c r="OQN62" s="2"/>
      <c r="OQO62" s="2"/>
      <c r="OQP62" s="2"/>
      <c r="OQQ62" s="2"/>
      <c r="OQR62" s="2"/>
      <c r="OQS62" s="2"/>
      <c r="OQT62" s="2"/>
      <c r="OQU62" s="2"/>
      <c r="OQV62" s="2"/>
      <c r="OQW62" s="2"/>
      <c r="OQX62" s="2"/>
      <c r="OQY62" s="2"/>
      <c r="OQZ62" s="2"/>
      <c r="ORA62" s="2"/>
      <c r="ORB62" s="2"/>
      <c r="ORC62" s="2"/>
      <c r="ORD62" s="2"/>
      <c r="ORE62" s="2"/>
      <c r="ORF62" s="2"/>
      <c r="ORG62" s="2"/>
      <c r="ORH62" s="2"/>
      <c r="ORI62" s="2"/>
      <c r="ORJ62" s="2"/>
      <c r="ORK62" s="2"/>
      <c r="ORL62" s="2"/>
      <c r="ORM62" s="2"/>
      <c r="ORN62" s="2"/>
      <c r="ORO62" s="2"/>
      <c r="ORP62" s="2"/>
      <c r="ORQ62" s="2"/>
      <c r="ORR62" s="2"/>
      <c r="ORS62" s="2"/>
      <c r="ORT62" s="2"/>
      <c r="ORU62" s="2"/>
      <c r="ORV62" s="2"/>
      <c r="ORW62" s="2"/>
      <c r="ORX62" s="2"/>
      <c r="ORY62" s="2"/>
      <c r="ORZ62" s="2"/>
      <c r="OSA62" s="2"/>
      <c r="OSB62" s="2"/>
      <c r="OSC62" s="2"/>
      <c r="OSD62" s="2"/>
      <c r="OSE62" s="2"/>
      <c r="OSF62" s="2"/>
      <c r="OSG62" s="2"/>
      <c r="OSH62" s="2"/>
      <c r="OSI62" s="2"/>
      <c r="OSJ62" s="2"/>
      <c r="OSK62" s="2"/>
      <c r="OSL62" s="2"/>
      <c r="OSM62" s="2"/>
      <c r="OSN62" s="2"/>
      <c r="OSO62" s="2"/>
      <c r="OSP62" s="2"/>
      <c r="OSQ62" s="2"/>
      <c r="OSR62" s="2"/>
      <c r="OSS62" s="2"/>
      <c r="OST62" s="2"/>
      <c r="OSU62" s="2"/>
      <c r="OSV62" s="2"/>
      <c r="OSW62" s="2"/>
      <c r="OSX62" s="2"/>
      <c r="OSY62" s="2"/>
      <c r="OSZ62" s="2"/>
      <c r="OTA62" s="2"/>
      <c r="OTB62" s="2"/>
      <c r="OTC62" s="2"/>
      <c r="OTD62" s="2"/>
      <c r="OTE62" s="2"/>
      <c r="OTF62" s="2"/>
      <c r="OTG62" s="2"/>
      <c r="OTH62" s="2"/>
      <c r="OTI62" s="2"/>
      <c r="OTJ62" s="2"/>
      <c r="OTK62" s="2"/>
      <c r="OTL62" s="2"/>
      <c r="OTM62" s="2"/>
      <c r="OTN62" s="2"/>
      <c r="OTO62" s="2"/>
      <c r="OTP62" s="2"/>
      <c r="OTQ62" s="2"/>
      <c r="OTR62" s="2"/>
      <c r="OTS62" s="2"/>
      <c r="OTT62" s="2"/>
      <c r="OTU62" s="2"/>
      <c r="OTV62" s="2"/>
      <c r="OTW62" s="2"/>
      <c r="OTX62" s="2"/>
      <c r="OTY62" s="2"/>
      <c r="OTZ62" s="2"/>
      <c r="OUA62" s="2"/>
      <c r="OUB62" s="2"/>
      <c r="OUC62" s="2"/>
      <c r="OUD62" s="2"/>
      <c r="OUE62" s="2"/>
      <c r="OUF62" s="2"/>
      <c r="OUG62" s="2"/>
      <c r="OUH62" s="2"/>
      <c r="OUI62" s="2"/>
      <c r="OUJ62" s="2"/>
      <c r="OUK62" s="2"/>
      <c r="OUL62" s="2"/>
      <c r="OUM62" s="2"/>
      <c r="OUN62" s="2"/>
      <c r="OUO62" s="2"/>
      <c r="OUP62" s="2"/>
      <c r="OUQ62" s="2"/>
      <c r="OUR62" s="2"/>
      <c r="OUS62" s="2"/>
      <c r="OUT62" s="2"/>
      <c r="OUU62" s="2"/>
      <c r="OUV62" s="2"/>
      <c r="OUW62" s="2"/>
      <c r="OUX62" s="2"/>
      <c r="OUY62" s="2"/>
      <c r="OUZ62" s="2"/>
      <c r="OVA62" s="2"/>
      <c r="OVB62" s="2"/>
      <c r="OVC62" s="2"/>
      <c r="OVD62" s="2"/>
      <c r="OVE62" s="2"/>
      <c r="OVF62" s="2"/>
      <c r="OVG62" s="2"/>
      <c r="OVH62" s="2"/>
      <c r="OVI62" s="2"/>
      <c r="OVJ62" s="2"/>
      <c r="OVK62" s="2"/>
      <c r="OVL62" s="2"/>
      <c r="OVM62" s="2"/>
      <c r="OVN62" s="2"/>
      <c r="OVO62" s="2"/>
      <c r="OVP62" s="2"/>
      <c r="OVQ62" s="2"/>
      <c r="OVR62" s="2"/>
      <c r="OVS62" s="2"/>
      <c r="OVT62" s="2"/>
      <c r="OVU62" s="2"/>
      <c r="OVV62" s="2"/>
      <c r="OVW62" s="2"/>
      <c r="OVX62" s="2"/>
      <c r="OVY62" s="2"/>
      <c r="OVZ62" s="2"/>
      <c r="OWA62" s="2"/>
      <c r="OWB62" s="2"/>
      <c r="OWC62" s="2"/>
      <c r="OWD62" s="2"/>
      <c r="OWE62" s="2"/>
      <c r="OWF62" s="2"/>
      <c r="OWG62" s="2"/>
      <c r="OWH62" s="2"/>
      <c r="OWI62" s="2"/>
      <c r="OWJ62" s="2"/>
      <c r="OWK62" s="2"/>
      <c r="OWL62" s="2"/>
      <c r="OWM62" s="2"/>
      <c r="OWN62" s="2"/>
      <c r="OWO62" s="2"/>
      <c r="OWP62" s="2"/>
      <c r="OWQ62" s="2"/>
      <c r="OWR62" s="2"/>
      <c r="OWS62" s="2"/>
      <c r="OWT62" s="2"/>
      <c r="OWU62" s="2"/>
      <c r="OWV62" s="2"/>
      <c r="OWW62" s="2"/>
      <c r="OWX62" s="2"/>
      <c r="OWY62" s="2"/>
      <c r="OWZ62" s="2"/>
      <c r="OXA62" s="2"/>
      <c r="OXB62" s="2"/>
      <c r="OXC62" s="2"/>
      <c r="OXD62" s="2"/>
      <c r="OXE62" s="2"/>
      <c r="OXF62" s="2"/>
      <c r="OXG62" s="2"/>
      <c r="OXH62" s="2"/>
      <c r="OXI62" s="2"/>
      <c r="OXJ62" s="2"/>
      <c r="OXK62" s="2"/>
      <c r="OXL62" s="2"/>
      <c r="OXM62" s="2"/>
      <c r="OXN62" s="2"/>
      <c r="OXO62" s="2"/>
      <c r="OXP62" s="2"/>
      <c r="OXQ62" s="2"/>
      <c r="OXR62" s="2"/>
      <c r="OXS62" s="2"/>
      <c r="OXT62" s="2"/>
      <c r="OXU62" s="2"/>
      <c r="OXV62" s="2"/>
      <c r="OXW62" s="2"/>
      <c r="OXX62" s="2"/>
      <c r="OXY62" s="2"/>
      <c r="OXZ62" s="2"/>
      <c r="OYA62" s="2"/>
      <c r="OYB62" s="2"/>
      <c r="OYC62" s="2"/>
      <c r="OYD62" s="2"/>
      <c r="OYE62" s="2"/>
      <c r="OYF62" s="2"/>
      <c r="OYG62" s="2"/>
      <c r="OYH62" s="2"/>
      <c r="OYI62" s="2"/>
      <c r="OYJ62" s="2"/>
      <c r="OYK62" s="2"/>
      <c r="OYL62" s="2"/>
      <c r="OYM62" s="2"/>
      <c r="OYN62" s="2"/>
      <c r="OYO62" s="2"/>
      <c r="OYP62" s="2"/>
      <c r="OYQ62" s="2"/>
      <c r="OYR62" s="2"/>
      <c r="OYS62" s="2"/>
      <c r="OYT62" s="2"/>
      <c r="OYU62" s="2"/>
      <c r="OYV62" s="2"/>
      <c r="OYW62" s="2"/>
      <c r="OYX62" s="2"/>
      <c r="OYY62" s="2"/>
      <c r="OYZ62" s="2"/>
      <c r="OZA62" s="2"/>
      <c r="OZB62" s="2"/>
      <c r="OZC62" s="2"/>
      <c r="OZD62" s="2"/>
      <c r="OZE62" s="2"/>
      <c r="OZF62" s="2"/>
      <c r="OZG62" s="2"/>
      <c r="OZH62" s="2"/>
      <c r="OZI62" s="2"/>
      <c r="OZJ62" s="2"/>
      <c r="OZK62" s="2"/>
      <c r="OZL62" s="2"/>
      <c r="OZM62" s="2"/>
      <c r="OZN62" s="2"/>
      <c r="OZO62" s="2"/>
      <c r="OZP62" s="2"/>
      <c r="OZQ62" s="2"/>
      <c r="OZR62" s="2"/>
      <c r="OZS62" s="2"/>
      <c r="OZT62" s="2"/>
      <c r="OZU62" s="2"/>
      <c r="OZV62" s="2"/>
      <c r="OZW62" s="2"/>
      <c r="OZX62" s="2"/>
      <c r="OZY62" s="2"/>
      <c r="OZZ62" s="2"/>
      <c r="PAA62" s="2"/>
      <c r="PAB62" s="2"/>
      <c r="PAC62" s="2"/>
      <c r="PAD62" s="2"/>
      <c r="PAE62" s="2"/>
      <c r="PAF62" s="2"/>
      <c r="PAG62" s="2"/>
      <c r="PAH62" s="2"/>
      <c r="PAI62" s="2"/>
      <c r="PAJ62" s="2"/>
      <c r="PAK62" s="2"/>
      <c r="PAL62" s="2"/>
      <c r="PAM62" s="2"/>
      <c r="PAN62" s="2"/>
      <c r="PAO62" s="2"/>
      <c r="PAP62" s="2"/>
      <c r="PAQ62" s="2"/>
      <c r="PAR62" s="2"/>
      <c r="PAS62" s="2"/>
      <c r="PAT62" s="2"/>
      <c r="PAU62" s="2"/>
      <c r="PAV62" s="2"/>
      <c r="PAW62" s="2"/>
      <c r="PAX62" s="2"/>
      <c r="PAY62" s="2"/>
      <c r="PAZ62" s="2"/>
      <c r="PBA62" s="2"/>
      <c r="PBB62" s="2"/>
      <c r="PBC62" s="2"/>
      <c r="PBD62" s="2"/>
      <c r="PBE62" s="2"/>
      <c r="PBF62" s="2"/>
      <c r="PBG62" s="2"/>
      <c r="PBH62" s="2"/>
      <c r="PBI62" s="2"/>
      <c r="PBJ62" s="2"/>
      <c r="PBK62" s="2"/>
      <c r="PBL62" s="2"/>
      <c r="PBM62" s="2"/>
      <c r="PBN62" s="2"/>
      <c r="PBO62" s="2"/>
      <c r="PBP62" s="2"/>
      <c r="PBQ62" s="2"/>
      <c r="PBR62" s="2"/>
      <c r="PBS62" s="2"/>
      <c r="PBT62" s="2"/>
      <c r="PBU62" s="2"/>
      <c r="PBV62" s="2"/>
      <c r="PBW62" s="2"/>
      <c r="PBX62" s="2"/>
      <c r="PBY62" s="2"/>
      <c r="PBZ62" s="2"/>
      <c r="PCA62" s="2"/>
      <c r="PCB62" s="2"/>
      <c r="PCC62" s="2"/>
      <c r="PCD62" s="2"/>
      <c r="PCE62" s="2"/>
      <c r="PCF62" s="2"/>
      <c r="PCG62" s="2"/>
      <c r="PCH62" s="2"/>
      <c r="PCI62" s="2"/>
      <c r="PCJ62" s="2"/>
      <c r="PCK62" s="2"/>
      <c r="PCL62" s="2"/>
      <c r="PCM62" s="2"/>
      <c r="PCN62" s="2"/>
      <c r="PCO62" s="2"/>
      <c r="PCP62" s="2"/>
      <c r="PCQ62" s="2"/>
      <c r="PCR62" s="2"/>
      <c r="PCS62" s="2"/>
      <c r="PCT62" s="2"/>
      <c r="PCU62" s="2"/>
      <c r="PCV62" s="2"/>
      <c r="PCW62" s="2"/>
      <c r="PCX62" s="2"/>
      <c r="PCY62" s="2"/>
      <c r="PCZ62" s="2"/>
      <c r="PDA62" s="2"/>
      <c r="PDB62" s="2"/>
      <c r="PDC62" s="2"/>
      <c r="PDD62" s="2"/>
      <c r="PDE62" s="2"/>
      <c r="PDF62" s="2"/>
      <c r="PDG62" s="2"/>
      <c r="PDH62" s="2"/>
      <c r="PDI62" s="2"/>
      <c r="PDJ62" s="2"/>
      <c r="PDK62" s="2"/>
      <c r="PDL62" s="2"/>
      <c r="PDM62" s="2"/>
      <c r="PDN62" s="2"/>
      <c r="PDO62" s="2"/>
      <c r="PDP62" s="2"/>
      <c r="PDQ62" s="2"/>
      <c r="PDR62" s="2"/>
      <c r="PDS62" s="2"/>
      <c r="PDT62" s="2"/>
      <c r="PDU62" s="2"/>
      <c r="PDV62" s="2"/>
      <c r="PDW62" s="2"/>
      <c r="PDX62" s="2"/>
      <c r="PDY62" s="2"/>
      <c r="PDZ62" s="2"/>
      <c r="PEA62" s="2"/>
      <c r="PEB62" s="2"/>
      <c r="PEC62" s="2"/>
      <c r="PED62" s="2"/>
      <c r="PEE62" s="2"/>
      <c r="PEF62" s="2"/>
      <c r="PEG62" s="2"/>
      <c r="PEH62" s="2"/>
      <c r="PEI62" s="2"/>
      <c r="PEJ62" s="2"/>
      <c r="PEK62" s="2"/>
      <c r="PEL62" s="2"/>
      <c r="PEM62" s="2"/>
      <c r="PEN62" s="2"/>
      <c r="PEO62" s="2"/>
      <c r="PEP62" s="2"/>
      <c r="PEQ62" s="2"/>
      <c r="PER62" s="2"/>
      <c r="PES62" s="2"/>
      <c r="PET62" s="2"/>
      <c r="PEU62" s="2"/>
      <c r="PEV62" s="2"/>
      <c r="PEW62" s="2"/>
      <c r="PEX62" s="2"/>
      <c r="PEY62" s="2"/>
      <c r="PEZ62" s="2"/>
      <c r="PFA62" s="2"/>
      <c r="PFB62" s="2"/>
      <c r="PFC62" s="2"/>
      <c r="PFD62" s="2"/>
      <c r="PFE62" s="2"/>
      <c r="PFF62" s="2"/>
      <c r="PFG62" s="2"/>
      <c r="PFH62" s="2"/>
      <c r="PFI62" s="2"/>
      <c r="PFJ62" s="2"/>
      <c r="PFK62" s="2"/>
      <c r="PFL62" s="2"/>
      <c r="PFM62" s="2"/>
      <c r="PFN62" s="2"/>
      <c r="PFO62" s="2"/>
      <c r="PFP62" s="2"/>
      <c r="PFQ62" s="2"/>
      <c r="PFR62" s="2"/>
      <c r="PFS62" s="2"/>
      <c r="PFT62" s="2"/>
      <c r="PFU62" s="2"/>
      <c r="PFV62" s="2"/>
      <c r="PFW62" s="2"/>
      <c r="PFX62" s="2"/>
      <c r="PFY62" s="2"/>
      <c r="PFZ62" s="2"/>
      <c r="PGA62" s="2"/>
      <c r="PGB62" s="2"/>
      <c r="PGC62" s="2"/>
      <c r="PGD62" s="2"/>
      <c r="PGE62" s="2"/>
      <c r="PGF62" s="2"/>
      <c r="PGG62" s="2"/>
      <c r="PGH62" s="2"/>
      <c r="PGI62" s="2"/>
      <c r="PGJ62" s="2"/>
      <c r="PGK62" s="2"/>
      <c r="PGL62" s="2"/>
      <c r="PGM62" s="2"/>
      <c r="PGN62" s="2"/>
      <c r="PGO62" s="2"/>
      <c r="PGP62" s="2"/>
      <c r="PGQ62" s="2"/>
      <c r="PGR62" s="2"/>
      <c r="PGS62" s="2"/>
      <c r="PGT62" s="2"/>
      <c r="PGU62" s="2"/>
      <c r="PGV62" s="2"/>
      <c r="PGW62" s="2"/>
      <c r="PGX62" s="2"/>
      <c r="PGY62" s="2"/>
      <c r="PGZ62" s="2"/>
      <c r="PHA62" s="2"/>
      <c r="PHB62" s="2"/>
      <c r="PHC62" s="2"/>
      <c r="PHD62" s="2"/>
      <c r="PHE62" s="2"/>
      <c r="PHF62" s="2"/>
      <c r="PHG62" s="2"/>
      <c r="PHH62" s="2"/>
      <c r="PHI62" s="2"/>
      <c r="PHJ62" s="2"/>
      <c r="PHK62" s="2"/>
      <c r="PHL62" s="2"/>
      <c r="PHM62" s="2"/>
      <c r="PHN62" s="2"/>
      <c r="PHO62" s="2"/>
      <c r="PHP62" s="2"/>
      <c r="PHQ62" s="2"/>
      <c r="PHR62" s="2"/>
      <c r="PHS62" s="2"/>
      <c r="PHT62" s="2"/>
      <c r="PHU62" s="2"/>
      <c r="PHV62" s="2"/>
      <c r="PHW62" s="2"/>
      <c r="PHX62" s="2"/>
      <c r="PHY62" s="2"/>
      <c r="PHZ62" s="2"/>
      <c r="PIA62" s="2"/>
      <c r="PIB62" s="2"/>
      <c r="PIC62" s="2"/>
      <c r="PID62" s="2"/>
      <c r="PIE62" s="2"/>
      <c r="PIF62" s="2"/>
      <c r="PIG62" s="2"/>
      <c r="PIH62" s="2"/>
      <c r="PII62" s="2"/>
      <c r="PIJ62" s="2"/>
      <c r="PIK62" s="2"/>
      <c r="PIL62" s="2"/>
      <c r="PIM62" s="2"/>
      <c r="PIN62" s="2"/>
      <c r="PIO62" s="2"/>
      <c r="PIP62" s="2"/>
      <c r="PIQ62" s="2"/>
      <c r="PIR62" s="2"/>
      <c r="PIS62" s="2"/>
      <c r="PIT62" s="2"/>
      <c r="PIU62" s="2"/>
      <c r="PIV62" s="2"/>
      <c r="PIW62" s="2"/>
      <c r="PIX62" s="2"/>
      <c r="PIY62" s="2"/>
      <c r="PIZ62" s="2"/>
      <c r="PJA62" s="2"/>
      <c r="PJB62" s="2"/>
      <c r="PJC62" s="2"/>
      <c r="PJD62" s="2"/>
      <c r="PJE62" s="2"/>
      <c r="PJF62" s="2"/>
      <c r="PJG62" s="2"/>
      <c r="PJH62" s="2"/>
      <c r="PJI62" s="2"/>
      <c r="PJJ62" s="2"/>
      <c r="PJK62" s="2"/>
      <c r="PJL62" s="2"/>
      <c r="PJM62" s="2"/>
      <c r="PJN62" s="2"/>
      <c r="PJO62" s="2"/>
      <c r="PJP62" s="2"/>
      <c r="PJQ62" s="2"/>
      <c r="PJR62" s="2"/>
      <c r="PJS62" s="2"/>
      <c r="PJT62" s="2"/>
      <c r="PJU62" s="2"/>
      <c r="PJV62" s="2"/>
      <c r="PJW62" s="2"/>
      <c r="PJX62" s="2"/>
      <c r="PJY62" s="2"/>
      <c r="PJZ62" s="2"/>
      <c r="PKA62" s="2"/>
      <c r="PKB62" s="2"/>
      <c r="PKC62" s="2"/>
      <c r="PKD62" s="2"/>
      <c r="PKE62" s="2"/>
      <c r="PKF62" s="2"/>
      <c r="PKG62" s="2"/>
      <c r="PKH62" s="2"/>
      <c r="PKI62" s="2"/>
      <c r="PKJ62" s="2"/>
      <c r="PKK62" s="2"/>
      <c r="PKL62" s="2"/>
      <c r="PKM62" s="2"/>
      <c r="PKN62" s="2"/>
      <c r="PKO62" s="2"/>
      <c r="PKP62" s="2"/>
      <c r="PKQ62" s="2"/>
      <c r="PKR62" s="2"/>
      <c r="PKS62" s="2"/>
      <c r="PKT62" s="2"/>
      <c r="PKU62" s="2"/>
      <c r="PKV62" s="2"/>
      <c r="PKW62" s="2"/>
      <c r="PKX62" s="2"/>
      <c r="PKY62" s="2"/>
      <c r="PKZ62" s="2"/>
      <c r="PLA62" s="2"/>
      <c r="PLB62" s="2"/>
      <c r="PLC62" s="2"/>
      <c r="PLD62" s="2"/>
      <c r="PLE62" s="2"/>
      <c r="PLF62" s="2"/>
      <c r="PLG62" s="2"/>
      <c r="PLH62" s="2"/>
      <c r="PLI62" s="2"/>
      <c r="PLJ62" s="2"/>
      <c r="PLK62" s="2"/>
      <c r="PLL62" s="2"/>
      <c r="PLM62" s="2"/>
      <c r="PLN62" s="2"/>
      <c r="PLO62" s="2"/>
      <c r="PLP62" s="2"/>
      <c r="PLQ62" s="2"/>
      <c r="PLR62" s="2"/>
      <c r="PLS62" s="2"/>
      <c r="PLT62" s="2"/>
      <c r="PLU62" s="2"/>
      <c r="PLV62" s="2"/>
      <c r="PLW62" s="2"/>
      <c r="PLX62" s="2"/>
      <c r="PLY62" s="2"/>
      <c r="PLZ62" s="2"/>
      <c r="PMA62" s="2"/>
      <c r="PMB62" s="2"/>
      <c r="PMC62" s="2"/>
      <c r="PMD62" s="2"/>
      <c r="PME62" s="2"/>
      <c r="PMF62" s="2"/>
      <c r="PMG62" s="2"/>
      <c r="PMH62" s="2"/>
      <c r="PMI62" s="2"/>
      <c r="PMJ62" s="2"/>
      <c r="PMK62" s="2"/>
      <c r="PML62" s="2"/>
      <c r="PMM62" s="2"/>
      <c r="PMN62" s="2"/>
      <c r="PMO62" s="2"/>
      <c r="PMP62" s="2"/>
      <c r="PMQ62" s="2"/>
      <c r="PMR62" s="2"/>
      <c r="PMS62" s="2"/>
      <c r="PMT62" s="2"/>
      <c r="PMU62" s="2"/>
      <c r="PMV62" s="2"/>
      <c r="PMW62" s="2"/>
      <c r="PMX62" s="2"/>
      <c r="PMY62" s="2"/>
      <c r="PMZ62" s="2"/>
      <c r="PNA62" s="2"/>
      <c r="PNB62" s="2"/>
      <c r="PNC62" s="2"/>
      <c r="PND62" s="2"/>
      <c r="PNE62" s="2"/>
      <c r="PNF62" s="2"/>
      <c r="PNG62" s="2"/>
      <c r="PNH62" s="2"/>
      <c r="PNI62" s="2"/>
      <c r="PNJ62" s="2"/>
      <c r="PNK62" s="2"/>
      <c r="PNL62" s="2"/>
      <c r="PNM62" s="2"/>
      <c r="PNN62" s="2"/>
      <c r="PNO62" s="2"/>
      <c r="PNP62" s="2"/>
      <c r="PNQ62" s="2"/>
      <c r="PNR62" s="2"/>
      <c r="PNS62" s="2"/>
      <c r="PNT62" s="2"/>
      <c r="PNU62" s="2"/>
      <c r="PNV62" s="2"/>
      <c r="PNW62" s="2"/>
      <c r="PNX62" s="2"/>
      <c r="PNY62" s="2"/>
      <c r="PNZ62" s="2"/>
      <c r="POA62" s="2"/>
      <c r="POB62" s="2"/>
      <c r="POC62" s="2"/>
      <c r="POD62" s="2"/>
      <c r="POE62" s="2"/>
      <c r="POF62" s="2"/>
      <c r="POG62" s="2"/>
      <c r="POH62" s="2"/>
      <c r="POI62" s="2"/>
      <c r="POJ62" s="2"/>
      <c r="POK62" s="2"/>
      <c r="POL62" s="2"/>
      <c r="POM62" s="2"/>
      <c r="PON62" s="2"/>
      <c r="POO62" s="2"/>
      <c r="POP62" s="2"/>
      <c r="POQ62" s="2"/>
      <c r="POR62" s="2"/>
      <c r="POS62" s="2"/>
      <c r="POT62" s="2"/>
      <c r="POU62" s="2"/>
      <c r="POV62" s="2"/>
      <c r="POW62" s="2"/>
      <c r="POX62" s="2"/>
      <c r="POY62" s="2"/>
      <c r="POZ62" s="2"/>
      <c r="PPA62" s="2"/>
      <c r="PPB62" s="2"/>
      <c r="PPC62" s="2"/>
      <c r="PPD62" s="2"/>
      <c r="PPE62" s="2"/>
      <c r="PPF62" s="2"/>
      <c r="PPG62" s="2"/>
      <c r="PPH62" s="2"/>
      <c r="PPI62" s="2"/>
      <c r="PPJ62" s="2"/>
      <c r="PPK62" s="2"/>
      <c r="PPL62" s="2"/>
      <c r="PPM62" s="2"/>
      <c r="PPN62" s="2"/>
      <c r="PPO62" s="2"/>
      <c r="PPP62" s="2"/>
      <c r="PPQ62" s="2"/>
      <c r="PPR62" s="2"/>
      <c r="PPS62" s="2"/>
      <c r="PPT62" s="2"/>
      <c r="PPU62" s="2"/>
      <c r="PPV62" s="2"/>
      <c r="PPW62" s="2"/>
      <c r="PPX62" s="2"/>
      <c r="PPY62" s="2"/>
      <c r="PPZ62" s="2"/>
      <c r="PQA62" s="2"/>
      <c r="PQB62" s="2"/>
      <c r="PQC62" s="2"/>
      <c r="PQD62" s="2"/>
      <c r="PQE62" s="2"/>
      <c r="PQF62" s="2"/>
      <c r="PQG62" s="2"/>
      <c r="PQH62" s="2"/>
      <c r="PQI62" s="2"/>
      <c r="PQJ62" s="2"/>
      <c r="PQK62" s="2"/>
      <c r="PQL62" s="2"/>
      <c r="PQM62" s="2"/>
      <c r="PQN62" s="2"/>
      <c r="PQO62" s="2"/>
      <c r="PQP62" s="2"/>
      <c r="PQQ62" s="2"/>
      <c r="PQR62" s="2"/>
      <c r="PQS62" s="2"/>
      <c r="PQT62" s="2"/>
      <c r="PQU62" s="2"/>
      <c r="PQV62" s="2"/>
      <c r="PQW62" s="2"/>
      <c r="PQX62" s="2"/>
      <c r="PQY62" s="2"/>
      <c r="PQZ62" s="2"/>
      <c r="PRA62" s="2"/>
      <c r="PRB62" s="2"/>
      <c r="PRC62" s="2"/>
      <c r="PRD62" s="2"/>
      <c r="PRE62" s="2"/>
      <c r="PRF62" s="2"/>
      <c r="PRG62" s="2"/>
      <c r="PRH62" s="2"/>
      <c r="PRI62" s="2"/>
      <c r="PRJ62" s="2"/>
      <c r="PRK62" s="2"/>
      <c r="PRL62" s="2"/>
      <c r="PRM62" s="2"/>
      <c r="PRN62" s="2"/>
      <c r="PRO62" s="2"/>
      <c r="PRP62" s="2"/>
      <c r="PRQ62" s="2"/>
      <c r="PRR62" s="2"/>
      <c r="PRS62" s="2"/>
      <c r="PRT62" s="2"/>
      <c r="PRU62" s="2"/>
      <c r="PRV62" s="2"/>
      <c r="PRW62" s="2"/>
      <c r="PRX62" s="2"/>
      <c r="PRY62" s="2"/>
      <c r="PRZ62" s="2"/>
      <c r="PSA62" s="2"/>
      <c r="PSB62" s="2"/>
      <c r="PSC62" s="2"/>
      <c r="PSD62" s="2"/>
      <c r="PSE62" s="2"/>
      <c r="PSF62" s="2"/>
      <c r="PSG62" s="2"/>
      <c r="PSH62" s="2"/>
      <c r="PSI62" s="2"/>
      <c r="PSJ62" s="2"/>
      <c r="PSK62" s="2"/>
      <c r="PSL62" s="2"/>
      <c r="PSM62" s="2"/>
      <c r="PSN62" s="2"/>
      <c r="PSO62" s="2"/>
      <c r="PSP62" s="2"/>
      <c r="PSQ62" s="2"/>
      <c r="PSR62" s="2"/>
      <c r="PSS62" s="2"/>
      <c r="PST62" s="2"/>
      <c r="PSU62" s="2"/>
      <c r="PSV62" s="2"/>
      <c r="PSW62" s="2"/>
      <c r="PSX62" s="2"/>
      <c r="PSY62" s="2"/>
      <c r="PSZ62" s="2"/>
      <c r="PTA62" s="2"/>
      <c r="PTB62" s="2"/>
      <c r="PTC62" s="2"/>
      <c r="PTD62" s="2"/>
      <c r="PTE62" s="2"/>
      <c r="PTF62" s="2"/>
      <c r="PTG62" s="2"/>
      <c r="PTH62" s="2"/>
      <c r="PTI62" s="2"/>
      <c r="PTJ62" s="2"/>
      <c r="PTK62" s="2"/>
      <c r="PTL62" s="2"/>
      <c r="PTM62" s="2"/>
      <c r="PTN62" s="2"/>
      <c r="PTO62" s="2"/>
      <c r="PTP62" s="2"/>
      <c r="PTQ62" s="2"/>
      <c r="PTR62" s="2"/>
      <c r="PTS62" s="2"/>
      <c r="PTT62" s="2"/>
      <c r="PTU62" s="2"/>
      <c r="PTV62" s="2"/>
      <c r="PTW62" s="2"/>
      <c r="PTX62" s="2"/>
      <c r="PTY62" s="2"/>
      <c r="PTZ62" s="2"/>
      <c r="PUA62" s="2"/>
      <c r="PUB62" s="2"/>
      <c r="PUC62" s="2"/>
      <c r="PUD62" s="2"/>
      <c r="PUE62" s="2"/>
      <c r="PUF62" s="2"/>
      <c r="PUG62" s="2"/>
      <c r="PUH62" s="2"/>
      <c r="PUI62" s="2"/>
      <c r="PUJ62" s="2"/>
      <c r="PUK62" s="2"/>
      <c r="PUL62" s="2"/>
      <c r="PUM62" s="2"/>
      <c r="PUN62" s="2"/>
      <c r="PUO62" s="2"/>
      <c r="PUP62" s="2"/>
      <c r="PUQ62" s="2"/>
      <c r="PUR62" s="2"/>
      <c r="PUS62" s="2"/>
      <c r="PUT62" s="2"/>
      <c r="PUU62" s="2"/>
      <c r="PUV62" s="2"/>
      <c r="PUW62" s="2"/>
      <c r="PUX62" s="2"/>
      <c r="PUY62" s="2"/>
      <c r="PUZ62" s="2"/>
      <c r="PVA62" s="2"/>
      <c r="PVB62" s="2"/>
      <c r="PVC62" s="2"/>
      <c r="PVD62" s="2"/>
      <c r="PVE62" s="2"/>
      <c r="PVF62" s="2"/>
      <c r="PVG62" s="2"/>
      <c r="PVH62" s="2"/>
      <c r="PVI62" s="2"/>
      <c r="PVJ62" s="2"/>
      <c r="PVK62" s="2"/>
      <c r="PVL62" s="2"/>
      <c r="PVM62" s="2"/>
      <c r="PVN62" s="2"/>
      <c r="PVO62" s="2"/>
      <c r="PVP62" s="2"/>
      <c r="PVQ62" s="2"/>
      <c r="PVR62" s="2"/>
      <c r="PVS62" s="2"/>
      <c r="PVT62" s="2"/>
      <c r="PVU62" s="2"/>
      <c r="PVV62" s="2"/>
      <c r="PVW62" s="2"/>
      <c r="PVX62" s="2"/>
      <c r="PVY62" s="2"/>
      <c r="PVZ62" s="2"/>
      <c r="PWA62" s="2"/>
      <c r="PWB62" s="2"/>
      <c r="PWC62" s="2"/>
      <c r="PWD62" s="2"/>
      <c r="PWE62" s="2"/>
      <c r="PWF62" s="2"/>
      <c r="PWG62" s="2"/>
      <c r="PWH62" s="2"/>
      <c r="PWI62" s="2"/>
      <c r="PWJ62" s="2"/>
      <c r="PWK62" s="2"/>
      <c r="PWL62" s="2"/>
      <c r="PWM62" s="2"/>
      <c r="PWN62" s="2"/>
      <c r="PWO62" s="2"/>
      <c r="PWP62" s="2"/>
      <c r="PWQ62" s="2"/>
      <c r="PWR62" s="2"/>
      <c r="PWS62" s="2"/>
      <c r="PWT62" s="2"/>
      <c r="PWU62" s="2"/>
      <c r="PWV62" s="2"/>
      <c r="PWW62" s="2"/>
      <c r="PWX62" s="2"/>
      <c r="PWY62" s="2"/>
      <c r="PWZ62" s="2"/>
      <c r="PXA62" s="2"/>
      <c r="PXB62" s="2"/>
      <c r="PXC62" s="2"/>
      <c r="PXD62" s="2"/>
      <c r="PXE62" s="2"/>
      <c r="PXF62" s="2"/>
      <c r="PXG62" s="2"/>
      <c r="PXH62" s="2"/>
      <c r="PXI62" s="2"/>
      <c r="PXJ62" s="2"/>
      <c r="PXK62" s="2"/>
      <c r="PXL62" s="2"/>
      <c r="PXM62" s="2"/>
      <c r="PXN62" s="2"/>
      <c r="PXO62" s="2"/>
      <c r="PXP62" s="2"/>
      <c r="PXQ62" s="2"/>
      <c r="PXR62" s="2"/>
      <c r="PXS62" s="2"/>
      <c r="PXT62" s="2"/>
      <c r="PXU62" s="2"/>
      <c r="PXV62" s="2"/>
      <c r="PXW62" s="2"/>
      <c r="PXX62" s="2"/>
      <c r="PXY62" s="2"/>
      <c r="PXZ62" s="2"/>
      <c r="PYA62" s="2"/>
      <c r="PYB62" s="2"/>
      <c r="PYC62" s="2"/>
      <c r="PYD62" s="2"/>
      <c r="PYE62" s="2"/>
      <c r="PYF62" s="2"/>
      <c r="PYG62" s="2"/>
      <c r="PYH62" s="2"/>
      <c r="PYI62" s="2"/>
      <c r="PYJ62" s="2"/>
      <c r="PYK62" s="2"/>
      <c r="PYL62" s="2"/>
      <c r="PYM62" s="2"/>
      <c r="PYN62" s="2"/>
      <c r="PYO62" s="2"/>
      <c r="PYP62" s="2"/>
      <c r="PYQ62" s="2"/>
      <c r="PYR62" s="2"/>
      <c r="PYS62" s="2"/>
      <c r="PYT62" s="2"/>
      <c r="PYU62" s="2"/>
      <c r="PYV62" s="2"/>
      <c r="PYW62" s="2"/>
      <c r="PYX62" s="2"/>
      <c r="PYY62" s="2"/>
      <c r="PYZ62" s="2"/>
      <c r="PZA62" s="2"/>
      <c r="PZB62" s="2"/>
      <c r="PZC62" s="2"/>
      <c r="PZD62" s="2"/>
      <c r="PZE62" s="2"/>
      <c r="PZF62" s="2"/>
      <c r="PZG62" s="2"/>
      <c r="PZH62" s="2"/>
      <c r="PZI62" s="2"/>
      <c r="PZJ62" s="2"/>
      <c r="PZK62" s="2"/>
      <c r="PZL62" s="2"/>
      <c r="PZM62" s="2"/>
      <c r="PZN62" s="2"/>
      <c r="PZO62" s="2"/>
      <c r="PZP62" s="2"/>
      <c r="PZQ62" s="2"/>
      <c r="PZR62" s="2"/>
      <c r="PZS62" s="2"/>
      <c r="PZT62" s="2"/>
      <c r="PZU62" s="2"/>
      <c r="PZV62" s="2"/>
      <c r="PZW62" s="2"/>
      <c r="PZX62" s="2"/>
      <c r="PZY62" s="2"/>
      <c r="PZZ62" s="2"/>
      <c r="QAA62" s="2"/>
      <c r="QAB62" s="2"/>
      <c r="QAC62" s="2"/>
      <c r="QAD62" s="2"/>
      <c r="QAE62" s="2"/>
      <c r="QAF62" s="2"/>
      <c r="QAG62" s="2"/>
      <c r="QAH62" s="2"/>
      <c r="QAI62" s="2"/>
      <c r="QAJ62" s="2"/>
      <c r="QAK62" s="2"/>
      <c r="QAL62" s="2"/>
      <c r="QAM62" s="2"/>
      <c r="QAN62" s="2"/>
      <c r="QAO62" s="2"/>
      <c r="QAP62" s="2"/>
      <c r="QAQ62" s="2"/>
      <c r="QAR62" s="2"/>
      <c r="QAS62" s="2"/>
      <c r="QAT62" s="2"/>
      <c r="QAU62" s="2"/>
      <c r="QAV62" s="2"/>
      <c r="QAW62" s="2"/>
      <c r="QAX62" s="2"/>
      <c r="QAY62" s="2"/>
      <c r="QAZ62" s="2"/>
      <c r="QBA62" s="2"/>
      <c r="QBB62" s="2"/>
      <c r="QBC62" s="2"/>
      <c r="QBD62" s="2"/>
      <c r="QBE62" s="2"/>
      <c r="QBF62" s="2"/>
      <c r="QBG62" s="2"/>
      <c r="QBH62" s="2"/>
      <c r="QBI62" s="2"/>
      <c r="QBJ62" s="2"/>
      <c r="QBK62" s="2"/>
      <c r="QBL62" s="2"/>
      <c r="QBM62" s="2"/>
      <c r="QBN62" s="2"/>
      <c r="QBO62" s="2"/>
      <c r="QBP62" s="2"/>
      <c r="QBQ62" s="2"/>
      <c r="QBR62" s="2"/>
      <c r="QBS62" s="2"/>
      <c r="QBT62" s="2"/>
      <c r="QBU62" s="2"/>
      <c r="QBV62" s="2"/>
      <c r="QBW62" s="2"/>
      <c r="QBX62" s="2"/>
      <c r="QBY62" s="2"/>
      <c r="QBZ62" s="2"/>
      <c r="QCA62" s="2"/>
      <c r="QCB62" s="2"/>
      <c r="QCC62" s="2"/>
      <c r="QCD62" s="2"/>
      <c r="QCE62" s="2"/>
      <c r="QCF62" s="2"/>
      <c r="QCG62" s="2"/>
      <c r="QCH62" s="2"/>
      <c r="QCI62" s="2"/>
      <c r="QCJ62" s="2"/>
      <c r="QCK62" s="2"/>
      <c r="QCL62" s="2"/>
      <c r="QCM62" s="2"/>
      <c r="QCN62" s="2"/>
      <c r="QCO62" s="2"/>
      <c r="QCP62" s="2"/>
      <c r="QCQ62" s="2"/>
      <c r="QCR62" s="2"/>
      <c r="QCS62" s="2"/>
      <c r="QCT62" s="2"/>
      <c r="QCU62" s="2"/>
      <c r="QCV62" s="2"/>
      <c r="QCW62" s="2"/>
      <c r="QCX62" s="2"/>
      <c r="QCY62" s="2"/>
      <c r="QCZ62" s="2"/>
      <c r="QDA62" s="2"/>
      <c r="QDB62" s="2"/>
      <c r="QDC62" s="2"/>
      <c r="QDD62" s="2"/>
      <c r="QDE62" s="2"/>
      <c r="QDF62" s="2"/>
      <c r="QDG62" s="2"/>
      <c r="QDH62" s="2"/>
      <c r="QDI62" s="2"/>
      <c r="QDJ62" s="2"/>
      <c r="QDK62" s="2"/>
      <c r="QDL62" s="2"/>
      <c r="QDM62" s="2"/>
      <c r="QDN62" s="2"/>
      <c r="QDO62" s="2"/>
      <c r="QDP62" s="2"/>
      <c r="QDQ62" s="2"/>
      <c r="QDR62" s="2"/>
      <c r="QDS62" s="2"/>
      <c r="QDT62" s="2"/>
      <c r="QDU62" s="2"/>
      <c r="QDV62" s="2"/>
      <c r="QDW62" s="2"/>
      <c r="QDX62" s="2"/>
      <c r="QDY62" s="2"/>
      <c r="QDZ62" s="2"/>
      <c r="QEA62" s="2"/>
      <c r="QEB62" s="2"/>
      <c r="QEC62" s="2"/>
      <c r="QED62" s="2"/>
      <c r="QEE62" s="2"/>
      <c r="QEF62" s="2"/>
      <c r="QEG62" s="2"/>
      <c r="QEH62" s="2"/>
      <c r="QEI62" s="2"/>
      <c r="QEJ62" s="2"/>
      <c r="QEK62" s="2"/>
      <c r="QEL62" s="2"/>
      <c r="QEM62" s="2"/>
      <c r="QEN62" s="2"/>
      <c r="QEO62" s="2"/>
      <c r="QEP62" s="2"/>
      <c r="QEQ62" s="2"/>
      <c r="QER62" s="2"/>
      <c r="QES62" s="2"/>
      <c r="QET62" s="2"/>
      <c r="QEU62" s="2"/>
      <c r="QEV62" s="2"/>
      <c r="QEW62" s="2"/>
      <c r="QEX62" s="2"/>
      <c r="QEY62" s="2"/>
      <c r="QEZ62" s="2"/>
      <c r="QFA62" s="2"/>
      <c r="QFB62" s="2"/>
      <c r="QFC62" s="2"/>
      <c r="QFD62" s="2"/>
      <c r="QFE62" s="2"/>
      <c r="QFF62" s="2"/>
      <c r="QFG62" s="2"/>
      <c r="QFH62" s="2"/>
      <c r="QFI62" s="2"/>
      <c r="QFJ62" s="2"/>
      <c r="QFK62" s="2"/>
      <c r="QFL62" s="2"/>
      <c r="QFM62" s="2"/>
      <c r="QFN62" s="2"/>
      <c r="QFO62" s="2"/>
      <c r="QFP62" s="2"/>
      <c r="QFQ62" s="2"/>
      <c r="QFR62" s="2"/>
      <c r="QFS62" s="2"/>
      <c r="QFT62" s="2"/>
      <c r="QFU62" s="2"/>
      <c r="QFV62" s="2"/>
      <c r="QFW62" s="2"/>
      <c r="QFX62" s="2"/>
      <c r="QFY62" s="2"/>
      <c r="QFZ62" s="2"/>
      <c r="QGA62" s="2"/>
      <c r="QGB62" s="2"/>
      <c r="QGC62" s="2"/>
      <c r="QGD62" s="2"/>
      <c r="QGE62" s="2"/>
      <c r="QGF62" s="2"/>
      <c r="QGG62" s="2"/>
      <c r="QGH62" s="2"/>
      <c r="QGI62" s="2"/>
      <c r="QGJ62" s="2"/>
      <c r="QGK62" s="2"/>
      <c r="QGL62" s="2"/>
      <c r="QGM62" s="2"/>
      <c r="QGN62" s="2"/>
      <c r="QGO62" s="2"/>
      <c r="QGP62" s="2"/>
      <c r="QGQ62" s="2"/>
      <c r="QGR62" s="2"/>
      <c r="QGS62" s="2"/>
      <c r="QGT62" s="2"/>
      <c r="QGU62" s="2"/>
      <c r="QGV62" s="2"/>
      <c r="QGW62" s="2"/>
      <c r="QGX62" s="2"/>
      <c r="QGY62" s="2"/>
      <c r="QGZ62" s="2"/>
      <c r="QHA62" s="2"/>
      <c r="QHB62" s="2"/>
      <c r="QHC62" s="2"/>
      <c r="QHD62" s="2"/>
      <c r="QHE62" s="2"/>
      <c r="QHF62" s="2"/>
      <c r="QHG62" s="2"/>
      <c r="QHH62" s="2"/>
      <c r="QHI62" s="2"/>
      <c r="QHJ62" s="2"/>
      <c r="QHK62" s="2"/>
      <c r="QHL62" s="2"/>
      <c r="QHM62" s="2"/>
      <c r="QHN62" s="2"/>
      <c r="QHO62" s="2"/>
      <c r="QHP62" s="2"/>
      <c r="QHQ62" s="2"/>
      <c r="QHR62" s="2"/>
      <c r="QHS62" s="2"/>
      <c r="QHT62" s="2"/>
      <c r="QHU62" s="2"/>
      <c r="QHV62" s="2"/>
      <c r="QHW62" s="2"/>
      <c r="QHX62" s="2"/>
      <c r="QHY62" s="2"/>
      <c r="QHZ62" s="2"/>
      <c r="QIA62" s="2"/>
      <c r="QIB62" s="2"/>
      <c r="QIC62" s="2"/>
      <c r="QID62" s="2"/>
      <c r="QIE62" s="2"/>
      <c r="QIF62" s="2"/>
      <c r="QIG62" s="2"/>
      <c r="QIH62" s="2"/>
      <c r="QII62" s="2"/>
      <c r="QIJ62" s="2"/>
      <c r="QIK62" s="2"/>
      <c r="QIL62" s="2"/>
      <c r="QIM62" s="2"/>
      <c r="QIN62" s="2"/>
      <c r="QIO62" s="2"/>
      <c r="QIP62" s="2"/>
      <c r="QIQ62" s="2"/>
      <c r="QIR62" s="2"/>
      <c r="QIS62" s="2"/>
      <c r="QIT62" s="2"/>
      <c r="QIU62" s="2"/>
      <c r="QIV62" s="2"/>
      <c r="QIW62" s="2"/>
      <c r="QIX62" s="2"/>
      <c r="QIY62" s="2"/>
      <c r="QIZ62" s="2"/>
      <c r="QJA62" s="2"/>
      <c r="QJB62" s="2"/>
      <c r="QJC62" s="2"/>
      <c r="QJD62" s="2"/>
      <c r="QJE62" s="2"/>
      <c r="QJF62" s="2"/>
      <c r="QJG62" s="2"/>
      <c r="QJH62" s="2"/>
      <c r="QJI62" s="2"/>
      <c r="QJJ62" s="2"/>
      <c r="QJK62" s="2"/>
      <c r="QJL62" s="2"/>
      <c r="QJM62" s="2"/>
      <c r="QJN62" s="2"/>
      <c r="QJO62" s="2"/>
      <c r="QJP62" s="2"/>
      <c r="QJQ62" s="2"/>
      <c r="QJR62" s="2"/>
      <c r="QJS62" s="2"/>
      <c r="QJT62" s="2"/>
      <c r="QJU62" s="2"/>
      <c r="QJV62" s="2"/>
      <c r="QJW62" s="2"/>
      <c r="QJX62" s="2"/>
      <c r="QJY62" s="2"/>
      <c r="QJZ62" s="2"/>
      <c r="QKA62" s="2"/>
      <c r="QKB62" s="2"/>
      <c r="QKC62" s="2"/>
      <c r="QKD62" s="2"/>
      <c r="QKE62" s="2"/>
      <c r="QKF62" s="2"/>
      <c r="QKG62" s="2"/>
      <c r="QKH62" s="2"/>
      <c r="QKI62" s="2"/>
      <c r="QKJ62" s="2"/>
      <c r="QKK62" s="2"/>
      <c r="QKL62" s="2"/>
      <c r="QKM62" s="2"/>
      <c r="QKN62" s="2"/>
      <c r="QKO62" s="2"/>
      <c r="QKP62" s="2"/>
      <c r="QKQ62" s="2"/>
      <c r="QKR62" s="2"/>
      <c r="QKS62" s="2"/>
      <c r="QKT62" s="2"/>
      <c r="QKU62" s="2"/>
      <c r="QKV62" s="2"/>
      <c r="QKW62" s="2"/>
      <c r="QKX62" s="2"/>
      <c r="QKY62" s="2"/>
      <c r="QKZ62" s="2"/>
      <c r="QLA62" s="2"/>
      <c r="QLB62" s="2"/>
      <c r="QLC62" s="2"/>
      <c r="QLD62" s="2"/>
      <c r="QLE62" s="2"/>
      <c r="QLF62" s="2"/>
      <c r="QLG62" s="2"/>
      <c r="QLH62" s="2"/>
      <c r="QLI62" s="2"/>
      <c r="QLJ62" s="2"/>
      <c r="QLK62" s="2"/>
      <c r="QLL62" s="2"/>
      <c r="QLM62" s="2"/>
      <c r="QLN62" s="2"/>
      <c r="QLO62" s="2"/>
      <c r="QLP62" s="2"/>
      <c r="QLQ62" s="2"/>
      <c r="QLR62" s="2"/>
      <c r="QLS62" s="2"/>
      <c r="QLT62" s="2"/>
      <c r="QLU62" s="2"/>
      <c r="QLV62" s="2"/>
      <c r="QLW62" s="2"/>
      <c r="QLX62" s="2"/>
      <c r="QLY62" s="2"/>
      <c r="QLZ62" s="2"/>
      <c r="QMA62" s="2"/>
      <c r="QMB62" s="2"/>
      <c r="QMC62" s="2"/>
      <c r="QMD62" s="2"/>
      <c r="QME62" s="2"/>
      <c r="QMF62" s="2"/>
      <c r="QMG62" s="2"/>
      <c r="QMH62" s="2"/>
      <c r="QMI62" s="2"/>
      <c r="QMJ62" s="2"/>
      <c r="QMK62" s="2"/>
      <c r="QML62" s="2"/>
      <c r="QMM62" s="2"/>
      <c r="QMN62" s="2"/>
      <c r="QMO62" s="2"/>
      <c r="QMP62" s="2"/>
      <c r="QMQ62" s="2"/>
      <c r="QMR62" s="2"/>
      <c r="QMS62" s="2"/>
      <c r="QMT62" s="2"/>
      <c r="QMU62" s="2"/>
      <c r="QMV62" s="2"/>
      <c r="QMW62" s="2"/>
      <c r="QMX62" s="2"/>
      <c r="QMY62" s="2"/>
      <c r="QMZ62" s="2"/>
      <c r="QNA62" s="2"/>
      <c r="QNB62" s="2"/>
      <c r="QNC62" s="2"/>
      <c r="QND62" s="2"/>
      <c r="QNE62" s="2"/>
      <c r="QNF62" s="2"/>
      <c r="QNG62" s="2"/>
      <c r="QNH62" s="2"/>
      <c r="QNI62" s="2"/>
      <c r="QNJ62" s="2"/>
      <c r="QNK62" s="2"/>
      <c r="QNL62" s="2"/>
      <c r="QNM62" s="2"/>
      <c r="QNN62" s="2"/>
      <c r="QNO62" s="2"/>
      <c r="QNP62" s="2"/>
      <c r="QNQ62" s="2"/>
      <c r="QNR62" s="2"/>
      <c r="QNS62" s="2"/>
      <c r="QNT62" s="2"/>
      <c r="QNU62" s="2"/>
      <c r="QNV62" s="2"/>
      <c r="QNW62" s="2"/>
      <c r="QNX62" s="2"/>
      <c r="QNY62" s="2"/>
      <c r="QNZ62" s="2"/>
      <c r="QOA62" s="2"/>
      <c r="QOB62" s="2"/>
      <c r="QOC62" s="2"/>
      <c r="QOD62" s="2"/>
      <c r="QOE62" s="2"/>
      <c r="QOF62" s="2"/>
      <c r="QOG62" s="2"/>
      <c r="QOH62" s="2"/>
      <c r="QOI62" s="2"/>
      <c r="QOJ62" s="2"/>
      <c r="QOK62" s="2"/>
      <c r="QOL62" s="2"/>
      <c r="QOM62" s="2"/>
      <c r="QON62" s="2"/>
      <c r="QOO62" s="2"/>
      <c r="QOP62" s="2"/>
      <c r="QOQ62" s="2"/>
      <c r="QOR62" s="2"/>
      <c r="QOS62" s="2"/>
      <c r="QOT62" s="2"/>
      <c r="QOU62" s="2"/>
      <c r="QOV62" s="2"/>
      <c r="QOW62" s="2"/>
      <c r="QOX62" s="2"/>
      <c r="QOY62" s="2"/>
      <c r="QOZ62" s="2"/>
      <c r="QPA62" s="2"/>
      <c r="QPB62" s="2"/>
      <c r="QPC62" s="2"/>
      <c r="QPD62" s="2"/>
      <c r="QPE62" s="2"/>
      <c r="QPF62" s="2"/>
      <c r="QPG62" s="2"/>
      <c r="QPH62" s="2"/>
      <c r="QPI62" s="2"/>
      <c r="QPJ62" s="2"/>
      <c r="QPK62" s="2"/>
      <c r="QPL62" s="2"/>
      <c r="QPM62" s="2"/>
      <c r="QPN62" s="2"/>
      <c r="QPO62" s="2"/>
      <c r="QPP62" s="2"/>
      <c r="QPQ62" s="2"/>
      <c r="QPR62" s="2"/>
      <c r="QPS62" s="2"/>
      <c r="QPT62" s="2"/>
      <c r="QPU62" s="2"/>
      <c r="QPV62" s="2"/>
      <c r="QPW62" s="2"/>
      <c r="QPX62" s="2"/>
      <c r="QPY62" s="2"/>
      <c r="QPZ62" s="2"/>
      <c r="QQA62" s="2"/>
      <c r="QQB62" s="2"/>
      <c r="QQC62" s="2"/>
      <c r="QQD62" s="2"/>
      <c r="QQE62" s="2"/>
      <c r="QQF62" s="2"/>
      <c r="QQG62" s="2"/>
      <c r="QQH62" s="2"/>
      <c r="QQI62" s="2"/>
      <c r="QQJ62" s="2"/>
      <c r="QQK62" s="2"/>
      <c r="QQL62" s="2"/>
      <c r="QQM62" s="2"/>
      <c r="QQN62" s="2"/>
      <c r="QQO62" s="2"/>
      <c r="QQP62" s="2"/>
      <c r="QQQ62" s="2"/>
      <c r="QQR62" s="2"/>
      <c r="QQS62" s="2"/>
      <c r="QQT62" s="2"/>
      <c r="QQU62" s="2"/>
      <c r="QQV62" s="2"/>
      <c r="QQW62" s="2"/>
      <c r="QQX62" s="2"/>
      <c r="QQY62" s="2"/>
      <c r="QQZ62" s="2"/>
      <c r="QRA62" s="2"/>
      <c r="QRB62" s="2"/>
      <c r="QRC62" s="2"/>
      <c r="QRD62" s="2"/>
      <c r="QRE62" s="2"/>
      <c r="QRF62" s="2"/>
      <c r="QRG62" s="2"/>
      <c r="QRH62" s="2"/>
      <c r="QRI62" s="2"/>
      <c r="QRJ62" s="2"/>
      <c r="QRK62" s="2"/>
      <c r="QRL62" s="2"/>
      <c r="QRM62" s="2"/>
      <c r="QRN62" s="2"/>
      <c r="QRO62" s="2"/>
      <c r="QRP62" s="2"/>
      <c r="QRQ62" s="2"/>
      <c r="QRR62" s="2"/>
      <c r="QRS62" s="2"/>
      <c r="QRT62" s="2"/>
      <c r="QRU62" s="2"/>
      <c r="QRV62" s="2"/>
      <c r="QRW62" s="2"/>
      <c r="QRX62" s="2"/>
      <c r="QRY62" s="2"/>
      <c r="QRZ62" s="2"/>
      <c r="QSA62" s="2"/>
      <c r="QSB62" s="2"/>
      <c r="QSC62" s="2"/>
      <c r="QSD62" s="2"/>
      <c r="QSE62" s="2"/>
      <c r="QSF62" s="2"/>
      <c r="QSG62" s="2"/>
      <c r="QSH62" s="2"/>
      <c r="QSI62" s="2"/>
      <c r="QSJ62" s="2"/>
      <c r="QSK62" s="2"/>
      <c r="QSL62" s="2"/>
      <c r="QSM62" s="2"/>
      <c r="QSN62" s="2"/>
      <c r="QSO62" s="2"/>
      <c r="QSP62" s="2"/>
      <c r="QSQ62" s="2"/>
      <c r="QSR62" s="2"/>
      <c r="QSS62" s="2"/>
      <c r="QST62" s="2"/>
      <c r="QSU62" s="2"/>
      <c r="QSV62" s="2"/>
      <c r="QSW62" s="2"/>
      <c r="QSX62" s="2"/>
      <c r="QSY62" s="2"/>
      <c r="QSZ62" s="2"/>
      <c r="QTA62" s="2"/>
      <c r="QTB62" s="2"/>
      <c r="QTC62" s="2"/>
      <c r="QTD62" s="2"/>
      <c r="QTE62" s="2"/>
      <c r="QTF62" s="2"/>
      <c r="QTG62" s="2"/>
      <c r="QTH62" s="2"/>
      <c r="QTI62" s="2"/>
      <c r="QTJ62" s="2"/>
      <c r="QTK62" s="2"/>
      <c r="QTL62" s="2"/>
      <c r="QTM62" s="2"/>
      <c r="QTN62" s="2"/>
      <c r="QTO62" s="2"/>
      <c r="QTP62" s="2"/>
      <c r="QTQ62" s="2"/>
      <c r="QTR62" s="2"/>
      <c r="QTS62" s="2"/>
      <c r="QTT62" s="2"/>
      <c r="QTU62" s="2"/>
      <c r="QTV62" s="2"/>
      <c r="QTW62" s="2"/>
      <c r="QTX62" s="2"/>
      <c r="QTY62" s="2"/>
      <c r="QTZ62" s="2"/>
      <c r="QUA62" s="2"/>
      <c r="QUB62" s="2"/>
      <c r="QUC62" s="2"/>
      <c r="QUD62" s="2"/>
      <c r="QUE62" s="2"/>
      <c r="QUF62" s="2"/>
      <c r="QUG62" s="2"/>
      <c r="QUH62" s="2"/>
      <c r="QUI62" s="2"/>
      <c r="QUJ62" s="2"/>
      <c r="QUK62" s="2"/>
      <c r="QUL62" s="2"/>
      <c r="QUM62" s="2"/>
      <c r="QUN62" s="2"/>
      <c r="QUO62" s="2"/>
      <c r="QUP62" s="2"/>
      <c r="QUQ62" s="2"/>
      <c r="QUR62" s="2"/>
      <c r="QUS62" s="2"/>
      <c r="QUT62" s="2"/>
      <c r="QUU62" s="2"/>
      <c r="QUV62" s="2"/>
      <c r="QUW62" s="2"/>
      <c r="QUX62" s="2"/>
      <c r="QUY62" s="2"/>
      <c r="QUZ62" s="2"/>
      <c r="QVA62" s="2"/>
      <c r="QVB62" s="2"/>
      <c r="QVC62" s="2"/>
      <c r="QVD62" s="2"/>
      <c r="QVE62" s="2"/>
      <c r="QVF62" s="2"/>
      <c r="QVG62" s="2"/>
      <c r="QVH62" s="2"/>
      <c r="QVI62" s="2"/>
      <c r="QVJ62" s="2"/>
      <c r="QVK62" s="2"/>
      <c r="QVL62" s="2"/>
      <c r="QVM62" s="2"/>
      <c r="QVN62" s="2"/>
      <c r="QVO62" s="2"/>
      <c r="QVP62" s="2"/>
      <c r="QVQ62" s="2"/>
      <c r="QVR62" s="2"/>
      <c r="QVS62" s="2"/>
      <c r="QVT62" s="2"/>
      <c r="QVU62" s="2"/>
      <c r="QVV62" s="2"/>
      <c r="QVW62" s="2"/>
      <c r="QVX62" s="2"/>
      <c r="QVY62" s="2"/>
      <c r="QVZ62" s="2"/>
      <c r="QWA62" s="2"/>
      <c r="QWB62" s="2"/>
      <c r="QWC62" s="2"/>
      <c r="QWD62" s="2"/>
      <c r="QWE62" s="2"/>
      <c r="QWF62" s="2"/>
      <c r="QWG62" s="2"/>
      <c r="QWH62" s="2"/>
      <c r="QWI62" s="2"/>
      <c r="QWJ62" s="2"/>
      <c r="QWK62" s="2"/>
      <c r="QWL62" s="2"/>
      <c r="QWM62" s="2"/>
      <c r="QWN62" s="2"/>
      <c r="QWO62" s="2"/>
      <c r="QWP62" s="2"/>
      <c r="QWQ62" s="2"/>
      <c r="QWR62" s="2"/>
      <c r="QWS62" s="2"/>
      <c r="QWT62" s="2"/>
      <c r="QWU62" s="2"/>
      <c r="QWV62" s="2"/>
      <c r="QWW62" s="2"/>
      <c r="QWX62" s="2"/>
      <c r="QWY62" s="2"/>
      <c r="QWZ62" s="2"/>
      <c r="QXA62" s="2"/>
      <c r="QXB62" s="2"/>
      <c r="QXC62" s="2"/>
      <c r="QXD62" s="2"/>
      <c r="QXE62" s="2"/>
      <c r="QXF62" s="2"/>
      <c r="QXG62" s="2"/>
      <c r="QXH62" s="2"/>
      <c r="QXI62" s="2"/>
      <c r="QXJ62" s="2"/>
      <c r="QXK62" s="2"/>
      <c r="QXL62" s="2"/>
      <c r="QXM62" s="2"/>
      <c r="QXN62" s="2"/>
      <c r="QXO62" s="2"/>
      <c r="QXP62" s="2"/>
      <c r="QXQ62" s="2"/>
      <c r="QXR62" s="2"/>
      <c r="QXS62" s="2"/>
      <c r="QXT62" s="2"/>
      <c r="QXU62" s="2"/>
      <c r="QXV62" s="2"/>
      <c r="QXW62" s="2"/>
      <c r="QXX62" s="2"/>
      <c r="QXY62" s="2"/>
      <c r="QXZ62" s="2"/>
      <c r="QYA62" s="2"/>
      <c r="QYB62" s="2"/>
      <c r="QYC62" s="2"/>
      <c r="QYD62" s="2"/>
      <c r="QYE62" s="2"/>
      <c r="QYF62" s="2"/>
      <c r="QYG62" s="2"/>
      <c r="QYH62" s="2"/>
      <c r="QYI62" s="2"/>
      <c r="QYJ62" s="2"/>
      <c r="QYK62" s="2"/>
      <c r="QYL62" s="2"/>
      <c r="QYM62" s="2"/>
      <c r="QYN62" s="2"/>
      <c r="QYO62" s="2"/>
      <c r="QYP62" s="2"/>
      <c r="QYQ62" s="2"/>
      <c r="QYR62" s="2"/>
      <c r="QYS62" s="2"/>
      <c r="QYT62" s="2"/>
      <c r="QYU62" s="2"/>
      <c r="QYV62" s="2"/>
      <c r="QYW62" s="2"/>
      <c r="QYX62" s="2"/>
      <c r="QYY62" s="2"/>
      <c r="QYZ62" s="2"/>
      <c r="QZA62" s="2"/>
      <c r="QZB62" s="2"/>
      <c r="QZC62" s="2"/>
      <c r="QZD62" s="2"/>
      <c r="QZE62" s="2"/>
      <c r="QZF62" s="2"/>
      <c r="QZG62" s="2"/>
      <c r="QZH62" s="2"/>
      <c r="QZI62" s="2"/>
      <c r="QZJ62" s="2"/>
      <c r="QZK62" s="2"/>
      <c r="QZL62" s="2"/>
      <c r="QZM62" s="2"/>
      <c r="QZN62" s="2"/>
      <c r="QZO62" s="2"/>
      <c r="QZP62" s="2"/>
      <c r="QZQ62" s="2"/>
      <c r="QZR62" s="2"/>
      <c r="QZS62" s="2"/>
      <c r="QZT62" s="2"/>
      <c r="QZU62" s="2"/>
      <c r="QZV62" s="2"/>
      <c r="QZW62" s="2"/>
      <c r="QZX62" s="2"/>
      <c r="QZY62" s="2"/>
      <c r="QZZ62" s="2"/>
      <c r="RAA62" s="2"/>
      <c r="RAB62" s="2"/>
      <c r="RAC62" s="2"/>
      <c r="RAD62" s="2"/>
      <c r="RAE62" s="2"/>
      <c r="RAF62" s="2"/>
      <c r="RAG62" s="2"/>
      <c r="RAH62" s="2"/>
      <c r="RAI62" s="2"/>
      <c r="RAJ62" s="2"/>
      <c r="RAK62" s="2"/>
      <c r="RAL62" s="2"/>
      <c r="RAM62" s="2"/>
      <c r="RAN62" s="2"/>
      <c r="RAO62" s="2"/>
      <c r="RAP62" s="2"/>
      <c r="RAQ62" s="2"/>
      <c r="RAR62" s="2"/>
      <c r="RAS62" s="2"/>
      <c r="RAT62" s="2"/>
      <c r="RAU62" s="2"/>
      <c r="RAV62" s="2"/>
      <c r="RAW62" s="2"/>
      <c r="RAX62" s="2"/>
      <c r="RAY62" s="2"/>
      <c r="RAZ62" s="2"/>
      <c r="RBA62" s="2"/>
      <c r="RBB62" s="2"/>
      <c r="RBC62" s="2"/>
      <c r="RBD62" s="2"/>
      <c r="RBE62" s="2"/>
      <c r="RBF62" s="2"/>
      <c r="RBG62" s="2"/>
      <c r="RBH62" s="2"/>
      <c r="RBI62" s="2"/>
      <c r="RBJ62" s="2"/>
      <c r="RBK62" s="2"/>
      <c r="RBL62" s="2"/>
      <c r="RBM62" s="2"/>
      <c r="RBN62" s="2"/>
      <c r="RBO62" s="2"/>
      <c r="RBP62" s="2"/>
      <c r="RBQ62" s="2"/>
      <c r="RBR62" s="2"/>
      <c r="RBS62" s="2"/>
      <c r="RBT62" s="2"/>
      <c r="RBU62" s="2"/>
      <c r="RBV62" s="2"/>
      <c r="RBW62" s="2"/>
      <c r="RBX62" s="2"/>
      <c r="RBY62" s="2"/>
      <c r="RBZ62" s="2"/>
      <c r="RCA62" s="2"/>
      <c r="RCB62" s="2"/>
      <c r="RCC62" s="2"/>
      <c r="RCD62" s="2"/>
      <c r="RCE62" s="2"/>
      <c r="RCF62" s="2"/>
      <c r="RCG62" s="2"/>
      <c r="RCH62" s="2"/>
      <c r="RCI62" s="2"/>
      <c r="RCJ62" s="2"/>
      <c r="RCK62" s="2"/>
      <c r="RCL62" s="2"/>
      <c r="RCM62" s="2"/>
      <c r="RCN62" s="2"/>
      <c r="RCO62" s="2"/>
      <c r="RCP62" s="2"/>
      <c r="RCQ62" s="2"/>
      <c r="RCR62" s="2"/>
      <c r="RCS62" s="2"/>
      <c r="RCT62" s="2"/>
      <c r="RCU62" s="2"/>
      <c r="RCV62" s="2"/>
      <c r="RCW62" s="2"/>
      <c r="RCX62" s="2"/>
      <c r="RCY62" s="2"/>
      <c r="RCZ62" s="2"/>
      <c r="RDA62" s="2"/>
      <c r="RDB62" s="2"/>
      <c r="RDC62" s="2"/>
      <c r="RDD62" s="2"/>
      <c r="RDE62" s="2"/>
      <c r="RDF62" s="2"/>
      <c r="RDG62" s="2"/>
      <c r="RDH62" s="2"/>
      <c r="RDI62" s="2"/>
      <c r="RDJ62" s="2"/>
      <c r="RDK62" s="2"/>
      <c r="RDL62" s="2"/>
      <c r="RDM62" s="2"/>
      <c r="RDN62" s="2"/>
      <c r="RDO62" s="2"/>
      <c r="RDP62" s="2"/>
      <c r="RDQ62" s="2"/>
      <c r="RDR62" s="2"/>
      <c r="RDS62" s="2"/>
      <c r="RDT62" s="2"/>
      <c r="RDU62" s="2"/>
      <c r="RDV62" s="2"/>
      <c r="RDW62" s="2"/>
      <c r="RDX62" s="2"/>
      <c r="RDY62" s="2"/>
      <c r="RDZ62" s="2"/>
      <c r="REA62" s="2"/>
      <c r="REB62" s="2"/>
      <c r="REC62" s="2"/>
      <c r="RED62" s="2"/>
      <c r="REE62" s="2"/>
      <c r="REF62" s="2"/>
      <c r="REG62" s="2"/>
      <c r="REH62" s="2"/>
      <c r="REI62" s="2"/>
      <c r="REJ62" s="2"/>
      <c r="REK62" s="2"/>
      <c r="REL62" s="2"/>
      <c r="REM62" s="2"/>
      <c r="REN62" s="2"/>
      <c r="REO62" s="2"/>
      <c r="REP62" s="2"/>
      <c r="REQ62" s="2"/>
      <c r="RER62" s="2"/>
      <c r="RES62" s="2"/>
      <c r="RET62" s="2"/>
      <c r="REU62" s="2"/>
      <c r="REV62" s="2"/>
      <c r="REW62" s="2"/>
      <c r="REX62" s="2"/>
      <c r="REY62" s="2"/>
      <c r="REZ62" s="2"/>
      <c r="RFA62" s="2"/>
      <c r="RFB62" s="2"/>
      <c r="RFC62" s="2"/>
      <c r="RFD62" s="2"/>
      <c r="RFE62" s="2"/>
      <c r="RFF62" s="2"/>
      <c r="RFG62" s="2"/>
      <c r="RFH62" s="2"/>
      <c r="RFI62" s="2"/>
      <c r="RFJ62" s="2"/>
      <c r="RFK62" s="2"/>
      <c r="RFL62" s="2"/>
      <c r="RFM62" s="2"/>
      <c r="RFN62" s="2"/>
      <c r="RFO62" s="2"/>
      <c r="RFP62" s="2"/>
      <c r="RFQ62" s="2"/>
      <c r="RFR62" s="2"/>
      <c r="RFS62" s="2"/>
      <c r="RFT62" s="2"/>
      <c r="RFU62" s="2"/>
      <c r="RFV62" s="2"/>
      <c r="RFW62" s="2"/>
      <c r="RFX62" s="2"/>
      <c r="RFY62" s="2"/>
      <c r="RFZ62" s="2"/>
      <c r="RGA62" s="2"/>
      <c r="RGB62" s="2"/>
      <c r="RGC62" s="2"/>
      <c r="RGD62" s="2"/>
      <c r="RGE62" s="2"/>
      <c r="RGF62" s="2"/>
      <c r="RGG62" s="2"/>
      <c r="RGH62" s="2"/>
      <c r="RGI62" s="2"/>
      <c r="RGJ62" s="2"/>
      <c r="RGK62" s="2"/>
      <c r="RGL62" s="2"/>
      <c r="RGM62" s="2"/>
      <c r="RGN62" s="2"/>
      <c r="RGO62" s="2"/>
      <c r="RGP62" s="2"/>
      <c r="RGQ62" s="2"/>
      <c r="RGR62" s="2"/>
      <c r="RGS62" s="2"/>
      <c r="RGT62" s="2"/>
      <c r="RGU62" s="2"/>
      <c r="RGV62" s="2"/>
      <c r="RGW62" s="2"/>
      <c r="RGX62" s="2"/>
      <c r="RGY62" s="2"/>
      <c r="RGZ62" s="2"/>
      <c r="RHA62" s="2"/>
      <c r="RHB62" s="2"/>
      <c r="RHC62" s="2"/>
      <c r="RHD62" s="2"/>
      <c r="RHE62" s="2"/>
      <c r="RHF62" s="2"/>
      <c r="RHG62" s="2"/>
      <c r="RHH62" s="2"/>
      <c r="RHI62" s="2"/>
      <c r="RHJ62" s="2"/>
      <c r="RHK62" s="2"/>
      <c r="RHL62" s="2"/>
      <c r="RHM62" s="2"/>
      <c r="RHN62" s="2"/>
      <c r="RHO62" s="2"/>
      <c r="RHP62" s="2"/>
      <c r="RHQ62" s="2"/>
      <c r="RHR62" s="2"/>
      <c r="RHS62" s="2"/>
      <c r="RHT62" s="2"/>
      <c r="RHU62" s="2"/>
      <c r="RHV62" s="2"/>
      <c r="RHW62" s="2"/>
      <c r="RHX62" s="2"/>
      <c r="RHY62" s="2"/>
      <c r="RHZ62" s="2"/>
      <c r="RIA62" s="2"/>
      <c r="RIB62" s="2"/>
      <c r="RIC62" s="2"/>
      <c r="RID62" s="2"/>
      <c r="RIE62" s="2"/>
      <c r="RIF62" s="2"/>
      <c r="RIG62" s="2"/>
      <c r="RIH62" s="2"/>
      <c r="RII62" s="2"/>
      <c r="RIJ62" s="2"/>
      <c r="RIK62" s="2"/>
      <c r="RIL62" s="2"/>
      <c r="RIM62" s="2"/>
      <c r="RIN62" s="2"/>
      <c r="RIO62" s="2"/>
      <c r="RIP62" s="2"/>
      <c r="RIQ62" s="2"/>
      <c r="RIR62" s="2"/>
      <c r="RIS62" s="2"/>
      <c r="RIT62" s="2"/>
      <c r="RIU62" s="2"/>
      <c r="RIV62" s="2"/>
      <c r="RIW62" s="2"/>
      <c r="RIX62" s="2"/>
      <c r="RIY62" s="2"/>
      <c r="RIZ62" s="2"/>
      <c r="RJA62" s="2"/>
      <c r="RJB62" s="2"/>
      <c r="RJC62" s="2"/>
      <c r="RJD62" s="2"/>
      <c r="RJE62" s="2"/>
      <c r="RJF62" s="2"/>
      <c r="RJG62" s="2"/>
      <c r="RJH62" s="2"/>
      <c r="RJI62" s="2"/>
      <c r="RJJ62" s="2"/>
      <c r="RJK62" s="2"/>
      <c r="RJL62" s="2"/>
      <c r="RJM62" s="2"/>
      <c r="RJN62" s="2"/>
      <c r="RJO62" s="2"/>
      <c r="RJP62" s="2"/>
      <c r="RJQ62" s="2"/>
      <c r="RJR62" s="2"/>
      <c r="RJS62" s="2"/>
      <c r="RJT62" s="2"/>
      <c r="RJU62" s="2"/>
      <c r="RJV62" s="2"/>
      <c r="RJW62" s="2"/>
      <c r="RJX62" s="2"/>
      <c r="RJY62" s="2"/>
      <c r="RJZ62" s="2"/>
      <c r="RKA62" s="2"/>
      <c r="RKB62" s="2"/>
      <c r="RKC62" s="2"/>
      <c r="RKD62" s="2"/>
      <c r="RKE62" s="2"/>
      <c r="RKF62" s="2"/>
      <c r="RKG62" s="2"/>
      <c r="RKH62" s="2"/>
      <c r="RKI62" s="2"/>
      <c r="RKJ62" s="2"/>
      <c r="RKK62" s="2"/>
      <c r="RKL62" s="2"/>
      <c r="RKM62" s="2"/>
      <c r="RKN62" s="2"/>
      <c r="RKO62" s="2"/>
      <c r="RKP62" s="2"/>
      <c r="RKQ62" s="2"/>
      <c r="RKR62" s="2"/>
      <c r="RKS62" s="2"/>
      <c r="RKT62" s="2"/>
      <c r="RKU62" s="2"/>
      <c r="RKV62" s="2"/>
      <c r="RKW62" s="2"/>
      <c r="RKX62" s="2"/>
      <c r="RKY62" s="2"/>
      <c r="RKZ62" s="2"/>
      <c r="RLA62" s="2"/>
      <c r="RLB62" s="2"/>
      <c r="RLC62" s="2"/>
      <c r="RLD62" s="2"/>
      <c r="RLE62" s="2"/>
      <c r="RLF62" s="2"/>
      <c r="RLG62" s="2"/>
      <c r="RLH62" s="2"/>
      <c r="RLI62" s="2"/>
      <c r="RLJ62" s="2"/>
      <c r="RLK62" s="2"/>
      <c r="RLL62" s="2"/>
      <c r="RLM62" s="2"/>
      <c r="RLN62" s="2"/>
      <c r="RLO62" s="2"/>
      <c r="RLP62" s="2"/>
      <c r="RLQ62" s="2"/>
      <c r="RLR62" s="2"/>
      <c r="RLS62" s="2"/>
      <c r="RLT62" s="2"/>
      <c r="RLU62" s="2"/>
      <c r="RLV62" s="2"/>
      <c r="RLW62" s="2"/>
      <c r="RLX62" s="2"/>
      <c r="RLY62" s="2"/>
      <c r="RLZ62" s="2"/>
      <c r="RMA62" s="2"/>
      <c r="RMB62" s="2"/>
      <c r="RMC62" s="2"/>
      <c r="RMD62" s="2"/>
      <c r="RME62" s="2"/>
      <c r="RMF62" s="2"/>
      <c r="RMG62" s="2"/>
      <c r="RMH62" s="2"/>
      <c r="RMI62" s="2"/>
      <c r="RMJ62" s="2"/>
      <c r="RMK62" s="2"/>
      <c r="RML62" s="2"/>
      <c r="RMM62" s="2"/>
      <c r="RMN62" s="2"/>
      <c r="RMO62" s="2"/>
      <c r="RMP62" s="2"/>
      <c r="RMQ62" s="2"/>
      <c r="RMR62" s="2"/>
      <c r="RMS62" s="2"/>
      <c r="RMT62" s="2"/>
      <c r="RMU62" s="2"/>
      <c r="RMV62" s="2"/>
      <c r="RMW62" s="2"/>
      <c r="RMX62" s="2"/>
      <c r="RMY62" s="2"/>
      <c r="RMZ62" s="2"/>
      <c r="RNA62" s="2"/>
      <c r="RNB62" s="2"/>
      <c r="RNC62" s="2"/>
      <c r="RND62" s="2"/>
      <c r="RNE62" s="2"/>
      <c r="RNF62" s="2"/>
      <c r="RNG62" s="2"/>
      <c r="RNH62" s="2"/>
      <c r="RNI62" s="2"/>
      <c r="RNJ62" s="2"/>
      <c r="RNK62" s="2"/>
      <c r="RNL62" s="2"/>
      <c r="RNM62" s="2"/>
      <c r="RNN62" s="2"/>
      <c r="RNO62" s="2"/>
      <c r="RNP62" s="2"/>
      <c r="RNQ62" s="2"/>
      <c r="RNR62" s="2"/>
      <c r="RNS62" s="2"/>
      <c r="RNT62" s="2"/>
      <c r="RNU62" s="2"/>
      <c r="RNV62" s="2"/>
      <c r="RNW62" s="2"/>
      <c r="RNX62" s="2"/>
      <c r="RNY62" s="2"/>
      <c r="RNZ62" s="2"/>
      <c r="ROA62" s="2"/>
      <c r="ROB62" s="2"/>
      <c r="ROC62" s="2"/>
      <c r="ROD62" s="2"/>
      <c r="ROE62" s="2"/>
      <c r="ROF62" s="2"/>
      <c r="ROG62" s="2"/>
      <c r="ROH62" s="2"/>
      <c r="ROI62" s="2"/>
      <c r="ROJ62" s="2"/>
      <c r="ROK62" s="2"/>
      <c r="ROL62" s="2"/>
      <c r="ROM62" s="2"/>
      <c r="RON62" s="2"/>
      <c r="ROO62" s="2"/>
      <c r="ROP62" s="2"/>
      <c r="ROQ62" s="2"/>
      <c r="ROR62" s="2"/>
      <c r="ROS62" s="2"/>
      <c r="ROT62" s="2"/>
      <c r="ROU62" s="2"/>
      <c r="ROV62" s="2"/>
      <c r="ROW62" s="2"/>
      <c r="ROX62" s="2"/>
      <c r="ROY62" s="2"/>
      <c r="ROZ62" s="2"/>
      <c r="RPA62" s="2"/>
      <c r="RPB62" s="2"/>
      <c r="RPC62" s="2"/>
      <c r="RPD62" s="2"/>
      <c r="RPE62" s="2"/>
      <c r="RPF62" s="2"/>
      <c r="RPG62" s="2"/>
      <c r="RPH62" s="2"/>
      <c r="RPI62" s="2"/>
      <c r="RPJ62" s="2"/>
      <c r="RPK62" s="2"/>
      <c r="RPL62" s="2"/>
      <c r="RPM62" s="2"/>
      <c r="RPN62" s="2"/>
      <c r="RPO62" s="2"/>
      <c r="RPP62" s="2"/>
      <c r="RPQ62" s="2"/>
      <c r="RPR62" s="2"/>
      <c r="RPS62" s="2"/>
      <c r="RPT62" s="2"/>
      <c r="RPU62" s="2"/>
      <c r="RPV62" s="2"/>
      <c r="RPW62" s="2"/>
      <c r="RPX62" s="2"/>
      <c r="RPY62" s="2"/>
      <c r="RPZ62" s="2"/>
      <c r="RQA62" s="2"/>
      <c r="RQB62" s="2"/>
      <c r="RQC62" s="2"/>
      <c r="RQD62" s="2"/>
      <c r="RQE62" s="2"/>
      <c r="RQF62" s="2"/>
      <c r="RQG62" s="2"/>
      <c r="RQH62" s="2"/>
      <c r="RQI62" s="2"/>
      <c r="RQJ62" s="2"/>
      <c r="RQK62" s="2"/>
      <c r="RQL62" s="2"/>
      <c r="RQM62" s="2"/>
      <c r="RQN62" s="2"/>
      <c r="RQO62" s="2"/>
      <c r="RQP62" s="2"/>
      <c r="RQQ62" s="2"/>
      <c r="RQR62" s="2"/>
      <c r="RQS62" s="2"/>
      <c r="RQT62" s="2"/>
      <c r="RQU62" s="2"/>
      <c r="RQV62" s="2"/>
      <c r="RQW62" s="2"/>
      <c r="RQX62" s="2"/>
      <c r="RQY62" s="2"/>
      <c r="RQZ62" s="2"/>
      <c r="RRA62" s="2"/>
      <c r="RRB62" s="2"/>
      <c r="RRC62" s="2"/>
      <c r="RRD62" s="2"/>
      <c r="RRE62" s="2"/>
      <c r="RRF62" s="2"/>
      <c r="RRG62" s="2"/>
      <c r="RRH62" s="2"/>
      <c r="RRI62" s="2"/>
      <c r="RRJ62" s="2"/>
      <c r="RRK62" s="2"/>
      <c r="RRL62" s="2"/>
      <c r="RRM62" s="2"/>
      <c r="RRN62" s="2"/>
      <c r="RRO62" s="2"/>
      <c r="RRP62" s="2"/>
      <c r="RRQ62" s="2"/>
      <c r="RRR62" s="2"/>
      <c r="RRS62" s="2"/>
      <c r="RRT62" s="2"/>
      <c r="RRU62" s="2"/>
      <c r="RRV62" s="2"/>
      <c r="RRW62" s="2"/>
      <c r="RRX62" s="2"/>
      <c r="RRY62" s="2"/>
      <c r="RRZ62" s="2"/>
      <c r="RSA62" s="2"/>
      <c r="RSB62" s="2"/>
      <c r="RSC62" s="2"/>
      <c r="RSD62" s="2"/>
      <c r="RSE62" s="2"/>
      <c r="RSF62" s="2"/>
      <c r="RSG62" s="2"/>
      <c r="RSH62" s="2"/>
      <c r="RSI62" s="2"/>
      <c r="RSJ62" s="2"/>
      <c r="RSK62" s="2"/>
      <c r="RSL62" s="2"/>
      <c r="RSM62" s="2"/>
      <c r="RSN62" s="2"/>
      <c r="RSO62" s="2"/>
      <c r="RSP62" s="2"/>
      <c r="RSQ62" s="2"/>
      <c r="RSR62" s="2"/>
      <c r="RSS62" s="2"/>
      <c r="RST62" s="2"/>
      <c r="RSU62" s="2"/>
      <c r="RSV62" s="2"/>
      <c r="RSW62" s="2"/>
      <c r="RSX62" s="2"/>
      <c r="RSY62" s="2"/>
      <c r="RSZ62" s="2"/>
      <c r="RTA62" s="2"/>
      <c r="RTB62" s="2"/>
      <c r="RTC62" s="2"/>
      <c r="RTD62" s="2"/>
      <c r="RTE62" s="2"/>
      <c r="RTF62" s="2"/>
      <c r="RTG62" s="2"/>
      <c r="RTH62" s="2"/>
      <c r="RTI62" s="2"/>
      <c r="RTJ62" s="2"/>
      <c r="RTK62" s="2"/>
      <c r="RTL62" s="2"/>
      <c r="RTM62" s="2"/>
      <c r="RTN62" s="2"/>
      <c r="RTO62" s="2"/>
      <c r="RTP62" s="2"/>
      <c r="RTQ62" s="2"/>
      <c r="RTR62" s="2"/>
      <c r="RTS62" s="2"/>
      <c r="RTT62" s="2"/>
      <c r="RTU62" s="2"/>
      <c r="RTV62" s="2"/>
      <c r="RTW62" s="2"/>
      <c r="RTX62" s="2"/>
      <c r="RTY62" s="2"/>
      <c r="RTZ62" s="2"/>
      <c r="RUA62" s="2"/>
      <c r="RUB62" s="2"/>
      <c r="RUC62" s="2"/>
      <c r="RUD62" s="2"/>
      <c r="RUE62" s="2"/>
      <c r="RUF62" s="2"/>
      <c r="RUG62" s="2"/>
      <c r="RUH62" s="2"/>
      <c r="RUI62" s="2"/>
      <c r="RUJ62" s="2"/>
      <c r="RUK62" s="2"/>
      <c r="RUL62" s="2"/>
      <c r="RUM62" s="2"/>
      <c r="RUN62" s="2"/>
      <c r="RUO62" s="2"/>
      <c r="RUP62" s="2"/>
      <c r="RUQ62" s="2"/>
      <c r="RUR62" s="2"/>
      <c r="RUS62" s="2"/>
      <c r="RUT62" s="2"/>
      <c r="RUU62" s="2"/>
      <c r="RUV62" s="2"/>
      <c r="RUW62" s="2"/>
      <c r="RUX62" s="2"/>
      <c r="RUY62" s="2"/>
      <c r="RUZ62" s="2"/>
      <c r="RVA62" s="2"/>
      <c r="RVB62" s="2"/>
      <c r="RVC62" s="2"/>
      <c r="RVD62" s="2"/>
      <c r="RVE62" s="2"/>
      <c r="RVF62" s="2"/>
      <c r="RVG62" s="2"/>
      <c r="RVH62" s="2"/>
      <c r="RVI62" s="2"/>
      <c r="RVJ62" s="2"/>
      <c r="RVK62" s="2"/>
      <c r="RVL62" s="2"/>
      <c r="RVM62" s="2"/>
      <c r="RVN62" s="2"/>
      <c r="RVO62" s="2"/>
      <c r="RVP62" s="2"/>
      <c r="RVQ62" s="2"/>
      <c r="RVR62" s="2"/>
      <c r="RVS62" s="2"/>
      <c r="RVT62" s="2"/>
      <c r="RVU62" s="2"/>
      <c r="RVV62" s="2"/>
      <c r="RVW62" s="2"/>
      <c r="RVX62" s="2"/>
      <c r="RVY62" s="2"/>
      <c r="RVZ62" s="2"/>
      <c r="RWA62" s="2"/>
      <c r="RWB62" s="2"/>
      <c r="RWC62" s="2"/>
      <c r="RWD62" s="2"/>
      <c r="RWE62" s="2"/>
      <c r="RWF62" s="2"/>
      <c r="RWG62" s="2"/>
      <c r="RWH62" s="2"/>
      <c r="RWI62" s="2"/>
      <c r="RWJ62" s="2"/>
      <c r="RWK62" s="2"/>
      <c r="RWL62" s="2"/>
      <c r="RWM62" s="2"/>
      <c r="RWN62" s="2"/>
      <c r="RWO62" s="2"/>
      <c r="RWP62" s="2"/>
      <c r="RWQ62" s="2"/>
      <c r="RWR62" s="2"/>
      <c r="RWS62" s="2"/>
      <c r="RWT62" s="2"/>
      <c r="RWU62" s="2"/>
      <c r="RWV62" s="2"/>
      <c r="RWW62" s="2"/>
      <c r="RWX62" s="2"/>
      <c r="RWY62" s="2"/>
      <c r="RWZ62" s="2"/>
      <c r="RXA62" s="2"/>
      <c r="RXB62" s="2"/>
      <c r="RXC62" s="2"/>
      <c r="RXD62" s="2"/>
      <c r="RXE62" s="2"/>
      <c r="RXF62" s="2"/>
      <c r="RXG62" s="2"/>
      <c r="RXH62" s="2"/>
      <c r="RXI62" s="2"/>
      <c r="RXJ62" s="2"/>
      <c r="RXK62" s="2"/>
      <c r="RXL62" s="2"/>
      <c r="RXM62" s="2"/>
      <c r="RXN62" s="2"/>
      <c r="RXO62" s="2"/>
      <c r="RXP62" s="2"/>
      <c r="RXQ62" s="2"/>
      <c r="RXR62" s="2"/>
      <c r="RXS62" s="2"/>
      <c r="RXT62" s="2"/>
      <c r="RXU62" s="2"/>
      <c r="RXV62" s="2"/>
      <c r="RXW62" s="2"/>
      <c r="RXX62" s="2"/>
      <c r="RXY62" s="2"/>
      <c r="RXZ62" s="2"/>
      <c r="RYA62" s="2"/>
      <c r="RYB62" s="2"/>
      <c r="RYC62" s="2"/>
      <c r="RYD62" s="2"/>
      <c r="RYE62" s="2"/>
      <c r="RYF62" s="2"/>
      <c r="RYG62" s="2"/>
      <c r="RYH62" s="2"/>
      <c r="RYI62" s="2"/>
      <c r="RYJ62" s="2"/>
      <c r="RYK62" s="2"/>
      <c r="RYL62" s="2"/>
      <c r="RYM62" s="2"/>
      <c r="RYN62" s="2"/>
      <c r="RYO62" s="2"/>
      <c r="RYP62" s="2"/>
      <c r="RYQ62" s="2"/>
      <c r="RYR62" s="2"/>
      <c r="RYS62" s="2"/>
      <c r="RYT62" s="2"/>
      <c r="RYU62" s="2"/>
      <c r="RYV62" s="2"/>
      <c r="RYW62" s="2"/>
      <c r="RYX62" s="2"/>
      <c r="RYY62" s="2"/>
      <c r="RYZ62" s="2"/>
      <c r="RZA62" s="2"/>
      <c r="RZB62" s="2"/>
      <c r="RZC62" s="2"/>
      <c r="RZD62" s="2"/>
      <c r="RZE62" s="2"/>
      <c r="RZF62" s="2"/>
      <c r="RZG62" s="2"/>
      <c r="RZH62" s="2"/>
      <c r="RZI62" s="2"/>
      <c r="RZJ62" s="2"/>
      <c r="RZK62" s="2"/>
      <c r="RZL62" s="2"/>
      <c r="RZM62" s="2"/>
      <c r="RZN62" s="2"/>
      <c r="RZO62" s="2"/>
      <c r="RZP62" s="2"/>
      <c r="RZQ62" s="2"/>
      <c r="RZR62" s="2"/>
      <c r="RZS62" s="2"/>
      <c r="RZT62" s="2"/>
      <c r="RZU62" s="2"/>
      <c r="RZV62" s="2"/>
      <c r="RZW62" s="2"/>
      <c r="RZX62" s="2"/>
      <c r="RZY62" s="2"/>
      <c r="RZZ62" s="2"/>
      <c r="SAA62" s="2"/>
      <c r="SAB62" s="2"/>
      <c r="SAC62" s="2"/>
      <c r="SAD62" s="2"/>
      <c r="SAE62" s="2"/>
      <c r="SAF62" s="2"/>
      <c r="SAG62" s="2"/>
      <c r="SAH62" s="2"/>
      <c r="SAI62" s="2"/>
      <c r="SAJ62" s="2"/>
      <c r="SAK62" s="2"/>
      <c r="SAL62" s="2"/>
      <c r="SAM62" s="2"/>
      <c r="SAN62" s="2"/>
      <c r="SAO62" s="2"/>
      <c r="SAP62" s="2"/>
      <c r="SAQ62" s="2"/>
      <c r="SAR62" s="2"/>
      <c r="SAS62" s="2"/>
      <c r="SAT62" s="2"/>
      <c r="SAU62" s="2"/>
      <c r="SAV62" s="2"/>
      <c r="SAW62" s="2"/>
      <c r="SAX62" s="2"/>
      <c r="SAY62" s="2"/>
      <c r="SAZ62" s="2"/>
      <c r="SBA62" s="2"/>
      <c r="SBB62" s="2"/>
      <c r="SBC62" s="2"/>
      <c r="SBD62" s="2"/>
      <c r="SBE62" s="2"/>
      <c r="SBF62" s="2"/>
      <c r="SBG62" s="2"/>
      <c r="SBH62" s="2"/>
      <c r="SBI62" s="2"/>
      <c r="SBJ62" s="2"/>
      <c r="SBK62" s="2"/>
      <c r="SBL62" s="2"/>
      <c r="SBM62" s="2"/>
      <c r="SBN62" s="2"/>
      <c r="SBO62" s="2"/>
      <c r="SBP62" s="2"/>
      <c r="SBQ62" s="2"/>
      <c r="SBR62" s="2"/>
      <c r="SBS62" s="2"/>
      <c r="SBT62" s="2"/>
      <c r="SBU62" s="2"/>
      <c r="SBV62" s="2"/>
      <c r="SBW62" s="2"/>
      <c r="SBX62" s="2"/>
      <c r="SBY62" s="2"/>
      <c r="SBZ62" s="2"/>
      <c r="SCA62" s="2"/>
      <c r="SCB62" s="2"/>
      <c r="SCC62" s="2"/>
      <c r="SCD62" s="2"/>
      <c r="SCE62" s="2"/>
      <c r="SCF62" s="2"/>
      <c r="SCG62" s="2"/>
      <c r="SCH62" s="2"/>
      <c r="SCI62" s="2"/>
      <c r="SCJ62" s="2"/>
      <c r="SCK62" s="2"/>
      <c r="SCL62" s="2"/>
      <c r="SCM62" s="2"/>
      <c r="SCN62" s="2"/>
      <c r="SCO62" s="2"/>
      <c r="SCP62" s="2"/>
      <c r="SCQ62" s="2"/>
      <c r="SCR62" s="2"/>
      <c r="SCS62" s="2"/>
      <c r="SCT62" s="2"/>
      <c r="SCU62" s="2"/>
      <c r="SCV62" s="2"/>
      <c r="SCW62" s="2"/>
      <c r="SCX62" s="2"/>
      <c r="SCY62" s="2"/>
      <c r="SCZ62" s="2"/>
      <c r="SDA62" s="2"/>
      <c r="SDB62" s="2"/>
      <c r="SDC62" s="2"/>
      <c r="SDD62" s="2"/>
      <c r="SDE62" s="2"/>
      <c r="SDF62" s="2"/>
      <c r="SDG62" s="2"/>
      <c r="SDH62" s="2"/>
      <c r="SDI62" s="2"/>
      <c r="SDJ62" s="2"/>
      <c r="SDK62" s="2"/>
      <c r="SDL62" s="2"/>
      <c r="SDM62" s="2"/>
      <c r="SDN62" s="2"/>
      <c r="SDO62" s="2"/>
      <c r="SDP62" s="2"/>
      <c r="SDQ62" s="2"/>
      <c r="SDR62" s="2"/>
      <c r="SDS62" s="2"/>
      <c r="SDT62" s="2"/>
      <c r="SDU62" s="2"/>
      <c r="SDV62" s="2"/>
      <c r="SDW62" s="2"/>
      <c r="SDX62" s="2"/>
      <c r="SDY62" s="2"/>
      <c r="SDZ62" s="2"/>
      <c r="SEA62" s="2"/>
      <c r="SEB62" s="2"/>
      <c r="SEC62" s="2"/>
      <c r="SED62" s="2"/>
      <c r="SEE62" s="2"/>
      <c r="SEF62" s="2"/>
      <c r="SEG62" s="2"/>
      <c r="SEH62" s="2"/>
      <c r="SEI62" s="2"/>
      <c r="SEJ62" s="2"/>
      <c r="SEK62" s="2"/>
      <c r="SEL62" s="2"/>
      <c r="SEM62" s="2"/>
      <c r="SEN62" s="2"/>
      <c r="SEO62" s="2"/>
      <c r="SEP62" s="2"/>
      <c r="SEQ62" s="2"/>
      <c r="SER62" s="2"/>
      <c r="SES62" s="2"/>
      <c r="SET62" s="2"/>
      <c r="SEU62" s="2"/>
      <c r="SEV62" s="2"/>
      <c r="SEW62" s="2"/>
      <c r="SEX62" s="2"/>
      <c r="SEY62" s="2"/>
      <c r="SEZ62" s="2"/>
      <c r="SFA62" s="2"/>
      <c r="SFB62" s="2"/>
      <c r="SFC62" s="2"/>
      <c r="SFD62" s="2"/>
      <c r="SFE62" s="2"/>
      <c r="SFF62" s="2"/>
      <c r="SFG62" s="2"/>
      <c r="SFH62" s="2"/>
      <c r="SFI62" s="2"/>
      <c r="SFJ62" s="2"/>
      <c r="SFK62" s="2"/>
      <c r="SFL62" s="2"/>
      <c r="SFM62" s="2"/>
      <c r="SFN62" s="2"/>
      <c r="SFO62" s="2"/>
      <c r="SFP62" s="2"/>
      <c r="SFQ62" s="2"/>
      <c r="SFR62" s="2"/>
      <c r="SFS62" s="2"/>
      <c r="SFT62" s="2"/>
      <c r="SFU62" s="2"/>
      <c r="SFV62" s="2"/>
      <c r="SFW62" s="2"/>
      <c r="SFX62" s="2"/>
      <c r="SFY62" s="2"/>
      <c r="SFZ62" s="2"/>
      <c r="SGA62" s="2"/>
      <c r="SGB62" s="2"/>
      <c r="SGC62" s="2"/>
      <c r="SGD62" s="2"/>
      <c r="SGE62" s="2"/>
      <c r="SGF62" s="2"/>
      <c r="SGG62" s="2"/>
      <c r="SGH62" s="2"/>
      <c r="SGI62" s="2"/>
      <c r="SGJ62" s="2"/>
      <c r="SGK62" s="2"/>
      <c r="SGL62" s="2"/>
      <c r="SGM62" s="2"/>
      <c r="SGN62" s="2"/>
      <c r="SGO62" s="2"/>
      <c r="SGP62" s="2"/>
      <c r="SGQ62" s="2"/>
      <c r="SGR62" s="2"/>
      <c r="SGS62" s="2"/>
      <c r="SGT62" s="2"/>
      <c r="SGU62" s="2"/>
      <c r="SGV62" s="2"/>
      <c r="SGW62" s="2"/>
      <c r="SGX62" s="2"/>
      <c r="SGY62" s="2"/>
      <c r="SGZ62" s="2"/>
      <c r="SHA62" s="2"/>
      <c r="SHB62" s="2"/>
      <c r="SHC62" s="2"/>
      <c r="SHD62" s="2"/>
      <c r="SHE62" s="2"/>
      <c r="SHF62" s="2"/>
      <c r="SHG62" s="2"/>
      <c r="SHH62" s="2"/>
      <c r="SHI62" s="2"/>
      <c r="SHJ62" s="2"/>
      <c r="SHK62" s="2"/>
      <c r="SHL62" s="2"/>
      <c r="SHM62" s="2"/>
      <c r="SHN62" s="2"/>
      <c r="SHO62" s="2"/>
      <c r="SHP62" s="2"/>
      <c r="SHQ62" s="2"/>
      <c r="SHR62" s="2"/>
      <c r="SHS62" s="2"/>
      <c r="SHT62" s="2"/>
      <c r="SHU62" s="2"/>
      <c r="SHV62" s="2"/>
      <c r="SHW62" s="2"/>
      <c r="SHX62" s="2"/>
      <c r="SHY62" s="2"/>
      <c r="SHZ62" s="2"/>
      <c r="SIA62" s="2"/>
      <c r="SIB62" s="2"/>
      <c r="SIC62" s="2"/>
      <c r="SID62" s="2"/>
      <c r="SIE62" s="2"/>
      <c r="SIF62" s="2"/>
      <c r="SIG62" s="2"/>
      <c r="SIH62" s="2"/>
      <c r="SII62" s="2"/>
      <c r="SIJ62" s="2"/>
      <c r="SIK62" s="2"/>
      <c r="SIL62" s="2"/>
      <c r="SIM62" s="2"/>
      <c r="SIN62" s="2"/>
      <c r="SIO62" s="2"/>
      <c r="SIP62" s="2"/>
      <c r="SIQ62" s="2"/>
      <c r="SIR62" s="2"/>
      <c r="SIS62" s="2"/>
      <c r="SIT62" s="2"/>
      <c r="SIU62" s="2"/>
      <c r="SIV62" s="2"/>
      <c r="SIW62" s="2"/>
      <c r="SIX62" s="2"/>
      <c r="SIY62" s="2"/>
      <c r="SIZ62" s="2"/>
      <c r="SJA62" s="2"/>
      <c r="SJB62" s="2"/>
      <c r="SJC62" s="2"/>
      <c r="SJD62" s="2"/>
      <c r="SJE62" s="2"/>
      <c r="SJF62" s="2"/>
      <c r="SJG62" s="2"/>
      <c r="SJH62" s="2"/>
      <c r="SJI62" s="2"/>
      <c r="SJJ62" s="2"/>
      <c r="SJK62" s="2"/>
      <c r="SJL62" s="2"/>
      <c r="SJM62" s="2"/>
      <c r="SJN62" s="2"/>
      <c r="SJO62" s="2"/>
      <c r="SJP62" s="2"/>
      <c r="SJQ62" s="2"/>
      <c r="SJR62" s="2"/>
      <c r="SJS62" s="2"/>
      <c r="SJT62" s="2"/>
      <c r="SJU62" s="2"/>
      <c r="SJV62" s="2"/>
      <c r="SJW62" s="2"/>
      <c r="SJX62" s="2"/>
      <c r="SJY62" s="2"/>
      <c r="SJZ62" s="2"/>
      <c r="SKA62" s="2"/>
      <c r="SKB62" s="2"/>
      <c r="SKC62" s="2"/>
      <c r="SKD62" s="2"/>
      <c r="SKE62" s="2"/>
      <c r="SKF62" s="2"/>
      <c r="SKG62" s="2"/>
      <c r="SKH62" s="2"/>
      <c r="SKI62" s="2"/>
      <c r="SKJ62" s="2"/>
      <c r="SKK62" s="2"/>
      <c r="SKL62" s="2"/>
      <c r="SKM62" s="2"/>
      <c r="SKN62" s="2"/>
      <c r="SKO62" s="2"/>
      <c r="SKP62" s="2"/>
      <c r="SKQ62" s="2"/>
      <c r="SKR62" s="2"/>
      <c r="SKS62" s="2"/>
      <c r="SKT62" s="2"/>
      <c r="SKU62" s="2"/>
      <c r="SKV62" s="2"/>
      <c r="SKW62" s="2"/>
      <c r="SKX62" s="2"/>
      <c r="SKY62" s="2"/>
      <c r="SKZ62" s="2"/>
      <c r="SLA62" s="2"/>
      <c r="SLB62" s="2"/>
      <c r="SLC62" s="2"/>
      <c r="SLD62" s="2"/>
      <c r="SLE62" s="2"/>
      <c r="SLF62" s="2"/>
      <c r="SLG62" s="2"/>
      <c r="SLH62" s="2"/>
      <c r="SLI62" s="2"/>
      <c r="SLJ62" s="2"/>
      <c r="SLK62" s="2"/>
      <c r="SLL62" s="2"/>
      <c r="SLM62" s="2"/>
      <c r="SLN62" s="2"/>
      <c r="SLO62" s="2"/>
      <c r="SLP62" s="2"/>
      <c r="SLQ62" s="2"/>
      <c r="SLR62" s="2"/>
      <c r="SLS62" s="2"/>
      <c r="SLT62" s="2"/>
      <c r="SLU62" s="2"/>
      <c r="SLV62" s="2"/>
      <c r="SLW62" s="2"/>
      <c r="SLX62" s="2"/>
      <c r="SLY62" s="2"/>
      <c r="SLZ62" s="2"/>
      <c r="SMA62" s="2"/>
      <c r="SMB62" s="2"/>
      <c r="SMC62" s="2"/>
      <c r="SMD62" s="2"/>
      <c r="SME62" s="2"/>
      <c r="SMF62" s="2"/>
      <c r="SMG62" s="2"/>
      <c r="SMH62" s="2"/>
      <c r="SMI62" s="2"/>
      <c r="SMJ62" s="2"/>
      <c r="SMK62" s="2"/>
      <c r="SML62" s="2"/>
      <c r="SMM62" s="2"/>
      <c r="SMN62" s="2"/>
      <c r="SMO62" s="2"/>
      <c r="SMP62" s="2"/>
      <c r="SMQ62" s="2"/>
      <c r="SMR62" s="2"/>
      <c r="SMS62" s="2"/>
      <c r="SMT62" s="2"/>
      <c r="SMU62" s="2"/>
      <c r="SMV62" s="2"/>
      <c r="SMW62" s="2"/>
      <c r="SMX62" s="2"/>
      <c r="SMY62" s="2"/>
      <c r="SMZ62" s="2"/>
      <c r="SNA62" s="2"/>
      <c r="SNB62" s="2"/>
      <c r="SNC62" s="2"/>
      <c r="SND62" s="2"/>
      <c r="SNE62" s="2"/>
      <c r="SNF62" s="2"/>
      <c r="SNG62" s="2"/>
      <c r="SNH62" s="2"/>
      <c r="SNI62" s="2"/>
      <c r="SNJ62" s="2"/>
      <c r="SNK62" s="2"/>
      <c r="SNL62" s="2"/>
      <c r="SNM62" s="2"/>
      <c r="SNN62" s="2"/>
      <c r="SNO62" s="2"/>
      <c r="SNP62" s="2"/>
      <c r="SNQ62" s="2"/>
      <c r="SNR62" s="2"/>
      <c r="SNS62" s="2"/>
      <c r="SNT62" s="2"/>
      <c r="SNU62" s="2"/>
      <c r="SNV62" s="2"/>
      <c r="SNW62" s="2"/>
      <c r="SNX62" s="2"/>
      <c r="SNY62" s="2"/>
      <c r="SNZ62" s="2"/>
      <c r="SOA62" s="2"/>
      <c r="SOB62" s="2"/>
      <c r="SOC62" s="2"/>
      <c r="SOD62" s="2"/>
      <c r="SOE62" s="2"/>
      <c r="SOF62" s="2"/>
      <c r="SOG62" s="2"/>
      <c r="SOH62" s="2"/>
      <c r="SOI62" s="2"/>
      <c r="SOJ62" s="2"/>
      <c r="SOK62" s="2"/>
      <c r="SOL62" s="2"/>
      <c r="SOM62" s="2"/>
      <c r="SON62" s="2"/>
      <c r="SOO62" s="2"/>
      <c r="SOP62" s="2"/>
      <c r="SOQ62" s="2"/>
      <c r="SOR62" s="2"/>
      <c r="SOS62" s="2"/>
      <c r="SOT62" s="2"/>
      <c r="SOU62" s="2"/>
      <c r="SOV62" s="2"/>
      <c r="SOW62" s="2"/>
      <c r="SOX62" s="2"/>
      <c r="SOY62" s="2"/>
      <c r="SOZ62" s="2"/>
      <c r="SPA62" s="2"/>
      <c r="SPB62" s="2"/>
      <c r="SPC62" s="2"/>
      <c r="SPD62" s="2"/>
      <c r="SPE62" s="2"/>
      <c r="SPF62" s="2"/>
      <c r="SPG62" s="2"/>
      <c r="SPH62" s="2"/>
      <c r="SPI62" s="2"/>
      <c r="SPJ62" s="2"/>
      <c r="SPK62" s="2"/>
      <c r="SPL62" s="2"/>
      <c r="SPM62" s="2"/>
      <c r="SPN62" s="2"/>
      <c r="SPO62" s="2"/>
      <c r="SPP62" s="2"/>
      <c r="SPQ62" s="2"/>
      <c r="SPR62" s="2"/>
      <c r="SPS62" s="2"/>
      <c r="SPT62" s="2"/>
      <c r="SPU62" s="2"/>
      <c r="SPV62" s="2"/>
      <c r="SPW62" s="2"/>
      <c r="SPX62" s="2"/>
      <c r="SPY62" s="2"/>
      <c r="SPZ62" s="2"/>
      <c r="SQA62" s="2"/>
      <c r="SQB62" s="2"/>
      <c r="SQC62" s="2"/>
      <c r="SQD62" s="2"/>
      <c r="SQE62" s="2"/>
      <c r="SQF62" s="2"/>
      <c r="SQG62" s="2"/>
      <c r="SQH62" s="2"/>
      <c r="SQI62" s="2"/>
      <c r="SQJ62" s="2"/>
      <c r="SQK62" s="2"/>
      <c r="SQL62" s="2"/>
      <c r="SQM62" s="2"/>
      <c r="SQN62" s="2"/>
      <c r="SQO62" s="2"/>
      <c r="SQP62" s="2"/>
      <c r="SQQ62" s="2"/>
      <c r="SQR62" s="2"/>
      <c r="SQS62" s="2"/>
      <c r="SQT62" s="2"/>
      <c r="SQU62" s="2"/>
      <c r="SQV62" s="2"/>
      <c r="SQW62" s="2"/>
      <c r="SQX62" s="2"/>
      <c r="SQY62" s="2"/>
      <c r="SQZ62" s="2"/>
      <c r="SRA62" s="2"/>
      <c r="SRB62" s="2"/>
      <c r="SRC62" s="2"/>
      <c r="SRD62" s="2"/>
      <c r="SRE62" s="2"/>
      <c r="SRF62" s="2"/>
      <c r="SRG62" s="2"/>
      <c r="SRH62" s="2"/>
      <c r="SRI62" s="2"/>
      <c r="SRJ62" s="2"/>
      <c r="SRK62" s="2"/>
      <c r="SRL62" s="2"/>
      <c r="SRM62" s="2"/>
      <c r="SRN62" s="2"/>
      <c r="SRO62" s="2"/>
      <c r="SRP62" s="2"/>
      <c r="SRQ62" s="2"/>
      <c r="SRR62" s="2"/>
      <c r="SRS62" s="2"/>
      <c r="SRT62" s="2"/>
      <c r="SRU62" s="2"/>
      <c r="SRV62" s="2"/>
      <c r="SRW62" s="2"/>
      <c r="SRX62" s="2"/>
      <c r="SRY62" s="2"/>
      <c r="SRZ62" s="2"/>
      <c r="SSA62" s="2"/>
      <c r="SSB62" s="2"/>
      <c r="SSC62" s="2"/>
      <c r="SSD62" s="2"/>
      <c r="SSE62" s="2"/>
      <c r="SSF62" s="2"/>
      <c r="SSG62" s="2"/>
      <c r="SSH62" s="2"/>
      <c r="SSI62" s="2"/>
      <c r="SSJ62" s="2"/>
      <c r="SSK62" s="2"/>
      <c r="SSL62" s="2"/>
      <c r="SSM62" s="2"/>
      <c r="SSN62" s="2"/>
      <c r="SSO62" s="2"/>
      <c r="SSP62" s="2"/>
      <c r="SSQ62" s="2"/>
      <c r="SSR62" s="2"/>
      <c r="SSS62" s="2"/>
      <c r="SST62" s="2"/>
      <c r="SSU62" s="2"/>
      <c r="SSV62" s="2"/>
      <c r="SSW62" s="2"/>
      <c r="SSX62" s="2"/>
      <c r="SSY62" s="2"/>
      <c r="SSZ62" s="2"/>
      <c r="STA62" s="2"/>
      <c r="STB62" s="2"/>
      <c r="STC62" s="2"/>
      <c r="STD62" s="2"/>
      <c r="STE62" s="2"/>
      <c r="STF62" s="2"/>
      <c r="STG62" s="2"/>
      <c r="STH62" s="2"/>
      <c r="STI62" s="2"/>
      <c r="STJ62" s="2"/>
      <c r="STK62" s="2"/>
      <c r="STL62" s="2"/>
      <c r="STM62" s="2"/>
      <c r="STN62" s="2"/>
      <c r="STO62" s="2"/>
      <c r="STP62" s="2"/>
      <c r="STQ62" s="2"/>
      <c r="STR62" s="2"/>
      <c r="STS62" s="2"/>
      <c r="STT62" s="2"/>
      <c r="STU62" s="2"/>
      <c r="STV62" s="2"/>
      <c r="STW62" s="2"/>
      <c r="STX62" s="2"/>
      <c r="STY62" s="2"/>
      <c r="STZ62" s="2"/>
      <c r="SUA62" s="2"/>
      <c r="SUB62" s="2"/>
      <c r="SUC62" s="2"/>
      <c r="SUD62" s="2"/>
      <c r="SUE62" s="2"/>
      <c r="SUF62" s="2"/>
      <c r="SUG62" s="2"/>
      <c r="SUH62" s="2"/>
      <c r="SUI62" s="2"/>
      <c r="SUJ62" s="2"/>
      <c r="SUK62" s="2"/>
      <c r="SUL62" s="2"/>
      <c r="SUM62" s="2"/>
      <c r="SUN62" s="2"/>
      <c r="SUO62" s="2"/>
      <c r="SUP62" s="2"/>
      <c r="SUQ62" s="2"/>
      <c r="SUR62" s="2"/>
      <c r="SUS62" s="2"/>
      <c r="SUT62" s="2"/>
      <c r="SUU62" s="2"/>
      <c r="SUV62" s="2"/>
      <c r="SUW62" s="2"/>
      <c r="SUX62" s="2"/>
      <c r="SUY62" s="2"/>
      <c r="SUZ62" s="2"/>
      <c r="SVA62" s="2"/>
      <c r="SVB62" s="2"/>
      <c r="SVC62" s="2"/>
      <c r="SVD62" s="2"/>
      <c r="SVE62" s="2"/>
      <c r="SVF62" s="2"/>
      <c r="SVG62" s="2"/>
      <c r="SVH62" s="2"/>
      <c r="SVI62" s="2"/>
      <c r="SVJ62" s="2"/>
      <c r="SVK62" s="2"/>
      <c r="SVL62" s="2"/>
      <c r="SVM62" s="2"/>
      <c r="SVN62" s="2"/>
      <c r="SVO62" s="2"/>
      <c r="SVP62" s="2"/>
      <c r="SVQ62" s="2"/>
      <c r="SVR62" s="2"/>
      <c r="SVS62" s="2"/>
      <c r="SVT62" s="2"/>
      <c r="SVU62" s="2"/>
      <c r="SVV62" s="2"/>
      <c r="SVW62" s="2"/>
      <c r="SVX62" s="2"/>
      <c r="SVY62" s="2"/>
      <c r="SVZ62" s="2"/>
      <c r="SWA62" s="2"/>
      <c r="SWB62" s="2"/>
      <c r="SWC62" s="2"/>
      <c r="SWD62" s="2"/>
      <c r="SWE62" s="2"/>
      <c r="SWF62" s="2"/>
      <c r="SWG62" s="2"/>
      <c r="SWH62" s="2"/>
      <c r="SWI62" s="2"/>
      <c r="SWJ62" s="2"/>
      <c r="SWK62" s="2"/>
      <c r="SWL62" s="2"/>
      <c r="SWM62" s="2"/>
      <c r="SWN62" s="2"/>
      <c r="SWO62" s="2"/>
      <c r="SWP62" s="2"/>
      <c r="SWQ62" s="2"/>
      <c r="SWR62" s="2"/>
      <c r="SWS62" s="2"/>
      <c r="SWT62" s="2"/>
      <c r="SWU62" s="2"/>
      <c r="SWV62" s="2"/>
      <c r="SWW62" s="2"/>
      <c r="SWX62" s="2"/>
      <c r="SWY62" s="2"/>
      <c r="SWZ62" s="2"/>
      <c r="SXA62" s="2"/>
      <c r="SXB62" s="2"/>
      <c r="SXC62" s="2"/>
      <c r="SXD62" s="2"/>
      <c r="SXE62" s="2"/>
      <c r="SXF62" s="2"/>
      <c r="SXG62" s="2"/>
      <c r="SXH62" s="2"/>
      <c r="SXI62" s="2"/>
      <c r="SXJ62" s="2"/>
      <c r="SXK62" s="2"/>
      <c r="SXL62" s="2"/>
      <c r="SXM62" s="2"/>
      <c r="SXN62" s="2"/>
      <c r="SXO62" s="2"/>
      <c r="SXP62" s="2"/>
      <c r="SXQ62" s="2"/>
      <c r="SXR62" s="2"/>
      <c r="SXS62" s="2"/>
      <c r="SXT62" s="2"/>
      <c r="SXU62" s="2"/>
      <c r="SXV62" s="2"/>
      <c r="SXW62" s="2"/>
      <c r="SXX62" s="2"/>
      <c r="SXY62" s="2"/>
      <c r="SXZ62" s="2"/>
      <c r="SYA62" s="2"/>
      <c r="SYB62" s="2"/>
      <c r="SYC62" s="2"/>
      <c r="SYD62" s="2"/>
      <c r="SYE62" s="2"/>
      <c r="SYF62" s="2"/>
      <c r="SYG62" s="2"/>
      <c r="SYH62" s="2"/>
      <c r="SYI62" s="2"/>
      <c r="SYJ62" s="2"/>
      <c r="SYK62" s="2"/>
      <c r="SYL62" s="2"/>
      <c r="SYM62" s="2"/>
      <c r="SYN62" s="2"/>
      <c r="SYO62" s="2"/>
      <c r="SYP62" s="2"/>
      <c r="SYQ62" s="2"/>
      <c r="SYR62" s="2"/>
      <c r="SYS62" s="2"/>
      <c r="SYT62" s="2"/>
      <c r="SYU62" s="2"/>
      <c r="SYV62" s="2"/>
      <c r="SYW62" s="2"/>
      <c r="SYX62" s="2"/>
      <c r="SYY62" s="2"/>
      <c r="SYZ62" s="2"/>
      <c r="SZA62" s="2"/>
      <c r="SZB62" s="2"/>
      <c r="SZC62" s="2"/>
      <c r="SZD62" s="2"/>
      <c r="SZE62" s="2"/>
      <c r="SZF62" s="2"/>
      <c r="SZG62" s="2"/>
      <c r="SZH62" s="2"/>
      <c r="SZI62" s="2"/>
      <c r="SZJ62" s="2"/>
      <c r="SZK62" s="2"/>
      <c r="SZL62" s="2"/>
      <c r="SZM62" s="2"/>
      <c r="SZN62" s="2"/>
      <c r="SZO62" s="2"/>
      <c r="SZP62" s="2"/>
      <c r="SZQ62" s="2"/>
      <c r="SZR62" s="2"/>
      <c r="SZS62" s="2"/>
      <c r="SZT62" s="2"/>
      <c r="SZU62" s="2"/>
      <c r="SZV62" s="2"/>
      <c r="SZW62" s="2"/>
      <c r="SZX62" s="2"/>
      <c r="SZY62" s="2"/>
      <c r="SZZ62" s="2"/>
      <c r="TAA62" s="2"/>
      <c r="TAB62" s="2"/>
      <c r="TAC62" s="2"/>
      <c r="TAD62" s="2"/>
      <c r="TAE62" s="2"/>
      <c r="TAF62" s="2"/>
      <c r="TAG62" s="2"/>
      <c r="TAH62" s="2"/>
      <c r="TAI62" s="2"/>
      <c r="TAJ62" s="2"/>
      <c r="TAK62" s="2"/>
      <c r="TAL62" s="2"/>
      <c r="TAM62" s="2"/>
      <c r="TAN62" s="2"/>
      <c r="TAO62" s="2"/>
      <c r="TAP62" s="2"/>
      <c r="TAQ62" s="2"/>
      <c r="TAR62" s="2"/>
      <c r="TAS62" s="2"/>
      <c r="TAT62" s="2"/>
      <c r="TAU62" s="2"/>
      <c r="TAV62" s="2"/>
      <c r="TAW62" s="2"/>
      <c r="TAX62" s="2"/>
      <c r="TAY62" s="2"/>
      <c r="TAZ62" s="2"/>
      <c r="TBA62" s="2"/>
      <c r="TBB62" s="2"/>
      <c r="TBC62" s="2"/>
      <c r="TBD62" s="2"/>
      <c r="TBE62" s="2"/>
      <c r="TBF62" s="2"/>
      <c r="TBG62" s="2"/>
      <c r="TBH62" s="2"/>
      <c r="TBI62" s="2"/>
      <c r="TBJ62" s="2"/>
      <c r="TBK62" s="2"/>
      <c r="TBL62" s="2"/>
      <c r="TBM62" s="2"/>
      <c r="TBN62" s="2"/>
      <c r="TBO62" s="2"/>
      <c r="TBP62" s="2"/>
      <c r="TBQ62" s="2"/>
      <c r="TBR62" s="2"/>
      <c r="TBS62" s="2"/>
      <c r="TBT62" s="2"/>
      <c r="TBU62" s="2"/>
      <c r="TBV62" s="2"/>
      <c r="TBW62" s="2"/>
      <c r="TBX62" s="2"/>
      <c r="TBY62" s="2"/>
      <c r="TBZ62" s="2"/>
      <c r="TCA62" s="2"/>
      <c r="TCB62" s="2"/>
      <c r="TCC62" s="2"/>
      <c r="TCD62" s="2"/>
      <c r="TCE62" s="2"/>
      <c r="TCF62" s="2"/>
      <c r="TCG62" s="2"/>
      <c r="TCH62" s="2"/>
      <c r="TCI62" s="2"/>
      <c r="TCJ62" s="2"/>
      <c r="TCK62" s="2"/>
      <c r="TCL62" s="2"/>
      <c r="TCM62" s="2"/>
      <c r="TCN62" s="2"/>
      <c r="TCO62" s="2"/>
      <c r="TCP62" s="2"/>
      <c r="TCQ62" s="2"/>
      <c r="TCR62" s="2"/>
      <c r="TCS62" s="2"/>
      <c r="TCT62" s="2"/>
      <c r="TCU62" s="2"/>
      <c r="TCV62" s="2"/>
      <c r="TCW62" s="2"/>
      <c r="TCX62" s="2"/>
      <c r="TCY62" s="2"/>
      <c r="TCZ62" s="2"/>
      <c r="TDA62" s="2"/>
      <c r="TDB62" s="2"/>
      <c r="TDC62" s="2"/>
      <c r="TDD62" s="2"/>
      <c r="TDE62" s="2"/>
      <c r="TDF62" s="2"/>
      <c r="TDG62" s="2"/>
      <c r="TDH62" s="2"/>
      <c r="TDI62" s="2"/>
      <c r="TDJ62" s="2"/>
      <c r="TDK62" s="2"/>
      <c r="TDL62" s="2"/>
      <c r="TDM62" s="2"/>
      <c r="TDN62" s="2"/>
      <c r="TDO62" s="2"/>
      <c r="TDP62" s="2"/>
      <c r="TDQ62" s="2"/>
      <c r="TDR62" s="2"/>
      <c r="TDS62" s="2"/>
      <c r="TDT62" s="2"/>
      <c r="TDU62" s="2"/>
      <c r="TDV62" s="2"/>
      <c r="TDW62" s="2"/>
      <c r="TDX62" s="2"/>
      <c r="TDY62" s="2"/>
      <c r="TDZ62" s="2"/>
      <c r="TEA62" s="2"/>
      <c r="TEB62" s="2"/>
      <c r="TEC62" s="2"/>
      <c r="TED62" s="2"/>
      <c r="TEE62" s="2"/>
      <c r="TEF62" s="2"/>
      <c r="TEG62" s="2"/>
      <c r="TEH62" s="2"/>
      <c r="TEI62" s="2"/>
      <c r="TEJ62" s="2"/>
      <c r="TEK62" s="2"/>
      <c r="TEL62" s="2"/>
      <c r="TEM62" s="2"/>
      <c r="TEN62" s="2"/>
      <c r="TEO62" s="2"/>
      <c r="TEP62" s="2"/>
      <c r="TEQ62" s="2"/>
      <c r="TER62" s="2"/>
      <c r="TES62" s="2"/>
      <c r="TET62" s="2"/>
      <c r="TEU62" s="2"/>
      <c r="TEV62" s="2"/>
      <c r="TEW62" s="2"/>
      <c r="TEX62" s="2"/>
      <c r="TEY62" s="2"/>
      <c r="TEZ62" s="2"/>
      <c r="TFA62" s="2"/>
      <c r="TFB62" s="2"/>
      <c r="TFC62" s="2"/>
      <c r="TFD62" s="2"/>
      <c r="TFE62" s="2"/>
      <c r="TFF62" s="2"/>
      <c r="TFG62" s="2"/>
      <c r="TFH62" s="2"/>
      <c r="TFI62" s="2"/>
      <c r="TFJ62" s="2"/>
      <c r="TFK62" s="2"/>
      <c r="TFL62" s="2"/>
      <c r="TFM62" s="2"/>
      <c r="TFN62" s="2"/>
      <c r="TFO62" s="2"/>
      <c r="TFP62" s="2"/>
      <c r="TFQ62" s="2"/>
      <c r="TFR62" s="2"/>
      <c r="TFS62" s="2"/>
      <c r="TFT62" s="2"/>
      <c r="TFU62" s="2"/>
      <c r="TFV62" s="2"/>
      <c r="TFW62" s="2"/>
      <c r="TFX62" s="2"/>
      <c r="TFY62" s="2"/>
      <c r="TFZ62" s="2"/>
      <c r="TGA62" s="2"/>
      <c r="TGB62" s="2"/>
      <c r="TGC62" s="2"/>
      <c r="TGD62" s="2"/>
      <c r="TGE62" s="2"/>
      <c r="TGF62" s="2"/>
      <c r="TGG62" s="2"/>
      <c r="TGH62" s="2"/>
      <c r="TGI62" s="2"/>
      <c r="TGJ62" s="2"/>
      <c r="TGK62" s="2"/>
      <c r="TGL62" s="2"/>
      <c r="TGM62" s="2"/>
      <c r="TGN62" s="2"/>
      <c r="TGO62" s="2"/>
      <c r="TGP62" s="2"/>
      <c r="TGQ62" s="2"/>
      <c r="TGR62" s="2"/>
      <c r="TGS62" s="2"/>
      <c r="TGT62" s="2"/>
      <c r="TGU62" s="2"/>
      <c r="TGV62" s="2"/>
      <c r="TGW62" s="2"/>
      <c r="TGX62" s="2"/>
      <c r="TGY62" s="2"/>
      <c r="TGZ62" s="2"/>
      <c r="THA62" s="2"/>
      <c r="THB62" s="2"/>
      <c r="THC62" s="2"/>
      <c r="THD62" s="2"/>
      <c r="THE62" s="2"/>
      <c r="THF62" s="2"/>
      <c r="THG62" s="2"/>
      <c r="THH62" s="2"/>
      <c r="THI62" s="2"/>
      <c r="THJ62" s="2"/>
      <c r="THK62" s="2"/>
      <c r="THL62" s="2"/>
      <c r="THM62" s="2"/>
      <c r="THN62" s="2"/>
      <c r="THO62" s="2"/>
      <c r="THP62" s="2"/>
      <c r="THQ62" s="2"/>
      <c r="THR62" s="2"/>
      <c r="THS62" s="2"/>
      <c r="THT62" s="2"/>
      <c r="THU62" s="2"/>
      <c r="THV62" s="2"/>
      <c r="THW62" s="2"/>
      <c r="THX62" s="2"/>
      <c r="THY62" s="2"/>
      <c r="THZ62" s="2"/>
      <c r="TIA62" s="2"/>
      <c r="TIB62" s="2"/>
      <c r="TIC62" s="2"/>
      <c r="TID62" s="2"/>
      <c r="TIE62" s="2"/>
      <c r="TIF62" s="2"/>
      <c r="TIG62" s="2"/>
      <c r="TIH62" s="2"/>
      <c r="TII62" s="2"/>
      <c r="TIJ62" s="2"/>
      <c r="TIK62" s="2"/>
      <c r="TIL62" s="2"/>
      <c r="TIM62" s="2"/>
      <c r="TIN62" s="2"/>
      <c r="TIO62" s="2"/>
      <c r="TIP62" s="2"/>
      <c r="TIQ62" s="2"/>
      <c r="TIR62" s="2"/>
      <c r="TIS62" s="2"/>
      <c r="TIT62" s="2"/>
      <c r="TIU62" s="2"/>
      <c r="TIV62" s="2"/>
      <c r="TIW62" s="2"/>
      <c r="TIX62" s="2"/>
      <c r="TIY62" s="2"/>
      <c r="TIZ62" s="2"/>
      <c r="TJA62" s="2"/>
      <c r="TJB62" s="2"/>
      <c r="TJC62" s="2"/>
      <c r="TJD62" s="2"/>
      <c r="TJE62" s="2"/>
      <c r="TJF62" s="2"/>
      <c r="TJG62" s="2"/>
      <c r="TJH62" s="2"/>
      <c r="TJI62" s="2"/>
      <c r="TJJ62" s="2"/>
      <c r="TJK62" s="2"/>
      <c r="TJL62" s="2"/>
      <c r="TJM62" s="2"/>
      <c r="TJN62" s="2"/>
      <c r="TJO62" s="2"/>
      <c r="TJP62" s="2"/>
      <c r="TJQ62" s="2"/>
      <c r="TJR62" s="2"/>
      <c r="TJS62" s="2"/>
      <c r="TJT62" s="2"/>
      <c r="TJU62" s="2"/>
      <c r="TJV62" s="2"/>
      <c r="TJW62" s="2"/>
      <c r="TJX62" s="2"/>
      <c r="TJY62" s="2"/>
      <c r="TJZ62" s="2"/>
      <c r="TKA62" s="2"/>
      <c r="TKB62" s="2"/>
      <c r="TKC62" s="2"/>
      <c r="TKD62" s="2"/>
      <c r="TKE62" s="2"/>
      <c r="TKF62" s="2"/>
      <c r="TKG62" s="2"/>
      <c r="TKH62" s="2"/>
      <c r="TKI62" s="2"/>
      <c r="TKJ62" s="2"/>
      <c r="TKK62" s="2"/>
      <c r="TKL62" s="2"/>
      <c r="TKM62" s="2"/>
      <c r="TKN62" s="2"/>
      <c r="TKO62" s="2"/>
      <c r="TKP62" s="2"/>
      <c r="TKQ62" s="2"/>
      <c r="TKR62" s="2"/>
      <c r="TKS62" s="2"/>
      <c r="TKT62" s="2"/>
      <c r="TKU62" s="2"/>
      <c r="TKV62" s="2"/>
      <c r="TKW62" s="2"/>
      <c r="TKX62" s="2"/>
      <c r="TKY62" s="2"/>
      <c r="TKZ62" s="2"/>
      <c r="TLA62" s="2"/>
      <c r="TLB62" s="2"/>
      <c r="TLC62" s="2"/>
      <c r="TLD62" s="2"/>
      <c r="TLE62" s="2"/>
      <c r="TLF62" s="2"/>
      <c r="TLG62" s="2"/>
      <c r="TLH62" s="2"/>
      <c r="TLI62" s="2"/>
      <c r="TLJ62" s="2"/>
      <c r="TLK62" s="2"/>
      <c r="TLL62" s="2"/>
      <c r="TLM62" s="2"/>
      <c r="TLN62" s="2"/>
      <c r="TLO62" s="2"/>
      <c r="TLP62" s="2"/>
      <c r="TLQ62" s="2"/>
      <c r="TLR62" s="2"/>
      <c r="TLS62" s="2"/>
      <c r="TLT62" s="2"/>
      <c r="TLU62" s="2"/>
      <c r="TLV62" s="2"/>
      <c r="TLW62" s="2"/>
      <c r="TLX62" s="2"/>
      <c r="TLY62" s="2"/>
      <c r="TLZ62" s="2"/>
      <c r="TMA62" s="2"/>
      <c r="TMB62" s="2"/>
      <c r="TMC62" s="2"/>
      <c r="TMD62" s="2"/>
      <c r="TME62" s="2"/>
      <c r="TMF62" s="2"/>
      <c r="TMG62" s="2"/>
      <c r="TMH62" s="2"/>
      <c r="TMI62" s="2"/>
      <c r="TMJ62" s="2"/>
      <c r="TMK62" s="2"/>
      <c r="TML62" s="2"/>
      <c r="TMM62" s="2"/>
      <c r="TMN62" s="2"/>
      <c r="TMO62" s="2"/>
      <c r="TMP62" s="2"/>
      <c r="TMQ62" s="2"/>
      <c r="TMR62" s="2"/>
      <c r="TMS62" s="2"/>
      <c r="TMT62" s="2"/>
      <c r="TMU62" s="2"/>
      <c r="TMV62" s="2"/>
      <c r="TMW62" s="2"/>
      <c r="TMX62" s="2"/>
      <c r="TMY62" s="2"/>
      <c r="TMZ62" s="2"/>
      <c r="TNA62" s="2"/>
      <c r="TNB62" s="2"/>
      <c r="TNC62" s="2"/>
      <c r="TND62" s="2"/>
      <c r="TNE62" s="2"/>
      <c r="TNF62" s="2"/>
      <c r="TNG62" s="2"/>
      <c r="TNH62" s="2"/>
      <c r="TNI62" s="2"/>
      <c r="TNJ62" s="2"/>
      <c r="TNK62" s="2"/>
      <c r="TNL62" s="2"/>
      <c r="TNM62" s="2"/>
      <c r="TNN62" s="2"/>
      <c r="TNO62" s="2"/>
      <c r="TNP62" s="2"/>
      <c r="TNQ62" s="2"/>
      <c r="TNR62" s="2"/>
      <c r="TNS62" s="2"/>
      <c r="TNT62" s="2"/>
      <c r="TNU62" s="2"/>
      <c r="TNV62" s="2"/>
      <c r="TNW62" s="2"/>
      <c r="TNX62" s="2"/>
      <c r="TNY62" s="2"/>
      <c r="TNZ62" s="2"/>
      <c r="TOA62" s="2"/>
      <c r="TOB62" s="2"/>
      <c r="TOC62" s="2"/>
      <c r="TOD62" s="2"/>
      <c r="TOE62" s="2"/>
      <c r="TOF62" s="2"/>
      <c r="TOG62" s="2"/>
      <c r="TOH62" s="2"/>
      <c r="TOI62" s="2"/>
      <c r="TOJ62" s="2"/>
      <c r="TOK62" s="2"/>
      <c r="TOL62" s="2"/>
      <c r="TOM62" s="2"/>
      <c r="TON62" s="2"/>
      <c r="TOO62" s="2"/>
      <c r="TOP62" s="2"/>
      <c r="TOQ62" s="2"/>
      <c r="TOR62" s="2"/>
      <c r="TOS62" s="2"/>
      <c r="TOT62" s="2"/>
      <c r="TOU62" s="2"/>
      <c r="TOV62" s="2"/>
      <c r="TOW62" s="2"/>
      <c r="TOX62" s="2"/>
      <c r="TOY62" s="2"/>
      <c r="TOZ62" s="2"/>
      <c r="TPA62" s="2"/>
      <c r="TPB62" s="2"/>
      <c r="TPC62" s="2"/>
      <c r="TPD62" s="2"/>
      <c r="TPE62" s="2"/>
      <c r="TPF62" s="2"/>
      <c r="TPG62" s="2"/>
      <c r="TPH62" s="2"/>
      <c r="TPI62" s="2"/>
      <c r="TPJ62" s="2"/>
      <c r="TPK62" s="2"/>
      <c r="TPL62" s="2"/>
      <c r="TPM62" s="2"/>
      <c r="TPN62" s="2"/>
      <c r="TPO62" s="2"/>
      <c r="TPP62" s="2"/>
      <c r="TPQ62" s="2"/>
      <c r="TPR62" s="2"/>
      <c r="TPS62" s="2"/>
      <c r="TPT62" s="2"/>
      <c r="TPU62" s="2"/>
      <c r="TPV62" s="2"/>
      <c r="TPW62" s="2"/>
      <c r="TPX62" s="2"/>
      <c r="TPY62" s="2"/>
      <c r="TPZ62" s="2"/>
      <c r="TQA62" s="2"/>
      <c r="TQB62" s="2"/>
      <c r="TQC62" s="2"/>
      <c r="TQD62" s="2"/>
      <c r="TQE62" s="2"/>
      <c r="TQF62" s="2"/>
      <c r="TQG62" s="2"/>
      <c r="TQH62" s="2"/>
      <c r="TQI62" s="2"/>
      <c r="TQJ62" s="2"/>
      <c r="TQK62" s="2"/>
      <c r="TQL62" s="2"/>
      <c r="TQM62" s="2"/>
      <c r="TQN62" s="2"/>
      <c r="TQO62" s="2"/>
      <c r="TQP62" s="2"/>
      <c r="TQQ62" s="2"/>
      <c r="TQR62" s="2"/>
      <c r="TQS62" s="2"/>
      <c r="TQT62" s="2"/>
      <c r="TQU62" s="2"/>
      <c r="TQV62" s="2"/>
      <c r="TQW62" s="2"/>
      <c r="TQX62" s="2"/>
      <c r="TQY62" s="2"/>
      <c r="TQZ62" s="2"/>
      <c r="TRA62" s="2"/>
      <c r="TRB62" s="2"/>
      <c r="TRC62" s="2"/>
      <c r="TRD62" s="2"/>
      <c r="TRE62" s="2"/>
      <c r="TRF62" s="2"/>
      <c r="TRG62" s="2"/>
      <c r="TRH62" s="2"/>
      <c r="TRI62" s="2"/>
      <c r="TRJ62" s="2"/>
      <c r="TRK62" s="2"/>
      <c r="TRL62" s="2"/>
      <c r="TRM62" s="2"/>
      <c r="TRN62" s="2"/>
      <c r="TRO62" s="2"/>
      <c r="TRP62" s="2"/>
      <c r="TRQ62" s="2"/>
      <c r="TRR62" s="2"/>
      <c r="TRS62" s="2"/>
      <c r="TRT62" s="2"/>
      <c r="TRU62" s="2"/>
      <c r="TRV62" s="2"/>
      <c r="TRW62" s="2"/>
      <c r="TRX62" s="2"/>
      <c r="TRY62" s="2"/>
      <c r="TRZ62" s="2"/>
      <c r="TSA62" s="2"/>
      <c r="TSB62" s="2"/>
      <c r="TSC62" s="2"/>
      <c r="TSD62" s="2"/>
      <c r="TSE62" s="2"/>
      <c r="TSF62" s="2"/>
      <c r="TSG62" s="2"/>
      <c r="TSH62" s="2"/>
      <c r="TSI62" s="2"/>
      <c r="TSJ62" s="2"/>
      <c r="TSK62" s="2"/>
      <c r="TSL62" s="2"/>
      <c r="TSM62" s="2"/>
      <c r="TSN62" s="2"/>
      <c r="TSO62" s="2"/>
      <c r="TSP62" s="2"/>
      <c r="TSQ62" s="2"/>
      <c r="TSR62" s="2"/>
      <c r="TSS62" s="2"/>
      <c r="TST62" s="2"/>
      <c r="TSU62" s="2"/>
      <c r="TSV62" s="2"/>
      <c r="TSW62" s="2"/>
      <c r="TSX62" s="2"/>
      <c r="TSY62" s="2"/>
      <c r="TSZ62" s="2"/>
      <c r="TTA62" s="2"/>
      <c r="TTB62" s="2"/>
      <c r="TTC62" s="2"/>
      <c r="TTD62" s="2"/>
      <c r="TTE62" s="2"/>
      <c r="TTF62" s="2"/>
      <c r="TTG62" s="2"/>
      <c r="TTH62" s="2"/>
      <c r="TTI62" s="2"/>
      <c r="TTJ62" s="2"/>
      <c r="TTK62" s="2"/>
      <c r="TTL62" s="2"/>
      <c r="TTM62" s="2"/>
      <c r="TTN62" s="2"/>
      <c r="TTO62" s="2"/>
      <c r="TTP62" s="2"/>
      <c r="TTQ62" s="2"/>
      <c r="TTR62" s="2"/>
      <c r="TTS62" s="2"/>
      <c r="TTT62" s="2"/>
      <c r="TTU62" s="2"/>
      <c r="TTV62" s="2"/>
      <c r="TTW62" s="2"/>
      <c r="TTX62" s="2"/>
      <c r="TTY62" s="2"/>
      <c r="TTZ62" s="2"/>
      <c r="TUA62" s="2"/>
      <c r="TUB62" s="2"/>
      <c r="TUC62" s="2"/>
      <c r="TUD62" s="2"/>
      <c r="TUE62" s="2"/>
      <c r="TUF62" s="2"/>
      <c r="TUG62" s="2"/>
      <c r="TUH62" s="2"/>
      <c r="TUI62" s="2"/>
      <c r="TUJ62" s="2"/>
      <c r="TUK62" s="2"/>
      <c r="TUL62" s="2"/>
      <c r="TUM62" s="2"/>
      <c r="TUN62" s="2"/>
      <c r="TUO62" s="2"/>
      <c r="TUP62" s="2"/>
      <c r="TUQ62" s="2"/>
      <c r="TUR62" s="2"/>
      <c r="TUS62" s="2"/>
      <c r="TUT62" s="2"/>
      <c r="TUU62" s="2"/>
      <c r="TUV62" s="2"/>
      <c r="TUW62" s="2"/>
      <c r="TUX62" s="2"/>
      <c r="TUY62" s="2"/>
      <c r="TUZ62" s="2"/>
      <c r="TVA62" s="2"/>
      <c r="TVB62" s="2"/>
      <c r="TVC62" s="2"/>
      <c r="TVD62" s="2"/>
      <c r="TVE62" s="2"/>
      <c r="TVF62" s="2"/>
      <c r="TVG62" s="2"/>
      <c r="TVH62" s="2"/>
      <c r="TVI62" s="2"/>
      <c r="TVJ62" s="2"/>
      <c r="TVK62" s="2"/>
      <c r="TVL62" s="2"/>
      <c r="TVM62" s="2"/>
      <c r="TVN62" s="2"/>
      <c r="TVO62" s="2"/>
      <c r="TVP62" s="2"/>
      <c r="TVQ62" s="2"/>
      <c r="TVR62" s="2"/>
      <c r="TVS62" s="2"/>
      <c r="TVT62" s="2"/>
      <c r="TVU62" s="2"/>
      <c r="TVV62" s="2"/>
      <c r="TVW62" s="2"/>
      <c r="TVX62" s="2"/>
      <c r="TVY62" s="2"/>
      <c r="TVZ62" s="2"/>
      <c r="TWA62" s="2"/>
      <c r="TWB62" s="2"/>
      <c r="TWC62" s="2"/>
      <c r="TWD62" s="2"/>
      <c r="TWE62" s="2"/>
      <c r="TWF62" s="2"/>
      <c r="TWG62" s="2"/>
      <c r="TWH62" s="2"/>
      <c r="TWI62" s="2"/>
      <c r="TWJ62" s="2"/>
      <c r="TWK62" s="2"/>
      <c r="TWL62" s="2"/>
      <c r="TWM62" s="2"/>
      <c r="TWN62" s="2"/>
      <c r="TWO62" s="2"/>
      <c r="TWP62" s="2"/>
      <c r="TWQ62" s="2"/>
      <c r="TWR62" s="2"/>
      <c r="TWS62" s="2"/>
      <c r="TWT62" s="2"/>
      <c r="TWU62" s="2"/>
      <c r="TWV62" s="2"/>
      <c r="TWW62" s="2"/>
      <c r="TWX62" s="2"/>
      <c r="TWY62" s="2"/>
      <c r="TWZ62" s="2"/>
      <c r="TXA62" s="2"/>
      <c r="TXB62" s="2"/>
      <c r="TXC62" s="2"/>
      <c r="TXD62" s="2"/>
      <c r="TXE62" s="2"/>
      <c r="TXF62" s="2"/>
      <c r="TXG62" s="2"/>
      <c r="TXH62" s="2"/>
      <c r="TXI62" s="2"/>
      <c r="TXJ62" s="2"/>
      <c r="TXK62" s="2"/>
      <c r="TXL62" s="2"/>
      <c r="TXM62" s="2"/>
      <c r="TXN62" s="2"/>
      <c r="TXO62" s="2"/>
      <c r="TXP62" s="2"/>
      <c r="TXQ62" s="2"/>
      <c r="TXR62" s="2"/>
      <c r="TXS62" s="2"/>
      <c r="TXT62" s="2"/>
      <c r="TXU62" s="2"/>
      <c r="TXV62" s="2"/>
      <c r="TXW62" s="2"/>
      <c r="TXX62" s="2"/>
      <c r="TXY62" s="2"/>
      <c r="TXZ62" s="2"/>
      <c r="TYA62" s="2"/>
      <c r="TYB62" s="2"/>
      <c r="TYC62" s="2"/>
      <c r="TYD62" s="2"/>
      <c r="TYE62" s="2"/>
      <c r="TYF62" s="2"/>
      <c r="TYG62" s="2"/>
      <c r="TYH62" s="2"/>
      <c r="TYI62" s="2"/>
      <c r="TYJ62" s="2"/>
      <c r="TYK62" s="2"/>
      <c r="TYL62" s="2"/>
      <c r="TYM62" s="2"/>
      <c r="TYN62" s="2"/>
      <c r="TYO62" s="2"/>
      <c r="TYP62" s="2"/>
      <c r="TYQ62" s="2"/>
      <c r="TYR62" s="2"/>
      <c r="TYS62" s="2"/>
      <c r="TYT62" s="2"/>
      <c r="TYU62" s="2"/>
      <c r="TYV62" s="2"/>
      <c r="TYW62" s="2"/>
      <c r="TYX62" s="2"/>
      <c r="TYY62" s="2"/>
      <c r="TYZ62" s="2"/>
      <c r="TZA62" s="2"/>
      <c r="TZB62" s="2"/>
      <c r="TZC62" s="2"/>
      <c r="TZD62" s="2"/>
      <c r="TZE62" s="2"/>
      <c r="TZF62" s="2"/>
      <c r="TZG62" s="2"/>
      <c r="TZH62" s="2"/>
      <c r="TZI62" s="2"/>
      <c r="TZJ62" s="2"/>
      <c r="TZK62" s="2"/>
      <c r="TZL62" s="2"/>
      <c r="TZM62" s="2"/>
      <c r="TZN62" s="2"/>
      <c r="TZO62" s="2"/>
      <c r="TZP62" s="2"/>
      <c r="TZQ62" s="2"/>
      <c r="TZR62" s="2"/>
      <c r="TZS62" s="2"/>
      <c r="TZT62" s="2"/>
      <c r="TZU62" s="2"/>
      <c r="TZV62" s="2"/>
      <c r="TZW62" s="2"/>
      <c r="TZX62" s="2"/>
      <c r="TZY62" s="2"/>
      <c r="TZZ62" s="2"/>
      <c r="UAA62" s="2"/>
      <c r="UAB62" s="2"/>
      <c r="UAC62" s="2"/>
      <c r="UAD62" s="2"/>
      <c r="UAE62" s="2"/>
      <c r="UAF62" s="2"/>
      <c r="UAG62" s="2"/>
      <c r="UAH62" s="2"/>
      <c r="UAI62" s="2"/>
      <c r="UAJ62" s="2"/>
      <c r="UAK62" s="2"/>
      <c r="UAL62" s="2"/>
      <c r="UAM62" s="2"/>
      <c r="UAN62" s="2"/>
      <c r="UAO62" s="2"/>
      <c r="UAP62" s="2"/>
      <c r="UAQ62" s="2"/>
      <c r="UAR62" s="2"/>
      <c r="UAS62" s="2"/>
      <c r="UAT62" s="2"/>
      <c r="UAU62" s="2"/>
      <c r="UAV62" s="2"/>
      <c r="UAW62" s="2"/>
      <c r="UAX62" s="2"/>
      <c r="UAY62" s="2"/>
      <c r="UAZ62" s="2"/>
      <c r="UBA62" s="2"/>
      <c r="UBB62" s="2"/>
      <c r="UBC62" s="2"/>
      <c r="UBD62" s="2"/>
      <c r="UBE62" s="2"/>
      <c r="UBF62" s="2"/>
      <c r="UBG62" s="2"/>
      <c r="UBH62" s="2"/>
      <c r="UBI62" s="2"/>
      <c r="UBJ62" s="2"/>
      <c r="UBK62" s="2"/>
      <c r="UBL62" s="2"/>
      <c r="UBM62" s="2"/>
      <c r="UBN62" s="2"/>
      <c r="UBO62" s="2"/>
      <c r="UBP62" s="2"/>
      <c r="UBQ62" s="2"/>
      <c r="UBR62" s="2"/>
      <c r="UBS62" s="2"/>
      <c r="UBT62" s="2"/>
      <c r="UBU62" s="2"/>
      <c r="UBV62" s="2"/>
      <c r="UBW62" s="2"/>
      <c r="UBX62" s="2"/>
      <c r="UBY62" s="2"/>
      <c r="UBZ62" s="2"/>
      <c r="UCA62" s="2"/>
      <c r="UCB62" s="2"/>
      <c r="UCC62" s="2"/>
      <c r="UCD62" s="2"/>
      <c r="UCE62" s="2"/>
      <c r="UCF62" s="2"/>
      <c r="UCG62" s="2"/>
      <c r="UCH62" s="2"/>
      <c r="UCI62" s="2"/>
      <c r="UCJ62" s="2"/>
      <c r="UCK62" s="2"/>
      <c r="UCL62" s="2"/>
      <c r="UCM62" s="2"/>
      <c r="UCN62" s="2"/>
      <c r="UCO62" s="2"/>
      <c r="UCP62" s="2"/>
      <c r="UCQ62" s="2"/>
      <c r="UCR62" s="2"/>
      <c r="UCS62" s="2"/>
      <c r="UCT62" s="2"/>
      <c r="UCU62" s="2"/>
      <c r="UCV62" s="2"/>
      <c r="UCW62" s="2"/>
      <c r="UCX62" s="2"/>
      <c r="UCY62" s="2"/>
      <c r="UCZ62" s="2"/>
      <c r="UDA62" s="2"/>
      <c r="UDB62" s="2"/>
      <c r="UDC62" s="2"/>
      <c r="UDD62" s="2"/>
      <c r="UDE62" s="2"/>
      <c r="UDF62" s="2"/>
      <c r="UDG62" s="2"/>
      <c r="UDH62" s="2"/>
      <c r="UDI62" s="2"/>
      <c r="UDJ62" s="2"/>
      <c r="UDK62" s="2"/>
      <c r="UDL62" s="2"/>
      <c r="UDM62" s="2"/>
      <c r="UDN62" s="2"/>
      <c r="UDO62" s="2"/>
      <c r="UDP62" s="2"/>
      <c r="UDQ62" s="2"/>
      <c r="UDR62" s="2"/>
      <c r="UDS62" s="2"/>
      <c r="UDT62" s="2"/>
      <c r="UDU62" s="2"/>
      <c r="UDV62" s="2"/>
      <c r="UDW62" s="2"/>
      <c r="UDX62" s="2"/>
      <c r="UDY62" s="2"/>
      <c r="UDZ62" s="2"/>
      <c r="UEA62" s="2"/>
      <c r="UEB62" s="2"/>
      <c r="UEC62" s="2"/>
      <c r="UED62" s="2"/>
      <c r="UEE62" s="2"/>
      <c r="UEF62" s="2"/>
      <c r="UEG62" s="2"/>
      <c r="UEH62" s="2"/>
      <c r="UEI62" s="2"/>
      <c r="UEJ62" s="2"/>
      <c r="UEK62" s="2"/>
      <c r="UEL62" s="2"/>
      <c r="UEM62" s="2"/>
      <c r="UEN62" s="2"/>
      <c r="UEO62" s="2"/>
      <c r="UEP62" s="2"/>
      <c r="UEQ62" s="2"/>
      <c r="UER62" s="2"/>
      <c r="UES62" s="2"/>
      <c r="UET62" s="2"/>
      <c r="UEU62" s="2"/>
      <c r="UEV62" s="2"/>
      <c r="UEW62" s="2"/>
      <c r="UEX62" s="2"/>
      <c r="UEY62" s="2"/>
      <c r="UEZ62" s="2"/>
      <c r="UFA62" s="2"/>
      <c r="UFB62" s="2"/>
      <c r="UFC62" s="2"/>
      <c r="UFD62" s="2"/>
      <c r="UFE62" s="2"/>
      <c r="UFF62" s="2"/>
      <c r="UFG62" s="2"/>
      <c r="UFH62" s="2"/>
      <c r="UFI62" s="2"/>
      <c r="UFJ62" s="2"/>
      <c r="UFK62" s="2"/>
      <c r="UFL62" s="2"/>
      <c r="UFM62" s="2"/>
      <c r="UFN62" s="2"/>
      <c r="UFO62" s="2"/>
      <c r="UFP62" s="2"/>
      <c r="UFQ62" s="2"/>
      <c r="UFR62" s="2"/>
      <c r="UFS62" s="2"/>
      <c r="UFT62" s="2"/>
      <c r="UFU62" s="2"/>
      <c r="UFV62" s="2"/>
      <c r="UFW62" s="2"/>
      <c r="UFX62" s="2"/>
      <c r="UFY62" s="2"/>
      <c r="UFZ62" s="2"/>
      <c r="UGA62" s="2"/>
      <c r="UGB62" s="2"/>
      <c r="UGC62" s="2"/>
      <c r="UGD62" s="2"/>
      <c r="UGE62" s="2"/>
      <c r="UGF62" s="2"/>
      <c r="UGG62" s="2"/>
      <c r="UGH62" s="2"/>
      <c r="UGI62" s="2"/>
      <c r="UGJ62" s="2"/>
      <c r="UGK62" s="2"/>
      <c r="UGL62" s="2"/>
      <c r="UGM62" s="2"/>
      <c r="UGN62" s="2"/>
      <c r="UGO62" s="2"/>
      <c r="UGP62" s="2"/>
      <c r="UGQ62" s="2"/>
      <c r="UGR62" s="2"/>
      <c r="UGS62" s="2"/>
      <c r="UGT62" s="2"/>
      <c r="UGU62" s="2"/>
      <c r="UGV62" s="2"/>
      <c r="UGW62" s="2"/>
      <c r="UGX62" s="2"/>
      <c r="UGY62" s="2"/>
      <c r="UGZ62" s="2"/>
      <c r="UHA62" s="2"/>
      <c r="UHB62" s="2"/>
      <c r="UHC62" s="2"/>
      <c r="UHD62" s="2"/>
      <c r="UHE62" s="2"/>
      <c r="UHF62" s="2"/>
      <c r="UHG62" s="2"/>
      <c r="UHH62" s="2"/>
      <c r="UHI62" s="2"/>
      <c r="UHJ62" s="2"/>
      <c r="UHK62" s="2"/>
      <c r="UHL62" s="2"/>
      <c r="UHM62" s="2"/>
      <c r="UHN62" s="2"/>
      <c r="UHO62" s="2"/>
      <c r="UHP62" s="2"/>
      <c r="UHQ62" s="2"/>
      <c r="UHR62" s="2"/>
      <c r="UHS62" s="2"/>
      <c r="UHT62" s="2"/>
      <c r="UHU62" s="2"/>
      <c r="UHV62" s="2"/>
      <c r="UHW62" s="2"/>
      <c r="UHX62" s="2"/>
      <c r="UHY62" s="2"/>
      <c r="UHZ62" s="2"/>
      <c r="UIA62" s="2"/>
      <c r="UIB62" s="2"/>
      <c r="UIC62" s="2"/>
      <c r="UID62" s="2"/>
      <c r="UIE62" s="2"/>
      <c r="UIF62" s="2"/>
      <c r="UIG62" s="2"/>
      <c r="UIH62" s="2"/>
      <c r="UII62" s="2"/>
      <c r="UIJ62" s="2"/>
      <c r="UIK62" s="2"/>
      <c r="UIL62" s="2"/>
      <c r="UIM62" s="2"/>
      <c r="UIN62" s="2"/>
      <c r="UIO62" s="2"/>
      <c r="UIP62" s="2"/>
      <c r="UIQ62" s="2"/>
      <c r="UIR62" s="2"/>
      <c r="UIS62" s="2"/>
      <c r="UIT62" s="2"/>
      <c r="UIU62" s="2"/>
      <c r="UIV62" s="2"/>
      <c r="UIW62" s="2"/>
      <c r="UIX62" s="2"/>
      <c r="UIY62" s="2"/>
      <c r="UIZ62" s="2"/>
      <c r="UJA62" s="2"/>
      <c r="UJB62" s="2"/>
      <c r="UJC62" s="2"/>
      <c r="UJD62" s="2"/>
      <c r="UJE62" s="2"/>
      <c r="UJF62" s="2"/>
      <c r="UJG62" s="2"/>
      <c r="UJH62" s="2"/>
      <c r="UJI62" s="2"/>
      <c r="UJJ62" s="2"/>
      <c r="UJK62" s="2"/>
      <c r="UJL62" s="2"/>
      <c r="UJM62" s="2"/>
      <c r="UJN62" s="2"/>
      <c r="UJO62" s="2"/>
      <c r="UJP62" s="2"/>
      <c r="UJQ62" s="2"/>
      <c r="UJR62" s="2"/>
      <c r="UJS62" s="2"/>
      <c r="UJT62" s="2"/>
      <c r="UJU62" s="2"/>
      <c r="UJV62" s="2"/>
      <c r="UJW62" s="2"/>
      <c r="UJX62" s="2"/>
      <c r="UJY62" s="2"/>
      <c r="UJZ62" s="2"/>
      <c r="UKA62" s="2"/>
      <c r="UKB62" s="2"/>
      <c r="UKC62" s="2"/>
      <c r="UKD62" s="2"/>
      <c r="UKE62" s="2"/>
      <c r="UKF62" s="2"/>
      <c r="UKG62" s="2"/>
      <c r="UKH62" s="2"/>
      <c r="UKI62" s="2"/>
      <c r="UKJ62" s="2"/>
      <c r="UKK62" s="2"/>
      <c r="UKL62" s="2"/>
      <c r="UKM62" s="2"/>
      <c r="UKN62" s="2"/>
      <c r="UKO62" s="2"/>
      <c r="UKP62" s="2"/>
      <c r="UKQ62" s="2"/>
      <c r="UKR62" s="2"/>
      <c r="UKS62" s="2"/>
      <c r="UKT62" s="2"/>
      <c r="UKU62" s="2"/>
      <c r="UKV62" s="2"/>
      <c r="UKW62" s="2"/>
      <c r="UKX62" s="2"/>
      <c r="UKY62" s="2"/>
      <c r="UKZ62" s="2"/>
      <c r="ULA62" s="2"/>
      <c r="ULB62" s="2"/>
      <c r="ULC62" s="2"/>
      <c r="ULD62" s="2"/>
      <c r="ULE62" s="2"/>
      <c r="ULF62" s="2"/>
      <c r="ULG62" s="2"/>
      <c r="ULH62" s="2"/>
      <c r="ULI62" s="2"/>
      <c r="ULJ62" s="2"/>
      <c r="ULK62" s="2"/>
      <c r="ULL62" s="2"/>
      <c r="ULM62" s="2"/>
      <c r="ULN62" s="2"/>
      <c r="ULO62" s="2"/>
      <c r="ULP62" s="2"/>
      <c r="ULQ62" s="2"/>
      <c r="ULR62" s="2"/>
      <c r="ULS62" s="2"/>
      <c r="ULT62" s="2"/>
      <c r="ULU62" s="2"/>
      <c r="ULV62" s="2"/>
      <c r="ULW62" s="2"/>
      <c r="ULX62" s="2"/>
      <c r="ULY62" s="2"/>
      <c r="ULZ62" s="2"/>
      <c r="UMA62" s="2"/>
      <c r="UMB62" s="2"/>
      <c r="UMC62" s="2"/>
      <c r="UMD62" s="2"/>
      <c r="UME62" s="2"/>
      <c r="UMF62" s="2"/>
      <c r="UMG62" s="2"/>
      <c r="UMH62" s="2"/>
      <c r="UMI62" s="2"/>
      <c r="UMJ62" s="2"/>
      <c r="UMK62" s="2"/>
      <c r="UML62" s="2"/>
      <c r="UMM62" s="2"/>
      <c r="UMN62" s="2"/>
      <c r="UMO62" s="2"/>
      <c r="UMP62" s="2"/>
      <c r="UMQ62" s="2"/>
      <c r="UMR62" s="2"/>
      <c r="UMS62" s="2"/>
      <c r="UMT62" s="2"/>
      <c r="UMU62" s="2"/>
      <c r="UMV62" s="2"/>
      <c r="UMW62" s="2"/>
      <c r="UMX62" s="2"/>
      <c r="UMY62" s="2"/>
      <c r="UMZ62" s="2"/>
      <c r="UNA62" s="2"/>
      <c r="UNB62" s="2"/>
      <c r="UNC62" s="2"/>
      <c r="UND62" s="2"/>
      <c r="UNE62" s="2"/>
      <c r="UNF62" s="2"/>
      <c r="UNG62" s="2"/>
      <c r="UNH62" s="2"/>
      <c r="UNI62" s="2"/>
      <c r="UNJ62" s="2"/>
      <c r="UNK62" s="2"/>
      <c r="UNL62" s="2"/>
      <c r="UNM62" s="2"/>
      <c r="UNN62" s="2"/>
      <c r="UNO62" s="2"/>
      <c r="UNP62" s="2"/>
      <c r="UNQ62" s="2"/>
      <c r="UNR62" s="2"/>
      <c r="UNS62" s="2"/>
      <c r="UNT62" s="2"/>
      <c r="UNU62" s="2"/>
      <c r="UNV62" s="2"/>
      <c r="UNW62" s="2"/>
      <c r="UNX62" s="2"/>
      <c r="UNY62" s="2"/>
      <c r="UNZ62" s="2"/>
      <c r="UOA62" s="2"/>
      <c r="UOB62" s="2"/>
      <c r="UOC62" s="2"/>
      <c r="UOD62" s="2"/>
      <c r="UOE62" s="2"/>
      <c r="UOF62" s="2"/>
      <c r="UOG62" s="2"/>
      <c r="UOH62" s="2"/>
      <c r="UOI62" s="2"/>
      <c r="UOJ62" s="2"/>
      <c r="UOK62" s="2"/>
      <c r="UOL62" s="2"/>
      <c r="UOM62" s="2"/>
      <c r="UON62" s="2"/>
      <c r="UOO62" s="2"/>
      <c r="UOP62" s="2"/>
      <c r="UOQ62" s="2"/>
      <c r="UOR62" s="2"/>
      <c r="UOS62" s="2"/>
      <c r="UOT62" s="2"/>
      <c r="UOU62" s="2"/>
      <c r="UOV62" s="2"/>
      <c r="UOW62" s="2"/>
      <c r="UOX62" s="2"/>
      <c r="UOY62" s="2"/>
      <c r="UOZ62" s="2"/>
      <c r="UPA62" s="2"/>
      <c r="UPB62" s="2"/>
      <c r="UPC62" s="2"/>
      <c r="UPD62" s="2"/>
      <c r="UPE62" s="2"/>
      <c r="UPF62" s="2"/>
      <c r="UPG62" s="2"/>
      <c r="UPH62" s="2"/>
      <c r="UPI62" s="2"/>
      <c r="UPJ62" s="2"/>
      <c r="UPK62" s="2"/>
      <c r="UPL62" s="2"/>
      <c r="UPM62" s="2"/>
      <c r="UPN62" s="2"/>
      <c r="UPO62" s="2"/>
      <c r="UPP62" s="2"/>
      <c r="UPQ62" s="2"/>
      <c r="UPR62" s="2"/>
      <c r="UPS62" s="2"/>
      <c r="UPT62" s="2"/>
      <c r="UPU62" s="2"/>
      <c r="UPV62" s="2"/>
      <c r="UPW62" s="2"/>
      <c r="UPX62" s="2"/>
      <c r="UPY62" s="2"/>
      <c r="UPZ62" s="2"/>
      <c r="UQA62" s="2"/>
      <c r="UQB62" s="2"/>
      <c r="UQC62" s="2"/>
      <c r="UQD62" s="2"/>
      <c r="UQE62" s="2"/>
      <c r="UQF62" s="2"/>
      <c r="UQG62" s="2"/>
      <c r="UQH62" s="2"/>
      <c r="UQI62" s="2"/>
      <c r="UQJ62" s="2"/>
      <c r="UQK62" s="2"/>
      <c r="UQL62" s="2"/>
      <c r="UQM62" s="2"/>
      <c r="UQN62" s="2"/>
      <c r="UQO62" s="2"/>
      <c r="UQP62" s="2"/>
      <c r="UQQ62" s="2"/>
      <c r="UQR62" s="2"/>
      <c r="UQS62" s="2"/>
      <c r="UQT62" s="2"/>
      <c r="UQU62" s="2"/>
      <c r="UQV62" s="2"/>
      <c r="UQW62" s="2"/>
      <c r="UQX62" s="2"/>
      <c r="UQY62" s="2"/>
      <c r="UQZ62" s="2"/>
      <c r="URA62" s="2"/>
      <c r="URB62" s="2"/>
      <c r="URC62" s="2"/>
      <c r="URD62" s="2"/>
      <c r="URE62" s="2"/>
      <c r="URF62" s="2"/>
      <c r="URG62" s="2"/>
      <c r="URH62" s="2"/>
      <c r="URI62" s="2"/>
      <c r="URJ62" s="2"/>
      <c r="URK62" s="2"/>
      <c r="URL62" s="2"/>
      <c r="URM62" s="2"/>
      <c r="URN62" s="2"/>
      <c r="URO62" s="2"/>
      <c r="URP62" s="2"/>
      <c r="URQ62" s="2"/>
      <c r="URR62" s="2"/>
      <c r="URS62" s="2"/>
      <c r="URT62" s="2"/>
      <c r="URU62" s="2"/>
      <c r="URV62" s="2"/>
      <c r="URW62" s="2"/>
      <c r="URX62" s="2"/>
      <c r="URY62" s="2"/>
      <c r="URZ62" s="2"/>
      <c r="USA62" s="2"/>
      <c r="USB62" s="2"/>
      <c r="USC62" s="2"/>
      <c r="USD62" s="2"/>
      <c r="USE62" s="2"/>
      <c r="USF62" s="2"/>
      <c r="USG62" s="2"/>
      <c r="USH62" s="2"/>
      <c r="USI62" s="2"/>
      <c r="USJ62" s="2"/>
      <c r="USK62" s="2"/>
      <c r="USL62" s="2"/>
      <c r="USM62" s="2"/>
      <c r="USN62" s="2"/>
      <c r="USO62" s="2"/>
      <c r="USP62" s="2"/>
      <c r="USQ62" s="2"/>
      <c r="USR62" s="2"/>
      <c r="USS62" s="2"/>
      <c r="UST62" s="2"/>
      <c r="USU62" s="2"/>
      <c r="USV62" s="2"/>
      <c r="USW62" s="2"/>
      <c r="USX62" s="2"/>
      <c r="USY62" s="2"/>
      <c r="USZ62" s="2"/>
      <c r="UTA62" s="2"/>
      <c r="UTB62" s="2"/>
      <c r="UTC62" s="2"/>
      <c r="UTD62" s="2"/>
      <c r="UTE62" s="2"/>
      <c r="UTF62" s="2"/>
      <c r="UTG62" s="2"/>
      <c r="UTH62" s="2"/>
      <c r="UTI62" s="2"/>
      <c r="UTJ62" s="2"/>
      <c r="UTK62" s="2"/>
      <c r="UTL62" s="2"/>
      <c r="UTM62" s="2"/>
      <c r="UTN62" s="2"/>
      <c r="UTO62" s="2"/>
      <c r="UTP62" s="2"/>
      <c r="UTQ62" s="2"/>
      <c r="UTR62" s="2"/>
      <c r="UTS62" s="2"/>
      <c r="UTT62" s="2"/>
      <c r="UTU62" s="2"/>
      <c r="UTV62" s="2"/>
      <c r="UTW62" s="2"/>
      <c r="UTX62" s="2"/>
      <c r="UTY62" s="2"/>
      <c r="UTZ62" s="2"/>
      <c r="UUA62" s="2"/>
      <c r="UUB62" s="2"/>
      <c r="UUC62" s="2"/>
      <c r="UUD62" s="2"/>
      <c r="UUE62" s="2"/>
      <c r="UUF62" s="2"/>
      <c r="UUG62" s="2"/>
      <c r="UUH62" s="2"/>
      <c r="UUI62" s="2"/>
      <c r="UUJ62" s="2"/>
      <c r="UUK62" s="2"/>
      <c r="UUL62" s="2"/>
      <c r="UUM62" s="2"/>
      <c r="UUN62" s="2"/>
      <c r="UUO62" s="2"/>
      <c r="UUP62" s="2"/>
      <c r="UUQ62" s="2"/>
      <c r="UUR62" s="2"/>
      <c r="UUS62" s="2"/>
      <c r="UUT62" s="2"/>
      <c r="UUU62" s="2"/>
      <c r="UUV62" s="2"/>
      <c r="UUW62" s="2"/>
      <c r="UUX62" s="2"/>
      <c r="UUY62" s="2"/>
      <c r="UUZ62" s="2"/>
      <c r="UVA62" s="2"/>
      <c r="UVB62" s="2"/>
      <c r="UVC62" s="2"/>
      <c r="UVD62" s="2"/>
      <c r="UVE62" s="2"/>
      <c r="UVF62" s="2"/>
      <c r="UVG62" s="2"/>
      <c r="UVH62" s="2"/>
      <c r="UVI62" s="2"/>
      <c r="UVJ62" s="2"/>
      <c r="UVK62" s="2"/>
      <c r="UVL62" s="2"/>
      <c r="UVM62" s="2"/>
      <c r="UVN62" s="2"/>
      <c r="UVO62" s="2"/>
      <c r="UVP62" s="2"/>
      <c r="UVQ62" s="2"/>
      <c r="UVR62" s="2"/>
      <c r="UVS62" s="2"/>
      <c r="UVT62" s="2"/>
      <c r="UVU62" s="2"/>
      <c r="UVV62" s="2"/>
      <c r="UVW62" s="2"/>
      <c r="UVX62" s="2"/>
      <c r="UVY62" s="2"/>
      <c r="UVZ62" s="2"/>
      <c r="UWA62" s="2"/>
      <c r="UWB62" s="2"/>
      <c r="UWC62" s="2"/>
      <c r="UWD62" s="2"/>
      <c r="UWE62" s="2"/>
      <c r="UWF62" s="2"/>
      <c r="UWG62" s="2"/>
      <c r="UWH62" s="2"/>
      <c r="UWI62" s="2"/>
      <c r="UWJ62" s="2"/>
      <c r="UWK62" s="2"/>
      <c r="UWL62" s="2"/>
      <c r="UWM62" s="2"/>
      <c r="UWN62" s="2"/>
      <c r="UWO62" s="2"/>
      <c r="UWP62" s="2"/>
      <c r="UWQ62" s="2"/>
      <c r="UWR62" s="2"/>
      <c r="UWS62" s="2"/>
      <c r="UWT62" s="2"/>
      <c r="UWU62" s="2"/>
      <c r="UWV62" s="2"/>
      <c r="UWW62" s="2"/>
      <c r="UWX62" s="2"/>
      <c r="UWY62" s="2"/>
      <c r="UWZ62" s="2"/>
      <c r="UXA62" s="2"/>
      <c r="UXB62" s="2"/>
      <c r="UXC62" s="2"/>
      <c r="UXD62" s="2"/>
      <c r="UXE62" s="2"/>
      <c r="UXF62" s="2"/>
      <c r="UXG62" s="2"/>
      <c r="UXH62" s="2"/>
      <c r="UXI62" s="2"/>
      <c r="UXJ62" s="2"/>
      <c r="UXK62" s="2"/>
      <c r="UXL62" s="2"/>
      <c r="UXM62" s="2"/>
      <c r="UXN62" s="2"/>
      <c r="UXO62" s="2"/>
      <c r="UXP62" s="2"/>
      <c r="UXQ62" s="2"/>
      <c r="UXR62" s="2"/>
      <c r="UXS62" s="2"/>
      <c r="UXT62" s="2"/>
      <c r="UXU62" s="2"/>
      <c r="UXV62" s="2"/>
      <c r="UXW62" s="2"/>
      <c r="UXX62" s="2"/>
      <c r="UXY62" s="2"/>
      <c r="UXZ62" s="2"/>
      <c r="UYA62" s="2"/>
      <c r="UYB62" s="2"/>
      <c r="UYC62" s="2"/>
      <c r="UYD62" s="2"/>
      <c r="UYE62" s="2"/>
      <c r="UYF62" s="2"/>
      <c r="UYG62" s="2"/>
      <c r="UYH62" s="2"/>
      <c r="UYI62" s="2"/>
      <c r="UYJ62" s="2"/>
      <c r="UYK62" s="2"/>
      <c r="UYL62" s="2"/>
      <c r="UYM62" s="2"/>
      <c r="UYN62" s="2"/>
      <c r="UYO62" s="2"/>
      <c r="UYP62" s="2"/>
      <c r="UYQ62" s="2"/>
      <c r="UYR62" s="2"/>
      <c r="UYS62" s="2"/>
      <c r="UYT62" s="2"/>
      <c r="UYU62" s="2"/>
      <c r="UYV62" s="2"/>
      <c r="UYW62" s="2"/>
      <c r="UYX62" s="2"/>
      <c r="UYY62" s="2"/>
      <c r="UYZ62" s="2"/>
      <c r="UZA62" s="2"/>
      <c r="UZB62" s="2"/>
      <c r="UZC62" s="2"/>
      <c r="UZD62" s="2"/>
      <c r="UZE62" s="2"/>
      <c r="UZF62" s="2"/>
      <c r="UZG62" s="2"/>
      <c r="UZH62" s="2"/>
      <c r="UZI62" s="2"/>
      <c r="UZJ62" s="2"/>
      <c r="UZK62" s="2"/>
      <c r="UZL62" s="2"/>
      <c r="UZM62" s="2"/>
      <c r="UZN62" s="2"/>
      <c r="UZO62" s="2"/>
      <c r="UZP62" s="2"/>
      <c r="UZQ62" s="2"/>
      <c r="UZR62" s="2"/>
      <c r="UZS62" s="2"/>
      <c r="UZT62" s="2"/>
      <c r="UZU62" s="2"/>
      <c r="UZV62" s="2"/>
      <c r="UZW62" s="2"/>
      <c r="UZX62" s="2"/>
      <c r="UZY62" s="2"/>
      <c r="UZZ62" s="2"/>
      <c r="VAA62" s="2"/>
      <c r="VAB62" s="2"/>
      <c r="VAC62" s="2"/>
      <c r="VAD62" s="2"/>
      <c r="VAE62" s="2"/>
      <c r="VAF62" s="2"/>
      <c r="VAG62" s="2"/>
      <c r="VAH62" s="2"/>
      <c r="VAI62" s="2"/>
      <c r="VAJ62" s="2"/>
      <c r="VAK62" s="2"/>
      <c r="VAL62" s="2"/>
      <c r="VAM62" s="2"/>
      <c r="VAN62" s="2"/>
      <c r="VAO62" s="2"/>
      <c r="VAP62" s="2"/>
      <c r="VAQ62" s="2"/>
      <c r="VAR62" s="2"/>
      <c r="VAS62" s="2"/>
      <c r="VAT62" s="2"/>
      <c r="VAU62" s="2"/>
      <c r="VAV62" s="2"/>
      <c r="VAW62" s="2"/>
      <c r="VAX62" s="2"/>
      <c r="VAY62" s="2"/>
      <c r="VAZ62" s="2"/>
      <c r="VBA62" s="2"/>
      <c r="VBB62" s="2"/>
      <c r="VBC62" s="2"/>
      <c r="VBD62" s="2"/>
      <c r="VBE62" s="2"/>
      <c r="VBF62" s="2"/>
      <c r="VBG62" s="2"/>
      <c r="VBH62" s="2"/>
      <c r="VBI62" s="2"/>
      <c r="VBJ62" s="2"/>
      <c r="VBK62" s="2"/>
      <c r="VBL62" s="2"/>
      <c r="VBM62" s="2"/>
      <c r="VBN62" s="2"/>
      <c r="VBO62" s="2"/>
      <c r="VBP62" s="2"/>
      <c r="VBQ62" s="2"/>
      <c r="VBR62" s="2"/>
      <c r="VBS62" s="2"/>
      <c r="VBT62" s="2"/>
      <c r="VBU62" s="2"/>
      <c r="VBV62" s="2"/>
      <c r="VBW62" s="2"/>
      <c r="VBX62" s="2"/>
      <c r="VBY62" s="2"/>
      <c r="VBZ62" s="2"/>
      <c r="VCA62" s="2"/>
      <c r="VCB62" s="2"/>
      <c r="VCC62" s="2"/>
      <c r="VCD62" s="2"/>
      <c r="VCE62" s="2"/>
      <c r="VCF62" s="2"/>
      <c r="VCG62" s="2"/>
      <c r="VCH62" s="2"/>
      <c r="VCI62" s="2"/>
      <c r="VCJ62" s="2"/>
      <c r="VCK62" s="2"/>
      <c r="VCL62" s="2"/>
      <c r="VCM62" s="2"/>
      <c r="VCN62" s="2"/>
      <c r="VCO62" s="2"/>
      <c r="VCP62" s="2"/>
      <c r="VCQ62" s="2"/>
      <c r="VCR62" s="2"/>
      <c r="VCS62" s="2"/>
      <c r="VCT62" s="2"/>
      <c r="VCU62" s="2"/>
      <c r="VCV62" s="2"/>
      <c r="VCW62" s="2"/>
      <c r="VCX62" s="2"/>
      <c r="VCY62" s="2"/>
      <c r="VCZ62" s="2"/>
      <c r="VDA62" s="2"/>
      <c r="VDB62" s="2"/>
      <c r="VDC62" s="2"/>
      <c r="VDD62" s="2"/>
      <c r="VDE62" s="2"/>
      <c r="VDF62" s="2"/>
      <c r="VDG62" s="2"/>
      <c r="VDH62" s="2"/>
      <c r="VDI62" s="2"/>
      <c r="VDJ62" s="2"/>
      <c r="VDK62" s="2"/>
      <c r="VDL62" s="2"/>
      <c r="VDM62" s="2"/>
      <c r="VDN62" s="2"/>
      <c r="VDO62" s="2"/>
      <c r="VDP62" s="2"/>
      <c r="VDQ62" s="2"/>
      <c r="VDR62" s="2"/>
      <c r="VDS62" s="2"/>
      <c r="VDT62" s="2"/>
      <c r="VDU62" s="2"/>
      <c r="VDV62" s="2"/>
      <c r="VDW62" s="2"/>
      <c r="VDX62" s="2"/>
      <c r="VDY62" s="2"/>
      <c r="VDZ62" s="2"/>
      <c r="VEA62" s="2"/>
      <c r="VEB62" s="2"/>
      <c r="VEC62" s="2"/>
      <c r="VED62" s="2"/>
      <c r="VEE62" s="2"/>
      <c r="VEF62" s="2"/>
      <c r="VEG62" s="2"/>
      <c r="VEH62" s="2"/>
      <c r="VEI62" s="2"/>
      <c r="VEJ62" s="2"/>
      <c r="VEK62" s="2"/>
      <c r="VEL62" s="2"/>
      <c r="VEM62" s="2"/>
      <c r="VEN62" s="2"/>
      <c r="VEO62" s="2"/>
      <c r="VEP62" s="2"/>
      <c r="VEQ62" s="2"/>
      <c r="VER62" s="2"/>
      <c r="VES62" s="2"/>
      <c r="VET62" s="2"/>
      <c r="VEU62" s="2"/>
      <c r="VEV62" s="2"/>
      <c r="VEW62" s="2"/>
      <c r="VEX62" s="2"/>
      <c r="VEY62" s="2"/>
      <c r="VEZ62" s="2"/>
      <c r="VFA62" s="2"/>
      <c r="VFB62" s="2"/>
      <c r="VFC62" s="2"/>
      <c r="VFD62" s="2"/>
      <c r="VFE62" s="2"/>
      <c r="VFF62" s="2"/>
      <c r="VFG62" s="2"/>
      <c r="VFH62" s="2"/>
      <c r="VFI62" s="2"/>
      <c r="VFJ62" s="2"/>
      <c r="VFK62" s="2"/>
      <c r="VFL62" s="2"/>
      <c r="VFM62" s="2"/>
      <c r="VFN62" s="2"/>
      <c r="VFO62" s="2"/>
      <c r="VFP62" s="2"/>
      <c r="VFQ62" s="2"/>
      <c r="VFR62" s="2"/>
      <c r="VFS62" s="2"/>
      <c r="VFT62" s="2"/>
      <c r="VFU62" s="2"/>
      <c r="VFV62" s="2"/>
      <c r="VFW62" s="2"/>
      <c r="VFX62" s="2"/>
      <c r="VFY62" s="2"/>
      <c r="VFZ62" s="2"/>
      <c r="VGA62" s="2"/>
      <c r="VGB62" s="2"/>
      <c r="VGC62" s="2"/>
      <c r="VGD62" s="2"/>
      <c r="VGE62" s="2"/>
      <c r="VGF62" s="2"/>
      <c r="VGG62" s="2"/>
      <c r="VGH62" s="2"/>
      <c r="VGI62" s="2"/>
      <c r="VGJ62" s="2"/>
      <c r="VGK62" s="2"/>
      <c r="VGL62" s="2"/>
      <c r="VGM62" s="2"/>
      <c r="VGN62" s="2"/>
      <c r="VGO62" s="2"/>
      <c r="VGP62" s="2"/>
      <c r="VGQ62" s="2"/>
      <c r="VGR62" s="2"/>
      <c r="VGS62" s="2"/>
      <c r="VGT62" s="2"/>
      <c r="VGU62" s="2"/>
      <c r="VGV62" s="2"/>
      <c r="VGW62" s="2"/>
      <c r="VGX62" s="2"/>
      <c r="VGY62" s="2"/>
      <c r="VGZ62" s="2"/>
      <c r="VHA62" s="2"/>
      <c r="VHB62" s="2"/>
      <c r="VHC62" s="2"/>
      <c r="VHD62" s="2"/>
      <c r="VHE62" s="2"/>
      <c r="VHF62" s="2"/>
      <c r="VHG62" s="2"/>
      <c r="VHH62" s="2"/>
      <c r="VHI62" s="2"/>
      <c r="VHJ62" s="2"/>
      <c r="VHK62" s="2"/>
      <c r="VHL62" s="2"/>
      <c r="VHM62" s="2"/>
      <c r="VHN62" s="2"/>
      <c r="VHO62" s="2"/>
      <c r="VHP62" s="2"/>
      <c r="VHQ62" s="2"/>
      <c r="VHR62" s="2"/>
      <c r="VHS62" s="2"/>
      <c r="VHT62" s="2"/>
      <c r="VHU62" s="2"/>
      <c r="VHV62" s="2"/>
      <c r="VHW62" s="2"/>
      <c r="VHX62" s="2"/>
      <c r="VHY62" s="2"/>
      <c r="VHZ62" s="2"/>
      <c r="VIA62" s="2"/>
      <c r="VIB62" s="2"/>
      <c r="VIC62" s="2"/>
      <c r="VID62" s="2"/>
      <c r="VIE62" s="2"/>
      <c r="VIF62" s="2"/>
      <c r="VIG62" s="2"/>
      <c r="VIH62" s="2"/>
      <c r="VII62" s="2"/>
      <c r="VIJ62" s="2"/>
      <c r="VIK62" s="2"/>
      <c r="VIL62" s="2"/>
      <c r="VIM62" s="2"/>
      <c r="VIN62" s="2"/>
      <c r="VIO62" s="2"/>
      <c r="VIP62" s="2"/>
      <c r="VIQ62" s="2"/>
      <c r="VIR62" s="2"/>
      <c r="VIS62" s="2"/>
      <c r="VIT62" s="2"/>
      <c r="VIU62" s="2"/>
      <c r="VIV62" s="2"/>
      <c r="VIW62" s="2"/>
      <c r="VIX62" s="2"/>
      <c r="VIY62" s="2"/>
      <c r="VIZ62" s="2"/>
      <c r="VJA62" s="2"/>
      <c r="VJB62" s="2"/>
      <c r="VJC62" s="2"/>
      <c r="VJD62" s="2"/>
      <c r="VJE62" s="2"/>
      <c r="VJF62" s="2"/>
      <c r="VJG62" s="2"/>
      <c r="VJH62" s="2"/>
      <c r="VJI62" s="2"/>
      <c r="VJJ62" s="2"/>
      <c r="VJK62" s="2"/>
      <c r="VJL62" s="2"/>
      <c r="VJM62" s="2"/>
      <c r="VJN62" s="2"/>
      <c r="VJO62" s="2"/>
      <c r="VJP62" s="2"/>
      <c r="VJQ62" s="2"/>
      <c r="VJR62" s="2"/>
      <c r="VJS62" s="2"/>
      <c r="VJT62" s="2"/>
      <c r="VJU62" s="2"/>
      <c r="VJV62" s="2"/>
      <c r="VJW62" s="2"/>
      <c r="VJX62" s="2"/>
      <c r="VJY62" s="2"/>
      <c r="VJZ62" s="2"/>
      <c r="VKA62" s="2"/>
      <c r="VKB62" s="2"/>
      <c r="VKC62" s="2"/>
      <c r="VKD62" s="2"/>
      <c r="VKE62" s="2"/>
      <c r="VKF62" s="2"/>
      <c r="VKG62" s="2"/>
      <c r="VKH62" s="2"/>
      <c r="VKI62" s="2"/>
      <c r="VKJ62" s="2"/>
      <c r="VKK62" s="2"/>
      <c r="VKL62" s="2"/>
      <c r="VKM62" s="2"/>
      <c r="VKN62" s="2"/>
      <c r="VKO62" s="2"/>
      <c r="VKP62" s="2"/>
      <c r="VKQ62" s="2"/>
      <c r="VKR62" s="2"/>
      <c r="VKS62" s="2"/>
      <c r="VKT62" s="2"/>
      <c r="VKU62" s="2"/>
      <c r="VKV62" s="2"/>
      <c r="VKW62" s="2"/>
      <c r="VKX62" s="2"/>
      <c r="VKY62" s="2"/>
      <c r="VKZ62" s="2"/>
      <c r="VLA62" s="2"/>
      <c r="VLB62" s="2"/>
      <c r="VLC62" s="2"/>
      <c r="VLD62" s="2"/>
      <c r="VLE62" s="2"/>
      <c r="VLF62" s="2"/>
      <c r="VLG62" s="2"/>
      <c r="VLH62" s="2"/>
      <c r="VLI62" s="2"/>
      <c r="VLJ62" s="2"/>
      <c r="VLK62" s="2"/>
      <c r="VLL62" s="2"/>
      <c r="VLM62" s="2"/>
      <c r="VLN62" s="2"/>
      <c r="VLO62" s="2"/>
      <c r="VLP62" s="2"/>
      <c r="VLQ62" s="2"/>
      <c r="VLR62" s="2"/>
      <c r="VLS62" s="2"/>
      <c r="VLT62" s="2"/>
      <c r="VLU62" s="2"/>
      <c r="VLV62" s="2"/>
      <c r="VLW62" s="2"/>
      <c r="VLX62" s="2"/>
      <c r="VLY62" s="2"/>
      <c r="VLZ62" s="2"/>
      <c r="VMA62" s="2"/>
      <c r="VMB62" s="2"/>
      <c r="VMC62" s="2"/>
      <c r="VMD62" s="2"/>
      <c r="VME62" s="2"/>
      <c r="VMF62" s="2"/>
      <c r="VMG62" s="2"/>
      <c r="VMH62" s="2"/>
      <c r="VMI62" s="2"/>
      <c r="VMJ62" s="2"/>
      <c r="VMK62" s="2"/>
      <c r="VML62" s="2"/>
      <c r="VMM62" s="2"/>
      <c r="VMN62" s="2"/>
      <c r="VMO62" s="2"/>
      <c r="VMP62" s="2"/>
      <c r="VMQ62" s="2"/>
      <c r="VMR62" s="2"/>
      <c r="VMS62" s="2"/>
      <c r="VMT62" s="2"/>
      <c r="VMU62" s="2"/>
      <c r="VMV62" s="2"/>
      <c r="VMW62" s="2"/>
      <c r="VMX62" s="2"/>
      <c r="VMY62" s="2"/>
      <c r="VMZ62" s="2"/>
      <c r="VNA62" s="2"/>
      <c r="VNB62" s="2"/>
      <c r="VNC62" s="2"/>
      <c r="VND62" s="2"/>
      <c r="VNE62" s="2"/>
      <c r="VNF62" s="2"/>
      <c r="VNG62" s="2"/>
      <c r="VNH62" s="2"/>
      <c r="VNI62" s="2"/>
      <c r="VNJ62" s="2"/>
      <c r="VNK62" s="2"/>
      <c r="VNL62" s="2"/>
      <c r="VNM62" s="2"/>
      <c r="VNN62" s="2"/>
      <c r="VNO62" s="2"/>
      <c r="VNP62" s="2"/>
      <c r="VNQ62" s="2"/>
      <c r="VNR62" s="2"/>
      <c r="VNS62" s="2"/>
      <c r="VNT62" s="2"/>
      <c r="VNU62" s="2"/>
      <c r="VNV62" s="2"/>
      <c r="VNW62" s="2"/>
      <c r="VNX62" s="2"/>
      <c r="VNY62" s="2"/>
      <c r="VNZ62" s="2"/>
      <c r="VOA62" s="2"/>
      <c r="VOB62" s="2"/>
      <c r="VOC62" s="2"/>
      <c r="VOD62" s="2"/>
      <c r="VOE62" s="2"/>
      <c r="VOF62" s="2"/>
      <c r="VOG62" s="2"/>
      <c r="VOH62" s="2"/>
      <c r="VOI62" s="2"/>
      <c r="VOJ62" s="2"/>
      <c r="VOK62" s="2"/>
      <c r="VOL62" s="2"/>
      <c r="VOM62" s="2"/>
      <c r="VON62" s="2"/>
      <c r="VOO62" s="2"/>
      <c r="VOP62" s="2"/>
      <c r="VOQ62" s="2"/>
      <c r="VOR62" s="2"/>
      <c r="VOS62" s="2"/>
      <c r="VOT62" s="2"/>
      <c r="VOU62" s="2"/>
      <c r="VOV62" s="2"/>
      <c r="VOW62" s="2"/>
      <c r="VOX62" s="2"/>
      <c r="VOY62" s="2"/>
      <c r="VOZ62" s="2"/>
      <c r="VPA62" s="2"/>
      <c r="VPB62" s="2"/>
      <c r="VPC62" s="2"/>
      <c r="VPD62" s="2"/>
      <c r="VPE62" s="2"/>
      <c r="VPF62" s="2"/>
      <c r="VPG62" s="2"/>
      <c r="VPH62" s="2"/>
      <c r="VPI62" s="2"/>
      <c r="VPJ62" s="2"/>
      <c r="VPK62" s="2"/>
      <c r="VPL62" s="2"/>
      <c r="VPM62" s="2"/>
      <c r="VPN62" s="2"/>
      <c r="VPO62" s="2"/>
      <c r="VPP62" s="2"/>
      <c r="VPQ62" s="2"/>
      <c r="VPR62" s="2"/>
      <c r="VPS62" s="2"/>
      <c r="VPT62" s="2"/>
      <c r="VPU62" s="2"/>
      <c r="VPV62" s="2"/>
      <c r="VPW62" s="2"/>
      <c r="VPX62" s="2"/>
      <c r="VPY62" s="2"/>
      <c r="VPZ62" s="2"/>
      <c r="VQA62" s="2"/>
      <c r="VQB62" s="2"/>
      <c r="VQC62" s="2"/>
      <c r="VQD62" s="2"/>
      <c r="VQE62" s="2"/>
      <c r="VQF62" s="2"/>
      <c r="VQG62" s="2"/>
      <c r="VQH62" s="2"/>
      <c r="VQI62" s="2"/>
      <c r="VQJ62" s="2"/>
      <c r="VQK62" s="2"/>
      <c r="VQL62" s="2"/>
      <c r="VQM62" s="2"/>
      <c r="VQN62" s="2"/>
      <c r="VQO62" s="2"/>
      <c r="VQP62" s="2"/>
      <c r="VQQ62" s="2"/>
      <c r="VQR62" s="2"/>
      <c r="VQS62" s="2"/>
      <c r="VQT62" s="2"/>
      <c r="VQU62" s="2"/>
      <c r="VQV62" s="2"/>
      <c r="VQW62" s="2"/>
      <c r="VQX62" s="2"/>
      <c r="VQY62" s="2"/>
      <c r="VQZ62" s="2"/>
      <c r="VRA62" s="2"/>
      <c r="VRB62" s="2"/>
      <c r="VRC62" s="2"/>
      <c r="VRD62" s="2"/>
      <c r="VRE62" s="2"/>
      <c r="VRF62" s="2"/>
      <c r="VRG62" s="2"/>
      <c r="VRH62" s="2"/>
      <c r="VRI62" s="2"/>
      <c r="VRJ62" s="2"/>
      <c r="VRK62" s="2"/>
      <c r="VRL62" s="2"/>
      <c r="VRM62" s="2"/>
      <c r="VRN62" s="2"/>
      <c r="VRO62" s="2"/>
      <c r="VRP62" s="2"/>
      <c r="VRQ62" s="2"/>
      <c r="VRR62" s="2"/>
      <c r="VRS62" s="2"/>
      <c r="VRT62" s="2"/>
      <c r="VRU62" s="2"/>
      <c r="VRV62" s="2"/>
      <c r="VRW62" s="2"/>
      <c r="VRX62" s="2"/>
      <c r="VRY62" s="2"/>
      <c r="VRZ62" s="2"/>
      <c r="VSA62" s="2"/>
      <c r="VSB62" s="2"/>
      <c r="VSC62" s="2"/>
      <c r="VSD62" s="2"/>
      <c r="VSE62" s="2"/>
      <c r="VSF62" s="2"/>
      <c r="VSG62" s="2"/>
      <c r="VSH62" s="2"/>
      <c r="VSI62" s="2"/>
      <c r="VSJ62" s="2"/>
      <c r="VSK62" s="2"/>
      <c r="VSL62" s="2"/>
      <c r="VSM62" s="2"/>
      <c r="VSN62" s="2"/>
      <c r="VSO62" s="2"/>
      <c r="VSP62" s="2"/>
      <c r="VSQ62" s="2"/>
      <c r="VSR62" s="2"/>
      <c r="VSS62" s="2"/>
      <c r="VST62" s="2"/>
      <c r="VSU62" s="2"/>
      <c r="VSV62" s="2"/>
      <c r="VSW62" s="2"/>
      <c r="VSX62" s="2"/>
      <c r="VSY62" s="2"/>
      <c r="VSZ62" s="2"/>
      <c r="VTA62" s="2"/>
      <c r="VTB62" s="2"/>
      <c r="VTC62" s="2"/>
      <c r="VTD62" s="2"/>
      <c r="VTE62" s="2"/>
      <c r="VTF62" s="2"/>
      <c r="VTG62" s="2"/>
      <c r="VTH62" s="2"/>
      <c r="VTI62" s="2"/>
      <c r="VTJ62" s="2"/>
      <c r="VTK62" s="2"/>
      <c r="VTL62" s="2"/>
      <c r="VTM62" s="2"/>
      <c r="VTN62" s="2"/>
      <c r="VTO62" s="2"/>
      <c r="VTP62" s="2"/>
      <c r="VTQ62" s="2"/>
      <c r="VTR62" s="2"/>
      <c r="VTS62" s="2"/>
      <c r="VTT62" s="2"/>
      <c r="VTU62" s="2"/>
      <c r="VTV62" s="2"/>
      <c r="VTW62" s="2"/>
      <c r="VTX62" s="2"/>
      <c r="VTY62" s="2"/>
      <c r="VTZ62" s="2"/>
      <c r="VUA62" s="2"/>
      <c r="VUB62" s="2"/>
      <c r="VUC62" s="2"/>
      <c r="VUD62" s="2"/>
      <c r="VUE62" s="2"/>
      <c r="VUF62" s="2"/>
      <c r="VUG62" s="2"/>
      <c r="VUH62" s="2"/>
      <c r="VUI62" s="2"/>
      <c r="VUJ62" s="2"/>
      <c r="VUK62" s="2"/>
      <c r="VUL62" s="2"/>
      <c r="VUM62" s="2"/>
      <c r="VUN62" s="2"/>
      <c r="VUO62" s="2"/>
      <c r="VUP62" s="2"/>
      <c r="VUQ62" s="2"/>
      <c r="VUR62" s="2"/>
      <c r="VUS62" s="2"/>
      <c r="VUT62" s="2"/>
      <c r="VUU62" s="2"/>
      <c r="VUV62" s="2"/>
      <c r="VUW62" s="2"/>
      <c r="VUX62" s="2"/>
      <c r="VUY62" s="2"/>
      <c r="VUZ62" s="2"/>
      <c r="VVA62" s="2"/>
      <c r="VVB62" s="2"/>
      <c r="VVC62" s="2"/>
      <c r="VVD62" s="2"/>
      <c r="VVE62" s="2"/>
      <c r="VVF62" s="2"/>
      <c r="VVG62" s="2"/>
      <c r="VVH62" s="2"/>
      <c r="VVI62" s="2"/>
      <c r="VVJ62" s="2"/>
      <c r="VVK62" s="2"/>
      <c r="VVL62" s="2"/>
      <c r="VVM62" s="2"/>
      <c r="VVN62" s="2"/>
      <c r="VVO62" s="2"/>
      <c r="VVP62" s="2"/>
      <c r="VVQ62" s="2"/>
      <c r="VVR62" s="2"/>
      <c r="VVS62" s="2"/>
      <c r="VVT62" s="2"/>
      <c r="VVU62" s="2"/>
      <c r="VVV62" s="2"/>
      <c r="VVW62" s="2"/>
      <c r="VVX62" s="2"/>
      <c r="VVY62" s="2"/>
      <c r="VVZ62" s="2"/>
      <c r="VWA62" s="2"/>
      <c r="VWB62" s="2"/>
      <c r="VWC62" s="2"/>
      <c r="VWD62" s="2"/>
      <c r="VWE62" s="2"/>
      <c r="VWF62" s="2"/>
      <c r="VWG62" s="2"/>
      <c r="VWH62" s="2"/>
      <c r="VWI62" s="2"/>
      <c r="VWJ62" s="2"/>
      <c r="VWK62" s="2"/>
      <c r="VWL62" s="2"/>
      <c r="VWM62" s="2"/>
      <c r="VWN62" s="2"/>
      <c r="VWO62" s="2"/>
      <c r="VWP62" s="2"/>
      <c r="VWQ62" s="2"/>
      <c r="VWR62" s="2"/>
      <c r="VWS62" s="2"/>
      <c r="VWT62" s="2"/>
      <c r="VWU62" s="2"/>
      <c r="VWV62" s="2"/>
      <c r="VWW62" s="2"/>
      <c r="VWX62" s="2"/>
      <c r="VWY62" s="2"/>
      <c r="VWZ62" s="2"/>
      <c r="VXA62" s="2"/>
      <c r="VXB62" s="2"/>
      <c r="VXC62" s="2"/>
      <c r="VXD62" s="2"/>
      <c r="VXE62" s="2"/>
      <c r="VXF62" s="2"/>
      <c r="VXG62" s="2"/>
      <c r="VXH62" s="2"/>
      <c r="VXI62" s="2"/>
      <c r="VXJ62" s="2"/>
      <c r="VXK62" s="2"/>
      <c r="VXL62" s="2"/>
      <c r="VXM62" s="2"/>
      <c r="VXN62" s="2"/>
      <c r="VXO62" s="2"/>
      <c r="VXP62" s="2"/>
      <c r="VXQ62" s="2"/>
      <c r="VXR62" s="2"/>
      <c r="VXS62" s="2"/>
      <c r="VXT62" s="2"/>
      <c r="VXU62" s="2"/>
      <c r="VXV62" s="2"/>
      <c r="VXW62" s="2"/>
      <c r="VXX62" s="2"/>
      <c r="VXY62" s="2"/>
      <c r="VXZ62" s="2"/>
      <c r="VYA62" s="2"/>
      <c r="VYB62" s="2"/>
      <c r="VYC62" s="2"/>
      <c r="VYD62" s="2"/>
      <c r="VYE62" s="2"/>
      <c r="VYF62" s="2"/>
      <c r="VYG62" s="2"/>
      <c r="VYH62" s="2"/>
      <c r="VYI62" s="2"/>
      <c r="VYJ62" s="2"/>
      <c r="VYK62" s="2"/>
      <c r="VYL62" s="2"/>
      <c r="VYM62" s="2"/>
      <c r="VYN62" s="2"/>
      <c r="VYO62" s="2"/>
      <c r="VYP62" s="2"/>
      <c r="VYQ62" s="2"/>
      <c r="VYR62" s="2"/>
      <c r="VYS62" s="2"/>
      <c r="VYT62" s="2"/>
      <c r="VYU62" s="2"/>
      <c r="VYV62" s="2"/>
      <c r="VYW62" s="2"/>
      <c r="VYX62" s="2"/>
      <c r="VYY62" s="2"/>
      <c r="VYZ62" s="2"/>
      <c r="VZA62" s="2"/>
      <c r="VZB62" s="2"/>
      <c r="VZC62" s="2"/>
      <c r="VZD62" s="2"/>
      <c r="VZE62" s="2"/>
      <c r="VZF62" s="2"/>
      <c r="VZG62" s="2"/>
      <c r="VZH62" s="2"/>
      <c r="VZI62" s="2"/>
      <c r="VZJ62" s="2"/>
      <c r="VZK62" s="2"/>
      <c r="VZL62" s="2"/>
      <c r="VZM62" s="2"/>
      <c r="VZN62" s="2"/>
      <c r="VZO62" s="2"/>
      <c r="VZP62" s="2"/>
      <c r="VZQ62" s="2"/>
      <c r="VZR62" s="2"/>
      <c r="VZS62" s="2"/>
      <c r="VZT62" s="2"/>
      <c r="VZU62" s="2"/>
      <c r="VZV62" s="2"/>
      <c r="VZW62" s="2"/>
      <c r="VZX62" s="2"/>
      <c r="VZY62" s="2"/>
      <c r="VZZ62" s="2"/>
      <c r="WAA62" s="2"/>
      <c r="WAB62" s="2"/>
      <c r="WAC62" s="2"/>
      <c r="WAD62" s="2"/>
      <c r="WAE62" s="2"/>
      <c r="WAF62" s="2"/>
      <c r="WAG62" s="2"/>
      <c r="WAH62" s="2"/>
      <c r="WAI62" s="2"/>
      <c r="WAJ62" s="2"/>
      <c r="WAK62" s="2"/>
      <c r="WAL62" s="2"/>
      <c r="WAM62" s="2"/>
      <c r="WAN62" s="2"/>
      <c r="WAO62" s="2"/>
      <c r="WAP62" s="2"/>
      <c r="WAQ62" s="2"/>
      <c r="WAR62" s="2"/>
      <c r="WAS62" s="2"/>
      <c r="WAT62" s="2"/>
      <c r="WAU62" s="2"/>
      <c r="WAV62" s="2"/>
      <c r="WAW62" s="2"/>
      <c r="WAX62" s="2"/>
      <c r="WAY62" s="2"/>
      <c r="WAZ62" s="2"/>
      <c r="WBA62" s="2"/>
      <c r="WBB62" s="2"/>
      <c r="WBC62" s="2"/>
      <c r="WBD62" s="2"/>
      <c r="WBE62" s="2"/>
      <c r="WBF62" s="2"/>
      <c r="WBG62" s="2"/>
      <c r="WBH62" s="2"/>
      <c r="WBI62" s="2"/>
      <c r="WBJ62" s="2"/>
      <c r="WBK62" s="2"/>
      <c r="WBL62" s="2"/>
      <c r="WBM62" s="2"/>
      <c r="WBN62" s="2"/>
      <c r="WBO62" s="2"/>
      <c r="WBP62" s="2"/>
      <c r="WBQ62" s="2"/>
      <c r="WBR62" s="2"/>
      <c r="WBS62" s="2"/>
      <c r="WBT62" s="2"/>
      <c r="WBU62" s="2"/>
      <c r="WBV62" s="2"/>
      <c r="WBW62" s="2"/>
      <c r="WBX62" s="2"/>
      <c r="WBY62" s="2"/>
      <c r="WBZ62" s="2"/>
      <c r="WCA62" s="2"/>
      <c r="WCB62" s="2"/>
      <c r="WCC62" s="2"/>
      <c r="WCD62" s="2"/>
      <c r="WCE62" s="2"/>
      <c r="WCF62" s="2"/>
      <c r="WCG62" s="2"/>
      <c r="WCH62" s="2"/>
      <c r="WCI62" s="2"/>
      <c r="WCJ62" s="2"/>
      <c r="WCK62" s="2"/>
      <c r="WCL62" s="2"/>
      <c r="WCM62" s="2"/>
      <c r="WCN62" s="2"/>
      <c r="WCO62" s="2"/>
      <c r="WCP62" s="2"/>
      <c r="WCQ62" s="2"/>
      <c r="WCR62" s="2"/>
      <c r="WCS62" s="2"/>
      <c r="WCT62" s="2"/>
      <c r="WCU62" s="2"/>
      <c r="WCV62" s="2"/>
      <c r="WCW62" s="2"/>
      <c r="WCX62" s="2"/>
      <c r="WCY62" s="2"/>
      <c r="WCZ62" s="2"/>
      <c r="WDA62" s="2"/>
      <c r="WDB62" s="2"/>
      <c r="WDC62" s="2"/>
      <c r="WDD62" s="2"/>
      <c r="WDE62" s="2"/>
      <c r="WDF62" s="2"/>
      <c r="WDG62" s="2"/>
      <c r="WDH62" s="2"/>
      <c r="WDI62" s="2"/>
      <c r="WDJ62" s="2"/>
      <c r="WDK62" s="2"/>
      <c r="WDL62" s="2"/>
      <c r="WDM62" s="2"/>
      <c r="WDN62" s="2"/>
      <c r="WDO62" s="2"/>
      <c r="WDP62" s="2"/>
      <c r="WDQ62" s="2"/>
      <c r="WDR62" s="2"/>
      <c r="WDS62" s="2"/>
      <c r="WDT62" s="2"/>
      <c r="WDU62" s="2"/>
      <c r="WDV62" s="2"/>
      <c r="WDW62" s="2"/>
      <c r="WDX62" s="2"/>
      <c r="WDY62" s="2"/>
      <c r="WDZ62" s="2"/>
      <c r="WEA62" s="2"/>
      <c r="WEB62" s="2"/>
      <c r="WEC62" s="2"/>
      <c r="WED62" s="2"/>
      <c r="WEE62" s="2"/>
      <c r="WEF62" s="2"/>
      <c r="WEG62" s="2"/>
      <c r="WEH62" s="2"/>
      <c r="WEI62" s="2"/>
      <c r="WEJ62" s="2"/>
      <c r="WEK62" s="2"/>
      <c r="WEL62" s="2"/>
      <c r="WEM62" s="2"/>
      <c r="WEN62" s="2"/>
      <c r="WEO62" s="2"/>
      <c r="WEP62" s="2"/>
      <c r="WEQ62" s="2"/>
      <c r="WER62" s="2"/>
      <c r="WES62" s="2"/>
      <c r="WET62" s="2"/>
      <c r="WEU62" s="2"/>
      <c r="WEV62" s="2"/>
      <c r="WEW62" s="2"/>
      <c r="WEX62" s="2"/>
      <c r="WEY62" s="2"/>
      <c r="WEZ62" s="2"/>
      <c r="WFA62" s="2"/>
      <c r="WFB62" s="2"/>
      <c r="WFC62" s="2"/>
      <c r="WFD62" s="2"/>
      <c r="WFE62" s="2"/>
      <c r="WFF62" s="2"/>
      <c r="WFG62" s="2"/>
      <c r="WFH62" s="2"/>
      <c r="WFI62" s="2"/>
      <c r="WFJ62" s="2"/>
      <c r="WFK62" s="2"/>
      <c r="WFL62" s="2"/>
      <c r="WFM62" s="2"/>
      <c r="WFN62" s="2"/>
      <c r="WFO62" s="2"/>
      <c r="WFP62" s="2"/>
      <c r="WFQ62" s="2"/>
      <c r="WFR62" s="2"/>
      <c r="WFS62" s="2"/>
      <c r="WFT62" s="2"/>
      <c r="WFU62" s="2"/>
      <c r="WFV62" s="2"/>
      <c r="WFW62" s="2"/>
      <c r="WFX62" s="2"/>
      <c r="WFY62" s="2"/>
      <c r="WFZ62" s="2"/>
      <c r="WGA62" s="2"/>
      <c r="WGB62" s="2"/>
      <c r="WGC62" s="2"/>
      <c r="WGD62" s="2"/>
      <c r="WGE62" s="2"/>
      <c r="WGF62" s="2"/>
      <c r="WGG62" s="2"/>
      <c r="WGH62" s="2"/>
      <c r="WGI62" s="2"/>
      <c r="WGJ62" s="2"/>
      <c r="WGK62" s="2"/>
      <c r="WGL62" s="2"/>
      <c r="WGM62" s="2"/>
      <c r="WGN62" s="2"/>
      <c r="WGO62" s="2"/>
      <c r="WGP62" s="2"/>
      <c r="WGQ62" s="2"/>
      <c r="WGR62" s="2"/>
      <c r="WGS62" s="2"/>
      <c r="WGT62" s="2"/>
      <c r="WGU62" s="2"/>
      <c r="WGV62" s="2"/>
      <c r="WGW62" s="2"/>
      <c r="WGX62" s="2"/>
      <c r="WGY62" s="2"/>
      <c r="WGZ62" s="2"/>
      <c r="WHA62" s="2"/>
      <c r="WHB62" s="2"/>
      <c r="WHC62" s="2"/>
      <c r="WHD62" s="2"/>
      <c r="WHE62" s="2"/>
      <c r="WHF62" s="2"/>
      <c r="WHG62" s="2"/>
      <c r="WHH62" s="2"/>
      <c r="WHI62" s="2"/>
      <c r="WHJ62" s="2"/>
      <c r="WHK62" s="2"/>
      <c r="WHL62" s="2"/>
      <c r="WHM62" s="2"/>
      <c r="WHN62" s="2"/>
      <c r="WHO62" s="2"/>
      <c r="WHP62" s="2"/>
      <c r="WHQ62" s="2"/>
      <c r="WHR62" s="2"/>
      <c r="WHS62" s="2"/>
      <c r="WHT62" s="2"/>
      <c r="WHU62" s="2"/>
      <c r="WHV62" s="2"/>
      <c r="WHW62" s="2"/>
      <c r="WHX62" s="2"/>
      <c r="WHY62" s="2"/>
      <c r="WHZ62" s="2"/>
      <c r="WIA62" s="2"/>
      <c r="WIB62" s="2"/>
      <c r="WIC62" s="2"/>
      <c r="WID62" s="2"/>
      <c r="WIE62" s="2"/>
      <c r="WIF62" s="2"/>
      <c r="WIG62" s="2"/>
      <c r="WIH62" s="2"/>
      <c r="WII62" s="2"/>
      <c r="WIJ62" s="2"/>
      <c r="WIK62" s="2"/>
      <c r="WIL62" s="2"/>
      <c r="WIM62" s="2"/>
      <c r="WIN62" s="2"/>
      <c r="WIO62" s="2"/>
      <c r="WIP62" s="2"/>
      <c r="WIQ62" s="2"/>
      <c r="WIR62" s="2"/>
      <c r="WIS62" s="2"/>
      <c r="WIT62" s="2"/>
      <c r="WIU62" s="2"/>
      <c r="WIV62" s="2"/>
      <c r="WIW62" s="2"/>
      <c r="WIX62" s="2"/>
      <c r="WIY62" s="2"/>
      <c r="WIZ62" s="2"/>
      <c r="WJA62" s="2"/>
      <c r="WJB62" s="2"/>
      <c r="WJC62" s="2"/>
      <c r="WJD62" s="2"/>
      <c r="WJE62" s="2"/>
      <c r="WJF62" s="2"/>
      <c r="WJG62" s="2"/>
      <c r="WJH62" s="2"/>
      <c r="WJI62" s="2"/>
      <c r="WJJ62" s="2"/>
      <c r="WJK62" s="2"/>
      <c r="WJL62" s="2"/>
      <c r="WJM62" s="2"/>
      <c r="WJN62" s="2"/>
      <c r="WJO62" s="2"/>
      <c r="WJP62" s="2"/>
      <c r="WJQ62" s="2"/>
      <c r="WJR62" s="2"/>
      <c r="WJS62" s="2"/>
      <c r="WJT62" s="2"/>
      <c r="WJU62" s="2"/>
      <c r="WJV62" s="2"/>
      <c r="WJW62" s="2"/>
      <c r="WJX62" s="2"/>
      <c r="WJY62" s="2"/>
      <c r="WJZ62" s="2"/>
      <c r="WKA62" s="2"/>
      <c r="WKB62" s="2"/>
      <c r="WKC62" s="2"/>
      <c r="WKD62" s="2"/>
      <c r="WKE62" s="2"/>
      <c r="WKF62" s="2"/>
      <c r="WKG62" s="2"/>
      <c r="WKH62" s="2"/>
      <c r="WKI62" s="2"/>
      <c r="WKJ62" s="2"/>
      <c r="WKK62" s="2"/>
      <c r="WKL62" s="2"/>
      <c r="WKM62" s="2"/>
      <c r="WKN62" s="2"/>
      <c r="WKO62" s="2"/>
      <c r="WKP62" s="2"/>
      <c r="WKQ62" s="2"/>
      <c r="WKR62" s="2"/>
      <c r="WKS62" s="2"/>
      <c r="WKT62" s="2"/>
      <c r="WKU62" s="2"/>
      <c r="WKV62" s="2"/>
      <c r="WKW62" s="2"/>
      <c r="WKX62" s="2"/>
      <c r="WKY62" s="2"/>
      <c r="WKZ62" s="2"/>
      <c r="WLA62" s="2"/>
      <c r="WLB62" s="2"/>
      <c r="WLC62" s="2"/>
      <c r="WLD62" s="2"/>
      <c r="WLE62" s="2"/>
      <c r="WLF62" s="2"/>
      <c r="WLG62" s="2"/>
      <c r="WLH62" s="2"/>
      <c r="WLI62" s="2"/>
      <c r="WLJ62" s="2"/>
      <c r="WLK62" s="2"/>
      <c r="WLL62" s="2"/>
      <c r="WLM62" s="2"/>
      <c r="WLN62" s="2"/>
      <c r="WLO62" s="2"/>
      <c r="WLP62" s="2"/>
      <c r="WLQ62" s="2"/>
      <c r="WLR62" s="2"/>
      <c r="WLS62" s="2"/>
      <c r="WLT62" s="2"/>
      <c r="WLU62" s="2"/>
      <c r="WLV62" s="2"/>
      <c r="WLW62" s="2"/>
      <c r="WLX62" s="2"/>
      <c r="WLY62" s="2"/>
      <c r="WLZ62" s="2"/>
      <c r="WMA62" s="2"/>
      <c r="WMB62" s="2"/>
      <c r="WMC62" s="2"/>
      <c r="WMD62" s="2"/>
      <c r="WME62" s="2"/>
      <c r="WMF62" s="2"/>
      <c r="WMG62" s="2"/>
      <c r="WMH62" s="2"/>
      <c r="WMI62" s="2"/>
      <c r="WMJ62" s="2"/>
      <c r="WMK62" s="2"/>
      <c r="WML62" s="2"/>
      <c r="WMM62" s="2"/>
      <c r="WMN62" s="2"/>
      <c r="WMO62" s="2"/>
      <c r="WMP62" s="2"/>
      <c r="WMQ62" s="2"/>
      <c r="WMR62" s="2"/>
      <c r="WMS62" s="2"/>
      <c r="WMT62" s="2"/>
      <c r="WMU62" s="2"/>
      <c r="WMV62" s="2"/>
      <c r="WMW62" s="2"/>
      <c r="WMX62" s="2"/>
      <c r="WMY62" s="2"/>
      <c r="WMZ62" s="2"/>
      <c r="WNA62" s="2"/>
      <c r="WNB62" s="2"/>
      <c r="WNC62" s="2"/>
      <c r="WND62" s="2"/>
      <c r="WNE62" s="2"/>
      <c r="WNF62" s="2"/>
      <c r="WNG62" s="2"/>
      <c r="WNH62" s="2"/>
      <c r="WNI62" s="2"/>
      <c r="WNJ62" s="2"/>
      <c r="WNK62" s="2"/>
      <c r="WNL62" s="2"/>
      <c r="WNM62" s="2"/>
      <c r="WNN62" s="2"/>
      <c r="WNO62" s="2"/>
      <c r="WNP62" s="2"/>
      <c r="WNQ62" s="2"/>
      <c r="WNR62" s="2"/>
      <c r="WNS62" s="2"/>
      <c r="WNT62" s="2"/>
      <c r="WNU62" s="2"/>
      <c r="WNV62" s="2"/>
      <c r="WNW62" s="2"/>
      <c r="WNX62" s="2"/>
      <c r="WNY62" s="2"/>
      <c r="WNZ62" s="2"/>
      <c r="WOA62" s="2"/>
      <c r="WOB62" s="2"/>
      <c r="WOC62" s="2"/>
      <c r="WOD62" s="2"/>
      <c r="WOE62" s="2"/>
      <c r="WOF62" s="2"/>
      <c r="WOG62" s="2"/>
      <c r="WOH62" s="2"/>
      <c r="WOI62" s="2"/>
      <c r="WOJ62" s="2"/>
      <c r="WOK62" s="2"/>
      <c r="WOL62" s="2"/>
      <c r="WOM62" s="2"/>
      <c r="WON62" s="2"/>
      <c r="WOO62" s="2"/>
      <c r="WOP62" s="2"/>
      <c r="WOQ62" s="2"/>
      <c r="WOR62" s="2"/>
      <c r="WOS62" s="2"/>
      <c r="WOT62" s="2"/>
      <c r="WOU62" s="2"/>
      <c r="WOV62" s="2"/>
      <c r="WOW62" s="2"/>
      <c r="WOX62" s="2"/>
      <c r="WOY62" s="2"/>
      <c r="WOZ62" s="2"/>
      <c r="WPA62" s="2"/>
      <c r="WPB62" s="2"/>
      <c r="WPC62" s="2"/>
      <c r="WPD62" s="2"/>
      <c r="WPE62" s="2"/>
      <c r="WPF62" s="2"/>
      <c r="WPG62" s="2"/>
      <c r="WPH62" s="2"/>
      <c r="WPI62" s="2"/>
      <c r="WPJ62" s="2"/>
      <c r="WPK62" s="2"/>
      <c r="WPL62" s="2"/>
      <c r="WPM62" s="2"/>
      <c r="WPN62" s="2"/>
      <c r="WPO62" s="2"/>
      <c r="WPP62" s="2"/>
      <c r="WPQ62" s="2"/>
      <c r="WPR62" s="2"/>
      <c r="WPS62" s="2"/>
      <c r="WPT62" s="2"/>
      <c r="WPU62" s="2"/>
      <c r="WPV62" s="2"/>
      <c r="WPW62" s="2"/>
      <c r="WPX62" s="2"/>
      <c r="WPY62" s="2"/>
      <c r="WPZ62" s="2"/>
      <c r="WQA62" s="2"/>
      <c r="WQB62" s="2"/>
      <c r="WQC62" s="2"/>
      <c r="WQD62" s="2"/>
      <c r="WQE62" s="2"/>
      <c r="WQF62" s="2"/>
      <c r="WQG62" s="2"/>
      <c r="WQH62" s="2"/>
      <c r="WQI62" s="2"/>
      <c r="WQJ62" s="2"/>
      <c r="WQK62" s="2"/>
      <c r="WQL62" s="2"/>
      <c r="WQM62" s="2"/>
      <c r="WQN62" s="2"/>
      <c r="WQO62" s="2"/>
      <c r="WQP62" s="2"/>
      <c r="WQQ62" s="2"/>
      <c r="WQR62" s="2"/>
      <c r="WQS62" s="2"/>
      <c r="WQT62" s="2"/>
      <c r="WQU62" s="2"/>
      <c r="WQV62" s="2"/>
      <c r="WQW62" s="2"/>
      <c r="WQX62" s="2"/>
      <c r="WQY62" s="2"/>
      <c r="WQZ62" s="2"/>
      <c r="WRA62" s="2"/>
      <c r="WRB62" s="2"/>
      <c r="WRC62" s="2"/>
      <c r="WRD62" s="2"/>
      <c r="WRE62" s="2"/>
      <c r="WRF62" s="2"/>
      <c r="WRG62" s="2"/>
      <c r="WRH62" s="2"/>
      <c r="WRI62" s="2"/>
      <c r="WRJ62" s="2"/>
      <c r="WRK62" s="2"/>
      <c r="WRL62" s="2"/>
      <c r="WRM62" s="2"/>
      <c r="WRN62" s="2"/>
      <c r="WRO62" s="2"/>
      <c r="WRP62" s="2"/>
      <c r="WRQ62" s="2"/>
      <c r="WRR62" s="2"/>
      <c r="WRS62" s="2"/>
      <c r="WRT62" s="2"/>
      <c r="WRU62" s="2"/>
      <c r="WRV62" s="2"/>
      <c r="WRW62" s="2"/>
      <c r="WRX62" s="2"/>
      <c r="WRY62" s="2"/>
      <c r="WRZ62" s="2"/>
      <c r="WSA62" s="2"/>
      <c r="WSB62" s="2"/>
      <c r="WSC62" s="2"/>
      <c r="WSD62" s="2"/>
      <c r="WSE62" s="2"/>
      <c r="WSF62" s="2"/>
      <c r="WSG62" s="2"/>
      <c r="WSH62" s="2"/>
      <c r="WSI62" s="2"/>
      <c r="WSJ62" s="2"/>
      <c r="WSK62" s="2"/>
      <c r="WSL62" s="2"/>
      <c r="WSM62" s="2"/>
      <c r="WSN62" s="2"/>
      <c r="WSO62" s="2"/>
      <c r="WSP62" s="2"/>
      <c r="WSQ62" s="2"/>
      <c r="WSR62" s="2"/>
      <c r="WSS62" s="2"/>
      <c r="WST62" s="2"/>
      <c r="WSU62" s="2"/>
      <c r="WSV62" s="2"/>
      <c r="WSW62" s="2"/>
      <c r="WSX62" s="2"/>
      <c r="WSY62" s="2"/>
      <c r="WSZ62" s="2"/>
      <c r="WTA62" s="2"/>
      <c r="WTB62" s="2"/>
      <c r="WTC62" s="2"/>
      <c r="WTD62" s="2"/>
      <c r="WTE62" s="2"/>
      <c r="WTF62" s="2"/>
      <c r="WTG62" s="2"/>
      <c r="WTH62" s="2"/>
      <c r="WTI62" s="2"/>
      <c r="WTJ62" s="2"/>
      <c r="WTK62" s="2"/>
      <c r="WTL62" s="2"/>
      <c r="WTM62" s="2"/>
      <c r="WTN62" s="2"/>
      <c r="WTO62" s="2"/>
      <c r="WTP62" s="2"/>
      <c r="WTQ62" s="2"/>
      <c r="WTR62" s="2"/>
      <c r="WTS62" s="2"/>
      <c r="WTT62" s="2"/>
      <c r="WTU62" s="2"/>
      <c r="WTV62" s="2"/>
      <c r="WTW62" s="2"/>
      <c r="WTX62" s="2"/>
      <c r="WTY62" s="2"/>
      <c r="WTZ62" s="2"/>
      <c r="WUA62" s="2"/>
      <c r="WUB62" s="2"/>
      <c r="WUC62" s="2"/>
      <c r="WUD62" s="2"/>
      <c r="WUE62" s="2"/>
      <c r="WUF62" s="2"/>
      <c r="WUG62" s="2"/>
      <c r="WUH62" s="2"/>
      <c r="WUI62" s="2"/>
      <c r="WUJ62" s="2"/>
      <c r="WUK62" s="2"/>
      <c r="WUL62" s="2"/>
      <c r="WUM62" s="2"/>
      <c r="WUN62" s="2"/>
      <c r="WUO62" s="2"/>
      <c r="WUP62" s="2"/>
      <c r="WUQ62" s="2"/>
      <c r="WUR62" s="2"/>
      <c r="WUS62" s="2"/>
      <c r="WUT62" s="2"/>
      <c r="WUU62" s="2"/>
      <c r="WUV62" s="2"/>
      <c r="WUW62" s="2"/>
      <c r="WUX62" s="2"/>
      <c r="WUY62" s="2"/>
      <c r="WUZ62" s="2"/>
      <c r="WVA62" s="2"/>
      <c r="WVB62" s="2"/>
      <c r="WVC62" s="2"/>
      <c r="WVD62" s="2"/>
      <c r="WVE62" s="2"/>
      <c r="WVF62" s="2"/>
      <c r="WVG62" s="2"/>
      <c r="WVH62" s="2"/>
      <c r="WVI62" s="2"/>
      <c r="WVJ62" s="2"/>
      <c r="WVK62" s="2"/>
      <c r="WVL62" s="2"/>
      <c r="WVM62" s="2"/>
      <c r="WVN62" s="2"/>
    </row>
    <row r="63" spans="1:16134" s="3" customFormat="1" ht="15" customHeight="1">
      <c r="A63" s="2"/>
      <c r="B63" s="2"/>
      <c r="C63" s="2"/>
      <c r="D63" s="2"/>
      <c r="E63" s="2"/>
      <c r="F63" s="164"/>
      <c r="G63" s="164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D63" s="2"/>
      <c r="FE63" s="2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Q63" s="2"/>
      <c r="FR63" s="2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D63" s="2"/>
      <c r="GE63" s="2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Q63" s="2"/>
      <c r="GR63" s="2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D63" s="2"/>
      <c r="HE63" s="2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Q63" s="2"/>
      <c r="HR63" s="2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  <c r="JE63" s="2"/>
      <c r="JF63" s="2"/>
      <c r="JG63" s="2"/>
      <c r="JH63" s="2"/>
      <c r="JI63" s="2"/>
      <c r="JJ63" s="2"/>
      <c r="JK63" s="2"/>
      <c r="JL63" s="2"/>
      <c r="JM63" s="2"/>
      <c r="JN63" s="2"/>
      <c r="JO63" s="2"/>
      <c r="JP63" s="2"/>
      <c r="JQ63" s="2"/>
      <c r="JR63" s="2"/>
      <c r="JS63" s="2"/>
      <c r="JT63" s="2"/>
      <c r="JU63" s="2"/>
      <c r="JV63" s="2"/>
      <c r="JW63" s="2"/>
      <c r="JX63" s="2"/>
      <c r="JY63" s="2"/>
      <c r="JZ63" s="2"/>
      <c r="KA63" s="2"/>
      <c r="KB63" s="2"/>
      <c r="KC63" s="2"/>
      <c r="KD63" s="2"/>
      <c r="KE63" s="2"/>
      <c r="KF63" s="2"/>
      <c r="KG63" s="2"/>
      <c r="KH63" s="2"/>
      <c r="KI63" s="2"/>
      <c r="KJ63" s="2"/>
      <c r="KK63" s="2"/>
      <c r="KL63" s="2"/>
      <c r="KM63" s="2"/>
      <c r="KN63" s="2"/>
      <c r="KO63" s="2"/>
      <c r="KP63" s="2"/>
      <c r="KQ63" s="2"/>
      <c r="KR63" s="2"/>
      <c r="KS63" s="2"/>
      <c r="KT63" s="2"/>
      <c r="KU63" s="2"/>
      <c r="KV63" s="2"/>
      <c r="KW63" s="2"/>
      <c r="KX63" s="2"/>
      <c r="KY63" s="2"/>
      <c r="KZ63" s="2"/>
      <c r="LA63" s="2"/>
      <c r="LB63" s="2"/>
      <c r="LC63" s="2"/>
      <c r="LD63" s="2"/>
      <c r="LE63" s="2"/>
      <c r="LF63" s="2"/>
      <c r="LG63" s="2"/>
      <c r="LH63" s="2"/>
      <c r="LI63" s="2"/>
      <c r="LJ63" s="2"/>
      <c r="LK63" s="2"/>
      <c r="LL63" s="2"/>
      <c r="LM63" s="2"/>
      <c r="LN63" s="2"/>
      <c r="LO63" s="2"/>
      <c r="LP63" s="2"/>
      <c r="LQ63" s="2"/>
      <c r="LR63" s="2"/>
      <c r="LS63" s="2"/>
      <c r="LT63" s="2"/>
      <c r="LU63" s="2"/>
      <c r="LV63" s="2"/>
      <c r="LW63" s="2"/>
      <c r="LX63" s="2"/>
      <c r="LY63" s="2"/>
      <c r="LZ63" s="2"/>
      <c r="MA63" s="2"/>
      <c r="MB63" s="2"/>
      <c r="MC63" s="2"/>
      <c r="MD63" s="2"/>
      <c r="ME63" s="2"/>
      <c r="MF63" s="2"/>
      <c r="MG63" s="2"/>
      <c r="MH63" s="2"/>
      <c r="MI63" s="2"/>
      <c r="MJ63" s="2"/>
      <c r="MK63" s="2"/>
      <c r="ML63" s="2"/>
      <c r="MM63" s="2"/>
      <c r="MN63" s="2"/>
      <c r="MO63" s="2"/>
      <c r="MP63" s="2"/>
      <c r="MQ63" s="2"/>
      <c r="MR63" s="2"/>
      <c r="MS63" s="2"/>
      <c r="MT63" s="2"/>
      <c r="MU63" s="2"/>
      <c r="MV63" s="2"/>
      <c r="MW63" s="2"/>
      <c r="MX63" s="2"/>
      <c r="MY63" s="2"/>
      <c r="MZ63" s="2"/>
      <c r="NA63" s="2"/>
      <c r="NB63" s="2"/>
      <c r="NC63" s="2"/>
      <c r="ND63" s="2"/>
      <c r="NE63" s="2"/>
      <c r="NF63" s="2"/>
      <c r="NG63" s="2"/>
      <c r="NH63" s="2"/>
      <c r="NI63" s="2"/>
      <c r="NJ63" s="2"/>
      <c r="NK63" s="2"/>
      <c r="NL63" s="2"/>
      <c r="NM63" s="2"/>
      <c r="NN63" s="2"/>
      <c r="NO63" s="2"/>
      <c r="NP63" s="2"/>
      <c r="NQ63" s="2"/>
      <c r="NR63" s="2"/>
      <c r="NS63" s="2"/>
      <c r="NT63" s="2"/>
      <c r="NU63" s="2"/>
      <c r="NV63" s="2"/>
      <c r="NW63" s="2"/>
      <c r="NX63" s="2"/>
      <c r="NY63" s="2"/>
      <c r="NZ63" s="2"/>
      <c r="OA63" s="2"/>
      <c r="OB63" s="2"/>
      <c r="OC63" s="2"/>
      <c r="OD63" s="2"/>
      <c r="OE63" s="2"/>
      <c r="OF63" s="2"/>
      <c r="OG63" s="2"/>
      <c r="OH63" s="2"/>
      <c r="OI63" s="2"/>
      <c r="OJ63" s="2"/>
      <c r="OK63" s="2"/>
      <c r="OL63" s="2"/>
      <c r="OM63" s="2"/>
      <c r="ON63" s="2"/>
      <c r="OO63" s="2"/>
      <c r="OP63" s="2"/>
      <c r="OQ63" s="2"/>
      <c r="OR63" s="2"/>
      <c r="OS63" s="2"/>
      <c r="OT63" s="2"/>
      <c r="OU63" s="2"/>
      <c r="OV63" s="2"/>
      <c r="OW63" s="2"/>
      <c r="OX63" s="2"/>
      <c r="OY63" s="2"/>
      <c r="OZ63" s="2"/>
      <c r="PA63" s="2"/>
      <c r="PB63" s="2"/>
      <c r="PC63" s="2"/>
      <c r="PD63" s="2"/>
      <c r="PE63" s="2"/>
      <c r="PF63" s="2"/>
      <c r="PG63" s="2"/>
      <c r="PH63" s="2"/>
      <c r="PI63" s="2"/>
      <c r="PJ63" s="2"/>
      <c r="PK63" s="2"/>
      <c r="PL63" s="2"/>
      <c r="PM63" s="2"/>
      <c r="PN63" s="2"/>
      <c r="PO63" s="2"/>
      <c r="PP63" s="2"/>
      <c r="PQ63" s="2"/>
      <c r="PR63" s="2"/>
      <c r="PS63" s="2"/>
      <c r="PT63" s="2"/>
      <c r="PU63" s="2"/>
      <c r="PV63" s="2"/>
      <c r="PW63" s="2"/>
      <c r="PX63" s="2"/>
      <c r="PY63" s="2"/>
      <c r="PZ63" s="2"/>
      <c r="QA63" s="2"/>
      <c r="QB63" s="2"/>
      <c r="QC63" s="2"/>
      <c r="QD63" s="2"/>
      <c r="QE63" s="2"/>
      <c r="QF63" s="2"/>
      <c r="QG63" s="2"/>
      <c r="QH63" s="2"/>
      <c r="QI63" s="2"/>
      <c r="QJ63" s="2"/>
      <c r="QK63" s="2"/>
      <c r="QL63" s="2"/>
      <c r="QM63" s="2"/>
      <c r="QN63" s="2"/>
      <c r="QO63" s="2"/>
      <c r="QP63" s="2"/>
      <c r="QQ63" s="2"/>
      <c r="QR63" s="2"/>
      <c r="QS63" s="2"/>
      <c r="QT63" s="2"/>
      <c r="QU63" s="2"/>
      <c r="QV63" s="2"/>
      <c r="QW63" s="2"/>
      <c r="QX63" s="2"/>
      <c r="QY63" s="2"/>
      <c r="QZ63" s="2"/>
      <c r="RA63" s="2"/>
      <c r="RB63" s="2"/>
      <c r="RC63" s="2"/>
      <c r="RD63" s="2"/>
      <c r="RE63" s="2"/>
      <c r="RF63" s="2"/>
      <c r="RG63" s="2"/>
      <c r="RH63" s="2"/>
      <c r="RI63" s="2"/>
      <c r="RJ63" s="2"/>
      <c r="RK63" s="2"/>
      <c r="RL63" s="2"/>
      <c r="RM63" s="2"/>
      <c r="RN63" s="2"/>
      <c r="RO63" s="2"/>
      <c r="RP63" s="2"/>
      <c r="RQ63" s="2"/>
      <c r="RR63" s="2"/>
      <c r="RS63" s="2"/>
      <c r="RT63" s="2"/>
      <c r="RU63" s="2"/>
      <c r="RV63" s="2"/>
      <c r="RW63" s="2"/>
      <c r="RX63" s="2"/>
      <c r="RY63" s="2"/>
      <c r="RZ63" s="2"/>
      <c r="SA63" s="2"/>
      <c r="SB63" s="2"/>
      <c r="SC63" s="2"/>
      <c r="SD63" s="2"/>
      <c r="SE63" s="2"/>
      <c r="SF63" s="2"/>
      <c r="SG63" s="2"/>
      <c r="SH63" s="2"/>
      <c r="SI63" s="2"/>
      <c r="SJ63" s="2"/>
      <c r="SK63" s="2"/>
      <c r="SL63" s="2"/>
      <c r="SM63" s="2"/>
      <c r="SN63" s="2"/>
      <c r="SO63" s="2"/>
      <c r="SP63" s="2"/>
      <c r="SQ63" s="2"/>
      <c r="SR63" s="2"/>
      <c r="SS63" s="2"/>
      <c r="ST63" s="2"/>
      <c r="SU63" s="2"/>
      <c r="SV63" s="2"/>
      <c r="SW63" s="2"/>
      <c r="SX63" s="2"/>
      <c r="SY63" s="2"/>
      <c r="SZ63" s="2"/>
      <c r="TA63" s="2"/>
      <c r="TB63" s="2"/>
      <c r="TC63" s="2"/>
      <c r="TD63" s="2"/>
      <c r="TE63" s="2"/>
      <c r="TF63" s="2"/>
      <c r="TG63" s="2"/>
      <c r="TH63" s="2"/>
      <c r="TI63" s="2"/>
      <c r="TJ63" s="2"/>
      <c r="TK63" s="2"/>
      <c r="TL63" s="2"/>
      <c r="TM63" s="2"/>
      <c r="TN63" s="2"/>
      <c r="TO63" s="2"/>
      <c r="TP63" s="2"/>
      <c r="TQ63" s="2"/>
      <c r="TR63" s="2"/>
      <c r="TS63" s="2"/>
      <c r="TT63" s="2"/>
      <c r="TU63" s="2"/>
      <c r="TV63" s="2"/>
      <c r="TW63" s="2"/>
      <c r="TX63" s="2"/>
      <c r="TY63" s="2"/>
      <c r="TZ63" s="2"/>
      <c r="UA63" s="2"/>
      <c r="UB63" s="2"/>
      <c r="UC63" s="2"/>
      <c r="UD63" s="2"/>
      <c r="UE63" s="2"/>
      <c r="UF63" s="2"/>
      <c r="UG63" s="2"/>
      <c r="UH63" s="2"/>
      <c r="UI63" s="2"/>
      <c r="UJ63" s="2"/>
      <c r="UK63" s="2"/>
      <c r="UL63" s="2"/>
      <c r="UM63" s="2"/>
      <c r="UN63" s="2"/>
      <c r="UO63" s="2"/>
      <c r="UP63" s="2"/>
      <c r="UQ63" s="2"/>
      <c r="UR63" s="2"/>
      <c r="US63" s="2"/>
      <c r="UT63" s="2"/>
      <c r="UU63" s="2"/>
      <c r="UV63" s="2"/>
      <c r="UW63" s="2"/>
      <c r="UX63" s="2"/>
      <c r="UY63" s="2"/>
      <c r="UZ63" s="2"/>
      <c r="VA63" s="2"/>
      <c r="VB63" s="2"/>
      <c r="VC63" s="2"/>
      <c r="VD63" s="2"/>
      <c r="VE63" s="2"/>
      <c r="VF63" s="2"/>
      <c r="VG63" s="2"/>
      <c r="VH63" s="2"/>
      <c r="VI63" s="2"/>
      <c r="VJ63" s="2"/>
      <c r="VK63" s="2"/>
      <c r="VL63" s="2"/>
      <c r="VM63" s="2"/>
      <c r="VN63" s="2"/>
      <c r="VO63" s="2"/>
      <c r="VP63" s="2"/>
      <c r="VQ63" s="2"/>
      <c r="VR63" s="2"/>
      <c r="VS63" s="2"/>
      <c r="VT63" s="2"/>
      <c r="VU63" s="2"/>
      <c r="VV63" s="2"/>
      <c r="VW63" s="2"/>
      <c r="VX63" s="2"/>
      <c r="VY63" s="2"/>
      <c r="VZ63" s="2"/>
      <c r="WA63" s="2"/>
      <c r="WB63" s="2"/>
      <c r="WC63" s="2"/>
      <c r="WD63" s="2"/>
      <c r="WE63" s="2"/>
      <c r="WF63" s="2"/>
      <c r="WG63" s="2"/>
      <c r="WH63" s="2"/>
      <c r="WI63" s="2"/>
      <c r="WJ63" s="2"/>
      <c r="WK63" s="2"/>
      <c r="WL63" s="2"/>
      <c r="WM63" s="2"/>
      <c r="WN63" s="2"/>
      <c r="WO63" s="2"/>
      <c r="WP63" s="2"/>
      <c r="WQ63" s="2"/>
      <c r="WR63" s="2"/>
      <c r="WS63" s="2"/>
      <c r="WT63" s="2"/>
      <c r="WU63" s="2"/>
      <c r="WV63" s="2"/>
      <c r="WW63" s="2"/>
      <c r="WX63" s="2"/>
      <c r="WY63" s="2"/>
      <c r="WZ63" s="2"/>
      <c r="XA63" s="2"/>
      <c r="XB63" s="2"/>
      <c r="XC63" s="2"/>
      <c r="XD63" s="2"/>
      <c r="XE63" s="2"/>
      <c r="XF63" s="2"/>
      <c r="XG63" s="2"/>
      <c r="XH63" s="2"/>
      <c r="XI63" s="2"/>
      <c r="XJ63" s="2"/>
      <c r="XK63" s="2"/>
      <c r="XL63" s="2"/>
      <c r="XM63" s="2"/>
      <c r="XN63" s="2"/>
      <c r="XO63" s="2"/>
      <c r="XP63" s="2"/>
      <c r="XQ63" s="2"/>
      <c r="XR63" s="2"/>
      <c r="XS63" s="2"/>
      <c r="XT63" s="2"/>
      <c r="XU63" s="2"/>
      <c r="XV63" s="2"/>
      <c r="XW63" s="2"/>
      <c r="XX63" s="2"/>
      <c r="XY63" s="2"/>
      <c r="XZ63" s="2"/>
      <c r="YA63" s="2"/>
      <c r="YB63" s="2"/>
      <c r="YC63" s="2"/>
      <c r="YD63" s="2"/>
      <c r="YE63" s="2"/>
      <c r="YF63" s="2"/>
      <c r="YG63" s="2"/>
      <c r="YH63" s="2"/>
      <c r="YI63" s="2"/>
      <c r="YJ63" s="2"/>
      <c r="YK63" s="2"/>
      <c r="YL63" s="2"/>
      <c r="YM63" s="2"/>
      <c r="YN63" s="2"/>
      <c r="YO63" s="2"/>
      <c r="YP63" s="2"/>
      <c r="YQ63" s="2"/>
      <c r="YR63" s="2"/>
      <c r="YS63" s="2"/>
      <c r="YT63" s="2"/>
      <c r="YU63" s="2"/>
      <c r="YV63" s="2"/>
      <c r="YW63" s="2"/>
      <c r="YX63" s="2"/>
      <c r="YY63" s="2"/>
      <c r="YZ63" s="2"/>
      <c r="ZA63" s="2"/>
      <c r="ZB63" s="2"/>
      <c r="ZC63" s="2"/>
      <c r="ZD63" s="2"/>
      <c r="ZE63" s="2"/>
      <c r="ZF63" s="2"/>
      <c r="ZG63" s="2"/>
      <c r="ZH63" s="2"/>
      <c r="ZI63" s="2"/>
      <c r="ZJ63" s="2"/>
      <c r="ZK63" s="2"/>
      <c r="ZL63" s="2"/>
      <c r="ZM63" s="2"/>
      <c r="ZN63" s="2"/>
      <c r="ZO63" s="2"/>
      <c r="ZP63" s="2"/>
      <c r="ZQ63" s="2"/>
      <c r="ZR63" s="2"/>
      <c r="ZS63" s="2"/>
      <c r="ZT63" s="2"/>
      <c r="ZU63" s="2"/>
      <c r="ZV63" s="2"/>
      <c r="ZW63" s="2"/>
      <c r="ZX63" s="2"/>
      <c r="ZY63" s="2"/>
      <c r="ZZ63" s="2"/>
      <c r="AAA63" s="2"/>
      <c r="AAB63" s="2"/>
      <c r="AAC63" s="2"/>
      <c r="AAD63" s="2"/>
      <c r="AAE63" s="2"/>
      <c r="AAF63" s="2"/>
      <c r="AAG63" s="2"/>
      <c r="AAH63" s="2"/>
      <c r="AAI63" s="2"/>
      <c r="AAJ63" s="2"/>
      <c r="AAK63" s="2"/>
      <c r="AAL63" s="2"/>
      <c r="AAM63" s="2"/>
      <c r="AAN63" s="2"/>
      <c r="AAO63" s="2"/>
      <c r="AAP63" s="2"/>
      <c r="AAQ63" s="2"/>
      <c r="AAR63" s="2"/>
      <c r="AAS63" s="2"/>
      <c r="AAT63" s="2"/>
      <c r="AAU63" s="2"/>
      <c r="AAV63" s="2"/>
      <c r="AAW63" s="2"/>
      <c r="AAX63" s="2"/>
      <c r="AAY63" s="2"/>
      <c r="AAZ63" s="2"/>
      <c r="ABA63" s="2"/>
      <c r="ABB63" s="2"/>
      <c r="ABC63" s="2"/>
      <c r="ABD63" s="2"/>
      <c r="ABE63" s="2"/>
      <c r="ABF63" s="2"/>
      <c r="ABG63" s="2"/>
      <c r="ABH63" s="2"/>
      <c r="ABI63" s="2"/>
      <c r="ABJ63" s="2"/>
      <c r="ABK63" s="2"/>
      <c r="ABL63" s="2"/>
      <c r="ABM63" s="2"/>
      <c r="ABN63" s="2"/>
      <c r="ABO63" s="2"/>
      <c r="ABP63" s="2"/>
      <c r="ABQ63" s="2"/>
      <c r="ABR63" s="2"/>
      <c r="ABS63" s="2"/>
      <c r="ABT63" s="2"/>
      <c r="ABU63" s="2"/>
      <c r="ABV63" s="2"/>
      <c r="ABW63" s="2"/>
      <c r="ABX63" s="2"/>
      <c r="ABY63" s="2"/>
      <c r="ABZ63" s="2"/>
      <c r="ACA63" s="2"/>
      <c r="ACB63" s="2"/>
      <c r="ACC63" s="2"/>
      <c r="ACD63" s="2"/>
      <c r="ACE63" s="2"/>
      <c r="ACF63" s="2"/>
      <c r="ACG63" s="2"/>
      <c r="ACH63" s="2"/>
      <c r="ACI63" s="2"/>
      <c r="ACJ63" s="2"/>
      <c r="ACK63" s="2"/>
      <c r="ACL63" s="2"/>
      <c r="ACM63" s="2"/>
      <c r="ACN63" s="2"/>
      <c r="ACO63" s="2"/>
      <c r="ACP63" s="2"/>
      <c r="ACQ63" s="2"/>
      <c r="ACR63" s="2"/>
      <c r="ACS63" s="2"/>
      <c r="ACT63" s="2"/>
      <c r="ACU63" s="2"/>
      <c r="ACV63" s="2"/>
      <c r="ACW63" s="2"/>
      <c r="ACX63" s="2"/>
      <c r="ACY63" s="2"/>
      <c r="ACZ63" s="2"/>
      <c r="ADA63" s="2"/>
      <c r="ADB63" s="2"/>
      <c r="ADC63" s="2"/>
      <c r="ADD63" s="2"/>
      <c r="ADE63" s="2"/>
      <c r="ADF63" s="2"/>
      <c r="ADG63" s="2"/>
      <c r="ADH63" s="2"/>
      <c r="ADI63" s="2"/>
      <c r="ADJ63" s="2"/>
      <c r="ADK63" s="2"/>
      <c r="ADL63" s="2"/>
      <c r="ADM63" s="2"/>
      <c r="ADN63" s="2"/>
      <c r="ADO63" s="2"/>
      <c r="ADP63" s="2"/>
      <c r="ADQ63" s="2"/>
      <c r="ADR63" s="2"/>
      <c r="ADS63" s="2"/>
      <c r="ADT63" s="2"/>
      <c r="ADU63" s="2"/>
      <c r="ADV63" s="2"/>
      <c r="ADW63" s="2"/>
      <c r="ADX63" s="2"/>
      <c r="ADY63" s="2"/>
      <c r="ADZ63" s="2"/>
      <c r="AEA63" s="2"/>
      <c r="AEB63" s="2"/>
      <c r="AEC63" s="2"/>
      <c r="AED63" s="2"/>
      <c r="AEE63" s="2"/>
      <c r="AEF63" s="2"/>
      <c r="AEG63" s="2"/>
      <c r="AEH63" s="2"/>
      <c r="AEI63" s="2"/>
      <c r="AEJ63" s="2"/>
      <c r="AEK63" s="2"/>
      <c r="AEL63" s="2"/>
      <c r="AEM63" s="2"/>
      <c r="AEN63" s="2"/>
      <c r="AEO63" s="2"/>
      <c r="AEP63" s="2"/>
      <c r="AEQ63" s="2"/>
      <c r="AER63" s="2"/>
      <c r="AES63" s="2"/>
      <c r="AET63" s="2"/>
      <c r="AEU63" s="2"/>
      <c r="AEV63" s="2"/>
      <c r="AEW63" s="2"/>
      <c r="AEX63" s="2"/>
      <c r="AEY63" s="2"/>
      <c r="AEZ63" s="2"/>
      <c r="AFA63" s="2"/>
      <c r="AFB63" s="2"/>
      <c r="AFC63" s="2"/>
      <c r="AFD63" s="2"/>
      <c r="AFE63" s="2"/>
      <c r="AFF63" s="2"/>
      <c r="AFG63" s="2"/>
      <c r="AFH63" s="2"/>
      <c r="AFI63" s="2"/>
      <c r="AFJ63" s="2"/>
      <c r="AFK63" s="2"/>
      <c r="AFL63" s="2"/>
      <c r="AFM63" s="2"/>
      <c r="AFN63" s="2"/>
      <c r="AFO63" s="2"/>
      <c r="AFP63" s="2"/>
      <c r="AFQ63" s="2"/>
      <c r="AFR63" s="2"/>
      <c r="AFS63" s="2"/>
      <c r="AFT63" s="2"/>
      <c r="AFU63" s="2"/>
      <c r="AFV63" s="2"/>
      <c r="AFW63" s="2"/>
      <c r="AFX63" s="2"/>
      <c r="AFY63" s="2"/>
      <c r="AFZ63" s="2"/>
      <c r="AGA63" s="2"/>
      <c r="AGB63" s="2"/>
      <c r="AGC63" s="2"/>
      <c r="AGD63" s="2"/>
      <c r="AGE63" s="2"/>
      <c r="AGF63" s="2"/>
      <c r="AGG63" s="2"/>
      <c r="AGH63" s="2"/>
      <c r="AGI63" s="2"/>
      <c r="AGJ63" s="2"/>
      <c r="AGK63" s="2"/>
      <c r="AGL63" s="2"/>
      <c r="AGM63" s="2"/>
      <c r="AGN63" s="2"/>
      <c r="AGO63" s="2"/>
      <c r="AGP63" s="2"/>
      <c r="AGQ63" s="2"/>
      <c r="AGR63" s="2"/>
      <c r="AGS63" s="2"/>
      <c r="AGT63" s="2"/>
      <c r="AGU63" s="2"/>
      <c r="AGV63" s="2"/>
      <c r="AGW63" s="2"/>
      <c r="AGX63" s="2"/>
      <c r="AGY63" s="2"/>
      <c r="AGZ63" s="2"/>
      <c r="AHA63" s="2"/>
      <c r="AHB63" s="2"/>
      <c r="AHC63" s="2"/>
      <c r="AHD63" s="2"/>
      <c r="AHE63" s="2"/>
      <c r="AHF63" s="2"/>
      <c r="AHG63" s="2"/>
      <c r="AHH63" s="2"/>
      <c r="AHI63" s="2"/>
      <c r="AHJ63" s="2"/>
      <c r="AHK63" s="2"/>
      <c r="AHL63" s="2"/>
      <c r="AHM63" s="2"/>
      <c r="AHN63" s="2"/>
      <c r="AHO63" s="2"/>
      <c r="AHP63" s="2"/>
      <c r="AHQ63" s="2"/>
      <c r="AHR63" s="2"/>
      <c r="AHS63" s="2"/>
      <c r="AHT63" s="2"/>
      <c r="AHU63" s="2"/>
      <c r="AHV63" s="2"/>
      <c r="AHW63" s="2"/>
      <c r="AHX63" s="2"/>
      <c r="AHY63" s="2"/>
      <c r="AHZ63" s="2"/>
      <c r="AIA63" s="2"/>
      <c r="AIB63" s="2"/>
      <c r="AIC63" s="2"/>
      <c r="AID63" s="2"/>
      <c r="AIE63" s="2"/>
      <c r="AIF63" s="2"/>
      <c r="AIG63" s="2"/>
      <c r="AIH63" s="2"/>
      <c r="AII63" s="2"/>
      <c r="AIJ63" s="2"/>
      <c r="AIK63" s="2"/>
      <c r="AIL63" s="2"/>
      <c r="AIM63" s="2"/>
      <c r="AIN63" s="2"/>
      <c r="AIO63" s="2"/>
      <c r="AIP63" s="2"/>
      <c r="AIQ63" s="2"/>
      <c r="AIR63" s="2"/>
      <c r="AIS63" s="2"/>
      <c r="AIT63" s="2"/>
      <c r="AIU63" s="2"/>
      <c r="AIV63" s="2"/>
      <c r="AIW63" s="2"/>
      <c r="AIX63" s="2"/>
      <c r="AIY63" s="2"/>
      <c r="AIZ63" s="2"/>
      <c r="AJA63" s="2"/>
      <c r="AJB63" s="2"/>
      <c r="AJC63" s="2"/>
      <c r="AJD63" s="2"/>
      <c r="AJE63" s="2"/>
      <c r="AJF63" s="2"/>
      <c r="AJG63" s="2"/>
      <c r="AJH63" s="2"/>
      <c r="AJI63" s="2"/>
      <c r="AJJ63" s="2"/>
      <c r="AJK63" s="2"/>
      <c r="AJL63" s="2"/>
      <c r="AJM63" s="2"/>
      <c r="AJN63" s="2"/>
      <c r="AJO63" s="2"/>
      <c r="AJP63" s="2"/>
      <c r="AJQ63" s="2"/>
      <c r="AJR63" s="2"/>
      <c r="AJS63" s="2"/>
      <c r="AJT63" s="2"/>
      <c r="AJU63" s="2"/>
      <c r="AJV63" s="2"/>
      <c r="AJW63" s="2"/>
      <c r="AJX63" s="2"/>
      <c r="AJY63" s="2"/>
      <c r="AJZ63" s="2"/>
      <c r="AKA63" s="2"/>
      <c r="AKB63" s="2"/>
      <c r="AKC63" s="2"/>
      <c r="AKD63" s="2"/>
      <c r="AKE63" s="2"/>
      <c r="AKF63" s="2"/>
      <c r="AKG63" s="2"/>
      <c r="AKH63" s="2"/>
      <c r="AKI63" s="2"/>
      <c r="AKJ63" s="2"/>
      <c r="AKK63" s="2"/>
      <c r="AKL63" s="2"/>
      <c r="AKM63" s="2"/>
      <c r="AKN63" s="2"/>
      <c r="AKO63" s="2"/>
      <c r="AKP63" s="2"/>
      <c r="AKQ63" s="2"/>
      <c r="AKR63" s="2"/>
      <c r="AKS63" s="2"/>
      <c r="AKT63" s="2"/>
      <c r="AKU63" s="2"/>
      <c r="AKV63" s="2"/>
      <c r="AKW63" s="2"/>
      <c r="AKX63" s="2"/>
      <c r="AKY63" s="2"/>
      <c r="AKZ63" s="2"/>
      <c r="ALA63" s="2"/>
      <c r="ALB63" s="2"/>
      <c r="ALC63" s="2"/>
      <c r="ALD63" s="2"/>
      <c r="ALE63" s="2"/>
      <c r="ALF63" s="2"/>
      <c r="ALG63" s="2"/>
      <c r="ALH63" s="2"/>
      <c r="ALI63" s="2"/>
      <c r="ALJ63" s="2"/>
      <c r="ALK63" s="2"/>
      <c r="ALL63" s="2"/>
      <c r="ALM63" s="2"/>
      <c r="ALN63" s="2"/>
      <c r="ALO63" s="2"/>
      <c r="ALP63" s="2"/>
      <c r="ALQ63" s="2"/>
      <c r="ALR63" s="2"/>
      <c r="ALS63" s="2"/>
      <c r="ALT63" s="2"/>
      <c r="ALU63" s="2"/>
      <c r="ALV63" s="2"/>
      <c r="ALW63" s="2"/>
      <c r="ALX63" s="2"/>
      <c r="ALY63" s="2"/>
      <c r="ALZ63" s="2"/>
      <c r="AMA63" s="2"/>
      <c r="AMB63" s="2"/>
      <c r="AMC63" s="2"/>
      <c r="AMD63" s="2"/>
      <c r="AME63" s="2"/>
      <c r="AMF63" s="2"/>
      <c r="AMG63" s="2"/>
      <c r="AMH63" s="2"/>
      <c r="AMI63" s="2"/>
      <c r="AMJ63" s="2"/>
      <c r="AMK63" s="2"/>
      <c r="AML63" s="2"/>
      <c r="AMM63" s="2"/>
      <c r="AMN63" s="2"/>
      <c r="AMO63" s="2"/>
      <c r="AMP63" s="2"/>
      <c r="AMQ63" s="2"/>
      <c r="AMR63" s="2"/>
      <c r="AMS63" s="2"/>
      <c r="AMT63" s="2"/>
      <c r="AMU63" s="2"/>
      <c r="AMV63" s="2"/>
      <c r="AMW63" s="2"/>
      <c r="AMX63" s="2"/>
      <c r="AMY63" s="2"/>
      <c r="AMZ63" s="2"/>
      <c r="ANA63" s="2"/>
      <c r="ANB63" s="2"/>
      <c r="ANC63" s="2"/>
      <c r="AND63" s="2"/>
      <c r="ANE63" s="2"/>
      <c r="ANF63" s="2"/>
      <c r="ANG63" s="2"/>
      <c r="ANH63" s="2"/>
      <c r="ANI63" s="2"/>
      <c r="ANJ63" s="2"/>
      <c r="ANK63" s="2"/>
      <c r="ANL63" s="2"/>
      <c r="ANM63" s="2"/>
      <c r="ANN63" s="2"/>
      <c r="ANO63" s="2"/>
      <c r="ANP63" s="2"/>
      <c r="ANQ63" s="2"/>
      <c r="ANR63" s="2"/>
      <c r="ANS63" s="2"/>
      <c r="ANT63" s="2"/>
      <c r="ANU63" s="2"/>
      <c r="ANV63" s="2"/>
      <c r="ANW63" s="2"/>
      <c r="ANX63" s="2"/>
      <c r="ANY63" s="2"/>
      <c r="ANZ63" s="2"/>
      <c r="AOA63" s="2"/>
      <c r="AOB63" s="2"/>
      <c r="AOC63" s="2"/>
      <c r="AOD63" s="2"/>
      <c r="AOE63" s="2"/>
      <c r="AOF63" s="2"/>
      <c r="AOG63" s="2"/>
      <c r="AOH63" s="2"/>
      <c r="AOI63" s="2"/>
      <c r="AOJ63" s="2"/>
      <c r="AOK63" s="2"/>
      <c r="AOL63" s="2"/>
      <c r="AOM63" s="2"/>
      <c r="AON63" s="2"/>
      <c r="AOO63" s="2"/>
      <c r="AOP63" s="2"/>
      <c r="AOQ63" s="2"/>
      <c r="AOR63" s="2"/>
      <c r="AOS63" s="2"/>
      <c r="AOT63" s="2"/>
      <c r="AOU63" s="2"/>
      <c r="AOV63" s="2"/>
      <c r="AOW63" s="2"/>
      <c r="AOX63" s="2"/>
      <c r="AOY63" s="2"/>
      <c r="AOZ63" s="2"/>
      <c r="APA63" s="2"/>
      <c r="APB63" s="2"/>
      <c r="APC63" s="2"/>
      <c r="APD63" s="2"/>
      <c r="APE63" s="2"/>
      <c r="APF63" s="2"/>
      <c r="APG63" s="2"/>
      <c r="APH63" s="2"/>
      <c r="API63" s="2"/>
      <c r="APJ63" s="2"/>
      <c r="APK63" s="2"/>
      <c r="APL63" s="2"/>
      <c r="APM63" s="2"/>
      <c r="APN63" s="2"/>
      <c r="APO63" s="2"/>
      <c r="APP63" s="2"/>
      <c r="APQ63" s="2"/>
      <c r="APR63" s="2"/>
      <c r="APS63" s="2"/>
      <c r="APT63" s="2"/>
      <c r="APU63" s="2"/>
      <c r="APV63" s="2"/>
      <c r="APW63" s="2"/>
      <c r="APX63" s="2"/>
      <c r="APY63" s="2"/>
      <c r="APZ63" s="2"/>
      <c r="AQA63" s="2"/>
      <c r="AQB63" s="2"/>
      <c r="AQC63" s="2"/>
      <c r="AQD63" s="2"/>
      <c r="AQE63" s="2"/>
      <c r="AQF63" s="2"/>
      <c r="AQG63" s="2"/>
      <c r="AQH63" s="2"/>
      <c r="AQI63" s="2"/>
      <c r="AQJ63" s="2"/>
      <c r="AQK63" s="2"/>
      <c r="AQL63" s="2"/>
      <c r="AQM63" s="2"/>
      <c r="AQN63" s="2"/>
      <c r="AQO63" s="2"/>
      <c r="AQP63" s="2"/>
      <c r="AQQ63" s="2"/>
      <c r="AQR63" s="2"/>
      <c r="AQS63" s="2"/>
      <c r="AQT63" s="2"/>
      <c r="AQU63" s="2"/>
      <c r="AQV63" s="2"/>
      <c r="AQW63" s="2"/>
      <c r="AQX63" s="2"/>
      <c r="AQY63" s="2"/>
      <c r="AQZ63" s="2"/>
      <c r="ARA63" s="2"/>
      <c r="ARB63" s="2"/>
      <c r="ARC63" s="2"/>
      <c r="ARD63" s="2"/>
      <c r="ARE63" s="2"/>
      <c r="ARF63" s="2"/>
      <c r="ARG63" s="2"/>
      <c r="ARH63" s="2"/>
      <c r="ARI63" s="2"/>
      <c r="ARJ63" s="2"/>
      <c r="ARK63" s="2"/>
      <c r="ARL63" s="2"/>
      <c r="ARM63" s="2"/>
      <c r="ARN63" s="2"/>
      <c r="ARO63" s="2"/>
      <c r="ARP63" s="2"/>
      <c r="ARQ63" s="2"/>
      <c r="ARR63" s="2"/>
      <c r="ARS63" s="2"/>
      <c r="ART63" s="2"/>
      <c r="ARU63" s="2"/>
      <c r="ARV63" s="2"/>
      <c r="ARW63" s="2"/>
      <c r="ARX63" s="2"/>
      <c r="ARY63" s="2"/>
      <c r="ARZ63" s="2"/>
      <c r="ASA63" s="2"/>
      <c r="ASB63" s="2"/>
      <c r="ASC63" s="2"/>
      <c r="ASD63" s="2"/>
      <c r="ASE63" s="2"/>
      <c r="ASF63" s="2"/>
      <c r="ASG63" s="2"/>
      <c r="ASH63" s="2"/>
      <c r="ASI63" s="2"/>
      <c r="ASJ63" s="2"/>
      <c r="ASK63" s="2"/>
      <c r="ASL63" s="2"/>
      <c r="ASM63" s="2"/>
      <c r="ASN63" s="2"/>
      <c r="ASO63" s="2"/>
      <c r="ASP63" s="2"/>
      <c r="ASQ63" s="2"/>
      <c r="ASR63" s="2"/>
      <c r="ASS63" s="2"/>
      <c r="AST63" s="2"/>
      <c r="ASU63" s="2"/>
      <c r="ASV63" s="2"/>
      <c r="ASW63" s="2"/>
      <c r="ASX63" s="2"/>
      <c r="ASY63" s="2"/>
      <c r="ASZ63" s="2"/>
      <c r="ATA63" s="2"/>
      <c r="ATB63" s="2"/>
      <c r="ATC63" s="2"/>
      <c r="ATD63" s="2"/>
      <c r="ATE63" s="2"/>
      <c r="ATF63" s="2"/>
      <c r="ATG63" s="2"/>
      <c r="ATH63" s="2"/>
      <c r="ATI63" s="2"/>
      <c r="ATJ63" s="2"/>
      <c r="ATK63" s="2"/>
      <c r="ATL63" s="2"/>
      <c r="ATM63" s="2"/>
      <c r="ATN63" s="2"/>
      <c r="ATO63" s="2"/>
      <c r="ATP63" s="2"/>
      <c r="ATQ63" s="2"/>
      <c r="ATR63" s="2"/>
      <c r="ATS63" s="2"/>
      <c r="ATT63" s="2"/>
      <c r="ATU63" s="2"/>
      <c r="ATV63" s="2"/>
      <c r="ATW63" s="2"/>
      <c r="ATX63" s="2"/>
      <c r="ATY63" s="2"/>
      <c r="ATZ63" s="2"/>
      <c r="AUA63" s="2"/>
      <c r="AUB63" s="2"/>
      <c r="AUC63" s="2"/>
      <c r="AUD63" s="2"/>
      <c r="AUE63" s="2"/>
      <c r="AUF63" s="2"/>
      <c r="AUG63" s="2"/>
      <c r="AUH63" s="2"/>
      <c r="AUI63" s="2"/>
      <c r="AUJ63" s="2"/>
      <c r="AUK63" s="2"/>
      <c r="AUL63" s="2"/>
      <c r="AUM63" s="2"/>
      <c r="AUN63" s="2"/>
      <c r="AUO63" s="2"/>
      <c r="AUP63" s="2"/>
      <c r="AUQ63" s="2"/>
      <c r="AUR63" s="2"/>
      <c r="AUS63" s="2"/>
      <c r="AUT63" s="2"/>
      <c r="AUU63" s="2"/>
      <c r="AUV63" s="2"/>
      <c r="AUW63" s="2"/>
      <c r="AUX63" s="2"/>
      <c r="AUY63" s="2"/>
      <c r="AUZ63" s="2"/>
      <c r="AVA63" s="2"/>
      <c r="AVB63" s="2"/>
      <c r="AVC63" s="2"/>
      <c r="AVD63" s="2"/>
      <c r="AVE63" s="2"/>
      <c r="AVF63" s="2"/>
      <c r="AVG63" s="2"/>
      <c r="AVH63" s="2"/>
      <c r="AVI63" s="2"/>
      <c r="AVJ63" s="2"/>
      <c r="AVK63" s="2"/>
      <c r="AVL63" s="2"/>
      <c r="AVM63" s="2"/>
      <c r="AVN63" s="2"/>
      <c r="AVO63" s="2"/>
      <c r="AVP63" s="2"/>
      <c r="AVQ63" s="2"/>
      <c r="AVR63" s="2"/>
      <c r="AVS63" s="2"/>
      <c r="AVT63" s="2"/>
      <c r="AVU63" s="2"/>
      <c r="AVV63" s="2"/>
      <c r="AVW63" s="2"/>
      <c r="AVX63" s="2"/>
      <c r="AVY63" s="2"/>
      <c r="AVZ63" s="2"/>
      <c r="AWA63" s="2"/>
      <c r="AWB63" s="2"/>
      <c r="AWC63" s="2"/>
      <c r="AWD63" s="2"/>
      <c r="AWE63" s="2"/>
      <c r="AWF63" s="2"/>
      <c r="AWG63" s="2"/>
      <c r="AWH63" s="2"/>
      <c r="AWI63" s="2"/>
      <c r="AWJ63" s="2"/>
      <c r="AWK63" s="2"/>
      <c r="AWL63" s="2"/>
      <c r="AWM63" s="2"/>
      <c r="AWN63" s="2"/>
      <c r="AWO63" s="2"/>
      <c r="AWP63" s="2"/>
      <c r="AWQ63" s="2"/>
      <c r="AWR63" s="2"/>
      <c r="AWS63" s="2"/>
      <c r="AWT63" s="2"/>
      <c r="AWU63" s="2"/>
      <c r="AWV63" s="2"/>
      <c r="AWW63" s="2"/>
      <c r="AWX63" s="2"/>
      <c r="AWY63" s="2"/>
      <c r="AWZ63" s="2"/>
      <c r="AXA63" s="2"/>
      <c r="AXB63" s="2"/>
      <c r="AXC63" s="2"/>
      <c r="AXD63" s="2"/>
      <c r="AXE63" s="2"/>
      <c r="AXF63" s="2"/>
      <c r="AXG63" s="2"/>
      <c r="AXH63" s="2"/>
      <c r="AXI63" s="2"/>
      <c r="AXJ63" s="2"/>
      <c r="AXK63" s="2"/>
      <c r="AXL63" s="2"/>
      <c r="AXM63" s="2"/>
      <c r="AXN63" s="2"/>
      <c r="AXO63" s="2"/>
      <c r="AXP63" s="2"/>
      <c r="AXQ63" s="2"/>
      <c r="AXR63" s="2"/>
      <c r="AXS63" s="2"/>
      <c r="AXT63" s="2"/>
      <c r="AXU63" s="2"/>
      <c r="AXV63" s="2"/>
      <c r="AXW63" s="2"/>
      <c r="AXX63" s="2"/>
      <c r="AXY63" s="2"/>
      <c r="AXZ63" s="2"/>
      <c r="AYA63" s="2"/>
      <c r="AYB63" s="2"/>
      <c r="AYC63" s="2"/>
      <c r="AYD63" s="2"/>
      <c r="AYE63" s="2"/>
      <c r="AYF63" s="2"/>
      <c r="AYG63" s="2"/>
      <c r="AYH63" s="2"/>
      <c r="AYI63" s="2"/>
      <c r="AYJ63" s="2"/>
      <c r="AYK63" s="2"/>
      <c r="AYL63" s="2"/>
      <c r="AYM63" s="2"/>
      <c r="AYN63" s="2"/>
      <c r="AYO63" s="2"/>
      <c r="AYP63" s="2"/>
      <c r="AYQ63" s="2"/>
      <c r="AYR63" s="2"/>
      <c r="AYS63" s="2"/>
      <c r="AYT63" s="2"/>
      <c r="AYU63" s="2"/>
      <c r="AYV63" s="2"/>
      <c r="AYW63" s="2"/>
      <c r="AYX63" s="2"/>
      <c r="AYY63" s="2"/>
      <c r="AYZ63" s="2"/>
      <c r="AZA63" s="2"/>
      <c r="AZB63" s="2"/>
      <c r="AZC63" s="2"/>
      <c r="AZD63" s="2"/>
      <c r="AZE63" s="2"/>
      <c r="AZF63" s="2"/>
      <c r="AZG63" s="2"/>
      <c r="AZH63" s="2"/>
      <c r="AZI63" s="2"/>
      <c r="AZJ63" s="2"/>
      <c r="AZK63" s="2"/>
      <c r="AZL63" s="2"/>
      <c r="AZM63" s="2"/>
      <c r="AZN63" s="2"/>
      <c r="AZO63" s="2"/>
      <c r="AZP63" s="2"/>
      <c r="AZQ63" s="2"/>
      <c r="AZR63" s="2"/>
      <c r="AZS63" s="2"/>
      <c r="AZT63" s="2"/>
      <c r="AZU63" s="2"/>
      <c r="AZV63" s="2"/>
      <c r="AZW63" s="2"/>
      <c r="AZX63" s="2"/>
      <c r="AZY63" s="2"/>
      <c r="AZZ63" s="2"/>
      <c r="BAA63" s="2"/>
      <c r="BAB63" s="2"/>
      <c r="BAC63" s="2"/>
      <c r="BAD63" s="2"/>
      <c r="BAE63" s="2"/>
      <c r="BAF63" s="2"/>
      <c r="BAG63" s="2"/>
      <c r="BAH63" s="2"/>
      <c r="BAI63" s="2"/>
      <c r="BAJ63" s="2"/>
      <c r="BAK63" s="2"/>
      <c r="BAL63" s="2"/>
      <c r="BAM63" s="2"/>
      <c r="BAN63" s="2"/>
      <c r="BAO63" s="2"/>
      <c r="BAP63" s="2"/>
      <c r="BAQ63" s="2"/>
      <c r="BAR63" s="2"/>
      <c r="BAS63" s="2"/>
      <c r="BAT63" s="2"/>
      <c r="BAU63" s="2"/>
      <c r="BAV63" s="2"/>
      <c r="BAW63" s="2"/>
      <c r="BAX63" s="2"/>
      <c r="BAY63" s="2"/>
      <c r="BAZ63" s="2"/>
      <c r="BBA63" s="2"/>
      <c r="BBB63" s="2"/>
      <c r="BBC63" s="2"/>
      <c r="BBD63" s="2"/>
      <c r="BBE63" s="2"/>
      <c r="BBF63" s="2"/>
      <c r="BBG63" s="2"/>
      <c r="BBH63" s="2"/>
      <c r="BBI63" s="2"/>
      <c r="BBJ63" s="2"/>
      <c r="BBK63" s="2"/>
      <c r="BBL63" s="2"/>
      <c r="BBM63" s="2"/>
      <c r="BBN63" s="2"/>
      <c r="BBO63" s="2"/>
      <c r="BBP63" s="2"/>
      <c r="BBQ63" s="2"/>
      <c r="BBR63" s="2"/>
      <c r="BBS63" s="2"/>
      <c r="BBT63" s="2"/>
      <c r="BBU63" s="2"/>
      <c r="BBV63" s="2"/>
      <c r="BBW63" s="2"/>
      <c r="BBX63" s="2"/>
      <c r="BBY63" s="2"/>
      <c r="BBZ63" s="2"/>
      <c r="BCA63" s="2"/>
      <c r="BCB63" s="2"/>
      <c r="BCC63" s="2"/>
      <c r="BCD63" s="2"/>
      <c r="BCE63" s="2"/>
      <c r="BCF63" s="2"/>
      <c r="BCG63" s="2"/>
      <c r="BCH63" s="2"/>
      <c r="BCI63" s="2"/>
      <c r="BCJ63" s="2"/>
      <c r="BCK63" s="2"/>
      <c r="BCL63" s="2"/>
      <c r="BCM63" s="2"/>
      <c r="BCN63" s="2"/>
      <c r="BCO63" s="2"/>
      <c r="BCP63" s="2"/>
      <c r="BCQ63" s="2"/>
      <c r="BCR63" s="2"/>
      <c r="BCS63" s="2"/>
      <c r="BCT63" s="2"/>
      <c r="BCU63" s="2"/>
      <c r="BCV63" s="2"/>
      <c r="BCW63" s="2"/>
      <c r="BCX63" s="2"/>
      <c r="BCY63" s="2"/>
      <c r="BCZ63" s="2"/>
      <c r="BDA63" s="2"/>
      <c r="BDB63" s="2"/>
      <c r="BDC63" s="2"/>
      <c r="BDD63" s="2"/>
      <c r="BDE63" s="2"/>
      <c r="BDF63" s="2"/>
      <c r="BDG63" s="2"/>
      <c r="BDH63" s="2"/>
      <c r="BDI63" s="2"/>
      <c r="BDJ63" s="2"/>
      <c r="BDK63" s="2"/>
      <c r="BDL63" s="2"/>
      <c r="BDM63" s="2"/>
      <c r="BDN63" s="2"/>
      <c r="BDO63" s="2"/>
      <c r="BDP63" s="2"/>
      <c r="BDQ63" s="2"/>
      <c r="BDR63" s="2"/>
      <c r="BDS63" s="2"/>
      <c r="BDT63" s="2"/>
      <c r="BDU63" s="2"/>
      <c r="BDV63" s="2"/>
      <c r="BDW63" s="2"/>
      <c r="BDX63" s="2"/>
      <c r="BDY63" s="2"/>
      <c r="BDZ63" s="2"/>
      <c r="BEA63" s="2"/>
      <c r="BEB63" s="2"/>
      <c r="BEC63" s="2"/>
      <c r="BED63" s="2"/>
      <c r="BEE63" s="2"/>
      <c r="BEF63" s="2"/>
      <c r="BEG63" s="2"/>
      <c r="BEH63" s="2"/>
      <c r="BEI63" s="2"/>
      <c r="BEJ63" s="2"/>
      <c r="BEK63" s="2"/>
      <c r="BEL63" s="2"/>
      <c r="BEM63" s="2"/>
      <c r="BEN63" s="2"/>
      <c r="BEO63" s="2"/>
      <c r="BEP63" s="2"/>
      <c r="BEQ63" s="2"/>
      <c r="BER63" s="2"/>
      <c r="BES63" s="2"/>
      <c r="BET63" s="2"/>
      <c r="BEU63" s="2"/>
      <c r="BEV63" s="2"/>
      <c r="BEW63" s="2"/>
      <c r="BEX63" s="2"/>
      <c r="BEY63" s="2"/>
      <c r="BEZ63" s="2"/>
      <c r="BFA63" s="2"/>
      <c r="BFB63" s="2"/>
      <c r="BFC63" s="2"/>
      <c r="BFD63" s="2"/>
      <c r="BFE63" s="2"/>
      <c r="BFF63" s="2"/>
      <c r="BFG63" s="2"/>
      <c r="BFH63" s="2"/>
      <c r="BFI63" s="2"/>
      <c r="BFJ63" s="2"/>
      <c r="BFK63" s="2"/>
      <c r="BFL63" s="2"/>
      <c r="BFM63" s="2"/>
      <c r="BFN63" s="2"/>
      <c r="BFO63" s="2"/>
      <c r="BFP63" s="2"/>
      <c r="BFQ63" s="2"/>
      <c r="BFR63" s="2"/>
      <c r="BFS63" s="2"/>
      <c r="BFT63" s="2"/>
      <c r="BFU63" s="2"/>
      <c r="BFV63" s="2"/>
      <c r="BFW63" s="2"/>
      <c r="BFX63" s="2"/>
      <c r="BFY63" s="2"/>
      <c r="BFZ63" s="2"/>
      <c r="BGA63" s="2"/>
      <c r="BGB63" s="2"/>
      <c r="BGC63" s="2"/>
      <c r="BGD63" s="2"/>
      <c r="BGE63" s="2"/>
      <c r="BGF63" s="2"/>
      <c r="BGG63" s="2"/>
      <c r="BGH63" s="2"/>
      <c r="BGI63" s="2"/>
      <c r="BGJ63" s="2"/>
      <c r="BGK63" s="2"/>
      <c r="BGL63" s="2"/>
      <c r="BGM63" s="2"/>
      <c r="BGN63" s="2"/>
      <c r="BGO63" s="2"/>
      <c r="BGP63" s="2"/>
      <c r="BGQ63" s="2"/>
      <c r="BGR63" s="2"/>
      <c r="BGS63" s="2"/>
      <c r="BGT63" s="2"/>
      <c r="BGU63" s="2"/>
      <c r="BGV63" s="2"/>
      <c r="BGW63" s="2"/>
      <c r="BGX63" s="2"/>
      <c r="BGY63" s="2"/>
      <c r="BGZ63" s="2"/>
      <c r="BHA63" s="2"/>
      <c r="BHB63" s="2"/>
      <c r="BHC63" s="2"/>
      <c r="BHD63" s="2"/>
      <c r="BHE63" s="2"/>
      <c r="BHF63" s="2"/>
      <c r="BHG63" s="2"/>
      <c r="BHH63" s="2"/>
      <c r="BHI63" s="2"/>
      <c r="BHJ63" s="2"/>
      <c r="BHK63" s="2"/>
      <c r="BHL63" s="2"/>
      <c r="BHM63" s="2"/>
      <c r="BHN63" s="2"/>
      <c r="BHO63" s="2"/>
      <c r="BHP63" s="2"/>
      <c r="BHQ63" s="2"/>
      <c r="BHR63" s="2"/>
      <c r="BHS63" s="2"/>
      <c r="BHT63" s="2"/>
      <c r="BHU63" s="2"/>
      <c r="BHV63" s="2"/>
      <c r="BHW63" s="2"/>
      <c r="BHX63" s="2"/>
      <c r="BHY63" s="2"/>
      <c r="BHZ63" s="2"/>
      <c r="BIA63" s="2"/>
      <c r="BIB63" s="2"/>
      <c r="BIC63" s="2"/>
      <c r="BID63" s="2"/>
      <c r="BIE63" s="2"/>
      <c r="BIF63" s="2"/>
      <c r="BIG63" s="2"/>
      <c r="BIH63" s="2"/>
      <c r="BII63" s="2"/>
      <c r="BIJ63" s="2"/>
      <c r="BIK63" s="2"/>
      <c r="BIL63" s="2"/>
      <c r="BIM63" s="2"/>
      <c r="BIN63" s="2"/>
      <c r="BIO63" s="2"/>
      <c r="BIP63" s="2"/>
      <c r="BIQ63" s="2"/>
      <c r="BIR63" s="2"/>
      <c r="BIS63" s="2"/>
      <c r="BIT63" s="2"/>
      <c r="BIU63" s="2"/>
      <c r="BIV63" s="2"/>
      <c r="BIW63" s="2"/>
      <c r="BIX63" s="2"/>
      <c r="BIY63" s="2"/>
      <c r="BIZ63" s="2"/>
      <c r="BJA63" s="2"/>
      <c r="BJB63" s="2"/>
      <c r="BJC63" s="2"/>
      <c r="BJD63" s="2"/>
      <c r="BJE63" s="2"/>
      <c r="BJF63" s="2"/>
      <c r="BJG63" s="2"/>
      <c r="BJH63" s="2"/>
      <c r="BJI63" s="2"/>
      <c r="BJJ63" s="2"/>
      <c r="BJK63" s="2"/>
      <c r="BJL63" s="2"/>
      <c r="BJM63" s="2"/>
      <c r="BJN63" s="2"/>
      <c r="BJO63" s="2"/>
      <c r="BJP63" s="2"/>
      <c r="BJQ63" s="2"/>
      <c r="BJR63" s="2"/>
      <c r="BJS63" s="2"/>
      <c r="BJT63" s="2"/>
      <c r="BJU63" s="2"/>
      <c r="BJV63" s="2"/>
      <c r="BJW63" s="2"/>
      <c r="BJX63" s="2"/>
      <c r="BJY63" s="2"/>
      <c r="BJZ63" s="2"/>
      <c r="BKA63" s="2"/>
      <c r="BKB63" s="2"/>
      <c r="BKC63" s="2"/>
      <c r="BKD63" s="2"/>
      <c r="BKE63" s="2"/>
      <c r="BKF63" s="2"/>
      <c r="BKG63" s="2"/>
      <c r="BKH63" s="2"/>
      <c r="BKI63" s="2"/>
      <c r="BKJ63" s="2"/>
      <c r="BKK63" s="2"/>
      <c r="BKL63" s="2"/>
      <c r="BKM63" s="2"/>
      <c r="BKN63" s="2"/>
      <c r="BKO63" s="2"/>
      <c r="BKP63" s="2"/>
      <c r="BKQ63" s="2"/>
      <c r="BKR63" s="2"/>
      <c r="BKS63" s="2"/>
      <c r="BKT63" s="2"/>
      <c r="BKU63" s="2"/>
      <c r="BKV63" s="2"/>
      <c r="BKW63" s="2"/>
      <c r="BKX63" s="2"/>
      <c r="BKY63" s="2"/>
      <c r="BKZ63" s="2"/>
      <c r="BLA63" s="2"/>
      <c r="BLB63" s="2"/>
      <c r="BLC63" s="2"/>
      <c r="BLD63" s="2"/>
      <c r="BLE63" s="2"/>
      <c r="BLF63" s="2"/>
      <c r="BLG63" s="2"/>
      <c r="BLH63" s="2"/>
      <c r="BLI63" s="2"/>
      <c r="BLJ63" s="2"/>
      <c r="BLK63" s="2"/>
      <c r="BLL63" s="2"/>
      <c r="BLM63" s="2"/>
      <c r="BLN63" s="2"/>
      <c r="BLO63" s="2"/>
      <c r="BLP63" s="2"/>
      <c r="BLQ63" s="2"/>
      <c r="BLR63" s="2"/>
      <c r="BLS63" s="2"/>
      <c r="BLT63" s="2"/>
      <c r="BLU63" s="2"/>
      <c r="BLV63" s="2"/>
      <c r="BLW63" s="2"/>
      <c r="BLX63" s="2"/>
      <c r="BLY63" s="2"/>
      <c r="BLZ63" s="2"/>
      <c r="BMA63" s="2"/>
      <c r="BMB63" s="2"/>
      <c r="BMC63" s="2"/>
      <c r="BMD63" s="2"/>
      <c r="BME63" s="2"/>
      <c r="BMF63" s="2"/>
      <c r="BMG63" s="2"/>
      <c r="BMH63" s="2"/>
      <c r="BMI63" s="2"/>
      <c r="BMJ63" s="2"/>
      <c r="BMK63" s="2"/>
      <c r="BML63" s="2"/>
      <c r="BMM63" s="2"/>
      <c r="BMN63" s="2"/>
      <c r="BMO63" s="2"/>
      <c r="BMP63" s="2"/>
      <c r="BMQ63" s="2"/>
      <c r="BMR63" s="2"/>
      <c r="BMS63" s="2"/>
      <c r="BMT63" s="2"/>
      <c r="BMU63" s="2"/>
      <c r="BMV63" s="2"/>
      <c r="BMW63" s="2"/>
      <c r="BMX63" s="2"/>
      <c r="BMY63" s="2"/>
      <c r="BMZ63" s="2"/>
      <c r="BNA63" s="2"/>
      <c r="BNB63" s="2"/>
      <c r="BNC63" s="2"/>
      <c r="BND63" s="2"/>
      <c r="BNE63" s="2"/>
      <c r="BNF63" s="2"/>
      <c r="BNG63" s="2"/>
      <c r="BNH63" s="2"/>
      <c r="BNI63" s="2"/>
      <c r="BNJ63" s="2"/>
      <c r="BNK63" s="2"/>
      <c r="BNL63" s="2"/>
      <c r="BNM63" s="2"/>
      <c r="BNN63" s="2"/>
      <c r="BNO63" s="2"/>
      <c r="BNP63" s="2"/>
      <c r="BNQ63" s="2"/>
      <c r="BNR63" s="2"/>
      <c r="BNS63" s="2"/>
      <c r="BNT63" s="2"/>
      <c r="BNU63" s="2"/>
      <c r="BNV63" s="2"/>
      <c r="BNW63" s="2"/>
      <c r="BNX63" s="2"/>
      <c r="BNY63" s="2"/>
      <c r="BNZ63" s="2"/>
      <c r="BOA63" s="2"/>
      <c r="BOB63" s="2"/>
      <c r="BOC63" s="2"/>
      <c r="BOD63" s="2"/>
      <c r="BOE63" s="2"/>
      <c r="BOF63" s="2"/>
      <c r="BOG63" s="2"/>
      <c r="BOH63" s="2"/>
      <c r="BOI63" s="2"/>
      <c r="BOJ63" s="2"/>
      <c r="BOK63" s="2"/>
      <c r="BOL63" s="2"/>
      <c r="BOM63" s="2"/>
      <c r="BON63" s="2"/>
      <c r="BOO63" s="2"/>
      <c r="BOP63" s="2"/>
      <c r="BOQ63" s="2"/>
      <c r="BOR63" s="2"/>
      <c r="BOS63" s="2"/>
      <c r="BOT63" s="2"/>
      <c r="BOU63" s="2"/>
      <c r="BOV63" s="2"/>
      <c r="BOW63" s="2"/>
      <c r="BOX63" s="2"/>
      <c r="BOY63" s="2"/>
      <c r="BOZ63" s="2"/>
      <c r="BPA63" s="2"/>
      <c r="BPB63" s="2"/>
      <c r="BPC63" s="2"/>
      <c r="BPD63" s="2"/>
      <c r="BPE63" s="2"/>
      <c r="BPF63" s="2"/>
      <c r="BPG63" s="2"/>
      <c r="BPH63" s="2"/>
      <c r="BPI63" s="2"/>
      <c r="BPJ63" s="2"/>
      <c r="BPK63" s="2"/>
      <c r="BPL63" s="2"/>
      <c r="BPM63" s="2"/>
      <c r="BPN63" s="2"/>
      <c r="BPO63" s="2"/>
      <c r="BPP63" s="2"/>
      <c r="BPQ63" s="2"/>
      <c r="BPR63" s="2"/>
      <c r="BPS63" s="2"/>
      <c r="BPT63" s="2"/>
      <c r="BPU63" s="2"/>
      <c r="BPV63" s="2"/>
      <c r="BPW63" s="2"/>
      <c r="BPX63" s="2"/>
      <c r="BPY63" s="2"/>
      <c r="BPZ63" s="2"/>
      <c r="BQA63" s="2"/>
      <c r="BQB63" s="2"/>
      <c r="BQC63" s="2"/>
      <c r="BQD63" s="2"/>
      <c r="BQE63" s="2"/>
      <c r="BQF63" s="2"/>
      <c r="BQG63" s="2"/>
      <c r="BQH63" s="2"/>
      <c r="BQI63" s="2"/>
      <c r="BQJ63" s="2"/>
      <c r="BQK63" s="2"/>
      <c r="BQL63" s="2"/>
      <c r="BQM63" s="2"/>
      <c r="BQN63" s="2"/>
      <c r="BQO63" s="2"/>
      <c r="BQP63" s="2"/>
      <c r="BQQ63" s="2"/>
      <c r="BQR63" s="2"/>
      <c r="BQS63" s="2"/>
      <c r="BQT63" s="2"/>
      <c r="BQU63" s="2"/>
      <c r="BQV63" s="2"/>
      <c r="BQW63" s="2"/>
      <c r="BQX63" s="2"/>
      <c r="BQY63" s="2"/>
      <c r="BQZ63" s="2"/>
      <c r="BRA63" s="2"/>
      <c r="BRB63" s="2"/>
      <c r="BRC63" s="2"/>
      <c r="BRD63" s="2"/>
      <c r="BRE63" s="2"/>
      <c r="BRF63" s="2"/>
      <c r="BRG63" s="2"/>
      <c r="BRH63" s="2"/>
      <c r="BRI63" s="2"/>
      <c r="BRJ63" s="2"/>
      <c r="BRK63" s="2"/>
      <c r="BRL63" s="2"/>
      <c r="BRM63" s="2"/>
      <c r="BRN63" s="2"/>
      <c r="BRO63" s="2"/>
      <c r="BRP63" s="2"/>
      <c r="BRQ63" s="2"/>
      <c r="BRR63" s="2"/>
      <c r="BRS63" s="2"/>
      <c r="BRT63" s="2"/>
      <c r="BRU63" s="2"/>
      <c r="BRV63" s="2"/>
      <c r="BRW63" s="2"/>
      <c r="BRX63" s="2"/>
      <c r="BRY63" s="2"/>
      <c r="BRZ63" s="2"/>
      <c r="BSA63" s="2"/>
      <c r="BSB63" s="2"/>
      <c r="BSC63" s="2"/>
      <c r="BSD63" s="2"/>
      <c r="BSE63" s="2"/>
      <c r="BSF63" s="2"/>
      <c r="BSG63" s="2"/>
      <c r="BSH63" s="2"/>
      <c r="BSI63" s="2"/>
      <c r="BSJ63" s="2"/>
      <c r="BSK63" s="2"/>
      <c r="BSL63" s="2"/>
      <c r="BSM63" s="2"/>
      <c r="BSN63" s="2"/>
      <c r="BSO63" s="2"/>
      <c r="BSP63" s="2"/>
      <c r="BSQ63" s="2"/>
      <c r="BSR63" s="2"/>
      <c r="BSS63" s="2"/>
      <c r="BST63" s="2"/>
      <c r="BSU63" s="2"/>
      <c r="BSV63" s="2"/>
      <c r="BSW63" s="2"/>
      <c r="BSX63" s="2"/>
      <c r="BSY63" s="2"/>
      <c r="BSZ63" s="2"/>
      <c r="BTA63" s="2"/>
      <c r="BTB63" s="2"/>
      <c r="BTC63" s="2"/>
      <c r="BTD63" s="2"/>
      <c r="BTE63" s="2"/>
      <c r="BTF63" s="2"/>
      <c r="BTG63" s="2"/>
      <c r="BTH63" s="2"/>
      <c r="BTI63" s="2"/>
      <c r="BTJ63" s="2"/>
      <c r="BTK63" s="2"/>
      <c r="BTL63" s="2"/>
      <c r="BTM63" s="2"/>
      <c r="BTN63" s="2"/>
      <c r="BTO63" s="2"/>
      <c r="BTP63" s="2"/>
      <c r="BTQ63" s="2"/>
      <c r="BTR63" s="2"/>
      <c r="BTS63" s="2"/>
      <c r="BTT63" s="2"/>
      <c r="BTU63" s="2"/>
      <c r="BTV63" s="2"/>
      <c r="BTW63" s="2"/>
      <c r="BTX63" s="2"/>
      <c r="BTY63" s="2"/>
      <c r="BTZ63" s="2"/>
      <c r="BUA63" s="2"/>
      <c r="BUB63" s="2"/>
      <c r="BUC63" s="2"/>
      <c r="BUD63" s="2"/>
      <c r="BUE63" s="2"/>
      <c r="BUF63" s="2"/>
      <c r="BUG63" s="2"/>
      <c r="BUH63" s="2"/>
      <c r="BUI63" s="2"/>
      <c r="BUJ63" s="2"/>
      <c r="BUK63" s="2"/>
      <c r="BUL63" s="2"/>
      <c r="BUM63" s="2"/>
      <c r="BUN63" s="2"/>
      <c r="BUO63" s="2"/>
      <c r="BUP63" s="2"/>
      <c r="BUQ63" s="2"/>
      <c r="BUR63" s="2"/>
      <c r="BUS63" s="2"/>
      <c r="BUT63" s="2"/>
      <c r="BUU63" s="2"/>
      <c r="BUV63" s="2"/>
      <c r="BUW63" s="2"/>
      <c r="BUX63" s="2"/>
      <c r="BUY63" s="2"/>
      <c r="BUZ63" s="2"/>
      <c r="BVA63" s="2"/>
      <c r="BVB63" s="2"/>
      <c r="BVC63" s="2"/>
      <c r="BVD63" s="2"/>
      <c r="BVE63" s="2"/>
      <c r="BVF63" s="2"/>
      <c r="BVG63" s="2"/>
      <c r="BVH63" s="2"/>
      <c r="BVI63" s="2"/>
      <c r="BVJ63" s="2"/>
      <c r="BVK63" s="2"/>
      <c r="BVL63" s="2"/>
      <c r="BVM63" s="2"/>
      <c r="BVN63" s="2"/>
      <c r="BVO63" s="2"/>
      <c r="BVP63" s="2"/>
      <c r="BVQ63" s="2"/>
      <c r="BVR63" s="2"/>
      <c r="BVS63" s="2"/>
      <c r="BVT63" s="2"/>
      <c r="BVU63" s="2"/>
      <c r="BVV63" s="2"/>
      <c r="BVW63" s="2"/>
      <c r="BVX63" s="2"/>
      <c r="BVY63" s="2"/>
      <c r="BVZ63" s="2"/>
      <c r="BWA63" s="2"/>
      <c r="BWB63" s="2"/>
      <c r="BWC63" s="2"/>
      <c r="BWD63" s="2"/>
      <c r="BWE63" s="2"/>
      <c r="BWF63" s="2"/>
      <c r="BWG63" s="2"/>
      <c r="BWH63" s="2"/>
      <c r="BWI63" s="2"/>
      <c r="BWJ63" s="2"/>
      <c r="BWK63" s="2"/>
      <c r="BWL63" s="2"/>
      <c r="BWM63" s="2"/>
      <c r="BWN63" s="2"/>
      <c r="BWO63" s="2"/>
      <c r="BWP63" s="2"/>
      <c r="BWQ63" s="2"/>
      <c r="BWR63" s="2"/>
      <c r="BWS63" s="2"/>
      <c r="BWT63" s="2"/>
      <c r="BWU63" s="2"/>
      <c r="BWV63" s="2"/>
      <c r="BWW63" s="2"/>
      <c r="BWX63" s="2"/>
      <c r="BWY63" s="2"/>
      <c r="BWZ63" s="2"/>
      <c r="BXA63" s="2"/>
      <c r="BXB63" s="2"/>
      <c r="BXC63" s="2"/>
      <c r="BXD63" s="2"/>
      <c r="BXE63" s="2"/>
      <c r="BXF63" s="2"/>
      <c r="BXG63" s="2"/>
      <c r="BXH63" s="2"/>
      <c r="BXI63" s="2"/>
      <c r="BXJ63" s="2"/>
      <c r="BXK63" s="2"/>
      <c r="BXL63" s="2"/>
      <c r="BXM63" s="2"/>
      <c r="BXN63" s="2"/>
      <c r="BXO63" s="2"/>
      <c r="BXP63" s="2"/>
      <c r="BXQ63" s="2"/>
      <c r="BXR63" s="2"/>
      <c r="BXS63" s="2"/>
      <c r="BXT63" s="2"/>
      <c r="BXU63" s="2"/>
      <c r="BXV63" s="2"/>
      <c r="BXW63" s="2"/>
      <c r="BXX63" s="2"/>
      <c r="BXY63" s="2"/>
      <c r="BXZ63" s="2"/>
      <c r="BYA63" s="2"/>
      <c r="BYB63" s="2"/>
      <c r="BYC63" s="2"/>
      <c r="BYD63" s="2"/>
      <c r="BYE63" s="2"/>
      <c r="BYF63" s="2"/>
      <c r="BYG63" s="2"/>
      <c r="BYH63" s="2"/>
      <c r="BYI63" s="2"/>
      <c r="BYJ63" s="2"/>
      <c r="BYK63" s="2"/>
      <c r="BYL63" s="2"/>
      <c r="BYM63" s="2"/>
      <c r="BYN63" s="2"/>
      <c r="BYO63" s="2"/>
      <c r="BYP63" s="2"/>
      <c r="BYQ63" s="2"/>
      <c r="BYR63" s="2"/>
      <c r="BYS63" s="2"/>
      <c r="BYT63" s="2"/>
      <c r="BYU63" s="2"/>
      <c r="BYV63" s="2"/>
      <c r="BYW63" s="2"/>
      <c r="BYX63" s="2"/>
      <c r="BYY63" s="2"/>
      <c r="BYZ63" s="2"/>
      <c r="BZA63" s="2"/>
      <c r="BZB63" s="2"/>
      <c r="BZC63" s="2"/>
      <c r="BZD63" s="2"/>
      <c r="BZE63" s="2"/>
      <c r="BZF63" s="2"/>
      <c r="BZG63" s="2"/>
      <c r="BZH63" s="2"/>
      <c r="BZI63" s="2"/>
      <c r="BZJ63" s="2"/>
      <c r="BZK63" s="2"/>
      <c r="BZL63" s="2"/>
      <c r="BZM63" s="2"/>
      <c r="BZN63" s="2"/>
      <c r="BZO63" s="2"/>
      <c r="BZP63" s="2"/>
      <c r="BZQ63" s="2"/>
      <c r="BZR63" s="2"/>
      <c r="BZS63" s="2"/>
      <c r="BZT63" s="2"/>
      <c r="BZU63" s="2"/>
      <c r="BZV63" s="2"/>
      <c r="BZW63" s="2"/>
      <c r="BZX63" s="2"/>
      <c r="BZY63" s="2"/>
      <c r="BZZ63" s="2"/>
      <c r="CAA63" s="2"/>
      <c r="CAB63" s="2"/>
      <c r="CAC63" s="2"/>
      <c r="CAD63" s="2"/>
      <c r="CAE63" s="2"/>
      <c r="CAF63" s="2"/>
      <c r="CAG63" s="2"/>
      <c r="CAH63" s="2"/>
      <c r="CAI63" s="2"/>
      <c r="CAJ63" s="2"/>
      <c r="CAK63" s="2"/>
      <c r="CAL63" s="2"/>
      <c r="CAM63" s="2"/>
      <c r="CAN63" s="2"/>
      <c r="CAO63" s="2"/>
      <c r="CAP63" s="2"/>
      <c r="CAQ63" s="2"/>
      <c r="CAR63" s="2"/>
      <c r="CAS63" s="2"/>
      <c r="CAT63" s="2"/>
      <c r="CAU63" s="2"/>
      <c r="CAV63" s="2"/>
      <c r="CAW63" s="2"/>
      <c r="CAX63" s="2"/>
      <c r="CAY63" s="2"/>
      <c r="CAZ63" s="2"/>
      <c r="CBA63" s="2"/>
      <c r="CBB63" s="2"/>
      <c r="CBC63" s="2"/>
      <c r="CBD63" s="2"/>
      <c r="CBE63" s="2"/>
      <c r="CBF63" s="2"/>
      <c r="CBG63" s="2"/>
      <c r="CBH63" s="2"/>
      <c r="CBI63" s="2"/>
      <c r="CBJ63" s="2"/>
      <c r="CBK63" s="2"/>
      <c r="CBL63" s="2"/>
      <c r="CBM63" s="2"/>
      <c r="CBN63" s="2"/>
      <c r="CBO63" s="2"/>
      <c r="CBP63" s="2"/>
      <c r="CBQ63" s="2"/>
      <c r="CBR63" s="2"/>
      <c r="CBS63" s="2"/>
      <c r="CBT63" s="2"/>
      <c r="CBU63" s="2"/>
      <c r="CBV63" s="2"/>
      <c r="CBW63" s="2"/>
      <c r="CBX63" s="2"/>
      <c r="CBY63" s="2"/>
      <c r="CBZ63" s="2"/>
      <c r="CCA63" s="2"/>
      <c r="CCB63" s="2"/>
      <c r="CCC63" s="2"/>
      <c r="CCD63" s="2"/>
      <c r="CCE63" s="2"/>
      <c r="CCF63" s="2"/>
      <c r="CCG63" s="2"/>
      <c r="CCH63" s="2"/>
      <c r="CCI63" s="2"/>
      <c r="CCJ63" s="2"/>
      <c r="CCK63" s="2"/>
      <c r="CCL63" s="2"/>
      <c r="CCM63" s="2"/>
      <c r="CCN63" s="2"/>
      <c r="CCO63" s="2"/>
      <c r="CCP63" s="2"/>
      <c r="CCQ63" s="2"/>
      <c r="CCR63" s="2"/>
      <c r="CCS63" s="2"/>
      <c r="CCT63" s="2"/>
      <c r="CCU63" s="2"/>
      <c r="CCV63" s="2"/>
      <c r="CCW63" s="2"/>
      <c r="CCX63" s="2"/>
      <c r="CCY63" s="2"/>
      <c r="CCZ63" s="2"/>
      <c r="CDA63" s="2"/>
      <c r="CDB63" s="2"/>
      <c r="CDC63" s="2"/>
      <c r="CDD63" s="2"/>
      <c r="CDE63" s="2"/>
      <c r="CDF63" s="2"/>
      <c r="CDG63" s="2"/>
      <c r="CDH63" s="2"/>
      <c r="CDI63" s="2"/>
      <c r="CDJ63" s="2"/>
      <c r="CDK63" s="2"/>
      <c r="CDL63" s="2"/>
      <c r="CDM63" s="2"/>
      <c r="CDN63" s="2"/>
      <c r="CDO63" s="2"/>
      <c r="CDP63" s="2"/>
      <c r="CDQ63" s="2"/>
      <c r="CDR63" s="2"/>
      <c r="CDS63" s="2"/>
      <c r="CDT63" s="2"/>
      <c r="CDU63" s="2"/>
      <c r="CDV63" s="2"/>
      <c r="CDW63" s="2"/>
      <c r="CDX63" s="2"/>
      <c r="CDY63" s="2"/>
      <c r="CDZ63" s="2"/>
      <c r="CEA63" s="2"/>
      <c r="CEB63" s="2"/>
      <c r="CEC63" s="2"/>
      <c r="CED63" s="2"/>
      <c r="CEE63" s="2"/>
      <c r="CEF63" s="2"/>
      <c r="CEG63" s="2"/>
      <c r="CEH63" s="2"/>
      <c r="CEI63" s="2"/>
      <c r="CEJ63" s="2"/>
      <c r="CEK63" s="2"/>
      <c r="CEL63" s="2"/>
      <c r="CEM63" s="2"/>
      <c r="CEN63" s="2"/>
      <c r="CEO63" s="2"/>
      <c r="CEP63" s="2"/>
      <c r="CEQ63" s="2"/>
      <c r="CER63" s="2"/>
      <c r="CES63" s="2"/>
      <c r="CET63" s="2"/>
      <c r="CEU63" s="2"/>
      <c r="CEV63" s="2"/>
      <c r="CEW63" s="2"/>
      <c r="CEX63" s="2"/>
      <c r="CEY63" s="2"/>
      <c r="CEZ63" s="2"/>
      <c r="CFA63" s="2"/>
      <c r="CFB63" s="2"/>
      <c r="CFC63" s="2"/>
      <c r="CFD63" s="2"/>
      <c r="CFE63" s="2"/>
      <c r="CFF63" s="2"/>
      <c r="CFG63" s="2"/>
      <c r="CFH63" s="2"/>
      <c r="CFI63" s="2"/>
      <c r="CFJ63" s="2"/>
      <c r="CFK63" s="2"/>
      <c r="CFL63" s="2"/>
      <c r="CFM63" s="2"/>
      <c r="CFN63" s="2"/>
      <c r="CFO63" s="2"/>
      <c r="CFP63" s="2"/>
      <c r="CFQ63" s="2"/>
      <c r="CFR63" s="2"/>
      <c r="CFS63" s="2"/>
      <c r="CFT63" s="2"/>
      <c r="CFU63" s="2"/>
      <c r="CFV63" s="2"/>
      <c r="CFW63" s="2"/>
      <c r="CFX63" s="2"/>
      <c r="CFY63" s="2"/>
      <c r="CFZ63" s="2"/>
      <c r="CGA63" s="2"/>
      <c r="CGB63" s="2"/>
      <c r="CGC63" s="2"/>
      <c r="CGD63" s="2"/>
      <c r="CGE63" s="2"/>
      <c r="CGF63" s="2"/>
      <c r="CGG63" s="2"/>
      <c r="CGH63" s="2"/>
      <c r="CGI63" s="2"/>
      <c r="CGJ63" s="2"/>
      <c r="CGK63" s="2"/>
      <c r="CGL63" s="2"/>
      <c r="CGM63" s="2"/>
      <c r="CGN63" s="2"/>
      <c r="CGO63" s="2"/>
      <c r="CGP63" s="2"/>
      <c r="CGQ63" s="2"/>
      <c r="CGR63" s="2"/>
      <c r="CGS63" s="2"/>
      <c r="CGT63" s="2"/>
      <c r="CGU63" s="2"/>
      <c r="CGV63" s="2"/>
      <c r="CGW63" s="2"/>
      <c r="CGX63" s="2"/>
      <c r="CGY63" s="2"/>
      <c r="CGZ63" s="2"/>
      <c r="CHA63" s="2"/>
      <c r="CHB63" s="2"/>
      <c r="CHC63" s="2"/>
      <c r="CHD63" s="2"/>
      <c r="CHE63" s="2"/>
      <c r="CHF63" s="2"/>
      <c r="CHG63" s="2"/>
      <c r="CHH63" s="2"/>
      <c r="CHI63" s="2"/>
      <c r="CHJ63" s="2"/>
      <c r="CHK63" s="2"/>
      <c r="CHL63" s="2"/>
      <c r="CHM63" s="2"/>
      <c r="CHN63" s="2"/>
      <c r="CHO63" s="2"/>
      <c r="CHP63" s="2"/>
      <c r="CHQ63" s="2"/>
      <c r="CHR63" s="2"/>
      <c r="CHS63" s="2"/>
      <c r="CHT63" s="2"/>
      <c r="CHU63" s="2"/>
      <c r="CHV63" s="2"/>
      <c r="CHW63" s="2"/>
      <c r="CHX63" s="2"/>
      <c r="CHY63" s="2"/>
      <c r="CHZ63" s="2"/>
      <c r="CIA63" s="2"/>
      <c r="CIB63" s="2"/>
      <c r="CIC63" s="2"/>
      <c r="CID63" s="2"/>
      <c r="CIE63" s="2"/>
      <c r="CIF63" s="2"/>
      <c r="CIG63" s="2"/>
      <c r="CIH63" s="2"/>
      <c r="CII63" s="2"/>
      <c r="CIJ63" s="2"/>
      <c r="CIK63" s="2"/>
      <c r="CIL63" s="2"/>
      <c r="CIM63" s="2"/>
      <c r="CIN63" s="2"/>
      <c r="CIO63" s="2"/>
      <c r="CIP63" s="2"/>
      <c r="CIQ63" s="2"/>
      <c r="CIR63" s="2"/>
      <c r="CIS63" s="2"/>
      <c r="CIT63" s="2"/>
      <c r="CIU63" s="2"/>
      <c r="CIV63" s="2"/>
      <c r="CIW63" s="2"/>
      <c r="CIX63" s="2"/>
      <c r="CIY63" s="2"/>
      <c r="CIZ63" s="2"/>
      <c r="CJA63" s="2"/>
      <c r="CJB63" s="2"/>
      <c r="CJC63" s="2"/>
      <c r="CJD63" s="2"/>
      <c r="CJE63" s="2"/>
      <c r="CJF63" s="2"/>
      <c r="CJG63" s="2"/>
      <c r="CJH63" s="2"/>
      <c r="CJI63" s="2"/>
      <c r="CJJ63" s="2"/>
      <c r="CJK63" s="2"/>
      <c r="CJL63" s="2"/>
      <c r="CJM63" s="2"/>
      <c r="CJN63" s="2"/>
      <c r="CJO63" s="2"/>
      <c r="CJP63" s="2"/>
      <c r="CJQ63" s="2"/>
      <c r="CJR63" s="2"/>
      <c r="CJS63" s="2"/>
      <c r="CJT63" s="2"/>
      <c r="CJU63" s="2"/>
      <c r="CJV63" s="2"/>
      <c r="CJW63" s="2"/>
      <c r="CJX63" s="2"/>
      <c r="CJY63" s="2"/>
      <c r="CJZ63" s="2"/>
      <c r="CKA63" s="2"/>
      <c r="CKB63" s="2"/>
      <c r="CKC63" s="2"/>
      <c r="CKD63" s="2"/>
      <c r="CKE63" s="2"/>
      <c r="CKF63" s="2"/>
      <c r="CKG63" s="2"/>
      <c r="CKH63" s="2"/>
      <c r="CKI63" s="2"/>
      <c r="CKJ63" s="2"/>
      <c r="CKK63" s="2"/>
      <c r="CKL63" s="2"/>
      <c r="CKM63" s="2"/>
      <c r="CKN63" s="2"/>
      <c r="CKO63" s="2"/>
      <c r="CKP63" s="2"/>
      <c r="CKQ63" s="2"/>
      <c r="CKR63" s="2"/>
      <c r="CKS63" s="2"/>
      <c r="CKT63" s="2"/>
      <c r="CKU63" s="2"/>
      <c r="CKV63" s="2"/>
      <c r="CKW63" s="2"/>
      <c r="CKX63" s="2"/>
      <c r="CKY63" s="2"/>
      <c r="CKZ63" s="2"/>
      <c r="CLA63" s="2"/>
      <c r="CLB63" s="2"/>
      <c r="CLC63" s="2"/>
      <c r="CLD63" s="2"/>
      <c r="CLE63" s="2"/>
      <c r="CLF63" s="2"/>
      <c r="CLG63" s="2"/>
      <c r="CLH63" s="2"/>
      <c r="CLI63" s="2"/>
      <c r="CLJ63" s="2"/>
      <c r="CLK63" s="2"/>
      <c r="CLL63" s="2"/>
      <c r="CLM63" s="2"/>
      <c r="CLN63" s="2"/>
      <c r="CLO63" s="2"/>
      <c r="CLP63" s="2"/>
      <c r="CLQ63" s="2"/>
      <c r="CLR63" s="2"/>
      <c r="CLS63" s="2"/>
      <c r="CLT63" s="2"/>
      <c r="CLU63" s="2"/>
      <c r="CLV63" s="2"/>
      <c r="CLW63" s="2"/>
      <c r="CLX63" s="2"/>
      <c r="CLY63" s="2"/>
      <c r="CLZ63" s="2"/>
      <c r="CMA63" s="2"/>
      <c r="CMB63" s="2"/>
      <c r="CMC63" s="2"/>
      <c r="CMD63" s="2"/>
      <c r="CME63" s="2"/>
      <c r="CMF63" s="2"/>
      <c r="CMG63" s="2"/>
      <c r="CMH63" s="2"/>
      <c r="CMI63" s="2"/>
      <c r="CMJ63" s="2"/>
      <c r="CMK63" s="2"/>
      <c r="CML63" s="2"/>
      <c r="CMM63" s="2"/>
      <c r="CMN63" s="2"/>
      <c r="CMO63" s="2"/>
      <c r="CMP63" s="2"/>
      <c r="CMQ63" s="2"/>
      <c r="CMR63" s="2"/>
      <c r="CMS63" s="2"/>
      <c r="CMT63" s="2"/>
      <c r="CMU63" s="2"/>
      <c r="CMV63" s="2"/>
      <c r="CMW63" s="2"/>
      <c r="CMX63" s="2"/>
      <c r="CMY63" s="2"/>
      <c r="CMZ63" s="2"/>
      <c r="CNA63" s="2"/>
      <c r="CNB63" s="2"/>
      <c r="CNC63" s="2"/>
      <c r="CND63" s="2"/>
      <c r="CNE63" s="2"/>
      <c r="CNF63" s="2"/>
      <c r="CNG63" s="2"/>
      <c r="CNH63" s="2"/>
      <c r="CNI63" s="2"/>
      <c r="CNJ63" s="2"/>
      <c r="CNK63" s="2"/>
      <c r="CNL63" s="2"/>
      <c r="CNM63" s="2"/>
      <c r="CNN63" s="2"/>
      <c r="CNO63" s="2"/>
      <c r="CNP63" s="2"/>
      <c r="CNQ63" s="2"/>
      <c r="CNR63" s="2"/>
      <c r="CNS63" s="2"/>
      <c r="CNT63" s="2"/>
      <c r="CNU63" s="2"/>
      <c r="CNV63" s="2"/>
      <c r="CNW63" s="2"/>
      <c r="CNX63" s="2"/>
      <c r="CNY63" s="2"/>
      <c r="CNZ63" s="2"/>
      <c r="COA63" s="2"/>
      <c r="COB63" s="2"/>
      <c r="COC63" s="2"/>
      <c r="COD63" s="2"/>
      <c r="COE63" s="2"/>
      <c r="COF63" s="2"/>
      <c r="COG63" s="2"/>
      <c r="COH63" s="2"/>
      <c r="COI63" s="2"/>
      <c r="COJ63" s="2"/>
      <c r="COK63" s="2"/>
      <c r="COL63" s="2"/>
      <c r="COM63" s="2"/>
      <c r="CON63" s="2"/>
      <c r="COO63" s="2"/>
      <c r="COP63" s="2"/>
      <c r="COQ63" s="2"/>
      <c r="COR63" s="2"/>
      <c r="COS63" s="2"/>
      <c r="COT63" s="2"/>
      <c r="COU63" s="2"/>
      <c r="COV63" s="2"/>
      <c r="COW63" s="2"/>
      <c r="COX63" s="2"/>
      <c r="COY63" s="2"/>
      <c r="COZ63" s="2"/>
      <c r="CPA63" s="2"/>
      <c r="CPB63" s="2"/>
      <c r="CPC63" s="2"/>
      <c r="CPD63" s="2"/>
      <c r="CPE63" s="2"/>
      <c r="CPF63" s="2"/>
      <c r="CPG63" s="2"/>
      <c r="CPH63" s="2"/>
      <c r="CPI63" s="2"/>
      <c r="CPJ63" s="2"/>
      <c r="CPK63" s="2"/>
      <c r="CPL63" s="2"/>
      <c r="CPM63" s="2"/>
      <c r="CPN63" s="2"/>
      <c r="CPO63" s="2"/>
      <c r="CPP63" s="2"/>
      <c r="CPQ63" s="2"/>
      <c r="CPR63" s="2"/>
      <c r="CPS63" s="2"/>
      <c r="CPT63" s="2"/>
      <c r="CPU63" s="2"/>
      <c r="CPV63" s="2"/>
      <c r="CPW63" s="2"/>
      <c r="CPX63" s="2"/>
      <c r="CPY63" s="2"/>
      <c r="CPZ63" s="2"/>
      <c r="CQA63" s="2"/>
      <c r="CQB63" s="2"/>
      <c r="CQC63" s="2"/>
      <c r="CQD63" s="2"/>
      <c r="CQE63" s="2"/>
      <c r="CQF63" s="2"/>
      <c r="CQG63" s="2"/>
      <c r="CQH63" s="2"/>
      <c r="CQI63" s="2"/>
      <c r="CQJ63" s="2"/>
      <c r="CQK63" s="2"/>
      <c r="CQL63" s="2"/>
      <c r="CQM63" s="2"/>
      <c r="CQN63" s="2"/>
      <c r="CQO63" s="2"/>
      <c r="CQP63" s="2"/>
      <c r="CQQ63" s="2"/>
      <c r="CQR63" s="2"/>
      <c r="CQS63" s="2"/>
      <c r="CQT63" s="2"/>
      <c r="CQU63" s="2"/>
      <c r="CQV63" s="2"/>
      <c r="CQW63" s="2"/>
      <c r="CQX63" s="2"/>
      <c r="CQY63" s="2"/>
      <c r="CQZ63" s="2"/>
      <c r="CRA63" s="2"/>
      <c r="CRB63" s="2"/>
      <c r="CRC63" s="2"/>
      <c r="CRD63" s="2"/>
      <c r="CRE63" s="2"/>
      <c r="CRF63" s="2"/>
      <c r="CRG63" s="2"/>
      <c r="CRH63" s="2"/>
      <c r="CRI63" s="2"/>
      <c r="CRJ63" s="2"/>
      <c r="CRK63" s="2"/>
      <c r="CRL63" s="2"/>
      <c r="CRM63" s="2"/>
      <c r="CRN63" s="2"/>
      <c r="CRO63" s="2"/>
      <c r="CRP63" s="2"/>
      <c r="CRQ63" s="2"/>
      <c r="CRR63" s="2"/>
      <c r="CRS63" s="2"/>
      <c r="CRT63" s="2"/>
      <c r="CRU63" s="2"/>
      <c r="CRV63" s="2"/>
      <c r="CRW63" s="2"/>
      <c r="CRX63" s="2"/>
      <c r="CRY63" s="2"/>
      <c r="CRZ63" s="2"/>
      <c r="CSA63" s="2"/>
      <c r="CSB63" s="2"/>
      <c r="CSC63" s="2"/>
      <c r="CSD63" s="2"/>
      <c r="CSE63" s="2"/>
      <c r="CSF63" s="2"/>
      <c r="CSG63" s="2"/>
      <c r="CSH63" s="2"/>
      <c r="CSI63" s="2"/>
      <c r="CSJ63" s="2"/>
      <c r="CSK63" s="2"/>
      <c r="CSL63" s="2"/>
      <c r="CSM63" s="2"/>
      <c r="CSN63" s="2"/>
      <c r="CSO63" s="2"/>
      <c r="CSP63" s="2"/>
      <c r="CSQ63" s="2"/>
      <c r="CSR63" s="2"/>
      <c r="CSS63" s="2"/>
      <c r="CST63" s="2"/>
      <c r="CSU63" s="2"/>
      <c r="CSV63" s="2"/>
      <c r="CSW63" s="2"/>
      <c r="CSX63" s="2"/>
      <c r="CSY63" s="2"/>
      <c r="CSZ63" s="2"/>
      <c r="CTA63" s="2"/>
      <c r="CTB63" s="2"/>
      <c r="CTC63" s="2"/>
      <c r="CTD63" s="2"/>
      <c r="CTE63" s="2"/>
      <c r="CTF63" s="2"/>
      <c r="CTG63" s="2"/>
      <c r="CTH63" s="2"/>
      <c r="CTI63" s="2"/>
      <c r="CTJ63" s="2"/>
      <c r="CTK63" s="2"/>
      <c r="CTL63" s="2"/>
      <c r="CTM63" s="2"/>
      <c r="CTN63" s="2"/>
      <c r="CTO63" s="2"/>
      <c r="CTP63" s="2"/>
      <c r="CTQ63" s="2"/>
      <c r="CTR63" s="2"/>
      <c r="CTS63" s="2"/>
      <c r="CTT63" s="2"/>
      <c r="CTU63" s="2"/>
      <c r="CTV63" s="2"/>
      <c r="CTW63" s="2"/>
      <c r="CTX63" s="2"/>
      <c r="CTY63" s="2"/>
      <c r="CTZ63" s="2"/>
      <c r="CUA63" s="2"/>
      <c r="CUB63" s="2"/>
      <c r="CUC63" s="2"/>
      <c r="CUD63" s="2"/>
      <c r="CUE63" s="2"/>
      <c r="CUF63" s="2"/>
      <c r="CUG63" s="2"/>
      <c r="CUH63" s="2"/>
      <c r="CUI63" s="2"/>
      <c r="CUJ63" s="2"/>
      <c r="CUK63" s="2"/>
      <c r="CUL63" s="2"/>
      <c r="CUM63" s="2"/>
      <c r="CUN63" s="2"/>
      <c r="CUO63" s="2"/>
      <c r="CUP63" s="2"/>
      <c r="CUQ63" s="2"/>
      <c r="CUR63" s="2"/>
      <c r="CUS63" s="2"/>
      <c r="CUT63" s="2"/>
      <c r="CUU63" s="2"/>
      <c r="CUV63" s="2"/>
      <c r="CUW63" s="2"/>
      <c r="CUX63" s="2"/>
      <c r="CUY63" s="2"/>
      <c r="CUZ63" s="2"/>
      <c r="CVA63" s="2"/>
      <c r="CVB63" s="2"/>
      <c r="CVC63" s="2"/>
      <c r="CVD63" s="2"/>
      <c r="CVE63" s="2"/>
      <c r="CVF63" s="2"/>
      <c r="CVG63" s="2"/>
      <c r="CVH63" s="2"/>
      <c r="CVI63" s="2"/>
      <c r="CVJ63" s="2"/>
      <c r="CVK63" s="2"/>
      <c r="CVL63" s="2"/>
      <c r="CVM63" s="2"/>
      <c r="CVN63" s="2"/>
      <c r="CVO63" s="2"/>
      <c r="CVP63" s="2"/>
      <c r="CVQ63" s="2"/>
      <c r="CVR63" s="2"/>
      <c r="CVS63" s="2"/>
      <c r="CVT63" s="2"/>
      <c r="CVU63" s="2"/>
      <c r="CVV63" s="2"/>
      <c r="CVW63" s="2"/>
      <c r="CVX63" s="2"/>
      <c r="CVY63" s="2"/>
      <c r="CVZ63" s="2"/>
      <c r="CWA63" s="2"/>
      <c r="CWB63" s="2"/>
      <c r="CWC63" s="2"/>
      <c r="CWD63" s="2"/>
      <c r="CWE63" s="2"/>
      <c r="CWF63" s="2"/>
      <c r="CWG63" s="2"/>
      <c r="CWH63" s="2"/>
      <c r="CWI63" s="2"/>
      <c r="CWJ63" s="2"/>
      <c r="CWK63" s="2"/>
      <c r="CWL63" s="2"/>
      <c r="CWM63" s="2"/>
      <c r="CWN63" s="2"/>
      <c r="CWO63" s="2"/>
      <c r="CWP63" s="2"/>
      <c r="CWQ63" s="2"/>
      <c r="CWR63" s="2"/>
      <c r="CWS63" s="2"/>
      <c r="CWT63" s="2"/>
      <c r="CWU63" s="2"/>
      <c r="CWV63" s="2"/>
      <c r="CWW63" s="2"/>
      <c r="CWX63" s="2"/>
      <c r="CWY63" s="2"/>
      <c r="CWZ63" s="2"/>
      <c r="CXA63" s="2"/>
      <c r="CXB63" s="2"/>
      <c r="CXC63" s="2"/>
      <c r="CXD63" s="2"/>
      <c r="CXE63" s="2"/>
      <c r="CXF63" s="2"/>
      <c r="CXG63" s="2"/>
      <c r="CXH63" s="2"/>
      <c r="CXI63" s="2"/>
      <c r="CXJ63" s="2"/>
      <c r="CXK63" s="2"/>
      <c r="CXL63" s="2"/>
      <c r="CXM63" s="2"/>
      <c r="CXN63" s="2"/>
      <c r="CXO63" s="2"/>
      <c r="CXP63" s="2"/>
      <c r="CXQ63" s="2"/>
      <c r="CXR63" s="2"/>
      <c r="CXS63" s="2"/>
      <c r="CXT63" s="2"/>
      <c r="CXU63" s="2"/>
      <c r="CXV63" s="2"/>
      <c r="CXW63" s="2"/>
      <c r="CXX63" s="2"/>
      <c r="CXY63" s="2"/>
      <c r="CXZ63" s="2"/>
      <c r="CYA63" s="2"/>
      <c r="CYB63" s="2"/>
      <c r="CYC63" s="2"/>
      <c r="CYD63" s="2"/>
      <c r="CYE63" s="2"/>
      <c r="CYF63" s="2"/>
      <c r="CYG63" s="2"/>
      <c r="CYH63" s="2"/>
      <c r="CYI63" s="2"/>
      <c r="CYJ63" s="2"/>
      <c r="CYK63" s="2"/>
      <c r="CYL63" s="2"/>
      <c r="CYM63" s="2"/>
      <c r="CYN63" s="2"/>
      <c r="CYO63" s="2"/>
      <c r="CYP63" s="2"/>
      <c r="CYQ63" s="2"/>
      <c r="CYR63" s="2"/>
      <c r="CYS63" s="2"/>
      <c r="CYT63" s="2"/>
      <c r="CYU63" s="2"/>
      <c r="CYV63" s="2"/>
      <c r="CYW63" s="2"/>
      <c r="CYX63" s="2"/>
      <c r="CYY63" s="2"/>
      <c r="CYZ63" s="2"/>
      <c r="CZA63" s="2"/>
      <c r="CZB63" s="2"/>
      <c r="CZC63" s="2"/>
      <c r="CZD63" s="2"/>
      <c r="CZE63" s="2"/>
      <c r="CZF63" s="2"/>
      <c r="CZG63" s="2"/>
      <c r="CZH63" s="2"/>
      <c r="CZI63" s="2"/>
      <c r="CZJ63" s="2"/>
      <c r="CZK63" s="2"/>
      <c r="CZL63" s="2"/>
      <c r="CZM63" s="2"/>
      <c r="CZN63" s="2"/>
      <c r="CZO63" s="2"/>
      <c r="CZP63" s="2"/>
      <c r="CZQ63" s="2"/>
      <c r="CZR63" s="2"/>
      <c r="CZS63" s="2"/>
      <c r="CZT63" s="2"/>
      <c r="CZU63" s="2"/>
      <c r="CZV63" s="2"/>
      <c r="CZW63" s="2"/>
      <c r="CZX63" s="2"/>
      <c r="CZY63" s="2"/>
      <c r="CZZ63" s="2"/>
      <c r="DAA63" s="2"/>
      <c r="DAB63" s="2"/>
      <c r="DAC63" s="2"/>
      <c r="DAD63" s="2"/>
      <c r="DAE63" s="2"/>
      <c r="DAF63" s="2"/>
      <c r="DAG63" s="2"/>
      <c r="DAH63" s="2"/>
      <c r="DAI63" s="2"/>
      <c r="DAJ63" s="2"/>
      <c r="DAK63" s="2"/>
      <c r="DAL63" s="2"/>
      <c r="DAM63" s="2"/>
      <c r="DAN63" s="2"/>
      <c r="DAO63" s="2"/>
      <c r="DAP63" s="2"/>
      <c r="DAQ63" s="2"/>
      <c r="DAR63" s="2"/>
      <c r="DAS63" s="2"/>
      <c r="DAT63" s="2"/>
      <c r="DAU63" s="2"/>
      <c r="DAV63" s="2"/>
      <c r="DAW63" s="2"/>
      <c r="DAX63" s="2"/>
      <c r="DAY63" s="2"/>
      <c r="DAZ63" s="2"/>
      <c r="DBA63" s="2"/>
      <c r="DBB63" s="2"/>
      <c r="DBC63" s="2"/>
      <c r="DBD63" s="2"/>
      <c r="DBE63" s="2"/>
      <c r="DBF63" s="2"/>
      <c r="DBG63" s="2"/>
      <c r="DBH63" s="2"/>
      <c r="DBI63" s="2"/>
      <c r="DBJ63" s="2"/>
      <c r="DBK63" s="2"/>
      <c r="DBL63" s="2"/>
      <c r="DBM63" s="2"/>
      <c r="DBN63" s="2"/>
      <c r="DBO63" s="2"/>
      <c r="DBP63" s="2"/>
      <c r="DBQ63" s="2"/>
      <c r="DBR63" s="2"/>
      <c r="DBS63" s="2"/>
      <c r="DBT63" s="2"/>
      <c r="DBU63" s="2"/>
      <c r="DBV63" s="2"/>
      <c r="DBW63" s="2"/>
      <c r="DBX63" s="2"/>
      <c r="DBY63" s="2"/>
      <c r="DBZ63" s="2"/>
      <c r="DCA63" s="2"/>
      <c r="DCB63" s="2"/>
      <c r="DCC63" s="2"/>
      <c r="DCD63" s="2"/>
      <c r="DCE63" s="2"/>
      <c r="DCF63" s="2"/>
      <c r="DCG63" s="2"/>
      <c r="DCH63" s="2"/>
      <c r="DCI63" s="2"/>
      <c r="DCJ63" s="2"/>
      <c r="DCK63" s="2"/>
      <c r="DCL63" s="2"/>
      <c r="DCM63" s="2"/>
      <c r="DCN63" s="2"/>
      <c r="DCO63" s="2"/>
      <c r="DCP63" s="2"/>
      <c r="DCQ63" s="2"/>
      <c r="DCR63" s="2"/>
      <c r="DCS63" s="2"/>
      <c r="DCT63" s="2"/>
      <c r="DCU63" s="2"/>
      <c r="DCV63" s="2"/>
      <c r="DCW63" s="2"/>
      <c r="DCX63" s="2"/>
      <c r="DCY63" s="2"/>
      <c r="DCZ63" s="2"/>
      <c r="DDA63" s="2"/>
      <c r="DDB63" s="2"/>
      <c r="DDC63" s="2"/>
      <c r="DDD63" s="2"/>
      <c r="DDE63" s="2"/>
      <c r="DDF63" s="2"/>
      <c r="DDG63" s="2"/>
      <c r="DDH63" s="2"/>
      <c r="DDI63" s="2"/>
      <c r="DDJ63" s="2"/>
      <c r="DDK63" s="2"/>
      <c r="DDL63" s="2"/>
      <c r="DDM63" s="2"/>
      <c r="DDN63" s="2"/>
      <c r="DDO63" s="2"/>
      <c r="DDP63" s="2"/>
      <c r="DDQ63" s="2"/>
      <c r="DDR63" s="2"/>
      <c r="DDS63" s="2"/>
      <c r="DDT63" s="2"/>
      <c r="DDU63" s="2"/>
      <c r="DDV63" s="2"/>
      <c r="DDW63" s="2"/>
      <c r="DDX63" s="2"/>
      <c r="DDY63" s="2"/>
      <c r="DDZ63" s="2"/>
      <c r="DEA63" s="2"/>
      <c r="DEB63" s="2"/>
      <c r="DEC63" s="2"/>
      <c r="DED63" s="2"/>
      <c r="DEE63" s="2"/>
      <c r="DEF63" s="2"/>
      <c r="DEG63" s="2"/>
      <c r="DEH63" s="2"/>
      <c r="DEI63" s="2"/>
      <c r="DEJ63" s="2"/>
      <c r="DEK63" s="2"/>
      <c r="DEL63" s="2"/>
      <c r="DEM63" s="2"/>
      <c r="DEN63" s="2"/>
      <c r="DEO63" s="2"/>
      <c r="DEP63" s="2"/>
      <c r="DEQ63" s="2"/>
      <c r="DER63" s="2"/>
      <c r="DES63" s="2"/>
      <c r="DET63" s="2"/>
      <c r="DEU63" s="2"/>
      <c r="DEV63" s="2"/>
      <c r="DEW63" s="2"/>
      <c r="DEX63" s="2"/>
      <c r="DEY63" s="2"/>
      <c r="DEZ63" s="2"/>
      <c r="DFA63" s="2"/>
      <c r="DFB63" s="2"/>
      <c r="DFC63" s="2"/>
      <c r="DFD63" s="2"/>
      <c r="DFE63" s="2"/>
      <c r="DFF63" s="2"/>
      <c r="DFG63" s="2"/>
      <c r="DFH63" s="2"/>
      <c r="DFI63" s="2"/>
      <c r="DFJ63" s="2"/>
      <c r="DFK63" s="2"/>
      <c r="DFL63" s="2"/>
      <c r="DFM63" s="2"/>
      <c r="DFN63" s="2"/>
      <c r="DFO63" s="2"/>
      <c r="DFP63" s="2"/>
      <c r="DFQ63" s="2"/>
      <c r="DFR63" s="2"/>
      <c r="DFS63" s="2"/>
      <c r="DFT63" s="2"/>
      <c r="DFU63" s="2"/>
      <c r="DFV63" s="2"/>
      <c r="DFW63" s="2"/>
      <c r="DFX63" s="2"/>
      <c r="DFY63" s="2"/>
      <c r="DFZ63" s="2"/>
      <c r="DGA63" s="2"/>
      <c r="DGB63" s="2"/>
      <c r="DGC63" s="2"/>
      <c r="DGD63" s="2"/>
      <c r="DGE63" s="2"/>
      <c r="DGF63" s="2"/>
      <c r="DGG63" s="2"/>
      <c r="DGH63" s="2"/>
      <c r="DGI63" s="2"/>
      <c r="DGJ63" s="2"/>
      <c r="DGK63" s="2"/>
      <c r="DGL63" s="2"/>
      <c r="DGM63" s="2"/>
      <c r="DGN63" s="2"/>
      <c r="DGO63" s="2"/>
      <c r="DGP63" s="2"/>
      <c r="DGQ63" s="2"/>
      <c r="DGR63" s="2"/>
      <c r="DGS63" s="2"/>
      <c r="DGT63" s="2"/>
      <c r="DGU63" s="2"/>
      <c r="DGV63" s="2"/>
      <c r="DGW63" s="2"/>
      <c r="DGX63" s="2"/>
      <c r="DGY63" s="2"/>
      <c r="DGZ63" s="2"/>
      <c r="DHA63" s="2"/>
      <c r="DHB63" s="2"/>
      <c r="DHC63" s="2"/>
      <c r="DHD63" s="2"/>
      <c r="DHE63" s="2"/>
      <c r="DHF63" s="2"/>
      <c r="DHG63" s="2"/>
      <c r="DHH63" s="2"/>
      <c r="DHI63" s="2"/>
      <c r="DHJ63" s="2"/>
      <c r="DHK63" s="2"/>
      <c r="DHL63" s="2"/>
      <c r="DHM63" s="2"/>
      <c r="DHN63" s="2"/>
      <c r="DHO63" s="2"/>
      <c r="DHP63" s="2"/>
      <c r="DHQ63" s="2"/>
      <c r="DHR63" s="2"/>
      <c r="DHS63" s="2"/>
      <c r="DHT63" s="2"/>
      <c r="DHU63" s="2"/>
      <c r="DHV63" s="2"/>
      <c r="DHW63" s="2"/>
      <c r="DHX63" s="2"/>
      <c r="DHY63" s="2"/>
      <c r="DHZ63" s="2"/>
      <c r="DIA63" s="2"/>
      <c r="DIB63" s="2"/>
      <c r="DIC63" s="2"/>
      <c r="DID63" s="2"/>
      <c r="DIE63" s="2"/>
      <c r="DIF63" s="2"/>
      <c r="DIG63" s="2"/>
      <c r="DIH63" s="2"/>
      <c r="DII63" s="2"/>
      <c r="DIJ63" s="2"/>
      <c r="DIK63" s="2"/>
      <c r="DIL63" s="2"/>
      <c r="DIM63" s="2"/>
      <c r="DIN63" s="2"/>
      <c r="DIO63" s="2"/>
      <c r="DIP63" s="2"/>
      <c r="DIQ63" s="2"/>
      <c r="DIR63" s="2"/>
      <c r="DIS63" s="2"/>
      <c r="DIT63" s="2"/>
      <c r="DIU63" s="2"/>
      <c r="DIV63" s="2"/>
      <c r="DIW63" s="2"/>
      <c r="DIX63" s="2"/>
      <c r="DIY63" s="2"/>
      <c r="DIZ63" s="2"/>
      <c r="DJA63" s="2"/>
      <c r="DJB63" s="2"/>
      <c r="DJC63" s="2"/>
      <c r="DJD63" s="2"/>
      <c r="DJE63" s="2"/>
      <c r="DJF63" s="2"/>
      <c r="DJG63" s="2"/>
      <c r="DJH63" s="2"/>
      <c r="DJI63" s="2"/>
      <c r="DJJ63" s="2"/>
      <c r="DJK63" s="2"/>
      <c r="DJL63" s="2"/>
      <c r="DJM63" s="2"/>
      <c r="DJN63" s="2"/>
      <c r="DJO63" s="2"/>
      <c r="DJP63" s="2"/>
      <c r="DJQ63" s="2"/>
      <c r="DJR63" s="2"/>
      <c r="DJS63" s="2"/>
      <c r="DJT63" s="2"/>
      <c r="DJU63" s="2"/>
      <c r="DJV63" s="2"/>
      <c r="DJW63" s="2"/>
      <c r="DJX63" s="2"/>
      <c r="DJY63" s="2"/>
      <c r="DJZ63" s="2"/>
      <c r="DKA63" s="2"/>
      <c r="DKB63" s="2"/>
      <c r="DKC63" s="2"/>
      <c r="DKD63" s="2"/>
      <c r="DKE63" s="2"/>
      <c r="DKF63" s="2"/>
      <c r="DKG63" s="2"/>
      <c r="DKH63" s="2"/>
      <c r="DKI63" s="2"/>
      <c r="DKJ63" s="2"/>
      <c r="DKK63" s="2"/>
      <c r="DKL63" s="2"/>
      <c r="DKM63" s="2"/>
      <c r="DKN63" s="2"/>
      <c r="DKO63" s="2"/>
      <c r="DKP63" s="2"/>
      <c r="DKQ63" s="2"/>
      <c r="DKR63" s="2"/>
      <c r="DKS63" s="2"/>
      <c r="DKT63" s="2"/>
      <c r="DKU63" s="2"/>
      <c r="DKV63" s="2"/>
      <c r="DKW63" s="2"/>
      <c r="DKX63" s="2"/>
      <c r="DKY63" s="2"/>
      <c r="DKZ63" s="2"/>
      <c r="DLA63" s="2"/>
      <c r="DLB63" s="2"/>
      <c r="DLC63" s="2"/>
      <c r="DLD63" s="2"/>
      <c r="DLE63" s="2"/>
      <c r="DLF63" s="2"/>
      <c r="DLG63" s="2"/>
      <c r="DLH63" s="2"/>
      <c r="DLI63" s="2"/>
      <c r="DLJ63" s="2"/>
      <c r="DLK63" s="2"/>
      <c r="DLL63" s="2"/>
      <c r="DLM63" s="2"/>
      <c r="DLN63" s="2"/>
      <c r="DLO63" s="2"/>
      <c r="DLP63" s="2"/>
      <c r="DLQ63" s="2"/>
      <c r="DLR63" s="2"/>
      <c r="DLS63" s="2"/>
      <c r="DLT63" s="2"/>
      <c r="DLU63" s="2"/>
      <c r="DLV63" s="2"/>
      <c r="DLW63" s="2"/>
      <c r="DLX63" s="2"/>
      <c r="DLY63" s="2"/>
      <c r="DLZ63" s="2"/>
      <c r="DMA63" s="2"/>
      <c r="DMB63" s="2"/>
      <c r="DMC63" s="2"/>
      <c r="DMD63" s="2"/>
      <c r="DME63" s="2"/>
      <c r="DMF63" s="2"/>
      <c r="DMG63" s="2"/>
      <c r="DMH63" s="2"/>
      <c r="DMI63" s="2"/>
      <c r="DMJ63" s="2"/>
      <c r="DMK63" s="2"/>
      <c r="DML63" s="2"/>
      <c r="DMM63" s="2"/>
      <c r="DMN63" s="2"/>
      <c r="DMO63" s="2"/>
      <c r="DMP63" s="2"/>
      <c r="DMQ63" s="2"/>
      <c r="DMR63" s="2"/>
      <c r="DMS63" s="2"/>
      <c r="DMT63" s="2"/>
      <c r="DMU63" s="2"/>
      <c r="DMV63" s="2"/>
      <c r="DMW63" s="2"/>
      <c r="DMX63" s="2"/>
      <c r="DMY63" s="2"/>
      <c r="DMZ63" s="2"/>
      <c r="DNA63" s="2"/>
      <c r="DNB63" s="2"/>
      <c r="DNC63" s="2"/>
      <c r="DND63" s="2"/>
      <c r="DNE63" s="2"/>
      <c r="DNF63" s="2"/>
      <c r="DNG63" s="2"/>
      <c r="DNH63" s="2"/>
      <c r="DNI63" s="2"/>
      <c r="DNJ63" s="2"/>
      <c r="DNK63" s="2"/>
      <c r="DNL63" s="2"/>
      <c r="DNM63" s="2"/>
      <c r="DNN63" s="2"/>
      <c r="DNO63" s="2"/>
      <c r="DNP63" s="2"/>
      <c r="DNQ63" s="2"/>
      <c r="DNR63" s="2"/>
      <c r="DNS63" s="2"/>
      <c r="DNT63" s="2"/>
      <c r="DNU63" s="2"/>
      <c r="DNV63" s="2"/>
      <c r="DNW63" s="2"/>
      <c r="DNX63" s="2"/>
      <c r="DNY63" s="2"/>
      <c r="DNZ63" s="2"/>
      <c r="DOA63" s="2"/>
      <c r="DOB63" s="2"/>
      <c r="DOC63" s="2"/>
      <c r="DOD63" s="2"/>
      <c r="DOE63" s="2"/>
      <c r="DOF63" s="2"/>
      <c r="DOG63" s="2"/>
      <c r="DOH63" s="2"/>
      <c r="DOI63" s="2"/>
      <c r="DOJ63" s="2"/>
      <c r="DOK63" s="2"/>
      <c r="DOL63" s="2"/>
      <c r="DOM63" s="2"/>
      <c r="DON63" s="2"/>
      <c r="DOO63" s="2"/>
      <c r="DOP63" s="2"/>
      <c r="DOQ63" s="2"/>
      <c r="DOR63" s="2"/>
      <c r="DOS63" s="2"/>
      <c r="DOT63" s="2"/>
      <c r="DOU63" s="2"/>
      <c r="DOV63" s="2"/>
      <c r="DOW63" s="2"/>
      <c r="DOX63" s="2"/>
      <c r="DOY63" s="2"/>
      <c r="DOZ63" s="2"/>
      <c r="DPA63" s="2"/>
      <c r="DPB63" s="2"/>
      <c r="DPC63" s="2"/>
      <c r="DPD63" s="2"/>
      <c r="DPE63" s="2"/>
      <c r="DPF63" s="2"/>
      <c r="DPG63" s="2"/>
      <c r="DPH63" s="2"/>
      <c r="DPI63" s="2"/>
      <c r="DPJ63" s="2"/>
      <c r="DPK63" s="2"/>
      <c r="DPL63" s="2"/>
      <c r="DPM63" s="2"/>
      <c r="DPN63" s="2"/>
      <c r="DPO63" s="2"/>
      <c r="DPP63" s="2"/>
      <c r="DPQ63" s="2"/>
      <c r="DPR63" s="2"/>
      <c r="DPS63" s="2"/>
      <c r="DPT63" s="2"/>
      <c r="DPU63" s="2"/>
      <c r="DPV63" s="2"/>
      <c r="DPW63" s="2"/>
      <c r="DPX63" s="2"/>
      <c r="DPY63" s="2"/>
      <c r="DPZ63" s="2"/>
      <c r="DQA63" s="2"/>
      <c r="DQB63" s="2"/>
      <c r="DQC63" s="2"/>
      <c r="DQD63" s="2"/>
      <c r="DQE63" s="2"/>
      <c r="DQF63" s="2"/>
      <c r="DQG63" s="2"/>
      <c r="DQH63" s="2"/>
      <c r="DQI63" s="2"/>
      <c r="DQJ63" s="2"/>
      <c r="DQK63" s="2"/>
      <c r="DQL63" s="2"/>
      <c r="DQM63" s="2"/>
      <c r="DQN63" s="2"/>
      <c r="DQO63" s="2"/>
      <c r="DQP63" s="2"/>
      <c r="DQQ63" s="2"/>
      <c r="DQR63" s="2"/>
      <c r="DQS63" s="2"/>
      <c r="DQT63" s="2"/>
      <c r="DQU63" s="2"/>
      <c r="DQV63" s="2"/>
      <c r="DQW63" s="2"/>
      <c r="DQX63" s="2"/>
      <c r="DQY63" s="2"/>
      <c r="DQZ63" s="2"/>
      <c r="DRA63" s="2"/>
      <c r="DRB63" s="2"/>
      <c r="DRC63" s="2"/>
      <c r="DRD63" s="2"/>
      <c r="DRE63" s="2"/>
      <c r="DRF63" s="2"/>
      <c r="DRG63" s="2"/>
      <c r="DRH63" s="2"/>
      <c r="DRI63" s="2"/>
      <c r="DRJ63" s="2"/>
      <c r="DRK63" s="2"/>
      <c r="DRL63" s="2"/>
      <c r="DRM63" s="2"/>
      <c r="DRN63" s="2"/>
      <c r="DRO63" s="2"/>
      <c r="DRP63" s="2"/>
      <c r="DRQ63" s="2"/>
      <c r="DRR63" s="2"/>
      <c r="DRS63" s="2"/>
      <c r="DRT63" s="2"/>
      <c r="DRU63" s="2"/>
      <c r="DRV63" s="2"/>
      <c r="DRW63" s="2"/>
      <c r="DRX63" s="2"/>
      <c r="DRY63" s="2"/>
      <c r="DRZ63" s="2"/>
      <c r="DSA63" s="2"/>
      <c r="DSB63" s="2"/>
      <c r="DSC63" s="2"/>
      <c r="DSD63" s="2"/>
      <c r="DSE63" s="2"/>
      <c r="DSF63" s="2"/>
      <c r="DSG63" s="2"/>
      <c r="DSH63" s="2"/>
      <c r="DSI63" s="2"/>
      <c r="DSJ63" s="2"/>
      <c r="DSK63" s="2"/>
      <c r="DSL63" s="2"/>
      <c r="DSM63" s="2"/>
      <c r="DSN63" s="2"/>
      <c r="DSO63" s="2"/>
      <c r="DSP63" s="2"/>
      <c r="DSQ63" s="2"/>
      <c r="DSR63" s="2"/>
      <c r="DSS63" s="2"/>
      <c r="DST63" s="2"/>
      <c r="DSU63" s="2"/>
      <c r="DSV63" s="2"/>
      <c r="DSW63" s="2"/>
      <c r="DSX63" s="2"/>
      <c r="DSY63" s="2"/>
      <c r="DSZ63" s="2"/>
      <c r="DTA63" s="2"/>
      <c r="DTB63" s="2"/>
      <c r="DTC63" s="2"/>
      <c r="DTD63" s="2"/>
      <c r="DTE63" s="2"/>
      <c r="DTF63" s="2"/>
      <c r="DTG63" s="2"/>
      <c r="DTH63" s="2"/>
      <c r="DTI63" s="2"/>
      <c r="DTJ63" s="2"/>
      <c r="DTK63" s="2"/>
      <c r="DTL63" s="2"/>
      <c r="DTM63" s="2"/>
      <c r="DTN63" s="2"/>
      <c r="DTO63" s="2"/>
      <c r="DTP63" s="2"/>
      <c r="DTQ63" s="2"/>
      <c r="DTR63" s="2"/>
      <c r="DTS63" s="2"/>
      <c r="DTT63" s="2"/>
      <c r="DTU63" s="2"/>
      <c r="DTV63" s="2"/>
      <c r="DTW63" s="2"/>
      <c r="DTX63" s="2"/>
      <c r="DTY63" s="2"/>
      <c r="DTZ63" s="2"/>
      <c r="DUA63" s="2"/>
      <c r="DUB63" s="2"/>
      <c r="DUC63" s="2"/>
      <c r="DUD63" s="2"/>
      <c r="DUE63" s="2"/>
      <c r="DUF63" s="2"/>
      <c r="DUG63" s="2"/>
      <c r="DUH63" s="2"/>
      <c r="DUI63" s="2"/>
      <c r="DUJ63" s="2"/>
      <c r="DUK63" s="2"/>
      <c r="DUL63" s="2"/>
      <c r="DUM63" s="2"/>
      <c r="DUN63" s="2"/>
      <c r="DUO63" s="2"/>
      <c r="DUP63" s="2"/>
      <c r="DUQ63" s="2"/>
      <c r="DUR63" s="2"/>
      <c r="DUS63" s="2"/>
      <c r="DUT63" s="2"/>
      <c r="DUU63" s="2"/>
      <c r="DUV63" s="2"/>
      <c r="DUW63" s="2"/>
      <c r="DUX63" s="2"/>
      <c r="DUY63" s="2"/>
      <c r="DUZ63" s="2"/>
      <c r="DVA63" s="2"/>
      <c r="DVB63" s="2"/>
      <c r="DVC63" s="2"/>
      <c r="DVD63" s="2"/>
      <c r="DVE63" s="2"/>
      <c r="DVF63" s="2"/>
      <c r="DVG63" s="2"/>
      <c r="DVH63" s="2"/>
      <c r="DVI63" s="2"/>
      <c r="DVJ63" s="2"/>
      <c r="DVK63" s="2"/>
      <c r="DVL63" s="2"/>
      <c r="DVM63" s="2"/>
      <c r="DVN63" s="2"/>
      <c r="DVO63" s="2"/>
      <c r="DVP63" s="2"/>
      <c r="DVQ63" s="2"/>
      <c r="DVR63" s="2"/>
      <c r="DVS63" s="2"/>
      <c r="DVT63" s="2"/>
      <c r="DVU63" s="2"/>
      <c r="DVV63" s="2"/>
      <c r="DVW63" s="2"/>
      <c r="DVX63" s="2"/>
      <c r="DVY63" s="2"/>
      <c r="DVZ63" s="2"/>
      <c r="DWA63" s="2"/>
      <c r="DWB63" s="2"/>
      <c r="DWC63" s="2"/>
      <c r="DWD63" s="2"/>
      <c r="DWE63" s="2"/>
      <c r="DWF63" s="2"/>
      <c r="DWG63" s="2"/>
      <c r="DWH63" s="2"/>
      <c r="DWI63" s="2"/>
      <c r="DWJ63" s="2"/>
      <c r="DWK63" s="2"/>
      <c r="DWL63" s="2"/>
      <c r="DWM63" s="2"/>
      <c r="DWN63" s="2"/>
      <c r="DWO63" s="2"/>
      <c r="DWP63" s="2"/>
      <c r="DWQ63" s="2"/>
      <c r="DWR63" s="2"/>
      <c r="DWS63" s="2"/>
      <c r="DWT63" s="2"/>
      <c r="DWU63" s="2"/>
      <c r="DWV63" s="2"/>
      <c r="DWW63" s="2"/>
      <c r="DWX63" s="2"/>
      <c r="DWY63" s="2"/>
      <c r="DWZ63" s="2"/>
      <c r="DXA63" s="2"/>
      <c r="DXB63" s="2"/>
      <c r="DXC63" s="2"/>
      <c r="DXD63" s="2"/>
      <c r="DXE63" s="2"/>
      <c r="DXF63" s="2"/>
      <c r="DXG63" s="2"/>
      <c r="DXH63" s="2"/>
      <c r="DXI63" s="2"/>
      <c r="DXJ63" s="2"/>
      <c r="DXK63" s="2"/>
      <c r="DXL63" s="2"/>
      <c r="DXM63" s="2"/>
      <c r="DXN63" s="2"/>
      <c r="DXO63" s="2"/>
      <c r="DXP63" s="2"/>
      <c r="DXQ63" s="2"/>
      <c r="DXR63" s="2"/>
      <c r="DXS63" s="2"/>
      <c r="DXT63" s="2"/>
      <c r="DXU63" s="2"/>
      <c r="DXV63" s="2"/>
      <c r="DXW63" s="2"/>
      <c r="DXX63" s="2"/>
      <c r="DXY63" s="2"/>
      <c r="DXZ63" s="2"/>
      <c r="DYA63" s="2"/>
      <c r="DYB63" s="2"/>
      <c r="DYC63" s="2"/>
      <c r="DYD63" s="2"/>
      <c r="DYE63" s="2"/>
      <c r="DYF63" s="2"/>
      <c r="DYG63" s="2"/>
      <c r="DYH63" s="2"/>
      <c r="DYI63" s="2"/>
      <c r="DYJ63" s="2"/>
      <c r="DYK63" s="2"/>
      <c r="DYL63" s="2"/>
      <c r="DYM63" s="2"/>
      <c r="DYN63" s="2"/>
      <c r="DYO63" s="2"/>
      <c r="DYP63" s="2"/>
      <c r="DYQ63" s="2"/>
      <c r="DYR63" s="2"/>
      <c r="DYS63" s="2"/>
      <c r="DYT63" s="2"/>
      <c r="DYU63" s="2"/>
      <c r="DYV63" s="2"/>
      <c r="DYW63" s="2"/>
      <c r="DYX63" s="2"/>
      <c r="DYY63" s="2"/>
      <c r="DYZ63" s="2"/>
      <c r="DZA63" s="2"/>
      <c r="DZB63" s="2"/>
      <c r="DZC63" s="2"/>
      <c r="DZD63" s="2"/>
      <c r="DZE63" s="2"/>
      <c r="DZF63" s="2"/>
      <c r="DZG63" s="2"/>
      <c r="DZH63" s="2"/>
      <c r="DZI63" s="2"/>
      <c r="DZJ63" s="2"/>
      <c r="DZK63" s="2"/>
      <c r="DZL63" s="2"/>
      <c r="DZM63" s="2"/>
      <c r="DZN63" s="2"/>
      <c r="DZO63" s="2"/>
      <c r="DZP63" s="2"/>
      <c r="DZQ63" s="2"/>
      <c r="DZR63" s="2"/>
      <c r="DZS63" s="2"/>
      <c r="DZT63" s="2"/>
      <c r="DZU63" s="2"/>
      <c r="DZV63" s="2"/>
      <c r="DZW63" s="2"/>
      <c r="DZX63" s="2"/>
      <c r="DZY63" s="2"/>
      <c r="DZZ63" s="2"/>
      <c r="EAA63" s="2"/>
      <c r="EAB63" s="2"/>
      <c r="EAC63" s="2"/>
      <c r="EAD63" s="2"/>
      <c r="EAE63" s="2"/>
      <c r="EAF63" s="2"/>
      <c r="EAG63" s="2"/>
      <c r="EAH63" s="2"/>
      <c r="EAI63" s="2"/>
      <c r="EAJ63" s="2"/>
      <c r="EAK63" s="2"/>
      <c r="EAL63" s="2"/>
      <c r="EAM63" s="2"/>
      <c r="EAN63" s="2"/>
      <c r="EAO63" s="2"/>
      <c r="EAP63" s="2"/>
      <c r="EAQ63" s="2"/>
      <c r="EAR63" s="2"/>
      <c r="EAS63" s="2"/>
      <c r="EAT63" s="2"/>
      <c r="EAU63" s="2"/>
      <c r="EAV63" s="2"/>
      <c r="EAW63" s="2"/>
      <c r="EAX63" s="2"/>
      <c r="EAY63" s="2"/>
      <c r="EAZ63" s="2"/>
      <c r="EBA63" s="2"/>
      <c r="EBB63" s="2"/>
      <c r="EBC63" s="2"/>
      <c r="EBD63" s="2"/>
      <c r="EBE63" s="2"/>
      <c r="EBF63" s="2"/>
      <c r="EBG63" s="2"/>
      <c r="EBH63" s="2"/>
      <c r="EBI63" s="2"/>
      <c r="EBJ63" s="2"/>
      <c r="EBK63" s="2"/>
      <c r="EBL63" s="2"/>
      <c r="EBM63" s="2"/>
      <c r="EBN63" s="2"/>
      <c r="EBO63" s="2"/>
      <c r="EBP63" s="2"/>
      <c r="EBQ63" s="2"/>
      <c r="EBR63" s="2"/>
      <c r="EBS63" s="2"/>
      <c r="EBT63" s="2"/>
      <c r="EBU63" s="2"/>
      <c r="EBV63" s="2"/>
      <c r="EBW63" s="2"/>
      <c r="EBX63" s="2"/>
      <c r="EBY63" s="2"/>
      <c r="EBZ63" s="2"/>
      <c r="ECA63" s="2"/>
      <c r="ECB63" s="2"/>
      <c r="ECC63" s="2"/>
      <c r="ECD63" s="2"/>
      <c r="ECE63" s="2"/>
      <c r="ECF63" s="2"/>
      <c r="ECG63" s="2"/>
      <c r="ECH63" s="2"/>
      <c r="ECI63" s="2"/>
      <c r="ECJ63" s="2"/>
      <c r="ECK63" s="2"/>
      <c r="ECL63" s="2"/>
      <c r="ECM63" s="2"/>
      <c r="ECN63" s="2"/>
      <c r="ECO63" s="2"/>
      <c r="ECP63" s="2"/>
      <c r="ECQ63" s="2"/>
      <c r="ECR63" s="2"/>
      <c r="ECS63" s="2"/>
      <c r="ECT63" s="2"/>
      <c r="ECU63" s="2"/>
      <c r="ECV63" s="2"/>
      <c r="ECW63" s="2"/>
      <c r="ECX63" s="2"/>
      <c r="ECY63" s="2"/>
      <c r="ECZ63" s="2"/>
      <c r="EDA63" s="2"/>
      <c r="EDB63" s="2"/>
      <c r="EDC63" s="2"/>
      <c r="EDD63" s="2"/>
      <c r="EDE63" s="2"/>
      <c r="EDF63" s="2"/>
      <c r="EDG63" s="2"/>
      <c r="EDH63" s="2"/>
      <c r="EDI63" s="2"/>
      <c r="EDJ63" s="2"/>
      <c r="EDK63" s="2"/>
      <c r="EDL63" s="2"/>
      <c r="EDM63" s="2"/>
      <c r="EDN63" s="2"/>
      <c r="EDO63" s="2"/>
      <c r="EDP63" s="2"/>
      <c r="EDQ63" s="2"/>
      <c r="EDR63" s="2"/>
      <c r="EDS63" s="2"/>
      <c r="EDT63" s="2"/>
      <c r="EDU63" s="2"/>
      <c r="EDV63" s="2"/>
      <c r="EDW63" s="2"/>
      <c r="EDX63" s="2"/>
      <c r="EDY63" s="2"/>
      <c r="EDZ63" s="2"/>
      <c r="EEA63" s="2"/>
      <c r="EEB63" s="2"/>
      <c r="EEC63" s="2"/>
      <c r="EED63" s="2"/>
      <c r="EEE63" s="2"/>
      <c r="EEF63" s="2"/>
      <c r="EEG63" s="2"/>
      <c r="EEH63" s="2"/>
      <c r="EEI63" s="2"/>
      <c r="EEJ63" s="2"/>
      <c r="EEK63" s="2"/>
      <c r="EEL63" s="2"/>
      <c r="EEM63" s="2"/>
      <c r="EEN63" s="2"/>
      <c r="EEO63" s="2"/>
      <c r="EEP63" s="2"/>
      <c r="EEQ63" s="2"/>
      <c r="EER63" s="2"/>
      <c r="EES63" s="2"/>
      <c r="EET63" s="2"/>
      <c r="EEU63" s="2"/>
      <c r="EEV63" s="2"/>
      <c r="EEW63" s="2"/>
      <c r="EEX63" s="2"/>
      <c r="EEY63" s="2"/>
      <c r="EEZ63" s="2"/>
      <c r="EFA63" s="2"/>
      <c r="EFB63" s="2"/>
      <c r="EFC63" s="2"/>
      <c r="EFD63" s="2"/>
      <c r="EFE63" s="2"/>
      <c r="EFF63" s="2"/>
      <c r="EFG63" s="2"/>
      <c r="EFH63" s="2"/>
      <c r="EFI63" s="2"/>
      <c r="EFJ63" s="2"/>
      <c r="EFK63" s="2"/>
      <c r="EFL63" s="2"/>
      <c r="EFM63" s="2"/>
      <c r="EFN63" s="2"/>
      <c r="EFO63" s="2"/>
      <c r="EFP63" s="2"/>
      <c r="EFQ63" s="2"/>
      <c r="EFR63" s="2"/>
      <c r="EFS63" s="2"/>
      <c r="EFT63" s="2"/>
      <c r="EFU63" s="2"/>
      <c r="EFV63" s="2"/>
      <c r="EFW63" s="2"/>
      <c r="EFX63" s="2"/>
      <c r="EFY63" s="2"/>
      <c r="EFZ63" s="2"/>
      <c r="EGA63" s="2"/>
      <c r="EGB63" s="2"/>
      <c r="EGC63" s="2"/>
      <c r="EGD63" s="2"/>
      <c r="EGE63" s="2"/>
      <c r="EGF63" s="2"/>
      <c r="EGG63" s="2"/>
      <c r="EGH63" s="2"/>
      <c r="EGI63" s="2"/>
      <c r="EGJ63" s="2"/>
      <c r="EGK63" s="2"/>
      <c r="EGL63" s="2"/>
      <c r="EGM63" s="2"/>
      <c r="EGN63" s="2"/>
      <c r="EGO63" s="2"/>
      <c r="EGP63" s="2"/>
      <c r="EGQ63" s="2"/>
      <c r="EGR63" s="2"/>
      <c r="EGS63" s="2"/>
      <c r="EGT63" s="2"/>
      <c r="EGU63" s="2"/>
      <c r="EGV63" s="2"/>
      <c r="EGW63" s="2"/>
      <c r="EGX63" s="2"/>
      <c r="EGY63" s="2"/>
      <c r="EGZ63" s="2"/>
      <c r="EHA63" s="2"/>
      <c r="EHB63" s="2"/>
      <c r="EHC63" s="2"/>
      <c r="EHD63" s="2"/>
      <c r="EHE63" s="2"/>
      <c r="EHF63" s="2"/>
      <c r="EHG63" s="2"/>
      <c r="EHH63" s="2"/>
      <c r="EHI63" s="2"/>
      <c r="EHJ63" s="2"/>
      <c r="EHK63" s="2"/>
      <c r="EHL63" s="2"/>
      <c r="EHM63" s="2"/>
      <c r="EHN63" s="2"/>
      <c r="EHO63" s="2"/>
      <c r="EHP63" s="2"/>
      <c r="EHQ63" s="2"/>
      <c r="EHR63" s="2"/>
      <c r="EHS63" s="2"/>
      <c r="EHT63" s="2"/>
      <c r="EHU63" s="2"/>
      <c r="EHV63" s="2"/>
      <c r="EHW63" s="2"/>
      <c r="EHX63" s="2"/>
      <c r="EHY63" s="2"/>
      <c r="EHZ63" s="2"/>
      <c r="EIA63" s="2"/>
      <c r="EIB63" s="2"/>
      <c r="EIC63" s="2"/>
      <c r="EID63" s="2"/>
      <c r="EIE63" s="2"/>
      <c r="EIF63" s="2"/>
      <c r="EIG63" s="2"/>
      <c r="EIH63" s="2"/>
      <c r="EII63" s="2"/>
      <c r="EIJ63" s="2"/>
      <c r="EIK63" s="2"/>
      <c r="EIL63" s="2"/>
      <c r="EIM63" s="2"/>
      <c r="EIN63" s="2"/>
      <c r="EIO63" s="2"/>
      <c r="EIP63" s="2"/>
      <c r="EIQ63" s="2"/>
      <c r="EIR63" s="2"/>
      <c r="EIS63" s="2"/>
      <c r="EIT63" s="2"/>
      <c r="EIU63" s="2"/>
      <c r="EIV63" s="2"/>
      <c r="EIW63" s="2"/>
      <c r="EIX63" s="2"/>
      <c r="EIY63" s="2"/>
      <c r="EIZ63" s="2"/>
      <c r="EJA63" s="2"/>
      <c r="EJB63" s="2"/>
      <c r="EJC63" s="2"/>
      <c r="EJD63" s="2"/>
      <c r="EJE63" s="2"/>
      <c r="EJF63" s="2"/>
      <c r="EJG63" s="2"/>
      <c r="EJH63" s="2"/>
      <c r="EJI63" s="2"/>
      <c r="EJJ63" s="2"/>
      <c r="EJK63" s="2"/>
      <c r="EJL63" s="2"/>
      <c r="EJM63" s="2"/>
      <c r="EJN63" s="2"/>
      <c r="EJO63" s="2"/>
      <c r="EJP63" s="2"/>
      <c r="EJQ63" s="2"/>
      <c r="EJR63" s="2"/>
      <c r="EJS63" s="2"/>
      <c r="EJT63" s="2"/>
      <c r="EJU63" s="2"/>
      <c r="EJV63" s="2"/>
      <c r="EJW63" s="2"/>
      <c r="EJX63" s="2"/>
      <c r="EJY63" s="2"/>
      <c r="EJZ63" s="2"/>
      <c r="EKA63" s="2"/>
      <c r="EKB63" s="2"/>
      <c r="EKC63" s="2"/>
      <c r="EKD63" s="2"/>
      <c r="EKE63" s="2"/>
      <c r="EKF63" s="2"/>
      <c r="EKG63" s="2"/>
      <c r="EKH63" s="2"/>
      <c r="EKI63" s="2"/>
      <c r="EKJ63" s="2"/>
      <c r="EKK63" s="2"/>
      <c r="EKL63" s="2"/>
      <c r="EKM63" s="2"/>
      <c r="EKN63" s="2"/>
      <c r="EKO63" s="2"/>
      <c r="EKP63" s="2"/>
      <c r="EKQ63" s="2"/>
      <c r="EKR63" s="2"/>
      <c r="EKS63" s="2"/>
      <c r="EKT63" s="2"/>
      <c r="EKU63" s="2"/>
      <c r="EKV63" s="2"/>
      <c r="EKW63" s="2"/>
      <c r="EKX63" s="2"/>
      <c r="EKY63" s="2"/>
      <c r="EKZ63" s="2"/>
      <c r="ELA63" s="2"/>
      <c r="ELB63" s="2"/>
      <c r="ELC63" s="2"/>
      <c r="ELD63" s="2"/>
      <c r="ELE63" s="2"/>
      <c r="ELF63" s="2"/>
      <c r="ELG63" s="2"/>
      <c r="ELH63" s="2"/>
      <c r="ELI63" s="2"/>
      <c r="ELJ63" s="2"/>
      <c r="ELK63" s="2"/>
      <c r="ELL63" s="2"/>
      <c r="ELM63" s="2"/>
      <c r="ELN63" s="2"/>
      <c r="ELO63" s="2"/>
      <c r="ELP63" s="2"/>
      <c r="ELQ63" s="2"/>
      <c r="ELR63" s="2"/>
      <c r="ELS63" s="2"/>
      <c r="ELT63" s="2"/>
      <c r="ELU63" s="2"/>
      <c r="ELV63" s="2"/>
      <c r="ELW63" s="2"/>
      <c r="ELX63" s="2"/>
      <c r="ELY63" s="2"/>
      <c r="ELZ63" s="2"/>
      <c r="EMA63" s="2"/>
      <c r="EMB63" s="2"/>
      <c r="EMC63" s="2"/>
      <c r="EMD63" s="2"/>
      <c r="EME63" s="2"/>
      <c r="EMF63" s="2"/>
      <c r="EMG63" s="2"/>
      <c r="EMH63" s="2"/>
      <c r="EMI63" s="2"/>
      <c r="EMJ63" s="2"/>
      <c r="EMK63" s="2"/>
      <c r="EML63" s="2"/>
      <c r="EMM63" s="2"/>
      <c r="EMN63" s="2"/>
      <c r="EMO63" s="2"/>
      <c r="EMP63" s="2"/>
      <c r="EMQ63" s="2"/>
      <c r="EMR63" s="2"/>
      <c r="EMS63" s="2"/>
      <c r="EMT63" s="2"/>
      <c r="EMU63" s="2"/>
      <c r="EMV63" s="2"/>
      <c r="EMW63" s="2"/>
      <c r="EMX63" s="2"/>
      <c r="EMY63" s="2"/>
      <c r="EMZ63" s="2"/>
      <c r="ENA63" s="2"/>
      <c r="ENB63" s="2"/>
      <c r="ENC63" s="2"/>
      <c r="END63" s="2"/>
      <c r="ENE63" s="2"/>
      <c r="ENF63" s="2"/>
      <c r="ENG63" s="2"/>
      <c r="ENH63" s="2"/>
      <c r="ENI63" s="2"/>
      <c r="ENJ63" s="2"/>
      <c r="ENK63" s="2"/>
      <c r="ENL63" s="2"/>
      <c r="ENM63" s="2"/>
      <c r="ENN63" s="2"/>
      <c r="ENO63" s="2"/>
      <c r="ENP63" s="2"/>
      <c r="ENQ63" s="2"/>
      <c r="ENR63" s="2"/>
      <c r="ENS63" s="2"/>
      <c r="ENT63" s="2"/>
      <c r="ENU63" s="2"/>
      <c r="ENV63" s="2"/>
      <c r="ENW63" s="2"/>
      <c r="ENX63" s="2"/>
      <c r="ENY63" s="2"/>
      <c r="ENZ63" s="2"/>
      <c r="EOA63" s="2"/>
      <c r="EOB63" s="2"/>
      <c r="EOC63" s="2"/>
      <c r="EOD63" s="2"/>
      <c r="EOE63" s="2"/>
      <c r="EOF63" s="2"/>
      <c r="EOG63" s="2"/>
      <c r="EOH63" s="2"/>
      <c r="EOI63" s="2"/>
      <c r="EOJ63" s="2"/>
      <c r="EOK63" s="2"/>
      <c r="EOL63" s="2"/>
      <c r="EOM63" s="2"/>
      <c r="EON63" s="2"/>
      <c r="EOO63" s="2"/>
      <c r="EOP63" s="2"/>
      <c r="EOQ63" s="2"/>
      <c r="EOR63" s="2"/>
      <c r="EOS63" s="2"/>
      <c r="EOT63" s="2"/>
      <c r="EOU63" s="2"/>
      <c r="EOV63" s="2"/>
      <c r="EOW63" s="2"/>
      <c r="EOX63" s="2"/>
      <c r="EOY63" s="2"/>
      <c r="EOZ63" s="2"/>
      <c r="EPA63" s="2"/>
      <c r="EPB63" s="2"/>
      <c r="EPC63" s="2"/>
      <c r="EPD63" s="2"/>
      <c r="EPE63" s="2"/>
      <c r="EPF63" s="2"/>
      <c r="EPG63" s="2"/>
      <c r="EPH63" s="2"/>
      <c r="EPI63" s="2"/>
      <c r="EPJ63" s="2"/>
      <c r="EPK63" s="2"/>
      <c r="EPL63" s="2"/>
      <c r="EPM63" s="2"/>
      <c r="EPN63" s="2"/>
      <c r="EPO63" s="2"/>
      <c r="EPP63" s="2"/>
      <c r="EPQ63" s="2"/>
      <c r="EPR63" s="2"/>
      <c r="EPS63" s="2"/>
      <c r="EPT63" s="2"/>
      <c r="EPU63" s="2"/>
      <c r="EPV63" s="2"/>
      <c r="EPW63" s="2"/>
      <c r="EPX63" s="2"/>
      <c r="EPY63" s="2"/>
      <c r="EPZ63" s="2"/>
      <c r="EQA63" s="2"/>
      <c r="EQB63" s="2"/>
      <c r="EQC63" s="2"/>
      <c r="EQD63" s="2"/>
      <c r="EQE63" s="2"/>
      <c r="EQF63" s="2"/>
      <c r="EQG63" s="2"/>
      <c r="EQH63" s="2"/>
      <c r="EQI63" s="2"/>
      <c r="EQJ63" s="2"/>
      <c r="EQK63" s="2"/>
      <c r="EQL63" s="2"/>
      <c r="EQM63" s="2"/>
      <c r="EQN63" s="2"/>
      <c r="EQO63" s="2"/>
      <c r="EQP63" s="2"/>
      <c r="EQQ63" s="2"/>
      <c r="EQR63" s="2"/>
      <c r="EQS63" s="2"/>
      <c r="EQT63" s="2"/>
      <c r="EQU63" s="2"/>
      <c r="EQV63" s="2"/>
      <c r="EQW63" s="2"/>
      <c r="EQX63" s="2"/>
      <c r="EQY63" s="2"/>
      <c r="EQZ63" s="2"/>
      <c r="ERA63" s="2"/>
      <c r="ERB63" s="2"/>
      <c r="ERC63" s="2"/>
      <c r="ERD63" s="2"/>
      <c r="ERE63" s="2"/>
      <c r="ERF63" s="2"/>
      <c r="ERG63" s="2"/>
      <c r="ERH63" s="2"/>
      <c r="ERI63" s="2"/>
      <c r="ERJ63" s="2"/>
      <c r="ERK63" s="2"/>
      <c r="ERL63" s="2"/>
      <c r="ERM63" s="2"/>
      <c r="ERN63" s="2"/>
      <c r="ERO63" s="2"/>
      <c r="ERP63" s="2"/>
      <c r="ERQ63" s="2"/>
      <c r="ERR63" s="2"/>
      <c r="ERS63" s="2"/>
      <c r="ERT63" s="2"/>
      <c r="ERU63" s="2"/>
      <c r="ERV63" s="2"/>
      <c r="ERW63" s="2"/>
      <c r="ERX63" s="2"/>
      <c r="ERY63" s="2"/>
      <c r="ERZ63" s="2"/>
      <c r="ESA63" s="2"/>
      <c r="ESB63" s="2"/>
      <c r="ESC63" s="2"/>
      <c r="ESD63" s="2"/>
      <c r="ESE63" s="2"/>
      <c r="ESF63" s="2"/>
      <c r="ESG63" s="2"/>
      <c r="ESH63" s="2"/>
      <c r="ESI63" s="2"/>
      <c r="ESJ63" s="2"/>
      <c r="ESK63" s="2"/>
      <c r="ESL63" s="2"/>
      <c r="ESM63" s="2"/>
      <c r="ESN63" s="2"/>
      <c r="ESO63" s="2"/>
      <c r="ESP63" s="2"/>
      <c r="ESQ63" s="2"/>
      <c r="ESR63" s="2"/>
      <c r="ESS63" s="2"/>
      <c r="EST63" s="2"/>
      <c r="ESU63" s="2"/>
      <c r="ESV63" s="2"/>
      <c r="ESW63" s="2"/>
      <c r="ESX63" s="2"/>
      <c r="ESY63" s="2"/>
      <c r="ESZ63" s="2"/>
      <c r="ETA63" s="2"/>
      <c r="ETB63" s="2"/>
      <c r="ETC63" s="2"/>
      <c r="ETD63" s="2"/>
      <c r="ETE63" s="2"/>
      <c r="ETF63" s="2"/>
      <c r="ETG63" s="2"/>
      <c r="ETH63" s="2"/>
      <c r="ETI63" s="2"/>
      <c r="ETJ63" s="2"/>
      <c r="ETK63" s="2"/>
      <c r="ETL63" s="2"/>
      <c r="ETM63" s="2"/>
      <c r="ETN63" s="2"/>
      <c r="ETO63" s="2"/>
      <c r="ETP63" s="2"/>
      <c r="ETQ63" s="2"/>
      <c r="ETR63" s="2"/>
      <c r="ETS63" s="2"/>
      <c r="ETT63" s="2"/>
      <c r="ETU63" s="2"/>
      <c r="ETV63" s="2"/>
      <c r="ETW63" s="2"/>
      <c r="ETX63" s="2"/>
      <c r="ETY63" s="2"/>
      <c r="ETZ63" s="2"/>
      <c r="EUA63" s="2"/>
      <c r="EUB63" s="2"/>
      <c r="EUC63" s="2"/>
      <c r="EUD63" s="2"/>
      <c r="EUE63" s="2"/>
      <c r="EUF63" s="2"/>
      <c r="EUG63" s="2"/>
      <c r="EUH63" s="2"/>
      <c r="EUI63" s="2"/>
      <c r="EUJ63" s="2"/>
      <c r="EUK63" s="2"/>
      <c r="EUL63" s="2"/>
      <c r="EUM63" s="2"/>
      <c r="EUN63" s="2"/>
      <c r="EUO63" s="2"/>
      <c r="EUP63" s="2"/>
      <c r="EUQ63" s="2"/>
      <c r="EUR63" s="2"/>
      <c r="EUS63" s="2"/>
      <c r="EUT63" s="2"/>
      <c r="EUU63" s="2"/>
      <c r="EUV63" s="2"/>
      <c r="EUW63" s="2"/>
      <c r="EUX63" s="2"/>
      <c r="EUY63" s="2"/>
      <c r="EUZ63" s="2"/>
      <c r="EVA63" s="2"/>
      <c r="EVB63" s="2"/>
      <c r="EVC63" s="2"/>
      <c r="EVD63" s="2"/>
      <c r="EVE63" s="2"/>
      <c r="EVF63" s="2"/>
      <c r="EVG63" s="2"/>
      <c r="EVH63" s="2"/>
      <c r="EVI63" s="2"/>
      <c r="EVJ63" s="2"/>
      <c r="EVK63" s="2"/>
      <c r="EVL63" s="2"/>
      <c r="EVM63" s="2"/>
      <c r="EVN63" s="2"/>
      <c r="EVO63" s="2"/>
      <c r="EVP63" s="2"/>
      <c r="EVQ63" s="2"/>
      <c r="EVR63" s="2"/>
      <c r="EVS63" s="2"/>
      <c r="EVT63" s="2"/>
      <c r="EVU63" s="2"/>
      <c r="EVV63" s="2"/>
      <c r="EVW63" s="2"/>
      <c r="EVX63" s="2"/>
      <c r="EVY63" s="2"/>
      <c r="EVZ63" s="2"/>
      <c r="EWA63" s="2"/>
      <c r="EWB63" s="2"/>
      <c r="EWC63" s="2"/>
      <c r="EWD63" s="2"/>
      <c r="EWE63" s="2"/>
      <c r="EWF63" s="2"/>
      <c r="EWG63" s="2"/>
      <c r="EWH63" s="2"/>
      <c r="EWI63" s="2"/>
      <c r="EWJ63" s="2"/>
      <c r="EWK63" s="2"/>
      <c r="EWL63" s="2"/>
      <c r="EWM63" s="2"/>
      <c r="EWN63" s="2"/>
      <c r="EWO63" s="2"/>
      <c r="EWP63" s="2"/>
      <c r="EWQ63" s="2"/>
      <c r="EWR63" s="2"/>
      <c r="EWS63" s="2"/>
      <c r="EWT63" s="2"/>
      <c r="EWU63" s="2"/>
      <c r="EWV63" s="2"/>
      <c r="EWW63" s="2"/>
      <c r="EWX63" s="2"/>
      <c r="EWY63" s="2"/>
      <c r="EWZ63" s="2"/>
      <c r="EXA63" s="2"/>
      <c r="EXB63" s="2"/>
      <c r="EXC63" s="2"/>
      <c r="EXD63" s="2"/>
      <c r="EXE63" s="2"/>
      <c r="EXF63" s="2"/>
      <c r="EXG63" s="2"/>
      <c r="EXH63" s="2"/>
      <c r="EXI63" s="2"/>
      <c r="EXJ63" s="2"/>
      <c r="EXK63" s="2"/>
      <c r="EXL63" s="2"/>
      <c r="EXM63" s="2"/>
      <c r="EXN63" s="2"/>
      <c r="EXO63" s="2"/>
      <c r="EXP63" s="2"/>
      <c r="EXQ63" s="2"/>
      <c r="EXR63" s="2"/>
      <c r="EXS63" s="2"/>
      <c r="EXT63" s="2"/>
      <c r="EXU63" s="2"/>
      <c r="EXV63" s="2"/>
      <c r="EXW63" s="2"/>
      <c r="EXX63" s="2"/>
      <c r="EXY63" s="2"/>
      <c r="EXZ63" s="2"/>
      <c r="EYA63" s="2"/>
      <c r="EYB63" s="2"/>
      <c r="EYC63" s="2"/>
      <c r="EYD63" s="2"/>
      <c r="EYE63" s="2"/>
      <c r="EYF63" s="2"/>
      <c r="EYG63" s="2"/>
      <c r="EYH63" s="2"/>
      <c r="EYI63" s="2"/>
      <c r="EYJ63" s="2"/>
      <c r="EYK63" s="2"/>
      <c r="EYL63" s="2"/>
      <c r="EYM63" s="2"/>
      <c r="EYN63" s="2"/>
      <c r="EYO63" s="2"/>
      <c r="EYP63" s="2"/>
      <c r="EYQ63" s="2"/>
      <c r="EYR63" s="2"/>
      <c r="EYS63" s="2"/>
      <c r="EYT63" s="2"/>
      <c r="EYU63" s="2"/>
      <c r="EYV63" s="2"/>
      <c r="EYW63" s="2"/>
      <c r="EYX63" s="2"/>
      <c r="EYY63" s="2"/>
      <c r="EYZ63" s="2"/>
      <c r="EZA63" s="2"/>
      <c r="EZB63" s="2"/>
      <c r="EZC63" s="2"/>
      <c r="EZD63" s="2"/>
      <c r="EZE63" s="2"/>
      <c r="EZF63" s="2"/>
      <c r="EZG63" s="2"/>
      <c r="EZH63" s="2"/>
      <c r="EZI63" s="2"/>
      <c r="EZJ63" s="2"/>
      <c r="EZK63" s="2"/>
      <c r="EZL63" s="2"/>
      <c r="EZM63" s="2"/>
      <c r="EZN63" s="2"/>
      <c r="EZO63" s="2"/>
      <c r="EZP63" s="2"/>
      <c r="EZQ63" s="2"/>
      <c r="EZR63" s="2"/>
      <c r="EZS63" s="2"/>
      <c r="EZT63" s="2"/>
      <c r="EZU63" s="2"/>
      <c r="EZV63" s="2"/>
      <c r="EZW63" s="2"/>
      <c r="EZX63" s="2"/>
      <c r="EZY63" s="2"/>
      <c r="EZZ63" s="2"/>
      <c r="FAA63" s="2"/>
      <c r="FAB63" s="2"/>
      <c r="FAC63" s="2"/>
      <c r="FAD63" s="2"/>
      <c r="FAE63" s="2"/>
      <c r="FAF63" s="2"/>
      <c r="FAG63" s="2"/>
      <c r="FAH63" s="2"/>
      <c r="FAI63" s="2"/>
      <c r="FAJ63" s="2"/>
      <c r="FAK63" s="2"/>
      <c r="FAL63" s="2"/>
      <c r="FAM63" s="2"/>
      <c r="FAN63" s="2"/>
      <c r="FAO63" s="2"/>
      <c r="FAP63" s="2"/>
      <c r="FAQ63" s="2"/>
      <c r="FAR63" s="2"/>
      <c r="FAS63" s="2"/>
      <c r="FAT63" s="2"/>
      <c r="FAU63" s="2"/>
      <c r="FAV63" s="2"/>
      <c r="FAW63" s="2"/>
      <c r="FAX63" s="2"/>
      <c r="FAY63" s="2"/>
      <c r="FAZ63" s="2"/>
      <c r="FBA63" s="2"/>
      <c r="FBB63" s="2"/>
      <c r="FBC63" s="2"/>
      <c r="FBD63" s="2"/>
      <c r="FBE63" s="2"/>
      <c r="FBF63" s="2"/>
      <c r="FBG63" s="2"/>
      <c r="FBH63" s="2"/>
      <c r="FBI63" s="2"/>
      <c r="FBJ63" s="2"/>
      <c r="FBK63" s="2"/>
      <c r="FBL63" s="2"/>
      <c r="FBM63" s="2"/>
      <c r="FBN63" s="2"/>
      <c r="FBO63" s="2"/>
      <c r="FBP63" s="2"/>
      <c r="FBQ63" s="2"/>
      <c r="FBR63" s="2"/>
      <c r="FBS63" s="2"/>
      <c r="FBT63" s="2"/>
      <c r="FBU63" s="2"/>
      <c r="FBV63" s="2"/>
      <c r="FBW63" s="2"/>
      <c r="FBX63" s="2"/>
      <c r="FBY63" s="2"/>
      <c r="FBZ63" s="2"/>
      <c r="FCA63" s="2"/>
      <c r="FCB63" s="2"/>
      <c r="FCC63" s="2"/>
      <c r="FCD63" s="2"/>
      <c r="FCE63" s="2"/>
      <c r="FCF63" s="2"/>
      <c r="FCG63" s="2"/>
      <c r="FCH63" s="2"/>
      <c r="FCI63" s="2"/>
      <c r="FCJ63" s="2"/>
      <c r="FCK63" s="2"/>
      <c r="FCL63" s="2"/>
      <c r="FCM63" s="2"/>
      <c r="FCN63" s="2"/>
      <c r="FCO63" s="2"/>
      <c r="FCP63" s="2"/>
      <c r="FCQ63" s="2"/>
      <c r="FCR63" s="2"/>
      <c r="FCS63" s="2"/>
      <c r="FCT63" s="2"/>
      <c r="FCU63" s="2"/>
      <c r="FCV63" s="2"/>
      <c r="FCW63" s="2"/>
      <c r="FCX63" s="2"/>
      <c r="FCY63" s="2"/>
      <c r="FCZ63" s="2"/>
      <c r="FDA63" s="2"/>
      <c r="FDB63" s="2"/>
      <c r="FDC63" s="2"/>
      <c r="FDD63" s="2"/>
      <c r="FDE63" s="2"/>
      <c r="FDF63" s="2"/>
      <c r="FDG63" s="2"/>
      <c r="FDH63" s="2"/>
      <c r="FDI63" s="2"/>
      <c r="FDJ63" s="2"/>
      <c r="FDK63" s="2"/>
      <c r="FDL63" s="2"/>
      <c r="FDM63" s="2"/>
      <c r="FDN63" s="2"/>
      <c r="FDO63" s="2"/>
      <c r="FDP63" s="2"/>
      <c r="FDQ63" s="2"/>
      <c r="FDR63" s="2"/>
      <c r="FDS63" s="2"/>
      <c r="FDT63" s="2"/>
      <c r="FDU63" s="2"/>
      <c r="FDV63" s="2"/>
      <c r="FDW63" s="2"/>
      <c r="FDX63" s="2"/>
      <c r="FDY63" s="2"/>
      <c r="FDZ63" s="2"/>
      <c r="FEA63" s="2"/>
      <c r="FEB63" s="2"/>
      <c r="FEC63" s="2"/>
      <c r="FED63" s="2"/>
      <c r="FEE63" s="2"/>
      <c r="FEF63" s="2"/>
      <c r="FEG63" s="2"/>
      <c r="FEH63" s="2"/>
      <c r="FEI63" s="2"/>
      <c r="FEJ63" s="2"/>
      <c r="FEK63" s="2"/>
      <c r="FEL63" s="2"/>
      <c r="FEM63" s="2"/>
      <c r="FEN63" s="2"/>
      <c r="FEO63" s="2"/>
      <c r="FEP63" s="2"/>
      <c r="FEQ63" s="2"/>
      <c r="FER63" s="2"/>
      <c r="FES63" s="2"/>
      <c r="FET63" s="2"/>
      <c r="FEU63" s="2"/>
      <c r="FEV63" s="2"/>
      <c r="FEW63" s="2"/>
      <c r="FEX63" s="2"/>
      <c r="FEY63" s="2"/>
      <c r="FEZ63" s="2"/>
      <c r="FFA63" s="2"/>
      <c r="FFB63" s="2"/>
      <c r="FFC63" s="2"/>
      <c r="FFD63" s="2"/>
      <c r="FFE63" s="2"/>
      <c r="FFF63" s="2"/>
      <c r="FFG63" s="2"/>
      <c r="FFH63" s="2"/>
      <c r="FFI63" s="2"/>
      <c r="FFJ63" s="2"/>
      <c r="FFK63" s="2"/>
      <c r="FFL63" s="2"/>
      <c r="FFM63" s="2"/>
      <c r="FFN63" s="2"/>
      <c r="FFO63" s="2"/>
      <c r="FFP63" s="2"/>
      <c r="FFQ63" s="2"/>
      <c r="FFR63" s="2"/>
      <c r="FFS63" s="2"/>
      <c r="FFT63" s="2"/>
      <c r="FFU63" s="2"/>
      <c r="FFV63" s="2"/>
      <c r="FFW63" s="2"/>
      <c r="FFX63" s="2"/>
      <c r="FFY63" s="2"/>
      <c r="FFZ63" s="2"/>
      <c r="FGA63" s="2"/>
      <c r="FGB63" s="2"/>
      <c r="FGC63" s="2"/>
      <c r="FGD63" s="2"/>
      <c r="FGE63" s="2"/>
      <c r="FGF63" s="2"/>
      <c r="FGG63" s="2"/>
      <c r="FGH63" s="2"/>
      <c r="FGI63" s="2"/>
      <c r="FGJ63" s="2"/>
      <c r="FGK63" s="2"/>
      <c r="FGL63" s="2"/>
      <c r="FGM63" s="2"/>
      <c r="FGN63" s="2"/>
      <c r="FGO63" s="2"/>
      <c r="FGP63" s="2"/>
      <c r="FGQ63" s="2"/>
      <c r="FGR63" s="2"/>
      <c r="FGS63" s="2"/>
      <c r="FGT63" s="2"/>
      <c r="FGU63" s="2"/>
      <c r="FGV63" s="2"/>
      <c r="FGW63" s="2"/>
      <c r="FGX63" s="2"/>
      <c r="FGY63" s="2"/>
      <c r="FGZ63" s="2"/>
      <c r="FHA63" s="2"/>
      <c r="FHB63" s="2"/>
      <c r="FHC63" s="2"/>
      <c r="FHD63" s="2"/>
      <c r="FHE63" s="2"/>
      <c r="FHF63" s="2"/>
      <c r="FHG63" s="2"/>
      <c r="FHH63" s="2"/>
      <c r="FHI63" s="2"/>
      <c r="FHJ63" s="2"/>
      <c r="FHK63" s="2"/>
      <c r="FHL63" s="2"/>
      <c r="FHM63" s="2"/>
      <c r="FHN63" s="2"/>
      <c r="FHO63" s="2"/>
      <c r="FHP63" s="2"/>
      <c r="FHQ63" s="2"/>
      <c r="FHR63" s="2"/>
      <c r="FHS63" s="2"/>
      <c r="FHT63" s="2"/>
      <c r="FHU63" s="2"/>
      <c r="FHV63" s="2"/>
      <c r="FHW63" s="2"/>
      <c r="FHX63" s="2"/>
      <c r="FHY63" s="2"/>
      <c r="FHZ63" s="2"/>
      <c r="FIA63" s="2"/>
      <c r="FIB63" s="2"/>
      <c r="FIC63" s="2"/>
      <c r="FID63" s="2"/>
      <c r="FIE63" s="2"/>
      <c r="FIF63" s="2"/>
      <c r="FIG63" s="2"/>
      <c r="FIH63" s="2"/>
      <c r="FII63" s="2"/>
      <c r="FIJ63" s="2"/>
      <c r="FIK63" s="2"/>
      <c r="FIL63" s="2"/>
      <c r="FIM63" s="2"/>
      <c r="FIN63" s="2"/>
      <c r="FIO63" s="2"/>
      <c r="FIP63" s="2"/>
      <c r="FIQ63" s="2"/>
      <c r="FIR63" s="2"/>
      <c r="FIS63" s="2"/>
      <c r="FIT63" s="2"/>
      <c r="FIU63" s="2"/>
      <c r="FIV63" s="2"/>
      <c r="FIW63" s="2"/>
      <c r="FIX63" s="2"/>
      <c r="FIY63" s="2"/>
      <c r="FIZ63" s="2"/>
      <c r="FJA63" s="2"/>
      <c r="FJB63" s="2"/>
      <c r="FJC63" s="2"/>
      <c r="FJD63" s="2"/>
      <c r="FJE63" s="2"/>
      <c r="FJF63" s="2"/>
      <c r="FJG63" s="2"/>
      <c r="FJH63" s="2"/>
      <c r="FJI63" s="2"/>
      <c r="FJJ63" s="2"/>
      <c r="FJK63" s="2"/>
      <c r="FJL63" s="2"/>
      <c r="FJM63" s="2"/>
      <c r="FJN63" s="2"/>
      <c r="FJO63" s="2"/>
      <c r="FJP63" s="2"/>
      <c r="FJQ63" s="2"/>
      <c r="FJR63" s="2"/>
      <c r="FJS63" s="2"/>
      <c r="FJT63" s="2"/>
      <c r="FJU63" s="2"/>
      <c r="FJV63" s="2"/>
      <c r="FJW63" s="2"/>
      <c r="FJX63" s="2"/>
      <c r="FJY63" s="2"/>
      <c r="FJZ63" s="2"/>
      <c r="FKA63" s="2"/>
      <c r="FKB63" s="2"/>
      <c r="FKC63" s="2"/>
      <c r="FKD63" s="2"/>
      <c r="FKE63" s="2"/>
      <c r="FKF63" s="2"/>
      <c r="FKG63" s="2"/>
      <c r="FKH63" s="2"/>
      <c r="FKI63" s="2"/>
      <c r="FKJ63" s="2"/>
      <c r="FKK63" s="2"/>
      <c r="FKL63" s="2"/>
      <c r="FKM63" s="2"/>
      <c r="FKN63" s="2"/>
      <c r="FKO63" s="2"/>
      <c r="FKP63" s="2"/>
      <c r="FKQ63" s="2"/>
      <c r="FKR63" s="2"/>
      <c r="FKS63" s="2"/>
      <c r="FKT63" s="2"/>
      <c r="FKU63" s="2"/>
      <c r="FKV63" s="2"/>
      <c r="FKW63" s="2"/>
      <c r="FKX63" s="2"/>
      <c r="FKY63" s="2"/>
      <c r="FKZ63" s="2"/>
      <c r="FLA63" s="2"/>
      <c r="FLB63" s="2"/>
      <c r="FLC63" s="2"/>
      <c r="FLD63" s="2"/>
      <c r="FLE63" s="2"/>
      <c r="FLF63" s="2"/>
      <c r="FLG63" s="2"/>
      <c r="FLH63" s="2"/>
      <c r="FLI63" s="2"/>
      <c r="FLJ63" s="2"/>
      <c r="FLK63" s="2"/>
      <c r="FLL63" s="2"/>
      <c r="FLM63" s="2"/>
      <c r="FLN63" s="2"/>
      <c r="FLO63" s="2"/>
      <c r="FLP63" s="2"/>
      <c r="FLQ63" s="2"/>
      <c r="FLR63" s="2"/>
      <c r="FLS63" s="2"/>
      <c r="FLT63" s="2"/>
      <c r="FLU63" s="2"/>
      <c r="FLV63" s="2"/>
      <c r="FLW63" s="2"/>
      <c r="FLX63" s="2"/>
      <c r="FLY63" s="2"/>
      <c r="FLZ63" s="2"/>
      <c r="FMA63" s="2"/>
      <c r="FMB63" s="2"/>
      <c r="FMC63" s="2"/>
      <c r="FMD63" s="2"/>
      <c r="FME63" s="2"/>
      <c r="FMF63" s="2"/>
      <c r="FMG63" s="2"/>
      <c r="FMH63" s="2"/>
      <c r="FMI63" s="2"/>
      <c r="FMJ63" s="2"/>
      <c r="FMK63" s="2"/>
      <c r="FML63" s="2"/>
      <c r="FMM63" s="2"/>
      <c r="FMN63" s="2"/>
      <c r="FMO63" s="2"/>
      <c r="FMP63" s="2"/>
      <c r="FMQ63" s="2"/>
      <c r="FMR63" s="2"/>
      <c r="FMS63" s="2"/>
      <c r="FMT63" s="2"/>
      <c r="FMU63" s="2"/>
      <c r="FMV63" s="2"/>
      <c r="FMW63" s="2"/>
      <c r="FMX63" s="2"/>
      <c r="FMY63" s="2"/>
      <c r="FMZ63" s="2"/>
      <c r="FNA63" s="2"/>
      <c r="FNB63" s="2"/>
      <c r="FNC63" s="2"/>
      <c r="FND63" s="2"/>
      <c r="FNE63" s="2"/>
      <c r="FNF63" s="2"/>
      <c r="FNG63" s="2"/>
      <c r="FNH63" s="2"/>
      <c r="FNI63" s="2"/>
      <c r="FNJ63" s="2"/>
      <c r="FNK63" s="2"/>
      <c r="FNL63" s="2"/>
      <c r="FNM63" s="2"/>
      <c r="FNN63" s="2"/>
      <c r="FNO63" s="2"/>
      <c r="FNP63" s="2"/>
      <c r="FNQ63" s="2"/>
      <c r="FNR63" s="2"/>
      <c r="FNS63" s="2"/>
      <c r="FNT63" s="2"/>
      <c r="FNU63" s="2"/>
      <c r="FNV63" s="2"/>
      <c r="FNW63" s="2"/>
      <c r="FNX63" s="2"/>
      <c r="FNY63" s="2"/>
      <c r="FNZ63" s="2"/>
      <c r="FOA63" s="2"/>
      <c r="FOB63" s="2"/>
      <c r="FOC63" s="2"/>
      <c r="FOD63" s="2"/>
      <c r="FOE63" s="2"/>
      <c r="FOF63" s="2"/>
      <c r="FOG63" s="2"/>
      <c r="FOH63" s="2"/>
      <c r="FOI63" s="2"/>
      <c r="FOJ63" s="2"/>
      <c r="FOK63" s="2"/>
      <c r="FOL63" s="2"/>
      <c r="FOM63" s="2"/>
      <c r="FON63" s="2"/>
      <c r="FOO63" s="2"/>
      <c r="FOP63" s="2"/>
      <c r="FOQ63" s="2"/>
      <c r="FOR63" s="2"/>
      <c r="FOS63" s="2"/>
      <c r="FOT63" s="2"/>
      <c r="FOU63" s="2"/>
      <c r="FOV63" s="2"/>
      <c r="FOW63" s="2"/>
      <c r="FOX63" s="2"/>
      <c r="FOY63" s="2"/>
      <c r="FOZ63" s="2"/>
      <c r="FPA63" s="2"/>
      <c r="FPB63" s="2"/>
      <c r="FPC63" s="2"/>
      <c r="FPD63" s="2"/>
      <c r="FPE63" s="2"/>
      <c r="FPF63" s="2"/>
      <c r="FPG63" s="2"/>
      <c r="FPH63" s="2"/>
      <c r="FPI63" s="2"/>
      <c r="FPJ63" s="2"/>
      <c r="FPK63" s="2"/>
      <c r="FPL63" s="2"/>
      <c r="FPM63" s="2"/>
      <c r="FPN63" s="2"/>
      <c r="FPO63" s="2"/>
      <c r="FPP63" s="2"/>
      <c r="FPQ63" s="2"/>
      <c r="FPR63" s="2"/>
      <c r="FPS63" s="2"/>
      <c r="FPT63" s="2"/>
      <c r="FPU63" s="2"/>
      <c r="FPV63" s="2"/>
      <c r="FPW63" s="2"/>
      <c r="FPX63" s="2"/>
      <c r="FPY63" s="2"/>
      <c r="FPZ63" s="2"/>
      <c r="FQA63" s="2"/>
      <c r="FQB63" s="2"/>
      <c r="FQC63" s="2"/>
      <c r="FQD63" s="2"/>
      <c r="FQE63" s="2"/>
      <c r="FQF63" s="2"/>
      <c r="FQG63" s="2"/>
      <c r="FQH63" s="2"/>
      <c r="FQI63" s="2"/>
      <c r="FQJ63" s="2"/>
      <c r="FQK63" s="2"/>
      <c r="FQL63" s="2"/>
      <c r="FQM63" s="2"/>
      <c r="FQN63" s="2"/>
      <c r="FQO63" s="2"/>
      <c r="FQP63" s="2"/>
      <c r="FQQ63" s="2"/>
      <c r="FQR63" s="2"/>
      <c r="FQS63" s="2"/>
      <c r="FQT63" s="2"/>
      <c r="FQU63" s="2"/>
      <c r="FQV63" s="2"/>
      <c r="FQW63" s="2"/>
      <c r="FQX63" s="2"/>
      <c r="FQY63" s="2"/>
      <c r="FQZ63" s="2"/>
      <c r="FRA63" s="2"/>
      <c r="FRB63" s="2"/>
      <c r="FRC63" s="2"/>
      <c r="FRD63" s="2"/>
      <c r="FRE63" s="2"/>
      <c r="FRF63" s="2"/>
      <c r="FRG63" s="2"/>
      <c r="FRH63" s="2"/>
      <c r="FRI63" s="2"/>
      <c r="FRJ63" s="2"/>
      <c r="FRK63" s="2"/>
      <c r="FRL63" s="2"/>
      <c r="FRM63" s="2"/>
      <c r="FRN63" s="2"/>
      <c r="FRO63" s="2"/>
      <c r="FRP63" s="2"/>
      <c r="FRQ63" s="2"/>
      <c r="FRR63" s="2"/>
      <c r="FRS63" s="2"/>
      <c r="FRT63" s="2"/>
      <c r="FRU63" s="2"/>
      <c r="FRV63" s="2"/>
      <c r="FRW63" s="2"/>
      <c r="FRX63" s="2"/>
      <c r="FRY63" s="2"/>
      <c r="FRZ63" s="2"/>
      <c r="FSA63" s="2"/>
      <c r="FSB63" s="2"/>
      <c r="FSC63" s="2"/>
      <c r="FSD63" s="2"/>
      <c r="FSE63" s="2"/>
      <c r="FSF63" s="2"/>
      <c r="FSG63" s="2"/>
      <c r="FSH63" s="2"/>
      <c r="FSI63" s="2"/>
      <c r="FSJ63" s="2"/>
      <c r="FSK63" s="2"/>
      <c r="FSL63" s="2"/>
      <c r="FSM63" s="2"/>
      <c r="FSN63" s="2"/>
      <c r="FSO63" s="2"/>
      <c r="FSP63" s="2"/>
      <c r="FSQ63" s="2"/>
      <c r="FSR63" s="2"/>
      <c r="FSS63" s="2"/>
      <c r="FST63" s="2"/>
      <c r="FSU63" s="2"/>
      <c r="FSV63" s="2"/>
      <c r="FSW63" s="2"/>
      <c r="FSX63" s="2"/>
      <c r="FSY63" s="2"/>
      <c r="FSZ63" s="2"/>
      <c r="FTA63" s="2"/>
      <c r="FTB63" s="2"/>
      <c r="FTC63" s="2"/>
      <c r="FTD63" s="2"/>
      <c r="FTE63" s="2"/>
      <c r="FTF63" s="2"/>
      <c r="FTG63" s="2"/>
      <c r="FTH63" s="2"/>
      <c r="FTI63" s="2"/>
      <c r="FTJ63" s="2"/>
      <c r="FTK63" s="2"/>
      <c r="FTL63" s="2"/>
      <c r="FTM63" s="2"/>
      <c r="FTN63" s="2"/>
      <c r="FTO63" s="2"/>
      <c r="FTP63" s="2"/>
      <c r="FTQ63" s="2"/>
      <c r="FTR63" s="2"/>
      <c r="FTS63" s="2"/>
      <c r="FTT63" s="2"/>
      <c r="FTU63" s="2"/>
      <c r="FTV63" s="2"/>
      <c r="FTW63" s="2"/>
      <c r="FTX63" s="2"/>
      <c r="FTY63" s="2"/>
      <c r="FTZ63" s="2"/>
      <c r="FUA63" s="2"/>
      <c r="FUB63" s="2"/>
      <c r="FUC63" s="2"/>
      <c r="FUD63" s="2"/>
      <c r="FUE63" s="2"/>
      <c r="FUF63" s="2"/>
      <c r="FUG63" s="2"/>
      <c r="FUH63" s="2"/>
      <c r="FUI63" s="2"/>
      <c r="FUJ63" s="2"/>
      <c r="FUK63" s="2"/>
      <c r="FUL63" s="2"/>
      <c r="FUM63" s="2"/>
      <c r="FUN63" s="2"/>
      <c r="FUO63" s="2"/>
      <c r="FUP63" s="2"/>
      <c r="FUQ63" s="2"/>
      <c r="FUR63" s="2"/>
      <c r="FUS63" s="2"/>
      <c r="FUT63" s="2"/>
      <c r="FUU63" s="2"/>
      <c r="FUV63" s="2"/>
      <c r="FUW63" s="2"/>
      <c r="FUX63" s="2"/>
      <c r="FUY63" s="2"/>
      <c r="FUZ63" s="2"/>
      <c r="FVA63" s="2"/>
      <c r="FVB63" s="2"/>
      <c r="FVC63" s="2"/>
      <c r="FVD63" s="2"/>
      <c r="FVE63" s="2"/>
      <c r="FVF63" s="2"/>
      <c r="FVG63" s="2"/>
      <c r="FVH63" s="2"/>
      <c r="FVI63" s="2"/>
      <c r="FVJ63" s="2"/>
      <c r="FVK63" s="2"/>
      <c r="FVL63" s="2"/>
      <c r="FVM63" s="2"/>
      <c r="FVN63" s="2"/>
      <c r="FVO63" s="2"/>
      <c r="FVP63" s="2"/>
      <c r="FVQ63" s="2"/>
      <c r="FVR63" s="2"/>
      <c r="FVS63" s="2"/>
      <c r="FVT63" s="2"/>
      <c r="FVU63" s="2"/>
      <c r="FVV63" s="2"/>
      <c r="FVW63" s="2"/>
      <c r="FVX63" s="2"/>
      <c r="FVY63" s="2"/>
      <c r="FVZ63" s="2"/>
      <c r="FWA63" s="2"/>
      <c r="FWB63" s="2"/>
      <c r="FWC63" s="2"/>
      <c r="FWD63" s="2"/>
      <c r="FWE63" s="2"/>
      <c r="FWF63" s="2"/>
      <c r="FWG63" s="2"/>
      <c r="FWH63" s="2"/>
      <c r="FWI63" s="2"/>
      <c r="FWJ63" s="2"/>
      <c r="FWK63" s="2"/>
      <c r="FWL63" s="2"/>
      <c r="FWM63" s="2"/>
      <c r="FWN63" s="2"/>
      <c r="FWO63" s="2"/>
      <c r="FWP63" s="2"/>
      <c r="FWQ63" s="2"/>
      <c r="FWR63" s="2"/>
      <c r="FWS63" s="2"/>
      <c r="FWT63" s="2"/>
      <c r="FWU63" s="2"/>
      <c r="FWV63" s="2"/>
      <c r="FWW63" s="2"/>
      <c r="FWX63" s="2"/>
      <c r="FWY63" s="2"/>
      <c r="FWZ63" s="2"/>
      <c r="FXA63" s="2"/>
      <c r="FXB63" s="2"/>
      <c r="FXC63" s="2"/>
      <c r="FXD63" s="2"/>
      <c r="FXE63" s="2"/>
      <c r="FXF63" s="2"/>
      <c r="FXG63" s="2"/>
      <c r="FXH63" s="2"/>
      <c r="FXI63" s="2"/>
      <c r="FXJ63" s="2"/>
      <c r="FXK63" s="2"/>
      <c r="FXL63" s="2"/>
      <c r="FXM63" s="2"/>
      <c r="FXN63" s="2"/>
      <c r="FXO63" s="2"/>
      <c r="FXP63" s="2"/>
      <c r="FXQ63" s="2"/>
      <c r="FXR63" s="2"/>
      <c r="FXS63" s="2"/>
      <c r="FXT63" s="2"/>
      <c r="FXU63" s="2"/>
      <c r="FXV63" s="2"/>
      <c r="FXW63" s="2"/>
      <c r="FXX63" s="2"/>
      <c r="FXY63" s="2"/>
      <c r="FXZ63" s="2"/>
      <c r="FYA63" s="2"/>
      <c r="FYB63" s="2"/>
      <c r="FYC63" s="2"/>
      <c r="FYD63" s="2"/>
      <c r="FYE63" s="2"/>
      <c r="FYF63" s="2"/>
      <c r="FYG63" s="2"/>
      <c r="FYH63" s="2"/>
      <c r="FYI63" s="2"/>
      <c r="FYJ63" s="2"/>
      <c r="FYK63" s="2"/>
      <c r="FYL63" s="2"/>
      <c r="FYM63" s="2"/>
      <c r="FYN63" s="2"/>
      <c r="FYO63" s="2"/>
      <c r="FYP63" s="2"/>
      <c r="FYQ63" s="2"/>
      <c r="FYR63" s="2"/>
      <c r="FYS63" s="2"/>
      <c r="FYT63" s="2"/>
      <c r="FYU63" s="2"/>
      <c r="FYV63" s="2"/>
      <c r="FYW63" s="2"/>
      <c r="FYX63" s="2"/>
      <c r="FYY63" s="2"/>
      <c r="FYZ63" s="2"/>
      <c r="FZA63" s="2"/>
      <c r="FZB63" s="2"/>
      <c r="FZC63" s="2"/>
      <c r="FZD63" s="2"/>
      <c r="FZE63" s="2"/>
      <c r="FZF63" s="2"/>
      <c r="FZG63" s="2"/>
      <c r="FZH63" s="2"/>
      <c r="FZI63" s="2"/>
      <c r="FZJ63" s="2"/>
      <c r="FZK63" s="2"/>
      <c r="FZL63" s="2"/>
      <c r="FZM63" s="2"/>
      <c r="FZN63" s="2"/>
      <c r="FZO63" s="2"/>
      <c r="FZP63" s="2"/>
      <c r="FZQ63" s="2"/>
      <c r="FZR63" s="2"/>
      <c r="FZS63" s="2"/>
      <c r="FZT63" s="2"/>
      <c r="FZU63" s="2"/>
      <c r="FZV63" s="2"/>
      <c r="FZW63" s="2"/>
      <c r="FZX63" s="2"/>
      <c r="FZY63" s="2"/>
      <c r="FZZ63" s="2"/>
      <c r="GAA63" s="2"/>
      <c r="GAB63" s="2"/>
      <c r="GAC63" s="2"/>
      <c r="GAD63" s="2"/>
      <c r="GAE63" s="2"/>
      <c r="GAF63" s="2"/>
      <c r="GAG63" s="2"/>
      <c r="GAH63" s="2"/>
      <c r="GAI63" s="2"/>
      <c r="GAJ63" s="2"/>
      <c r="GAK63" s="2"/>
      <c r="GAL63" s="2"/>
      <c r="GAM63" s="2"/>
      <c r="GAN63" s="2"/>
      <c r="GAO63" s="2"/>
      <c r="GAP63" s="2"/>
      <c r="GAQ63" s="2"/>
      <c r="GAR63" s="2"/>
      <c r="GAS63" s="2"/>
      <c r="GAT63" s="2"/>
      <c r="GAU63" s="2"/>
      <c r="GAV63" s="2"/>
      <c r="GAW63" s="2"/>
      <c r="GAX63" s="2"/>
      <c r="GAY63" s="2"/>
      <c r="GAZ63" s="2"/>
      <c r="GBA63" s="2"/>
      <c r="GBB63" s="2"/>
      <c r="GBC63" s="2"/>
      <c r="GBD63" s="2"/>
      <c r="GBE63" s="2"/>
      <c r="GBF63" s="2"/>
      <c r="GBG63" s="2"/>
      <c r="GBH63" s="2"/>
      <c r="GBI63" s="2"/>
      <c r="GBJ63" s="2"/>
      <c r="GBK63" s="2"/>
      <c r="GBL63" s="2"/>
      <c r="GBM63" s="2"/>
      <c r="GBN63" s="2"/>
      <c r="GBO63" s="2"/>
      <c r="GBP63" s="2"/>
      <c r="GBQ63" s="2"/>
      <c r="GBR63" s="2"/>
      <c r="GBS63" s="2"/>
      <c r="GBT63" s="2"/>
      <c r="GBU63" s="2"/>
      <c r="GBV63" s="2"/>
      <c r="GBW63" s="2"/>
      <c r="GBX63" s="2"/>
      <c r="GBY63" s="2"/>
      <c r="GBZ63" s="2"/>
      <c r="GCA63" s="2"/>
      <c r="GCB63" s="2"/>
      <c r="GCC63" s="2"/>
      <c r="GCD63" s="2"/>
      <c r="GCE63" s="2"/>
      <c r="GCF63" s="2"/>
      <c r="GCG63" s="2"/>
      <c r="GCH63" s="2"/>
      <c r="GCI63" s="2"/>
      <c r="GCJ63" s="2"/>
      <c r="GCK63" s="2"/>
      <c r="GCL63" s="2"/>
      <c r="GCM63" s="2"/>
      <c r="GCN63" s="2"/>
      <c r="GCO63" s="2"/>
      <c r="GCP63" s="2"/>
      <c r="GCQ63" s="2"/>
      <c r="GCR63" s="2"/>
      <c r="GCS63" s="2"/>
      <c r="GCT63" s="2"/>
      <c r="GCU63" s="2"/>
      <c r="GCV63" s="2"/>
      <c r="GCW63" s="2"/>
      <c r="GCX63" s="2"/>
      <c r="GCY63" s="2"/>
      <c r="GCZ63" s="2"/>
      <c r="GDA63" s="2"/>
      <c r="GDB63" s="2"/>
      <c r="GDC63" s="2"/>
      <c r="GDD63" s="2"/>
      <c r="GDE63" s="2"/>
      <c r="GDF63" s="2"/>
      <c r="GDG63" s="2"/>
      <c r="GDH63" s="2"/>
      <c r="GDI63" s="2"/>
      <c r="GDJ63" s="2"/>
      <c r="GDK63" s="2"/>
      <c r="GDL63" s="2"/>
      <c r="GDM63" s="2"/>
      <c r="GDN63" s="2"/>
      <c r="GDO63" s="2"/>
      <c r="GDP63" s="2"/>
      <c r="GDQ63" s="2"/>
      <c r="GDR63" s="2"/>
      <c r="GDS63" s="2"/>
      <c r="GDT63" s="2"/>
      <c r="GDU63" s="2"/>
      <c r="GDV63" s="2"/>
      <c r="GDW63" s="2"/>
      <c r="GDX63" s="2"/>
      <c r="GDY63" s="2"/>
      <c r="GDZ63" s="2"/>
      <c r="GEA63" s="2"/>
      <c r="GEB63" s="2"/>
      <c r="GEC63" s="2"/>
      <c r="GED63" s="2"/>
      <c r="GEE63" s="2"/>
      <c r="GEF63" s="2"/>
      <c r="GEG63" s="2"/>
      <c r="GEH63" s="2"/>
      <c r="GEI63" s="2"/>
      <c r="GEJ63" s="2"/>
      <c r="GEK63" s="2"/>
      <c r="GEL63" s="2"/>
      <c r="GEM63" s="2"/>
      <c r="GEN63" s="2"/>
      <c r="GEO63" s="2"/>
      <c r="GEP63" s="2"/>
      <c r="GEQ63" s="2"/>
      <c r="GER63" s="2"/>
      <c r="GES63" s="2"/>
      <c r="GET63" s="2"/>
      <c r="GEU63" s="2"/>
      <c r="GEV63" s="2"/>
      <c r="GEW63" s="2"/>
      <c r="GEX63" s="2"/>
      <c r="GEY63" s="2"/>
      <c r="GEZ63" s="2"/>
      <c r="GFA63" s="2"/>
      <c r="GFB63" s="2"/>
      <c r="GFC63" s="2"/>
      <c r="GFD63" s="2"/>
      <c r="GFE63" s="2"/>
      <c r="GFF63" s="2"/>
      <c r="GFG63" s="2"/>
      <c r="GFH63" s="2"/>
      <c r="GFI63" s="2"/>
      <c r="GFJ63" s="2"/>
      <c r="GFK63" s="2"/>
      <c r="GFL63" s="2"/>
      <c r="GFM63" s="2"/>
      <c r="GFN63" s="2"/>
      <c r="GFO63" s="2"/>
      <c r="GFP63" s="2"/>
      <c r="GFQ63" s="2"/>
      <c r="GFR63" s="2"/>
      <c r="GFS63" s="2"/>
      <c r="GFT63" s="2"/>
      <c r="GFU63" s="2"/>
      <c r="GFV63" s="2"/>
      <c r="GFW63" s="2"/>
      <c r="GFX63" s="2"/>
      <c r="GFY63" s="2"/>
      <c r="GFZ63" s="2"/>
      <c r="GGA63" s="2"/>
      <c r="GGB63" s="2"/>
      <c r="GGC63" s="2"/>
      <c r="GGD63" s="2"/>
      <c r="GGE63" s="2"/>
      <c r="GGF63" s="2"/>
      <c r="GGG63" s="2"/>
      <c r="GGH63" s="2"/>
      <c r="GGI63" s="2"/>
      <c r="GGJ63" s="2"/>
      <c r="GGK63" s="2"/>
      <c r="GGL63" s="2"/>
      <c r="GGM63" s="2"/>
      <c r="GGN63" s="2"/>
      <c r="GGO63" s="2"/>
      <c r="GGP63" s="2"/>
      <c r="GGQ63" s="2"/>
      <c r="GGR63" s="2"/>
      <c r="GGS63" s="2"/>
      <c r="GGT63" s="2"/>
      <c r="GGU63" s="2"/>
      <c r="GGV63" s="2"/>
      <c r="GGW63" s="2"/>
      <c r="GGX63" s="2"/>
      <c r="GGY63" s="2"/>
      <c r="GGZ63" s="2"/>
      <c r="GHA63" s="2"/>
      <c r="GHB63" s="2"/>
      <c r="GHC63" s="2"/>
      <c r="GHD63" s="2"/>
      <c r="GHE63" s="2"/>
      <c r="GHF63" s="2"/>
      <c r="GHG63" s="2"/>
      <c r="GHH63" s="2"/>
      <c r="GHI63" s="2"/>
      <c r="GHJ63" s="2"/>
      <c r="GHK63" s="2"/>
      <c r="GHL63" s="2"/>
      <c r="GHM63" s="2"/>
      <c r="GHN63" s="2"/>
      <c r="GHO63" s="2"/>
      <c r="GHP63" s="2"/>
      <c r="GHQ63" s="2"/>
      <c r="GHR63" s="2"/>
      <c r="GHS63" s="2"/>
      <c r="GHT63" s="2"/>
      <c r="GHU63" s="2"/>
      <c r="GHV63" s="2"/>
      <c r="GHW63" s="2"/>
      <c r="GHX63" s="2"/>
      <c r="GHY63" s="2"/>
      <c r="GHZ63" s="2"/>
      <c r="GIA63" s="2"/>
      <c r="GIB63" s="2"/>
      <c r="GIC63" s="2"/>
      <c r="GID63" s="2"/>
      <c r="GIE63" s="2"/>
      <c r="GIF63" s="2"/>
      <c r="GIG63" s="2"/>
      <c r="GIH63" s="2"/>
      <c r="GII63" s="2"/>
      <c r="GIJ63" s="2"/>
      <c r="GIK63" s="2"/>
      <c r="GIL63" s="2"/>
      <c r="GIM63" s="2"/>
      <c r="GIN63" s="2"/>
      <c r="GIO63" s="2"/>
      <c r="GIP63" s="2"/>
      <c r="GIQ63" s="2"/>
      <c r="GIR63" s="2"/>
      <c r="GIS63" s="2"/>
      <c r="GIT63" s="2"/>
      <c r="GIU63" s="2"/>
      <c r="GIV63" s="2"/>
      <c r="GIW63" s="2"/>
      <c r="GIX63" s="2"/>
      <c r="GIY63" s="2"/>
      <c r="GIZ63" s="2"/>
      <c r="GJA63" s="2"/>
      <c r="GJB63" s="2"/>
      <c r="GJC63" s="2"/>
      <c r="GJD63" s="2"/>
      <c r="GJE63" s="2"/>
      <c r="GJF63" s="2"/>
      <c r="GJG63" s="2"/>
      <c r="GJH63" s="2"/>
      <c r="GJI63" s="2"/>
      <c r="GJJ63" s="2"/>
      <c r="GJK63" s="2"/>
      <c r="GJL63" s="2"/>
      <c r="GJM63" s="2"/>
      <c r="GJN63" s="2"/>
      <c r="GJO63" s="2"/>
      <c r="GJP63" s="2"/>
      <c r="GJQ63" s="2"/>
      <c r="GJR63" s="2"/>
      <c r="GJS63" s="2"/>
      <c r="GJT63" s="2"/>
      <c r="GJU63" s="2"/>
      <c r="GJV63" s="2"/>
      <c r="GJW63" s="2"/>
      <c r="GJX63" s="2"/>
      <c r="GJY63" s="2"/>
      <c r="GJZ63" s="2"/>
      <c r="GKA63" s="2"/>
      <c r="GKB63" s="2"/>
      <c r="GKC63" s="2"/>
      <c r="GKD63" s="2"/>
      <c r="GKE63" s="2"/>
      <c r="GKF63" s="2"/>
      <c r="GKG63" s="2"/>
      <c r="GKH63" s="2"/>
      <c r="GKI63" s="2"/>
      <c r="GKJ63" s="2"/>
      <c r="GKK63" s="2"/>
      <c r="GKL63" s="2"/>
      <c r="GKM63" s="2"/>
      <c r="GKN63" s="2"/>
      <c r="GKO63" s="2"/>
      <c r="GKP63" s="2"/>
      <c r="GKQ63" s="2"/>
      <c r="GKR63" s="2"/>
      <c r="GKS63" s="2"/>
      <c r="GKT63" s="2"/>
      <c r="GKU63" s="2"/>
      <c r="GKV63" s="2"/>
      <c r="GKW63" s="2"/>
      <c r="GKX63" s="2"/>
      <c r="GKY63" s="2"/>
      <c r="GKZ63" s="2"/>
      <c r="GLA63" s="2"/>
      <c r="GLB63" s="2"/>
      <c r="GLC63" s="2"/>
      <c r="GLD63" s="2"/>
      <c r="GLE63" s="2"/>
      <c r="GLF63" s="2"/>
      <c r="GLG63" s="2"/>
      <c r="GLH63" s="2"/>
      <c r="GLI63" s="2"/>
      <c r="GLJ63" s="2"/>
      <c r="GLK63" s="2"/>
      <c r="GLL63" s="2"/>
      <c r="GLM63" s="2"/>
      <c r="GLN63" s="2"/>
      <c r="GLO63" s="2"/>
      <c r="GLP63" s="2"/>
      <c r="GLQ63" s="2"/>
      <c r="GLR63" s="2"/>
      <c r="GLS63" s="2"/>
      <c r="GLT63" s="2"/>
      <c r="GLU63" s="2"/>
      <c r="GLV63" s="2"/>
      <c r="GLW63" s="2"/>
      <c r="GLX63" s="2"/>
      <c r="GLY63" s="2"/>
      <c r="GLZ63" s="2"/>
      <c r="GMA63" s="2"/>
      <c r="GMB63" s="2"/>
      <c r="GMC63" s="2"/>
      <c r="GMD63" s="2"/>
      <c r="GME63" s="2"/>
      <c r="GMF63" s="2"/>
      <c r="GMG63" s="2"/>
      <c r="GMH63" s="2"/>
      <c r="GMI63" s="2"/>
      <c r="GMJ63" s="2"/>
      <c r="GMK63" s="2"/>
      <c r="GML63" s="2"/>
      <c r="GMM63" s="2"/>
      <c r="GMN63" s="2"/>
      <c r="GMO63" s="2"/>
      <c r="GMP63" s="2"/>
      <c r="GMQ63" s="2"/>
      <c r="GMR63" s="2"/>
      <c r="GMS63" s="2"/>
      <c r="GMT63" s="2"/>
      <c r="GMU63" s="2"/>
      <c r="GMV63" s="2"/>
      <c r="GMW63" s="2"/>
      <c r="GMX63" s="2"/>
      <c r="GMY63" s="2"/>
      <c r="GMZ63" s="2"/>
      <c r="GNA63" s="2"/>
      <c r="GNB63" s="2"/>
      <c r="GNC63" s="2"/>
      <c r="GND63" s="2"/>
      <c r="GNE63" s="2"/>
      <c r="GNF63" s="2"/>
      <c r="GNG63" s="2"/>
      <c r="GNH63" s="2"/>
      <c r="GNI63" s="2"/>
      <c r="GNJ63" s="2"/>
      <c r="GNK63" s="2"/>
      <c r="GNL63" s="2"/>
      <c r="GNM63" s="2"/>
      <c r="GNN63" s="2"/>
      <c r="GNO63" s="2"/>
      <c r="GNP63" s="2"/>
      <c r="GNQ63" s="2"/>
      <c r="GNR63" s="2"/>
      <c r="GNS63" s="2"/>
      <c r="GNT63" s="2"/>
      <c r="GNU63" s="2"/>
      <c r="GNV63" s="2"/>
      <c r="GNW63" s="2"/>
      <c r="GNX63" s="2"/>
      <c r="GNY63" s="2"/>
      <c r="GNZ63" s="2"/>
      <c r="GOA63" s="2"/>
      <c r="GOB63" s="2"/>
      <c r="GOC63" s="2"/>
      <c r="GOD63" s="2"/>
      <c r="GOE63" s="2"/>
      <c r="GOF63" s="2"/>
      <c r="GOG63" s="2"/>
      <c r="GOH63" s="2"/>
      <c r="GOI63" s="2"/>
      <c r="GOJ63" s="2"/>
      <c r="GOK63" s="2"/>
      <c r="GOL63" s="2"/>
      <c r="GOM63" s="2"/>
      <c r="GON63" s="2"/>
      <c r="GOO63" s="2"/>
      <c r="GOP63" s="2"/>
      <c r="GOQ63" s="2"/>
      <c r="GOR63" s="2"/>
      <c r="GOS63" s="2"/>
      <c r="GOT63" s="2"/>
      <c r="GOU63" s="2"/>
      <c r="GOV63" s="2"/>
      <c r="GOW63" s="2"/>
      <c r="GOX63" s="2"/>
      <c r="GOY63" s="2"/>
      <c r="GOZ63" s="2"/>
      <c r="GPA63" s="2"/>
      <c r="GPB63" s="2"/>
      <c r="GPC63" s="2"/>
      <c r="GPD63" s="2"/>
      <c r="GPE63" s="2"/>
      <c r="GPF63" s="2"/>
      <c r="GPG63" s="2"/>
      <c r="GPH63" s="2"/>
      <c r="GPI63" s="2"/>
      <c r="GPJ63" s="2"/>
      <c r="GPK63" s="2"/>
      <c r="GPL63" s="2"/>
      <c r="GPM63" s="2"/>
      <c r="GPN63" s="2"/>
      <c r="GPO63" s="2"/>
      <c r="GPP63" s="2"/>
      <c r="GPQ63" s="2"/>
      <c r="GPR63" s="2"/>
      <c r="GPS63" s="2"/>
      <c r="GPT63" s="2"/>
      <c r="GPU63" s="2"/>
      <c r="GPV63" s="2"/>
      <c r="GPW63" s="2"/>
      <c r="GPX63" s="2"/>
      <c r="GPY63" s="2"/>
      <c r="GPZ63" s="2"/>
      <c r="GQA63" s="2"/>
      <c r="GQB63" s="2"/>
      <c r="GQC63" s="2"/>
      <c r="GQD63" s="2"/>
      <c r="GQE63" s="2"/>
      <c r="GQF63" s="2"/>
      <c r="GQG63" s="2"/>
      <c r="GQH63" s="2"/>
      <c r="GQI63" s="2"/>
      <c r="GQJ63" s="2"/>
      <c r="GQK63" s="2"/>
      <c r="GQL63" s="2"/>
      <c r="GQM63" s="2"/>
      <c r="GQN63" s="2"/>
      <c r="GQO63" s="2"/>
      <c r="GQP63" s="2"/>
      <c r="GQQ63" s="2"/>
      <c r="GQR63" s="2"/>
      <c r="GQS63" s="2"/>
      <c r="GQT63" s="2"/>
      <c r="GQU63" s="2"/>
      <c r="GQV63" s="2"/>
      <c r="GQW63" s="2"/>
      <c r="GQX63" s="2"/>
      <c r="GQY63" s="2"/>
      <c r="GQZ63" s="2"/>
      <c r="GRA63" s="2"/>
      <c r="GRB63" s="2"/>
      <c r="GRC63" s="2"/>
      <c r="GRD63" s="2"/>
      <c r="GRE63" s="2"/>
      <c r="GRF63" s="2"/>
      <c r="GRG63" s="2"/>
      <c r="GRH63" s="2"/>
      <c r="GRI63" s="2"/>
      <c r="GRJ63" s="2"/>
      <c r="GRK63" s="2"/>
      <c r="GRL63" s="2"/>
      <c r="GRM63" s="2"/>
      <c r="GRN63" s="2"/>
      <c r="GRO63" s="2"/>
      <c r="GRP63" s="2"/>
      <c r="GRQ63" s="2"/>
      <c r="GRR63" s="2"/>
      <c r="GRS63" s="2"/>
      <c r="GRT63" s="2"/>
      <c r="GRU63" s="2"/>
      <c r="GRV63" s="2"/>
      <c r="GRW63" s="2"/>
      <c r="GRX63" s="2"/>
      <c r="GRY63" s="2"/>
      <c r="GRZ63" s="2"/>
      <c r="GSA63" s="2"/>
      <c r="GSB63" s="2"/>
      <c r="GSC63" s="2"/>
      <c r="GSD63" s="2"/>
      <c r="GSE63" s="2"/>
      <c r="GSF63" s="2"/>
      <c r="GSG63" s="2"/>
      <c r="GSH63" s="2"/>
      <c r="GSI63" s="2"/>
      <c r="GSJ63" s="2"/>
      <c r="GSK63" s="2"/>
      <c r="GSL63" s="2"/>
      <c r="GSM63" s="2"/>
      <c r="GSN63" s="2"/>
      <c r="GSO63" s="2"/>
      <c r="GSP63" s="2"/>
      <c r="GSQ63" s="2"/>
      <c r="GSR63" s="2"/>
      <c r="GSS63" s="2"/>
      <c r="GST63" s="2"/>
      <c r="GSU63" s="2"/>
      <c r="GSV63" s="2"/>
      <c r="GSW63" s="2"/>
      <c r="GSX63" s="2"/>
      <c r="GSY63" s="2"/>
      <c r="GSZ63" s="2"/>
      <c r="GTA63" s="2"/>
      <c r="GTB63" s="2"/>
      <c r="GTC63" s="2"/>
      <c r="GTD63" s="2"/>
      <c r="GTE63" s="2"/>
      <c r="GTF63" s="2"/>
      <c r="GTG63" s="2"/>
      <c r="GTH63" s="2"/>
      <c r="GTI63" s="2"/>
      <c r="GTJ63" s="2"/>
      <c r="GTK63" s="2"/>
      <c r="GTL63" s="2"/>
      <c r="GTM63" s="2"/>
      <c r="GTN63" s="2"/>
      <c r="GTO63" s="2"/>
      <c r="GTP63" s="2"/>
      <c r="GTQ63" s="2"/>
      <c r="GTR63" s="2"/>
      <c r="GTS63" s="2"/>
      <c r="GTT63" s="2"/>
      <c r="GTU63" s="2"/>
      <c r="GTV63" s="2"/>
      <c r="GTW63" s="2"/>
      <c r="GTX63" s="2"/>
      <c r="GTY63" s="2"/>
      <c r="GTZ63" s="2"/>
      <c r="GUA63" s="2"/>
      <c r="GUB63" s="2"/>
      <c r="GUC63" s="2"/>
      <c r="GUD63" s="2"/>
      <c r="GUE63" s="2"/>
      <c r="GUF63" s="2"/>
      <c r="GUG63" s="2"/>
      <c r="GUH63" s="2"/>
      <c r="GUI63" s="2"/>
      <c r="GUJ63" s="2"/>
      <c r="GUK63" s="2"/>
      <c r="GUL63" s="2"/>
      <c r="GUM63" s="2"/>
      <c r="GUN63" s="2"/>
      <c r="GUO63" s="2"/>
      <c r="GUP63" s="2"/>
      <c r="GUQ63" s="2"/>
      <c r="GUR63" s="2"/>
      <c r="GUS63" s="2"/>
      <c r="GUT63" s="2"/>
      <c r="GUU63" s="2"/>
      <c r="GUV63" s="2"/>
      <c r="GUW63" s="2"/>
      <c r="GUX63" s="2"/>
      <c r="GUY63" s="2"/>
      <c r="GUZ63" s="2"/>
      <c r="GVA63" s="2"/>
      <c r="GVB63" s="2"/>
      <c r="GVC63" s="2"/>
      <c r="GVD63" s="2"/>
      <c r="GVE63" s="2"/>
      <c r="GVF63" s="2"/>
      <c r="GVG63" s="2"/>
      <c r="GVH63" s="2"/>
      <c r="GVI63" s="2"/>
      <c r="GVJ63" s="2"/>
      <c r="GVK63" s="2"/>
      <c r="GVL63" s="2"/>
      <c r="GVM63" s="2"/>
      <c r="GVN63" s="2"/>
      <c r="GVO63" s="2"/>
      <c r="GVP63" s="2"/>
      <c r="GVQ63" s="2"/>
      <c r="GVR63" s="2"/>
      <c r="GVS63" s="2"/>
      <c r="GVT63" s="2"/>
      <c r="GVU63" s="2"/>
      <c r="GVV63" s="2"/>
      <c r="GVW63" s="2"/>
      <c r="GVX63" s="2"/>
      <c r="GVY63" s="2"/>
      <c r="GVZ63" s="2"/>
      <c r="GWA63" s="2"/>
      <c r="GWB63" s="2"/>
      <c r="GWC63" s="2"/>
      <c r="GWD63" s="2"/>
      <c r="GWE63" s="2"/>
      <c r="GWF63" s="2"/>
      <c r="GWG63" s="2"/>
      <c r="GWH63" s="2"/>
      <c r="GWI63" s="2"/>
      <c r="GWJ63" s="2"/>
      <c r="GWK63" s="2"/>
      <c r="GWL63" s="2"/>
      <c r="GWM63" s="2"/>
      <c r="GWN63" s="2"/>
      <c r="GWO63" s="2"/>
      <c r="GWP63" s="2"/>
      <c r="GWQ63" s="2"/>
      <c r="GWR63" s="2"/>
      <c r="GWS63" s="2"/>
      <c r="GWT63" s="2"/>
      <c r="GWU63" s="2"/>
      <c r="GWV63" s="2"/>
      <c r="GWW63" s="2"/>
      <c r="GWX63" s="2"/>
      <c r="GWY63" s="2"/>
      <c r="GWZ63" s="2"/>
      <c r="GXA63" s="2"/>
      <c r="GXB63" s="2"/>
      <c r="GXC63" s="2"/>
      <c r="GXD63" s="2"/>
      <c r="GXE63" s="2"/>
      <c r="GXF63" s="2"/>
      <c r="GXG63" s="2"/>
      <c r="GXH63" s="2"/>
      <c r="GXI63" s="2"/>
      <c r="GXJ63" s="2"/>
      <c r="GXK63" s="2"/>
      <c r="GXL63" s="2"/>
      <c r="GXM63" s="2"/>
      <c r="GXN63" s="2"/>
      <c r="GXO63" s="2"/>
      <c r="GXP63" s="2"/>
      <c r="GXQ63" s="2"/>
      <c r="GXR63" s="2"/>
      <c r="GXS63" s="2"/>
      <c r="GXT63" s="2"/>
      <c r="GXU63" s="2"/>
      <c r="GXV63" s="2"/>
      <c r="GXW63" s="2"/>
      <c r="GXX63" s="2"/>
      <c r="GXY63" s="2"/>
      <c r="GXZ63" s="2"/>
      <c r="GYA63" s="2"/>
      <c r="GYB63" s="2"/>
      <c r="GYC63" s="2"/>
      <c r="GYD63" s="2"/>
      <c r="GYE63" s="2"/>
      <c r="GYF63" s="2"/>
      <c r="GYG63" s="2"/>
      <c r="GYH63" s="2"/>
      <c r="GYI63" s="2"/>
      <c r="GYJ63" s="2"/>
      <c r="GYK63" s="2"/>
      <c r="GYL63" s="2"/>
      <c r="GYM63" s="2"/>
      <c r="GYN63" s="2"/>
      <c r="GYO63" s="2"/>
      <c r="GYP63" s="2"/>
      <c r="GYQ63" s="2"/>
      <c r="GYR63" s="2"/>
      <c r="GYS63" s="2"/>
      <c r="GYT63" s="2"/>
      <c r="GYU63" s="2"/>
      <c r="GYV63" s="2"/>
      <c r="GYW63" s="2"/>
      <c r="GYX63" s="2"/>
      <c r="GYY63" s="2"/>
      <c r="GYZ63" s="2"/>
      <c r="GZA63" s="2"/>
      <c r="GZB63" s="2"/>
      <c r="GZC63" s="2"/>
      <c r="GZD63" s="2"/>
      <c r="GZE63" s="2"/>
      <c r="GZF63" s="2"/>
      <c r="GZG63" s="2"/>
      <c r="GZH63" s="2"/>
      <c r="GZI63" s="2"/>
      <c r="GZJ63" s="2"/>
      <c r="GZK63" s="2"/>
      <c r="GZL63" s="2"/>
      <c r="GZM63" s="2"/>
      <c r="GZN63" s="2"/>
      <c r="GZO63" s="2"/>
      <c r="GZP63" s="2"/>
      <c r="GZQ63" s="2"/>
      <c r="GZR63" s="2"/>
      <c r="GZS63" s="2"/>
      <c r="GZT63" s="2"/>
      <c r="GZU63" s="2"/>
      <c r="GZV63" s="2"/>
      <c r="GZW63" s="2"/>
      <c r="GZX63" s="2"/>
      <c r="GZY63" s="2"/>
      <c r="GZZ63" s="2"/>
      <c r="HAA63" s="2"/>
      <c r="HAB63" s="2"/>
      <c r="HAC63" s="2"/>
      <c r="HAD63" s="2"/>
      <c r="HAE63" s="2"/>
      <c r="HAF63" s="2"/>
      <c r="HAG63" s="2"/>
      <c r="HAH63" s="2"/>
      <c r="HAI63" s="2"/>
      <c r="HAJ63" s="2"/>
      <c r="HAK63" s="2"/>
      <c r="HAL63" s="2"/>
      <c r="HAM63" s="2"/>
      <c r="HAN63" s="2"/>
      <c r="HAO63" s="2"/>
      <c r="HAP63" s="2"/>
      <c r="HAQ63" s="2"/>
      <c r="HAR63" s="2"/>
      <c r="HAS63" s="2"/>
      <c r="HAT63" s="2"/>
      <c r="HAU63" s="2"/>
      <c r="HAV63" s="2"/>
      <c r="HAW63" s="2"/>
      <c r="HAX63" s="2"/>
      <c r="HAY63" s="2"/>
      <c r="HAZ63" s="2"/>
      <c r="HBA63" s="2"/>
      <c r="HBB63" s="2"/>
      <c r="HBC63" s="2"/>
      <c r="HBD63" s="2"/>
      <c r="HBE63" s="2"/>
      <c r="HBF63" s="2"/>
      <c r="HBG63" s="2"/>
      <c r="HBH63" s="2"/>
      <c r="HBI63" s="2"/>
      <c r="HBJ63" s="2"/>
      <c r="HBK63" s="2"/>
      <c r="HBL63" s="2"/>
      <c r="HBM63" s="2"/>
      <c r="HBN63" s="2"/>
      <c r="HBO63" s="2"/>
      <c r="HBP63" s="2"/>
      <c r="HBQ63" s="2"/>
      <c r="HBR63" s="2"/>
      <c r="HBS63" s="2"/>
      <c r="HBT63" s="2"/>
      <c r="HBU63" s="2"/>
      <c r="HBV63" s="2"/>
      <c r="HBW63" s="2"/>
      <c r="HBX63" s="2"/>
      <c r="HBY63" s="2"/>
      <c r="HBZ63" s="2"/>
      <c r="HCA63" s="2"/>
      <c r="HCB63" s="2"/>
      <c r="HCC63" s="2"/>
      <c r="HCD63" s="2"/>
      <c r="HCE63" s="2"/>
      <c r="HCF63" s="2"/>
      <c r="HCG63" s="2"/>
      <c r="HCH63" s="2"/>
      <c r="HCI63" s="2"/>
      <c r="HCJ63" s="2"/>
      <c r="HCK63" s="2"/>
      <c r="HCL63" s="2"/>
      <c r="HCM63" s="2"/>
      <c r="HCN63" s="2"/>
      <c r="HCO63" s="2"/>
      <c r="HCP63" s="2"/>
      <c r="HCQ63" s="2"/>
      <c r="HCR63" s="2"/>
      <c r="HCS63" s="2"/>
      <c r="HCT63" s="2"/>
      <c r="HCU63" s="2"/>
      <c r="HCV63" s="2"/>
      <c r="HCW63" s="2"/>
      <c r="HCX63" s="2"/>
      <c r="HCY63" s="2"/>
      <c r="HCZ63" s="2"/>
      <c r="HDA63" s="2"/>
      <c r="HDB63" s="2"/>
      <c r="HDC63" s="2"/>
      <c r="HDD63" s="2"/>
      <c r="HDE63" s="2"/>
      <c r="HDF63" s="2"/>
      <c r="HDG63" s="2"/>
      <c r="HDH63" s="2"/>
      <c r="HDI63" s="2"/>
      <c r="HDJ63" s="2"/>
      <c r="HDK63" s="2"/>
      <c r="HDL63" s="2"/>
      <c r="HDM63" s="2"/>
      <c r="HDN63" s="2"/>
      <c r="HDO63" s="2"/>
      <c r="HDP63" s="2"/>
      <c r="HDQ63" s="2"/>
      <c r="HDR63" s="2"/>
      <c r="HDS63" s="2"/>
      <c r="HDT63" s="2"/>
      <c r="HDU63" s="2"/>
      <c r="HDV63" s="2"/>
      <c r="HDW63" s="2"/>
      <c r="HDX63" s="2"/>
      <c r="HDY63" s="2"/>
      <c r="HDZ63" s="2"/>
      <c r="HEA63" s="2"/>
      <c r="HEB63" s="2"/>
      <c r="HEC63" s="2"/>
      <c r="HED63" s="2"/>
      <c r="HEE63" s="2"/>
      <c r="HEF63" s="2"/>
      <c r="HEG63" s="2"/>
      <c r="HEH63" s="2"/>
      <c r="HEI63" s="2"/>
      <c r="HEJ63" s="2"/>
      <c r="HEK63" s="2"/>
      <c r="HEL63" s="2"/>
      <c r="HEM63" s="2"/>
      <c r="HEN63" s="2"/>
      <c r="HEO63" s="2"/>
      <c r="HEP63" s="2"/>
      <c r="HEQ63" s="2"/>
      <c r="HER63" s="2"/>
      <c r="HES63" s="2"/>
      <c r="HET63" s="2"/>
      <c r="HEU63" s="2"/>
      <c r="HEV63" s="2"/>
      <c r="HEW63" s="2"/>
      <c r="HEX63" s="2"/>
      <c r="HEY63" s="2"/>
      <c r="HEZ63" s="2"/>
      <c r="HFA63" s="2"/>
      <c r="HFB63" s="2"/>
      <c r="HFC63" s="2"/>
      <c r="HFD63" s="2"/>
      <c r="HFE63" s="2"/>
      <c r="HFF63" s="2"/>
      <c r="HFG63" s="2"/>
      <c r="HFH63" s="2"/>
      <c r="HFI63" s="2"/>
      <c r="HFJ63" s="2"/>
      <c r="HFK63" s="2"/>
      <c r="HFL63" s="2"/>
      <c r="HFM63" s="2"/>
      <c r="HFN63" s="2"/>
      <c r="HFO63" s="2"/>
      <c r="HFP63" s="2"/>
      <c r="HFQ63" s="2"/>
      <c r="HFR63" s="2"/>
      <c r="HFS63" s="2"/>
      <c r="HFT63" s="2"/>
      <c r="HFU63" s="2"/>
      <c r="HFV63" s="2"/>
      <c r="HFW63" s="2"/>
      <c r="HFX63" s="2"/>
      <c r="HFY63" s="2"/>
      <c r="HFZ63" s="2"/>
      <c r="HGA63" s="2"/>
      <c r="HGB63" s="2"/>
      <c r="HGC63" s="2"/>
      <c r="HGD63" s="2"/>
      <c r="HGE63" s="2"/>
      <c r="HGF63" s="2"/>
      <c r="HGG63" s="2"/>
      <c r="HGH63" s="2"/>
      <c r="HGI63" s="2"/>
      <c r="HGJ63" s="2"/>
      <c r="HGK63" s="2"/>
      <c r="HGL63" s="2"/>
      <c r="HGM63" s="2"/>
      <c r="HGN63" s="2"/>
      <c r="HGO63" s="2"/>
      <c r="HGP63" s="2"/>
      <c r="HGQ63" s="2"/>
      <c r="HGR63" s="2"/>
      <c r="HGS63" s="2"/>
      <c r="HGT63" s="2"/>
      <c r="HGU63" s="2"/>
      <c r="HGV63" s="2"/>
      <c r="HGW63" s="2"/>
      <c r="HGX63" s="2"/>
      <c r="HGY63" s="2"/>
      <c r="HGZ63" s="2"/>
      <c r="HHA63" s="2"/>
      <c r="HHB63" s="2"/>
      <c r="HHC63" s="2"/>
      <c r="HHD63" s="2"/>
      <c r="HHE63" s="2"/>
      <c r="HHF63" s="2"/>
      <c r="HHG63" s="2"/>
      <c r="HHH63" s="2"/>
      <c r="HHI63" s="2"/>
      <c r="HHJ63" s="2"/>
      <c r="HHK63" s="2"/>
      <c r="HHL63" s="2"/>
      <c r="HHM63" s="2"/>
      <c r="HHN63" s="2"/>
      <c r="HHO63" s="2"/>
      <c r="HHP63" s="2"/>
      <c r="HHQ63" s="2"/>
      <c r="HHR63" s="2"/>
      <c r="HHS63" s="2"/>
      <c r="HHT63" s="2"/>
      <c r="HHU63" s="2"/>
      <c r="HHV63" s="2"/>
      <c r="HHW63" s="2"/>
      <c r="HHX63" s="2"/>
      <c r="HHY63" s="2"/>
      <c r="HHZ63" s="2"/>
      <c r="HIA63" s="2"/>
      <c r="HIB63" s="2"/>
      <c r="HIC63" s="2"/>
      <c r="HID63" s="2"/>
      <c r="HIE63" s="2"/>
      <c r="HIF63" s="2"/>
      <c r="HIG63" s="2"/>
      <c r="HIH63" s="2"/>
      <c r="HII63" s="2"/>
      <c r="HIJ63" s="2"/>
      <c r="HIK63" s="2"/>
      <c r="HIL63" s="2"/>
      <c r="HIM63" s="2"/>
      <c r="HIN63" s="2"/>
      <c r="HIO63" s="2"/>
      <c r="HIP63" s="2"/>
      <c r="HIQ63" s="2"/>
      <c r="HIR63" s="2"/>
      <c r="HIS63" s="2"/>
      <c r="HIT63" s="2"/>
      <c r="HIU63" s="2"/>
      <c r="HIV63" s="2"/>
      <c r="HIW63" s="2"/>
      <c r="HIX63" s="2"/>
      <c r="HIY63" s="2"/>
      <c r="HIZ63" s="2"/>
      <c r="HJA63" s="2"/>
      <c r="HJB63" s="2"/>
      <c r="HJC63" s="2"/>
      <c r="HJD63" s="2"/>
      <c r="HJE63" s="2"/>
      <c r="HJF63" s="2"/>
      <c r="HJG63" s="2"/>
      <c r="HJH63" s="2"/>
      <c r="HJI63" s="2"/>
      <c r="HJJ63" s="2"/>
      <c r="HJK63" s="2"/>
      <c r="HJL63" s="2"/>
      <c r="HJM63" s="2"/>
      <c r="HJN63" s="2"/>
      <c r="HJO63" s="2"/>
      <c r="HJP63" s="2"/>
      <c r="HJQ63" s="2"/>
      <c r="HJR63" s="2"/>
      <c r="HJS63" s="2"/>
      <c r="HJT63" s="2"/>
      <c r="HJU63" s="2"/>
      <c r="HJV63" s="2"/>
      <c r="HJW63" s="2"/>
      <c r="HJX63" s="2"/>
      <c r="HJY63" s="2"/>
      <c r="HJZ63" s="2"/>
      <c r="HKA63" s="2"/>
      <c r="HKB63" s="2"/>
      <c r="HKC63" s="2"/>
      <c r="HKD63" s="2"/>
      <c r="HKE63" s="2"/>
      <c r="HKF63" s="2"/>
      <c r="HKG63" s="2"/>
      <c r="HKH63" s="2"/>
      <c r="HKI63" s="2"/>
      <c r="HKJ63" s="2"/>
      <c r="HKK63" s="2"/>
      <c r="HKL63" s="2"/>
      <c r="HKM63" s="2"/>
      <c r="HKN63" s="2"/>
      <c r="HKO63" s="2"/>
      <c r="HKP63" s="2"/>
      <c r="HKQ63" s="2"/>
      <c r="HKR63" s="2"/>
      <c r="HKS63" s="2"/>
      <c r="HKT63" s="2"/>
      <c r="HKU63" s="2"/>
      <c r="HKV63" s="2"/>
      <c r="HKW63" s="2"/>
      <c r="HKX63" s="2"/>
      <c r="HKY63" s="2"/>
      <c r="HKZ63" s="2"/>
      <c r="HLA63" s="2"/>
      <c r="HLB63" s="2"/>
      <c r="HLC63" s="2"/>
      <c r="HLD63" s="2"/>
      <c r="HLE63" s="2"/>
      <c r="HLF63" s="2"/>
      <c r="HLG63" s="2"/>
      <c r="HLH63" s="2"/>
      <c r="HLI63" s="2"/>
      <c r="HLJ63" s="2"/>
      <c r="HLK63" s="2"/>
      <c r="HLL63" s="2"/>
      <c r="HLM63" s="2"/>
      <c r="HLN63" s="2"/>
      <c r="HLO63" s="2"/>
      <c r="HLP63" s="2"/>
      <c r="HLQ63" s="2"/>
      <c r="HLR63" s="2"/>
      <c r="HLS63" s="2"/>
      <c r="HLT63" s="2"/>
      <c r="HLU63" s="2"/>
      <c r="HLV63" s="2"/>
      <c r="HLW63" s="2"/>
      <c r="HLX63" s="2"/>
      <c r="HLY63" s="2"/>
      <c r="HLZ63" s="2"/>
      <c r="HMA63" s="2"/>
      <c r="HMB63" s="2"/>
      <c r="HMC63" s="2"/>
      <c r="HMD63" s="2"/>
      <c r="HME63" s="2"/>
      <c r="HMF63" s="2"/>
      <c r="HMG63" s="2"/>
      <c r="HMH63" s="2"/>
      <c r="HMI63" s="2"/>
      <c r="HMJ63" s="2"/>
      <c r="HMK63" s="2"/>
      <c r="HML63" s="2"/>
      <c r="HMM63" s="2"/>
      <c r="HMN63" s="2"/>
      <c r="HMO63" s="2"/>
      <c r="HMP63" s="2"/>
      <c r="HMQ63" s="2"/>
      <c r="HMR63" s="2"/>
      <c r="HMS63" s="2"/>
      <c r="HMT63" s="2"/>
      <c r="HMU63" s="2"/>
      <c r="HMV63" s="2"/>
      <c r="HMW63" s="2"/>
      <c r="HMX63" s="2"/>
      <c r="HMY63" s="2"/>
      <c r="HMZ63" s="2"/>
      <c r="HNA63" s="2"/>
      <c r="HNB63" s="2"/>
      <c r="HNC63" s="2"/>
      <c r="HND63" s="2"/>
      <c r="HNE63" s="2"/>
      <c r="HNF63" s="2"/>
      <c r="HNG63" s="2"/>
      <c r="HNH63" s="2"/>
      <c r="HNI63" s="2"/>
      <c r="HNJ63" s="2"/>
      <c r="HNK63" s="2"/>
      <c r="HNL63" s="2"/>
      <c r="HNM63" s="2"/>
      <c r="HNN63" s="2"/>
      <c r="HNO63" s="2"/>
      <c r="HNP63" s="2"/>
      <c r="HNQ63" s="2"/>
      <c r="HNR63" s="2"/>
      <c r="HNS63" s="2"/>
      <c r="HNT63" s="2"/>
      <c r="HNU63" s="2"/>
      <c r="HNV63" s="2"/>
      <c r="HNW63" s="2"/>
      <c r="HNX63" s="2"/>
      <c r="HNY63" s="2"/>
      <c r="HNZ63" s="2"/>
      <c r="HOA63" s="2"/>
      <c r="HOB63" s="2"/>
      <c r="HOC63" s="2"/>
      <c r="HOD63" s="2"/>
      <c r="HOE63" s="2"/>
      <c r="HOF63" s="2"/>
      <c r="HOG63" s="2"/>
      <c r="HOH63" s="2"/>
      <c r="HOI63" s="2"/>
      <c r="HOJ63" s="2"/>
      <c r="HOK63" s="2"/>
      <c r="HOL63" s="2"/>
      <c r="HOM63" s="2"/>
      <c r="HON63" s="2"/>
      <c r="HOO63" s="2"/>
      <c r="HOP63" s="2"/>
      <c r="HOQ63" s="2"/>
      <c r="HOR63" s="2"/>
      <c r="HOS63" s="2"/>
      <c r="HOT63" s="2"/>
      <c r="HOU63" s="2"/>
      <c r="HOV63" s="2"/>
      <c r="HOW63" s="2"/>
      <c r="HOX63" s="2"/>
      <c r="HOY63" s="2"/>
      <c r="HOZ63" s="2"/>
      <c r="HPA63" s="2"/>
      <c r="HPB63" s="2"/>
      <c r="HPC63" s="2"/>
      <c r="HPD63" s="2"/>
      <c r="HPE63" s="2"/>
      <c r="HPF63" s="2"/>
      <c r="HPG63" s="2"/>
      <c r="HPH63" s="2"/>
      <c r="HPI63" s="2"/>
      <c r="HPJ63" s="2"/>
      <c r="HPK63" s="2"/>
      <c r="HPL63" s="2"/>
      <c r="HPM63" s="2"/>
      <c r="HPN63" s="2"/>
      <c r="HPO63" s="2"/>
      <c r="HPP63" s="2"/>
      <c r="HPQ63" s="2"/>
      <c r="HPR63" s="2"/>
      <c r="HPS63" s="2"/>
      <c r="HPT63" s="2"/>
      <c r="HPU63" s="2"/>
      <c r="HPV63" s="2"/>
      <c r="HPW63" s="2"/>
      <c r="HPX63" s="2"/>
      <c r="HPY63" s="2"/>
      <c r="HPZ63" s="2"/>
      <c r="HQA63" s="2"/>
      <c r="HQB63" s="2"/>
      <c r="HQC63" s="2"/>
      <c r="HQD63" s="2"/>
      <c r="HQE63" s="2"/>
      <c r="HQF63" s="2"/>
      <c r="HQG63" s="2"/>
      <c r="HQH63" s="2"/>
      <c r="HQI63" s="2"/>
      <c r="HQJ63" s="2"/>
      <c r="HQK63" s="2"/>
      <c r="HQL63" s="2"/>
      <c r="HQM63" s="2"/>
      <c r="HQN63" s="2"/>
      <c r="HQO63" s="2"/>
      <c r="HQP63" s="2"/>
      <c r="HQQ63" s="2"/>
      <c r="HQR63" s="2"/>
      <c r="HQS63" s="2"/>
      <c r="HQT63" s="2"/>
      <c r="HQU63" s="2"/>
      <c r="HQV63" s="2"/>
      <c r="HQW63" s="2"/>
      <c r="HQX63" s="2"/>
      <c r="HQY63" s="2"/>
      <c r="HQZ63" s="2"/>
      <c r="HRA63" s="2"/>
      <c r="HRB63" s="2"/>
      <c r="HRC63" s="2"/>
      <c r="HRD63" s="2"/>
      <c r="HRE63" s="2"/>
      <c r="HRF63" s="2"/>
      <c r="HRG63" s="2"/>
      <c r="HRH63" s="2"/>
      <c r="HRI63" s="2"/>
      <c r="HRJ63" s="2"/>
      <c r="HRK63" s="2"/>
      <c r="HRL63" s="2"/>
      <c r="HRM63" s="2"/>
      <c r="HRN63" s="2"/>
      <c r="HRO63" s="2"/>
      <c r="HRP63" s="2"/>
      <c r="HRQ63" s="2"/>
      <c r="HRR63" s="2"/>
      <c r="HRS63" s="2"/>
      <c r="HRT63" s="2"/>
      <c r="HRU63" s="2"/>
      <c r="HRV63" s="2"/>
      <c r="HRW63" s="2"/>
      <c r="HRX63" s="2"/>
      <c r="HRY63" s="2"/>
      <c r="HRZ63" s="2"/>
      <c r="HSA63" s="2"/>
      <c r="HSB63" s="2"/>
      <c r="HSC63" s="2"/>
      <c r="HSD63" s="2"/>
      <c r="HSE63" s="2"/>
      <c r="HSF63" s="2"/>
      <c r="HSG63" s="2"/>
      <c r="HSH63" s="2"/>
      <c r="HSI63" s="2"/>
      <c r="HSJ63" s="2"/>
      <c r="HSK63" s="2"/>
      <c r="HSL63" s="2"/>
      <c r="HSM63" s="2"/>
      <c r="HSN63" s="2"/>
      <c r="HSO63" s="2"/>
      <c r="HSP63" s="2"/>
      <c r="HSQ63" s="2"/>
      <c r="HSR63" s="2"/>
      <c r="HSS63" s="2"/>
      <c r="HST63" s="2"/>
      <c r="HSU63" s="2"/>
      <c r="HSV63" s="2"/>
      <c r="HSW63" s="2"/>
      <c r="HSX63" s="2"/>
      <c r="HSY63" s="2"/>
      <c r="HSZ63" s="2"/>
      <c r="HTA63" s="2"/>
      <c r="HTB63" s="2"/>
      <c r="HTC63" s="2"/>
      <c r="HTD63" s="2"/>
      <c r="HTE63" s="2"/>
      <c r="HTF63" s="2"/>
      <c r="HTG63" s="2"/>
      <c r="HTH63" s="2"/>
      <c r="HTI63" s="2"/>
      <c r="HTJ63" s="2"/>
      <c r="HTK63" s="2"/>
      <c r="HTL63" s="2"/>
      <c r="HTM63" s="2"/>
      <c r="HTN63" s="2"/>
      <c r="HTO63" s="2"/>
      <c r="HTP63" s="2"/>
      <c r="HTQ63" s="2"/>
      <c r="HTR63" s="2"/>
      <c r="HTS63" s="2"/>
      <c r="HTT63" s="2"/>
      <c r="HTU63" s="2"/>
      <c r="HTV63" s="2"/>
      <c r="HTW63" s="2"/>
      <c r="HTX63" s="2"/>
      <c r="HTY63" s="2"/>
      <c r="HTZ63" s="2"/>
      <c r="HUA63" s="2"/>
      <c r="HUB63" s="2"/>
      <c r="HUC63" s="2"/>
      <c r="HUD63" s="2"/>
      <c r="HUE63" s="2"/>
      <c r="HUF63" s="2"/>
      <c r="HUG63" s="2"/>
      <c r="HUH63" s="2"/>
      <c r="HUI63" s="2"/>
      <c r="HUJ63" s="2"/>
      <c r="HUK63" s="2"/>
      <c r="HUL63" s="2"/>
      <c r="HUM63" s="2"/>
      <c r="HUN63" s="2"/>
      <c r="HUO63" s="2"/>
      <c r="HUP63" s="2"/>
      <c r="HUQ63" s="2"/>
      <c r="HUR63" s="2"/>
      <c r="HUS63" s="2"/>
      <c r="HUT63" s="2"/>
      <c r="HUU63" s="2"/>
      <c r="HUV63" s="2"/>
      <c r="HUW63" s="2"/>
      <c r="HUX63" s="2"/>
      <c r="HUY63" s="2"/>
      <c r="HUZ63" s="2"/>
      <c r="HVA63" s="2"/>
      <c r="HVB63" s="2"/>
      <c r="HVC63" s="2"/>
      <c r="HVD63" s="2"/>
      <c r="HVE63" s="2"/>
      <c r="HVF63" s="2"/>
      <c r="HVG63" s="2"/>
      <c r="HVH63" s="2"/>
      <c r="HVI63" s="2"/>
      <c r="HVJ63" s="2"/>
      <c r="HVK63" s="2"/>
      <c r="HVL63" s="2"/>
      <c r="HVM63" s="2"/>
      <c r="HVN63" s="2"/>
      <c r="HVO63" s="2"/>
      <c r="HVP63" s="2"/>
      <c r="HVQ63" s="2"/>
      <c r="HVR63" s="2"/>
      <c r="HVS63" s="2"/>
      <c r="HVT63" s="2"/>
      <c r="HVU63" s="2"/>
      <c r="HVV63" s="2"/>
      <c r="HVW63" s="2"/>
      <c r="HVX63" s="2"/>
      <c r="HVY63" s="2"/>
      <c r="HVZ63" s="2"/>
      <c r="HWA63" s="2"/>
      <c r="HWB63" s="2"/>
      <c r="HWC63" s="2"/>
      <c r="HWD63" s="2"/>
      <c r="HWE63" s="2"/>
      <c r="HWF63" s="2"/>
      <c r="HWG63" s="2"/>
      <c r="HWH63" s="2"/>
      <c r="HWI63" s="2"/>
      <c r="HWJ63" s="2"/>
      <c r="HWK63" s="2"/>
      <c r="HWL63" s="2"/>
      <c r="HWM63" s="2"/>
      <c r="HWN63" s="2"/>
      <c r="HWO63" s="2"/>
      <c r="HWP63" s="2"/>
      <c r="HWQ63" s="2"/>
      <c r="HWR63" s="2"/>
      <c r="HWS63" s="2"/>
      <c r="HWT63" s="2"/>
      <c r="HWU63" s="2"/>
      <c r="HWV63" s="2"/>
      <c r="HWW63" s="2"/>
      <c r="HWX63" s="2"/>
      <c r="HWY63" s="2"/>
      <c r="HWZ63" s="2"/>
      <c r="HXA63" s="2"/>
      <c r="HXB63" s="2"/>
      <c r="HXC63" s="2"/>
      <c r="HXD63" s="2"/>
      <c r="HXE63" s="2"/>
      <c r="HXF63" s="2"/>
      <c r="HXG63" s="2"/>
      <c r="HXH63" s="2"/>
      <c r="HXI63" s="2"/>
      <c r="HXJ63" s="2"/>
      <c r="HXK63" s="2"/>
      <c r="HXL63" s="2"/>
      <c r="HXM63" s="2"/>
      <c r="HXN63" s="2"/>
      <c r="HXO63" s="2"/>
      <c r="HXP63" s="2"/>
      <c r="HXQ63" s="2"/>
      <c r="HXR63" s="2"/>
      <c r="HXS63" s="2"/>
      <c r="HXT63" s="2"/>
      <c r="HXU63" s="2"/>
      <c r="HXV63" s="2"/>
      <c r="HXW63" s="2"/>
      <c r="HXX63" s="2"/>
      <c r="HXY63" s="2"/>
      <c r="HXZ63" s="2"/>
      <c r="HYA63" s="2"/>
      <c r="HYB63" s="2"/>
      <c r="HYC63" s="2"/>
      <c r="HYD63" s="2"/>
      <c r="HYE63" s="2"/>
      <c r="HYF63" s="2"/>
      <c r="HYG63" s="2"/>
      <c r="HYH63" s="2"/>
      <c r="HYI63" s="2"/>
      <c r="HYJ63" s="2"/>
      <c r="HYK63" s="2"/>
      <c r="HYL63" s="2"/>
      <c r="HYM63" s="2"/>
      <c r="HYN63" s="2"/>
      <c r="HYO63" s="2"/>
      <c r="HYP63" s="2"/>
      <c r="HYQ63" s="2"/>
      <c r="HYR63" s="2"/>
      <c r="HYS63" s="2"/>
      <c r="HYT63" s="2"/>
      <c r="HYU63" s="2"/>
      <c r="HYV63" s="2"/>
      <c r="HYW63" s="2"/>
      <c r="HYX63" s="2"/>
      <c r="HYY63" s="2"/>
      <c r="HYZ63" s="2"/>
      <c r="HZA63" s="2"/>
      <c r="HZB63" s="2"/>
      <c r="HZC63" s="2"/>
      <c r="HZD63" s="2"/>
      <c r="HZE63" s="2"/>
      <c r="HZF63" s="2"/>
      <c r="HZG63" s="2"/>
      <c r="HZH63" s="2"/>
      <c r="HZI63" s="2"/>
      <c r="HZJ63" s="2"/>
      <c r="HZK63" s="2"/>
      <c r="HZL63" s="2"/>
      <c r="HZM63" s="2"/>
      <c r="HZN63" s="2"/>
      <c r="HZO63" s="2"/>
      <c r="HZP63" s="2"/>
      <c r="HZQ63" s="2"/>
      <c r="HZR63" s="2"/>
      <c r="HZS63" s="2"/>
      <c r="HZT63" s="2"/>
      <c r="HZU63" s="2"/>
      <c r="HZV63" s="2"/>
      <c r="HZW63" s="2"/>
      <c r="HZX63" s="2"/>
      <c r="HZY63" s="2"/>
      <c r="HZZ63" s="2"/>
      <c r="IAA63" s="2"/>
      <c r="IAB63" s="2"/>
      <c r="IAC63" s="2"/>
      <c r="IAD63" s="2"/>
      <c r="IAE63" s="2"/>
      <c r="IAF63" s="2"/>
      <c r="IAG63" s="2"/>
      <c r="IAH63" s="2"/>
      <c r="IAI63" s="2"/>
      <c r="IAJ63" s="2"/>
      <c r="IAK63" s="2"/>
      <c r="IAL63" s="2"/>
      <c r="IAM63" s="2"/>
      <c r="IAN63" s="2"/>
      <c r="IAO63" s="2"/>
      <c r="IAP63" s="2"/>
      <c r="IAQ63" s="2"/>
      <c r="IAR63" s="2"/>
      <c r="IAS63" s="2"/>
      <c r="IAT63" s="2"/>
      <c r="IAU63" s="2"/>
      <c r="IAV63" s="2"/>
      <c r="IAW63" s="2"/>
      <c r="IAX63" s="2"/>
      <c r="IAY63" s="2"/>
      <c r="IAZ63" s="2"/>
      <c r="IBA63" s="2"/>
      <c r="IBB63" s="2"/>
      <c r="IBC63" s="2"/>
      <c r="IBD63" s="2"/>
      <c r="IBE63" s="2"/>
      <c r="IBF63" s="2"/>
      <c r="IBG63" s="2"/>
      <c r="IBH63" s="2"/>
      <c r="IBI63" s="2"/>
      <c r="IBJ63" s="2"/>
      <c r="IBK63" s="2"/>
      <c r="IBL63" s="2"/>
      <c r="IBM63" s="2"/>
      <c r="IBN63" s="2"/>
      <c r="IBO63" s="2"/>
      <c r="IBP63" s="2"/>
      <c r="IBQ63" s="2"/>
      <c r="IBR63" s="2"/>
      <c r="IBS63" s="2"/>
      <c r="IBT63" s="2"/>
      <c r="IBU63" s="2"/>
      <c r="IBV63" s="2"/>
      <c r="IBW63" s="2"/>
      <c r="IBX63" s="2"/>
      <c r="IBY63" s="2"/>
      <c r="IBZ63" s="2"/>
      <c r="ICA63" s="2"/>
      <c r="ICB63" s="2"/>
      <c r="ICC63" s="2"/>
      <c r="ICD63" s="2"/>
      <c r="ICE63" s="2"/>
      <c r="ICF63" s="2"/>
      <c r="ICG63" s="2"/>
      <c r="ICH63" s="2"/>
      <c r="ICI63" s="2"/>
      <c r="ICJ63" s="2"/>
      <c r="ICK63" s="2"/>
      <c r="ICL63" s="2"/>
      <c r="ICM63" s="2"/>
      <c r="ICN63" s="2"/>
      <c r="ICO63" s="2"/>
      <c r="ICP63" s="2"/>
      <c r="ICQ63" s="2"/>
      <c r="ICR63" s="2"/>
      <c r="ICS63" s="2"/>
      <c r="ICT63" s="2"/>
      <c r="ICU63" s="2"/>
      <c r="ICV63" s="2"/>
      <c r="ICW63" s="2"/>
      <c r="ICX63" s="2"/>
      <c r="ICY63" s="2"/>
      <c r="ICZ63" s="2"/>
      <c r="IDA63" s="2"/>
      <c r="IDB63" s="2"/>
      <c r="IDC63" s="2"/>
      <c r="IDD63" s="2"/>
      <c r="IDE63" s="2"/>
      <c r="IDF63" s="2"/>
      <c r="IDG63" s="2"/>
      <c r="IDH63" s="2"/>
      <c r="IDI63" s="2"/>
      <c r="IDJ63" s="2"/>
      <c r="IDK63" s="2"/>
      <c r="IDL63" s="2"/>
      <c r="IDM63" s="2"/>
      <c r="IDN63" s="2"/>
      <c r="IDO63" s="2"/>
      <c r="IDP63" s="2"/>
      <c r="IDQ63" s="2"/>
      <c r="IDR63" s="2"/>
      <c r="IDS63" s="2"/>
      <c r="IDT63" s="2"/>
      <c r="IDU63" s="2"/>
      <c r="IDV63" s="2"/>
      <c r="IDW63" s="2"/>
      <c r="IDX63" s="2"/>
      <c r="IDY63" s="2"/>
      <c r="IDZ63" s="2"/>
      <c r="IEA63" s="2"/>
      <c r="IEB63" s="2"/>
      <c r="IEC63" s="2"/>
      <c r="IED63" s="2"/>
      <c r="IEE63" s="2"/>
      <c r="IEF63" s="2"/>
      <c r="IEG63" s="2"/>
      <c r="IEH63" s="2"/>
      <c r="IEI63" s="2"/>
      <c r="IEJ63" s="2"/>
      <c r="IEK63" s="2"/>
      <c r="IEL63" s="2"/>
      <c r="IEM63" s="2"/>
      <c r="IEN63" s="2"/>
      <c r="IEO63" s="2"/>
      <c r="IEP63" s="2"/>
      <c r="IEQ63" s="2"/>
      <c r="IER63" s="2"/>
      <c r="IES63" s="2"/>
      <c r="IET63" s="2"/>
      <c r="IEU63" s="2"/>
      <c r="IEV63" s="2"/>
      <c r="IEW63" s="2"/>
      <c r="IEX63" s="2"/>
      <c r="IEY63" s="2"/>
      <c r="IEZ63" s="2"/>
      <c r="IFA63" s="2"/>
      <c r="IFB63" s="2"/>
      <c r="IFC63" s="2"/>
      <c r="IFD63" s="2"/>
      <c r="IFE63" s="2"/>
      <c r="IFF63" s="2"/>
      <c r="IFG63" s="2"/>
      <c r="IFH63" s="2"/>
      <c r="IFI63" s="2"/>
      <c r="IFJ63" s="2"/>
      <c r="IFK63" s="2"/>
      <c r="IFL63" s="2"/>
      <c r="IFM63" s="2"/>
      <c r="IFN63" s="2"/>
      <c r="IFO63" s="2"/>
      <c r="IFP63" s="2"/>
      <c r="IFQ63" s="2"/>
      <c r="IFR63" s="2"/>
      <c r="IFS63" s="2"/>
      <c r="IFT63" s="2"/>
      <c r="IFU63" s="2"/>
      <c r="IFV63" s="2"/>
      <c r="IFW63" s="2"/>
      <c r="IFX63" s="2"/>
      <c r="IFY63" s="2"/>
      <c r="IFZ63" s="2"/>
      <c r="IGA63" s="2"/>
      <c r="IGB63" s="2"/>
      <c r="IGC63" s="2"/>
      <c r="IGD63" s="2"/>
      <c r="IGE63" s="2"/>
      <c r="IGF63" s="2"/>
      <c r="IGG63" s="2"/>
      <c r="IGH63" s="2"/>
      <c r="IGI63" s="2"/>
      <c r="IGJ63" s="2"/>
      <c r="IGK63" s="2"/>
      <c r="IGL63" s="2"/>
      <c r="IGM63" s="2"/>
      <c r="IGN63" s="2"/>
      <c r="IGO63" s="2"/>
      <c r="IGP63" s="2"/>
      <c r="IGQ63" s="2"/>
      <c r="IGR63" s="2"/>
      <c r="IGS63" s="2"/>
      <c r="IGT63" s="2"/>
      <c r="IGU63" s="2"/>
      <c r="IGV63" s="2"/>
      <c r="IGW63" s="2"/>
      <c r="IGX63" s="2"/>
      <c r="IGY63" s="2"/>
      <c r="IGZ63" s="2"/>
      <c r="IHA63" s="2"/>
      <c r="IHB63" s="2"/>
      <c r="IHC63" s="2"/>
      <c r="IHD63" s="2"/>
      <c r="IHE63" s="2"/>
      <c r="IHF63" s="2"/>
      <c r="IHG63" s="2"/>
      <c r="IHH63" s="2"/>
      <c r="IHI63" s="2"/>
      <c r="IHJ63" s="2"/>
      <c r="IHK63" s="2"/>
      <c r="IHL63" s="2"/>
      <c r="IHM63" s="2"/>
      <c r="IHN63" s="2"/>
      <c r="IHO63" s="2"/>
      <c r="IHP63" s="2"/>
      <c r="IHQ63" s="2"/>
      <c r="IHR63" s="2"/>
      <c r="IHS63" s="2"/>
      <c r="IHT63" s="2"/>
      <c r="IHU63" s="2"/>
      <c r="IHV63" s="2"/>
      <c r="IHW63" s="2"/>
      <c r="IHX63" s="2"/>
      <c r="IHY63" s="2"/>
      <c r="IHZ63" s="2"/>
      <c r="IIA63" s="2"/>
      <c r="IIB63" s="2"/>
      <c r="IIC63" s="2"/>
      <c r="IID63" s="2"/>
      <c r="IIE63" s="2"/>
      <c r="IIF63" s="2"/>
      <c r="IIG63" s="2"/>
      <c r="IIH63" s="2"/>
      <c r="III63" s="2"/>
      <c r="IIJ63" s="2"/>
      <c r="IIK63" s="2"/>
      <c r="IIL63" s="2"/>
      <c r="IIM63" s="2"/>
      <c r="IIN63" s="2"/>
      <c r="IIO63" s="2"/>
      <c r="IIP63" s="2"/>
      <c r="IIQ63" s="2"/>
      <c r="IIR63" s="2"/>
      <c r="IIS63" s="2"/>
      <c r="IIT63" s="2"/>
      <c r="IIU63" s="2"/>
      <c r="IIV63" s="2"/>
      <c r="IIW63" s="2"/>
      <c r="IIX63" s="2"/>
      <c r="IIY63" s="2"/>
      <c r="IIZ63" s="2"/>
      <c r="IJA63" s="2"/>
      <c r="IJB63" s="2"/>
      <c r="IJC63" s="2"/>
      <c r="IJD63" s="2"/>
      <c r="IJE63" s="2"/>
      <c r="IJF63" s="2"/>
      <c r="IJG63" s="2"/>
      <c r="IJH63" s="2"/>
      <c r="IJI63" s="2"/>
      <c r="IJJ63" s="2"/>
      <c r="IJK63" s="2"/>
      <c r="IJL63" s="2"/>
      <c r="IJM63" s="2"/>
      <c r="IJN63" s="2"/>
      <c r="IJO63" s="2"/>
      <c r="IJP63" s="2"/>
      <c r="IJQ63" s="2"/>
      <c r="IJR63" s="2"/>
      <c r="IJS63" s="2"/>
      <c r="IJT63" s="2"/>
      <c r="IJU63" s="2"/>
      <c r="IJV63" s="2"/>
      <c r="IJW63" s="2"/>
      <c r="IJX63" s="2"/>
      <c r="IJY63" s="2"/>
      <c r="IJZ63" s="2"/>
      <c r="IKA63" s="2"/>
      <c r="IKB63" s="2"/>
      <c r="IKC63" s="2"/>
      <c r="IKD63" s="2"/>
      <c r="IKE63" s="2"/>
      <c r="IKF63" s="2"/>
      <c r="IKG63" s="2"/>
      <c r="IKH63" s="2"/>
      <c r="IKI63" s="2"/>
      <c r="IKJ63" s="2"/>
      <c r="IKK63" s="2"/>
      <c r="IKL63" s="2"/>
      <c r="IKM63" s="2"/>
      <c r="IKN63" s="2"/>
      <c r="IKO63" s="2"/>
      <c r="IKP63" s="2"/>
      <c r="IKQ63" s="2"/>
      <c r="IKR63" s="2"/>
      <c r="IKS63" s="2"/>
      <c r="IKT63" s="2"/>
      <c r="IKU63" s="2"/>
      <c r="IKV63" s="2"/>
      <c r="IKW63" s="2"/>
      <c r="IKX63" s="2"/>
      <c r="IKY63" s="2"/>
      <c r="IKZ63" s="2"/>
      <c r="ILA63" s="2"/>
      <c r="ILB63" s="2"/>
      <c r="ILC63" s="2"/>
      <c r="ILD63" s="2"/>
      <c r="ILE63" s="2"/>
      <c r="ILF63" s="2"/>
      <c r="ILG63" s="2"/>
      <c r="ILH63" s="2"/>
      <c r="ILI63" s="2"/>
      <c r="ILJ63" s="2"/>
      <c r="ILK63" s="2"/>
      <c r="ILL63" s="2"/>
      <c r="ILM63" s="2"/>
      <c r="ILN63" s="2"/>
      <c r="ILO63" s="2"/>
      <c r="ILP63" s="2"/>
      <c r="ILQ63" s="2"/>
      <c r="ILR63" s="2"/>
      <c r="ILS63" s="2"/>
      <c r="ILT63" s="2"/>
      <c r="ILU63" s="2"/>
      <c r="ILV63" s="2"/>
      <c r="ILW63" s="2"/>
      <c r="ILX63" s="2"/>
      <c r="ILY63" s="2"/>
      <c r="ILZ63" s="2"/>
      <c r="IMA63" s="2"/>
      <c r="IMB63" s="2"/>
      <c r="IMC63" s="2"/>
      <c r="IMD63" s="2"/>
      <c r="IME63" s="2"/>
      <c r="IMF63" s="2"/>
      <c r="IMG63" s="2"/>
      <c r="IMH63" s="2"/>
      <c r="IMI63" s="2"/>
      <c r="IMJ63" s="2"/>
      <c r="IMK63" s="2"/>
      <c r="IML63" s="2"/>
      <c r="IMM63" s="2"/>
      <c r="IMN63" s="2"/>
      <c r="IMO63" s="2"/>
      <c r="IMP63" s="2"/>
      <c r="IMQ63" s="2"/>
      <c r="IMR63" s="2"/>
      <c r="IMS63" s="2"/>
      <c r="IMT63" s="2"/>
      <c r="IMU63" s="2"/>
      <c r="IMV63" s="2"/>
      <c r="IMW63" s="2"/>
      <c r="IMX63" s="2"/>
      <c r="IMY63" s="2"/>
      <c r="IMZ63" s="2"/>
      <c r="INA63" s="2"/>
      <c r="INB63" s="2"/>
      <c r="INC63" s="2"/>
      <c r="IND63" s="2"/>
      <c r="INE63" s="2"/>
      <c r="INF63" s="2"/>
      <c r="ING63" s="2"/>
      <c r="INH63" s="2"/>
      <c r="INI63" s="2"/>
      <c r="INJ63" s="2"/>
      <c r="INK63" s="2"/>
      <c r="INL63" s="2"/>
      <c r="INM63" s="2"/>
      <c r="INN63" s="2"/>
      <c r="INO63" s="2"/>
      <c r="INP63" s="2"/>
      <c r="INQ63" s="2"/>
      <c r="INR63" s="2"/>
      <c r="INS63" s="2"/>
      <c r="INT63" s="2"/>
      <c r="INU63" s="2"/>
      <c r="INV63" s="2"/>
      <c r="INW63" s="2"/>
      <c r="INX63" s="2"/>
      <c r="INY63" s="2"/>
      <c r="INZ63" s="2"/>
      <c r="IOA63" s="2"/>
      <c r="IOB63" s="2"/>
      <c r="IOC63" s="2"/>
      <c r="IOD63" s="2"/>
      <c r="IOE63" s="2"/>
      <c r="IOF63" s="2"/>
      <c r="IOG63" s="2"/>
      <c r="IOH63" s="2"/>
      <c r="IOI63" s="2"/>
      <c r="IOJ63" s="2"/>
      <c r="IOK63" s="2"/>
      <c r="IOL63" s="2"/>
      <c r="IOM63" s="2"/>
      <c r="ION63" s="2"/>
      <c r="IOO63" s="2"/>
      <c r="IOP63" s="2"/>
      <c r="IOQ63" s="2"/>
      <c r="IOR63" s="2"/>
      <c r="IOS63" s="2"/>
      <c r="IOT63" s="2"/>
      <c r="IOU63" s="2"/>
      <c r="IOV63" s="2"/>
      <c r="IOW63" s="2"/>
      <c r="IOX63" s="2"/>
      <c r="IOY63" s="2"/>
      <c r="IOZ63" s="2"/>
      <c r="IPA63" s="2"/>
      <c r="IPB63" s="2"/>
      <c r="IPC63" s="2"/>
      <c r="IPD63" s="2"/>
      <c r="IPE63" s="2"/>
      <c r="IPF63" s="2"/>
      <c r="IPG63" s="2"/>
      <c r="IPH63" s="2"/>
      <c r="IPI63" s="2"/>
      <c r="IPJ63" s="2"/>
      <c r="IPK63" s="2"/>
      <c r="IPL63" s="2"/>
      <c r="IPM63" s="2"/>
      <c r="IPN63" s="2"/>
      <c r="IPO63" s="2"/>
      <c r="IPP63" s="2"/>
      <c r="IPQ63" s="2"/>
      <c r="IPR63" s="2"/>
      <c r="IPS63" s="2"/>
      <c r="IPT63" s="2"/>
      <c r="IPU63" s="2"/>
      <c r="IPV63" s="2"/>
      <c r="IPW63" s="2"/>
      <c r="IPX63" s="2"/>
      <c r="IPY63" s="2"/>
      <c r="IPZ63" s="2"/>
      <c r="IQA63" s="2"/>
      <c r="IQB63" s="2"/>
      <c r="IQC63" s="2"/>
      <c r="IQD63" s="2"/>
      <c r="IQE63" s="2"/>
      <c r="IQF63" s="2"/>
      <c r="IQG63" s="2"/>
      <c r="IQH63" s="2"/>
      <c r="IQI63" s="2"/>
      <c r="IQJ63" s="2"/>
      <c r="IQK63" s="2"/>
      <c r="IQL63" s="2"/>
      <c r="IQM63" s="2"/>
      <c r="IQN63" s="2"/>
      <c r="IQO63" s="2"/>
      <c r="IQP63" s="2"/>
      <c r="IQQ63" s="2"/>
      <c r="IQR63" s="2"/>
      <c r="IQS63" s="2"/>
      <c r="IQT63" s="2"/>
      <c r="IQU63" s="2"/>
      <c r="IQV63" s="2"/>
      <c r="IQW63" s="2"/>
      <c r="IQX63" s="2"/>
      <c r="IQY63" s="2"/>
      <c r="IQZ63" s="2"/>
      <c r="IRA63" s="2"/>
      <c r="IRB63" s="2"/>
      <c r="IRC63" s="2"/>
      <c r="IRD63" s="2"/>
      <c r="IRE63" s="2"/>
      <c r="IRF63" s="2"/>
      <c r="IRG63" s="2"/>
      <c r="IRH63" s="2"/>
      <c r="IRI63" s="2"/>
      <c r="IRJ63" s="2"/>
      <c r="IRK63" s="2"/>
      <c r="IRL63" s="2"/>
      <c r="IRM63" s="2"/>
      <c r="IRN63" s="2"/>
      <c r="IRO63" s="2"/>
      <c r="IRP63" s="2"/>
      <c r="IRQ63" s="2"/>
      <c r="IRR63" s="2"/>
      <c r="IRS63" s="2"/>
      <c r="IRT63" s="2"/>
      <c r="IRU63" s="2"/>
      <c r="IRV63" s="2"/>
      <c r="IRW63" s="2"/>
      <c r="IRX63" s="2"/>
      <c r="IRY63" s="2"/>
      <c r="IRZ63" s="2"/>
      <c r="ISA63" s="2"/>
      <c r="ISB63" s="2"/>
      <c r="ISC63" s="2"/>
      <c r="ISD63" s="2"/>
      <c r="ISE63" s="2"/>
      <c r="ISF63" s="2"/>
      <c r="ISG63" s="2"/>
      <c r="ISH63" s="2"/>
      <c r="ISI63" s="2"/>
      <c r="ISJ63" s="2"/>
      <c r="ISK63" s="2"/>
      <c r="ISL63" s="2"/>
      <c r="ISM63" s="2"/>
      <c r="ISN63" s="2"/>
      <c r="ISO63" s="2"/>
      <c r="ISP63" s="2"/>
      <c r="ISQ63" s="2"/>
      <c r="ISR63" s="2"/>
      <c r="ISS63" s="2"/>
      <c r="IST63" s="2"/>
      <c r="ISU63" s="2"/>
      <c r="ISV63" s="2"/>
      <c r="ISW63" s="2"/>
      <c r="ISX63" s="2"/>
      <c r="ISY63" s="2"/>
      <c r="ISZ63" s="2"/>
      <c r="ITA63" s="2"/>
      <c r="ITB63" s="2"/>
      <c r="ITC63" s="2"/>
      <c r="ITD63" s="2"/>
      <c r="ITE63" s="2"/>
      <c r="ITF63" s="2"/>
      <c r="ITG63" s="2"/>
      <c r="ITH63" s="2"/>
      <c r="ITI63" s="2"/>
      <c r="ITJ63" s="2"/>
      <c r="ITK63" s="2"/>
      <c r="ITL63" s="2"/>
      <c r="ITM63" s="2"/>
      <c r="ITN63" s="2"/>
      <c r="ITO63" s="2"/>
      <c r="ITP63" s="2"/>
      <c r="ITQ63" s="2"/>
      <c r="ITR63" s="2"/>
      <c r="ITS63" s="2"/>
      <c r="ITT63" s="2"/>
      <c r="ITU63" s="2"/>
      <c r="ITV63" s="2"/>
      <c r="ITW63" s="2"/>
      <c r="ITX63" s="2"/>
      <c r="ITY63" s="2"/>
      <c r="ITZ63" s="2"/>
      <c r="IUA63" s="2"/>
      <c r="IUB63" s="2"/>
      <c r="IUC63" s="2"/>
      <c r="IUD63" s="2"/>
      <c r="IUE63" s="2"/>
      <c r="IUF63" s="2"/>
      <c r="IUG63" s="2"/>
      <c r="IUH63" s="2"/>
      <c r="IUI63" s="2"/>
      <c r="IUJ63" s="2"/>
      <c r="IUK63" s="2"/>
      <c r="IUL63" s="2"/>
      <c r="IUM63" s="2"/>
      <c r="IUN63" s="2"/>
      <c r="IUO63" s="2"/>
      <c r="IUP63" s="2"/>
      <c r="IUQ63" s="2"/>
      <c r="IUR63" s="2"/>
      <c r="IUS63" s="2"/>
      <c r="IUT63" s="2"/>
      <c r="IUU63" s="2"/>
      <c r="IUV63" s="2"/>
      <c r="IUW63" s="2"/>
      <c r="IUX63" s="2"/>
      <c r="IUY63" s="2"/>
      <c r="IUZ63" s="2"/>
      <c r="IVA63" s="2"/>
      <c r="IVB63" s="2"/>
      <c r="IVC63" s="2"/>
      <c r="IVD63" s="2"/>
      <c r="IVE63" s="2"/>
      <c r="IVF63" s="2"/>
      <c r="IVG63" s="2"/>
      <c r="IVH63" s="2"/>
      <c r="IVI63" s="2"/>
      <c r="IVJ63" s="2"/>
      <c r="IVK63" s="2"/>
      <c r="IVL63" s="2"/>
      <c r="IVM63" s="2"/>
      <c r="IVN63" s="2"/>
      <c r="IVO63" s="2"/>
      <c r="IVP63" s="2"/>
      <c r="IVQ63" s="2"/>
      <c r="IVR63" s="2"/>
      <c r="IVS63" s="2"/>
      <c r="IVT63" s="2"/>
      <c r="IVU63" s="2"/>
      <c r="IVV63" s="2"/>
      <c r="IVW63" s="2"/>
      <c r="IVX63" s="2"/>
      <c r="IVY63" s="2"/>
      <c r="IVZ63" s="2"/>
      <c r="IWA63" s="2"/>
      <c r="IWB63" s="2"/>
      <c r="IWC63" s="2"/>
      <c r="IWD63" s="2"/>
      <c r="IWE63" s="2"/>
      <c r="IWF63" s="2"/>
      <c r="IWG63" s="2"/>
      <c r="IWH63" s="2"/>
      <c r="IWI63" s="2"/>
      <c r="IWJ63" s="2"/>
      <c r="IWK63" s="2"/>
      <c r="IWL63" s="2"/>
      <c r="IWM63" s="2"/>
      <c r="IWN63" s="2"/>
      <c r="IWO63" s="2"/>
      <c r="IWP63" s="2"/>
      <c r="IWQ63" s="2"/>
      <c r="IWR63" s="2"/>
      <c r="IWS63" s="2"/>
      <c r="IWT63" s="2"/>
      <c r="IWU63" s="2"/>
      <c r="IWV63" s="2"/>
      <c r="IWW63" s="2"/>
      <c r="IWX63" s="2"/>
      <c r="IWY63" s="2"/>
      <c r="IWZ63" s="2"/>
      <c r="IXA63" s="2"/>
      <c r="IXB63" s="2"/>
      <c r="IXC63" s="2"/>
      <c r="IXD63" s="2"/>
      <c r="IXE63" s="2"/>
      <c r="IXF63" s="2"/>
      <c r="IXG63" s="2"/>
      <c r="IXH63" s="2"/>
      <c r="IXI63" s="2"/>
      <c r="IXJ63" s="2"/>
      <c r="IXK63" s="2"/>
      <c r="IXL63" s="2"/>
      <c r="IXM63" s="2"/>
      <c r="IXN63" s="2"/>
      <c r="IXO63" s="2"/>
      <c r="IXP63" s="2"/>
      <c r="IXQ63" s="2"/>
      <c r="IXR63" s="2"/>
      <c r="IXS63" s="2"/>
      <c r="IXT63" s="2"/>
      <c r="IXU63" s="2"/>
      <c r="IXV63" s="2"/>
      <c r="IXW63" s="2"/>
      <c r="IXX63" s="2"/>
      <c r="IXY63" s="2"/>
      <c r="IXZ63" s="2"/>
      <c r="IYA63" s="2"/>
      <c r="IYB63" s="2"/>
      <c r="IYC63" s="2"/>
      <c r="IYD63" s="2"/>
      <c r="IYE63" s="2"/>
      <c r="IYF63" s="2"/>
      <c r="IYG63" s="2"/>
      <c r="IYH63" s="2"/>
      <c r="IYI63" s="2"/>
      <c r="IYJ63" s="2"/>
      <c r="IYK63" s="2"/>
      <c r="IYL63" s="2"/>
      <c r="IYM63" s="2"/>
      <c r="IYN63" s="2"/>
      <c r="IYO63" s="2"/>
      <c r="IYP63" s="2"/>
      <c r="IYQ63" s="2"/>
      <c r="IYR63" s="2"/>
      <c r="IYS63" s="2"/>
      <c r="IYT63" s="2"/>
      <c r="IYU63" s="2"/>
      <c r="IYV63" s="2"/>
      <c r="IYW63" s="2"/>
      <c r="IYX63" s="2"/>
      <c r="IYY63" s="2"/>
      <c r="IYZ63" s="2"/>
      <c r="IZA63" s="2"/>
      <c r="IZB63" s="2"/>
      <c r="IZC63" s="2"/>
      <c r="IZD63" s="2"/>
      <c r="IZE63" s="2"/>
      <c r="IZF63" s="2"/>
      <c r="IZG63" s="2"/>
      <c r="IZH63" s="2"/>
      <c r="IZI63" s="2"/>
      <c r="IZJ63" s="2"/>
      <c r="IZK63" s="2"/>
      <c r="IZL63" s="2"/>
      <c r="IZM63" s="2"/>
      <c r="IZN63" s="2"/>
      <c r="IZO63" s="2"/>
      <c r="IZP63" s="2"/>
      <c r="IZQ63" s="2"/>
      <c r="IZR63" s="2"/>
      <c r="IZS63" s="2"/>
      <c r="IZT63" s="2"/>
      <c r="IZU63" s="2"/>
      <c r="IZV63" s="2"/>
      <c r="IZW63" s="2"/>
      <c r="IZX63" s="2"/>
      <c r="IZY63" s="2"/>
      <c r="IZZ63" s="2"/>
      <c r="JAA63" s="2"/>
      <c r="JAB63" s="2"/>
      <c r="JAC63" s="2"/>
      <c r="JAD63" s="2"/>
      <c r="JAE63" s="2"/>
      <c r="JAF63" s="2"/>
      <c r="JAG63" s="2"/>
      <c r="JAH63" s="2"/>
      <c r="JAI63" s="2"/>
      <c r="JAJ63" s="2"/>
      <c r="JAK63" s="2"/>
      <c r="JAL63" s="2"/>
      <c r="JAM63" s="2"/>
      <c r="JAN63" s="2"/>
      <c r="JAO63" s="2"/>
      <c r="JAP63" s="2"/>
      <c r="JAQ63" s="2"/>
      <c r="JAR63" s="2"/>
      <c r="JAS63" s="2"/>
      <c r="JAT63" s="2"/>
      <c r="JAU63" s="2"/>
      <c r="JAV63" s="2"/>
      <c r="JAW63" s="2"/>
      <c r="JAX63" s="2"/>
      <c r="JAY63" s="2"/>
      <c r="JAZ63" s="2"/>
      <c r="JBA63" s="2"/>
      <c r="JBB63" s="2"/>
      <c r="JBC63" s="2"/>
      <c r="JBD63" s="2"/>
      <c r="JBE63" s="2"/>
      <c r="JBF63" s="2"/>
      <c r="JBG63" s="2"/>
      <c r="JBH63" s="2"/>
      <c r="JBI63" s="2"/>
      <c r="JBJ63" s="2"/>
      <c r="JBK63" s="2"/>
      <c r="JBL63" s="2"/>
      <c r="JBM63" s="2"/>
      <c r="JBN63" s="2"/>
      <c r="JBO63" s="2"/>
      <c r="JBP63" s="2"/>
      <c r="JBQ63" s="2"/>
      <c r="JBR63" s="2"/>
      <c r="JBS63" s="2"/>
      <c r="JBT63" s="2"/>
      <c r="JBU63" s="2"/>
      <c r="JBV63" s="2"/>
      <c r="JBW63" s="2"/>
      <c r="JBX63" s="2"/>
      <c r="JBY63" s="2"/>
      <c r="JBZ63" s="2"/>
      <c r="JCA63" s="2"/>
      <c r="JCB63" s="2"/>
      <c r="JCC63" s="2"/>
      <c r="JCD63" s="2"/>
      <c r="JCE63" s="2"/>
      <c r="JCF63" s="2"/>
      <c r="JCG63" s="2"/>
      <c r="JCH63" s="2"/>
      <c r="JCI63" s="2"/>
      <c r="JCJ63" s="2"/>
      <c r="JCK63" s="2"/>
      <c r="JCL63" s="2"/>
      <c r="JCM63" s="2"/>
      <c r="JCN63" s="2"/>
      <c r="JCO63" s="2"/>
      <c r="JCP63" s="2"/>
      <c r="JCQ63" s="2"/>
      <c r="JCR63" s="2"/>
      <c r="JCS63" s="2"/>
      <c r="JCT63" s="2"/>
      <c r="JCU63" s="2"/>
      <c r="JCV63" s="2"/>
      <c r="JCW63" s="2"/>
      <c r="JCX63" s="2"/>
      <c r="JCY63" s="2"/>
      <c r="JCZ63" s="2"/>
      <c r="JDA63" s="2"/>
      <c r="JDB63" s="2"/>
      <c r="JDC63" s="2"/>
      <c r="JDD63" s="2"/>
      <c r="JDE63" s="2"/>
      <c r="JDF63" s="2"/>
      <c r="JDG63" s="2"/>
      <c r="JDH63" s="2"/>
      <c r="JDI63" s="2"/>
      <c r="JDJ63" s="2"/>
      <c r="JDK63" s="2"/>
      <c r="JDL63" s="2"/>
      <c r="JDM63" s="2"/>
      <c r="JDN63" s="2"/>
      <c r="JDO63" s="2"/>
      <c r="JDP63" s="2"/>
      <c r="JDQ63" s="2"/>
      <c r="JDR63" s="2"/>
      <c r="JDS63" s="2"/>
      <c r="JDT63" s="2"/>
      <c r="JDU63" s="2"/>
      <c r="JDV63" s="2"/>
      <c r="JDW63" s="2"/>
      <c r="JDX63" s="2"/>
      <c r="JDY63" s="2"/>
      <c r="JDZ63" s="2"/>
      <c r="JEA63" s="2"/>
      <c r="JEB63" s="2"/>
      <c r="JEC63" s="2"/>
      <c r="JED63" s="2"/>
      <c r="JEE63" s="2"/>
      <c r="JEF63" s="2"/>
      <c r="JEG63" s="2"/>
      <c r="JEH63" s="2"/>
      <c r="JEI63" s="2"/>
      <c r="JEJ63" s="2"/>
      <c r="JEK63" s="2"/>
      <c r="JEL63" s="2"/>
      <c r="JEM63" s="2"/>
      <c r="JEN63" s="2"/>
      <c r="JEO63" s="2"/>
      <c r="JEP63" s="2"/>
      <c r="JEQ63" s="2"/>
      <c r="JER63" s="2"/>
      <c r="JES63" s="2"/>
      <c r="JET63" s="2"/>
      <c r="JEU63" s="2"/>
      <c r="JEV63" s="2"/>
      <c r="JEW63" s="2"/>
      <c r="JEX63" s="2"/>
      <c r="JEY63" s="2"/>
      <c r="JEZ63" s="2"/>
      <c r="JFA63" s="2"/>
      <c r="JFB63" s="2"/>
      <c r="JFC63" s="2"/>
      <c r="JFD63" s="2"/>
      <c r="JFE63" s="2"/>
      <c r="JFF63" s="2"/>
      <c r="JFG63" s="2"/>
      <c r="JFH63" s="2"/>
      <c r="JFI63" s="2"/>
      <c r="JFJ63" s="2"/>
      <c r="JFK63" s="2"/>
      <c r="JFL63" s="2"/>
      <c r="JFM63" s="2"/>
      <c r="JFN63" s="2"/>
      <c r="JFO63" s="2"/>
      <c r="JFP63" s="2"/>
      <c r="JFQ63" s="2"/>
      <c r="JFR63" s="2"/>
      <c r="JFS63" s="2"/>
      <c r="JFT63" s="2"/>
      <c r="JFU63" s="2"/>
      <c r="JFV63" s="2"/>
      <c r="JFW63" s="2"/>
      <c r="JFX63" s="2"/>
      <c r="JFY63" s="2"/>
      <c r="JFZ63" s="2"/>
      <c r="JGA63" s="2"/>
      <c r="JGB63" s="2"/>
      <c r="JGC63" s="2"/>
      <c r="JGD63" s="2"/>
      <c r="JGE63" s="2"/>
      <c r="JGF63" s="2"/>
      <c r="JGG63" s="2"/>
      <c r="JGH63" s="2"/>
      <c r="JGI63" s="2"/>
      <c r="JGJ63" s="2"/>
      <c r="JGK63" s="2"/>
      <c r="JGL63" s="2"/>
      <c r="JGM63" s="2"/>
      <c r="JGN63" s="2"/>
      <c r="JGO63" s="2"/>
      <c r="JGP63" s="2"/>
      <c r="JGQ63" s="2"/>
      <c r="JGR63" s="2"/>
      <c r="JGS63" s="2"/>
      <c r="JGT63" s="2"/>
      <c r="JGU63" s="2"/>
      <c r="JGV63" s="2"/>
      <c r="JGW63" s="2"/>
      <c r="JGX63" s="2"/>
      <c r="JGY63" s="2"/>
      <c r="JGZ63" s="2"/>
      <c r="JHA63" s="2"/>
      <c r="JHB63" s="2"/>
      <c r="JHC63" s="2"/>
      <c r="JHD63" s="2"/>
      <c r="JHE63" s="2"/>
      <c r="JHF63" s="2"/>
      <c r="JHG63" s="2"/>
      <c r="JHH63" s="2"/>
      <c r="JHI63" s="2"/>
      <c r="JHJ63" s="2"/>
      <c r="JHK63" s="2"/>
      <c r="JHL63" s="2"/>
      <c r="JHM63" s="2"/>
      <c r="JHN63" s="2"/>
      <c r="JHO63" s="2"/>
      <c r="JHP63" s="2"/>
      <c r="JHQ63" s="2"/>
      <c r="JHR63" s="2"/>
      <c r="JHS63" s="2"/>
      <c r="JHT63" s="2"/>
      <c r="JHU63" s="2"/>
      <c r="JHV63" s="2"/>
      <c r="JHW63" s="2"/>
      <c r="JHX63" s="2"/>
      <c r="JHY63" s="2"/>
      <c r="JHZ63" s="2"/>
      <c r="JIA63" s="2"/>
      <c r="JIB63" s="2"/>
      <c r="JIC63" s="2"/>
      <c r="JID63" s="2"/>
      <c r="JIE63" s="2"/>
      <c r="JIF63" s="2"/>
      <c r="JIG63" s="2"/>
      <c r="JIH63" s="2"/>
      <c r="JII63" s="2"/>
      <c r="JIJ63" s="2"/>
      <c r="JIK63" s="2"/>
      <c r="JIL63" s="2"/>
      <c r="JIM63" s="2"/>
      <c r="JIN63" s="2"/>
      <c r="JIO63" s="2"/>
      <c r="JIP63" s="2"/>
      <c r="JIQ63" s="2"/>
      <c r="JIR63" s="2"/>
      <c r="JIS63" s="2"/>
      <c r="JIT63" s="2"/>
      <c r="JIU63" s="2"/>
      <c r="JIV63" s="2"/>
      <c r="JIW63" s="2"/>
      <c r="JIX63" s="2"/>
      <c r="JIY63" s="2"/>
      <c r="JIZ63" s="2"/>
      <c r="JJA63" s="2"/>
      <c r="JJB63" s="2"/>
      <c r="JJC63" s="2"/>
      <c r="JJD63" s="2"/>
      <c r="JJE63" s="2"/>
      <c r="JJF63" s="2"/>
      <c r="JJG63" s="2"/>
      <c r="JJH63" s="2"/>
      <c r="JJI63" s="2"/>
      <c r="JJJ63" s="2"/>
      <c r="JJK63" s="2"/>
      <c r="JJL63" s="2"/>
      <c r="JJM63" s="2"/>
      <c r="JJN63" s="2"/>
      <c r="JJO63" s="2"/>
      <c r="JJP63" s="2"/>
      <c r="JJQ63" s="2"/>
      <c r="JJR63" s="2"/>
      <c r="JJS63" s="2"/>
      <c r="JJT63" s="2"/>
      <c r="JJU63" s="2"/>
      <c r="JJV63" s="2"/>
      <c r="JJW63" s="2"/>
      <c r="JJX63" s="2"/>
      <c r="JJY63" s="2"/>
      <c r="JJZ63" s="2"/>
      <c r="JKA63" s="2"/>
      <c r="JKB63" s="2"/>
      <c r="JKC63" s="2"/>
      <c r="JKD63" s="2"/>
      <c r="JKE63" s="2"/>
      <c r="JKF63" s="2"/>
      <c r="JKG63" s="2"/>
      <c r="JKH63" s="2"/>
      <c r="JKI63" s="2"/>
      <c r="JKJ63" s="2"/>
      <c r="JKK63" s="2"/>
      <c r="JKL63" s="2"/>
      <c r="JKM63" s="2"/>
      <c r="JKN63" s="2"/>
      <c r="JKO63" s="2"/>
      <c r="JKP63" s="2"/>
      <c r="JKQ63" s="2"/>
      <c r="JKR63" s="2"/>
      <c r="JKS63" s="2"/>
      <c r="JKT63" s="2"/>
      <c r="JKU63" s="2"/>
      <c r="JKV63" s="2"/>
      <c r="JKW63" s="2"/>
      <c r="JKX63" s="2"/>
      <c r="JKY63" s="2"/>
      <c r="JKZ63" s="2"/>
      <c r="JLA63" s="2"/>
      <c r="JLB63" s="2"/>
      <c r="JLC63" s="2"/>
      <c r="JLD63" s="2"/>
      <c r="JLE63" s="2"/>
      <c r="JLF63" s="2"/>
      <c r="JLG63" s="2"/>
      <c r="JLH63" s="2"/>
      <c r="JLI63" s="2"/>
      <c r="JLJ63" s="2"/>
      <c r="JLK63" s="2"/>
      <c r="JLL63" s="2"/>
      <c r="JLM63" s="2"/>
      <c r="JLN63" s="2"/>
      <c r="JLO63" s="2"/>
      <c r="JLP63" s="2"/>
      <c r="JLQ63" s="2"/>
      <c r="JLR63" s="2"/>
      <c r="JLS63" s="2"/>
      <c r="JLT63" s="2"/>
      <c r="JLU63" s="2"/>
      <c r="JLV63" s="2"/>
      <c r="JLW63" s="2"/>
      <c r="JLX63" s="2"/>
      <c r="JLY63" s="2"/>
      <c r="JLZ63" s="2"/>
      <c r="JMA63" s="2"/>
      <c r="JMB63" s="2"/>
      <c r="JMC63" s="2"/>
      <c r="JMD63" s="2"/>
      <c r="JME63" s="2"/>
      <c r="JMF63" s="2"/>
      <c r="JMG63" s="2"/>
      <c r="JMH63" s="2"/>
      <c r="JMI63" s="2"/>
      <c r="JMJ63" s="2"/>
      <c r="JMK63" s="2"/>
      <c r="JML63" s="2"/>
      <c r="JMM63" s="2"/>
      <c r="JMN63" s="2"/>
      <c r="JMO63" s="2"/>
      <c r="JMP63" s="2"/>
      <c r="JMQ63" s="2"/>
      <c r="JMR63" s="2"/>
      <c r="JMS63" s="2"/>
      <c r="JMT63" s="2"/>
      <c r="JMU63" s="2"/>
      <c r="JMV63" s="2"/>
      <c r="JMW63" s="2"/>
      <c r="JMX63" s="2"/>
      <c r="JMY63" s="2"/>
      <c r="JMZ63" s="2"/>
      <c r="JNA63" s="2"/>
      <c r="JNB63" s="2"/>
      <c r="JNC63" s="2"/>
      <c r="JND63" s="2"/>
      <c r="JNE63" s="2"/>
      <c r="JNF63" s="2"/>
      <c r="JNG63" s="2"/>
      <c r="JNH63" s="2"/>
      <c r="JNI63" s="2"/>
      <c r="JNJ63" s="2"/>
      <c r="JNK63" s="2"/>
      <c r="JNL63" s="2"/>
      <c r="JNM63" s="2"/>
      <c r="JNN63" s="2"/>
      <c r="JNO63" s="2"/>
      <c r="JNP63" s="2"/>
      <c r="JNQ63" s="2"/>
      <c r="JNR63" s="2"/>
      <c r="JNS63" s="2"/>
      <c r="JNT63" s="2"/>
      <c r="JNU63" s="2"/>
      <c r="JNV63" s="2"/>
      <c r="JNW63" s="2"/>
      <c r="JNX63" s="2"/>
      <c r="JNY63" s="2"/>
      <c r="JNZ63" s="2"/>
      <c r="JOA63" s="2"/>
      <c r="JOB63" s="2"/>
      <c r="JOC63" s="2"/>
      <c r="JOD63" s="2"/>
      <c r="JOE63" s="2"/>
      <c r="JOF63" s="2"/>
      <c r="JOG63" s="2"/>
      <c r="JOH63" s="2"/>
      <c r="JOI63" s="2"/>
      <c r="JOJ63" s="2"/>
      <c r="JOK63" s="2"/>
      <c r="JOL63" s="2"/>
      <c r="JOM63" s="2"/>
      <c r="JON63" s="2"/>
      <c r="JOO63" s="2"/>
      <c r="JOP63" s="2"/>
      <c r="JOQ63" s="2"/>
      <c r="JOR63" s="2"/>
      <c r="JOS63" s="2"/>
      <c r="JOT63" s="2"/>
      <c r="JOU63" s="2"/>
      <c r="JOV63" s="2"/>
      <c r="JOW63" s="2"/>
      <c r="JOX63" s="2"/>
      <c r="JOY63" s="2"/>
      <c r="JOZ63" s="2"/>
      <c r="JPA63" s="2"/>
      <c r="JPB63" s="2"/>
      <c r="JPC63" s="2"/>
      <c r="JPD63" s="2"/>
      <c r="JPE63" s="2"/>
      <c r="JPF63" s="2"/>
      <c r="JPG63" s="2"/>
      <c r="JPH63" s="2"/>
      <c r="JPI63" s="2"/>
      <c r="JPJ63" s="2"/>
      <c r="JPK63" s="2"/>
      <c r="JPL63" s="2"/>
      <c r="JPM63" s="2"/>
      <c r="JPN63" s="2"/>
      <c r="JPO63" s="2"/>
      <c r="JPP63" s="2"/>
      <c r="JPQ63" s="2"/>
      <c r="JPR63" s="2"/>
      <c r="JPS63" s="2"/>
      <c r="JPT63" s="2"/>
      <c r="JPU63" s="2"/>
      <c r="JPV63" s="2"/>
      <c r="JPW63" s="2"/>
      <c r="JPX63" s="2"/>
      <c r="JPY63" s="2"/>
      <c r="JPZ63" s="2"/>
      <c r="JQA63" s="2"/>
      <c r="JQB63" s="2"/>
      <c r="JQC63" s="2"/>
      <c r="JQD63" s="2"/>
      <c r="JQE63" s="2"/>
      <c r="JQF63" s="2"/>
      <c r="JQG63" s="2"/>
      <c r="JQH63" s="2"/>
      <c r="JQI63" s="2"/>
      <c r="JQJ63" s="2"/>
      <c r="JQK63" s="2"/>
      <c r="JQL63" s="2"/>
      <c r="JQM63" s="2"/>
      <c r="JQN63" s="2"/>
      <c r="JQO63" s="2"/>
      <c r="JQP63" s="2"/>
      <c r="JQQ63" s="2"/>
      <c r="JQR63" s="2"/>
      <c r="JQS63" s="2"/>
      <c r="JQT63" s="2"/>
      <c r="JQU63" s="2"/>
      <c r="JQV63" s="2"/>
      <c r="JQW63" s="2"/>
      <c r="JQX63" s="2"/>
      <c r="JQY63" s="2"/>
      <c r="JQZ63" s="2"/>
      <c r="JRA63" s="2"/>
      <c r="JRB63" s="2"/>
      <c r="JRC63" s="2"/>
      <c r="JRD63" s="2"/>
      <c r="JRE63" s="2"/>
      <c r="JRF63" s="2"/>
      <c r="JRG63" s="2"/>
      <c r="JRH63" s="2"/>
      <c r="JRI63" s="2"/>
      <c r="JRJ63" s="2"/>
      <c r="JRK63" s="2"/>
      <c r="JRL63" s="2"/>
      <c r="JRM63" s="2"/>
      <c r="JRN63" s="2"/>
      <c r="JRO63" s="2"/>
      <c r="JRP63" s="2"/>
      <c r="JRQ63" s="2"/>
      <c r="JRR63" s="2"/>
      <c r="JRS63" s="2"/>
      <c r="JRT63" s="2"/>
      <c r="JRU63" s="2"/>
      <c r="JRV63" s="2"/>
      <c r="JRW63" s="2"/>
      <c r="JRX63" s="2"/>
      <c r="JRY63" s="2"/>
      <c r="JRZ63" s="2"/>
      <c r="JSA63" s="2"/>
      <c r="JSB63" s="2"/>
      <c r="JSC63" s="2"/>
      <c r="JSD63" s="2"/>
      <c r="JSE63" s="2"/>
      <c r="JSF63" s="2"/>
      <c r="JSG63" s="2"/>
      <c r="JSH63" s="2"/>
      <c r="JSI63" s="2"/>
      <c r="JSJ63" s="2"/>
      <c r="JSK63" s="2"/>
      <c r="JSL63" s="2"/>
      <c r="JSM63" s="2"/>
      <c r="JSN63" s="2"/>
      <c r="JSO63" s="2"/>
      <c r="JSP63" s="2"/>
      <c r="JSQ63" s="2"/>
      <c r="JSR63" s="2"/>
      <c r="JSS63" s="2"/>
      <c r="JST63" s="2"/>
      <c r="JSU63" s="2"/>
      <c r="JSV63" s="2"/>
      <c r="JSW63" s="2"/>
      <c r="JSX63" s="2"/>
      <c r="JSY63" s="2"/>
      <c r="JSZ63" s="2"/>
      <c r="JTA63" s="2"/>
      <c r="JTB63" s="2"/>
      <c r="JTC63" s="2"/>
      <c r="JTD63" s="2"/>
      <c r="JTE63" s="2"/>
      <c r="JTF63" s="2"/>
      <c r="JTG63" s="2"/>
      <c r="JTH63" s="2"/>
      <c r="JTI63" s="2"/>
      <c r="JTJ63" s="2"/>
      <c r="JTK63" s="2"/>
      <c r="JTL63" s="2"/>
      <c r="JTM63" s="2"/>
      <c r="JTN63" s="2"/>
      <c r="JTO63" s="2"/>
      <c r="JTP63" s="2"/>
      <c r="JTQ63" s="2"/>
      <c r="JTR63" s="2"/>
      <c r="JTS63" s="2"/>
      <c r="JTT63" s="2"/>
      <c r="JTU63" s="2"/>
      <c r="JTV63" s="2"/>
      <c r="JTW63" s="2"/>
      <c r="JTX63" s="2"/>
      <c r="JTY63" s="2"/>
      <c r="JTZ63" s="2"/>
      <c r="JUA63" s="2"/>
      <c r="JUB63" s="2"/>
      <c r="JUC63" s="2"/>
      <c r="JUD63" s="2"/>
      <c r="JUE63" s="2"/>
      <c r="JUF63" s="2"/>
      <c r="JUG63" s="2"/>
      <c r="JUH63" s="2"/>
      <c r="JUI63" s="2"/>
      <c r="JUJ63" s="2"/>
      <c r="JUK63" s="2"/>
      <c r="JUL63" s="2"/>
      <c r="JUM63" s="2"/>
      <c r="JUN63" s="2"/>
      <c r="JUO63" s="2"/>
      <c r="JUP63" s="2"/>
      <c r="JUQ63" s="2"/>
      <c r="JUR63" s="2"/>
      <c r="JUS63" s="2"/>
      <c r="JUT63" s="2"/>
      <c r="JUU63" s="2"/>
      <c r="JUV63" s="2"/>
      <c r="JUW63" s="2"/>
      <c r="JUX63" s="2"/>
      <c r="JUY63" s="2"/>
      <c r="JUZ63" s="2"/>
      <c r="JVA63" s="2"/>
      <c r="JVB63" s="2"/>
      <c r="JVC63" s="2"/>
      <c r="JVD63" s="2"/>
      <c r="JVE63" s="2"/>
      <c r="JVF63" s="2"/>
      <c r="JVG63" s="2"/>
      <c r="JVH63" s="2"/>
      <c r="JVI63" s="2"/>
      <c r="JVJ63" s="2"/>
      <c r="JVK63" s="2"/>
      <c r="JVL63" s="2"/>
      <c r="JVM63" s="2"/>
      <c r="JVN63" s="2"/>
      <c r="JVO63" s="2"/>
      <c r="JVP63" s="2"/>
      <c r="JVQ63" s="2"/>
      <c r="JVR63" s="2"/>
      <c r="JVS63" s="2"/>
      <c r="JVT63" s="2"/>
      <c r="JVU63" s="2"/>
      <c r="JVV63" s="2"/>
      <c r="JVW63" s="2"/>
      <c r="JVX63" s="2"/>
      <c r="JVY63" s="2"/>
      <c r="JVZ63" s="2"/>
      <c r="JWA63" s="2"/>
      <c r="JWB63" s="2"/>
      <c r="JWC63" s="2"/>
      <c r="JWD63" s="2"/>
      <c r="JWE63" s="2"/>
      <c r="JWF63" s="2"/>
      <c r="JWG63" s="2"/>
      <c r="JWH63" s="2"/>
      <c r="JWI63" s="2"/>
      <c r="JWJ63" s="2"/>
      <c r="JWK63" s="2"/>
      <c r="JWL63" s="2"/>
      <c r="JWM63" s="2"/>
      <c r="JWN63" s="2"/>
      <c r="JWO63" s="2"/>
      <c r="JWP63" s="2"/>
      <c r="JWQ63" s="2"/>
      <c r="JWR63" s="2"/>
      <c r="JWS63" s="2"/>
      <c r="JWT63" s="2"/>
      <c r="JWU63" s="2"/>
      <c r="JWV63" s="2"/>
      <c r="JWW63" s="2"/>
      <c r="JWX63" s="2"/>
      <c r="JWY63" s="2"/>
      <c r="JWZ63" s="2"/>
      <c r="JXA63" s="2"/>
      <c r="JXB63" s="2"/>
      <c r="JXC63" s="2"/>
      <c r="JXD63" s="2"/>
      <c r="JXE63" s="2"/>
      <c r="JXF63" s="2"/>
      <c r="JXG63" s="2"/>
      <c r="JXH63" s="2"/>
      <c r="JXI63" s="2"/>
      <c r="JXJ63" s="2"/>
      <c r="JXK63" s="2"/>
      <c r="JXL63" s="2"/>
      <c r="JXM63" s="2"/>
      <c r="JXN63" s="2"/>
      <c r="JXO63" s="2"/>
      <c r="JXP63" s="2"/>
      <c r="JXQ63" s="2"/>
      <c r="JXR63" s="2"/>
      <c r="JXS63" s="2"/>
      <c r="JXT63" s="2"/>
      <c r="JXU63" s="2"/>
      <c r="JXV63" s="2"/>
      <c r="JXW63" s="2"/>
      <c r="JXX63" s="2"/>
      <c r="JXY63" s="2"/>
      <c r="JXZ63" s="2"/>
      <c r="JYA63" s="2"/>
      <c r="JYB63" s="2"/>
      <c r="JYC63" s="2"/>
      <c r="JYD63" s="2"/>
      <c r="JYE63" s="2"/>
      <c r="JYF63" s="2"/>
      <c r="JYG63" s="2"/>
      <c r="JYH63" s="2"/>
      <c r="JYI63" s="2"/>
      <c r="JYJ63" s="2"/>
      <c r="JYK63" s="2"/>
      <c r="JYL63" s="2"/>
      <c r="JYM63" s="2"/>
      <c r="JYN63" s="2"/>
      <c r="JYO63" s="2"/>
      <c r="JYP63" s="2"/>
      <c r="JYQ63" s="2"/>
      <c r="JYR63" s="2"/>
      <c r="JYS63" s="2"/>
      <c r="JYT63" s="2"/>
      <c r="JYU63" s="2"/>
      <c r="JYV63" s="2"/>
      <c r="JYW63" s="2"/>
      <c r="JYX63" s="2"/>
      <c r="JYY63" s="2"/>
      <c r="JYZ63" s="2"/>
      <c r="JZA63" s="2"/>
      <c r="JZB63" s="2"/>
      <c r="JZC63" s="2"/>
      <c r="JZD63" s="2"/>
      <c r="JZE63" s="2"/>
      <c r="JZF63" s="2"/>
      <c r="JZG63" s="2"/>
      <c r="JZH63" s="2"/>
      <c r="JZI63" s="2"/>
      <c r="JZJ63" s="2"/>
      <c r="JZK63" s="2"/>
      <c r="JZL63" s="2"/>
      <c r="JZM63" s="2"/>
      <c r="JZN63" s="2"/>
      <c r="JZO63" s="2"/>
      <c r="JZP63" s="2"/>
      <c r="JZQ63" s="2"/>
      <c r="JZR63" s="2"/>
      <c r="JZS63" s="2"/>
      <c r="JZT63" s="2"/>
      <c r="JZU63" s="2"/>
      <c r="JZV63" s="2"/>
      <c r="JZW63" s="2"/>
      <c r="JZX63" s="2"/>
      <c r="JZY63" s="2"/>
      <c r="JZZ63" s="2"/>
      <c r="KAA63" s="2"/>
      <c r="KAB63" s="2"/>
      <c r="KAC63" s="2"/>
      <c r="KAD63" s="2"/>
      <c r="KAE63" s="2"/>
      <c r="KAF63" s="2"/>
      <c r="KAG63" s="2"/>
      <c r="KAH63" s="2"/>
      <c r="KAI63" s="2"/>
      <c r="KAJ63" s="2"/>
      <c r="KAK63" s="2"/>
      <c r="KAL63" s="2"/>
      <c r="KAM63" s="2"/>
      <c r="KAN63" s="2"/>
      <c r="KAO63" s="2"/>
      <c r="KAP63" s="2"/>
      <c r="KAQ63" s="2"/>
      <c r="KAR63" s="2"/>
      <c r="KAS63" s="2"/>
      <c r="KAT63" s="2"/>
      <c r="KAU63" s="2"/>
      <c r="KAV63" s="2"/>
      <c r="KAW63" s="2"/>
      <c r="KAX63" s="2"/>
      <c r="KAY63" s="2"/>
      <c r="KAZ63" s="2"/>
      <c r="KBA63" s="2"/>
      <c r="KBB63" s="2"/>
      <c r="KBC63" s="2"/>
      <c r="KBD63" s="2"/>
      <c r="KBE63" s="2"/>
      <c r="KBF63" s="2"/>
      <c r="KBG63" s="2"/>
      <c r="KBH63" s="2"/>
      <c r="KBI63" s="2"/>
      <c r="KBJ63" s="2"/>
      <c r="KBK63" s="2"/>
      <c r="KBL63" s="2"/>
      <c r="KBM63" s="2"/>
      <c r="KBN63" s="2"/>
      <c r="KBO63" s="2"/>
      <c r="KBP63" s="2"/>
      <c r="KBQ63" s="2"/>
      <c r="KBR63" s="2"/>
      <c r="KBS63" s="2"/>
      <c r="KBT63" s="2"/>
      <c r="KBU63" s="2"/>
      <c r="KBV63" s="2"/>
      <c r="KBW63" s="2"/>
      <c r="KBX63" s="2"/>
      <c r="KBY63" s="2"/>
      <c r="KBZ63" s="2"/>
      <c r="KCA63" s="2"/>
      <c r="KCB63" s="2"/>
      <c r="KCC63" s="2"/>
      <c r="KCD63" s="2"/>
      <c r="KCE63" s="2"/>
      <c r="KCF63" s="2"/>
      <c r="KCG63" s="2"/>
      <c r="KCH63" s="2"/>
      <c r="KCI63" s="2"/>
      <c r="KCJ63" s="2"/>
      <c r="KCK63" s="2"/>
      <c r="KCL63" s="2"/>
      <c r="KCM63" s="2"/>
      <c r="KCN63" s="2"/>
      <c r="KCO63" s="2"/>
      <c r="KCP63" s="2"/>
      <c r="KCQ63" s="2"/>
      <c r="KCR63" s="2"/>
      <c r="KCS63" s="2"/>
      <c r="KCT63" s="2"/>
      <c r="KCU63" s="2"/>
      <c r="KCV63" s="2"/>
      <c r="KCW63" s="2"/>
      <c r="KCX63" s="2"/>
      <c r="KCY63" s="2"/>
      <c r="KCZ63" s="2"/>
      <c r="KDA63" s="2"/>
      <c r="KDB63" s="2"/>
      <c r="KDC63" s="2"/>
      <c r="KDD63" s="2"/>
      <c r="KDE63" s="2"/>
      <c r="KDF63" s="2"/>
      <c r="KDG63" s="2"/>
      <c r="KDH63" s="2"/>
      <c r="KDI63" s="2"/>
      <c r="KDJ63" s="2"/>
      <c r="KDK63" s="2"/>
      <c r="KDL63" s="2"/>
      <c r="KDM63" s="2"/>
      <c r="KDN63" s="2"/>
      <c r="KDO63" s="2"/>
      <c r="KDP63" s="2"/>
      <c r="KDQ63" s="2"/>
      <c r="KDR63" s="2"/>
      <c r="KDS63" s="2"/>
      <c r="KDT63" s="2"/>
      <c r="KDU63" s="2"/>
      <c r="KDV63" s="2"/>
      <c r="KDW63" s="2"/>
      <c r="KDX63" s="2"/>
      <c r="KDY63" s="2"/>
      <c r="KDZ63" s="2"/>
      <c r="KEA63" s="2"/>
      <c r="KEB63" s="2"/>
      <c r="KEC63" s="2"/>
      <c r="KED63" s="2"/>
      <c r="KEE63" s="2"/>
      <c r="KEF63" s="2"/>
      <c r="KEG63" s="2"/>
      <c r="KEH63" s="2"/>
      <c r="KEI63" s="2"/>
      <c r="KEJ63" s="2"/>
      <c r="KEK63" s="2"/>
      <c r="KEL63" s="2"/>
      <c r="KEM63" s="2"/>
      <c r="KEN63" s="2"/>
      <c r="KEO63" s="2"/>
      <c r="KEP63" s="2"/>
      <c r="KEQ63" s="2"/>
      <c r="KER63" s="2"/>
      <c r="KES63" s="2"/>
      <c r="KET63" s="2"/>
      <c r="KEU63" s="2"/>
      <c r="KEV63" s="2"/>
      <c r="KEW63" s="2"/>
      <c r="KEX63" s="2"/>
      <c r="KEY63" s="2"/>
      <c r="KEZ63" s="2"/>
      <c r="KFA63" s="2"/>
      <c r="KFB63" s="2"/>
      <c r="KFC63" s="2"/>
      <c r="KFD63" s="2"/>
      <c r="KFE63" s="2"/>
      <c r="KFF63" s="2"/>
      <c r="KFG63" s="2"/>
      <c r="KFH63" s="2"/>
      <c r="KFI63" s="2"/>
      <c r="KFJ63" s="2"/>
      <c r="KFK63" s="2"/>
      <c r="KFL63" s="2"/>
      <c r="KFM63" s="2"/>
      <c r="KFN63" s="2"/>
      <c r="KFO63" s="2"/>
      <c r="KFP63" s="2"/>
      <c r="KFQ63" s="2"/>
      <c r="KFR63" s="2"/>
      <c r="KFS63" s="2"/>
      <c r="KFT63" s="2"/>
      <c r="KFU63" s="2"/>
      <c r="KFV63" s="2"/>
      <c r="KFW63" s="2"/>
      <c r="KFX63" s="2"/>
      <c r="KFY63" s="2"/>
      <c r="KFZ63" s="2"/>
      <c r="KGA63" s="2"/>
      <c r="KGB63" s="2"/>
      <c r="KGC63" s="2"/>
      <c r="KGD63" s="2"/>
      <c r="KGE63" s="2"/>
      <c r="KGF63" s="2"/>
      <c r="KGG63" s="2"/>
      <c r="KGH63" s="2"/>
      <c r="KGI63" s="2"/>
      <c r="KGJ63" s="2"/>
      <c r="KGK63" s="2"/>
      <c r="KGL63" s="2"/>
      <c r="KGM63" s="2"/>
      <c r="KGN63" s="2"/>
      <c r="KGO63" s="2"/>
      <c r="KGP63" s="2"/>
      <c r="KGQ63" s="2"/>
      <c r="KGR63" s="2"/>
      <c r="KGS63" s="2"/>
      <c r="KGT63" s="2"/>
      <c r="KGU63" s="2"/>
      <c r="KGV63" s="2"/>
      <c r="KGW63" s="2"/>
      <c r="KGX63" s="2"/>
      <c r="KGY63" s="2"/>
      <c r="KGZ63" s="2"/>
      <c r="KHA63" s="2"/>
      <c r="KHB63" s="2"/>
      <c r="KHC63" s="2"/>
      <c r="KHD63" s="2"/>
      <c r="KHE63" s="2"/>
      <c r="KHF63" s="2"/>
      <c r="KHG63" s="2"/>
      <c r="KHH63" s="2"/>
      <c r="KHI63" s="2"/>
      <c r="KHJ63" s="2"/>
      <c r="KHK63" s="2"/>
      <c r="KHL63" s="2"/>
      <c r="KHM63" s="2"/>
      <c r="KHN63" s="2"/>
      <c r="KHO63" s="2"/>
      <c r="KHP63" s="2"/>
      <c r="KHQ63" s="2"/>
      <c r="KHR63" s="2"/>
      <c r="KHS63" s="2"/>
      <c r="KHT63" s="2"/>
      <c r="KHU63" s="2"/>
      <c r="KHV63" s="2"/>
      <c r="KHW63" s="2"/>
      <c r="KHX63" s="2"/>
      <c r="KHY63" s="2"/>
      <c r="KHZ63" s="2"/>
      <c r="KIA63" s="2"/>
      <c r="KIB63" s="2"/>
      <c r="KIC63" s="2"/>
      <c r="KID63" s="2"/>
      <c r="KIE63" s="2"/>
      <c r="KIF63" s="2"/>
      <c r="KIG63" s="2"/>
      <c r="KIH63" s="2"/>
      <c r="KII63" s="2"/>
      <c r="KIJ63" s="2"/>
      <c r="KIK63" s="2"/>
      <c r="KIL63" s="2"/>
      <c r="KIM63" s="2"/>
      <c r="KIN63" s="2"/>
      <c r="KIO63" s="2"/>
      <c r="KIP63" s="2"/>
      <c r="KIQ63" s="2"/>
      <c r="KIR63" s="2"/>
      <c r="KIS63" s="2"/>
      <c r="KIT63" s="2"/>
      <c r="KIU63" s="2"/>
      <c r="KIV63" s="2"/>
      <c r="KIW63" s="2"/>
      <c r="KIX63" s="2"/>
      <c r="KIY63" s="2"/>
      <c r="KIZ63" s="2"/>
      <c r="KJA63" s="2"/>
      <c r="KJB63" s="2"/>
      <c r="KJC63" s="2"/>
      <c r="KJD63" s="2"/>
      <c r="KJE63" s="2"/>
      <c r="KJF63" s="2"/>
      <c r="KJG63" s="2"/>
      <c r="KJH63" s="2"/>
      <c r="KJI63" s="2"/>
      <c r="KJJ63" s="2"/>
      <c r="KJK63" s="2"/>
      <c r="KJL63" s="2"/>
      <c r="KJM63" s="2"/>
      <c r="KJN63" s="2"/>
      <c r="KJO63" s="2"/>
      <c r="KJP63" s="2"/>
      <c r="KJQ63" s="2"/>
      <c r="KJR63" s="2"/>
      <c r="KJS63" s="2"/>
      <c r="KJT63" s="2"/>
      <c r="KJU63" s="2"/>
      <c r="KJV63" s="2"/>
      <c r="KJW63" s="2"/>
      <c r="KJX63" s="2"/>
      <c r="KJY63" s="2"/>
      <c r="KJZ63" s="2"/>
      <c r="KKA63" s="2"/>
      <c r="KKB63" s="2"/>
      <c r="KKC63" s="2"/>
      <c r="KKD63" s="2"/>
      <c r="KKE63" s="2"/>
      <c r="KKF63" s="2"/>
      <c r="KKG63" s="2"/>
      <c r="KKH63" s="2"/>
      <c r="KKI63" s="2"/>
      <c r="KKJ63" s="2"/>
      <c r="KKK63" s="2"/>
      <c r="KKL63" s="2"/>
      <c r="KKM63" s="2"/>
      <c r="KKN63" s="2"/>
      <c r="KKO63" s="2"/>
      <c r="KKP63" s="2"/>
      <c r="KKQ63" s="2"/>
      <c r="KKR63" s="2"/>
      <c r="KKS63" s="2"/>
      <c r="KKT63" s="2"/>
      <c r="KKU63" s="2"/>
      <c r="KKV63" s="2"/>
      <c r="KKW63" s="2"/>
      <c r="KKX63" s="2"/>
      <c r="KKY63" s="2"/>
      <c r="KKZ63" s="2"/>
      <c r="KLA63" s="2"/>
      <c r="KLB63" s="2"/>
      <c r="KLC63" s="2"/>
      <c r="KLD63" s="2"/>
      <c r="KLE63" s="2"/>
      <c r="KLF63" s="2"/>
      <c r="KLG63" s="2"/>
      <c r="KLH63" s="2"/>
      <c r="KLI63" s="2"/>
      <c r="KLJ63" s="2"/>
      <c r="KLK63" s="2"/>
      <c r="KLL63" s="2"/>
      <c r="KLM63" s="2"/>
      <c r="KLN63" s="2"/>
      <c r="KLO63" s="2"/>
      <c r="KLP63" s="2"/>
      <c r="KLQ63" s="2"/>
      <c r="KLR63" s="2"/>
      <c r="KLS63" s="2"/>
      <c r="KLT63" s="2"/>
      <c r="KLU63" s="2"/>
      <c r="KLV63" s="2"/>
      <c r="KLW63" s="2"/>
      <c r="KLX63" s="2"/>
      <c r="KLY63" s="2"/>
      <c r="KLZ63" s="2"/>
      <c r="KMA63" s="2"/>
      <c r="KMB63" s="2"/>
      <c r="KMC63" s="2"/>
      <c r="KMD63" s="2"/>
      <c r="KME63" s="2"/>
      <c r="KMF63" s="2"/>
      <c r="KMG63" s="2"/>
      <c r="KMH63" s="2"/>
      <c r="KMI63" s="2"/>
      <c r="KMJ63" s="2"/>
      <c r="KMK63" s="2"/>
      <c r="KML63" s="2"/>
      <c r="KMM63" s="2"/>
      <c r="KMN63" s="2"/>
      <c r="KMO63" s="2"/>
      <c r="KMP63" s="2"/>
      <c r="KMQ63" s="2"/>
      <c r="KMR63" s="2"/>
      <c r="KMS63" s="2"/>
      <c r="KMT63" s="2"/>
      <c r="KMU63" s="2"/>
      <c r="KMV63" s="2"/>
      <c r="KMW63" s="2"/>
      <c r="KMX63" s="2"/>
      <c r="KMY63" s="2"/>
      <c r="KMZ63" s="2"/>
      <c r="KNA63" s="2"/>
      <c r="KNB63" s="2"/>
      <c r="KNC63" s="2"/>
      <c r="KND63" s="2"/>
      <c r="KNE63" s="2"/>
      <c r="KNF63" s="2"/>
      <c r="KNG63" s="2"/>
      <c r="KNH63" s="2"/>
      <c r="KNI63" s="2"/>
      <c r="KNJ63" s="2"/>
      <c r="KNK63" s="2"/>
      <c r="KNL63" s="2"/>
      <c r="KNM63" s="2"/>
      <c r="KNN63" s="2"/>
      <c r="KNO63" s="2"/>
      <c r="KNP63" s="2"/>
      <c r="KNQ63" s="2"/>
      <c r="KNR63" s="2"/>
      <c r="KNS63" s="2"/>
      <c r="KNT63" s="2"/>
      <c r="KNU63" s="2"/>
      <c r="KNV63" s="2"/>
      <c r="KNW63" s="2"/>
      <c r="KNX63" s="2"/>
      <c r="KNY63" s="2"/>
      <c r="KNZ63" s="2"/>
      <c r="KOA63" s="2"/>
      <c r="KOB63" s="2"/>
      <c r="KOC63" s="2"/>
      <c r="KOD63" s="2"/>
      <c r="KOE63" s="2"/>
      <c r="KOF63" s="2"/>
      <c r="KOG63" s="2"/>
      <c r="KOH63" s="2"/>
      <c r="KOI63" s="2"/>
      <c r="KOJ63" s="2"/>
      <c r="KOK63" s="2"/>
      <c r="KOL63" s="2"/>
      <c r="KOM63" s="2"/>
      <c r="KON63" s="2"/>
      <c r="KOO63" s="2"/>
      <c r="KOP63" s="2"/>
      <c r="KOQ63" s="2"/>
      <c r="KOR63" s="2"/>
      <c r="KOS63" s="2"/>
      <c r="KOT63" s="2"/>
      <c r="KOU63" s="2"/>
      <c r="KOV63" s="2"/>
      <c r="KOW63" s="2"/>
      <c r="KOX63" s="2"/>
      <c r="KOY63" s="2"/>
      <c r="KOZ63" s="2"/>
      <c r="KPA63" s="2"/>
      <c r="KPB63" s="2"/>
      <c r="KPC63" s="2"/>
      <c r="KPD63" s="2"/>
      <c r="KPE63" s="2"/>
      <c r="KPF63" s="2"/>
      <c r="KPG63" s="2"/>
      <c r="KPH63" s="2"/>
      <c r="KPI63" s="2"/>
      <c r="KPJ63" s="2"/>
      <c r="KPK63" s="2"/>
      <c r="KPL63" s="2"/>
      <c r="KPM63" s="2"/>
      <c r="KPN63" s="2"/>
      <c r="KPO63" s="2"/>
      <c r="KPP63" s="2"/>
      <c r="KPQ63" s="2"/>
      <c r="KPR63" s="2"/>
      <c r="KPS63" s="2"/>
      <c r="KPT63" s="2"/>
      <c r="KPU63" s="2"/>
      <c r="KPV63" s="2"/>
      <c r="KPW63" s="2"/>
      <c r="KPX63" s="2"/>
      <c r="KPY63" s="2"/>
      <c r="KPZ63" s="2"/>
      <c r="KQA63" s="2"/>
      <c r="KQB63" s="2"/>
      <c r="KQC63" s="2"/>
      <c r="KQD63" s="2"/>
      <c r="KQE63" s="2"/>
      <c r="KQF63" s="2"/>
      <c r="KQG63" s="2"/>
      <c r="KQH63" s="2"/>
      <c r="KQI63" s="2"/>
      <c r="KQJ63" s="2"/>
      <c r="KQK63" s="2"/>
      <c r="KQL63" s="2"/>
      <c r="KQM63" s="2"/>
      <c r="KQN63" s="2"/>
      <c r="KQO63" s="2"/>
      <c r="KQP63" s="2"/>
      <c r="KQQ63" s="2"/>
      <c r="KQR63" s="2"/>
      <c r="KQS63" s="2"/>
      <c r="KQT63" s="2"/>
      <c r="KQU63" s="2"/>
      <c r="KQV63" s="2"/>
      <c r="KQW63" s="2"/>
      <c r="KQX63" s="2"/>
      <c r="KQY63" s="2"/>
      <c r="KQZ63" s="2"/>
      <c r="KRA63" s="2"/>
      <c r="KRB63" s="2"/>
      <c r="KRC63" s="2"/>
      <c r="KRD63" s="2"/>
      <c r="KRE63" s="2"/>
      <c r="KRF63" s="2"/>
      <c r="KRG63" s="2"/>
      <c r="KRH63" s="2"/>
      <c r="KRI63" s="2"/>
      <c r="KRJ63" s="2"/>
      <c r="KRK63" s="2"/>
      <c r="KRL63" s="2"/>
      <c r="KRM63" s="2"/>
      <c r="KRN63" s="2"/>
      <c r="KRO63" s="2"/>
      <c r="KRP63" s="2"/>
      <c r="KRQ63" s="2"/>
      <c r="KRR63" s="2"/>
      <c r="KRS63" s="2"/>
      <c r="KRT63" s="2"/>
      <c r="KRU63" s="2"/>
      <c r="KRV63" s="2"/>
      <c r="KRW63" s="2"/>
      <c r="KRX63" s="2"/>
      <c r="KRY63" s="2"/>
      <c r="KRZ63" s="2"/>
      <c r="KSA63" s="2"/>
      <c r="KSB63" s="2"/>
      <c r="KSC63" s="2"/>
      <c r="KSD63" s="2"/>
      <c r="KSE63" s="2"/>
      <c r="KSF63" s="2"/>
      <c r="KSG63" s="2"/>
      <c r="KSH63" s="2"/>
      <c r="KSI63" s="2"/>
      <c r="KSJ63" s="2"/>
      <c r="KSK63" s="2"/>
      <c r="KSL63" s="2"/>
      <c r="KSM63" s="2"/>
      <c r="KSN63" s="2"/>
      <c r="KSO63" s="2"/>
      <c r="KSP63" s="2"/>
      <c r="KSQ63" s="2"/>
      <c r="KSR63" s="2"/>
      <c r="KSS63" s="2"/>
      <c r="KST63" s="2"/>
      <c r="KSU63" s="2"/>
      <c r="KSV63" s="2"/>
      <c r="KSW63" s="2"/>
      <c r="KSX63" s="2"/>
      <c r="KSY63" s="2"/>
      <c r="KSZ63" s="2"/>
      <c r="KTA63" s="2"/>
      <c r="KTB63" s="2"/>
      <c r="KTC63" s="2"/>
      <c r="KTD63" s="2"/>
      <c r="KTE63" s="2"/>
      <c r="KTF63" s="2"/>
      <c r="KTG63" s="2"/>
      <c r="KTH63" s="2"/>
      <c r="KTI63" s="2"/>
      <c r="KTJ63" s="2"/>
      <c r="KTK63" s="2"/>
      <c r="KTL63" s="2"/>
      <c r="KTM63" s="2"/>
      <c r="KTN63" s="2"/>
      <c r="KTO63" s="2"/>
      <c r="KTP63" s="2"/>
      <c r="KTQ63" s="2"/>
      <c r="KTR63" s="2"/>
      <c r="KTS63" s="2"/>
      <c r="KTT63" s="2"/>
      <c r="KTU63" s="2"/>
      <c r="KTV63" s="2"/>
      <c r="KTW63" s="2"/>
      <c r="KTX63" s="2"/>
      <c r="KTY63" s="2"/>
      <c r="KTZ63" s="2"/>
      <c r="KUA63" s="2"/>
      <c r="KUB63" s="2"/>
      <c r="KUC63" s="2"/>
      <c r="KUD63" s="2"/>
      <c r="KUE63" s="2"/>
      <c r="KUF63" s="2"/>
      <c r="KUG63" s="2"/>
      <c r="KUH63" s="2"/>
      <c r="KUI63" s="2"/>
      <c r="KUJ63" s="2"/>
      <c r="KUK63" s="2"/>
      <c r="KUL63" s="2"/>
      <c r="KUM63" s="2"/>
      <c r="KUN63" s="2"/>
      <c r="KUO63" s="2"/>
      <c r="KUP63" s="2"/>
      <c r="KUQ63" s="2"/>
      <c r="KUR63" s="2"/>
      <c r="KUS63" s="2"/>
      <c r="KUT63" s="2"/>
      <c r="KUU63" s="2"/>
      <c r="KUV63" s="2"/>
      <c r="KUW63" s="2"/>
      <c r="KUX63" s="2"/>
      <c r="KUY63" s="2"/>
      <c r="KUZ63" s="2"/>
      <c r="KVA63" s="2"/>
      <c r="KVB63" s="2"/>
      <c r="KVC63" s="2"/>
      <c r="KVD63" s="2"/>
      <c r="KVE63" s="2"/>
      <c r="KVF63" s="2"/>
      <c r="KVG63" s="2"/>
      <c r="KVH63" s="2"/>
      <c r="KVI63" s="2"/>
      <c r="KVJ63" s="2"/>
      <c r="KVK63" s="2"/>
      <c r="KVL63" s="2"/>
      <c r="KVM63" s="2"/>
      <c r="KVN63" s="2"/>
      <c r="KVO63" s="2"/>
      <c r="KVP63" s="2"/>
      <c r="KVQ63" s="2"/>
      <c r="KVR63" s="2"/>
      <c r="KVS63" s="2"/>
      <c r="KVT63" s="2"/>
      <c r="KVU63" s="2"/>
      <c r="KVV63" s="2"/>
      <c r="KVW63" s="2"/>
      <c r="KVX63" s="2"/>
      <c r="KVY63" s="2"/>
      <c r="KVZ63" s="2"/>
      <c r="KWA63" s="2"/>
      <c r="KWB63" s="2"/>
      <c r="KWC63" s="2"/>
      <c r="KWD63" s="2"/>
      <c r="KWE63" s="2"/>
      <c r="KWF63" s="2"/>
      <c r="KWG63" s="2"/>
      <c r="KWH63" s="2"/>
      <c r="KWI63" s="2"/>
      <c r="KWJ63" s="2"/>
      <c r="KWK63" s="2"/>
      <c r="KWL63" s="2"/>
      <c r="KWM63" s="2"/>
      <c r="KWN63" s="2"/>
      <c r="KWO63" s="2"/>
      <c r="KWP63" s="2"/>
      <c r="KWQ63" s="2"/>
      <c r="KWR63" s="2"/>
      <c r="KWS63" s="2"/>
      <c r="KWT63" s="2"/>
      <c r="KWU63" s="2"/>
      <c r="KWV63" s="2"/>
      <c r="KWW63" s="2"/>
      <c r="KWX63" s="2"/>
      <c r="KWY63" s="2"/>
      <c r="KWZ63" s="2"/>
      <c r="KXA63" s="2"/>
      <c r="KXB63" s="2"/>
      <c r="KXC63" s="2"/>
      <c r="KXD63" s="2"/>
      <c r="KXE63" s="2"/>
      <c r="KXF63" s="2"/>
      <c r="KXG63" s="2"/>
      <c r="KXH63" s="2"/>
      <c r="KXI63" s="2"/>
      <c r="KXJ63" s="2"/>
      <c r="KXK63" s="2"/>
      <c r="KXL63" s="2"/>
      <c r="KXM63" s="2"/>
      <c r="KXN63" s="2"/>
      <c r="KXO63" s="2"/>
      <c r="KXP63" s="2"/>
      <c r="KXQ63" s="2"/>
      <c r="KXR63" s="2"/>
      <c r="KXS63" s="2"/>
      <c r="KXT63" s="2"/>
      <c r="KXU63" s="2"/>
      <c r="KXV63" s="2"/>
      <c r="KXW63" s="2"/>
      <c r="KXX63" s="2"/>
      <c r="KXY63" s="2"/>
      <c r="KXZ63" s="2"/>
      <c r="KYA63" s="2"/>
      <c r="KYB63" s="2"/>
      <c r="KYC63" s="2"/>
      <c r="KYD63" s="2"/>
      <c r="KYE63" s="2"/>
      <c r="KYF63" s="2"/>
      <c r="KYG63" s="2"/>
      <c r="KYH63" s="2"/>
      <c r="KYI63" s="2"/>
      <c r="KYJ63" s="2"/>
      <c r="KYK63" s="2"/>
      <c r="KYL63" s="2"/>
      <c r="KYM63" s="2"/>
      <c r="KYN63" s="2"/>
      <c r="KYO63" s="2"/>
      <c r="KYP63" s="2"/>
      <c r="KYQ63" s="2"/>
      <c r="KYR63" s="2"/>
      <c r="KYS63" s="2"/>
      <c r="KYT63" s="2"/>
      <c r="KYU63" s="2"/>
      <c r="KYV63" s="2"/>
      <c r="KYW63" s="2"/>
      <c r="KYX63" s="2"/>
      <c r="KYY63" s="2"/>
      <c r="KYZ63" s="2"/>
      <c r="KZA63" s="2"/>
      <c r="KZB63" s="2"/>
      <c r="KZC63" s="2"/>
      <c r="KZD63" s="2"/>
      <c r="KZE63" s="2"/>
      <c r="KZF63" s="2"/>
      <c r="KZG63" s="2"/>
      <c r="KZH63" s="2"/>
      <c r="KZI63" s="2"/>
      <c r="KZJ63" s="2"/>
      <c r="KZK63" s="2"/>
      <c r="KZL63" s="2"/>
      <c r="KZM63" s="2"/>
      <c r="KZN63" s="2"/>
      <c r="KZO63" s="2"/>
      <c r="KZP63" s="2"/>
      <c r="KZQ63" s="2"/>
      <c r="KZR63" s="2"/>
      <c r="KZS63" s="2"/>
      <c r="KZT63" s="2"/>
      <c r="KZU63" s="2"/>
      <c r="KZV63" s="2"/>
      <c r="KZW63" s="2"/>
      <c r="KZX63" s="2"/>
      <c r="KZY63" s="2"/>
      <c r="KZZ63" s="2"/>
      <c r="LAA63" s="2"/>
      <c r="LAB63" s="2"/>
      <c r="LAC63" s="2"/>
      <c r="LAD63" s="2"/>
      <c r="LAE63" s="2"/>
      <c r="LAF63" s="2"/>
      <c r="LAG63" s="2"/>
      <c r="LAH63" s="2"/>
      <c r="LAI63" s="2"/>
      <c r="LAJ63" s="2"/>
      <c r="LAK63" s="2"/>
      <c r="LAL63" s="2"/>
      <c r="LAM63" s="2"/>
      <c r="LAN63" s="2"/>
      <c r="LAO63" s="2"/>
      <c r="LAP63" s="2"/>
      <c r="LAQ63" s="2"/>
      <c r="LAR63" s="2"/>
      <c r="LAS63" s="2"/>
      <c r="LAT63" s="2"/>
      <c r="LAU63" s="2"/>
      <c r="LAV63" s="2"/>
      <c r="LAW63" s="2"/>
      <c r="LAX63" s="2"/>
      <c r="LAY63" s="2"/>
      <c r="LAZ63" s="2"/>
      <c r="LBA63" s="2"/>
      <c r="LBB63" s="2"/>
      <c r="LBC63" s="2"/>
      <c r="LBD63" s="2"/>
      <c r="LBE63" s="2"/>
      <c r="LBF63" s="2"/>
      <c r="LBG63" s="2"/>
      <c r="LBH63" s="2"/>
      <c r="LBI63" s="2"/>
      <c r="LBJ63" s="2"/>
      <c r="LBK63" s="2"/>
      <c r="LBL63" s="2"/>
      <c r="LBM63" s="2"/>
      <c r="LBN63" s="2"/>
      <c r="LBO63" s="2"/>
      <c r="LBP63" s="2"/>
      <c r="LBQ63" s="2"/>
      <c r="LBR63" s="2"/>
      <c r="LBS63" s="2"/>
      <c r="LBT63" s="2"/>
      <c r="LBU63" s="2"/>
      <c r="LBV63" s="2"/>
      <c r="LBW63" s="2"/>
      <c r="LBX63" s="2"/>
      <c r="LBY63" s="2"/>
      <c r="LBZ63" s="2"/>
      <c r="LCA63" s="2"/>
      <c r="LCB63" s="2"/>
      <c r="LCC63" s="2"/>
      <c r="LCD63" s="2"/>
      <c r="LCE63" s="2"/>
      <c r="LCF63" s="2"/>
      <c r="LCG63" s="2"/>
      <c r="LCH63" s="2"/>
      <c r="LCI63" s="2"/>
      <c r="LCJ63" s="2"/>
      <c r="LCK63" s="2"/>
      <c r="LCL63" s="2"/>
      <c r="LCM63" s="2"/>
      <c r="LCN63" s="2"/>
      <c r="LCO63" s="2"/>
      <c r="LCP63" s="2"/>
      <c r="LCQ63" s="2"/>
      <c r="LCR63" s="2"/>
      <c r="LCS63" s="2"/>
      <c r="LCT63" s="2"/>
      <c r="LCU63" s="2"/>
      <c r="LCV63" s="2"/>
      <c r="LCW63" s="2"/>
      <c r="LCX63" s="2"/>
      <c r="LCY63" s="2"/>
      <c r="LCZ63" s="2"/>
      <c r="LDA63" s="2"/>
      <c r="LDB63" s="2"/>
      <c r="LDC63" s="2"/>
      <c r="LDD63" s="2"/>
      <c r="LDE63" s="2"/>
      <c r="LDF63" s="2"/>
      <c r="LDG63" s="2"/>
      <c r="LDH63" s="2"/>
      <c r="LDI63" s="2"/>
      <c r="LDJ63" s="2"/>
      <c r="LDK63" s="2"/>
      <c r="LDL63" s="2"/>
      <c r="LDM63" s="2"/>
      <c r="LDN63" s="2"/>
      <c r="LDO63" s="2"/>
      <c r="LDP63" s="2"/>
      <c r="LDQ63" s="2"/>
      <c r="LDR63" s="2"/>
      <c r="LDS63" s="2"/>
      <c r="LDT63" s="2"/>
      <c r="LDU63" s="2"/>
      <c r="LDV63" s="2"/>
      <c r="LDW63" s="2"/>
      <c r="LDX63" s="2"/>
      <c r="LDY63" s="2"/>
      <c r="LDZ63" s="2"/>
      <c r="LEA63" s="2"/>
      <c r="LEB63" s="2"/>
      <c r="LEC63" s="2"/>
      <c r="LED63" s="2"/>
      <c r="LEE63" s="2"/>
      <c r="LEF63" s="2"/>
      <c r="LEG63" s="2"/>
      <c r="LEH63" s="2"/>
      <c r="LEI63" s="2"/>
      <c r="LEJ63" s="2"/>
      <c r="LEK63" s="2"/>
      <c r="LEL63" s="2"/>
      <c r="LEM63" s="2"/>
      <c r="LEN63" s="2"/>
      <c r="LEO63" s="2"/>
      <c r="LEP63" s="2"/>
      <c r="LEQ63" s="2"/>
      <c r="LER63" s="2"/>
      <c r="LES63" s="2"/>
      <c r="LET63" s="2"/>
      <c r="LEU63" s="2"/>
      <c r="LEV63" s="2"/>
      <c r="LEW63" s="2"/>
      <c r="LEX63" s="2"/>
      <c r="LEY63" s="2"/>
      <c r="LEZ63" s="2"/>
      <c r="LFA63" s="2"/>
      <c r="LFB63" s="2"/>
      <c r="LFC63" s="2"/>
      <c r="LFD63" s="2"/>
      <c r="LFE63" s="2"/>
      <c r="LFF63" s="2"/>
      <c r="LFG63" s="2"/>
      <c r="LFH63" s="2"/>
      <c r="LFI63" s="2"/>
      <c r="LFJ63" s="2"/>
      <c r="LFK63" s="2"/>
      <c r="LFL63" s="2"/>
      <c r="LFM63" s="2"/>
      <c r="LFN63" s="2"/>
      <c r="LFO63" s="2"/>
      <c r="LFP63" s="2"/>
      <c r="LFQ63" s="2"/>
      <c r="LFR63" s="2"/>
      <c r="LFS63" s="2"/>
      <c r="LFT63" s="2"/>
      <c r="LFU63" s="2"/>
      <c r="LFV63" s="2"/>
      <c r="LFW63" s="2"/>
      <c r="LFX63" s="2"/>
      <c r="LFY63" s="2"/>
      <c r="LFZ63" s="2"/>
      <c r="LGA63" s="2"/>
      <c r="LGB63" s="2"/>
      <c r="LGC63" s="2"/>
      <c r="LGD63" s="2"/>
      <c r="LGE63" s="2"/>
      <c r="LGF63" s="2"/>
      <c r="LGG63" s="2"/>
      <c r="LGH63" s="2"/>
      <c r="LGI63" s="2"/>
      <c r="LGJ63" s="2"/>
      <c r="LGK63" s="2"/>
      <c r="LGL63" s="2"/>
      <c r="LGM63" s="2"/>
      <c r="LGN63" s="2"/>
      <c r="LGO63" s="2"/>
      <c r="LGP63" s="2"/>
      <c r="LGQ63" s="2"/>
      <c r="LGR63" s="2"/>
      <c r="LGS63" s="2"/>
      <c r="LGT63" s="2"/>
      <c r="LGU63" s="2"/>
      <c r="LGV63" s="2"/>
      <c r="LGW63" s="2"/>
      <c r="LGX63" s="2"/>
      <c r="LGY63" s="2"/>
      <c r="LGZ63" s="2"/>
      <c r="LHA63" s="2"/>
      <c r="LHB63" s="2"/>
      <c r="LHC63" s="2"/>
      <c r="LHD63" s="2"/>
      <c r="LHE63" s="2"/>
      <c r="LHF63" s="2"/>
      <c r="LHG63" s="2"/>
      <c r="LHH63" s="2"/>
      <c r="LHI63" s="2"/>
      <c r="LHJ63" s="2"/>
      <c r="LHK63" s="2"/>
      <c r="LHL63" s="2"/>
      <c r="LHM63" s="2"/>
      <c r="LHN63" s="2"/>
      <c r="LHO63" s="2"/>
      <c r="LHP63" s="2"/>
      <c r="LHQ63" s="2"/>
      <c r="LHR63" s="2"/>
      <c r="LHS63" s="2"/>
      <c r="LHT63" s="2"/>
      <c r="LHU63" s="2"/>
      <c r="LHV63" s="2"/>
      <c r="LHW63" s="2"/>
      <c r="LHX63" s="2"/>
      <c r="LHY63" s="2"/>
      <c r="LHZ63" s="2"/>
      <c r="LIA63" s="2"/>
      <c r="LIB63" s="2"/>
      <c r="LIC63" s="2"/>
      <c r="LID63" s="2"/>
      <c r="LIE63" s="2"/>
      <c r="LIF63" s="2"/>
      <c r="LIG63" s="2"/>
      <c r="LIH63" s="2"/>
      <c r="LII63" s="2"/>
      <c r="LIJ63" s="2"/>
      <c r="LIK63" s="2"/>
      <c r="LIL63" s="2"/>
      <c r="LIM63" s="2"/>
      <c r="LIN63" s="2"/>
      <c r="LIO63" s="2"/>
      <c r="LIP63" s="2"/>
      <c r="LIQ63" s="2"/>
      <c r="LIR63" s="2"/>
      <c r="LIS63" s="2"/>
      <c r="LIT63" s="2"/>
      <c r="LIU63" s="2"/>
      <c r="LIV63" s="2"/>
      <c r="LIW63" s="2"/>
      <c r="LIX63" s="2"/>
      <c r="LIY63" s="2"/>
      <c r="LIZ63" s="2"/>
      <c r="LJA63" s="2"/>
      <c r="LJB63" s="2"/>
      <c r="LJC63" s="2"/>
      <c r="LJD63" s="2"/>
      <c r="LJE63" s="2"/>
      <c r="LJF63" s="2"/>
      <c r="LJG63" s="2"/>
      <c r="LJH63" s="2"/>
      <c r="LJI63" s="2"/>
      <c r="LJJ63" s="2"/>
      <c r="LJK63" s="2"/>
      <c r="LJL63" s="2"/>
      <c r="LJM63" s="2"/>
      <c r="LJN63" s="2"/>
      <c r="LJO63" s="2"/>
      <c r="LJP63" s="2"/>
      <c r="LJQ63" s="2"/>
      <c r="LJR63" s="2"/>
      <c r="LJS63" s="2"/>
      <c r="LJT63" s="2"/>
      <c r="LJU63" s="2"/>
      <c r="LJV63" s="2"/>
      <c r="LJW63" s="2"/>
      <c r="LJX63" s="2"/>
      <c r="LJY63" s="2"/>
      <c r="LJZ63" s="2"/>
      <c r="LKA63" s="2"/>
      <c r="LKB63" s="2"/>
      <c r="LKC63" s="2"/>
      <c r="LKD63" s="2"/>
      <c r="LKE63" s="2"/>
      <c r="LKF63" s="2"/>
      <c r="LKG63" s="2"/>
      <c r="LKH63" s="2"/>
      <c r="LKI63" s="2"/>
      <c r="LKJ63" s="2"/>
      <c r="LKK63" s="2"/>
      <c r="LKL63" s="2"/>
      <c r="LKM63" s="2"/>
      <c r="LKN63" s="2"/>
      <c r="LKO63" s="2"/>
      <c r="LKP63" s="2"/>
      <c r="LKQ63" s="2"/>
      <c r="LKR63" s="2"/>
      <c r="LKS63" s="2"/>
      <c r="LKT63" s="2"/>
      <c r="LKU63" s="2"/>
      <c r="LKV63" s="2"/>
      <c r="LKW63" s="2"/>
      <c r="LKX63" s="2"/>
      <c r="LKY63" s="2"/>
      <c r="LKZ63" s="2"/>
      <c r="LLA63" s="2"/>
      <c r="LLB63" s="2"/>
      <c r="LLC63" s="2"/>
      <c r="LLD63" s="2"/>
      <c r="LLE63" s="2"/>
      <c r="LLF63" s="2"/>
      <c r="LLG63" s="2"/>
      <c r="LLH63" s="2"/>
      <c r="LLI63" s="2"/>
      <c r="LLJ63" s="2"/>
      <c r="LLK63" s="2"/>
      <c r="LLL63" s="2"/>
      <c r="LLM63" s="2"/>
      <c r="LLN63" s="2"/>
      <c r="LLO63" s="2"/>
      <c r="LLP63" s="2"/>
      <c r="LLQ63" s="2"/>
      <c r="LLR63" s="2"/>
      <c r="LLS63" s="2"/>
      <c r="LLT63" s="2"/>
      <c r="LLU63" s="2"/>
      <c r="LLV63" s="2"/>
      <c r="LLW63" s="2"/>
      <c r="LLX63" s="2"/>
      <c r="LLY63" s="2"/>
      <c r="LLZ63" s="2"/>
      <c r="LMA63" s="2"/>
      <c r="LMB63" s="2"/>
      <c r="LMC63" s="2"/>
      <c r="LMD63" s="2"/>
      <c r="LME63" s="2"/>
      <c r="LMF63" s="2"/>
      <c r="LMG63" s="2"/>
      <c r="LMH63" s="2"/>
      <c r="LMI63" s="2"/>
      <c r="LMJ63" s="2"/>
      <c r="LMK63" s="2"/>
      <c r="LML63" s="2"/>
      <c r="LMM63" s="2"/>
      <c r="LMN63" s="2"/>
      <c r="LMO63" s="2"/>
      <c r="LMP63" s="2"/>
      <c r="LMQ63" s="2"/>
      <c r="LMR63" s="2"/>
      <c r="LMS63" s="2"/>
      <c r="LMT63" s="2"/>
      <c r="LMU63" s="2"/>
      <c r="LMV63" s="2"/>
      <c r="LMW63" s="2"/>
      <c r="LMX63" s="2"/>
      <c r="LMY63" s="2"/>
      <c r="LMZ63" s="2"/>
      <c r="LNA63" s="2"/>
      <c r="LNB63" s="2"/>
      <c r="LNC63" s="2"/>
      <c r="LND63" s="2"/>
      <c r="LNE63" s="2"/>
      <c r="LNF63" s="2"/>
      <c r="LNG63" s="2"/>
      <c r="LNH63" s="2"/>
      <c r="LNI63" s="2"/>
      <c r="LNJ63" s="2"/>
      <c r="LNK63" s="2"/>
      <c r="LNL63" s="2"/>
      <c r="LNM63" s="2"/>
      <c r="LNN63" s="2"/>
      <c r="LNO63" s="2"/>
      <c r="LNP63" s="2"/>
      <c r="LNQ63" s="2"/>
      <c r="LNR63" s="2"/>
      <c r="LNS63" s="2"/>
      <c r="LNT63" s="2"/>
      <c r="LNU63" s="2"/>
      <c r="LNV63" s="2"/>
      <c r="LNW63" s="2"/>
      <c r="LNX63" s="2"/>
      <c r="LNY63" s="2"/>
      <c r="LNZ63" s="2"/>
      <c r="LOA63" s="2"/>
      <c r="LOB63" s="2"/>
      <c r="LOC63" s="2"/>
      <c r="LOD63" s="2"/>
      <c r="LOE63" s="2"/>
      <c r="LOF63" s="2"/>
      <c r="LOG63" s="2"/>
      <c r="LOH63" s="2"/>
      <c r="LOI63" s="2"/>
      <c r="LOJ63" s="2"/>
      <c r="LOK63" s="2"/>
      <c r="LOL63" s="2"/>
      <c r="LOM63" s="2"/>
      <c r="LON63" s="2"/>
      <c r="LOO63" s="2"/>
      <c r="LOP63" s="2"/>
      <c r="LOQ63" s="2"/>
      <c r="LOR63" s="2"/>
      <c r="LOS63" s="2"/>
      <c r="LOT63" s="2"/>
      <c r="LOU63" s="2"/>
      <c r="LOV63" s="2"/>
      <c r="LOW63" s="2"/>
      <c r="LOX63" s="2"/>
      <c r="LOY63" s="2"/>
      <c r="LOZ63" s="2"/>
      <c r="LPA63" s="2"/>
      <c r="LPB63" s="2"/>
      <c r="LPC63" s="2"/>
      <c r="LPD63" s="2"/>
      <c r="LPE63" s="2"/>
      <c r="LPF63" s="2"/>
      <c r="LPG63" s="2"/>
      <c r="LPH63" s="2"/>
      <c r="LPI63" s="2"/>
      <c r="LPJ63" s="2"/>
      <c r="LPK63" s="2"/>
      <c r="LPL63" s="2"/>
      <c r="LPM63" s="2"/>
      <c r="LPN63" s="2"/>
      <c r="LPO63" s="2"/>
      <c r="LPP63" s="2"/>
      <c r="LPQ63" s="2"/>
      <c r="LPR63" s="2"/>
      <c r="LPS63" s="2"/>
      <c r="LPT63" s="2"/>
      <c r="LPU63" s="2"/>
      <c r="LPV63" s="2"/>
      <c r="LPW63" s="2"/>
      <c r="LPX63" s="2"/>
      <c r="LPY63" s="2"/>
      <c r="LPZ63" s="2"/>
      <c r="LQA63" s="2"/>
      <c r="LQB63" s="2"/>
      <c r="LQC63" s="2"/>
      <c r="LQD63" s="2"/>
      <c r="LQE63" s="2"/>
      <c r="LQF63" s="2"/>
      <c r="LQG63" s="2"/>
      <c r="LQH63" s="2"/>
      <c r="LQI63" s="2"/>
      <c r="LQJ63" s="2"/>
      <c r="LQK63" s="2"/>
      <c r="LQL63" s="2"/>
      <c r="LQM63" s="2"/>
      <c r="LQN63" s="2"/>
      <c r="LQO63" s="2"/>
      <c r="LQP63" s="2"/>
      <c r="LQQ63" s="2"/>
      <c r="LQR63" s="2"/>
      <c r="LQS63" s="2"/>
      <c r="LQT63" s="2"/>
      <c r="LQU63" s="2"/>
      <c r="LQV63" s="2"/>
      <c r="LQW63" s="2"/>
      <c r="LQX63" s="2"/>
      <c r="LQY63" s="2"/>
      <c r="LQZ63" s="2"/>
      <c r="LRA63" s="2"/>
      <c r="LRB63" s="2"/>
      <c r="LRC63" s="2"/>
      <c r="LRD63" s="2"/>
      <c r="LRE63" s="2"/>
      <c r="LRF63" s="2"/>
      <c r="LRG63" s="2"/>
      <c r="LRH63" s="2"/>
      <c r="LRI63" s="2"/>
      <c r="LRJ63" s="2"/>
      <c r="LRK63" s="2"/>
      <c r="LRL63" s="2"/>
      <c r="LRM63" s="2"/>
      <c r="LRN63" s="2"/>
      <c r="LRO63" s="2"/>
      <c r="LRP63" s="2"/>
      <c r="LRQ63" s="2"/>
      <c r="LRR63" s="2"/>
      <c r="LRS63" s="2"/>
      <c r="LRT63" s="2"/>
      <c r="LRU63" s="2"/>
      <c r="LRV63" s="2"/>
      <c r="LRW63" s="2"/>
      <c r="LRX63" s="2"/>
      <c r="LRY63" s="2"/>
      <c r="LRZ63" s="2"/>
      <c r="LSA63" s="2"/>
      <c r="LSB63" s="2"/>
      <c r="LSC63" s="2"/>
      <c r="LSD63" s="2"/>
      <c r="LSE63" s="2"/>
      <c r="LSF63" s="2"/>
      <c r="LSG63" s="2"/>
      <c r="LSH63" s="2"/>
      <c r="LSI63" s="2"/>
      <c r="LSJ63" s="2"/>
      <c r="LSK63" s="2"/>
      <c r="LSL63" s="2"/>
      <c r="LSM63" s="2"/>
      <c r="LSN63" s="2"/>
      <c r="LSO63" s="2"/>
      <c r="LSP63" s="2"/>
      <c r="LSQ63" s="2"/>
      <c r="LSR63" s="2"/>
      <c r="LSS63" s="2"/>
      <c r="LST63" s="2"/>
      <c r="LSU63" s="2"/>
      <c r="LSV63" s="2"/>
      <c r="LSW63" s="2"/>
      <c r="LSX63" s="2"/>
      <c r="LSY63" s="2"/>
      <c r="LSZ63" s="2"/>
      <c r="LTA63" s="2"/>
      <c r="LTB63" s="2"/>
      <c r="LTC63" s="2"/>
      <c r="LTD63" s="2"/>
      <c r="LTE63" s="2"/>
      <c r="LTF63" s="2"/>
      <c r="LTG63" s="2"/>
      <c r="LTH63" s="2"/>
      <c r="LTI63" s="2"/>
      <c r="LTJ63" s="2"/>
      <c r="LTK63" s="2"/>
      <c r="LTL63" s="2"/>
      <c r="LTM63" s="2"/>
      <c r="LTN63" s="2"/>
      <c r="LTO63" s="2"/>
      <c r="LTP63" s="2"/>
      <c r="LTQ63" s="2"/>
      <c r="LTR63" s="2"/>
      <c r="LTS63" s="2"/>
      <c r="LTT63" s="2"/>
      <c r="LTU63" s="2"/>
      <c r="LTV63" s="2"/>
      <c r="LTW63" s="2"/>
      <c r="LTX63" s="2"/>
      <c r="LTY63" s="2"/>
      <c r="LTZ63" s="2"/>
      <c r="LUA63" s="2"/>
      <c r="LUB63" s="2"/>
      <c r="LUC63" s="2"/>
      <c r="LUD63" s="2"/>
      <c r="LUE63" s="2"/>
      <c r="LUF63" s="2"/>
      <c r="LUG63" s="2"/>
      <c r="LUH63" s="2"/>
      <c r="LUI63" s="2"/>
      <c r="LUJ63" s="2"/>
      <c r="LUK63" s="2"/>
      <c r="LUL63" s="2"/>
      <c r="LUM63" s="2"/>
      <c r="LUN63" s="2"/>
      <c r="LUO63" s="2"/>
      <c r="LUP63" s="2"/>
      <c r="LUQ63" s="2"/>
      <c r="LUR63" s="2"/>
      <c r="LUS63" s="2"/>
      <c r="LUT63" s="2"/>
      <c r="LUU63" s="2"/>
      <c r="LUV63" s="2"/>
      <c r="LUW63" s="2"/>
      <c r="LUX63" s="2"/>
      <c r="LUY63" s="2"/>
      <c r="LUZ63" s="2"/>
      <c r="LVA63" s="2"/>
      <c r="LVB63" s="2"/>
      <c r="LVC63" s="2"/>
      <c r="LVD63" s="2"/>
      <c r="LVE63" s="2"/>
      <c r="LVF63" s="2"/>
      <c r="LVG63" s="2"/>
      <c r="LVH63" s="2"/>
      <c r="LVI63" s="2"/>
      <c r="LVJ63" s="2"/>
      <c r="LVK63" s="2"/>
      <c r="LVL63" s="2"/>
      <c r="LVM63" s="2"/>
      <c r="LVN63" s="2"/>
      <c r="LVO63" s="2"/>
      <c r="LVP63" s="2"/>
      <c r="LVQ63" s="2"/>
      <c r="LVR63" s="2"/>
      <c r="LVS63" s="2"/>
      <c r="LVT63" s="2"/>
      <c r="LVU63" s="2"/>
      <c r="LVV63" s="2"/>
      <c r="LVW63" s="2"/>
      <c r="LVX63" s="2"/>
      <c r="LVY63" s="2"/>
      <c r="LVZ63" s="2"/>
      <c r="LWA63" s="2"/>
      <c r="LWB63" s="2"/>
      <c r="LWC63" s="2"/>
      <c r="LWD63" s="2"/>
      <c r="LWE63" s="2"/>
      <c r="LWF63" s="2"/>
      <c r="LWG63" s="2"/>
      <c r="LWH63" s="2"/>
      <c r="LWI63" s="2"/>
      <c r="LWJ63" s="2"/>
      <c r="LWK63" s="2"/>
      <c r="LWL63" s="2"/>
      <c r="LWM63" s="2"/>
      <c r="LWN63" s="2"/>
      <c r="LWO63" s="2"/>
      <c r="LWP63" s="2"/>
      <c r="LWQ63" s="2"/>
      <c r="LWR63" s="2"/>
      <c r="LWS63" s="2"/>
      <c r="LWT63" s="2"/>
      <c r="LWU63" s="2"/>
      <c r="LWV63" s="2"/>
      <c r="LWW63" s="2"/>
      <c r="LWX63" s="2"/>
      <c r="LWY63" s="2"/>
      <c r="LWZ63" s="2"/>
      <c r="LXA63" s="2"/>
      <c r="LXB63" s="2"/>
      <c r="LXC63" s="2"/>
      <c r="LXD63" s="2"/>
      <c r="LXE63" s="2"/>
      <c r="LXF63" s="2"/>
      <c r="LXG63" s="2"/>
      <c r="LXH63" s="2"/>
      <c r="LXI63" s="2"/>
      <c r="LXJ63" s="2"/>
      <c r="LXK63" s="2"/>
      <c r="LXL63" s="2"/>
      <c r="LXM63" s="2"/>
      <c r="LXN63" s="2"/>
      <c r="LXO63" s="2"/>
      <c r="LXP63" s="2"/>
      <c r="LXQ63" s="2"/>
      <c r="LXR63" s="2"/>
      <c r="LXS63" s="2"/>
      <c r="LXT63" s="2"/>
      <c r="LXU63" s="2"/>
      <c r="LXV63" s="2"/>
      <c r="LXW63" s="2"/>
      <c r="LXX63" s="2"/>
      <c r="LXY63" s="2"/>
      <c r="LXZ63" s="2"/>
      <c r="LYA63" s="2"/>
      <c r="LYB63" s="2"/>
      <c r="LYC63" s="2"/>
      <c r="LYD63" s="2"/>
      <c r="LYE63" s="2"/>
      <c r="LYF63" s="2"/>
      <c r="LYG63" s="2"/>
      <c r="LYH63" s="2"/>
      <c r="LYI63" s="2"/>
      <c r="LYJ63" s="2"/>
      <c r="LYK63" s="2"/>
      <c r="LYL63" s="2"/>
      <c r="LYM63" s="2"/>
      <c r="LYN63" s="2"/>
      <c r="LYO63" s="2"/>
      <c r="LYP63" s="2"/>
      <c r="LYQ63" s="2"/>
      <c r="LYR63" s="2"/>
      <c r="LYS63" s="2"/>
      <c r="LYT63" s="2"/>
      <c r="LYU63" s="2"/>
      <c r="LYV63" s="2"/>
      <c r="LYW63" s="2"/>
      <c r="LYX63" s="2"/>
      <c r="LYY63" s="2"/>
      <c r="LYZ63" s="2"/>
      <c r="LZA63" s="2"/>
      <c r="LZB63" s="2"/>
      <c r="LZC63" s="2"/>
      <c r="LZD63" s="2"/>
      <c r="LZE63" s="2"/>
      <c r="LZF63" s="2"/>
      <c r="LZG63" s="2"/>
      <c r="LZH63" s="2"/>
      <c r="LZI63" s="2"/>
      <c r="LZJ63" s="2"/>
      <c r="LZK63" s="2"/>
      <c r="LZL63" s="2"/>
      <c r="LZM63" s="2"/>
      <c r="LZN63" s="2"/>
      <c r="LZO63" s="2"/>
      <c r="LZP63" s="2"/>
      <c r="LZQ63" s="2"/>
      <c r="LZR63" s="2"/>
      <c r="LZS63" s="2"/>
      <c r="LZT63" s="2"/>
      <c r="LZU63" s="2"/>
      <c r="LZV63" s="2"/>
      <c r="LZW63" s="2"/>
      <c r="LZX63" s="2"/>
      <c r="LZY63" s="2"/>
      <c r="LZZ63" s="2"/>
      <c r="MAA63" s="2"/>
      <c r="MAB63" s="2"/>
      <c r="MAC63" s="2"/>
      <c r="MAD63" s="2"/>
      <c r="MAE63" s="2"/>
      <c r="MAF63" s="2"/>
      <c r="MAG63" s="2"/>
      <c r="MAH63" s="2"/>
      <c r="MAI63" s="2"/>
      <c r="MAJ63" s="2"/>
      <c r="MAK63" s="2"/>
      <c r="MAL63" s="2"/>
      <c r="MAM63" s="2"/>
      <c r="MAN63" s="2"/>
      <c r="MAO63" s="2"/>
      <c r="MAP63" s="2"/>
      <c r="MAQ63" s="2"/>
      <c r="MAR63" s="2"/>
      <c r="MAS63" s="2"/>
      <c r="MAT63" s="2"/>
      <c r="MAU63" s="2"/>
      <c r="MAV63" s="2"/>
      <c r="MAW63" s="2"/>
      <c r="MAX63" s="2"/>
      <c r="MAY63" s="2"/>
      <c r="MAZ63" s="2"/>
      <c r="MBA63" s="2"/>
      <c r="MBB63" s="2"/>
      <c r="MBC63" s="2"/>
      <c r="MBD63" s="2"/>
      <c r="MBE63" s="2"/>
      <c r="MBF63" s="2"/>
      <c r="MBG63" s="2"/>
      <c r="MBH63" s="2"/>
      <c r="MBI63" s="2"/>
      <c r="MBJ63" s="2"/>
      <c r="MBK63" s="2"/>
      <c r="MBL63" s="2"/>
      <c r="MBM63" s="2"/>
      <c r="MBN63" s="2"/>
      <c r="MBO63" s="2"/>
      <c r="MBP63" s="2"/>
      <c r="MBQ63" s="2"/>
      <c r="MBR63" s="2"/>
      <c r="MBS63" s="2"/>
      <c r="MBT63" s="2"/>
      <c r="MBU63" s="2"/>
      <c r="MBV63" s="2"/>
      <c r="MBW63" s="2"/>
      <c r="MBX63" s="2"/>
      <c r="MBY63" s="2"/>
      <c r="MBZ63" s="2"/>
      <c r="MCA63" s="2"/>
      <c r="MCB63" s="2"/>
      <c r="MCC63" s="2"/>
      <c r="MCD63" s="2"/>
      <c r="MCE63" s="2"/>
      <c r="MCF63" s="2"/>
      <c r="MCG63" s="2"/>
      <c r="MCH63" s="2"/>
      <c r="MCI63" s="2"/>
      <c r="MCJ63" s="2"/>
      <c r="MCK63" s="2"/>
      <c r="MCL63" s="2"/>
      <c r="MCM63" s="2"/>
      <c r="MCN63" s="2"/>
      <c r="MCO63" s="2"/>
      <c r="MCP63" s="2"/>
      <c r="MCQ63" s="2"/>
      <c r="MCR63" s="2"/>
      <c r="MCS63" s="2"/>
      <c r="MCT63" s="2"/>
      <c r="MCU63" s="2"/>
      <c r="MCV63" s="2"/>
      <c r="MCW63" s="2"/>
      <c r="MCX63" s="2"/>
      <c r="MCY63" s="2"/>
      <c r="MCZ63" s="2"/>
      <c r="MDA63" s="2"/>
      <c r="MDB63" s="2"/>
      <c r="MDC63" s="2"/>
      <c r="MDD63" s="2"/>
      <c r="MDE63" s="2"/>
      <c r="MDF63" s="2"/>
      <c r="MDG63" s="2"/>
      <c r="MDH63" s="2"/>
      <c r="MDI63" s="2"/>
      <c r="MDJ63" s="2"/>
      <c r="MDK63" s="2"/>
      <c r="MDL63" s="2"/>
      <c r="MDM63" s="2"/>
      <c r="MDN63" s="2"/>
      <c r="MDO63" s="2"/>
      <c r="MDP63" s="2"/>
      <c r="MDQ63" s="2"/>
      <c r="MDR63" s="2"/>
      <c r="MDS63" s="2"/>
      <c r="MDT63" s="2"/>
      <c r="MDU63" s="2"/>
      <c r="MDV63" s="2"/>
      <c r="MDW63" s="2"/>
      <c r="MDX63" s="2"/>
      <c r="MDY63" s="2"/>
      <c r="MDZ63" s="2"/>
      <c r="MEA63" s="2"/>
      <c r="MEB63" s="2"/>
      <c r="MEC63" s="2"/>
      <c r="MED63" s="2"/>
      <c r="MEE63" s="2"/>
      <c r="MEF63" s="2"/>
      <c r="MEG63" s="2"/>
      <c r="MEH63" s="2"/>
      <c r="MEI63" s="2"/>
      <c r="MEJ63" s="2"/>
      <c r="MEK63" s="2"/>
      <c r="MEL63" s="2"/>
      <c r="MEM63" s="2"/>
      <c r="MEN63" s="2"/>
      <c r="MEO63" s="2"/>
      <c r="MEP63" s="2"/>
      <c r="MEQ63" s="2"/>
      <c r="MER63" s="2"/>
      <c r="MES63" s="2"/>
      <c r="MET63" s="2"/>
      <c r="MEU63" s="2"/>
      <c r="MEV63" s="2"/>
      <c r="MEW63" s="2"/>
      <c r="MEX63" s="2"/>
      <c r="MEY63" s="2"/>
      <c r="MEZ63" s="2"/>
      <c r="MFA63" s="2"/>
      <c r="MFB63" s="2"/>
      <c r="MFC63" s="2"/>
      <c r="MFD63" s="2"/>
      <c r="MFE63" s="2"/>
      <c r="MFF63" s="2"/>
      <c r="MFG63" s="2"/>
      <c r="MFH63" s="2"/>
      <c r="MFI63" s="2"/>
      <c r="MFJ63" s="2"/>
      <c r="MFK63" s="2"/>
      <c r="MFL63" s="2"/>
      <c r="MFM63" s="2"/>
      <c r="MFN63" s="2"/>
      <c r="MFO63" s="2"/>
      <c r="MFP63" s="2"/>
      <c r="MFQ63" s="2"/>
      <c r="MFR63" s="2"/>
      <c r="MFS63" s="2"/>
      <c r="MFT63" s="2"/>
      <c r="MFU63" s="2"/>
      <c r="MFV63" s="2"/>
      <c r="MFW63" s="2"/>
      <c r="MFX63" s="2"/>
      <c r="MFY63" s="2"/>
      <c r="MFZ63" s="2"/>
      <c r="MGA63" s="2"/>
      <c r="MGB63" s="2"/>
      <c r="MGC63" s="2"/>
      <c r="MGD63" s="2"/>
      <c r="MGE63" s="2"/>
      <c r="MGF63" s="2"/>
      <c r="MGG63" s="2"/>
      <c r="MGH63" s="2"/>
      <c r="MGI63" s="2"/>
      <c r="MGJ63" s="2"/>
      <c r="MGK63" s="2"/>
      <c r="MGL63" s="2"/>
      <c r="MGM63" s="2"/>
      <c r="MGN63" s="2"/>
      <c r="MGO63" s="2"/>
      <c r="MGP63" s="2"/>
      <c r="MGQ63" s="2"/>
      <c r="MGR63" s="2"/>
      <c r="MGS63" s="2"/>
      <c r="MGT63" s="2"/>
      <c r="MGU63" s="2"/>
      <c r="MGV63" s="2"/>
      <c r="MGW63" s="2"/>
      <c r="MGX63" s="2"/>
      <c r="MGY63" s="2"/>
      <c r="MGZ63" s="2"/>
      <c r="MHA63" s="2"/>
      <c r="MHB63" s="2"/>
      <c r="MHC63" s="2"/>
      <c r="MHD63" s="2"/>
      <c r="MHE63" s="2"/>
      <c r="MHF63" s="2"/>
      <c r="MHG63" s="2"/>
      <c r="MHH63" s="2"/>
      <c r="MHI63" s="2"/>
      <c r="MHJ63" s="2"/>
      <c r="MHK63" s="2"/>
      <c r="MHL63" s="2"/>
      <c r="MHM63" s="2"/>
      <c r="MHN63" s="2"/>
      <c r="MHO63" s="2"/>
      <c r="MHP63" s="2"/>
      <c r="MHQ63" s="2"/>
      <c r="MHR63" s="2"/>
      <c r="MHS63" s="2"/>
      <c r="MHT63" s="2"/>
      <c r="MHU63" s="2"/>
      <c r="MHV63" s="2"/>
      <c r="MHW63" s="2"/>
      <c r="MHX63" s="2"/>
      <c r="MHY63" s="2"/>
      <c r="MHZ63" s="2"/>
      <c r="MIA63" s="2"/>
      <c r="MIB63" s="2"/>
      <c r="MIC63" s="2"/>
      <c r="MID63" s="2"/>
      <c r="MIE63" s="2"/>
      <c r="MIF63" s="2"/>
      <c r="MIG63" s="2"/>
      <c r="MIH63" s="2"/>
      <c r="MII63" s="2"/>
      <c r="MIJ63" s="2"/>
      <c r="MIK63" s="2"/>
      <c r="MIL63" s="2"/>
      <c r="MIM63" s="2"/>
      <c r="MIN63" s="2"/>
      <c r="MIO63" s="2"/>
      <c r="MIP63" s="2"/>
      <c r="MIQ63" s="2"/>
      <c r="MIR63" s="2"/>
      <c r="MIS63" s="2"/>
      <c r="MIT63" s="2"/>
      <c r="MIU63" s="2"/>
      <c r="MIV63" s="2"/>
      <c r="MIW63" s="2"/>
      <c r="MIX63" s="2"/>
      <c r="MIY63" s="2"/>
      <c r="MIZ63" s="2"/>
      <c r="MJA63" s="2"/>
      <c r="MJB63" s="2"/>
      <c r="MJC63" s="2"/>
      <c r="MJD63" s="2"/>
      <c r="MJE63" s="2"/>
      <c r="MJF63" s="2"/>
      <c r="MJG63" s="2"/>
      <c r="MJH63" s="2"/>
      <c r="MJI63" s="2"/>
      <c r="MJJ63" s="2"/>
      <c r="MJK63" s="2"/>
      <c r="MJL63" s="2"/>
      <c r="MJM63" s="2"/>
      <c r="MJN63" s="2"/>
      <c r="MJO63" s="2"/>
      <c r="MJP63" s="2"/>
      <c r="MJQ63" s="2"/>
      <c r="MJR63" s="2"/>
      <c r="MJS63" s="2"/>
      <c r="MJT63" s="2"/>
      <c r="MJU63" s="2"/>
      <c r="MJV63" s="2"/>
      <c r="MJW63" s="2"/>
      <c r="MJX63" s="2"/>
      <c r="MJY63" s="2"/>
      <c r="MJZ63" s="2"/>
      <c r="MKA63" s="2"/>
      <c r="MKB63" s="2"/>
      <c r="MKC63" s="2"/>
      <c r="MKD63" s="2"/>
      <c r="MKE63" s="2"/>
      <c r="MKF63" s="2"/>
      <c r="MKG63" s="2"/>
      <c r="MKH63" s="2"/>
      <c r="MKI63" s="2"/>
      <c r="MKJ63" s="2"/>
      <c r="MKK63" s="2"/>
      <c r="MKL63" s="2"/>
      <c r="MKM63" s="2"/>
      <c r="MKN63" s="2"/>
      <c r="MKO63" s="2"/>
      <c r="MKP63" s="2"/>
      <c r="MKQ63" s="2"/>
      <c r="MKR63" s="2"/>
      <c r="MKS63" s="2"/>
      <c r="MKT63" s="2"/>
      <c r="MKU63" s="2"/>
      <c r="MKV63" s="2"/>
      <c r="MKW63" s="2"/>
      <c r="MKX63" s="2"/>
      <c r="MKY63" s="2"/>
      <c r="MKZ63" s="2"/>
      <c r="MLA63" s="2"/>
      <c r="MLB63" s="2"/>
      <c r="MLC63" s="2"/>
      <c r="MLD63" s="2"/>
      <c r="MLE63" s="2"/>
      <c r="MLF63" s="2"/>
      <c r="MLG63" s="2"/>
      <c r="MLH63" s="2"/>
      <c r="MLI63" s="2"/>
      <c r="MLJ63" s="2"/>
      <c r="MLK63" s="2"/>
      <c r="MLL63" s="2"/>
      <c r="MLM63" s="2"/>
      <c r="MLN63" s="2"/>
      <c r="MLO63" s="2"/>
      <c r="MLP63" s="2"/>
      <c r="MLQ63" s="2"/>
      <c r="MLR63" s="2"/>
      <c r="MLS63" s="2"/>
      <c r="MLT63" s="2"/>
      <c r="MLU63" s="2"/>
      <c r="MLV63" s="2"/>
      <c r="MLW63" s="2"/>
      <c r="MLX63" s="2"/>
      <c r="MLY63" s="2"/>
      <c r="MLZ63" s="2"/>
      <c r="MMA63" s="2"/>
      <c r="MMB63" s="2"/>
      <c r="MMC63" s="2"/>
      <c r="MMD63" s="2"/>
      <c r="MME63" s="2"/>
      <c r="MMF63" s="2"/>
      <c r="MMG63" s="2"/>
      <c r="MMH63" s="2"/>
      <c r="MMI63" s="2"/>
      <c r="MMJ63" s="2"/>
      <c r="MMK63" s="2"/>
      <c r="MML63" s="2"/>
      <c r="MMM63" s="2"/>
      <c r="MMN63" s="2"/>
      <c r="MMO63" s="2"/>
      <c r="MMP63" s="2"/>
      <c r="MMQ63" s="2"/>
      <c r="MMR63" s="2"/>
      <c r="MMS63" s="2"/>
      <c r="MMT63" s="2"/>
      <c r="MMU63" s="2"/>
      <c r="MMV63" s="2"/>
      <c r="MMW63" s="2"/>
      <c r="MMX63" s="2"/>
      <c r="MMY63" s="2"/>
      <c r="MMZ63" s="2"/>
      <c r="MNA63" s="2"/>
      <c r="MNB63" s="2"/>
      <c r="MNC63" s="2"/>
      <c r="MND63" s="2"/>
      <c r="MNE63" s="2"/>
      <c r="MNF63" s="2"/>
      <c r="MNG63" s="2"/>
      <c r="MNH63" s="2"/>
      <c r="MNI63" s="2"/>
      <c r="MNJ63" s="2"/>
      <c r="MNK63" s="2"/>
      <c r="MNL63" s="2"/>
      <c r="MNM63" s="2"/>
      <c r="MNN63" s="2"/>
      <c r="MNO63" s="2"/>
      <c r="MNP63" s="2"/>
      <c r="MNQ63" s="2"/>
      <c r="MNR63" s="2"/>
      <c r="MNS63" s="2"/>
      <c r="MNT63" s="2"/>
      <c r="MNU63" s="2"/>
      <c r="MNV63" s="2"/>
      <c r="MNW63" s="2"/>
      <c r="MNX63" s="2"/>
      <c r="MNY63" s="2"/>
      <c r="MNZ63" s="2"/>
      <c r="MOA63" s="2"/>
      <c r="MOB63" s="2"/>
      <c r="MOC63" s="2"/>
      <c r="MOD63" s="2"/>
      <c r="MOE63" s="2"/>
      <c r="MOF63" s="2"/>
      <c r="MOG63" s="2"/>
      <c r="MOH63" s="2"/>
      <c r="MOI63" s="2"/>
      <c r="MOJ63" s="2"/>
      <c r="MOK63" s="2"/>
      <c r="MOL63" s="2"/>
      <c r="MOM63" s="2"/>
      <c r="MON63" s="2"/>
      <c r="MOO63" s="2"/>
      <c r="MOP63" s="2"/>
      <c r="MOQ63" s="2"/>
      <c r="MOR63" s="2"/>
      <c r="MOS63" s="2"/>
      <c r="MOT63" s="2"/>
      <c r="MOU63" s="2"/>
      <c r="MOV63" s="2"/>
      <c r="MOW63" s="2"/>
      <c r="MOX63" s="2"/>
      <c r="MOY63" s="2"/>
      <c r="MOZ63" s="2"/>
      <c r="MPA63" s="2"/>
      <c r="MPB63" s="2"/>
      <c r="MPC63" s="2"/>
      <c r="MPD63" s="2"/>
      <c r="MPE63" s="2"/>
      <c r="MPF63" s="2"/>
      <c r="MPG63" s="2"/>
      <c r="MPH63" s="2"/>
      <c r="MPI63" s="2"/>
      <c r="MPJ63" s="2"/>
      <c r="MPK63" s="2"/>
      <c r="MPL63" s="2"/>
      <c r="MPM63" s="2"/>
      <c r="MPN63" s="2"/>
      <c r="MPO63" s="2"/>
      <c r="MPP63" s="2"/>
      <c r="MPQ63" s="2"/>
      <c r="MPR63" s="2"/>
      <c r="MPS63" s="2"/>
      <c r="MPT63" s="2"/>
      <c r="MPU63" s="2"/>
      <c r="MPV63" s="2"/>
      <c r="MPW63" s="2"/>
      <c r="MPX63" s="2"/>
      <c r="MPY63" s="2"/>
      <c r="MPZ63" s="2"/>
      <c r="MQA63" s="2"/>
      <c r="MQB63" s="2"/>
      <c r="MQC63" s="2"/>
      <c r="MQD63" s="2"/>
      <c r="MQE63" s="2"/>
      <c r="MQF63" s="2"/>
      <c r="MQG63" s="2"/>
      <c r="MQH63" s="2"/>
      <c r="MQI63" s="2"/>
      <c r="MQJ63" s="2"/>
      <c r="MQK63" s="2"/>
      <c r="MQL63" s="2"/>
      <c r="MQM63" s="2"/>
      <c r="MQN63" s="2"/>
      <c r="MQO63" s="2"/>
      <c r="MQP63" s="2"/>
      <c r="MQQ63" s="2"/>
      <c r="MQR63" s="2"/>
      <c r="MQS63" s="2"/>
      <c r="MQT63" s="2"/>
      <c r="MQU63" s="2"/>
      <c r="MQV63" s="2"/>
      <c r="MQW63" s="2"/>
      <c r="MQX63" s="2"/>
      <c r="MQY63" s="2"/>
      <c r="MQZ63" s="2"/>
      <c r="MRA63" s="2"/>
      <c r="MRB63" s="2"/>
      <c r="MRC63" s="2"/>
      <c r="MRD63" s="2"/>
      <c r="MRE63" s="2"/>
      <c r="MRF63" s="2"/>
      <c r="MRG63" s="2"/>
      <c r="MRH63" s="2"/>
      <c r="MRI63" s="2"/>
      <c r="MRJ63" s="2"/>
      <c r="MRK63" s="2"/>
      <c r="MRL63" s="2"/>
      <c r="MRM63" s="2"/>
      <c r="MRN63" s="2"/>
      <c r="MRO63" s="2"/>
      <c r="MRP63" s="2"/>
      <c r="MRQ63" s="2"/>
      <c r="MRR63" s="2"/>
      <c r="MRS63" s="2"/>
      <c r="MRT63" s="2"/>
      <c r="MRU63" s="2"/>
      <c r="MRV63" s="2"/>
      <c r="MRW63" s="2"/>
      <c r="MRX63" s="2"/>
      <c r="MRY63" s="2"/>
      <c r="MRZ63" s="2"/>
      <c r="MSA63" s="2"/>
      <c r="MSB63" s="2"/>
      <c r="MSC63" s="2"/>
      <c r="MSD63" s="2"/>
      <c r="MSE63" s="2"/>
      <c r="MSF63" s="2"/>
      <c r="MSG63" s="2"/>
      <c r="MSH63" s="2"/>
      <c r="MSI63" s="2"/>
      <c r="MSJ63" s="2"/>
      <c r="MSK63" s="2"/>
      <c r="MSL63" s="2"/>
      <c r="MSM63" s="2"/>
      <c r="MSN63" s="2"/>
      <c r="MSO63" s="2"/>
      <c r="MSP63" s="2"/>
      <c r="MSQ63" s="2"/>
      <c r="MSR63" s="2"/>
      <c r="MSS63" s="2"/>
      <c r="MST63" s="2"/>
      <c r="MSU63" s="2"/>
      <c r="MSV63" s="2"/>
      <c r="MSW63" s="2"/>
      <c r="MSX63" s="2"/>
      <c r="MSY63" s="2"/>
      <c r="MSZ63" s="2"/>
      <c r="MTA63" s="2"/>
      <c r="MTB63" s="2"/>
      <c r="MTC63" s="2"/>
      <c r="MTD63" s="2"/>
      <c r="MTE63" s="2"/>
      <c r="MTF63" s="2"/>
      <c r="MTG63" s="2"/>
      <c r="MTH63" s="2"/>
      <c r="MTI63" s="2"/>
      <c r="MTJ63" s="2"/>
      <c r="MTK63" s="2"/>
      <c r="MTL63" s="2"/>
      <c r="MTM63" s="2"/>
      <c r="MTN63" s="2"/>
      <c r="MTO63" s="2"/>
      <c r="MTP63" s="2"/>
      <c r="MTQ63" s="2"/>
      <c r="MTR63" s="2"/>
      <c r="MTS63" s="2"/>
      <c r="MTT63" s="2"/>
      <c r="MTU63" s="2"/>
      <c r="MTV63" s="2"/>
      <c r="MTW63" s="2"/>
      <c r="MTX63" s="2"/>
      <c r="MTY63" s="2"/>
      <c r="MTZ63" s="2"/>
      <c r="MUA63" s="2"/>
      <c r="MUB63" s="2"/>
      <c r="MUC63" s="2"/>
      <c r="MUD63" s="2"/>
      <c r="MUE63" s="2"/>
      <c r="MUF63" s="2"/>
      <c r="MUG63" s="2"/>
      <c r="MUH63" s="2"/>
      <c r="MUI63" s="2"/>
      <c r="MUJ63" s="2"/>
      <c r="MUK63" s="2"/>
      <c r="MUL63" s="2"/>
      <c r="MUM63" s="2"/>
      <c r="MUN63" s="2"/>
      <c r="MUO63" s="2"/>
      <c r="MUP63" s="2"/>
      <c r="MUQ63" s="2"/>
      <c r="MUR63" s="2"/>
      <c r="MUS63" s="2"/>
      <c r="MUT63" s="2"/>
      <c r="MUU63" s="2"/>
      <c r="MUV63" s="2"/>
      <c r="MUW63" s="2"/>
      <c r="MUX63" s="2"/>
      <c r="MUY63" s="2"/>
      <c r="MUZ63" s="2"/>
      <c r="MVA63" s="2"/>
      <c r="MVB63" s="2"/>
      <c r="MVC63" s="2"/>
      <c r="MVD63" s="2"/>
      <c r="MVE63" s="2"/>
      <c r="MVF63" s="2"/>
      <c r="MVG63" s="2"/>
      <c r="MVH63" s="2"/>
      <c r="MVI63" s="2"/>
      <c r="MVJ63" s="2"/>
      <c r="MVK63" s="2"/>
      <c r="MVL63" s="2"/>
      <c r="MVM63" s="2"/>
      <c r="MVN63" s="2"/>
      <c r="MVO63" s="2"/>
      <c r="MVP63" s="2"/>
      <c r="MVQ63" s="2"/>
      <c r="MVR63" s="2"/>
      <c r="MVS63" s="2"/>
      <c r="MVT63" s="2"/>
      <c r="MVU63" s="2"/>
      <c r="MVV63" s="2"/>
      <c r="MVW63" s="2"/>
      <c r="MVX63" s="2"/>
      <c r="MVY63" s="2"/>
      <c r="MVZ63" s="2"/>
      <c r="MWA63" s="2"/>
      <c r="MWB63" s="2"/>
      <c r="MWC63" s="2"/>
      <c r="MWD63" s="2"/>
      <c r="MWE63" s="2"/>
      <c r="MWF63" s="2"/>
      <c r="MWG63" s="2"/>
      <c r="MWH63" s="2"/>
      <c r="MWI63" s="2"/>
      <c r="MWJ63" s="2"/>
      <c r="MWK63" s="2"/>
      <c r="MWL63" s="2"/>
      <c r="MWM63" s="2"/>
      <c r="MWN63" s="2"/>
      <c r="MWO63" s="2"/>
      <c r="MWP63" s="2"/>
      <c r="MWQ63" s="2"/>
      <c r="MWR63" s="2"/>
      <c r="MWS63" s="2"/>
      <c r="MWT63" s="2"/>
      <c r="MWU63" s="2"/>
      <c r="MWV63" s="2"/>
      <c r="MWW63" s="2"/>
      <c r="MWX63" s="2"/>
      <c r="MWY63" s="2"/>
      <c r="MWZ63" s="2"/>
      <c r="MXA63" s="2"/>
      <c r="MXB63" s="2"/>
      <c r="MXC63" s="2"/>
      <c r="MXD63" s="2"/>
      <c r="MXE63" s="2"/>
      <c r="MXF63" s="2"/>
      <c r="MXG63" s="2"/>
      <c r="MXH63" s="2"/>
      <c r="MXI63" s="2"/>
      <c r="MXJ63" s="2"/>
      <c r="MXK63" s="2"/>
      <c r="MXL63" s="2"/>
      <c r="MXM63" s="2"/>
      <c r="MXN63" s="2"/>
      <c r="MXO63" s="2"/>
      <c r="MXP63" s="2"/>
      <c r="MXQ63" s="2"/>
      <c r="MXR63" s="2"/>
      <c r="MXS63" s="2"/>
      <c r="MXT63" s="2"/>
      <c r="MXU63" s="2"/>
      <c r="MXV63" s="2"/>
      <c r="MXW63" s="2"/>
      <c r="MXX63" s="2"/>
      <c r="MXY63" s="2"/>
      <c r="MXZ63" s="2"/>
      <c r="MYA63" s="2"/>
      <c r="MYB63" s="2"/>
      <c r="MYC63" s="2"/>
      <c r="MYD63" s="2"/>
      <c r="MYE63" s="2"/>
      <c r="MYF63" s="2"/>
      <c r="MYG63" s="2"/>
      <c r="MYH63" s="2"/>
      <c r="MYI63" s="2"/>
      <c r="MYJ63" s="2"/>
      <c r="MYK63" s="2"/>
      <c r="MYL63" s="2"/>
      <c r="MYM63" s="2"/>
      <c r="MYN63" s="2"/>
      <c r="MYO63" s="2"/>
      <c r="MYP63" s="2"/>
      <c r="MYQ63" s="2"/>
      <c r="MYR63" s="2"/>
      <c r="MYS63" s="2"/>
      <c r="MYT63" s="2"/>
      <c r="MYU63" s="2"/>
      <c r="MYV63" s="2"/>
      <c r="MYW63" s="2"/>
      <c r="MYX63" s="2"/>
      <c r="MYY63" s="2"/>
      <c r="MYZ63" s="2"/>
      <c r="MZA63" s="2"/>
      <c r="MZB63" s="2"/>
      <c r="MZC63" s="2"/>
      <c r="MZD63" s="2"/>
      <c r="MZE63" s="2"/>
      <c r="MZF63" s="2"/>
      <c r="MZG63" s="2"/>
      <c r="MZH63" s="2"/>
      <c r="MZI63" s="2"/>
      <c r="MZJ63" s="2"/>
      <c r="MZK63" s="2"/>
      <c r="MZL63" s="2"/>
      <c r="MZM63" s="2"/>
      <c r="MZN63" s="2"/>
      <c r="MZO63" s="2"/>
      <c r="MZP63" s="2"/>
      <c r="MZQ63" s="2"/>
      <c r="MZR63" s="2"/>
      <c r="MZS63" s="2"/>
      <c r="MZT63" s="2"/>
      <c r="MZU63" s="2"/>
      <c r="MZV63" s="2"/>
      <c r="MZW63" s="2"/>
      <c r="MZX63" s="2"/>
      <c r="MZY63" s="2"/>
      <c r="MZZ63" s="2"/>
      <c r="NAA63" s="2"/>
      <c r="NAB63" s="2"/>
      <c r="NAC63" s="2"/>
      <c r="NAD63" s="2"/>
      <c r="NAE63" s="2"/>
      <c r="NAF63" s="2"/>
      <c r="NAG63" s="2"/>
      <c r="NAH63" s="2"/>
      <c r="NAI63" s="2"/>
      <c r="NAJ63" s="2"/>
      <c r="NAK63" s="2"/>
      <c r="NAL63" s="2"/>
      <c r="NAM63" s="2"/>
      <c r="NAN63" s="2"/>
      <c r="NAO63" s="2"/>
      <c r="NAP63" s="2"/>
      <c r="NAQ63" s="2"/>
      <c r="NAR63" s="2"/>
      <c r="NAS63" s="2"/>
      <c r="NAT63" s="2"/>
      <c r="NAU63" s="2"/>
      <c r="NAV63" s="2"/>
      <c r="NAW63" s="2"/>
      <c r="NAX63" s="2"/>
      <c r="NAY63" s="2"/>
      <c r="NAZ63" s="2"/>
      <c r="NBA63" s="2"/>
      <c r="NBB63" s="2"/>
      <c r="NBC63" s="2"/>
      <c r="NBD63" s="2"/>
      <c r="NBE63" s="2"/>
      <c r="NBF63" s="2"/>
      <c r="NBG63" s="2"/>
      <c r="NBH63" s="2"/>
      <c r="NBI63" s="2"/>
      <c r="NBJ63" s="2"/>
      <c r="NBK63" s="2"/>
      <c r="NBL63" s="2"/>
      <c r="NBM63" s="2"/>
      <c r="NBN63" s="2"/>
      <c r="NBO63" s="2"/>
      <c r="NBP63" s="2"/>
      <c r="NBQ63" s="2"/>
      <c r="NBR63" s="2"/>
      <c r="NBS63" s="2"/>
      <c r="NBT63" s="2"/>
      <c r="NBU63" s="2"/>
      <c r="NBV63" s="2"/>
      <c r="NBW63" s="2"/>
      <c r="NBX63" s="2"/>
      <c r="NBY63" s="2"/>
      <c r="NBZ63" s="2"/>
      <c r="NCA63" s="2"/>
      <c r="NCB63" s="2"/>
      <c r="NCC63" s="2"/>
      <c r="NCD63" s="2"/>
      <c r="NCE63" s="2"/>
      <c r="NCF63" s="2"/>
      <c r="NCG63" s="2"/>
      <c r="NCH63" s="2"/>
      <c r="NCI63" s="2"/>
      <c r="NCJ63" s="2"/>
      <c r="NCK63" s="2"/>
      <c r="NCL63" s="2"/>
      <c r="NCM63" s="2"/>
      <c r="NCN63" s="2"/>
      <c r="NCO63" s="2"/>
      <c r="NCP63" s="2"/>
      <c r="NCQ63" s="2"/>
      <c r="NCR63" s="2"/>
      <c r="NCS63" s="2"/>
      <c r="NCT63" s="2"/>
      <c r="NCU63" s="2"/>
      <c r="NCV63" s="2"/>
      <c r="NCW63" s="2"/>
      <c r="NCX63" s="2"/>
      <c r="NCY63" s="2"/>
      <c r="NCZ63" s="2"/>
      <c r="NDA63" s="2"/>
      <c r="NDB63" s="2"/>
      <c r="NDC63" s="2"/>
      <c r="NDD63" s="2"/>
      <c r="NDE63" s="2"/>
      <c r="NDF63" s="2"/>
      <c r="NDG63" s="2"/>
      <c r="NDH63" s="2"/>
      <c r="NDI63" s="2"/>
      <c r="NDJ63" s="2"/>
      <c r="NDK63" s="2"/>
      <c r="NDL63" s="2"/>
      <c r="NDM63" s="2"/>
      <c r="NDN63" s="2"/>
      <c r="NDO63" s="2"/>
      <c r="NDP63" s="2"/>
      <c r="NDQ63" s="2"/>
      <c r="NDR63" s="2"/>
      <c r="NDS63" s="2"/>
      <c r="NDT63" s="2"/>
      <c r="NDU63" s="2"/>
      <c r="NDV63" s="2"/>
      <c r="NDW63" s="2"/>
      <c r="NDX63" s="2"/>
      <c r="NDY63" s="2"/>
      <c r="NDZ63" s="2"/>
      <c r="NEA63" s="2"/>
      <c r="NEB63" s="2"/>
      <c r="NEC63" s="2"/>
      <c r="NED63" s="2"/>
      <c r="NEE63" s="2"/>
      <c r="NEF63" s="2"/>
      <c r="NEG63" s="2"/>
      <c r="NEH63" s="2"/>
      <c r="NEI63" s="2"/>
      <c r="NEJ63" s="2"/>
      <c r="NEK63" s="2"/>
      <c r="NEL63" s="2"/>
      <c r="NEM63" s="2"/>
      <c r="NEN63" s="2"/>
      <c r="NEO63" s="2"/>
      <c r="NEP63" s="2"/>
      <c r="NEQ63" s="2"/>
      <c r="NER63" s="2"/>
      <c r="NES63" s="2"/>
      <c r="NET63" s="2"/>
      <c r="NEU63" s="2"/>
      <c r="NEV63" s="2"/>
      <c r="NEW63" s="2"/>
      <c r="NEX63" s="2"/>
      <c r="NEY63" s="2"/>
      <c r="NEZ63" s="2"/>
      <c r="NFA63" s="2"/>
      <c r="NFB63" s="2"/>
      <c r="NFC63" s="2"/>
      <c r="NFD63" s="2"/>
      <c r="NFE63" s="2"/>
      <c r="NFF63" s="2"/>
      <c r="NFG63" s="2"/>
      <c r="NFH63" s="2"/>
      <c r="NFI63" s="2"/>
      <c r="NFJ63" s="2"/>
      <c r="NFK63" s="2"/>
      <c r="NFL63" s="2"/>
      <c r="NFM63" s="2"/>
      <c r="NFN63" s="2"/>
      <c r="NFO63" s="2"/>
      <c r="NFP63" s="2"/>
      <c r="NFQ63" s="2"/>
      <c r="NFR63" s="2"/>
      <c r="NFS63" s="2"/>
      <c r="NFT63" s="2"/>
      <c r="NFU63" s="2"/>
      <c r="NFV63" s="2"/>
      <c r="NFW63" s="2"/>
      <c r="NFX63" s="2"/>
      <c r="NFY63" s="2"/>
      <c r="NFZ63" s="2"/>
      <c r="NGA63" s="2"/>
      <c r="NGB63" s="2"/>
      <c r="NGC63" s="2"/>
      <c r="NGD63" s="2"/>
      <c r="NGE63" s="2"/>
      <c r="NGF63" s="2"/>
      <c r="NGG63" s="2"/>
      <c r="NGH63" s="2"/>
      <c r="NGI63" s="2"/>
      <c r="NGJ63" s="2"/>
      <c r="NGK63" s="2"/>
      <c r="NGL63" s="2"/>
      <c r="NGM63" s="2"/>
      <c r="NGN63" s="2"/>
      <c r="NGO63" s="2"/>
      <c r="NGP63" s="2"/>
      <c r="NGQ63" s="2"/>
      <c r="NGR63" s="2"/>
      <c r="NGS63" s="2"/>
      <c r="NGT63" s="2"/>
      <c r="NGU63" s="2"/>
      <c r="NGV63" s="2"/>
      <c r="NGW63" s="2"/>
      <c r="NGX63" s="2"/>
      <c r="NGY63" s="2"/>
      <c r="NGZ63" s="2"/>
      <c r="NHA63" s="2"/>
      <c r="NHB63" s="2"/>
      <c r="NHC63" s="2"/>
      <c r="NHD63" s="2"/>
      <c r="NHE63" s="2"/>
      <c r="NHF63" s="2"/>
      <c r="NHG63" s="2"/>
      <c r="NHH63" s="2"/>
      <c r="NHI63" s="2"/>
      <c r="NHJ63" s="2"/>
      <c r="NHK63" s="2"/>
      <c r="NHL63" s="2"/>
      <c r="NHM63" s="2"/>
      <c r="NHN63" s="2"/>
      <c r="NHO63" s="2"/>
      <c r="NHP63" s="2"/>
      <c r="NHQ63" s="2"/>
      <c r="NHR63" s="2"/>
      <c r="NHS63" s="2"/>
      <c r="NHT63" s="2"/>
      <c r="NHU63" s="2"/>
      <c r="NHV63" s="2"/>
      <c r="NHW63" s="2"/>
      <c r="NHX63" s="2"/>
      <c r="NHY63" s="2"/>
      <c r="NHZ63" s="2"/>
      <c r="NIA63" s="2"/>
      <c r="NIB63" s="2"/>
      <c r="NIC63" s="2"/>
      <c r="NID63" s="2"/>
      <c r="NIE63" s="2"/>
      <c r="NIF63" s="2"/>
      <c r="NIG63" s="2"/>
      <c r="NIH63" s="2"/>
      <c r="NII63" s="2"/>
      <c r="NIJ63" s="2"/>
      <c r="NIK63" s="2"/>
      <c r="NIL63" s="2"/>
      <c r="NIM63" s="2"/>
      <c r="NIN63" s="2"/>
      <c r="NIO63" s="2"/>
      <c r="NIP63" s="2"/>
      <c r="NIQ63" s="2"/>
      <c r="NIR63" s="2"/>
      <c r="NIS63" s="2"/>
      <c r="NIT63" s="2"/>
      <c r="NIU63" s="2"/>
      <c r="NIV63" s="2"/>
      <c r="NIW63" s="2"/>
      <c r="NIX63" s="2"/>
      <c r="NIY63" s="2"/>
      <c r="NIZ63" s="2"/>
      <c r="NJA63" s="2"/>
      <c r="NJB63" s="2"/>
      <c r="NJC63" s="2"/>
      <c r="NJD63" s="2"/>
      <c r="NJE63" s="2"/>
      <c r="NJF63" s="2"/>
      <c r="NJG63" s="2"/>
      <c r="NJH63" s="2"/>
      <c r="NJI63" s="2"/>
      <c r="NJJ63" s="2"/>
      <c r="NJK63" s="2"/>
      <c r="NJL63" s="2"/>
      <c r="NJM63" s="2"/>
      <c r="NJN63" s="2"/>
      <c r="NJO63" s="2"/>
      <c r="NJP63" s="2"/>
      <c r="NJQ63" s="2"/>
      <c r="NJR63" s="2"/>
      <c r="NJS63" s="2"/>
      <c r="NJT63" s="2"/>
      <c r="NJU63" s="2"/>
      <c r="NJV63" s="2"/>
      <c r="NJW63" s="2"/>
      <c r="NJX63" s="2"/>
      <c r="NJY63" s="2"/>
      <c r="NJZ63" s="2"/>
      <c r="NKA63" s="2"/>
      <c r="NKB63" s="2"/>
      <c r="NKC63" s="2"/>
      <c r="NKD63" s="2"/>
      <c r="NKE63" s="2"/>
      <c r="NKF63" s="2"/>
      <c r="NKG63" s="2"/>
      <c r="NKH63" s="2"/>
      <c r="NKI63" s="2"/>
      <c r="NKJ63" s="2"/>
      <c r="NKK63" s="2"/>
      <c r="NKL63" s="2"/>
      <c r="NKM63" s="2"/>
      <c r="NKN63" s="2"/>
      <c r="NKO63" s="2"/>
      <c r="NKP63" s="2"/>
      <c r="NKQ63" s="2"/>
      <c r="NKR63" s="2"/>
      <c r="NKS63" s="2"/>
      <c r="NKT63" s="2"/>
      <c r="NKU63" s="2"/>
      <c r="NKV63" s="2"/>
      <c r="NKW63" s="2"/>
      <c r="NKX63" s="2"/>
      <c r="NKY63" s="2"/>
      <c r="NKZ63" s="2"/>
      <c r="NLA63" s="2"/>
      <c r="NLB63" s="2"/>
      <c r="NLC63" s="2"/>
      <c r="NLD63" s="2"/>
      <c r="NLE63" s="2"/>
      <c r="NLF63" s="2"/>
      <c r="NLG63" s="2"/>
      <c r="NLH63" s="2"/>
      <c r="NLI63" s="2"/>
      <c r="NLJ63" s="2"/>
      <c r="NLK63" s="2"/>
      <c r="NLL63" s="2"/>
      <c r="NLM63" s="2"/>
      <c r="NLN63" s="2"/>
      <c r="NLO63" s="2"/>
      <c r="NLP63" s="2"/>
      <c r="NLQ63" s="2"/>
      <c r="NLR63" s="2"/>
      <c r="NLS63" s="2"/>
      <c r="NLT63" s="2"/>
      <c r="NLU63" s="2"/>
      <c r="NLV63" s="2"/>
      <c r="NLW63" s="2"/>
      <c r="NLX63" s="2"/>
      <c r="NLY63" s="2"/>
      <c r="NLZ63" s="2"/>
      <c r="NMA63" s="2"/>
      <c r="NMB63" s="2"/>
      <c r="NMC63" s="2"/>
      <c r="NMD63" s="2"/>
      <c r="NME63" s="2"/>
      <c r="NMF63" s="2"/>
      <c r="NMG63" s="2"/>
      <c r="NMH63" s="2"/>
      <c r="NMI63" s="2"/>
      <c r="NMJ63" s="2"/>
      <c r="NMK63" s="2"/>
      <c r="NML63" s="2"/>
      <c r="NMM63" s="2"/>
      <c r="NMN63" s="2"/>
      <c r="NMO63" s="2"/>
      <c r="NMP63" s="2"/>
      <c r="NMQ63" s="2"/>
      <c r="NMR63" s="2"/>
      <c r="NMS63" s="2"/>
      <c r="NMT63" s="2"/>
      <c r="NMU63" s="2"/>
      <c r="NMV63" s="2"/>
      <c r="NMW63" s="2"/>
      <c r="NMX63" s="2"/>
      <c r="NMY63" s="2"/>
      <c r="NMZ63" s="2"/>
      <c r="NNA63" s="2"/>
      <c r="NNB63" s="2"/>
      <c r="NNC63" s="2"/>
      <c r="NND63" s="2"/>
      <c r="NNE63" s="2"/>
      <c r="NNF63" s="2"/>
      <c r="NNG63" s="2"/>
      <c r="NNH63" s="2"/>
      <c r="NNI63" s="2"/>
      <c r="NNJ63" s="2"/>
      <c r="NNK63" s="2"/>
      <c r="NNL63" s="2"/>
      <c r="NNM63" s="2"/>
      <c r="NNN63" s="2"/>
      <c r="NNO63" s="2"/>
      <c r="NNP63" s="2"/>
      <c r="NNQ63" s="2"/>
      <c r="NNR63" s="2"/>
      <c r="NNS63" s="2"/>
      <c r="NNT63" s="2"/>
      <c r="NNU63" s="2"/>
      <c r="NNV63" s="2"/>
      <c r="NNW63" s="2"/>
      <c r="NNX63" s="2"/>
      <c r="NNY63" s="2"/>
      <c r="NNZ63" s="2"/>
      <c r="NOA63" s="2"/>
      <c r="NOB63" s="2"/>
      <c r="NOC63" s="2"/>
      <c r="NOD63" s="2"/>
      <c r="NOE63" s="2"/>
      <c r="NOF63" s="2"/>
      <c r="NOG63" s="2"/>
      <c r="NOH63" s="2"/>
      <c r="NOI63" s="2"/>
      <c r="NOJ63" s="2"/>
      <c r="NOK63" s="2"/>
      <c r="NOL63" s="2"/>
      <c r="NOM63" s="2"/>
      <c r="NON63" s="2"/>
      <c r="NOO63" s="2"/>
      <c r="NOP63" s="2"/>
      <c r="NOQ63" s="2"/>
      <c r="NOR63" s="2"/>
      <c r="NOS63" s="2"/>
      <c r="NOT63" s="2"/>
      <c r="NOU63" s="2"/>
      <c r="NOV63" s="2"/>
      <c r="NOW63" s="2"/>
      <c r="NOX63" s="2"/>
      <c r="NOY63" s="2"/>
      <c r="NOZ63" s="2"/>
      <c r="NPA63" s="2"/>
      <c r="NPB63" s="2"/>
      <c r="NPC63" s="2"/>
      <c r="NPD63" s="2"/>
      <c r="NPE63" s="2"/>
      <c r="NPF63" s="2"/>
      <c r="NPG63" s="2"/>
      <c r="NPH63" s="2"/>
      <c r="NPI63" s="2"/>
      <c r="NPJ63" s="2"/>
      <c r="NPK63" s="2"/>
      <c r="NPL63" s="2"/>
      <c r="NPM63" s="2"/>
      <c r="NPN63" s="2"/>
      <c r="NPO63" s="2"/>
      <c r="NPP63" s="2"/>
      <c r="NPQ63" s="2"/>
      <c r="NPR63" s="2"/>
      <c r="NPS63" s="2"/>
      <c r="NPT63" s="2"/>
      <c r="NPU63" s="2"/>
      <c r="NPV63" s="2"/>
      <c r="NPW63" s="2"/>
      <c r="NPX63" s="2"/>
      <c r="NPY63" s="2"/>
      <c r="NPZ63" s="2"/>
      <c r="NQA63" s="2"/>
      <c r="NQB63" s="2"/>
      <c r="NQC63" s="2"/>
      <c r="NQD63" s="2"/>
      <c r="NQE63" s="2"/>
      <c r="NQF63" s="2"/>
      <c r="NQG63" s="2"/>
      <c r="NQH63" s="2"/>
      <c r="NQI63" s="2"/>
      <c r="NQJ63" s="2"/>
      <c r="NQK63" s="2"/>
      <c r="NQL63" s="2"/>
      <c r="NQM63" s="2"/>
      <c r="NQN63" s="2"/>
      <c r="NQO63" s="2"/>
      <c r="NQP63" s="2"/>
      <c r="NQQ63" s="2"/>
      <c r="NQR63" s="2"/>
      <c r="NQS63" s="2"/>
      <c r="NQT63" s="2"/>
      <c r="NQU63" s="2"/>
      <c r="NQV63" s="2"/>
      <c r="NQW63" s="2"/>
      <c r="NQX63" s="2"/>
      <c r="NQY63" s="2"/>
      <c r="NQZ63" s="2"/>
      <c r="NRA63" s="2"/>
      <c r="NRB63" s="2"/>
      <c r="NRC63" s="2"/>
      <c r="NRD63" s="2"/>
      <c r="NRE63" s="2"/>
      <c r="NRF63" s="2"/>
      <c r="NRG63" s="2"/>
      <c r="NRH63" s="2"/>
      <c r="NRI63" s="2"/>
      <c r="NRJ63" s="2"/>
      <c r="NRK63" s="2"/>
      <c r="NRL63" s="2"/>
      <c r="NRM63" s="2"/>
      <c r="NRN63" s="2"/>
      <c r="NRO63" s="2"/>
      <c r="NRP63" s="2"/>
      <c r="NRQ63" s="2"/>
      <c r="NRR63" s="2"/>
      <c r="NRS63" s="2"/>
      <c r="NRT63" s="2"/>
      <c r="NRU63" s="2"/>
      <c r="NRV63" s="2"/>
      <c r="NRW63" s="2"/>
      <c r="NRX63" s="2"/>
      <c r="NRY63" s="2"/>
      <c r="NRZ63" s="2"/>
      <c r="NSA63" s="2"/>
      <c r="NSB63" s="2"/>
      <c r="NSC63" s="2"/>
      <c r="NSD63" s="2"/>
      <c r="NSE63" s="2"/>
      <c r="NSF63" s="2"/>
      <c r="NSG63" s="2"/>
      <c r="NSH63" s="2"/>
      <c r="NSI63" s="2"/>
      <c r="NSJ63" s="2"/>
      <c r="NSK63" s="2"/>
      <c r="NSL63" s="2"/>
      <c r="NSM63" s="2"/>
      <c r="NSN63" s="2"/>
      <c r="NSO63" s="2"/>
      <c r="NSP63" s="2"/>
      <c r="NSQ63" s="2"/>
      <c r="NSR63" s="2"/>
      <c r="NSS63" s="2"/>
      <c r="NST63" s="2"/>
      <c r="NSU63" s="2"/>
      <c r="NSV63" s="2"/>
      <c r="NSW63" s="2"/>
      <c r="NSX63" s="2"/>
      <c r="NSY63" s="2"/>
      <c r="NSZ63" s="2"/>
      <c r="NTA63" s="2"/>
      <c r="NTB63" s="2"/>
      <c r="NTC63" s="2"/>
      <c r="NTD63" s="2"/>
      <c r="NTE63" s="2"/>
      <c r="NTF63" s="2"/>
      <c r="NTG63" s="2"/>
      <c r="NTH63" s="2"/>
      <c r="NTI63" s="2"/>
      <c r="NTJ63" s="2"/>
      <c r="NTK63" s="2"/>
      <c r="NTL63" s="2"/>
      <c r="NTM63" s="2"/>
      <c r="NTN63" s="2"/>
      <c r="NTO63" s="2"/>
      <c r="NTP63" s="2"/>
      <c r="NTQ63" s="2"/>
      <c r="NTR63" s="2"/>
      <c r="NTS63" s="2"/>
      <c r="NTT63" s="2"/>
      <c r="NTU63" s="2"/>
      <c r="NTV63" s="2"/>
      <c r="NTW63" s="2"/>
      <c r="NTX63" s="2"/>
      <c r="NTY63" s="2"/>
      <c r="NTZ63" s="2"/>
      <c r="NUA63" s="2"/>
      <c r="NUB63" s="2"/>
      <c r="NUC63" s="2"/>
      <c r="NUD63" s="2"/>
      <c r="NUE63" s="2"/>
      <c r="NUF63" s="2"/>
      <c r="NUG63" s="2"/>
      <c r="NUH63" s="2"/>
      <c r="NUI63" s="2"/>
      <c r="NUJ63" s="2"/>
      <c r="NUK63" s="2"/>
      <c r="NUL63" s="2"/>
      <c r="NUM63" s="2"/>
      <c r="NUN63" s="2"/>
      <c r="NUO63" s="2"/>
      <c r="NUP63" s="2"/>
      <c r="NUQ63" s="2"/>
      <c r="NUR63" s="2"/>
      <c r="NUS63" s="2"/>
      <c r="NUT63" s="2"/>
      <c r="NUU63" s="2"/>
      <c r="NUV63" s="2"/>
      <c r="NUW63" s="2"/>
      <c r="NUX63" s="2"/>
      <c r="NUY63" s="2"/>
      <c r="NUZ63" s="2"/>
      <c r="NVA63" s="2"/>
      <c r="NVB63" s="2"/>
      <c r="NVC63" s="2"/>
      <c r="NVD63" s="2"/>
      <c r="NVE63" s="2"/>
      <c r="NVF63" s="2"/>
      <c r="NVG63" s="2"/>
      <c r="NVH63" s="2"/>
      <c r="NVI63" s="2"/>
      <c r="NVJ63" s="2"/>
      <c r="NVK63" s="2"/>
      <c r="NVL63" s="2"/>
      <c r="NVM63" s="2"/>
      <c r="NVN63" s="2"/>
      <c r="NVO63" s="2"/>
      <c r="NVP63" s="2"/>
      <c r="NVQ63" s="2"/>
      <c r="NVR63" s="2"/>
      <c r="NVS63" s="2"/>
      <c r="NVT63" s="2"/>
      <c r="NVU63" s="2"/>
      <c r="NVV63" s="2"/>
      <c r="NVW63" s="2"/>
      <c r="NVX63" s="2"/>
      <c r="NVY63" s="2"/>
      <c r="NVZ63" s="2"/>
      <c r="NWA63" s="2"/>
      <c r="NWB63" s="2"/>
      <c r="NWC63" s="2"/>
      <c r="NWD63" s="2"/>
      <c r="NWE63" s="2"/>
      <c r="NWF63" s="2"/>
      <c r="NWG63" s="2"/>
      <c r="NWH63" s="2"/>
      <c r="NWI63" s="2"/>
      <c r="NWJ63" s="2"/>
      <c r="NWK63" s="2"/>
      <c r="NWL63" s="2"/>
      <c r="NWM63" s="2"/>
      <c r="NWN63" s="2"/>
      <c r="NWO63" s="2"/>
      <c r="NWP63" s="2"/>
      <c r="NWQ63" s="2"/>
      <c r="NWR63" s="2"/>
      <c r="NWS63" s="2"/>
      <c r="NWT63" s="2"/>
      <c r="NWU63" s="2"/>
      <c r="NWV63" s="2"/>
      <c r="NWW63" s="2"/>
      <c r="NWX63" s="2"/>
      <c r="NWY63" s="2"/>
      <c r="NWZ63" s="2"/>
      <c r="NXA63" s="2"/>
      <c r="NXB63" s="2"/>
      <c r="NXC63" s="2"/>
      <c r="NXD63" s="2"/>
      <c r="NXE63" s="2"/>
      <c r="NXF63" s="2"/>
      <c r="NXG63" s="2"/>
      <c r="NXH63" s="2"/>
      <c r="NXI63" s="2"/>
      <c r="NXJ63" s="2"/>
      <c r="NXK63" s="2"/>
      <c r="NXL63" s="2"/>
      <c r="NXM63" s="2"/>
      <c r="NXN63" s="2"/>
      <c r="NXO63" s="2"/>
      <c r="NXP63" s="2"/>
      <c r="NXQ63" s="2"/>
      <c r="NXR63" s="2"/>
      <c r="NXS63" s="2"/>
      <c r="NXT63" s="2"/>
      <c r="NXU63" s="2"/>
      <c r="NXV63" s="2"/>
      <c r="NXW63" s="2"/>
      <c r="NXX63" s="2"/>
      <c r="NXY63" s="2"/>
      <c r="NXZ63" s="2"/>
      <c r="NYA63" s="2"/>
      <c r="NYB63" s="2"/>
      <c r="NYC63" s="2"/>
      <c r="NYD63" s="2"/>
      <c r="NYE63" s="2"/>
      <c r="NYF63" s="2"/>
      <c r="NYG63" s="2"/>
      <c r="NYH63" s="2"/>
      <c r="NYI63" s="2"/>
      <c r="NYJ63" s="2"/>
      <c r="NYK63" s="2"/>
      <c r="NYL63" s="2"/>
      <c r="NYM63" s="2"/>
      <c r="NYN63" s="2"/>
      <c r="NYO63" s="2"/>
      <c r="NYP63" s="2"/>
      <c r="NYQ63" s="2"/>
      <c r="NYR63" s="2"/>
      <c r="NYS63" s="2"/>
      <c r="NYT63" s="2"/>
      <c r="NYU63" s="2"/>
      <c r="NYV63" s="2"/>
      <c r="NYW63" s="2"/>
      <c r="NYX63" s="2"/>
      <c r="NYY63" s="2"/>
      <c r="NYZ63" s="2"/>
      <c r="NZA63" s="2"/>
      <c r="NZB63" s="2"/>
      <c r="NZC63" s="2"/>
      <c r="NZD63" s="2"/>
      <c r="NZE63" s="2"/>
      <c r="NZF63" s="2"/>
      <c r="NZG63" s="2"/>
      <c r="NZH63" s="2"/>
      <c r="NZI63" s="2"/>
      <c r="NZJ63" s="2"/>
      <c r="NZK63" s="2"/>
      <c r="NZL63" s="2"/>
      <c r="NZM63" s="2"/>
      <c r="NZN63" s="2"/>
      <c r="NZO63" s="2"/>
      <c r="NZP63" s="2"/>
      <c r="NZQ63" s="2"/>
      <c r="NZR63" s="2"/>
      <c r="NZS63" s="2"/>
      <c r="NZT63" s="2"/>
      <c r="NZU63" s="2"/>
      <c r="NZV63" s="2"/>
      <c r="NZW63" s="2"/>
      <c r="NZX63" s="2"/>
      <c r="NZY63" s="2"/>
      <c r="NZZ63" s="2"/>
      <c r="OAA63" s="2"/>
      <c r="OAB63" s="2"/>
      <c r="OAC63" s="2"/>
      <c r="OAD63" s="2"/>
      <c r="OAE63" s="2"/>
      <c r="OAF63" s="2"/>
      <c r="OAG63" s="2"/>
      <c r="OAH63" s="2"/>
      <c r="OAI63" s="2"/>
      <c r="OAJ63" s="2"/>
      <c r="OAK63" s="2"/>
      <c r="OAL63" s="2"/>
      <c r="OAM63" s="2"/>
      <c r="OAN63" s="2"/>
      <c r="OAO63" s="2"/>
      <c r="OAP63" s="2"/>
      <c r="OAQ63" s="2"/>
      <c r="OAR63" s="2"/>
      <c r="OAS63" s="2"/>
      <c r="OAT63" s="2"/>
      <c r="OAU63" s="2"/>
      <c r="OAV63" s="2"/>
      <c r="OAW63" s="2"/>
      <c r="OAX63" s="2"/>
      <c r="OAY63" s="2"/>
      <c r="OAZ63" s="2"/>
      <c r="OBA63" s="2"/>
      <c r="OBB63" s="2"/>
      <c r="OBC63" s="2"/>
      <c r="OBD63" s="2"/>
      <c r="OBE63" s="2"/>
      <c r="OBF63" s="2"/>
      <c r="OBG63" s="2"/>
      <c r="OBH63" s="2"/>
      <c r="OBI63" s="2"/>
      <c r="OBJ63" s="2"/>
      <c r="OBK63" s="2"/>
      <c r="OBL63" s="2"/>
      <c r="OBM63" s="2"/>
      <c r="OBN63" s="2"/>
      <c r="OBO63" s="2"/>
      <c r="OBP63" s="2"/>
      <c r="OBQ63" s="2"/>
      <c r="OBR63" s="2"/>
      <c r="OBS63" s="2"/>
      <c r="OBT63" s="2"/>
      <c r="OBU63" s="2"/>
      <c r="OBV63" s="2"/>
      <c r="OBW63" s="2"/>
      <c r="OBX63" s="2"/>
      <c r="OBY63" s="2"/>
      <c r="OBZ63" s="2"/>
      <c r="OCA63" s="2"/>
      <c r="OCB63" s="2"/>
      <c r="OCC63" s="2"/>
      <c r="OCD63" s="2"/>
      <c r="OCE63" s="2"/>
      <c r="OCF63" s="2"/>
      <c r="OCG63" s="2"/>
      <c r="OCH63" s="2"/>
      <c r="OCI63" s="2"/>
      <c r="OCJ63" s="2"/>
      <c r="OCK63" s="2"/>
      <c r="OCL63" s="2"/>
      <c r="OCM63" s="2"/>
      <c r="OCN63" s="2"/>
      <c r="OCO63" s="2"/>
      <c r="OCP63" s="2"/>
      <c r="OCQ63" s="2"/>
      <c r="OCR63" s="2"/>
      <c r="OCS63" s="2"/>
      <c r="OCT63" s="2"/>
      <c r="OCU63" s="2"/>
      <c r="OCV63" s="2"/>
      <c r="OCW63" s="2"/>
      <c r="OCX63" s="2"/>
      <c r="OCY63" s="2"/>
      <c r="OCZ63" s="2"/>
      <c r="ODA63" s="2"/>
      <c r="ODB63" s="2"/>
      <c r="ODC63" s="2"/>
      <c r="ODD63" s="2"/>
      <c r="ODE63" s="2"/>
      <c r="ODF63" s="2"/>
      <c r="ODG63" s="2"/>
      <c r="ODH63" s="2"/>
      <c r="ODI63" s="2"/>
      <c r="ODJ63" s="2"/>
      <c r="ODK63" s="2"/>
      <c r="ODL63" s="2"/>
      <c r="ODM63" s="2"/>
      <c r="ODN63" s="2"/>
      <c r="ODO63" s="2"/>
      <c r="ODP63" s="2"/>
      <c r="ODQ63" s="2"/>
      <c r="ODR63" s="2"/>
      <c r="ODS63" s="2"/>
      <c r="ODT63" s="2"/>
      <c r="ODU63" s="2"/>
      <c r="ODV63" s="2"/>
      <c r="ODW63" s="2"/>
      <c r="ODX63" s="2"/>
      <c r="ODY63" s="2"/>
      <c r="ODZ63" s="2"/>
      <c r="OEA63" s="2"/>
      <c r="OEB63" s="2"/>
      <c r="OEC63" s="2"/>
      <c r="OED63" s="2"/>
      <c r="OEE63" s="2"/>
      <c r="OEF63" s="2"/>
      <c r="OEG63" s="2"/>
      <c r="OEH63" s="2"/>
      <c r="OEI63" s="2"/>
      <c r="OEJ63" s="2"/>
      <c r="OEK63" s="2"/>
      <c r="OEL63" s="2"/>
      <c r="OEM63" s="2"/>
      <c r="OEN63" s="2"/>
      <c r="OEO63" s="2"/>
      <c r="OEP63" s="2"/>
      <c r="OEQ63" s="2"/>
      <c r="OER63" s="2"/>
      <c r="OES63" s="2"/>
      <c r="OET63" s="2"/>
      <c r="OEU63" s="2"/>
      <c r="OEV63" s="2"/>
      <c r="OEW63" s="2"/>
      <c r="OEX63" s="2"/>
      <c r="OEY63" s="2"/>
      <c r="OEZ63" s="2"/>
      <c r="OFA63" s="2"/>
      <c r="OFB63" s="2"/>
      <c r="OFC63" s="2"/>
      <c r="OFD63" s="2"/>
      <c r="OFE63" s="2"/>
      <c r="OFF63" s="2"/>
      <c r="OFG63" s="2"/>
      <c r="OFH63" s="2"/>
      <c r="OFI63" s="2"/>
      <c r="OFJ63" s="2"/>
      <c r="OFK63" s="2"/>
      <c r="OFL63" s="2"/>
      <c r="OFM63" s="2"/>
      <c r="OFN63" s="2"/>
      <c r="OFO63" s="2"/>
      <c r="OFP63" s="2"/>
      <c r="OFQ63" s="2"/>
      <c r="OFR63" s="2"/>
      <c r="OFS63" s="2"/>
      <c r="OFT63" s="2"/>
      <c r="OFU63" s="2"/>
      <c r="OFV63" s="2"/>
      <c r="OFW63" s="2"/>
      <c r="OFX63" s="2"/>
      <c r="OFY63" s="2"/>
      <c r="OFZ63" s="2"/>
      <c r="OGA63" s="2"/>
      <c r="OGB63" s="2"/>
      <c r="OGC63" s="2"/>
      <c r="OGD63" s="2"/>
      <c r="OGE63" s="2"/>
      <c r="OGF63" s="2"/>
      <c r="OGG63" s="2"/>
      <c r="OGH63" s="2"/>
      <c r="OGI63" s="2"/>
      <c r="OGJ63" s="2"/>
      <c r="OGK63" s="2"/>
      <c r="OGL63" s="2"/>
      <c r="OGM63" s="2"/>
      <c r="OGN63" s="2"/>
      <c r="OGO63" s="2"/>
      <c r="OGP63" s="2"/>
      <c r="OGQ63" s="2"/>
      <c r="OGR63" s="2"/>
      <c r="OGS63" s="2"/>
      <c r="OGT63" s="2"/>
      <c r="OGU63" s="2"/>
      <c r="OGV63" s="2"/>
      <c r="OGW63" s="2"/>
      <c r="OGX63" s="2"/>
      <c r="OGY63" s="2"/>
      <c r="OGZ63" s="2"/>
      <c r="OHA63" s="2"/>
      <c r="OHB63" s="2"/>
      <c r="OHC63" s="2"/>
      <c r="OHD63" s="2"/>
      <c r="OHE63" s="2"/>
      <c r="OHF63" s="2"/>
      <c r="OHG63" s="2"/>
      <c r="OHH63" s="2"/>
      <c r="OHI63" s="2"/>
      <c r="OHJ63" s="2"/>
      <c r="OHK63" s="2"/>
      <c r="OHL63" s="2"/>
      <c r="OHM63" s="2"/>
      <c r="OHN63" s="2"/>
      <c r="OHO63" s="2"/>
      <c r="OHP63" s="2"/>
      <c r="OHQ63" s="2"/>
      <c r="OHR63" s="2"/>
      <c r="OHS63" s="2"/>
      <c r="OHT63" s="2"/>
      <c r="OHU63" s="2"/>
      <c r="OHV63" s="2"/>
      <c r="OHW63" s="2"/>
      <c r="OHX63" s="2"/>
      <c r="OHY63" s="2"/>
      <c r="OHZ63" s="2"/>
      <c r="OIA63" s="2"/>
      <c r="OIB63" s="2"/>
      <c r="OIC63" s="2"/>
      <c r="OID63" s="2"/>
      <c r="OIE63" s="2"/>
      <c r="OIF63" s="2"/>
      <c r="OIG63" s="2"/>
      <c r="OIH63" s="2"/>
      <c r="OII63" s="2"/>
      <c r="OIJ63" s="2"/>
      <c r="OIK63" s="2"/>
      <c r="OIL63" s="2"/>
      <c r="OIM63" s="2"/>
      <c r="OIN63" s="2"/>
      <c r="OIO63" s="2"/>
      <c r="OIP63" s="2"/>
      <c r="OIQ63" s="2"/>
      <c r="OIR63" s="2"/>
      <c r="OIS63" s="2"/>
      <c r="OIT63" s="2"/>
      <c r="OIU63" s="2"/>
      <c r="OIV63" s="2"/>
      <c r="OIW63" s="2"/>
      <c r="OIX63" s="2"/>
      <c r="OIY63" s="2"/>
      <c r="OIZ63" s="2"/>
      <c r="OJA63" s="2"/>
      <c r="OJB63" s="2"/>
      <c r="OJC63" s="2"/>
      <c r="OJD63" s="2"/>
      <c r="OJE63" s="2"/>
      <c r="OJF63" s="2"/>
      <c r="OJG63" s="2"/>
      <c r="OJH63" s="2"/>
      <c r="OJI63" s="2"/>
      <c r="OJJ63" s="2"/>
      <c r="OJK63" s="2"/>
      <c r="OJL63" s="2"/>
      <c r="OJM63" s="2"/>
      <c r="OJN63" s="2"/>
      <c r="OJO63" s="2"/>
      <c r="OJP63" s="2"/>
      <c r="OJQ63" s="2"/>
      <c r="OJR63" s="2"/>
      <c r="OJS63" s="2"/>
      <c r="OJT63" s="2"/>
      <c r="OJU63" s="2"/>
      <c r="OJV63" s="2"/>
      <c r="OJW63" s="2"/>
      <c r="OJX63" s="2"/>
      <c r="OJY63" s="2"/>
      <c r="OJZ63" s="2"/>
      <c r="OKA63" s="2"/>
      <c r="OKB63" s="2"/>
      <c r="OKC63" s="2"/>
      <c r="OKD63" s="2"/>
      <c r="OKE63" s="2"/>
      <c r="OKF63" s="2"/>
      <c r="OKG63" s="2"/>
      <c r="OKH63" s="2"/>
      <c r="OKI63" s="2"/>
      <c r="OKJ63" s="2"/>
      <c r="OKK63" s="2"/>
      <c r="OKL63" s="2"/>
      <c r="OKM63" s="2"/>
      <c r="OKN63" s="2"/>
      <c r="OKO63" s="2"/>
      <c r="OKP63" s="2"/>
      <c r="OKQ63" s="2"/>
      <c r="OKR63" s="2"/>
      <c r="OKS63" s="2"/>
      <c r="OKT63" s="2"/>
      <c r="OKU63" s="2"/>
      <c r="OKV63" s="2"/>
      <c r="OKW63" s="2"/>
      <c r="OKX63" s="2"/>
      <c r="OKY63" s="2"/>
      <c r="OKZ63" s="2"/>
      <c r="OLA63" s="2"/>
      <c r="OLB63" s="2"/>
      <c r="OLC63" s="2"/>
      <c r="OLD63" s="2"/>
      <c r="OLE63" s="2"/>
      <c r="OLF63" s="2"/>
      <c r="OLG63" s="2"/>
      <c r="OLH63" s="2"/>
      <c r="OLI63" s="2"/>
      <c r="OLJ63" s="2"/>
      <c r="OLK63" s="2"/>
      <c r="OLL63" s="2"/>
      <c r="OLM63" s="2"/>
      <c r="OLN63" s="2"/>
      <c r="OLO63" s="2"/>
      <c r="OLP63" s="2"/>
      <c r="OLQ63" s="2"/>
      <c r="OLR63" s="2"/>
      <c r="OLS63" s="2"/>
      <c r="OLT63" s="2"/>
      <c r="OLU63" s="2"/>
      <c r="OLV63" s="2"/>
      <c r="OLW63" s="2"/>
      <c r="OLX63" s="2"/>
      <c r="OLY63" s="2"/>
      <c r="OLZ63" s="2"/>
      <c r="OMA63" s="2"/>
      <c r="OMB63" s="2"/>
      <c r="OMC63" s="2"/>
      <c r="OMD63" s="2"/>
      <c r="OME63" s="2"/>
      <c r="OMF63" s="2"/>
      <c r="OMG63" s="2"/>
      <c r="OMH63" s="2"/>
      <c r="OMI63" s="2"/>
      <c r="OMJ63" s="2"/>
      <c r="OMK63" s="2"/>
      <c r="OML63" s="2"/>
      <c r="OMM63" s="2"/>
      <c r="OMN63" s="2"/>
      <c r="OMO63" s="2"/>
      <c r="OMP63" s="2"/>
      <c r="OMQ63" s="2"/>
      <c r="OMR63" s="2"/>
      <c r="OMS63" s="2"/>
      <c r="OMT63" s="2"/>
      <c r="OMU63" s="2"/>
      <c r="OMV63" s="2"/>
      <c r="OMW63" s="2"/>
      <c r="OMX63" s="2"/>
      <c r="OMY63" s="2"/>
      <c r="OMZ63" s="2"/>
      <c r="ONA63" s="2"/>
      <c r="ONB63" s="2"/>
      <c r="ONC63" s="2"/>
      <c r="OND63" s="2"/>
      <c r="ONE63" s="2"/>
      <c r="ONF63" s="2"/>
      <c r="ONG63" s="2"/>
      <c r="ONH63" s="2"/>
      <c r="ONI63" s="2"/>
      <c r="ONJ63" s="2"/>
      <c r="ONK63" s="2"/>
      <c r="ONL63" s="2"/>
      <c r="ONM63" s="2"/>
      <c r="ONN63" s="2"/>
      <c r="ONO63" s="2"/>
      <c r="ONP63" s="2"/>
      <c r="ONQ63" s="2"/>
      <c r="ONR63" s="2"/>
      <c r="ONS63" s="2"/>
      <c r="ONT63" s="2"/>
      <c r="ONU63" s="2"/>
      <c r="ONV63" s="2"/>
      <c r="ONW63" s="2"/>
      <c r="ONX63" s="2"/>
      <c r="ONY63" s="2"/>
      <c r="ONZ63" s="2"/>
      <c r="OOA63" s="2"/>
      <c r="OOB63" s="2"/>
      <c r="OOC63" s="2"/>
      <c r="OOD63" s="2"/>
      <c r="OOE63" s="2"/>
      <c r="OOF63" s="2"/>
      <c r="OOG63" s="2"/>
      <c r="OOH63" s="2"/>
      <c r="OOI63" s="2"/>
      <c r="OOJ63" s="2"/>
      <c r="OOK63" s="2"/>
      <c r="OOL63" s="2"/>
      <c r="OOM63" s="2"/>
      <c r="OON63" s="2"/>
      <c r="OOO63" s="2"/>
      <c r="OOP63" s="2"/>
      <c r="OOQ63" s="2"/>
      <c r="OOR63" s="2"/>
      <c r="OOS63" s="2"/>
      <c r="OOT63" s="2"/>
      <c r="OOU63" s="2"/>
      <c r="OOV63" s="2"/>
      <c r="OOW63" s="2"/>
      <c r="OOX63" s="2"/>
      <c r="OOY63" s="2"/>
      <c r="OOZ63" s="2"/>
      <c r="OPA63" s="2"/>
      <c r="OPB63" s="2"/>
      <c r="OPC63" s="2"/>
      <c r="OPD63" s="2"/>
      <c r="OPE63" s="2"/>
      <c r="OPF63" s="2"/>
      <c r="OPG63" s="2"/>
      <c r="OPH63" s="2"/>
      <c r="OPI63" s="2"/>
      <c r="OPJ63" s="2"/>
      <c r="OPK63" s="2"/>
      <c r="OPL63" s="2"/>
      <c r="OPM63" s="2"/>
      <c r="OPN63" s="2"/>
      <c r="OPO63" s="2"/>
      <c r="OPP63" s="2"/>
      <c r="OPQ63" s="2"/>
      <c r="OPR63" s="2"/>
      <c r="OPS63" s="2"/>
      <c r="OPT63" s="2"/>
      <c r="OPU63" s="2"/>
      <c r="OPV63" s="2"/>
      <c r="OPW63" s="2"/>
      <c r="OPX63" s="2"/>
      <c r="OPY63" s="2"/>
      <c r="OPZ63" s="2"/>
      <c r="OQA63" s="2"/>
      <c r="OQB63" s="2"/>
      <c r="OQC63" s="2"/>
      <c r="OQD63" s="2"/>
      <c r="OQE63" s="2"/>
      <c r="OQF63" s="2"/>
      <c r="OQG63" s="2"/>
      <c r="OQH63" s="2"/>
      <c r="OQI63" s="2"/>
      <c r="OQJ63" s="2"/>
      <c r="OQK63" s="2"/>
      <c r="OQL63" s="2"/>
      <c r="OQM63" s="2"/>
      <c r="OQN63" s="2"/>
      <c r="OQO63" s="2"/>
      <c r="OQP63" s="2"/>
      <c r="OQQ63" s="2"/>
      <c r="OQR63" s="2"/>
      <c r="OQS63" s="2"/>
      <c r="OQT63" s="2"/>
      <c r="OQU63" s="2"/>
      <c r="OQV63" s="2"/>
      <c r="OQW63" s="2"/>
      <c r="OQX63" s="2"/>
      <c r="OQY63" s="2"/>
      <c r="OQZ63" s="2"/>
      <c r="ORA63" s="2"/>
      <c r="ORB63" s="2"/>
      <c r="ORC63" s="2"/>
      <c r="ORD63" s="2"/>
      <c r="ORE63" s="2"/>
      <c r="ORF63" s="2"/>
      <c r="ORG63" s="2"/>
      <c r="ORH63" s="2"/>
      <c r="ORI63" s="2"/>
      <c r="ORJ63" s="2"/>
      <c r="ORK63" s="2"/>
      <c r="ORL63" s="2"/>
      <c r="ORM63" s="2"/>
      <c r="ORN63" s="2"/>
      <c r="ORO63" s="2"/>
      <c r="ORP63" s="2"/>
      <c r="ORQ63" s="2"/>
      <c r="ORR63" s="2"/>
      <c r="ORS63" s="2"/>
      <c r="ORT63" s="2"/>
      <c r="ORU63" s="2"/>
      <c r="ORV63" s="2"/>
      <c r="ORW63" s="2"/>
      <c r="ORX63" s="2"/>
      <c r="ORY63" s="2"/>
      <c r="ORZ63" s="2"/>
      <c r="OSA63" s="2"/>
      <c r="OSB63" s="2"/>
      <c r="OSC63" s="2"/>
      <c r="OSD63" s="2"/>
      <c r="OSE63" s="2"/>
      <c r="OSF63" s="2"/>
      <c r="OSG63" s="2"/>
      <c r="OSH63" s="2"/>
      <c r="OSI63" s="2"/>
      <c r="OSJ63" s="2"/>
      <c r="OSK63" s="2"/>
      <c r="OSL63" s="2"/>
      <c r="OSM63" s="2"/>
      <c r="OSN63" s="2"/>
      <c r="OSO63" s="2"/>
      <c r="OSP63" s="2"/>
      <c r="OSQ63" s="2"/>
      <c r="OSR63" s="2"/>
      <c r="OSS63" s="2"/>
      <c r="OST63" s="2"/>
      <c r="OSU63" s="2"/>
      <c r="OSV63" s="2"/>
      <c r="OSW63" s="2"/>
      <c r="OSX63" s="2"/>
      <c r="OSY63" s="2"/>
      <c r="OSZ63" s="2"/>
      <c r="OTA63" s="2"/>
      <c r="OTB63" s="2"/>
      <c r="OTC63" s="2"/>
      <c r="OTD63" s="2"/>
      <c r="OTE63" s="2"/>
      <c r="OTF63" s="2"/>
      <c r="OTG63" s="2"/>
      <c r="OTH63" s="2"/>
      <c r="OTI63" s="2"/>
      <c r="OTJ63" s="2"/>
      <c r="OTK63" s="2"/>
      <c r="OTL63" s="2"/>
      <c r="OTM63" s="2"/>
      <c r="OTN63" s="2"/>
      <c r="OTO63" s="2"/>
      <c r="OTP63" s="2"/>
      <c r="OTQ63" s="2"/>
      <c r="OTR63" s="2"/>
      <c r="OTS63" s="2"/>
      <c r="OTT63" s="2"/>
      <c r="OTU63" s="2"/>
      <c r="OTV63" s="2"/>
      <c r="OTW63" s="2"/>
      <c r="OTX63" s="2"/>
      <c r="OTY63" s="2"/>
      <c r="OTZ63" s="2"/>
      <c r="OUA63" s="2"/>
      <c r="OUB63" s="2"/>
      <c r="OUC63" s="2"/>
      <c r="OUD63" s="2"/>
      <c r="OUE63" s="2"/>
      <c r="OUF63" s="2"/>
      <c r="OUG63" s="2"/>
      <c r="OUH63" s="2"/>
      <c r="OUI63" s="2"/>
      <c r="OUJ63" s="2"/>
      <c r="OUK63" s="2"/>
      <c r="OUL63" s="2"/>
      <c r="OUM63" s="2"/>
      <c r="OUN63" s="2"/>
      <c r="OUO63" s="2"/>
      <c r="OUP63" s="2"/>
      <c r="OUQ63" s="2"/>
      <c r="OUR63" s="2"/>
      <c r="OUS63" s="2"/>
      <c r="OUT63" s="2"/>
      <c r="OUU63" s="2"/>
      <c r="OUV63" s="2"/>
      <c r="OUW63" s="2"/>
      <c r="OUX63" s="2"/>
      <c r="OUY63" s="2"/>
      <c r="OUZ63" s="2"/>
      <c r="OVA63" s="2"/>
      <c r="OVB63" s="2"/>
      <c r="OVC63" s="2"/>
      <c r="OVD63" s="2"/>
      <c r="OVE63" s="2"/>
      <c r="OVF63" s="2"/>
      <c r="OVG63" s="2"/>
      <c r="OVH63" s="2"/>
      <c r="OVI63" s="2"/>
      <c r="OVJ63" s="2"/>
      <c r="OVK63" s="2"/>
      <c r="OVL63" s="2"/>
      <c r="OVM63" s="2"/>
      <c r="OVN63" s="2"/>
      <c r="OVO63" s="2"/>
      <c r="OVP63" s="2"/>
      <c r="OVQ63" s="2"/>
      <c r="OVR63" s="2"/>
      <c r="OVS63" s="2"/>
      <c r="OVT63" s="2"/>
      <c r="OVU63" s="2"/>
      <c r="OVV63" s="2"/>
      <c r="OVW63" s="2"/>
      <c r="OVX63" s="2"/>
      <c r="OVY63" s="2"/>
      <c r="OVZ63" s="2"/>
      <c r="OWA63" s="2"/>
      <c r="OWB63" s="2"/>
      <c r="OWC63" s="2"/>
      <c r="OWD63" s="2"/>
      <c r="OWE63" s="2"/>
      <c r="OWF63" s="2"/>
      <c r="OWG63" s="2"/>
      <c r="OWH63" s="2"/>
      <c r="OWI63" s="2"/>
      <c r="OWJ63" s="2"/>
      <c r="OWK63" s="2"/>
      <c r="OWL63" s="2"/>
      <c r="OWM63" s="2"/>
      <c r="OWN63" s="2"/>
      <c r="OWO63" s="2"/>
      <c r="OWP63" s="2"/>
      <c r="OWQ63" s="2"/>
      <c r="OWR63" s="2"/>
      <c r="OWS63" s="2"/>
      <c r="OWT63" s="2"/>
      <c r="OWU63" s="2"/>
      <c r="OWV63" s="2"/>
      <c r="OWW63" s="2"/>
      <c r="OWX63" s="2"/>
      <c r="OWY63" s="2"/>
      <c r="OWZ63" s="2"/>
      <c r="OXA63" s="2"/>
      <c r="OXB63" s="2"/>
      <c r="OXC63" s="2"/>
      <c r="OXD63" s="2"/>
      <c r="OXE63" s="2"/>
      <c r="OXF63" s="2"/>
      <c r="OXG63" s="2"/>
      <c r="OXH63" s="2"/>
      <c r="OXI63" s="2"/>
      <c r="OXJ63" s="2"/>
      <c r="OXK63" s="2"/>
      <c r="OXL63" s="2"/>
      <c r="OXM63" s="2"/>
      <c r="OXN63" s="2"/>
      <c r="OXO63" s="2"/>
      <c r="OXP63" s="2"/>
      <c r="OXQ63" s="2"/>
      <c r="OXR63" s="2"/>
      <c r="OXS63" s="2"/>
      <c r="OXT63" s="2"/>
      <c r="OXU63" s="2"/>
      <c r="OXV63" s="2"/>
      <c r="OXW63" s="2"/>
      <c r="OXX63" s="2"/>
      <c r="OXY63" s="2"/>
      <c r="OXZ63" s="2"/>
      <c r="OYA63" s="2"/>
      <c r="OYB63" s="2"/>
      <c r="OYC63" s="2"/>
      <c r="OYD63" s="2"/>
      <c r="OYE63" s="2"/>
      <c r="OYF63" s="2"/>
      <c r="OYG63" s="2"/>
      <c r="OYH63" s="2"/>
      <c r="OYI63" s="2"/>
      <c r="OYJ63" s="2"/>
      <c r="OYK63" s="2"/>
      <c r="OYL63" s="2"/>
      <c r="OYM63" s="2"/>
      <c r="OYN63" s="2"/>
      <c r="OYO63" s="2"/>
      <c r="OYP63" s="2"/>
      <c r="OYQ63" s="2"/>
      <c r="OYR63" s="2"/>
      <c r="OYS63" s="2"/>
      <c r="OYT63" s="2"/>
      <c r="OYU63" s="2"/>
      <c r="OYV63" s="2"/>
      <c r="OYW63" s="2"/>
      <c r="OYX63" s="2"/>
      <c r="OYY63" s="2"/>
      <c r="OYZ63" s="2"/>
      <c r="OZA63" s="2"/>
      <c r="OZB63" s="2"/>
      <c r="OZC63" s="2"/>
      <c r="OZD63" s="2"/>
      <c r="OZE63" s="2"/>
      <c r="OZF63" s="2"/>
      <c r="OZG63" s="2"/>
      <c r="OZH63" s="2"/>
      <c r="OZI63" s="2"/>
      <c r="OZJ63" s="2"/>
      <c r="OZK63" s="2"/>
      <c r="OZL63" s="2"/>
      <c r="OZM63" s="2"/>
      <c r="OZN63" s="2"/>
      <c r="OZO63" s="2"/>
      <c r="OZP63" s="2"/>
      <c r="OZQ63" s="2"/>
      <c r="OZR63" s="2"/>
      <c r="OZS63" s="2"/>
      <c r="OZT63" s="2"/>
      <c r="OZU63" s="2"/>
      <c r="OZV63" s="2"/>
      <c r="OZW63" s="2"/>
      <c r="OZX63" s="2"/>
      <c r="OZY63" s="2"/>
      <c r="OZZ63" s="2"/>
      <c r="PAA63" s="2"/>
      <c r="PAB63" s="2"/>
      <c r="PAC63" s="2"/>
      <c r="PAD63" s="2"/>
      <c r="PAE63" s="2"/>
      <c r="PAF63" s="2"/>
      <c r="PAG63" s="2"/>
      <c r="PAH63" s="2"/>
      <c r="PAI63" s="2"/>
      <c r="PAJ63" s="2"/>
      <c r="PAK63" s="2"/>
      <c r="PAL63" s="2"/>
      <c r="PAM63" s="2"/>
      <c r="PAN63" s="2"/>
      <c r="PAO63" s="2"/>
      <c r="PAP63" s="2"/>
      <c r="PAQ63" s="2"/>
      <c r="PAR63" s="2"/>
      <c r="PAS63" s="2"/>
      <c r="PAT63" s="2"/>
      <c r="PAU63" s="2"/>
      <c r="PAV63" s="2"/>
      <c r="PAW63" s="2"/>
      <c r="PAX63" s="2"/>
      <c r="PAY63" s="2"/>
      <c r="PAZ63" s="2"/>
      <c r="PBA63" s="2"/>
      <c r="PBB63" s="2"/>
      <c r="PBC63" s="2"/>
      <c r="PBD63" s="2"/>
      <c r="PBE63" s="2"/>
      <c r="PBF63" s="2"/>
      <c r="PBG63" s="2"/>
      <c r="PBH63" s="2"/>
      <c r="PBI63" s="2"/>
      <c r="PBJ63" s="2"/>
      <c r="PBK63" s="2"/>
      <c r="PBL63" s="2"/>
      <c r="PBM63" s="2"/>
      <c r="PBN63" s="2"/>
      <c r="PBO63" s="2"/>
      <c r="PBP63" s="2"/>
      <c r="PBQ63" s="2"/>
      <c r="PBR63" s="2"/>
      <c r="PBS63" s="2"/>
      <c r="PBT63" s="2"/>
      <c r="PBU63" s="2"/>
      <c r="PBV63" s="2"/>
      <c r="PBW63" s="2"/>
      <c r="PBX63" s="2"/>
      <c r="PBY63" s="2"/>
      <c r="PBZ63" s="2"/>
      <c r="PCA63" s="2"/>
      <c r="PCB63" s="2"/>
      <c r="PCC63" s="2"/>
      <c r="PCD63" s="2"/>
      <c r="PCE63" s="2"/>
      <c r="PCF63" s="2"/>
      <c r="PCG63" s="2"/>
      <c r="PCH63" s="2"/>
      <c r="PCI63" s="2"/>
      <c r="PCJ63" s="2"/>
      <c r="PCK63" s="2"/>
      <c r="PCL63" s="2"/>
      <c r="PCM63" s="2"/>
      <c r="PCN63" s="2"/>
      <c r="PCO63" s="2"/>
      <c r="PCP63" s="2"/>
      <c r="PCQ63" s="2"/>
      <c r="PCR63" s="2"/>
      <c r="PCS63" s="2"/>
      <c r="PCT63" s="2"/>
      <c r="PCU63" s="2"/>
      <c r="PCV63" s="2"/>
      <c r="PCW63" s="2"/>
      <c r="PCX63" s="2"/>
      <c r="PCY63" s="2"/>
      <c r="PCZ63" s="2"/>
      <c r="PDA63" s="2"/>
      <c r="PDB63" s="2"/>
      <c r="PDC63" s="2"/>
      <c r="PDD63" s="2"/>
      <c r="PDE63" s="2"/>
      <c r="PDF63" s="2"/>
      <c r="PDG63" s="2"/>
      <c r="PDH63" s="2"/>
      <c r="PDI63" s="2"/>
      <c r="PDJ63" s="2"/>
      <c r="PDK63" s="2"/>
      <c r="PDL63" s="2"/>
      <c r="PDM63" s="2"/>
      <c r="PDN63" s="2"/>
      <c r="PDO63" s="2"/>
      <c r="PDP63" s="2"/>
      <c r="PDQ63" s="2"/>
      <c r="PDR63" s="2"/>
      <c r="PDS63" s="2"/>
      <c r="PDT63" s="2"/>
      <c r="PDU63" s="2"/>
      <c r="PDV63" s="2"/>
      <c r="PDW63" s="2"/>
      <c r="PDX63" s="2"/>
      <c r="PDY63" s="2"/>
      <c r="PDZ63" s="2"/>
      <c r="PEA63" s="2"/>
      <c r="PEB63" s="2"/>
      <c r="PEC63" s="2"/>
      <c r="PED63" s="2"/>
      <c r="PEE63" s="2"/>
      <c r="PEF63" s="2"/>
      <c r="PEG63" s="2"/>
      <c r="PEH63" s="2"/>
      <c r="PEI63" s="2"/>
      <c r="PEJ63" s="2"/>
      <c r="PEK63" s="2"/>
      <c r="PEL63" s="2"/>
      <c r="PEM63" s="2"/>
      <c r="PEN63" s="2"/>
      <c r="PEO63" s="2"/>
      <c r="PEP63" s="2"/>
      <c r="PEQ63" s="2"/>
      <c r="PER63" s="2"/>
      <c r="PES63" s="2"/>
      <c r="PET63" s="2"/>
      <c r="PEU63" s="2"/>
      <c r="PEV63" s="2"/>
      <c r="PEW63" s="2"/>
      <c r="PEX63" s="2"/>
      <c r="PEY63" s="2"/>
      <c r="PEZ63" s="2"/>
      <c r="PFA63" s="2"/>
      <c r="PFB63" s="2"/>
      <c r="PFC63" s="2"/>
      <c r="PFD63" s="2"/>
      <c r="PFE63" s="2"/>
      <c r="PFF63" s="2"/>
      <c r="PFG63" s="2"/>
      <c r="PFH63" s="2"/>
      <c r="PFI63" s="2"/>
      <c r="PFJ63" s="2"/>
      <c r="PFK63" s="2"/>
      <c r="PFL63" s="2"/>
      <c r="PFM63" s="2"/>
      <c r="PFN63" s="2"/>
      <c r="PFO63" s="2"/>
      <c r="PFP63" s="2"/>
      <c r="PFQ63" s="2"/>
      <c r="PFR63" s="2"/>
      <c r="PFS63" s="2"/>
      <c r="PFT63" s="2"/>
      <c r="PFU63" s="2"/>
      <c r="PFV63" s="2"/>
      <c r="PFW63" s="2"/>
      <c r="PFX63" s="2"/>
      <c r="PFY63" s="2"/>
      <c r="PFZ63" s="2"/>
      <c r="PGA63" s="2"/>
      <c r="PGB63" s="2"/>
      <c r="PGC63" s="2"/>
      <c r="PGD63" s="2"/>
      <c r="PGE63" s="2"/>
      <c r="PGF63" s="2"/>
      <c r="PGG63" s="2"/>
      <c r="PGH63" s="2"/>
      <c r="PGI63" s="2"/>
      <c r="PGJ63" s="2"/>
      <c r="PGK63" s="2"/>
      <c r="PGL63" s="2"/>
      <c r="PGM63" s="2"/>
      <c r="PGN63" s="2"/>
      <c r="PGO63" s="2"/>
      <c r="PGP63" s="2"/>
      <c r="PGQ63" s="2"/>
      <c r="PGR63" s="2"/>
      <c r="PGS63" s="2"/>
      <c r="PGT63" s="2"/>
      <c r="PGU63" s="2"/>
      <c r="PGV63" s="2"/>
      <c r="PGW63" s="2"/>
      <c r="PGX63" s="2"/>
      <c r="PGY63" s="2"/>
      <c r="PGZ63" s="2"/>
      <c r="PHA63" s="2"/>
      <c r="PHB63" s="2"/>
      <c r="PHC63" s="2"/>
      <c r="PHD63" s="2"/>
      <c r="PHE63" s="2"/>
      <c r="PHF63" s="2"/>
      <c r="PHG63" s="2"/>
      <c r="PHH63" s="2"/>
      <c r="PHI63" s="2"/>
      <c r="PHJ63" s="2"/>
      <c r="PHK63" s="2"/>
      <c r="PHL63" s="2"/>
      <c r="PHM63" s="2"/>
      <c r="PHN63" s="2"/>
      <c r="PHO63" s="2"/>
      <c r="PHP63" s="2"/>
      <c r="PHQ63" s="2"/>
      <c r="PHR63" s="2"/>
      <c r="PHS63" s="2"/>
      <c r="PHT63" s="2"/>
      <c r="PHU63" s="2"/>
      <c r="PHV63" s="2"/>
      <c r="PHW63" s="2"/>
      <c r="PHX63" s="2"/>
      <c r="PHY63" s="2"/>
      <c r="PHZ63" s="2"/>
      <c r="PIA63" s="2"/>
      <c r="PIB63" s="2"/>
      <c r="PIC63" s="2"/>
      <c r="PID63" s="2"/>
      <c r="PIE63" s="2"/>
      <c r="PIF63" s="2"/>
      <c r="PIG63" s="2"/>
      <c r="PIH63" s="2"/>
      <c r="PII63" s="2"/>
      <c r="PIJ63" s="2"/>
      <c r="PIK63" s="2"/>
      <c r="PIL63" s="2"/>
      <c r="PIM63" s="2"/>
      <c r="PIN63" s="2"/>
      <c r="PIO63" s="2"/>
      <c r="PIP63" s="2"/>
      <c r="PIQ63" s="2"/>
      <c r="PIR63" s="2"/>
      <c r="PIS63" s="2"/>
      <c r="PIT63" s="2"/>
      <c r="PIU63" s="2"/>
      <c r="PIV63" s="2"/>
      <c r="PIW63" s="2"/>
      <c r="PIX63" s="2"/>
      <c r="PIY63" s="2"/>
      <c r="PIZ63" s="2"/>
      <c r="PJA63" s="2"/>
      <c r="PJB63" s="2"/>
      <c r="PJC63" s="2"/>
      <c r="PJD63" s="2"/>
      <c r="PJE63" s="2"/>
      <c r="PJF63" s="2"/>
      <c r="PJG63" s="2"/>
      <c r="PJH63" s="2"/>
      <c r="PJI63" s="2"/>
      <c r="PJJ63" s="2"/>
      <c r="PJK63" s="2"/>
      <c r="PJL63" s="2"/>
      <c r="PJM63" s="2"/>
      <c r="PJN63" s="2"/>
      <c r="PJO63" s="2"/>
      <c r="PJP63" s="2"/>
      <c r="PJQ63" s="2"/>
      <c r="PJR63" s="2"/>
      <c r="PJS63" s="2"/>
      <c r="PJT63" s="2"/>
      <c r="PJU63" s="2"/>
      <c r="PJV63" s="2"/>
      <c r="PJW63" s="2"/>
      <c r="PJX63" s="2"/>
      <c r="PJY63" s="2"/>
      <c r="PJZ63" s="2"/>
      <c r="PKA63" s="2"/>
      <c r="PKB63" s="2"/>
      <c r="PKC63" s="2"/>
      <c r="PKD63" s="2"/>
      <c r="PKE63" s="2"/>
      <c r="PKF63" s="2"/>
      <c r="PKG63" s="2"/>
      <c r="PKH63" s="2"/>
      <c r="PKI63" s="2"/>
      <c r="PKJ63" s="2"/>
      <c r="PKK63" s="2"/>
      <c r="PKL63" s="2"/>
      <c r="PKM63" s="2"/>
      <c r="PKN63" s="2"/>
      <c r="PKO63" s="2"/>
      <c r="PKP63" s="2"/>
      <c r="PKQ63" s="2"/>
      <c r="PKR63" s="2"/>
      <c r="PKS63" s="2"/>
      <c r="PKT63" s="2"/>
      <c r="PKU63" s="2"/>
      <c r="PKV63" s="2"/>
      <c r="PKW63" s="2"/>
      <c r="PKX63" s="2"/>
      <c r="PKY63" s="2"/>
      <c r="PKZ63" s="2"/>
      <c r="PLA63" s="2"/>
      <c r="PLB63" s="2"/>
      <c r="PLC63" s="2"/>
      <c r="PLD63" s="2"/>
      <c r="PLE63" s="2"/>
      <c r="PLF63" s="2"/>
      <c r="PLG63" s="2"/>
      <c r="PLH63" s="2"/>
      <c r="PLI63" s="2"/>
      <c r="PLJ63" s="2"/>
      <c r="PLK63" s="2"/>
      <c r="PLL63" s="2"/>
      <c r="PLM63" s="2"/>
      <c r="PLN63" s="2"/>
      <c r="PLO63" s="2"/>
      <c r="PLP63" s="2"/>
      <c r="PLQ63" s="2"/>
      <c r="PLR63" s="2"/>
      <c r="PLS63" s="2"/>
      <c r="PLT63" s="2"/>
      <c r="PLU63" s="2"/>
      <c r="PLV63" s="2"/>
      <c r="PLW63" s="2"/>
      <c r="PLX63" s="2"/>
      <c r="PLY63" s="2"/>
      <c r="PLZ63" s="2"/>
      <c r="PMA63" s="2"/>
      <c r="PMB63" s="2"/>
      <c r="PMC63" s="2"/>
      <c r="PMD63" s="2"/>
      <c r="PME63" s="2"/>
      <c r="PMF63" s="2"/>
      <c r="PMG63" s="2"/>
      <c r="PMH63" s="2"/>
      <c r="PMI63" s="2"/>
      <c r="PMJ63" s="2"/>
      <c r="PMK63" s="2"/>
      <c r="PML63" s="2"/>
      <c r="PMM63" s="2"/>
      <c r="PMN63" s="2"/>
      <c r="PMO63" s="2"/>
      <c r="PMP63" s="2"/>
      <c r="PMQ63" s="2"/>
      <c r="PMR63" s="2"/>
      <c r="PMS63" s="2"/>
      <c r="PMT63" s="2"/>
      <c r="PMU63" s="2"/>
      <c r="PMV63" s="2"/>
      <c r="PMW63" s="2"/>
      <c r="PMX63" s="2"/>
      <c r="PMY63" s="2"/>
      <c r="PMZ63" s="2"/>
      <c r="PNA63" s="2"/>
      <c r="PNB63" s="2"/>
      <c r="PNC63" s="2"/>
      <c r="PND63" s="2"/>
      <c r="PNE63" s="2"/>
      <c r="PNF63" s="2"/>
      <c r="PNG63" s="2"/>
      <c r="PNH63" s="2"/>
      <c r="PNI63" s="2"/>
      <c r="PNJ63" s="2"/>
      <c r="PNK63" s="2"/>
      <c r="PNL63" s="2"/>
      <c r="PNM63" s="2"/>
      <c r="PNN63" s="2"/>
      <c r="PNO63" s="2"/>
      <c r="PNP63" s="2"/>
      <c r="PNQ63" s="2"/>
      <c r="PNR63" s="2"/>
      <c r="PNS63" s="2"/>
      <c r="PNT63" s="2"/>
      <c r="PNU63" s="2"/>
      <c r="PNV63" s="2"/>
      <c r="PNW63" s="2"/>
      <c r="PNX63" s="2"/>
      <c r="PNY63" s="2"/>
      <c r="PNZ63" s="2"/>
      <c r="POA63" s="2"/>
      <c r="POB63" s="2"/>
      <c r="POC63" s="2"/>
      <c r="POD63" s="2"/>
      <c r="POE63" s="2"/>
      <c r="POF63" s="2"/>
      <c r="POG63" s="2"/>
      <c r="POH63" s="2"/>
      <c r="POI63" s="2"/>
      <c r="POJ63" s="2"/>
      <c r="POK63" s="2"/>
      <c r="POL63" s="2"/>
      <c r="POM63" s="2"/>
      <c r="PON63" s="2"/>
      <c r="POO63" s="2"/>
      <c r="POP63" s="2"/>
      <c r="POQ63" s="2"/>
      <c r="POR63" s="2"/>
      <c r="POS63" s="2"/>
      <c r="POT63" s="2"/>
      <c r="POU63" s="2"/>
      <c r="POV63" s="2"/>
      <c r="POW63" s="2"/>
      <c r="POX63" s="2"/>
      <c r="POY63" s="2"/>
      <c r="POZ63" s="2"/>
      <c r="PPA63" s="2"/>
      <c r="PPB63" s="2"/>
      <c r="PPC63" s="2"/>
      <c r="PPD63" s="2"/>
      <c r="PPE63" s="2"/>
      <c r="PPF63" s="2"/>
      <c r="PPG63" s="2"/>
      <c r="PPH63" s="2"/>
      <c r="PPI63" s="2"/>
      <c r="PPJ63" s="2"/>
      <c r="PPK63" s="2"/>
      <c r="PPL63" s="2"/>
      <c r="PPM63" s="2"/>
      <c r="PPN63" s="2"/>
      <c r="PPO63" s="2"/>
      <c r="PPP63" s="2"/>
      <c r="PPQ63" s="2"/>
      <c r="PPR63" s="2"/>
      <c r="PPS63" s="2"/>
      <c r="PPT63" s="2"/>
      <c r="PPU63" s="2"/>
      <c r="PPV63" s="2"/>
      <c r="PPW63" s="2"/>
      <c r="PPX63" s="2"/>
      <c r="PPY63" s="2"/>
      <c r="PPZ63" s="2"/>
      <c r="PQA63" s="2"/>
      <c r="PQB63" s="2"/>
      <c r="PQC63" s="2"/>
      <c r="PQD63" s="2"/>
      <c r="PQE63" s="2"/>
      <c r="PQF63" s="2"/>
      <c r="PQG63" s="2"/>
      <c r="PQH63" s="2"/>
      <c r="PQI63" s="2"/>
      <c r="PQJ63" s="2"/>
      <c r="PQK63" s="2"/>
      <c r="PQL63" s="2"/>
      <c r="PQM63" s="2"/>
      <c r="PQN63" s="2"/>
      <c r="PQO63" s="2"/>
      <c r="PQP63" s="2"/>
      <c r="PQQ63" s="2"/>
      <c r="PQR63" s="2"/>
      <c r="PQS63" s="2"/>
      <c r="PQT63" s="2"/>
      <c r="PQU63" s="2"/>
      <c r="PQV63" s="2"/>
      <c r="PQW63" s="2"/>
      <c r="PQX63" s="2"/>
      <c r="PQY63" s="2"/>
      <c r="PQZ63" s="2"/>
      <c r="PRA63" s="2"/>
      <c r="PRB63" s="2"/>
      <c r="PRC63" s="2"/>
      <c r="PRD63" s="2"/>
      <c r="PRE63" s="2"/>
      <c r="PRF63" s="2"/>
      <c r="PRG63" s="2"/>
      <c r="PRH63" s="2"/>
      <c r="PRI63" s="2"/>
      <c r="PRJ63" s="2"/>
      <c r="PRK63" s="2"/>
      <c r="PRL63" s="2"/>
      <c r="PRM63" s="2"/>
      <c r="PRN63" s="2"/>
      <c r="PRO63" s="2"/>
      <c r="PRP63" s="2"/>
      <c r="PRQ63" s="2"/>
      <c r="PRR63" s="2"/>
      <c r="PRS63" s="2"/>
      <c r="PRT63" s="2"/>
      <c r="PRU63" s="2"/>
      <c r="PRV63" s="2"/>
      <c r="PRW63" s="2"/>
      <c r="PRX63" s="2"/>
      <c r="PRY63" s="2"/>
      <c r="PRZ63" s="2"/>
      <c r="PSA63" s="2"/>
      <c r="PSB63" s="2"/>
      <c r="PSC63" s="2"/>
      <c r="PSD63" s="2"/>
      <c r="PSE63" s="2"/>
      <c r="PSF63" s="2"/>
      <c r="PSG63" s="2"/>
      <c r="PSH63" s="2"/>
      <c r="PSI63" s="2"/>
      <c r="PSJ63" s="2"/>
      <c r="PSK63" s="2"/>
      <c r="PSL63" s="2"/>
      <c r="PSM63" s="2"/>
      <c r="PSN63" s="2"/>
      <c r="PSO63" s="2"/>
      <c r="PSP63" s="2"/>
      <c r="PSQ63" s="2"/>
      <c r="PSR63" s="2"/>
      <c r="PSS63" s="2"/>
      <c r="PST63" s="2"/>
      <c r="PSU63" s="2"/>
      <c r="PSV63" s="2"/>
      <c r="PSW63" s="2"/>
      <c r="PSX63" s="2"/>
      <c r="PSY63" s="2"/>
      <c r="PSZ63" s="2"/>
      <c r="PTA63" s="2"/>
      <c r="PTB63" s="2"/>
      <c r="PTC63" s="2"/>
      <c r="PTD63" s="2"/>
      <c r="PTE63" s="2"/>
      <c r="PTF63" s="2"/>
      <c r="PTG63" s="2"/>
      <c r="PTH63" s="2"/>
      <c r="PTI63" s="2"/>
      <c r="PTJ63" s="2"/>
      <c r="PTK63" s="2"/>
      <c r="PTL63" s="2"/>
      <c r="PTM63" s="2"/>
      <c r="PTN63" s="2"/>
      <c r="PTO63" s="2"/>
      <c r="PTP63" s="2"/>
      <c r="PTQ63" s="2"/>
      <c r="PTR63" s="2"/>
      <c r="PTS63" s="2"/>
      <c r="PTT63" s="2"/>
      <c r="PTU63" s="2"/>
      <c r="PTV63" s="2"/>
      <c r="PTW63" s="2"/>
      <c r="PTX63" s="2"/>
      <c r="PTY63" s="2"/>
      <c r="PTZ63" s="2"/>
      <c r="PUA63" s="2"/>
      <c r="PUB63" s="2"/>
      <c r="PUC63" s="2"/>
      <c r="PUD63" s="2"/>
      <c r="PUE63" s="2"/>
      <c r="PUF63" s="2"/>
      <c r="PUG63" s="2"/>
      <c r="PUH63" s="2"/>
      <c r="PUI63" s="2"/>
      <c r="PUJ63" s="2"/>
      <c r="PUK63" s="2"/>
      <c r="PUL63" s="2"/>
      <c r="PUM63" s="2"/>
      <c r="PUN63" s="2"/>
      <c r="PUO63" s="2"/>
      <c r="PUP63" s="2"/>
      <c r="PUQ63" s="2"/>
      <c r="PUR63" s="2"/>
      <c r="PUS63" s="2"/>
      <c r="PUT63" s="2"/>
      <c r="PUU63" s="2"/>
      <c r="PUV63" s="2"/>
      <c r="PUW63" s="2"/>
      <c r="PUX63" s="2"/>
      <c r="PUY63" s="2"/>
      <c r="PUZ63" s="2"/>
      <c r="PVA63" s="2"/>
      <c r="PVB63" s="2"/>
      <c r="PVC63" s="2"/>
      <c r="PVD63" s="2"/>
      <c r="PVE63" s="2"/>
      <c r="PVF63" s="2"/>
      <c r="PVG63" s="2"/>
      <c r="PVH63" s="2"/>
      <c r="PVI63" s="2"/>
      <c r="PVJ63" s="2"/>
      <c r="PVK63" s="2"/>
      <c r="PVL63" s="2"/>
      <c r="PVM63" s="2"/>
      <c r="PVN63" s="2"/>
      <c r="PVO63" s="2"/>
      <c r="PVP63" s="2"/>
      <c r="PVQ63" s="2"/>
      <c r="PVR63" s="2"/>
      <c r="PVS63" s="2"/>
      <c r="PVT63" s="2"/>
      <c r="PVU63" s="2"/>
      <c r="PVV63" s="2"/>
      <c r="PVW63" s="2"/>
      <c r="PVX63" s="2"/>
      <c r="PVY63" s="2"/>
      <c r="PVZ63" s="2"/>
      <c r="PWA63" s="2"/>
      <c r="PWB63" s="2"/>
      <c r="PWC63" s="2"/>
      <c r="PWD63" s="2"/>
      <c r="PWE63" s="2"/>
      <c r="PWF63" s="2"/>
      <c r="PWG63" s="2"/>
      <c r="PWH63" s="2"/>
      <c r="PWI63" s="2"/>
      <c r="PWJ63" s="2"/>
      <c r="PWK63" s="2"/>
      <c r="PWL63" s="2"/>
      <c r="PWM63" s="2"/>
      <c r="PWN63" s="2"/>
      <c r="PWO63" s="2"/>
      <c r="PWP63" s="2"/>
      <c r="PWQ63" s="2"/>
      <c r="PWR63" s="2"/>
      <c r="PWS63" s="2"/>
      <c r="PWT63" s="2"/>
      <c r="PWU63" s="2"/>
      <c r="PWV63" s="2"/>
      <c r="PWW63" s="2"/>
      <c r="PWX63" s="2"/>
      <c r="PWY63" s="2"/>
      <c r="PWZ63" s="2"/>
      <c r="PXA63" s="2"/>
      <c r="PXB63" s="2"/>
      <c r="PXC63" s="2"/>
      <c r="PXD63" s="2"/>
      <c r="PXE63" s="2"/>
      <c r="PXF63" s="2"/>
      <c r="PXG63" s="2"/>
      <c r="PXH63" s="2"/>
      <c r="PXI63" s="2"/>
      <c r="PXJ63" s="2"/>
      <c r="PXK63" s="2"/>
      <c r="PXL63" s="2"/>
      <c r="PXM63" s="2"/>
      <c r="PXN63" s="2"/>
      <c r="PXO63" s="2"/>
      <c r="PXP63" s="2"/>
      <c r="PXQ63" s="2"/>
      <c r="PXR63" s="2"/>
      <c r="PXS63" s="2"/>
      <c r="PXT63" s="2"/>
      <c r="PXU63" s="2"/>
      <c r="PXV63" s="2"/>
      <c r="PXW63" s="2"/>
      <c r="PXX63" s="2"/>
      <c r="PXY63" s="2"/>
      <c r="PXZ63" s="2"/>
      <c r="PYA63" s="2"/>
      <c r="PYB63" s="2"/>
      <c r="PYC63" s="2"/>
      <c r="PYD63" s="2"/>
      <c r="PYE63" s="2"/>
      <c r="PYF63" s="2"/>
      <c r="PYG63" s="2"/>
      <c r="PYH63" s="2"/>
      <c r="PYI63" s="2"/>
      <c r="PYJ63" s="2"/>
      <c r="PYK63" s="2"/>
      <c r="PYL63" s="2"/>
      <c r="PYM63" s="2"/>
      <c r="PYN63" s="2"/>
      <c r="PYO63" s="2"/>
      <c r="PYP63" s="2"/>
      <c r="PYQ63" s="2"/>
      <c r="PYR63" s="2"/>
      <c r="PYS63" s="2"/>
      <c r="PYT63" s="2"/>
      <c r="PYU63" s="2"/>
      <c r="PYV63" s="2"/>
      <c r="PYW63" s="2"/>
      <c r="PYX63" s="2"/>
      <c r="PYY63" s="2"/>
      <c r="PYZ63" s="2"/>
      <c r="PZA63" s="2"/>
      <c r="PZB63" s="2"/>
      <c r="PZC63" s="2"/>
      <c r="PZD63" s="2"/>
      <c r="PZE63" s="2"/>
      <c r="PZF63" s="2"/>
      <c r="PZG63" s="2"/>
      <c r="PZH63" s="2"/>
      <c r="PZI63" s="2"/>
      <c r="PZJ63" s="2"/>
      <c r="PZK63" s="2"/>
      <c r="PZL63" s="2"/>
      <c r="PZM63" s="2"/>
      <c r="PZN63" s="2"/>
      <c r="PZO63" s="2"/>
      <c r="PZP63" s="2"/>
      <c r="PZQ63" s="2"/>
      <c r="PZR63" s="2"/>
      <c r="PZS63" s="2"/>
      <c r="PZT63" s="2"/>
      <c r="PZU63" s="2"/>
      <c r="PZV63" s="2"/>
      <c r="PZW63" s="2"/>
      <c r="PZX63" s="2"/>
      <c r="PZY63" s="2"/>
      <c r="PZZ63" s="2"/>
      <c r="QAA63" s="2"/>
      <c r="QAB63" s="2"/>
      <c r="QAC63" s="2"/>
      <c r="QAD63" s="2"/>
      <c r="QAE63" s="2"/>
      <c r="QAF63" s="2"/>
      <c r="QAG63" s="2"/>
      <c r="QAH63" s="2"/>
      <c r="QAI63" s="2"/>
      <c r="QAJ63" s="2"/>
      <c r="QAK63" s="2"/>
      <c r="QAL63" s="2"/>
      <c r="QAM63" s="2"/>
      <c r="QAN63" s="2"/>
      <c r="QAO63" s="2"/>
      <c r="QAP63" s="2"/>
      <c r="QAQ63" s="2"/>
      <c r="QAR63" s="2"/>
      <c r="QAS63" s="2"/>
      <c r="QAT63" s="2"/>
      <c r="QAU63" s="2"/>
      <c r="QAV63" s="2"/>
      <c r="QAW63" s="2"/>
      <c r="QAX63" s="2"/>
      <c r="QAY63" s="2"/>
      <c r="QAZ63" s="2"/>
      <c r="QBA63" s="2"/>
      <c r="QBB63" s="2"/>
      <c r="QBC63" s="2"/>
      <c r="QBD63" s="2"/>
      <c r="QBE63" s="2"/>
      <c r="QBF63" s="2"/>
      <c r="QBG63" s="2"/>
      <c r="QBH63" s="2"/>
      <c r="QBI63" s="2"/>
      <c r="QBJ63" s="2"/>
      <c r="QBK63" s="2"/>
      <c r="QBL63" s="2"/>
      <c r="QBM63" s="2"/>
      <c r="QBN63" s="2"/>
      <c r="QBO63" s="2"/>
      <c r="QBP63" s="2"/>
      <c r="QBQ63" s="2"/>
      <c r="QBR63" s="2"/>
      <c r="QBS63" s="2"/>
      <c r="QBT63" s="2"/>
      <c r="QBU63" s="2"/>
      <c r="QBV63" s="2"/>
      <c r="QBW63" s="2"/>
      <c r="QBX63" s="2"/>
      <c r="QBY63" s="2"/>
      <c r="QBZ63" s="2"/>
      <c r="QCA63" s="2"/>
      <c r="QCB63" s="2"/>
      <c r="QCC63" s="2"/>
      <c r="QCD63" s="2"/>
      <c r="QCE63" s="2"/>
      <c r="QCF63" s="2"/>
      <c r="QCG63" s="2"/>
      <c r="QCH63" s="2"/>
      <c r="QCI63" s="2"/>
      <c r="QCJ63" s="2"/>
      <c r="QCK63" s="2"/>
      <c r="QCL63" s="2"/>
      <c r="QCM63" s="2"/>
      <c r="QCN63" s="2"/>
      <c r="QCO63" s="2"/>
      <c r="QCP63" s="2"/>
      <c r="QCQ63" s="2"/>
      <c r="QCR63" s="2"/>
      <c r="QCS63" s="2"/>
      <c r="QCT63" s="2"/>
      <c r="QCU63" s="2"/>
      <c r="QCV63" s="2"/>
      <c r="QCW63" s="2"/>
      <c r="QCX63" s="2"/>
      <c r="QCY63" s="2"/>
      <c r="QCZ63" s="2"/>
      <c r="QDA63" s="2"/>
      <c r="QDB63" s="2"/>
      <c r="QDC63" s="2"/>
      <c r="QDD63" s="2"/>
      <c r="QDE63" s="2"/>
      <c r="QDF63" s="2"/>
      <c r="QDG63" s="2"/>
      <c r="QDH63" s="2"/>
      <c r="QDI63" s="2"/>
      <c r="QDJ63" s="2"/>
      <c r="QDK63" s="2"/>
      <c r="QDL63" s="2"/>
      <c r="QDM63" s="2"/>
      <c r="QDN63" s="2"/>
      <c r="QDO63" s="2"/>
      <c r="QDP63" s="2"/>
      <c r="QDQ63" s="2"/>
      <c r="QDR63" s="2"/>
      <c r="QDS63" s="2"/>
      <c r="QDT63" s="2"/>
      <c r="QDU63" s="2"/>
      <c r="QDV63" s="2"/>
      <c r="QDW63" s="2"/>
      <c r="QDX63" s="2"/>
      <c r="QDY63" s="2"/>
      <c r="QDZ63" s="2"/>
      <c r="QEA63" s="2"/>
      <c r="QEB63" s="2"/>
      <c r="QEC63" s="2"/>
      <c r="QED63" s="2"/>
      <c r="QEE63" s="2"/>
      <c r="QEF63" s="2"/>
      <c r="QEG63" s="2"/>
      <c r="QEH63" s="2"/>
      <c r="QEI63" s="2"/>
      <c r="QEJ63" s="2"/>
      <c r="QEK63" s="2"/>
      <c r="QEL63" s="2"/>
      <c r="QEM63" s="2"/>
      <c r="QEN63" s="2"/>
      <c r="QEO63" s="2"/>
      <c r="QEP63" s="2"/>
      <c r="QEQ63" s="2"/>
      <c r="QER63" s="2"/>
      <c r="QES63" s="2"/>
      <c r="QET63" s="2"/>
      <c r="QEU63" s="2"/>
      <c r="QEV63" s="2"/>
      <c r="QEW63" s="2"/>
      <c r="QEX63" s="2"/>
      <c r="QEY63" s="2"/>
      <c r="QEZ63" s="2"/>
      <c r="QFA63" s="2"/>
      <c r="QFB63" s="2"/>
      <c r="QFC63" s="2"/>
      <c r="QFD63" s="2"/>
      <c r="QFE63" s="2"/>
      <c r="QFF63" s="2"/>
      <c r="QFG63" s="2"/>
      <c r="QFH63" s="2"/>
      <c r="QFI63" s="2"/>
      <c r="QFJ63" s="2"/>
      <c r="QFK63" s="2"/>
      <c r="QFL63" s="2"/>
      <c r="QFM63" s="2"/>
      <c r="QFN63" s="2"/>
      <c r="QFO63" s="2"/>
      <c r="QFP63" s="2"/>
      <c r="QFQ63" s="2"/>
      <c r="QFR63" s="2"/>
      <c r="QFS63" s="2"/>
      <c r="QFT63" s="2"/>
      <c r="QFU63" s="2"/>
      <c r="QFV63" s="2"/>
      <c r="QFW63" s="2"/>
      <c r="QFX63" s="2"/>
      <c r="QFY63" s="2"/>
      <c r="QFZ63" s="2"/>
      <c r="QGA63" s="2"/>
      <c r="QGB63" s="2"/>
      <c r="QGC63" s="2"/>
      <c r="QGD63" s="2"/>
      <c r="QGE63" s="2"/>
      <c r="QGF63" s="2"/>
      <c r="QGG63" s="2"/>
      <c r="QGH63" s="2"/>
      <c r="QGI63" s="2"/>
      <c r="QGJ63" s="2"/>
      <c r="QGK63" s="2"/>
      <c r="QGL63" s="2"/>
      <c r="QGM63" s="2"/>
      <c r="QGN63" s="2"/>
      <c r="QGO63" s="2"/>
      <c r="QGP63" s="2"/>
      <c r="QGQ63" s="2"/>
      <c r="QGR63" s="2"/>
      <c r="QGS63" s="2"/>
      <c r="QGT63" s="2"/>
      <c r="QGU63" s="2"/>
      <c r="QGV63" s="2"/>
      <c r="QGW63" s="2"/>
      <c r="QGX63" s="2"/>
      <c r="QGY63" s="2"/>
      <c r="QGZ63" s="2"/>
      <c r="QHA63" s="2"/>
      <c r="QHB63" s="2"/>
      <c r="QHC63" s="2"/>
      <c r="QHD63" s="2"/>
      <c r="QHE63" s="2"/>
      <c r="QHF63" s="2"/>
      <c r="QHG63" s="2"/>
      <c r="QHH63" s="2"/>
      <c r="QHI63" s="2"/>
      <c r="QHJ63" s="2"/>
      <c r="QHK63" s="2"/>
      <c r="QHL63" s="2"/>
      <c r="QHM63" s="2"/>
      <c r="QHN63" s="2"/>
      <c r="QHO63" s="2"/>
      <c r="QHP63" s="2"/>
      <c r="QHQ63" s="2"/>
      <c r="QHR63" s="2"/>
      <c r="QHS63" s="2"/>
      <c r="QHT63" s="2"/>
      <c r="QHU63" s="2"/>
      <c r="QHV63" s="2"/>
      <c r="QHW63" s="2"/>
      <c r="QHX63" s="2"/>
      <c r="QHY63" s="2"/>
      <c r="QHZ63" s="2"/>
      <c r="QIA63" s="2"/>
      <c r="QIB63" s="2"/>
      <c r="QIC63" s="2"/>
      <c r="QID63" s="2"/>
      <c r="QIE63" s="2"/>
      <c r="QIF63" s="2"/>
      <c r="QIG63" s="2"/>
      <c r="QIH63" s="2"/>
      <c r="QII63" s="2"/>
      <c r="QIJ63" s="2"/>
      <c r="QIK63" s="2"/>
      <c r="QIL63" s="2"/>
      <c r="QIM63" s="2"/>
      <c r="QIN63" s="2"/>
      <c r="QIO63" s="2"/>
      <c r="QIP63" s="2"/>
      <c r="QIQ63" s="2"/>
      <c r="QIR63" s="2"/>
      <c r="QIS63" s="2"/>
      <c r="QIT63" s="2"/>
      <c r="QIU63" s="2"/>
      <c r="QIV63" s="2"/>
      <c r="QIW63" s="2"/>
      <c r="QIX63" s="2"/>
      <c r="QIY63" s="2"/>
      <c r="QIZ63" s="2"/>
      <c r="QJA63" s="2"/>
      <c r="QJB63" s="2"/>
      <c r="QJC63" s="2"/>
      <c r="QJD63" s="2"/>
      <c r="QJE63" s="2"/>
      <c r="QJF63" s="2"/>
      <c r="QJG63" s="2"/>
      <c r="QJH63" s="2"/>
      <c r="QJI63" s="2"/>
      <c r="QJJ63" s="2"/>
      <c r="QJK63" s="2"/>
      <c r="QJL63" s="2"/>
      <c r="QJM63" s="2"/>
      <c r="QJN63" s="2"/>
      <c r="QJO63" s="2"/>
      <c r="QJP63" s="2"/>
      <c r="QJQ63" s="2"/>
      <c r="QJR63" s="2"/>
      <c r="QJS63" s="2"/>
      <c r="QJT63" s="2"/>
      <c r="QJU63" s="2"/>
      <c r="QJV63" s="2"/>
      <c r="QJW63" s="2"/>
      <c r="QJX63" s="2"/>
      <c r="QJY63" s="2"/>
      <c r="QJZ63" s="2"/>
      <c r="QKA63" s="2"/>
      <c r="QKB63" s="2"/>
      <c r="QKC63" s="2"/>
      <c r="QKD63" s="2"/>
      <c r="QKE63" s="2"/>
      <c r="QKF63" s="2"/>
      <c r="QKG63" s="2"/>
      <c r="QKH63" s="2"/>
      <c r="QKI63" s="2"/>
      <c r="QKJ63" s="2"/>
      <c r="QKK63" s="2"/>
      <c r="QKL63" s="2"/>
      <c r="QKM63" s="2"/>
      <c r="QKN63" s="2"/>
      <c r="QKO63" s="2"/>
      <c r="QKP63" s="2"/>
      <c r="QKQ63" s="2"/>
      <c r="QKR63" s="2"/>
      <c r="QKS63" s="2"/>
      <c r="QKT63" s="2"/>
      <c r="QKU63" s="2"/>
      <c r="QKV63" s="2"/>
      <c r="QKW63" s="2"/>
      <c r="QKX63" s="2"/>
      <c r="QKY63" s="2"/>
      <c r="QKZ63" s="2"/>
      <c r="QLA63" s="2"/>
      <c r="QLB63" s="2"/>
      <c r="QLC63" s="2"/>
      <c r="QLD63" s="2"/>
      <c r="QLE63" s="2"/>
      <c r="QLF63" s="2"/>
      <c r="QLG63" s="2"/>
      <c r="QLH63" s="2"/>
      <c r="QLI63" s="2"/>
      <c r="QLJ63" s="2"/>
      <c r="QLK63" s="2"/>
      <c r="QLL63" s="2"/>
      <c r="QLM63" s="2"/>
      <c r="QLN63" s="2"/>
      <c r="QLO63" s="2"/>
      <c r="QLP63" s="2"/>
      <c r="QLQ63" s="2"/>
      <c r="QLR63" s="2"/>
      <c r="QLS63" s="2"/>
      <c r="QLT63" s="2"/>
      <c r="QLU63" s="2"/>
      <c r="QLV63" s="2"/>
      <c r="QLW63" s="2"/>
      <c r="QLX63" s="2"/>
      <c r="QLY63" s="2"/>
      <c r="QLZ63" s="2"/>
      <c r="QMA63" s="2"/>
      <c r="QMB63" s="2"/>
      <c r="QMC63" s="2"/>
      <c r="QMD63" s="2"/>
      <c r="QME63" s="2"/>
      <c r="QMF63" s="2"/>
      <c r="QMG63" s="2"/>
      <c r="QMH63" s="2"/>
      <c r="QMI63" s="2"/>
      <c r="QMJ63" s="2"/>
      <c r="QMK63" s="2"/>
      <c r="QML63" s="2"/>
      <c r="QMM63" s="2"/>
      <c r="QMN63" s="2"/>
      <c r="QMO63" s="2"/>
      <c r="QMP63" s="2"/>
      <c r="QMQ63" s="2"/>
      <c r="QMR63" s="2"/>
      <c r="QMS63" s="2"/>
      <c r="QMT63" s="2"/>
      <c r="QMU63" s="2"/>
      <c r="QMV63" s="2"/>
      <c r="QMW63" s="2"/>
      <c r="QMX63" s="2"/>
      <c r="QMY63" s="2"/>
      <c r="QMZ63" s="2"/>
      <c r="QNA63" s="2"/>
      <c r="QNB63" s="2"/>
      <c r="QNC63" s="2"/>
      <c r="QND63" s="2"/>
      <c r="QNE63" s="2"/>
      <c r="QNF63" s="2"/>
      <c r="QNG63" s="2"/>
      <c r="QNH63" s="2"/>
      <c r="QNI63" s="2"/>
      <c r="QNJ63" s="2"/>
      <c r="QNK63" s="2"/>
      <c r="QNL63" s="2"/>
      <c r="QNM63" s="2"/>
      <c r="QNN63" s="2"/>
      <c r="QNO63" s="2"/>
      <c r="QNP63" s="2"/>
      <c r="QNQ63" s="2"/>
      <c r="QNR63" s="2"/>
      <c r="QNS63" s="2"/>
      <c r="QNT63" s="2"/>
      <c r="QNU63" s="2"/>
      <c r="QNV63" s="2"/>
      <c r="QNW63" s="2"/>
      <c r="QNX63" s="2"/>
      <c r="QNY63" s="2"/>
      <c r="QNZ63" s="2"/>
      <c r="QOA63" s="2"/>
      <c r="QOB63" s="2"/>
      <c r="QOC63" s="2"/>
      <c r="QOD63" s="2"/>
      <c r="QOE63" s="2"/>
      <c r="QOF63" s="2"/>
      <c r="QOG63" s="2"/>
      <c r="QOH63" s="2"/>
      <c r="QOI63" s="2"/>
      <c r="QOJ63" s="2"/>
      <c r="QOK63" s="2"/>
      <c r="QOL63" s="2"/>
      <c r="QOM63" s="2"/>
      <c r="QON63" s="2"/>
      <c r="QOO63" s="2"/>
      <c r="QOP63" s="2"/>
      <c r="QOQ63" s="2"/>
      <c r="QOR63" s="2"/>
      <c r="QOS63" s="2"/>
      <c r="QOT63" s="2"/>
      <c r="QOU63" s="2"/>
      <c r="QOV63" s="2"/>
      <c r="QOW63" s="2"/>
      <c r="QOX63" s="2"/>
      <c r="QOY63" s="2"/>
      <c r="QOZ63" s="2"/>
      <c r="QPA63" s="2"/>
      <c r="QPB63" s="2"/>
      <c r="QPC63" s="2"/>
      <c r="QPD63" s="2"/>
      <c r="QPE63" s="2"/>
      <c r="QPF63" s="2"/>
      <c r="QPG63" s="2"/>
      <c r="QPH63" s="2"/>
      <c r="QPI63" s="2"/>
      <c r="QPJ63" s="2"/>
      <c r="QPK63" s="2"/>
      <c r="QPL63" s="2"/>
      <c r="QPM63" s="2"/>
      <c r="QPN63" s="2"/>
      <c r="QPO63" s="2"/>
      <c r="QPP63" s="2"/>
      <c r="QPQ63" s="2"/>
      <c r="QPR63" s="2"/>
      <c r="QPS63" s="2"/>
      <c r="QPT63" s="2"/>
      <c r="QPU63" s="2"/>
      <c r="QPV63" s="2"/>
      <c r="QPW63" s="2"/>
      <c r="QPX63" s="2"/>
      <c r="QPY63" s="2"/>
      <c r="QPZ63" s="2"/>
      <c r="QQA63" s="2"/>
      <c r="QQB63" s="2"/>
      <c r="QQC63" s="2"/>
      <c r="QQD63" s="2"/>
      <c r="QQE63" s="2"/>
      <c r="QQF63" s="2"/>
      <c r="QQG63" s="2"/>
      <c r="QQH63" s="2"/>
      <c r="QQI63" s="2"/>
      <c r="QQJ63" s="2"/>
      <c r="QQK63" s="2"/>
      <c r="QQL63" s="2"/>
      <c r="QQM63" s="2"/>
      <c r="QQN63" s="2"/>
      <c r="QQO63" s="2"/>
      <c r="QQP63" s="2"/>
      <c r="QQQ63" s="2"/>
      <c r="QQR63" s="2"/>
      <c r="QQS63" s="2"/>
      <c r="QQT63" s="2"/>
      <c r="QQU63" s="2"/>
      <c r="QQV63" s="2"/>
      <c r="QQW63" s="2"/>
      <c r="QQX63" s="2"/>
      <c r="QQY63" s="2"/>
      <c r="QQZ63" s="2"/>
      <c r="QRA63" s="2"/>
      <c r="QRB63" s="2"/>
      <c r="QRC63" s="2"/>
      <c r="QRD63" s="2"/>
      <c r="QRE63" s="2"/>
      <c r="QRF63" s="2"/>
      <c r="QRG63" s="2"/>
      <c r="QRH63" s="2"/>
      <c r="QRI63" s="2"/>
      <c r="QRJ63" s="2"/>
      <c r="QRK63" s="2"/>
      <c r="QRL63" s="2"/>
      <c r="QRM63" s="2"/>
      <c r="QRN63" s="2"/>
      <c r="QRO63" s="2"/>
      <c r="QRP63" s="2"/>
      <c r="QRQ63" s="2"/>
      <c r="QRR63" s="2"/>
      <c r="QRS63" s="2"/>
      <c r="QRT63" s="2"/>
      <c r="QRU63" s="2"/>
      <c r="QRV63" s="2"/>
      <c r="QRW63" s="2"/>
      <c r="QRX63" s="2"/>
      <c r="QRY63" s="2"/>
      <c r="QRZ63" s="2"/>
      <c r="QSA63" s="2"/>
      <c r="QSB63" s="2"/>
      <c r="QSC63" s="2"/>
      <c r="QSD63" s="2"/>
      <c r="QSE63" s="2"/>
      <c r="QSF63" s="2"/>
      <c r="QSG63" s="2"/>
      <c r="QSH63" s="2"/>
      <c r="QSI63" s="2"/>
      <c r="QSJ63" s="2"/>
      <c r="QSK63" s="2"/>
      <c r="QSL63" s="2"/>
      <c r="QSM63" s="2"/>
      <c r="QSN63" s="2"/>
      <c r="QSO63" s="2"/>
      <c r="QSP63" s="2"/>
      <c r="QSQ63" s="2"/>
      <c r="QSR63" s="2"/>
      <c r="QSS63" s="2"/>
      <c r="QST63" s="2"/>
      <c r="QSU63" s="2"/>
      <c r="QSV63" s="2"/>
      <c r="QSW63" s="2"/>
      <c r="QSX63" s="2"/>
      <c r="QSY63" s="2"/>
      <c r="QSZ63" s="2"/>
      <c r="QTA63" s="2"/>
      <c r="QTB63" s="2"/>
      <c r="QTC63" s="2"/>
      <c r="QTD63" s="2"/>
      <c r="QTE63" s="2"/>
      <c r="QTF63" s="2"/>
      <c r="QTG63" s="2"/>
      <c r="QTH63" s="2"/>
      <c r="QTI63" s="2"/>
      <c r="QTJ63" s="2"/>
      <c r="QTK63" s="2"/>
      <c r="QTL63" s="2"/>
      <c r="QTM63" s="2"/>
      <c r="QTN63" s="2"/>
      <c r="QTO63" s="2"/>
      <c r="QTP63" s="2"/>
      <c r="QTQ63" s="2"/>
      <c r="QTR63" s="2"/>
      <c r="QTS63" s="2"/>
      <c r="QTT63" s="2"/>
      <c r="QTU63" s="2"/>
      <c r="QTV63" s="2"/>
      <c r="QTW63" s="2"/>
      <c r="QTX63" s="2"/>
      <c r="QTY63" s="2"/>
      <c r="QTZ63" s="2"/>
      <c r="QUA63" s="2"/>
      <c r="QUB63" s="2"/>
      <c r="QUC63" s="2"/>
      <c r="QUD63" s="2"/>
      <c r="QUE63" s="2"/>
      <c r="QUF63" s="2"/>
      <c r="QUG63" s="2"/>
      <c r="QUH63" s="2"/>
      <c r="QUI63" s="2"/>
      <c r="QUJ63" s="2"/>
      <c r="QUK63" s="2"/>
      <c r="QUL63" s="2"/>
      <c r="QUM63" s="2"/>
      <c r="QUN63" s="2"/>
      <c r="QUO63" s="2"/>
      <c r="QUP63" s="2"/>
      <c r="QUQ63" s="2"/>
      <c r="QUR63" s="2"/>
      <c r="QUS63" s="2"/>
      <c r="QUT63" s="2"/>
      <c r="QUU63" s="2"/>
      <c r="QUV63" s="2"/>
      <c r="QUW63" s="2"/>
      <c r="QUX63" s="2"/>
      <c r="QUY63" s="2"/>
      <c r="QUZ63" s="2"/>
      <c r="QVA63" s="2"/>
      <c r="QVB63" s="2"/>
      <c r="QVC63" s="2"/>
      <c r="QVD63" s="2"/>
      <c r="QVE63" s="2"/>
      <c r="QVF63" s="2"/>
      <c r="QVG63" s="2"/>
      <c r="QVH63" s="2"/>
      <c r="QVI63" s="2"/>
      <c r="QVJ63" s="2"/>
      <c r="QVK63" s="2"/>
      <c r="QVL63" s="2"/>
      <c r="QVM63" s="2"/>
      <c r="QVN63" s="2"/>
      <c r="QVO63" s="2"/>
      <c r="QVP63" s="2"/>
      <c r="QVQ63" s="2"/>
      <c r="QVR63" s="2"/>
      <c r="QVS63" s="2"/>
      <c r="QVT63" s="2"/>
      <c r="QVU63" s="2"/>
      <c r="QVV63" s="2"/>
      <c r="QVW63" s="2"/>
      <c r="QVX63" s="2"/>
      <c r="QVY63" s="2"/>
      <c r="QVZ63" s="2"/>
      <c r="QWA63" s="2"/>
      <c r="QWB63" s="2"/>
      <c r="QWC63" s="2"/>
      <c r="QWD63" s="2"/>
      <c r="QWE63" s="2"/>
      <c r="QWF63" s="2"/>
      <c r="QWG63" s="2"/>
      <c r="QWH63" s="2"/>
      <c r="QWI63" s="2"/>
      <c r="QWJ63" s="2"/>
      <c r="QWK63" s="2"/>
      <c r="QWL63" s="2"/>
      <c r="QWM63" s="2"/>
      <c r="QWN63" s="2"/>
      <c r="QWO63" s="2"/>
      <c r="QWP63" s="2"/>
      <c r="QWQ63" s="2"/>
      <c r="QWR63" s="2"/>
      <c r="QWS63" s="2"/>
      <c r="QWT63" s="2"/>
      <c r="QWU63" s="2"/>
      <c r="QWV63" s="2"/>
      <c r="QWW63" s="2"/>
      <c r="QWX63" s="2"/>
      <c r="QWY63" s="2"/>
      <c r="QWZ63" s="2"/>
      <c r="QXA63" s="2"/>
      <c r="QXB63" s="2"/>
      <c r="QXC63" s="2"/>
      <c r="QXD63" s="2"/>
      <c r="QXE63" s="2"/>
      <c r="QXF63" s="2"/>
      <c r="QXG63" s="2"/>
      <c r="QXH63" s="2"/>
      <c r="QXI63" s="2"/>
      <c r="QXJ63" s="2"/>
      <c r="QXK63" s="2"/>
      <c r="QXL63" s="2"/>
      <c r="QXM63" s="2"/>
      <c r="QXN63" s="2"/>
      <c r="QXO63" s="2"/>
      <c r="QXP63" s="2"/>
      <c r="QXQ63" s="2"/>
      <c r="QXR63" s="2"/>
      <c r="QXS63" s="2"/>
      <c r="QXT63" s="2"/>
      <c r="QXU63" s="2"/>
      <c r="QXV63" s="2"/>
      <c r="QXW63" s="2"/>
      <c r="QXX63" s="2"/>
      <c r="QXY63" s="2"/>
      <c r="QXZ63" s="2"/>
      <c r="QYA63" s="2"/>
      <c r="QYB63" s="2"/>
      <c r="QYC63" s="2"/>
      <c r="QYD63" s="2"/>
      <c r="QYE63" s="2"/>
      <c r="QYF63" s="2"/>
      <c r="QYG63" s="2"/>
      <c r="QYH63" s="2"/>
      <c r="QYI63" s="2"/>
      <c r="QYJ63" s="2"/>
      <c r="QYK63" s="2"/>
      <c r="QYL63" s="2"/>
      <c r="QYM63" s="2"/>
      <c r="QYN63" s="2"/>
      <c r="QYO63" s="2"/>
      <c r="QYP63" s="2"/>
      <c r="QYQ63" s="2"/>
      <c r="QYR63" s="2"/>
      <c r="QYS63" s="2"/>
      <c r="QYT63" s="2"/>
      <c r="QYU63" s="2"/>
      <c r="QYV63" s="2"/>
      <c r="QYW63" s="2"/>
      <c r="QYX63" s="2"/>
      <c r="QYY63" s="2"/>
      <c r="QYZ63" s="2"/>
      <c r="QZA63" s="2"/>
      <c r="QZB63" s="2"/>
      <c r="QZC63" s="2"/>
      <c r="QZD63" s="2"/>
      <c r="QZE63" s="2"/>
      <c r="QZF63" s="2"/>
      <c r="QZG63" s="2"/>
      <c r="QZH63" s="2"/>
      <c r="QZI63" s="2"/>
      <c r="QZJ63" s="2"/>
      <c r="QZK63" s="2"/>
      <c r="QZL63" s="2"/>
      <c r="QZM63" s="2"/>
      <c r="QZN63" s="2"/>
      <c r="QZO63" s="2"/>
      <c r="QZP63" s="2"/>
      <c r="QZQ63" s="2"/>
      <c r="QZR63" s="2"/>
      <c r="QZS63" s="2"/>
      <c r="QZT63" s="2"/>
      <c r="QZU63" s="2"/>
      <c r="QZV63" s="2"/>
      <c r="QZW63" s="2"/>
      <c r="QZX63" s="2"/>
      <c r="QZY63" s="2"/>
      <c r="QZZ63" s="2"/>
      <c r="RAA63" s="2"/>
      <c r="RAB63" s="2"/>
      <c r="RAC63" s="2"/>
      <c r="RAD63" s="2"/>
      <c r="RAE63" s="2"/>
      <c r="RAF63" s="2"/>
      <c r="RAG63" s="2"/>
      <c r="RAH63" s="2"/>
      <c r="RAI63" s="2"/>
      <c r="RAJ63" s="2"/>
      <c r="RAK63" s="2"/>
      <c r="RAL63" s="2"/>
      <c r="RAM63" s="2"/>
      <c r="RAN63" s="2"/>
      <c r="RAO63" s="2"/>
      <c r="RAP63" s="2"/>
      <c r="RAQ63" s="2"/>
      <c r="RAR63" s="2"/>
      <c r="RAS63" s="2"/>
      <c r="RAT63" s="2"/>
      <c r="RAU63" s="2"/>
      <c r="RAV63" s="2"/>
      <c r="RAW63" s="2"/>
      <c r="RAX63" s="2"/>
      <c r="RAY63" s="2"/>
      <c r="RAZ63" s="2"/>
      <c r="RBA63" s="2"/>
      <c r="RBB63" s="2"/>
      <c r="RBC63" s="2"/>
      <c r="RBD63" s="2"/>
      <c r="RBE63" s="2"/>
      <c r="RBF63" s="2"/>
      <c r="RBG63" s="2"/>
      <c r="RBH63" s="2"/>
      <c r="RBI63" s="2"/>
      <c r="RBJ63" s="2"/>
      <c r="RBK63" s="2"/>
      <c r="RBL63" s="2"/>
      <c r="RBM63" s="2"/>
      <c r="RBN63" s="2"/>
      <c r="RBO63" s="2"/>
      <c r="RBP63" s="2"/>
      <c r="RBQ63" s="2"/>
      <c r="RBR63" s="2"/>
      <c r="RBS63" s="2"/>
      <c r="RBT63" s="2"/>
      <c r="RBU63" s="2"/>
      <c r="RBV63" s="2"/>
      <c r="RBW63" s="2"/>
      <c r="RBX63" s="2"/>
      <c r="RBY63" s="2"/>
      <c r="RBZ63" s="2"/>
      <c r="RCA63" s="2"/>
      <c r="RCB63" s="2"/>
      <c r="RCC63" s="2"/>
      <c r="RCD63" s="2"/>
      <c r="RCE63" s="2"/>
      <c r="RCF63" s="2"/>
      <c r="RCG63" s="2"/>
      <c r="RCH63" s="2"/>
      <c r="RCI63" s="2"/>
      <c r="RCJ63" s="2"/>
      <c r="RCK63" s="2"/>
      <c r="RCL63" s="2"/>
      <c r="RCM63" s="2"/>
      <c r="RCN63" s="2"/>
      <c r="RCO63" s="2"/>
      <c r="RCP63" s="2"/>
      <c r="RCQ63" s="2"/>
      <c r="RCR63" s="2"/>
      <c r="RCS63" s="2"/>
      <c r="RCT63" s="2"/>
      <c r="RCU63" s="2"/>
      <c r="RCV63" s="2"/>
      <c r="RCW63" s="2"/>
      <c r="RCX63" s="2"/>
      <c r="RCY63" s="2"/>
      <c r="RCZ63" s="2"/>
      <c r="RDA63" s="2"/>
      <c r="RDB63" s="2"/>
      <c r="RDC63" s="2"/>
      <c r="RDD63" s="2"/>
      <c r="RDE63" s="2"/>
      <c r="RDF63" s="2"/>
      <c r="RDG63" s="2"/>
      <c r="RDH63" s="2"/>
      <c r="RDI63" s="2"/>
      <c r="RDJ63" s="2"/>
      <c r="RDK63" s="2"/>
      <c r="RDL63" s="2"/>
      <c r="RDM63" s="2"/>
      <c r="RDN63" s="2"/>
      <c r="RDO63" s="2"/>
      <c r="RDP63" s="2"/>
      <c r="RDQ63" s="2"/>
      <c r="RDR63" s="2"/>
      <c r="RDS63" s="2"/>
      <c r="RDT63" s="2"/>
      <c r="RDU63" s="2"/>
      <c r="RDV63" s="2"/>
      <c r="RDW63" s="2"/>
      <c r="RDX63" s="2"/>
      <c r="RDY63" s="2"/>
      <c r="RDZ63" s="2"/>
      <c r="REA63" s="2"/>
      <c r="REB63" s="2"/>
      <c r="REC63" s="2"/>
      <c r="RED63" s="2"/>
      <c r="REE63" s="2"/>
      <c r="REF63" s="2"/>
      <c r="REG63" s="2"/>
      <c r="REH63" s="2"/>
      <c r="REI63" s="2"/>
      <c r="REJ63" s="2"/>
      <c r="REK63" s="2"/>
      <c r="REL63" s="2"/>
      <c r="REM63" s="2"/>
      <c r="REN63" s="2"/>
      <c r="REO63" s="2"/>
      <c r="REP63" s="2"/>
      <c r="REQ63" s="2"/>
      <c r="RER63" s="2"/>
      <c r="RES63" s="2"/>
      <c r="RET63" s="2"/>
      <c r="REU63" s="2"/>
      <c r="REV63" s="2"/>
      <c r="REW63" s="2"/>
      <c r="REX63" s="2"/>
      <c r="REY63" s="2"/>
      <c r="REZ63" s="2"/>
      <c r="RFA63" s="2"/>
      <c r="RFB63" s="2"/>
      <c r="RFC63" s="2"/>
      <c r="RFD63" s="2"/>
      <c r="RFE63" s="2"/>
      <c r="RFF63" s="2"/>
      <c r="RFG63" s="2"/>
      <c r="RFH63" s="2"/>
      <c r="RFI63" s="2"/>
      <c r="RFJ63" s="2"/>
      <c r="RFK63" s="2"/>
      <c r="RFL63" s="2"/>
      <c r="RFM63" s="2"/>
      <c r="RFN63" s="2"/>
      <c r="RFO63" s="2"/>
      <c r="RFP63" s="2"/>
      <c r="RFQ63" s="2"/>
      <c r="RFR63" s="2"/>
      <c r="RFS63" s="2"/>
      <c r="RFT63" s="2"/>
      <c r="RFU63" s="2"/>
      <c r="RFV63" s="2"/>
      <c r="RFW63" s="2"/>
      <c r="RFX63" s="2"/>
      <c r="RFY63" s="2"/>
      <c r="RFZ63" s="2"/>
      <c r="RGA63" s="2"/>
      <c r="RGB63" s="2"/>
      <c r="RGC63" s="2"/>
      <c r="RGD63" s="2"/>
      <c r="RGE63" s="2"/>
      <c r="RGF63" s="2"/>
      <c r="RGG63" s="2"/>
      <c r="RGH63" s="2"/>
      <c r="RGI63" s="2"/>
      <c r="RGJ63" s="2"/>
      <c r="RGK63" s="2"/>
      <c r="RGL63" s="2"/>
      <c r="RGM63" s="2"/>
      <c r="RGN63" s="2"/>
      <c r="RGO63" s="2"/>
      <c r="RGP63" s="2"/>
      <c r="RGQ63" s="2"/>
      <c r="RGR63" s="2"/>
      <c r="RGS63" s="2"/>
      <c r="RGT63" s="2"/>
      <c r="RGU63" s="2"/>
      <c r="RGV63" s="2"/>
      <c r="RGW63" s="2"/>
      <c r="RGX63" s="2"/>
      <c r="RGY63" s="2"/>
      <c r="RGZ63" s="2"/>
      <c r="RHA63" s="2"/>
      <c r="RHB63" s="2"/>
      <c r="RHC63" s="2"/>
      <c r="RHD63" s="2"/>
      <c r="RHE63" s="2"/>
      <c r="RHF63" s="2"/>
      <c r="RHG63" s="2"/>
      <c r="RHH63" s="2"/>
      <c r="RHI63" s="2"/>
      <c r="RHJ63" s="2"/>
      <c r="RHK63" s="2"/>
      <c r="RHL63" s="2"/>
      <c r="RHM63" s="2"/>
      <c r="RHN63" s="2"/>
      <c r="RHO63" s="2"/>
      <c r="RHP63" s="2"/>
      <c r="RHQ63" s="2"/>
      <c r="RHR63" s="2"/>
      <c r="RHS63" s="2"/>
      <c r="RHT63" s="2"/>
      <c r="RHU63" s="2"/>
      <c r="RHV63" s="2"/>
      <c r="RHW63" s="2"/>
      <c r="RHX63" s="2"/>
      <c r="RHY63" s="2"/>
      <c r="RHZ63" s="2"/>
      <c r="RIA63" s="2"/>
      <c r="RIB63" s="2"/>
      <c r="RIC63" s="2"/>
      <c r="RID63" s="2"/>
      <c r="RIE63" s="2"/>
      <c r="RIF63" s="2"/>
      <c r="RIG63" s="2"/>
      <c r="RIH63" s="2"/>
      <c r="RII63" s="2"/>
      <c r="RIJ63" s="2"/>
      <c r="RIK63" s="2"/>
      <c r="RIL63" s="2"/>
      <c r="RIM63" s="2"/>
      <c r="RIN63" s="2"/>
      <c r="RIO63" s="2"/>
      <c r="RIP63" s="2"/>
      <c r="RIQ63" s="2"/>
      <c r="RIR63" s="2"/>
      <c r="RIS63" s="2"/>
      <c r="RIT63" s="2"/>
      <c r="RIU63" s="2"/>
      <c r="RIV63" s="2"/>
      <c r="RIW63" s="2"/>
      <c r="RIX63" s="2"/>
      <c r="RIY63" s="2"/>
      <c r="RIZ63" s="2"/>
      <c r="RJA63" s="2"/>
      <c r="RJB63" s="2"/>
      <c r="RJC63" s="2"/>
      <c r="RJD63" s="2"/>
      <c r="RJE63" s="2"/>
      <c r="RJF63" s="2"/>
      <c r="RJG63" s="2"/>
      <c r="RJH63" s="2"/>
      <c r="RJI63" s="2"/>
      <c r="RJJ63" s="2"/>
      <c r="RJK63" s="2"/>
      <c r="RJL63" s="2"/>
      <c r="RJM63" s="2"/>
      <c r="RJN63" s="2"/>
      <c r="RJO63" s="2"/>
      <c r="RJP63" s="2"/>
      <c r="RJQ63" s="2"/>
      <c r="RJR63" s="2"/>
      <c r="RJS63" s="2"/>
      <c r="RJT63" s="2"/>
      <c r="RJU63" s="2"/>
      <c r="RJV63" s="2"/>
      <c r="RJW63" s="2"/>
      <c r="RJX63" s="2"/>
      <c r="RJY63" s="2"/>
      <c r="RJZ63" s="2"/>
      <c r="RKA63" s="2"/>
      <c r="RKB63" s="2"/>
      <c r="RKC63" s="2"/>
      <c r="RKD63" s="2"/>
      <c r="RKE63" s="2"/>
      <c r="RKF63" s="2"/>
      <c r="RKG63" s="2"/>
      <c r="RKH63" s="2"/>
      <c r="RKI63" s="2"/>
      <c r="RKJ63" s="2"/>
      <c r="RKK63" s="2"/>
      <c r="RKL63" s="2"/>
      <c r="RKM63" s="2"/>
      <c r="RKN63" s="2"/>
      <c r="RKO63" s="2"/>
      <c r="RKP63" s="2"/>
      <c r="RKQ63" s="2"/>
      <c r="RKR63" s="2"/>
      <c r="RKS63" s="2"/>
      <c r="RKT63" s="2"/>
      <c r="RKU63" s="2"/>
      <c r="RKV63" s="2"/>
      <c r="RKW63" s="2"/>
      <c r="RKX63" s="2"/>
      <c r="RKY63" s="2"/>
      <c r="RKZ63" s="2"/>
      <c r="RLA63" s="2"/>
      <c r="RLB63" s="2"/>
      <c r="RLC63" s="2"/>
      <c r="RLD63" s="2"/>
      <c r="RLE63" s="2"/>
      <c r="RLF63" s="2"/>
      <c r="RLG63" s="2"/>
      <c r="RLH63" s="2"/>
      <c r="RLI63" s="2"/>
      <c r="RLJ63" s="2"/>
      <c r="RLK63" s="2"/>
      <c r="RLL63" s="2"/>
      <c r="RLM63" s="2"/>
      <c r="RLN63" s="2"/>
      <c r="RLO63" s="2"/>
      <c r="RLP63" s="2"/>
      <c r="RLQ63" s="2"/>
      <c r="RLR63" s="2"/>
      <c r="RLS63" s="2"/>
      <c r="RLT63" s="2"/>
      <c r="RLU63" s="2"/>
      <c r="RLV63" s="2"/>
      <c r="RLW63" s="2"/>
      <c r="RLX63" s="2"/>
      <c r="RLY63" s="2"/>
      <c r="RLZ63" s="2"/>
      <c r="RMA63" s="2"/>
      <c r="RMB63" s="2"/>
      <c r="RMC63" s="2"/>
      <c r="RMD63" s="2"/>
      <c r="RME63" s="2"/>
      <c r="RMF63" s="2"/>
      <c r="RMG63" s="2"/>
      <c r="RMH63" s="2"/>
      <c r="RMI63" s="2"/>
      <c r="RMJ63" s="2"/>
      <c r="RMK63" s="2"/>
      <c r="RML63" s="2"/>
      <c r="RMM63" s="2"/>
      <c r="RMN63" s="2"/>
      <c r="RMO63" s="2"/>
      <c r="RMP63" s="2"/>
      <c r="RMQ63" s="2"/>
      <c r="RMR63" s="2"/>
      <c r="RMS63" s="2"/>
      <c r="RMT63" s="2"/>
      <c r="RMU63" s="2"/>
      <c r="RMV63" s="2"/>
      <c r="RMW63" s="2"/>
      <c r="RMX63" s="2"/>
      <c r="RMY63" s="2"/>
      <c r="RMZ63" s="2"/>
      <c r="RNA63" s="2"/>
      <c r="RNB63" s="2"/>
      <c r="RNC63" s="2"/>
      <c r="RND63" s="2"/>
      <c r="RNE63" s="2"/>
      <c r="RNF63" s="2"/>
      <c r="RNG63" s="2"/>
      <c r="RNH63" s="2"/>
      <c r="RNI63" s="2"/>
      <c r="RNJ63" s="2"/>
      <c r="RNK63" s="2"/>
      <c r="RNL63" s="2"/>
      <c r="RNM63" s="2"/>
      <c r="RNN63" s="2"/>
      <c r="RNO63" s="2"/>
      <c r="RNP63" s="2"/>
      <c r="RNQ63" s="2"/>
      <c r="RNR63" s="2"/>
      <c r="RNS63" s="2"/>
      <c r="RNT63" s="2"/>
      <c r="RNU63" s="2"/>
      <c r="RNV63" s="2"/>
      <c r="RNW63" s="2"/>
      <c r="RNX63" s="2"/>
      <c r="RNY63" s="2"/>
      <c r="RNZ63" s="2"/>
      <c r="ROA63" s="2"/>
      <c r="ROB63" s="2"/>
      <c r="ROC63" s="2"/>
      <c r="ROD63" s="2"/>
      <c r="ROE63" s="2"/>
      <c r="ROF63" s="2"/>
      <c r="ROG63" s="2"/>
      <c r="ROH63" s="2"/>
      <c r="ROI63" s="2"/>
      <c r="ROJ63" s="2"/>
      <c r="ROK63" s="2"/>
      <c r="ROL63" s="2"/>
      <c r="ROM63" s="2"/>
      <c r="RON63" s="2"/>
      <c r="ROO63" s="2"/>
      <c r="ROP63" s="2"/>
      <c r="ROQ63" s="2"/>
      <c r="ROR63" s="2"/>
      <c r="ROS63" s="2"/>
      <c r="ROT63" s="2"/>
      <c r="ROU63" s="2"/>
      <c r="ROV63" s="2"/>
      <c r="ROW63" s="2"/>
      <c r="ROX63" s="2"/>
      <c r="ROY63" s="2"/>
      <c r="ROZ63" s="2"/>
      <c r="RPA63" s="2"/>
      <c r="RPB63" s="2"/>
      <c r="RPC63" s="2"/>
      <c r="RPD63" s="2"/>
      <c r="RPE63" s="2"/>
      <c r="RPF63" s="2"/>
      <c r="RPG63" s="2"/>
      <c r="RPH63" s="2"/>
      <c r="RPI63" s="2"/>
      <c r="RPJ63" s="2"/>
      <c r="RPK63" s="2"/>
      <c r="RPL63" s="2"/>
      <c r="RPM63" s="2"/>
      <c r="RPN63" s="2"/>
      <c r="RPO63" s="2"/>
      <c r="RPP63" s="2"/>
      <c r="RPQ63" s="2"/>
      <c r="RPR63" s="2"/>
      <c r="RPS63" s="2"/>
      <c r="RPT63" s="2"/>
      <c r="RPU63" s="2"/>
      <c r="RPV63" s="2"/>
      <c r="RPW63" s="2"/>
      <c r="RPX63" s="2"/>
      <c r="RPY63" s="2"/>
      <c r="RPZ63" s="2"/>
      <c r="RQA63" s="2"/>
      <c r="RQB63" s="2"/>
      <c r="RQC63" s="2"/>
      <c r="RQD63" s="2"/>
      <c r="RQE63" s="2"/>
      <c r="RQF63" s="2"/>
      <c r="RQG63" s="2"/>
      <c r="RQH63" s="2"/>
      <c r="RQI63" s="2"/>
      <c r="RQJ63" s="2"/>
      <c r="RQK63" s="2"/>
      <c r="RQL63" s="2"/>
      <c r="RQM63" s="2"/>
      <c r="RQN63" s="2"/>
      <c r="RQO63" s="2"/>
      <c r="RQP63" s="2"/>
      <c r="RQQ63" s="2"/>
      <c r="RQR63" s="2"/>
      <c r="RQS63" s="2"/>
      <c r="RQT63" s="2"/>
      <c r="RQU63" s="2"/>
      <c r="RQV63" s="2"/>
      <c r="RQW63" s="2"/>
      <c r="RQX63" s="2"/>
      <c r="RQY63" s="2"/>
      <c r="RQZ63" s="2"/>
      <c r="RRA63" s="2"/>
      <c r="RRB63" s="2"/>
      <c r="RRC63" s="2"/>
      <c r="RRD63" s="2"/>
      <c r="RRE63" s="2"/>
      <c r="RRF63" s="2"/>
      <c r="RRG63" s="2"/>
      <c r="RRH63" s="2"/>
      <c r="RRI63" s="2"/>
      <c r="RRJ63" s="2"/>
      <c r="RRK63" s="2"/>
      <c r="RRL63" s="2"/>
      <c r="RRM63" s="2"/>
      <c r="RRN63" s="2"/>
      <c r="RRO63" s="2"/>
      <c r="RRP63" s="2"/>
      <c r="RRQ63" s="2"/>
      <c r="RRR63" s="2"/>
      <c r="RRS63" s="2"/>
      <c r="RRT63" s="2"/>
      <c r="RRU63" s="2"/>
      <c r="RRV63" s="2"/>
      <c r="RRW63" s="2"/>
      <c r="RRX63" s="2"/>
      <c r="RRY63" s="2"/>
      <c r="RRZ63" s="2"/>
      <c r="RSA63" s="2"/>
      <c r="RSB63" s="2"/>
      <c r="RSC63" s="2"/>
      <c r="RSD63" s="2"/>
      <c r="RSE63" s="2"/>
      <c r="RSF63" s="2"/>
      <c r="RSG63" s="2"/>
      <c r="RSH63" s="2"/>
      <c r="RSI63" s="2"/>
      <c r="RSJ63" s="2"/>
      <c r="RSK63" s="2"/>
      <c r="RSL63" s="2"/>
      <c r="RSM63" s="2"/>
      <c r="RSN63" s="2"/>
      <c r="RSO63" s="2"/>
      <c r="RSP63" s="2"/>
      <c r="RSQ63" s="2"/>
      <c r="RSR63" s="2"/>
      <c r="RSS63" s="2"/>
      <c r="RST63" s="2"/>
      <c r="RSU63" s="2"/>
      <c r="RSV63" s="2"/>
      <c r="RSW63" s="2"/>
      <c r="RSX63" s="2"/>
      <c r="RSY63" s="2"/>
      <c r="RSZ63" s="2"/>
      <c r="RTA63" s="2"/>
      <c r="RTB63" s="2"/>
      <c r="RTC63" s="2"/>
      <c r="RTD63" s="2"/>
      <c r="RTE63" s="2"/>
      <c r="RTF63" s="2"/>
      <c r="RTG63" s="2"/>
      <c r="RTH63" s="2"/>
      <c r="RTI63" s="2"/>
      <c r="RTJ63" s="2"/>
      <c r="RTK63" s="2"/>
      <c r="RTL63" s="2"/>
      <c r="RTM63" s="2"/>
      <c r="RTN63" s="2"/>
      <c r="RTO63" s="2"/>
      <c r="RTP63" s="2"/>
      <c r="RTQ63" s="2"/>
      <c r="RTR63" s="2"/>
      <c r="RTS63" s="2"/>
      <c r="RTT63" s="2"/>
      <c r="RTU63" s="2"/>
      <c r="RTV63" s="2"/>
      <c r="RTW63" s="2"/>
      <c r="RTX63" s="2"/>
      <c r="RTY63" s="2"/>
      <c r="RTZ63" s="2"/>
      <c r="RUA63" s="2"/>
      <c r="RUB63" s="2"/>
      <c r="RUC63" s="2"/>
      <c r="RUD63" s="2"/>
      <c r="RUE63" s="2"/>
      <c r="RUF63" s="2"/>
      <c r="RUG63" s="2"/>
      <c r="RUH63" s="2"/>
      <c r="RUI63" s="2"/>
      <c r="RUJ63" s="2"/>
      <c r="RUK63" s="2"/>
      <c r="RUL63" s="2"/>
      <c r="RUM63" s="2"/>
      <c r="RUN63" s="2"/>
      <c r="RUO63" s="2"/>
      <c r="RUP63" s="2"/>
      <c r="RUQ63" s="2"/>
      <c r="RUR63" s="2"/>
      <c r="RUS63" s="2"/>
      <c r="RUT63" s="2"/>
      <c r="RUU63" s="2"/>
      <c r="RUV63" s="2"/>
      <c r="RUW63" s="2"/>
      <c r="RUX63" s="2"/>
      <c r="RUY63" s="2"/>
      <c r="RUZ63" s="2"/>
      <c r="RVA63" s="2"/>
      <c r="RVB63" s="2"/>
      <c r="RVC63" s="2"/>
      <c r="RVD63" s="2"/>
      <c r="RVE63" s="2"/>
      <c r="RVF63" s="2"/>
      <c r="RVG63" s="2"/>
      <c r="RVH63" s="2"/>
      <c r="RVI63" s="2"/>
      <c r="RVJ63" s="2"/>
      <c r="RVK63" s="2"/>
      <c r="RVL63" s="2"/>
      <c r="RVM63" s="2"/>
      <c r="RVN63" s="2"/>
      <c r="RVO63" s="2"/>
      <c r="RVP63" s="2"/>
      <c r="RVQ63" s="2"/>
      <c r="RVR63" s="2"/>
      <c r="RVS63" s="2"/>
      <c r="RVT63" s="2"/>
      <c r="RVU63" s="2"/>
      <c r="RVV63" s="2"/>
      <c r="RVW63" s="2"/>
      <c r="RVX63" s="2"/>
      <c r="RVY63" s="2"/>
      <c r="RVZ63" s="2"/>
      <c r="RWA63" s="2"/>
      <c r="RWB63" s="2"/>
      <c r="RWC63" s="2"/>
      <c r="RWD63" s="2"/>
      <c r="RWE63" s="2"/>
      <c r="RWF63" s="2"/>
      <c r="RWG63" s="2"/>
      <c r="RWH63" s="2"/>
      <c r="RWI63" s="2"/>
      <c r="RWJ63" s="2"/>
      <c r="RWK63" s="2"/>
      <c r="RWL63" s="2"/>
      <c r="RWM63" s="2"/>
      <c r="RWN63" s="2"/>
      <c r="RWO63" s="2"/>
      <c r="RWP63" s="2"/>
      <c r="RWQ63" s="2"/>
      <c r="RWR63" s="2"/>
      <c r="RWS63" s="2"/>
      <c r="RWT63" s="2"/>
      <c r="RWU63" s="2"/>
      <c r="RWV63" s="2"/>
      <c r="RWW63" s="2"/>
      <c r="RWX63" s="2"/>
      <c r="RWY63" s="2"/>
      <c r="RWZ63" s="2"/>
      <c r="RXA63" s="2"/>
      <c r="RXB63" s="2"/>
      <c r="RXC63" s="2"/>
      <c r="RXD63" s="2"/>
      <c r="RXE63" s="2"/>
      <c r="RXF63" s="2"/>
      <c r="RXG63" s="2"/>
      <c r="RXH63" s="2"/>
      <c r="RXI63" s="2"/>
      <c r="RXJ63" s="2"/>
      <c r="RXK63" s="2"/>
      <c r="RXL63" s="2"/>
      <c r="RXM63" s="2"/>
      <c r="RXN63" s="2"/>
      <c r="RXO63" s="2"/>
      <c r="RXP63" s="2"/>
      <c r="RXQ63" s="2"/>
      <c r="RXR63" s="2"/>
      <c r="RXS63" s="2"/>
      <c r="RXT63" s="2"/>
      <c r="RXU63" s="2"/>
      <c r="RXV63" s="2"/>
      <c r="RXW63" s="2"/>
      <c r="RXX63" s="2"/>
      <c r="RXY63" s="2"/>
      <c r="RXZ63" s="2"/>
      <c r="RYA63" s="2"/>
      <c r="RYB63" s="2"/>
      <c r="RYC63" s="2"/>
      <c r="RYD63" s="2"/>
      <c r="RYE63" s="2"/>
      <c r="RYF63" s="2"/>
      <c r="RYG63" s="2"/>
      <c r="RYH63" s="2"/>
      <c r="RYI63" s="2"/>
      <c r="RYJ63" s="2"/>
      <c r="RYK63" s="2"/>
      <c r="RYL63" s="2"/>
      <c r="RYM63" s="2"/>
      <c r="RYN63" s="2"/>
      <c r="RYO63" s="2"/>
      <c r="RYP63" s="2"/>
      <c r="RYQ63" s="2"/>
      <c r="RYR63" s="2"/>
      <c r="RYS63" s="2"/>
      <c r="RYT63" s="2"/>
      <c r="RYU63" s="2"/>
      <c r="RYV63" s="2"/>
      <c r="RYW63" s="2"/>
      <c r="RYX63" s="2"/>
      <c r="RYY63" s="2"/>
      <c r="RYZ63" s="2"/>
      <c r="RZA63" s="2"/>
      <c r="RZB63" s="2"/>
      <c r="RZC63" s="2"/>
      <c r="RZD63" s="2"/>
      <c r="RZE63" s="2"/>
      <c r="RZF63" s="2"/>
      <c r="RZG63" s="2"/>
      <c r="RZH63" s="2"/>
      <c r="RZI63" s="2"/>
      <c r="RZJ63" s="2"/>
      <c r="RZK63" s="2"/>
      <c r="RZL63" s="2"/>
      <c r="RZM63" s="2"/>
      <c r="RZN63" s="2"/>
      <c r="RZO63" s="2"/>
      <c r="RZP63" s="2"/>
      <c r="RZQ63" s="2"/>
      <c r="RZR63" s="2"/>
      <c r="RZS63" s="2"/>
      <c r="RZT63" s="2"/>
      <c r="RZU63" s="2"/>
      <c r="RZV63" s="2"/>
      <c r="RZW63" s="2"/>
      <c r="RZX63" s="2"/>
      <c r="RZY63" s="2"/>
      <c r="RZZ63" s="2"/>
      <c r="SAA63" s="2"/>
      <c r="SAB63" s="2"/>
      <c r="SAC63" s="2"/>
      <c r="SAD63" s="2"/>
      <c r="SAE63" s="2"/>
      <c r="SAF63" s="2"/>
      <c r="SAG63" s="2"/>
      <c r="SAH63" s="2"/>
      <c r="SAI63" s="2"/>
      <c r="SAJ63" s="2"/>
      <c r="SAK63" s="2"/>
      <c r="SAL63" s="2"/>
      <c r="SAM63" s="2"/>
      <c r="SAN63" s="2"/>
      <c r="SAO63" s="2"/>
      <c r="SAP63" s="2"/>
      <c r="SAQ63" s="2"/>
      <c r="SAR63" s="2"/>
      <c r="SAS63" s="2"/>
      <c r="SAT63" s="2"/>
      <c r="SAU63" s="2"/>
      <c r="SAV63" s="2"/>
      <c r="SAW63" s="2"/>
      <c r="SAX63" s="2"/>
      <c r="SAY63" s="2"/>
      <c r="SAZ63" s="2"/>
      <c r="SBA63" s="2"/>
      <c r="SBB63" s="2"/>
      <c r="SBC63" s="2"/>
      <c r="SBD63" s="2"/>
      <c r="SBE63" s="2"/>
      <c r="SBF63" s="2"/>
      <c r="SBG63" s="2"/>
      <c r="SBH63" s="2"/>
      <c r="SBI63" s="2"/>
      <c r="SBJ63" s="2"/>
      <c r="SBK63" s="2"/>
      <c r="SBL63" s="2"/>
      <c r="SBM63" s="2"/>
      <c r="SBN63" s="2"/>
      <c r="SBO63" s="2"/>
      <c r="SBP63" s="2"/>
      <c r="SBQ63" s="2"/>
      <c r="SBR63" s="2"/>
      <c r="SBS63" s="2"/>
      <c r="SBT63" s="2"/>
      <c r="SBU63" s="2"/>
      <c r="SBV63" s="2"/>
      <c r="SBW63" s="2"/>
      <c r="SBX63" s="2"/>
      <c r="SBY63" s="2"/>
      <c r="SBZ63" s="2"/>
      <c r="SCA63" s="2"/>
      <c r="SCB63" s="2"/>
      <c r="SCC63" s="2"/>
      <c r="SCD63" s="2"/>
      <c r="SCE63" s="2"/>
      <c r="SCF63" s="2"/>
      <c r="SCG63" s="2"/>
      <c r="SCH63" s="2"/>
      <c r="SCI63" s="2"/>
      <c r="SCJ63" s="2"/>
      <c r="SCK63" s="2"/>
      <c r="SCL63" s="2"/>
      <c r="SCM63" s="2"/>
      <c r="SCN63" s="2"/>
      <c r="SCO63" s="2"/>
      <c r="SCP63" s="2"/>
      <c r="SCQ63" s="2"/>
      <c r="SCR63" s="2"/>
      <c r="SCS63" s="2"/>
      <c r="SCT63" s="2"/>
      <c r="SCU63" s="2"/>
      <c r="SCV63" s="2"/>
      <c r="SCW63" s="2"/>
      <c r="SCX63" s="2"/>
      <c r="SCY63" s="2"/>
      <c r="SCZ63" s="2"/>
      <c r="SDA63" s="2"/>
      <c r="SDB63" s="2"/>
      <c r="SDC63" s="2"/>
      <c r="SDD63" s="2"/>
      <c r="SDE63" s="2"/>
      <c r="SDF63" s="2"/>
      <c r="SDG63" s="2"/>
      <c r="SDH63" s="2"/>
      <c r="SDI63" s="2"/>
      <c r="SDJ63" s="2"/>
      <c r="SDK63" s="2"/>
      <c r="SDL63" s="2"/>
      <c r="SDM63" s="2"/>
      <c r="SDN63" s="2"/>
      <c r="SDO63" s="2"/>
      <c r="SDP63" s="2"/>
      <c r="SDQ63" s="2"/>
      <c r="SDR63" s="2"/>
      <c r="SDS63" s="2"/>
      <c r="SDT63" s="2"/>
      <c r="SDU63" s="2"/>
      <c r="SDV63" s="2"/>
      <c r="SDW63" s="2"/>
      <c r="SDX63" s="2"/>
      <c r="SDY63" s="2"/>
      <c r="SDZ63" s="2"/>
      <c r="SEA63" s="2"/>
      <c r="SEB63" s="2"/>
      <c r="SEC63" s="2"/>
      <c r="SED63" s="2"/>
      <c r="SEE63" s="2"/>
      <c r="SEF63" s="2"/>
      <c r="SEG63" s="2"/>
      <c r="SEH63" s="2"/>
      <c r="SEI63" s="2"/>
      <c r="SEJ63" s="2"/>
      <c r="SEK63" s="2"/>
      <c r="SEL63" s="2"/>
      <c r="SEM63" s="2"/>
      <c r="SEN63" s="2"/>
      <c r="SEO63" s="2"/>
      <c r="SEP63" s="2"/>
      <c r="SEQ63" s="2"/>
      <c r="SER63" s="2"/>
      <c r="SES63" s="2"/>
      <c r="SET63" s="2"/>
      <c r="SEU63" s="2"/>
      <c r="SEV63" s="2"/>
      <c r="SEW63" s="2"/>
      <c r="SEX63" s="2"/>
      <c r="SEY63" s="2"/>
      <c r="SEZ63" s="2"/>
      <c r="SFA63" s="2"/>
      <c r="SFB63" s="2"/>
      <c r="SFC63" s="2"/>
      <c r="SFD63" s="2"/>
      <c r="SFE63" s="2"/>
      <c r="SFF63" s="2"/>
      <c r="SFG63" s="2"/>
      <c r="SFH63" s="2"/>
      <c r="SFI63" s="2"/>
      <c r="SFJ63" s="2"/>
      <c r="SFK63" s="2"/>
      <c r="SFL63" s="2"/>
      <c r="SFM63" s="2"/>
      <c r="SFN63" s="2"/>
      <c r="SFO63" s="2"/>
      <c r="SFP63" s="2"/>
      <c r="SFQ63" s="2"/>
      <c r="SFR63" s="2"/>
      <c r="SFS63" s="2"/>
      <c r="SFT63" s="2"/>
      <c r="SFU63" s="2"/>
      <c r="SFV63" s="2"/>
      <c r="SFW63" s="2"/>
      <c r="SFX63" s="2"/>
      <c r="SFY63" s="2"/>
      <c r="SFZ63" s="2"/>
      <c r="SGA63" s="2"/>
      <c r="SGB63" s="2"/>
      <c r="SGC63" s="2"/>
      <c r="SGD63" s="2"/>
      <c r="SGE63" s="2"/>
      <c r="SGF63" s="2"/>
      <c r="SGG63" s="2"/>
      <c r="SGH63" s="2"/>
      <c r="SGI63" s="2"/>
      <c r="SGJ63" s="2"/>
      <c r="SGK63" s="2"/>
      <c r="SGL63" s="2"/>
      <c r="SGM63" s="2"/>
      <c r="SGN63" s="2"/>
      <c r="SGO63" s="2"/>
      <c r="SGP63" s="2"/>
      <c r="SGQ63" s="2"/>
      <c r="SGR63" s="2"/>
      <c r="SGS63" s="2"/>
      <c r="SGT63" s="2"/>
      <c r="SGU63" s="2"/>
      <c r="SGV63" s="2"/>
      <c r="SGW63" s="2"/>
      <c r="SGX63" s="2"/>
      <c r="SGY63" s="2"/>
      <c r="SGZ63" s="2"/>
      <c r="SHA63" s="2"/>
      <c r="SHB63" s="2"/>
      <c r="SHC63" s="2"/>
      <c r="SHD63" s="2"/>
      <c r="SHE63" s="2"/>
      <c r="SHF63" s="2"/>
      <c r="SHG63" s="2"/>
      <c r="SHH63" s="2"/>
      <c r="SHI63" s="2"/>
      <c r="SHJ63" s="2"/>
      <c r="SHK63" s="2"/>
      <c r="SHL63" s="2"/>
      <c r="SHM63" s="2"/>
      <c r="SHN63" s="2"/>
      <c r="SHO63" s="2"/>
      <c r="SHP63" s="2"/>
      <c r="SHQ63" s="2"/>
      <c r="SHR63" s="2"/>
      <c r="SHS63" s="2"/>
      <c r="SHT63" s="2"/>
      <c r="SHU63" s="2"/>
      <c r="SHV63" s="2"/>
      <c r="SHW63" s="2"/>
      <c r="SHX63" s="2"/>
      <c r="SHY63" s="2"/>
      <c r="SHZ63" s="2"/>
      <c r="SIA63" s="2"/>
      <c r="SIB63" s="2"/>
      <c r="SIC63" s="2"/>
      <c r="SID63" s="2"/>
      <c r="SIE63" s="2"/>
      <c r="SIF63" s="2"/>
      <c r="SIG63" s="2"/>
      <c r="SIH63" s="2"/>
      <c r="SII63" s="2"/>
      <c r="SIJ63" s="2"/>
      <c r="SIK63" s="2"/>
      <c r="SIL63" s="2"/>
      <c r="SIM63" s="2"/>
      <c r="SIN63" s="2"/>
      <c r="SIO63" s="2"/>
      <c r="SIP63" s="2"/>
      <c r="SIQ63" s="2"/>
      <c r="SIR63" s="2"/>
      <c r="SIS63" s="2"/>
      <c r="SIT63" s="2"/>
      <c r="SIU63" s="2"/>
      <c r="SIV63" s="2"/>
      <c r="SIW63" s="2"/>
      <c r="SIX63" s="2"/>
      <c r="SIY63" s="2"/>
      <c r="SIZ63" s="2"/>
      <c r="SJA63" s="2"/>
      <c r="SJB63" s="2"/>
      <c r="SJC63" s="2"/>
      <c r="SJD63" s="2"/>
      <c r="SJE63" s="2"/>
      <c r="SJF63" s="2"/>
      <c r="SJG63" s="2"/>
      <c r="SJH63" s="2"/>
      <c r="SJI63" s="2"/>
      <c r="SJJ63" s="2"/>
      <c r="SJK63" s="2"/>
      <c r="SJL63" s="2"/>
      <c r="SJM63" s="2"/>
      <c r="SJN63" s="2"/>
      <c r="SJO63" s="2"/>
      <c r="SJP63" s="2"/>
      <c r="SJQ63" s="2"/>
      <c r="SJR63" s="2"/>
      <c r="SJS63" s="2"/>
      <c r="SJT63" s="2"/>
      <c r="SJU63" s="2"/>
      <c r="SJV63" s="2"/>
      <c r="SJW63" s="2"/>
      <c r="SJX63" s="2"/>
      <c r="SJY63" s="2"/>
      <c r="SJZ63" s="2"/>
      <c r="SKA63" s="2"/>
      <c r="SKB63" s="2"/>
      <c r="SKC63" s="2"/>
      <c r="SKD63" s="2"/>
      <c r="SKE63" s="2"/>
      <c r="SKF63" s="2"/>
      <c r="SKG63" s="2"/>
      <c r="SKH63" s="2"/>
      <c r="SKI63" s="2"/>
      <c r="SKJ63" s="2"/>
      <c r="SKK63" s="2"/>
      <c r="SKL63" s="2"/>
      <c r="SKM63" s="2"/>
      <c r="SKN63" s="2"/>
      <c r="SKO63" s="2"/>
      <c r="SKP63" s="2"/>
      <c r="SKQ63" s="2"/>
      <c r="SKR63" s="2"/>
      <c r="SKS63" s="2"/>
      <c r="SKT63" s="2"/>
      <c r="SKU63" s="2"/>
      <c r="SKV63" s="2"/>
      <c r="SKW63" s="2"/>
      <c r="SKX63" s="2"/>
      <c r="SKY63" s="2"/>
      <c r="SKZ63" s="2"/>
      <c r="SLA63" s="2"/>
      <c r="SLB63" s="2"/>
      <c r="SLC63" s="2"/>
      <c r="SLD63" s="2"/>
      <c r="SLE63" s="2"/>
      <c r="SLF63" s="2"/>
      <c r="SLG63" s="2"/>
      <c r="SLH63" s="2"/>
      <c r="SLI63" s="2"/>
      <c r="SLJ63" s="2"/>
      <c r="SLK63" s="2"/>
      <c r="SLL63" s="2"/>
      <c r="SLM63" s="2"/>
      <c r="SLN63" s="2"/>
      <c r="SLO63" s="2"/>
      <c r="SLP63" s="2"/>
      <c r="SLQ63" s="2"/>
      <c r="SLR63" s="2"/>
      <c r="SLS63" s="2"/>
      <c r="SLT63" s="2"/>
      <c r="SLU63" s="2"/>
      <c r="SLV63" s="2"/>
      <c r="SLW63" s="2"/>
      <c r="SLX63" s="2"/>
      <c r="SLY63" s="2"/>
      <c r="SLZ63" s="2"/>
      <c r="SMA63" s="2"/>
      <c r="SMB63" s="2"/>
      <c r="SMC63" s="2"/>
      <c r="SMD63" s="2"/>
      <c r="SME63" s="2"/>
      <c r="SMF63" s="2"/>
      <c r="SMG63" s="2"/>
      <c r="SMH63" s="2"/>
      <c r="SMI63" s="2"/>
      <c r="SMJ63" s="2"/>
      <c r="SMK63" s="2"/>
      <c r="SML63" s="2"/>
      <c r="SMM63" s="2"/>
      <c r="SMN63" s="2"/>
      <c r="SMO63" s="2"/>
      <c r="SMP63" s="2"/>
      <c r="SMQ63" s="2"/>
      <c r="SMR63" s="2"/>
      <c r="SMS63" s="2"/>
      <c r="SMT63" s="2"/>
      <c r="SMU63" s="2"/>
      <c r="SMV63" s="2"/>
      <c r="SMW63" s="2"/>
      <c r="SMX63" s="2"/>
      <c r="SMY63" s="2"/>
      <c r="SMZ63" s="2"/>
      <c r="SNA63" s="2"/>
      <c r="SNB63" s="2"/>
      <c r="SNC63" s="2"/>
      <c r="SND63" s="2"/>
      <c r="SNE63" s="2"/>
      <c r="SNF63" s="2"/>
      <c r="SNG63" s="2"/>
      <c r="SNH63" s="2"/>
      <c r="SNI63" s="2"/>
      <c r="SNJ63" s="2"/>
      <c r="SNK63" s="2"/>
      <c r="SNL63" s="2"/>
      <c r="SNM63" s="2"/>
      <c r="SNN63" s="2"/>
      <c r="SNO63" s="2"/>
      <c r="SNP63" s="2"/>
      <c r="SNQ63" s="2"/>
      <c r="SNR63" s="2"/>
      <c r="SNS63" s="2"/>
      <c r="SNT63" s="2"/>
      <c r="SNU63" s="2"/>
      <c r="SNV63" s="2"/>
      <c r="SNW63" s="2"/>
      <c r="SNX63" s="2"/>
      <c r="SNY63" s="2"/>
      <c r="SNZ63" s="2"/>
      <c r="SOA63" s="2"/>
      <c r="SOB63" s="2"/>
      <c r="SOC63" s="2"/>
      <c r="SOD63" s="2"/>
      <c r="SOE63" s="2"/>
      <c r="SOF63" s="2"/>
      <c r="SOG63" s="2"/>
      <c r="SOH63" s="2"/>
      <c r="SOI63" s="2"/>
      <c r="SOJ63" s="2"/>
      <c r="SOK63" s="2"/>
      <c r="SOL63" s="2"/>
      <c r="SOM63" s="2"/>
      <c r="SON63" s="2"/>
      <c r="SOO63" s="2"/>
      <c r="SOP63" s="2"/>
      <c r="SOQ63" s="2"/>
      <c r="SOR63" s="2"/>
      <c r="SOS63" s="2"/>
      <c r="SOT63" s="2"/>
      <c r="SOU63" s="2"/>
      <c r="SOV63" s="2"/>
      <c r="SOW63" s="2"/>
      <c r="SOX63" s="2"/>
      <c r="SOY63" s="2"/>
      <c r="SOZ63" s="2"/>
      <c r="SPA63" s="2"/>
      <c r="SPB63" s="2"/>
      <c r="SPC63" s="2"/>
      <c r="SPD63" s="2"/>
      <c r="SPE63" s="2"/>
      <c r="SPF63" s="2"/>
      <c r="SPG63" s="2"/>
      <c r="SPH63" s="2"/>
      <c r="SPI63" s="2"/>
      <c r="SPJ63" s="2"/>
      <c r="SPK63" s="2"/>
      <c r="SPL63" s="2"/>
      <c r="SPM63" s="2"/>
      <c r="SPN63" s="2"/>
      <c r="SPO63" s="2"/>
      <c r="SPP63" s="2"/>
      <c r="SPQ63" s="2"/>
      <c r="SPR63" s="2"/>
      <c r="SPS63" s="2"/>
      <c r="SPT63" s="2"/>
      <c r="SPU63" s="2"/>
      <c r="SPV63" s="2"/>
      <c r="SPW63" s="2"/>
      <c r="SPX63" s="2"/>
      <c r="SPY63" s="2"/>
      <c r="SPZ63" s="2"/>
      <c r="SQA63" s="2"/>
      <c r="SQB63" s="2"/>
      <c r="SQC63" s="2"/>
      <c r="SQD63" s="2"/>
      <c r="SQE63" s="2"/>
      <c r="SQF63" s="2"/>
      <c r="SQG63" s="2"/>
      <c r="SQH63" s="2"/>
      <c r="SQI63" s="2"/>
      <c r="SQJ63" s="2"/>
      <c r="SQK63" s="2"/>
      <c r="SQL63" s="2"/>
      <c r="SQM63" s="2"/>
      <c r="SQN63" s="2"/>
      <c r="SQO63" s="2"/>
      <c r="SQP63" s="2"/>
      <c r="SQQ63" s="2"/>
      <c r="SQR63" s="2"/>
      <c r="SQS63" s="2"/>
      <c r="SQT63" s="2"/>
      <c r="SQU63" s="2"/>
      <c r="SQV63" s="2"/>
      <c r="SQW63" s="2"/>
      <c r="SQX63" s="2"/>
      <c r="SQY63" s="2"/>
      <c r="SQZ63" s="2"/>
      <c r="SRA63" s="2"/>
      <c r="SRB63" s="2"/>
      <c r="SRC63" s="2"/>
      <c r="SRD63" s="2"/>
      <c r="SRE63" s="2"/>
      <c r="SRF63" s="2"/>
      <c r="SRG63" s="2"/>
      <c r="SRH63" s="2"/>
      <c r="SRI63" s="2"/>
      <c r="SRJ63" s="2"/>
      <c r="SRK63" s="2"/>
      <c r="SRL63" s="2"/>
      <c r="SRM63" s="2"/>
      <c r="SRN63" s="2"/>
      <c r="SRO63" s="2"/>
      <c r="SRP63" s="2"/>
      <c r="SRQ63" s="2"/>
      <c r="SRR63" s="2"/>
      <c r="SRS63" s="2"/>
      <c r="SRT63" s="2"/>
      <c r="SRU63" s="2"/>
      <c r="SRV63" s="2"/>
      <c r="SRW63" s="2"/>
      <c r="SRX63" s="2"/>
      <c r="SRY63" s="2"/>
      <c r="SRZ63" s="2"/>
      <c r="SSA63" s="2"/>
      <c r="SSB63" s="2"/>
      <c r="SSC63" s="2"/>
      <c r="SSD63" s="2"/>
      <c r="SSE63" s="2"/>
      <c r="SSF63" s="2"/>
      <c r="SSG63" s="2"/>
      <c r="SSH63" s="2"/>
      <c r="SSI63" s="2"/>
      <c r="SSJ63" s="2"/>
      <c r="SSK63" s="2"/>
      <c r="SSL63" s="2"/>
      <c r="SSM63" s="2"/>
      <c r="SSN63" s="2"/>
      <c r="SSO63" s="2"/>
      <c r="SSP63" s="2"/>
      <c r="SSQ63" s="2"/>
      <c r="SSR63" s="2"/>
      <c r="SSS63" s="2"/>
      <c r="SST63" s="2"/>
      <c r="SSU63" s="2"/>
      <c r="SSV63" s="2"/>
      <c r="SSW63" s="2"/>
      <c r="SSX63" s="2"/>
      <c r="SSY63" s="2"/>
      <c r="SSZ63" s="2"/>
      <c r="STA63" s="2"/>
      <c r="STB63" s="2"/>
      <c r="STC63" s="2"/>
      <c r="STD63" s="2"/>
      <c r="STE63" s="2"/>
      <c r="STF63" s="2"/>
      <c r="STG63" s="2"/>
      <c r="STH63" s="2"/>
      <c r="STI63" s="2"/>
      <c r="STJ63" s="2"/>
      <c r="STK63" s="2"/>
      <c r="STL63" s="2"/>
      <c r="STM63" s="2"/>
      <c r="STN63" s="2"/>
      <c r="STO63" s="2"/>
      <c r="STP63" s="2"/>
      <c r="STQ63" s="2"/>
      <c r="STR63" s="2"/>
      <c r="STS63" s="2"/>
      <c r="STT63" s="2"/>
      <c r="STU63" s="2"/>
      <c r="STV63" s="2"/>
      <c r="STW63" s="2"/>
      <c r="STX63" s="2"/>
      <c r="STY63" s="2"/>
      <c r="STZ63" s="2"/>
      <c r="SUA63" s="2"/>
      <c r="SUB63" s="2"/>
      <c r="SUC63" s="2"/>
      <c r="SUD63" s="2"/>
      <c r="SUE63" s="2"/>
      <c r="SUF63" s="2"/>
      <c r="SUG63" s="2"/>
      <c r="SUH63" s="2"/>
      <c r="SUI63" s="2"/>
      <c r="SUJ63" s="2"/>
      <c r="SUK63" s="2"/>
      <c r="SUL63" s="2"/>
      <c r="SUM63" s="2"/>
      <c r="SUN63" s="2"/>
      <c r="SUO63" s="2"/>
      <c r="SUP63" s="2"/>
      <c r="SUQ63" s="2"/>
      <c r="SUR63" s="2"/>
      <c r="SUS63" s="2"/>
      <c r="SUT63" s="2"/>
      <c r="SUU63" s="2"/>
      <c r="SUV63" s="2"/>
      <c r="SUW63" s="2"/>
      <c r="SUX63" s="2"/>
      <c r="SUY63" s="2"/>
      <c r="SUZ63" s="2"/>
      <c r="SVA63" s="2"/>
      <c r="SVB63" s="2"/>
      <c r="SVC63" s="2"/>
      <c r="SVD63" s="2"/>
      <c r="SVE63" s="2"/>
      <c r="SVF63" s="2"/>
      <c r="SVG63" s="2"/>
      <c r="SVH63" s="2"/>
      <c r="SVI63" s="2"/>
      <c r="SVJ63" s="2"/>
      <c r="SVK63" s="2"/>
      <c r="SVL63" s="2"/>
      <c r="SVM63" s="2"/>
      <c r="SVN63" s="2"/>
      <c r="SVO63" s="2"/>
      <c r="SVP63" s="2"/>
      <c r="SVQ63" s="2"/>
      <c r="SVR63" s="2"/>
      <c r="SVS63" s="2"/>
      <c r="SVT63" s="2"/>
      <c r="SVU63" s="2"/>
      <c r="SVV63" s="2"/>
      <c r="SVW63" s="2"/>
      <c r="SVX63" s="2"/>
      <c r="SVY63" s="2"/>
      <c r="SVZ63" s="2"/>
      <c r="SWA63" s="2"/>
      <c r="SWB63" s="2"/>
      <c r="SWC63" s="2"/>
      <c r="SWD63" s="2"/>
      <c r="SWE63" s="2"/>
      <c r="SWF63" s="2"/>
      <c r="SWG63" s="2"/>
      <c r="SWH63" s="2"/>
      <c r="SWI63" s="2"/>
      <c r="SWJ63" s="2"/>
      <c r="SWK63" s="2"/>
      <c r="SWL63" s="2"/>
      <c r="SWM63" s="2"/>
      <c r="SWN63" s="2"/>
      <c r="SWO63" s="2"/>
      <c r="SWP63" s="2"/>
      <c r="SWQ63" s="2"/>
      <c r="SWR63" s="2"/>
      <c r="SWS63" s="2"/>
      <c r="SWT63" s="2"/>
      <c r="SWU63" s="2"/>
      <c r="SWV63" s="2"/>
      <c r="SWW63" s="2"/>
      <c r="SWX63" s="2"/>
      <c r="SWY63" s="2"/>
      <c r="SWZ63" s="2"/>
      <c r="SXA63" s="2"/>
      <c r="SXB63" s="2"/>
      <c r="SXC63" s="2"/>
      <c r="SXD63" s="2"/>
      <c r="SXE63" s="2"/>
      <c r="SXF63" s="2"/>
      <c r="SXG63" s="2"/>
      <c r="SXH63" s="2"/>
      <c r="SXI63" s="2"/>
      <c r="SXJ63" s="2"/>
      <c r="SXK63" s="2"/>
      <c r="SXL63" s="2"/>
      <c r="SXM63" s="2"/>
      <c r="SXN63" s="2"/>
      <c r="SXO63" s="2"/>
      <c r="SXP63" s="2"/>
      <c r="SXQ63" s="2"/>
      <c r="SXR63" s="2"/>
      <c r="SXS63" s="2"/>
      <c r="SXT63" s="2"/>
      <c r="SXU63" s="2"/>
      <c r="SXV63" s="2"/>
      <c r="SXW63" s="2"/>
      <c r="SXX63" s="2"/>
      <c r="SXY63" s="2"/>
      <c r="SXZ63" s="2"/>
      <c r="SYA63" s="2"/>
      <c r="SYB63" s="2"/>
      <c r="SYC63" s="2"/>
      <c r="SYD63" s="2"/>
      <c r="SYE63" s="2"/>
      <c r="SYF63" s="2"/>
      <c r="SYG63" s="2"/>
      <c r="SYH63" s="2"/>
      <c r="SYI63" s="2"/>
      <c r="SYJ63" s="2"/>
      <c r="SYK63" s="2"/>
      <c r="SYL63" s="2"/>
      <c r="SYM63" s="2"/>
      <c r="SYN63" s="2"/>
      <c r="SYO63" s="2"/>
      <c r="SYP63" s="2"/>
      <c r="SYQ63" s="2"/>
      <c r="SYR63" s="2"/>
      <c r="SYS63" s="2"/>
      <c r="SYT63" s="2"/>
      <c r="SYU63" s="2"/>
      <c r="SYV63" s="2"/>
      <c r="SYW63" s="2"/>
      <c r="SYX63" s="2"/>
      <c r="SYY63" s="2"/>
      <c r="SYZ63" s="2"/>
      <c r="SZA63" s="2"/>
      <c r="SZB63" s="2"/>
      <c r="SZC63" s="2"/>
      <c r="SZD63" s="2"/>
      <c r="SZE63" s="2"/>
      <c r="SZF63" s="2"/>
      <c r="SZG63" s="2"/>
      <c r="SZH63" s="2"/>
      <c r="SZI63" s="2"/>
      <c r="SZJ63" s="2"/>
      <c r="SZK63" s="2"/>
      <c r="SZL63" s="2"/>
      <c r="SZM63" s="2"/>
      <c r="SZN63" s="2"/>
      <c r="SZO63" s="2"/>
      <c r="SZP63" s="2"/>
      <c r="SZQ63" s="2"/>
      <c r="SZR63" s="2"/>
      <c r="SZS63" s="2"/>
      <c r="SZT63" s="2"/>
      <c r="SZU63" s="2"/>
      <c r="SZV63" s="2"/>
      <c r="SZW63" s="2"/>
      <c r="SZX63" s="2"/>
      <c r="SZY63" s="2"/>
      <c r="SZZ63" s="2"/>
      <c r="TAA63" s="2"/>
      <c r="TAB63" s="2"/>
      <c r="TAC63" s="2"/>
      <c r="TAD63" s="2"/>
      <c r="TAE63" s="2"/>
      <c r="TAF63" s="2"/>
      <c r="TAG63" s="2"/>
      <c r="TAH63" s="2"/>
      <c r="TAI63" s="2"/>
      <c r="TAJ63" s="2"/>
      <c r="TAK63" s="2"/>
      <c r="TAL63" s="2"/>
      <c r="TAM63" s="2"/>
      <c r="TAN63" s="2"/>
      <c r="TAO63" s="2"/>
      <c r="TAP63" s="2"/>
      <c r="TAQ63" s="2"/>
      <c r="TAR63" s="2"/>
      <c r="TAS63" s="2"/>
      <c r="TAT63" s="2"/>
      <c r="TAU63" s="2"/>
      <c r="TAV63" s="2"/>
      <c r="TAW63" s="2"/>
      <c r="TAX63" s="2"/>
      <c r="TAY63" s="2"/>
      <c r="TAZ63" s="2"/>
      <c r="TBA63" s="2"/>
      <c r="TBB63" s="2"/>
      <c r="TBC63" s="2"/>
      <c r="TBD63" s="2"/>
      <c r="TBE63" s="2"/>
      <c r="TBF63" s="2"/>
      <c r="TBG63" s="2"/>
      <c r="TBH63" s="2"/>
      <c r="TBI63" s="2"/>
      <c r="TBJ63" s="2"/>
      <c r="TBK63" s="2"/>
      <c r="TBL63" s="2"/>
      <c r="TBM63" s="2"/>
      <c r="TBN63" s="2"/>
      <c r="TBO63" s="2"/>
      <c r="TBP63" s="2"/>
      <c r="TBQ63" s="2"/>
      <c r="TBR63" s="2"/>
      <c r="TBS63" s="2"/>
      <c r="TBT63" s="2"/>
      <c r="TBU63" s="2"/>
      <c r="TBV63" s="2"/>
      <c r="TBW63" s="2"/>
      <c r="TBX63" s="2"/>
      <c r="TBY63" s="2"/>
      <c r="TBZ63" s="2"/>
      <c r="TCA63" s="2"/>
      <c r="TCB63" s="2"/>
      <c r="TCC63" s="2"/>
      <c r="TCD63" s="2"/>
      <c r="TCE63" s="2"/>
      <c r="TCF63" s="2"/>
      <c r="TCG63" s="2"/>
      <c r="TCH63" s="2"/>
      <c r="TCI63" s="2"/>
      <c r="TCJ63" s="2"/>
      <c r="TCK63" s="2"/>
      <c r="TCL63" s="2"/>
      <c r="TCM63" s="2"/>
      <c r="TCN63" s="2"/>
      <c r="TCO63" s="2"/>
      <c r="TCP63" s="2"/>
      <c r="TCQ63" s="2"/>
      <c r="TCR63" s="2"/>
      <c r="TCS63" s="2"/>
      <c r="TCT63" s="2"/>
      <c r="TCU63" s="2"/>
      <c r="TCV63" s="2"/>
      <c r="TCW63" s="2"/>
      <c r="TCX63" s="2"/>
      <c r="TCY63" s="2"/>
      <c r="TCZ63" s="2"/>
      <c r="TDA63" s="2"/>
      <c r="TDB63" s="2"/>
      <c r="TDC63" s="2"/>
      <c r="TDD63" s="2"/>
      <c r="TDE63" s="2"/>
      <c r="TDF63" s="2"/>
      <c r="TDG63" s="2"/>
      <c r="TDH63" s="2"/>
      <c r="TDI63" s="2"/>
      <c r="TDJ63" s="2"/>
      <c r="TDK63" s="2"/>
      <c r="TDL63" s="2"/>
      <c r="TDM63" s="2"/>
      <c r="TDN63" s="2"/>
      <c r="TDO63" s="2"/>
      <c r="TDP63" s="2"/>
      <c r="TDQ63" s="2"/>
      <c r="TDR63" s="2"/>
      <c r="TDS63" s="2"/>
      <c r="TDT63" s="2"/>
      <c r="TDU63" s="2"/>
      <c r="TDV63" s="2"/>
      <c r="TDW63" s="2"/>
      <c r="TDX63" s="2"/>
      <c r="TDY63" s="2"/>
      <c r="TDZ63" s="2"/>
      <c r="TEA63" s="2"/>
      <c r="TEB63" s="2"/>
      <c r="TEC63" s="2"/>
      <c r="TED63" s="2"/>
      <c r="TEE63" s="2"/>
      <c r="TEF63" s="2"/>
      <c r="TEG63" s="2"/>
      <c r="TEH63" s="2"/>
      <c r="TEI63" s="2"/>
      <c r="TEJ63" s="2"/>
      <c r="TEK63" s="2"/>
      <c r="TEL63" s="2"/>
      <c r="TEM63" s="2"/>
      <c r="TEN63" s="2"/>
      <c r="TEO63" s="2"/>
      <c r="TEP63" s="2"/>
      <c r="TEQ63" s="2"/>
      <c r="TER63" s="2"/>
      <c r="TES63" s="2"/>
      <c r="TET63" s="2"/>
      <c r="TEU63" s="2"/>
      <c r="TEV63" s="2"/>
      <c r="TEW63" s="2"/>
      <c r="TEX63" s="2"/>
      <c r="TEY63" s="2"/>
      <c r="TEZ63" s="2"/>
      <c r="TFA63" s="2"/>
      <c r="TFB63" s="2"/>
      <c r="TFC63" s="2"/>
      <c r="TFD63" s="2"/>
      <c r="TFE63" s="2"/>
      <c r="TFF63" s="2"/>
      <c r="TFG63" s="2"/>
      <c r="TFH63" s="2"/>
      <c r="TFI63" s="2"/>
      <c r="TFJ63" s="2"/>
      <c r="TFK63" s="2"/>
      <c r="TFL63" s="2"/>
      <c r="TFM63" s="2"/>
      <c r="TFN63" s="2"/>
      <c r="TFO63" s="2"/>
      <c r="TFP63" s="2"/>
      <c r="TFQ63" s="2"/>
      <c r="TFR63" s="2"/>
      <c r="TFS63" s="2"/>
      <c r="TFT63" s="2"/>
      <c r="TFU63" s="2"/>
      <c r="TFV63" s="2"/>
      <c r="TFW63" s="2"/>
      <c r="TFX63" s="2"/>
      <c r="TFY63" s="2"/>
      <c r="TFZ63" s="2"/>
      <c r="TGA63" s="2"/>
      <c r="TGB63" s="2"/>
      <c r="TGC63" s="2"/>
      <c r="TGD63" s="2"/>
      <c r="TGE63" s="2"/>
      <c r="TGF63" s="2"/>
      <c r="TGG63" s="2"/>
      <c r="TGH63" s="2"/>
      <c r="TGI63" s="2"/>
      <c r="TGJ63" s="2"/>
      <c r="TGK63" s="2"/>
      <c r="TGL63" s="2"/>
      <c r="TGM63" s="2"/>
      <c r="TGN63" s="2"/>
      <c r="TGO63" s="2"/>
      <c r="TGP63" s="2"/>
      <c r="TGQ63" s="2"/>
      <c r="TGR63" s="2"/>
      <c r="TGS63" s="2"/>
      <c r="TGT63" s="2"/>
      <c r="TGU63" s="2"/>
      <c r="TGV63" s="2"/>
      <c r="TGW63" s="2"/>
      <c r="TGX63" s="2"/>
      <c r="TGY63" s="2"/>
      <c r="TGZ63" s="2"/>
      <c r="THA63" s="2"/>
      <c r="THB63" s="2"/>
      <c r="THC63" s="2"/>
      <c r="THD63" s="2"/>
      <c r="THE63" s="2"/>
      <c r="THF63" s="2"/>
      <c r="THG63" s="2"/>
      <c r="THH63" s="2"/>
      <c r="THI63" s="2"/>
      <c r="THJ63" s="2"/>
      <c r="THK63" s="2"/>
      <c r="THL63" s="2"/>
      <c r="THM63" s="2"/>
      <c r="THN63" s="2"/>
      <c r="THO63" s="2"/>
      <c r="THP63" s="2"/>
      <c r="THQ63" s="2"/>
      <c r="THR63" s="2"/>
      <c r="THS63" s="2"/>
      <c r="THT63" s="2"/>
      <c r="THU63" s="2"/>
      <c r="THV63" s="2"/>
      <c r="THW63" s="2"/>
      <c r="THX63" s="2"/>
      <c r="THY63" s="2"/>
      <c r="THZ63" s="2"/>
      <c r="TIA63" s="2"/>
      <c r="TIB63" s="2"/>
      <c r="TIC63" s="2"/>
      <c r="TID63" s="2"/>
      <c r="TIE63" s="2"/>
      <c r="TIF63" s="2"/>
      <c r="TIG63" s="2"/>
      <c r="TIH63" s="2"/>
      <c r="TII63" s="2"/>
      <c r="TIJ63" s="2"/>
      <c r="TIK63" s="2"/>
      <c r="TIL63" s="2"/>
      <c r="TIM63" s="2"/>
      <c r="TIN63" s="2"/>
      <c r="TIO63" s="2"/>
      <c r="TIP63" s="2"/>
      <c r="TIQ63" s="2"/>
      <c r="TIR63" s="2"/>
      <c r="TIS63" s="2"/>
      <c r="TIT63" s="2"/>
      <c r="TIU63" s="2"/>
      <c r="TIV63" s="2"/>
      <c r="TIW63" s="2"/>
      <c r="TIX63" s="2"/>
      <c r="TIY63" s="2"/>
      <c r="TIZ63" s="2"/>
      <c r="TJA63" s="2"/>
      <c r="TJB63" s="2"/>
      <c r="TJC63" s="2"/>
      <c r="TJD63" s="2"/>
      <c r="TJE63" s="2"/>
      <c r="TJF63" s="2"/>
      <c r="TJG63" s="2"/>
      <c r="TJH63" s="2"/>
      <c r="TJI63" s="2"/>
      <c r="TJJ63" s="2"/>
      <c r="TJK63" s="2"/>
      <c r="TJL63" s="2"/>
      <c r="TJM63" s="2"/>
      <c r="TJN63" s="2"/>
      <c r="TJO63" s="2"/>
      <c r="TJP63" s="2"/>
      <c r="TJQ63" s="2"/>
      <c r="TJR63" s="2"/>
      <c r="TJS63" s="2"/>
      <c r="TJT63" s="2"/>
      <c r="TJU63" s="2"/>
      <c r="TJV63" s="2"/>
      <c r="TJW63" s="2"/>
      <c r="TJX63" s="2"/>
      <c r="TJY63" s="2"/>
      <c r="TJZ63" s="2"/>
      <c r="TKA63" s="2"/>
      <c r="TKB63" s="2"/>
      <c r="TKC63" s="2"/>
      <c r="TKD63" s="2"/>
      <c r="TKE63" s="2"/>
      <c r="TKF63" s="2"/>
      <c r="TKG63" s="2"/>
      <c r="TKH63" s="2"/>
      <c r="TKI63" s="2"/>
      <c r="TKJ63" s="2"/>
      <c r="TKK63" s="2"/>
      <c r="TKL63" s="2"/>
      <c r="TKM63" s="2"/>
      <c r="TKN63" s="2"/>
      <c r="TKO63" s="2"/>
      <c r="TKP63" s="2"/>
      <c r="TKQ63" s="2"/>
      <c r="TKR63" s="2"/>
      <c r="TKS63" s="2"/>
      <c r="TKT63" s="2"/>
      <c r="TKU63" s="2"/>
      <c r="TKV63" s="2"/>
      <c r="TKW63" s="2"/>
      <c r="TKX63" s="2"/>
      <c r="TKY63" s="2"/>
      <c r="TKZ63" s="2"/>
      <c r="TLA63" s="2"/>
      <c r="TLB63" s="2"/>
      <c r="TLC63" s="2"/>
      <c r="TLD63" s="2"/>
      <c r="TLE63" s="2"/>
      <c r="TLF63" s="2"/>
      <c r="TLG63" s="2"/>
      <c r="TLH63" s="2"/>
      <c r="TLI63" s="2"/>
      <c r="TLJ63" s="2"/>
      <c r="TLK63" s="2"/>
      <c r="TLL63" s="2"/>
      <c r="TLM63" s="2"/>
      <c r="TLN63" s="2"/>
      <c r="TLO63" s="2"/>
      <c r="TLP63" s="2"/>
      <c r="TLQ63" s="2"/>
      <c r="TLR63" s="2"/>
      <c r="TLS63" s="2"/>
      <c r="TLT63" s="2"/>
      <c r="TLU63" s="2"/>
      <c r="TLV63" s="2"/>
      <c r="TLW63" s="2"/>
      <c r="TLX63" s="2"/>
      <c r="TLY63" s="2"/>
      <c r="TLZ63" s="2"/>
      <c r="TMA63" s="2"/>
      <c r="TMB63" s="2"/>
      <c r="TMC63" s="2"/>
      <c r="TMD63" s="2"/>
      <c r="TME63" s="2"/>
      <c r="TMF63" s="2"/>
      <c r="TMG63" s="2"/>
      <c r="TMH63" s="2"/>
      <c r="TMI63" s="2"/>
      <c r="TMJ63" s="2"/>
      <c r="TMK63" s="2"/>
      <c r="TML63" s="2"/>
      <c r="TMM63" s="2"/>
      <c r="TMN63" s="2"/>
      <c r="TMO63" s="2"/>
      <c r="TMP63" s="2"/>
      <c r="TMQ63" s="2"/>
      <c r="TMR63" s="2"/>
      <c r="TMS63" s="2"/>
      <c r="TMT63" s="2"/>
      <c r="TMU63" s="2"/>
      <c r="TMV63" s="2"/>
      <c r="TMW63" s="2"/>
      <c r="TMX63" s="2"/>
      <c r="TMY63" s="2"/>
      <c r="TMZ63" s="2"/>
      <c r="TNA63" s="2"/>
      <c r="TNB63" s="2"/>
      <c r="TNC63" s="2"/>
      <c r="TND63" s="2"/>
      <c r="TNE63" s="2"/>
      <c r="TNF63" s="2"/>
      <c r="TNG63" s="2"/>
      <c r="TNH63" s="2"/>
      <c r="TNI63" s="2"/>
      <c r="TNJ63" s="2"/>
      <c r="TNK63" s="2"/>
      <c r="TNL63" s="2"/>
      <c r="TNM63" s="2"/>
      <c r="TNN63" s="2"/>
      <c r="TNO63" s="2"/>
      <c r="TNP63" s="2"/>
      <c r="TNQ63" s="2"/>
      <c r="TNR63" s="2"/>
      <c r="TNS63" s="2"/>
      <c r="TNT63" s="2"/>
      <c r="TNU63" s="2"/>
      <c r="TNV63" s="2"/>
      <c r="TNW63" s="2"/>
      <c r="TNX63" s="2"/>
      <c r="TNY63" s="2"/>
      <c r="TNZ63" s="2"/>
      <c r="TOA63" s="2"/>
      <c r="TOB63" s="2"/>
      <c r="TOC63" s="2"/>
      <c r="TOD63" s="2"/>
      <c r="TOE63" s="2"/>
      <c r="TOF63" s="2"/>
      <c r="TOG63" s="2"/>
      <c r="TOH63" s="2"/>
      <c r="TOI63" s="2"/>
      <c r="TOJ63" s="2"/>
      <c r="TOK63" s="2"/>
      <c r="TOL63" s="2"/>
      <c r="TOM63" s="2"/>
      <c r="TON63" s="2"/>
      <c r="TOO63" s="2"/>
      <c r="TOP63" s="2"/>
      <c r="TOQ63" s="2"/>
      <c r="TOR63" s="2"/>
      <c r="TOS63" s="2"/>
      <c r="TOT63" s="2"/>
      <c r="TOU63" s="2"/>
      <c r="TOV63" s="2"/>
      <c r="TOW63" s="2"/>
      <c r="TOX63" s="2"/>
      <c r="TOY63" s="2"/>
      <c r="TOZ63" s="2"/>
      <c r="TPA63" s="2"/>
      <c r="TPB63" s="2"/>
      <c r="TPC63" s="2"/>
      <c r="TPD63" s="2"/>
      <c r="TPE63" s="2"/>
      <c r="TPF63" s="2"/>
      <c r="TPG63" s="2"/>
      <c r="TPH63" s="2"/>
      <c r="TPI63" s="2"/>
      <c r="TPJ63" s="2"/>
      <c r="TPK63" s="2"/>
      <c r="TPL63" s="2"/>
      <c r="TPM63" s="2"/>
      <c r="TPN63" s="2"/>
      <c r="TPO63" s="2"/>
      <c r="TPP63" s="2"/>
      <c r="TPQ63" s="2"/>
      <c r="TPR63" s="2"/>
      <c r="TPS63" s="2"/>
      <c r="TPT63" s="2"/>
      <c r="TPU63" s="2"/>
      <c r="TPV63" s="2"/>
      <c r="TPW63" s="2"/>
      <c r="TPX63" s="2"/>
      <c r="TPY63" s="2"/>
      <c r="TPZ63" s="2"/>
      <c r="TQA63" s="2"/>
      <c r="TQB63" s="2"/>
      <c r="TQC63" s="2"/>
      <c r="TQD63" s="2"/>
      <c r="TQE63" s="2"/>
      <c r="TQF63" s="2"/>
      <c r="TQG63" s="2"/>
      <c r="TQH63" s="2"/>
      <c r="TQI63" s="2"/>
      <c r="TQJ63" s="2"/>
      <c r="TQK63" s="2"/>
      <c r="TQL63" s="2"/>
      <c r="TQM63" s="2"/>
      <c r="TQN63" s="2"/>
      <c r="TQO63" s="2"/>
      <c r="TQP63" s="2"/>
      <c r="TQQ63" s="2"/>
      <c r="TQR63" s="2"/>
      <c r="TQS63" s="2"/>
      <c r="TQT63" s="2"/>
      <c r="TQU63" s="2"/>
      <c r="TQV63" s="2"/>
      <c r="TQW63" s="2"/>
      <c r="TQX63" s="2"/>
      <c r="TQY63" s="2"/>
      <c r="TQZ63" s="2"/>
      <c r="TRA63" s="2"/>
      <c r="TRB63" s="2"/>
      <c r="TRC63" s="2"/>
      <c r="TRD63" s="2"/>
      <c r="TRE63" s="2"/>
      <c r="TRF63" s="2"/>
      <c r="TRG63" s="2"/>
      <c r="TRH63" s="2"/>
      <c r="TRI63" s="2"/>
      <c r="TRJ63" s="2"/>
      <c r="TRK63" s="2"/>
      <c r="TRL63" s="2"/>
      <c r="TRM63" s="2"/>
      <c r="TRN63" s="2"/>
      <c r="TRO63" s="2"/>
      <c r="TRP63" s="2"/>
      <c r="TRQ63" s="2"/>
      <c r="TRR63" s="2"/>
      <c r="TRS63" s="2"/>
      <c r="TRT63" s="2"/>
      <c r="TRU63" s="2"/>
      <c r="TRV63" s="2"/>
      <c r="TRW63" s="2"/>
      <c r="TRX63" s="2"/>
      <c r="TRY63" s="2"/>
      <c r="TRZ63" s="2"/>
      <c r="TSA63" s="2"/>
      <c r="TSB63" s="2"/>
      <c r="TSC63" s="2"/>
      <c r="TSD63" s="2"/>
      <c r="TSE63" s="2"/>
      <c r="TSF63" s="2"/>
      <c r="TSG63" s="2"/>
      <c r="TSH63" s="2"/>
      <c r="TSI63" s="2"/>
      <c r="TSJ63" s="2"/>
      <c r="TSK63" s="2"/>
      <c r="TSL63" s="2"/>
      <c r="TSM63" s="2"/>
      <c r="TSN63" s="2"/>
      <c r="TSO63" s="2"/>
      <c r="TSP63" s="2"/>
      <c r="TSQ63" s="2"/>
      <c r="TSR63" s="2"/>
      <c r="TSS63" s="2"/>
      <c r="TST63" s="2"/>
      <c r="TSU63" s="2"/>
      <c r="TSV63" s="2"/>
      <c r="TSW63" s="2"/>
      <c r="TSX63" s="2"/>
      <c r="TSY63" s="2"/>
      <c r="TSZ63" s="2"/>
      <c r="TTA63" s="2"/>
      <c r="TTB63" s="2"/>
      <c r="TTC63" s="2"/>
      <c r="TTD63" s="2"/>
      <c r="TTE63" s="2"/>
      <c r="TTF63" s="2"/>
      <c r="TTG63" s="2"/>
      <c r="TTH63" s="2"/>
      <c r="TTI63" s="2"/>
      <c r="TTJ63" s="2"/>
      <c r="TTK63" s="2"/>
      <c r="TTL63" s="2"/>
      <c r="TTM63" s="2"/>
      <c r="TTN63" s="2"/>
      <c r="TTO63" s="2"/>
      <c r="TTP63" s="2"/>
      <c r="TTQ63" s="2"/>
      <c r="TTR63" s="2"/>
      <c r="TTS63" s="2"/>
      <c r="TTT63" s="2"/>
      <c r="TTU63" s="2"/>
      <c r="TTV63" s="2"/>
      <c r="TTW63" s="2"/>
      <c r="TTX63" s="2"/>
      <c r="TTY63" s="2"/>
      <c r="TTZ63" s="2"/>
      <c r="TUA63" s="2"/>
      <c r="TUB63" s="2"/>
      <c r="TUC63" s="2"/>
      <c r="TUD63" s="2"/>
      <c r="TUE63" s="2"/>
      <c r="TUF63" s="2"/>
      <c r="TUG63" s="2"/>
      <c r="TUH63" s="2"/>
      <c r="TUI63" s="2"/>
      <c r="TUJ63" s="2"/>
      <c r="TUK63" s="2"/>
      <c r="TUL63" s="2"/>
      <c r="TUM63" s="2"/>
      <c r="TUN63" s="2"/>
      <c r="TUO63" s="2"/>
      <c r="TUP63" s="2"/>
      <c r="TUQ63" s="2"/>
      <c r="TUR63" s="2"/>
      <c r="TUS63" s="2"/>
      <c r="TUT63" s="2"/>
      <c r="TUU63" s="2"/>
      <c r="TUV63" s="2"/>
      <c r="TUW63" s="2"/>
      <c r="TUX63" s="2"/>
      <c r="TUY63" s="2"/>
      <c r="TUZ63" s="2"/>
      <c r="TVA63" s="2"/>
      <c r="TVB63" s="2"/>
      <c r="TVC63" s="2"/>
      <c r="TVD63" s="2"/>
      <c r="TVE63" s="2"/>
      <c r="TVF63" s="2"/>
      <c r="TVG63" s="2"/>
      <c r="TVH63" s="2"/>
      <c r="TVI63" s="2"/>
      <c r="TVJ63" s="2"/>
      <c r="TVK63" s="2"/>
      <c r="TVL63" s="2"/>
      <c r="TVM63" s="2"/>
      <c r="TVN63" s="2"/>
      <c r="TVO63" s="2"/>
      <c r="TVP63" s="2"/>
      <c r="TVQ63" s="2"/>
      <c r="TVR63" s="2"/>
      <c r="TVS63" s="2"/>
      <c r="TVT63" s="2"/>
      <c r="TVU63" s="2"/>
      <c r="TVV63" s="2"/>
      <c r="TVW63" s="2"/>
      <c r="TVX63" s="2"/>
      <c r="TVY63" s="2"/>
      <c r="TVZ63" s="2"/>
      <c r="TWA63" s="2"/>
      <c r="TWB63" s="2"/>
      <c r="TWC63" s="2"/>
      <c r="TWD63" s="2"/>
      <c r="TWE63" s="2"/>
      <c r="TWF63" s="2"/>
      <c r="TWG63" s="2"/>
      <c r="TWH63" s="2"/>
      <c r="TWI63" s="2"/>
      <c r="TWJ63" s="2"/>
      <c r="TWK63" s="2"/>
      <c r="TWL63" s="2"/>
      <c r="TWM63" s="2"/>
      <c r="TWN63" s="2"/>
      <c r="TWO63" s="2"/>
      <c r="TWP63" s="2"/>
      <c r="TWQ63" s="2"/>
      <c r="TWR63" s="2"/>
      <c r="TWS63" s="2"/>
      <c r="TWT63" s="2"/>
      <c r="TWU63" s="2"/>
      <c r="TWV63" s="2"/>
      <c r="TWW63" s="2"/>
      <c r="TWX63" s="2"/>
      <c r="TWY63" s="2"/>
      <c r="TWZ63" s="2"/>
      <c r="TXA63" s="2"/>
      <c r="TXB63" s="2"/>
      <c r="TXC63" s="2"/>
      <c r="TXD63" s="2"/>
      <c r="TXE63" s="2"/>
      <c r="TXF63" s="2"/>
      <c r="TXG63" s="2"/>
      <c r="TXH63" s="2"/>
      <c r="TXI63" s="2"/>
      <c r="TXJ63" s="2"/>
      <c r="TXK63" s="2"/>
      <c r="TXL63" s="2"/>
      <c r="TXM63" s="2"/>
      <c r="TXN63" s="2"/>
      <c r="TXO63" s="2"/>
      <c r="TXP63" s="2"/>
      <c r="TXQ63" s="2"/>
      <c r="TXR63" s="2"/>
      <c r="TXS63" s="2"/>
      <c r="TXT63" s="2"/>
      <c r="TXU63" s="2"/>
      <c r="TXV63" s="2"/>
      <c r="TXW63" s="2"/>
      <c r="TXX63" s="2"/>
      <c r="TXY63" s="2"/>
      <c r="TXZ63" s="2"/>
      <c r="TYA63" s="2"/>
      <c r="TYB63" s="2"/>
      <c r="TYC63" s="2"/>
      <c r="TYD63" s="2"/>
      <c r="TYE63" s="2"/>
      <c r="TYF63" s="2"/>
      <c r="TYG63" s="2"/>
      <c r="TYH63" s="2"/>
      <c r="TYI63" s="2"/>
      <c r="TYJ63" s="2"/>
      <c r="TYK63" s="2"/>
      <c r="TYL63" s="2"/>
      <c r="TYM63" s="2"/>
      <c r="TYN63" s="2"/>
      <c r="TYO63" s="2"/>
      <c r="TYP63" s="2"/>
      <c r="TYQ63" s="2"/>
      <c r="TYR63" s="2"/>
      <c r="TYS63" s="2"/>
      <c r="TYT63" s="2"/>
      <c r="TYU63" s="2"/>
      <c r="TYV63" s="2"/>
      <c r="TYW63" s="2"/>
      <c r="TYX63" s="2"/>
      <c r="TYY63" s="2"/>
      <c r="TYZ63" s="2"/>
      <c r="TZA63" s="2"/>
      <c r="TZB63" s="2"/>
      <c r="TZC63" s="2"/>
      <c r="TZD63" s="2"/>
      <c r="TZE63" s="2"/>
      <c r="TZF63" s="2"/>
      <c r="TZG63" s="2"/>
      <c r="TZH63" s="2"/>
      <c r="TZI63" s="2"/>
      <c r="TZJ63" s="2"/>
      <c r="TZK63" s="2"/>
      <c r="TZL63" s="2"/>
      <c r="TZM63" s="2"/>
      <c r="TZN63" s="2"/>
      <c r="TZO63" s="2"/>
      <c r="TZP63" s="2"/>
      <c r="TZQ63" s="2"/>
      <c r="TZR63" s="2"/>
      <c r="TZS63" s="2"/>
      <c r="TZT63" s="2"/>
      <c r="TZU63" s="2"/>
      <c r="TZV63" s="2"/>
      <c r="TZW63" s="2"/>
      <c r="TZX63" s="2"/>
      <c r="TZY63" s="2"/>
      <c r="TZZ63" s="2"/>
      <c r="UAA63" s="2"/>
      <c r="UAB63" s="2"/>
      <c r="UAC63" s="2"/>
      <c r="UAD63" s="2"/>
      <c r="UAE63" s="2"/>
      <c r="UAF63" s="2"/>
      <c r="UAG63" s="2"/>
      <c r="UAH63" s="2"/>
      <c r="UAI63" s="2"/>
      <c r="UAJ63" s="2"/>
      <c r="UAK63" s="2"/>
      <c r="UAL63" s="2"/>
      <c r="UAM63" s="2"/>
      <c r="UAN63" s="2"/>
      <c r="UAO63" s="2"/>
      <c r="UAP63" s="2"/>
      <c r="UAQ63" s="2"/>
      <c r="UAR63" s="2"/>
      <c r="UAS63" s="2"/>
      <c r="UAT63" s="2"/>
      <c r="UAU63" s="2"/>
      <c r="UAV63" s="2"/>
      <c r="UAW63" s="2"/>
      <c r="UAX63" s="2"/>
      <c r="UAY63" s="2"/>
      <c r="UAZ63" s="2"/>
      <c r="UBA63" s="2"/>
      <c r="UBB63" s="2"/>
      <c r="UBC63" s="2"/>
      <c r="UBD63" s="2"/>
      <c r="UBE63" s="2"/>
      <c r="UBF63" s="2"/>
      <c r="UBG63" s="2"/>
      <c r="UBH63" s="2"/>
      <c r="UBI63" s="2"/>
      <c r="UBJ63" s="2"/>
      <c r="UBK63" s="2"/>
      <c r="UBL63" s="2"/>
      <c r="UBM63" s="2"/>
      <c r="UBN63" s="2"/>
      <c r="UBO63" s="2"/>
      <c r="UBP63" s="2"/>
      <c r="UBQ63" s="2"/>
      <c r="UBR63" s="2"/>
      <c r="UBS63" s="2"/>
      <c r="UBT63" s="2"/>
      <c r="UBU63" s="2"/>
      <c r="UBV63" s="2"/>
      <c r="UBW63" s="2"/>
      <c r="UBX63" s="2"/>
      <c r="UBY63" s="2"/>
      <c r="UBZ63" s="2"/>
      <c r="UCA63" s="2"/>
      <c r="UCB63" s="2"/>
      <c r="UCC63" s="2"/>
      <c r="UCD63" s="2"/>
      <c r="UCE63" s="2"/>
      <c r="UCF63" s="2"/>
      <c r="UCG63" s="2"/>
      <c r="UCH63" s="2"/>
      <c r="UCI63" s="2"/>
      <c r="UCJ63" s="2"/>
      <c r="UCK63" s="2"/>
      <c r="UCL63" s="2"/>
      <c r="UCM63" s="2"/>
      <c r="UCN63" s="2"/>
      <c r="UCO63" s="2"/>
      <c r="UCP63" s="2"/>
      <c r="UCQ63" s="2"/>
      <c r="UCR63" s="2"/>
      <c r="UCS63" s="2"/>
      <c r="UCT63" s="2"/>
      <c r="UCU63" s="2"/>
      <c r="UCV63" s="2"/>
      <c r="UCW63" s="2"/>
      <c r="UCX63" s="2"/>
      <c r="UCY63" s="2"/>
      <c r="UCZ63" s="2"/>
      <c r="UDA63" s="2"/>
      <c r="UDB63" s="2"/>
      <c r="UDC63" s="2"/>
      <c r="UDD63" s="2"/>
      <c r="UDE63" s="2"/>
      <c r="UDF63" s="2"/>
      <c r="UDG63" s="2"/>
      <c r="UDH63" s="2"/>
      <c r="UDI63" s="2"/>
      <c r="UDJ63" s="2"/>
      <c r="UDK63" s="2"/>
      <c r="UDL63" s="2"/>
      <c r="UDM63" s="2"/>
      <c r="UDN63" s="2"/>
      <c r="UDO63" s="2"/>
      <c r="UDP63" s="2"/>
      <c r="UDQ63" s="2"/>
      <c r="UDR63" s="2"/>
      <c r="UDS63" s="2"/>
      <c r="UDT63" s="2"/>
      <c r="UDU63" s="2"/>
      <c r="UDV63" s="2"/>
      <c r="UDW63" s="2"/>
      <c r="UDX63" s="2"/>
      <c r="UDY63" s="2"/>
      <c r="UDZ63" s="2"/>
      <c r="UEA63" s="2"/>
      <c r="UEB63" s="2"/>
      <c r="UEC63" s="2"/>
      <c r="UED63" s="2"/>
      <c r="UEE63" s="2"/>
      <c r="UEF63" s="2"/>
      <c r="UEG63" s="2"/>
      <c r="UEH63" s="2"/>
      <c r="UEI63" s="2"/>
      <c r="UEJ63" s="2"/>
      <c r="UEK63" s="2"/>
      <c r="UEL63" s="2"/>
      <c r="UEM63" s="2"/>
      <c r="UEN63" s="2"/>
      <c r="UEO63" s="2"/>
      <c r="UEP63" s="2"/>
      <c r="UEQ63" s="2"/>
      <c r="UER63" s="2"/>
      <c r="UES63" s="2"/>
      <c r="UET63" s="2"/>
      <c r="UEU63" s="2"/>
      <c r="UEV63" s="2"/>
      <c r="UEW63" s="2"/>
      <c r="UEX63" s="2"/>
      <c r="UEY63" s="2"/>
      <c r="UEZ63" s="2"/>
      <c r="UFA63" s="2"/>
      <c r="UFB63" s="2"/>
      <c r="UFC63" s="2"/>
      <c r="UFD63" s="2"/>
      <c r="UFE63" s="2"/>
      <c r="UFF63" s="2"/>
      <c r="UFG63" s="2"/>
      <c r="UFH63" s="2"/>
      <c r="UFI63" s="2"/>
      <c r="UFJ63" s="2"/>
      <c r="UFK63" s="2"/>
      <c r="UFL63" s="2"/>
      <c r="UFM63" s="2"/>
      <c r="UFN63" s="2"/>
      <c r="UFO63" s="2"/>
      <c r="UFP63" s="2"/>
      <c r="UFQ63" s="2"/>
      <c r="UFR63" s="2"/>
      <c r="UFS63" s="2"/>
      <c r="UFT63" s="2"/>
      <c r="UFU63" s="2"/>
      <c r="UFV63" s="2"/>
      <c r="UFW63" s="2"/>
      <c r="UFX63" s="2"/>
      <c r="UFY63" s="2"/>
      <c r="UFZ63" s="2"/>
      <c r="UGA63" s="2"/>
      <c r="UGB63" s="2"/>
      <c r="UGC63" s="2"/>
      <c r="UGD63" s="2"/>
      <c r="UGE63" s="2"/>
      <c r="UGF63" s="2"/>
      <c r="UGG63" s="2"/>
      <c r="UGH63" s="2"/>
      <c r="UGI63" s="2"/>
      <c r="UGJ63" s="2"/>
      <c r="UGK63" s="2"/>
      <c r="UGL63" s="2"/>
      <c r="UGM63" s="2"/>
      <c r="UGN63" s="2"/>
      <c r="UGO63" s="2"/>
      <c r="UGP63" s="2"/>
      <c r="UGQ63" s="2"/>
      <c r="UGR63" s="2"/>
      <c r="UGS63" s="2"/>
      <c r="UGT63" s="2"/>
      <c r="UGU63" s="2"/>
      <c r="UGV63" s="2"/>
      <c r="UGW63" s="2"/>
      <c r="UGX63" s="2"/>
      <c r="UGY63" s="2"/>
      <c r="UGZ63" s="2"/>
      <c r="UHA63" s="2"/>
      <c r="UHB63" s="2"/>
      <c r="UHC63" s="2"/>
      <c r="UHD63" s="2"/>
      <c r="UHE63" s="2"/>
      <c r="UHF63" s="2"/>
      <c r="UHG63" s="2"/>
      <c r="UHH63" s="2"/>
      <c r="UHI63" s="2"/>
      <c r="UHJ63" s="2"/>
      <c r="UHK63" s="2"/>
      <c r="UHL63" s="2"/>
      <c r="UHM63" s="2"/>
      <c r="UHN63" s="2"/>
      <c r="UHO63" s="2"/>
      <c r="UHP63" s="2"/>
      <c r="UHQ63" s="2"/>
      <c r="UHR63" s="2"/>
      <c r="UHS63" s="2"/>
      <c r="UHT63" s="2"/>
      <c r="UHU63" s="2"/>
      <c r="UHV63" s="2"/>
      <c r="UHW63" s="2"/>
      <c r="UHX63" s="2"/>
      <c r="UHY63" s="2"/>
      <c r="UHZ63" s="2"/>
      <c r="UIA63" s="2"/>
      <c r="UIB63" s="2"/>
      <c r="UIC63" s="2"/>
      <c r="UID63" s="2"/>
      <c r="UIE63" s="2"/>
      <c r="UIF63" s="2"/>
      <c r="UIG63" s="2"/>
      <c r="UIH63" s="2"/>
      <c r="UII63" s="2"/>
      <c r="UIJ63" s="2"/>
      <c r="UIK63" s="2"/>
      <c r="UIL63" s="2"/>
      <c r="UIM63" s="2"/>
      <c r="UIN63" s="2"/>
      <c r="UIO63" s="2"/>
      <c r="UIP63" s="2"/>
      <c r="UIQ63" s="2"/>
      <c r="UIR63" s="2"/>
      <c r="UIS63" s="2"/>
      <c r="UIT63" s="2"/>
      <c r="UIU63" s="2"/>
      <c r="UIV63" s="2"/>
      <c r="UIW63" s="2"/>
      <c r="UIX63" s="2"/>
      <c r="UIY63" s="2"/>
      <c r="UIZ63" s="2"/>
      <c r="UJA63" s="2"/>
      <c r="UJB63" s="2"/>
      <c r="UJC63" s="2"/>
      <c r="UJD63" s="2"/>
      <c r="UJE63" s="2"/>
      <c r="UJF63" s="2"/>
      <c r="UJG63" s="2"/>
      <c r="UJH63" s="2"/>
      <c r="UJI63" s="2"/>
      <c r="UJJ63" s="2"/>
      <c r="UJK63" s="2"/>
      <c r="UJL63" s="2"/>
      <c r="UJM63" s="2"/>
      <c r="UJN63" s="2"/>
      <c r="UJO63" s="2"/>
      <c r="UJP63" s="2"/>
      <c r="UJQ63" s="2"/>
      <c r="UJR63" s="2"/>
      <c r="UJS63" s="2"/>
      <c r="UJT63" s="2"/>
      <c r="UJU63" s="2"/>
      <c r="UJV63" s="2"/>
      <c r="UJW63" s="2"/>
      <c r="UJX63" s="2"/>
      <c r="UJY63" s="2"/>
      <c r="UJZ63" s="2"/>
      <c r="UKA63" s="2"/>
      <c r="UKB63" s="2"/>
      <c r="UKC63" s="2"/>
      <c r="UKD63" s="2"/>
      <c r="UKE63" s="2"/>
      <c r="UKF63" s="2"/>
      <c r="UKG63" s="2"/>
      <c r="UKH63" s="2"/>
      <c r="UKI63" s="2"/>
      <c r="UKJ63" s="2"/>
      <c r="UKK63" s="2"/>
      <c r="UKL63" s="2"/>
      <c r="UKM63" s="2"/>
      <c r="UKN63" s="2"/>
      <c r="UKO63" s="2"/>
      <c r="UKP63" s="2"/>
      <c r="UKQ63" s="2"/>
      <c r="UKR63" s="2"/>
      <c r="UKS63" s="2"/>
      <c r="UKT63" s="2"/>
      <c r="UKU63" s="2"/>
      <c r="UKV63" s="2"/>
      <c r="UKW63" s="2"/>
      <c r="UKX63" s="2"/>
      <c r="UKY63" s="2"/>
      <c r="UKZ63" s="2"/>
      <c r="ULA63" s="2"/>
      <c r="ULB63" s="2"/>
      <c r="ULC63" s="2"/>
      <c r="ULD63" s="2"/>
      <c r="ULE63" s="2"/>
      <c r="ULF63" s="2"/>
      <c r="ULG63" s="2"/>
      <c r="ULH63" s="2"/>
      <c r="ULI63" s="2"/>
      <c r="ULJ63" s="2"/>
      <c r="ULK63" s="2"/>
      <c r="ULL63" s="2"/>
      <c r="ULM63" s="2"/>
      <c r="ULN63" s="2"/>
      <c r="ULO63" s="2"/>
      <c r="ULP63" s="2"/>
      <c r="ULQ63" s="2"/>
      <c r="ULR63" s="2"/>
      <c r="ULS63" s="2"/>
      <c r="ULT63" s="2"/>
      <c r="ULU63" s="2"/>
      <c r="ULV63" s="2"/>
      <c r="ULW63" s="2"/>
      <c r="ULX63" s="2"/>
      <c r="ULY63" s="2"/>
      <c r="ULZ63" s="2"/>
      <c r="UMA63" s="2"/>
      <c r="UMB63" s="2"/>
      <c r="UMC63" s="2"/>
      <c r="UMD63" s="2"/>
      <c r="UME63" s="2"/>
      <c r="UMF63" s="2"/>
      <c r="UMG63" s="2"/>
      <c r="UMH63" s="2"/>
      <c r="UMI63" s="2"/>
      <c r="UMJ63" s="2"/>
      <c r="UMK63" s="2"/>
      <c r="UML63" s="2"/>
      <c r="UMM63" s="2"/>
      <c r="UMN63" s="2"/>
      <c r="UMO63" s="2"/>
      <c r="UMP63" s="2"/>
      <c r="UMQ63" s="2"/>
      <c r="UMR63" s="2"/>
      <c r="UMS63" s="2"/>
      <c r="UMT63" s="2"/>
      <c r="UMU63" s="2"/>
      <c r="UMV63" s="2"/>
      <c r="UMW63" s="2"/>
      <c r="UMX63" s="2"/>
      <c r="UMY63" s="2"/>
      <c r="UMZ63" s="2"/>
      <c r="UNA63" s="2"/>
      <c r="UNB63" s="2"/>
      <c r="UNC63" s="2"/>
      <c r="UND63" s="2"/>
      <c r="UNE63" s="2"/>
      <c r="UNF63" s="2"/>
      <c r="UNG63" s="2"/>
      <c r="UNH63" s="2"/>
      <c r="UNI63" s="2"/>
      <c r="UNJ63" s="2"/>
      <c r="UNK63" s="2"/>
      <c r="UNL63" s="2"/>
      <c r="UNM63" s="2"/>
      <c r="UNN63" s="2"/>
      <c r="UNO63" s="2"/>
      <c r="UNP63" s="2"/>
      <c r="UNQ63" s="2"/>
      <c r="UNR63" s="2"/>
      <c r="UNS63" s="2"/>
      <c r="UNT63" s="2"/>
      <c r="UNU63" s="2"/>
      <c r="UNV63" s="2"/>
      <c r="UNW63" s="2"/>
      <c r="UNX63" s="2"/>
      <c r="UNY63" s="2"/>
      <c r="UNZ63" s="2"/>
      <c r="UOA63" s="2"/>
      <c r="UOB63" s="2"/>
      <c r="UOC63" s="2"/>
      <c r="UOD63" s="2"/>
      <c r="UOE63" s="2"/>
      <c r="UOF63" s="2"/>
      <c r="UOG63" s="2"/>
      <c r="UOH63" s="2"/>
      <c r="UOI63" s="2"/>
      <c r="UOJ63" s="2"/>
      <c r="UOK63" s="2"/>
      <c r="UOL63" s="2"/>
      <c r="UOM63" s="2"/>
      <c r="UON63" s="2"/>
      <c r="UOO63" s="2"/>
      <c r="UOP63" s="2"/>
      <c r="UOQ63" s="2"/>
      <c r="UOR63" s="2"/>
      <c r="UOS63" s="2"/>
      <c r="UOT63" s="2"/>
      <c r="UOU63" s="2"/>
      <c r="UOV63" s="2"/>
      <c r="UOW63" s="2"/>
      <c r="UOX63" s="2"/>
      <c r="UOY63" s="2"/>
      <c r="UOZ63" s="2"/>
      <c r="UPA63" s="2"/>
      <c r="UPB63" s="2"/>
      <c r="UPC63" s="2"/>
      <c r="UPD63" s="2"/>
      <c r="UPE63" s="2"/>
      <c r="UPF63" s="2"/>
      <c r="UPG63" s="2"/>
      <c r="UPH63" s="2"/>
      <c r="UPI63" s="2"/>
      <c r="UPJ63" s="2"/>
      <c r="UPK63" s="2"/>
      <c r="UPL63" s="2"/>
      <c r="UPM63" s="2"/>
      <c r="UPN63" s="2"/>
      <c r="UPO63" s="2"/>
      <c r="UPP63" s="2"/>
      <c r="UPQ63" s="2"/>
      <c r="UPR63" s="2"/>
      <c r="UPS63" s="2"/>
      <c r="UPT63" s="2"/>
      <c r="UPU63" s="2"/>
      <c r="UPV63" s="2"/>
      <c r="UPW63" s="2"/>
      <c r="UPX63" s="2"/>
      <c r="UPY63" s="2"/>
      <c r="UPZ63" s="2"/>
      <c r="UQA63" s="2"/>
      <c r="UQB63" s="2"/>
      <c r="UQC63" s="2"/>
      <c r="UQD63" s="2"/>
      <c r="UQE63" s="2"/>
      <c r="UQF63" s="2"/>
      <c r="UQG63" s="2"/>
      <c r="UQH63" s="2"/>
      <c r="UQI63" s="2"/>
      <c r="UQJ63" s="2"/>
      <c r="UQK63" s="2"/>
      <c r="UQL63" s="2"/>
      <c r="UQM63" s="2"/>
      <c r="UQN63" s="2"/>
      <c r="UQO63" s="2"/>
      <c r="UQP63" s="2"/>
      <c r="UQQ63" s="2"/>
      <c r="UQR63" s="2"/>
      <c r="UQS63" s="2"/>
      <c r="UQT63" s="2"/>
      <c r="UQU63" s="2"/>
      <c r="UQV63" s="2"/>
      <c r="UQW63" s="2"/>
      <c r="UQX63" s="2"/>
      <c r="UQY63" s="2"/>
      <c r="UQZ63" s="2"/>
      <c r="URA63" s="2"/>
      <c r="URB63" s="2"/>
      <c r="URC63" s="2"/>
      <c r="URD63" s="2"/>
      <c r="URE63" s="2"/>
      <c r="URF63" s="2"/>
      <c r="URG63" s="2"/>
      <c r="URH63" s="2"/>
      <c r="URI63" s="2"/>
      <c r="URJ63" s="2"/>
      <c r="URK63" s="2"/>
      <c r="URL63" s="2"/>
      <c r="URM63" s="2"/>
      <c r="URN63" s="2"/>
      <c r="URO63" s="2"/>
      <c r="URP63" s="2"/>
      <c r="URQ63" s="2"/>
      <c r="URR63" s="2"/>
      <c r="URS63" s="2"/>
      <c r="URT63" s="2"/>
      <c r="URU63" s="2"/>
      <c r="URV63" s="2"/>
      <c r="URW63" s="2"/>
      <c r="URX63" s="2"/>
      <c r="URY63" s="2"/>
      <c r="URZ63" s="2"/>
      <c r="USA63" s="2"/>
      <c r="USB63" s="2"/>
      <c r="USC63" s="2"/>
      <c r="USD63" s="2"/>
      <c r="USE63" s="2"/>
      <c r="USF63" s="2"/>
      <c r="USG63" s="2"/>
      <c r="USH63" s="2"/>
      <c r="USI63" s="2"/>
      <c r="USJ63" s="2"/>
      <c r="USK63" s="2"/>
      <c r="USL63" s="2"/>
      <c r="USM63" s="2"/>
      <c r="USN63" s="2"/>
      <c r="USO63" s="2"/>
      <c r="USP63" s="2"/>
      <c r="USQ63" s="2"/>
      <c r="USR63" s="2"/>
      <c r="USS63" s="2"/>
      <c r="UST63" s="2"/>
      <c r="USU63" s="2"/>
      <c r="USV63" s="2"/>
      <c r="USW63" s="2"/>
      <c r="USX63" s="2"/>
      <c r="USY63" s="2"/>
      <c r="USZ63" s="2"/>
      <c r="UTA63" s="2"/>
      <c r="UTB63" s="2"/>
      <c r="UTC63" s="2"/>
      <c r="UTD63" s="2"/>
      <c r="UTE63" s="2"/>
      <c r="UTF63" s="2"/>
      <c r="UTG63" s="2"/>
      <c r="UTH63" s="2"/>
      <c r="UTI63" s="2"/>
      <c r="UTJ63" s="2"/>
      <c r="UTK63" s="2"/>
      <c r="UTL63" s="2"/>
      <c r="UTM63" s="2"/>
      <c r="UTN63" s="2"/>
      <c r="UTO63" s="2"/>
      <c r="UTP63" s="2"/>
      <c r="UTQ63" s="2"/>
      <c r="UTR63" s="2"/>
      <c r="UTS63" s="2"/>
      <c r="UTT63" s="2"/>
      <c r="UTU63" s="2"/>
      <c r="UTV63" s="2"/>
      <c r="UTW63" s="2"/>
      <c r="UTX63" s="2"/>
      <c r="UTY63" s="2"/>
      <c r="UTZ63" s="2"/>
      <c r="UUA63" s="2"/>
      <c r="UUB63" s="2"/>
      <c r="UUC63" s="2"/>
      <c r="UUD63" s="2"/>
      <c r="UUE63" s="2"/>
      <c r="UUF63" s="2"/>
      <c r="UUG63" s="2"/>
      <c r="UUH63" s="2"/>
      <c r="UUI63" s="2"/>
      <c r="UUJ63" s="2"/>
      <c r="UUK63" s="2"/>
      <c r="UUL63" s="2"/>
      <c r="UUM63" s="2"/>
      <c r="UUN63" s="2"/>
      <c r="UUO63" s="2"/>
      <c r="UUP63" s="2"/>
      <c r="UUQ63" s="2"/>
      <c r="UUR63" s="2"/>
      <c r="UUS63" s="2"/>
      <c r="UUT63" s="2"/>
      <c r="UUU63" s="2"/>
      <c r="UUV63" s="2"/>
      <c r="UUW63" s="2"/>
      <c r="UUX63" s="2"/>
      <c r="UUY63" s="2"/>
      <c r="UUZ63" s="2"/>
      <c r="UVA63" s="2"/>
      <c r="UVB63" s="2"/>
      <c r="UVC63" s="2"/>
      <c r="UVD63" s="2"/>
      <c r="UVE63" s="2"/>
      <c r="UVF63" s="2"/>
      <c r="UVG63" s="2"/>
      <c r="UVH63" s="2"/>
      <c r="UVI63" s="2"/>
      <c r="UVJ63" s="2"/>
      <c r="UVK63" s="2"/>
      <c r="UVL63" s="2"/>
      <c r="UVM63" s="2"/>
      <c r="UVN63" s="2"/>
      <c r="UVO63" s="2"/>
      <c r="UVP63" s="2"/>
      <c r="UVQ63" s="2"/>
      <c r="UVR63" s="2"/>
      <c r="UVS63" s="2"/>
      <c r="UVT63" s="2"/>
      <c r="UVU63" s="2"/>
      <c r="UVV63" s="2"/>
      <c r="UVW63" s="2"/>
      <c r="UVX63" s="2"/>
      <c r="UVY63" s="2"/>
      <c r="UVZ63" s="2"/>
      <c r="UWA63" s="2"/>
      <c r="UWB63" s="2"/>
      <c r="UWC63" s="2"/>
      <c r="UWD63" s="2"/>
      <c r="UWE63" s="2"/>
      <c r="UWF63" s="2"/>
      <c r="UWG63" s="2"/>
      <c r="UWH63" s="2"/>
      <c r="UWI63" s="2"/>
      <c r="UWJ63" s="2"/>
      <c r="UWK63" s="2"/>
      <c r="UWL63" s="2"/>
      <c r="UWM63" s="2"/>
      <c r="UWN63" s="2"/>
      <c r="UWO63" s="2"/>
      <c r="UWP63" s="2"/>
      <c r="UWQ63" s="2"/>
      <c r="UWR63" s="2"/>
      <c r="UWS63" s="2"/>
      <c r="UWT63" s="2"/>
      <c r="UWU63" s="2"/>
      <c r="UWV63" s="2"/>
      <c r="UWW63" s="2"/>
      <c r="UWX63" s="2"/>
      <c r="UWY63" s="2"/>
      <c r="UWZ63" s="2"/>
      <c r="UXA63" s="2"/>
      <c r="UXB63" s="2"/>
      <c r="UXC63" s="2"/>
      <c r="UXD63" s="2"/>
      <c r="UXE63" s="2"/>
      <c r="UXF63" s="2"/>
      <c r="UXG63" s="2"/>
      <c r="UXH63" s="2"/>
      <c r="UXI63" s="2"/>
      <c r="UXJ63" s="2"/>
      <c r="UXK63" s="2"/>
      <c r="UXL63" s="2"/>
      <c r="UXM63" s="2"/>
      <c r="UXN63" s="2"/>
      <c r="UXO63" s="2"/>
      <c r="UXP63" s="2"/>
      <c r="UXQ63" s="2"/>
      <c r="UXR63" s="2"/>
      <c r="UXS63" s="2"/>
      <c r="UXT63" s="2"/>
      <c r="UXU63" s="2"/>
      <c r="UXV63" s="2"/>
      <c r="UXW63" s="2"/>
      <c r="UXX63" s="2"/>
      <c r="UXY63" s="2"/>
      <c r="UXZ63" s="2"/>
      <c r="UYA63" s="2"/>
      <c r="UYB63" s="2"/>
      <c r="UYC63" s="2"/>
      <c r="UYD63" s="2"/>
      <c r="UYE63" s="2"/>
      <c r="UYF63" s="2"/>
      <c r="UYG63" s="2"/>
      <c r="UYH63" s="2"/>
      <c r="UYI63" s="2"/>
      <c r="UYJ63" s="2"/>
      <c r="UYK63" s="2"/>
      <c r="UYL63" s="2"/>
      <c r="UYM63" s="2"/>
      <c r="UYN63" s="2"/>
      <c r="UYO63" s="2"/>
      <c r="UYP63" s="2"/>
      <c r="UYQ63" s="2"/>
      <c r="UYR63" s="2"/>
      <c r="UYS63" s="2"/>
      <c r="UYT63" s="2"/>
      <c r="UYU63" s="2"/>
      <c r="UYV63" s="2"/>
      <c r="UYW63" s="2"/>
      <c r="UYX63" s="2"/>
      <c r="UYY63" s="2"/>
      <c r="UYZ63" s="2"/>
      <c r="UZA63" s="2"/>
      <c r="UZB63" s="2"/>
      <c r="UZC63" s="2"/>
      <c r="UZD63" s="2"/>
      <c r="UZE63" s="2"/>
      <c r="UZF63" s="2"/>
      <c r="UZG63" s="2"/>
      <c r="UZH63" s="2"/>
      <c r="UZI63" s="2"/>
      <c r="UZJ63" s="2"/>
      <c r="UZK63" s="2"/>
      <c r="UZL63" s="2"/>
      <c r="UZM63" s="2"/>
      <c r="UZN63" s="2"/>
      <c r="UZO63" s="2"/>
      <c r="UZP63" s="2"/>
      <c r="UZQ63" s="2"/>
      <c r="UZR63" s="2"/>
      <c r="UZS63" s="2"/>
      <c r="UZT63" s="2"/>
      <c r="UZU63" s="2"/>
      <c r="UZV63" s="2"/>
      <c r="UZW63" s="2"/>
      <c r="UZX63" s="2"/>
      <c r="UZY63" s="2"/>
      <c r="UZZ63" s="2"/>
      <c r="VAA63" s="2"/>
      <c r="VAB63" s="2"/>
      <c r="VAC63" s="2"/>
      <c r="VAD63" s="2"/>
      <c r="VAE63" s="2"/>
      <c r="VAF63" s="2"/>
      <c r="VAG63" s="2"/>
      <c r="VAH63" s="2"/>
      <c r="VAI63" s="2"/>
      <c r="VAJ63" s="2"/>
      <c r="VAK63" s="2"/>
      <c r="VAL63" s="2"/>
      <c r="VAM63" s="2"/>
      <c r="VAN63" s="2"/>
      <c r="VAO63" s="2"/>
      <c r="VAP63" s="2"/>
      <c r="VAQ63" s="2"/>
      <c r="VAR63" s="2"/>
      <c r="VAS63" s="2"/>
      <c r="VAT63" s="2"/>
      <c r="VAU63" s="2"/>
      <c r="VAV63" s="2"/>
      <c r="VAW63" s="2"/>
      <c r="VAX63" s="2"/>
      <c r="VAY63" s="2"/>
      <c r="VAZ63" s="2"/>
      <c r="VBA63" s="2"/>
      <c r="VBB63" s="2"/>
      <c r="VBC63" s="2"/>
      <c r="VBD63" s="2"/>
      <c r="VBE63" s="2"/>
      <c r="VBF63" s="2"/>
      <c r="VBG63" s="2"/>
      <c r="VBH63" s="2"/>
      <c r="VBI63" s="2"/>
      <c r="VBJ63" s="2"/>
      <c r="VBK63" s="2"/>
      <c r="VBL63" s="2"/>
      <c r="VBM63" s="2"/>
      <c r="VBN63" s="2"/>
      <c r="VBO63" s="2"/>
      <c r="VBP63" s="2"/>
      <c r="VBQ63" s="2"/>
      <c r="VBR63" s="2"/>
      <c r="VBS63" s="2"/>
      <c r="VBT63" s="2"/>
      <c r="VBU63" s="2"/>
      <c r="VBV63" s="2"/>
      <c r="VBW63" s="2"/>
      <c r="VBX63" s="2"/>
      <c r="VBY63" s="2"/>
      <c r="VBZ63" s="2"/>
      <c r="VCA63" s="2"/>
      <c r="VCB63" s="2"/>
      <c r="VCC63" s="2"/>
      <c r="VCD63" s="2"/>
      <c r="VCE63" s="2"/>
      <c r="VCF63" s="2"/>
      <c r="VCG63" s="2"/>
      <c r="VCH63" s="2"/>
      <c r="VCI63" s="2"/>
      <c r="VCJ63" s="2"/>
      <c r="VCK63" s="2"/>
      <c r="VCL63" s="2"/>
      <c r="VCM63" s="2"/>
      <c r="VCN63" s="2"/>
      <c r="VCO63" s="2"/>
      <c r="VCP63" s="2"/>
      <c r="VCQ63" s="2"/>
      <c r="VCR63" s="2"/>
      <c r="VCS63" s="2"/>
      <c r="VCT63" s="2"/>
      <c r="VCU63" s="2"/>
      <c r="VCV63" s="2"/>
      <c r="VCW63" s="2"/>
      <c r="VCX63" s="2"/>
      <c r="VCY63" s="2"/>
      <c r="VCZ63" s="2"/>
      <c r="VDA63" s="2"/>
      <c r="VDB63" s="2"/>
      <c r="VDC63" s="2"/>
      <c r="VDD63" s="2"/>
      <c r="VDE63" s="2"/>
      <c r="VDF63" s="2"/>
      <c r="VDG63" s="2"/>
      <c r="VDH63" s="2"/>
      <c r="VDI63" s="2"/>
      <c r="VDJ63" s="2"/>
      <c r="VDK63" s="2"/>
      <c r="VDL63" s="2"/>
      <c r="VDM63" s="2"/>
      <c r="VDN63" s="2"/>
      <c r="VDO63" s="2"/>
      <c r="VDP63" s="2"/>
      <c r="VDQ63" s="2"/>
      <c r="VDR63" s="2"/>
      <c r="VDS63" s="2"/>
      <c r="VDT63" s="2"/>
      <c r="VDU63" s="2"/>
      <c r="VDV63" s="2"/>
      <c r="VDW63" s="2"/>
      <c r="VDX63" s="2"/>
      <c r="VDY63" s="2"/>
      <c r="VDZ63" s="2"/>
      <c r="VEA63" s="2"/>
      <c r="VEB63" s="2"/>
      <c r="VEC63" s="2"/>
      <c r="VED63" s="2"/>
      <c r="VEE63" s="2"/>
      <c r="VEF63" s="2"/>
      <c r="VEG63" s="2"/>
      <c r="VEH63" s="2"/>
      <c r="VEI63" s="2"/>
      <c r="VEJ63" s="2"/>
      <c r="VEK63" s="2"/>
      <c r="VEL63" s="2"/>
      <c r="VEM63" s="2"/>
      <c r="VEN63" s="2"/>
      <c r="VEO63" s="2"/>
      <c r="VEP63" s="2"/>
      <c r="VEQ63" s="2"/>
      <c r="VER63" s="2"/>
      <c r="VES63" s="2"/>
      <c r="VET63" s="2"/>
      <c r="VEU63" s="2"/>
      <c r="VEV63" s="2"/>
      <c r="VEW63" s="2"/>
      <c r="VEX63" s="2"/>
      <c r="VEY63" s="2"/>
      <c r="VEZ63" s="2"/>
      <c r="VFA63" s="2"/>
      <c r="VFB63" s="2"/>
      <c r="VFC63" s="2"/>
      <c r="VFD63" s="2"/>
      <c r="VFE63" s="2"/>
      <c r="VFF63" s="2"/>
      <c r="VFG63" s="2"/>
      <c r="VFH63" s="2"/>
      <c r="VFI63" s="2"/>
      <c r="VFJ63" s="2"/>
      <c r="VFK63" s="2"/>
      <c r="VFL63" s="2"/>
      <c r="VFM63" s="2"/>
      <c r="VFN63" s="2"/>
      <c r="VFO63" s="2"/>
      <c r="VFP63" s="2"/>
      <c r="VFQ63" s="2"/>
      <c r="VFR63" s="2"/>
      <c r="VFS63" s="2"/>
      <c r="VFT63" s="2"/>
      <c r="VFU63" s="2"/>
      <c r="VFV63" s="2"/>
      <c r="VFW63" s="2"/>
      <c r="VFX63" s="2"/>
      <c r="VFY63" s="2"/>
      <c r="VFZ63" s="2"/>
      <c r="VGA63" s="2"/>
      <c r="VGB63" s="2"/>
      <c r="VGC63" s="2"/>
      <c r="VGD63" s="2"/>
      <c r="VGE63" s="2"/>
      <c r="VGF63" s="2"/>
      <c r="VGG63" s="2"/>
      <c r="VGH63" s="2"/>
      <c r="VGI63" s="2"/>
      <c r="VGJ63" s="2"/>
      <c r="VGK63" s="2"/>
      <c r="VGL63" s="2"/>
      <c r="VGM63" s="2"/>
      <c r="VGN63" s="2"/>
      <c r="VGO63" s="2"/>
      <c r="VGP63" s="2"/>
      <c r="VGQ63" s="2"/>
      <c r="VGR63" s="2"/>
      <c r="VGS63" s="2"/>
      <c r="VGT63" s="2"/>
      <c r="VGU63" s="2"/>
      <c r="VGV63" s="2"/>
      <c r="VGW63" s="2"/>
      <c r="VGX63" s="2"/>
      <c r="VGY63" s="2"/>
      <c r="VGZ63" s="2"/>
      <c r="VHA63" s="2"/>
      <c r="VHB63" s="2"/>
      <c r="VHC63" s="2"/>
      <c r="VHD63" s="2"/>
      <c r="VHE63" s="2"/>
      <c r="VHF63" s="2"/>
      <c r="VHG63" s="2"/>
      <c r="VHH63" s="2"/>
      <c r="VHI63" s="2"/>
      <c r="VHJ63" s="2"/>
      <c r="VHK63" s="2"/>
      <c r="VHL63" s="2"/>
      <c r="VHM63" s="2"/>
      <c r="VHN63" s="2"/>
      <c r="VHO63" s="2"/>
      <c r="VHP63" s="2"/>
      <c r="VHQ63" s="2"/>
      <c r="VHR63" s="2"/>
      <c r="VHS63" s="2"/>
      <c r="VHT63" s="2"/>
      <c r="VHU63" s="2"/>
      <c r="VHV63" s="2"/>
      <c r="VHW63" s="2"/>
      <c r="VHX63" s="2"/>
      <c r="VHY63" s="2"/>
      <c r="VHZ63" s="2"/>
      <c r="VIA63" s="2"/>
      <c r="VIB63" s="2"/>
      <c r="VIC63" s="2"/>
      <c r="VID63" s="2"/>
      <c r="VIE63" s="2"/>
      <c r="VIF63" s="2"/>
      <c r="VIG63" s="2"/>
      <c r="VIH63" s="2"/>
      <c r="VII63" s="2"/>
      <c r="VIJ63" s="2"/>
      <c r="VIK63" s="2"/>
      <c r="VIL63" s="2"/>
      <c r="VIM63" s="2"/>
      <c r="VIN63" s="2"/>
      <c r="VIO63" s="2"/>
      <c r="VIP63" s="2"/>
      <c r="VIQ63" s="2"/>
      <c r="VIR63" s="2"/>
      <c r="VIS63" s="2"/>
      <c r="VIT63" s="2"/>
      <c r="VIU63" s="2"/>
      <c r="VIV63" s="2"/>
      <c r="VIW63" s="2"/>
      <c r="VIX63" s="2"/>
      <c r="VIY63" s="2"/>
      <c r="VIZ63" s="2"/>
      <c r="VJA63" s="2"/>
      <c r="VJB63" s="2"/>
      <c r="VJC63" s="2"/>
      <c r="VJD63" s="2"/>
      <c r="VJE63" s="2"/>
      <c r="VJF63" s="2"/>
      <c r="VJG63" s="2"/>
      <c r="VJH63" s="2"/>
      <c r="VJI63" s="2"/>
      <c r="VJJ63" s="2"/>
      <c r="VJK63" s="2"/>
      <c r="VJL63" s="2"/>
      <c r="VJM63" s="2"/>
      <c r="VJN63" s="2"/>
      <c r="VJO63" s="2"/>
      <c r="VJP63" s="2"/>
      <c r="VJQ63" s="2"/>
      <c r="VJR63" s="2"/>
      <c r="VJS63" s="2"/>
      <c r="VJT63" s="2"/>
      <c r="VJU63" s="2"/>
      <c r="VJV63" s="2"/>
      <c r="VJW63" s="2"/>
      <c r="VJX63" s="2"/>
      <c r="VJY63" s="2"/>
      <c r="VJZ63" s="2"/>
      <c r="VKA63" s="2"/>
      <c r="VKB63" s="2"/>
      <c r="VKC63" s="2"/>
      <c r="VKD63" s="2"/>
      <c r="VKE63" s="2"/>
      <c r="VKF63" s="2"/>
      <c r="VKG63" s="2"/>
      <c r="VKH63" s="2"/>
      <c r="VKI63" s="2"/>
      <c r="VKJ63" s="2"/>
      <c r="VKK63" s="2"/>
      <c r="VKL63" s="2"/>
      <c r="VKM63" s="2"/>
      <c r="VKN63" s="2"/>
      <c r="VKO63" s="2"/>
      <c r="VKP63" s="2"/>
      <c r="VKQ63" s="2"/>
      <c r="VKR63" s="2"/>
      <c r="VKS63" s="2"/>
      <c r="VKT63" s="2"/>
      <c r="VKU63" s="2"/>
      <c r="VKV63" s="2"/>
      <c r="VKW63" s="2"/>
      <c r="VKX63" s="2"/>
      <c r="VKY63" s="2"/>
      <c r="VKZ63" s="2"/>
      <c r="VLA63" s="2"/>
      <c r="VLB63" s="2"/>
      <c r="VLC63" s="2"/>
      <c r="VLD63" s="2"/>
      <c r="VLE63" s="2"/>
      <c r="VLF63" s="2"/>
      <c r="VLG63" s="2"/>
      <c r="VLH63" s="2"/>
      <c r="VLI63" s="2"/>
      <c r="VLJ63" s="2"/>
      <c r="VLK63" s="2"/>
      <c r="VLL63" s="2"/>
      <c r="VLM63" s="2"/>
      <c r="VLN63" s="2"/>
      <c r="VLO63" s="2"/>
      <c r="VLP63" s="2"/>
      <c r="VLQ63" s="2"/>
      <c r="VLR63" s="2"/>
      <c r="VLS63" s="2"/>
      <c r="VLT63" s="2"/>
      <c r="VLU63" s="2"/>
      <c r="VLV63" s="2"/>
      <c r="VLW63" s="2"/>
      <c r="VLX63" s="2"/>
      <c r="VLY63" s="2"/>
      <c r="VLZ63" s="2"/>
      <c r="VMA63" s="2"/>
      <c r="VMB63" s="2"/>
      <c r="VMC63" s="2"/>
      <c r="VMD63" s="2"/>
      <c r="VME63" s="2"/>
      <c r="VMF63" s="2"/>
      <c r="VMG63" s="2"/>
      <c r="VMH63" s="2"/>
      <c r="VMI63" s="2"/>
      <c r="VMJ63" s="2"/>
      <c r="VMK63" s="2"/>
      <c r="VML63" s="2"/>
      <c r="VMM63" s="2"/>
      <c r="VMN63" s="2"/>
      <c r="VMO63" s="2"/>
      <c r="VMP63" s="2"/>
      <c r="VMQ63" s="2"/>
      <c r="VMR63" s="2"/>
      <c r="VMS63" s="2"/>
      <c r="VMT63" s="2"/>
      <c r="VMU63" s="2"/>
      <c r="VMV63" s="2"/>
      <c r="VMW63" s="2"/>
      <c r="VMX63" s="2"/>
      <c r="VMY63" s="2"/>
      <c r="VMZ63" s="2"/>
      <c r="VNA63" s="2"/>
      <c r="VNB63" s="2"/>
      <c r="VNC63" s="2"/>
      <c r="VND63" s="2"/>
      <c r="VNE63" s="2"/>
      <c r="VNF63" s="2"/>
      <c r="VNG63" s="2"/>
      <c r="VNH63" s="2"/>
      <c r="VNI63" s="2"/>
      <c r="VNJ63" s="2"/>
      <c r="VNK63" s="2"/>
      <c r="VNL63" s="2"/>
      <c r="VNM63" s="2"/>
      <c r="VNN63" s="2"/>
      <c r="VNO63" s="2"/>
      <c r="VNP63" s="2"/>
      <c r="VNQ63" s="2"/>
      <c r="VNR63" s="2"/>
      <c r="VNS63" s="2"/>
      <c r="VNT63" s="2"/>
      <c r="VNU63" s="2"/>
      <c r="VNV63" s="2"/>
      <c r="VNW63" s="2"/>
      <c r="VNX63" s="2"/>
      <c r="VNY63" s="2"/>
      <c r="VNZ63" s="2"/>
      <c r="VOA63" s="2"/>
      <c r="VOB63" s="2"/>
      <c r="VOC63" s="2"/>
      <c r="VOD63" s="2"/>
      <c r="VOE63" s="2"/>
      <c r="VOF63" s="2"/>
      <c r="VOG63" s="2"/>
      <c r="VOH63" s="2"/>
      <c r="VOI63" s="2"/>
      <c r="VOJ63" s="2"/>
      <c r="VOK63" s="2"/>
      <c r="VOL63" s="2"/>
      <c r="VOM63" s="2"/>
      <c r="VON63" s="2"/>
      <c r="VOO63" s="2"/>
      <c r="VOP63" s="2"/>
      <c r="VOQ63" s="2"/>
      <c r="VOR63" s="2"/>
      <c r="VOS63" s="2"/>
      <c r="VOT63" s="2"/>
      <c r="VOU63" s="2"/>
      <c r="VOV63" s="2"/>
      <c r="VOW63" s="2"/>
      <c r="VOX63" s="2"/>
      <c r="VOY63" s="2"/>
      <c r="VOZ63" s="2"/>
      <c r="VPA63" s="2"/>
      <c r="VPB63" s="2"/>
      <c r="VPC63" s="2"/>
      <c r="VPD63" s="2"/>
      <c r="VPE63" s="2"/>
      <c r="VPF63" s="2"/>
      <c r="VPG63" s="2"/>
      <c r="VPH63" s="2"/>
      <c r="VPI63" s="2"/>
      <c r="VPJ63" s="2"/>
      <c r="VPK63" s="2"/>
      <c r="VPL63" s="2"/>
      <c r="VPM63" s="2"/>
      <c r="VPN63" s="2"/>
      <c r="VPO63" s="2"/>
      <c r="VPP63" s="2"/>
      <c r="VPQ63" s="2"/>
      <c r="VPR63" s="2"/>
      <c r="VPS63" s="2"/>
      <c r="VPT63" s="2"/>
      <c r="VPU63" s="2"/>
      <c r="VPV63" s="2"/>
      <c r="VPW63" s="2"/>
      <c r="VPX63" s="2"/>
      <c r="VPY63" s="2"/>
      <c r="VPZ63" s="2"/>
      <c r="VQA63" s="2"/>
      <c r="VQB63" s="2"/>
      <c r="VQC63" s="2"/>
      <c r="VQD63" s="2"/>
      <c r="VQE63" s="2"/>
      <c r="VQF63" s="2"/>
      <c r="VQG63" s="2"/>
      <c r="VQH63" s="2"/>
      <c r="VQI63" s="2"/>
      <c r="VQJ63" s="2"/>
      <c r="VQK63" s="2"/>
      <c r="VQL63" s="2"/>
      <c r="VQM63" s="2"/>
      <c r="VQN63" s="2"/>
      <c r="VQO63" s="2"/>
      <c r="VQP63" s="2"/>
      <c r="VQQ63" s="2"/>
      <c r="VQR63" s="2"/>
      <c r="VQS63" s="2"/>
      <c r="VQT63" s="2"/>
      <c r="VQU63" s="2"/>
      <c r="VQV63" s="2"/>
      <c r="VQW63" s="2"/>
      <c r="VQX63" s="2"/>
      <c r="VQY63" s="2"/>
      <c r="VQZ63" s="2"/>
      <c r="VRA63" s="2"/>
      <c r="VRB63" s="2"/>
      <c r="VRC63" s="2"/>
      <c r="VRD63" s="2"/>
      <c r="VRE63" s="2"/>
      <c r="VRF63" s="2"/>
      <c r="VRG63" s="2"/>
      <c r="VRH63" s="2"/>
      <c r="VRI63" s="2"/>
      <c r="VRJ63" s="2"/>
      <c r="VRK63" s="2"/>
      <c r="VRL63" s="2"/>
      <c r="VRM63" s="2"/>
      <c r="VRN63" s="2"/>
      <c r="VRO63" s="2"/>
      <c r="VRP63" s="2"/>
      <c r="VRQ63" s="2"/>
      <c r="VRR63" s="2"/>
      <c r="VRS63" s="2"/>
      <c r="VRT63" s="2"/>
      <c r="VRU63" s="2"/>
      <c r="VRV63" s="2"/>
      <c r="VRW63" s="2"/>
      <c r="VRX63" s="2"/>
      <c r="VRY63" s="2"/>
      <c r="VRZ63" s="2"/>
      <c r="VSA63" s="2"/>
      <c r="VSB63" s="2"/>
      <c r="VSC63" s="2"/>
      <c r="VSD63" s="2"/>
      <c r="VSE63" s="2"/>
      <c r="VSF63" s="2"/>
      <c r="VSG63" s="2"/>
      <c r="VSH63" s="2"/>
      <c r="VSI63" s="2"/>
      <c r="VSJ63" s="2"/>
      <c r="VSK63" s="2"/>
      <c r="VSL63" s="2"/>
      <c r="VSM63" s="2"/>
      <c r="VSN63" s="2"/>
      <c r="VSO63" s="2"/>
      <c r="VSP63" s="2"/>
      <c r="VSQ63" s="2"/>
      <c r="VSR63" s="2"/>
      <c r="VSS63" s="2"/>
      <c r="VST63" s="2"/>
      <c r="VSU63" s="2"/>
      <c r="VSV63" s="2"/>
      <c r="VSW63" s="2"/>
      <c r="VSX63" s="2"/>
      <c r="VSY63" s="2"/>
      <c r="VSZ63" s="2"/>
      <c r="VTA63" s="2"/>
      <c r="VTB63" s="2"/>
      <c r="VTC63" s="2"/>
      <c r="VTD63" s="2"/>
      <c r="VTE63" s="2"/>
      <c r="VTF63" s="2"/>
      <c r="VTG63" s="2"/>
      <c r="VTH63" s="2"/>
      <c r="VTI63" s="2"/>
      <c r="VTJ63" s="2"/>
      <c r="VTK63" s="2"/>
      <c r="VTL63" s="2"/>
      <c r="VTM63" s="2"/>
      <c r="VTN63" s="2"/>
      <c r="VTO63" s="2"/>
      <c r="VTP63" s="2"/>
      <c r="VTQ63" s="2"/>
      <c r="VTR63" s="2"/>
      <c r="VTS63" s="2"/>
      <c r="VTT63" s="2"/>
      <c r="VTU63" s="2"/>
      <c r="VTV63" s="2"/>
      <c r="VTW63" s="2"/>
      <c r="VTX63" s="2"/>
      <c r="VTY63" s="2"/>
      <c r="VTZ63" s="2"/>
      <c r="VUA63" s="2"/>
      <c r="VUB63" s="2"/>
      <c r="VUC63" s="2"/>
      <c r="VUD63" s="2"/>
      <c r="VUE63" s="2"/>
      <c r="VUF63" s="2"/>
      <c r="VUG63" s="2"/>
      <c r="VUH63" s="2"/>
      <c r="VUI63" s="2"/>
      <c r="VUJ63" s="2"/>
      <c r="VUK63" s="2"/>
      <c r="VUL63" s="2"/>
      <c r="VUM63" s="2"/>
      <c r="VUN63" s="2"/>
      <c r="VUO63" s="2"/>
      <c r="VUP63" s="2"/>
      <c r="VUQ63" s="2"/>
      <c r="VUR63" s="2"/>
      <c r="VUS63" s="2"/>
      <c r="VUT63" s="2"/>
      <c r="VUU63" s="2"/>
      <c r="VUV63" s="2"/>
      <c r="VUW63" s="2"/>
      <c r="VUX63" s="2"/>
      <c r="VUY63" s="2"/>
      <c r="VUZ63" s="2"/>
      <c r="VVA63" s="2"/>
      <c r="VVB63" s="2"/>
      <c r="VVC63" s="2"/>
      <c r="VVD63" s="2"/>
      <c r="VVE63" s="2"/>
      <c r="VVF63" s="2"/>
      <c r="VVG63" s="2"/>
      <c r="VVH63" s="2"/>
      <c r="VVI63" s="2"/>
      <c r="VVJ63" s="2"/>
      <c r="VVK63" s="2"/>
      <c r="VVL63" s="2"/>
      <c r="VVM63" s="2"/>
      <c r="VVN63" s="2"/>
      <c r="VVO63" s="2"/>
      <c r="VVP63" s="2"/>
      <c r="VVQ63" s="2"/>
      <c r="VVR63" s="2"/>
      <c r="VVS63" s="2"/>
      <c r="VVT63" s="2"/>
      <c r="VVU63" s="2"/>
      <c r="VVV63" s="2"/>
      <c r="VVW63" s="2"/>
      <c r="VVX63" s="2"/>
      <c r="VVY63" s="2"/>
      <c r="VVZ63" s="2"/>
      <c r="VWA63" s="2"/>
      <c r="VWB63" s="2"/>
      <c r="VWC63" s="2"/>
      <c r="VWD63" s="2"/>
      <c r="VWE63" s="2"/>
      <c r="VWF63" s="2"/>
      <c r="VWG63" s="2"/>
      <c r="VWH63" s="2"/>
      <c r="VWI63" s="2"/>
      <c r="VWJ63" s="2"/>
      <c r="VWK63" s="2"/>
      <c r="VWL63" s="2"/>
      <c r="VWM63" s="2"/>
      <c r="VWN63" s="2"/>
      <c r="VWO63" s="2"/>
      <c r="VWP63" s="2"/>
      <c r="VWQ63" s="2"/>
      <c r="VWR63" s="2"/>
      <c r="VWS63" s="2"/>
      <c r="VWT63" s="2"/>
      <c r="VWU63" s="2"/>
      <c r="VWV63" s="2"/>
      <c r="VWW63" s="2"/>
      <c r="VWX63" s="2"/>
      <c r="VWY63" s="2"/>
      <c r="VWZ63" s="2"/>
      <c r="VXA63" s="2"/>
      <c r="VXB63" s="2"/>
      <c r="VXC63" s="2"/>
      <c r="VXD63" s="2"/>
      <c r="VXE63" s="2"/>
      <c r="VXF63" s="2"/>
      <c r="VXG63" s="2"/>
      <c r="VXH63" s="2"/>
      <c r="VXI63" s="2"/>
      <c r="VXJ63" s="2"/>
      <c r="VXK63" s="2"/>
      <c r="VXL63" s="2"/>
      <c r="VXM63" s="2"/>
      <c r="VXN63" s="2"/>
      <c r="VXO63" s="2"/>
      <c r="VXP63" s="2"/>
      <c r="VXQ63" s="2"/>
      <c r="VXR63" s="2"/>
      <c r="VXS63" s="2"/>
      <c r="VXT63" s="2"/>
      <c r="VXU63" s="2"/>
      <c r="VXV63" s="2"/>
      <c r="VXW63" s="2"/>
      <c r="VXX63" s="2"/>
      <c r="VXY63" s="2"/>
      <c r="VXZ63" s="2"/>
      <c r="VYA63" s="2"/>
      <c r="VYB63" s="2"/>
      <c r="VYC63" s="2"/>
      <c r="VYD63" s="2"/>
      <c r="VYE63" s="2"/>
      <c r="VYF63" s="2"/>
      <c r="VYG63" s="2"/>
      <c r="VYH63" s="2"/>
      <c r="VYI63" s="2"/>
      <c r="VYJ63" s="2"/>
      <c r="VYK63" s="2"/>
      <c r="VYL63" s="2"/>
      <c r="VYM63" s="2"/>
      <c r="VYN63" s="2"/>
      <c r="VYO63" s="2"/>
      <c r="VYP63" s="2"/>
      <c r="VYQ63" s="2"/>
      <c r="VYR63" s="2"/>
      <c r="VYS63" s="2"/>
      <c r="VYT63" s="2"/>
      <c r="VYU63" s="2"/>
      <c r="VYV63" s="2"/>
      <c r="VYW63" s="2"/>
      <c r="VYX63" s="2"/>
      <c r="VYY63" s="2"/>
      <c r="VYZ63" s="2"/>
      <c r="VZA63" s="2"/>
      <c r="VZB63" s="2"/>
      <c r="VZC63" s="2"/>
      <c r="VZD63" s="2"/>
      <c r="VZE63" s="2"/>
      <c r="VZF63" s="2"/>
      <c r="VZG63" s="2"/>
      <c r="VZH63" s="2"/>
      <c r="VZI63" s="2"/>
      <c r="VZJ63" s="2"/>
      <c r="VZK63" s="2"/>
      <c r="VZL63" s="2"/>
      <c r="VZM63" s="2"/>
      <c r="VZN63" s="2"/>
      <c r="VZO63" s="2"/>
      <c r="VZP63" s="2"/>
      <c r="VZQ63" s="2"/>
      <c r="VZR63" s="2"/>
      <c r="VZS63" s="2"/>
      <c r="VZT63" s="2"/>
      <c r="VZU63" s="2"/>
      <c r="VZV63" s="2"/>
      <c r="VZW63" s="2"/>
      <c r="VZX63" s="2"/>
      <c r="VZY63" s="2"/>
      <c r="VZZ63" s="2"/>
      <c r="WAA63" s="2"/>
      <c r="WAB63" s="2"/>
      <c r="WAC63" s="2"/>
      <c r="WAD63" s="2"/>
      <c r="WAE63" s="2"/>
      <c r="WAF63" s="2"/>
      <c r="WAG63" s="2"/>
      <c r="WAH63" s="2"/>
      <c r="WAI63" s="2"/>
      <c r="WAJ63" s="2"/>
      <c r="WAK63" s="2"/>
      <c r="WAL63" s="2"/>
      <c r="WAM63" s="2"/>
      <c r="WAN63" s="2"/>
      <c r="WAO63" s="2"/>
      <c r="WAP63" s="2"/>
      <c r="WAQ63" s="2"/>
      <c r="WAR63" s="2"/>
      <c r="WAS63" s="2"/>
      <c r="WAT63" s="2"/>
      <c r="WAU63" s="2"/>
      <c r="WAV63" s="2"/>
      <c r="WAW63" s="2"/>
      <c r="WAX63" s="2"/>
      <c r="WAY63" s="2"/>
      <c r="WAZ63" s="2"/>
      <c r="WBA63" s="2"/>
      <c r="WBB63" s="2"/>
      <c r="WBC63" s="2"/>
      <c r="WBD63" s="2"/>
      <c r="WBE63" s="2"/>
      <c r="WBF63" s="2"/>
      <c r="WBG63" s="2"/>
      <c r="WBH63" s="2"/>
      <c r="WBI63" s="2"/>
      <c r="WBJ63" s="2"/>
      <c r="WBK63" s="2"/>
      <c r="WBL63" s="2"/>
      <c r="WBM63" s="2"/>
      <c r="WBN63" s="2"/>
      <c r="WBO63" s="2"/>
      <c r="WBP63" s="2"/>
      <c r="WBQ63" s="2"/>
      <c r="WBR63" s="2"/>
      <c r="WBS63" s="2"/>
      <c r="WBT63" s="2"/>
      <c r="WBU63" s="2"/>
      <c r="WBV63" s="2"/>
      <c r="WBW63" s="2"/>
      <c r="WBX63" s="2"/>
      <c r="WBY63" s="2"/>
      <c r="WBZ63" s="2"/>
      <c r="WCA63" s="2"/>
      <c r="WCB63" s="2"/>
      <c r="WCC63" s="2"/>
      <c r="WCD63" s="2"/>
      <c r="WCE63" s="2"/>
      <c r="WCF63" s="2"/>
      <c r="WCG63" s="2"/>
      <c r="WCH63" s="2"/>
      <c r="WCI63" s="2"/>
      <c r="WCJ63" s="2"/>
      <c r="WCK63" s="2"/>
      <c r="WCL63" s="2"/>
      <c r="WCM63" s="2"/>
      <c r="WCN63" s="2"/>
      <c r="WCO63" s="2"/>
      <c r="WCP63" s="2"/>
      <c r="WCQ63" s="2"/>
      <c r="WCR63" s="2"/>
      <c r="WCS63" s="2"/>
      <c r="WCT63" s="2"/>
      <c r="WCU63" s="2"/>
      <c r="WCV63" s="2"/>
      <c r="WCW63" s="2"/>
      <c r="WCX63" s="2"/>
      <c r="WCY63" s="2"/>
      <c r="WCZ63" s="2"/>
      <c r="WDA63" s="2"/>
      <c r="WDB63" s="2"/>
      <c r="WDC63" s="2"/>
      <c r="WDD63" s="2"/>
      <c r="WDE63" s="2"/>
      <c r="WDF63" s="2"/>
      <c r="WDG63" s="2"/>
      <c r="WDH63" s="2"/>
      <c r="WDI63" s="2"/>
      <c r="WDJ63" s="2"/>
      <c r="WDK63" s="2"/>
      <c r="WDL63" s="2"/>
      <c r="WDM63" s="2"/>
      <c r="WDN63" s="2"/>
      <c r="WDO63" s="2"/>
      <c r="WDP63" s="2"/>
      <c r="WDQ63" s="2"/>
      <c r="WDR63" s="2"/>
      <c r="WDS63" s="2"/>
      <c r="WDT63" s="2"/>
      <c r="WDU63" s="2"/>
      <c r="WDV63" s="2"/>
      <c r="WDW63" s="2"/>
      <c r="WDX63" s="2"/>
      <c r="WDY63" s="2"/>
      <c r="WDZ63" s="2"/>
      <c r="WEA63" s="2"/>
      <c r="WEB63" s="2"/>
      <c r="WEC63" s="2"/>
      <c r="WED63" s="2"/>
      <c r="WEE63" s="2"/>
      <c r="WEF63" s="2"/>
      <c r="WEG63" s="2"/>
      <c r="WEH63" s="2"/>
      <c r="WEI63" s="2"/>
      <c r="WEJ63" s="2"/>
      <c r="WEK63" s="2"/>
      <c r="WEL63" s="2"/>
      <c r="WEM63" s="2"/>
      <c r="WEN63" s="2"/>
      <c r="WEO63" s="2"/>
      <c r="WEP63" s="2"/>
      <c r="WEQ63" s="2"/>
      <c r="WER63" s="2"/>
      <c r="WES63" s="2"/>
      <c r="WET63" s="2"/>
      <c r="WEU63" s="2"/>
      <c r="WEV63" s="2"/>
      <c r="WEW63" s="2"/>
      <c r="WEX63" s="2"/>
      <c r="WEY63" s="2"/>
      <c r="WEZ63" s="2"/>
      <c r="WFA63" s="2"/>
      <c r="WFB63" s="2"/>
      <c r="WFC63" s="2"/>
      <c r="WFD63" s="2"/>
      <c r="WFE63" s="2"/>
      <c r="WFF63" s="2"/>
      <c r="WFG63" s="2"/>
      <c r="WFH63" s="2"/>
      <c r="WFI63" s="2"/>
      <c r="WFJ63" s="2"/>
      <c r="WFK63" s="2"/>
      <c r="WFL63" s="2"/>
      <c r="WFM63" s="2"/>
      <c r="WFN63" s="2"/>
      <c r="WFO63" s="2"/>
      <c r="WFP63" s="2"/>
      <c r="WFQ63" s="2"/>
      <c r="WFR63" s="2"/>
      <c r="WFS63" s="2"/>
      <c r="WFT63" s="2"/>
      <c r="WFU63" s="2"/>
      <c r="WFV63" s="2"/>
      <c r="WFW63" s="2"/>
      <c r="WFX63" s="2"/>
      <c r="WFY63" s="2"/>
      <c r="WFZ63" s="2"/>
      <c r="WGA63" s="2"/>
      <c r="WGB63" s="2"/>
      <c r="WGC63" s="2"/>
      <c r="WGD63" s="2"/>
      <c r="WGE63" s="2"/>
      <c r="WGF63" s="2"/>
      <c r="WGG63" s="2"/>
      <c r="WGH63" s="2"/>
      <c r="WGI63" s="2"/>
      <c r="WGJ63" s="2"/>
      <c r="WGK63" s="2"/>
      <c r="WGL63" s="2"/>
      <c r="WGM63" s="2"/>
      <c r="WGN63" s="2"/>
      <c r="WGO63" s="2"/>
      <c r="WGP63" s="2"/>
      <c r="WGQ63" s="2"/>
      <c r="WGR63" s="2"/>
      <c r="WGS63" s="2"/>
      <c r="WGT63" s="2"/>
      <c r="WGU63" s="2"/>
      <c r="WGV63" s="2"/>
      <c r="WGW63" s="2"/>
      <c r="WGX63" s="2"/>
      <c r="WGY63" s="2"/>
      <c r="WGZ63" s="2"/>
      <c r="WHA63" s="2"/>
      <c r="WHB63" s="2"/>
      <c r="WHC63" s="2"/>
      <c r="WHD63" s="2"/>
      <c r="WHE63" s="2"/>
      <c r="WHF63" s="2"/>
      <c r="WHG63" s="2"/>
      <c r="WHH63" s="2"/>
      <c r="WHI63" s="2"/>
      <c r="WHJ63" s="2"/>
      <c r="WHK63" s="2"/>
      <c r="WHL63" s="2"/>
      <c r="WHM63" s="2"/>
      <c r="WHN63" s="2"/>
      <c r="WHO63" s="2"/>
      <c r="WHP63" s="2"/>
      <c r="WHQ63" s="2"/>
      <c r="WHR63" s="2"/>
      <c r="WHS63" s="2"/>
      <c r="WHT63" s="2"/>
      <c r="WHU63" s="2"/>
      <c r="WHV63" s="2"/>
      <c r="WHW63" s="2"/>
      <c r="WHX63" s="2"/>
      <c r="WHY63" s="2"/>
      <c r="WHZ63" s="2"/>
      <c r="WIA63" s="2"/>
      <c r="WIB63" s="2"/>
      <c r="WIC63" s="2"/>
      <c r="WID63" s="2"/>
      <c r="WIE63" s="2"/>
      <c r="WIF63" s="2"/>
      <c r="WIG63" s="2"/>
      <c r="WIH63" s="2"/>
      <c r="WII63" s="2"/>
      <c r="WIJ63" s="2"/>
      <c r="WIK63" s="2"/>
      <c r="WIL63" s="2"/>
      <c r="WIM63" s="2"/>
      <c r="WIN63" s="2"/>
      <c r="WIO63" s="2"/>
      <c r="WIP63" s="2"/>
      <c r="WIQ63" s="2"/>
      <c r="WIR63" s="2"/>
      <c r="WIS63" s="2"/>
      <c r="WIT63" s="2"/>
      <c r="WIU63" s="2"/>
      <c r="WIV63" s="2"/>
      <c r="WIW63" s="2"/>
      <c r="WIX63" s="2"/>
      <c r="WIY63" s="2"/>
      <c r="WIZ63" s="2"/>
      <c r="WJA63" s="2"/>
      <c r="WJB63" s="2"/>
      <c r="WJC63" s="2"/>
      <c r="WJD63" s="2"/>
      <c r="WJE63" s="2"/>
      <c r="WJF63" s="2"/>
      <c r="WJG63" s="2"/>
      <c r="WJH63" s="2"/>
      <c r="WJI63" s="2"/>
      <c r="WJJ63" s="2"/>
      <c r="WJK63" s="2"/>
      <c r="WJL63" s="2"/>
      <c r="WJM63" s="2"/>
      <c r="WJN63" s="2"/>
      <c r="WJO63" s="2"/>
      <c r="WJP63" s="2"/>
      <c r="WJQ63" s="2"/>
      <c r="WJR63" s="2"/>
      <c r="WJS63" s="2"/>
      <c r="WJT63" s="2"/>
      <c r="WJU63" s="2"/>
      <c r="WJV63" s="2"/>
      <c r="WJW63" s="2"/>
      <c r="WJX63" s="2"/>
      <c r="WJY63" s="2"/>
      <c r="WJZ63" s="2"/>
      <c r="WKA63" s="2"/>
      <c r="WKB63" s="2"/>
      <c r="WKC63" s="2"/>
      <c r="WKD63" s="2"/>
      <c r="WKE63" s="2"/>
      <c r="WKF63" s="2"/>
      <c r="WKG63" s="2"/>
      <c r="WKH63" s="2"/>
      <c r="WKI63" s="2"/>
      <c r="WKJ63" s="2"/>
      <c r="WKK63" s="2"/>
      <c r="WKL63" s="2"/>
      <c r="WKM63" s="2"/>
      <c r="WKN63" s="2"/>
      <c r="WKO63" s="2"/>
      <c r="WKP63" s="2"/>
      <c r="WKQ63" s="2"/>
      <c r="WKR63" s="2"/>
      <c r="WKS63" s="2"/>
      <c r="WKT63" s="2"/>
      <c r="WKU63" s="2"/>
      <c r="WKV63" s="2"/>
      <c r="WKW63" s="2"/>
      <c r="WKX63" s="2"/>
      <c r="WKY63" s="2"/>
      <c r="WKZ63" s="2"/>
      <c r="WLA63" s="2"/>
      <c r="WLB63" s="2"/>
      <c r="WLC63" s="2"/>
      <c r="WLD63" s="2"/>
      <c r="WLE63" s="2"/>
      <c r="WLF63" s="2"/>
      <c r="WLG63" s="2"/>
      <c r="WLH63" s="2"/>
      <c r="WLI63" s="2"/>
      <c r="WLJ63" s="2"/>
      <c r="WLK63" s="2"/>
      <c r="WLL63" s="2"/>
      <c r="WLM63" s="2"/>
      <c r="WLN63" s="2"/>
      <c r="WLO63" s="2"/>
      <c r="WLP63" s="2"/>
      <c r="WLQ63" s="2"/>
      <c r="WLR63" s="2"/>
      <c r="WLS63" s="2"/>
      <c r="WLT63" s="2"/>
      <c r="WLU63" s="2"/>
      <c r="WLV63" s="2"/>
      <c r="WLW63" s="2"/>
      <c r="WLX63" s="2"/>
      <c r="WLY63" s="2"/>
      <c r="WLZ63" s="2"/>
      <c r="WMA63" s="2"/>
      <c r="WMB63" s="2"/>
      <c r="WMC63" s="2"/>
      <c r="WMD63" s="2"/>
      <c r="WME63" s="2"/>
      <c r="WMF63" s="2"/>
      <c r="WMG63" s="2"/>
      <c r="WMH63" s="2"/>
      <c r="WMI63" s="2"/>
      <c r="WMJ63" s="2"/>
      <c r="WMK63" s="2"/>
      <c r="WML63" s="2"/>
      <c r="WMM63" s="2"/>
      <c r="WMN63" s="2"/>
      <c r="WMO63" s="2"/>
      <c r="WMP63" s="2"/>
      <c r="WMQ63" s="2"/>
      <c r="WMR63" s="2"/>
      <c r="WMS63" s="2"/>
      <c r="WMT63" s="2"/>
      <c r="WMU63" s="2"/>
      <c r="WMV63" s="2"/>
      <c r="WMW63" s="2"/>
      <c r="WMX63" s="2"/>
      <c r="WMY63" s="2"/>
      <c r="WMZ63" s="2"/>
      <c r="WNA63" s="2"/>
      <c r="WNB63" s="2"/>
      <c r="WNC63" s="2"/>
      <c r="WND63" s="2"/>
      <c r="WNE63" s="2"/>
      <c r="WNF63" s="2"/>
      <c r="WNG63" s="2"/>
      <c r="WNH63" s="2"/>
      <c r="WNI63" s="2"/>
      <c r="WNJ63" s="2"/>
      <c r="WNK63" s="2"/>
      <c r="WNL63" s="2"/>
      <c r="WNM63" s="2"/>
      <c r="WNN63" s="2"/>
      <c r="WNO63" s="2"/>
      <c r="WNP63" s="2"/>
      <c r="WNQ63" s="2"/>
      <c r="WNR63" s="2"/>
      <c r="WNS63" s="2"/>
      <c r="WNT63" s="2"/>
      <c r="WNU63" s="2"/>
      <c r="WNV63" s="2"/>
      <c r="WNW63" s="2"/>
      <c r="WNX63" s="2"/>
      <c r="WNY63" s="2"/>
      <c r="WNZ63" s="2"/>
      <c r="WOA63" s="2"/>
      <c r="WOB63" s="2"/>
      <c r="WOC63" s="2"/>
      <c r="WOD63" s="2"/>
      <c r="WOE63" s="2"/>
      <c r="WOF63" s="2"/>
      <c r="WOG63" s="2"/>
      <c r="WOH63" s="2"/>
      <c r="WOI63" s="2"/>
      <c r="WOJ63" s="2"/>
      <c r="WOK63" s="2"/>
      <c r="WOL63" s="2"/>
      <c r="WOM63" s="2"/>
      <c r="WON63" s="2"/>
      <c r="WOO63" s="2"/>
      <c r="WOP63" s="2"/>
      <c r="WOQ63" s="2"/>
      <c r="WOR63" s="2"/>
      <c r="WOS63" s="2"/>
      <c r="WOT63" s="2"/>
      <c r="WOU63" s="2"/>
      <c r="WOV63" s="2"/>
      <c r="WOW63" s="2"/>
      <c r="WOX63" s="2"/>
      <c r="WOY63" s="2"/>
      <c r="WOZ63" s="2"/>
      <c r="WPA63" s="2"/>
      <c r="WPB63" s="2"/>
      <c r="WPC63" s="2"/>
      <c r="WPD63" s="2"/>
      <c r="WPE63" s="2"/>
      <c r="WPF63" s="2"/>
      <c r="WPG63" s="2"/>
      <c r="WPH63" s="2"/>
      <c r="WPI63" s="2"/>
      <c r="WPJ63" s="2"/>
      <c r="WPK63" s="2"/>
      <c r="WPL63" s="2"/>
      <c r="WPM63" s="2"/>
      <c r="WPN63" s="2"/>
      <c r="WPO63" s="2"/>
      <c r="WPP63" s="2"/>
      <c r="WPQ63" s="2"/>
      <c r="WPR63" s="2"/>
      <c r="WPS63" s="2"/>
      <c r="WPT63" s="2"/>
      <c r="WPU63" s="2"/>
      <c r="WPV63" s="2"/>
      <c r="WPW63" s="2"/>
      <c r="WPX63" s="2"/>
      <c r="WPY63" s="2"/>
      <c r="WPZ63" s="2"/>
      <c r="WQA63" s="2"/>
      <c r="WQB63" s="2"/>
      <c r="WQC63" s="2"/>
      <c r="WQD63" s="2"/>
      <c r="WQE63" s="2"/>
      <c r="WQF63" s="2"/>
      <c r="WQG63" s="2"/>
      <c r="WQH63" s="2"/>
      <c r="WQI63" s="2"/>
      <c r="WQJ63" s="2"/>
      <c r="WQK63" s="2"/>
      <c r="WQL63" s="2"/>
      <c r="WQM63" s="2"/>
      <c r="WQN63" s="2"/>
      <c r="WQO63" s="2"/>
      <c r="WQP63" s="2"/>
      <c r="WQQ63" s="2"/>
      <c r="WQR63" s="2"/>
      <c r="WQS63" s="2"/>
      <c r="WQT63" s="2"/>
      <c r="WQU63" s="2"/>
      <c r="WQV63" s="2"/>
      <c r="WQW63" s="2"/>
      <c r="WQX63" s="2"/>
      <c r="WQY63" s="2"/>
      <c r="WQZ63" s="2"/>
      <c r="WRA63" s="2"/>
      <c r="WRB63" s="2"/>
      <c r="WRC63" s="2"/>
      <c r="WRD63" s="2"/>
      <c r="WRE63" s="2"/>
      <c r="WRF63" s="2"/>
      <c r="WRG63" s="2"/>
      <c r="WRH63" s="2"/>
      <c r="WRI63" s="2"/>
      <c r="WRJ63" s="2"/>
      <c r="WRK63" s="2"/>
      <c r="WRL63" s="2"/>
      <c r="WRM63" s="2"/>
      <c r="WRN63" s="2"/>
      <c r="WRO63" s="2"/>
      <c r="WRP63" s="2"/>
      <c r="WRQ63" s="2"/>
      <c r="WRR63" s="2"/>
      <c r="WRS63" s="2"/>
      <c r="WRT63" s="2"/>
      <c r="WRU63" s="2"/>
      <c r="WRV63" s="2"/>
      <c r="WRW63" s="2"/>
      <c r="WRX63" s="2"/>
      <c r="WRY63" s="2"/>
      <c r="WRZ63" s="2"/>
      <c r="WSA63" s="2"/>
      <c r="WSB63" s="2"/>
      <c r="WSC63" s="2"/>
      <c r="WSD63" s="2"/>
      <c r="WSE63" s="2"/>
      <c r="WSF63" s="2"/>
      <c r="WSG63" s="2"/>
      <c r="WSH63" s="2"/>
      <c r="WSI63" s="2"/>
      <c r="WSJ63" s="2"/>
      <c r="WSK63" s="2"/>
      <c r="WSL63" s="2"/>
      <c r="WSM63" s="2"/>
      <c r="WSN63" s="2"/>
      <c r="WSO63" s="2"/>
      <c r="WSP63" s="2"/>
      <c r="WSQ63" s="2"/>
      <c r="WSR63" s="2"/>
      <c r="WSS63" s="2"/>
      <c r="WST63" s="2"/>
      <c r="WSU63" s="2"/>
      <c r="WSV63" s="2"/>
      <c r="WSW63" s="2"/>
      <c r="WSX63" s="2"/>
      <c r="WSY63" s="2"/>
      <c r="WSZ63" s="2"/>
      <c r="WTA63" s="2"/>
      <c r="WTB63" s="2"/>
      <c r="WTC63" s="2"/>
      <c r="WTD63" s="2"/>
      <c r="WTE63" s="2"/>
      <c r="WTF63" s="2"/>
      <c r="WTG63" s="2"/>
      <c r="WTH63" s="2"/>
      <c r="WTI63" s="2"/>
      <c r="WTJ63" s="2"/>
      <c r="WTK63" s="2"/>
      <c r="WTL63" s="2"/>
      <c r="WTM63" s="2"/>
      <c r="WTN63" s="2"/>
      <c r="WTO63" s="2"/>
      <c r="WTP63" s="2"/>
      <c r="WTQ63" s="2"/>
      <c r="WTR63" s="2"/>
      <c r="WTS63" s="2"/>
      <c r="WTT63" s="2"/>
      <c r="WTU63" s="2"/>
      <c r="WTV63" s="2"/>
      <c r="WTW63" s="2"/>
      <c r="WTX63" s="2"/>
      <c r="WTY63" s="2"/>
      <c r="WTZ63" s="2"/>
      <c r="WUA63" s="2"/>
      <c r="WUB63" s="2"/>
      <c r="WUC63" s="2"/>
      <c r="WUD63" s="2"/>
      <c r="WUE63" s="2"/>
      <c r="WUF63" s="2"/>
      <c r="WUG63" s="2"/>
      <c r="WUH63" s="2"/>
      <c r="WUI63" s="2"/>
      <c r="WUJ63" s="2"/>
      <c r="WUK63" s="2"/>
      <c r="WUL63" s="2"/>
      <c r="WUM63" s="2"/>
      <c r="WUN63" s="2"/>
      <c r="WUO63" s="2"/>
      <c r="WUP63" s="2"/>
      <c r="WUQ63" s="2"/>
      <c r="WUR63" s="2"/>
      <c r="WUS63" s="2"/>
      <c r="WUT63" s="2"/>
      <c r="WUU63" s="2"/>
      <c r="WUV63" s="2"/>
      <c r="WUW63" s="2"/>
      <c r="WUX63" s="2"/>
      <c r="WUY63" s="2"/>
      <c r="WUZ63" s="2"/>
      <c r="WVA63" s="2"/>
      <c r="WVB63" s="2"/>
      <c r="WVC63" s="2"/>
      <c r="WVD63" s="2"/>
      <c r="WVE63" s="2"/>
      <c r="WVF63" s="2"/>
      <c r="WVG63" s="2"/>
      <c r="WVH63" s="2"/>
      <c r="WVI63" s="2"/>
      <c r="WVJ63" s="2"/>
      <c r="WVK63" s="2"/>
      <c r="WVL63" s="2"/>
      <c r="WVM63" s="2"/>
      <c r="WVN63" s="2"/>
    </row>
    <row r="64" spans="1:16134" s="3" customFormat="1" ht="15" customHeight="1">
      <c r="A64" s="2"/>
      <c r="B64" s="2"/>
      <c r="C64" s="2"/>
      <c r="D64" s="2"/>
      <c r="E64" s="2"/>
      <c r="F64" s="164"/>
      <c r="G64" s="164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D64" s="2"/>
      <c r="DE64" s="2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C64" s="2"/>
      <c r="ED64" s="2"/>
      <c r="EE64" s="2"/>
      <c r="EF64" s="2"/>
      <c r="EG64" s="2"/>
      <c r="EH64" s="2"/>
      <c r="EI64" s="2"/>
      <c r="EJ64" s="2"/>
      <c r="EK64" s="2"/>
      <c r="EL64" s="2"/>
      <c r="EM64" s="2"/>
      <c r="EN64" s="2"/>
      <c r="EO64" s="2"/>
      <c r="EP64" s="2"/>
      <c r="EQ64" s="2"/>
      <c r="ER64" s="2"/>
      <c r="ES64" s="2"/>
      <c r="ET64" s="2"/>
      <c r="EU64" s="2"/>
      <c r="EV64" s="2"/>
      <c r="EW64" s="2"/>
      <c r="EX64" s="2"/>
      <c r="EY64" s="2"/>
      <c r="EZ64" s="2"/>
      <c r="FA64" s="2"/>
      <c r="FB64" s="2"/>
      <c r="FC64" s="2"/>
      <c r="FD64" s="2"/>
      <c r="FE64" s="2"/>
      <c r="FF64" s="2"/>
      <c r="FG64" s="2"/>
      <c r="FH64" s="2"/>
      <c r="FI64" s="2"/>
      <c r="FJ64" s="2"/>
      <c r="FK64" s="2"/>
      <c r="FL64" s="2"/>
      <c r="FM64" s="2"/>
      <c r="FN64" s="2"/>
      <c r="FO64" s="2"/>
      <c r="FP64" s="2"/>
      <c r="FQ64" s="2"/>
      <c r="FR64" s="2"/>
      <c r="FS64" s="2"/>
      <c r="FT64" s="2"/>
      <c r="FU64" s="2"/>
      <c r="FV64" s="2"/>
      <c r="FW64" s="2"/>
      <c r="FX64" s="2"/>
      <c r="FY64" s="2"/>
      <c r="FZ64" s="2"/>
      <c r="GA64" s="2"/>
      <c r="GB64" s="2"/>
      <c r="GC64" s="2"/>
      <c r="GD64" s="2"/>
      <c r="GE64" s="2"/>
      <c r="GF64" s="2"/>
      <c r="GG64" s="2"/>
      <c r="GH64" s="2"/>
      <c r="GI64" s="2"/>
      <c r="GJ64" s="2"/>
      <c r="GK64" s="2"/>
      <c r="GL64" s="2"/>
      <c r="GM64" s="2"/>
      <c r="GN64" s="2"/>
      <c r="GO64" s="2"/>
      <c r="GP64" s="2"/>
      <c r="GQ64" s="2"/>
      <c r="GR64" s="2"/>
      <c r="GS64" s="2"/>
      <c r="GT64" s="2"/>
      <c r="GU64" s="2"/>
      <c r="GV64" s="2"/>
      <c r="GW64" s="2"/>
      <c r="GX64" s="2"/>
      <c r="GY64" s="2"/>
      <c r="GZ64" s="2"/>
      <c r="HA64" s="2"/>
      <c r="HB64" s="2"/>
      <c r="HC64" s="2"/>
      <c r="HD64" s="2"/>
      <c r="HE64" s="2"/>
      <c r="HF64" s="2"/>
      <c r="HG64" s="2"/>
      <c r="HH64" s="2"/>
      <c r="HI64" s="2"/>
      <c r="HJ64" s="2"/>
      <c r="HK64" s="2"/>
      <c r="HL64" s="2"/>
      <c r="HM64" s="2"/>
      <c r="HN64" s="2"/>
      <c r="HO64" s="2"/>
      <c r="HP64" s="2"/>
      <c r="HQ64" s="2"/>
      <c r="HR64" s="2"/>
      <c r="HS64" s="2"/>
      <c r="HT64" s="2"/>
      <c r="HU64" s="2"/>
      <c r="HV64" s="2"/>
      <c r="HW64" s="2"/>
      <c r="HX64" s="2"/>
      <c r="HY64" s="2"/>
      <c r="HZ64" s="2"/>
      <c r="IA64" s="2"/>
      <c r="IB64" s="2"/>
      <c r="IC64" s="2"/>
      <c r="ID64" s="2"/>
      <c r="IE64" s="2"/>
      <c r="IF64" s="2"/>
      <c r="IG64" s="2"/>
      <c r="IH64" s="2"/>
      <c r="II64" s="2"/>
      <c r="IJ64" s="2"/>
      <c r="IK64" s="2"/>
      <c r="IL64" s="2"/>
      <c r="IM64" s="2"/>
      <c r="IN64" s="2"/>
      <c r="IO64" s="2"/>
      <c r="IP64" s="2"/>
      <c r="IQ64" s="2"/>
      <c r="IR64" s="2"/>
      <c r="IS64" s="2"/>
      <c r="IT64" s="2"/>
      <c r="IU64" s="2"/>
      <c r="IV64" s="2"/>
      <c r="IW64" s="2"/>
      <c r="IX64" s="2"/>
      <c r="IY64" s="2"/>
      <c r="IZ64" s="2"/>
      <c r="JA64" s="2"/>
      <c r="JB64" s="2"/>
      <c r="JC64" s="2"/>
      <c r="JD64" s="2"/>
      <c r="JE64" s="2"/>
      <c r="JF64" s="2"/>
      <c r="JG64" s="2"/>
      <c r="JH64" s="2"/>
      <c r="JI64" s="2"/>
      <c r="JJ64" s="2"/>
      <c r="JK64" s="2"/>
      <c r="JL64" s="2"/>
      <c r="JM64" s="2"/>
      <c r="JN64" s="2"/>
      <c r="JO64" s="2"/>
      <c r="JP64" s="2"/>
      <c r="JQ64" s="2"/>
      <c r="JR64" s="2"/>
      <c r="JS64" s="2"/>
      <c r="JT64" s="2"/>
      <c r="JU64" s="2"/>
      <c r="JV64" s="2"/>
      <c r="JW64" s="2"/>
      <c r="JX64" s="2"/>
      <c r="JY64" s="2"/>
      <c r="JZ64" s="2"/>
      <c r="KA64" s="2"/>
      <c r="KB64" s="2"/>
      <c r="KC64" s="2"/>
      <c r="KD64" s="2"/>
      <c r="KE64" s="2"/>
      <c r="KF64" s="2"/>
      <c r="KG64" s="2"/>
      <c r="KH64" s="2"/>
      <c r="KI64" s="2"/>
      <c r="KJ64" s="2"/>
      <c r="KK64" s="2"/>
      <c r="KL64" s="2"/>
      <c r="KM64" s="2"/>
      <c r="KN64" s="2"/>
      <c r="KO64" s="2"/>
      <c r="KP64" s="2"/>
      <c r="KQ64" s="2"/>
      <c r="KR64" s="2"/>
      <c r="KS64" s="2"/>
      <c r="KT64" s="2"/>
      <c r="KU64" s="2"/>
      <c r="KV64" s="2"/>
      <c r="KW64" s="2"/>
      <c r="KX64" s="2"/>
      <c r="KY64" s="2"/>
      <c r="KZ64" s="2"/>
      <c r="LA64" s="2"/>
      <c r="LB64" s="2"/>
      <c r="LC64" s="2"/>
      <c r="LD64" s="2"/>
      <c r="LE64" s="2"/>
      <c r="LF64" s="2"/>
      <c r="LG64" s="2"/>
      <c r="LH64" s="2"/>
      <c r="LI64" s="2"/>
      <c r="LJ64" s="2"/>
      <c r="LK64" s="2"/>
      <c r="LL64" s="2"/>
      <c r="LM64" s="2"/>
      <c r="LN64" s="2"/>
      <c r="LO64" s="2"/>
      <c r="LP64" s="2"/>
      <c r="LQ64" s="2"/>
      <c r="LR64" s="2"/>
      <c r="LS64" s="2"/>
      <c r="LT64" s="2"/>
      <c r="LU64" s="2"/>
      <c r="LV64" s="2"/>
      <c r="LW64" s="2"/>
      <c r="LX64" s="2"/>
      <c r="LY64" s="2"/>
      <c r="LZ64" s="2"/>
      <c r="MA64" s="2"/>
      <c r="MB64" s="2"/>
      <c r="MC64" s="2"/>
      <c r="MD64" s="2"/>
      <c r="ME64" s="2"/>
      <c r="MF64" s="2"/>
      <c r="MG64" s="2"/>
      <c r="MH64" s="2"/>
      <c r="MI64" s="2"/>
      <c r="MJ64" s="2"/>
      <c r="MK64" s="2"/>
      <c r="ML64" s="2"/>
      <c r="MM64" s="2"/>
      <c r="MN64" s="2"/>
      <c r="MO64" s="2"/>
      <c r="MP64" s="2"/>
      <c r="MQ64" s="2"/>
      <c r="MR64" s="2"/>
      <c r="MS64" s="2"/>
      <c r="MT64" s="2"/>
      <c r="MU64" s="2"/>
      <c r="MV64" s="2"/>
      <c r="MW64" s="2"/>
      <c r="MX64" s="2"/>
      <c r="MY64" s="2"/>
      <c r="MZ64" s="2"/>
      <c r="NA64" s="2"/>
      <c r="NB64" s="2"/>
      <c r="NC64" s="2"/>
      <c r="ND64" s="2"/>
      <c r="NE64" s="2"/>
      <c r="NF64" s="2"/>
      <c r="NG64" s="2"/>
      <c r="NH64" s="2"/>
      <c r="NI64" s="2"/>
      <c r="NJ64" s="2"/>
      <c r="NK64" s="2"/>
      <c r="NL64" s="2"/>
      <c r="NM64" s="2"/>
      <c r="NN64" s="2"/>
      <c r="NO64" s="2"/>
      <c r="NP64" s="2"/>
      <c r="NQ64" s="2"/>
      <c r="NR64" s="2"/>
      <c r="NS64" s="2"/>
      <c r="NT64" s="2"/>
      <c r="NU64" s="2"/>
      <c r="NV64" s="2"/>
      <c r="NW64" s="2"/>
      <c r="NX64" s="2"/>
      <c r="NY64" s="2"/>
      <c r="NZ64" s="2"/>
      <c r="OA64" s="2"/>
      <c r="OB64" s="2"/>
      <c r="OC64" s="2"/>
      <c r="OD64" s="2"/>
      <c r="OE64" s="2"/>
      <c r="OF64" s="2"/>
      <c r="OG64" s="2"/>
      <c r="OH64" s="2"/>
      <c r="OI64" s="2"/>
      <c r="OJ64" s="2"/>
      <c r="OK64" s="2"/>
      <c r="OL64" s="2"/>
      <c r="OM64" s="2"/>
      <c r="ON64" s="2"/>
      <c r="OO64" s="2"/>
      <c r="OP64" s="2"/>
      <c r="OQ64" s="2"/>
      <c r="OR64" s="2"/>
      <c r="OS64" s="2"/>
      <c r="OT64" s="2"/>
      <c r="OU64" s="2"/>
      <c r="OV64" s="2"/>
      <c r="OW64" s="2"/>
      <c r="OX64" s="2"/>
      <c r="OY64" s="2"/>
      <c r="OZ64" s="2"/>
      <c r="PA64" s="2"/>
      <c r="PB64" s="2"/>
      <c r="PC64" s="2"/>
      <c r="PD64" s="2"/>
      <c r="PE64" s="2"/>
      <c r="PF64" s="2"/>
      <c r="PG64" s="2"/>
      <c r="PH64" s="2"/>
      <c r="PI64" s="2"/>
      <c r="PJ64" s="2"/>
      <c r="PK64" s="2"/>
      <c r="PL64" s="2"/>
      <c r="PM64" s="2"/>
      <c r="PN64" s="2"/>
      <c r="PO64" s="2"/>
      <c r="PP64" s="2"/>
      <c r="PQ64" s="2"/>
      <c r="PR64" s="2"/>
      <c r="PS64" s="2"/>
      <c r="PT64" s="2"/>
      <c r="PU64" s="2"/>
      <c r="PV64" s="2"/>
      <c r="PW64" s="2"/>
      <c r="PX64" s="2"/>
      <c r="PY64" s="2"/>
      <c r="PZ64" s="2"/>
      <c r="QA64" s="2"/>
      <c r="QB64" s="2"/>
      <c r="QC64" s="2"/>
      <c r="QD64" s="2"/>
      <c r="QE64" s="2"/>
      <c r="QF64" s="2"/>
      <c r="QG64" s="2"/>
      <c r="QH64" s="2"/>
      <c r="QI64" s="2"/>
      <c r="QJ64" s="2"/>
      <c r="QK64" s="2"/>
      <c r="QL64" s="2"/>
      <c r="QM64" s="2"/>
      <c r="QN64" s="2"/>
      <c r="QO64" s="2"/>
      <c r="QP64" s="2"/>
      <c r="QQ64" s="2"/>
      <c r="QR64" s="2"/>
      <c r="QS64" s="2"/>
      <c r="QT64" s="2"/>
      <c r="QU64" s="2"/>
      <c r="QV64" s="2"/>
      <c r="QW64" s="2"/>
      <c r="QX64" s="2"/>
      <c r="QY64" s="2"/>
      <c r="QZ64" s="2"/>
      <c r="RA64" s="2"/>
      <c r="RB64" s="2"/>
      <c r="RC64" s="2"/>
      <c r="RD64" s="2"/>
      <c r="RE64" s="2"/>
      <c r="RF64" s="2"/>
      <c r="RG64" s="2"/>
      <c r="RH64" s="2"/>
      <c r="RI64" s="2"/>
      <c r="RJ64" s="2"/>
      <c r="RK64" s="2"/>
      <c r="RL64" s="2"/>
      <c r="RM64" s="2"/>
      <c r="RN64" s="2"/>
      <c r="RO64" s="2"/>
      <c r="RP64" s="2"/>
      <c r="RQ64" s="2"/>
      <c r="RR64" s="2"/>
      <c r="RS64" s="2"/>
      <c r="RT64" s="2"/>
      <c r="RU64" s="2"/>
      <c r="RV64" s="2"/>
      <c r="RW64" s="2"/>
      <c r="RX64" s="2"/>
      <c r="RY64" s="2"/>
      <c r="RZ64" s="2"/>
      <c r="SA64" s="2"/>
      <c r="SB64" s="2"/>
      <c r="SC64" s="2"/>
      <c r="SD64" s="2"/>
      <c r="SE64" s="2"/>
      <c r="SF64" s="2"/>
      <c r="SG64" s="2"/>
      <c r="SH64" s="2"/>
      <c r="SI64" s="2"/>
      <c r="SJ64" s="2"/>
      <c r="SK64" s="2"/>
      <c r="SL64" s="2"/>
      <c r="SM64" s="2"/>
      <c r="SN64" s="2"/>
      <c r="SO64" s="2"/>
      <c r="SP64" s="2"/>
      <c r="SQ64" s="2"/>
      <c r="SR64" s="2"/>
      <c r="SS64" s="2"/>
      <c r="ST64" s="2"/>
      <c r="SU64" s="2"/>
      <c r="SV64" s="2"/>
      <c r="SW64" s="2"/>
      <c r="SX64" s="2"/>
      <c r="SY64" s="2"/>
      <c r="SZ64" s="2"/>
      <c r="TA64" s="2"/>
      <c r="TB64" s="2"/>
      <c r="TC64" s="2"/>
      <c r="TD64" s="2"/>
      <c r="TE64" s="2"/>
      <c r="TF64" s="2"/>
      <c r="TG64" s="2"/>
      <c r="TH64" s="2"/>
      <c r="TI64" s="2"/>
      <c r="TJ64" s="2"/>
      <c r="TK64" s="2"/>
      <c r="TL64" s="2"/>
      <c r="TM64" s="2"/>
      <c r="TN64" s="2"/>
      <c r="TO64" s="2"/>
      <c r="TP64" s="2"/>
      <c r="TQ64" s="2"/>
      <c r="TR64" s="2"/>
      <c r="TS64" s="2"/>
      <c r="TT64" s="2"/>
      <c r="TU64" s="2"/>
      <c r="TV64" s="2"/>
      <c r="TW64" s="2"/>
      <c r="TX64" s="2"/>
      <c r="TY64" s="2"/>
      <c r="TZ64" s="2"/>
      <c r="UA64" s="2"/>
      <c r="UB64" s="2"/>
      <c r="UC64" s="2"/>
      <c r="UD64" s="2"/>
      <c r="UE64" s="2"/>
      <c r="UF64" s="2"/>
      <c r="UG64" s="2"/>
      <c r="UH64" s="2"/>
      <c r="UI64" s="2"/>
      <c r="UJ64" s="2"/>
      <c r="UK64" s="2"/>
      <c r="UL64" s="2"/>
      <c r="UM64" s="2"/>
      <c r="UN64" s="2"/>
      <c r="UO64" s="2"/>
      <c r="UP64" s="2"/>
      <c r="UQ64" s="2"/>
      <c r="UR64" s="2"/>
      <c r="US64" s="2"/>
      <c r="UT64" s="2"/>
      <c r="UU64" s="2"/>
      <c r="UV64" s="2"/>
      <c r="UW64" s="2"/>
      <c r="UX64" s="2"/>
      <c r="UY64" s="2"/>
      <c r="UZ64" s="2"/>
      <c r="VA64" s="2"/>
      <c r="VB64" s="2"/>
      <c r="VC64" s="2"/>
      <c r="VD64" s="2"/>
      <c r="VE64" s="2"/>
      <c r="VF64" s="2"/>
      <c r="VG64" s="2"/>
      <c r="VH64" s="2"/>
      <c r="VI64" s="2"/>
      <c r="VJ64" s="2"/>
      <c r="VK64" s="2"/>
      <c r="VL64" s="2"/>
      <c r="VM64" s="2"/>
      <c r="VN64" s="2"/>
      <c r="VO64" s="2"/>
      <c r="VP64" s="2"/>
      <c r="VQ64" s="2"/>
      <c r="VR64" s="2"/>
      <c r="VS64" s="2"/>
      <c r="VT64" s="2"/>
      <c r="VU64" s="2"/>
      <c r="VV64" s="2"/>
      <c r="VW64" s="2"/>
      <c r="VX64" s="2"/>
      <c r="VY64" s="2"/>
      <c r="VZ64" s="2"/>
      <c r="WA64" s="2"/>
      <c r="WB64" s="2"/>
      <c r="WC64" s="2"/>
      <c r="WD64" s="2"/>
      <c r="WE64" s="2"/>
      <c r="WF64" s="2"/>
      <c r="WG64" s="2"/>
      <c r="WH64" s="2"/>
      <c r="WI64" s="2"/>
      <c r="WJ64" s="2"/>
      <c r="WK64" s="2"/>
      <c r="WL64" s="2"/>
      <c r="WM64" s="2"/>
      <c r="WN64" s="2"/>
      <c r="WO64" s="2"/>
      <c r="WP64" s="2"/>
      <c r="WQ64" s="2"/>
      <c r="WR64" s="2"/>
      <c r="WS64" s="2"/>
      <c r="WT64" s="2"/>
      <c r="WU64" s="2"/>
      <c r="WV64" s="2"/>
      <c r="WW64" s="2"/>
      <c r="WX64" s="2"/>
      <c r="WY64" s="2"/>
      <c r="WZ64" s="2"/>
      <c r="XA64" s="2"/>
      <c r="XB64" s="2"/>
      <c r="XC64" s="2"/>
      <c r="XD64" s="2"/>
      <c r="XE64" s="2"/>
      <c r="XF64" s="2"/>
      <c r="XG64" s="2"/>
      <c r="XH64" s="2"/>
      <c r="XI64" s="2"/>
      <c r="XJ64" s="2"/>
      <c r="XK64" s="2"/>
      <c r="XL64" s="2"/>
      <c r="XM64" s="2"/>
      <c r="XN64" s="2"/>
      <c r="XO64" s="2"/>
      <c r="XP64" s="2"/>
      <c r="XQ64" s="2"/>
      <c r="XR64" s="2"/>
      <c r="XS64" s="2"/>
      <c r="XT64" s="2"/>
      <c r="XU64" s="2"/>
      <c r="XV64" s="2"/>
      <c r="XW64" s="2"/>
      <c r="XX64" s="2"/>
      <c r="XY64" s="2"/>
      <c r="XZ64" s="2"/>
      <c r="YA64" s="2"/>
      <c r="YB64" s="2"/>
      <c r="YC64" s="2"/>
      <c r="YD64" s="2"/>
      <c r="YE64" s="2"/>
      <c r="YF64" s="2"/>
      <c r="YG64" s="2"/>
      <c r="YH64" s="2"/>
      <c r="YI64" s="2"/>
      <c r="YJ64" s="2"/>
      <c r="YK64" s="2"/>
      <c r="YL64" s="2"/>
      <c r="YM64" s="2"/>
      <c r="YN64" s="2"/>
      <c r="YO64" s="2"/>
      <c r="YP64" s="2"/>
      <c r="YQ64" s="2"/>
      <c r="YR64" s="2"/>
      <c r="YS64" s="2"/>
      <c r="YT64" s="2"/>
      <c r="YU64" s="2"/>
      <c r="YV64" s="2"/>
      <c r="YW64" s="2"/>
      <c r="YX64" s="2"/>
      <c r="YY64" s="2"/>
      <c r="YZ64" s="2"/>
      <c r="ZA64" s="2"/>
      <c r="ZB64" s="2"/>
      <c r="ZC64" s="2"/>
      <c r="ZD64" s="2"/>
      <c r="ZE64" s="2"/>
      <c r="ZF64" s="2"/>
      <c r="ZG64" s="2"/>
      <c r="ZH64" s="2"/>
      <c r="ZI64" s="2"/>
      <c r="ZJ64" s="2"/>
      <c r="ZK64" s="2"/>
      <c r="ZL64" s="2"/>
      <c r="ZM64" s="2"/>
      <c r="ZN64" s="2"/>
      <c r="ZO64" s="2"/>
      <c r="ZP64" s="2"/>
      <c r="ZQ64" s="2"/>
      <c r="ZR64" s="2"/>
      <c r="ZS64" s="2"/>
      <c r="ZT64" s="2"/>
      <c r="ZU64" s="2"/>
      <c r="ZV64" s="2"/>
      <c r="ZW64" s="2"/>
      <c r="ZX64" s="2"/>
      <c r="ZY64" s="2"/>
      <c r="ZZ64" s="2"/>
      <c r="AAA64" s="2"/>
      <c r="AAB64" s="2"/>
      <c r="AAC64" s="2"/>
      <c r="AAD64" s="2"/>
      <c r="AAE64" s="2"/>
      <c r="AAF64" s="2"/>
      <c r="AAG64" s="2"/>
      <c r="AAH64" s="2"/>
      <c r="AAI64" s="2"/>
      <c r="AAJ64" s="2"/>
      <c r="AAK64" s="2"/>
      <c r="AAL64" s="2"/>
      <c r="AAM64" s="2"/>
      <c r="AAN64" s="2"/>
      <c r="AAO64" s="2"/>
      <c r="AAP64" s="2"/>
      <c r="AAQ64" s="2"/>
      <c r="AAR64" s="2"/>
      <c r="AAS64" s="2"/>
      <c r="AAT64" s="2"/>
      <c r="AAU64" s="2"/>
      <c r="AAV64" s="2"/>
      <c r="AAW64" s="2"/>
      <c r="AAX64" s="2"/>
      <c r="AAY64" s="2"/>
      <c r="AAZ64" s="2"/>
      <c r="ABA64" s="2"/>
      <c r="ABB64" s="2"/>
      <c r="ABC64" s="2"/>
      <c r="ABD64" s="2"/>
      <c r="ABE64" s="2"/>
      <c r="ABF64" s="2"/>
      <c r="ABG64" s="2"/>
      <c r="ABH64" s="2"/>
      <c r="ABI64" s="2"/>
      <c r="ABJ64" s="2"/>
      <c r="ABK64" s="2"/>
      <c r="ABL64" s="2"/>
      <c r="ABM64" s="2"/>
      <c r="ABN64" s="2"/>
      <c r="ABO64" s="2"/>
      <c r="ABP64" s="2"/>
      <c r="ABQ64" s="2"/>
      <c r="ABR64" s="2"/>
      <c r="ABS64" s="2"/>
      <c r="ABT64" s="2"/>
      <c r="ABU64" s="2"/>
      <c r="ABV64" s="2"/>
      <c r="ABW64" s="2"/>
      <c r="ABX64" s="2"/>
      <c r="ABY64" s="2"/>
      <c r="ABZ64" s="2"/>
      <c r="ACA64" s="2"/>
      <c r="ACB64" s="2"/>
      <c r="ACC64" s="2"/>
      <c r="ACD64" s="2"/>
      <c r="ACE64" s="2"/>
      <c r="ACF64" s="2"/>
      <c r="ACG64" s="2"/>
      <c r="ACH64" s="2"/>
      <c r="ACI64" s="2"/>
      <c r="ACJ64" s="2"/>
      <c r="ACK64" s="2"/>
      <c r="ACL64" s="2"/>
      <c r="ACM64" s="2"/>
      <c r="ACN64" s="2"/>
      <c r="ACO64" s="2"/>
      <c r="ACP64" s="2"/>
      <c r="ACQ64" s="2"/>
      <c r="ACR64" s="2"/>
      <c r="ACS64" s="2"/>
      <c r="ACT64" s="2"/>
      <c r="ACU64" s="2"/>
      <c r="ACV64" s="2"/>
      <c r="ACW64" s="2"/>
      <c r="ACX64" s="2"/>
      <c r="ACY64" s="2"/>
      <c r="ACZ64" s="2"/>
      <c r="ADA64" s="2"/>
      <c r="ADB64" s="2"/>
      <c r="ADC64" s="2"/>
      <c r="ADD64" s="2"/>
      <c r="ADE64" s="2"/>
      <c r="ADF64" s="2"/>
      <c r="ADG64" s="2"/>
      <c r="ADH64" s="2"/>
      <c r="ADI64" s="2"/>
      <c r="ADJ64" s="2"/>
      <c r="ADK64" s="2"/>
      <c r="ADL64" s="2"/>
      <c r="ADM64" s="2"/>
      <c r="ADN64" s="2"/>
      <c r="ADO64" s="2"/>
      <c r="ADP64" s="2"/>
      <c r="ADQ64" s="2"/>
      <c r="ADR64" s="2"/>
      <c r="ADS64" s="2"/>
      <c r="ADT64" s="2"/>
      <c r="ADU64" s="2"/>
      <c r="ADV64" s="2"/>
      <c r="ADW64" s="2"/>
      <c r="ADX64" s="2"/>
      <c r="ADY64" s="2"/>
      <c r="ADZ64" s="2"/>
      <c r="AEA64" s="2"/>
      <c r="AEB64" s="2"/>
      <c r="AEC64" s="2"/>
      <c r="AED64" s="2"/>
      <c r="AEE64" s="2"/>
      <c r="AEF64" s="2"/>
      <c r="AEG64" s="2"/>
      <c r="AEH64" s="2"/>
      <c r="AEI64" s="2"/>
      <c r="AEJ64" s="2"/>
      <c r="AEK64" s="2"/>
      <c r="AEL64" s="2"/>
      <c r="AEM64" s="2"/>
      <c r="AEN64" s="2"/>
      <c r="AEO64" s="2"/>
      <c r="AEP64" s="2"/>
      <c r="AEQ64" s="2"/>
      <c r="AER64" s="2"/>
      <c r="AES64" s="2"/>
      <c r="AET64" s="2"/>
      <c r="AEU64" s="2"/>
      <c r="AEV64" s="2"/>
      <c r="AEW64" s="2"/>
      <c r="AEX64" s="2"/>
      <c r="AEY64" s="2"/>
      <c r="AEZ64" s="2"/>
      <c r="AFA64" s="2"/>
      <c r="AFB64" s="2"/>
      <c r="AFC64" s="2"/>
      <c r="AFD64" s="2"/>
      <c r="AFE64" s="2"/>
      <c r="AFF64" s="2"/>
      <c r="AFG64" s="2"/>
      <c r="AFH64" s="2"/>
      <c r="AFI64" s="2"/>
      <c r="AFJ64" s="2"/>
      <c r="AFK64" s="2"/>
      <c r="AFL64" s="2"/>
      <c r="AFM64" s="2"/>
      <c r="AFN64" s="2"/>
      <c r="AFO64" s="2"/>
      <c r="AFP64" s="2"/>
      <c r="AFQ64" s="2"/>
      <c r="AFR64" s="2"/>
      <c r="AFS64" s="2"/>
      <c r="AFT64" s="2"/>
      <c r="AFU64" s="2"/>
      <c r="AFV64" s="2"/>
      <c r="AFW64" s="2"/>
      <c r="AFX64" s="2"/>
      <c r="AFY64" s="2"/>
      <c r="AFZ64" s="2"/>
      <c r="AGA64" s="2"/>
      <c r="AGB64" s="2"/>
      <c r="AGC64" s="2"/>
      <c r="AGD64" s="2"/>
      <c r="AGE64" s="2"/>
      <c r="AGF64" s="2"/>
      <c r="AGG64" s="2"/>
      <c r="AGH64" s="2"/>
      <c r="AGI64" s="2"/>
      <c r="AGJ64" s="2"/>
      <c r="AGK64" s="2"/>
      <c r="AGL64" s="2"/>
      <c r="AGM64" s="2"/>
      <c r="AGN64" s="2"/>
      <c r="AGO64" s="2"/>
      <c r="AGP64" s="2"/>
      <c r="AGQ64" s="2"/>
      <c r="AGR64" s="2"/>
      <c r="AGS64" s="2"/>
      <c r="AGT64" s="2"/>
      <c r="AGU64" s="2"/>
      <c r="AGV64" s="2"/>
      <c r="AGW64" s="2"/>
      <c r="AGX64" s="2"/>
      <c r="AGY64" s="2"/>
      <c r="AGZ64" s="2"/>
      <c r="AHA64" s="2"/>
      <c r="AHB64" s="2"/>
      <c r="AHC64" s="2"/>
      <c r="AHD64" s="2"/>
      <c r="AHE64" s="2"/>
      <c r="AHF64" s="2"/>
      <c r="AHG64" s="2"/>
      <c r="AHH64" s="2"/>
      <c r="AHI64" s="2"/>
      <c r="AHJ64" s="2"/>
      <c r="AHK64" s="2"/>
      <c r="AHL64" s="2"/>
      <c r="AHM64" s="2"/>
      <c r="AHN64" s="2"/>
      <c r="AHO64" s="2"/>
      <c r="AHP64" s="2"/>
      <c r="AHQ64" s="2"/>
      <c r="AHR64" s="2"/>
      <c r="AHS64" s="2"/>
      <c r="AHT64" s="2"/>
      <c r="AHU64" s="2"/>
      <c r="AHV64" s="2"/>
      <c r="AHW64" s="2"/>
      <c r="AHX64" s="2"/>
      <c r="AHY64" s="2"/>
      <c r="AHZ64" s="2"/>
      <c r="AIA64" s="2"/>
      <c r="AIB64" s="2"/>
      <c r="AIC64" s="2"/>
      <c r="AID64" s="2"/>
      <c r="AIE64" s="2"/>
      <c r="AIF64" s="2"/>
      <c r="AIG64" s="2"/>
      <c r="AIH64" s="2"/>
      <c r="AII64" s="2"/>
      <c r="AIJ64" s="2"/>
      <c r="AIK64" s="2"/>
      <c r="AIL64" s="2"/>
      <c r="AIM64" s="2"/>
      <c r="AIN64" s="2"/>
      <c r="AIO64" s="2"/>
      <c r="AIP64" s="2"/>
      <c r="AIQ64" s="2"/>
      <c r="AIR64" s="2"/>
      <c r="AIS64" s="2"/>
      <c r="AIT64" s="2"/>
      <c r="AIU64" s="2"/>
      <c r="AIV64" s="2"/>
      <c r="AIW64" s="2"/>
      <c r="AIX64" s="2"/>
      <c r="AIY64" s="2"/>
      <c r="AIZ64" s="2"/>
      <c r="AJA64" s="2"/>
      <c r="AJB64" s="2"/>
      <c r="AJC64" s="2"/>
      <c r="AJD64" s="2"/>
      <c r="AJE64" s="2"/>
      <c r="AJF64" s="2"/>
      <c r="AJG64" s="2"/>
      <c r="AJH64" s="2"/>
      <c r="AJI64" s="2"/>
      <c r="AJJ64" s="2"/>
      <c r="AJK64" s="2"/>
      <c r="AJL64" s="2"/>
      <c r="AJM64" s="2"/>
      <c r="AJN64" s="2"/>
      <c r="AJO64" s="2"/>
      <c r="AJP64" s="2"/>
      <c r="AJQ64" s="2"/>
      <c r="AJR64" s="2"/>
      <c r="AJS64" s="2"/>
      <c r="AJT64" s="2"/>
      <c r="AJU64" s="2"/>
      <c r="AJV64" s="2"/>
      <c r="AJW64" s="2"/>
      <c r="AJX64" s="2"/>
      <c r="AJY64" s="2"/>
      <c r="AJZ64" s="2"/>
      <c r="AKA64" s="2"/>
      <c r="AKB64" s="2"/>
      <c r="AKC64" s="2"/>
      <c r="AKD64" s="2"/>
      <c r="AKE64" s="2"/>
      <c r="AKF64" s="2"/>
      <c r="AKG64" s="2"/>
      <c r="AKH64" s="2"/>
      <c r="AKI64" s="2"/>
      <c r="AKJ64" s="2"/>
      <c r="AKK64" s="2"/>
      <c r="AKL64" s="2"/>
      <c r="AKM64" s="2"/>
      <c r="AKN64" s="2"/>
      <c r="AKO64" s="2"/>
      <c r="AKP64" s="2"/>
      <c r="AKQ64" s="2"/>
      <c r="AKR64" s="2"/>
      <c r="AKS64" s="2"/>
      <c r="AKT64" s="2"/>
      <c r="AKU64" s="2"/>
      <c r="AKV64" s="2"/>
      <c r="AKW64" s="2"/>
      <c r="AKX64" s="2"/>
      <c r="AKY64" s="2"/>
      <c r="AKZ64" s="2"/>
      <c r="ALA64" s="2"/>
      <c r="ALB64" s="2"/>
      <c r="ALC64" s="2"/>
      <c r="ALD64" s="2"/>
      <c r="ALE64" s="2"/>
      <c r="ALF64" s="2"/>
      <c r="ALG64" s="2"/>
      <c r="ALH64" s="2"/>
      <c r="ALI64" s="2"/>
      <c r="ALJ64" s="2"/>
      <c r="ALK64" s="2"/>
      <c r="ALL64" s="2"/>
      <c r="ALM64" s="2"/>
      <c r="ALN64" s="2"/>
      <c r="ALO64" s="2"/>
      <c r="ALP64" s="2"/>
      <c r="ALQ64" s="2"/>
      <c r="ALR64" s="2"/>
      <c r="ALS64" s="2"/>
      <c r="ALT64" s="2"/>
      <c r="ALU64" s="2"/>
      <c r="ALV64" s="2"/>
      <c r="ALW64" s="2"/>
      <c r="ALX64" s="2"/>
      <c r="ALY64" s="2"/>
      <c r="ALZ64" s="2"/>
      <c r="AMA64" s="2"/>
      <c r="AMB64" s="2"/>
      <c r="AMC64" s="2"/>
      <c r="AMD64" s="2"/>
      <c r="AME64" s="2"/>
      <c r="AMF64" s="2"/>
      <c r="AMG64" s="2"/>
      <c r="AMH64" s="2"/>
      <c r="AMI64" s="2"/>
      <c r="AMJ64" s="2"/>
      <c r="AMK64" s="2"/>
      <c r="AML64" s="2"/>
      <c r="AMM64" s="2"/>
      <c r="AMN64" s="2"/>
      <c r="AMO64" s="2"/>
      <c r="AMP64" s="2"/>
      <c r="AMQ64" s="2"/>
      <c r="AMR64" s="2"/>
      <c r="AMS64" s="2"/>
      <c r="AMT64" s="2"/>
      <c r="AMU64" s="2"/>
      <c r="AMV64" s="2"/>
      <c r="AMW64" s="2"/>
      <c r="AMX64" s="2"/>
      <c r="AMY64" s="2"/>
      <c r="AMZ64" s="2"/>
      <c r="ANA64" s="2"/>
      <c r="ANB64" s="2"/>
      <c r="ANC64" s="2"/>
      <c r="AND64" s="2"/>
      <c r="ANE64" s="2"/>
      <c r="ANF64" s="2"/>
      <c r="ANG64" s="2"/>
      <c r="ANH64" s="2"/>
      <c r="ANI64" s="2"/>
      <c r="ANJ64" s="2"/>
      <c r="ANK64" s="2"/>
      <c r="ANL64" s="2"/>
      <c r="ANM64" s="2"/>
      <c r="ANN64" s="2"/>
      <c r="ANO64" s="2"/>
      <c r="ANP64" s="2"/>
      <c r="ANQ64" s="2"/>
      <c r="ANR64" s="2"/>
      <c r="ANS64" s="2"/>
      <c r="ANT64" s="2"/>
      <c r="ANU64" s="2"/>
      <c r="ANV64" s="2"/>
      <c r="ANW64" s="2"/>
      <c r="ANX64" s="2"/>
      <c r="ANY64" s="2"/>
      <c r="ANZ64" s="2"/>
      <c r="AOA64" s="2"/>
      <c r="AOB64" s="2"/>
      <c r="AOC64" s="2"/>
      <c r="AOD64" s="2"/>
      <c r="AOE64" s="2"/>
      <c r="AOF64" s="2"/>
      <c r="AOG64" s="2"/>
      <c r="AOH64" s="2"/>
      <c r="AOI64" s="2"/>
      <c r="AOJ64" s="2"/>
      <c r="AOK64" s="2"/>
      <c r="AOL64" s="2"/>
      <c r="AOM64" s="2"/>
      <c r="AON64" s="2"/>
      <c r="AOO64" s="2"/>
      <c r="AOP64" s="2"/>
      <c r="AOQ64" s="2"/>
      <c r="AOR64" s="2"/>
      <c r="AOS64" s="2"/>
      <c r="AOT64" s="2"/>
      <c r="AOU64" s="2"/>
      <c r="AOV64" s="2"/>
      <c r="AOW64" s="2"/>
      <c r="AOX64" s="2"/>
      <c r="AOY64" s="2"/>
      <c r="AOZ64" s="2"/>
      <c r="APA64" s="2"/>
      <c r="APB64" s="2"/>
      <c r="APC64" s="2"/>
      <c r="APD64" s="2"/>
      <c r="APE64" s="2"/>
      <c r="APF64" s="2"/>
      <c r="APG64" s="2"/>
      <c r="APH64" s="2"/>
      <c r="API64" s="2"/>
      <c r="APJ64" s="2"/>
      <c r="APK64" s="2"/>
      <c r="APL64" s="2"/>
      <c r="APM64" s="2"/>
      <c r="APN64" s="2"/>
      <c r="APO64" s="2"/>
      <c r="APP64" s="2"/>
      <c r="APQ64" s="2"/>
      <c r="APR64" s="2"/>
      <c r="APS64" s="2"/>
      <c r="APT64" s="2"/>
      <c r="APU64" s="2"/>
      <c r="APV64" s="2"/>
      <c r="APW64" s="2"/>
      <c r="APX64" s="2"/>
      <c r="APY64" s="2"/>
      <c r="APZ64" s="2"/>
      <c r="AQA64" s="2"/>
      <c r="AQB64" s="2"/>
      <c r="AQC64" s="2"/>
      <c r="AQD64" s="2"/>
      <c r="AQE64" s="2"/>
      <c r="AQF64" s="2"/>
      <c r="AQG64" s="2"/>
      <c r="AQH64" s="2"/>
      <c r="AQI64" s="2"/>
      <c r="AQJ64" s="2"/>
      <c r="AQK64" s="2"/>
      <c r="AQL64" s="2"/>
      <c r="AQM64" s="2"/>
      <c r="AQN64" s="2"/>
      <c r="AQO64" s="2"/>
      <c r="AQP64" s="2"/>
      <c r="AQQ64" s="2"/>
      <c r="AQR64" s="2"/>
      <c r="AQS64" s="2"/>
      <c r="AQT64" s="2"/>
      <c r="AQU64" s="2"/>
      <c r="AQV64" s="2"/>
      <c r="AQW64" s="2"/>
      <c r="AQX64" s="2"/>
      <c r="AQY64" s="2"/>
      <c r="AQZ64" s="2"/>
      <c r="ARA64" s="2"/>
      <c r="ARB64" s="2"/>
      <c r="ARC64" s="2"/>
      <c r="ARD64" s="2"/>
      <c r="ARE64" s="2"/>
      <c r="ARF64" s="2"/>
      <c r="ARG64" s="2"/>
      <c r="ARH64" s="2"/>
      <c r="ARI64" s="2"/>
      <c r="ARJ64" s="2"/>
      <c r="ARK64" s="2"/>
      <c r="ARL64" s="2"/>
      <c r="ARM64" s="2"/>
      <c r="ARN64" s="2"/>
      <c r="ARO64" s="2"/>
      <c r="ARP64" s="2"/>
      <c r="ARQ64" s="2"/>
      <c r="ARR64" s="2"/>
      <c r="ARS64" s="2"/>
      <c r="ART64" s="2"/>
      <c r="ARU64" s="2"/>
      <c r="ARV64" s="2"/>
      <c r="ARW64" s="2"/>
      <c r="ARX64" s="2"/>
      <c r="ARY64" s="2"/>
      <c r="ARZ64" s="2"/>
      <c r="ASA64" s="2"/>
      <c r="ASB64" s="2"/>
      <c r="ASC64" s="2"/>
      <c r="ASD64" s="2"/>
      <c r="ASE64" s="2"/>
      <c r="ASF64" s="2"/>
      <c r="ASG64" s="2"/>
      <c r="ASH64" s="2"/>
      <c r="ASI64" s="2"/>
      <c r="ASJ64" s="2"/>
      <c r="ASK64" s="2"/>
      <c r="ASL64" s="2"/>
      <c r="ASM64" s="2"/>
      <c r="ASN64" s="2"/>
      <c r="ASO64" s="2"/>
      <c r="ASP64" s="2"/>
      <c r="ASQ64" s="2"/>
      <c r="ASR64" s="2"/>
      <c r="ASS64" s="2"/>
      <c r="AST64" s="2"/>
      <c r="ASU64" s="2"/>
      <c r="ASV64" s="2"/>
      <c r="ASW64" s="2"/>
      <c r="ASX64" s="2"/>
      <c r="ASY64" s="2"/>
      <c r="ASZ64" s="2"/>
      <c r="ATA64" s="2"/>
      <c r="ATB64" s="2"/>
      <c r="ATC64" s="2"/>
      <c r="ATD64" s="2"/>
      <c r="ATE64" s="2"/>
      <c r="ATF64" s="2"/>
      <c r="ATG64" s="2"/>
      <c r="ATH64" s="2"/>
      <c r="ATI64" s="2"/>
      <c r="ATJ64" s="2"/>
      <c r="ATK64" s="2"/>
      <c r="ATL64" s="2"/>
      <c r="ATM64" s="2"/>
      <c r="ATN64" s="2"/>
      <c r="ATO64" s="2"/>
      <c r="ATP64" s="2"/>
      <c r="ATQ64" s="2"/>
      <c r="ATR64" s="2"/>
      <c r="ATS64" s="2"/>
      <c r="ATT64" s="2"/>
      <c r="ATU64" s="2"/>
      <c r="ATV64" s="2"/>
      <c r="ATW64" s="2"/>
      <c r="ATX64" s="2"/>
      <c r="ATY64" s="2"/>
      <c r="ATZ64" s="2"/>
      <c r="AUA64" s="2"/>
      <c r="AUB64" s="2"/>
      <c r="AUC64" s="2"/>
      <c r="AUD64" s="2"/>
      <c r="AUE64" s="2"/>
      <c r="AUF64" s="2"/>
      <c r="AUG64" s="2"/>
      <c r="AUH64" s="2"/>
      <c r="AUI64" s="2"/>
      <c r="AUJ64" s="2"/>
      <c r="AUK64" s="2"/>
      <c r="AUL64" s="2"/>
      <c r="AUM64" s="2"/>
      <c r="AUN64" s="2"/>
      <c r="AUO64" s="2"/>
      <c r="AUP64" s="2"/>
      <c r="AUQ64" s="2"/>
      <c r="AUR64" s="2"/>
      <c r="AUS64" s="2"/>
      <c r="AUT64" s="2"/>
      <c r="AUU64" s="2"/>
      <c r="AUV64" s="2"/>
      <c r="AUW64" s="2"/>
      <c r="AUX64" s="2"/>
      <c r="AUY64" s="2"/>
      <c r="AUZ64" s="2"/>
      <c r="AVA64" s="2"/>
      <c r="AVB64" s="2"/>
      <c r="AVC64" s="2"/>
      <c r="AVD64" s="2"/>
      <c r="AVE64" s="2"/>
      <c r="AVF64" s="2"/>
      <c r="AVG64" s="2"/>
      <c r="AVH64" s="2"/>
      <c r="AVI64" s="2"/>
      <c r="AVJ64" s="2"/>
      <c r="AVK64" s="2"/>
      <c r="AVL64" s="2"/>
      <c r="AVM64" s="2"/>
      <c r="AVN64" s="2"/>
      <c r="AVO64" s="2"/>
      <c r="AVP64" s="2"/>
      <c r="AVQ64" s="2"/>
      <c r="AVR64" s="2"/>
      <c r="AVS64" s="2"/>
      <c r="AVT64" s="2"/>
      <c r="AVU64" s="2"/>
      <c r="AVV64" s="2"/>
      <c r="AVW64" s="2"/>
      <c r="AVX64" s="2"/>
      <c r="AVY64" s="2"/>
      <c r="AVZ64" s="2"/>
      <c r="AWA64" s="2"/>
      <c r="AWB64" s="2"/>
      <c r="AWC64" s="2"/>
      <c r="AWD64" s="2"/>
      <c r="AWE64" s="2"/>
      <c r="AWF64" s="2"/>
      <c r="AWG64" s="2"/>
      <c r="AWH64" s="2"/>
      <c r="AWI64" s="2"/>
      <c r="AWJ64" s="2"/>
      <c r="AWK64" s="2"/>
      <c r="AWL64" s="2"/>
      <c r="AWM64" s="2"/>
      <c r="AWN64" s="2"/>
      <c r="AWO64" s="2"/>
      <c r="AWP64" s="2"/>
      <c r="AWQ64" s="2"/>
      <c r="AWR64" s="2"/>
      <c r="AWS64" s="2"/>
      <c r="AWT64" s="2"/>
      <c r="AWU64" s="2"/>
      <c r="AWV64" s="2"/>
      <c r="AWW64" s="2"/>
      <c r="AWX64" s="2"/>
      <c r="AWY64" s="2"/>
      <c r="AWZ64" s="2"/>
      <c r="AXA64" s="2"/>
      <c r="AXB64" s="2"/>
      <c r="AXC64" s="2"/>
      <c r="AXD64" s="2"/>
      <c r="AXE64" s="2"/>
      <c r="AXF64" s="2"/>
      <c r="AXG64" s="2"/>
      <c r="AXH64" s="2"/>
      <c r="AXI64" s="2"/>
      <c r="AXJ64" s="2"/>
      <c r="AXK64" s="2"/>
      <c r="AXL64" s="2"/>
      <c r="AXM64" s="2"/>
      <c r="AXN64" s="2"/>
      <c r="AXO64" s="2"/>
      <c r="AXP64" s="2"/>
      <c r="AXQ64" s="2"/>
      <c r="AXR64" s="2"/>
      <c r="AXS64" s="2"/>
      <c r="AXT64" s="2"/>
      <c r="AXU64" s="2"/>
      <c r="AXV64" s="2"/>
      <c r="AXW64" s="2"/>
      <c r="AXX64" s="2"/>
      <c r="AXY64" s="2"/>
      <c r="AXZ64" s="2"/>
      <c r="AYA64" s="2"/>
      <c r="AYB64" s="2"/>
      <c r="AYC64" s="2"/>
      <c r="AYD64" s="2"/>
      <c r="AYE64" s="2"/>
      <c r="AYF64" s="2"/>
      <c r="AYG64" s="2"/>
      <c r="AYH64" s="2"/>
      <c r="AYI64" s="2"/>
      <c r="AYJ64" s="2"/>
      <c r="AYK64" s="2"/>
      <c r="AYL64" s="2"/>
      <c r="AYM64" s="2"/>
      <c r="AYN64" s="2"/>
      <c r="AYO64" s="2"/>
      <c r="AYP64" s="2"/>
      <c r="AYQ64" s="2"/>
      <c r="AYR64" s="2"/>
      <c r="AYS64" s="2"/>
      <c r="AYT64" s="2"/>
      <c r="AYU64" s="2"/>
      <c r="AYV64" s="2"/>
      <c r="AYW64" s="2"/>
      <c r="AYX64" s="2"/>
      <c r="AYY64" s="2"/>
      <c r="AYZ64" s="2"/>
      <c r="AZA64" s="2"/>
      <c r="AZB64" s="2"/>
      <c r="AZC64" s="2"/>
      <c r="AZD64" s="2"/>
      <c r="AZE64" s="2"/>
      <c r="AZF64" s="2"/>
      <c r="AZG64" s="2"/>
      <c r="AZH64" s="2"/>
      <c r="AZI64" s="2"/>
      <c r="AZJ64" s="2"/>
      <c r="AZK64" s="2"/>
      <c r="AZL64" s="2"/>
      <c r="AZM64" s="2"/>
      <c r="AZN64" s="2"/>
      <c r="AZO64" s="2"/>
      <c r="AZP64" s="2"/>
      <c r="AZQ64" s="2"/>
      <c r="AZR64" s="2"/>
      <c r="AZS64" s="2"/>
      <c r="AZT64" s="2"/>
      <c r="AZU64" s="2"/>
      <c r="AZV64" s="2"/>
      <c r="AZW64" s="2"/>
      <c r="AZX64" s="2"/>
      <c r="AZY64" s="2"/>
      <c r="AZZ64" s="2"/>
      <c r="BAA64" s="2"/>
      <c r="BAB64" s="2"/>
      <c r="BAC64" s="2"/>
      <c r="BAD64" s="2"/>
      <c r="BAE64" s="2"/>
      <c r="BAF64" s="2"/>
      <c r="BAG64" s="2"/>
      <c r="BAH64" s="2"/>
      <c r="BAI64" s="2"/>
      <c r="BAJ64" s="2"/>
      <c r="BAK64" s="2"/>
      <c r="BAL64" s="2"/>
      <c r="BAM64" s="2"/>
      <c r="BAN64" s="2"/>
      <c r="BAO64" s="2"/>
      <c r="BAP64" s="2"/>
      <c r="BAQ64" s="2"/>
      <c r="BAR64" s="2"/>
      <c r="BAS64" s="2"/>
      <c r="BAT64" s="2"/>
      <c r="BAU64" s="2"/>
      <c r="BAV64" s="2"/>
      <c r="BAW64" s="2"/>
      <c r="BAX64" s="2"/>
      <c r="BAY64" s="2"/>
      <c r="BAZ64" s="2"/>
      <c r="BBA64" s="2"/>
      <c r="BBB64" s="2"/>
      <c r="BBC64" s="2"/>
      <c r="BBD64" s="2"/>
      <c r="BBE64" s="2"/>
      <c r="BBF64" s="2"/>
      <c r="BBG64" s="2"/>
      <c r="BBH64" s="2"/>
      <c r="BBI64" s="2"/>
      <c r="BBJ64" s="2"/>
      <c r="BBK64" s="2"/>
      <c r="BBL64" s="2"/>
      <c r="BBM64" s="2"/>
      <c r="BBN64" s="2"/>
      <c r="BBO64" s="2"/>
      <c r="BBP64" s="2"/>
      <c r="BBQ64" s="2"/>
      <c r="BBR64" s="2"/>
      <c r="BBS64" s="2"/>
      <c r="BBT64" s="2"/>
      <c r="BBU64" s="2"/>
      <c r="BBV64" s="2"/>
      <c r="BBW64" s="2"/>
      <c r="BBX64" s="2"/>
      <c r="BBY64" s="2"/>
      <c r="BBZ64" s="2"/>
      <c r="BCA64" s="2"/>
      <c r="BCB64" s="2"/>
      <c r="BCC64" s="2"/>
      <c r="BCD64" s="2"/>
      <c r="BCE64" s="2"/>
      <c r="BCF64" s="2"/>
      <c r="BCG64" s="2"/>
      <c r="BCH64" s="2"/>
      <c r="BCI64" s="2"/>
      <c r="BCJ64" s="2"/>
      <c r="BCK64" s="2"/>
      <c r="BCL64" s="2"/>
      <c r="BCM64" s="2"/>
      <c r="BCN64" s="2"/>
      <c r="BCO64" s="2"/>
      <c r="BCP64" s="2"/>
      <c r="BCQ64" s="2"/>
      <c r="BCR64" s="2"/>
      <c r="BCS64" s="2"/>
      <c r="BCT64" s="2"/>
      <c r="BCU64" s="2"/>
      <c r="BCV64" s="2"/>
      <c r="BCW64" s="2"/>
      <c r="BCX64" s="2"/>
      <c r="BCY64" s="2"/>
      <c r="BCZ64" s="2"/>
      <c r="BDA64" s="2"/>
      <c r="BDB64" s="2"/>
      <c r="BDC64" s="2"/>
      <c r="BDD64" s="2"/>
      <c r="BDE64" s="2"/>
      <c r="BDF64" s="2"/>
      <c r="BDG64" s="2"/>
      <c r="BDH64" s="2"/>
      <c r="BDI64" s="2"/>
      <c r="BDJ64" s="2"/>
      <c r="BDK64" s="2"/>
      <c r="BDL64" s="2"/>
      <c r="BDM64" s="2"/>
      <c r="BDN64" s="2"/>
      <c r="BDO64" s="2"/>
      <c r="BDP64" s="2"/>
      <c r="BDQ64" s="2"/>
      <c r="BDR64" s="2"/>
      <c r="BDS64" s="2"/>
      <c r="BDT64" s="2"/>
      <c r="BDU64" s="2"/>
      <c r="BDV64" s="2"/>
      <c r="BDW64" s="2"/>
      <c r="BDX64" s="2"/>
      <c r="BDY64" s="2"/>
      <c r="BDZ64" s="2"/>
      <c r="BEA64" s="2"/>
      <c r="BEB64" s="2"/>
      <c r="BEC64" s="2"/>
      <c r="BED64" s="2"/>
      <c r="BEE64" s="2"/>
      <c r="BEF64" s="2"/>
      <c r="BEG64" s="2"/>
      <c r="BEH64" s="2"/>
      <c r="BEI64" s="2"/>
      <c r="BEJ64" s="2"/>
      <c r="BEK64" s="2"/>
      <c r="BEL64" s="2"/>
      <c r="BEM64" s="2"/>
      <c r="BEN64" s="2"/>
      <c r="BEO64" s="2"/>
      <c r="BEP64" s="2"/>
      <c r="BEQ64" s="2"/>
      <c r="BER64" s="2"/>
      <c r="BES64" s="2"/>
      <c r="BET64" s="2"/>
      <c r="BEU64" s="2"/>
      <c r="BEV64" s="2"/>
      <c r="BEW64" s="2"/>
      <c r="BEX64" s="2"/>
      <c r="BEY64" s="2"/>
      <c r="BEZ64" s="2"/>
      <c r="BFA64" s="2"/>
      <c r="BFB64" s="2"/>
      <c r="BFC64" s="2"/>
      <c r="BFD64" s="2"/>
      <c r="BFE64" s="2"/>
      <c r="BFF64" s="2"/>
      <c r="BFG64" s="2"/>
      <c r="BFH64" s="2"/>
      <c r="BFI64" s="2"/>
      <c r="BFJ64" s="2"/>
      <c r="BFK64" s="2"/>
      <c r="BFL64" s="2"/>
      <c r="BFM64" s="2"/>
      <c r="BFN64" s="2"/>
      <c r="BFO64" s="2"/>
      <c r="BFP64" s="2"/>
      <c r="BFQ64" s="2"/>
      <c r="BFR64" s="2"/>
      <c r="BFS64" s="2"/>
      <c r="BFT64" s="2"/>
      <c r="BFU64" s="2"/>
      <c r="BFV64" s="2"/>
      <c r="BFW64" s="2"/>
      <c r="BFX64" s="2"/>
      <c r="BFY64" s="2"/>
      <c r="BFZ64" s="2"/>
      <c r="BGA64" s="2"/>
      <c r="BGB64" s="2"/>
      <c r="BGC64" s="2"/>
      <c r="BGD64" s="2"/>
      <c r="BGE64" s="2"/>
      <c r="BGF64" s="2"/>
      <c r="BGG64" s="2"/>
      <c r="BGH64" s="2"/>
      <c r="BGI64" s="2"/>
      <c r="BGJ64" s="2"/>
      <c r="BGK64" s="2"/>
      <c r="BGL64" s="2"/>
      <c r="BGM64" s="2"/>
      <c r="BGN64" s="2"/>
      <c r="BGO64" s="2"/>
      <c r="BGP64" s="2"/>
      <c r="BGQ64" s="2"/>
      <c r="BGR64" s="2"/>
      <c r="BGS64" s="2"/>
      <c r="BGT64" s="2"/>
      <c r="BGU64" s="2"/>
      <c r="BGV64" s="2"/>
      <c r="BGW64" s="2"/>
      <c r="BGX64" s="2"/>
      <c r="BGY64" s="2"/>
      <c r="BGZ64" s="2"/>
      <c r="BHA64" s="2"/>
      <c r="BHB64" s="2"/>
      <c r="BHC64" s="2"/>
      <c r="BHD64" s="2"/>
      <c r="BHE64" s="2"/>
      <c r="BHF64" s="2"/>
      <c r="BHG64" s="2"/>
      <c r="BHH64" s="2"/>
      <c r="BHI64" s="2"/>
      <c r="BHJ64" s="2"/>
      <c r="BHK64" s="2"/>
      <c r="BHL64" s="2"/>
      <c r="BHM64" s="2"/>
      <c r="BHN64" s="2"/>
      <c r="BHO64" s="2"/>
      <c r="BHP64" s="2"/>
      <c r="BHQ64" s="2"/>
      <c r="BHR64" s="2"/>
      <c r="BHS64" s="2"/>
      <c r="BHT64" s="2"/>
      <c r="BHU64" s="2"/>
      <c r="BHV64" s="2"/>
      <c r="BHW64" s="2"/>
      <c r="BHX64" s="2"/>
      <c r="BHY64" s="2"/>
      <c r="BHZ64" s="2"/>
      <c r="BIA64" s="2"/>
      <c r="BIB64" s="2"/>
      <c r="BIC64" s="2"/>
      <c r="BID64" s="2"/>
      <c r="BIE64" s="2"/>
      <c r="BIF64" s="2"/>
      <c r="BIG64" s="2"/>
      <c r="BIH64" s="2"/>
      <c r="BII64" s="2"/>
      <c r="BIJ64" s="2"/>
      <c r="BIK64" s="2"/>
      <c r="BIL64" s="2"/>
      <c r="BIM64" s="2"/>
      <c r="BIN64" s="2"/>
      <c r="BIO64" s="2"/>
      <c r="BIP64" s="2"/>
      <c r="BIQ64" s="2"/>
      <c r="BIR64" s="2"/>
      <c r="BIS64" s="2"/>
      <c r="BIT64" s="2"/>
      <c r="BIU64" s="2"/>
      <c r="BIV64" s="2"/>
      <c r="BIW64" s="2"/>
      <c r="BIX64" s="2"/>
      <c r="BIY64" s="2"/>
      <c r="BIZ64" s="2"/>
      <c r="BJA64" s="2"/>
      <c r="BJB64" s="2"/>
      <c r="BJC64" s="2"/>
      <c r="BJD64" s="2"/>
      <c r="BJE64" s="2"/>
      <c r="BJF64" s="2"/>
      <c r="BJG64" s="2"/>
      <c r="BJH64" s="2"/>
      <c r="BJI64" s="2"/>
      <c r="BJJ64" s="2"/>
      <c r="BJK64" s="2"/>
      <c r="BJL64" s="2"/>
      <c r="BJM64" s="2"/>
      <c r="BJN64" s="2"/>
      <c r="BJO64" s="2"/>
      <c r="BJP64" s="2"/>
      <c r="BJQ64" s="2"/>
      <c r="BJR64" s="2"/>
      <c r="BJS64" s="2"/>
      <c r="BJT64" s="2"/>
      <c r="BJU64" s="2"/>
      <c r="BJV64" s="2"/>
      <c r="BJW64" s="2"/>
      <c r="BJX64" s="2"/>
      <c r="BJY64" s="2"/>
      <c r="BJZ64" s="2"/>
      <c r="BKA64" s="2"/>
      <c r="BKB64" s="2"/>
      <c r="BKC64" s="2"/>
      <c r="BKD64" s="2"/>
      <c r="BKE64" s="2"/>
      <c r="BKF64" s="2"/>
      <c r="BKG64" s="2"/>
      <c r="BKH64" s="2"/>
      <c r="BKI64" s="2"/>
      <c r="BKJ64" s="2"/>
      <c r="BKK64" s="2"/>
      <c r="BKL64" s="2"/>
      <c r="BKM64" s="2"/>
      <c r="BKN64" s="2"/>
      <c r="BKO64" s="2"/>
      <c r="BKP64" s="2"/>
      <c r="BKQ64" s="2"/>
      <c r="BKR64" s="2"/>
      <c r="BKS64" s="2"/>
      <c r="BKT64" s="2"/>
      <c r="BKU64" s="2"/>
      <c r="BKV64" s="2"/>
      <c r="BKW64" s="2"/>
      <c r="BKX64" s="2"/>
      <c r="BKY64" s="2"/>
      <c r="BKZ64" s="2"/>
      <c r="BLA64" s="2"/>
      <c r="BLB64" s="2"/>
      <c r="BLC64" s="2"/>
      <c r="BLD64" s="2"/>
      <c r="BLE64" s="2"/>
      <c r="BLF64" s="2"/>
      <c r="BLG64" s="2"/>
      <c r="BLH64" s="2"/>
      <c r="BLI64" s="2"/>
      <c r="BLJ64" s="2"/>
      <c r="BLK64" s="2"/>
      <c r="BLL64" s="2"/>
      <c r="BLM64" s="2"/>
      <c r="BLN64" s="2"/>
      <c r="BLO64" s="2"/>
      <c r="BLP64" s="2"/>
      <c r="BLQ64" s="2"/>
      <c r="BLR64" s="2"/>
      <c r="BLS64" s="2"/>
      <c r="BLT64" s="2"/>
      <c r="BLU64" s="2"/>
      <c r="BLV64" s="2"/>
      <c r="BLW64" s="2"/>
      <c r="BLX64" s="2"/>
      <c r="BLY64" s="2"/>
      <c r="BLZ64" s="2"/>
      <c r="BMA64" s="2"/>
      <c r="BMB64" s="2"/>
      <c r="BMC64" s="2"/>
      <c r="BMD64" s="2"/>
      <c r="BME64" s="2"/>
      <c r="BMF64" s="2"/>
      <c r="BMG64" s="2"/>
      <c r="BMH64" s="2"/>
      <c r="BMI64" s="2"/>
      <c r="BMJ64" s="2"/>
      <c r="BMK64" s="2"/>
      <c r="BML64" s="2"/>
      <c r="BMM64" s="2"/>
      <c r="BMN64" s="2"/>
      <c r="BMO64" s="2"/>
      <c r="BMP64" s="2"/>
      <c r="BMQ64" s="2"/>
      <c r="BMR64" s="2"/>
      <c r="BMS64" s="2"/>
      <c r="BMT64" s="2"/>
      <c r="BMU64" s="2"/>
      <c r="BMV64" s="2"/>
      <c r="BMW64" s="2"/>
      <c r="BMX64" s="2"/>
      <c r="BMY64" s="2"/>
      <c r="BMZ64" s="2"/>
      <c r="BNA64" s="2"/>
      <c r="BNB64" s="2"/>
      <c r="BNC64" s="2"/>
      <c r="BND64" s="2"/>
      <c r="BNE64" s="2"/>
      <c r="BNF64" s="2"/>
      <c r="BNG64" s="2"/>
      <c r="BNH64" s="2"/>
      <c r="BNI64" s="2"/>
      <c r="BNJ64" s="2"/>
      <c r="BNK64" s="2"/>
      <c r="BNL64" s="2"/>
      <c r="BNM64" s="2"/>
      <c r="BNN64" s="2"/>
      <c r="BNO64" s="2"/>
      <c r="BNP64" s="2"/>
      <c r="BNQ64" s="2"/>
      <c r="BNR64" s="2"/>
      <c r="BNS64" s="2"/>
      <c r="BNT64" s="2"/>
      <c r="BNU64" s="2"/>
      <c r="BNV64" s="2"/>
      <c r="BNW64" s="2"/>
      <c r="BNX64" s="2"/>
      <c r="BNY64" s="2"/>
      <c r="BNZ64" s="2"/>
      <c r="BOA64" s="2"/>
      <c r="BOB64" s="2"/>
      <c r="BOC64" s="2"/>
      <c r="BOD64" s="2"/>
      <c r="BOE64" s="2"/>
      <c r="BOF64" s="2"/>
      <c r="BOG64" s="2"/>
      <c r="BOH64" s="2"/>
      <c r="BOI64" s="2"/>
      <c r="BOJ64" s="2"/>
      <c r="BOK64" s="2"/>
      <c r="BOL64" s="2"/>
      <c r="BOM64" s="2"/>
      <c r="BON64" s="2"/>
      <c r="BOO64" s="2"/>
      <c r="BOP64" s="2"/>
      <c r="BOQ64" s="2"/>
      <c r="BOR64" s="2"/>
      <c r="BOS64" s="2"/>
      <c r="BOT64" s="2"/>
      <c r="BOU64" s="2"/>
      <c r="BOV64" s="2"/>
      <c r="BOW64" s="2"/>
      <c r="BOX64" s="2"/>
      <c r="BOY64" s="2"/>
      <c r="BOZ64" s="2"/>
      <c r="BPA64" s="2"/>
      <c r="BPB64" s="2"/>
      <c r="BPC64" s="2"/>
      <c r="BPD64" s="2"/>
      <c r="BPE64" s="2"/>
      <c r="BPF64" s="2"/>
      <c r="BPG64" s="2"/>
      <c r="BPH64" s="2"/>
      <c r="BPI64" s="2"/>
      <c r="BPJ64" s="2"/>
      <c r="BPK64" s="2"/>
      <c r="BPL64" s="2"/>
      <c r="BPM64" s="2"/>
      <c r="BPN64" s="2"/>
      <c r="BPO64" s="2"/>
      <c r="BPP64" s="2"/>
      <c r="BPQ64" s="2"/>
      <c r="BPR64" s="2"/>
      <c r="BPS64" s="2"/>
      <c r="BPT64" s="2"/>
      <c r="BPU64" s="2"/>
      <c r="BPV64" s="2"/>
      <c r="BPW64" s="2"/>
      <c r="BPX64" s="2"/>
      <c r="BPY64" s="2"/>
      <c r="BPZ64" s="2"/>
      <c r="BQA64" s="2"/>
      <c r="BQB64" s="2"/>
      <c r="BQC64" s="2"/>
      <c r="BQD64" s="2"/>
      <c r="BQE64" s="2"/>
      <c r="BQF64" s="2"/>
      <c r="BQG64" s="2"/>
      <c r="BQH64" s="2"/>
      <c r="BQI64" s="2"/>
      <c r="BQJ64" s="2"/>
      <c r="BQK64" s="2"/>
      <c r="BQL64" s="2"/>
      <c r="BQM64" s="2"/>
      <c r="BQN64" s="2"/>
      <c r="BQO64" s="2"/>
      <c r="BQP64" s="2"/>
      <c r="BQQ64" s="2"/>
      <c r="BQR64" s="2"/>
      <c r="BQS64" s="2"/>
      <c r="BQT64" s="2"/>
      <c r="BQU64" s="2"/>
      <c r="BQV64" s="2"/>
      <c r="BQW64" s="2"/>
      <c r="BQX64" s="2"/>
      <c r="BQY64" s="2"/>
      <c r="BQZ64" s="2"/>
      <c r="BRA64" s="2"/>
      <c r="BRB64" s="2"/>
      <c r="BRC64" s="2"/>
      <c r="BRD64" s="2"/>
      <c r="BRE64" s="2"/>
      <c r="BRF64" s="2"/>
      <c r="BRG64" s="2"/>
      <c r="BRH64" s="2"/>
      <c r="BRI64" s="2"/>
      <c r="BRJ64" s="2"/>
      <c r="BRK64" s="2"/>
      <c r="BRL64" s="2"/>
      <c r="BRM64" s="2"/>
      <c r="BRN64" s="2"/>
      <c r="BRO64" s="2"/>
      <c r="BRP64" s="2"/>
      <c r="BRQ64" s="2"/>
      <c r="BRR64" s="2"/>
      <c r="BRS64" s="2"/>
      <c r="BRT64" s="2"/>
      <c r="BRU64" s="2"/>
      <c r="BRV64" s="2"/>
      <c r="BRW64" s="2"/>
      <c r="BRX64" s="2"/>
      <c r="BRY64" s="2"/>
      <c r="BRZ64" s="2"/>
      <c r="BSA64" s="2"/>
      <c r="BSB64" s="2"/>
      <c r="BSC64" s="2"/>
      <c r="BSD64" s="2"/>
      <c r="BSE64" s="2"/>
      <c r="BSF64" s="2"/>
      <c r="BSG64" s="2"/>
      <c r="BSH64" s="2"/>
      <c r="BSI64" s="2"/>
      <c r="BSJ64" s="2"/>
      <c r="BSK64" s="2"/>
      <c r="BSL64" s="2"/>
      <c r="BSM64" s="2"/>
      <c r="BSN64" s="2"/>
      <c r="BSO64" s="2"/>
      <c r="BSP64" s="2"/>
      <c r="BSQ64" s="2"/>
      <c r="BSR64" s="2"/>
      <c r="BSS64" s="2"/>
      <c r="BST64" s="2"/>
      <c r="BSU64" s="2"/>
      <c r="BSV64" s="2"/>
      <c r="BSW64" s="2"/>
      <c r="BSX64" s="2"/>
      <c r="BSY64" s="2"/>
      <c r="BSZ64" s="2"/>
      <c r="BTA64" s="2"/>
      <c r="BTB64" s="2"/>
      <c r="BTC64" s="2"/>
      <c r="BTD64" s="2"/>
      <c r="BTE64" s="2"/>
      <c r="BTF64" s="2"/>
      <c r="BTG64" s="2"/>
      <c r="BTH64" s="2"/>
      <c r="BTI64" s="2"/>
      <c r="BTJ64" s="2"/>
      <c r="BTK64" s="2"/>
      <c r="BTL64" s="2"/>
      <c r="BTM64" s="2"/>
      <c r="BTN64" s="2"/>
      <c r="BTO64" s="2"/>
      <c r="BTP64" s="2"/>
      <c r="BTQ64" s="2"/>
      <c r="BTR64" s="2"/>
      <c r="BTS64" s="2"/>
      <c r="BTT64" s="2"/>
      <c r="BTU64" s="2"/>
      <c r="BTV64" s="2"/>
      <c r="BTW64" s="2"/>
      <c r="BTX64" s="2"/>
      <c r="BTY64" s="2"/>
      <c r="BTZ64" s="2"/>
      <c r="BUA64" s="2"/>
      <c r="BUB64" s="2"/>
      <c r="BUC64" s="2"/>
      <c r="BUD64" s="2"/>
      <c r="BUE64" s="2"/>
      <c r="BUF64" s="2"/>
      <c r="BUG64" s="2"/>
      <c r="BUH64" s="2"/>
      <c r="BUI64" s="2"/>
      <c r="BUJ64" s="2"/>
      <c r="BUK64" s="2"/>
      <c r="BUL64" s="2"/>
      <c r="BUM64" s="2"/>
      <c r="BUN64" s="2"/>
      <c r="BUO64" s="2"/>
      <c r="BUP64" s="2"/>
      <c r="BUQ64" s="2"/>
      <c r="BUR64" s="2"/>
      <c r="BUS64" s="2"/>
      <c r="BUT64" s="2"/>
      <c r="BUU64" s="2"/>
      <c r="BUV64" s="2"/>
      <c r="BUW64" s="2"/>
      <c r="BUX64" s="2"/>
      <c r="BUY64" s="2"/>
      <c r="BUZ64" s="2"/>
      <c r="BVA64" s="2"/>
      <c r="BVB64" s="2"/>
      <c r="BVC64" s="2"/>
      <c r="BVD64" s="2"/>
      <c r="BVE64" s="2"/>
      <c r="BVF64" s="2"/>
      <c r="BVG64" s="2"/>
      <c r="BVH64" s="2"/>
      <c r="BVI64" s="2"/>
      <c r="BVJ64" s="2"/>
      <c r="BVK64" s="2"/>
      <c r="BVL64" s="2"/>
      <c r="BVM64" s="2"/>
      <c r="BVN64" s="2"/>
      <c r="BVO64" s="2"/>
      <c r="BVP64" s="2"/>
      <c r="BVQ64" s="2"/>
      <c r="BVR64" s="2"/>
      <c r="BVS64" s="2"/>
      <c r="BVT64" s="2"/>
      <c r="BVU64" s="2"/>
      <c r="BVV64" s="2"/>
      <c r="BVW64" s="2"/>
      <c r="BVX64" s="2"/>
      <c r="BVY64" s="2"/>
      <c r="BVZ64" s="2"/>
      <c r="BWA64" s="2"/>
      <c r="BWB64" s="2"/>
      <c r="BWC64" s="2"/>
      <c r="BWD64" s="2"/>
      <c r="BWE64" s="2"/>
      <c r="BWF64" s="2"/>
      <c r="BWG64" s="2"/>
      <c r="BWH64" s="2"/>
      <c r="BWI64" s="2"/>
      <c r="BWJ64" s="2"/>
      <c r="BWK64" s="2"/>
      <c r="BWL64" s="2"/>
      <c r="BWM64" s="2"/>
      <c r="BWN64" s="2"/>
      <c r="BWO64" s="2"/>
      <c r="BWP64" s="2"/>
      <c r="BWQ64" s="2"/>
      <c r="BWR64" s="2"/>
      <c r="BWS64" s="2"/>
      <c r="BWT64" s="2"/>
      <c r="BWU64" s="2"/>
      <c r="BWV64" s="2"/>
      <c r="BWW64" s="2"/>
      <c r="BWX64" s="2"/>
      <c r="BWY64" s="2"/>
      <c r="BWZ64" s="2"/>
      <c r="BXA64" s="2"/>
      <c r="BXB64" s="2"/>
      <c r="BXC64" s="2"/>
      <c r="BXD64" s="2"/>
      <c r="BXE64" s="2"/>
      <c r="BXF64" s="2"/>
      <c r="BXG64" s="2"/>
      <c r="BXH64" s="2"/>
      <c r="BXI64" s="2"/>
      <c r="BXJ64" s="2"/>
      <c r="BXK64" s="2"/>
      <c r="BXL64" s="2"/>
      <c r="BXM64" s="2"/>
      <c r="BXN64" s="2"/>
      <c r="BXO64" s="2"/>
      <c r="BXP64" s="2"/>
      <c r="BXQ64" s="2"/>
      <c r="BXR64" s="2"/>
      <c r="BXS64" s="2"/>
      <c r="BXT64" s="2"/>
      <c r="BXU64" s="2"/>
      <c r="BXV64" s="2"/>
      <c r="BXW64" s="2"/>
      <c r="BXX64" s="2"/>
      <c r="BXY64" s="2"/>
      <c r="BXZ64" s="2"/>
      <c r="BYA64" s="2"/>
      <c r="BYB64" s="2"/>
      <c r="BYC64" s="2"/>
      <c r="BYD64" s="2"/>
      <c r="BYE64" s="2"/>
      <c r="BYF64" s="2"/>
      <c r="BYG64" s="2"/>
      <c r="BYH64" s="2"/>
      <c r="BYI64" s="2"/>
      <c r="BYJ64" s="2"/>
      <c r="BYK64" s="2"/>
      <c r="BYL64" s="2"/>
      <c r="BYM64" s="2"/>
      <c r="BYN64" s="2"/>
      <c r="BYO64" s="2"/>
      <c r="BYP64" s="2"/>
      <c r="BYQ64" s="2"/>
      <c r="BYR64" s="2"/>
      <c r="BYS64" s="2"/>
      <c r="BYT64" s="2"/>
      <c r="BYU64" s="2"/>
      <c r="BYV64" s="2"/>
      <c r="BYW64" s="2"/>
      <c r="BYX64" s="2"/>
      <c r="BYY64" s="2"/>
      <c r="BYZ64" s="2"/>
      <c r="BZA64" s="2"/>
      <c r="BZB64" s="2"/>
      <c r="BZC64" s="2"/>
      <c r="BZD64" s="2"/>
      <c r="BZE64" s="2"/>
      <c r="BZF64" s="2"/>
      <c r="BZG64" s="2"/>
      <c r="BZH64" s="2"/>
      <c r="BZI64" s="2"/>
      <c r="BZJ64" s="2"/>
      <c r="BZK64" s="2"/>
      <c r="BZL64" s="2"/>
      <c r="BZM64" s="2"/>
      <c r="BZN64" s="2"/>
      <c r="BZO64" s="2"/>
      <c r="BZP64" s="2"/>
      <c r="BZQ64" s="2"/>
      <c r="BZR64" s="2"/>
      <c r="BZS64" s="2"/>
      <c r="BZT64" s="2"/>
      <c r="BZU64" s="2"/>
      <c r="BZV64" s="2"/>
      <c r="BZW64" s="2"/>
      <c r="BZX64" s="2"/>
      <c r="BZY64" s="2"/>
      <c r="BZZ64" s="2"/>
      <c r="CAA64" s="2"/>
      <c r="CAB64" s="2"/>
      <c r="CAC64" s="2"/>
      <c r="CAD64" s="2"/>
      <c r="CAE64" s="2"/>
      <c r="CAF64" s="2"/>
      <c r="CAG64" s="2"/>
      <c r="CAH64" s="2"/>
      <c r="CAI64" s="2"/>
      <c r="CAJ64" s="2"/>
      <c r="CAK64" s="2"/>
      <c r="CAL64" s="2"/>
      <c r="CAM64" s="2"/>
      <c r="CAN64" s="2"/>
      <c r="CAO64" s="2"/>
      <c r="CAP64" s="2"/>
      <c r="CAQ64" s="2"/>
      <c r="CAR64" s="2"/>
      <c r="CAS64" s="2"/>
      <c r="CAT64" s="2"/>
      <c r="CAU64" s="2"/>
      <c r="CAV64" s="2"/>
      <c r="CAW64" s="2"/>
      <c r="CAX64" s="2"/>
      <c r="CAY64" s="2"/>
      <c r="CAZ64" s="2"/>
      <c r="CBA64" s="2"/>
      <c r="CBB64" s="2"/>
      <c r="CBC64" s="2"/>
      <c r="CBD64" s="2"/>
      <c r="CBE64" s="2"/>
      <c r="CBF64" s="2"/>
      <c r="CBG64" s="2"/>
      <c r="CBH64" s="2"/>
      <c r="CBI64" s="2"/>
      <c r="CBJ64" s="2"/>
      <c r="CBK64" s="2"/>
      <c r="CBL64" s="2"/>
      <c r="CBM64" s="2"/>
      <c r="CBN64" s="2"/>
      <c r="CBO64" s="2"/>
      <c r="CBP64" s="2"/>
      <c r="CBQ64" s="2"/>
      <c r="CBR64" s="2"/>
      <c r="CBS64" s="2"/>
      <c r="CBT64" s="2"/>
      <c r="CBU64" s="2"/>
      <c r="CBV64" s="2"/>
      <c r="CBW64" s="2"/>
      <c r="CBX64" s="2"/>
      <c r="CBY64" s="2"/>
      <c r="CBZ64" s="2"/>
      <c r="CCA64" s="2"/>
      <c r="CCB64" s="2"/>
      <c r="CCC64" s="2"/>
      <c r="CCD64" s="2"/>
      <c r="CCE64" s="2"/>
      <c r="CCF64" s="2"/>
      <c r="CCG64" s="2"/>
      <c r="CCH64" s="2"/>
      <c r="CCI64" s="2"/>
      <c r="CCJ64" s="2"/>
      <c r="CCK64" s="2"/>
      <c r="CCL64" s="2"/>
      <c r="CCM64" s="2"/>
      <c r="CCN64" s="2"/>
      <c r="CCO64" s="2"/>
      <c r="CCP64" s="2"/>
      <c r="CCQ64" s="2"/>
      <c r="CCR64" s="2"/>
      <c r="CCS64" s="2"/>
      <c r="CCT64" s="2"/>
      <c r="CCU64" s="2"/>
      <c r="CCV64" s="2"/>
      <c r="CCW64" s="2"/>
      <c r="CCX64" s="2"/>
      <c r="CCY64" s="2"/>
      <c r="CCZ64" s="2"/>
      <c r="CDA64" s="2"/>
      <c r="CDB64" s="2"/>
      <c r="CDC64" s="2"/>
      <c r="CDD64" s="2"/>
      <c r="CDE64" s="2"/>
      <c r="CDF64" s="2"/>
      <c r="CDG64" s="2"/>
      <c r="CDH64" s="2"/>
      <c r="CDI64" s="2"/>
      <c r="CDJ64" s="2"/>
      <c r="CDK64" s="2"/>
      <c r="CDL64" s="2"/>
      <c r="CDM64" s="2"/>
      <c r="CDN64" s="2"/>
      <c r="CDO64" s="2"/>
      <c r="CDP64" s="2"/>
      <c r="CDQ64" s="2"/>
      <c r="CDR64" s="2"/>
      <c r="CDS64" s="2"/>
      <c r="CDT64" s="2"/>
      <c r="CDU64" s="2"/>
      <c r="CDV64" s="2"/>
      <c r="CDW64" s="2"/>
      <c r="CDX64" s="2"/>
      <c r="CDY64" s="2"/>
      <c r="CDZ64" s="2"/>
      <c r="CEA64" s="2"/>
      <c r="CEB64" s="2"/>
      <c r="CEC64" s="2"/>
      <c r="CED64" s="2"/>
      <c r="CEE64" s="2"/>
      <c r="CEF64" s="2"/>
      <c r="CEG64" s="2"/>
      <c r="CEH64" s="2"/>
      <c r="CEI64" s="2"/>
      <c r="CEJ64" s="2"/>
      <c r="CEK64" s="2"/>
      <c r="CEL64" s="2"/>
      <c r="CEM64" s="2"/>
      <c r="CEN64" s="2"/>
      <c r="CEO64" s="2"/>
      <c r="CEP64" s="2"/>
      <c r="CEQ64" s="2"/>
      <c r="CER64" s="2"/>
      <c r="CES64" s="2"/>
      <c r="CET64" s="2"/>
      <c r="CEU64" s="2"/>
      <c r="CEV64" s="2"/>
      <c r="CEW64" s="2"/>
      <c r="CEX64" s="2"/>
      <c r="CEY64" s="2"/>
      <c r="CEZ64" s="2"/>
      <c r="CFA64" s="2"/>
      <c r="CFB64" s="2"/>
      <c r="CFC64" s="2"/>
      <c r="CFD64" s="2"/>
      <c r="CFE64" s="2"/>
      <c r="CFF64" s="2"/>
      <c r="CFG64" s="2"/>
      <c r="CFH64" s="2"/>
      <c r="CFI64" s="2"/>
      <c r="CFJ64" s="2"/>
      <c r="CFK64" s="2"/>
      <c r="CFL64" s="2"/>
      <c r="CFM64" s="2"/>
      <c r="CFN64" s="2"/>
      <c r="CFO64" s="2"/>
      <c r="CFP64" s="2"/>
      <c r="CFQ64" s="2"/>
      <c r="CFR64" s="2"/>
      <c r="CFS64" s="2"/>
      <c r="CFT64" s="2"/>
      <c r="CFU64" s="2"/>
      <c r="CFV64" s="2"/>
      <c r="CFW64" s="2"/>
      <c r="CFX64" s="2"/>
      <c r="CFY64" s="2"/>
      <c r="CFZ64" s="2"/>
      <c r="CGA64" s="2"/>
      <c r="CGB64" s="2"/>
      <c r="CGC64" s="2"/>
      <c r="CGD64" s="2"/>
      <c r="CGE64" s="2"/>
      <c r="CGF64" s="2"/>
      <c r="CGG64" s="2"/>
      <c r="CGH64" s="2"/>
      <c r="CGI64" s="2"/>
      <c r="CGJ64" s="2"/>
      <c r="CGK64" s="2"/>
      <c r="CGL64" s="2"/>
      <c r="CGM64" s="2"/>
      <c r="CGN64" s="2"/>
      <c r="CGO64" s="2"/>
      <c r="CGP64" s="2"/>
      <c r="CGQ64" s="2"/>
      <c r="CGR64" s="2"/>
      <c r="CGS64" s="2"/>
      <c r="CGT64" s="2"/>
      <c r="CGU64" s="2"/>
      <c r="CGV64" s="2"/>
      <c r="CGW64" s="2"/>
      <c r="CGX64" s="2"/>
      <c r="CGY64" s="2"/>
      <c r="CGZ64" s="2"/>
      <c r="CHA64" s="2"/>
      <c r="CHB64" s="2"/>
      <c r="CHC64" s="2"/>
      <c r="CHD64" s="2"/>
      <c r="CHE64" s="2"/>
      <c r="CHF64" s="2"/>
      <c r="CHG64" s="2"/>
      <c r="CHH64" s="2"/>
      <c r="CHI64" s="2"/>
      <c r="CHJ64" s="2"/>
      <c r="CHK64" s="2"/>
      <c r="CHL64" s="2"/>
      <c r="CHM64" s="2"/>
      <c r="CHN64" s="2"/>
      <c r="CHO64" s="2"/>
      <c r="CHP64" s="2"/>
      <c r="CHQ64" s="2"/>
      <c r="CHR64" s="2"/>
      <c r="CHS64" s="2"/>
      <c r="CHT64" s="2"/>
      <c r="CHU64" s="2"/>
      <c r="CHV64" s="2"/>
      <c r="CHW64" s="2"/>
      <c r="CHX64" s="2"/>
      <c r="CHY64" s="2"/>
      <c r="CHZ64" s="2"/>
      <c r="CIA64" s="2"/>
      <c r="CIB64" s="2"/>
      <c r="CIC64" s="2"/>
      <c r="CID64" s="2"/>
      <c r="CIE64" s="2"/>
      <c r="CIF64" s="2"/>
      <c r="CIG64" s="2"/>
      <c r="CIH64" s="2"/>
      <c r="CII64" s="2"/>
      <c r="CIJ64" s="2"/>
      <c r="CIK64" s="2"/>
      <c r="CIL64" s="2"/>
      <c r="CIM64" s="2"/>
      <c r="CIN64" s="2"/>
      <c r="CIO64" s="2"/>
      <c r="CIP64" s="2"/>
      <c r="CIQ64" s="2"/>
      <c r="CIR64" s="2"/>
      <c r="CIS64" s="2"/>
      <c r="CIT64" s="2"/>
      <c r="CIU64" s="2"/>
      <c r="CIV64" s="2"/>
      <c r="CIW64" s="2"/>
      <c r="CIX64" s="2"/>
      <c r="CIY64" s="2"/>
      <c r="CIZ64" s="2"/>
      <c r="CJA64" s="2"/>
      <c r="CJB64" s="2"/>
      <c r="CJC64" s="2"/>
      <c r="CJD64" s="2"/>
      <c r="CJE64" s="2"/>
      <c r="CJF64" s="2"/>
      <c r="CJG64" s="2"/>
      <c r="CJH64" s="2"/>
      <c r="CJI64" s="2"/>
      <c r="CJJ64" s="2"/>
      <c r="CJK64" s="2"/>
      <c r="CJL64" s="2"/>
      <c r="CJM64" s="2"/>
      <c r="CJN64" s="2"/>
      <c r="CJO64" s="2"/>
      <c r="CJP64" s="2"/>
      <c r="CJQ64" s="2"/>
      <c r="CJR64" s="2"/>
      <c r="CJS64" s="2"/>
      <c r="CJT64" s="2"/>
      <c r="CJU64" s="2"/>
      <c r="CJV64" s="2"/>
      <c r="CJW64" s="2"/>
      <c r="CJX64" s="2"/>
      <c r="CJY64" s="2"/>
      <c r="CJZ64" s="2"/>
      <c r="CKA64" s="2"/>
      <c r="CKB64" s="2"/>
      <c r="CKC64" s="2"/>
      <c r="CKD64" s="2"/>
      <c r="CKE64" s="2"/>
      <c r="CKF64" s="2"/>
      <c r="CKG64" s="2"/>
      <c r="CKH64" s="2"/>
      <c r="CKI64" s="2"/>
      <c r="CKJ64" s="2"/>
      <c r="CKK64" s="2"/>
      <c r="CKL64" s="2"/>
      <c r="CKM64" s="2"/>
      <c r="CKN64" s="2"/>
      <c r="CKO64" s="2"/>
      <c r="CKP64" s="2"/>
      <c r="CKQ64" s="2"/>
      <c r="CKR64" s="2"/>
      <c r="CKS64" s="2"/>
      <c r="CKT64" s="2"/>
      <c r="CKU64" s="2"/>
      <c r="CKV64" s="2"/>
      <c r="CKW64" s="2"/>
      <c r="CKX64" s="2"/>
      <c r="CKY64" s="2"/>
      <c r="CKZ64" s="2"/>
      <c r="CLA64" s="2"/>
      <c r="CLB64" s="2"/>
      <c r="CLC64" s="2"/>
      <c r="CLD64" s="2"/>
      <c r="CLE64" s="2"/>
      <c r="CLF64" s="2"/>
      <c r="CLG64" s="2"/>
      <c r="CLH64" s="2"/>
      <c r="CLI64" s="2"/>
      <c r="CLJ64" s="2"/>
      <c r="CLK64" s="2"/>
      <c r="CLL64" s="2"/>
      <c r="CLM64" s="2"/>
      <c r="CLN64" s="2"/>
      <c r="CLO64" s="2"/>
      <c r="CLP64" s="2"/>
      <c r="CLQ64" s="2"/>
      <c r="CLR64" s="2"/>
      <c r="CLS64" s="2"/>
      <c r="CLT64" s="2"/>
      <c r="CLU64" s="2"/>
      <c r="CLV64" s="2"/>
      <c r="CLW64" s="2"/>
      <c r="CLX64" s="2"/>
      <c r="CLY64" s="2"/>
      <c r="CLZ64" s="2"/>
      <c r="CMA64" s="2"/>
      <c r="CMB64" s="2"/>
      <c r="CMC64" s="2"/>
      <c r="CMD64" s="2"/>
      <c r="CME64" s="2"/>
      <c r="CMF64" s="2"/>
      <c r="CMG64" s="2"/>
      <c r="CMH64" s="2"/>
      <c r="CMI64" s="2"/>
      <c r="CMJ64" s="2"/>
      <c r="CMK64" s="2"/>
      <c r="CML64" s="2"/>
      <c r="CMM64" s="2"/>
      <c r="CMN64" s="2"/>
      <c r="CMO64" s="2"/>
      <c r="CMP64" s="2"/>
      <c r="CMQ64" s="2"/>
      <c r="CMR64" s="2"/>
      <c r="CMS64" s="2"/>
      <c r="CMT64" s="2"/>
      <c r="CMU64" s="2"/>
      <c r="CMV64" s="2"/>
      <c r="CMW64" s="2"/>
      <c r="CMX64" s="2"/>
      <c r="CMY64" s="2"/>
      <c r="CMZ64" s="2"/>
      <c r="CNA64" s="2"/>
      <c r="CNB64" s="2"/>
      <c r="CNC64" s="2"/>
      <c r="CND64" s="2"/>
      <c r="CNE64" s="2"/>
      <c r="CNF64" s="2"/>
      <c r="CNG64" s="2"/>
      <c r="CNH64" s="2"/>
      <c r="CNI64" s="2"/>
      <c r="CNJ64" s="2"/>
      <c r="CNK64" s="2"/>
      <c r="CNL64" s="2"/>
      <c r="CNM64" s="2"/>
      <c r="CNN64" s="2"/>
      <c r="CNO64" s="2"/>
      <c r="CNP64" s="2"/>
      <c r="CNQ64" s="2"/>
      <c r="CNR64" s="2"/>
      <c r="CNS64" s="2"/>
      <c r="CNT64" s="2"/>
      <c r="CNU64" s="2"/>
      <c r="CNV64" s="2"/>
      <c r="CNW64" s="2"/>
      <c r="CNX64" s="2"/>
      <c r="CNY64" s="2"/>
      <c r="CNZ64" s="2"/>
      <c r="COA64" s="2"/>
      <c r="COB64" s="2"/>
      <c r="COC64" s="2"/>
      <c r="COD64" s="2"/>
      <c r="COE64" s="2"/>
      <c r="COF64" s="2"/>
      <c r="COG64" s="2"/>
      <c r="COH64" s="2"/>
      <c r="COI64" s="2"/>
      <c r="COJ64" s="2"/>
      <c r="COK64" s="2"/>
      <c r="COL64" s="2"/>
      <c r="COM64" s="2"/>
      <c r="CON64" s="2"/>
      <c r="COO64" s="2"/>
      <c r="COP64" s="2"/>
      <c r="COQ64" s="2"/>
      <c r="COR64" s="2"/>
      <c r="COS64" s="2"/>
      <c r="COT64" s="2"/>
      <c r="COU64" s="2"/>
      <c r="COV64" s="2"/>
      <c r="COW64" s="2"/>
      <c r="COX64" s="2"/>
      <c r="COY64" s="2"/>
      <c r="COZ64" s="2"/>
      <c r="CPA64" s="2"/>
      <c r="CPB64" s="2"/>
      <c r="CPC64" s="2"/>
      <c r="CPD64" s="2"/>
      <c r="CPE64" s="2"/>
      <c r="CPF64" s="2"/>
      <c r="CPG64" s="2"/>
      <c r="CPH64" s="2"/>
      <c r="CPI64" s="2"/>
      <c r="CPJ64" s="2"/>
      <c r="CPK64" s="2"/>
      <c r="CPL64" s="2"/>
      <c r="CPM64" s="2"/>
      <c r="CPN64" s="2"/>
      <c r="CPO64" s="2"/>
      <c r="CPP64" s="2"/>
      <c r="CPQ64" s="2"/>
      <c r="CPR64" s="2"/>
      <c r="CPS64" s="2"/>
      <c r="CPT64" s="2"/>
      <c r="CPU64" s="2"/>
      <c r="CPV64" s="2"/>
      <c r="CPW64" s="2"/>
      <c r="CPX64" s="2"/>
      <c r="CPY64" s="2"/>
      <c r="CPZ64" s="2"/>
      <c r="CQA64" s="2"/>
      <c r="CQB64" s="2"/>
      <c r="CQC64" s="2"/>
      <c r="CQD64" s="2"/>
      <c r="CQE64" s="2"/>
      <c r="CQF64" s="2"/>
      <c r="CQG64" s="2"/>
      <c r="CQH64" s="2"/>
      <c r="CQI64" s="2"/>
      <c r="CQJ64" s="2"/>
      <c r="CQK64" s="2"/>
      <c r="CQL64" s="2"/>
      <c r="CQM64" s="2"/>
      <c r="CQN64" s="2"/>
      <c r="CQO64" s="2"/>
      <c r="CQP64" s="2"/>
      <c r="CQQ64" s="2"/>
      <c r="CQR64" s="2"/>
      <c r="CQS64" s="2"/>
      <c r="CQT64" s="2"/>
      <c r="CQU64" s="2"/>
      <c r="CQV64" s="2"/>
      <c r="CQW64" s="2"/>
      <c r="CQX64" s="2"/>
      <c r="CQY64" s="2"/>
      <c r="CQZ64" s="2"/>
      <c r="CRA64" s="2"/>
      <c r="CRB64" s="2"/>
      <c r="CRC64" s="2"/>
      <c r="CRD64" s="2"/>
      <c r="CRE64" s="2"/>
      <c r="CRF64" s="2"/>
      <c r="CRG64" s="2"/>
      <c r="CRH64" s="2"/>
      <c r="CRI64" s="2"/>
      <c r="CRJ64" s="2"/>
      <c r="CRK64" s="2"/>
      <c r="CRL64" s="2"/>
      <c r="CRM64" s="2"/>
      <c r="CRN64" s="2"/>
      <c r="CRO64" s="2"/>
      <c r="CRP64" s="2"/>
      <c r="CRQ64" s="2"/>
      <c r="CRR64" s="2"/>
      <c r="CRS64" s="2"/>
      <c r="CRT64" s="2"/>
      <c r="CRU64" s="2"/>
      <c r="CRV64" s="2"/>
      <c r="CRW64" s="2"/>
      <c r="CRX64" s="2"/>
      <c r="CRY64" s="2"/>
      <c r="CRZ64" s="2"/>
      <c r="CSA64" s="2"/>
      <c r="CSB64" s="2"/>
      <c r="CSC64" s="2"/>
      <c r="CSD64" s="2"/>
      <c r="CSE64" s="2"/>
      <c r="CSF64" s="2"/>
      <c r="CSG64" s="2"/>
      <c r="CSH64" s="2"/>
      <c r="CSI64" s="2"/>
      <c r="CSJ64" s="2"/>
      <c r="CSK64" s="2"/>
      <c r="CSL64" s="2"/>
      <c r="CSM64" s="2"/>
      <c r="CSN64" s="2"/>
      <c r="CSO64" s="2"/>
      <c r="CSP64" s="2"/>
      <c r="CSQ64" s="2"/>
      <c r="CSR64" s="2"/>
      <c r="CSS64" s="2"/>
      <c r="CST64" s="2"/>
      <c r="CSU64" s="2"/>
      <c r="CSV64" s="2"/>
      <c r="CSW64" s="2"/>
      <c r="CSX64" s="2"/>
      <c r="CSY64" s="2"/>
      <c r="CSZ64" s="2"/>
      <c r="CTA64" s="2"/>
      <c r="CTB64" s="2"/>
      <c r="CTC64" s="2"/>
      <c r="CTD64" s="2"/>
      <c r="CTE64" s="2"/>
      <c r="CTF64" s="2"/>
      <c r="CTG64" s="2"/>
      <c r="CTH64" s="2"/>
      <c r="CTI64" s="2"/>
      <c r="CTJ64" s="2"/>
      <c r="CTK64" s="2"/>
      <c r="CTL64" s="2"/>
      <c r="CTM64" s="2"/>
      <c r="CTN64" s="2"/>
      <c r="CTO64" s="2"/>
      <c r="CTP64" s="2"/>
      <c r="CTQ64" s="2"/>
      <c r="CTR64" s="2"/>
      <c r="CTS64" s="2"/>
      <c r="CTT64" s="2"/>
      <c r="CTU64" s="2"/>
      <c r="CTV64" s="2"/>
      <c r="CTW64" s="2"/>
      <c r="CTX64" s="2"/>
      <c r="CTY64" s="2"/>
      <c r="CTZ64" s="2"/>
      <c r="CUA64" s="2"/>
      <c r="CUB64" s="2"/>
      <c r="CUC64" s="2"/>
      <c r="CUD64" s="2"/>
      <c r="CUE64" s="2"/>
      <c r="CUF64" s="2"/>
      <c r="CUG64" s="2"/>
      <c r="CUH64" s="2"/>
      <c r="CUI64" s="2"/>
      <c r="CUJ64" s="2"/>
      <c r="CUK64" s="2"/>
      <c r="CUL64" s="2"/>
      <c r="CUM64" s="2"/>
      <c r="CUN64" s="2"/>
      <c r="CUO64" s="2"/>
      <c r="CUP64" s="2"/>
      <c r="CUQ64" s="2"/>
      <c r="CUR64" s="2"/>
      <c r="CUS64" s="2"/>
      <c r="CUT64" s="2"/>
      <c r="CUU64" s="2"/>
      <c r="CUV64" s="2"/>
      <c r="CUW64" s="2"/>
      <c r="CUX64" s="2"/>
      <c r="CUY64" s="2"/>
      <c r="CUZ64" s="2"/>
      <c r="CVA64" s="2"/>
      <c r="CVB64" s="2"/>
      <c r="CVC64" s="2"/>
      <c r="CVD64" s="2"/>
      <c r="CVE64" s="2"/>
      <c r="CVF64" s="2"/>
      <c r="CVG64" s="2"/>
      <c r="CVH64" s="2"/>
      <c r="CVI64" s="2"/>
      <c r="CVJ64" s="2"/>
      <c r="CVK64" s="2"/>
      <c r="CVL64" s="2"/>
      <c r="CVM64" s="2"/>
      <c r="CVN64" s="2"/>
      <c r="CVO64" s="2"/>
      <c r="CVP64" s="2"/>
      <c r="CVQ64" s="2"/>
      <c r="CVR64" s="2"/>
      <c r="CVS64" s="2"/>
      <c r="CVT64" s="2"/>
      <c r="CVU64" s="2"/>
      <c r="CVV64" s="2"/>
      <c r="CVW64" s="2"/>
      <c r="CVX64" s="2"/>
      <c r="CVY64" s="2"/>
      <c r="CVZ64" s="2"/>
      <c r="CWA64" s="2"/>
      <c r="CWB64" s="2"/>
      <c r="CWC64" s="2"/>
      <c r="CWD64" s="2"/>
      <c r="CWE64" s="2"/>
      <c r="CWF64" s="2"/>
      <c r="CWG64" s="2"/>
      <c r="CWH64" s="2"/>
      <c r="CWI64" s="2"/>
      <c r="CWJ64" s="2"/>
      <c r="CWK64" s="2"/>
      <c r="CWL64" s="2"/>
      <c r="CWM64" s="2"/>
      <c r="CWN64" s="2"/>
      <c r="CWO64" s="2"/>
      <c r="CWP64" s="2"/>
      <c r="CWQ64" s="2"/>
      <c r="CWR64" s="2"/>
      <c r="CWS64" s="2"/>
      <c r="CWT64" s="2"/>
      <c r="CWU64" s="2"/>
      <c r="CWV64" s="2"/>
      <c r="CWW64" s="2"/>
      <c r="CWX64" s="2"/>
      <c r="CWY64" s="2"/>
      <c r="CWZ64" s="2"/>
      <c r="CXA64" s="2"/>
      <c r="CXB64" s="2"/>
      <c r="CXC64" s="2"/>
      <c r="CXD64" s="2"/>
      <c r="CXE64" s="2"/>
      <c r="CXF64" s="2"/>
      <c r="CXG64" s="2"/>
      <c r="CXH64" s="2"/>
      <c r="CXI64" s="2"/>
      <c r="CXJ64" s="2"/>
      <c r="CXK64" s="2"/>
      <c r="CXL64" s="2"/>
      <c r="CXM64" s="2"/>
      <c r="CXN64" s="2"/>
      <c r="CXO64" s="2"/>
      <c r="CXP64" s="2"/>
      <c r="CXQ64" s="2"/>
      <c r="CXR64" s="2"/>
      <c r="CXS64" s="2"/>
      <c r="CXT64" s="2"/>
      <c r="CXU64" s="2"/>
      <c r="CXV64" s="2"/>
      <c r="CXW64" s="2"/>
      <c r="CXX64" s="2"/>
      <c r="CXY64" s="2"/>
      <c r="CXZ64" s="2"/>
      <c r="CYA64" s="2"/>
      <c r="CYB64" s="2"/>
      <c r="CYC64" s="2"/>
      <c r="CYD64" s="2"/>
      <c r="CYE64" s="2"/>
      <c r="CYF64" s="2"/>
      <c r="CYG64" s="2"/>
      <c r="CYH64" s="2"/>
      <c r="CYI64" s="2"/>
      <c r="CYJ64" s="2"/>
      <c r="CYK64" s="2"/>
      <c r="CYL64" s="2"/>
      <c r="CYM64" s="2"/>
      <c r="CYN64" s="2"/>
      <c r="CYO64" s="2"/>
      <c r="CYP64" s="2"/>
      <c r="CYQ64" s="2"/>
      <c r="CYR64" s="2"/>
      <c r="CYS64" s="2"/>
      <c r="CYT64" s="2"/>
      <c r="CYU64" s="2"/>
      <c r="CYV64" s="2"/>
      <c r="CYW64" s="2"/>
      <c r="CYX64" s="2"/>
      <c r="CYY64" s="2"/>
      <c r="CYZ64" s="2"/>
      <c r="CZA64" s="2"/>
      <c r="CZB64" s="2"/>
      <c r="CZC64" s="2"/>
      <c r="CZD64" s="2"/>
      <c r="CZE64" s="2"/>
      <c r="CZF64" s="2"/>
      <c r="CZG64" s="2"/>
      <c r="CZH64" s="2"/>
      <c r="CZI64" s="2"/>
      <c r="CZJ64" s="2"/>
      <c r="CZK64" s="2"/>
      <c r="CZL64" s="2"/>
      <c r="CZM64" s="2"/>
      <c r="CZN64" s="2"/>
      <c r="CZO64" s="2"/>
      <c r="CZP64" s="2"/>
      <c r="CZQ64" s="2"/>
      <c r="CZR64" s="2"/>
      <c r="CZS64" s="2"/>
      <c r="CZT64" s="2"/>
      <c r="CZU64" s="2"/>
      <c r="CZV64" s="2"/>
      <c r="CZW64" s="2"/>
      <c r="CZX64" s="2"/>
      <c r="CZY64" s="2"/>
      <c r="CZZ64" s="2"/>
      <c r="DAA64" s="2"/>
      <c r="DAB64" s="2"/>
      <c r="DAC64" s="2"/>
      <c r="DAD64" s="2"/>
      <c r="DAE64" s="2"/>
      <c r="DAF64" s="2"/>
      <c r="DAG64" s="2"/>
      <c r="DAH64" s="2"/>
      <c r="DAI64" s="2"/>
      <c r="DAJ64" s="2"/>
      <c r="DAK64" s="2"/>
      <c r="DAL64" s="2"/>
      <c r="DAM64" s="2"/>
      <c r="DAN64" s="2"/>
      <c r="DAO64" s="2"/>
      <c r="DAP64" s="2"/>
      <c r="DAQ64" s="2"/>
      <c r="DAR64" s="2"/>
      <c r="DAS64" s="2"/>
      <c r="DAT64" s="2"/>
      <c r="DAU64" s="2"/>
      <c r="DAV64" s="2"/>
      <c r="DAW64" s="2"/>
      <c r="DAX64" s="2"/>
      <c r="DAY64" s="2"/>
      <c r="DAZ64" s="2"/>
      <c r="DBA64" s="2"/>
      <c r="DBB64" s="2"/>
      <c r="DBC64" s="2"/>
      <c r="DBD64" s="2"/>
      <c r="DBE64" s="2"/>
      <c r="DBF64" s="2"/>
      <c r="DBG64" s="2"/>
      <c r="DBH64" s="2"/>
      <c r="DBI64" s="2"/>
      <c r="DBJ64" s="2"/>
      <c r="DBK64" s="2"/>
      <c r="DBL64" s="2"/>
      <c r="DBM64" s="2"/>
      <c r="DBN64" s="2"/>
      <c r="DBO64" s="2"/>
      <c r="DBP64" s="2"/>
      <c r="DBQ64" s="2"/>
      <c r="DBR64" s="2"/>
      <c r="DBS64" s="2"/>
      <c r="DBT64" s="2"/>
      <c r="DBU64" s="2"/>
      <c r="DBV64" s="2"/>
      <c r="DBW64" s="2"/>
      <c r="DBX64" s="2"/>
      <c r="DBY64" s="2"/>
      <c r="DBZ64" s="2"/>
      <c r="DCA64" s="2"/>
      <c r="DCB64" s="2"/>
      <c r="DCC64" s="2"/>
      <c r="DCD64" s="2"/>
      <c r="DCE64" s="2"/>
      <c r="DCF64" s="2"/>
      <c r="DCG64" s="2"/>
      <c r="DCH64" s="2"/>
      <c r="DCI64" s="2"/>
      <c r="DCJ64" s="2"/>
      <c r="DCK64" s="2"/>
      <c r="DCL64" s="2"/>
      <c r="DCM64" s="2"/>
      <c r="DCN64" s="2"/>
      <c r="DCO64" s="2"/>
      <c r="DCP64" s="2"/>
      <c r="DCQ64" s="2"/>
      <c r="DCR64" s="2"/>
      <c r="DCS64" s="2"/>
      <c r="DCT64" s="2"/>
      <c r="DCU64" s="2"/>
      <c r="DCV64" s="2"/>
      <c r="DCW64" s="2"/>
      <c r="DCX64" s="2"/>
      <c r="DCY64" s="2"/>
      <c r="DCZ64" s="2"/>
      <c r="DDA64" s="2"/>
      <c r="DDB64" s="2"/>
      <c r="DDC64" s="2"/>
      <c r="DDD64" s="2"/>
      <c r="DDE64" s="2"/>
      <c r="DDF64" s="2"/>
      <c r="DDG64" s="2"/>
      <c r="DDH64" s="2"/>
      <c r="DDI64" s="2"/>
      <c r="DDJ64" s="2"/>
      <c r="DDK64" s="2"/>
      <c r="DDL64" s="2"/>
      <c r="DDM64" s="2"/>
      <c r="DDN64" s="2"/>
      <c r="DDO64" s="2"/>
      <c r="DDP64" s="2"/>
      <c r="DDQ64" s="2"/>
      <c r="DDR64" s="2"/>
      <c r="DDS64" s="2"/>
      <c r="DDT64" s="2"/>
      <c r="DDU64" s="2"/>
      <c r="DDV64" s="2"/>
      <c r="DDW64" s="2"/>
      <c r="DDX64" s="2"/>
      <c r="DDY64" s="2"/>
      <c r="DDZ64" s="2"/>
      <c r="DEA64" s="2"/>
      <c r="DEB64" s="2"/>
      <c r="DEC64" s="2"/>
      <c r="DED64" s="2"/>
      <c r="DEE64" s="2"/>
      <c r="DEF64" s="2"/>
      <c r="DEG64" s="2"/>
      <c r="DEH64" s="2"/>
      <c r="DEI64" s="2"/>
      <c r="DEJ64" s="2"/>
      <c r="DEK64" s="2"/>
      <c r="DEL64" s="2"/>
      <c r="DEM64" s="2"/>
      <c r="DEN64" s="2"/>
      <c r="DEO64" s="2"/>
      <c r="DEP64" s="2"/>
      <c r="DEQ64" s="2"/>
      <c r="DER64" s="2"/>
      <c r="DES64" s="2"/>
      <c r="DET64" s="2"/>
      <c r="DEU64" s="2"/>
      <c r="DEV64" s="2"/>
      <c r="DEW64" s="2"/>
      <c r="DEX64" s="2"/>
      <c r="DEY64" s="2"/>
      <c r="DEZ64" s="2"/>
      <c r="DFA64" s="2"/>
      <c r="DFB64" s="2"/>
      <c r="DFC64" s="2"/>
      <c r="DFD64" s="2"/>
      <c r="DFE64" s="2"/>
      <c r="DFF64" s="2"/>
      <c r="DFG64" s="2"/>
      <c r="DFH64" s="2"/>
      <c r="DFI64" s="2"/>
      <c r="DFJ64" s="2"/>
      <c r="DFK64" s="2"/>
      <c r="DFL64" s="2"/>
      <c r="DFM64" s="2"/>
      <c r="DFN64" s="2"/>
      <c r="DFO64" s="2"/>
      <c r="DFP64" s="2"/>
      <c r="DFQ64" s="2"/>
      <c r="DFR64" s="2"/>
      <c r="DFS64" s="2"/>
      <c r="DFT64" s="2"/>
      <c r="DFU64" s="2"/>
      <c r="DFV64" s="2"/>
      <c r="DFW64" s="2"/>
      <c r="DFX64" s="2"/>
      <c r="DFY64" s="2"/>
      <c r="DFZ64" s="2"/>
      <c r="DGA64" s="2"/>
      <c r="DGB64" s="2"/>
      <c r="DGC64" s="2"/>
      <c r="DGD64" s="2"/>
      <c r="DGE64" s="2"/>
      <c r="DGF64" s="2"/>
      <c r="DGG64" s="2"/>
      <c r="DGH64" s="2"/>
      <c r="DGI64" s="2"/>
      <c r="DGJ64" s="2"/>
      <c r="DGK64" s="2"/>
      <c r="DGL64" s="2"/>
      <c r="DGM64" s="2"/>
      <c r="DGN64" s="2"/>
      <c r="DGO64" s="2"/>
      <c r="DGP64" s="2"/>
      <c r="DGQ64" s="2"/>
      <c r="DGR64" s="2"/>
      <c r="DGS64" s="2"/>
      <c r="DGT64" s="2"/>
      <c r="DGU64" s="2"/>
      <c r="DGV64" s="2"/>
      <c r="DGW64" s="2"/>
      <c r="DGX64" s="2"/>
      <c r="DGY64" s="2"/>
      <c r="DGZ64" s="2"/>
      <c r="DHA64" s="2"/>
      <c r="DHB64" s="2"/>
      <c r="DHC64" s="2"/>
      <c r="DHD64" s="2"/>
      <c r="DHE64" s="2"/>
      <c r="DHF64" s="2"/>
      <c r="DHG64" s="2"/>
      <c r="DHH64" s="2"/>
      <c r="DHI64" s="2"/>
      <c r="DHJ64" s="2"/>
      <c r="DHK64" s="2"/>
      <c r="DHL64" s="2"/>
      <c r="DHM64" s="2"/>
      <c r="DHN64" s="2"/>
      <c r="DHO64" s="2"/>
      <c r="DHP64" s="2"/>
      <c r="DHQ64" s="2"/>
      <c r="DHR64" s="2"/>
      <c r="DHS64" s="2"/>
      <c r="DHT64" s="2"/>
      <c r="DHU64" s="2"/>
      <c r="DHV64" s="2"/>
      <c r="DHW64" s="2"/>
      <c r="DHX64" s="2"/>
      <c r="DHY64" s="2"/>
      <c r="DHZ64" s="2"/>
      <c r="DIA64" s="2"/>
      <c r="DIB64" s="2"/>
      <c r="DIC64" s="2"/>
      <c r="DID64" s="2"/>
      <c r="DIE64" s="2"/>
      <c r="DIF64" s="2"/>
      <c r="DIG64" s="2"/>
      <c r="DIH64" s="2"/>
      <c r="DII64" s="2"/>
      <c r="DIJ64" s="2"/>
      <c r="DIK64" s="2"/>
      <c r="DIL64" s="2"/>
      <c r="DIM64" s="2"/>
      <c r="DIN64" s="2"/>
      <c r="DIO64" s="2"/>
      <c r="DIP64" s="2"/>
      <c r="DIQ64" s="2"/>
      <c r="DIR64" s="2"/>
      <c r="DIS64" s="2"/>
      <c r="DIT64" s="2"/>
      <c r="DIU64" s="2"/>
      <c r="DIV64" s="2"/>
      <c r="DIW64" s="2"/>
      <c r="DIX64" s="2"/>
      <c r="DIY64" s="2"/>
      <c r="DIZ64" s="2"/>
      <c r="DJA64" s="2"/>
      <c r="DJB64" s="2"/>
      <c r="DJC64" s="2"/>
      <c r="DJD64" s="2"/>
      <c r="DJE64" s="2"/>
      <c r="DJF64" s="2"/>
      <c r="DJG64" s="2"/>
      <c r="DJH64" s="2"/>
      <c r="DJI64" s="2"/>
      <c r="DJJ64" s="2"/>
      <c r="DJK64" s="2"/>
      <c r="DJL64" s="2"/>
      <c r="DJM64" s="2"/>
      <c r="DJN64" s="2"/>
      <c r="DJO64" s="2"/>
      <c r="DJP64" s="2"/>
      <c r="DJQ64" s="2"/>
      <c r="DJR64" s="2"/>
      <c r="DJS64" s="2"/>
      <c r="DJT64" s="2"/>
      <c r="DJU64" s="2"/>
      <c r="DJV64" s="2"/>
      <c r="DJW64" s="2"/>
      <c r="DJX64" s="2"/>
      <c r="DJY64" s="2"/>
      <c r="DJZ64" s="2"/>
      <c r="DKA64" s="2"/>
      <c r="DKB64" s="2"/>
      <c r="DKC64" s="2"/>
      <c r="DKD64" s="2"/>
      <c r="DKE64" s="2"/>
      <c r="DKF64" s="2"/>
      <c r="DKG64" s="2"/>
      <c r="DKH64" s="2"/>
      <c r="DKI64" s="2"/>
      <c r="DKJ64" s="2"/>
      <c r="DKK64" s="2"/>
      <c r="DKL64" s="2"/>
      <c r="DKM64" s="2"/>
      <c r="DKN64" s="2"/>
      <c r="DKO64" s="2"/>
      <c r="DKP64" s="2"/>
      <c r="DKQ64" s="2"/>
      <c r="DKR64" s="2"/>
      <c r="DKS64" s="2"/>
      <c r="DKT64" s="2"/>
      <c r="DKU64" s="2"/>
      <c r="DKV64" s="2"/>
      <c r="DKW64" s="2"/>
      <c r="DKX64" s="2"/>
      <c r="DKY64" s="2"/>
      <c r="DKZ64" s="2"/>
      <c r="DLA64" s="2"/>
      <c r="DLB64" s="2"/>
      <c r="DLC64" s="2"/>
      <c r="DLD64" s="2"/>
      <c r="DLE64" s="2"/>
      <c r="DLF64" s="2"/>
      <c r="DLG64" s="2"/>
      <c r="DLH64" s="2"/>
      <c r="DLI64" s="2"/>
      <c r="DLJ64" s="2"/>
      <c r="DLK64" s="2"/>
      <c r="DLL64" s="2"/>
      <c r="DLM64" s="2"/>
      <c r="DLN64" s="2"/>
      <c r="DLO64" s="2"/>
      <c r="DLP64" s="2"/>
      <c r="DLQ64" s="2"/>
      <c r="DLR64" s="2"/>
      <c r="DLS64" s="2"/>
      <c r="DLT64" s="2"/>
      <c r="DLU64" s="2"/>
      <c r="DLV64" s="2"/>
      <c r="DLW64" s="2"/>
      <c r="DLX64" s="2"/>
      <c r="DLY64" s="2"/>
      <c r="DLZ64" s="2"/>
      <c r="DMA64" s="2"/>
      <c r="DMB64" s="2"/>
      <c r="DMC64" s="2"/>
      <c r="DMD64" s="2"/>
      <c r="DME64" s="2"/>
      <c r="DMF64" s="2"/>
      <c r="DMG64" s="2"/>
      <c r="DMH64" s="2"/>
      <c r="DMI64" s="2"/>
      <c r="DMJ64" s="2"/>
      <c r="DMK64" s="2"/>
      <c r="DML64" s="2"/>
      <c r="DMM64" s="2"/>
      <c r="DMN64" s="2"/>
      <c r="DMO64" s="2"/>
      <c r="DMP64" s="2"/>
      <c r="DMQ64" s="2"/>
      <c r="DMR64" s="2"/>
      <c r="DMS64" s="2"/>
      <c r="DMT64" s="2"/>
      <c r="DMU64" s="2"/>
      <c r="DMV64" s="2"/>
      <c r="DMW64" s="2"/>
      <c r="DMX64" s="2"/>
      <c r="DMY64" s="2"/>
      <c r="DMZ64" s="2"/>
      <c r="DNA64" s="2"/>
      <c r="DNB64" s="2"/>
      <c r="DNC64" s="2"/>
      <c r="DND64" s="2"/>
      <c r="DNE64" s="2"/>
      <c r="DNF64" s="2"/>
      <c r="DNG64" s="2"/>
      <c r="DNH64" s="2"/>
      <c r="DNI64" s="2"/>
      <c r="DNJ64" s="2"/>
      <c r="DNK64" s="2"/>
      <c r="DNL64" s="2"/>
      <c r="DNM64" s="2"/>
      <c r="DNN64" s="2"/>
      <c r="DNO64" s="2"/>
      <c r="DNP64" s="2"/>
      <c r="DNQ64" s="2"/>
      <c r="DNR64" s="2"/>
      <c r="DNS64" s="2"/>
      <c r="DNT64" s="2"/>
      <c r="DNU64" s="2"/>
      <c r="DNV64" s="2"/>
      <c r="DNW64" s="2"/>
      <c r="DNX64" s="2"/>
      <c r="DNY64" s="2"/>
      <c r="DNZ64" s="2"/>
      <c r="DOA64" s="2"/>
      <c r="DOB64" s="2"/>
      <c r="DOC64" s="2"/>
      <c r="DOD64" s="2"/>
      <c r="DOE64" s="2"/>
      <c r="DOF64" s="2"/>
      <c r="DOG64" s="2"/>
      <c r="DOH64" s="2"/>
      <c r="DOI64" s="2"/>
      <c r="DOJ64" s="2"/>
      <c r="DOK64" s="2"/>
      <c r="DOL64" s="2"/>
      <c r="DOM64" s="2"/>
      <c r="DON64" s="2"/>
      <c r="DOO64" s="2"/>
      <c r="DOP64" s="2"/>
      <c r="DOQ64" s="2"/>
      <c r="DOR64" s="2"/>
      <c r="DOS64" s="2"/>
      <c r="DOT64" s="2"/>
      <c r="DOU64" s="2"/>
      <c r="DOV64" s="2"/>
      <c r="DOW64" s="2"/>
      <c r="DOX64" s="2"/>
      <c r="DOY64" s="2"/>
      <c r="DOZ64" s="2"/>
      <c r="DPA64" s="2"/>
      <c r="DPB64" s="2"/>
      <c r="DPC64" s="2"/>
      <c r="DPD64" s="2"/>
      <c r="DPE64" s="2"/>
      <c r="DPF64" s="2"/>
      <c r="DPG64" s="2"/>
      <c r="DPH64" s="2"/>
      <c r="DPI64" s="2"/>
      <c r="DPJ64" s="2"/>
      <c r="DPK64" s="2"/>
      <c r="DPL64" s="2"/>
      <c r="DPM64" s="2"/>
      <c r="DPN64" s="2"/>
      <c r="DPO64" s="2"/>
      <c r="DPP64" s="2"/>
      <c r="DPQ64" s="2"/>
      <c r="DPR64" s="2"/>
      <c r="DPS64" s="2"/>
      <c r="DPT64" s="2"/>
      <c r="DPU64" s="2"/>
      <c r="DPV64" s="2"/>
      <c r="DPW64" s="2"/>
      <c r="DPX64" s="2"/>
      <c r="DPY64" s="2"/>
      <c r="DPZ64" s="2"/>
      <c r="DQA64" s="2"/>
      <c r="DQB64" s="2"/>
      <c r="DQC64" s="2"/>
      <c r="DQD64" s="2"/>
      <c r="DQE64" s="2"/>
      <c r="DQF64" s="2"/>
      <c r="DQG64" s="2"/>
      <c r="DQH64" s="2"/>
      <c r="DQI64" s="2"/>
      <c r="DQJ64" s="2"/>
      <c r="DQK64" s="2"/>
      <c r="DQL64" s="2"/>
      <c r="DQM64" s="2"/>
      <c r="DQN64" s="2"/>
      <c r="DQO64" s="2"/>
      <c r="DQP64" s="2"/>
      <c r="DQQ64" s="2"/>
      <c r="DQR64" s="2"/>
      <c r="DQS64" s="2"/>
      <c r="DQT64" s="2"/>
      <c r="DQU64" s="2"/>
      <c r="DQV64" s="2"/>
      <c r="DQW64" s="2"/>
      <c r="DQX64" s="2"/>
      <c r="DQY64" s="2"/>
      <c r="DQZ64" s="2"/>
      <c r="DRA64" s="2"/>
      <c r="DRB64" s="2"/>
      <c r="DRC64" s="2"/>
      <c r="DRD64" s="2"/>
      <c r="DRE64" s="2"/>
      <c r="DRF64" s="2"/>
      <c r="DRG64" s="2"/>
      <c r="DRH64" s="2"/>
      <c r="DRI64" s="2"/>
      <c r="DRJ64" s="2"/>
      <c r="DRK64" s="2"/>
      <c r="DRL64" s="2"/>
      <c r="DRM64" s="2"/>
      <c r="DRN64" s="2"/>
      <c r="DRO64" s="2"/>
      <c r="DRP64" s="2"/>
      <c r="DRQ64" s="2"/>
      <c r="DRR64" s="2"/>
      <c r="DRS64" s="2"/>
      <c r="DRT64" s="2"/>
      <c r="DRU64" s="2"/>
      <c r="DRV64" s="2"/>
      <c r="DRW64" s="2"/>
      <c r="DRX64" s="2"/>
      <c r="DRY64" s="2"/>
      <c r="DRZ64" s="2"/>
      <c r="DSA64" s="2"/>
      <c r="DSB64" s="2"/>
      <c r="DSC64" s="2"/>
      <c r="DSD64" s="2"/>
      <c r="DSE64" s="2"/>
      <c r="DSF64" s="2"/>
      <c r="DSG64" s="2"/>
      <c r="DSH64" s="2"/>
      <c r="DSI64" s="2"/>
      <c r="DSJ64" s="2"/>
      <c r="DSK64" s="2"/>
      <c r="DSL64" s="2"/>
      <c r="DSM64" s="2"/>
      <c r="DSN64" s="2"/>
      <c r="DSO64" s="2"/>
      <c r="DSP64" s="2"/>
      <c r="DSQ64" s="2"/>
      <c r="DSR64" s="2"/>
      <c r="DSS64" s="2"/>
      <c r="DST64" s="2"/>
      <c r="DSU64" s="2"/>
      <c r="DSV64" s="2"/>
      <c r="DSW64" s="2"/>
      <c r="DSX64" s="2"/>
      <c r="DSY64" s="2"/>
      <c r="DSZ64" s="2"/>
      <c r="DTA64" s="2"/>
      <c r="DTB64" s="2"/>
      <c r="DTC64" s="2"/>
      <c r="DTD64" s="2"/>
      <c r="DTE64" s="2"/>
      <c r="DTF64" s="2"/>
      <c r="DTG64" s="2"/>
      <c r="DTH64" s="2"/>
      <c r="DTI64" s="2"/>
      <c r="DTJ64" s="2"/>
      <c r="DTK64" s="2"/>
      <c r="DTL64" s="2"/>
      <c r="DTM64" s="2"/>
      <c r="DTN64" s="2"/>
      <c r="DTO64" s="2"/>
      <c r="DTP64" s="2"/>
      <c r="DTQ64" s="2"/>
      <c r="DTR64" s="2"/>
      <c r="DTS64" s="2"/>
      <c r="DTT64" s="2"/>
      <c r="DTU64" s="2"/>
      <c r="DTV64" s="2"/>
      <c r="DTW64" s="2"/>
      <c r="DTX64" s="2"/>
      <c r="DTY64" s="2"/>
      <c r="DTZ64" s="2"/>
      <c r="DUA64" s="2"/>
      <c r="DUB64" s="2"/>
      <c r="DUC64" s="2"/>
      <c r="DUD64" s="2"/>
      <c r="DUE64" s="2"/>
      <c r="DUF64" s="2"/>
      <c r="DUG64" s="2"/>
      <c r="DUH64" s="2"/>
      <c r="DUI64" s="2"/>
      <c r="DUJ64" s="2"/>
      <c r="DUK64" s="2"/>
      <c r="DUL64" s="2"/>
      <c r="DUM64" s="2"/>
      <c r="DUN64" s="2"/>
      <c r="DUO64" s="2"/>
      <c r="DUP64" s="2"/>
      <c r="DUQ64" s="2"/>
      <c r="DUR64" s="2"/>
      <c r="DUS64" s="2"/>
      <c r="DUT64" s="2"/>
      <c r="DUU64" s="2"/>
      <c r="DUV64" s="2"/>
      <c r="DUW64" s="2"/>
      <c r="DUX64" s="2"/>
      <c r="DUY64" s="2"/>
      <c r="DUZ64" s="2"/>
      <c r="DVA64" s="2"/>
      <c r="DVB64" s="2"/>
      <c r="DVC64" s="2"/>
      <c r="DVD64" s="2"/>
      <c r="DVE64" s="2"/>
      <c r="DVF64" s="2"/>
      <c r="DVG64" s="2"/>
      <c r="DVH64" s="2"/>
      <c r="DVI64" s="2"/>
      <c r="DVJ64" s="2"/>
      <c r="DVK64" s="2"/>
      <c r="DVL64" s="2"/>
      <c r="DVM64" s="2"/>
      <c r="DVN64" s="2"/>
      <c r="DVO64" s="2"/>
      <c r="DVP64" s="2"/>
      <c r="DVQ64" s="2"/>
      <c r="DVR64" s="2"/>
      <c r="DVS64" s="2"/>
      <c r="DVT64" s="2"/>
      <c r="DVU64" s="2"/>
      <c r="DVV64" s="2"/>
      <c r="DVW64" s="2"/>
      <c r="DVX64" s="2"/>
      <c r="DVY64" s="2"/>
      <c r="DVZ64" s="2"/>
      <c r="DWA64" s="2"/>
      <c r="DWB64" s="2"/>
      <c r="DWC64" s="2"/>
      <c r="DWD64" s="2"/>
      <c r="DWE64" s="2"/>
      <c r="DWF64" s="2"/>
      <c r="DWG64" s="2"/>
      <c r="DWH64" s="2"/>
      <c r="DWI64" s="2"/>
      <c r="DWJ64" s="2"/>
      <c r="DWK64" s="2"/>
      <c r="DWL64" s="2"/>
      <c r="DWM64" s="2"/>
      <c r="DWN64" s="2"/>
      <c r="DWO64" s="2"/>
      <c r="DWP64" s="2"/>
      <c r="DWQ64" s="2"/>
      <c r="DWR64" s="2"/>
      <c r="DWS64" s="2"/>
      <c r="DWT64" s="2"/>
      <c r="DWU64" s="2"/>
      <c r="DWV64" s="2"/>
      <c r="DWW64" s="2"/>
      <c r="DWX64" s="2"/>
      <c r="DWY64" s="2"/>
      <c r="DWZ64" s="2"/>
      <c r="DXA64" s="2"/>
      <c r="DXB64" s="2"/>
      <c r="DXC64" s="2"/>
      <c r="DXD64" s="2"/>
      <c r="DXE64" s="2"/>
      <c r="DXF64" s="2"/>
      <c r="DXG64" s="2"/>
      <c r="DXH64" s="2"/>
      <c r="DXI64" s="2"/>
      <c r="DXJ64" s="2"/>
      <c r="DXK64" s="2"/>
      <c r="DXL64" s="2"/>
      <c r="DXM64" s="2"/>
      <c r="DXN64" s="2"/>
      <c r="DXO64" s="2"/>
      <c r="DXP64" s="2"/>
      <c r="DXQ64" s="2"/>
      <c r="DXR64" s="2"/>
      <c r="DXS64" s="2"/>
      <c r="DXT64" s="2"/>
      <c r="DXU64" s="2"/>
      <c r="DXV64" s="2"/>
      <c r="DXW64" s="2"/>
      <c r="DXX64" s="2"/>
      <c r="DXY64" s="2"/>
      <c r="DXZ64" s="2"/>
      <c r="DYA64" s="2"/>
      <c r="DYB64" s="2"/>
      <c r="DYC64" s="2"/>
      <c r="DYD64" s="2"/>
      <c r="DYE64" s="2"/>
      <c r="DYF64" s="2"/>
      <c r="DYG64" s="2"/>
      <c r="DYH64" s="2"/>
      <c r="DYI64" s="2"/>
      <c r="DYJ64" s="2"/>
      <c r="DYK64" s="2"/>
      <c r="DYL64" s="2"/>
      <c r="DYM64" s="2"/>
      <c r="DYN64" s="2"/>
      <c r="DYO64" s="2"/>
      <c r="DYP64" s="2"/>
      <c r="DYQ64" s="2"/>
      <c r="DYR64" s="2"/>
      <c r="DYS64" s="2"/>
      <c r="DYT64" s="2"/>
      <c r="DYU64" s="2"/>
      <c r="DYV64" s="2"/>
      <c r="DYW64" s="2"/>
      <c r="DYX64" s="2"/>
      <c r="DYY64" s="2"/>
      <c r="DYZ64" s="2"/>
      <c r="DZA64" s="2"/>
      <c r="DZB64" s="2"/>
      <c r="DZC64" s="2"/>
      <c r="DZD64" s="2"/>
      <c r="DZE64" s="2"/>
      <c r="DZF64" s="2"/>
      <c r="DZG64" s="2"/>
      <c r="DZH64" s="2"/>
      <c r="DZI64" s="2"/>
      <c r="DZJ64" s="2"/>
      <c r="DZK64" s="2"/>
      <c r="DZL64" s="2"/>
      <c r="DZM64" s="2"/>
      <c r="DZN64" s="2"/>
      <c r="DZO64" s="2"/>
      <c r="DZP64" s="2"/>
      <c r="DZQ64" s="2"/>
      <c r="DZR64" s="2"/>
      <c r="DZS64" s="2"/>
      <c r="DZT64" s="2"/>
      <c r="DZU64" s="2"/>
      <c r="DZV64" s="2"/>
      <c r="DZW64" s="2"/>
      <c r="DZX64" s="2"/>
      <c r="DZY64" s="2"/>
      <c r="DZZ64" s="2"/>
      <c r="EAA64" s="2"/>
      <c r="EAB64" s="2"/>
      <c r="EAC64" s="2"/>
      <c r="EAD64" s="2"/>
      <c r="EAE64" s="2"/>
      <c r="EAF64" s="2"/>
      <c r="EAG64" s="2"/>
      <c r="EAH64" s="2"/>
      <c r="EAI64" s="2"/>
      <c r="EAJ64" s="2"/>
      <c r="EAK64" s="2"/>
      <c r="EAL64" s="2"/>
      <c r="EAM64" s="2"/>
      <c r="EAN64" s="2"/>
      <c r="EAO64" s="2"/>
      <c r="EAP64" s="2"/>
      <c r="EAQ64" s="2"/>
      <c r="EAR64" s="2"/>
      <c r="EAS64" s="2"/>
      <c r="EAT64" s="2"/>
      <c r="EAU64" s="2"/>
      <c r="EAV64" s="2"/>
      <c r="EAW64" s="2"/>
      <c r="EAX64" s="2"/>
      <c r="EAY64" s="2"/>
      <c r="EAZ64" s="2"/>
      <c r="EBA64" s="2"/>
      <c r="EBB64" s="2"/>
      <c r="EBC64" s="2"/>
      <c r="EBD64" s="2"/>
      <c r="EBE64" s="2"/>
      <c r="EBF64" s="2"/>
      <c r="EBG64" s="2"/>
      <c r="EBH64" s="2"/>
      <c r="EBI64" s="2"/>
      <c r="EBJ64" s="2"/>
      <c r="EBK64" s="2"/>
      <c r="EBL64" s="2"/>
      <c r="EBM64" s="2"/>
      <c r="EBN64" s="2"/>
      <c r="EBO64" s="2"/>
      <c r="EBP64" s="2"/>
      <c r="EBQ64" s="2"/>
      <c r="EBR64" s="2"/>
      <c r="EBS64" s="2"/>
      <c r="EBT64" s="2"/>
      <c r="EBU64" s="2"/>
      <c r="EBV64" s="2"/>
      <c r="EBW64" s="2"/>
      <c r="EBX64" s="2"/>
      <c r="EBY64" s="2"/>
      <c r="EBZ64" s="2"/>
      <c r="ECA64" s="2"/>
      <c r="ECB64" s="2"/>
      <c r="ECC64" s="2"/>
      <c r="ECD64" s="2"/>
      <c r="ECE64" s="2"/>
      <c r="ECF64" s="2"/>
      <c r="ECG64" s="2"/>
      <c r="ECH64" s="2"/>
      <c r="ECI64" s="2"/>
      <c r="ECJ64" s="2"/>
      <c r="ECK64" s="2"/>
      <c r="ECL64" s="2"/>
      <c r="ECM64" s="2"/>
      <c r="ECN64" s="2"/>
      <c r="ECO64" s="2"/>
      <c r="ECP64" s="2"/>
      <c r="ECQ64" s="2"/>
      <c r="ECR64" s="2"/>
      <c r="ECS64" s="2"/>
      <c r="ECT64" s="2"/>
      <c r="ECU64" s="2"/>
      <c r="ECV64" s="2"/>
      <c r="ECW64" s="2"/>
      <c r="ECX64" s="2"/>
      <c r="ECY64" s="2"/>
      <c r="ECZ64" s="2"/>
      <c r="EDA64" s="2"/>
      <c r="EDB64" s="2"/>
      <c r="EDC64" s="2"/>
      <c r="EDD64" s="2"/>
      <c r="EDE64" s="2"/>
      <c r="EDF64" s="2"/>
      <c r="EDG64" s="2"/>
      <c r="EDH64" s="2"/>
      <c r="EDI64" s="2"/>
      <c r="EDJ64" s="2"/>
      <c r="EDK64" s="2"/>
      <c r="EDL64" s="2"/>
      <c r="EDM64" s="2"/>
      <c r="EDN64" s="2"/>
      <c r="EDO64" s="2"/>
      <c r="EDP64" s="2"/>
      <c r="EDQ64" s="2"/>
      <c r="EDR64" s="2"/>
      <c r="EDS64" s="2"/>
      <c r="EDT64" s="2"/>
      <c r="EDU64" s="2"/>
      <c r="EDV64" s="2"/>
      <c r="EDW64" s="2"/>
      <c r="EDX64" s="2"/>
      <c r="EDY64" s="2"/>
      <c r="EDZ64" s="2"/>
      <c r="EEA64" s="2"/>
      <c r="EEB64" s="2"/>
      <c r="EEC64" s="2"/>
      <c r="EED64" s="2"/>
      <c r="EEE64" s="2"/>
      <c r="EEF64" s="2"/>
      <c r="EEG64" s="2"/>
      <c r="EEH64" s="2"/>
      <c r="EEI64" s="2"/>
      <c r="EEJ64" s="2"/>
      <c r="EEK64" s="2"/>
      <c r="EEL64" s="2"/>
      <c r="EEM64" s="2"/>
      <c r="EEN64" s="2"/>
      <c r="EEO64" s="2"/>
      <c r="EEP64" s="2"/>
      <c r="EEQ64" s="2"/>
      <c r="EER64" s="2"/>
      <c r="EES64" s="2"/>
      <c r="EET64" s="2"/>
      <c r="EEU64" s="2"/>
      <c r="EEV64" s="2"/>
      <c r="EEW64" s="2"/>
      <c r="EEX64" s="2"/>
      <c r="EEY64" s="2"/>
      <c r="EEZ64" s="2"/>
      <c r="EFA64" s="2"/>
      <c r="EFB64" s="2"/>
      <c r="EFC64" s="2"/>
      <c r="EFD64" s="2"/>
      <c r="EFE64" s="2"/>
      <c r="EFF64" s="2"/>
      <c r="EFG64" s="2"/>
      <c r="EFH64" s="2"/>
      <c r="EFI64" s="2"/>
      <c r="EFJ64" s="2"/>
      <c r="EFK64" s="2"/>
      <c r="EFL64" s="2"/>
      <c r="EFM64" s="2"/>
      <c r="EFN64" s="2"/>
      <c r="EFO64" s="2"/>
      <c r="EFP64" s="2"/>
      <c r="EFQ64" s="2"/>
      <c r="EFR64" s="2"/>
      <c r="EFS64" s="2"/>
      <c r="EFT64" s="2"/>
      <c r="EFU64" s="2"/>
      <c r="EFV64" s="2"/>
      <c r="EFW64" s="2"/>
      <c r="EFX64" s="2"/>
      <c r="EFY64" s="2"/>
      <c r="EFZ64" s="2"/>
      <c r="EGA64" s="2"/>
      <c r="EGB64" s="2"/>
      <c r="EGC64" s="2"/>
      <c r="EGD64" s="2"/>
      <c r="EGE64" s="2"/>
      <c r="EGF64" s="2"/>
      <c r="EGG64" s="2"/>
      <c r="EGH64" s="2"/>
      <c r="EGI64" s="2"/>
      <c r="EGJ64" s="2"/>
      <c r="EGK64" s="2"/>
      <c r="EGL64" s="2"/>
      <c r="EGM64" s="2"/>
      <c r="EGN64" s="2"/>
      <c r="EGO64" s="2"/>
      <c r="EGP64" s="2"/>
      <c r="EGQ64" s="2"/>
      <c r="EGR64" s="2"/>
      <c r="EGS64" s="2"/>
      <c r="EGT64" s="2"/>
      <c r="EGU64" s="2"/>
      <c r="EGV64" s="2"/>
      <c r="EGW64" s="2"/>
      <c r="EGX64" s="2"/>
      <c r="EGY64" s="2"/>
      <c r="EGZ64" s="2"/>
      <c r="EHA64" s="2"/>
      <c r="EHB64" s="2"/>
      <c r="EHC64" s="2"/>
      <c r="EHD64" s="2"/>
      <c r="EHE64" s="2"/>
      <c r="EHF64" s="2"/>
      <c r="EHG64" s="2"/>
      <c r="EHH64" s="2"/>
      <c r="EHI64" s="2"/>
      <c r="EHJ64" s="2"/>
      <c r="EHK64" s="2"/>
      <c r="EHL64" s="2"/>
      <c r="EHM64" s="2"/>
      <c r="EHN64" s="2"/>
      <c r="EHO64" s="2"/>
      <c r="EHP64" s="2"/>
      <c r="EHQ64" s="2"/>
      <c r="EHR64" s="2"/>
      <c r="EHS64" s="2"/>
      <c r="EHT64" s="2"/>
      <c r="EHU64" s="2"/>
      <c r="EHV64" s="2"/>
      <c r="EHW64" s="2"/>
      <c r="EHX64" s="2"/>
      <c r="EHY64" s="2"/>
      <c r="EHZ64" s="2"/>
      <c r="EIA64" s="2"/>
      <c r="EIB64" s="2"/>
      <c r="EIC64" s="2"/>
      <c r="EID64" s="2"/>
      <c r="EIE64" s="2"/>
      <c r="EIF64" s="2"/>
      <c r="EIG64" s="2"/>
      <c r="EIH64" s="2"/>
      <c r="EII64" s="2"/>
      <c r="EIJ64" s="2"/>
      <c r="EIK64" s="2"/>
      <c r="EIL64" s="2"/>
      <c r="EIM64" s="2"/>
      <c r="EIN64" s="2"/>
      <c r="EIO64" s="2"/>
      <c r="EIP64" s="2"/>
      <c r="EIQ64" s="2"/>
      <c r="EIR64" s="2"/>
      <c r="EIS64" s="2"/>
      <c r="EIT64" s="2"/>
      <c r="EIU64" s="2"/>
      <c r="EIV64" s="2"/>
      <c r="EIW64" s="2"/>
      <c r="EIX64" s="2"/>
      <c r="EIY64" s="2"/>
      <c r="EIZ64" s="2"/>
      <c r="EJA64" s="2"/>
      <c r="EJB64" s="2"/>
      <c r="EJC64" s="2"/>
      <c r="EJD64" s="2"/>
      <c r="EJE64" s="2"/>
      <c r="EJF64" s="2"/>
      <c r="EJG64" s="2"/>
      <c r="EJH64" s="2"/>
      <c r="EJI64" s="2"/>
      <c r="EJJ64" s="2"/>
      <c r="EJK64" s="2"/>
      <c r="EJL64" s="2"/>
      <c r="EJM64" s="2"/>
      <c r="EJN64" s="2"/>
      <c r="EJO64" s="2"/>
      <c r="EJP64" s="2"/>
      <c r="EJQ64" s="2"/>
      <c r="EJR64" s="2"/>
      <c r="EJS64" s="2"/>
      <c r="EJT64" s="2"/>
      <c r="EJU64" s="2"/>
      <c r="EJV64" s="2"/>
      <c r="EJW64" s="2"/>
      <c r="EJX64" s="2"/>
      <c r="EJY64" s="2"/>
      <c r="EJZ64" s="2"/>
      <c r="EKA64" s="2"/>
      <c r="EKB64" s="2"/>
      <c r="EKC64" s="2"/>
      <c r="EKD64" s="2"/>
      <c r="EKE64" s="2"/>
      <c r="EKF64" s="2"/>
      <c r="EKG64" s="2"/>
      <c r="EKH64" s="2"/>
      <c r="EKI64" s="2"/>
      <c r="EKJ64" s="2"/>
      <c r="EKK64" s="2"/>
      <c r="EKL64" s="2"/>
      <c r="EKM64" s="2"/>
      <c r="EKN64" s="2"/>
      <c r="EKO64" s="2"/>
      <c r="EKP64" s="2"/>
      <c r="EKQ64" s="2"/>
      <c r="EKR64" s="2"/>
      <c r="EKS64" s="2"/>
      <c r="EKT64" s="2"/>
      <c r="EKU64" s="2"/>
      <c r="EKV64" s="2"/>
      <c r="EKW64" s="2"/>
      <c r="EKX64" s="2"/>
      <c r="EKY64" s="2"/>
      <c r="EKZ64" s="2"/>
      <c r="ELA64" s="2"/>
      <c r="ELB64" s="2"/>
      <c r="ELC64" s="2"/>
      <c r="ELD64" s="2"/>
      <c r="ELE64" s="2"/>
      <c r="ELF64" s="2"/>
      <c r="ELG64" s="2"/>
      <c r="ELH64" s="2"/>
      <c r="ELI64" s="2"/>
      <c r="ELJ64" s="2"/>
      <c r="ELK64" s="2"/>
      <c r="ELL64" s="2"/>
      <c r="ELM64" s="2"/>
      <c r="ELN64" s="2"/>
      <c r="ELO64" s="2"/>
      <c r="ELP64" s="2"/>
      <c r="ELQ64" s="2"/>
      <c r="ELR64" s="2"/>
      <c r="ELS64" s="2"/>
      <c r="ELT64" s="2"/>
      <c r="ELU64" s="2"/>
      <c r="ELV64" s="2"/>
      <c r="ELW64" s="2"/>
      <c r="ELX64" s="2"/>
      <c r="ELY64" s="2"/>
      <c r="ELZ64" s="2"/>
      <c r="EMA64" s="2"/>
      <c r="EMB64" s="2"/>
      <c r="EMC64" s="2"/>
      <c r="EMD64" s="2"/>
      <c r="EME64" s="2"/>
      <c r="EMF64" s="2"/>
      <c r="EMG64" s="2"/>
      <c r="EMH64" s="2"/>
      <c r="EMI64" s="2"/>
      <c r="EMJ64" s="2"/>
      <c r="EMK64" s="2"/>
      <c r="EML64" s="2"/>
      <c r="EMM64" s="2"/>
      <c r="EMN64" s="2"/>
      <c r="EMO64" s="2"/>
      <c r="EMP64" s="2"/>
      <c r="EMQ64" s="2"/>
      <c r="EMR64" s="2"/>
      <c r="EMS64" s="2"/>
      <c r="EMT64" s="2"/>
      <c r="EMU64" s="2"/>
      <c r="EMV64" s="2"/>
      <c r="EMW64" s="2"/>
      <c r="EMX64" s="2"/>
      <c r="EMY64" s="2"/>
      <c r="EMZ64" s="2"/>
      <c r="ENA64" s="2"/>
      <c r="ENB64" s="2"/>
      <c r="ENC64" s="2"/>
      <c r="END64" s="2"/>
      <c r="ENE64" s="2"/>
      <c r="ENF64" s="2"/>
      <c r="ENG64" s="2"/>
      <c r="ENH64" s="2"/>
      <c r="ENI64" s="2"/>
      <c r="ENJ64" s="2"/>
      <c r="ENK64" s="2"/>
      <c r="ENL64" s="2"/>
      <c r="ENM64" s="2"/>
      <c r="ENN64" s="2"/>
      <c r="ENO64" s="2"/>
      <c r="ENP64" s="2"/>
      <c r="ENQ64" s="2"/>
      <c r="ENR64" s="2"/>
      <c r="ENS64" s="2"/>
      <c r="ENT64" s="2"/>
      <c r="ENU64" s="2"/>
      <c r="ENV64" s="2"/>
      <c r="ENW64" s="2"/>
      <c r="ENX64" s="2"/>
      <c r="ENY64" s="2"/>
      <c r="ENZ64" s="2"/>
      <c r="EOA64" s="2"/>
      <c r="EOB64" s="2"/>
      <c r="EOC64" s="2"/>
      <c r="EOD64" s="2"/>
      <c r="EOE64" s="2"/>
      <c r="EOF64" s="2"/>
      <c r="EOG64" s="2"/>
      <c r="EOH64" s="2"/>
      <c r="EOI64" s="2"/>
      <c r="EOJ64" s="2"/>
      <c r="EOK64" s="2"/>
      <c r="EOL64" s="2"/>
      <c r="EOM64" s="2"/>
      <c r="EON64" s="2"/>
      <c r="EOO64" s="2"/>
      <c r="EOP64" s="2"/>
      <c r="EOQ64" s="2"/>
      <c r="EOR64" s="2"/>
      <c r="EOS64" s="2"/>
      <c r="EOT64" s="2"/>
      <c r="EOU64" s="2"/>
      <c r="EOV64" s="2"/>
      <c r="EOW64" s="2"/>
      <c r="EOX64" s="2"/>
      <c r="EOY64" s="2"/>
      <c r="EOZ64" s="2"/>
      <c r="EPA64" s="2"/>
      <c r="EPB64" s="2"/>
      <c r="EPC64" s="2"/>
      <c r="EPD64" s="2"/>
      <c r="EPE64" s="2"/>
      <c r="EPF64" s="2"/>
      <c r="EPG64" s="2"/>
      <c r="EPH64" s="2"/>
      <c r="EPI64" s="2"/>
      <c r="EPJ64" s="2"/>
      <c r="EPK64" s="2"/>
      <c r="EPL64" s="2"/>
      <c r="EPM64" s="2"/>
      <c r="EPN64" s="2"/>
      <c r="EPO64" s="2"/>
      <c r="EPP64" s="2"/>
      <c r="EPQ64" s="2"/>
      <c r="EPR64" s="2"/>
      <c r="EPS64" s="2"/>
      <c r="EPT64" s="2"/>
      <c r="EPU64" s="2"/>
      <c r="EPV64" s="2"/>
      <c r="EPW64" s="2"/>
      <c r="EPX64" s="2"/>
      <c r="EPY64" s="2"/>
      <c r="EPZ64" s="2"/>
      <c r="EQA64" s="2"/>
      <c r="EQB64" s="2"/>
      <c r="EQC64" s="2"/>
      <c r="EQD64" s="2"/>
      <c r="EQE64" s="2"/>
      <c r="EQF64" s="2"/>
      <c r="EQG64" s="2"/>
      <c r="EQH64" s="2"/>
      <c r="EQI64" s="2"/>
      <c r="EQJ64" s="2"/>
      <c r="EQK64" s="2"/>
      <c r="EQL64" s="2"/>
      <c r="EQM64" s="2"/>
      <c r="EQN64" s="2"/>
      <c r="EQO64" s="2"/>
      <c r="EQP64" s="2"/>
      <c r="EQQ64" s="2"/>
      <c r="EQR64" s="2"/>
      <c r="EQS64" s="2"/>
      <c r="EQT64" s="2"/>
      <c r="EQU64" s="2"/>
      <c r="EQV64" s="2"/>
      <c r="EQW64" s="2"/>
      <c r="EQX64" s="2"/>
      <c r="EQY64" s="2"/>
      <c r="EQZ64" s="2"/>
      <c r="ERA64" s="2"/>
      <c r="ERB64" s="2"/>
      <c r="ERC64" s="2"/>
      <c r="ERD64" s="2"/>
      <c r="ERE64" s="2"/>
      <c r="ERF64" s="2"/>
      <c r="ERG64" s="2"/>
      <c r="ERH64" s="2"/>
      <c r="ERI64" s="2"/>
      <c r="ERJ64" s="2"/>
      <c r="ERK64" s="2"/>
      <c r="ERL64" s="2"/>
      <c r="ERM64" s="2"/>
      <c r="ERN64" s="2"/>
      <c r="ERO64" s="2"/>
      <c r="ERP64" s="2"/>
      <c r="ERQ64" s="2"/>
      <c r="ERR64" s="2"/>
      <c r="ERS64" s="2"/>
      <c r="ERT64" s="2"/>
      <c r="ERU64" s="2"/>
      <c r="ERV64" s="2"/>
      <c r="ERW64" s="2"/>
      <c r="ERX64" s="2"/>
      <c r="ERY64" s="2"/>
      <c r="ERZ64" s="2"/>
      <c r="ESA64" s="2"/>
      <c r="ESB64" s="2"/>
      <c r="ESC64" s="2"/>
      <c r="ESD64" s="2"/>
      <c r="ESE64" s="2"/>
      <c r="ESF64" s="2"/>
      <c r="ESG64" s="2"/>
      <c r="ESH64" s="2"/>
      <c r="ESI64" s="2"/>
      <c r="ESJ64" s="2"/>
      <c r="ESK64" s="2"/>
      <c r="ESL64" s="2"/>
      <c r="ESM64" s="2"/>
      <c r="ESN64" s="2"/>
      <c r="ESO64" s="2"/>
      <c r="ESP64" s="2"/>
      <c r="ESQ64" s="2"/>
      <c r="ESR64" s="2"/>
      <c r="ESS64" s="2"/>
      <c r="EST64" s="2"/>
      <c r="ESU64" s="2"/>
      <c r="ESV64" s="2"/>
      <c r="ESW64" s="2"/>
      <c r="ESX64" s="2"/>
      <c r="ESY64" s="2"/>
      <c r="ESZ64" s="2"/>
      <c r="ETA64" s="2"/>
      <c r="ETB64" s="2"/>
      <c r="ETC64" s="2"/>
      <c r="ETD64" s="2"/>
      <c r="ETE64" s="2"/>
      <c r="ETF64" s="2"/>
      <c r="ETG64" s="2"/>
      <c r="ETH64" s="2"/>
      <c r="ETI64" s="2"/>
      <c r="ETJ64" s="2"/>
      <c r="ETK64" s="2"/>
      <c r="ETL64" s="2"/>
      <c r="ETM64" s="2"/>
      <c r="ETN64" s="2"/>
      <c r="ETO64" s="2"/>
      <c r="ETP64" s="2"/>
      <c r="ETQ64" s="2"/>
      <c r="ETR64" s="2"/>
      <c r="ETS64" s="2"/>
      <c r="ETT64" s="2"/>
      <c r="ETU64" s="2"/>
      <c r="ETV64" s="2"/>
      <c r="ETW64" s="2"/>
      <c r="ETX64" s="2"/>
      <c r="ETY64" s="2"/>
      <c r="ETZ64" s="2"/>
      <c r="EUA64" s="2"/>
      <c r="EUB64" s="2"/>
      <c r="EUC64" s="2"/>
      <c r="EUD64" s="2"/>
      <c r="EUE64" s="2"/>
      <c r="EUF64" s="2"/>
      <c r="EUG64" s="2"/>
      <c r="EUH64" s="2"/>
      <c r="EUI64" s="2"/>
      <c r="EUJ64" s="2"/>
      <c r="EUK64" s="2"/>
      <c r="EUL64" s="2"/>
      <c r="EUM64" s="2"/>
      <c r="EUN64" s="2"/>
      <c r="EUO64" s="2"/>
      <c r="EUP64" s="2"/>
      <c r="EUQ64" s="2"/>
      <c r="EUR64" s="2"/>
      <c r="EUS64" s="2"/>
      <c r="EUT64" s="2"/>
      <c r="EUU64" s="2"/>
      <c r="EUV64" s="2"/>
      <c r="EUW64" s="2"/>
      <c r="EUX64" s="2"/>
      <c r="EUY64" s="2"/>
      <c r="EUZ64" s="2"/>
      <c r="EVA64" s="2"/>
      <c r="EVB64" s="2"/>
      <c r="EVC64" s="2"/>
      <c r="EVD64" s="2"/>
      <c r="EVE64" s="2"/>
      <c r="EVF64" s="2"/>
      <c r="EVG64" s="2"/>
      <c r="EVH64" s="2"/>
      <c r="EVI64" s="2"/>
      <c r="EVJ64" s="2"/>
      <c r="EVK64" s="2"/>
      <c r="EVL64" s="2"/>
      <c r="EVM64" s="2"/>
      <c r="EVN64" s="2"/>
      <c r="EVO64" s="2"/>
      <c r="EVP64" s="2"/>
      <c r="EVQ64" s="2"/>
      <c r="EVR64" s="2"/>
      <c r="EVS64" s="2"/>
      <c r="EVT64" s="2"/>
      <c r="EVU64" s="2"/>
      <c r="EVV64" s="2"/>
      <c r="EVW64" s="2"/>
      <c r="EVX64" s="2"/>
      <c r="EVY64" s="2"/>
      <c r="EVZ64" s="2"/>
      <c r="EWA64" s="2"/>
      <c r="EWB64" s="2"/>
      <c r="EWC64" s="2"/>
      <c r="EWD64" s="2"/>
      <c r="EWE64" s="2"/>
      <c r="EWF64" s="2"/>
      <c r="EWG64" s="2"/>
      <c r="EWH64" s="2"/>
      <c r="EWI64" s="2"/>
      <c r="EWJ64" s="2"/>
      <c r="EWK64" s="2"/>
      <c r="EWL64" s="2"/>
      <c r="EWM64" s="2"/>
      <c r="EWN64" s="2"/>
      <c r="EWO64" s="2"/>
      <c r="EWP64" s="2"/>
      <c r="EWQ64" s="2"/>
      <c r="EWR64" s="2"/>
      <c r="EWS64" s="2"/>
      <c r="EWT64" s="2"/>
      <c r="EWU64" s="2"/>
      <c r="EWV64" s="2"/>
      <c r="EWW64" s="2"/>
      <c r="EWX64" s="2"/>
      <c r="EWY64" s="2"/>
      <c r="EWZ64" s="2"/>
      <c r="EXA64" s="2"/>
      <c r="EXB64" s="2"/>
      <c r="EXC64" s="2"/>
      <c r="EXD64" s="2"/>
      <c r="EXE64" s="2"/>
      <c r="EXF64" s="2"/>
      <c r="EXG64" s="2"/>
      <c r="EXH64" s="2"/>
      <c r="EXI64" s="2"/>
      <c r="EXJ64" s="2"/>
      <c r="EXK64" s="2"/>
      <c r="EXL64" s="2"/>
      <c r="EXM64" s="2"/>
      <c r="EXN64" s="2"/>
      <c r="EXO64" s="2"/>
      <c r="EXP64" s="2"/>
      <c r="EXQ64" s="2"/>
      <c r="EXR64" s="2"/>
      <c r="EXS64" s="2"/>
      <c r="EXT64" s="2"/>
      <c r="EXU64" s="2"/>
      <c r="EXV64" s="2"/>
      <c r="EXW64" s="2"/>
      <c r="EXX64" s="2"/>
      <c r="EXY64" s="2"/>
      <c r="EXZ64" s="2"/>
      <c r="EYA64" s="2"/>
      <c r="EYB64" s="2"/>
      <c r="EYC64" s="2"/>
      <c r="EYD64" s="2"/>
      <c r="EYE64" s="2"/>
      <c r="EYF64" s="2"/>
      <c r="EYG64" s="2"/>
      <c r="EYH64" s="2"/>
      <c r="EYI64" s="2"/>
      <c r="EYJ64" s="2"/>
      <c r="EYK64" s="2"/>
      <c r="EYL64" s="2"/>
      <c r="EYM64" s="2"/>
      <c r="EYN64" s="2"/>
      <c r="EYO64" s="2"/>
      <c r="EYP64" s="2"/>
      <c r="EYQ64" s="2"/>
      <c r="EYR64" s="2"/>
      <c r="EYS64" s="2"/>
      <c r="EYT64" s="2"/>
      <c r="EYU64" s="2"/>
      <c r="EYV64" s="2"/>
      <c r="EYW64" s="2"/>
      <c r="EYX64" s="2"/>
      <c r="EYY64" s="2"/>
      <c r="EYZ64" s="2"/>
      <c r="EZA64" s="2"/>
      <c r="EZB64" s="2"/>
      <c r="EZC64" s="2"/>
      <c r="EZD64" s="2"/>
      <c r="EZE64" s="2"/>
      <c r="EZF64" s="2"/>
      <c r="EZG64" s="2"/>
      <c r="EZH64" s="2"/>
      <c r="EZI64" s="2"/>
      <c r="EZJ64" s="2"/>
      <c r="EZK64" s="2"/>
      <c r="EZL64" s="2"/>
      <c r="EZM64" s="2"/>
      <c r="EZN64" s="2"/>
      <c r="EZO64" s="2"/>
      <c r="EZP64" s="2"/>
      <c r="EZQ64" s="2"/>
      <c r="EZR64" s="2"/>
      <c r="EZS64" s="2"/>
      <c r="EZT64" s="2"/>
      <c r="EZU64" s="2"/>
      <c r="EZV64" s="2"/>
      <c r="EZW64" s="2"/>
      <c r="EZX64" s="2"/>
      <c r="EZY64" s="2"/>
      <c r="EZZ64" s="2"/>
      <c r="FAA64" s="2"/>
      <c r="FAB64" s="2"/>
      <c r="FAC64" s="2"/>
      <c r="FAD64" s="2"/>
      <c r="FAE64" s="2"/>
      <c r="FAF64" s="2"/>
      <c r="FAG64" s="2"/>
      <c r="FAH64" s="2"/>
      <c r="FAI64" s="2"/>
      <c r="FAJ64" s="2"/>
      <c r="FAK64" s="2"/>
      <c r="FAL64" s="2"/>
      <c r="FAM64" s="2"/>
      <c r="FAN64" s="2"/>
      <c r="FAO64" s="2"/>
      <c r="FAP64" s="2"/>
      <c r="FAQ64" s="2"/>
      <c r="FAR64" s="2"/>
      <c r="FAS64" s="2"/>
      <c r="FAT64" s="2"/>
      <c r="FAU64" s="2"/>
      <c r="FAV64" s="2"/>
      <c r="FAW64" s="2"/>
      <c r="FAX64" s="2"/>
      <c r="FAY64" s="2"/>
      <c r="FAZ64" s="2"/>
      <c r="FBA64" s="2"/>
      <c r="FBB64" s="2"/>
      <c r="FBC64" s="2"/>
      <c r="FBD64" s="2"/>
      <c r="FBE64" s="2"/>
      <c r="FBF64" s="2"/>
      <c r="FBG64" s="2"/>
      <c r="FBH64" s="2"/>
      <c r="FBI64" s="2"/>
      <c r="FBJ64" s="2"/>
      <c r="FBK64" s="2"/>
      <c r="FBL64" s="2"/>
      <c r="FBM64" s="2"/>
      <c r="FBN64" s="2"/>
      <c r="FBO64" s="2"/>
      <c r="FBP64" s="2"/>
      <c r="FBQ64" s="2"/>
      <c r="FBR64" s="2"/>
      <c r="FBS64" s="2"/>
      <c r="FBT64" s="2"/>
      <c r="FBU64" s="2"/>
      <c r="FBV64" s="2"/>
      <c r="FBW64" s="2"/>
      <c r="FBX64" s="2"/>
      <c r="FBY64" s="2"/>
      <c r="FBZ64" s="2"/>
      <c r="FCA64" s="2"/>
      <c r="FCB64" s="2"/>
      <c r="FCC64" s="2"/>
      <c r="FCD64" s="2"/>
      <c r="FCE64" s="2"/>
      <c r="FCF64" s="2"/>
      <c r="FCG64" s="2"/>
      <c r="FCH64" s="2"/>
      <c r="FCI64" s="2"/>
      <c r="FCJ64" s="2"/>
      <c r="FCK64" s="2"/>
      <c r="FCL64" s="2"/>
      <c r="FCM64" s="2"/>
      <c r="FCN64" s="2"/>
      <c r="FCO64" s="2"/>
      <c r="FCP64" s="2"/>
      <c r="FCQ64" s="2"/>
      <c r="FCR64" s="2"/>
      <c r="FCS64" s="2"/>
      <c r="FCT64" s="2"/>
      <c r="FCU64" s="2"/>
      <c r="FCV64" s="2"/>
      <c r="FCW64" s="2"/>
      <c r="FCX64" s="2"/>
      <c r="FCY64" s="2"/>
      <c r="FCZ64" s="2"/>
      <c r="FDA64" s="2"/>
      <c r="FDB64" s="2"/>
      <c r="FDC64" s="2"/>
      <c r="FDD64" s="2"/>
      <c r="FDE64" s="2"/>
      <c r="FDF64" s="2"/>
      <c r="FDG64" s="2"/>
      <c r="FDH64" s="2"/>
      <c r="FDI64" s="2"/>
      <c r="FDJ64" s="2"/>
      <c r="FDK64" s="2"/>
      <c r="FDL64" s="2"/>
      <c r="FDM64" s="2"/>
      <c r="FDN64" s="2"/>
      <c r="FDO64" s="2"/>
      <c r="FDP64" s="2"/>
      <c r="FDQ64" s="2"/>
      <c r="FDR64" s="2"/>
      <c r="FDS64" s="2"/>
      <c r="FDT64" s="2"/>
      <c r="FDU64" s="2"/>
      <c r="FDV64" s="2"/>
      <c r="FDW64" s="2"/>
      <c r="FDX64" s="2"/>
      <c r="FDY64" s="2"/>
      <c r="FDZ64" s="2"/>
      <c r="FEA64" s="2"/>
      <c r="FEB64" s="2"/>
      <c r="FEC64" s="2"/>
      <c r="FED64" s="2"/>
      <c r="FEE64" s="2"/>
      <c r="FEF64" s="2"/>
      <c r="FEG64" s="2"/>
      <c r="FEH64" s="2"/>
      <c r="FEI64" s="2"/>
      <c r="FEJ64" s="2"/>
      <c r="FEK64" s="2"/>
      <c r="FEL64" s="2"/>
      <c r="FEM64" s="2"/>
      <c r="FEN64" s="2"/>
      <c r="FEO64" s="2"/>
      <c r="FEP64" s="2"/>
      <c r="FEQ64" s="2"/>
      <c r="FER64" s="2"/>
      <c r="FES64" s="2"/>
      <c r="FET64" s="2"/>
      <c r="FEU64" s="2"/>
      <c r="FEV64" s="2"/>
      <c r="FEW64" s="2"/>
      <c r="FEX64" s="2"/>
      <c r="FEY64" s="2"/>
      <c r="FEZ64" s="2"/>
      <c r="FFA64" s="2"/>
      <c r="FFB64" s="2"/>
      <c r="FFC64" s="2"/>
      <c r="FFD64" s="2"/>
      <c r="FFE64" s="2"/>
      <c r="FFF64" s="2"/>
      <c r="FFG64" s="2"/>
      <c r="FFH64" s="2"/>
      <c r="FFI64" s="2"/>
      <c r="FFJ64" s="2"/>
      <c r="FFK64" s="2"/>
      <c r="FFL64" s="2"/>
      <c r="FFM64" s="2"/>
      <c r="FFN64" s="2"/>
      <c r="FFO64" s="2"/>
      <c r="FFP64" s="2"/>
      <c r="FFQ64" s="2"/>
      <c r="FFR64" s="2"/>
      <c r="FFS64" s="2"/>
      <c r="FFT64" s="2"/>
      <c r="FFU64" s="2"/>
      <c r="FFV64" s="2"/>
      <c r="FFW64" s="2"/>
      <c r="FFX64" s="2"/>
      <c r="FFY64" s="2"/>
      <c r="FFZ64" s="2"/>
      <c r="FGA64" s="2"/>
      <c r="FGB64" s="2"/>
      <c r="FGC64" s="2"/>
      <c r="FGD64" s="2"/>
      <c r="FGE64" s="2"/>
      <c r="FGF64" s="2"/>
      <c r="FGG64" s="2"/>
      <c r="FGH64" s="2"/>
      <c r="FGI64" s="2"/>
      <c r="FGJ64" s="2"/>
      <c r="FGK64" s="2"/>
      <c r="FGL64" s="2"/>
      <c r="FGM64" s="2"/>
      <c r="FGN64" s="2"/>
      <c r="FGO64" s="2"/>
      <c r="FGP64" s="2"/>
      <c r="FGQ64" s="2"/>
      <c r="FGR64" s="2"/>
      <c r="FGS64" s="2"/>
      <c r="FGT64" s="2"/>
      <c r="FGU64" s="2"/>
      <c r="FGV64" s="2"/>
      <c r="FGW64" s="2"/>
      <c r="FGX64" s="2"/>
      <c r="FGY64" s="2"/>
      <c r="FGZ64" s="2"/>
      <c r="FHA64" s="2"/>
      <c r="FHB64" s="2"/>
      <c r="FHC64" s="2"/>
      <c r="FHD64" s="2"/>
      <c r="FHE64" s="2"/>
      <c r="FHF64" s="2"/>
      <c r="FHG64" s="2"/>
      <c r="FHH64" s="2"/>
      <c r="FHI64" s="2"/>
      <c r="FHJ64" s="2"/>
      <c r="FHK64" s="2"/>
      <c r="FHL64" s="2"/>
      <c r="FHM64" s="2"/>
      <c r="FHN64" s="2"/>
      <c r="FHO64" s="2"/>
      <c r="FHP64" s="2"/>
      <c r="FHQ64" s="2"/>
      <c r="FHR64" s="2"/>
      <c r="FHS64" s="2"/>
      <c r="FHT64" s="2"/>
      <c r="FHU64" s="2"/>
      <c r="FHV64" s="2"/>
      <c r="FHW64" s="2"/>
      <c r="FHX64" s="2"/>
      <c r="FHY64" s="2"/>
      <c r="FHZ64" s="2"/>
      <c r="FIA64" s="2"/>
      <c r="FIB64" s="2"/>
      <c r="FIC64" s="2"/>
      <c r="FID64" s="2"/>
      <c r="FIE64" s="2"/>
      <c r="FIF64" s="2"/>
      <c r="FIG64" s="2"/>
      <c r="FIH64" s="2"/>
      <c r="FII64" s="2"/>
      <c r="FIJ64" s="2"/>
      <c r="FIK64" s="2"/>
      <c r="FIL64" s="2"/>
      <c r="FIM64" s="2"/>
      <c r="FIN64" s="2"/>
      <c r="FIO64" s="2"/>
      <c r="FIP64" s="2"/>
      <c r="FIQ64" s="2"/>
      <c r="FIR64" s="2"/>
      <c r="FIS64" s="2"/>
      <c r="FIT64" s="2"/>
      <c r="FIU64" s="2"/>
      <c r="FIV64" s="2"/>
      <c r="FIW64" s="2"/>
      <c r="FIX64" s="2"/>
      <c r="FIY64" s="2"/>
      <c r="FIZ64" s="2"/>
      <c r="FJA64" s="2"/>
      <c r="FJB64" s="2"/>
      <c r="FJC64" s="2"/>
      <c r="FJD64" s="2"/>
      <c r="FJE64" s="2"/>
      <c r="FJF64" s="2"/>
      <c r="FJG64" s="2"/>
      <c r="FJH64" s="2"/>
      <c r="FJI64" s="2"/>
      <c r="FJJ64" s="2"/>
      <c r="FJK64" s="2"/>
      <c r="FJL64" s="2"/>
      <c r="FJM64" s="2"/>
      <c r="FJN64" s="2"/>
      <c r="FJO64" s="2"/>
      <c r="FJP64" s="2"/>
      <c r="FJQ64" s="2"/>
      <c r="FJR64" s="2"/>
      <c r="FJS64" s="2"/>
      <c r="FJT64" s="2"/>
      <c r="FJU64" s="2"/>
      <c r="FJV64" s="2"/>
      <c r="FJW64" s="2"/>
      <c r="FJX64" s="2"/>
      <c r="FJY64" s="2"/>
      <c r="FJZ64" s="2"/>
      <c r="FKA64" s="2"/>
      <c r="FKB64" s="2"/>
      <c r="FKC64" s="2"/>
      <c r="FKD64" s="2"/>
      <c r="FKE64" s="2"/>
      <c r="FKF64" s="2"/>
      <c r="FKG64" s="2"/>
      <c r="FKH64" s="2"/>
      <c r="FKI64" s="2"/>
      <c r="FKJ64" s="2"/>
      <c r="FKK64" s="2"/>
      <c r="FKL64" s="2"/>
      <c r="FKM64" s="2"/>
      <c r="FKN64" s="2"/>
      <c r="FKO64" s="2"/>
      <c r="FKP64" s="2"/>
      <c r="FKQ64" s="2"/>
      <c r="FKR64" s="2"/>
      <c r="FKS64" s="2"/>
      <c r="FKT64" s="2"/>
      <c r="FKU64" s="2"/>
      <c r="FKV64" s="2"/>
      <c r="FKW64" s="2"/>
      <c r="FKX64" s="2"/>
      <c r="FKY64" s="2"/>
      <c r="FKZ64" s="2"/>
      <c r="FLA64" s="2"/>
      <c r="FLB64" s="2"/>
      <c r="FLC64" s="2"/>
      <c r="FLD64" s="2"/>
      <c r="FLE64" s="2"/>
      <c r="FLF64" s="2"/>
      <c r="FLG64" s="2"/>
      <c r="FLH64" s="2"/>
      <c r="FLI64" s="2"/>
      <c r="FLJ64" s="2"/>
      <c r="FLK64" s="2"/>
      <c r="FLL64" s="2"/>
      <c r="FLM64" s="2"/>
      <c r="FLN64" s="2"/>
      <c r="FLO64" s="2"/>
      <c r="FLP64" s="2"/>
      <c r="FLQ64" s="2"/>
      <c r="FLR64" s="2"/>
      <c r="FLS64" s="2"/>
      <c r="FLT64" s="2"/>
      <c r="FLU64" s="2"/>
      <c r="FLV64" s="2"/>
      <c r="FLW64" s="2"/>
      <c r="FLX64" s="2"/>
      <c r="FLY64" s="2"/>
      <c r="FLZ64" s="2"/>
      <c r="FMA64" s="2"/>
      <c r="FMB64" s="2"/>
      <c r="FMC64" s="2"/>
      <c r="FMD64" s="2"/>
      <c r="FME64" s="2"/>
      <c r="FMF64" s="2"/>
      <c r="FMG64" s="2"/>
      <c r="FMH64" s="2"/>
      <c r="FMI64" s="2"/>
      <c r="FMJ64" s="2"/>
      <c r="FMK64" s="2"/>
      <c r="FML64" s="2"/>
      <c r="FMM64" s="2"/>
      <c r="FMN64" s="2"/>
      <c r="FMO64" s="2"/>
      <c r="FMP64" s="2"/>
      <c r="FMQ64" s="2"/>
      <c r="FMR64" s="2"/>
      <c r="FMS64" s="2"/>
      <c r="FMT64" s="2"/>
      <c r="FMU64" s="2"/>
      <c r="FMV64" s="2"/>
      <c r="FMW64" s="2"/>
      <c r="FMX64" s="2"/>
      <c r="FMY64" s="2"/>
      <c r="FMZ64" s="2"/>
      <c r="FNA64" s="2"/>
      <c r="FNB64" s="2"/>
      <c r="FNC64" s="2"/>
      <c r="FND64" s="2"/>
      <c r="FNE64" s="2"/>
      <c r="FNF64" s="2"/>
      <c r="FNG64" s="2"/>
      <c r="FNH64" s="2"/>
      <c r="FNI64" s="2"/>
      <c r="FNJ64" s="2"/>
      <c r="FNK64" s="2"/>
      <c r="FNL64" s="2"/>
      <c r="FNM64" s="2"/>
      <c r="FNN64" s="2"/>
      <c r="FNO64" s="2"/>
      <c r="FNP64" s="2"/>
      <c r="FNQ64" s="2"/>
      <c r="FNR64" s="2"/>
      <c r="FNS64" s="2"/>
      <c r="FNT64" s="2"/>
      <c r="FNU64" s="2"/>
      <c r="FNV64" s="2"/>
      <c r="FNW64" s="2"/>
      <c r="FNX64" s="2"/>
      <c r="FNY64" s="2"/>
      <c r="FNZ64" s="2"/>
      <c r="FOA64" s="2"/>
      <c r="FOB64" s="2"/>
      <c r="FOC64" s="2"/>
      <c r="FOD64" s="2"/>
      <c r="FOE64" s="2"/>
      <c r="FOF64" s="2"/>
      <c r="FOG64" s="2"/>
      <c r="FOH64" s="2"/>
      <c r="FOI64" s="2"/>
      <c r="FOJ64" s="2"/>
      <c r="FOK64" s="2"/>
      <c r="FOL64" s="2"/>
      <c r="FOM64" s="2"/>
      <c r="FON64" s="2"/>
      <c r="FOO64" s="2"/>
      <c r="FOP64" s="2"/>
      <c r="FOQ64" s="2"/>
      <c r="FOR64" s="2"/>
      <c r="FOS64" s="2"/>
      <c r="FOT64" s="2"/>
      <c r="FOU64" s="2"/>
      <c r="FOV64" s="2"/>
      <c r="FOW64" s="2"/>
      <c r="FOX64" s="2"/>
      <c r="FOY64" s="2"/>
      <c r="FOZ64" s="2"/>
      <c r="FPA64" s="2"/>
      <c r="FPB64" s="2"/>
      <c r="FPC64" s="2"/>
      <c r="FPD64" s="2"/>
      <c r="FPE64" s="2"/>
      <c r="FPF64" s="2"/>
      <c r="FPG64" s="2"/>
      <c r="FPH64" s="2"/>
      <c r="FPI64" s="2"/>
      <c r="FPJ64" s="2"/>
      <c r="FPK64" s="2"/>
      <c r="FPL64" s="2"/>
      <c r="FPM64" s="2"/>
      <c r="FPN64" s="2"/>
      <c r="FPO64" s="2"/>
      <c r="FPP64" s="2"/>
      <c r="FPQ64" s="2"/>
      <c r="FPR64" s="2"/>
      <c r="FPS64" s="2"/>
      <c r="FPT64" s="2"/>
      <c r="FPU64" s="2"/>
      <c r="FPV64" s="2"/>
      <c r="FPW64" s="2"/>
      <c r="FPX64" s="2"/>
      <c r="FPY64" s="2"/>
      <c r="FPZ64" s="2"/>
      <c r="FQA64" s="2"/>
      <c r="FQB64" s="2"/>
      <c r="FQC64" s="2"/>
      <c r="FQD64" s="2"/>
      <c r="FQE64" s="2"/>
      <c r="FQF64" s="2"/>
      <c r="FQG64" s="2"/>
      <c r="FQH64" s="2"/>
      <c r="FQI64" s="2"/>
      <c r="FQJ64" s="2"/>
      <c r="FQK64" s="2"/>
      <c r="FQL64" s="2"/>
      <c r="FQM64" s="2"/>
      <c r="FQN64" s="2"/>
      <c r="FQO64" s="2"/>
      <c r="FQP64" s="2"/>
      <c r="FQQ64" s="2"/>
      <c r="FQR64" s="2"/>
      <c r="FQS64" s="2"/>
      <c r="FQT64" s="2"/>
      <c r="FQU64" s="2"/>
      <c r="FQV64" s="2"/>
      <c r="FQW64" s="2"/>
      <c r="FQX64" s="2"/>
      <c r="FQY64" s="2"/>
      <c r="FQZ64" s="2"/>
      <c r="FRA64" s="2"/>
      <c r="FRB64" s="2"/>
      <c r="FRC64" s="2"/>
      <c r="FRD64" s="2"/>
      <c r="FRE64" s="2"/>
      <c r="FRF64" s="2"/>
      <c r="FRG64" s="2"/>
      <c r="FRH64" s="2"/>
      <c r="FRI64" s="2"/>
      <c r="FRJ64" s="2"/>
      <c r="FRK64" s="2"/>
      <c r="FRL64" s="2"/>
      <c r="FRM64" s="2"/>
      <c r="FRN64" s="2"/>
      <c r="FRO64" s="2"/>
      <c r="FRP64" s="2"/>
      <c r="FRQ64" s="2"/>
      <c r="FRR64" s="2"/>
      <c r="FRS64" s="2"/>
      <c r="FRT64" s="2"/>
      <c r="FRU64" s="2"/>
      <c r="FRV64" s="2"/>
      <c r="FRW64" s="2"/>
      <c r="FRX64" s="2"/>
      <c r="FRY64" s="2"/>
      <c r="FRZ64" s="2"/>
      <c r="FSA64" s="2"/>
      <c r="FSB64" s="2"/>
      <c r="FSC64" s="2"/>
      <c r="FSD64" s="2"/>
      <c r="FSE64" s="2"/>
      <c r="FSF64" s="2"/>
      <c r="FSG64" s="2"/>
      <c r="FSH64" s="2"/>
      <c r="FSI64" s="2"/>
      <c r="FSJ64" s="2"/>
      <c r="FSK64" s="2"/>
      <c r="FSL64" s="2"/>
      <c r="FSM64" s="2"/>
      <c r="FSN64" s="2"/>
      <c r="FSO64" s="2"/>
      <c r="FSP64" s="2"/>
      <c r="FSQ64" s="2"/>
      <c r="FSR64" s="2"/>
      <c r="FSS64" s="2"/>
      <c r="FST64" s="2"/>
      <c r="FSU64" s="2"/>
      <c r="FSV64" s="2"/>
      <c r="FSW64" s="2"/>
      <c r="FSX64" s="2"/>
      <c r="FSY64" s="2"/>
      <c r="FSZ64" s="2"/>
      <c r="FTA64" s="2"/>
      <c r="FTB64" s="2"/>
      <c r="FTC64" s="2"/>
      <c r="FTD64" s="2"/>
      <c r="FTE64" s="2"/>
      <c r="FTF64" s="2"/>
      <c r="FTG64" s="2"/>
      <c r="FTH64" s="2"/>
      <c r="FTI64" s="2"/>
      <c r="FTJ64" s="2"/>
      <c r="FTK64" s="2"/>
      <c r="FTL64" s="2"/>
      <c r="FTM64" s="2"/>
      <c r="FTN64" s="2"/>
      <c r="FTO64" s="2"/>
      <c r="FTP64" s="2"/>
      <c r="FTQ64" s="2"/>
      <c r="FTR64" s="2"/>
      <c r="FTS64" s="2"/>
      <c r="FTT64" s="2"/>
      <c r="FTU64" s="2"/>
      <c r="FTV64" s="2"/>
      <c r="FTW64" s="2"/>
      <c r="FTX64" s="2"/>
      <c r="FTY64" s="2"/>
      <c r="FTZ64" s="2"/>
      <c r="FUA64" s="2"/>
      <c r="FUB64" s="2"/>
      <c r="FUC64" s="2"/>
      <c r="FUD64" s="2"/>
      <c r="FUE64" s="2"/>
      <c r="FUF64" s="2"/>
      <c r="FUG64" s="2"/>
      <c r="FUH64" s="2"/>
      <c r="FUI64" s="2"/>
      <c r="FUJ64" s="2"/>
      <c r="FUK64" s="2"/>
      <c r="FUL64" s="2"/>
      <c r="FUM64" s="2"/>
      <c r="FUN64" s="2"/>
      <c r="FUO64" s="2"/>
      <c r="FUP64" s="2"/>
      <c r="FUQ64" s="2"/>
      <c r="FUR64" s="2"/>
      <c r="FUS64" s="2"/>
      <c r="FUT64" s="2"/>
      <c r="FUU64" s="2"/>
      <c r="FUV64" s="2"/>
      <c r="FUW64" s="2"/>
      <c r="FUX64" s="2"/>
      <c r="FUY64" s="2"/>
      <c r="FUZ64" s="2"/>
      <c r="FVA64" s="2"/>
      <c r="FVB64" s="2"/>
      <c r="FVC64" s="2"/>
      <c r="FVD64" s="2"/>
      <c r="FVE64" s="2"/>
      <c r="FVF64" s="2"/>
      <c r="FVG64" s="2"/>
      <c r="FVH64" s="2"/>
      <c r="FVI64" s="2"/>
      <c r="FVJ64" s="2"/>
      <c r="FVK64" s="2"/>
      <c r="FVL64" s="2"/>
      <c r="FVM64" s="2"/>
      <c r="FVN64" s="2"/>
      <c r="FVO64" s="2"/>
      <c r="FVP64" s="2"/>
      <c r="FVQ64" s="2"/>
      <c r="FVR64" s="2"/>
      <c r="FVS64" s="2"/>
      <c r="FVT64" s="2"/>
      <c r="FVU64" s="2"/>
      <c r="FVV64" s="2"/>
      <c r="FVW64" s="2"/>
      <c r="FVX64" s="2"/>
      <c r="FVY64" s="2"/>
      <c r="FVZ64" s="2"/>
      <c r="FWA64" s="2"/>
      <c r="FWB64" s="2"/>
      <c r="FWC64" s="2"/>
      <c r="FWD64" s="2"/>
      <c r="FWE64" s="2"/>
      <c r="FWF64" s="2"/>
      <c r="FWG64" s="2"/>
      <c r="FWH64" s="2"/>
      <c r="FWI64" s="2"/>
      <c r="FWJ64" s="2"/>
      <c r="FWK64" s="2"/>
      <c r="FWL64" s="2"/>
      <c r="FWM64" s="2"/>
      <c r="FWN64" s="2"/>
      <c r="FWO64" s="2"/>
      <c r="FWP64" s="2"/>
      <c r="FWQ64" s="2"/>
      <c r="FWR64" s="2"/>
      <c r="FWS64" s="2"/>
      <c r="FWT64" s="2"/>
      <c r="FWU64" s="2"/>
      <c r="FWV64" s="2"/>
      <c r="FWW64" s="2"/>
      <c r="FWX64" s="2"/>
      <c r="FWY64" s="2"/>
      <c r="FWZ64" s="2"/>
      <c r="FXA64" s="2"/>
      <c r="FXB64" s="2"/>
      <c r="FXC64" s="2"/>
      <c r="FXD64" s="2"/>
      <c r="FXE64" s="2"/>
      <c r="FXF64" s="2"/>
      <c r="FXG64" s="2"/>
      <c r="FXH64" s="2"/>
      <c r="FXI64" s="2"/>
      <c r="FXJ64" s="2"/>
      <c r="FXK64" s="2"/>
      <c r="FXL64" s="2"/>
      <c r="FXM64" s="2"/>
      <c r="FXN64" s="2"/>
      <c r="FXO64" s="2"/>
      <c r="FXP64" s="2"/>
      <c r="FXQ64" s="2"/>
      <c r="FXR64" s="2"/>
      <c r="FXS64" s="2"/>
      <c r="FXT64" s="2"/>
      <c r="FXU64" s="2"/>
      <c r="FXV64" s="2"/>
      <c r="FXW64" s="2"/>
      <c r="FXX64" s="2"/>
      <c r="FXY64" s="2"/>
      <c r="FXZ64" s="2"/>
      <c r="FYA64" s="2"/>
      <c r="FYB64" s="2"/>
      <c r="FYC64" s="2"/>
      <c r="FYD64" s="2"/>
      <c r="FYE64" s="2"/>
      <c r="FYF64" s="2"/>
      <c r="FYG64" s="2"/>
      <c r="FYH64" s="2"/>
      <c r="FYI64" s="2"/>
      <c r="FYJ64" s="2"/>
      <c r="FYK64" s="2"/>
      <c r="FYL64" s="2"/>
      <c r="FYM64" s="2"/>
      <c r="FYN64" s="2"/>
      <c r="FYO64" s="2"/>
      <c r="FYP64" s="2"/>
      <c r="FYQ64" s="2"/>
      <c r="FYR64" s="2"/>
      <c r="FYS64" s="2"/>
      <c r="FYT64" s="2"/>
      <c r="FYU64" s="2"/>
      <c r="FYV64" s="2"/>
      <c r="FYW64" s="2"/>
      <c r="FYX64" s="2"/>
      <c r="FYY64" s="2"/>
      <c r="FYZ64" s="2"/>
      <c r="FZA64" s="2"/>
      <c r="FZB64" s="2"/>
      <c r="FZC64" s="2"/>
      <c r="FZD64" s="2"/>
      <c r="FZE64" s="2"/>
      <c r="FZF64" s="2"/>
      <c r="FZG64" s="2"/>
      <c r="FZH64" s="2"/>
      <c r="FZI64" s="2"/>
      <c r="FZJ64" s="2"/>
      <c r="FZK64" s="2"/>
      <c r="FZL64" s="2"/>
      <c r="FZM64" s="2"/>
      <c r="FZN64" s="2"/>
      <c r="FZO64" s="2"/>
      <c r="FZP64" s="2"/>
      <c r="FZQ64" s="2"/>
      <c r="FZR64" s="2"/>
      <c r="FZS64" s="2"/>
      <c r="FZT64" s="2"/>
      <c r="FZU64" s="2"/>
      <c r="FZV64" s="2"/>
      <c r="FZW64" s="2"/>
      <c r="FZX64" s="2"/>
      <c r="FZY64" s="2"/>
      <c r="FZZ64" s="2"/>
      <c r="GAA64" s="2"/>
      <c r="GAB64" s="2"/>
      <c r="GAC64" s="2"/>
      <c r="GAD64" s="2"/>
      <c r="GAE64" s="2"/>
      <c r="GAF64" s="2"/>
      <c r="GAG64" s="2"/>
      <c r="GAH64" s="2"/>
      <c r="GAI64" s="2"/>
      <c r="GAJ64" s="2"/>
      <c r="GAK64" s="2"/>
      <c r="GAL64" s="2"/>
      <c r="GAM64" s="2"/>
      <c r="GAN64" s="2"/>
      <c r="GAO64" s="2"/>
      <c r="GAP64" s="2"/>
      <c r="GAQ64" s="2"/>
      <c r="GAR64" s="2"/>
      <c r="GAS64" s="2"/>
      <c r="GAT64" s="2"/>
      <c r="GAU64" s="2"/>
      <c r="GAV64" s="2"/>
      <c r="GAW64" s="2"/>
      <c r="GAX64" s="2"/>
      <c r="GAY64" s="2"/>
      <c r="GAZ64" s="2"/>
      <c r="GBA64" s="2"/>
      <c r="GBB64" s="2"/>
      <c r="GBC64" s="2"/>
      <c r="GBD64" s="2"/>
      <c r="GBE64" s="2"/>
      <c r="GBF64" s="2"/>
      <c r="GBG64" s="2"/>
      <c r="GBH64" s="2"/>
      <c r="GBI64" s="2"/>
      <c r="GBJ64" s="2"/>
      <c r="GBK64" s="2"/>
      <c r="GBL64" s="2"/>
      <c r="GBM64" s="2"/>
      <c r="GBN64" s="2"/>
      <c r="GBO64" s="2"/>
      <c r="GBP64" s="2"/>
      <c r="GBQ64" s="2"/>
      <c r="GBR64" s="2"/>
      <c r="GBS64" s="2"/>
      <c r="GBT64" s="2"/>
      <c r="GBU64" s="2"/>
      <c r="GBV64" s="2"/>
      <c r="GBW64" s="2"/>
      <c r="GBX64" s="2"/>
      <c r="GBY64" s="2"/>
      <c r="GBZ64" s="2"/>
      <c r="GCA64" s="2"/>
      <c r="GCB64" s="2"/>
      <c r="GCC64" s="2"/>
      <c r="GCD64" s="2"/>
      <c r="GCE64" s="2"/>
      <c r="GCF64" s="2"/>
      <c r="GCG64" s="2"/>
      <c r="GCH64" s="2"/>
      <c r="GCI64" s="2"/>
      <c r="GCJ64" s="2"/>
      <c r="GCK64" s="2"/>
      <c r="GCL64" s="2"/>
      <c r="GCM64" s="2"/>
      <c r="GCN64" s="2"/>
      <c r="GCO64" s="2"/>
      <c r="GCP64" s="2"/>
      <c r="GCQ64" s="2"/>
      <c r="GCR64" s="2"/>
      <c r="GCS64" s="2"/>
      <c r="GCT64" s="2"/>
      <c r="GCU64" s="2"/>
      <c r="GCV64" s="2"/>
      <c r="GCW64" s="2"/>
      <c r="GCX64" s="2"/>
      <c r="GCY64" s="2"/>
      <c r="GCZ64" s="2"/>
      <c r="GDA64" s="2"/>
      <c r="GDB64" s="2"/>
      <c r="GDC64" s="2"/>
      <c r="GDD64" s="2"/>
      <c r="GDE64" s="2"/>
      <c r="GDF64" s="2"/>
      <c r="GDG64" s="2"/>
      <c r="GDH64" s="2"/>
      <c r="GDI64" s="2"/>
      <c r="GDJ64" s="2"/>
      <c r="GDK64" s="2"/>
      <c r="GDL64" s="2"/>
      <c r="GDM64" s="2"/>
      <c r="GDN64" s="2"/>
      <c r="GDO64" s="2"/>
      <c r="GDP64" s="2"/>
      <c r="GDQ64" s="2"/>
      <c r="GDR64" s="2"/>
      <c r="GDS64" s="2"/>
      <c r="GDT64" s="2"/>
      <c r="GDU64" s="2"/>
      <c r="GDV64" s="2"/>
      <c r="GDW64" s="2"/>
      <c r="GDX64" s="2"/>
      <c r="GDY64" s="2"/>
      <c r="GDZ64" s="2"/>
      <c r="GEA64" s="2"/>
      <c r="GEB64" s="2"/>
      <c r="GEC64" s="2"/>
      <c r="GED64" s="2"/>
      <c r="GEE64" s="2"/>
      <c r="GEF64" s="2"/>
      <c r="GEG64" s="2"/>
      <c r="GEH64" s="2"/>
      <c r="GEI64" s="2"/>
      <c r="GEJ64" s="2"/>
      <c r="GEK64" s="2"/>
      <c r="GEL64" s="2"/>
      <c r="GEM64" s="2"/>
      <c r="GEN64" s="2"/>
      <c r="GEO64" s="2"/>
      <c r="GEP64" s="2"/>
      <c r="GEQ64" s="2"/>
      <c r="GER64" s="2"/>
      <c r="GES64" s="2"/>
      <c r="GET64" s="2"/>
      <c r="GEU64" s="2"/>
      <c r="GEV64" s="2"/>
      <c r="GEW64" s="2"/>
      <c r="GEX64" s="2"/>
      <c r="GEY64" s="2"/>
      <c r="GEZ64" s="2"/>
      <c r="GFA64" s="2"/>
      <c r="GFB64" s="2"/>
      <c r="GFC64" s="2"/>
      <c r="GFD64" s="2"/>
      <c r="GFE64" s="2"/>
      <c r="GFF64" s="2"/>
      <c r="GFG64" s="2"/>
      <c r="GFH64" s="2"/>
      <c r="GFI64" s="2"/>
      <c r="GFJ64" s="2"/>
      <c r="GFK64" s="2"/>
      <c r="GFL64" s="2"/>
      <c r="GFM64" s="2"/>
      <c r="GFN64" s="2"/>
      <c r="GFO64" s="2"/>
      <c r="GFP64" s="2"/>
      <c r="GFQ64" s="2"/>
      <c r="GFR64" s="2"/>
      <c r="GFS64" s="2"/>
      <c r="GFT64" s="2"/>
      <c r="GFU64" s="2"/>
      <c r="GFV64" s="2"/>
      <c r="GFW64" s="2"/>
      <c r="GFX64" s="2"/>
      <c r="GFY64" s="2"/>
      <c r="GFZ64" s="2"/>
      <c r="GGA64" s="2"/>
      <c r="GGB64" s="2"/>
      <c r="GGC64" s="2"/>
      <c r="GGD64" s="2"/>
      <c r="GGE64" s="2"/>
      <c r="GGF64" s="2"/>
      <c r="GGG64" s="2"/>
      <c r="GGH64" s="2"/>
      <c r="GGI64" s="2"/>
      <c r="GGJ64" s="2"/>
      <c r="GGK64" s="2"/>
      <c r="GGL64" s="2"/>
      <c r="GGM64" s="2"/>
      <c r="GGN64" s="2"/>
      <c r="GGO64" s="2"/>
      <c r="GGP64" s="2"/>
      <c r="GGQ64" s="2"/>
      <c r="GGR64" s="2"/>
      <c r="GGS64" s="2"/>
      <c r="GGT64" s="2"/>
      <c r="GGU64" s="2"/>
      <c r="GGV64" s="2"/>
      <c r="GGW64" s="2"/>
      <c r="GGX64" s="2"/>
      <c r="GGY64" s="2"/>
      <c r="GGZ64" s="2"/>
      <c r="GHA64" s="2"/>
      <c r="GHB64" s="2"/>
      <c r="GHC64" s="2"/>
      <c r="GHD64" s="2"/>
      <c r="GHE64" s="2"/>
      <c r="GHF64" s="2"/>
      <c r="GHG64" s="2"/>
      <c r="GHH64" s="2"/>
      <c r="GHI64" s="2"/>
      <c r="GHJ64" s="2"/>
      <c r="GHK64" s="2"/>
      <c r="GHL64" s="2"/>
      <c r="GHM64" s="2"/>
      <c r="GHN64" s="2"/>
      <c r="GHO64" s="2"/>
      <c r="GHP64" s="2"/>
      <c r="GHQ64" s="2"/>
      <c r="GHR64" s="2"/>
      <c r="GHS64" s="2"/>
      <c r="GHT64" s="2"/>
      <c r="GHU64" s="2"/>
      <c r="GHV64" s="2"/>
      <c r="GHW64" s="2"/>
      <c r="GHX64" s="2"/>
      <c r="GHY64" s="2"/>
      <c r="GHZ64" s="2"/>
      <c r="GIA64" s="2"/>
      <c r="GIB64" s="2"/>
      <c r="GIC64" s="2"/>
      <c r="GID64" s="2"/>
      <c r="GIE64" s="2"/>
      <c r="GIF64" s="2"/>
      <c r="GIG64" s="2"/>
      <c r="GIH64" s="2"/>
      <c r="GII64" s="2"/>
      <c r="GIJ64" s="2"/>
      <c r="GIK64" s="2"/>
      <c r="GIL64" s="2"/>
      <c r="GIM64" s="2"/>
      <c r="GIN64" s="2"/>
      <c r="GIO64" s="2"/>
      <c r="GIP64" s="2"/>
      <c r="GIQ64" s="2"/>
      <c r="GIR64" s="2"/>
      <c r="GIS64" s="2"/>
      <c r="GIT64" s="2"/>
      <c r="GIU64" s="2"/>
      <c r="GIV64" s="2"/>
      <c r="GIW64" s="2"/>
      <c r="GIX64" s="2"/>
      <c r="GIY64" s="2"/>
      <c r="GIZ64" s="2"/>
      <c r="GJA64" s="2"/>
      <c r="GJB64" s="2"/>
      <c r="GJC64" s="2"/>
      <c r="GJD64" s="2"/>
      <c r="GJE64" s="2"/>
      <c r="GJF64" s="2"/>
      <c r="GJG64" s="2"/>
      <c r="GJH64" s="2"/>
      <c r="GJI64" s="2"/>
      <c r="GJJ64" s="2"/>
      <c r="GJK64" s="2"/>
      <c r="GJL64" s="2"/>
      <c r="GJM64" s="2"/>
      <c r="GJN64" s="2"/>
      <c r="GJO64" s="2"/>
      <c r="GJP64" s="2"/>
      <c r="GJQ64" s="2"/>
      <c r="GJR64" s="2"/>
      <c r="GJS64" s="2"/>
      <c r="GJT64" s="2"/>
      <c r="GJU64" s="2"/>
      <c r="GJV64" s="2"/>
      <c r="GJW64" s="2"/>
      <c r="GJX64" s="2"/>
      <c r="GJY64" s="2"/>
      <c r="GJZ64" s="2"/>
      <c r="GKA64" s="2"/>
      <c r="GKB64" s="2"/>
      <c r="GKC64" s="2"/>
      <c r="GKD64" s="2"/>
      <c r="GKE64" s="2"/>
      <c r="GKF64" s="2"/>
      <c r="GKG64" s="2"/>
      <c r="GKH64" s="2"/>
      <c r="GKI64" s="2"/>
      <c r="GKJ64" s="2"/>
      <c r="GKK64" s="2"/>
      <c r="GKL64" s="2"/>
      <c r="GKM64" s="2"/>
      <c r="GKN64" s="2"/>
      <c r="GKO64" s="2"/>
      <c r="GKP64" s="2"/>
      <c r="GKQ64" s="2"/>
      <c r="GKR64" s="2"/>
      <c r="GKS64" s="2"/>
      <c r="GKT64" s="2"/>
      <c r="GKU64" s="2"/>
      <c r="GKV64" s="2"/>
      <c r="GKW64" s="2"/>
      <c r="GKX64" s="2"/>
      <c r="GKY64" s="2"/>
      <c r="GKZ64" s="2"/>
      <c r="GLA64" s="2"/>
      <c r="GLB64" s="2"/>
      <c r="GLC64" s="2"/>
      <c r="GLD64" s="2"/>
      <c r="GLE64" s="2"/>
      <c r="GLF64" s="2"/>
      <c r="GLG64" s="2"/>
      <c r="GLH64" s="2"/>
      <c r="GLI64" s="2"/>
      <c r="GLJ64" s="2"/>
      <c r="GLK64" s="2"/>
      <c r="GLL64" s="2"/>
      <c r="GLM64" s="2"/>
      <c r="GLN64" s="2"/>
      <c r="GLO64" s="2"/>
      <c r="GLP64" s="2"/>
      <c r="GLQ64" s="2"/>
      <c r="GLR64" s="2"/>
      <c r="GLS64" s="2"/>
      <c r="GLT64" s="2"/>
      <c r="GLU64" s="2"/>
      <c r="GLV64" s="2"/>
      <c r="GLW64" s="2"/>
      <c r="GLX64" s="2"/>
      <c r="GLY64" s="2"/>
      <c r="GLZ64" s="2"/>
      <c r="GMA64" s="2"/>
      <c r="GMB64" s="2"/>
      <c r="GMC64" s="2"/>
      <c r="GMD64" s="2"/>
      <c r="GME64" s="2"/>
      <c r="GMF64" s="2"/>
      <c r="GMG64" s="2"/>
      <c r="GMH64" s="2"/>
      <c r="GMI64" s="2"/>
      <c r="GMJ64" s="2"/>
      <c r="GMK64" s="2"/>
      <c r="GML64" s="2"/>
      <c r="GMM64" s="2"/>
      <c r="GMN64" s="2"/>
      <c r="GMO64" s="2"/>
      <c r="GMP64" s="2"/>
      <c r="GMQ64" s="2"/>
      <c r="GMR64" s="2"/>
      <c r="GMS64" s="2"/>
      <c r="GMT64" s="2"/>
      <c r="GMU64" s="2"/>
      <c r="GMV64" s="2"/>
      <c r="GMW64" s="2"/>
      <c r="GMX64" s="2"/>
      <c r="GMY64" s="2"/>
      <c r="GMZ64" s="2"/>
      <c r="GNA64" s="2"/>
      <c r="GNB64" s="2"/>
      <c r="GNC64" s="2"/>
      <c r="GND64" s="2"/>
      <c r="GNE64" s="2"/>
      <c r="GNF64" s="2"/>
      <c r="GNG64" s="2"/>
      <c r="GNH64" s="2"/>
      <c r="GNI64" s="2"/>
      <c r="GNJ64" s="2"/>
      <c r="GNK64" s="2"/>
      <c r="GNL64" s="2"/>
      <c r="GNM64" s="2"/>
      <c r="GNN64" s="2"/>
      <c r="GNO64" s="2"/>
      <c r="GNP64" s="2"/>
      <c r="GNQ64" s="2"/>
      <c r="GNR64" s="2"/>
      <c r="GNS64" s="2"/>
      <c r="GNT64" s="2"/>
      <c r="GNU64" s="2"/>
      <c r="GNV64" s="2"/>
      <c r="GNW64" s="2"/>
      <c r="GNX64" s="2"/>
      <c r="GNY64" s="2"/>
      <c r="GNZ64" s="2"/>
      <c r="GOA64" s="2"/>
      <c r="GOB64" s="2"/>
      <c r="GOC64" s="2"/>
      <c r="GOD64" s="2"/>
      <c r="GOE64" s="2"/>
      <c r="GOF64" s="2"/>
      <c r="GOG64" s="2"/>
      <c r="GOH64" s="2"/>
      <c r="GOI64" s="2"/>
      <c r="GOJ64" s="2"/>
      <c r="GOK64" s="2"/>
      <c r="GOL64" s="2"/>
      <c r="GOM64" s="2"/>
      <c r="GON64" s="2"/>
      <c r="GOO64" s="2"/>
      <c r="GOP64" s="2"/>
      <c r="GOQ64" s="2"/>
      <c r="GOR64" s="2"/>
      <c r="GOS64" s="2"/>
      <c r="GOT64" s="2"/>
      <c r="GOU64" s="2"/>
      <c r="GOV64" s="2"/>
      <c r="GOW64" s="2"/>
      <c r="GOX64" s="2"/>
      <c r="GOY64" s="2"/>
      <c r="GOZ64" s="2"/>
      <c r="GPA64" s="2"/>
      <c r="GPB64" s="2"/>
      <c r="GPC64" s="2"/>
      <c r="GPD64" s="2"/>
      <c r="GPE64" s="2"/>
      <c r="GPF64" s="2"/>
      <c r="GPG64" s="2"/>
      <c r="GPH64" s="2"/>
      <c r="GPI64" s="2"/>
      <c r="GPJ64" s="2"/>
      <c r="GPK64" s="2"/>
      <c r="GPL64" s="2"/>
      <c r="GPM64" s="2"/>
      <c r="GPN64" s="2"/>
      <c r="GPO64" s="2"/>
      <c r="GPP64" s="2"/>
      <c r="GPQ64" s="2"/>
      <c r="GPR64" s="2"/>
      <c r="GPS64" s="2"/>
      <c r="GPT64" s="2"/>
      <c r="GPU64" s="2"/>
      <c r="GPV64" s="2"/>
      <c r="GPW64" s="2"/>
      <c r="GPX64" s="2"/>
      <c r="GPY64" s="2"/>
      <c r="GPZ64" s="2"/>
      <c r="GQA64" s="2"/>
      <c r="GQB64" s="2"/>
      <c r="GQC64" s="2"/>
      <c r="GQD64" s="2"/>
      <c r="GQE64" s="2"/>
      <c r="GQF64" s="2"/>
      <c r="GQG64" s="2"/>
      <c r="GQH64" s="2"/>
      <c r="GQI64" s="2"/>
      <c r="GQJ64" s="2"/>
      <c r="GQK64" s="2"/>
      <c r="GQL64" s="2"/>
      <c r="GQM64" s="2"/>
      <c r="GQN64" s="2"/>
      <c r="GQO64" s="2"/>
      <c r="GQP64" s="2"/>
      <c r="GQQ64" s="2"/>
      <c r="GQR64" s="2"/>
      <c r="GQS64" s="2"/>
      <c r="GQT64" s="2"/>
      <c r="GQU64" s="2"/>
      <c r="GQV64" s="2"/>
      <c r="GQW64" s="2"/>
      <c r="GQX64" s="2"/>
      <c r="GQY64" s="2"/>
      <c r="GQZ64" s="2"/>
      <c r="GRA64" s="2"/>
      <c r="GRB64" s="2"/>
      <c r="GRC64" s="2"/>
      <c r="GRD64" s="2"/>
      <c r="GRE64" s="2"/>
      <c r="GRF64" s="2"/>
      <c r="GRG64" s="2"/>
      <c r="GRH64" s="2"/>
      <c r="GRI64" s="2"/>
      <c r="GRJ64" s="2"/>
      <c r="GRK64" s="2"/>
      <c r="GRL64" s="2"/>
      <c r="GRM64" s="2"/>
      <c r="GRN64" s="2"/>
      <c r="GRO64" s="2"/>
      <c r="GRP64" s="2"/>
      <c r="GRQ64" s="2"/>
      <c r="GRR64" s="2"/>
      <c r="GRS64" s="2"/>
      <c r="GRT64" s="2"/>
      <c r="GRU64" s="2"/>
      <c r="GRV64" s="2"/>
      <c r="GRW64" s="2"/>
      <c r="GRX64" s="2"/>
      <c r="GRY64" s="2"/>
      <c r="GRZ64" s="2"/>
      <c r="GSA64" s="2"/>
      <c r="GSB64" s="2"/>
      <c r="GSC64" s="2"/>
      <c r="GSD64" s="2"/>
      <c r="GSE64" s="2"/>
      <c r="GSF64" s="2"/>
      <c r="GSG64" s="2"/>
      <c r="GSH64" s="2"/>
      <c r="GSI64" s="2"/>
      <c r="GSJ64" s="2"/>
      <c r="GSK64" s="2"/>
      <c r="GSL64" s="2"/>
      <c r="GSM64" s="2"/>
      <c r="GSN64" s="2"/>
      <c r="GSO64" s="2"/>
      <c r="GSP64" s="2"/>
      <c r="GSQ64" s="2"/>
      <c r="GSR64" s="2"/>
      <c r="GSS64" s="2"/>
      <c r="GST64" s="2"/>
      <c r="GSU64" s="2"/>
      <c r="GSV64" s="2"/>
      <c r="GSW64" s="2"/>
      <c r="GSX64" s="2"/>
      <c r="GSY64" s="2"/>
      <c r="GSZ64" s="2"/>
      <c r="GTA64" s="2"/>
      <c r="GTB64" s="2"/>
      <c r="GTC64" s="2"/>
      <c r="GTD64" s="2"/>
      <c r="GTE64" s="2"/>
      <c r="GTF64" s="2"/>
      <c r="GTG64" s="2"/>
      <c r="GTH64" s="2"/>
      <c r="GTI64" s="2"/>
      <c r="GTJ64" s="2"/>
      <c r="GTK64" s="2"/>
      <c r="GTL64" s="2"/>
      <c r="GTM64" s="2"/>
      <c r="GTN64" s="2"/>
      <c r="GTO64" s="2"/>
      <c r="GTP64" s="2"/>
      <c r="GTQ64" s="2"/>
      <c r="GTR64" s="2"/>
      <c r="GTS64" s="2"/>
      <c r="GTT64" s="2"/>
      <c r="GTU64" s="2"/>
      <c r="GTV64" s="2"/>
      <c r="GTW64" s="2"/>
      <c r="GTX64" s="2"/>
      <c r="GTY64" s="2"/>
      <c r="GTZ64" s="2"/>
      <c r="GUA64" s="2"/>
      <c r="GUB64" s="2"/>
      <c r="GUC64" s="2"/>
      <c r="GUD64" s="2"/>
      <c r="GUE64" s="2"/>
      <c r="GUF64" s="2"/>
      <c r="GUG64" s="2"/>
      <c r="GUH64" s="2"/>
      <c r="GUI64" s="2"/>
      <c r="GUJ64" s="2"/>
      <c r="GUK64" s="2"/>
      <c r="GUL64" s="2"/>
      <c r="GUM64" s="2"/>
      <c r="GUN64" s="2"/>
      <c r="GUO64" s="2"/>
      <c r="GUP64" s="2"/>
      <c r="GUQ64" s="2"/>
      <c r="GUR64" s="2"/>
      <c r="GUS64" s="2"/>
      <c r="GUT64" s="2"/>
      <c r="GUU64" s="2"/>
      <c r="GUV64" s="2"/>
      <c r="GUW64" s="2"/>
      <c r="GUX64" s="2"/>
      <c r="GUY64" s="2"/>
      <c r="GUZ64" s="2"/>
      <c r="GVA64" s="2"/>
      <c r="GVB64" s="2"/>
      <c r="GVC64" s="2"/>
      <c r="GVD64" s="2"/>
      <c r="GVE64" s="2"/>
      <c r="GVF64" s="2"/>
      <c r="GVG64" s="2"/>
      <c r="GVH64" s="2"/>
      <c r="GVI64" s="2"/>
      <c r="GVJ64" s="2"/>
      <c r="GVK64" s="2"/>
      <c r="GVL64" s="2"/>
      <c r="GVM64" s="2"/>
      <c r="GVN64" s="2"/>
      <c r="GVO64" s="2"/>
      <c r="GVP64" s="2"/>
      <c r="GVQ64" s="2"/>
      <c r="GVR64" s="2"/>
      <c r="GVS64" s="2"/>
      <c r="GVT64" s="2"/>
      <c r="GVU64" s="2"/>
      <c r="GVV64" s="2"/>
      <c r="GVW64" s="2"/>
      <c r="GVX64" s="2"/>
      <c r="GVY64" s="2"/>
      <c r="GVZ64" s="2"/>
      <c r="GWA64" s="2"/>
      <c r="GWB64" s="2"/>
      <c r="GWC64" s="2"/>
      <c r="GWD64" s="2"/>
      <c r="GWE64" s="2"/>
      <c r="GWF64" s="2"/>
      <c r="GWG64" s="2"/>
      <c r="GWH64" s="2"/>
      <c r="GWI64" s="2"/>
      <c r="GWJ64" s="2"/>
      <c r="GWK64" s="2"/>
      <c r="GWL64" s="2"/>
      <c r="GWM64" s="2"/>
      <c r="GWN64" s="2"/>
      <c r="GWO64" s="2"/>
      <c r="GWP64" s="2"/>
      <c r="GWQ64" s="2"/>
      <c r="GWR64" s="2"/>
      <c r="GWS64" s="2"/>
      <c r="GWT64" s="2"/>
      <c r="GWU64" s="2"/>
      <c r="GWV64" s="2"/>
      <c r="GWW64" s="2"/>
      <c r="GWX64" s="2"/>
      <c r="GWY64" s="2"/>
      <c r="GWZ64" s="2"/>
      <c r="GXA64" s="2"/>
      <c r="GXB64" s="2"/>
      <c r="GXC64" s="2"/>
      <c r="GXD64" s="2"/>
      <c r="GXE64" s="2"/>
      <c r="GXF64" s="2"/>
      <c r="GXG64" s="2"/>
      <c r="GXH64" s="2"/>
      <c r="GXI64" s="2"/>
      <c r="GXJ64" s="2"/>
      <c r="GXK64" s="2"/>
      <c r="GXL64" s="2"/>
      <c r="GXM64" s="2"/>
      <c r="GXN64" s="2"/>
      <c r="GXO64" s="2"/>
      <c r="GXP64" s="2"/>
      <c r="GXQ64" s="2"/>
      <c r="GXR64" s="2"/>
      <c r="GXS64" s="2"/>
      <c r="GXT64" s="2"/>
      <c r="GXU64" s="2"/>
      <c r="GXV64" s="2"/>
      <c r="GXW64" s="2"/>
      <c r="GXX64" s="2"/>
      <c r="GXY64" s="2"/>
      <c r="GXZ64" s="2"/>
      <c r="GYA64" s="2"/>
      <c r="GYB64" s="2"/>
      <c r="GYC64" s="2"/>
      <c r="GYD64" s="2"/>
      <c r="GYE64" s="2"/>
      <c r="GYF64" s="2"/>
      <c r="GYG64" s="2"/>
      <c r="GYH64" s="2"/>
      <c r="GYI64" s="2"/>
      <c r="GYJ64" s="2"/>
      <c r="GYK64" s="2"/>
      <c r="GYL64" s="2"/>
      <c r="GYM64" s="2"/>
      <c r="GYN64" s="2"/>
      <c r="GYO64" s="2"/>
      <c r="GYP64" s="2"/>
      <c r="GYQ64" s="2"/>
      <c r="GYR64" s="2"/>
      <c r="GYS64" s="2"/>
      <c r="GYT64" s="2"/>
      <c r="GYU64" s="2"/>
      <c r="GYV64" s="2"/>
      <c r="GYW64" s="2"/>
      <c r="GYX64" s="2"/>
      <c r="GYY64" s="2"/>
      <c r="GYZ64" s="2"/>
      <c r="GZA64" s="2"/>
      <c r="GZB64" s="2"/>
      <c r="GZC64" s="2"/>
      <c r="GZD64" s="2"/>
      <c r="GZE64" s="2"/>
      <c r="GZF64" s="2"/>
      <c r="GZG64" s="2"/>
      <c r="GZH64" s="2"/>
      <c r="GZI64" s="2"/>
      <c r="GZJ64" s="2"/>
      <c r="GZK64" s="2"/>
      <c r="GZL64" s="2"/>
      <c r="GZM64" s="2"/>
      <c r="GZN64" s="2"/>
      <c r="GZO64" s="2"/>
      <c r="GZP64" s="2"/>
      <c r="GZQ64" s="2"/>
      <c r="GZR64" s="2"/>
      <c r="GZS64" s="2"/>
      <c r="GZT64" s="2"/>
      <c r="GZU64" s="2"/>
      <c r="GZV64" s="2"/>
      <c r="GZW64" s="2"/>
      <c r="GZX64" s="2"/>
      <c r="GZY64" s="2"/>
      <c r="GZZ64" s="2"/>
      <c r="HAA64" s="2"/>
      <c r="HAB64" s="2"/>
      <c r="HAC64" s="2"/>
      <c r="HAD64" s="2"/>
      <c r="HAE64" s="2"/>
      <c r="HAF64" s="2"/>
      <c r="HAG64" s="2"/>
      <c r="HAH64" s="2"/>
      <c r="HAI64" s="2"/>
      <c r="HAJ64" s="2"/>
      <c r="HAK64" s="2"/>
      <c r="HAL64" s="2"/>
      <c r="HAM64" s="2"/>
      <c r="HAN64" s="2"/>
      <c r="HAO64" s="2"/>
      <c r="HAP64" s="2"/>
      <c r="HAQ64" s="2"/>
      <c r="HAR64" s="2"/>
      <c r="HAS64" s="2"/>
      <c r="HAT64" s="2"/>
      <c r="HAU64" s="2"/>
      <c r="HAV64" s="2"/>
      <c r="HAW64" s="2"/>
      <c r="HAX64" s="2"/>
      <c r="HAY64" s="2"/>
      <c r="HAZ64" s="2"/>
      <c r="HBA64" s="2"/>
      <c r="HBB64" s="2"/>
      <c r="HBC64" s="2"/>
      <c r="HBD64" s="2"/>
      <c r="HBE64" s="2"/>
      <c r="HBF64" s="2"/>
      <c r="HBG64" s="2"/>
      <c r="HBH64" s="2"/>
      <c r="HBI64" s="2"/>
      <c r="HBJ64" s="2"/>
      <c r="HBK64" s="2"/>
      <c r="HBL64" s="2"/>
      <c r="HBM64" s="2"/>
      <c r="HBN64" s="2"/>
      <c r="HBO64" s="2"/>
      <c r="HBP64" s="2"/>
      <c r="HBQ64" s="2"/>
      <c r="HBR64" s="2"/>
      <c r="HBS64" s="2"/>
      <c r="HBT64" s="2"/>
      <c r="HBU64" s="2"/>
      <c r="HBV64" s="2"/>
      <c r="HBW64" s="2"/>
      <c r="HBX64" s="2"/>
      <c r="HBY64" s="2"/>
      <c r="HBZ64" s="2"/>
      <c r="HCA64" s="2"/>
      <c r="HCB64" s="2"/>
      <c r="HCC64" s="2"/>
      <c r="HCD64" s="2"/>
      <c r="HCE64" s="2"/>
      <c r="HCF64" s="2"/>
      <c r="HCG64" s="2"/>
      <c r="HCH64" s="2"/>
      <c r="HCI64" s="2"/>
      <c r="HCJ64" s="2"/>
      <c r="HCK64" s="2"/>
      <c r="HCL64" s="2"/>
      <c r="HCM64" s="2"/>
      <c r="HCN64" s="2"/>
      <c r="HCO64" s="2"/>
      <c r="HCP64" s="2"/>
      <c r="HCQ64" s="2"/>
      <c r="HCR64" s="2"/>
      <c r="HCS64" s="2"/>
      <c r="HCT64" s="2"/>
      <c r="HCU64" s="2"/>
      <c r="HCV64" s="2"/>
      <c r="HCW64" s="2"/>
      <c r="HCX64" s="2"/>
      <c r="HCY64" s="2"/>
      <c r="HCZ64" s="2"/>
      <c r="HDA64" s="2"/>
      <c r="HDB64" s="2"/>
      <c r="HDC64" s="2"/>
      <c r="HDD64" s="2"/>
      <c r="HDE64" s="2"/>
      <c r="HDF64" s="2"/>
      <c r="HDG64" s="2"/>
      <c r="HDH64" s="2"/>
      <c r="HDI64" s="2"/>
      <c r="HDJ64" s="2"/>
      <c r="HDK64" s="2"/>
      <c r="HDL64" s="2"/>
      <c r="HDM64" s="2"/>
      <c r="HDN64" s="2"/>
      <c r="HDO64" s="2"/>
      <c r="HDP64" s="2"/>
      <c r="HDQ64" s="2"/>
      <c r="HDR64" s="2"/>
      <c r="HDS64" s="2"/>
      <c r="HDT64" s="2"/>
      <c r="HDU64" s="2"/>
      <c r="HDV64" s="2"/>
      <c r="HDW64" s="2"/>
      <c r="HDX64" s="2"/>
      <c r="HDY64" s="2"/>
      <c r="HDZ64" s="2"/>
      <c r="HEA64" s="2"/>
      <c r="HEB64" s="2"/>
      <c r="HEC64" s="2"/>
      <c r="HED64" s="2"/>
      <c r="HEE64" s="2"/>
      <c r="HEF64" s="2"/>
      <c r="HEG64" s="2"/>
      <c r="HEH64" s="2"/>
      <c r="HEI64" s="2"/>
      <c r="HEJ64" s="2"/>
      <c r="HEK64" s="2"/>
      <c r="HEL64" s="2"/>
      <c r="HEM64" s="2"/>
      <c r="HEN64" s="2"/>
      <c r="HEO64" s="2"/>
      <c r="HEP64" s="2"/>
      <c r="HEQ64" s="2"/>
      <c r="HER64" s="2"/>
      <c r="HES64" s="2"/>
      <c r="HET64" s="2"/>
      <c r="HEU64" s="2"/>
      <c r="HEV64" s="2"/>
      <c r="HEW64" s="2"/>
      <c r="HEX64" s="2"/>
      <c r="HEY64" s="2"/>
      <c r="HEZ64" s="2"/>
      <c r="HFA64" s="2"/>
      <c r="HFB64" s="2"/>
      <c r="HFC64" s="2"/>
      <c r="HFD64" s="2"/>
      <c r="HFE64" s="2"/>
      <c r="HFF64" s="2"/>
      <c r="HFG64" s="2"/>
      <c r="HFH64" s="2"/>
      <c r="HFI64" s="2"/>
      <c r="HFJ64" s="2"/>
      <c r="HFK64" s="2"/>
      <c r="HFL64" s="2"/>
      <c r="HFM64" s="2"/>
      <c r="HFN64" s="2"/>
      <c r="HFO64" s="2"/>
      <c r="HFP64" s="2"/>
      <c r="HFQ64" s="2"/>
      <c r="HFR64" s="2"/>
      <c r="HFS64" s="2"/>
      <c r="HFT64" s="2"/>
      <c r="HFU64" s="2"/>
      <c r="HFV64" s="2"/>
      <c r="HFW64" s="2"/>
      <c r="HFX64" s="2"/>
      <c r="HFY64" s="2"/>
      <c r="HFZ64" s="2"/>
      <c r="HGA64" s="2"/>
      <c r="HGB64" s="2"/>
      <c r="HGC64" s="2"/>
      <c r="HGD64" s="2"/>
      <c r="HGE64" s="2"/>
      <c r="HGF64" s="2"/>
      <c r="HGG64" s="2"/>
      <c r="HGH64" s="2"/>
      <c r="HGI64" s="2"/>
      <c r="HGJ64" s="2"/>
      <c r="HGK64" s="2"/>
      <c r="HGL64" s="2"/>
      <c r="HGM64" s="2"/>
      <c r="HGN64" s="2"/>
      <c r="HGO64" s="2"/>
      <c r="HGP64" s="2"/>
      <c r="HGQ64" s="2"/>
      <c r="HGR64" s="2"/>
      <c r="HGS64" s="2"/>
      <c r="HGT64" s="2"/>
      <c r="HGU64" s="2"/>
      <c r="HGV64" s="2"/>
      <c r="HGW64" s="2"/>
      <c r="HGX64" s="2"/>
      <c r="HGY64" s="2"/>
      <c r="HGZ64" s="2"/>
      <c r="HHA64" s="2"/>
      <c r="HHB64" s="2"/>
      <c r="HHC64" s="2"/>
      <c r="HHD64" s="2"/>
      <c r="HHE64" s="2"/>
      <c r="HHF64" s="2"/>
      <c r="HHG64" s="2"/>
      <c r="HHH64" s="2"/>
      <c r="HHI64" s="2"/>
      <c r="HHJ64" s="2"/>
      <c r="HHK64" s="2"/>
      <c r="HHL64" s="2"/>
      <c r="HHM64" s="2"/>
      <c r="HHN64" s="2"/>
      <c r="HHO64" s="2"/>
      <c r="HHP64" s="2"/>
      <c r="HHQ64" s="2"/>
      <c r="HHR64" s="2"/>
      <c r="HHS64" s="2"/>
      <c r="HHT64" s="2"/>
      <c r="HHU64" s="2"/>
      <c r="HHV64" s="2"/>
      <c r="HHW64" s="2"/>
      <c r="HHX64" s="2"/>
      <c r="HHY64" s="2"/>
      <c r="HHZ64" s="2"/>
      <c r="HIA64" s="2"/>
      <c r="HIB64" s="2"/>
      <c r="HIC64" s="2"/>
      <c r="HID64" s="2"/>
      <c r="HIE64" s="2"/>
      <c r="HIF64" s="2"/>
      <c r="HIG64" s="2"/>
      <c r="HIH64" s="2"/>
      <c r="HII64" s="2"/>
      <c r="HIJ64" s="2"/>
      <c r="HIK64" s="2"/>
      <c r="HIL64" s="2"/>
      <c r="HIM64" s="2"/>
      <c r="HIN64" s="2"/>
      <c r="HIO64" s="2"/>
      <c r="HIP64" s="2"/>
      <c r="HIQ64" s="2"/>
      <c r="HIR64" s="2"/>
      <c r="HIS64" s="2"/>
      <c r="HIT64" s="2"/>
      <c r="HIU64" s="2"/>
      <c r="HIV64" s="2"/>
      <c r="HIW64" s="2"/>
      <c r="HIX64" s="2"/>
      <c r="HIY64" s="2"/>
      <c r="HIZ64" s="2"/>
      <c r="HJA64" s="2"/>
      <c r="HJB64" s="2"/>
      <c r="HJC64" s="2"/>
      <c r="HJD64" s="2"/>
      <c r="HJE64" s="2"/>
      <c r="HJF64" s="2"/>
      <c r="HJG64" s="2"/>
      <c r="HJH64" s="2"/>
      <c r="HJI64" s="2"/>
      <c r="HJJ64" s="2"/>
      <c r="HJK64" s="2"/>
      <c r="HJL64" s="2"/>
      <c r="HJM64" s="2"/>
      <c r="HJN64" s="2"/>
      <c r="HJO64" s="2"/>
      <c r="HJP64" s="2"/>
      <c r="HJQ64" s="2"/>
      <c r="HJR64" s="2"/>
      <c r="HJS64" s="2"/>
      <c r="HJT64" s="2"/>
      <c r="HJU64" s="2"/>
      <c r="HJV64" s="2"/>
      <c r="HJW64" s="2"/>
      <c r="HJX64" s="2"/>
      <c r="HJY64" s="2"/>
      <c r="HJZ64" s="2"/>
      <c r="HKA64" s="2"/>
      <c r="HKB64" s="2"/>
      <c r="HKC64" s="2"/>
      <c r="HKD64" s="2"/>
      <c r="HKE64" s="2"/>
      <c r="HKF64" s="2"/>
      <c r="HKG64" s="2"/>
      <c r="HKH64" s="2"/>
      <c r="HKI64" s="2"/>
      <c r="HKJ64" s="2"/>
      <c r="HKK64" s="2"/>
      <c r="HKL64" s="2"/>
      <c r="HKM64" s="2"/>
      <c r="HKN64" s="2"/>
      <c r="HKO64" s="2"/>
      <c r="HKP64" s="2"/>
      <c r="HKQ64" s="2"/>
      <c r="HKR64" s="2"/>
      <c r="HKS64" s="2"/>
      <c r="HKT64" s="2"/>
      <c r="HKU64" s="2"/>
      <c r="HKV64" s="2"/>
      <c r="HKW64" s="2"/>
      <c r="HKX64" s="2"/>
      <c r="HKY64" s="2"/>
      <c r="HKZ64" s="2"/>
      <c r="HLA64" s="2"/>
      <c r="HLB64" s="2"/>
      <c r="HLC64" s="2"/>
      <c r="HLD64" s="2"/>
      <c r="HLE64" s="2"/>
      <c r="HLF64" s="2"/>
      <c r="HLG64" s="2"/>
      <c r="HLH64" s="2"/>
      <c r="HLI64" s="2"/>
      <c r="HLJ64" s="2"/>
      <c r="HLK64" s="2"/>
      <c r="HLL64" s="2"/>
      <c r="HLM64" s="2"/>
      <c r="HLN64" s="2"/>
      <c r="HLO64" s="2"/>
      <c r="HLP64" s="2"/>
      <c r="HLQ64" s="2"/>
      <c r="HLR64" s="2"/>
      <c r="HLS64" s="2"/>
      <c r="HLT64" s="2"/>
      <c r="HLU64" s="2"/>
      <c r="HLV64" s="2"/>
      <c r="HLW64" s="2"/>
      <c r="HLX64" s="2"/>
      <c r="HLY64" s="2"/>
      <c r="HLZ64" s="2"/>
      <c r="HMA64" s="2"/>
      <c r="HMB64" s="2"/>
      <c r="HMC64" s="2"/>
      <c r="HMD64" s="2"/>
      <c r="HME64" s="2"/>
      <c r="HMF64" s="2"/>
      <c r="HMG64" s="2"/>
      <c r="HMH64" s="2"/>
      <c r="HMI64" s="2"/>
      <c r="HMJ64" s="2"/>
      <c r="HMK64" s="2"/>
      <c r="HML64" s="2"/>
      <c r="HMM64" s="2"/>
      <c r="HMN64" s="2"/>
      <c r="HMO64" s="2"/>
      <c r="HMP64" s="2"/>
      <c r="HMQ64" s="2"/>
      <c r="HMR64" s="2"/>
      <c r="HMS64" s="2"/>
      <c r="HMT64" s="2"/>
      <c r="HMU64" s="2"/>
      <c r="HMV64" s="2"/>
      <c r="HMW64" s="2"/>
      <c r="HMX64" s="2"/>
      <c r="HMY64" s="2"/>
      <c r="HMZ64" s="2"/>
      <c r="HNA64" s="2"/>
      <c r="HNB64" s="2"/>
      <c r="HNC64" s="2"/>
      <c r="HND64" s="2"/>
      <c r="HNE64" s="2"/>
      <c r="HNF64" s="2"/>
      <c r="HNG64" s="2"/>
      <c r="HNH64" s="2"/>
      <c r="HNI64" s="2"/>
      <c r="HNJ64" s="2"/>
      <c r="HNK64" s="2"/>
      <c r="HNL64" s="2"/>
      <c r="HNM64" s="2"/>
      <c r="HNN64" s="2"/>
      <c r="HNO64" s="2"/>
      <c r="HNP64" s="2"/>
      <c r="HNQ64" s="2"/>
      <c r="HNR64" s="2"/>
      <c r="HNS64" s="2"/>
      <c r="HNT64" s="2"/>
      <c r="HNU64" s="2"/>
      <c r="HNV64" s="2"/>
      <c r="HNW64" s="2"/>
      <c r="HNX64" s="2"/>
      <c r="HNY64" s="2"/>
      <c r="HNZ64" s="2"/>
      <c r="HOA64" s="2"/>
      <c r="HOB64" s="2"/>
      <c r="HOC64" s="2"/>
      <c r="HOD64" s="2"/>
      <c r="HOE64" s="2"/>
      <c r="HOF64" s="2"/>
      <c r="HOG64" s="2"/>
      <c r="HOH64" s="2"/>
      <c r="HOI64" s="2"/>
      <c r="HOJ64" s="2"/>
      <c r="HOK64" s="2"/>
      <c r="HOL64" s="2"/>
      <c r="HOM64" s="2"/>
      <c r="HON64" s="2"/>
      <c r="HOO64" s="2"/>
      <c r="HOP64" s="2"/>
      <c r="HOQ64" s="2"/>
      <c r="HOR64" s="2"/>
      <c r="HOS64" s="2"/>
      <c r="HOT64" s="2"/>
      <c r="HOU64" s="2"/>
      <c r="HOV64" s="2"/>
      <c r="HOW64" s="2"/>
      <c r="HOX64" s="2"/>
      <c r="HOY64" s="2"/>
      <c r="HOZ64" s="2"/>
      <c r="HPA64" s="2"/>
      <c r="HPB64" s="2"/>
      <c r="HPC64" s="2"/>
      <c r="HPD64" s="2"/>
      <c r="HPE64" s="2"/>
      <c r="HPF64" s="2"/>
      <c r="HPG64" s="2"/>
      <c r="HPH64" s="2"/>
      <c r="HPI64" s="2"/>
      <c r="HPJ64" s="2"/>
      <c r="HPK64" s="2"/>
      <c r="HPL64" s="2"/>
      <c r="HPM64" s="2"/>
      <c r="HPN64" s="2"/>
      <c r="HPO64" s="2"/>
      <c r="HPP64" s="2"/>
      <c r="HPQ64" s="2"/>
      <c r="HPR64" s="2"/>
      <c r="HPS64" s="2"/>
      <c r="HPT64" s="2"/>
      <c r="HPU64" s="2"/>
      <c r="HPV64" s="2"/>
      <c r="HPW64" s="2"/>
      <c r="HPX64" s="2"/>
      <c r="HPY64" s="2"/>
      <c r="HPZ64" s="2"/>
      <c r="HQA64" s="2"/>
      <c r="HQB64" s="2"/>
      <c r="HQC64" s="2"/>
      <c r="HQD64" s="2"/>
      <c r="HQE64" s="2"/>
      <c r="HQF64" s="2"/>
      <c r="HQG64" s="2"/>
      <c r="HQH64" s="2"/>
      <c r="HQI64" s="2"/>
      <c r="HQJ64" s="2"/>
      <c r="HQK64" s="2"/>
      <c r="HQL64" s="2"/>
      <c r="HQM64" s="2"/>
      <c r="HQN64" s="2"/>
      <c r="HQO64" s="2"/>
      <c r="HQP64" s="2"/>
      <c r="HQQ64" s="2"/>
      <c r="HQR64" s="2"/>
      <c r="HQS64" s="2"/>
      <c r="HQT64" s="2"/>
      <c r="HQU64" s="2"/>
      <c r="HQV64" s="2"/>
      <c r="HQW64" s="2"/>
      <c r="HQX64" s="2"/>
      <c r="HQY64" s="2"/>
      <c r="HQZ64" s="2"/>
      <c r="HRA64" s="2"/>
      <c r="HRB64" s="2"/>
      <c r="HRC64" s="2"/>
      <c r="HRD64" s="2"/>
      <c r="HRE64" s="2"/>
      <c r="HRF64" s="2"/>
      <c r="HRG64" s="2"/>
      <c r="HRH64" s="2"/>
      <c r="HRI64" s="2"/>
      <c r="HRJ64" s="2"/>
      <c r="HRK64" s="2"/>
      <c r="HRL64" s="2"/>
      <c r="HRM64" s="2"/>
      <c r="HRN64" s="2"/>
      <c r="HRO64" s="2"/>
      <c r="HRP64" s="2"/>
      <c r="HRQ64" s="2"/>
      <c r="HRR64" s="2"/>
      <c r="HRS64" s="2"/>
      <c r="HRT64" s="2"/>
      <c r="HRU64" s="2"/>
      <c r="HRV64" s="2"/>
      <c r="HRW64" s="2"/>
      <c r="HRX64" s="2"/>
      <c r="HRY64" s="2"/>
      <c r="HRZ64" s="2"/>
      <c r="HSA64" s="2"/>
      <c r="HSB64" s="2"/>
      <c r="HSC64" s="2"/>
      <c r="HSD64" s="2"/>
      <c r="HSE64" s="2"/>
      <c r="HSF64" s="2"/>
      <c r="HSG64" s="2"/>
      <c r="HSH64" s="2"/>
      <c r="HSI64" s="2"/>
      <c r="HSJ64" s="2"/>
      <c r="HSK64" s="2"/>
      <c r="HSL64" s="2"/>
      <c r="HSM64" s="2"/>
      <c r="HSN64" s="2"/>
      <c r="HSO64" s="2"/>
      <c r="HSP64" s="2"/>
      <c r="HSQ64" s="2"/>
      <c r="HSR64" s="2"/>
      <c r="HSS64" s="2"/>
      <c r="HST64" s="2"/>
      <c r="HSU64" s="2"/>
      <c r="HSV64" s="2"/>
      <c r="HSW64" s="2"/>
      <c r="HSX64" s="2"/>
      <c r="HSY64" s="2"/>
      <c r="HSZ64" s="2"/>
      <c r="HTA64" s="2"/>
      <c r="HTB64" s="2"/>
      <c r="HTC64" s="2"/>
      <c r="HTD64" s="2"/>
      <c r="HTE64" s="2"/>
      <c r="HTF64" s="2"/>
      <c r="HTG64" s="2"/>
      <c r="HTH64" s="2"/>
      <c r="HTI64" s="2"/>
      <c r="HTJ64" s="2"/>
      <c r="HTK64" s="2"/>
      <c r="HTL64" s="2"/>
      <c r="HTM64" s="2"/>
      <c r="HTN64" s="2"/>
      <c r="HTO64" s="2"/>
      <c r="HTP64" s="2"/>
      <c r="HTQ64" s="2"/>
      <c r="HTR64" s="2"/>
      <c r="HTS64" s="2"/>
      <c r="HTT64" s="2"/>
      <c r="HTU64" s="2"/>
      <c r="HTV64" s="2"/>
      <c r="HTW64" s="2"/>
      <c r="HTX64" s="2"/>
      <c r="HTY64" s="2"/>
      <c r="HTZ64" s="2"/>
      <c r="HUA64" s="2"/>
      <c r="HUB64" s="2"/>
      <c r="HUC64" s="2"/>
      <c r="HUD64" s="2"/>
      <c r="HUE64" s="2"/>
      <c r="HUF64" s="2"/>
      <c r="HUG64" s="2"/>
      <c r="HUH64" s="2"/>
      <c r="HUI64" s="2"/>
      <c r="HUJ64" s="2"/>
      <c r="HUK64" s="2"/>
      <c r="HUL64" s="2"/>
      <c r="HUM64" s="2"/>
      <c r="HUN64" s="2"/>
      <c r="HUO64" s="2"/>
      <c r="HUP64" s="2"/>
      <c r="HUQ64" s="2"/>
      <c r="HUR64" s="2"/>
      <c r="HUS64" s="2"/>
      <c r="HUT64" s="2"/>
      <c r="HUU64" s="2"/>
      <c r="HUV64" s="2"/>
      <c r="HUW64" s="2"/>
      <c r="HUX64" s="2"/>
      <c r="HUY64" s="2"/>
      <c r="HUZ64" s="2"/>
      <c r="HVA64" s="2"/>
      <c r="HVB64" s="2"/>
      <c r="HVC64" s="2"/>
      <c r="HVD64" s="2"/>
      <c r="HVE64" s="2"/>
      <c r="HVF64" s="2"/>
      <c r="HVG64" s="2"/>
      <c r="HVH64" s="2"/>
      <c r="HVI64" s="2"/>
      <c r="HVJ64" s="2"/>
      <c r="HVK64" s="2"/>
      <c r="HVL64" s="2"/>
      <c r="HVM64" s="2"/>
      <c r="HVN64" s="2"/>
      <c r="HVO64" s="2"/>
      <c r="HVP64" s="2"/>
      <c r="HVQ64" s="2"/>
      <c r="HVR64" s="2"/>
      <c r="HVS64" s="2"/>
      <c r="HVT64" s="2"/>
      <c r="HVU64" s="2"/>
      <c r="HVV64" s="2"/>
      <c r="HVW64" s="2"/>
      <c r="HVX64" s="2"/>
      <c r="HVY64" s="2"/>
      <c r="HVZ64" s="2"/>
      <c r="HWA64" s="2"/>
      <c r="HWB64" s="2"/>
      <c r="HWC64" s="2"/>
      <c r="HWD64" s="2"/>
      <c r="HWE64" s="2"/>
      <c r="HWF64" s="2"/>
      <c r="HWG64" s="2"/>
      <c r="HWH64" s="2"/>
      <c r="HWI64" s="2"/>
      <c r="HWJ64" s="2"/>
      <c r="HWK64" s="2"/>
      <c r="HWL64" s="2"/>
      <c r="HWM64" s="2"/>
      <c r="HWN64" s="2"/>
      <c r="HWO64" s="2"/>
      <c r="HWP64" s="2"/>
      <c r="HWQ64" s="2"/>
      <c r="HWR64" s="2"/>
      <c r="HWS64" s="2"/>
      <c r="HWT64" s="2"/>
      <c r="HWU64" s="2"/>
      <c r="HWV64" s="2"/>
      <c r="HWW64" s="2"/>
      <c r="HWX64" s="2"/>
      <c r="HWY64" s="2"/>
      <c r="HWZ64" s="2"/>
      <c r="HXA64" s="2"/>
      <c r="HXB64" s="2"/>
      <c r="HXC64" s="2"/>
      <c r="HXD64" s="2"/>
      <c r="HXE64" s="2"/>
      <c r="HXF64" s="2"/>
      <c r="HXG64" s="2"/>
      <c r="HXH64" s="2"/>
      <c r="HXI64" s="2"/>
      <c r="HXJ64" s="2"/>
      <c r="HXK64" s="2"/>
      <c r="HXL64" s="2"/>
      <c r="HXM64" s="2"/>
      <c r="HXN64" s="2"/>
      <c r="HXO64" s="2"/>
      <c r="HXP64" s="2"/>
      <c r="HXQ64" s="2"/>
      <c r="HXR64" s="2"/>
      <c r="HXS64" s="2"/>
      <c r="HXT64" s="2"/>
      <c r="HXU64" s="2"/>
      <c r="HXV64" s="2"/>
      <c r="HXW64" s="2"/>
      <c r="HXX64" s="2"/>
      <c r="HXY64" s="2"/>
      <c r="HXZ64" s="2"/>
      <c r="HYA64" s="2"/>
      <c r="HYB64" s="2"/>
      <c r="HYC64" s="2"/>
      <c r="HYD64" s="2"/>
      <c r="HYE64" s="2"/>
      <c r="HYF64" s="2"/>
      <c r="HYG64" s="2"/>
      <c r="HYH64" s="2"/>
      <c r="HYI64" s="2"/>
      <c r="HYJ64" s="2"/>
      <c r="HYK64" s="2"/>
      <c r="HYL64" s="2"/>
      <c r="HYM64" s="2"/>
      <c r="HYN64" s="2"/>
      <c r="HYO64" s="2"/>
      <c r="HYP64" s="2"/>
      <c r="HYQ64" s="2"/>
      <c r="HYR64" s="2"/>
      <c r="HYS64" s="2"/>
      <c r="HYT64" s="2"/>
      <c r="HYU64" s="2"/>
      <c r="HYV64" s="2"/>
      <c r="HYW64" s="2"/>
      <c r="HYX64" s="2"/>
      <c r="HYY64" s="2"/>
      <c r="HYZ64" s="2"/>
      <c r="HZA64" s="2"/>
      <c r="HZB64" s="2"/>
      <c r="HZC64" s="2"/>
      <c r="HZD64" s="2"/>
      <c r="HZE64" s="2"/>
      <c r="HZF64" s="2"/>
      <c r="HZG64" s="2"/>
      <c r="HZH64" s="2"/>
      <c r="HZI64" s="2"/>
      <c r="HZJ64" s="2"/>
      <c r="HZK64" s="2"/>
      <c r="HZL64" s="2"/>
      <c r="HZM64" s="2"/>
      <c r="HZN64" s="2"/>
      <c r="HZO64" s="2"/>
      <c r="HZP64" s="2"/>
      <c r="HZQ64" s="2"/>
      <c r="HZR64" s="2"/>
      <c r="HZS64" s="2"/>
      <c r="HZT64" s="2"/>
      <c r="HZU64" s="2"/>
      <c r="HZV64" s="2"/>
      <c r="HZW64" s="2"/>
      <c r="HZX64" s="2"/>
      <c r="HZY64" s="2"/>
      <c r="HZZ64" s="2"/>
      <c r="IAA64" s="2"/>
      <c r="IAB64" s="2"/>
      <c r="IAC64" s="2"/>
      <c r="IAD64" s="2"/>
      <c r="IAE64" s="2"/>
      <c r="IAF64" s="2"/>
      <c r="IAG64" s="2"/>
      <c r="IAH64" s="2"/>
      <c r="IAI64" s="2"/>
      <c r="IAJ64" s="2"/>
      <c r="IAK64" s="2"/>
      <c r="IAL64" s="2"/>
      <c r="IAM64" s="2"/>
      <c r="IAN64" s="2"/>
      <c r="IAO64" s="2"/>
      <c r="IAP64" s="2"/>
      <c r="IAQ64" s="2"/>
      <c r="IAR64" s="2"/>
      <c r="IAS64" s="2"/>
      <c r="IAT64" s="2"/>
      <c r="IAU64" s="2"/>
      <c r="IAV64" s="2"/>
      <c r="IAW64" s="2"/>
      <c r="IAX64" s="2"/>
      <c r="IAY64" s="2"/>
      <c r="IAZ64" s="2"/>
      <c r="IBA64" s="2"/>
      <c r="IBB64" s="2"/>
      <c r="IBC64" s="2"/>
      <c r="IBD64" s="2"/>
      <c r="IBE64" s="2"/>
      <c r="IBF64" s="2"/>
      <c r="IBG64" s="2"/>
      <c r="IBH64" s="2"/>
      <c r="IBI64" s="2"/>
      <c r="IBJ64" s="2"/>
      <c r="IBK64" s="2"/>
      <c r="IBL64" s="2"/>
      <c r="IBM64" s="2"/>
      <c r="IBN64" s="2"/>
      <c r="IBO64" s="2"/>
      <c r="IBP64" s="2"/>
      <c r="IBQ64" s="2"/>
      <c r="IBR64" s="2"/>
      <c r="IBS64" s="2"/>
      <c r="IBT64" s="2"/>
      <c r="IBU64" s="2"/>
      <c r="IBV64" s="2"/>
      <c r="IBW64" s="2"/>
      <c r="IBX64" s="2"/>
      <c r="IBY64" s="2"/>
      <c r="IBZ64" s="2"/>
      <c r="ICA64" s="2"/>
      <c r="ICB64" s="2"/>
      <c r="ICC64" s="2"/>
      <c r="ICD64" s="2"/>
      <c r="ICE64" s="2"/>
      <c r="ICF64" s="2"/>
      <c r="ICG64" s="2"/>
      <c r="ICH64" s="2"/>
      <c r="ICI64" s="2"/>
      <c r="ICJ64" s="2"/>
      <c r="ICK64" s="2"/>
      <c r="ICL64" s="2"/>
      <c r="ICM64" s="2"/>
      <c r="ICN64" s="2"/>
      <c r="ICO64" s="2"/>
      <c r="ICP64" s="2"/>
      <c r="ICQ64" s="2"/>
      <c r="ICR64" s="2"/>
      <c r="ICS64" s="2"/>
      <c r="ICT64" s="2"/>
      <c r="ICU64" s="2"/>
      <c r="ICV64" s="2"/>
      <c r="ICW64" s="2"/>
      <c r="ICX64" s="2"/>
      <c r="ICY64" s="2"/>
      <c r="ICZ64" s="2"/>
      <c r="IDA64" s="2"/>
      <c r="IDB64" s="2"/>
      <c r="IDC64" s="2"/>
      <c r="IDD64" s="2"/>
      <c r="IDE64" s="2"/>
      <c r="IDF64" s="2"/>
      <c r="IDG64" s="2"/>
      <c r="IDH64" s="2"/>
      <c r="IDI64" s="2"/>
      <c r="IDJ64" s="2"/>
      <c r="IDK64" s="2"/>
      <c r="IDL64" s="2"/>
      <c r="IDM64" s="2"/>
      <c r="IDN64" s="2"/>
      <c r="IDO64" s="2"/>
      <c r="IDP64" s="2"/>
      <c r="IDQ64" s="2"/>
      <c r="IDR64" s="2"/>
      <c r="IDS64" s="2"/>
      <c r="IDT64" s="2"/>
      <c r="IDU64" s="2"/>
      <c r="IDV64" s="2"/>
      <c r="IDW64" s="2"/>
      <c r="IDX64" s="2"/>
      <c r="IDY64" s="2"/>
      <c r="IDZ64" s="2"/>
      <c r="IEA64" s="2"/>
      <c r="IEB64" s="2"/>
      <c r="IEC64" s="2"/>
      <c r="IED64" s="2"/>
      <c r="IEE64" s="2"/>
      <c r="IEF64" s="2"/>
      <c r="IEG64" s="2"/>
      <c r="IEH64" s="2"/>
      <c r="IEI64" s="2"/>
      <c r="IEJ64" s="2"/>
      <c r="IEK64" s="2"/>
      <c r="IEL64" s="2"/>
      <c r="IEM64" s="2"/>
      <c r="IEN64" s="2"/>
      <c r="IEO64" s="2"/>
      <c r="IEP64" s="2"/>
      <c r="IEQ64" s="2"/>
      <c r="IER64" s="2"/>
      <c r="IES64" s="2"/>
      <c r="IET64" s="2"/>
      <c r="IEU64" s="2"/>
      <c r="IEV64" s="2"/>
      <c r="IEW64" s="2"/>
      <c r="IEX64" s="2"/>
      <c r="IEY64" s="2"/>
      <c r="IEZ64" s="2"/>
      <c r="IFA64" s="2"/>
      <c r="IFB64" s="2"/>
      <c r="IFC64" s="2"/>
      <c r="IFD64" s="2"/>
      <c r="IFE64" s="2"/>
      <c r="IFF64" s="2"/>
      <c r="IFG64" s="2"/>
      <c r="IFH64" s="2"/>
      <c r="IFI64" s="2"/>
      <c r="IFJ64" s="2"/>
      <c r="IFK64" s="2"/>
      <c r="IFL64" s="2"/>
      <c r="IFM64" s="2"/>
      <c r="IFN64" s="2"/>
      <c r="IFO64" s="2"/>
      <c r="IFP64" s="2"/>
      <c r="IFQ64" s="2"/>
      <c r="IFR64" s="2"/>
      <c r="IFS64" s="2"/>
      <c r="IFT64" s="2"/>
      <c r="IFU64" s="2"/>
      <c r="IFV64" s="2"/>
      <c r="IFW64" s="2"/>
      <c r="IFX64" s="2"/>
      <c r="IFY64" s="2"/>
      <c r="IFZ64" s="2"/>
      <c r="IGA64" s="2"/>
      <c r="IGB64" s="2"/>
      <c r="IGC64" s="2"/>
      <c r="IGD64" s="2"/>
      <c r="IGE64" s="2"/>
      <c r="IGF64" s="2"/>
      <c r="IGG64" s="2"/>
      <c r="IGH64" s="2"/>
      <c r="IGI64" s="2"/>
      <c r="IGJ64" s="2"/>
      <c r="IGK64" s="2"/>
      <c r="IGL64" s="2"/>
      <c r="IGM64" s="2"/>
      <c r="IGN64" s="2"/>
      <c r="IGO64" s="2"/>
      <c r="IGP64" s="2"/>
      <c r="IGQ64" s="2"/>
      <c r="IGR64" s="2"/>
      <c r="IGS64" s="2"/>
      <c r="IGT64" s="2"/>
      <c r="IGU64" s="2"/>
      <c r="IGV64" s="2"/>
      <c r="IGW64" s="2"/>
      <c r="IGX64" s="2"/>
      <c r="IGY64" s="2"/>
      <c r="IGZ64" s="2"/>
      <c r="IHA64" s="2"/>
      <c r="IHB64" s="2"/>
      <c r="IHC64" s="2"/>
      <c r="IHD64" s="2"/>
      <c r="IHE64" s="2"/>
      <c r="IHF64" s="2"/>
      <c r="IHG64" s="2"/>
      <c r="IHH64" s="2"/>
      <c r="IHI64" s="2"/>
      <c r="IHJ64" s="2"/>
      <c r="IHK64" s="2"/>
      <c r="IHL64" s="2"/>
      <c r="IHM64" s="2"/>
      <c r="IHN64" s="2"/>
      <c r="IHO64" s="2"/>
      <c r="IHP64" s="2"/>
      <c r="IHQ64" s="2"/>
      <c r="IHR64" s="2"/>
      <c r="IHS64" s="2"/>
      <c r="IHT64" s="2"/>
      <c r="IHU64" s="2"/>
      <c r="IHV64" s="2"/>
      <c r="IHW64" s="2"/>
      <c r="IHX64" s="2"/>
      <c r="IHY64" s="2"/>
      <c r="IHZ64" s="2"/>
      <c r="IIA64" s="2"/>
      <c r="IIB64" s="2"/>
      <c r="IIC64" s="2"/>
      <c r="IID64" s="2"/>
      <c r="IIE64" s="2"/>
      <c r="IIF64" s="2"/>
      <c r="IIG64" s="2"/>
      <c r="IIH64" s="2"/>
      <c r="III64" s="2"/>
      <c r="IIJ64" s="2"/>
      <c r="IIK64" s="2"/>
      <c r="IIL64" s="2"/>
      <c r="IIM64" s="2"/>
      <c r="IIN64" s="2"/>
      <c r="IIO64" s="2"/>
      <c r="IIP64" s="2"/>
      <c r="IIQ64" s="2"/>
      <c r="IIR64" s="2"/>
      <c r="IIS64" s="2"/>
      <c r="IIT64" s="2"/>
      <c r="IIU64" s="2"/>
      <c r="IIV64" s="2"/>
      <c r="IIW64" s="2"/>
      <c r="IIX64" s="2"/>
      <c r="IIY64" s="2"/>
      <c r="IIZ64" s="2"/>
      <c r="IJA64" s="2"/>
      <c r="IJB64" s="2"/>
      <c r="IJC64" s="2"/>
      <c r="IJD64" s="2"/>
      <c r="IJE64" s="2"/>
      <c r="IJF64" s="2"/>
      <c r="IJG64" s="2"/>
      <c r="IJH64" s="2"/>
      <c r="IJI64" s="2"/>
      <c r="IJJ64" s="2"/>
      <c r="IJK64" s="2"/>
      <c r="IJL64" s="2"/>
      <c r="IJM64" s="2"/>
      <c r="IJN64" s="2"/>
      <c r="IJO64" s="2"/>
      <c r="IJP64" s="2"/>
      <c r="IJQ64" s="2"/>
      <c r="IJR64" s="2"/>
      <c r="IJS64" s="2"/>
      <c r="IJT64" s="2"/>
      <c r="IJU64" s="2"/>
      <c r="IJV64" s="2"/>
      <c r="IJW64" s="2"/>
      <c r="IJX64" s="2"/>
      <c r="IJY64" s="2"/>
      <c r="IJZ64" s="2"/>
      <c r="IKA64" s="2"/>
      <c r="IKB64" s="2"/>
      <c r="IKC64" s="2"/>
      <c r="IKD64" s="2"/>
      <c r="IKE64" s="2"/>
      <c r="IKF64" s="2"/>
      <c r="IKG64" s="2"/>
      <c r="IKH64" s="2"/>
      <c r="IKI64" s="2"/>
      <c r="IKJ64" s="2"/>
      <c r="IKK64" s="2"/>
      <c r="IKL64" s="2"/>
      <c r="IKM64" s="2"/>
      <c r="IKN64" s="2"/>
      <c r="IKO64" s="2"/>
      <c r="IKP64" s="2"/>
      <c r="IKQ64" s="2"/>
      <c r="IKR64" s="2"/>
      <c r="IKS64" s="2"/>
      <c r="IKT64" s="2"/>
      <c r="IKU64" s="2"/>
      <c r="IKV64" s="2"/>
      <c r="IKW64" s="2"/>
      <c r="IKX64" s="2"/>
      <c r="IKY64" s="2"/>
      <c r="IKZ64" s="2"/>
      <c r="ILA64" s="2"/>
      <c r="ILB64" s="2"/>
      <c r="ILC64" s="2"/>
      <c r="ILD64" s="2"/>
      <c r="ILE64" s="2"/>
      <c r="ILF64" s="2"/>
      <c r="ILG64" s="2"/>
      <c r="ILH64" s="2"/>
      <c r="ILI64" s="2"/>
      <c r="ILJ64" s="2"/>
      <c r="ILK64" s="2"/>
      <c r="ILL64" s="2"/>
      <c r="ILM64" s="2"/>
      <c r="ILN64" s="2"/>
      <c r="ILO64" s="2"/>
      <c r="ILP64" s="2"/>
      <c r="ILQ64" s="2"/>
      <c r="ILR64" s="2"/>
      <c r="ILS64" s="2"/>
      <c r="ILT64" s="2"/>
      <c r="ILU64" s="2"/>
      <c r="ILV64" s="2"/>
      <c r="ILW64" s="2"/>
      <c r="ILX64" s="2"/>
      <c r="ILY64" s="2"/>
      <c r="ILZ64" s="2"/>
      <c r="IMA64" s="2"/>
      <c r="IMB64" s="2"/>
      <c r="IMC64" s="2"/>
      <c r="IMD64" s="2"/>
      <c r="IME64" s="2"/>
      <c r="IMF64" s="2"/>
      <c r="IMG64" s="2"/>
      <c r="IMH64" s="2"/>
      <c r="IMI64" s="2"/>
      <c r="IMJ64" s="2"/>
      <c r="IMK64" s="2"/>
      <c r="IML64" s="2"/>
      <c r="IMM64" s="2"/>
      <c r="IMN64" s="2"/>
      <c r="IMO64" s="2"/>
      <c r="IMP64" s="2"/>
      <c r="IMQ64" s="2"/>
      <c r="IMR64" s="2"/>
      <c r="IMS64" s="2"/>
      <c r="IMT64" s="2"/>
      <c r="IMU64" s="2"/>
      <c r="IMV64" s="2"/>
      <c r="IMW64" s="2"/>
      <c r="IMX64" s="2"/>
      <c r="IMY64" s="2"/>
      <c r="IMZ64" s="2"/>
      <c r="INA64" s="2"/>
      <c r="INB64" s="2"/>
      <c r="INC64" s="2"/>
      <c r="IND64" s="2"/>
      <c r="INE64" s="2"/>
      <c r="INF64" s="2"/>
      <c r="ING64" s="2"/>
      <c r="INH64" s="2"/>
      <c r="INI64" s="2"/>
      <c r="INJ64" s="2"/>
      <c r="INK64" s="2"/>
      <c r="INL64" s="2"/>
      <c r="INM64" s="2"/>
      <c r="INN64" s="2"/>
      <c r="INO64" s="2"/>
      <c r="INP64" s="2"/>
      <c r="INQ64" s="2"/>
      <c r="INR64" s="2"/>
      <c r="INS64" s="2"/>
      <c r="INT64" s="2"/>
      <c r="INU64" s="2"/>
      <c r="INV64" s="2"/>
      <c r="INW64" s="2"/>
      <c r="INX64" s="2"/>
      <c r="INY64" s="2"/>
      <c r="INZ64" s="2"/>
      <c r="IOA64" s="2"/>
      <c r="IOB64" s="2"/>
      <c r="IOC64" s="2"/>
      <c r="IOD64" s="2"/>
      <c r="IOE64" s="2"/>
      <c r="IOF64" s="2"/>
      <c r="IOG64" s="2"/>
      <c r="IOH64" s="2"/>
      <c r="IOI64" s="2"/>
      <c r="IOJ64" s="2"/>
      <c r="IOK64" s="2"/>
      <c r="IOL64" s="2"/>
      <c r="IOM64" s="2"/>
      <c r="ION64" s="2"/>
      <c r="IOO64" s="2"/>
      <c r="IOP64" s="2"/>
      <c r="IOQ64" s="2"/>
      <c r="IOR64" s="2"/>
      <c r="IOS64" s="2"/>
      <c r="IOT64" s="2"/>
      <c r="IOU64" s="2"/>
      <c r="IOV64" s="2"/>
      <c r="IOW64" s="2"/>
      <c r="IOX64" s="2"/>
      <c r="IOY64" s="2"/>
      <c r="IOZ64" s="2"/>
      <c r="IPA64" s="2"/>
      <c r="IPB64" s="2"/>
      <c r="IPC64" s="2"/>
      <c r="IPD64" s="2"/>
      <c r="IPE64" s="2"/>
      <c r="IPF64" s="2"/>
      <c r="IPG64" s="2"/>
      <c r="IPH64" s="2"/>
      <c r="IPI64" s="2"/>
      <c r="IPJ64" s="2"/>
      <c r="IPK64" s="2"/>
      <c r="IPL64" s="2"/>
      <c r="IPM64" s="2"/>
      <c r="IPN64" s="2"/>
      <c r="IPO64" s="2"/>
      <c r="IPP64" s="2"/>
      <c r="IPQ64" s="2"/>
      <c r="IPR64" s="2"/>
      <c r="IPS64" s="2"/>
      <c r="IPT64" s="2"/>
      <c r="IPU64" s="2"/>
      <c r="IPV64" s="2"/>
      <c r="IPW64" s="2"/>
      <c r="IPX64" s="2"/>
      <c r="IPY64" s="2"/>
      <c r="IPZ64" s="2"/>
      <c r="IQA64" s="2"/>
      <c r="IQB64" s="2"/>
      <c r="IQC64" s="2"/>
      <c r="IQD64" s="2"/>
      <c r="IQE64" s="2"/>
      <c r="IQF64" s="2"/>
      <c r="IQG64" s="2"/>
      <c r="IQH64" s="2"/>
      <c r="IQI64" s="2"/>
      <c r="IQJ64" s="2"/>
      <c r="IQK64" s="2"/>
      <c r="IQL64" s="2"/>
      <c r="IQM64" s="2"/>
      <c r="IQN64" s="2"/>
      <c r="IQO64" s="2"/>
      <c r="IQP64" s="2"/>
      <c r="IQQ64" s="2"/>
      <c r="IQR64" s="2"/>
      <c r="IQS64" s="2"/>
      <c r="IQT64" s="2"/>
      <c r="IQU64" s="2"/>
      <c r="IQV64" s="2"/>
      <c r="IQW64" s="2"/>
      <c r="IQX64" s="2"/>
      <c r="IQY64" s="2"/>
      <c r="IQZ64" s="2"/>
      <c r="IRA64" s="2"/>
      <c r="IRB64" s="2"/>
      <c r="IRC64" s="2"/>
      <c r="IRD64" s="2"/>
      <c r="IRE64" s="2"/>
      <c r="IRF64" s="2"/>
      <c r="IRG64" s="2"/>
      <c r="IRH64" s="2"/>
      <c r="IRI64" s="2"/>
      <c r="IRJ64" s="2"/>
      <c r="IRK64" s="2"/>
      <c r="IRL64" s="2"/>
      <c r="IRM64" s="2"/>
      <c r="IRN64" s="2"/>
      <c r="IRO64" s="2"/>
      <c r="IRP64" s="2"/>
      <c r="IRQ64" s="2"/>
      <c r="IRR64" s="2"/>
      <c r="IRS64" s="2"/>
      <c r="IRT64" s="2"/>
      <c r="IRU64" s="2"/>
      <c r="IRV64" s="2"/>
      <c r="IRW64" s="2"/>
      <c r="IRX64" s="2"/>
      <c r="IRY64" s="2"/>
      <c r="IRZ64" s="2"/>
      <c r="ISA64" s="2"/>
      <c r="ISB64" s="2"/>
      <c r="ISC64" s="2"/>
      <c r="ISD64" s="2"/>
      <c r="ISE64" s="2"/>
      <c r="ISF64" s="2"/>
      <c r="ISG64" s="2"/>
      <c r="ISH64" s="2"/>
      <c r="ISI64" s="2"/>
      <c r="ISJ64" s="2"/>
      <c r="ISK64" s="2"/>
      <c r="ISL64" s="2"/>
      <c r="ISM64" s="2"/>
      <c r="ISN64" s="2"/>
      <c r="ISO64" s="2"/>
      <c r="ISP64" s="2"/>
      <c r="ISQ64" s="2"/>
      <c r="ISR64" s="2"/>
      <c r="ISS64" s="2"/>
      <c r="IST64" s="2"/>
      <c r="ISU64" s="2"/>
      <c r="ISV64" s="2"/>
      <c r="ISW64" s="2"/>
      <c r="ISX64" s="2"/>
      <c r="ISY64" s="2"/>
      <c r="ISZ64" s="2"/>
      <c r="ITA64" s="2"/>
      <c r="ITB64" s="2"/>
      <c r="ITC64" s="2"/>
      <c r="ITD64" s="2"/>
      <c r="ITE64" s="2"/>
      <c r="ITF64" s="2"/>
      <c r="ITG64" s="2"/>
      <c r="ITH64" s="2"/>
      <c r="ITI64" s="2"/>
      <c r="ITJ64" s="2"/>
      <c r="ITK64" s="2"/>
      <c r="ITL64" s="2"/>
      <c r="ITM64" s="2"/>
      <c r="ITN64" s="2"/>
      <c r="ITO64" s="2"/>
      <c r="ITP64" s="2"/>
      <c r="ITQ64" s="2"/>
      <c r="ITR64" s="2"/>
      <c r="ITS64" s="2"/>
      <c r="ITT64" s="2"/>
      <c r="ITU64" s="2"/>
      <c r="ITV64" s="2"/>
      <c r="ITW64" s="2"/>
      <c r="ITX64" s="2"/>
      <c r="ITY64" s="2"/>
      <c r="ITZ64" s="2"/>
      <c r="IUA64" s="2"/>
      <c r="IUB64" s="2"/>
      <c r="IUC64" s="2"/>
      <c r="IUD64" s="2"/>
      <c r="IUE64" s="2"/>
      <c r="IUF64" s="2"/>
      <c r="IUG64" s="2"/>
      <c r="IUH64" s="2"/>
      <c r="IUI64" s="2"/>
      <c r="IUJ64" s="2"/>
      <c r="IUK64" s="2"/>
      <c r="IUL64" s="2"/>
      <c r="IUM64" s="2"/>
      <c r="IUN64" s="2"/>
      <c r="IUO64" s="2"/>
      <c r="IUP64" s="2"/>
      <c r="IUQ64" s="2"/>
      <c r="IUR64" s="2"/>
      <c r="IUS64" s="2"/>
      <c r="IUT64" s="2"/>
      <c r="IUU64" s="2"/>
      <c r="IUV64" s="2"/>
      <c r="IUW64" s="2"/>
      <c r="IUX64" s="2"/>
      <c r="IUY64" s="2"/>
      <c r="IUZ64" s="2"/>
      <c r="IVA64" s="2"/>
      <c r="IVB64" s="2"/>
      <c r="IVC64" s="2"/>
      <c r="IVD64" s="2"/>
      <c r="IVE64" s="2"/>
      <c r="IVF64" s="2"/>
      <c r="IVG64" s="2"/>
      <c r="IVH64" s="2"/>
      <c r="IVI64" s="2"/>
      <c r="IVJ64" s="2"/>
      <c r="IVK64" s="2"/>
      <c r="IVL64" s="2"/>
      <c r="IVM64" s="2"/>
      <c r="IVN64" s="2"/>
      <c r="IVO64" s="2"/>
      <c r="IVP64" s="2"/>
      <c r="IVQ64" s="2"/>
      <c r="IVR64" s="2"/>
      <c r="IVS64" s="2"/>
      <c r="IVT64" s="2"/>
      <c r="IVU64" s="2"/>
      <c r="IVV64" s="2"/>
      <c r="IVW64" s="2"/>
      <c r="IVX64" s="2"/>
      <c r="IVY64" s="2"/>
      <c r="IVZ64" s="2"/>
      <c r="IWA64" s="2"/>
      <c r="IWB64" s="2"/>
      <c r="IWC64" s="2"/>
      <c r="IWD64" s="2"/>
      <c r="IWE64" s="2"/>
      <c r="IWF64" s="2"/>
      <c r="IWG64" s="2"/>
      <c r="IWH64" s="2"/>
      <c r="IWI64" s="2"/>
      <c r="IWJ64" s="2"/>
      <c r="IWK64" s="2"/>
      <c r="IWL64" s="2"/>
      <c r="IWM64" s="2"/>
      <c r="IWN64" s="2"/>
      <c r="IWO64" s="2"/>
      <c r="IWP64" s="2"/>
      <c r="IWQ64" s="2"/>
      <c r="IWR64" s="2"/>
      <c r="IWS64" s="2"/>
      <c r="IWT64" s="2"/>
      <c r="IWU64" s="2"/>
      <c r="IWV64" s="2"/>
      <c r="IWW64" s="2"/>
      <c r="IWX64" s="2"/>
      <c r="IWY64" s="2"/>
      <c r="IWZ64" s="2"/>
      <c r="IXA64" s="2"/>
      <c r="IXB64" s="2"/>
      <c r="IXC64" s="2"/>
      <c r="IXD64" s="2"/>
      <c r="IXE64" s="2"/>
      <c r="IXF64" s="2"/>
      <c r="IXG64" s="2"/>
      <c r="IXH64" s="2"/>
      <c r="IXI64" s="2"/>
      <c r="IXJ64" s="2"/>
      <c r="IXK64" s="2"/>
      <c r="IXL64" s="2"/>
      <c r="IXM64" s="2"/>
      <c r="IXN64" s="2"/>
      <c r="IXO64" s="2"/>
      <c r="IXP64" s="2"/>
      <c r="IXQ64" s="2"/>
      <c r="IXR64" s="2"/>
      <c r="IXS64" s="2"/>
      <c r="IXT64" s="2"/>
      <c r="IXU64" s="2"/>
      <c r="IXV64" s="2"/>
      <c r="IXW64" s="2"/>
      <c r="IXX64" s="2"/>
      <c r="IXY64" s="2"/>
      <c r="IXZ64" s="2"/>
      <c r="IYA64" s="2"/>
      <c r="IYB64" s="2"/>
      <c r="IYC64" s="2"/>
      <c r="IYD64" s="2"/>
      <c r="IYE64" s="2"/>
      <c r="IYF64" s="2"/>
      <c r="IYG64" s="2"/>
      <c r="IYH64" s="2"/>
      <c r="IYI64" s="2"/>
      <c r="IYJ64" s="2"/>
      <c r="IYK64" s="2"/>
      <c r="IYL64" s="2"/>
      <c r="IYM64" s="2"/>
      <c r="IYN64" s="2"/>
      <c r="IYO64" s="2"/>
      <c r="IYP64" s="2"/>
      <c r="IYQ64" s="2"/>
      <c r="IYR64" s="2"/>
      <c r="IYS64" s="2"/>
      <c r="IYT64" s="2"/>
      <c r="IYU64" s="2"/>
      <c r="IYV64" s="2"/>
      <c r="IYW64" s="2"/>
      <c r="IYX64" s="2"/>
      <c r="IYY64" s="2"/>
      <c r="IYZ64" s="2"/>
      <c r="IZA64" s="2"/>
      <c r="IZB64" s="2"/>
      <c r="IZC64" s="2"/>
      <c r="IZD64" s="2"/>
      <c r="IZE64" s="2"/>
      <c r="IZF64" s="2"/>
      <c r="IZG64" s="2"/>
      <c r="IZH64" s="2"/>
      <c r="IZI64" s="2"/>
      <c r="IZJ64" s="2"/>
      <c r="IZK64" s="2"/>
      <c r="IZL64" s="2"/>
      <c r="IZM64" s="2"/>
      <c r="IZN64" s="2"/>
      <c r="IZO64" s="2"/>
      <c r="IZP64" s="2"/>
      <c r="IZQ64" s="2"/>
      <c r="IZR64" s="2"/>
      <c r="IZS64" s="2"/>
      <c r="IZT64" s="2"/>
      <c r="IZU64" s="2"/>
      <c r="IZV64" s="2"/>
      <c r="IZW64" s="2"/>
      <c r="IZX64" s="2"/>
      <c r="IZY64" s="2"/>
      <c r="IZZ64" s="2"/>
      <c r="JAA64" s="2"/>
      <c r="JAB64" s="2"/>
      <c r="JAC64" s="2"/>
      <c r="JAD64" s="2"/>
      <c r="JAE64" s="2"/>
      <c r="JAF64" s="2"/>
      <c r="JAG64" s="2"/>
      <c r="JAH64" s="2"/>
      <c r="JAI64" s="2"/>
      <c r="JAJ64" s="2"/>
      <c r="JAK64" s="2"/>
      <c r="JAL64" s="2"/>
      <c r="JAM64" s="2"/>
      <c r="JAN64" s="2"/>
      <c r="JAO64" s="2"/>
      <c r="JAP64" s="2"/>
      <c r="JAQ64" s="2"/>
      <c r="JAR64" s="2"/>
      <c r="JAS64" s="2"/>
      <c r="JAT64" s="2"/>
      <c r="JAU64" s="2"/>
      <c r="JAV64" s="2"/>
      <c r="JAW64" s="2"/>
      <c r="JAX64" s="2"/>
      <c r="JAY64" s="2"/>
      <c r="JAZ64" s="2"/>
      <c r="JBA64" s="2"/>
      <c r="JBB64" s="2"/>
      <c r="JBC64" s="2"/>
      <c r="JBD64" s="2"/>
      <c r="JBE64" s="2"/>
      <c r="JBF64" s="2"/>
      <c r="JBG64" s="2"/>
      <c r="JBH64" s="2"/>
      <c r="JBI64" s="2"/>
      <c r="JBJ64" s="2"/>
      <c r="JBK64" s="2"/>
      <c r="JBL64" s="2"/>
      <c r="JBM64" s="2"/>
      <c r="JBN64" s="2"/>
      <c r="JBO64" s="2"/>
      <c r="JBP64" s="2"/>
      <c r="JBQ64" s="2"/>
      <c r="JBR64" s="2"/>
      <c r="JBS64" s="2"/>
      <c r="JBT64" s="2"/>
      <c r="JBU64" s="2"/>
      <c r="JBV64" s="2"/>
      <c r="JBW64" s="2"/>
      <c r="JBX64" s="2"/>
      <c r="JBY64" s="2"/>
      <c r="JBZ64" s="2"/>
      <c r="JCA64" s="2"/>
      <c r="JCB64" s="2"/>
      <c r="JCC64" s="2"/>
      <c r="JCD64" s="2"/>
      <c r="JCE64" s="2"/>
      <c r="JCF64" s="2"/>
      <c r="JCG64" s="2"/>
      <c r="JCH64" s="2"/>
      <c r="JCI64" s="2"/>
      <c r="JCJ64" s="2"/>
      <c r="JCK64" s="2"/>
      <c r="JCL64" s="2"/>
      <c r="JCM64" s="2"/>
      <c r="JCN64" s="2"/>
      <c r="JCO64" s="2"/>
      <c r="JCP64" s="2"/>
      <c r="JCQ64" s="2"/>
      <c r="JCR64" s="2"/>
      <c r="JCS64" s="2"/>
      <c r="JCT64" s="2"/>
      <c r="JCU64" s="2"/>
      <c r="JCV64" s="2"/>
      <c r="JCW64" s="2"/>
      <c r="JCX64" s="2"/>
      <c r="JCY64" s="2"/>
      <c r="JCZ64" s="2"/>
      <c r="JDA64" s="2"/>
      <c r="JDB64" s="2"/>
      <c r="JDC64" s="2"/>
      <c r="JDD64" s="2"/>
      <c r="JDE64" s="2"/>
      <c r="JDF64" s="2"/>
      <c r="JDG64" s="2"/>
      <c r="JDH64" s="2"/>
      <c r="JDI64" s="2"/>
      <c r="JDJ64" s="2"/>
      <c r="JDK64" s="2"/>
      <c r="JDL64" s="2"/>
      <c r="JDM64" s="2"/>
      <c r="JDN64" s="2"/>
      <c r="JDO64" s="2"/>
      <c r="JDP64" s="2"/>
      <c r="JDQ64" s="2"/>
      <c r="JDR64" s="2"/>
      <c r="JDS64" s="2"/>
      <c r="JDT64" s="2"/>
      <c r="JDU64" s="2"/>
      <c r="JDV64" s="2"/>
      <c r="JDW64" s="2"/>
      <c r="JDX64" s="2"/>
      <c r="JDY64" s="2"/>
      <c r="JDZ64" s="2"/>
      <c r="JEA64" s="2"/>
      <c r="JEB64" s="2"/>
      <c r="JEC64" s="2"/>
      <c r="JED64" s="2"/>
      <c r="JEE64" s="2"/>
      <c r="JEF64" s="2"/>
      <c r="JEG64" s="2"/>
      <c r="JEH64" s="2"/>
      <c r="JEI64" s="2"/>
      <c r="JEJ64" s="2"/>
      <c r="JEK64" s="2"/>
      <c r="JEL64" s="2"/>
      <c r="JEM64" s="2"/>
      <c r="JEN64" s="2"/>
      <c r="JEO64" s="2"/>
      <c r="JEP64" s="2"/>
      <c r="JEQ64" s="2"/>
      <c r="JER64" s="2"/>
      <c r="JES64" s="2"/>
      <c r="JET64" s="2"/>
      <c r="JEU64" s="2"/>
      <c r="JEV64" s="2"/>
      <c r="JEW64" s="2"/>
      <c r="JEX64" s="2"/>
      <c r="JEY64" s="2"/>
      <c r="JEZ64" s="2"/>
      <c r="JFA64" s="2"/>
      <c r="JFB64" s="2"/>
      <c r="JFC64" s="2"/>
      <c r="JFD64" s="2"/>
      <c r="JFE64" s="2"/>
      <c r="JFF64" s="2"/>
      <c r="JFG64" s="2"/>
      <c r="JFH64" s="2"/>
      <c r="JFI64" s="2"/>
      <c r="JFJ64" s="2"/>
      <c r="JFK64" s="2"/>
      <c r="JFL64" s="2"/>
      <c r="JFM64" s="2"/>
      <c r="JFN64" s="2"/>
      <c r="JFO64" s="2"/>
      <c r="JFP64" s="2"/>
      <c r="JFQ64" s="2"/>
      <c r="JFR64" s="2"/>
      <c r="JFS64" s="2"/>
      <c r="JFT64" s="2"/>
      <c r="JFU64" s="2"/>
      <c r="JFV64" s="2"/>
      <c r="JFW64" s="2"/>
      <c r="JFX64" s="2"/>
      <c r="JFY64" s="2"/>
      <c r="JFZ64" s="2"/>
      <c r="JGA64" s="2"/>
      <c r="JGB64" s="2"/>
      <c r="JGC64" s="2"/>
      <c r="JGD64" s="2"/>
      <c r="JGE64" s="2"/>
      <c r="JGF64" s="2"/>
      <c r="JGG64" s="2"/>
      <c r="JGH64" s="2"/>
      <c r="JGI64" s="2"/>
      <c r="JGJ64" s="2"/>
      <c r="JGK64" s="2"/>
      <c r="JGL64" s="2"/>
      <c r="JGM64" s="2"/>
      <c r="JGN64" s="2"/>
      <c r="JGO64" s="2"/>
      <c r="JGP64" s="2"/>
      <c r="JGQ64" s="2"/>
      <c r="JGR64" s="2"/>
      <c r="JGS64" s="2"/>
      <c r="JGT64" s="2"/>
      <c r="JGU64" s="2"/>
      <c r="JGV64" s="2"/>
      <c r="JGW64" s="2"/>
      <c r="JGX64" s="2"/>
      <c r="JGY64" s="2"/>
      <c r="JGZ64" s="2"/>
      <c r="JHA64" s="2"/>
      <c r="JHB64" s="2"/>
      <c r="JHC64" s="2"/>
      <c r="JHD64" s="2"/>
      <c r="JHE64" s="2"/>
      <c r="JHF64" s="2"/>
      <c r="JHG64" s="2"/>
      <c r="JHH64" s="2"/>
      <c r="JHI64" s="2"/>
      <c r="JHJ64" s="2"/>
      <c r="JHK64" s="2"/>
      <c r="JHL64" s="2"/>
      <c r="JHM64" s="2"/>
      <c r="JHN64" s="2"/>
      <c r="JHO64" s="2"/>
      <c r="JHP64" s="2"/>
      <c r="JHQ64" s="2"/>
      <c r="JHR64" s="2"/>
      <c r="JHS64" s="2"/>
      <c r="JHT64" s="2"/>
      <c r="JHU64" s="2"/>
      <c r="JHV64" s="2"/>
      <c r="JHW64" s="2"/>
      <c r="JHX64" s="2"/>
      <c r="JHY64" s="2"/>
      <c r="JHZ64" s="2"/>
      <c r="JIA64" s="2"/>
      <c r="JIB64" s="2"/>
      <c r="JIC64" s="2"/>
      <c r="JID64" s="2"/>
      <c r="JIE64" s="2"/>
      <c r="JIF64" s="2"/>
      <c r="JIG64" s="2"/>
      <c r="JIH64" s="2"/>
      <c r="JII64" s="2"/>
      <c r="JIJ64" s="2"/>
      <c r="JIK64" s="2"/>
      <c r="JIL64" s="2"/>
      <c r="JIM64" s="2"/>
      <c r="JIN64" s="2"/>
      <c r="JIO64" s="2"/>
      <c r="JIP64" s="2"/>
      <c r="JIQ64" s="2"/>
      <c r="JIR64" s="2"/>
      <c r="JIS64" s="2"/>
      <c r="JIT64" s="2"/>
      <c r="JIU64" s="2"/>
      <c r="JIV64" s="2"/>
      <c r="JIW64" s="2"/>
      <c r="JIX64" s="2"/>
      <c r="JIY64" s="2"/>
      <c r="JIZ64" s="2"/>
      <c r="JJA64" s="2"/>
      <c r="JJB64" s="2"/>
      <c r="JJC64" s="2"/>
      <c r="JJD64" s="2"/>
      <c r="JJE64" s="2"/>
      <c r="JJF64" s="2"/>
      <c r="JJG64" s="2"/>
      <c r="JJH64" s="2"/>
      <c r="JJI64" s="2"/>
      <c r="JJJ64" s="2"/>
      <c r="JJK64" s="2"/>
      <c r="JJL64" s="2"/>
      <c r="JJM64" s="2"/>
      <c r="JJN64" s="2"/>
      <c r="JJO64" s="2"/>
      <c r="JJP64" s="2"/>
      <c r="JJQ64" s="2"/>
      <c r="JJR64" s="2"/>
      <c r="JJS64" s="2"/>
      <c r="JJT64" s="2"/>
      <c r="JJU64" s="2"/>
      <c r="JJV64" s="2"/>
      <c r="JJW64" s="2"/>
      <c r="JJX64" s="2"/>
      <c r="JJY64" s="2"/>
      <c r="JJZ64" s="2"/>
      <c r="JKA64" s="2"/>
      <c r="JKB64" s="2"/>
      <c r="JKC64" s="2"/>
      <c r="JKD64" s="2"/>
      <c r="JKE64" s="2"/>
      <c r="JKF64" s="2"/>
      <c r="JKG64" s="2"/>
      <c r="JKH64" s="2"/>
      <c r="JKI64" s="2"/>
      <c r="JKJ64" s="2"/>
      <c r="JKK64" s="2"/>
      <c r="JKL64" s="2"/>
      <c r="JKM64" s="2"/>
      <c r="JKN64" s="2"/>
      <c r="JKO64" s="2"/>
      <c r="JKP64" s="2"/>
      <c r="JKQ64" s="2"/>
      <c r="JKR64" s="2"/>
      <c r="JKS64" s="2"/>
      <c r="JKT64" s="2"/>
      <c r="JKU64" s="2"/>
      <c r="JKV64" s="2"/>
      <c r="JKW64" s="2"/>
      <c r="JKX64" s="2"/>
      <c r="JKY64" s="2"/>
      <c r="JKZ64" s="2"/>
      <c r="JLA64" s="2"/>
      <c r="JLB64" s="2"/>
      <c r="JLC64" s="2"/>
      <c r="JLD64" s="2"/>
      <c r="JLE64" s="2"/>
      <c r="JLF64" s="2"/>
      <c r="JLG64" s="2"/>
      <c r="JLH64" s="2"/>
      <c r="JLI64" s="2"/>
      <c r="JLJ64" s="2"/>
      <c r="JLK64" s="2"/>
      <c r="JLL64" s="2"/>
      <c r="JLM64" s="2"/>
      <c r="JLN64" s="2"/>
      <c r="JLO64" s="2"/>
      <c r="JLP64" s="2"/>
      <c r="JLQ64" s="2"/>
      <c r="JLR64" s="2"/>
      <c r="JLS64" s="2"/>
      <c r="JLT64" s="2"/>
      <c r="JLU64" s="2"/>
      <c r="JLV64" s="2"/>
      <c r="JLW64" s="2"/>
      <c r="JLX64" s="2"/>
      <c r="JLY64" s="2"/>
      <c r="JLZ64" s="2"/>
      <c r="JMA64" s="2"/>
      <c r="JMB64" s="2"/>
      <c r="JMC64" s="2"/>
      <c r="JMD64" s="2"/>
      <c r="JME64" s="2"/>
      <c r="JMF64" s="2"/>
      <c r="JMG64" s="2"/>
      <c r="JMH64" s="2"/>
      <c r="JMI64" s="2"/>
      <c r="JMJ64" s="2"/>
      <c r="JMK64" s="2"/>
      <c r="JML64" s="2"/>
      <c r="JMM64" s="2"/>
      <c r="JMN64" s="2"/>
      <c r="JMO64" s="2"/>
      <c r="JMP64" s="2"/>
      <c r="JMQ64" s="2"/>
      <c r="JMR64" s="2"/>
      <c r="JMS64" s="2"/>
      <c r="JMT64" s="2"/>
      <c r="JMU64" s="2"/>
      <c r="JMV64" s="2"/>
      <c r="JMW64" s="2"/>
      <c r="JMX64" s="2"/>
      <c r="JMY64" s="2"/>
      <c r="JMZ64" s="2"/>
      <c r="JNA64" s="2"/>
      <c r="JNB64" s="2"/>
      <c r="JNC64" s="2"/>
      <c r="JND64" s="2"/>
      <c r="JNE64" s="2"/>
      <c r="JNF64" s="2"/>
      <c r="JNG64" s="2"/>
      <c r="JNH64" s="2"/>
      <c r="JNI64" s="2"/>
      <c r="JNJ64" s="2"/>
      <c r="JNK64" s="2"/>
      <c r="JNL64" s="2"/>
      <c r="JNM64" s="2"/>
      <c r="JNN64" s="2"/>
      <c r="JNO64" s="2"/>
      <c r="JNP64" s="2"/>
      <c r="JNQ64" s="2"/>
      <c r="JNR64" s="2"/>
      <c r="JNS64" s="2"/>
      <c r="JNT64" s="2"/>
      <c r="JNU64" s="2"/>
      <c r="JNV64" s="2"/>
      <c r="JNW64" s="2"/>
      <c r="JNX64" s="2"/>
      <c r="JNY64" s="2"/>
      <c r="JNZ64" s="2"/>
      <c r="JOA64" s="2"/>
      <c r="JOB64" s="2"/>
      <c r="JOC64" s="2"/>
      <c r="JOD64" s="2"/>
      <c r="JOE64" s="2"/>
      <c r="JOF64" s="2"/>
      <c r="JOG64" s="2"/>
      <c r="JOH64" s="2"/>
      <c r="JOI64" s="2"/>
      <c r="JOJ64" s="2"/>
      <c r="JOK64" s="2"/>
      <c r="JOL64" s="2"/>
      <c r="JOM64" s="2"/>
      <c r="JON64" s="2"/>
      <c r="JOO64" s="2"/>
      <c r="JOP64" s="2"/>
      <c r="JOQ64" s="2"/>
      <c r="JOR64" s="2"/>
      <c r="JOS64" s="2"/>
      <c r="JOT64" s="2"/>
      <c r="JOU64" s="2"/>
      <c r="JOV64" s="2"/>
      <c r="JOW64" s="2"/>
      <c r="JOX64" s="2"/>
      <c r="JOY64" s="2"/>
      <c r="JOZ64" s="2"/>
      <c r="JPA64" s="2"/>
      <c r="JPB64" s="2"/>
      <c r="JPC64" s="2"/>
      <c r="JPD64" s="2"/>
      <c r="JPE64" s="2"/>
      <c r="JPF64" s="2"/>
      <c r="JPG64" s="2"/>
      <c r="JPH64" s="2"/>
      <c r="JPI64" s="2"/>
      <c r="JPJ64" s="2"/>
      <c r="JPK64" s="2"/>
      <c r="JPL64" s="2"/>
      <c r="JPM64" s="2"/>
      <c r="JPN64" s="2"/>
      <c r="JPO64" s="2"/>
      <c r="JPP64" s="2"/>
      <c r="JPQ64" s="2"/>
      <c r="JPR64" s="2"/>
      <c r="JPS64" s="2"/>
      <c r="JPT64" s="2"/>
      <c r="JPU64" s="2"/>
      <c r="JPV64" s="2"/>
      <c r="JPW64" s="2"/>
      <c r="JPX64" s="2"/>
      <c r="JPY64" s="2"/>
      <c r="JPZ64" s="2"/>
      <c r="JQA64" s="2"/>
      <c r="JQB64" s="2"/>
      <c r="JQC64" s="2"/>
      <c r="JQD64" s="2"/>
      <c r="JQE64" s="2"/>
      <c r="JQF64" s="2"/>
      <c r="JQG64" s="2"/>
      <c r="JQH64" s="2"/>
      <c r="JQI64" s="2"/>
      <c r="JQJ64" s="2"/>
      <c r="JQK64" s="2"/>
      <c r="JQL64" s="2"/>
      <c r="JQM64" s="2"/>
      <c r="JQN64" s="2"/>
      <c r="JQO64" s="2"/>
      <c r="JQP64" s="2"/>
      <c r="JQQ64" s="2"/>
      <c r="JQR64" s="2"/>
      <c r="JQS64" s="2"/>
      <c r="JQT64" s="2"/>
      <c r="JQU64" s="2"/>
      <c r="JQV64" s="2"/>
      <c r="JQW64" s="2"/>
      <c r="JQX64" s="2"/>
      <c r="JQY64" s="2"/>
      <c r="JQZ64" s="2"/>
      <c r="JRA64" s="2"/>
      <c r="JRB64" s="2"/>
      <c r="JRC64" s="2"/>
      <c r="JRD64" s="2"/>
      <c r="JRE64" s="2"/>
      <c r="JRF64" s="2"/>
      <c r="JRG64" s="2"/>
      <c r="JRH64" s="2"/>
      <c r="JRI64" s="2"/>
      <c r="JRJ64" s="2"/>
      <c r="JRK64" s="2"/>
      <c r="JRL64" s="2"/>
      <c r="JRM64" s="2"/>
      <c r="JRN64" s="2"/>
      <c r="JRO64" s="2"/>
      <c r="JRP64" s="2"/>
      <c r="JRQ64" s="2"/>
      <c r="JRR64" s="2"/>
      <c r="JRS64" s="2"/>
      <c r="JRT64" s="2"/>
      <c r="JRU64" s="2"/>
      <c r="JRV64" s="2"/>
      <c r="JRW64" s="2"/>
      <c r="JRX64" s="2"/>
      <c r="JRY64" s="2"/>
      <c r="JRZ64" s="2"/>
      <c r="JSA64" s="2"/>
      <c r="JSB64" s="2"/>
      <c r="JSC64" s="2"/>
      <c r="JSD64" s="2"/>
      <c r="JSE64" s="2"/>
      <c r="JSF64" s="2"/>
      <c r="JSG64" s="2"/>
      <c r="JSH64" s="2"/>
      <c r="JSI64" s="2"/>
      <c r="JSJ64" s="2"/>
      <c r="JSK64" s="2"/>
      <c r="JSL64" s="2"/>
      <c r="JSM64" s="2"/>
      <c r="JSN64" s="2"/>
      <c r="JSO64" s="2"/>
      <c r="JSP64" s="2"/>
      <c r="JSQ64" s="2"/>
      <c r="JSR64" s="2"/>
      <c r="JSS64" s="2"/>
      <c r="JST64" s="2"/>
      <c r="JSU64" s="2"/>
      <c r="JSV64" s="2"/>
      <c r="JSW64" s="2"/>
      <c r="JSX64" s="2"/>
      <c r="JSY64" s="2"/>
      <c r="JSZ64" s="2"/>
      <c r="JTA64" s="2"/>
      <c r="JTB64" s="2"/>
      <c r="JTC64" s="2"/>
      <c r="JTD64" s="2"/>
      <c r="JTE64" s="2"/>
      <c r="JTF64" s="2"/>
      <c r="JTG64" s="2"/>
      <c r="JTH64" s="2"/>
      <c r="JTI64" s="2"/>
      <c r="JTJ64" s="2"/>
      <c r="JTK64" s="2"/>
      <c r="JTL64" s="2"/>
      <c r="JTM64" s="2"/>
      <c r="JTN64" s="2"/>
      <c r="JTO64" s="2"/>
      <c r="JTP64" s="2"/>
      <c r="JTQ64" s="2"/>
      <c r="JTR64" s="2"/>
      <c r="JTS64" s="2"/>
      <c r="JTT64" s="2"/>
      <c r="JTU64" s="2"/>
      <c r="JTV64" s="2"/>
      <c r="JTW64" s="2"/>
      <c r="JTX64" s="2"/>
      <c r="JTY64" s="2"/>
      <c r="JTZ64" s="2"/>
      <c r="JUA64" s="2"/>
      <c r="JUB64" s="2"/>
      <c r="JUC64" s="2"/>
      <c r="JUD64" s="2"/>
      <c r="JUE64" s="2"/>
      <c r="JUF64" s="2"/>
      <c r="JUG64" s="2"/>
      <c r="JUH64" s="2"/>
      <c r="JUI64" s="2"/>
      <c r="JUJ64" s="2"/>
      <c r="JUK64" s="2"/>
      <c r="JUL64" s="2"/>
      <c r="JUM64" s="2"/>
      <c r="JUN64" s="2"/>
      <c r="JUO64" s="2"/>
      <c r="JUP64" s="2"/>
      <c r="JUQ64" s="2"/>
      <c r="JUR64" s="2"/>
      <c r="JUS64" s="2"/>
      <c r="JUT64" s="2"/>
      <c r="JUU64" s="2"/>
      <c r="JUV64" s="2"/>
      <c r="JUW64" s="2"/>
      <c r="JUX64" s="2"/>
      <c r="JUY64" s="2"/>
      <c r="JUZ64" s="2"/>
      <c r="JVA64" s="2"/>
      <c r="JVB64" s="2"/>
      <c r="JVC64" s="2"/>
      <c r="JVD64" s="2"/>
      <c r="JVE64" s="2"/>
      <c r="JVF64" s="2"/>
      <c r="JVG64" s="2"/>
      <c r="JVH64" s="2"/>
      <c r="JVI64" s="2"/>
      <c r="JVJ64" s="2"/>
      <c r="JVK64" s="2"/>
      <c r="JVL64" s="2"/>
      <c r="JVM64" s="2"/>
      <c r="JVN64" s="2"/>
      <c r="JVO64" s="2"/>
      <c r="JVP64" s="2"/>
      <c r="JVQ64" s="2"/>
      <c r="JVR64" s="2"/>
      <c r="JVS64" s="2"/>
      <c r="JVT64" s="2"/>
      <c r="JVU64" s="2"/>
      <c r="JVV64" s="2"/>
      <c r="JVW64" s="2"/>
      <c r="JVX64" s="2"/>
      <c r="JVY64" s="2"/>
      <c r="JVZ64" s="2"/>
      <c r="JWA64" s="2"/>
      <c r="JWB64" s="2"/>
      <c r="JWC64" s="2"/>
      <c r="JWD64" s="2"/>
      <c r="JWE64" s="2"/>
      <c r="JWF64" s="2"/>
      <c r="JWG64" s="2"/>
      <c r="JWH64" s="2"/>
      <c r="JWI64" s="2"/>
      <c r="JWJ64" s="2"/>
      <c r="JWK64" s="2"/>
      <c r="JWL64" s="2"/>
      <c r="JWM64" s="2"/>
      <c r="JWN64" s="2"/>
      <c r="JWO64" s="2"/>
      <c r="JWP64" s="2"/>
      <c r="JWQ64" s="2"/>
      <c r="JWR64" s="2"/>
      <c r="JWS64" s="2"/>
      <c r="JWT64" s="2"/>
      <c r="JWU64" s="2"/>
      <c r="JWV64" s="2"/>
      <c r="JWW64" s="2"/>
      <c r="JWX64" s="2"/>
      <c r="JWY64" s="2"/>
      <c r="JWZ64" s="2"/>
      <c r="JXA64" s="2"/>
      <c r="JXB64" s="2"/>
      <c r="JXC64" s="2"/>
      <c r="JXD64" s="2"/>
      <c r="JXE64" s="2"/>
      <c r="JXF64" s="2"/>
      <c r="JXG64" s="2"/>
      <c r="JXH64" s="2"/>
      <c r="JXI64" s="2"/>
      <c r="JXJ64" s="2"/>
      <c r="JXK64" s="2"/>
      <c r="JXL64" s="2"/>
      <c r="JXM64" s="2"/>
      <c r="JXN64" s="2"/>
      <c r="JXO64" s="2"/>
      <c r="JXP64" s="2"/>
      <c r="JXQ64" s="2"/>
      <c r="JXR64" s="2"/>
      <c r="JXS64" s="2"/>
      <c r="JXT64" s="2"/>
      <c r="JXU64" s="2"/>
      <c r="JXV64" s="2"/>
      <c r="JXW64" s="2"/>
      <c r="JXX64" s="2"/>
      <c r="JXY64" s="2"/>
      <c r="JXZ64" s="2"/>
      <c r="JYA64" s="2"/>
      <c r="JYB64" s="2"/>
      <c r="JYC64" s="2"/>
      <c r="JYD64" s="2"/>
      <c r="JYE64" s="2"/>
      <c r="JYF64" s="2"/>
      <c r="JYG64" s="2"/>
      <c r="JYH64" s="2"/>
      <c r="JYI64" s="2"/>
      <c r="JYJ64" s="2"/>
      <c r="JYK64" s="2"/>
      <c r="JYL64" s="2"/>
      <c r="JYM64" s="2"/>
      <c r="JYN64" s="2"/>
      <c r="JYO64" s="2"/>
      <c r="JYP64" s="2"/>
      <c r="JYQ64" s="2"/>
      <c r="JYR64" s="2"/>
      <c r="JYS64" s="2"/>
      <c r="JYT64" s="2"/>
      <c r="JYU64" s="2"/>
      <c r="JYV64" s="2"/>
      <c r="JYW64" s="2"/>
      <c r="JYX64" s="2"/>
      <c r="JYY64" s="2"/>
      <c r="JYZ64" s="2"/>
      <c r="JZA64" s="2"/>
      <c r="JZB64" s="2"/>
      <c r="JZC64" s="2"/>
      <c r="JZD64" s="2"/>
      <c r="JZE64" s="2"/>
      <c r="JZF64" s="2"/>
      <c r="JZG64" s="2"/>
      <c r="JZH64" s="2"/>
      <c r="JZI64" s="2"/>
      <c r="JZJ64" s="2"/>
      <c r="JZK64" s="2"/>
      <c r="JZL64" s="2"/>
      <c r="JZM64" s="2"/>
      <c r="JZN64" s="2"/>
      <c r="JZO64" s="2"/>
      <c r="JZP64" s="2"/>
      <c r="JZQ64" s="2"/>
      <c r="JZR64" s="2"/>
      <c r="JZS64" s="2"/>
      <c r="JZT64" s="2"/>
      <c r="JZU64" s="2"/>
      <c r="JZV64" s="2"/>
      <c r="JZW64" s="2"/>
      <c r="JZX64" s="2"/>
      <c r="JZY64" s="2"/>
      <c r="JZZ64" s="2"/>
      <c r="KAA64" s="2"/>
      <c r="KAB64" s="2"/>
      <c r="KAC64" s="2"/>
      <c r="KAD64" s="2"/>
      <c r="KAE64" s="2"/>
      <c r="KAF64" s="2"/>
      <c r="KAG64" s="2"/>
      <c r="KAH64" s="2"/>
      <c r="KAI64" s="2"/>
      <c r="KAJ64" s="2"/>
      <c r="KAK64" s="2"/>
      <c r="KAL64" s="2"/>
      <c r="KAM64" s="2"/>
      <c r="KAN64" s="2"/>
      <c r="KAO64" s="2"/>
      <c r="KAP64" s="2"/>
      <c r="KAQ64" s="2"/>
      <c r="KAR64" s="2"/>
      <c r="KAS64" s="2"/>
      <c r="KAT64" s="2"/>
      <c r="KAU64" s="2"/>
      <c r="KAV64" s="2"/>
      <c r="KAW64" s="2"/>
      <c r="KAX64" s="2"/>
      <c r="KAY64" s="2"/>
      <c r="KAZ64" s="2"/>
      <c r="KBA64" s="2"/>
      <c r="KBB64" s="2"/>
      <c r="KBC64" s="2"/>
      <c r="KBD64" s="2"/>
      <c r="KBE64" s="2"/>
      <c r="KBF64" s="2"/>
      <c r="KBG64" s="2"/>
      <c r="KBH64" s="2"/>
      <c r="KBI64" s="2"/>
      <c r="KBJ64" s="2"/>
      <c r="KBK64" s="2"/>
      <c r="KBL64" s="2"/>
      <c r="KBM64" s="2"/>
      <c r="KBN64" s="2"/>
      <c r="KBO64" s="2"/>
      <c r="KBP64" s="2"/>
      <c r="KBQ64" s="2"/>
      <c r="KBR64" s="2"/>
      <c r="KBS64" s="2"/>
      <c r="KBT64" s="2"/>
      <c r="KBU64" s="2"/>
      <c r="KBV64" s="2"/>
      <c r="KBW64" s="2"/>
      <c r="KBX64" s="2"/>
      <c r="KBY64" s="2"/>
      <c r="KBZ64" s="2"/>
      <c r="KCA64" s="2"/>
      <c r="KCB64" s="2"/>
      <c r="KCC64" s="2"/>
      <c r="KCD64" s="2"/>
      <c r="KCE64" s="2"/>
      <c r="KCF64" s="2"/>
      <c r="KCG64" s="2"/>
      <c r="KCH64" s="2"/>
      <c r="KCI64" s="2"/>
      <c r="KCJ64" s="2"/>
      <c r="KCK64" s="2"/>
      <c r="KCL64" s="2"/>
      <c r="KCM64" s="2"/>
      <c r="KCN64" s="2"/>
      <c r="KCO64" s="2"/>
      <c r="KCP64" s="2"/>
      <c r="KCQ64" s="2"/>
      <c r="KCR64" s="2"/>
      <c r="KCS64" s="2"/>
      <c r="KCT64" s="2"/>
      <c r="KCU64" s="2"/>
      <c r="KCV64" s="2"/>
      <c r="KCW64" s="2"/>
      <c r="KCX64" s="2"/>
      <c r="KCY64" s="2"/>
      <c r="KCZ64" s="2"/>
      <c r="KDA64" s="2"/>
      <c r="KDB64" s="2"/>
      <c r="KDC64" s="2"/>
      <c r="KDD64" s="2"/>
      <c r="KDE64" s="2"/>
      <c r="KDF64" s="2"/>
      <c r="KDG64" s="2"/>
      <c r="KDH64" s="2"/>
      <c r="KDI64" s="2"/>
      <c r="KDJ64" s="2"/>
      <c r="KDK64" s="2"/>
      <c r="KDL64" s="2"/>
      <c r="KDM64" s="2"/>
      <c r="KDN64" s="2"/>
      <c r="KDO64" s="2"/>
      <c r="KDP64" s="2"/>
      <c r="KDQ64" s="2"/>
      <c r="KDR64" s="2"/>
      <c r="KDS64" s="2"/>
      <c r="KDT64" s="2"/>
      <c r="KDU64" s="2"/>
      <c r="KDV64" s="2"/>
      <c r="KDW64" s="2"/>
      <c r="KDX64" s="2"/>
      <c r="KDY64" s="2"/>
      <c r="KDZ64" s="2"/>
      <c r="KEA64" s="2"/>
      <c r="KEB64" s="2"/>
      <c r="KEC64" s="2"/>
      <c r="KED64" s="2"/>
      <c r="KEE64" s="2"/>
      <c r="KEF64" s="2"/>
      <c r="KEG64" s="2"/>
      <c r="KEH64" s="2"/>
      <c r="KEI64" s="2"/>
      <c r="KEJ64" s="2"/>
      <c r="KEK64" s="2"/>
      <c r="KEL64" s="2"/>
      <c r="KEM64" s="2"/>
      <c r="KEN64" s="2"/>
      <c r="KEO64" s="2"/>
      <c r="KEP64" s="2"/>
      <c r="KEQ64" s="2"/>
      <c r="KER64" s="2"/>
      <c r="KES64" s="2"/>
      <c r="KET64" s="2"/>
      <c r="KEU64" s="2"/>
      <c r="KEV64" s="2"/>
      <c r="KEW64" s="2"/>
      <c r="KEX64" s="2"/>
      <c r="KEY64" s="2"/>
      <c r="KEZ64" s="2"/>
      <c r="KFA64" s="2"/>
      <c r="KFB64" s="2"/>
      <c r="KFC64" s="2"/>
      <c r="KFD64" s="2"/>
      <c r="KFE64" s="2"/>
      <c r="KFF64" s="2"/>
      <c r="KFG64" s="2"/>
      <c r="KFH64" s="2"/>
      <c r="KFI64" s="2"/>
      <c r="KFJ64" s="2"/>
      <c r="KFK64" s="2"/>
      <c r="KFL64" s="2"/>
      <c r="KFM64" s="2"/>
      <c r="KFN64" s="2"/>
      <c r="KFO64" s="2"/>
      <c r="KFP64" s="2"/>
      <c r="KFQ64" s="2"/>
      <c r="KFR64" s="2"/>
      <c r="KFS64" s="2"/>
      <c r="KFT64" s="2"/>
      <c r="KFU64" s="2"/>
      <c r="KFV64" s="2"/>
      <c r="KFW64" s="2"/>
      <c r="KFX64" s="2"/>
      <c r="KFY64" s="2"/>
      <c r="KFZ64" s="2"/>
      <c r="KGA64" s="2"/>
      <c r="KGB64" s="2"/>
      <c r="KGC64" s="2"/>
      <c r="KGD64" s="2"/>
      <c r="KGE64" s="2"/>
      <c r="KGF64" s="2"/>
      <c r="KGG64" s="2"/>
      <c r="KGH64" s="2"/>
      <c r="KGI64" s="2"/>
      <c r="KGJ64" s="2"/>
      <c r="KGK64" s="2"/>
      <c r="KGL64" s="2"/>
      <c r="KGM64" s="2"/>
      <c r="KGN64" s="2"/>
      <c r="KGO64" s="2"/>
      <c r="KGP64" s="2"/>
      <c r="KGQ64" s="2"/>
      <c r="KGR64" s="2"/>
      <c r="KGS64" s="2"/>
      <c r="KGT64" s="2"/>
      <c r="KGU64" s="2"/>
      <c r="KGV64" s="2"/>
      <c r="KGW64" s="2"/>
      <c r="KGX64" s="2"/>
      <c r="KGY64" s="2"/>
      <c r="KGZ64" s="2"/>
      <c r="KHA64" s="2"/>
      <c r="KHB64" s="2"/>
      <c r="KHC64" s="2"/>
      <c r="KHD64" s="2"/>
      <c r="KHE64" s="2"/>
      <c r="KHF64" s="2"/>
      <c r="KHG64" s="2"/>
      <c r="KHH64" s="2"/>
      <c r="KHI64" s="2"/>
      <c r="KHJ64" s="2"/>
      <c r="KHK64" s="2"/>
      <c r="KHL64" s="2"/>
      <c r="KHM64" s="2"/>
      <c r="KHN64" s="2"/>
      <c r="KHO64" s="2"/>
      <c r="KHP64" s="2"/>
      <c r="KHQ64" s="2"/>
      <c r="KHR64" s="2"/>
      <c r="KHS64" s="2"/>
      <c r="KHT64" s="2"/>
      <c r="KHU64" s="2"/>
      <c r="KHV64" s="2"/>
      <c r="KHW64" s="2"/>
      <c r="KHX64" s="2"/>
      <c r="KHY64" s="2"/>
      <c r="KHZ64" s="2"/>
      <c r="KIA64" s="2"/>
      <c r="KIB64" s="2"/>
      <c r="KIC64" s="2"/>
      <c r="KID64" s="2"/>
      <c r="KIE64" s="2"/>
      <c r="KIF64" s="2"/>
      <c r="KIG64" s="2"/>
      <c r="KIH64" s="2"/>
      <c r="KII64" s="2"/>
      <c r="KIJ64" s="2"/>
      <c r="KIK64" s="2"/>
      <c r="KIL64" s="2"/>
      <c r="KIM64" s="2"/>
      <c r="KIN64" s="2"/>
      <c r="KIO64" s="2"/>
      <c r="KIP64" s="2"/>
      <c r="KIQ64" s="2"/>
      <c r="KIR64" s="2"/>
      <c r="KIS64" s="2"/>
      <c r="KIT64" s="2"/>
      <c r="KIU64" s="2"/>
      <c r="KIV64" s="2"/>
      <c r="KIW64" s="2"/>
      <c r="KIX64" s="2"/>
      <c r="KIY64" s="2"/>
      <c r="KIZ64" s="2"/>
      <c r="KJA64" s="2"/>
      <c r="KJB64" s="2"/>
      <c r="KJC64" s="2"/>
      <c r="KJD64" s="2"/>
      <c r="KJE64" s="2"/>
      <c r="KJF64" s="2"/>
      <c r="KJG64" s="2"/>
      <c r="KJH64" s="2"/>
      <c r="KJI64" s="2"/>
      <c r="KJJ64" s="2"/>
      <c r="KJK64" s="2"/>
      <c r="KJL64" s="2"/>
      <c r="KJM64" s="2"/>
      <c r="KJN64" s="2"/>
      <c r="KJO64" s="2"/>
      <c r="KJP64" s="2"/>
      <c r="KJQ64" s="2"/>
      <c r="KJR64" s="2"/>
      <c r="KJS64" s="2"/>
      <c r="KJT64" s="2"/>
      <c r="KJU64" s="2"/>
      <c r="KJV64" s="2"/>
      <c r="KJW64" s="2"/>
      <c r="KJX64" s="2"/>
      <c r="KJY64" s="2"/>
      <c r="KJZ64" s="2"/>
      <c r="KKA64" s="2"/>
      <c r="KKB64" s="2"/>
      <c r="KKC64" s="2"/>
      <c r="KKD64" s="2"/>
      <c r="KKE64" s="2"/>
      <c r="KKF64" s="2"/>
      <c r="KKG64" s="2"/>
      <c r="KKH64" s="2"/>
      <c r="KKI64" s="2"/>
      <c r="KKJ64" s="2"/>
      <c r="KKK64" s="2"/>
      <c r="KKL64" s="2"/>
      <c r="KKM64" s="2"/>
      <c r="KKN64" s="2"/>
      <c r="KKO64" s="2"/>
      <c r="KKP64" s="2"/>
      <c r="KKQ64" s="2"/>
      <c r="KKR64" s="2"/>
      <c r="KKS64" s="2"/>
      <c r="KKT64" s="2"/>
      <c r="KKU64" s="2"/>
      <c r="KKV64" s="2"/>
      <c r="KKW64" s="2"/>
      <c r="KKX64" s="2"/>
      <c r="KKY64" s="2"/>
      <c r="KKZ64" s="2"/>
      <c r="KLA64" s="2"/>
      <c r="KLB64" s="2"/>
      <c r="KLC64" s="2"/>
      <c r="KLD64" s="2"/>
      <c r="KLE64" s="2"/>
      <c r="KLF64" s="2"/>
      <c r="KLG64" s="2"/>
      <c r="KLH64" s="2"/>
      <c r="KLI64" s="2"/>
      <c r="KLJ64" s="2"/>
      <c r="KLK64" s="2"/>
      <c r="KLL64" s="2"/>
      <c r="KLM64" s="2"/>
      <c r="KLN64" s="2"/>
      <c r="KLO64" s="2"/>
      <c r="KLP64" s="2"/>
      <c r="KLQ64" s="2"/>
      <c r="KLR64" s="2"/>
      <c r="KLS64" s="2"/>
      <c r="KLT64" s="2"/>
      <c r="KLU64" s="2"/>
      <c r="KLV64" s="2"/>
      <c r="KLW64" s="2"/>
      <c r="KLX64" s="2"/>
      <c r="KLY64" s="2"/>
      <c r="KLZ64" s="2"/>
      <c r="KMA64" s="2"/>
      <c r="KMB64" s="2"/>
      <c r="KMC64" s="2"/>
      <c r="KMD64" s="2"/>
      <c r="KME64" s="2"/>
      <c r="KMF64" s="2"/>
      <c r="KMG64" s="2"/>
      <c r="KMH64" s="2"/>
      <c r="KMI64" s="2"/>
      <c r="KMJ64" s="2"/>
      <c r="KMK64" s="2"/>
      <c r="KML64" s="2"/>
      <c r="KMM64" s="2"/>
      <c r="KMN64" s="2"/>
      <c r="KMO64" s="2"/>
      <c r="KMP64" s="2"/>
      <c r="KMQ64" s="2"/>
      <c r="KMR64" s="2"/>
      <c r="KMS64" s="2"/>
      <c r="KMT64" s="2"/>
      <c r="KMU64" s="2"/>
      <c r="KMV64" s="2"/>
      <c r="KMW64" s="2"/>
      <c r="KMX64" s="2"/>
      <c r="KMY64" s="2"/>
      <c r="KMZ64" s="2"/>
      <c r="KNA64" s="2"/>
      <c r="KNB64" s="2"/>
      <c r="KNC64" s="2"/>
      <c r="KND64" s="2"/>
      <c r="KNE64" s="2"/>
      <c r="KNF64" s="2"/>
      <c r="KNG64" s="2"/>
      <c r="KNH64" s="2"/>
      <c r="KNI64" s="2"/>
      <c r="KNJ64" s="2"/>
      <c r="KNK64" s="2"/>
      <c r="KNL64" s="2"/>
      <c r="KNM64" s="2"/>
      <c r="KNN64" s="2"/>
      <c r="KNO64" s="2"/>
      <c r="KNP64" s="2"/>
      <c r="KNQ64" s="2"/>
      <c r="KNR64" s="2"/>
      <c r="KNS64" s="2"/>
      <c r="KNT64" s="2"/>
      <c r="KNU64" s="2"/>
      <c r="KNV64" s="2"/>
      <c r="KNW64" s="2"/>
      <c r="KNX64" s="2"/>
      <c r="KNY64" s="2"/>
      <c r="KNZ64" s="2"/>
      <c r="KOA64" s="2"/>
      <c r="KOB64" s="2"/>
      <c r="KOC64" s="2"/>
      <c r="KOD64" s="2"/>
      <c r="KOE64" s="2"/>
      <c r="KOF64" s="2"/>
      <c r="KOG64" s="2"/>
      <c r="KOH64" s="2"/>
      <c r="KOI64" s="2"/>
      <c r="KOJ64" s="2"/>
      <c r="KOK64" s="2"/>
      <c r="KOL64" s="2"/>
      <c r="KOM64" s="2"/>
      <c r="KON64" s="2"/>
      <c r="KOO64" s="2"/>
      <c r="KOP64" s="2"/>
      <c r="KOQ64" s="2"/>
      <c r="KOR64" s="2"/>
      <c r="KOS64" s="2"/>
      <c r="KOT64" s="2"/>
      <c r="KOU64" s="2"/>
      <c r="KOV64" s="2"/>
      <c r="KOW64" s="2"/>
      <c r="KOX64" s="2"/>
      <c r="KOY64" s="2"/>
      <c r="KOZ64" s="2"/>
      <c r="KPA64" s="2"/>
      <c r="KPB64" s="2"/>
      <c r="KPC64" s="2"/>
      <c r="KPD64" s="2"/>
      <c r="KPE64" s="2"/>
      <c r="KPF64" s="2"/>
      <c r="KPG64" s="2"/>
      <c r="KPH64" s="2"/>
      <c r="KPI64" s="2"/>
      <c r="KPJ64" s="2"/>
      <c r="KPK64" s="2"/>
      <c r="KPL64" s="2"/>
      <c r="KPM64" s="2"/>
      <c r="KPN64" s="2"/>
      <c r="KPO64" s="2"/>
      <c r="KPP64" s="2"/>
      <c r="KPQ64" s="2"/>
      <c r="KPR64" s="2"/>
      <c r="KPS64" s="2"/>
      <c r="KPT64" s="2"/>
      <c r="KPU64" s="2"/>
      <c r="KPV64" s="2"/>
      <c r="KPW64" s="2"/>
      <c r="KPX64" s="2"/>
      <c r="KPY64" s="2"/>
      <c r="KPZ64" s="2"/>
      <c r="KQA64" s="2"/>
      <c r="KQB64" s="2"/>
      <c r="KQC64" s="2"/>
      <c r="KQD64" s="2"/>
      <c r="KQE64" s="2"/>
      <c r="KQF64" s="2"/>
      <c r="KQG64" s="2"/>
      <c r="KQH64" s="2"/>
      <c r="KQI64" s="2"/>
      <c r="KQJ64" s="2"/>
      <c r="KQK64" s="2"/>
      <c r="KQL64" s="2"/>
      <c r="KQM64" s="2"/>
      <c r="KQN64" s="2"/>
      <c r="KQO64" s="2"/>
      <c r="KQP64" s="2"/>
      <c r="KQQ64" s="2"/>
      <c r="KQR64" s="2"/>
      <c r="KQS64" s="2"/>
      <c r="KQT64" s="2"/>
      <c r="KQU64" s="2"/>
      <c r="KQV64" s="2"/>
      <c r="KQW64" s="2"/>
      <c r="KQX64" s="2"/>
      <c r="KQY64" s="2"/>
      <c r="KQZ64" s="2"/>
      <c r="KRA64" s="2"/>
      <c r="KRB64" s="2"/>
      <c r="KRC64" s="2"/>
      <c r="KRD64" s="2"/>
      <c r="KRE64" s="2"/>
      <c r="KRF64" s="2"/>
      <c r="KRG64" s="2"/>
      <c r="KRH64" s="2"/>
      <c r="KRI64" s="2"/>
      <c r="KRJ64" s="2"/>
      <c r="KRK64" s="2"/>
      <c r="KRL64" s="2"/>
      <c r="KRM64" s="2"/>
      <c r="KRN64" s="2"/>
      <c r="KRO64" s="2"/>
      <c r="KRP64" s="2"/>
      <c r="KRQ64" s="2"/>
      <c r="KRR64" s="2"/>
      <c r="KRS64" s="2"/>
      <c r="KRT64" s="2"/>
      <c r="KRU64" s="2"/>
      <c r="KRV64" s="2"/>
      <c r="KRW64" s="2"/>
      <c r="KRX64" s="2"/>
      <c r="KRY64" s="2"/>
      <c r="KRZ64" s="2"/>
      <c r="KSA64" s="2"/>
      <c r="KSB64" s="2"/>
      <c r="KSC64" s="2"/>
      <c r="KSD64" s="2"/>
      <c r="KSE64" s="2"/>
      <c r="KSF64" s="2"/>
      <c r="KSG64" s="2"/>
      <c r="KSH64" s="2"/>
      <c r="KSI64" s="2"/>
      <c r="KSJ64" s="2"/>
      <c r="KSK64" s="2"/>
      <c r="KSL64" s="2"/>
      <c r="KSM64" s="2"/>
      <c r="KSN64" s="2"/>
      <c r="KSO64" s="2"/>
      <c r="KSP64" s="2"/>
      <c r="KSQ64" s="2"/>
      <c r="KSR64" s="2"/>
      <c r="KSS64" s="2"/>
      <c r="KST64" s="2"/>
      <c r="KSU64" s="2"/>
      <c r="KSV64" s="2"/>
      <c r="KSW64" s="2"/>
      <c r="KSX64" s="2"/>
      <c r="KSY64" s="2"/>
      <c r="KSZ64" s="2"/>
      <c r="KTA64" s="2"/>
      <c r="KTB64" s="2"/>
      <c r="KTC64" s="2"/>
      <c r="KTD64" s="2"/>
      <c r="KTE64" s="2"/>
      <c r="KTF64" s="2"/>
      <c r="KTG64" s="2"/>
      <c r="KTH64" s="2"/>
      <c r="KTI64" s="2"/>
      <c r="KTJ64" s="2"/>
      <c r="KTK64" s="2"/>
      <c r="KTL64" s="2"/>
      <c r="KTM64" s="2"/>
      <c r="KTN64" s="2"/>
      <c r="KTO64" s="2"/>
      <c r="KTP64" s="2"/>
      <c r="KTQ64" s="2"/>
      <c r="KTR64" s="2"/>
      <c r="KTS64" s="2"/>
      <c r="KTT64" s="2"/>
      <c r="KTU64" s="2"/>
      <c r="KTV64" s="2"/>
      <c r="KTW64" s="2"/>
      <c r="KTX64" s="2"/>
      <c r="KTY64" s="2"/>
      <c r="KTZ64" s="2"/>
      <c r="KUA64" s="2"/>
      <c r="KUB64" s="2"/>
      <c r="KUC64" s="2"/>
      <c r="KUD64" s="2"/>
      <c r="KUE64" s="2"/>
      <c r="KUF64" s="2"/>
      <c r="KUG64" s="2"/>
      <c r="KUH64" s="2"/>
      <c r="KUI64" s="2"/>
      <c r="KUJ64" s="2"/>
      <c r="KUK64" s="2"/>
      <c r="KUL64" s="2"/>
      <c r="KUM64" s="2"/>
      <c r="KUN64" s="2"/>
      <c r="KUO64" s="2"/>
      <c r="KUP64" s="2"/>
      <c r="KUQ64" s="2"/>
      <c r="KUR64" s="2"/>
      <c r="KUS64" s="2"/>
      <c r="KUT64" s="2"/>
      <c r="KUU64" s="2"/>
      <c r="KUV64" s="2"/>
      <c r="KUW64" s="2"/>
      <c r="KUX64" s="2"/>
      <c r="KUY64" s="2"/>
      <c r="KUZ64" s="2"/>
      <c r="KVA64" s="2"/>
      <c r="KVB64" s="2"/>
      <c r="KVC64" s="2"/>
      <c r="KVD64" s="2"/>
      <c r="KVE64" s="2"/>
      <c r="KVF64" s="2"/>
      <c r="KVG64" s="2"/>
      <c r="KVH64" s="2"/>
      <c r="KVI64" s="2"/>
      <c r="KVJ64" s="2"/>
      <c r="KVK64" s="2"/>
      <c r="KVL64" s="2"/>
      <c r="KVM64" s="2"/>
      <c r="KVN64" s="2"/>
      <c r="KVO64" s="2"/>
      <c r="KVP64" s="2"/>
      <c r="KVQ64" s="2"/>
      <c r="KVR64" s="2"/>
      <c r="KVS64" s="2"/>
      <c r="KVT64" s="2"/>
      <c r="KVU64" s="2"/>
      <c r="KVV64" s="2"/>
      <c r="KVW64" s="2"/>
      <c r="KVX64" s="2"/>
      <c r="KVY64" s="2"/>
      <c r="KVZ64" s="2"/>
      <c r="KWA64" s="2"/>
      <c r="KWB64" s="2"/>
      <c r="KWC64" s="2"/>
      <c r="KWD64" s="2"/>
      <c r="KWE64" s="2"/>
      <c r="KWF64" s="2"/>
      <c r="KWG64" s="2"/>
      <c r="KWH64" s="2"/>
      <c r="KWI64" s="2"/>
      <c r="KWJ64" s="2"/>
      <c r="KWK64" s="2"/>
      <c r="KWL64" s="2"/>
      <c r="KWM64" s="2"/>
      <c r="KWN64" s="2"/>
      <c r="KWO64" s="2"/>
      <c r="KWP64" s="2"/>
      <c r="KWQ64" s="2"/>
      <c r="KWR64" s="2"/>
      <c r="KWS64" s="2"/>
      <c r="KWT64" s="2"/>
      <c r="KWU64" s="2"/>
      <c r="KWV64" s="2"/>
      <c r="KWW64" s="2"/>
      <c r="KWX64" s="2"/>
      <c r="KWY64" s="2"/>
      <c r="KWZ64" s="2"/>
      <c r="KXA64" s="2"/>
      <c r="KXB64" s="2"/>
      <c r="KXC64" s="2"/>
      <c r="KXD64" s="2"/>
      <c r="KXE64" s="2"/>
      <c r="KXF64" s="2"/>
      <c r="KXG64" s="2"/>
      <c r="KXH64" s="2"/>
      <c r="KXI64" s="2"/>
      <c r="KXJ64" s="2"/>
      <c r="KXK64" s="2"/>
      <c r="KXL64" s="2"/>
      <c r="KXM64" s="2"/>
      <c r="KXN64" s="2"/>
      <c r="KXO64" s="2"/>
      <c r="KXP64" s="2"/>
      <c r="KXQ64" s="2"/>
      <c r="KXR64" s="2"/>
      <c r="KXS64" s="2"/>
      <c r="KXT64" s="2"/>
      <c r="KXU64" s="2"/>
      <c r="KXV64" s="2"/>
      <c r="KXW64" s="2"/>
      <c r="KXX64" s="2"/>
      <c r="KXY64" s="2"/>
      <c r="KXZ64" s="2"/>
      <c r="KYA64" s="2"/>
      <c r="KYB64" s="2"/>
      <c r="KYC64" s="2"/>
      <c r="KYD64" s="2"/>
      <c r="KYE64" s="2"/>
      <c r="KYF64" s="2"/>
      <c r="KYG64" s="2"/>
      <c r="KYH64" s="2"/>
      <c r="KYI64" s="2"/>
      <c r="KYJ64" s="2"/>
      <c r="KYK64" s="2"/>
      <c r="KYL64" s="2"/>
      <c r="KYM64" s="2"/>
      <c r="KYN64" s="2"/>
      <c r="KYO64" s="2"/>
      <c r="KYP64" s="2"/>
      <c r="KYQ64" s="2"/>
      <c r="KYR64" s="2"/>
      <c r="KYS64" s="2"/>
      <c r="KYT64" s="2"/>
      <c r="KYU64" s="2"/>
      <c r="KYV64" s="2"/>
      <c r="KYW64" s="2"/>
      <c r="KYX64" s="2"/>
      <c r="KYY64" s="2"/>
      <c r="KYZ64" s="2"/>
      <c r="KZA64" s="2"/>
      <c r="KZB64" s="2"/>
      <c r="KZC64" s="2"/>
      <c r="KZD64" s="2"/>
      <c r="KZE64" s="2"/>
      <c r="KZF64" s="2"/>
      <c r="KZG64" s="2"/>
      <c r="KZH64" s="2"/>
      <c r="KZI64" s="2"/>
      <c r="KZJ64" s="2"/>
      <c r="KZK64" s="2"/>
      <c r="KZL64" s="2"/>
      <c r="KZM64" s="2"/>
      <c r="KZN64" s="2"/>
      <c r="KZO64" s="2"/>
      <c r="KZP64" s="2"/>
      <c r="KZQ64" s="2"/>
      <c r="KZR64" s="2"/>
      <c r="KZS64" s="2"/>
      <c r="KZT64" s="2"/>
      <c r="KZU64" s="2"/>
      <c r="KZV64" s="2"/>
      <c r="KZW64" s="2"/>
      <c r="KZX64" s="2"/>
      <c r="KZY64" s="2"/>
      <c r="KZZ64" s="2"/>
      <c r="LAA64" s="2"/>
      <c r="LAB64" s="2"/>
      <c r="LAC64" s="2"/>
      <c r="LAD64" s="2"/>
      <c r="LAE64" s="2"/>
      <c r="LAF64" s="2"/>
      <c r="LAG64" s="2"/>
      <c r="LAH64" s="2"/>
      <c r="LAI64" s="2"/>
      <c r="LAJ64" s="2"/>
      <c r="LAK64" s="2"/>
      <c r="LAL64" s="2"/>
      <c r="LAM64" s="2"/>
      <c r="LAN64" s="2"/>
      <c r="LAO64" s="2"/>
      <c r="LAP64" s="2"/>
      <c r="LAQ64" s="2"/>
      <c r="LAR64" s="2"/>
      <c r="LAS64" s="2"/>
      <c r="LAT64" s="2"/>
      <c r="LAU64" s="2"/>
      <c r="LAV64" s="2"/>
      <c r="LAW64" s="2"/>
      <c r="LAX64" s="2"/>
      <c r="LAY64" s="2"/>
      <c r="LAZ64" s="2"/>
      <c r="LBA64" s="2"/>
      <c r="LBB64" s="2"/>
      <c r="LBC64" s="2"/>
      <c r="LBD64" s="2"/>
      <c r="LBE64" s="2"/>
      <c r="LBF64" s="2"/>
      <c r="LBG64" s="2"/>
      <c r="LBH64" s="2"/>
      <c r="LBI64" s="2"/>
      <c r="LBJ64" s="2"/>
      <c r="LBK64" s="2"/>
      <c r="LBL64" s="2"/>
      <c r="LBM64" s="2"/>
      <c r="LBN64" s="2"/>
      <c r="LBO64" s="2"/>
      <c r="LBP64" s="2"/>
      <c r="LBQ64" s="2"/>
      <c r="LBR64" s="2"/>
      <c r="LBS64" s="2"/>
      <c r="LBT64" s="2"/>
      <c r="LBU64" s="2"/>
      <c r="LBV64" s="2"/>
      <c r="LBW64" s="2"/>
      <c r="LBX64" s="2"/>
      <c r="LBY64" s="2"/>
      <c r="LBZ64" s="2"/>
      <c r="LCA64" s="2"/>
      <c r="LCB64" s="2"/>
      <c r="LCC64" s="2"/>
      <c r="LCD64" s="2"/>
      <c r="LCE64" s="2"/>
      <c r="LCF64" s="2"/>
      <c r="LCG64" s="2"/>
      <c r="LCH64" s="2"/>
      <c r="LCI64" s="2"/>
      <c r="LCJ64" s="2"/>
      <c r="LCK64" s="2"/>
      <c r="LCL64" s="2"/>
      <c r="LCM64" s="2"/>
      <c r="LCN64" s="2"/>
      <c r="LCO64" s="2"/>
      <c r="LCP64" s="2"/>
      <c r="LCQ64" s="2"/>
      <c r="LCR64" s="2"/>
      <c r="LCS64" s="2"/>
      <c r="LCT64" s="2"/>
      <c r="LCU64" s="2"/>
      <c r="LCV64" s="2"/>
      <c r="LCW64" s="2"/>
      <c r="LCX64" s="2"/>
      <c r="LCY64" s="2"/>
      <c r="LCZ64" s="2"/>
      <c r="LDA64" s="2"/>
      <c r="LDB64" s="2"/>
      <c r="LDC64" s="2"/>
      <c r="LDD64" s="2"/>
      <c r="LDE64" s="2"/>
      <c r="LDF64" s="2"/>
      <c r="LDG64" s="2"/>
      <c r="LDH64" s="2"/>
      <c r="LDI64" s="2"/>
      <c r="LDJ64" s="2"/>
      <c r="LDK64" s="2"/>
      <c r="LDL64" s="2"/>
      <c r="LDM64" s="2"/>
      <c r="LDN64" s="2"/>
      <c r="LDO64" s="2"/>
      <c r="LDP64" s="2"/>
      <c r="LDQ64" s="2"/>
      <c r="LDR64" s="2"/>
      <c r="LDS64" s="2"/>
      <c r="LDT64" s="2"/>
      <c r="LDU64" s="2"/>
      <c r="LDV64" s="2"/>
      <c r="LDW64" s="2"/>
      <c r="LDX64" s="2"/>
      <c r="LDY64" s="2"/>
      <c r="LDZ64" s="2"/>
      <c r="LEA64" s="2"/>
      <c r="LEB64" s="2"/>
      <c r="LEC64" s="2"/>
      <c r="LED64" s="2"/>
      <c r="LEE64" s="2"/>
      <c r="LEF64" s="2"/>
      <c r="LEG64" s="2"/>
      <c r="LEH64" s="2"/>
      <c r="LEI64" s="2"/>
      <c r="LEJ64" s="2"/>
      <c r="LEK64" s="2"/>
      <c r="LEL64" s="2"/>
      <c r="LEM64" s="2"/>
      <c r="LEN64" s="2"/>
      <c r="LEO64" s="2"/>
      <c r="LEP64" s="2"/>
      <c r="LEQ64" s="2"/>
      <c r="LER64" s="2"/>
      <c r="LES64" s="2"/>
      <c r="LET64" s="2"/>
      <c r="LEU64" s="2"/>
      <c r="LEV64" s="2"/>
      <c r="LEW64" s="2"/>
      <c r="LEX64" s="2"/>
      <c r="LEY64" s="2"/>
      <c r="LEZ64" s="2"/>
      <c r="LFA64" s="2"/>
      <c r="LFB64" s="2"/>
      <c r="LFC64" s="2"/>
      <c r="LFD64" s="2"/>
      <c r="LFE64" s="2"/>
      <c r="LFF64" s="2"/>
      <c r="LFG64" s="2"/>
      <c r="LFH64" s="2"/>
      <c r="LFI64" s="2"/>
      <c r="LFJ64" s="2"/>
      <c r="LFK64" s="2"/>
      <c r="LFL64" s="2"/>
      <c r="LFM64" s="2"/>
      <c r="LFN64" s="2"/>
      <c r="LFO64" s="2"/>
      <c r="LFP64" s="2"/>
      <c r="LFQ64" s="2"/>
      <c r="LFR64" s="2"/>
      <c r="LFS64" s="2"/>
      <c r="LFT64" s="2"/>
      <c r="LFU64" s="2"/>
      <c r="LFV64" s="2"/>
      <c r="LFW64" s="2"/>
      <c r="LFX64" s="2"/>
      <c r="LFY64" s="2"/>
      <c r="LFZ64" s="2"/>
      <c r="LGA64" s="2"/>
      <c r="LGB64" s="2"/>
      <c r="LGC64" s="2"/>
      <c r="LGD64" s="2"/>
      <c r="LGE64" s="2"/>
      <c r="LGF64" s="2"/>
      <c r="LGG64" s="2"/>
      <c r="LGH64" s="2"/>
      <c r="LGI64" s="2"/>
      <c r="LGJ64" s="2"/>
      <c r="LGK64" s="2"/>
      <c r="LGL64" s="2"/>
      <c r="LGM64" s="2"/>
      <c r="LGN64" s="2"/>
      <c r="LGO64" s="2"/>
      <c r="LGP64" s="2"/>
      <c r="LGQ64" s="2"/>
      <c r="LGR64" s="2"/>
      <c r="LGS64" s="2"/>
      <c r="LGT64" s="2"/>
      <c r="LGU64" s="2"/>
      <c r="LGV64" s="2"/>
      <c r="LGW64" s="2"/>
      <c r="LGX64" s="2"/>
      <c r="LGY64" s="2"/>
      <c r="LGZ64" s="2"/>
      <c r="LHA64" s="2"/>
      <c r="LHB64" s="2"/>
      <c r="LHC64" s="2"/>
      <c r="LHD64" s="2"/>
      <c r="LHE64" s="2"/>
      <c r="LHF64" s="2"/>
      <c r="LHG64" s="2"/>
      <c r="LHH64" s="2"/>
      <c r="LHI64" s="2"/>
      <c r="LHJ64" s="2"/>
      <c r="LHK64" s="2"/>
      <c r="LHL64" s="2"/>
      <c r="LHM64" s="2"/>
      <c r="LHN64" s="2"/>
      <c r="LHO64" s="2"/>
      <c r="LHP64" s="2"/>
      <c r="LHQ64" s="2"/>
      <c r="LHR64" s="2"/>
      <c r="LHS64" s="2"/>
      <c r="LHT64" s="2"/>
      <c r="LHU64" s="2"/>
      <c r="LHV64" s="2"/>
      <c r="LHW64" s="2"/>
      <c r="LHX64" s="2"/>
      <c r="LHY64" s="2"/>
      <c r="LHZ64" s="2"/>
      <c r="LIA64" s="2"/>
      <c r="LIB64" s="2"/>
      <c r="LIC64" s="2"/>
      <c r="LID64" s="2"/>
      <c r="LIE64" s="2"/>
      <c r="LIF64" s="2"/>
      <c r="LIG64" s="2"/>
      <c r="LIH64" s="2"/>
      <c r="LII64" s="2"/>
      <c r="LIJ64" s="2"/>
      <c r="LIK64" s="2"/>
      <c r="LIL64" s="2"/>
      <c r="LIM64" s="2"/>
      <c r="LIN64" s="2"/>
      <c r="LIO64" s="2"/>
      <c r="LIP64" s="2"/>
      <c r="LIQ64" s="2"/>
      <c r="LIR64" s="2"/>
      <c r="LIS64" s="2"/>
      <c r="LIT64" s="2"/>
      <c r="LIU64" s="2"/>
      <c r="LIV64" s="2"/>
      <c r="LIW64" s="2"/>
      <c r="LIX64" s="2"/>
      <c r="LIY64" s="2"/>
      <c r="LIZ64" s="2"/>
      <c r="LJA64" s="2"/>
      <c r="LJB64" s="2"/>
      <c r="LJC64" s="2"/>
      <c r="LJD64" s="2"/>
      <c r="LJE64" s="2"/>
      <c r="LJF64" s="2"/>
      <c r="LJG64" s="2"/>
      <c r="LJH64" s="2"/>
      <c r="LJI64" s="2"/>
      <c r="LJJ64" s="2"/>
      <c r="LJK64" s="2"/>
      <c r="LJL64" s="2"/>
      <c r="LJM64" s="2"/>
      <c r="LJN64" s="2"/>
      <c r="LJO64" s="2"/>
      <c r="LJP64" s="2"/>
      <c r="LJQ64" s="2"/>
      <c r="LJR64" s="2"/>
      <c r="LJS64" s="2"/>
      <c r="LJT64" s="2"/>
      <c r="LJU64" s="2"/>
      <c r="LJV64" s="2"/>
      <c r="LJW64" s="2"/>
      <c r="LJX64" s="2"/>
      <c r="LJY64" s="2"/>
      <c r="LJZ64" s="2"/>
      <c r="LKA64" s="2"/>
      <c r="LKB64" s="2"/>
      <c r="LKC64" s="2"/>
      <c r="LKD64" s="2"/>
      <c r="LKE64" s="2"/>
      <c r="LKF64" s="2"/>
      <c r="LKG64" s="2"/>
      <c r="LKH64" s="2"/>
      <c r="LKI64" s="2"/>
      <c r="LKJ64" s="2"/>
      <c r="LKK64" s="2"/>
      <c r="LKL64" s="2"/>
      <c r="LKM64" s="2"/>
      <c r="LKN64" s="2"/>
      <c r="LKO64" s="2"/>
      <c r="LKP64" s="2"/>
      <c r="LKQ64" s="2"/>
      <c r="LKR64" s="2"/>
      <c r="LKS64" s="2"/>
      <c r="LKT64" s="2"/>
      <c r="LKU64" s="2"/>
      <c r="LKV64" s="2"/>
      <c r="LKW64" s="2"/>
      <c r="LKX64" s="2"/>
      <c r="LKY64" s="2"/>
      <c r="LKZ64" s="2"/>
      <c r="LLA64" s="2"/>
      <c r="LLB64" s="2"/>
      <c r="LLC64" s="2"/>
      <c r="LLD64" s="2"/>
      <c r="LLE64" s="2"/>
      <c r="LLF64" s="2"/>
      <c r="LLG64" s="2"/>
      <c r="LLH64" s="2"/>
      <c r="LLI64" s="2"/>
      <c r="LLJ64" s="2"/>
      <c r="LLK64" s="2"/>
      <c r="LLL64" s="2"/>
      <c r="LLM64" s="2"/>
      <c r="LLN64" s="2"/>
      <c r="LLO64" s="2"/>
      <c r="LLP64" s="2"/>
      <c r="LLQ64" s="2"/>
      <c r="LLR64" s="2"/>
      <c r="LLS64" s="2"/>
      <c r="LLT64" s="2"/>
      <c r="LLU64" s="2"/>
      <c r="LLV64" s="2"/>
      <c r="LLW64" s="2"/>
      <c r="LLX64" s="2"/>
      <c r="LLY64" s="2"/>
      <c r="LLZ64" s="2"/>
      <c r="LMA64" s="2"/>
      <c r="LMB64" s="2"/>
      <c r="LMC64" s="2"/>
      <c r="LMD64" s="2"/>
      <c r="LME64" s="2"/>
      <c r="LMF64" s="2"/>
      <c r="LMG64" s="2"/>
      <c r="LMH64" s="2"/>
      <c r="LMI64" s="2"/>
      <c r="LMJ64" s="2"/>
      <c r="LMK64" s="2"/>
      <c r="LML64" s="2"/>
      <c r="LMM64" s="2"/>
      <c r="LMN64" s="2"/>
      <c r="LMO64" s="2"/>
      <c r="LMP64" s="2"/>
      <c r="LMQ64" s="2"/>
      <c r="LMR64" s="2"/>
      <c r="LMS64" s="2"/>
      <c r="LMT64" s="2"/>
      <c r="LMU64" s="2"/>
      <c r="LMV64" s="2"/>
      <c r="LMW64" s="2"/>
      <c r="LMX64" s="2"/>
      <c r="LMY64" s="2"/>
      <c r="LMZ64" s="2"/>
      <c r="LNA64" s="2"/>
      <c r="LNB64" s="2"/>
      <c r="LNC64" s="2"/>
      <c r="LND64" s="2"/>
      <c r="LNE64" s="2"/>
      <c r="LNF64" s="2"/>
      <c r="LNG64" s="2"/>
      <c r="LNH64" s="2"/>
      <c r="LNI64" s="2"/>
      <c r="LNJ64" s="2"/>
      <c r="LNK64" s="2"/>
      <c r="LNL64" s="2"/>
      <c r="LNM64" s="2"/>
      <c r="LNN64" s="2"/>
      <c r="LNO64" s="2"/>
      <c r="LNP64" s="2"/>
      <c r="LNQ64" s="2"/>
      <c r="LNR64" s="2"/>
      <c r="LNS64" s="2"/>
      <c r="LNT64" s="2"/>
      <c r="LNU64" s="2"/>
      <c r="LNV64" s="2"/>
      <c r="LNW64" s="2"/>
      <c r="LNX64" s="2"/>
      <c r="LNY64" s="2"/>
      <c r="LNZ64" s="2"/>
      <c r="LOA64" s="2"/>
      <c r="LOB64" s="2"/>
      <c r="LOC64" s="2"/>
      <c r="LOD64" s="2"/>
      <c r="LOE64" s="2"/>
      <c r="LOF64" s="2"/>
      <c r="LOG64" s="2"/>
      <c r="LOH64" s="2"/>
      <c r="LOI64" s="2"/>
      <c r="LOJ64" s="2"/>
      <c r="LOK64" s="2"/>
      <c r="LOL64" s="2"/>
      <c r="LOM64" s="2"/>
      <c r="LON64" s="2"/>
      <c r="LOO64" s="2"/>
      <c r="LOP64" s="2"/>
      <c r="LOQ64" s="2"/>
      <c r="LOR64" s="2"/>
      <c r="LOS64" s="2"/>
      <c r="LOT64" s="2"/>
      <c r="LOU64" s="2"/>
      <c r="LOV64" s="2"/>
      <c r="LOW64" s="2"/>
      <c r="LOX64" s="2"/>
      <c r="LOY64" s="2"/>
      <c r="LOZ64" s="2"/>
      <c r="LPA64" s="2"/>
      <c r="LPB64" s="2"/>
      <c r="LPC64" s="2"/>
      <c r="LPD64" s="2"/>
      <c r="LPE64" s="2"/>
      <c r="LPF64" s="2"/>
      <c r="LPG64" s="2"/>
      <c r="LPH64" s="2"/>
      <c r="LPI64" s="2"/>
      <c r="LPJ64" s="2"/>
      <c r="LPK64" s="2"/>
      <c r="LPL64" s="2"/>
      <c r="LPM64" s="2"/>
      <c r="LPN64" s="2"/>
      <c r="LPO64" s="2"/>
      <c r="LPP64" s="2"/>
      <c r="LPQ64" s="2"/>
      <c r="LPR64" s="2"/>
      <c r="LPS64" s="2"/>
      <c r="LPT64" s="2"/>
      <c r="LPU64" s="2"/>
      <c r="LPV64" s="2"/>
      <c r="LPW64" s="2"/>
      <c r="LPX64" s="2"/>
      <c r="LPY64" s="2"/>
      <c r="LPZ64" s="2"/>
      <c r="LQA64" s="2"/>
      <c r="LQB64" s="2"/>
      <c r="LQC64" s="2"/>
      <c r="LQD64" s="2"/>
      <c r="LQE64" s="2"/>
      <c r="LQF64" s="2"/>
      <c r="LQG64" s="2"/>
      <c r="LQH64" s="2"/>
      <c r="LQI64" s="2"/>
      <c r="LQJ64" s="2"/>
      <c r="LQK64" s="2"/>
      <c r="LQL64" s="2"/>
      <c r="LQM64" s="2"/>
      <c r="LQN64" s="2"/>
      <c r="LQO64" s="2"/>
      <c r="LQP64" s="2"/>
      <c r="LQQ64" s="2"/>
      <c r="LQR64" s="2"/>
      <c r="LQS64" s="2"/>
      <c r="LQT64" s="2"/>
      <c r="LQU64" s="2"/>
      <c r="LQV64" s="2"/>
      <c r="LQW64" s="2"/>
      <c r="LQX64" s="2"/>
      <c r="LQY64" s="2"/>
      <c r="LQZ64" s="2"/>
      <c r="LRA64" s="2"/>
      <c r="LRB64" s="2"/>
      <c r="LRC64" s="2"/>
      <c r="LRD64" s="2"/>
      <c r="LRE64" s="2"/>
      <c r="LRF64" s="2"/>
      <c r="LRG64" s="2"/>
      <c r="LRH64" s="2"/>
      <c r="LRI64" s="2"/>
      <c r="LRJ64" s="2"/>
      <c r="LRK64" s="2"/>
      <c r="LRL64" s="2"/>
      <c r="LRM64" s="2"/>
      <c r="LRN64" s="2"/>
      <c r="LRO64" s="2"/>
      <c r="LRP64" s="2"/>
      <c r="LRQ64" s="2"/>
      <c r="LRR64" s="2"/>
      <c r="LRS64" s="2"/>
      <c r="LRT64" s="2"/>
      <c r="LRU64" s="2"/>
      <c r="LRV64" s="2"/>
      <c r="LRW64" s="2"/>
      <c r="LRX64" s="2"/>
      <c r="LRY64" s="2"/>
      <c r="LRZ64" s="2"/>
      <c r="LSA64" s="2"/>
      <c r="LSB64" s="2"/>
      <c r="LSC64" s="2"/>
      <c r="LSD64" s="2"/>
      <c r="LSE64" s="2"/>
      <c r="LSF64" s="2"/>
      <c r="LSG64" s="2"/>
      <c r="LSH64" s="2"/>
      <c r="LSI64" s="2"/>
      <c r="LSJ64" s="2"/>
      <c r="LSK64" s="2"/>
      <c r="LSL64" s="2"/>
      <c r="LSM64" s="2"/>
      <c r="LSN64" s="2"/>
      <c r="LSO64" s="2"/>
      <c r="LSP64" s="2"/>
      <c r="LSQ64" s="2"/>
      <c r="LSR64" s="2"/>
      <c r="LSS64" s="2"/>
      <c r="LST64" s="2"/>
      <c r="LSU64" s="2"/>
      <c r="LSV64" s="2"/>
      <c r="LSW64" s="2"/>
      <c r="LSX64" s="2"/>
      <c r="LSY64" s="2"/>
      <c r="LSZ64" s="2"/>
      <c r="LTA64" s="2"/>
      <c r="LTB64" s="2"/>
      <c r="LTC64" s="2"/>
      <c r="LTD64" s="2"/>
      <c r="LTE64" s="2"/>
      <c r="LTF64" s="2"/>
      <c r="LTG64" s="2"/>
      <c r="LTH64" s="2"/>
      <c r="LTI64" s="2"/>
      <c r="LTJ64" s="2"/>
      <c r="LTK64" s="2"/>
      <c r="LTL64" s="2"/>
      <c r="LTM64" s="2"/>
      <c r="LTN64" s="2"/>
      <c r="LTO64" s="2"/>
      <c r="LTP64" s="2"/>
      <c r="LTQ64" s="2"/>
      <c r="LTR64" s="2"/>
      <c r="LTS64" s="2"/>
      <c r="LTT64" s="2"/>
      <c r="LTU64" s="2"/>
      <c r="LTV64" s="2"/>
      <c r="LTW64" s="2"/>
      <c r="LTX64" s="2"/>
      <c r="LTY64" s="2"/>
      <c r="LTZ64" s="2"/>
      <c r="LUA64" s="2"/>
      <c r="LUB64" s="2"/>
      <c r="LUC64" s="2"/>
      <c r="LUD64" s="2"/>
      <c r="LUE64" s="2"/>
      <c r="LUF64" s="2"/>
      <c r="LUG64" s="2"/>
      <c r="LUH64" s="2"/>
      <c r="LUI64" s="2"/>
      <c r="LUJ64" s="2"/>
      <c r="LUK64" s="2"/>
      <c r="LUL64" s="2"/>
      <c r="LUM64" s="2"/>
      <c r="LUN64" s="2"/>
      <c r="LUO64" s="2"/>
      <c r="LUP64" s="2"/>
      <c r="LUQ64" s="2"/>
      <c r="LUR64" s="2"/>
      <c r="LUS64" s="2"/>
      <c r="LUT64" s="2"/>
      <c r="LUU64" s="2"/>
      <c r="LUV64" s="2"/>
      <c r="LUW64" s="2"/>
      <c r="LUX64" s="2"/>
      <c r="LUY64" s="2"/>
      <c r="LUZ64" s="2"/>
      <c r="LVA64" s="2"/>
      <c r="LVB64" s="2"/>
      <c r="LVC64" s="2"/>
      <c r="LVD64" s="2"/>
      <c r="LVE64" s="2"/>
      <c r="LVF64" s="2"/>
      <c r="LVG64" s="2"/>
      <c r="LVH64" s="2"/>
      <c r="LVI64" s="2"/>
      <c r="LVJ64" s="2"/>
      <c r="LVK64" s="2"/>
      <c r="LVL64" s="2"/>
      <c r="LVM64" s="2"/>
      <c r="LVN64" s="2"/>
      <c r="LVO64" s="2"/>
      <c r="LVP64" s="2"/>
      <c r="LVQ64" s="2"/>
      <c r="LVR64" s="2"/>
      <c r="LVS64" s="2"/>
      <c r="LVT64" s="2"/>
      <c r="LVU64" s="2"/>
      <c r="LVV64" s="2"/>
      <c r="LVW64" s="2"/>
      <c r="LVX64" s="2"/>
      <c r="LVY64" s="2"/>
      <c r="LVZ64" s="2"/>
      <c r="LWA64" s="2"/>
      <c r="LWB64" s="2"/>
      <c r="LWC64" s="2"/>
      <c r="LWD64" s="2"/>
      <c r="LWE64" s="2"/>
      <c r="LWF64" s="2"/>
      <c r="LWG64" s="2"/>
      <c r="LWH64" s="2"/>
      <c r="LWI64" s="2"/>
      <c r="LWJ64" s="2"/>
      <c r="LWK64" s="2"/>
      <c r="LWL64" s="2"/>
      <c r="LWM64" s="2"/>
      <c r="LWN64" s="2"/>
      <c r="LWO64" s="2"/>
      <c r="LWP64" s="2"/>
      <c r="LWQ64" s="2"/>
      <c r="LWR64" s="2"/>
      <c r="LWS64" s="2"/>
      <c r="LWT64" s="2"/>
      <c r="LWU64" s="2"/>
      <c r="LWV64" s="2"/>
      <c r="LWW64" s="2"/>
      <c r="LWX64" s="2"/>
      <c r="LWY64" s="2"/>
      <c r="LWZ64" s="2"/>
      <c r="LXA64" s="2"/>
      <c r="LXB64" s="2"/>
      <c r="LXC64" s="2"/>
      <c r="LXD64" s="2"/>
      <c r="LXE64" s="2"/>
      <c r="LXF64" s="2"/>
      <c r="LXG64" s="2"/>
      <c r="LXH64" s="2"/>
      <c r="LXI64" s="2"/>
      <c r="LXJ64" s="2"/>
      <c r="LXK64" s="2"/>
      <c r="LXL64" s="2"/>
      <c r="LXM64" s="2"/>
      <c r="LXN64" s="2"/>
      <c r="LXO64" s="2"/>
      <c r="LXP64" s="2"/>
      <c r="LXQ64" s="2"/>
      <c r="LXR64" s="2"/>
      <c r="LXS64" s="2"/>
      <c r="LXT64" s="2"/>
      <c r="LXU64" s="2"/>
      <c r="LXV64" s="2"/>
      <c r="LXW64" s="2"/>
      <c r="LXX64" s="2"/>
      <c r="LXY64" s="2"/>
      <c r="LXZ64" s="2"/>
      <c r="LYA64" s="2"/>
      <c r="LYB64" s="2"/>
      <c r="LYC64" s="2"/>
      <c r="LYD64" s="2"/>
      <c r="LYE64" s="2"/>
      <c r="LYF64" s="2"/>
      <c r="LYG64" s="2"/>
      <c r="LYH64" s="2"/>
      <c r="LYI64" s="2"/>
      <c r="LYJ64" s="2"/>
      <c r="LYK64" s="2"/>
      <c r="LYL64" s="2"/>
      <c r="LYM64" s="2"/>
      <c r="LYN64" s="2"/>
      <c r="LYO64" s="2"/>
      <c r="LYP64" s="2"/>
      <c r="LYQ64" s="2"/>
      <c r="LYR64" s="2"/>
      <c r="LYS64" s="2"/>
      <c r="LYT64" s="2"/>
      <c r="LYU64" s="2"/>
      <c r="LYV64" s="2"/>
      <c r="LYW64" s="2"/>
      <c r="LYX64" s="2"/>
      <c r="LYY64" s="2"/>
      <c r="LYZ64" s="2"/>
      <c r="LZA64" s="2"/>
      <c r="LZB64" s="2"/>
      <c r="LZC64" s="2"/>
      <c r="LZD64" s="2"/>
      <c r="LZE64" s="2"/>
      <c r="LZF64" s="2"/>
      <c r="LZG64" s="2"/>
      <c r="LZH64" s="2"/>
      <c r="LZI64" s="2"/>
      <c r="LZJ64" s="2"/>
      <c r="LZK64" s="2"/>
      <c r="LZL64" s="2"/>
      <c r="LZM64" s="2"/>
      <c r="LZN64" s="2"/>
      <c r="LZO64" s="2"/>
      <c r="LZP64" s="2"/>
      <c r="LZQ64" s="2"/>
      <c r="LZR64" s="2"/>
      <c r="LZS64" s="2"/>
      <c r="LZT64" s="2"/>
      <c r="LZU64" s="2"/>
      <c r="LZV64" s="2"/>
      <c r="LZW64" s="2"/>
      <c r="LZX64" s="2"/>
      <c r="LZY64" s="2"/>
      <c r="LZZ64" s="2"/>
      <c r="MAA64" s="2"/>
      <c r="MAB64" s="2"/>
      <c r="MAC64" s="2"/>
      <c r="MAD64" s="2"/>
      <c r="MAE64" s="2"/>
      <c r="MAF64" s="2"/>
      <c r="MAG64" s="2"/>
      <c r="MAH64" s="2"/>
      <c r="MAI64" s="2"/>
      <c r="MAJ64" s="2"/>
      <c r="MAK64" s="2"/>
      <c r="MAL64" s="2"/>
      <c r="MAM64" s="2"/>
      <c r="MAN64" s="2"/>
      <c r="MAO64" s="2"/>
      <c r="MAP64" s="2"/>
      <c r="MAQ64" s="2"/>
      <c r="MAR64" s="2"/>
      <c r="MAS64" s="2"/>
      <c r="MAT64" s="2"/>
      <c r="MAU64" s="2"/>
      <c r="MAV64" s="2"/>
      <c r="MAW64" s="2"/>
      <c r="MAX64" s="2"/>
      <c r="MAY64" s="2"/>
      <c r="MAZ64" s="2"/>
      <c r="MBA64" s="2"/>
      <c r="MBB64" s="2"/>
      <c r="MBC64" s="2"/>
      <c r="MBD64" s="2"/>
      <c r="MBE64" s="2"/>
      <c r="MBF64" s="2"/>
      <c r="MBG64" s="2"/>
      <c r="MBH64" s="2"/>
      <c r="MBI64" s="2"/>
      <c r="MBJ64" s="2"/>
      <c r="MBK64" s="2"/>
      <c r="MBL64" s="2"/>
      <c r="MBM64" s="2"/>
      <c r="MBN64" s="2"/>
      <c r="MBO64" s="2"/>
      <c r="MBP64" s="2"/>
      <c r="MBQ64" s="2"/>
      <c r="MBR64" s="2"/>
      <c r="MBS64" s="2"/>
      <c r="MBT64" s="2"/>
      <c r="MBU64" s="2"/>
      <c r="MBV64" s="2"/>
      <c r="MBW64" s="2"/>
      <c r="MBX64" s="2"/>
      <c r="MBY64" s="2"/>
      <c r="MBZ64" s="2"/>
      <c r="MCA64" s="2"/>
      <c r="MCB64" s="2"/>
      <c r="MCC64" s="2"/>
      <c r="MCD64" s="2"/>
      <c r="MCE64" s="2"/>
      <c r="MCF64" s="2"/>
      <c r="MCG64" s="2"/>
      <c r="MCH64" s="2"/>
      <c r="MCI64" s="2"/>
      <c r="MCJ64" s="2"/>
      <c r="MCK64" s="2"/>
      <c r="MCL64" s="2"/>
      <c r="MCM64" s="2"/>
      <c r="MCN64" s="2"/>
      <c r="MCO64" s="2"/>
      <c r="MCP64" s="2"/>
      <c r="MCQ64" s="2"/>
      <c r="MCR64" s="2"/>
      <c r="MCS64" s="2"/>
      <c r="MCT64" s="2"/>
      <c r="MCU64" s="2"/>
      <c r="MCV64" s="2"/>
      <c r="MCW64" s="2"/>
      <c r="MCX64" s="2"/>
      <c r="MCY64" s="2"/>
      <c r="MCZ64" s="2"/>
      <c r="MDA64" s="2"/>
      <c r="MDB64" s="2"/>
      <c r="MDC64" s="2"/>
      <c r="MDD64" s="2"/>
      <c r="MDE64" s="2"/>
      <c r="MDF64" s="2"/>
      <c r="MDG64" s="2"/>
      <c r="MDH64" s="2"/>
      <c r="MDI64" s="2"/>
      <c r="MDJ64" s="2"/>
      <c r="MDK64" s="2"/>
      <c r="MDL64" s="2"/>
      <c r="MDM64" s="2"/>
      <c r="MDN64" s="2"/>
      <c r="MDO64" s="2"/>
      <c r="MDP64" s="2"/>
      <c r="MDQ64" s="2"/>
      <c r="MDR64" s="2"/>
      <c r="MDS64" s="2"/>
      <c r="MDT64" s="2"/>
      <c r="MDU64" s="2"/>
      <c r="MDV64" s="2"/>
      <c r="MDW64" s="2"/>
      <c r="MDX64" s="2"/>
      <c r="MDY64" s="2"/>
      <c r="MDZ64" s="2"/>
      <c r="MEA64" s="2"/>
      <c r="MEB64" s="2"/>
      <c r="MEC64" s="2"/>
      <c r="MED64" s="2"/>
      <c r="MEE64" s="2"/>
      <c r="MEF64" s="2"/>
      <c r="MEG64" s="2"/>
      <c r="MEH64" s="2"/>
      <c r="MEI64" s="2"/>
      <c r="MEJ64" s="2"/>
      <c r="MEK64" s="2"/>
      <c r="MEL64" s="2"/>
      <c r="MEM64" s="2"/>
      <c r="MEN64" s="2"/>
      <c r="MEO64" s="2"/>
      <c r="MEP64" s="2"/>
      <c r="MEQ64" s="2"/>
      <c r="MER64" s="2"/>
      <c r="MES64" s="2"/>
      <c r="MET64" s="2"/>
      <c r="MEU64" s="2"/>
      <c r="MEV64" s="2"/>
      <c r="MEW64" s="2"/>
      <c r="MEX64" s="2"/>
      <c r="MEY64" s="2"/>
      <c r="MEZ64" s="2"/>
      <c r="MFA64" s="2"/>
      <c r="MFB64" s="2"/>
      <c r="MFC64" s="2"/>
      <c r="MFD64" s="2"/>
      <c r="MFE64" s="2"/>
      <c r="MFF64" s="2"/>
      <c r="MFG64" s="2"/>
      <c r="MFH64" s="2"/>
      <c r="MFI64" s="2"/>
      <c r="MFJ64" s="2"/>
      <c r="MFK64" s="2"/>
      <c r="MFL64" s="2"/>
      <c r="MFM64" s="2"/>
      <c r="MFN64" s="2"/>
      <c r="MFO64" s="2"/>
      <c r="MFP64" s="2"/>
      <c r="MFQ64" s="2"/>
      <c r="MFR64" s="2"/>
      <c r="MFS64" s="2"/>
      <c r="MFT64" s="2"/>
      <c r="MFU64" s="2"/>
      <c r="MFV64" s="2"/>
      <c r="MFW64" s="2"/>
      <c r="MFX64" s="2"/>
      <c r="MFY64" s="2"/>
      <c r="MFZ64" s="2"/>
      <c r="MGA64" s="2"/>
      <c r="MGB64" s="2"/>
      <c r="MGC64" s="2"/>
      <c r="MGD64" s="2"/>
      <c r="MGE64" s="2"/>
      <c r="MGF64" s="2"/>
      <c r="MGG64" s="2"/>
      <c r="MGH64" s="2"/>
      <c r="MGI64" s="2"/>
      <c r="MGJ64" s="2"/>
      <c r="MGK64" s="2"/>
      <c r="MGL64" s="2"/>
      <c r="MGM64" s="2"/>
      <c r="MGN64" s="2"/>
      <c r="MGO64" s="2"/>
      <c r="MGP64" s="2"/>
      <c r="MGQ64" s="2"/>
      <c r="MGR64" s="2"/>
      <c r="MGS64" s="2"/>
      <c r="MGT64" s="2"/>
      <c r="MGU64" s="2"/>
      <c r="MGV64" s="2"/>
      <c r="MGW64" s="2"/>
      <c r="MGX64" s="2"/>
      <c r="MGY64" s="2"/>
      <c r="MGZ64" s="2"/>
      <c r="MHA64" s="2"/>
      <c r="MHB64" s="2"/>
      <c r="MHC64" s="2"/>
      <c r="MHD64" s="2"/>
      <c r="MHE64" s="2"/>
      <c r="MHF64" s="2"/>
      <c r="MHG64" s="2"/>
      <c r="MHH64" s="2"/>
      <c r="MHI64" s="2"/>
      <c r="MHJ64" s="2"/>
      <c r="MHK64" s="2"/>
      <c r="MHL64" s="2"/>
      <c r="MHM64" s="2"/>
      <c r="MHN64" s="2"/>
      <c r="MHO64" s="2"/>
      <c r="MHP64" s="2"/>
      <c r="MHQ64" s="2"/>
      <c r="MHR64" s="2"/>
      <c r="MHS64" s="2"/>
      <c r="MHT64" s="2"/>
      <c r="MHU64" s="2"/>
      <c r="MHV64" s="2"/>
      <c r="MHW64" s="2"/>
      <c r="MHX64" s="2"/>
      <c r="MHY64" s="2"/>
      <c r="MHZ64" s="2"/>
      <c r="MIA64" s="2"/>
      <c r="MIB64" s="2"/>
      <c r="MIC64" s="2"/>
      <c r="MID64" s="2"/>
      <c r="MIE64" s="2"/>
      <c r="MIF64" s="2"/>
      <c r="MIG64" s="2"/>
      <c r="MIH64" s="2"/>
      <c r="MII64" s="2"/>
      <c r="MIJ64" s="2"/>
      <c r="MIK64" s="2"/>
      <c r="MIL64" s="2"/>
      <c r="MIM64" s="2"/>
      <c r="MIN64" s="2"/>
      <c r="MIO64" s="2"/>
      <c r="MIP64" s="2"/>
      <c r="MIQ64" s="2"/>
      <c r="MIR64" s="2"/>
      <c r="MIS64" s="2"/>
      <c r="MIT64" s="2"/>
      <c r="MIU64" s="2"/>
      <c r="MIV64" s="2"/>
      <c r="MIW64" s="2"/>
      <c r="MIX64" s="2"/>
      <c r="MIY64" s="2"/>
      <c r="MIZ64" s="2"/>
      <c r="MJA64" s="2"/>
      <c r="MJB64" s="2"/>
      <c r="MJC64" s="2"/>
      <c r="MJD64" s="2"/>
      <c r="MJE64" s="2"/>
      <c r="MJF64" s="2"/>
      <c r="MJG64" s="2"/>
      <c r="MJH64" s="2"/>
      <c r="MJI64" s="2"/>
      <c r="MJJ64" s="2"/>
      <c r="MJK64" s="2"/>
      <c r="MJL64" s="2"/>
      <c r="MJM64" s="2"/>
      <c r="MJN64" s="2"/>
      <c r="MJO64" s="2"/>
      <c r="MJP64" s="2"/>
      <c r="MJQ64" s="2"/>
      <c r="MJR64" s="2"/>
      <c r="MJS64" s="2"/>
      <c r="MJT64" s="2"/>
      <c r="MJU64" s="2"/>
      <c r="MJV64" s="2"/>
      <c r="MJW64" s="2"/>
      <c r="MJX64" s="2"/>
      <c r="MJY64" s="2"/>
      <c r="MJZ64" s="2"/>
      <c r="MKA64" s="2"/>
      <c r="MKB64" s="2"/>
      <c r="MKC64" s="2"/>
      <c r="MKD64" s="2"/>
      <c r="MKE64" s="2"/>
      <c r="MKF64" s="2"/>
      <c r="MKG64" s="2"/>
      <c r="MKH64" s="2"/>
      <c r="MKI64" s="2"/>
      <c r="MKJ64" s="2"/>
      <c r="MKK64" s="2"/>
      <c r="MKL64" s="2"/>
      <c r="MKM64" s="2"/>
      <c r="MKN64" s="2"/>
      <c r="MKO64" s="2"/>
      <c r="MKP64" s="2"/>
      <c r="MKQ64" s="2"/>
      <c r="MKR64" s="2"/>
      <c r="MKS64" s="2"/>
      <c r="MKT64" s="2"/>
      <c r="MKU64" s="2"/>
      <c r="MKV64" s="2"/>
      <c r="MKW64" s="2"/>
      <c r="MKX64" s="2"/>
      <c r="MKY64" s="2"/>
      <c r="MKZ64" s="2"/>
      <c r="MLA64" s="2"/>
      <c r="MLB64" s="2"/>
      <c r="MLC64" s="2"/>
      <c r="MLD64" s="2"/>
      <c r="MLE64" s="2"/>
      <c r="MLF64" s="2"/>
      <c r="MLG64" s="2"/>
      <c r="MLH64" s="2"/>
      <c r="MLI64" s="2"/>
      <c r="MLJ64" s="2"/>
      <c r="MLK64" s="2"/>
      <c r="MLL64" s="2"/>
      <c r="MLM64" s="2"/>
      <c r="MLN64" s="2"/>
      <c r="MLO64" s="2"/>
      <c r="MLP64" s="2"/>
      <c r="MLQ64" s="2"/>
      <c r="MLR64" s="2"/>
      <c r="MLS64" s="2"/>
      <c r="MLT64" s="2"/>
      <c r="MLU64" s="2"/>
      <c r="MLV64" s="2"/>
      <c r="MLW64" s="2"/>
      <c r="MLX64" s="2"/>
      <c r="MLY64" s="2"/>
      <c r="MLZ64" s="2"/>
      <c r="MMA64" s="2"/>
      <c r="MMB64" s="2"/>
      <c r="MMC64" s="2"/>
      <c r="MMD64" s="2"/>
      <c r="MME64" s="2"/>
      <c r="MMF64" s="2"/>
      <c r="MMG64" s="2"/>
      <c r="MMH64" s="2"/>
      <c r="MMI64" s="2"/>
      <c r="MMJ64" s="2"/>
      <c r="MMK64" s="2"/>
      <c r="MML64" s="2"/>
      <c r="MMM64" s="2"/>
      <c r="MMN64" s="2"/>
      <c r="MMO64" s="2"/>
      <c r="MMP64" s="2"/>
      <c r="MMQ64" s="2"/>
      <c r="MMR64" s="2"/>
      <c r="MMS64" s="2"/>
      <c r="MMT64" s="2"/>
      <c r="MMU64" s="2"/>
      <c r="MMV64" s="2"/>
      <c r="MMW64" s="2"/>
      <c r="MMX64" s="2"/>
      <c r="MMY64" s="2"/>
      <c r="MMZ64" s="2"/>
      <c r="MNA64" s="2"/>
      <c r="MNB64" s="2"/>
      <c r="MNC64" s="2"/>
      <c r="MND64" s="2"/>
      <c r="MNE64" s="2"/>
      <c r="MNF64" s="2"/>
      <c r="MNG64" s="2"/>
      <c r="MNH64" s="2"/>
      <c r="MNI64" s="2"/>
      <c r="MNJ64" s="2"/>
      <c r="MNK64" s="2"/>
      <c r="MNL64" s="2"/>
      <c r="MNM64" s="2"/>
      <c r="MNN64" s="2"/>
      <c r="MNO64" s="2"/>
      <c r="MNP64" s="2"/>
      <c r="MNQ64" s="2"/>
      <c r="MNR64" s="2"/>
      <c r="MNS64" s="2"/>
      <c r="MNT64" s="2"/>
      <c r="MNU64" s="2"/>
      <c r="MNV64" s="2"/>
      <c r="MNW64" s="2"/>
      <c r="MNX64" s="2"/>
      <c r="MNY64" s="2"/>
      <c r="MNZ64" s="2"/>
      <c r="MOA64" s="2"/>
      <c r="MOB64" s="2"/>
      <c r="MOC64" s="2"/>
      <c r="MOD64" s="2"/>
      <c r="MOE64" s="2"/>
      <c r="MOF64" s="2"/>
      <c r="MOG64" s="2"/>
      <c r="MOH64" s="2"/>
      <c r="MOI64" s="2"/>
      <c r="MOJ64" s="2"/>
      <c r="MOK64" s="2"/>
      <c r="MOL64" s="2"/>
      <c r="MOM64" s="2"/>
      <c r="MON64" s="2"/>
      <c r="MOO64" s="2"/>
      <c r="MOP64" s="2"/>
      <c r="MOQ64" s="2"/>
      <c r="MOR64" s="2"/>
      <c r="MOS64" s="2"/>
      <c r="MOT64" s="2"/>
      <c r="MOU64" s="2"/>
      <c r="MOV64" s="2"/>
      <c r="MOW64" s="2"/>
      <c r="MOX64" s="2"/>
      <c r="MOY64" s="2"/>
      <c r="MOZ64" s="2"/>
      <c r="MPA64" s="2"/>
      <c r="MPB64" s="2"/>
      <c r="MPC64" s="2"/>
      <c r="MPD64" s="2"/>
      <c r="MPE64" s="2"/>
      <c r="MPF64" s="2"/>
      <c r="MPG64" s="2"/>
      <c r="MPH64" s="2"/>
      <c r="MPI64" s="2"/>
      <c r="MPJ64" s="2"/>
      <c r="MPK64" s="2"/>
      <c r="MPL64" s="2"/>
      <c r="MPM64" s="2"/>
      <c r="MPN64" s="2"/>
      <c r="MPO64" s="2"/>
      <c r="MPP64" s="2"/>
      <c r="MPQ64" s="2"/>
      <c r="MPR64" s="2"/>
      <c r="MPS64" s="2"/>
      <c r="MPT64" s="2"/>
      <c r="MPU64" s="2"/>
      <c r="MPV64" s="2"/>
      <c r="MPW64" s="2"/>
      <c r="MPX64" s="2"/>
      <c r="MPY64" s="2"/>
      <c r="MPZ64" s="2"/>
      <c r="MQA64" s="2"/>
      <c r="MQB64" s="2"/>
      <c r="MQC64" s="2"/>
      <c r="MQD64" s="2"/>
      <c r="MQE64" s="2"/>
      <c r="MQF64" s="2"/>
      <c r="MQG64" s="2"/>
      <c r="MQH64" s="2"/>
      <c r="MQI64" s="2"/>
      <c r="MQJ64" s="2"/>
      <c r="MQK64" s="2"/>
      <c r="MQL64" s="2"/>
      <c r="MQM64" s="2"/>
      <c r="MQN64" s="2"/>
      <c r="MQO64" s="2"/>
      <c r="MQP64" s="2"/>
      <c r="MQQ64" s="2"/>
      <c r="MQR64" s="2"/>
      <c r="MQS64" s="2"/>
      <c r="MQT64" s="2"/>
      <c r="MQU64" s="2"/>
      <c r="MQV64" s="2"/>
      <c r="MQW64" s="2"/>
      <c r="MQX64" s="2"/>
      <c r="MQY64" s="2"/>
      <c r="MQZ64" s="2"/>
      <c r="MRA64" s="2"/>
      <c r="MRB64" s="2"/>
      <c r="MRC64" s="2"/>
      <c r="MRD64" s="2"/>
      <c r="MRE64" s="2"/>
      <c r="MRF64" s="2"/>
      <c r="MRG64" s="2"/>
      <c r="MRH64" s="2"/>
      <c r="MRI64" s="2"/>
      <c r="MRJ64" s="2"/>
      <c r="MRK64" s="2"/>
      <c r="MRL64" s="2"/>
      <c r="MRM64" s="2"/>
      <c r="MRN64" s="2"/>
      <c r="MRO64" s="2"/>
      <c r="MRP64" s="2"/>
      <c r="MRQ64" s="2"/>
      <c r="MRR64" s="2"/>
      <c r="MRS64" s="2"/>
      <c r="MRT64" s="2"/>
      <c r="MRU64" s="2"/>
      <c r="MRV64" s="2"/>
      <c r="MRW64" s="2"/>
      <c r="MRX64" s="2"/>
      <c r="MRY64" s="2"/>
      <c r="MRZ64" s="2"/>
      <c r="MSA64" s="2"/>
      <c r="MSB64" s="2"/>
      <c r="MSC64" s="2"/>
      <c r="MSD64" s="2"/>
      <c r="MSE64" s="2"/>
      <c r="MSF64" s="2"/>
      <c r="MSG64" s="2"/>
      <c r="MSH64" s="2"/>
      <c r="MSI64" s="2"/>
      <c r="MSJ64" s="2"/>
      <c r="MSK64" s="2"/>
      <c r="MSL64" s="2"/>
      <c r="MSM64" s="2"/>
      <c r="MSN64" s="2"/>
      <c r="MSO64" s="2"/>
      <c r="MSP64" s="2"/>
      <c r="MSQ64" s="2"/>
      <c r="MSR64" s="2"/>
      <c r="MSS64" s="2"/>
      <c r="MST64" s="2"/>
      <c r="MSU64" s="2"/>
      <c r="MSV64" s="2"/>
      <c r="MSW64" s="2"/>
      <c r="MSX64" s="2"/>
      <c r="MSY64" s="2"/>
      <c r="MSZ64" s="2"/>
      <c r="MTA64" s="2"/>
      <c r="MTB64" s="2"/>
      <c r="MTC64" s="2"/>
      <c r="MTD64" s="2"/>
      <c r="MTE64" s="2"/>
      <c r="MTF64" s="2"/>
      <c r="MTG64" s="2"/>
      <c r="MTH64" s="2"/>
      <c r="MTI64" s="2"/>
      <c r="MTJ64" s="2"/>
      <c r="MTK64" s="2"/>
      <c r="MTL64" s="2"/>
      <c r="MTM64" s="2"/>
      <c r="MTN64" s="2"/>
      <c r="MTO64" s="2"/>
      <c r="MTP64" s="2"/>
      <c r="MTQ64" s="2"/>
      <c r="MTR64" s="2"/>
      <c r="MTS64" s="2"/>
      <c r="MTT64" s="2"/>
      <c r="MTU64" s="2"/>
      <c r="MTV64" s="2"/>
      <c r="MTW64" s="2"/>
      <c r="MTX64" s="2"/>
      <c r="MTY64" s="2"/>
      <c r="MTZ64" s="2"/>
      <c r="MUA64" s="2"/>
      <c r="MUB64" s="2"/>
      <c r="MUC64" s="2"/>
      <c r="MUD64" s="2"/>
      <c r="MUE64" s="2"/>
      <c r="MUF64" s="2"/>
      <c r="MUG64" s="2"/>
      <c r="MUH64" s="2"/>
      <c r="MUI64" s="2"/>
      <c r="MUJ64" s="2"/>
      <c r="MUK64" s="2"/>
      <c r="MUL64" s="2"/>
      <c r="MUM64" s="2"/>
      <c r="MUN64" s="2"/>
      <c r="MUO64" s="2"/>
      <c r="MUP64" s="2"/>
      <c r="MUQ64" s="2"/>
      <c r="MUR64" s="2"/>
      <c r="MUS64" s="2"/>
      <c r="MUT64" s="2"/>
      <c r="MUU64" s="2"/>
      <c r="MUV64" s="2"/>
      <c r="MUW64" s="2"/>
      <c r="MUX64" s="2"/>
      <c r="MUY64" s="2"/>
      <c r="MUZ64" s="2"/>
      <c r="MVA64" s="2"/>
      <c r="MVB64" s="2"/>
      <c r="MVC64" s="2"/>
      <c r="MVD64" s="2"/>
      <c r="MVE64" s="2"/>
      <c r="MVF64" s="2"/>
      <c r="MVG64" s="2"/>
      <c r="MVH64" s="2"/>
      <c r="MVI64" s="2"/>
      <c r="MVJ64" s="2"/>
      <c r="MVK64" s="2"/>
      <c r="MVL64" s="2"/>
      <c r="MVM64" s="2"/>
      <c r="MVN64" s="2"/>
      <c r="MVO64" s="2"/>
      <c r="MVP64" s="2"/>
      <c r="MVQ64" s="2"/>
      <c r="MVR64" s="2"/>
      <c r="MVS64" s="2"/>
      <c r="MVT64" s="2"/>
      <c r="MVU64" s="2"/>
      <c r="MVV64" s="2"/>
      <c r="MVW64" s="2"/>
      <c r="MVX64" s="2"/>
      <c r="MVY64" s="2"/>
      <c r="MVZ64" s="2"/>
      <c r="MWA64" s="2"/>
      <c r="MWB64" s="2"/>
      <c r="MWC64" s="2"/>
      <c r="MWD64" s="2"/>
      <c r="MWE64" s="2"/>
      <c r="MWF64" s="2"/>
      <c r="MWG64" s="2"/>
      <c r="MWH64" s="2"/>
      <c r="MWI64" s="2"/>
      <c r="MWJ64" s="2"/>
      <c r="MWK64" s="2"/>
      <c r="MWL64" s="2"/>
      <c r="MWM64" s="2"/>
      <c r="MWN64" s="2"/>
      <c r="MWO64" s="2"/>
      <c r="MWP64" s="2"/>
      <c r="MWQ64" s="2"/>
      <c r="MWR64" s="2"/>
      <c r="MWS64" s="2"/>
      <c r="MWT64" s="2"/>
      <c r="MWU64" s="2"/>
      <c r="MWV64" s="2"/>
      <c r="MWW64" s="2"/>
      <c r="MWX64" s="2"/>
      <c r="MWY64" s="2"/>
      <c r="MWZ64" s="2"/>
      <c r="MXA64" s="2"/>
      <c r="MXB64" s="2"/>
      <c r="MXC64" s="2"/>
      <c r="MXD64" s="2"/>
      <c r="MXE64" s="2"/>
      <c r="MXF64" s="2"/>
      <c r="MXG64" s="2"/>
      <c r="MXH64" s="2"/>
      <c r="MXI64" s="2"/>
      <c r="MXJ64" s="2"/>
      <c r="MXK64" s="2"/>
      <c r="MXL64" s="2"/>
      <c r="MXM64" s="2"/>
      <c r="MXN64" s="2"/>
      <c r="MXO64" s="2"/>
      <c r="MXP64" s="2"/>
      <c r="MXQ64" s="2"/>
      <c r="MXR64" s="2"/>
      <c r="MXS64" s="2"/>
      <c r="MXT64" s="2"/>
      <c r="MXU64" s="2"/>
      <c r="MXV64" s="2"/>
      <c r="MXW64" s="2"/>
      <c r="MXX64" s="2"/>
      <c r="MXY64" s="2"/>
      <c r="MXZ64" s="2"/>
      <c r="MYA64" s="2"/>
      <c r="MYB64" s="2"/>
      <c r="MYC64" s="2"/>
      <c r="MYD64" s="2"/>
      <c r="MYE64" s="2"/>
      <c r="MYF64" s="2"/>
      <c r="MYG64" s="2"/>
      <c r="MYH64" s="2"/>
      <c r="MYI64" s="2"/>
      <c r="MYJ64" s="2"/>
      <c r="MYK64" s="2"/>
      <c r="MYL64" s="2"/>
      <c r="MYM64" s="2"/>
      <c r="MYN64" s="2"/>
      <c r="MYO64" s="2"/>
      <c r="MYP64" s="2"/>
      <c r="MYQ64" s="2"/>
      <c r="MYR64" s="2"/>
      <c r="MYS64" s="2"/>
      <c r="MYT64" s="2"/>
      <c r="MYU64" s="2"/>
      <c r="MYV64" s="2"/>
      <c r="MYW64" s="2"/>
      <c r="MYX64" s="2"/>
      <c r="MYY64" s="2"/>
      <c r="MYZ64" s="2"/>
      <c r="MZA64" s="2"/>
      <c r="MZB64" s="2"/>
      <c r="MZC64" s="2"/>
      <c r="MZD64" s="2"/>
      <c r="MZE64" s="2"/>
      <c r="MZF64" s="2"/>
      <c r="MZG64" s="2"/>
      <c r="MZH64" s="2"/>
      <c r="MZI64" s="2"/>
      <c r="MZJ64" s="2"/>
      <c r="MZK64" s="2"/>
      <c r="MZL64" s="2"/>
      <c r="MZM64" s="2"/>
      <c r="MZN64" s="2"/>
      <c r="MZO64" s="2"/>
      <c r="MZP64" s="2"/>
      <c r="MZQ64" s="2"/>
      <c r="MZR64" s="2"/>
      <c r="MZS64" s="2"/>
      <c r="MZT64" s="2"/>
      <c r="MZU64" s="2"/>
      <c r="MZV64" s="2"/>
      <c r="MZW64" s="2"/>
      <c r="MZX64" s="2"/>
      <c r="MZY64" s="2"/>
      <c r="MZZ64" s="2"/>
      <c r="NAA64" s="2"/>
      <c r="NAB64" s="2"/>
      <c r="NAC64" s="2"/>
      <c r="NAD64" s="2"/>
      <c r="NAE64" s="2"/>
      <c r="NAF64" s="2"/>
      <c r="NAG64" s="2"/>
      <c r="NAH64" s="2"/>
      <c r="NAI64" s="2"/>
      <c r="NAJ64" s="2"/>
      <c r="NAK64" s="2"/>
      <c r="NAL64" s="2"/>
      <c r="NAM64" s="2"/>
      <c r="NAN64" s="2"/>
      <c r="NAO64" s="2"/>
      <c r="NAP64" s="2"/>
      <c r="NAQ64" s="2"/>
      <c r="NAR64" s="2"/>
      <c r="NAS64" s="2"/>
      <c r="NAT64" s="2"/>
      <c r="NAU64" s="2"/>
      <c r="NAV64" s="2"/>
      <c r="NAW64" s="2"/>
      <c r="NAX64" s="2"/>
      <c r="NAY64" s="2"/>
      <c r="NAZ64" s="2"/>
      <c r="NBA64" s="2"/>
      <c r="NBB64" s="2"/>
      <c r="NBC64" s="2"/>
      <c r="NBD64" s="2"/>
      <c r="NBE64" s="2"/>
      <c r="NBF64" s="2"/>
      <c r="NBG64" s="2"/>
      <c r="NBH64" s="2"/>
      <c r="NBI64" s="2"/>
      <c r="NBJ64" s="2"/>
      <c r="NBK64" s="2"/>
      <c r="NBL64" s="2"/>
      <c r="NBM64" s="2"/>
      <c r="NBN64" s="2"/>
      <c r="NBO64" s="2"/>
      <c r="NBP64" s="2"/>
      <c r="NBQ64" s="2"/>
      <c r="NBR64" s="2"/>
      <c r="NBS64" s="2"/>
      <c r="NBT64" s="2"/>
      <c r="NBU64" s="2"/>
      <c r="NBV64" s="2"/>
      <c r="NBW64" s="2"/>
      <c r="NBX64" s="2"/>
      <c r="NBY64" s="2"/>
      <c r="NBZ64" s="2"/>
      <c r="NCA64" s="2"/>
      <c r="NCB64" s="2"/>
      <c r="NCC64" s="2"/>
      <c r="NCD64" s="2"/>
      <c r="NCE64" s="2"/>
      <c r="NCF64" s="2"/>
      <c r="NCG64" s="2"/>
      <c r="NCH64" s="2"/>
      <c r="NCI64" s="2"/>
      <c r="NCJ64" s="2"/>
      <c r="NCK64" s="2"/>
      <c r="NCL64" s="2"/>
      <c r="NCM64" s="2"/>
      <c r="NCN64" s="2"/>
      <c r="NCO64" s="2"/>
      <c r="NCP64" s="2"/>
      <c r="NCQ64" s="2"/>
      <c r="NCR64" s="2"/>
      <c r="NCS64" s="2"/>
      <c r="NCT64" s="2"/>
      <c r="NCU64" s="2"/>
      <c r="NCV64" s="2"/>
      <c r="NCW64" s="2"/>
      <c r="NCX64" s="2"/>
      <c r="NCY64" s="2"/>
      <c r="NCZ64" s="2"/>
      <c r="NDA64" s="2"/>
      <c r="NDB64" s="2"/>
      <c r="NDC64" s="2"/>
      <c r="NDD64" s="2"/>
      <c r="NDE64" s="2"/>
      <c r="NDF64" s="2"/>
      <c r="NDG64" s="2"/>
      <c r="NDH64" s="2"/>
      <c r="NDI64" s="2"/>
      <c r="NDJ64" s="2"/>
      <c r="NDK64" s="2"/>
      <c r="NDL64" s="2"/>
      <c r="NDM64" s="2"/>
      <c r="NDN64" s="2"/>
      <c r="NDO64" s="2"/>
      <c r="NDP64" s="2"/>
      <c r="NDQ64" s="2"/>
      <c r="NDR64" s="2"/>
      <c r="NDS64" s="2"/>
      <c r="NDT64" s="2"/>
      <c r="NDU64" s="2"/>
      <c r="NDV64" s="2"/>
      <c r="NDW64" s="2"/>
      <c r="NDX64" s="2"/>
      <c r="NDY64" s="2"/>
      <c r="NDZ64" s="2"/>
      <c r="NEA64" s="2"/>
      <c r="NEB64" s="2"/>
      <c r="NEC64" s="2"/>
      <c r="NED64" s="2"/>
      <c r="NEE64" s="2"/>
      <c r="NEF64" s="2"/>
      <c r="NEG64" s="2"/>
      <c r="NEH64" s="2"/>
      <c r="NEI64" s="2"/>
      <c r="NEJ64" s="2"/>
      <c r="NEK64" s="2"/>
      <c r="NEL64" s="2"/>
      <c r="NEM64" s="2"/>
      <c r="NEN64" s="2"/>
      <c r="NEO64" s="2"/>
      <c r="NEP64" s="2"/>
      <c r="NEQ64" s="2"/>
      <c r="NER64" s="2"/>
      <c r="NES64" s="2"/>
      <c r="NET64" s="2"/>
      <c r="NEU64" s="2"/>
      <c r="NEV64" s="2"/>
      <c r="NEW64" s="2"/>
      <c r="NEX64" s="2"/>
      <c r="NEY64" s="2"/>
      <c r="NEZ64" s="2"/>
      <c r="NFA64" s="2"/>
      <c r="NFB64" s="2"/>
      <c r="NFC64" s="2"/>
      <c r="NFD64" s="2"/>
      <c r="NFE64" s="2"/>
      <c r="NFF64" s="2"/>
      <c r="NFG64" s="2"/>
      <c r="NFH64" s="2"/>
      <c r="NFI64" s="2"/>
      <c r="NFJ64" s="2"/>
      <c r="NFK64" s="2"/>
      <c r="NFL64" s="2"/>
      <c r="NFM64" s="2"/>
      <c r="NFN64" s="2"/>
      <c r="NFO64" s="2"/>
      <c r="NFP64" s="2"/>
      <c r="NFQ64" s="2"/>
      <c r="NFR64" s="2"/>
      <c r="NFS64" s="2"/>
      <c r="NFT64" s="2"/>
      <c r="NFU64" s="2"/>
      <c r="NFV64" s="2"/>
      <c r="NFW64" s="2"/>
      <c r="NFX64" s="2"/>
      <c r="NFY64" s="2"/>
      <c r="NFZ64" s="2"/>
      <c r="NGA64" s="2"/>
      <c r="NGB64" s="2"/>
      <c r="NGC64" s="2"/>
      <c r="NGD64" s="2"/>
      <c r="NGE64" s="2"/>
      <c r="NGF64" s="2"/>
      <c r="NGG64" s="2"/>
      <c r="NGH64" s="2"/>
      <c r="NGI64" s="2"/>
      <c r="NGJ64" s="2"/>
      <c r="NGK64" s="2"/>
      <c r="NGL64" s="2"/>
      <c r="NGM64" s="2"/>
      <c r="NGN64" s="2"/>
      <c r="NGO64" s="2"/>
      <c r="NGP64" s="2"/>
      <c r="NGQ64" s="2"/>
      <c r="NGR64" s="2"/>
      <c r="NGS64" s="2"/>
      <c r="NGT64" s="2"/>
      <c r="NGU64" s="2"/>
      <c r="NGV64" s="2"/>
      <c r="NGW64" s="2"/>
      <c r="NGX64" s="2"/>
      <c r="NGY64" s="2"/>
      <c r="NGZ64" s="2"/>
      <c r="NHA64" s="2"/>
      <c r="NHB64" s="2"/>
      <c r="NHC64" s="2"/>
      <c r="NHD64" s="2"/>
      <c r="NHE64" s="2"/>
      <c r="NHF64" s="2"/>
      <c r="NHG64" s="2"/>
      <c r="NHH64" s="2"/>
      <c r="NHI64" s="2"/>
      <c r="NHJ64" s="2"/>
      <c r="NHK64" s="2"/>
      <c r="NHL64" s="2"/>
      <c r="NHM64" s="2"/>
      <c r="NHN64" s="2"/>
      <c r="NHO64" s="2"/>
      <c r="NHP64" s="2"/>
      <c r="NHQ64" s="2"/>
      <c r="NHR64" s="2"/>
      <c r="NHS64" s="2"/>
      <c r="NHT64" s="2"/>
      <c r="NHU64" s="2"/>
      <c r="NHV64" s="2"/>
      <c r="NHW64" s="2"/>
      <c r="NHX64" s="2"/>
      <c r="NHY64" s="2"/>
      <c r="NHZ64" s="2"/>
      <c r="NIA64" s="2"/>
      <c r="NIB64" s="2"/>
      <c r="NIC64" s="2"/>
      <c r="NID64" s="2"/>
      <c r="NIE64" s="2"/>
      <c r="NIF64" s="2"/>
      <c r="NIG64" s="2"/>
      <c r="NIH64" s="2"/>
      <c r="NII64" s="2"/>
      <c r="NIJ64" s="2"/>
      <c r="NIK64" s="2"/>
      <c r="NIL64" s="2"/>
      <c r="NIM64" s="2"/>
      <c r="NIN64" s="2"/>
      <c r="NIO64" s="2"/>
      <c r="NIP64" s="2"/>
      <c r="NIQ64" s="2"/>
      <c r="NIR64" s="2"/>
      <c r="NIS64" s="2"/>
      <c r="NIT64" s="2"/>
      <c r="NIU64" s="2"/>
      <c r="NIV64" s="2"/>
      <c r="NIW64" s="2"/>
      <c r="NIX64" s="2"/>
      <c r="NIY64" s="2"/>
      <c r="NIZ64" s="2"/>
      <c r="NJA64" s="2"/>
      <c r="NJB64" s="2"/>
      <c r="NJC64" s="2"/>
      <c r="NJD64" s="2"/>
      <c r="NJE64" s="2"/>
      <c r="NJF64" s="2"/>
      <c r="NJG64" s="2"/>
      <c r="NJH64" s="2"/>
      <c r="NJI64" s="2"/>
      <c r="NJJ64" s="2"/>
      <c r="NJK64" s="2"/>
      <c r="NJL64" s="2"/>
      <c r="NJM64" s="2"/>
      <c r="NJN64" s="2"/>
      <c r="NJO64" s="2"/>
      <c r="NJP64" s="2"/>
      <c r="NJQ64" s="2"/>
      <c r="NJR64" s="2"/>
      <c r="NJS64" s="2"/>
      <c r="NJT64" s="2"/>
      <c r="NJU64" s="2"/>
      <c r="NJV64" s="2"/>
      <c r="NJW64" s="2"/>
      <c r="NJX64" s="2"/>
      <c r="NJY64" s="2"/>
      <c r="NJZ64" s="2"/>
      <c r="NKA64" s="2"/>
      <c r="NKB64" s="2"/>
      <c r="NKC64" s="2"/>
      <c r="NKD64" s="2"/>
      <c r="NKE64" s="2"/>
      <c r="NKF64" s="2"/>
      <c r="NKG64" s="2"/>
      <c r="NKH64" s="2"/>
      <c r="NKI64" s="2"/>
      <c r="NKJ64" s="2"/>
      <c r="NKK64" s="2"/>
      <c r="NKL64" s="2"/>
      <c r="NKM64" s="2"/>
      <c r="NKN64" s="2"/>
      <c r="NKO64" s="2"/>
      <c r="NKP64" s="2"/>
      <c r="NKQ64" s="2"/>
      <c r="NKR64" s="2"/>
      <c r="NKS64" s="2"/>
      <c r="NKT64" s="2"/>
      <c r="NKU64" s="2"/>
      <c r="NKV64" s="2"/>
      <c r="NKW64" s="2"/>
      <c r="NKX64" s="2"/>
      <c r="NKY64" s="2"/>
      <c r="NKZ64" s="2"/>
      <c r="NLA64" s="2"/>
      <c r="NLB64" s="2"/>
      <c r="NLC64" s="2"/>
      <c r="NLD64" s="2"/>
      <c r="NLE64" s="2"/>
      <c r="NLF64" s="2"/>
      <c r="NLG64" s="2"/>
      <c r="NLH64" s="2"/>
      <c r="NLI64" s="2"/>
      <c r="NLJ64" s="2"/>
      <c r="NLK64" s="2"/>
      <c r="NLL64" s="2"/>
      <c r="NLM64" s="2"/>
      <c r="NLN64" s="2"/>
      <c r="NLO64" s="2"/>
      <c r="NLP64" s="2"/>
      <c r="NLQ64" s="2"/>
      <c r="NLR64" s="2"/>
      <c r="NLS64" s="2"/>
      <c r="NLT64" s="2"/>
      <c r="NLU64" s="2"/>
      <c r="NLV64" s="2"/>
      <c r="NLW64" s="2"/>
      <c r="NLX64" s="2"/>
      <c r="NLY64" s="2"/>
      <c r="NLZ64" s="2"/>
      <c r="NMA64" s="2"/>
      <c r="NMB64" s="2"/>
      <c r="NMC64" s="2"/>
      <c r="NMD64" s="2"/>
      <c r="NME64" s="2"/>
      <c r="NMF64" s="2"/>
      <c r="NMG64" s="2"/>
      <c r="NMH64" s="2"/>
      <c r="NMI64" s="2"/>
      <c r="NMJ64" s="2"/>
      <c r="NMK64" s="2"/>
      <c r="NML64" s="2"/>
      <c r="NMM64" s="2"/>
      <c r="NMN64" s="2"/>
      <c r="NMO64" s="2"/>
      <c r="NMP64" s="2"/>
      <c r="NMQ64" s="2"/>
      <c r="NMR64" s="2"/>
      <c r="NMS64" s="2"/>
      <c r="NMT64" s="2"/>
      <c r="NMU64" s="2"/>
      <c r="NMV64" s="2"/>
      <c r="NMW64" s="2"/>
      <c r="NMX64" s="2"/>
      <c r="NMY64" s="2"/>
      <c r="NMZ64" s="2"/>
      <c r="NNA64" s="2"/>
      <c r="NNB64" s="2"/>
      <c r="NNC64" s="2"/>
      <c r="NND64" s="2"/>
      <c r="NNE64" s="2"/>
      <c r="NNF64" s="2"/>
      <c r="NNG64" s="2"/>
      <c r="NNH64" s="2"/>
      <c r="NNI64" s="2"/>
      <c r="NNJ64" s="2"/>
      <c r="NNK64" s="2"/>
      <c r="NNL64" s="2"/>
      <c r="NNM64" s="2"/>
      <c r="NNN64" s="2"/>
      <c r="NNO64" s="2"/>
      <c r="NNP64" s="2"/>
      <c r="NNQ64" s="2"/>
      <c r="NNR64" s="2"/>
      <c r="NNS64" s="2"/>
      <c r="NNT64" s="2"/>
      <c r="NNU64" s="2"/>
      <c r="NNV64" s="2"/>
      <c r="NNW64" s="2"/>
      <c r="NNX64" s="2"/>
      <c r="NNY64" s="2"/>
      <c r="NNZ64" s="2"/>
      <c r="NOA64" s="2"/>
      <c r="NOB64" s="2"/>
      <c r="NOC64" s="2"/>
      <c r="NOD64" s="2"/>
      <c r="NOE64" s="2"/>
      <c r="NOF64" s="2"/>
      <c r="NOG64" s="2"/>
      <c r="NOH64" s="2"/>
      <c r="NOI64" s="2"/>
      <c r="NOJ64" s="2"/>
      <c r="NOK64" s="2"/>
      <c r="NOL64" s="2"/>
      <c r="NOM64" s="2"/>
      <c r="NON64" s="2"/>
      <c r="NOO64" s="2"/>
      <c r="NOP64" s="2"/>
      <c r="NOQ64" s="2"/>
      <c r="NOR64" s="2"/>
      <c r="NOS64" s="2"/>
      <c r="NOT64" s="2"/>
      <c r="NOU64" s="2"/>
      <c r="NOV64" s="2"/>
      <c r="NOW64" s="2"/>
      <c r="NOX64" s="2"/>
      <c r="NOY64" s="2"/>
      <c r="NOZ64" s="2"/>
      <c r="NPA64" s="2"/>
      <c r="NPB64" s="2"/>
      <c r="NPC64" s="2"/>
      <c r="NPD64" s="2"/>
      <c r="NPE64" s="2"/>
      <c r="NPF64" s="2"/>
      <c r="NPG64" s="2"/>
      <c r="NPH64" s="2"/>
      <c r="NPI64" s="2"/>
      <c r="NPJ64" s="2"/>
      <c r="NPK64" s="2"/>
      <c r="NPL64" s="2"/>
      <c r="NPM64" s="2"/>
      <c r="NPN64" s="2"/>
      <c r="NPO64" s="2"/>
      <c r="NPP64" s="2"/>
      <c r="NPQ64" s="2"/>
      <c r="NPR64" s="2"/>
      <c r="NPS64" s="2"/>
      <c r="NPT64" s="2"/>
      <c r="NPU64" s="2"/>
      <c r="NPV64" s="2"/>
      <c r="NPW64" s="2"/>
      <c r="NPX64" s="2"/>
      <c r="NPY64" s="2"/>
      <c r="NPZ64" s="2"/>
      <c r="NQA64" s="2"/>
      <c r="NQB64" s="2"/>
      <c r="NQC64" s="2"/>
      <c r="NQD64" s="2"/>
      <c r="NQE64" s="2"/>
      <c r="NQF64" s="2"/>
      <c r="NQG64" s="2"/>
      <c r="NQH64" s="2"/>
      <c r="NQI64" s="2"/>
      <c r="NQJ64" s="2"/>
      <c r="NQK64" s="2"/>
      <c r="NQL64" s="2"/>
      <c r="NQM64" s="2"/>
      <c r="NQN64" s="2"/>
      <c r="NQO64" s="2"/>
      <c r="NQP64" s="2"/>
      <c r="NQQ64" s="2"/>
      <c r="NQR64" s="2"/>
      <c r="NQS64" s="2"/>
      <c r="NQT64" s="2"/>
      <c r="NQU64" s="2"/>
      <c r="NQV64" s="2"/>
      <c r="NQW64" s="2"/>
      <c r="NQX64" s="2"/>
      <c r="NQY64" s="2"/>
      <c r="NQZ64" s="2"/>
      <c r="NRA64" s="2"/>
      <c r="NRB64" s="2"/>
      <c r="NRC64" s="2"/>
      <c r="NRD64" s="2"/>
      <c r="NRE64" s="2"/>
      <c r="NRF64" s="2"/>
      <c r="NRG64" s="2"/>
      <c r="NRH64" s="2"/>
      <c r="NRI64" s="2"/>
      <c r="NRJ64" s="2"/>
      <c r="NRK64" s="2"/>
      <c r="NRL64" s="2"/>
      <c r="NRM64" s="2"/>
      <c r="NRN64" s="2"/>
      <c r="NRO64" s="2"/>
      <c r="NRP64" s="2"/>
      <c r="NRQ64" s="2"/>
      <c r="NRR64" s="2"/>
      <c r="NRS64" s="2"/>
      <c r="NRT64" s="2"/>
      <c r="NRU64" s="2"/>
      <c r="NRV64" s="2"/>
      <c r="NRW64" s="2"/>
      <c r="NRX64" s="2"/>
      <c r="NRY64" s="2"/>
      <c r="NRZ64" s="2"/>
      <c r="NSA64" s="2"/>
      <c r="NSB64" s="2"/>
      <c r="NSC64" s="2"/>
      <c r="NSD64" s="2"/>
      <c r="NSE64" s="2"/>
      <c r="NSF64" s="2"/>
      <c r="NSG64" s="2"/>
      <c r="NSH64" s="2"/>
      <c r="NSI64" s="2"/>
      <c r="NSJ64" s="2"/>
      <c r="NSK64" s="2"/>
      <c r="NSL64" s="2"/>
      <c r="NSM64" s="2"/>
      <c r="NSN64" s="2"/>
      <c r="NSO64" s="2"/>
      <c r="NSP64" s="2"/>
      <c r="NSQ64" s="2"/>
      <c r="NSR64" s="2"/>
      <c r="NSS64" s="2"/>
      <c r="NST64" s="2"/>
      <c r="NSU64" s="2"/>
      <c r="NSV64" s="2"/>
      <c r="NSW64" s="2"/>
      <c r="NSX64" s="2"/>
      <c r="NSY64" s="2"/>
      <c r="NSZ64" s="2"/>
      <c r="NTA64" s="2"/>
      <c r="NTB64" s="2"/>
      <c r="NTC64" s="2"/>
      <c r="NTD64" s="2"/>
      <c r="NTE64" s="2"/>
      <c r="NTF64" s="2"/>
      <c r="NTG64" s="2"/>
      <c r="NTH64" s="2"/>
      <c r="NTI64" s="2"/>
      <c r="NTJ64" s="2"/>
      <c r="NTK64" s="2"/>
      <c r="NTL64" s="2"/>
      <c r="NTM64" s="2"/>
      <c r="NTN64" s="2"/>
      <c r="NTO64" s="2"/>
      <c r="NTP64" s="2"/>
      <c r="NTQ64" s="2"/>
      <c r="NTR64" s="2"/>
      <c r="NTS64" s="2"/>
      <c r="NTT64" s="2"/>
      <c r="NTU64" s="2"/>
      <c r="NTV64" s="2"/>
      <c r="NTW64" s="2"/>
      <c r="NTX64" s="2"/>
      <c r="NTY64" s="2"/>
      <c r="NTZ64" s="2"/>
      <c r="NUA64" s="2"/>
      <c r="NUB64" s="2"/>
      <c r="NUC64" s="2"/>
      <c r="NUD64" s="2"/>
      <c r="NUE64" s="2"/>
      <c r="NUF64" s="2"/>
      <c r="NUG64" s="2"/>
      <c r="NUH64" s="2"/>
      <c r="NUI64" s="2"/>
      <c r="NUJ64" s="2"/>
      <c r="NUK64" s="2"/>
      <c r="NUL64" s="2"/>
      <c r="NUM64" s="2"/>
      <c r="NUN64" s="2"/>
      <c r="NUO64" s="2"/>
      <c r="NUP64" s="2"/>
      <c r="NUQ64" s="2"/>
      <c r="NUR64" s="2"/>
      <c r="NUS64" s="2"/>
      <c r="NUT64" s="2"/>
      <c r="NUU64" s="2"/>
      <c r="NUV64" s="2"/>
      <c r="NUW64" s="2"/>
      <c r="NUX64" s="2"/>
      <c r="NUY64" s="2"/>
      <c r="NUZ64" s="2"/>
      <c r="NVA64" s="2"/>
      <c r="NVB64" s="2"/>
      <c r="NVC64" s="2"/>
      <c r="NVD64" s="2"/>
      <c r="NVE64" s="2"/>
      <c r="NVF64" s="2"/>
      <c r="NVG64" s="2"/>
      <c r="NVH64" s="2"/>
      <c r="NVI64" s="2"/>
      <c r="NVJ64" s="2"/>
      <c r="NVK64" s="2"/>
      <c r="NVL64" s="2"/>
      <c r="NVM64" s="2"/>
      <c r="NVN64" s="2"/>
      <c r="NVO64" s="2"/>
      <c r="NVP64" s="2"/>
      <c r="NVQ64" s="2"/>
      <c r="NVR64" s="2"/>
      <c r="NVS64" s="2"/>
      <c r="NVT64" s="2"/>
      <c r="NVU64" s="2"/>
      <c r="NVV64" s="2"/>
      <c r="NVW64" s="2"/>
      <c r="NVX64" s="2"/>
      <c r="NVY64" s="2"/>
      <c r="NVZ64" s="2"/>
      <c r="NWA64" s="2"/>
      <c r="NWB64" s="2"/>
      <c r="NWC64" s="2"/>
      <c r="NWD64" s="2"/>
      <c r="NWE64" s="2"/>
      <c r="NWF64" s="2"/>
      <c r="NWG64" s="2"/>
      <c r="NWH64" s="2"/>
      <c r="NWI64" s="2"/>
      <c r="NWJ64" s="2"/>
      <c r="NWK64" s="2"/>
      <c r="NWL64" s="2"/>
      <c r="NWM64" s="2"/>
      <c r="NWN64" s="2"/>
      <c r="NWO64" s="2"/>
      <c r="NWP64" s="2"/>
      <c r="NWQ64" s="2"/>
      <c r="NWR64" s="2"/>
      <c r="NWS64" s="2"/>
      <c r="NWT64" s="2"/>
      <c r="NWU64" s="2"/>
      <c r="NWV64" s="2"/>
      <c r="NWW64" s="2"/>
      <c r="NWX64" s="2"/>
      <c r="NWY64" s="2"/>
      <c r="NWZ64" s="2"/>
      <c r="NXA64" s="2"/>
      <c r="NXB64" s="2"/>
      <c r="NXC64" s="2"/>
      <c r="NXD64" s="2"/>
      <c r="NXE64" s="2"/>
      <c r="NXF64" s="2"/>
      <c r="NXG64" s="2"/>
      <c r="NXH64" s="2"/>
      <c r="NXI64" s="2"/>
      <c r="NXJ64" s="2"/>
      <c r="NXK64" s="2"/>
      <c r="NXL64" s="2"/>
      <c r="NXM64" s="2"/>
      <c r="NXN64" s="2"/>
      <c r="NXO64" s="2"/>
      <c r="NXP64" s="2"/>
      <c r="NXQ64" s="2"/>
      <c r="NXR64" s="2"/>
      <c r="NXS64" s="2"/>
      <c r="NXT64" s="2"/>
      <c r="NXU64" s="2"/>
      <c r="NXV64" s="2"/>
      <c r="NXW64" s="2"/>
      <c r="NXX64" s="2"/>
      <c r="NXY64" s="2"/>
      <c r="NXZ64" s="2"/>
      <c r="NYA64" s="2"/>
      <c r="NYB64" s="2"/>
      <c r="NYC64" s="2"/>
      <c r="NYD64" s="2"/>
      <c r="NYE64" s="2"/>
      <c r="NYF64" s="2"/>
      <c r="NYG64" s="2"/>
      <c r="NYH64" s="2"/>
      <c r="NYI64" s="2"/>
      <c r="NYJ64" s="2"/>
      <c r="NYK64" s="2"/>
      <c r="NYL64" s="2"/>
      <c r="NYM64" s="2"/>
      <c r="NYN64" s="2"/>
      <c r="NYO64" s="2"/>
      <c r="NYP64" s="2"/>
      <c r="NYQ64" s="2"/>
      <c r="NYR64" s="2"/>
      <c r="NYS64" s="2"/>
      <c r="NYT64" s="2"/>
      <c r="NYU64" s="2"/>
      <c r="NYV64" s="2"/>
      <c r="NYW64" s="2"/>
      <c r="NYX64" s="2"/>
      <c r="NYY64" s="2"/>
      <c r="NYZ64" s="2"/>
      <c r="NZA64" s="2"/>
      <c r="NZB64" s="2"/>
      <c r="NZC64" s="2"/>
      <c r="NZD64" s="2"/>
      <c r="NZE64" s="2"/>
      <c r="NZF64" s="2"/>
      <c r="NZG64" s="2"/>
      <c r="NZH64" s="2"/>
      <c r="NZI64" s="2"/>
      <c r="NZJ64" s="2"/>
      <c r="NZK64" s="2"/>
      <c r="NZL64" s="2"/>
      <c r="NZM64" s="2"/>
      <c r="NZN64" s="2"/>
      <c r="NZO64" s="2"/>
      <c r="NZP64" s="2"/>
      <c r="NZQ64" s="2"/>
      <c r="NZR64" s="2"/>
      <c r="NZS64" s="2"/>
      <c r="NZT64" s="2"/>
      <c r="NZU64" s="2"/>
      <c r="NZV64" s="2"/>
      <c r="NZW64" s="2"/>
      <c r="NZX64" s="2"/>
      <c r="NZY64" s="2"/>
      <c r="NZZ64" s="2"/>
      <c r="OAA64" s="2"/>
      <c r="OAB64" s="2"/>
      <c r="OAC64" s="2"/>
      <c r="OAD64" s="2"/>
      <c r="OAE64" s="2"/>
      <c r="OAF64" s="2"/>
      <c r="OAG64" s="2"/>
      <c r="OAH64" s="2"/>
      <c r="OAI64" s="2"/>
      <c r="OAJ64" s="2"/>
      <c r="OAK64" s="2"/>
      <c r="OAL64" s="2"/>
      <c r="OAM64" s="2"/>
      <c r="OAN64" s="2"/>
      <c r="OAO64" s="2"/>
      <c r="OAP64" s="2"/>
      <c r="OAQ64" s="2"/>
      <c r="OAR64" s="2"/>
      <c r="OAS64" s="2"/>
      <c r="OAT64" s="2"/>
      <c r="OAU64" s="2"/>
      <c r="OAV64" s="2"/>
      <c r="OAW64" s="2"/>
      <c r="OAX64" s="2"/>
      <c r="OAY64" s="2"/>
      <c r="OAZ64" s="2"/>
      <c r="OBA64" s="2"/>
      <c r="OBB64" s="2"/>
      <c r="OBC64" s="2"/>
      <c r="OBD64" s="2"/>
      <c r="OBE64" s="2"/>
      <c r="OBF64" s="2"/>
      <c r="OBG64" s="2"/>
      <c r="OBH64" s="2"/>
      <c r="OBI64" s="2"/>
      <c r="OBJ64" s="2"/>
      <c r="OBK64" s="2"/>
      <c r="OBL64" s="2"/>
      <c r="OBM64" s="2"/>
      <c r="OBN64" s="2"/>
      <c r="OBO64" s="2"/>
      <c r="OBP64" s="2"/>
      <c r="OBQ64" s="2"/>
      <c r="OBR64" s="2"/>
      <c r="OBS64" s="2"/>
      <c r="OBT64" s="2"/>
      <c r="OBU64" s="2"/>
      <c r="OBV64" s="2"/>
      <c r="OBW64" s="2"/>
      <c r="OBX64" s="2"/>
      <c r="OBY64" s="2"/>
      <c r="OBZ64" s="2"/>
      <c r="OCA64" s="2"/>
      <c r="OCB64" s="2"/>
      <c r="OCC64" s="2"/>
      <c r="OCD64" s="2"/>
      <c r="OCE64" s="2"/>
      <c r="OCF64" s="2"/>
      <c r="OCG64" s="2"/>
      <c r="OCH64" s="2"/>
      <c r="OCI64" s="2"/>
      <c r="OCJ64" s="2"/>
      <c r="OCK64" s="2"/>
      <c r="OCL64" s="2"/>
      <c r="OCM64" s="2"/>
      <c r="OCN64" s="2"/>
      <c r="OCO64" s="2"/>
      <c r="OCP64" s="2"/>
      <c r="OCQ64" s="2"/>
      <c r="OCR64" s="2"/>
      <c r="OCS64" s="2"/>
      <c r="OCT64" s="2"/>
      <c r="OCU64" s="2"/>
      <c r="OCV64" s="2"/>
      <c r="OCW64" s="2"/>
      <c r="OCX64" s="2"/>
      <c r="OCY64" s="2"/>
      <c r="OCZ64" s="2"/>
      <c r="ODA64" s="2"/>
      <c r="ODB64" s="2"/>
      <c r="ODC64" s="2"/>
      <c r="ODD64" s="2"/>
      <c r="ODE64" s="2"/>
      <c r="ODF64" s="2"/>
      <c r="ODG64" s="2"/>
      <c r="ODH64" s="2"/>
      <c r="ODI64" s="2"/>
      <c r="ODJ64" s="2"/>
      <c r="ODK64" s="2"/>
      <c r="ODL64" s="2"/>
      <c r="ODM64" s="2"/>
      <c r="ODN64" s="2"/>
      <c r="ODO64" s="2"/>
      <c r="ODP64" s="2"/>
      <c r="ODQ64" s="2"/>
      <c r="ODR64" s="2"/>
      <c r="ODS64" s="2"/>
      <c r="ODT64" s="2"/>
      <c r="ODU64" s="2"/>
      <c r="ODV64" s="2"/>
      <c r="ODW64" s="2"/>
      <c r="ODX64" s="2"/>
      <c r="ODY64" s="2"/>
      <c r="ODZ64" s="2"/>
      <c r="OEA64" s="2"/>
      <c r="OEB64" s="2"/>
      <c r="OEC64" s="2"/>
      <c r="OED64" s="2"/>
      <c r="OEE64" s="2"/>
      <c r="OEF64" s="2"/>
      <c r="OEG64" s="2"/>
      <c r="OEH64" s="2"/>
      <c r="OEI64" s="2"/>
      <c r="OEJ64" s="2"/>
      <c r="OEK64" s="2"/>
      <c r="OEL64" s="2"/>
      <c r="OEM64" s="2"/>
      <c r="OEN64" s="2"/>
      <c r="OEO64" s="2"/>
      <c r="OEP64" s="2"/>
      <c r="OEQ64" s="2"/>
      <c r="OER64" s="2"/>
      <c r="OES64" s="2"/>
      <c r="OET64" s="2"/>
      <c r="OEU64" s="2"/>
      <c r="OEV64" s="2"/>
      <c r="OEW64" s="2"/>
      <c r="OEX64" s="2"/>
      <c r="OEY64" s="2"/>
      <c r="OEZ64" s="2"/>
      <c r="OFA64" s="2"/>
      <c r="OFB64" s="2"/>
      <c r="OFC64" s="2"/>
      <c r="OFD64" s="2"/>
      <c r="OFE64" s="2"/>
      <c r="OFF64" s="2"/>
      <c r="OFG64" s="2"/>
      <c r="OFH64" s="2"/>
      <c r="OFI64" s="2"/>
      <c r="OFJ64" s="2"/>
      <c r="OFK64" s="2"/>
      <c r="OFL64" s="2"/>
      <c r="OFM64" s="2"/>
      <c r="OFN64" s="2"/>
      <c r="OFO64" s="2"/>
      <c r="OFP64" s="2"/>
      <c r="OFQ64" s="2"/>
      <c r="OFR64" s="2"/>
      <c r="OFS64" s="2"/>
      <c r="OFT64" s="2"/>
      <c r="OFU64" s="2"/>
      <c r="OFV64" s="2"/>
      <c r="OFW64" s="2"/>
      <c r="OFX64" s="2"/>
      <c r="OFY64" s="2"/>
      <c r="OFZ64" s="2"/>
      <c r="OGA64" s="2"/>
      <c r="OGB64" s="2"/>
      <c r="OGC64" s="2"/>
      <c r="OGD64" s="2"/>
      <c r="OGE64" s="2"/>
      <c r="OGF64" s="2"/>
      <c r="OGG64" s="2"/>
      <c r="OGH64" s="2"/>
      <c r="OGI64" s="2"/>
      <c r="OGJ64" s="2"/>
      <c r="OGK64" s="2"/>
      <c r="OGL64" s="2"/>
      <c r="OGM64" s="2"/>
      <c r="OGN64" s="2"/>
      <c r="OGO64" s="2"/>
      <c r="OGP64" s="2"/>
      <c r="OGQ64" s="2"/>
      <c r="OGR64" s="2"/>
      <c r="OGS64" s="2"/>
      <c r="OGT64" s="2"/>
      <c r="OGU64" s="2"/>
      <c r="OGV64" s="2"/>
      <c r="OGW64" s="2"/>
      <c r="OGX64" s="2"/>
      <c r="OGY64" s="2"/>
      <c r="OGZ64" s="2"/>
      <c r="OHA64" s="2"/>
      <c r="OHB64" s="2"/>
      <c r="OHC64" s="2"/>
      <c r="OHD64" s="2"/>
      <c r="OHE64" s="2"/>
      <c r="OHF64" s="2"/>
      <c r="OHG64" s="2"/>
      <c r="OHH64" s="2"/>
      <c r="OHI64" s="2"/>
      <c r="OHJ64" s="2"/>
      <c r="OHK64" s="2"/>
      <c r="OHL64" s="2"/>
      <c r="OHM64" s="2"/>
      <c r="OHN64" s="2"/>
      <c r="OHO64" s="2"/>
      <c r="OHP64" s="2"/>
      <c r="OHQ64" s="2"/>
      <c r="OHR64" s="2"/>
      <c r="OHS64" s="2"/>
      <c r="OHT64" s="2"/>
      <c r="OHU64" s="2"/>
      <c r="OHV64" s="2"/>
      <c r="OHW64" s="2"/>
      <c r="OHX64" s="2"/>
      <c r="OHY64" s="2"/>
      <c r="OHZ64" s="2"/>
      <c r="OIA64" s="2"/>
      <c r="OIB64" s="2"/>
      <c r="OIC64" s="2"/>
      <c r="OID64" s="2"/>
      <c r="OIE64" s="2"/>
      <c r="OIF64" s="2"/>
      <c r="OIG64" s="2"/>
      <c r="OIH64" s="2"/>
      <c r="OII64" s="2"/>
      <c r="OIJ64" s="2"/>
      <c r="OIK64" s="2"/>
      <c r="OIL64" s="2"/>
      <c r="OIM64" s="2"/>
      <c r="OIN64" s="2"/>
      <c r="OIO64" s="2"/>
      <c r="OIP64" s="2"/>
      <c r="OIQ64" s="2"/>
      <c r="OIR64" s="2"/>
      <c r="OIS64" s="2"/>
      <c r="OIT64" s="2"/>
      <c r="OIU64" s="2"/>
      <c r="OIV64" s="2"/>
      <c r="OIW64" s="2"/>
      <c r="OIX64" s="2"/>
      <c r="OIY64" s="2"/>
      <c r="OIZ64" s="2"/>
      <c r="OJA64" s="2"/>
      <c r="OJB64" s="2"/>
      <c r="OJC64" s="2"/>
      <c r="OJD64" s="2"/>
      <c r="OJE64" s="2"/>
      <c r="OJF64" s="2"/>
      <c r="OJG64" s="2"/>
      <c r="OJH64" s="2"/>
      <c r="OJI64" s="2"/>
      <c r="OJJ64" s="2"/>
      <c r="OJK64" s="2"/>
      <c r="OJL64" s="2"/>
      <c r="OJM64" s="2"/>
      <c r="OJN64" s="2"/>
      <c r="OJO64" s="2"/>
      <c r="OJP64" s="2"/>
      <c r="OJQ64" s="2"/>
      <c r="OJR64" s="2"/>
      <c r="OJS64" s="2"/>
      <c r="OJT64" s="2"/>
      <c r="OJU64" s="2"/>
      <c r="OJV64" s="2"/>
      <c r="OJW64" s="2"/>
      <c r="OJX64" s="2"/>
      <c r="OJY64" s="2"/>
      <c r="OJZ64" s="2"/>
      <c r="OKA64" s="2"/>
      <c r="OKB64" s="2"/>
      <c r="OKC64" s="2"/>
      <c r="OKD64" s="2"/>
      <c r="OKE64" s="2"/>
      <c r="OKF64" s="2"/>
      <c r="OKG64" s="2"/>
      <c r="OKH64" s="2"/>
      <c r="OKI64" s="2"/>
      <c r="OKJ64" s="2"/>
      <c r="OKK64" s="2"/>
      <c r="OKL64" s="2"/>
      <c r="OKM64" s="2"/>
      <c r="OKN64" s="2"/>
      <c r="OKO64" s="2"/>
      <c r="OKP64" s="2"/>
      <c r="OKQ64" s="2"/>
      <c r="OKR64" s="2"/>
      <c r="OKS64" s="2"/>
      <c r="OKT64" s="2"/>
      <c r="OKU64" s="2"/>
      <c r="OKV64" s="2"/>
      <c r="OKW64" s="2"/>
      <c r="OKX64" s="2"/>
      <c r="OKY64" s="2"/>
      <c r="OKZ64" s="2"/>
      <c r="OLA64" s="2"/>
      <c r="OLB64" s="2"/>
      <c r="OLC64" s="2"/>
      <c r="OLD64" s="2"/>
      <c r="OLE64" s="2"/>
      <c r="OLF64" s="2"/>
      <c r="OLG64" s="2"/>
      <c r="OLH64" s="2"/>
      <c r="OLI64" s="2"/>
      <c r="OLJ64" s="2"/>
      <c r="OLK64" s="2"/>
      <c r="OLL64" s="2"/>
      <c r="OLM64" s="2"/>
      <c r="OLN64" s="2"/>
      <c r="OLO64" s="2"/>
      <c r="OLP64" s="2"/>
      <c r="OLQ64" s="2"/>
      <c r="OLR64" s="2"/>
      <c r="OLS64" s="2"/>
      <c r="OLT64" s="2"/>
      <c r="OLU64" s="2"/>
      <c r="OLV64" s="2"/>
      <c r="OLW64" s="2"/>
      <c r="OLX64" s="2"/>
      <c r="OLY64" s="2"/>
      <c r="OLZ64" s="2"/>
      <c r="OMA64" s="2"/>
      <c r="OMB64" s="2"/>
      <c r="OMC64" s="2"/>
      <c r="OMD64" s="2"/>
      <c r="OME64" s="2"/>
      <c r="OMF64" s="2"/>
      <c r="OMG64" s="2"/>
      <c r="OMH64" s="2"/>
      <c r="OMI64" s="2"/>
      <c r="OMJ64" s="2"/>
      <c r="OMK64" s="2"/>
      <c r="OML64" s="2"/>
      <c r="OMM64" s="2"/>
      <c r="OMN64" s="2"/>
      <c r="OMO64" s="2"/>
      <c r="OMP64" s="2"/>
      <c r="OMQ64" s="2"/>
      <c r="OMR64" s="2"/>
      <c r="OMS64" s="2"/>
      <c r="OMT64" s="2"/>
      <c r="OMU64" s="2"/>
      <c r="OMV64" s="2"/>
      <c r="OMW64" s="2"/>
      <c r="OMX64" s="2"/>
      <c r="OMY64" s="2"/>
      <c r="OMZ64" s="2"/>
      <c r="ONA64" s="2"/>
      <c r="ONB64" s="2"/>
      <c r="ONC64" s="2"/>
      <c r="OND64" s="2"/>
      <c r="ONE64" s="2"/>
      <c r="ONF64" s="2"/>
      <c r="ONG64" s="2"/>
      <c r="ONH64" s="2"/>
      <c r="ONI64" s="2"/>
      <c r="ONJ64" s="2"/>
      <c r="ONK64" s="2"/>
      <c r="ONL64" s="2"/>
      <c r="ONM64" s="2"/>
      <c r="ONN64" s="2"/>
      <c r="ONO64" s="2"/>
      <c r="ONP64" s="2"/>
      <c r="ONQ64" s="2"/>
      <c r="ONR64" s="2"/>
      <c r="ONS64" s="2"/>
      <c r="ONT64" s="2"/>
      <c r="ONU64" s="2"/>
      <c r="ONV64" s="2"/>
      <c r="ONW64" s="2"/>
      <c r="ONX64" s="2"/>
      <c r="ONY64" s="2"/>
      <c r="ONZ64" s="2"/>
      <c r="OOA64" s="2"/>
      <c r="OOB64" s="2"/>
      <c r="OOC64" s="2"/>
      <c r="OOD64" s="2"/>
      <c r="OOE64" s="2"/>
      <c r="OOF64" s="2"/>
      <c r="OOG64" s="2"/>
      <c r="OOH64" s="2"/>
      <c r="OOI64" s="2"/>
      <c r="OOJ64" s="2"/>
      <c r="OOK64" s="2"/>
      <c r="OOL64" s="2"/>
      <c r="OOM64" s="2"/>
      <c r="OON64" s="2"/>
      <c r="OOO64" s="2"/>
      <c r="OOP64" s="2"/>
      <c r="OOQ64" s="2"/>
      <c r="OOR64" s="2"/>
      <c r="OOS64" s="2"/>
      <c r="OOT64" s="2"/>
      <c r="OOU64" s="2"/>
      <c r="OOV64" s="2"/>
      <c r="OOW64" s="2"/>
      <c r="OOX64" s="2"/>
      <c r="OOY64" s="2"/>
      <c r="OOZ64" s="2"/>
      <c r="OPA64" s="2"/>
      <c r="OPB64" s="2"/>
      <c r="OPC64" s="2"/>
      <c r="OPD64" s="2"/>
      <c r="OPE64" s="2"/>
      <c r="OPF64" s="2"/>
      <c r="OPG64" s="2"/>
      <c r="OPH64" s="2"/>
      <c r="OPI64" s="2"/>
      <c r="OPJ64" s="2"/>
      <c r="OPK64" s="2"/>
      <c r="OPL64" s="2"/>
      <c r="OPM64" s="2"/>
      <c r="OPN64" s="2"/>
      <c r="OPO64" s="2"/>
      <c r="OPP64" s="2"/>
      <c r="OPQ64" s="2"/>
      <c r="OPR64" s="2"/>
      <c r="OPS64" s="2"/>
      <c r="OPT64" s="2"/>
      <c r="OPU64" s="2"/>
      <c r="OPV64" s="2"/>
      <c r="OPW64" s="2"/>
      <c r="OPX64" s="2"/>
      <c r="OPY64" s="2"/>
      <c r="OPZ64" s="2"/>
      <c r="OQA64" s="2"/>
      <c r="OQB64" s="2"/>
      <c r="OQC64" s="2"/>
      <c r="OQD64" s="2"/>
      <c r="OQE64" s="2"/>
      <c r="OQF64" s="2"/>
      <c r="OQG64" s="2"/>
      <c r="OQH64" s="2"/>
      <c r="OQI64" s="2"/>
      <c r="OQJ64" s="2"/>
      <c r="OQK64" s="2"/>
      <c r="OQL64" s="2"/>
      <c r="OQM64" s="2"/>
      <c r="OQN64" s="2"/>
      <c r="OQO64" s="2"/>
      <c r="OQP64" s="2"/>
      <c r="OQQ64" s="2"/>
      <c r="OQR64" s="2"/>
      <c r="OQS64" s="2"/>
      <c r="OQT64" s="2"/>
      <c r="OQU64" s="2"/>
      <c r="OQV64" s="2"/>
      <c r="OQW64" s="2"/>
      <c r="OQX64" s="2"/>
      <c r="OQY64" s="2"/>
      <c r="OQZ64" s="2"/>
      <c r="ORA64" s="2"/>
      <c r="ORB64" s="2"/>
      <c r="ORC64" s="2"/>
      <c r="ORD64" s="2"/>
      <c r="ORE64" s="2"/>
      <c r="ORF64" s="2"/>
      <c r="ORG64" s="2"/>
      <c r="ORH64" s="2"/>
      <c r="ORI64" s="2"/>
      <c r="ORJ64" s="2"/>
      <c r="ORK64" s="2"/>
      <c r="ORL64" s="2"/>
      <c r="ORM64" s="2"/>
      <c r="ORN64" s="2"/>
      <c r="ORO64" s="2"/>
      <c r="ORP64" s="2"/>
      <c r="ORQ64" s="2"/>
      <c r="ORR64" s="2"/>
      <c r="ORS64" s="2"/>
      <c r="ORT64" s="2"/>
      <c r="ORU64" s="2"/>
      <c r="ORV64" s="2"/>
      <c r="ORW64" s="2"/>
      <c r="ORX64" s="2"/>
      <c r="ORY64" s="2"/>
      <c r="ORZ64" s="2"/>
      <c r="OSA64" s="2"/>
      <c r="OSB64" s="2"/>
      <c r="OSC64" s="2"/>
      <c r="OSD64" s="2"/>
      <c r="OSE64" s="2"/>
      <c r="OSF64" s="2"/>
      <c r="OSG64" s="2"/>
      <c r="OSH64" s="2"/>
      <c r="OSI64" s="2"/>
      <c r="OSJ64" s="2"/>
      <c r="OSK64" s="2"/>
      <c r="OSL64" s="2"/>
      <c r="OSM64" s="2"/>
      <c r="OSN64" s="2"/>
      <c r="OSO64" s="2"/>
      <c r="OSP64" s="2"/>
      <c r="OSQ64" s="2"/>
      <c r="OSR64" s="2"/>
      <c r="OSS64" s="2"/>
      <c r="OST64" s="2"/>
      <c r="OSU64" s="2"/>
      <c r="OSV64" s="2"/>
      <c r="OSW64" s="2"/>
      <c r="OSX64" s="2"/>
      <c r="OSY64" s="2"/>
      <c r="OSZ64" s="2"/>
      <c r="OTA64" s="2"/>
      <c r="OTB64" s="2"/>
      <c r="OTC64" s="2"/>
      <c r="OTD64" s="2"/>
      <c r="OTE64" s="2"/>
      <c r="OTF64" s="2"/>
      <c r="OTG64" s="2"/>
      <c r="OTH64" s="2"/>
      <c r="OTI64" s="2"/>
      <c r="OTJ64" s="2"/>
      <c r="OTK64" s="2"/>
      <c r="OTL64" s="2"/>
      <c r="OTM64" s="2"/>
      <c r="OTN64" s="2"/>
      <c r="OTO64" s="2"/>
      <c r="OTP64" s="2"/>
      <c r="OTQ64" s="2"/>
      <c r="OTR64" s="2"/>
      <c r="OTS64" s="2"/>
      <c r="OTT64" s="2"/>
      <c r="OTU64" s="2"/>
      <c r="OTV64" s="2"/>
      <c r="OTW64" s="2"/>
      <c r="OTX64" s="2"/>
      <c r="OTY64" s="2"/>
      <c r="OTZ64" s="2"/>
      <c r="OUA64" s="2"/>
      <c r="OUB64" s="2"/>
      <c r="OUC64" s="2"/>
      <c r="OUD64" s="2"/>
      <c r="OUE64" s="2"/>
      <c r="OUF64" s="2"/>
      <c r="OUG64" s="2"/>
      <c r="OUH64" s="2"/>
      <c r="OUI64" s="2"/>
      <c r="OUJ64" s="2"/>
      <c r="OUK64" s="2"/>
      <c r="OUL64" s="2"/>
      <c r="OUM64" s="2"/>
      <c r="OUN64" s="2"/>
      <c r="OUO64" s="2"/>
      <c r="OUP64" s="2"/>
      <c r="OUQ64" s="2"/>
      <c r="OUR64" s="2"/>
      <c r="OUS64" s="2"/>
      <c r="OUT64" s="2"/>
      <c r="OUU64" s="2"/>
      <c r="OUV64" s="2"/>
      <c r="OUW64" s="2"/>
      <c r="OUX64" s="2"/>
      <c r="OUY64" s="2"/>
      <c r="OUZ64" s="2"/>
      <c r="OVA64" s="2"/>
      <c r="OVB64" s="2"/>
      <c r="OVC64" s="2"/>
      <c r="OVD64" s="2"/>
      <c r="OVE64" s="2"/>
      <c r="OVF64" s="2"/>
      <c r="OVG64" s="2"/>
      <c r="OVH64" s="2"/>
      <c r="OVI64" s="2"/>
      <c r="OVJ64" s="2"/>
      <c r="OVK64" s="2"/>
      <c r="OVL64" s="2"/>
      <c r="OVM64" s="2"/>
      <c r="OVN64" s="2"/>
      <c r="OVO64" s="2"/>
      <c r="OVP64" s="2"/>
      <c r="OVQ64" s="2"/>
      <c r="OVR64" s="2"/>
      <c r="OVS64" s="2"/>
      <c r="OVT64" s="2"/>
      <c r="OVU64" s="2"/>
      <c r="OVV64" s="2"/>
      <c r="OVW64" s="2"/>
      <c r="OVX64" s="2"/>
      <c r="OVY64" s="2"/>
      <c r="OVZ64" s="2"/>
      <c r="OWA64" s="2"/>
      <c r="OWB64" s="2"/>
      <c r="OWC64" s="2"/>
      <c r="OWD64" s="2"/>
      <c r="OWE64" s="2"/>
      <c r="OWF64" s="2"/>
      <c r="OWG64" s="2"/>
      <c r="OWH64" s="2"/>
      <c r="OWI64" s="2"/>
      <c r="OWJ64" s="2"/>
      <c r="OWK64" s="2"/>
      <c r="OWL64" s="2"/>
      <c r="OWM64" s="2"/>
      <c r="OWN64" s="2"/>
      <c r="OWO64" s="2"/>
      <c r="OWP64" s="2"/>
      <c r="OWQ64" s="2"/>
      <c r="OWR64" s="2"/>
      <c r="OWS64" s="2"/>
      <c r="OWT64" s="2"/>
      <c r="OWU64" s="2"/>
      <c r="OWV64" s="2"/>
      <c r="OWW64" s="2"/>
      <c r="OWX64" s="2"/>
      <c r="OWY64" s="2"/>
      <c r="OWZ64" s="2"/>
      <c r="OXA64" s="2"/>
      <c r="OXB64" s="2"/>
      <c r="OXC64" s="2"/>
      <c r="OXD64" s="2"/>
      <c r="OXE64" s="2"/>
      <c r="OXF64" s="2"/>
      <c r="OXG64" s="2"/>
      <c r="OXH64" s="2"/>
      <c r="OXI64" s="2"/>
      <c r="OXJ64" s="2"/>
      <c r="OXK64" s="2"/>
      <c r="OXL64" s="2"/>
      <c r="OXM64" s="2"/>
      <c r="OXN64" s="2"/>
      <c r="OXO64" s="2"/>
      <c r="OXP64" s="2"/>
      <c r="OXQ64" s="2"/>
      <c r="OXR64" s="2"/>
      <c r="OXS64" s="2"/>
      <c r="OXT64" s="2"/>
      <c r="OXU64" s="2"/>
      <c r="OXV64" s="2"/>
      <c r="OXW64" s="2"/>
      <c r="OXX64" s="2"/>
      <c r="OXY64" s="2"/>
      <c r="OXZ64" s="2"/>
      <c r="OYA64" s="2"/>
      <c r="OYB64" s="2"/>
      <c r="OYC64" s="2"/>
      <c r="OYD64" s="2"/>
      <c r="OYE64" s="2"/>
      <c r="OYF64" s="2"/>
      <c r="OYG64" s="2"/>
      <c r="OYH64" s="2"/>
      <c r="OYI64" s="2"/>
      <c r="OYJ64" s="2"/>
      <c r="OYK64" s="2"/>
      <c r="OYL64" s="2"/>
      <c r="OYM64" s="2"/>
      <c r="OYN64" s="2"/>
      <c r="OYO64" s="2"/>
      <c r="OYP64" s="2"/>
      <c r="OYQ64" s="2"/>
      <c r="OYR64" s="2"/>
      <c r="OYS64" s="2"/>
      <c r="OYT64" s="2"/>
      <c r="OYU64" s="2"/>
      <c r="OYV64" s="2"/>
      <c r="OYW64" s="2"/>
      <c r="OYX64" s="2"/>
      <c r="OYY64" s="2"/>
      <c r="OYZ64" s="2"/>
      <c r="OZA64" s="2"/>
      <c r="OZB64" s="2"/>
      <c r="OZC64" s="2"/>
      <c r="OZD64" s="2"/>
      <c r="OZE64" s="2"/>
      <c r="OZF64" s="2"/>
      <c r="OZG64" s="2"/>
      <c r="OZH64" s="2"/>
      <c r="OZI64" s="2"/>
      <c r="OZJ64" s="2"/>
      <c r="OZK64" s="2"/>
      <c r="OZL64" s="2"/>
      <c r="OZM64" s="2"/>
      <c r="OZN64" s="2"/>
      <c r="OZO64" s="2"/>
      <c r="OZP64" s="2"/>
      <c r="OZQ64" s="2"/>
      <c r="OZR64" s="2"/>
      <c r="OZS64" s="2"/>
      <c r="OZT64" s="2"/>
      <c r="OZU64" s="2"/>
      <c r="OZV64" s="2"/>
      <c r="OZW64" s="2"/>
      <c r="OZX64" s="2"/>
      <c r="OZY64" s="2"/>
      <c r="OZZ64" s="2"/>
      <c r="PAA64" s="2"/>
      <c r="PAB64" s="2"/>
      <c r="PAC64" s="2"/>
      <c r="PAD64" s="2"/>
      <c r="PAE64" s="2"/>
      <c r="PAF64" s="2"/>
      <c r="PAG64" s="2"/>
      <c r="PAH64" s="2"/>
      <c r="PAI64" s="2"/>
      <c r="PAJ64" s="2"/>
      <c r="PAK64" s="2"/>
      <c r="PAL64" s="2"/>
      <c r="PAM64" s="2"/>
      <c r="PAN64" s="2"/>
      <c r="PAO64" s="2"/>
      <c r="PAP64" s="2"/>
      <c r="PAQ64" s="2"/>
      <c r="PAR64" s="2"/>
      <c r="PAS64" s="2"/>
      <c r="PAT64" s="2"/>
      <c r="PAU64" s="2"/>
      <c r="PAV64" s="2"/>
      <c r="PAW64" s="2"/>
      <c r="PAX64" s="2"/>
      <c r="PAY64" s="2"/>
      <c r="PAZ64" s="2"/>
      <c r="PBA64" s="2"/>
      <c r="PBB64" s="2"/>
      <c r="PBC64" s="2"/>
      <c r="PBD64" s="2"/>
      <c r="PBE64" s="2"/>
      <c r="PBF64" s="2"/>
      <c r="PBG64" s="2"/>
      <c r="PBH64" s="2"/>
      <c r="PBI64" s="2"/>
      <c r="PBJ64" s="2"/>
      <c r="PBK64" s="2"/>
      <c r="PBL64" s="2"/>
      <c r="PBM64" s="2"/>
      <c r="PBN64" s="2"/>
      <c r="PBO64" s="2"/>
      <c r="PBP64" s="2"/>
      <c r="PBQ64" s="2"/>
      <c r="PBR64" s="2"/>
      <c r="PBS64" s="2"/>
      <c r="PBT64" s="2"/>
      <c r="PBU64" s="2"/>
      <c r="PBV64" s="2"/>
      <c r="PBW64" s="2"/>
      <c r="PBX64" s="2"/>
      <c r="PBY64" s="2"/>
      <c r="PBZ64" s="2"/>
      <c r="PCA64" s="2"/>
      <c r="PCB64" s="2"/>
      <c r="PCC64" s="2"/>
      <c r="PCD64" s="2"/>
      <c r="PCE64" s="2"/>
      <c r="PCF64" s="2"/>
      <c r="PCG64" s="2"/>
      <c r="PCH64" s="2"/>
      <c r="PCI64" s="2"/>
      <c r="PCJ64" s="2"/>
      <c r="PCK64" s="2"/>
      <c r="PCL64" s="2"/>
      <c r="PCM64" s="2"/>
      <c r="PCN64" s="2"/>
      <c r="PCO64" s="2"/>
      <c r="PCP64" s="2"/>
      <c r="PCQ64" s="2"/>
      <c r="PCR64" s="2"/>
      <c r="PCS64" s="2"/>
      <c r="PCT64" s="2"/>
      <c r="PCU64" s="2"/>
      <c r="PCV64" s="2"/>
      <c r="PCW64" s="2"/>
      <c r="PCX64" s="2"/>
      <c r="PCY64" s="2"/>
      <c r="PCZ64" s="2"/>
      <c r="PDA64" s="2"/>
      <c r="PDB64" s="2"/>
      <c r="PDC64" s="2"/>
      <c r="PDD64" s="2"/>
      <c r="PDE64" s="2"/>
      <c r="PDF64" s="2"/>
      <c r="PDG64" s="2"/>
      <c r="PDH64" s="2"/>
      <c r="PDI64" s="2"/>
      <c r="PDJ64" s="2"/>
      <c r="PDK64" s="2"/>
      <c r="PDL64" s="2"/>
      <c r="PDM64" s="2"/>
      <c r="PDN64" s="2"/>
      <c r="PDO64" s="2"/>
      <c r="PDP64" s="2"/>
      <c r="PDQ64" s="2"/>
      <c r="PDR64" s="2"/>
      <c r="PDS64" s="2"/>
      <c r="PDT64" s="2"/>
      <c r="PDU64" s="2"/>
      <c r="PDV64" s="2"/>
      <c r="PDW64" s="2"/>
      <c r="PDX64" s="2"/>
      <c r="PDY64" s="2"/>
      <c r="PDZ64" s="2"/>
      <c r="PEA64" s="2"/>
      <c r="PEB64" s="2"/>
      <c r="PEC64" s="2"/>
      <c r="PED64" s="2"/>
      <c r="PEE64" s="2"/>
      <c r="PEF64" s="2"/>
      <c r="PEG64" s="2"/>
      <c r="PEH64" s="2"/>
      <c r="PEI64" s="2"/>
      <c r="PEJ64" s="2"/>
      <c r="PEK64" s="2"/>
      <c r="PEL64" s="2"/>
      <c r="PEM64" s="2"/>
      <c r="PEN64" s="2"/>
      <c r="PEO64" s="2"/>
      <c r="PEP64" s="2"/>
      <c r="PEQ64" s="2"/>
      <c r="PER64" s="2"/>
      <c r="PES64" s="2"/>
      <c r="PET64" s="2"/>
      <c r="PEU64" s="2"/>
      <c r="PEV64" s="2"/>
      <c r="PEW64" s="2"/>
      <c r="PEX64" s="2"/>
      <c r="PEY64" s="2"/>
      <c r="PEZ64" s="2"/>
      <c r="PFA64" s="2"/>
      <c r="PFB64" s="2"/>
      <c r="PFC64" s="2"/>
      <c r="PFD64" s="2"/>
      <c r="PFE64" s="2"/>
      <c r="PFF64" s="2"/>
      <c r="PFG64" s="2"/>
      <c r="PFH64" s="2"/>
      <c r="PFI64" s="2"/>
      <c r="PFJ64" s="2"/>
      <c r="PFK64" s="2"/>
      <c r="PFL64" s="2"/>
      <c r="PFM64" s="2"/>
      <c r="PFN64" s="2"/>
      <c r="PFO64" s="2"/>
      <c r="PFP64" s="2"/>
      <c r="PFQ64" s="2"/>
      <c r="PFR64" s="2"/>
      <c r="PFS64" s="2"/>
      <c r="PFT64" s="2"/>
      <c r="PFU64" s="2"/>
      <c r="PFV64" s="2"/>
      <c r="PFW64" s="2"/>
      <c r="PFX64" s="2"/>
      <c r="PFY64" s="2"/>
      <c r="PFZ64" s="2"/>
      <c r="PGA64" s="2"/>
      <c r="PGB64" s="2"/>
      <c r="PGC64" s="2"/>
      <c r="PGD64" s="2"/>
      <c r="PGE64" s="2"/>
      <c r="PGF64" s="2"/>
      <c r="PGG64" s="2"/>
      <c r="PGH64" s="2"/>
      <c r="PGI64" s="2"/>
      <c r="PGJ64" s="2"/>
      <c r="PGK64" s="2"/>
      <c r="PGL64" s="2"/>
      <c r="PGM64" s="2"/>
      <c r="PGN64" s="2"/>
      <c r="PGO64" s="2"/>
      <c r="PGP64" s="2"/>
      <c r="PGQ64" s="2"/>
      <c r="PGR64" s="2"/>
      <c r="PGS64" s="2"/>
      <c r="PGT64" s="2"/>
      <c r="PGU64" s="2"/>
      <c r="PGV64" s="2"/>
      <c r="PGW64" s="2"/>
      <c r="PGX64" s="2"/>
      <c r="PGY64" s="2"/>
      <c r="PGZ64" s="2"/>
      <c r="PHA64" s="2"/>
      <c r="PHB64" s="2"/>
      <c r="PHC64" s="2"/>
      <c r="PHD64" s="2"/>
      <c r="PHE64" s="2"/>
      <c r="PHF64" s="2"/>
      <c r="PHG64" s="2"/>
      <c r="PHH64" s="2"/>
      <c r="PHI64" s="2"/>
      <c r="PHJ64" s="2"/>
      <c r="PHK64" s="2"/>
      <c r="PHL64" s="2"/>
      <c r="PHM64" s="2"/>
      <c r="PHN64" s="2"/>
      <c r="PHO64" s="2"/>
      <c r="PHP64" s="2"/>
      <c r="PHQ64" s="2"/>
      <c r="PHR64" s="2"/>
      <c r="PHS64" s="2"/>
      <c r="PHT64" s="2"/>
      <c r="PHU64" s="2"/>
      <c r="PHV64" s="2"/>
      <c r="PHW64" s="2"/>
      <c r="PHX64" s="2"/>
      <c r="PHY64" s="2"/>
      <c r="PHZ64" s="2"/>
      <c r="PIA64" s="2"/>
      <c r="PIB64" s="2"/>
      <c r="PIC64" s="2"/>
      <c r="PID64" s="2"/>
      <c r="PIE64" s="2"/>
      <c r="PIF64" s="2"/>
      <c r="PIG64" s="2"/>
      <c r="PIH64" s="2"/>
      <c r="PII64" s="2"/>
      <c r="PIJ64" s="2"/>
      <c r="PIK64" s="2"/>
      <c r="PIL64" s="2"/>
      <c r="PIM64" s="2"/>
      <c r="PIN64" s="2"/>
      <c r="PIO64" s="2"/>
      <c r="PIP64" s="2"/>
      <c r="PIQ64" s="2"/>
      <c r="PIR64" s="2"/>
      <c r="PIS64" s="2"/>
      <c r="PIT64" s="2"/>
      <c r="PIU64" s="2"/>
      <c r="PIV64" s="2"/>
      <c r="PIW64" s="2"/>
      <c r="PIX64" s="2"/>
      <c r="PIY64" s="2"/>
      <c r="PIZ64" s="2"/>
      <c r="PJA64" s="2"/>
      <c r="PJB64" s="2"/>
      <c r="PJC64" s="2"/>
      <c r="PJD64" s="2"/>
      <c r="PJE64" s="2"/>
      <c r="PJF64" s="2"/>
      <c r="PJG64" s="2"/>
      <c r="PJH64" s="2"/>
      <c r="PJI64" s="2"/>
      <c r="PJJ64" s="2"/>
      <c r="PJK64" s="2"/>
      <c r="PJL64" s="2"/>
      <c r="PJM64" s="2"/>
      <c r="PJN64" s="2"/>
      <c r="PJO64" s="2"/>
      <c r="PJP64" s="2"/>
      <c r="PJQ64" s="2"/>
      <c r="PJR64" s="2"/>
      <c r="PJS64" s="2"/>
      <c r="PJT64" s="2"/>
      <c r="PJU64" s="2"/>
      <c r="PJV64" s="2"/>
      <c r="PJW64" s="2"/>
      <c r="PJX64" s="2"/>
      <c r="PJY64" s="2"/>
      <c r="PJZ64" s="2"/>
      <c r="PKA64" s="2"/>
      <c r="PKB64" s="2"/>
      <c r="PKC64" s="2"/>
      <c r="PKD64" s="2"/>
      <c r="PKE64" s="2"/>
      <c r="PKF64" s="2"/>
      <c r="PKG64" s="2"/>
      <c r="PKH64" s="2"/>
      <c r="PKI64" s="2"/>
      <c r="PKJ64" s="2"/>
      <c r="PKK64" s="2"/>
      <c r="PKL64" s="2"/>
      <c r="PKM64" s="2"/>
      <c r="PKN64" s="2"/>
      <c r="PKO64" s="2"/>
      <c r="PKP64" s="2"/>
      <c r="PKQ64" s="2"/>
      <c r="PKR64" s="2"/>
      <c r="PKS64" s="2"/>
      <c r="PKT64" s="2"/>
      <c r="PKU64" s="2"/>
      <c r="PKV64" s="2"/>
      <c r="PKW64" s="2"/>
      <c r="PKX64" s="2"/>
      <c r="PKY64" s="2"/>
      <c r="PKZ64" s="2"/>
      <c r="PLA64" s="2"/>
      <c r="PLB64" s="2"/>
      <c r="PLC64" s="2"/>
      <c r="PLD64" s="2"/>
      <c r="PLE64" s="2"/>
      <c r="PLF64" s="2"/>
      <c r="PLG64" s="2"/>
      <c r="PLH64" s="2"/>
      <c r="PLI64" s="2"/>
      <c r="PLJ64" s="2"/>
      <c r="PLK64" s="2"/>
      <c r="PLL64" s="2"/>
      <c r="PLM64" s="2"/>
      <c r="PLN64" s="2"/>
      <c r="PLO64" s="2"/>
      <c r="PLP64" s="2"/>
      <c r="PLQ64" s="2"/>
      <c r="PLR64" s="2"/>
      <c r="PLS64" s="2"/>
      <c r="PLT64" s="2"/>
      <c r="PLU64" s="2"/>
      <c r="PLV64" s="2"/>
      <c r="PLW64" s="2"/>
      <c r="PLX64" s="2"/>
      <c r="PLY64" s="2"/>
      <c r="PLZ64" s="2"/>
      <c r="PMA64" s="2"/>
      <c r="PMB64" s="2"/>
      <c r="PMC64" s="2"/>
      <c r="PMD64" s="2"/>
      <c r="PME64" s="2"/>
      <c r="PMF64" s="2"/>
      <c r="PMG64" s="2"/>
      <c r="PMH64" s="2"/>
      <c r="PMI64" s="2"/>
      <c r="PMJ64" s="2"/>
      <c r="PMK64" s="2"/>
      <c r="PML64" s="2"/>
      <c r="PMM64" s="2"/>
      <c r="PMN64" s="2"/>
      <c r="PMO64" s="2"/>
      <c r="PMP64" s="2"/>
      <c r="PMQ64" s="2"/>
      <c r="PMR64" s="2"/>
      <c r="PMS64" s="2"/>
      <c r="PMT64" s="2"/>
      <c r="PMU64" s="2"/>
      <c r="PMV64" s="2"/>
      <c r="PMW64" s="2"/>
      <c r="PMX64" s="2"/>
      <c r="PMY64" s="2"/>
      <c r="PMZ64" s="2"/>
      <c r="PNA64" s="2"/>
      <c r="PNB64" s="2"/>
      <c r="PNC64" s="2"/>
      <c r="PND64" s="2"/>
      <c r="PNE64" s="2"/>
      <c r="PNF64" s="2"/>
      <c r="PNG64" s="2"/>
      <c r="PNH64" s="2"/>
      <c r="PNI64" s="2"/>
      <c r="PNJ64" s="2"/>
      <c r="PNK64" s="2"/>
      <c r="PNL64" s="2"/>
      <c r="PNM64" s="2"/>
      <c r="PNN64" s="2"/>
      <c r="PNO64" s="2"/>
      <c r="PNP64" s="2"/>
      <c r="PNQ64" s="2"/>
      <c r="PNR64" s="2"/>
      <c r="PNS64" s="2"/>
      <c r="PNT64" s="2"/>
      <c r="PNU64" s="2"/>
      <c r="PNV64" s="2"/>
      <c r="PNW64" s="2"/>
      <c r="PNX64" s="2"/>
      <c r="PNY64" s="2"/>
      <c r="PNZ64" s="2"/>
      <c r="POA64" s="2"/>
      <c r="POB64" s="2"/>
      <c r="POC64" s="2"/>
      <c r="POD64" s="2"/>
      <c r="POE64" s="2"/>
      <c r="POF64" s="2"/>
      <c r="POG64" s="2"/>
      <c r="POH64" s="2"/>
      <c r="POI64" s="2"/>
      <c r="POJ64" s="2"/>
      <c r="POK64" s="2"/>
      <c r="POL64" s="2"/>
      <c r="POM64" s="2"/>
      <c r="PON64" s="2"/>
      <c r="POO64" s="2"/>
      <c r="POP64" s="2"/>
      <c r="POQ64" s="2"/>
      <c r="POR64" s="2"/>
      <c r="POS64" s="2"/>
      <c r="POT64" s="2"/>
      <c r="POU64" s="2"/>
      <c r="POV64" s="2"/>
      <c r="POW64" s="2"/>
      <c r="POX64" s="2"/>
      <c r="POY64" s="2"/>
      <c r="POZ64" s="2"/>
      <c r="PPA64" s="2"/>
      <c r="PPB64" s="2"/>
      <c r="PPC64" s="2"/>
      <c r="PPD64" s="2"/>
      <c r="PPE64" s="2"/>
      <c r="PPF64" s="2"/>
      <c r="PPG64" s="2"/>
      <c r="PPH64" s="2"/>
      <c r="PPI64" s="2"/>
      <c r="PPJ64" s="2"/>
      <c r="PPK64" s="2"/>
      <c r="PPL64" s="2"/>
      <c r="PPM64" s="2"/>
      <c r="PPN64" s="2"/>
      <c r="PPO64" s="2"/>
      <c r="PPP64" s="2"/>
      <c r="PPQ64" s="2"/>
      <c r="PPR64" s="2"/>
      <c r="PPS64" s="2"/>
      <c r="PPT64" s="2"/>
      <c r="PPU64" s="2"/>
      <c r="PPV64" s="2"/>
      <c r="PPW64" s="2"/>
      <c r="PPX64" s="2"/>
      <c r="PPY64" s="2"/>
      <c r="PPZ64" s="2"/>
      <c r="PQA64" s="2"/>
      <c r="PQB64" s="2"/>
      <c r="PQC64" s="2"/>
      <c r="PQD64" s="2"/>
      <c r="PQE64" s="2"/>
      <c r="PQF64" s="2"/>
      <c r="PQG64" s="2"/>
      <c r="PQH64" s="2"/>
      <c r="PQI64" s="2"/>
      <c r="PQJ64" s="2"/>
      <c r="PQK64" s="2"/>
      <c r="PQL64" s="2"/>
      <c r="PQM64" s="2"/>
      <c r="PQN64" s="2"/>
      <c r="PQO64" s="2"/>
      <c r="PQP64" s="2"/>
      <c r="PQQ64" s="2"/>
      <c r="PQR64" s="2"/>
      <c r="PQS64" s="2"/>
      <c r="PQT64" s="2"/>
      <c r="PQU64" s="2"/>
      <c r="PQV64" s="2"/>
      <c r="PQW64" s="2"/>
      <c r="PQX64" s="2"/>
      <c r="PQY64" s="2"/>
      <c r="PQZ64" s="2"/>
      <c r="PRA64" s="2"/>
      <c r="PRB64" s="2"/>
      <c r="PRC64" s="2"/>
      <c r="PRD64" s="2"/>
      <c r="PRE64" s="2"/>
      <c r="PRF64" s="2"/>
      <c r="PRG64" s="2"/>
      <c r="PRH64" s="2"/>
      <c r="PRI64" s="2"/>
      <c r="PRJ64" s="2"/>
      <c r="PRK64" s="2"/>
      <c r="PRL64" s="2"/>
      <c r="PRM64" s="2"/>
      <c r="PRN64" s="2"/>
      <c r="PRO64" s="2"/>
      <c r="PRP64" s="2"/>
      <c r="PRQ64" s="2"/>
      <c r="PRR64" s="2"/>
      <c r="PRS64" s="2"/>
      <c r="PRT64" s="2"/>
      <c r="PRU64" s="2"/>
      <c r="PRV64" s="2"/>
      <c r="PRW64" s="2"/>
      <c r="PRX64" s="2"/>
      <c r="PRY64" s="2"/>
      <c r="PRZ64" s="2"/>
      <c r="PSA64" s="2"/>
      <c r="PSB64" s="2"/>
      <c r="PSC64" s="2"/>
      <c r="PSD64" s="2"/>
      <c r="PSE64" s="2"/>
      <c r="PSF64" s="2"/>
      <c r="PSG64" s="2"/>
      <c r="PSH64" s="2"/>
      <c r="PSI64" s="2"/>
      <c r="PSJ64" s="2"/>
      <c r="PSK64" s="2"/>
      <c r="PSL64" s="2"/>
      <c r="PSM64" s="2"/>
      <c r="PSN64" s="2"/>
      <c r="PSO64" s="2"/>
      <c r="PSP64" s="2"/>
      <c r="PSQ64" s="2"/>
      <c r="PSR64" s="2"/>
      <c r="PSS64" s="2"/>
      <c r="PST64" s="2"/>
      <c r="PSU64" s="2"/>
      <c r="PSV64" s="2"/>
      <c r="PSW64" s="2"/>
      <c r="PSX64" s="2"/>
      <c r="PSY64" s="2"/>
      <c r="PSZ64" s="2"/>
      <c r="PTA64" s="2"/>
      <c r="PTB64" s="2"/>
      <c r="PTC64" s="2"/>
      <c r="PTD64" s="2"/>
      <c r="PTE64" s="2"/>
      <c r="PTF64" s="2"/>
      <c r="PTG64" s="2"/>
      <c r="PTH64" s="2"/>
      <c r="PTI64" s="2"/>
      <c r="PTJ64" s="2"/>
      <c r="PTK64" s="2"/>
      <c r="PTL64" s="2"/>
      <c r="PTM64" s="2"/>
      <c r="PTN64" s="2"/>
      <c r="PTO64" s="2"/>
      <c r="PTP64" s="2"/>
      <c r="PTQ64" s="2"/>
      <c r="PTR64" s="2"/>
      <c r="PTS64" s="2"/>
      <c r="PTT64" s="2"/>
      <c r="PTU64" s="2"/>
      <c r="PTV64" s="2"/>
      <c r="PTW64" s="2"/>
      <c r="PTX64" s="2"/>
      <c r="PTY64" s="2"/>
      <c r="PTZ64" s="2"/>
      <c r="PUA64" s="2"/>
      <c r="PUB64" s="2"/>
      <c r="PUC64" s="2"/>
      <c r="PUD64" s="2"/>
      <c r="PUE64" s="2"/>
      <c r="PUF64" s="2"/>
      <c r="PUG64" s="2"/>
      <c r="PUH64" s="2"/>
      <c r="PUI64" s="2"/>
      <c r="PUJ64" s="2"/>
      <c r="PUK64" s="2"/>
      <c r="PUL64" s="2"/>
      <c r="PUM64" s="2"/>
      <c r="PUN64" s="2"/>
      <c r="PUO64" s="2"/>
      <c r="PUP64" s="2"/>
      <c r="PUQ64" s="2"/>
      <c r="PUR64" s="2"/>
      <c r="PUS64" s="2"/>
      <c r="PUT64" s="2"/>
      <c r="PUU64" s="2"/>
      <c r="PUV64" s="2"/>
      <c r="PUW64" s="2"/>
      <c r="PUX64" s="2"/>
      <c r="PUY64" s="2"/>
      <c r="PUZ64" s="2"/>
      <c r="PVA64" s="2"/>
      <c r="PVB64" s="2"/>
      <c r="PVC64" s="2"/>
      <c r="PVD64" s="2"/>
      <c r="PVE64" s="2"/>
      <c r="PVF64" s="2"/>
      <c r="PVG64" s="2"/>
      <c r="PVH64" s="2"/>
      <c r="PVI64" s="2"/>
      <c r="PVJ64" s="2"/>
      <c r="PVK64" s="2"/>
      <c r="PVL64" s="2"/>
      <c r="PVM64" s="2"/>
      <c r="PVN64" s="2"/>
      <c r="PVO64" s="2"/>
      <c r="PVP64" s="2"/>
      <c r="PVQ64" s="2"/>
      <c r="PVR64" s="2"/>
      <c r="PVS64" s="2"/>
      <c r="PVT64" s="2"/>
      <c r="PVU64" s="2"/>
      <c r="PVV64" s="2"/>
      <c r="PVW64" s="2"/>
      <c r="PVX64" s="2"/>
      <c r="PVY64" s="2"/>
      <c r="PVZ64" s="2"/>
      <c r="PWA64" s="2"/>
      <c r="PWB64" s="2"/>
      <c r="PWC64" s="2"/>
      <c r="PWD64" s="2"/>
      <c r="PWE64" s="2"/>
      <c r="PWF64" s="2"/>
      <c r="PWG64" s="2"/>
      <c r="PWH64" s="2"/>
      <c r="PWI64" s="2"/>
      <c r="PWJ64" s="2"/>
      <c r="PWK64" s="2"/>
      <c r="PWL64" s="2"/>
      <c r="PWM64" s="2"/>
      <c r="PWN64" s="2"/>
      <c r="PWO64" s="2"/>
      <c r="PWP64" s="2"/>
      <c r="PWQ64" s="2"/>
      <c r="PWR64" s="2"/>
      <c r="PWS64" s="2"/>
      <c r="PWT64" s="2"/>
      <c r="PWU64" s="2"/>
      <c r="PWV64" s="2"/>
      <c r="PWW64" s="2"/>
      <c r="PWX64" s="2"/>
      <c r="PWY64" s="2"/>
      <c r="PWZ64" s="2"/>
      <c r="PXA64" s="2"/>
      <c r="PXB64" s="2"/>
      <c r="PXC64" s="2"/>
      <c r="PXD64" s="2"/>
      <c r="PXE64" s="2"/>
      <c r="PXF64" s="2"/>
      <c r="PXG64" s="2"/>
      <c r="PXH64" s="2"/>
      <c r="PXI64" s="2"/>
      <c r="PXJ64" s="2"/>
      <c r="PXK64" s="2"/>
      <c r="PXL64" s="2"/>
      <c r="PXM64" s="2"/>
      <c r="PXN64" s="2"/>
      <c r="PXO64" s="2"/>
      <c r="PXP64" s="2"/>
      <c r="PXQ64" s="2"/>
      <c r="PXR64" s="2"/>
      <c r="PXS64" s="2"/>
      <c r="PXT64" s="2"/>
      <c r="PXU64" s="2"/>
      <c r="PXV64" s="2"/>
      <c r="PXW64" s="2"/>
      <c r="PXX64" s="2"/>
      <c r="PXY64" s="2"/>
      <c r="PXZ64" s="2"/>
      <c r="PYA64" s="2"/>
      <c r="PYB64" s="2"/>
      <c r="PYC64" s="2"/>
      <c r="PYD64" s="2"/>
      <c r="PYE64" s="2"/>
      <c r="PYF64" s="2"/>
      <c r="PYG64" s="2"/>
      <c r="PYH64" s="2"/>
      <c r="PYI64" s="2"/>
      <c r="PYJ64" s="2"/>
      <c r="PYK64" s="2"/>
      <c r="PYL64" s="2"/>
      <c r="PYM64" s="2"/>
      <c r="PYN64" s="2"/>
      <c r="PYO64" s="2"/>
      <c r="PYP64" s="2"/>
      <c r="PYQ64" s="2"/>
      <c r="PYR64" s="2"/>
      <c r="PYS64" s="2"/>
      <c r="PYT64" s="2"/>
      <c r="PYU64" s="2"/>
      <c r="PYV64" s="2"/>
      <c r="PYW64" s="2"/>
      <c r="PYX64" s="2"/>
      <c r="PYY64" s="2"/>
      <c r="PYZ64" s="2"/>
      <c r="PZA64" s="2"/>
      <c r="PZB64" s="2"/>
      <c r="PZC64" s="2"/>
      <c r="PZD64" s="2"/>
      <c r="PZE64" s="2"/>
      <c r="PZF64" s="2"/>
      <c r="PZG64" s="2"/>
      <c r="PZH64" s="2"/>
      <c r="PZI64" s="2"/>
      <c r="PZJ64" s="2"/>
      <c r="PZK64" s="2"/>
      <c r="PZL64" s="2"/>
      <c r="PZM64" s="2"/>
      <c r="PZN64" s="2"/>
      <c r="PZO64" s="2"/>
      <c r="PZP64" s="2"/>
      <c r="PZQ64" s="2"/>
      <c r="PZR64" s="2"/>
      <c r="PZS64" s="2"/>
      <c r="PZT64" s="2"/>
      <c r="PZU64" s="2"/>
      <c r="PZV64" s="2"/>
      <c r="PZW64" s="2"/>
      <c r="PZX64" s="2"/>
      <c r="PZY64" s="2"/>
      <c r="PZZ64" s="2"/>
      <c r="QAA64" s="2"/>
      <c r="QAB64" s="2"/>
      <c r="QAC64" s="2"/>
      <c r="QAD64" s="2"/>
      <c r="QAE64" s="2"/>
      <c r="QAF64" s="2"/>
      <c r="QAG64" s="2"/>
      <c r="QAH64" s="2"/>
      <c r="QAI64" s="2"/>
      <c r="QAJ64" s="2"/>
      <c r="QAK64" s="2"/>
      <c r="QAL64" s="2"/>
      <c r="QAM64" s="2"/>
      <c r="QAN64" s="2"/>
      <c r="QAO64" s="2"/>
      <c r="QAP64" s="2"/>
      <c r="QAQ64" s="2"/>
      <c r="QAR64" s="2"/>
      <c r="QAS64" s="2"/>
      <c r="QAT64" s="2"/>
      <c r="QAU64" s="2"/>
      <c r="QAV64" s="2"/>
      <c r="QAW64" s="2"/>
      <c r="QAX64" s="2"/>
      <c r="QAY64" s="2"/>
      <c r="QAZ64" s="2"/>
      <c r="QBA64" s="2"/>
      <c r="QBB64" s="2"/>
      <c r="QBC64" s="2"/>
      <c r="QBD64" s="2"/>
      <c r="QBE64" s="2"/>
      <c r="QBF64" s="2"/>
      <c r="QBG64" s="2"/>
      <c r="QBH64" s="2"/>
      <c r="QBI64" s="2"/>
      <c r="QBJ64" s="2"/>
      <c r="QBK64" s="2"/>
      <c r="QBL64" s="2"/>
      <c r="QBM64" s="2"/>
      <c r="QBN64" s="2"/>
      <c r="QBO64" s="2"/>
      <c r="QBP64" s="2"/>
      <c r="QBQ64" s="2"/>
      <c r="QBR64" s="2"/>
      <c r="QBS64" s="2"/>
      <c r="QBT64" s="2"/>
      <c r="QBU64" s="2"/>
      <c r="QBV64" s="2"/>
      <c r="QBW64" s="2"/>
      <c r="QBX64" s="2"/>
      <c r="QBY64" s="2"/>
      <c r="QBZ64" s="2"/>
      <c r="QCA64" s="2"/>
      <c r="QCB64" s="2"/>
      <c r="QCC64" s="2"/>
      <c r="QCD64" s="2"/>
      <c r="QCE64" s="2"/>
      <c r="QCF64" s="2"/>
      <c r="QCG64" s="2"/>
      <c r="QCH64" s="2"/>
      <c r="QCI64" s="2"/>
      <c r="QCJ64" s="2"/>
      <c r="QCK64" s="2"/>
      <c r="QCL64" s="2"/>
      <c r="QCM64" s="2"/>
      <c r="QCN64" s="2"/>
      <c r="QCO64" s="2"/>
      <c r="QCP64" s="2"/>
      <c r="QCQ64" s="2"/>
      <c r="QCR64" s="2"/>
      <c r="QCS64" s="2"/>
      <c r="QCT64" s="2"/>
      <c r="QCU64" s="2"/>
      <c r="QCV64" s="2"/>
      <c r="QCW64" s="2"/>
      <c r="QCX64" s="2"/>
      <c r="QCY64" s="2"/>
      <c r="QCZ64" s="2"/>
      <c r="QDA64" s="2"/>
      <c r="QDB64" s="2"/>
      <c r="QDC64" s="2"/>
      <c r="QDD64" s="2"/>
      <c r="QDE64" s="2"/>
      <c r="QDF64" s="2"/>
      <c r="QDG64" s="2"/>
      <c r="QDH64" s="2"/>
      <c r="QDI64" s="2"/>
      <c r="QDJ64" s="2"/>
      <c r="QDK64" s="2"/>
      <c r="QDL64" s="2"/>
      <c r="QDM64" s="2"/>
      <c r="QDN64" s="2"/>
      <c r="QDO64" s="2"/>
      <c r="QDP64" s="2"/>
      <c r="QDQ64" s="2"/>
      <c r="QDR64" s="2"/>
      <c r="QDS64" s="2"/>
      <c r="QDT64" s="2"/>
      <c r="QDU64" s="2"/>
      <c r="QDV64" s="2"/>
      <c r="QDW64" s="2"/>
      <c r="QDX64" s="2"/>
      <c r="QDY64" s="2"/>
      <c r="QDZ64" s="2"/>
      <c r="QEA64" s="2"/>
      <c r="QEB64" s="2"/>
      <c r="QEC64" s="2"/>
      <c r="QED64" s="2"/>
      <c r="QEE64" s="2"/>
      <c r="QEF64" s="2"/>
      <c r="QEG64" s="2"/>
      <c r="QEH64" s="2"/>
      <c r="QEI64" s="2"/>
      <c r="QEJ64" s="2"/>
      <c r="QEK64" s="2"/>
      <c r="QEL64" s="2"/>
      <c r="QEM64" s="2"/>
      <c r="QEN64" s="2"/>
      <c r="QEO64" s="2"/>
      <c r="QEP64" s="2"/>
      <c r="QEQ64" s="2"/>
      <c r="QER64" s="2"/>
      <c r="QES64" s="2"/>
      <c r="QET64" s="2"/>
      <c r="QEU64" s="2"/>
      <c r="QEV64" s="2"/>
      <c r="QEW64" s="2"/>
      <c r="QEX64" s="2"/>
      <c r="QEY64" s="2"/>
      <c r="QEZ64" s="2"/>
      <c r="QFA64" s="2"/>
      <c r="QFB64" s="2"/>
      <c r="QFC64" s="2"/>
      <c r="QFD64" s="2"/>
      <c r="QFE64" s="2"/>
      <c r="QFF64" s="2"/>
      <c r="QFG64" s="2"/>
      <c r="QFH64" s="2"/>
      <c r="QFI64" s="2"/>
      <c r="QFJ64" s="2"/>
      <c r="QFK64" s="2"/>
      <c r="QFL64" s="2"/>
      <c r="QFM64" s="2"/>
      <c r="QFN64" s="2"/>
      <c r="QFO64" s="2"/>
      <c r="QFP64" s="2"/>
      <c r="QFQ64" s="2"/>
      <c r="QFR64" s="2"/>
      <c r="QFS64" s="2"/>
      <c r="QFT64" s="2"/>
      <c r="QFU64" s="2"/>
      <c r="QFV64" s="2"/>
      <c r="QFW64" s="2"/>
      <c r="QFX64" s="2"/>
      <c r="QFY64" s="2"/>
      <c r="QFZ64" s="2"/>
      <c r="QGA64" s="2"/>
      <c r="QGB64" s="2"/>
      <c r="QGC64" s="2"/>
      <c r="QGD64" s="2"/>
      <c r="QGE64" s="2"/>
      <c r="QGF64" s="2"/>
      <c r="QGG64" s="2"/>
      <c r="QGH64" s="2"/>
      <c r="QGI64" s="2"/>
      <c r="QGJ64" s="2"/>
      <c r="QGK64" s="2"/>
      <c r="QGL64" s="2"/>
      <c r="QGM64" s="2"/>
      <c r="QGN64" s="2"/>
      <c r="QGO64" s="2"/>
      <c r="QGP64" s="2"/>
      <c r="QGQ64" s="2"/>
      <c r="QGR64" s="2"/>
      <c r="QGS64" s="2"/>
      <c r="QGT64" s="2"/>
      <c r="QGU64" s="2"/>
      <c r="QGV64" s="2"/>
      <c r="QGW64" s="2"/>
      <c r="QGX64" s="2"/>
      <c r="QGY64" s="2"/>
      <c r="QGZ64" s="2"/>
      <c r="QHA64" s="2"/>
      <c r="QHB64" s="2"/>
      <c r="QHC64" s="2"/>
      <c r="QHD64" s="2"/>
      <c r="QHE64" s="2"/>
      <c r="QHF64" s="2"/>
      <c r="QHG64" s="2"/>
      <c r="QHH64" s="2"/>
      <c r="QHI64" s="2"/>
      <c r="QHJ64" s="2"/>
      <c r="QHK64" s="2"/>
      <c r="QHL64" s="2"/>
      <c r="QHM64" s="2"/>
      <c r="QHN64" s="2"/>
      <c r="QHO64" s="2"/>
      <c r="QHP64" s="2"/>
      <c r="QHQ64" s="2"/>
      <c r="QHR64" s="2"/>
      <c r="QHS64" s="2"/>
      <c r="QHT64" s="2"/>
      <c r="QHU64" s="2"/>
      <c r="QHV64" s="2"/>
      <c r="QHW64" s="2"/>
      <c r="QHX64" s="2"/>
      <c r="QHY64" s="2"/>
      <c r="QHZ64" s="2"/>
      <c r="QIA64" s="2"/>
      <c r="QIB64" s="2"/>
      <c r="QIC64" s="2"/>
      <c r="QID64" s="2"/>
      <c r="QIE64" s="2"/>
      <c r="QIF64" s="2"/>
      <c r="QIG64" s="2"/>
      <c r="QIH64" s="2"/>
      <c r="QII64" s="2"/>
      <c r="QIJ64" s="2"/>
      <c r="QIK64" s="2"/>
      <c r="QIL64" s="2"/>
      <c r="QIM64" s="2"/>
      <c r="QIN64" s="2"/>
      <c r="QIO64" s="2"/>
      <c r="QIP64" s="2"/>
      <c r="QIQ64" s="2"/>
      <c r="QIR64" s="2"/>
      <c r="QIS64" s="2"/>
      <c r="QIT64" s="2"/>
      <c r="QIU64" s="2"/>
      <c r="QIV64" s="2"/>
      <c r="QIW64" s="2"/>
      <c r="QIX64" s="2"/>
      <c r="QIY64" s="2"/>
      <c r="QIZ64" s="2"/>
      <c r="QJA64" s="2"/>
      <c r="QJB64" s="2"/>
      <c r="QJC64" s="2"/>
      <c r="QJD64" s="2"/>
      <c r="QJE64" s="2"/>
      <c r="QJF64" s="2"/>
      <c r="QJG64" s="2"/>
      <c r="QJH64" s="2"/>
      <c r="QJI64" s="2"/>
      <c r="QJJ64" s="2"/>
      <c r="QJK64" s="2"/>
      <c r="QJL64" s="2"/>
      <c r="QJM64" s="2"/>
      <c r="QJN64" s="2"/>
      <c r="QJO64" s="2"/>
      <c r="QJP64" s="2"/>
      <c r="QJQ64" s="2"/>
      <c r="QJR64" s="2"/>
      <c r="QJS64" s="2"/>
      <c r="QJT64" s="2"/>
      <c r="QJU64" s="2"/>
      <c r="QJV64" s="2"/>
      <c r="QJW64" s="2"/>
      <c r="QJX64" s="2"/>
      <c r="QJY64" s="2"/>
      <c r="QJZ64" s="2"/>
      <c r="QKA64" s="2"/>
      <c r="QKB64" s="2"/>
      <c r="QKC64" s="2"/>
      <c r="QKD64" s="2"/>
      <c r="QKE64" s="2"/>
      <c r="QKF64" s="2"/>
      <c r="QKG64" s="2"/>
      <c r="QKH64" s="2"/>
      <c r="QKI64" s="2"/>
      <c r="QKJ64" s="2"/>
      <c r="QKK64" s="2"/>
      <c r="QKL64" s="2"/>
      <c r="QKM64" s="2"/>
      <c r="QKN64" s="2"/>
      <c r="QKO64" s="2"/>
      <c r="QKP64" s="2"/>
      <c r="QKQ64" s="2"/>
      <c r="QKR64" s="2"/>
      <c r="QKS64" s="2"/>
      <c r="QKT64" s="2"/>
      <c r="QKU64" s="2"/>
      <c r="QKV64" s="2"/>
      <c r="QKW64" s="2"/>
      <c r="QKX64" s="2"/>
      <c r="QKY64" s="2"/>
      <c r="QKZ64" s="2"/>
      <c r="QLA64" s="2"/>
      <c r="QLB64" s="2"/>
      <c r="QLC64" s="2"/>
      <c r="QLD64" s="2"/>
      <c r="QLE64" s="2"/>
      <c r="QLF64" s="2"/>
      <c r="QLG64" s="2"/>
      <c r="QLH64" s="2"/>
      <c r="QLI64" s="2"/>
      <c r="QLJ64" s="2"/>
      <c r="QLK64" s="2"/>
      <c r="QLL64" s="2"/>
      <c r="QLM64" s="2"/>
      <c r="QLN64" s="2"/>
      <c r="QLO64" s="2"/>
      <c r="QLP64" s="2"/>
      <c r="QLQ64" s="2"/>
      <c r="QLR64" s="2"/>
      <c r="QLS64" s="2"/>
      <c r="QLT64" s="2"/>
      <c r="QLU64" s="2"/>
      <c r="QLV64" s="2"/>
      <c r="QLW64" s="2"/>
      <c r="QLX64" s="2"/>
      <c r="QLY64" s="2"/>
      <c r="QLZ64" s="2"/>
      <c r="QMA64" s="2"/>
      <c r="QMB64" s="2"/>
      <c r="QMC64" s="2"/>
      <c r="QMD64" s="2"/>
      <c r="QME64" s="2"/>
      <c r="QMF64" s="2"/>
      <c r="QMG64" s="2"/>
      <c r="QMH64" s="2"/>
      <c r="QMI64" s="2"/>
      <c r="QMJ64" s="2"/>
      <c r="QMK64" s="2"/>
      <c r="QML64" s="2"/>
      <c r="QMM64" s="2"/>
      <c r="QMN64" s="2"/>
      <c r="QMO64" s="2"/>
      <c r="QMP64" s="2"/>
      <c r="QMQ64" s="2"/>
      <c r="QMR64" s="2"/>
      <c r="QMS64" s="2"/>
      <c r="QMT64" s="2"/>
      <c r="QMU64" s="2"/>
      <c r="QMV64" s="2"/>
      <c r="QMW64" s="2"/>
      <c r="QMX64" s="2"/>
      <c r="QMY64" s="2"/>
      <c r="QMZ64" s="2"/>
      <c r="QNA64" s="2"/>
      <c r="QNB64" s="2"/>
      <c r="QNC64" s="2"/>
      <c r="QND64" s="2"/>
      <c r="QNE64" s="2"/>
      <c r="QNF64" s="2"/>
      <c r="QNG64" s="2"/>
      <c r="QNH64" s="2"/>
      <c r="QNI64" s="2"/>
      <c r="QNJ64" s="2"/>
      <c r="QNK64" s="2"/>
      <c r="QNL64" s="2"/>
      <c r="QNM64" s="2"/>
      <c r="QNN64" s="2"/>
      <c r="QNO64" s="2"/>
      <c r="QNP64" s="2"/>
      <c r="QNQ64" s="2"/>
      <c r="QNR64" s="2"/>
      <c r="QNS64" s="2"/>
      <c r="QNT64" s="2"/>
      <c r="QNU64" s="2"/>
      <c r="QNV64" s="2"/>
      <c r="QNW64" s="2"/>
      <c r="QNX64" s="2"/>
      <c r="QNY64" s="2"/>
      <c r="QNZ64" s="2"/>
      <c r="QOA64" s="2"/>
      <c r="QOB64" s="2"/>
      <c r="QOC64" s="2"/>
      <c r="QOD64" s="2"/>
      <c r="QOE64" s="2"/>
      <c r="QOF64" s="2"/>
      <c r="QOG64" s="2"/>
      <c r="QOH64" s="2"/>
      <c r="QOI64" s="2"/>
      <c r="QOJ64" s="2"/>
      <c r="QOK64" s="2"/>
      <c r="QOL64" s="2"/>
      <c r="QOM64" s="2"/>
      <c r="QON64" s="2"/>
      <c r="QOO64" s="2"/>
      <c r="QOP64" s="2"/>
      <c r="QOQ64" s="2"/>
      <c r="QOR64" s="2"/>
      <c r="QOS64" s="2"/>
      <c r="QOT64" s="2"/>
      <c r="QOU64" s="2"/>
      <c r="QOV64" s="2"/>
      <c r="QOW64" s="2"/>
      <c r="QOX64" s="2"/>
      <c r="QOY64" s="2"/>
      <c r="QOZ64" s="2"/>
      <c r="QPA64" s="2"/>
      <c r="QPB64" s="2"/>
      <c r="QPC64" s="2"/>
      <c r="QPD64" s="2"/>
      <c r="QPE64" s="2"/>
      <c r="QPF64" s="2"/>
      <c r="QPG64" s="2"/>
      <c r="QPH64" s="2"/>
      <c r="QPI64" s="2"/>
      <c r="QPJ64" s="2"/>
      <c r="QPK64" s="2"/>
      <c r="QPL64" s="2"/>
      <c r="QPM64" s="2"/>
      <c r="QPN64" s="2"/>
      <c r="QPO64" s="2"/>
      <c r="QPP64" s="2"/>
      <c r="QPQ64" s="2"/>
      <c r="QPR64" s="2"/>
      <c r="QPS64" s="2"/>
      <c r="QPT64" s="2"/>
      <c r="QPU64" s="2"/>
      <c r="QPV64" s="2"/>
      <c r="QPW64" s="2"/>
      <c r="QPX64" s="2"/>
      <c r="QPY64" s="2"/>
      <c r="QPZ64" s="2"/>
      <c r="QQA64" s="2"/>
      <c r="QQB64" s="2"/>
      <c r="QQC64" s="2"/>
      <c r="QQD64" s="2"/>
      <c r="QQE64" s="2"/>
      <c r="QQF64" s="2"/>
      <c r="QQG64" s="2"/>
      <c r="QQH64" s="2"/>
      <c r="QQI64" s="2"/>
      <c r="QQJ64" s="2"/>
      <c r="QQK64" s="2"/>
      <c r="QQL64" s="2"/>
      <c r="QQM64" s="2"/>
      <c r="QQN64" s="2"/>
      <c r="QQO64" s="2"/>
      <c r="QQP64" s="2"/>
      <c r="QQQ64" s="2"/>
      <c r="QQR64" s="2"/>
      <c r="QQS64" s="2"/>
      <c r="QQT64" s="2"/>
      <c r="QQU64" s="2"/>
      <c r="QQV64" s="2"/>
      <c r="QQW64" s="2"/>
      <c r="QQX64" s="2"/>
      <c r="QQY64" s="2"/>
      <c r="QQZ64" s="2"/>
      <c r="QRA64" s="2"/>
      <c r="QRB64" s="2"/>
      <c r="QRC64" s="2"/>
      <c r="QRD64" s="2"/>
      <c r="QRE64" s="2"/>
      <c r="QRF64" s="2"/>
      <c r="QRG64" s="2"/>
      <c r="QRH64" s="2"/>
      <c r="QRI64" s="2"/>
      <c r="QRJ64" s="2"/>
      <c r="QRK64" s="2"/>
      <c r="QRL64" s="2"/>
      <c r="QRM64" s="2"/>
      <c r="QRN64" s="2"/>
      <c r="QRO64" s="2"/>
      <c r="QRP64" s="2"/>
      <c r="QRQ64" s="2"/>
      <c r="QRR64" s="2"/>
      <c r="QRS64" s="2"/>
      <c r="QRT64" s="2"/>
      <c r="QRU64" s="2"/>
      <c r="QRV64" s="2"/>
      <c r="QRW64" s="2"/>
      <c r="QRX64" s="2"/>
      <c r="QRY64" s="2"/>
      <c r="QRZ64" s="2"/>
      <c r="QSA64" s="2"/>
      <c r="QSB64" s="2"/>
      <c r="QSC64" s="2"/>
      <c r="QSD64" s="2"/>
      <c r="QSE64" s="2"/>
      <c r="QSF64" s="2"/>
      <c r="QSG64" s="2"/>
      <c r="QSH64" s="2"/>
      <c r="QSI64" s="2"/>
      <c r="QSJ64" s="2"/>
      <c r="QSK64" s="2"/>
      <c r="QSL64" s="2"/>
      <c r="QSM64" s="2"/>
      <c r="QSN64" s="2"/>
      <c r="QSO64" s="2"/>
      <c r="QSP64" s="2"/>
      <c r="QSQ64" s="2"/>
      <c r="QSR64" s="2"/>
      <c r="QSS64" s="2"/>
      <c r="QST64" s="2"/>
      <c r="QSU64" s="2"/>
      <c r="QSV64" s="2"/>
      <c r="QSW64" s="2"/>
      <c r="QSX64" s="2"/>
      <c r="QSY64" s="2"/>
      <c r="QSZ64" s="2"/>
      <c r="QTA64" s="2"/>
      <c r="QTB64" s="2"/>
      <c r="QTC64" s="2"/>
      <c r="QTD64" s="2"/>
      <c r="QTE64" s="2"/>
      <c r="QTF64" s="2"/>
      <c r="QTG64" s="2"/>
      <c r="QTH64" s="2"/>
      <c r="QTI64" s="2"/>
      <c r="QTJ64" s="2"/>
      <c r="QTK64" s="2"/>
      <c r="QTL64" s="2"/>
      <c r="QTM64" s="2"/>
      <c r="QTN64" s="2"/>
      <c r="QTO64" s="2"/>
      <c r="QTP64" s="2"/>
      <c r="QTQ64" s="2"/>
      <c r="QTR64" s="2"/>
      <c r="QTS64" s="2"/>
      <c r="QTT64" s="2"/>
      <c r="QTU64" s="2"/>
      <c r="QTV64" s="2"/>
      <c r="QTW64" s="2"/>
      <c r="QTX64" s="2"/>
      <c r="QTY64" s="2"/>
      <c r="QTZ64" s="2"/>
      <c r="QUA64" s="2"/>
      <c r="QUB64" s="2"/>
      <c r="QUC64" s="2"/>
      <c r="QUD64" s="2"/>
      <c r="QUE64" s="2"/>
      <c r="QUF64" s="2"/>
      <c r="QUG64" s="2"/>
      <c r="QUH64" s="2"/>
      <c r="QUI64" s="2"/>
      <c r="QUJ64" s="2"/>
      <c r="QUK64" s="2"/>
      <c r="QUL64" s="2"/>
      <c r="QUM64" s="2"/>
      <c r="QUN64" s="2"/>
      <c r="QUO64" s="2"/>
      <c r="QUP64" s="2"/>
      <c r="QUQ64" s="2"/>
      <c r="QUR64" s="2"/>
      <c r="QUS64" s="2"/>
      <c r="QUT64" s="2"/>
      <c r="QUU64" s="2"/>
      <c r="QUV64" s="2"/>
      <c r="QUW64" s="2"/>
      <c r="QUX64" s="2"/>
      <c r="QUY64" s="2"/>
      <c r="QUZ64" s="2"/>
      <c r="QVA64" s="2"/>
      <c r="QVB64" s="2"/>
      <c r="QVC64" s="2"/>
      <c r="QVD64" s="2"/>
      <c r="QVE64" s="2"/>
      <c r="QVF64" s="2"/>
      <c r="QVG64" s="2"/>
      <c r="QVH64" s="2"/>
      <c r="QVI64" s="2"/>
      <c r="QVJ64" s="2"/>
      <c r="QVK64" s="2"/>
      <c r="QVL64" s="2"/>
      <c r="QVM64" s="2"/>
      <c r="QVN64" s="2"/>
      <c r="QVO64" s="2"/>
      <c r="QVP64" s="2"/>
      <c r="QVQ64" s="2"/>
      <c r="QVR64" s="2"/>
      <c r="QVS64" s="2"/>
      <c r="QVT64" s="2"/>
      <c r="QVU64" s="2"/>
      <c r="QVV64" s="2"/>
      <c r="QVW64" s="2"/>
      <c r="QVX64" s="2"/>
      <c r="QVY64" s="2"/>
      <c r="QVZ64" s="2"/>
      <c r="QWA64" s="2"/>
      <c r="QWB64" s="2"/>
      <c r="QWC64" s="2"/>
      <c r="QWD64" s="2"/>
      <c r="QWE64" s="2"/>
      <c r="QWF64" s="2"/>
      <c r="QWG64" s="2"/>
      <c r="QWH64" s="2"/>
      <c r="QWI64" s="2"/>
      <c r="QWJ64" s="2"/>
      <c r="QWK64" s="2"/>
      <c r="QWL64" s="2"/>
      <c r="QWM64" s="2"/>
      <c r="QWN64" s="2"/>
      <c r="QWO64" s="2"/>
      <c r="QWP64" s="2"/>
      <c r="QWQ64" s="2"/>
      <c r="QWR64" s="2"/>
      <c r="QWS64" s="2"/>
      <c r="QWT64" s="2"/>
      <c r="QWU64" s="2"/>
      <c r="QWV64" s="2"/>
      <c r="QWW64" s="2"/>
      <c r="QWX64" s="2"/>
      <c r="QWY64" s="2"/>
      <c r="QWZ64" s="2"/>
      <c r="QXA64" s="2"/>
      <c r="QXB64" s="2"/>
      <c r="QXC64" s="2"/>
      <c r="QXD64" s="2"/>
      <c r="QXE64" s="2"/>
      <c r="QXF64" s="2"/>
      <c r="QXG64" s="2"/>
      <c r="QXH64" s="2"/>
      <c r="QXI64" s="2"/>
      <c r="QXJ64" s="2"/>
      <c r="QXK64" s="2"/>
      <c r="QXL64" s="2"/>
      <c r="QXM64" s="2"/>
      <c r="QXN64" s="2"/>
      <c r="QXO64" s="2"/>
      <c r="QXP64" s="2"/>
      <c r="QXQ64" s="2"/>
      <c r="QXR64" s="2"/>
      <c r="QXS64" s="2"/>
      <c r="QXT64" s="2"/>
      <c r="QXU64" s="2"/>
      <c r="QXV64" s="2"/>
      <c r="QXW64" s="2"/>
      <c r="QXX64" s="2"/>
      <c r="QXY64" s="2"/>
      <c r="QXZ64" s="2"/>
      <c r="QYA64" s="2"/>
      <c r="QYB64" s="2"/>
      <c r="QYC64" s="2"/>
      <c r="QYD64" s="2"/>
      <c r="QYE64" s="2"/>
      <c r="QYF64" s="2"/>
      <c r="QYG64" s="2"/>
      <c r="QYH64" s="2"/>
      <c r="QYI64" s="2"/>
      <c r="QYJ64" s="2"/>
      <c r="QYK64" s="2"/>
      <c r="QYL64" s="2"/>
      <c r="QYM64" s="2"/>
      <c r="QYN64" s="2"/>
      <c r="QYO64" s="2"/>
      <c r="QYP64" s="2"/>
      <c r="QYQ64" s="2"/>
      <c r="QYR64" s="2"/>
      <c r="QYS64" s="2"/>
      <c r="QYT64" s="2"/>
      <c r="QYU64" s="2"/>
      <c r="QYV64" s="2"/>
      <c r="QYW64" s="2"/>
      <c r="QYX64" s="2"/>
      <c r="QYY64" s="2"/>
      <c r="QYZ64" s="2"/>
      <c r="QZA64" s="2"/>
      <c r="QZB64" s="2"/>
      <c r="QZC64" s="2"/>
      <c r="QZD64" s="2"/>
      <c r="QZE64" s="2"/>
      <c r="QZF64" s="2"/>
      <c r="QZG64" s="2"/>
      <c r="QZH64" s="2"/>
      <c r="QZI64" s="2"/>
      <c r="QZJ64" s="2"/>
      <c r="QZK64" s="2"/>
      <c r="QZL64" s="2"/>
      <c r="QZM64" s="2"/>
      <c r="QZN64" s="2"/>
      <c r="QZO64" s="2"/>
      <c r="QZP64" s="2"/>
      <c r="QZQ64" s="2"/>
      <c r="QZR64" s="2"/>
      <c r="QZS64" s="2"/>
      <c r="QZT64" s="2"/>
      <c r="QZU64" s="2"/>
      <c r="QZV64" s="2"/>
      <c r="QZW64" s="2"/>
      <c r="QZX64" s="2"/>
      <c r="QZY64" s="2"/>
      <c r="QZZ64" s="2"/>
      <c r="RAA64" s="2"/>
      <c r="RAB64" s="2"/>
      <c r="RAC64" s="2"/>
      <c r="RAD64" s="2"/>
      <c r="RAE64" s="2"/>
      <c r="RAF64" s="2"/>
      <c r="RAG64" s="2"/>
      <c r="RAH64" s="2"/>
      <c r="RAI64" s="2"/>
      <c r="RAJ64" s="2"/>
      <c r="RAK64" s="2"/>
      <c r="RAL64" s="2"/>
      <c r="RAM64" s="2"/>
      <c r="RAN64" s="2"/>
      <c r="RAO64" s="2"/>
      <c r="RAP64" s="2"/>
      <c r="RAQ64" s="2"/>
      <c r="RAR64" s="2"/>
      <c r="RAS64" s="2"/>
      <c r="RAT64" s="2"/>
      <c r="RAU64" s="2"/>
      <c r="RAV64" s="2"/>
      <c r="RAW64" s="2"/>
      <c r="RAX64" s="2"/>
      <c r="RAY64" s="2"/>
      <c r="RAZ64" s="2"/>
      <c r="RBA64" s="2"/>
      <c r="RBB64" s="2"/>
      <c r="RBC64" s="2"/>
      <c r="RBD64" s="2"/>
      <c r="RBE64" s="2"/>
      <c r="RBF64" s="2"/>
      <c r="RBG64" s="2"/>
      <c r="RBH64" s="2"/>
      <c r="RBI64" s="2"/>
      <c r="RBJ64" s="2"/>
      <c r="RBK64" s="2"/>
      <c r="RBL64" s="2"/>
      <c r="RBM64" s="2"/>
      <c r="RBN64" s="2"/>
      <c r="RBO64" s="2"/>
      <c r="RBP64" s="2"/>
      <c r="RBQ64" s="2"/>
      <c r="RBR64" s="2"/>
      <c r="RBS64" s="2"/>
      <c r="RBT64" s="2"/>
      <c r="RBU64" s="2"/>
      <c r="RBV64" s="2"/>
      <c r="RBW64" s="2"/>
      <c r="RBX64" s="2"/>
      <c r="RBY64" s="2"/>
      <c r="RBZ64" s="2"/>
      <c r="RCA64" s="2"/>
      <c r="RCB64" s="2"/>
      <c r="RCC64" s="2"/>
      <c r="RCD64" s="2"/>
      <c r="RCE64" s="2"/>
      <c r="RCF64" s="2"/>
      <c r="RCG64" s="2"/>
      <c r="RCH64" s="2"/>
      <c r="RCI64" s="2"/>
      <c r="RCJ64" s="2"/>
      <c r="RCK64" s="2"/>
      <c r="RCL64" s="2"/>
      <c r="RCM64" s="2"/>
      <c r="RCN64" s="2"/>
      <c r="RCO64" s="2"/>
      <c r="RCP64" s="2"/>
      <c r="RCQ64" s="2"/>
      <c r="RCR64" s="2"/>
      <c r="RCS64" s="2"/>
      <c r="RCT64" s="2"/>
      <c r="RCU64" s="2"/>
      <c r="RCV64" s="2"/>
      <c r="RCW64" s="2"/>
      <c r="RCX64" s="2"/>
      <c r="RCY64" s="2"/>
      <c r="RCZ64" s="2"/>
      <c r="RDA64" s="2"/>
      <c r="RDB64" s="2"/>
      <c r="RDC64" s="2"/>
      <c r="RDD64" s="2"/>
      <c r="RDE64" s="2"/>
      <c r="RDF64" s="2"/>
      <c r="RDG64" s="2"/>
      <c r="RDH64" s="2"/>
      <c r="RDI64" s="2"/>
      <c r="RDJ64" s="2"/>
      <c r="RDK64" s="2"/>
      <c r="RDL64" s="2"/>
      <c r="RDM64" s="2"/>
      <c r="RDN64" s="2"/>
      <c r="RDO64" s="2"/>
      <c r="RDP64" s="2"/>
      <c r="RDQ64" s="2"/>
      <c r="RDR64" s="2"/>
      <c r="RDS64" s="2"/>
      <c r="RDT64" s="2"/>
      <c r="RDU64" s="2"/>
      <c r="RDV64" s="2"/>
      <c r="RDW64" s="2"/>
      <c r="RDX64" s="2"/>
      <c r="RDY64" s="2"/>
      <c r="RDZ64" s="2"/>
      <c r="REA64" s="2"/>
      <c r="REB64" s="2"/>
      <c r="REC64" s="2"/>
      <c r="RED64" s="2"/>
      <c r="REE64" s="2"/>
      <c r="REF64" s="2"/>
      <c r="REG64" s="2"/>
      <c r="REH64" s="2"/>
      <c r="REI64" s="2"/>
      <c r="REJ64" s="2"/>
      <c r="REK64" s="2"/>
      <c r="REL64" s="2"/>
      <c r="REM64" s="2"/>
      <c r="REN64" s="2"/>
      <c r="REO64" s="2"/>
      <c r="REP64" s="2"/>
      <c r="REQ64" s="2"/>
      <c r="RER64" s="2"/>
      <c r="RES64" s="2"/>
      <c r="RET64" s="2"/>
      <c r="REU64" s="2"/>
      <c r="REV64" s="2"/>
      <c r="REW64" s="2"/>
      <c r="REX64" s="2"/>
      <c r="REY64" s="2"/>
      <c r="REZ64" s="2"/>
      <c r="RFA64" s="2"/>
      <c r="RFB64" s="2"/>
      <c r="RFC64" s="2"/>
      <c r="RFD64" s="2"/>
      <c r="RFE64" s="2"/>
      <c r="RFF64" s="2"/>
      <c r="RFG64" s="2"/>
      <c r="RFH64" s="2"/>
      <c r="RFI64" s="2"/>
      <c r="RFJ64" s="2"/>
      <c r="RFK64" s="2"/>
      <c r="RFL64" s="2"/>
      <c r="RFM64" s="2"/>
      <c r="RFN64" s="2"/>
      <c r="RFO64" s="2"/>
      <c r="RFP64" s="2"/>
      <c r="RFQ64" s="2"/>
      <c r="RFR64" s="2"/>
      <c r="RFS64" s="2"/>
      <c r="RFT64" s="2"/>
      <c r="RFU64" s="2"/>
      <c r="RFV64" s="2"/>
      <c r="RFW64" s="2"/>
      <c r="RFX64" s="2"/>
      <c r="RFY64" s="2"/>
      <c r="RFZ64" s="2"/>
      <c r="RGA64" s="2"/>
      <c r="RGB64" s="2"/>
      <c r="RGC64" s="2"/>
      <c r="RGD64" s="2"/>
      <c r="RGE64" s="2"/>
      <c r="RGF64" s="2"/>
      <c r="RGG64" s="2"/>
      <c r="RGH64" s="2"/>
      <c r="RGI64" s="2"/>
      <c r="RGJ64" s="2"/>
      <c r="RGK64" s="2"/>
      <c r="RGL64" s="2"/>
      <c r="RGM64" s="2"/>
      <c r="RGN64" s="2"/>
      <c r="RGO64" s="2"/>
      <c r="RGP64" s="2"/>
      <c r="RGQ64" s="2"/>
      <c r="RGR64" s="2"/>
      <c r="RGS64" s="2"/>
      <c r="RGT64" s="2"/>
      <c r="RGU64" s="2"/>
      <c r="RGV64" s="2"/>
      <c r="RGW64" s="2"/>
      <c r="RGX64" s="2"/>
      <c r="RGY64" s="2"/>
      <c r="RGZ64" s="2"/>
      <c r="RHA64" s="2"/>
      <c r="RHB64" s="2"/>
      <c r="RHC64" s="2"/>
      <c r="RHD64" s="2"/>
      <c r="RHE64" s="2"/>
      <c r="RHF64" s="2"/>
      <c r="RHG64" s="2"/>
      <c r="RHH64" s="2"/>
      <c r="RHI64" s="2"/>
      <c r="RHJ64" s="2"/>
      <c r="RHK64" s="2"/>
      <c r="RHL64" s="2"/>
      <c r="RHM64" s="2"/>
      <c r="RHN64" s="2"/>
      <c r="RHO64" s="2"/>
      <c r="RHP64" s="2"/>
      <c r="RHQ64" s="2"/>
      <c r="RHR64" s="2"/>
      <c r="RHS64" s="2"/>
      <c r="RHT64" s="2"/>
      <c r="RHU64" s="2"/>
      <c r="RHV64" s="2"/>
      <c r="RHW64" s="2"/>
      <c r="RHX64" s="2"/>
      <c r="RHY64" s="2"/>
      <c r="RHZ64" s="2"/>
      <c r="RIA64" s="2"/>
      <c r="RIB64" s="2"/>
      <c r="RIC64" s="2"/>
      <c r="RID64" s="2"/>
      <c r="RIE64" s="2"/>
      <c r="RIF64" s="2"/>
      <c r="RIG64" s="2"/>
      <c r="RIH64" s="2"/>
      <c r="RII64" s="2"/>
      <c r="RIJ64" s="2"/>
      <c r="RIK64" s="2"/>
      <c r="RIL64" s="2"/>
      <c r="RIM64" s="2"/>
      <c r="RIN64" s="2"/>
      <c r="RIO64" s="2"/>
      <c r="RIP64" s="2"/>
      <c r="RIQ64" s="2"/>
      <c r="RIR64" s="2"/>
      <c r="RIS64" s="2"/>
      <c r="RIT64" s="2"/>
      <c r="RIU64" s="2"/>
      <c r="RIV64" s="2"/>
      <c r="RIW64" s="2"/>
      <c r="RIX64" s="2"/>
      <c r="RIY64" s="2"/>
      <c r="RIZ64" s="2"/>
      <c r="RJA64" s="2"/>
      <c r="RJB64" s="2"/>
      <c r="RJC64" s="2"/>
      <c r="RJD64" s="2"/>
      <c r="RJE64" s="2"/>
      <c r="RJF64" s="2"/>
      <c r="RJG64" s="2"/>
      <c r="RJH64" s="2"/>
      <c r="RJI64" s="2"/>
      <c r="RJJ64" s="2"/>
      <c r="RJK64" s="2"/>
      <c r="RJL64" s="2"/>
      <c r="RJM64" s="2"/>
      <c r="RJN64" s="2"/>
      <c r="RJO64" s="2"/>
      <c r="RJP64" s="2"/>
      <c r="RJQ64" s="2"/>
      <c r="RJR64" s="2"/>
      <c r="RJS64" s="2"/>
      <c r="RJT64" s="2"/>
      <c r="RJU64" s="2"/>
      <c r="RJV64" s="2"/>
      <c r="RJW64" s="2"/>
      <c r="RJX64" s="2"/>
      <c r="RJY64" s="2"/>
      <c r="RJZ64" s="2"/>
      <c r="RKA64" s="2"/>
      <c r="RKB64" s="2"/>
      <c r="RKC64" s="2"/>
      <c r="RKD64" s="2"/>
      <c r="RKE64" s="2"/>
      <c r="RKF64" s="2"/>
      <c r="RKG64" s="2"/>
      <c r="RKH64" s="2"/>
      <c r="RKI64" s="2"/>
      <c r="RKJ64" s="2"/>
      <c r="RKK64" s="2"/>
      <c r="RKL64" s="2"/>
      <c r="RKM64" s="2"/>
      <c r="RKN64" s="2"/>
      <c r="RKO64" s="2"/>
      <c r="RKP64" s="2"/>
      <c r="RKQ64" s="2"/>
      <c r="RKR64" s="2"/>
      <c r="RKS64" s="2"/>
      <c r="RKT64" s="2"/>
      <c r="RKU64" s="2"/>
      <c r="RKV64" s="2"/>
      <c r="RKW64" s="2"/>
      <c r="RKX64" s="2"/>
      <c r="RKY64" s="2"/>
      <c r="RKZ64" s="2"/>
      <c r="RLA64" s="2"/>
      <c r="RLB64" s="2"/>
      <c r="RLC64" s="2"/>
      <c r="RLD64" s="2"/>
      <c r="RLE64" s="2"/>
      <c r="RLF64" s="2"/>
      <c r="RLG64" s="2"/>
      <c r="RLH64" s="2"/>
      <c r="RLI64" s="2"/>
      <c r="RLJ64" s="2"/>
      <c r="RLK64" s="2"/>
      <c r="RLL64" s="2"/>
      <c r="RLM64" s="2"/>
      <c r="RLN64" s="2"/>
      <c r="RLO64" s="2"/>
      <c r="RLP64" s="2"/>
      <c r="RLQ64" s="2"/>
      <c r="RLR64" s="2"/>
      <c r="RLS64" s="2"/>
      <c r="RLT64" s="2"/>
      <c r="RLU64" s="2"/>
      <c r="RLV64" s="2"/>
      <c r="RLW64" s="2"/>
      <c r="RLX64" s="2"/>
      <c r="RLY64" s="2"/>
      <c r="RLZ64" s="2"/>
      <c r="RMA64" s="2"/>
      <c r="RMB64" s="2"/>
      <c r="RMC64" s="2"/>
      <c r="RMD64" s="2"/>
      <c r="RME64" s="2"/>
      <c r="RMF64" s="2"/>
      <c r="RMG64" s="2"/>
      <c r="RMH64" s="2"/>
      <c r="RMI64" s="2"/>
      <c r="RMJ64" s="2"/>
      <c r="RMK64" s="2"/>
      <c r="RML64" s="2"/>
      <c r="RMM64" s="2"/>
      <c r="RMN64" s="2"/>
      <c r="RMO64" s="2"/>
      <c r="RMP64" s="2"/>
      <c r="RMQ64" s="2"/>
      <c r="RMR64" s="2"/>
      <c r="RMS64" s="2"/>
      <c r="RMT64" s="2"/>
      <c r="RMU64" s="2"/>
      <c r="RMV64" s="2"/>
      <c r="RMW64" s="2"/>
      <c r="RMX64" s="2"/>
      <c r="RMY64" s="2"/>
      <c r="RMZ64" s="2"/>
      <c r="RNA64" s="2"/>
      <c r="RNB64" s="2"/>
      <c r="RNC64" s="2"/>
      <c r="RND64" s="2"/>
      <c r="RNE64" s="2"/>
      <c r="RNF64" s="2"/>
      <c r="RNG64" s="2"/>
      <c r="RNH64" s="2"/>
      <c r="RNI64" s="2"/>
      <c r="RNJ64" s="2"/>
      <c r="RNK64" s="2"/>
      <c r="RNL64" s="2"/>
      <c r="RNM64" s="2"/>
      <c r="RNN64" s="2"/>
      <c r="RNO64" s="2"/>
      <c r="RNP64" s="2"/>
      <c r="RNQ64" s="2"/>
      <c r="RNR64" s="2"/>
      <c r="RNS64" s="2"/>
      <c r="RNT64" s="2"/>
      <c r="RNU64" s="2"/>
      <c r="RNV64" s="2"/>
      <c r="RNW64" s="2"/>
      <c r="RNX64" s="2"/>
      <c r="RNY64" s="2"/>
      <c r="RNZ64" s="2"/>
      <c r="ROA64" s="2"/>
      <c r="ROB64" s="2"/>
      <c r="ROC64" s="2"/>
      <c r="ROD64" s="2"/>
      <c r="ROE64" s="2"/>
      <c r="ROF64" s="2"/>
      <c r="ROG64" s="2"/>
      <c r="ROH64" s="2"/>
      <c r="ROI64" s="2"/>
      <c r="ROJ64" s="2"/>
      <c r="ROK64" s="2"/>
      <c r="ROL64" s="2"/>
      <c r="ROM64" s="2"/>
      <c r="RON64" s="2"/>
      <c r="ROO64" s="2"/>
      <c r="ROP64" s="2"/>
      <c r="ROQ64" s="2"/>
      <c r="ROR64" s="2"/>
      <c r="ROS64" s="2"/>
      <c r="ROT64" s="2"/>
      <c r="ROU64" s="2"/>
      <c r="ROV64" s="2"/>
      <c r="ROW64" s="2"/>
      <c r="ROX64" s="2"/>
      <c r="ROY64" s="2"/>
      <c r="ROZ64" s="2"/>
      <c r="RPA64" s="2"/>
      <c r="RPB64" s="2"/>
      <c r="RPC64" s="2"/>
      <c r="RPD64" s="2"/>
      <c r="RPE64" s="2"/>
      <c r="RPF64" s="2"/>
      <c r="RPG64" s="2"/>
      <c r="RPH64" s="2"/>
      <c r="RPI64" s="2"/>
      <c r="RPJ64" s="2"/>
      <c r="RPK64" s="2"/>
      <c r="RPL64" s="2"/>
      <c r="RPM64" s="2"/>
      <c r="RPN64" s="2"/>
      <c r="RPO64" s="2"/>
      <c r="RPP64" s="2"/>
      <c r="RPQ64" s="2"/>
      <c r="RPR64" s="2"/>
      <c r="RPS64" s="2"/>
      <c r="RPT64" s="2"/>
      <c r="RPU64" s="2"/>
      <c r="RPV64" s="2"/>
      <c r="RPW64" s="2"/>
      <c r="RPX64" s="2"/>
      <c r="RPY64" s="2"/>
      <c r="RPZ64" s="2"/>
      <c r="RQA64" s="2"/>
      <c r="RQB64" s="2"/>
      <c r="RQC64" s="2"/>
      <c r="RQD64" s="2"/>
      <c r="RQE64" s="2"/>
      <c r="RQF64" s="2"/>
      <c r="RQG64" s="2"/>
      <c r="RQH64" s="2"/>
      <c r="RQI64" s="2"/>
      <c r="RQJ64" s="2"/>
      <c r="RQK64" s="2"/>
      <c r="RQL64" s="2"/>
      <c r="RQM64" s="2"/>
      <c r="RQN64" s="2"/>
      <c r="RQO64" s="2"/>
      <c r="RQP64" s="2"/>
      <c r="RQQ64" s="2"/>
      <c r="RQR64" s="2"/>
      <c r="RQS64" s="2"/>
      <c r="RQT64" s="2"/>
      <c r="RQU64" s="2"/>
      <c r="RQV64" s="2"/>
      <c r="RQW64" s="2"/>
      <c r="RQX64" s="2"/>
      <c r="RQY64" s="2"/>
      <c r="RQZ64" s="2"/>
      <c r="RRA64" s="2"/>
      <c r="RRB64" s="2"/>
      <c r="RRC64" s="2"/>
      <c r="RRD64" s="2"/>
      <c r="RRE64" s="2"/>
      <c r="RRF64" s="2"/>
      <c r="RRG64" s="2"/>
      <c r="RRH64" s="2"/>
      <c r="RRI64" s="2"/>
      <c r="RRJ64" s="2"/>
      <c r="RRK64" s="2"/>
      <c r="RRL64" s="2"/>
      <c r="RRM64" s="2"/>
      <c r="RRN64" s="2"/>
      <c r="RRO64" s="2"/>
      <c r="RRP64" s="2"/>
      <c r="RRQ64" s="2"/>
      <c r="RRR64" s="2"/>
      <c r="RRS64" s="2"/>
      <c r="RRT64" s="2"/>
      <c r="RRU64" s="2"/>
      <c r="RRV64" s="2"/>
      <c r="RRW64" s="2"/>
      <c r="RRX64" s="2"/>
      <c r="RRY64" s="2"/>
      <c r="RRZ64" s="2"/>
      <c r="RSA64" s="2"/>
      <c r="RSB64" s="2"/>
      <c r="RSC64" s="2"/>
      <c r="RSD64" s="2"/>
      <c r="RSE64" s="2"/>
      <c r="RSF64" s="2"/>
      <c r="RSG64" s="2"/>
      <c r="RSH64" s="2"/>
      <c r="RSI64" s="2"/>
      <c r="RSJ64" s="2"/>
      <c r="RSK64" s="2"/>
      <c r="RSL64" s="2"/>
      <c r="RSM64" s="2"/>
      <c r="RSN64" s="2"/>
      <c r="RSO64" s="2"/>
      <c r="RSP64" s="2"/>
      <c r="RSQ64" s="2"/>
      <c r="RSR64" s="2"/>
      <c r="RSS64" s="2"/>
      <c r="RST64" s="2"/>
      <c r="RSU64" s="2"/>
      <c r="RSV64" s="2"/>
      <c r="RSW64" s="2"/>
      <c r="RSX64" s="2"/>
      <c r="RSY64" s="2"/>
      <c r="RSZ64" s="2"/>
      <c r="RTA64" s="2"/>
      <c r="RTB64" s="2"/>
      <c r="RTC64" s="2"/>
      <c r="RTD64" s="2"/>
      <c r="RTE64" s="2"/>
      <c r="RTF64" s="2"/>
      <c r="RTG64" s="2"/>
      <c r="RTH64" s="2"/>
      <c r="RTI64" s="2"/>
      <c r="RTJ64" s="2"/>
      <c r="RTK64" s="2"/>
      <c r="RTL64" s="2"/>
      <c r="RTM64" s="2"/>
      <c r="RTN64" s="2"/>
      <c r="RTO64" s="2"/>
      <c r="RTP64" s="2"/>
      <c r="RTQ64" s="2"/>
      <c r="RTR64" s="2"/>
      <c r="RTS64" s="2"/>
      <c r="RTT64" s="2"/>
      <c r="RTU64" s="2"/>
      <c r="RTV64" s="2"/>
      <c r="RTW64" s="2"/>
      <c r="RTX64" s="2"/>
      <c r="RTY64" s="2"/>
      <c r="RTZ64" s="2"/>
      <c r="RUA64" s="2"/>
      <c r="RUB64" s="2"/>
      <c r="RUC64" s="2"/>
      <c r="RUD64" s="2"/>
      <c r="RUE64" s="2"/>
      <c r="RUF64" s="2"/>
      <c r="RUG64" s="2"/>
      <c r="RUH64" s="2"/>
      <c r="RUI64" s="2"/>
      <c r="RUJ64" s="2"/>
      <c r="RUK64" s="2"/>
      <c r="RUL64" s="2"/>
      <c r="RUM64" s="2"/>
      <c r="RUN64" s="2"/>
      <c r="RUO64" s="2"/>
      <c r="RUP64" s="2"/>
      <c r="RUQ64" s="2"/>
      <c r="RUR64" s="2"/>
      <c r="RUS64" s="2"/>
      <c r="RUT64" s="2"/>
      <c r="RUU64" s="2"/>
      <c r="RUV64" s="2"/>
      <c r="RUW64" s="2"/>
      <c r="RUX64" s="2"/>
      <c r="RUY64" s="2"/>
      <c r="RUZ64" s="2"/>
      <c r="RVA64" s="2"/>
      <c r="RVB64" s="2"/>
      <c r="RVC64" s="2"/>
      <c r="RVD64" s="2"/>
      <c r="RVE64" s="2"/>
      <c r="RVF64" s="2"/>
      <c r="RVG64" s="2"/>
      <c r="RVH64" s="2"/>
      <c r="RVI64" s="2"/>
      <c r="RVJ64" s="2"/>
      <c r="RVK64" s="2"/>
      <c r="RVL64" s="2"/>
      <c r="RVM64" s="2"/>
      <c r="RVN64" s="2"/>
      <c r="RVO64" s="2"/>
      <c r="RVP64" s="2"/>
      <c r="RVQ64" s="2"/>
      <c r="RVR64" s="2"/>
      <c r="RVS64" s="2"/>
      <c r="RVT64" s="2"/>
      <c r="RVU64" s="2"/>
      <c r="RVV64" s="2"/>
      <c r="RVW64" s="2"/>
      <c r="RVX64" s="2"/>
      <c r="RVY64" s="2"/>
      <c r="RVZ64" s="2"/>
      <c r="RWA64" s="2"/>
      <c r="RWB64" s="2"/>
      <c r="RWC64" s="2"/>
      <c r="RWD64" s="2"/>
      <c r="RWE64" s="2"/>
      <c r="RWF64" s="2"/>
      <c r="RWG64" s="2"/>
      <c r="RWH64" s="2"/>
      <c r="RWI64" s="2"/>
      <c r="RWJ64" s="2"/>
      <c r="RWK64" s="2"/>
      <c r="RWL64" s="2"/>
      <c r="RWM64" s="2"/>
      <c r="RWN64" s="2"/>
      <c r="RWO64" s="2"/>
      <c r="RWP64" s="2"/>
      <c r="RWQ64" s="2"/>
      <c r="RWR64" s="2"/>
      <c r="RWS64" s="2"/>
      <c r="RWT64" s="2"/>
      <c r="RWU64" s="2"/>
      <c r="RWV64" s="2"/>
      <c r="RWW64" s="2"/>
      <c r="RWX64" s="2"/>
      <c r="RWY64" s="2"/>
      <c r="RWZ64" s="2"/>
      <c r="RXA64" s="2"/>
      <c r="RXB64" s="2"/>
      <c r="RXC64" s="2"/>
      <c r="RXD64" s="2"/>
      <c r="RXE64" s="2"/>
      <c r="RXF64" s="2"/>
      <c r="RXG64" s="2"/>
      <c r="RXH64" s="2"/>
      <c r="RXI64" s="2"/>
      <c r="RXJ64" s="2"/>
      <c r="RXK64" s="2"/>
      <c r="RXL64" s="2"/>
      <c r="RXM64" s="2"/>
      <c r="RXN64" s="2"/>
      <c r="RXO64" s="2"/>
      <c r="RXP64" s="2"/>
      <c r="RXQ64" s="2"/>
      <c r="RXR64" s="2"/>
      <c r="RXS64" s="2"/>
      <c r="RXT64" s="2"/>
      <c r="RXU64" s="2"/>
      <c r="RXV64" s="2"/>
      <c r="RXW64" s="2"/>
      <c r="RXX64" s="2"/>
      <c r="RXY64" s="2"/>
      <c r="RXZ64" s="2"/>
      <c r="RYA64" s="2"/>
      <c r="RYB64" s="2"/>
      <c r="RYC64" s="2"/>
      <c r="RYD64" s="2"/>
      <c r="RYE64" s="2"/>
      <c r="RYF64" s="2"/>
      <c r="RYG64" s="2"/>
      <c r="RYH64" s="2"/>
      <c r="RYI64" s="2"/>
      <c r="RYJ64" s="2"/>
      <c r="RYK64" s="2"/>
      <c r="RYL64" s="2"/>
      <c r="RYM64" s="2"/>
      <c r="RYN64" s="2"/>
      <c r="RYO64" s="2"/>
      <c r="RYP64" s="2"/>
      <c r="RYQ64" s="2"/>
      <c r="RYR64" s="2"/>
      <c r="RYS64" s="2"/>
      <c r="RYT64" s="2"/>
      <c r="RYU64" s="2"/>
      <c r="RYV64" s="2"/>
      <c r="RYW64" s="2"/>
      <c r="RYX64" s="2"/>
      <c r="RYY64" s="2"/>
      <c r="RYZ64" s="2"/>
      <c r="RZA64" s="2"/>
      <c r="RZB64" s="2"/>
      <c r="RZC64" s="2"/>
      <c r="RZD64" s="2"/>
      <c r="RZE64" s="2"/>
      <c r="RZF64" s="2"/>
      <c r="RZG64" s="2"/>
      <c r="RZH64" s="2"/>
      <c r="RZI64" s="2"/>
      <c r="RZJ64" s="2"/>
      <c r="RZK64" s="2"/>
      <c r="RZL64" s="2"/>
      <c r="RZM64" s="2"/>
      <c r="RZN64" s="2"/>
      <c r="RZO64" s="2"/>
      <c r="RZP64" s="2"/>
      <c r="RZQ64" s="2"/>
      <c r="RZR64" s="2"/>
      <c r="RZS64" s="2"/>
      <c r="RZT64" s="2"/>
      <c r="RZU64" s="2"/>
      <c r="RZV64" s="2"/>
      <c r="RZW64" s="2"/>
      <c r="RZX64" s="2"/>
      <c r="RZY64" s="2"/>
      <c r="RZZ64" s="2"/>
      <c r="SAA64" s="2"/>
      <c r="SAB64" s="2"/>
      <c r="SAC64" s="2"/>
      <c r="SAD64" s="2"/>
      <c r="SAE64" s="2"/>
      <c r="SAF64" s="2"/>
      <c r="SAG64" s="2"/>
      <c r="SAH64" s="2"/>
      <c r="SAI64" s="2"/>
      <c r="SAJ64" s="2"/>
      <c r="SAK64" s="2"/>
      <c r="SAL64" s="2"/>
      <c r="SAM64" s="2"/>
      <c r="SAN64" s="2"/>
      <c r="SAO64" s="2"/>
      <c r="SAP64" s="2"/>
      <c r="SAQ64" s="2"/>
      <c r="SAR64" s="2"/>
      <c r="SAS64" s="2"/>
      <c r="SAT64" s="2"/>
      <c r="SAU64" s="2"/>
      <c r="SAV64" s="2"/>
      <c r="SAW64" s="2"/>
      <c r="SAX64" s="2"/>
      <c r="SAY64" s="2"/>
      <c r="SAZ64" s="2"/>
      <c r="SBA64" s="2"/>
      <c r="SBB64" s="2"/>
      <c r="SBC64" s="2"/>
      <c r="SBD64" s="2"/>
      <c r="SBE64" s="2"/>
      <c r="SBF64" s="2"/>
      <c r="SBG64" s="2"/>
      <c r="SBH64" s="2"/>
      <c r="SBI64" s="2"/>
      <c r="SBJ64" s="2"/>
      <c r="SBK64" s="2"/>
      <c r="SBL64" s="2"/>
      <c r="SBM64" s="2"/>
      <c r="SBN64" s="2"/>
      <c r="SBO64" s="2"/>
      <c r="SBP64" s="2"/>
      <c r="SBQ64" s="2"/>
      <c r="SBR64" s="2"/>
      <c r="SBS64" s="2"/>
      <c r="SBT64" s="2"/>
      <c r="SBU64" s="2"/>
      <c r="SBV64" s="2"/>
      <c r="SBW64" s="2"/>
      <c r="SBX64" s="2"/>
      <c r="SBY64" s="2"/>
      <c r="SBZ64" s="2"/>
      <c r="SCA64" s="2"/>
      <c r="SCB64" s="2"/>
      <c r="SCC64" s="2"/>
      <c r="SCD64" s="2"/>
      <c r="SCE64" s="2"/>
      <c r="SCF64" s="2"/>
      <c r="SCG64" s="2"/>
      <c r="SCH64" s="2"/>
      <c r="SCI64" s="2"/>
      <c r="SCJ64" s="2"/>
      <c r="SCK64" s="2"/>
      <c r="SCL64" s="2"/>
      <c r="SCM64" s="2"/>
      <c r="SCN64" s="2"/>
      <c r="SCO64" s="2"/>
      <c r="SCP64" s="2"/>
      <c r="SCQ64" s="2"/>
      <c r="SCR64" s="2"/>
      <c r="SCS64" s="2"/>
      <c r="SCT64" s="2"/>
      <c r="SCU64" s="2"/>
      <c r="SCV64" s="2"/>
      <c r="SCW64" s="2"/>
      <c r="SCX64" s="2"/>
      <c r="SCY64" s="2"/>
      <c r="SCZ64" s="2"/>
      <c r="SDA64" s="2"/>
      <c r="SDB64" s="2"/>
      <c r="SDC64" s="2"/>
      <c r="SDD64" s="2"/>
      <c r="SDE64" s="2"/>
      <c r="SDF64" s="2"/>
      <c r="SDG64" s="2"/>
      <c r="SDH64" s="2"/>
      <c r="SDI64" s="2"/>
      <c r="SDJ64" s="2"/>
      <c r="SDK64" s="2"/>
      <c r="SDL64" s="2"/>
      <c r="SDM64" s="2"/>
      <c r="SDN64" s="2"/>
      <c r="SDO64" s="2"/>
      <c r="SDP64" s="2"/>
      <c r="SDQ64" s="2"/>
      <c r="SDR64" s="2"/>
      <c r="SDS64" s="2"/>
      <c r="SDT64" s="2"/>
      <c r="SDU64" s="2"/>
      <c r="SDV64" s="2"/>
      <c r="SDW64" s="2"/>
      <c r="SDX64" s="2"/>
      <c r="SDY64" s="2"/>
      <c r="SDZ64" s="2"/>
      <c r="SEA64" s="2"/>
      <c r="SEB64" s="2"/>
      <c r="SEC64" s="2"/>
      <c r="SED64" s="2"/>
      <c r="SEE64" s="2"/>
      <c r="SEF64" s="2"/>
      <c r="SEG64" s="2"/>
      <c r="SEH64" s="2"/>
      <c r="SEI64" s="2"/>
      <c r="SEJ64" s="2"/>
      <c r="SEK64" s="2"/>
      <c r="SEL64" s="2"/>
      <c r="SEM64" s="2"/>
      <c r="SEN64" s="2"/>
      <c r="SEO64" s="2"/>
      <c r="SEP64" s="2"/>
      <c r="SEQ64" s="2"/>
      <c r="SER64" s="2"/>
      <c r="SES64" s="2"/>
      <c r="SET64" s="2"/>
      <c r="SEU64" s="2"/>
      <c r="SEV64" s="2"/>
      <c r="SEW64" s="2"/>
      <c r="SEX64" s="2"/>
      <c r="SEY64" s="2"/>
      <c r="SEZ64" s="2"/>
      <c r="SFA64" s="2"/>
      <c r="SFB64" s="2"/>
      <c r="SFC64" s="2"/>
      <c r="SFD64" s="2"/>
      <c r="SFE64" s="2"/>
      <c r="SFF64" s="2"/>
      <c r="SFG64" s="2"/>
      <c r="SFH64" s="2"/>
      <c r="SFI64" s="2"/>
      <c r="SFJ64" s="2"/>
      <c r="SFK64" s="2"/>
      <c r="SFL64" s="2"/>
      <c r="SFM64" s="2"/>
      <c r="SFN64" s="2"/>
      <c r="SFO64" s="2"/>
      <c r="SFP64" s="2"/>
      <c r="SFQ64" s="2"/>
      <c r="SFR64" s="2"/>
      <c r="SFS64" s="2"/>
      <c r="SFT64" s="2"/>
      <c r="SFU64" s="2"/>
      <c r="SFV64" s="2"/>
      <c r="SFW64" s="2"/>
      <c r="SFX64" s="2"/>
      <c r="SFY64" s="2"/>
      <c r="SFZ64" s="2"/>
      <c r="SGA64" s="2"/>
      <c r="SGB64" s="2"/>
      <c r="SGC64" s="2"/>
      <c r="SGD64" s="2"/>
      <c r="SGE64" s="2"/>
      <c r="SGF64" s="2"/>
      <c r="SGG64" s="2"/>
      <c r="SGH64" s="2"/>
      <c r="SGI64" s="2"/>
      <c r="SGJ64" s="2"/>
      <c r="SGK64" s="2"/>
      <c r="SGL64" s="2"/>
      <c r="SGM64" s="2"/>
      <c r="SGN64" s="2"/>
      <c r="SGO64" s="2"/>
      <c r="SGP64" s="2"/>
      <c r="SGQ64" s="2"/>
      <c r="SGR64" s="2"/>
      <c r="SGS64" s="2"/>
      <c r="SGT64" s="2"/>
      <c r="SGU64" s="2"/>
      <c r="SGV64" s="2"/>
      <c r="SGW64" s="2"/>
      <c r="SGX64" s="2"/>
      <c r="SGY64" s="2"/>
      <c r="SGZ64" s="2"/>
      <c r="SHA64" s="2"/>
      <c r="SHB64" s="2"/>
      <c r="SHC64" s="2"/>
      <c r="SHD64" s="2"/>
      <c r="SHE64" s="2"/>
      <c r="SHF64" s="2"/>
      <c r="SHG64" s="2"/>
      <c r="SHH64" s="2"/>
      <c r="SHI64" s="2"/>
      <c r="SHJ64" s="2"/>
      <c r="SHK64" s="2"/>
      <c r="SHL64" s="2"/>
      <c r="SHM64" s="2"/>
      <c r="SHN64" s="2"/>
      <c r="SHO64" s="2"/>
      <c r="SHP64" s="2"/>
      <c r="SHQ64" s="2"/>
      <c r="SHR64" s="2"/>
      <c r="SHS64" s="2"/>
      <c r="SHT64" s="2"/>
      <c r="SHU64" s="2"/>
      <c r="SHV64" s="2"/>
      <c r="SHW64" s="2"/>
      <c r="SHX64" s="2"/>
      <c r="SHY64" s="2"/>
      <c r="SHZ64" s="2"/>
      <c r="SIA64" s="2"/>
      <c r="SIB64" s="2"/>
      <c r="SIC64" s="2"/>
      <c r="SID64" s="2"/>
      <c r="SIE64" s="2"/>
      <c r="SIF64" s="2"/>
      <c r="SIG64" s="2"/>
      <c r="SIH64" s="2"/>
      <c r="SII64" s="2"/>
      <c r="SIJ64" s="2"/>
      <c r="SIK64" s="2"/>
      <c r="SIL64" s="2"/>
      <c r="SIM64" s="2"/>
      <c r="SIN64" s="2"/>
      <c r="SIO64" s="2"/>
      <c r="SIP64" s="2"/>
      <c r="SIQ64" s="2"/>
      <c r="SIR64" s="2"/>
      <c r="SIS64" s="2"/>
      <c r="SIT64" s="2"/>
      <c r="SIU64" s="2"/>
      <c r="SIV64" s="2"/>
      <c r="SIW64" s="2"/>
      <c r="SIX64" s="2"/>
      <c r="SIY64" s="2"/>
      <c r="SIZ64" s="2"/>
      <c r="SJA64" s="2"/>
      <c r="SJB64" s="2"/>
      <c r="SJC64" s="2"/>
      <c r="SJD64" s="2"/>
      <c r="SJE64" s="2"/>
      <c r="SJF64" s="2"/>
      <c r="SJG64" s="2"/>
      <c r="SJH64" s="2"/>
      <c r="SJI64" s="2"/>
      <c r="SJJ64" s="2"/>
      <c r="SJK64" s="2"/>
      <c r="SJL64" s="2"/>
      <c r="SJM64" s="2"/>
      <c r="SJN64" s="2"/>
      <c r="SJO64" s="2"/>
      <c r="SJP64" s="2"/>
      <c r="SJQ64" s="2"/>
      <c r="SJR64" s="2"/>
      <c r="SJS64" s="2"/>
      <c r="SJT64" s="2"/>
      <c r="SJU64" s="2"/>
      <c r="SJV64" s="2"/>
      <c r="SJW64" s="2"/>
      <c r="SJX64" s="2"/>
      <c r="SJY64" s="2"/>
      <c r="SJZ64" s="2"/>
      <c r="SKA64" s="2"/>
      <c r="SKB64" s="2"/>
      <c r="SKC64" s="2"/>
      <c r="SKD64" s="2"/>
      <c r="SKE64" s="2"/>
      <c r="SKF64" s="2"/>
      <c r="SKG64" s="2"/>
      <c r="SKH64" s="2"/>
      <c r="SKI64" s="2"/>
      <c r="SKJ64" s="2"/>
      <c r="SKK64" s="2"/>
      <c r="SKL64" s="2"/>
      <c r="SKM64" s="2"/>
      <c r="SKN64" s="2"/>
      <c r="SKO64" s="2"/>
      <c r="SKP64" s="2"/>
      <c r="SKQ64" s="2"/>
      <c r="SKR64" s="2"/>
      <c r="SKS64" s="2"/>
      <c r="SKT64" s="2"/>
      <c r="SKU64" s="2"/>
      <c r="SKV64" s="2"/>
      <c r="SKW64" s="2"/>
      <c r="SKX64" s="2"/>
      <c r="SKY64" s="2"/>
      <c r="SKZ64" s="2"/>
      <c r="SLA64" s="2"/>
      <c r="SLB64" s="2"/>
      <c r="SLC64" s="2"/>
      <c r="SLD64" s="2"/>
      <c r="SLE64" s="2"/>
      <c r="SLF64" s="2"/>
      <c r="SLG64" s="2"/>
      <c r="SLH64" s="2"/>
      <c r="SLI64" s="2"/>
      <c r="SLJ64" s="2"/>
      <c r="SLK64" s="2"/>
      <c r="SLL64" s="2"/>
      <c r="SLM64" s="2"/>
      <c r="SLN64" s="2"/>
      <c r="SLO64" s="2"/>
      <c r="SLP64" s="2"/>
      <c r="SLQ64" s="2"/>
      <c r="SLR64" s="2"/>
      <c r="SLS64" s="2"/>
      <c r="SLT64" s="2"/>
      <c r="SLU64" s="2"/>
      <c r="SLV64" s="2"/>
      <c r="SLW64" s="2"/>
      <c r="SLX64" s="2"/>
      <c r="SLY64" s="2"/>
      <c r="SLZ64" s="2"/>
      <c r="SMA64" s="2"/>
      <c r="SMB64" s="2"/>
      <c r="SMC64" s="2"/>
      <c r="SMD64" s="2"/>
      <c r="SME64" s="2"/>
      <c r="SMF64" s="2"/>
      <c r="SMG64" s="2"/>
      <c r="SMH64" s="2"/>
      <c r="SMI64" s="2"/>
      <c r="SMJ64" s="2"/>
      <c r="SMK64" s="2"/>
      <c r="SML64" s="2"/>
      <c r="SMM64" s="2"/>
      <c r="SMN64" s="2"/>
      <c r="SMO64" s="2"/>
      <c r="SMP64" s="2"/>
      <c r="SMQ64" s="2"/>
      <c r="SMR64" s="2"/>
      <c r="SMS64" s="2"/>
      <c r="SMT64" s="2"/>
      <c r="SMU64" s="2"/>
      <c r="SMV64" s="2"/>
      <c r="SMW64" s="2"/>
      <c r="SMX64" s="2"/>
      <c r="SMY64" s="2"/>
      <c r="SMZ64" s="2"/>
      <c r="SNA64" s="2"/>
      <c r="SNB64" s="2"/>
      <c r="SNC64" s="2"/>
      <c r="SND64" s="2"/>
      <c r="SNE64" s="2"/>
      <c r="SNF64" s="2"/>
      <c r="SNG64" s="2"/>
      <c r="SNH64" s="2"/>
      <c r="SNI64" s="2"/>
      <c r="SNJ64" s="2"/>
      <c r="SNK64" s="2"/>
      <c r="SNL64" s="2"/>
      <c r="SNM64" s="2"/>
      <c r="SNN64" s="2"/>
      <c r="SNO64" s="2"/>
      <c r="SNP64" s="2"/>
      <c r="SNQ64" s="2"/>
      <c r="SNR64" s="2"/>
      <c r="SNS64" s="2"/>
      <c r="SNT64" s="2"/>
      <c r="SNU64" s="2"/>
      <c r="SNV64" s="2"/>
      <c r="SNW64" s="2"/>
      <c r="SNX64" s="2"/>
      <c r="SNY64" s="2"/>
      <c r="SNZ64" s="2"/>
      <c r="SOA64" s="2"/>
      <c r="SOB64" s="2"/>
      <c r="SOC64" s="2"/>
      <c r="SOD64" s="2"/>
      <c r="SOE64" s="2"/>
      <c r="SOF64" s="2"/>
      <c r="SOG64" s="2"/>
      <c r="SOH64" s="2"/>
      <c r="SOI64" s="2"/>
      <c r="SOJ64" s="2"/>
      <c r="SOK64" s="2"/>
      <c r="SOL64" s="2"/>
      <c r="SOM64" s="2"/>
      <c r="SON64" s="2"/>
      <c r="SOO64" s="2"/>
      <c r="SOP64" s="2"/>
      <c r="SOQ64" s="2"/>
      <c r="SOR64" s="2"/>
      <c r="SOS64" s="2"/>
      <c r="SOT64" s="2"/>
      <c r="SOU64" s="2"/>
      <c r="SOV64" s="2"/>
      <c r="SOW64" s="2"/>
      <c r="SOX64" s="2"/>
      <c r="SOY64" s="2"/>
      <c r="SOZ64" s="2"/>
      <c r="SPA64" s="2"/>
      <c r="SPB64" s="2"/>
      <c r="SPC64" s="2"/>
      <c r="SPD64" s="2"/>
      <c r="SPE64" s="2"/>
      <c r="SPF64" s="2"/>
      <c r="SPG64" s="2"/>
      <c r="SPH64" s="2"/>
      <c r="SPI64" s="2"/>
      <c r="SPJ64" s="2"/>
      <c r="SPK64" s="2"/>
      <c r="SPL64" s="2"/>
      <c r="SPM64" s="2"/>
      <c r="SPN64" s="2"/>
      <c r="SPO64" s="2"/>
      <c r="SPP64" s="2"/>
      <c r="SPQ64" s="2"/>
      <c r="SPR64" s="2"/>
      <c r="SPS64" s="2"/>
      <c r="SPT64" s="2"/>
      <c r="SPU64" s="2"/>
      <c r="SPV64" s="2"/>
      <c r="SPW64" s="2"/>
      <c r="SPX64" s="2"/>
      <c r="SPY64" s="2"/>
      <c r="SPZ64" s="2"/>
      <c r="SQA64" s="2"/>
      <c r="SQB64" s="2"/>
      <c r="SQC64" s="2"/>
      <c r="SQD64" s="2"/>
      <c r="SQE64" s="2"/>
      <c r="SQF64" s="2"/>
      <c r="SQG64" s="2"/>
      <c r="SQH64" s="2"/>
      <c r="SQI64" s="2"/>
      <c r="SQJ64" s="2"/>
      <c r="SQK64" s="2"/>
      <c r="SQL64" s="2"/>
      <c r="SQM64" s="2"/>
      <c r="SQN64" s="2"/>
      <c r="SQO64" s="2"/>
      <c r="SQP64" s="2"/>
      <c r="SQQ64" s="2"/>
      <c r="SQR64" s="2"/>
      <c r="SQS64" s="2"/>
      <c r="SQT64" s="2"/>
      <c r="SQU64" s="2"/>
      <c r="SQV64" s="2"/>
      <c r="SQW64" s="2"/>
      <c r="SQX64" s="2"/>
      <c r="SQY64" s="2"/>
      <c r="SQZ64" s="2"/>
      <c r="SRA64" s="2"/>
      <c r="SRB64" s="2"/>
      <c r="SRC64" s="2"/>
      <c r="SRD64" s="2"/>
      <c r="SRE64" s="2"/>
      <c r="SRF64" s="2"/>
      <c r="SRG64" s="2"/>
      <c r="SRH64" s="2"/>
      <c r="SRI64" s="2"/>
      <c r="SRJ64" s="2"/>
      <c r="SRK64" s="2"/>
      <c r="SRL64" s="2"/>
      <c r="SRM64" s="2"/>
      <c r="SRN64" s="2"/>
      <c r="SRO64" s="2"/>
      <c r="SRP64" s="2"/>
      <c r="SRQ64" s="2"/>
      <c r="SRR64" s="2"/>
      <c r="SRS64" s="2"/>
      <c r="SRT64" s="2"/>
      <c r="SRU64" s="2"/>
      <c r="SRV64" s="2"/>
      <c r="SRW64" s="2"/>
      <c r="SRX64" s="2"/>
      <c r="SRY64" s="2"/>
      <c r="SRZ64" s="2"/>
      <c r="SSA64" s="2"/>
      <c r="SSB64" s="2"/>
      <c r="SSC64" s="2"/>
      <c r="SSD64" s="2"/>
      <c r="SSE64" s="2"/>
      <c r="SSF64" s="2"/>
      <c r="SSG64" s="2"/>
      <c r="SSH64" s="2"/>
      <c r="SSI64" s="2"/>
      <c r="SSJ64" s="2"/>
      <c r="SSK64" s="2"/>
      <c r="SSL64" s="2"/>
      <c r="SSM64" s="2"/>
      <c r="SSN64" s="2"/>
      <c r="SSO64" s="2"/>
      <c r="SSP64" s="2"/>
      <c r="SSQ64" s="2"/>
      <c r="SSR64" s="2"/>
      <c r="SSS64" s="2"/>
      <c r="SST64" s="2"/>
      <c r="SSU64" s="2"/>
      <c r="SSV64" s="2"/>
      <c r="SSW64" s="2"/>
      <c r="SSX64" s="2"/>
      <c r="SSY64" s="2"/>
      <c r="SSZ64" s="2"/>
      <c r="STA64" s="2"/>
      <c r="STB64" s="2"/>
      <c r="STC64" s="2"/>
      <c r="STD64" s="2"/>
      <c r="STE64" s="2"/>
      <c r="STF64" s="2"/>
      <c r="STG64" s="2"/>
      <c r="STH64" s="2"/>
      <c r="STI64" s="2"/>
      <c r="STJ64" s="2"/>
      <c r="STK64" s="2"/>
      <c r="STL64" s="2"/>
      <c r="STM64" s="2"/>
      <c r="STN64" s="2"/>
      <c r="STO64" s="2"/>
      <c r="STP64" s="2"/>
      <c r="STQ64" s="2"/>
      <c r="STR64" s="2"/>
      <c r="STS64" s="2"/>
      <c r="STT64" s="2"/>
      <c r="STU64" s="2"/>
      <c r="STV64" s="2"/>
      <c r="STW64" s="2"/>
      <c r="STX64" s="2"/>
      <c r="STY64" s="2"/>
      <c r="STZ64" s="2"/>
      <c r="SUA64" s="2"/>
      <c r="SUB64" s="2"/>
      <c r="SUC64" s="2"/>
      <c r="SUD64" s="2"/>
      <c r="SUE64" s="2"/>
      <c r="SUF64" s="2"/>
      <c r="SUG64" s="2"/>
      <c r="SUH64" s="2"/>
      <c r="SUI64" s="2"/>
      <c r="SUJ64" s="2"/>
      <c r="SUK64" s="2"/>
      <c r="SUL64" s="2"/>
      <c r="SUM64" s="2"/>
      <c r="SUN64" s="2"/>
      <c r="SUO64" s="2"/>
      <c r="SUP64" s="2"/>
      <c r="SUQ64" s="2"/>
      <c r="SUR64" s="2"/>
      <c r="SUS64" s="2"/>
      <c r="SUT64" s="2"/>
      <c r="SUU64" s="2"/>
      <c r="SUV64" s="2"/>
      <c r="SUW64" s="2"/>
      <c r="SUX64" s="2"/>
      <c r="SUY64" s="2"/>
      <c r="SUZ64" s="2"/>
      <c r="SVA64" s="2"/>
      <c r="SVB64" s="2"/>
      <c r="SVC64" s="2"/>
      <c r="SVD64" s="2"/>
      <c r="SVE64" s="2"/>
      <c r="SVF64" s="2"/>
      <c r="SVG64" s="2"/>
      <c r="SVH64" s="2"/>
      <c r="SVI64" s="2"/>
      <c r="SVJ64" s="2"/>
      <c r="SVK64" s="2"/>
      <c r="SVL64" s="2"/>
      <c r="SVM64" s="2"/>
      <c r="SVN64" s="2"/>
      <c r="SVO64" s="2"/>
      <c r="SVP64" s="2"/>
      <c r="SVQ64" s="2"/>
      <c r="SVR64" s="2"/>
      <c r="SVS64" s="2"/>
      <c r="SVT64" s="2"/>
      <c r="SVU64" s="2"/>
      <c r="SVV64" s="2"/>
      <c r="SVW64" s="2"/>
      <c r="SVX64" s="2"/>
      <c r="SVY64" s="2"/>
      <c r="SVZ64" s="2"/>
      <c r="SWA64" s="2"/>
      <c r="SWB64" s="2"/>
      <c r="SWC64" s="2"/>
      <c r="SWD64" s="2"/>
      <c r="SWE64" s="2"/>
      <c r="SWF64" s="2"/>
      <c r="SWG64" s="2"/>
      <c r="SWH64" s="2"/>
      <c r="SWI64" s="2"/>
      <c r="SWJ64" s="2"/>
      <c r="SWK64" s="2"/>
      <c r="SWL64" s="2"/>
      <c r="SWM64" s="2"/>
      <c r="SWN64" s="2"/>
      <c r="SWO64" s="2"/>
      <c r="SWP64" s="2"/>
      <c r="SWQ64" s="2"/>
      <c r="SWR64" s="2"/>
      <c r="SWS64" s="2"/>
      <c r="SWT64" s="2"/>
      <c r="SWU64" s="2"/>
      <c r="SWV64" s="2"/>
      <c r="SWW64" s="2"/>
      <c r="SWX64" s="2"/>
      <c r="SWY64" s="2"/>
      <c r="SWZ64" s="2"/>
      <c r="SXA64" s="2"/>
      <c r="SXB64" s="2"/>
      <c r="SXC64" s="2"/>
      <c r="SXD64" s="2"/>
      <c r="SXE64" s="2"/>
      <c r="SXF64" s="2"/>
      <c r="SXG64" s="2"/>
      <c r="SXH64" s="2"/>
      <c r="SXI64" s="2"/>
      <c r="SXJ64" s="2"/>
      <c r="SXK64" s="2"/>
      <c r="SXL64" s="2"/>
      <c r="SXM64" s="2"/>
      <c r="SXN64" s="2"/>
      <c r="SXO64" s="2"/>
      <c r="SXP64" s="2"/>
      <c r="SXQ64" s="2"/>
      <c r="SXR64" s="2"/>
      <c r="SXS64" s="2"/>
      <c r="SXT64" s="2"/>
      <c r="SXU64" s="2"/>
      <c r="SXV64" s="2"/>
      <c r="SXW64" s="2"/>
      <c r="SXX64" s="2"/>
      <c r="SXY64" s="2"/>
      <c r="SXZ64" s="2"/>
      <c r="SYA64" s="2"/>
      <c r="SYB64" s="2"/>
      <c r="SYC64" s="2"/>
      <c r="SYD64" s="2"/>
      <c r="SYE64" s="2"/>
      <c r="SYF64" s="2"/>
      <c r="SYG64" s="2"/>
      <c r="SYH64" s="2"/>
      <c r="SYI64" s="2"/>
      <c r="SYJ64" s="2"/>
      <c r="SYK64" s="2"/>
      <c r="SYL64" s="2"/>
      <c r="SYM64" s="2"/>
      <c r="SYN64" s="2"/>
      <c r="SYO64" s="2"/>
      <c r="SYP64" s="2"/>
      <c r="SYQ64" s="2"/>
      <c r="SYR64" s="2"/>
      <c r="SYS64" s="2"/>
      <c r="SYT64" s="2"/>
      <c r="SYU64" s="2"/>
      <c r="SYV64" s="2"/>
      <c r="SYW64" s="2"/>
      <c r="SYX64" s="2"/>
      <c r="SYY64" s="2"/>
      <c r="SYZ64" s="2"/>
      <c r="SZA64" s="2"/>
      <c r="SZB64" s="2"/>
      <c r="SZC64" s="2"/>
      <c r="SZD64" s="2"/>
      <c r="SZE64" s="2"/>
      <c r="SZF64" s="2"/>
      <c r="SZG64" s="2"/>
      <c r="SZH64" s="2"/>
      <c r="SZI64" s="2"/>
      <c r="SZJ64" s="2"/>
      <c r="SZK64" s="2"/>
      <c r="SZL64" s="2"/>
      <c r="SZM64" s="2"/>
      <c r="SZN64" s="2"/>
      <c r="SZO64" s="2"/>
      <c r="SZP64" s="2"/>
      <c r="SZQ64" s="2"/>
      <c r="SZR64" s="2"/>
      <c r="SZS64" s="2"/>
      <c r="SZT64" s="2"/>
      <c r="SZU64" s="2"/>
      <c r="SZV64" s="2"/>
      <c r="SZW64" s="2"/>
      <c r="SZX64" s="2"/>
      <c r="SZY64" s="2"/>
      <c r="SZZ64" s="2"/>
      <c r="TAA64" s="2"/>
      <c r="TAB64" s="2"/>
      <c r="TAC64" s="2"/>
      <c r="TAD64" s="2"/>
      <c r="TAE64" s="2"/>
      <c r="TAF64" s="2"/>
      <c r="TAG64" s="2"/>
      <c r="TAH64" s="2"/>
      <c r="TAI64" s="2"/>
      <c r="TAJ64" s="2"/>
      <c r="TAK64" s="2"/>
      <c r="TAL64" s="2"/>
      <c r="TAM64" s="2"/>
      <c r="TAN64" s="2"/>
      <c r="TAO64" s="2"/>
      <c r="TAP64" s="2"/>
      <c r="TAQ64" s="2"/>
      <c r="TAR64" s="2"/>
      <c r="TAS64" s="2"/>
      <c r="TAT64" s="2"/>
      <c r="TAU64" s="2"/>
      <c r="TAV64" s="2"/>
      <c r="TAW64" s="2"/>
      <c r="TAX64" s="2"/>
      <c r="TAY64" s="2"/>
      <c r="TAZ64" s="2"/>
      <c r="TBA64" s="2"/>
      <c r="TBB64" s="2"/>
      <c r="TBC64" s="2"/>
      <c r="TBD64" s="2"/>
      <c r="TBE64" s="2"/>
      <c r="TBF64" s="2"/>
      <c r="TBG64" s="2"/>
      <c r="TBH64" s="2"/>
      <c r="TBI64" s="2"/>
      <c r="TBJ64" s="2"/>
      <c r="TBK64" s="2"/>
      <c r="TBL64" s="2"/>
      <c r="TBM64" s="2"/>
      <c r="TBN64" s="2"/>
      <c r="TBO64" s="2"/>
      <c r="TBP64" s="2"/>
      <c r="TBQ64" s="2"/>
      <c r="TBR64" s="2"/>
      <c r="TBS64" s="2"/>
      <c r="TBT64" s="2"/>
      <c r="TBU64" s="2"/>
      <c r="TBV64" s="2"/>
      <c r="TBW64" s="2"/>
      <c r="TBX64" s="2"/>
      <c r="TBY64" s="2"/>
      <c r="TBZ64" s="2"/>
      <c r="TCA64" s="2"/>
      <c r="TCB64" s="2"/>
      <c r="TCC64" s="2"/>
      <c r="TCD64" s="2"/>
      <c r="TCE64" s="2"/>
      <c r="TCF64" s="2"/>
      <c r="TCG64" s="2"/>
      <c r="TCH64" s="2"/>
      <c r="TCI64" s="2"/>
      <c r="TCJ64" s="2"/>
      <c r="TCK64" s="2"/>
      <c r="TCL64" s="2"/>
      <c r="TCM64" s="2"/>
      <c r="TCN64" s="2"/>
      <c r="TCO64" s="2"/>
      <c r="TCP64" s="2"/>
      <c r="TCQ64" s="2"/>
      <c r="TCR64" s="2"/>
      <c r="TCS64" s="2"/>
      <c r="TCT64" s="2"/>
      <c r="TCU64" s="2"/>
      <c r="TCV64" s="2"/>
      <c r="TCW64" s="2"/>
      <c r="TCX64" s="2"/>
      <c r="TCY64" s="2"/>
      <c r="TCZ64" s="2"/>
      <c r="TDA64" s="2"/>
      <c r="TDB64" s="2"/>
      <c r="TDC64" s="2"/>
      <c r="TDD64" s="2"/>
      <c r="TDE64" s="2"/>
      <c r="TDF64" s="2"/>
      <c r="TDG64" s="2"/>
      <c r="TDH64" s="2"/>
      <c r="TDI64" s="2"/>
      <c r="TDJ64" s="2"/>
      <c r="TDK64" s="2"/>
      <c r="TDL64" s="2"/>
      <c r="TDM64" s="2"/>
      <c r="TDN64" s="2"/>
      <c r="TDO64" s="2"/>
      <c r="TDP64" s="2"/>
      <c r="TDQ64" s="2"/>
      <c r="TDR64" s="2"/>
      <c r="TDS64" s="2"/>
      <c r="TDT64" s="2"/>
      <c r="TDU64" s="2"/>
      <c r="TDV64" s="2"/>
      <c r="TDW64" s="2"/>
      <c r="TDX64" s="2"/>
      <c r="TDY64" s="2"/>
      <c r="TDZ64" s="2"/>
      <c r="TEA64" s="2"/>
      <c r="TEB64" s="2"/>
      <c r="TEC64" s="2"/>
      <c r="TED64" s="2"/>
      <c r="TEE64" s="2"/>
      <c r="TEF64" s="2"/>
      <c r="TEG64" s="2"/>
      <c r="TEH64" s="2"/>
      <c r="TEI64" s="2"/>
      <c r="TEJ64" s="2"/>
      <c r="TEK64" s="2"/>
      <c r="TEL64" s="2"/>
      <c r="TEM64" s="2"/>
      <c r="TEN64" s="2"/>
      <c r="TEO64" s="2"/>
      <c r="TEP64" s="2"/>
      <c r="TEQ64" s="2"/>
      <c r="TER64" s="2"/>
      <c r="TES64" s="2"/>
      <c r="TET64" s="2"/>
      <c r="TEU64" s="2"/>
      <c r="TEV64" s="2"/>
      <c r="TEW64" s="2"/>
      <c r="TEX64" s="2"/>
      <c r="TEY64" s="2"/>
      <c r="TEZ64" s="2"/>
      <c r="TFA64" s="2"/>
      <c r="TFB64" s="2"/>
      <c r="TFC64" s="2"/>
      <c r="TFD64" s="2"/>
      <c r="TFE64" s="2"/>
      <c r="TFF64" s="2"/>
      <c r="TFG64" s="2"/>
      <c r="TFH64" s="2"/>
      <c r="TFI64" s="2"/>
      <c r="TFJ64" s="2"/>
      <c r="TFK64" s="2"/>
      <c r="TFL64" s="2"/>
      <c r="TFM64" s="2"/>
      <c r="TFN64" s="2"/>
      <c r="TFO64" s="2"/>
      <c r="TFP64" s="2"/>
      <c r="TFQ64" s="2"/>
      <c r="TFR64" s="2"/>
      <c r="TFS64" s="2"/>
      <c r="TFT64" s="2"/>
      <c r="TFU64" s="2"/>
      <c r="TFV64" s="2"/>
      <c r="TFW64" s="2"/>
      <c r="TFX64" s="2"/>
      <c r="TFY64" s="2"/>
      <c r="TFZ64" s="2"/>
      <c r="TGA64" s="2"/>
      <c r="TGB64" s="2"/>
      <c r="TGC64" s="2"/>
      <c r="TGD64" s="2"/>
      <c r="TGE64" s="2"/>
      <c r="TGF64" s="2"/>
      <c r="TGG64" s="2"/>
      <c r="TGH64" s="2"/>
      <c r="TGI64" s="2"/>
      <c r="TGJ64" s="2"/>
      <c r="TGK64" s="2"/>
      <c r="TGL64" s="2"/>
      <c r="TGM64" s="2"/>
      <c r="TGN64" s="2"/>
      <c r="TGO64" s="2"/>
      <c r="TGP64" s="2"/>
      <c r="TGQ64" s="2"/>
      <c r="TGR64" s="2"/>
      <c r="TGS64" s="2"/>
      <c r="TGT64" s="2"/>
      <c r="TGU64" s="2"/>
      <c r="TGV64" s="2"/>
      <c r="TGW64" s="2"/>
      <c r="TGX64" s="2"/>
      <c r="TGY64" s="2"/>
      <c r="TGZ64" s="2"/>
      <c r="THA64" s="2"/>
      <c r="THB64" s="2"/>
      <c r="THC64" s="2"/>
      <c r="THD64" s="2"/>
      <c r="THE64" s="2"/>
      <c r="THF64" s="2"/>
      <c r="THG64" s="2"/>
      <c r="THH64" s="2"/>
      <c r="THI64" s="2"/>
      <c r="THJ64" s="2"/>
      <c r="THK64" s="2"/>
      <c r="THL64" s="2"/>
      <c r="THM64" s="2"/>
      <c r="THN64" s="2"/>
      <c r="THO64" s="2"/>
      <c r="THP64" s="2"/>
      <c r="THQ64" s="2"/>
      <c r="THR64" s="2"/>
      <c r="THS64" s="2"/>
      <c r="THT64" s="2"/>
      <c r="THU64" s="2"/>
      <c r="THV64" s="2"/>
      <c r="THW64" s="2"/>
      <c r="THX64" s="2"/>
      <c r="THY64" s="2"/>
      <c r="THZ64" s="2"/>
      <c r="TIA64" s="2"/>
      <c r="TIB64" s="2"/>
      <c r="TIC64" s="2"/>
      <c r="TID64" s="2"/>
      <c r="TIE64" s="2"/>
      <c r="TIF64" s="2"/>
      <c r="TIG64" s="2"/>
      <c r="TIH64" s="2"/>
      <c r="TII64" s="2"/>
      <c r="TIJ64" s="2"/>
      <c r="TIK64" s="2"/>
      <c r="TIL64" s="2"/>
      <c r="TIM64" s="2"/>
      <c r="TIN64" s="2"/>
      <c r="TIO64" s="2"/>
      <c r="TIP64" s="2"/>
      <c r="TIQ64" s="2"/>
      <c r="TIR64" s="2"/>
      <c r="TIS64" s="2"/>
      <c r="TIT64" s="2"/>
      <c r="TIU64" s="2"/>
      <c r="TIV64" s="2"/>
      <c r="TIW64" s="2"/>
      <c r="TIX64" s="2"/>
      <c r="TIY64" s="2"/>
      <c r="TIZ64" s="2"/>
      <c r="TJA64" s="2"/>
      <c r="TJB64" s="2"/>
      <c r="TJC64" s="2"/>
      <c r="TJD64" s="2"/>
      <c r="TJE64" s="2"/>
      <c r="TJF64" s="2"/>
      <c r="TJG64" s="2"/>
      <c r="TJH64" s="2"/>
      <c r="TJI64" s="2"/>
      <c r="TJJ64" s="2"/>
      <c r="TJK64" s="2"/>
      <c r="TJL64" s="2"/>
      <c r="TJM64" s="2"/>
      <c r="TJN64" s="2"/>
      <c r="TJO64" s="2"/>
      <c r="TJP64" s="2"/>
      <c r="TJQ64" s="2"/>
      <c r="TJR64" s="2"/>
      <c r="TJS64" s="2"/>
      <c r="TJT64" s="2"/>
      <c r="TJU64" s="2"/>
      <c r="TJV64" s="2"/>
      <c r="TJW64" s="2"/>
      <c r="TJX64" s="2"/>
      <c r="TJY64" s="2"/>
      <c r="TJZ64" s="2"/>
      <c r="TKA64" s="2"/>
      <c r="TKB64" s="2"/>
      <c r="TKC64" s="2"/>
      <c r="TKD64" s="2"/>
      <c r="TKE64" s="2"/>
      <c r="TKF64" s="2"/>
      <c r="TKG64" s="2"/>
      <c r="TKH64" s="2"/>
      <c r="TKI64" s="2"/>
      <c r="TKJ64" s="2"/>
      <c r="TKK64" s="2"/>
      <c r="TKL64" s="2"/>
      <c r="TKM64" s="2"/>
      <c r="TKN64" s="2"/>
      <c r="TKO64" s="2"/>
      <c r="TKP64" s="2"/>
      <c r="TKQ64" s="2"/>
      <c r="TKR64" s="2"/>
      <c r="TKS64" s="2"/>
      <c r="TKT64" s="2"/>
      <c r="TKU64" s="2"/>
      <c r="TKV64" s="2"/>
      <c r="TKW64" s="2"/>
      <c r="TKX64" s="2"/>
      <c r="TKY64" s="2"/>
      <c r="TKZ64" s="2"/>
      <c r="TLA64" s="2"/>
      <c r="TLB64" s="2"/>
      <c r="TLC64" s="2"/>
      <c r="TLD64" s="2"/>
      <c r="TLE64" s="2"/>
      <c r="TLF64" s="2"/>
      <c r="TLG64" s="2"/>
      <c r="TLH64" s="2"/>
      <c r="TLI64" s="2"/>
      <c r="TLJ64" s="2"/>
      <c r="TLK64" s="2"/>
      <c r="TLL64" s="2"/>
      <c r="TLM64" s="2"/>
      <c r="TLN64" s="2"/>
      <c r="TLO64" s="2"/>
      <c r="TLP64" s="2"/>
      <c r="TLQ64" s="2"/>
      <c r="TLR64" s="2"/>
      <c r="TLS64" s="2"/>
      <c r="TLT64" s="2"/>
      <c r="TLU64" s="2"/>
      <c r="TLV64" s="2"/>
      <c r="TLW64" s="2"/>
      <c r="TLX64" s="2"/>
      <c r="TLY64" s="2"/>
      <c r="TLZ64" s="2"/>
      <c r="TMA64" s="2"/>
      <c r="TMB64" s="2"/>
      <c r="TMC64" s="2"/>
      <c r="TMD64" s="2"/>
      <c r="TME64" s="2"/>
      <c r="TMF64" s="2"/>
      <c r="TMG64" s="2"/>
      <c r="TMH64" s="2"/>
      <c r="TMI64" s="2"/>
      <c r="TMJ64" s="2"/>
      <c r="TMK64" s="2"/>
      <c r="TML64" s="2"/>
      <c r="TMM64" s="2"/>
      <c r="TMN64" s="2"/>
      <c r="TMO64" s="2"/>
      <c r="TMP64" s="2"/>
      <c r="TMQ64" s="2"/>
      <c r="TMR64" s="2"/>
      <c r="TMS64" s="2"/>
      <c r="TMT64" s="2"/>
      <c r="TMU64" s="2"/>
      <c r="TMV64" s="2"/>
      <c r="TMW64" s="2"/>
      <c r="TMX64" s="2"/>
      <c r="TMY64" s="2"/>
      <c r="TMZ64" s="2"/>
      <c r="TNA64" s="2"/>
      <c r="TNB64" s="2"/>
      <c r="TNC64" s="2"/>
      <c r="TND64" s="2"/>
      <c r="TNE64" s="2"/>
      <c r="TNF64" s="2"/>
      <c r="TNG64" s="2"/>
      <c r="TNH64" s="2"/>
      <c r="TNI64" s="2"/>
      <c r="TNJ64" s="2"/>
      <c r="TNK64" s="2"/>
      <c r="TNL64" s="2"/>
      <c r="TNM64" s="2"/>
      <c r="TNN64" s="2"/>
      <c r="TNO64" s="2"/>
      <c r="TNP64" s="2"/>
      <c r="TNQ64" s="2"/>
      <c r="TNR64" s="2"/>
      <c r="TNS64" s="2"/>
      <c r="TNT64" s="2"/>
      <c r="TNU64" s="2"/>
      <c r="TNV64" s="2"/>
      <c r="TNW64" s="2"/>
      <c r="TNX64" s="2"/>
      <c r="TNY64" s="2"/>
      <c r="TNZ64" s="2"/>
      <c r="TOA64" s="2"/>
      <c r="TOB64" s="2"/>
      <c r="TOC64" s="2"/>
      <c r="TOD64" s="2"/>
      <c r="TOE64" s="2"/>
      <c r="TOF64" s="2"/>
      <c r="TOG64" s="2"/>
      <c r="TOH64" s="2"/>
      <c r="TOI64" s="2"/>
      <c r="TOJ64" s="2"/>
      <c r="TOK64" s="2"/>
      <c r="TOL64" s="2"/>
      <c r="TOM64" s="2"/>
      <c r="TON64" s="2"/>
      <c r="TOO64" s="2"/>
      <c r="TOP64" s="2"/>
      <c r="TOQ64" s="2"/>
      <c r="TOR64" s="2"/>
      <c r="TOS64" s="2"/>
      <c r="TOT64" s="2"/>
      <c r="TOU64" s="2"/>
      <c r="TOV64" s="2"/>
      <c r="TOW64" s="2"/>
      <c r="TOX64" s="2"/>
      <c r="TOY64" s="2"/>
      <c r="TOZ64" s="2"/>
      <c r="TPA64" s="2"/>
      <c r="TPB64" s="2"/>
      <c r="TPC64" s="2"/>
      <c r="TPD64" s="2"/>
      <c r="TPE64" s="2"/>
      <c r="TPF64" s="2"/>
      <c r="TPG64" s="2"/>
      <c r="TPH64" s="2"/>
      <c r="TPI64" s="2"/>
      <c r="TPJ64" s="2"/>
      <c r="TPK64" s="2"/>
      <c r="TPL64" s="2"/>
      <c r="TPM64" s="2"/>
      <c r="TPN64" s="2"/>
      <c r="TPO64" s="2"/>
      <c r="TPP64" s="2"/>
      <c r="TPQ64" s="2"/>
      <c r="TPR64" s="2"/>
      <c r="TPS64" s="2"/>
      <c r="TPT64" s="2"/>
      <c r="TPU64" s="2"/>
      <c r="TPV64" s="2"/>
      <c r="TPW64" s="2"/>
      <c r="TPX64" s="2"/>
      <c r="TPY64" s="2"/>
      <c r="TPZ64" s="2"/>
      <c r="TQA64" s="2"/>
      <c r="TQB64" s="2"/>
      <c r="TQC64" s="2"/>
      <c r="TQD64" s="2"/>
      <c r="TQE64" s="2"/>
      <c r="TQF64" s="2"/>
      <c r="TQG64" s="2"/>
      <c r="TQH64" s="2"/>
      <c r="TQI64" s="2"/>
      <c r="TQJ64" s="2"/>
      <c r="TQK64" s="2"/>
      <c r="TQL64" s="2"/>
      <c r="TQM64" s="2"/>
      <c r="TQN64" s="2"/>
      <c r="TQO64" s="2"/>
      <c r="TQP64" s="2"/>
      <c r="TQQ64" s="2"/>
      <c r="TQR64" s="2"/>
      <c r="TQS64" s="2"/>
      <c r="TQT64" s="2"/>
      <c r="TQU64" s="2"/>
      <c r="TQV64" s="2"/>
      <c r="TQW64" s="2"/>
      <c r="TQX64" s="2"/>
      <c r="TQY64" s="2"/>
      <c r="TQZ64" s="2"/>
      <c r="TRA64" s="2"/>
      <c r="TRB64" s="2"/>
      <c r="TRC64" s="2"/>
      <c r="TRD64" s="2"/>
      <c r="TRE64" s="2"/>
      <c r="TRF64" s="2"/>
      <c r="TRG64" s="2"/>
      <c r="TRH64" s="2"/>
      <c r="TRI64" s="2"/>
      <c r="TRJ64" s="2"/>
      <c r="TRK64" s="2"/>
      <c r="TRL64" s="2"/>
      <c r="TRM64" s="2"/>
      <c r="TRN64" s="2"/>
      <c r="TRO64" s="2"/>
      <c r="TRP64" s="2"/>
      <c r="TRQ64" s="2"/>
      <c r="TRR64" s="2"/>
      <c r="TRS64" s="2"/>
      <c r="TRT64" s="2"/>
      <c r="TRU64" s="2"/>
      <c r="TRV64" s="2"/>
      <c r="TRW64" s="2"/>
      <c r="TRX64" s="2"/>
      <c r="TRY64" s="2"/>
      <c r="TRZ64" s="2"/>
      <c r="TSA64" s="2"/>
      <c r="TSB64" s="2"/>
      <c r="TSC64" s="2"/>
      <c r="TSD64" s="2"/>
      <c r="TSE64" s="2"/>
      <c r="TSF64" s="2"/>
      <c r="TSG64" s="2"/>
      <c r="TSH64" s="2"/>
      <c r="TSI64" s="2"/>
      <c r="TSJ64" s="2"/>
      <c r="TSK64" s="2"/>
      <c r="TSL64" s="2"/>
      <c r="TSM64" s="2"/>
      <c r="TSN64" s="2"/>
      <c r="TSO64" s="2"/>
      <c r="TSP64" s="2"/>
      <c r="TSQ64" s="2"/>
      <c r="TSR64" s="2"/>
      <c r="TSS64" s="2"/>
      <c r="TST64" s="2"/>
      <c r="TSU64" s="2"/>
      <c r="TSV64" s="2"/>
      <c r="TSW64" s="2"/>
      <c r="TSX64" s="2"/>
      <c r="TSY64" s="2"/>
      <c r="TSZ64" s="2"/>
      <c r="TTA64" s="2"/>
      <c r="TTB64" s="2"/>
      <c r="TTC64" s="2"/>
      <c r="TTD64" s="2"/>
      <c r="TTE64" s="2"/>
      <c r="TTF64" s="2"/>
      <c r="TTG64" s="2"/>
      <c r="TTH64" s="2"/>
      <c r="TTI64" s="2"/>
      <c r="TTJ64" s="2"/>
      <c r="TTK64" s="2"/>
      <c r="TTL64" s="2"/>
      <c r="TTM64" s="2"/>
      <c r="TTN64" s="2"/>
      <c r="TTO64" s="2"/>
      <c r="TTP64" s="2"/>
      <c r="TTQ64" s="2"/>
      <c r="TTR64" s="2"/>
      <c r="TTS64" s="2"/>
      <c r="TTT64" s="2"/>
      <c r="TTU64" s="2"/>
      <c r="TTV64" s="2"/>
      <c r="TTW64" s="2"/>
      <c r="TTX64" s="2"/>
      <c r="TTY64" s="2"/>
      <c r="TTZ64" s="2"/>
      <c r="TUA64" s="2"/>
      <c r="TUB64" s="2"/>
      <c r="TUC64" s="2"/>
      <c r="TUD64" s="2"/>
      <c r="TUE64" s="2"/>
      <c r="TUF64" s="2"/>
      <c r="TUG64" s="2"/>
      <c r="TUH64" s="2"/>
      <c r="TUI64" s="2"/>
      <c r="TUJ64" s="2"/>
      <c r="TUK64" s="2"/>
      <c r="TUL64" s="2"/>
      <c r="TUM64" s="2"/>
      <c r="TUN64" s="2"/>
      <c r="TUO64" s="2"/>
      <c r="TUP64" s="2"/>
      <c r="TUQ64" s="2"/>
      <c r="TUR64" s="2"/>
      <c r="TUS64" s="2"/>
      <c r="TUT64" s="2"/>
      <c r="TUU64" s="2"/>
      <c r="TUV64" s="2"/>
      <c r="TUW64" s="2"/>
      <c r="TUX64" s="2"/>
      <c r="TUY64" s="2"/>
      <c r="TUZ64" s="2"/>
      <c r="TVA64" s="2"/>
      <c r="TVB64" s="2"/>
      <c r="TVC64" s="2"/>
      <c r="TVD64" s="2"/>
      <c r="TVE64" s="2"/>
      <c r="TVF64" s="2"/>
      <c r="TVG64" s="2"/>
      <c r="TVH64" s="2"/>
      <c r="TVI64" s="2"/>
      <c r="TVJ64" s="2"/>
      <c r="TVK64" s="2"/>
      <c r="TVL64" s="2"/>
      <c r="TVM64" s="2"/>
      <c r="TVN64" s="2"/>
      <c r="TVO64" s="2"/>
      <c r="TVP64" s="2"/>
      <c r="TVQ64" s="2"/>
      <c r="TVR64" s="2"/>
      <c r="TVS64" s="2"/>
      <c r="TVT64" s="2"/>
      <c r="TVU64" s="2"/>
      <c r="TVV64" s="2"/>
      <c r="TVW64" s="2"/>
      <c r="TVX64" s="2"/>
      <c r="TVY64" s="2"/>
      <c r="TVZ64" s="2"/>
      <c r="TWA64" s="2"/>
      <c r="TWB64" s="2"/>
      <c r="TWC64" s="2"/>
      <c r="TWD64" s="2"/>
      <c r="TWE64" s="2"/>
      <c r="TWF64" s="2"/>
      <c r="TWG64" s="2"/>
      <c r="TWH64" s="2"/>
      <c r="TWI64" s="2"/>
      <c r="TWJ64" s="2"/>
      <c r="TWK64" s="2"/>
      <c r="TWL64" s="2"/>
      <c r="TWM64" s="2"/>
      <c r="TWN64" s="2"/>
      <c r="TWO64" s="2"/>
      <c r="TWP64" s="2"/>
      <c r="TWQ64" s="2"/>
      <c r="TWR64" s="2"/>
      <c r="TWS64" s="2"/>
      <c r="TWT64" s="2"/>
      <c r="TWU64" s="2"/>
      <c r="TWV64" s="2"/>
      <c r="TWW64" s="2"/>
      <c r="TWX64" s="2"/>
      <c r="TWY64" s="2"/>
      <c r="TWZ64" s="2"/>
      <c r="TXA64" s="2"/>
      <c r="TXB64" s="2"/>
      <c r="TXC64" s="2"/>
      <c r="TXD64" s="2"/>
      <c r="TXE64" s="2"/>
      <c r="TXF64" s="2"/>
      <c r="TXG64" s="2"/>
      <c r="TXH64" s="2"/>
      <c r="TXI64" s="2"/>
      <c r="TXJ64" s="2"/>
      <c r="TXK64" s="2"/>
      <c r="TXL64" s="2"/>
      <c r="TXM64" s="2"/>
      <c r="TXN64" s="2"/>
      <c r="TXO64" s="2"/>
      <c r="TXP64" s="2"/>
      <c r="TXQ64" s="2"/>
      <c r="TXR64" s="2"/>
      <c r="TXS64" s="2"/>
      <c r="TXT64" s="2"/>
      <c r="TXU64" s="2"/>
      <c r="TXV64" s="2"/>
      <c r="TXW64" s="2"/>
      <c r="TXX64" s="2"/>
      <c r="TXY64" s="2"/>
      <c r="TXZ64" s="2"/>
      <c r="TYA64" s="2"/>
      <c r="TYB64" s="2"/>
      <c r="TYC64" s="2"/>
      <c r="TYD64" s="2"/>
      <c r="TYE64" s="2"/>
      <c r="TYF64" s="2"/>
      <c r="TYG64" s="2"/>
      <c r="TYH64" s="2"/>
      <c r="TYI64" s="2"/>
      <c r="TYJ64" s="2"/>
      <c r="TYK64" s="2"/>
      <c r="TYL64" s="2"/>
      <c r="TYM64" s="2"/>
      <c r="TYN64" s="2"/>
      <c r="TYO64" s="2"/>
      <c r="TYP64" s="2"/>
      <c r="TYQ64" s="2"/>
      <c r="TYR64" s="2"/>
      <c r="TYS64" s="2"/>
      <c r="TYT64" s="2"/>
      <c r="TYU64" s="2"/>
      <c r="TYV64" s="2"/>
      <c r="TYW64" s="2"/>
      <c r="TYX64" s="2"/>
      <c r="TYY64" s="2"/>
      <c r="TYZ64" s="2"/>
      <c r="TZA64" s="2"/>
      <c r="TZB64" s="2"/>
      <c r="TZC64" s="2"/>
      <c r="TZD64" s="2"/>
      <c r="TZE64" s="2"/>
      <c r="TZF64" s="2"/>
      <c r="TZG64" s="2"/>
      <c r="TZH64" s="2"/>
      <c r="TZI64" s="2"/>
      <c r="TZJ64" s="2"/>
      <c r="TZK64" s="2"/>
      <c r="TZL64" s="2"/>
      <c r="TZM64" s="2"/>
      <c r="TZN64" s="2"/>
      <c r="TZO64" s="2"/>
      <c r="TZP64" s="2"/>
      <c r="TZQ64" s="2"/>
      <c r="TZR64" s="2"/>
      <c r="TZS64" s="2"/>
      <c r="TZT64" s="2"/>
      <c r="TZU64" s="2"/>
      <c r="TZV64" s="2"/>
      <c r="TZW64" s="2"/>
      <c r="TZX64" s="2"/>
      <c r="TZY64" s="2"/>
      <c r="TZZ64" s="2"/>
      <c r="UAA64" s="2"/>
      <c r="UAB64" s="2"/>
      <c r="UAC64" s="2"/>
      <c r="UAD64" s="2"/>
      <c r="UAE64" s="2"/>
      <c r="UAF64" s="2"/>
      <c r="UAG64" s="2"/>
      <c r="UAH64" s="2"/>
      <c r="UAI64" s="2"/>
      <c r="UAJ64" s="2"/>
      <c r="UAK64" s="2"/>
      <c r="UAL64" s="2"/>
      <c r="UAM64" s="2"/>
      <c r="UAN64" s="2"/>
      <c r="UAO64" s="2"/>
      <c r="UAP64" s="2"/>
      <c r="UAQ64" s="2"/>
      <c r="UAR64" s="2"/>
      <c r="UAS64" s="2"/>
      <c r="UAT64" s="2"/>
      <c r="UAU64" s="2"/>
      <c r="UAV64" s="2"/>
      <c r="UAW64" s="2"/>
      <c r="UAX64" s="2"/>
      <c r="UAY64" s="2"/>
      <c r="UAZ64" s="2"/>
      <c r="UBA64" s="2"/>
      <c r="UBB64" s="2"/>
      <c r="UBC64" s="2"/>
      <c r="UBD64" s="2"/>
      <c r="UBE64" s="2"/>
      <c r="UBF64" s="2"/>
      <c r="UBG64" s="2"/>
      <c r="UBH64" s="2"/>
      <c r="UBI64" s="2"/>
      <c r="UBJ64" s="2"/>
      <c r="UBK64" s="2"/>
      <c r="UBL64" s="2"/>
      <c r="UBM64" s="2"/>
      <c r="UBN64" s="2"/>
      <c r="UBO64" s="2"/>
      <c r="UBP64" s="2"/>
      <c r="UBQ64" s="2"/>
      <c r="UBR64" s="2"/>
      <c r="UBS64" s="2"/>
      <c r="UBT64" s="2"/>
      <c r="UBU64" s="2"/>
      <c r="UBV64" s="2"/>
      <c r="UBW64" s="2"/>
      <c r="UBX64" s="2"/>
      <c r="UBY64" s="2"/>
      <c r="UBZ64" s="2"/>
      <c r="UCA64" s="2"/>
      <c r="UCB64" s="2"/>
      <c r="UCC64" s="2"/>
      <c r="UCD64" s="2"/>
      <c r="UCE64" s="2"/>
      <c r="UCF64" s="2"/>
      <c r="UCG64" s="2"/>
      <c r="UCH64" s="2"/>
      <c r="UCI64" s="2"/>
      <c r="UCJ64" s="2"/>
      <c r="UCK64" s="2"/>
      <c r="UCL64" s="2"/>
      <c r="UCM64" s="2"/>
      <c r="UCN64" s="2"/>
      <c r="UCO64" s="2"/>
      <c r="UCP64" s="2"/>
      <c r="UCQ64" s="2"/>
      <c r="UCR64" s="2"/>
      <c r="UCS64" s="2"/>
      <c r="UCT64" s="2"/>
      <c r="UCU64" s="2"/>
      <c r="UCV64" s="2"/>
      <c r="UCW64" s="2"/>
      <c r="UCX64" s="2"/>
      <c r="UCY64" s="2"/>
      <c r="UCZ64" s="2"/>
      <c r="UDA64" s="2"/>
      <c r="UDB64" s="2"/>
      <c r="UDC64" s="2"/>
      <c r="UDD64" s="2"/>
      <c r="UDE64" s="2"/>
      <c r="UDF64" s="2"/>
      <c r="UDG64" s="2"/>
      <c r="UDH64" s="2"/>
      <c r="UDI64" s="2"/>
      <c r="UDJ64" s="2"/>
      <c r="UDK64" s="2"/>
      <c r="UDL64" s="2"/>
      <c r="UDM64" s="2"/>
      <c r="UDN64" s="2"/>
      <c r="UDO64" s="2"/>
      <c r="UDP64" s="2"/>
      <c r="UDQ64" s="2"/>
      <c r="UDR64" s="2"/>
      <c r="UDS64" s="2"/>
      <c r="UDT64" s="2"/>
      <c r="UDU64" s="2"/>
      <c r="UDV64" s="2"/>
      <c r="UDW64" s="2"/>
      <c r="UDX64" s="2"/>
      <c r="UDY64" s="2"/>
      <c r="UDZ64" s="2"/>
      <c r="UEA64" s="2"/>
      <c r="UEB64" s="2"/>
      <c r="UEC64" s="2"/>
      <c r="UED64" s="2"/>
      <c r="UEE64" s="2"/>
      <c r="UEF64" s="2"/>
      <c r="UEG64" s="2"/>
      <c r="UEH64" s="2"/>
      <c r="UEI64" s="2"/>
      <c r="UEJ64" s="2"/>
      <c r="UEK64" s="2"/>
      <c r="UEL64" s="2"/>
      <c r="UEM64" s="2"/>
      <c r="UEN64" s="2"/>
      <c r="UEO64" s="2"/>
      <c r="UEP64" s="2"/>
      <c r="UEQ64" s="2"/>
      <c r="UER64" s="2"/>
      <c r="UES64" s="2"/>
      <c r="UET64" s="2"/>
      <c r="UEU64" s="2"/>
      <c r="UEV64" s="2"/>
      <c r="UEW64" s="2"/>
      <c r="UEX64" s="2"/>
      <c r="UEY64" s="2"/>
      <c r="UEZ64" s="2"/>
      <c r="UFA64" s="2"/>
      <c r="UFB64" s="2"/>
      <c r="UFC64" s="2"/>
      <c r="UFD64" s="2"/>
      <c r="UFE64" s="2"/>
      <c r="UFF64" s="2"/>
      <c r="UFG64" s="2"/>
      <c r="UFH64" s="2"/>
      <c r="UFI64" s="2"/>
      <c r="UFJ64" s="2"/>
      <c r="UFK64" s="2"/>
      <c r="UFL64" s="2"/>
      <c r="UFM64" s="2"/>
      <c r="UFN64" s="2"/>
      <c r="UFO64" s="2"/>
      <c r="UFP64" s="2"/>
      <c r="UFQ64" s="2"/>
      <c r="UFR64" s="2"/>
      <c r="UFS64" s="2"/>
      <c r="UFT64" s="2"/>
      <c r="UFU64" s="2"/>
      <c r="UFV64" s="2"/>
      <c r="UFW64" s="2"/>
      <c r="UFX64" s="2"/>
      <c r="UFY64" s="2"/>
      <c r="UFZ64" s="2"/>
      <c r="UGA64" s="2"/>
      <c r="UGB64" s="2"/>
      <c r="UGC64" s="2"/>
      <c r="UGD64" s="2"/>
      <c r="UGE64" s="2"/>
      <c r="UGF64" s="2"/>
      <c r="UGG64" s="2"/>
      <c r="UGH64" s="2"/>
      <c r="UGI64" s="2"/>
      <c r="UGJ64" s="2"/>
      <c r="UGK64" s="2"/>
      <c r="UGL64" s="2"/>
      <c r="UGM64" s="2"/>
      <c r="UGN64" s="2"/>
      <c r="UGO64" s="2"/>
      <c r="UGP64" s="2"/>
      <c r="UGQ64" s="2"/>
      <c r="UGR64" s="2"/>
      <c r="UGS64" s="2"/>
      <c r="UGT64" s="2"/>
      <c r="UGU64" s="2"/>
      <c r="UGV64" s="2"/>
      <c r="UGW64" s="2"/>
      <c r="UGX64" s="2"/>
      <c r="UGY64" s="2"/>
      <c r="UGZ64" s="2"/>
      <c r="UHA64" s="2"/>
      <c r="UHB64" s="2"/>
      <c r="UHC64" s="2"/>
      <c r="UHD64" s="2"/>
      <c r="UHE64" s="2"/>
      <c r="UHF64" s="2"/>
      <c r="UHG64" s="2"/>
      <c r="UHH64" s="2"/>
      <c r="UHI64" s="2"/>
      <c r="UHJ64" s="2"/>
      <c r="UHK64" s="2"/>
      <c r="UHL64" s="2"/>
      <c r="UHM64" s="2"/>
      <c r="UHN64" s="2"/>
      <c r="UHO64" s="2"/>
      <c r="UHP64" s="2"/>
      <c r="UHQ64" s="2"/>
      <c r="UHR64" s="2"/>
      <c r="UHS64" s="2"/>
      <c r="UHT64" s="2"/>
      <c r="UHU64" s="2"/>
      <c r="UHV64" s="2"/>
      <c r="UHW64" s="2"/>
      <c r="UHX64" s="2"/>
      <c r="UHY64" s="2"/>
      <c r="UHZ64" s="2"/>
      <c r="UIA64" s="2"/>
      <c r="UIB64" s="2"/>
      <c r="UIC64" s="2"/>
      <c r="UID64" s="2"/>
      <c r="UIE64" s="2"/>
      <c r="UIF64" s="2"/>
      <c r="UIG64" s="2"/>
      <c r="UIH64" s="2"/>
      <c r="UII64" s="2"/>
      <c r="UIJ64" s="2"/>
      <c r="UIK64" s="2"/>
      <c r="UIL64" s="2"/>
      <c r="UIM64" s="2"/>
      <c r="UIN64" s="2"/>
      <c r="UIO64" s="2"/>
      <c r="UIP64" s="2"/>
      <c r="UIQ64" s="2"/>
      <c r="UIR64" s="2"/>
      <c r="UIS64" s="2"/>
      <c r="UIT64" s="2"/>
      <c r="UIU64" s="2"/>
      <c r="UIV64" s="2"/>
      <c r="UIW64" s="2"/>
      <c r="UIX64" s="2"/>
      <c r="UIY64" s="2"/>
      <c r="UIZ64" s="2"/>
      <c r="UJA64" s="2"/>
      <c r="UJB64" s="2"/>
      <c r="UJC64" s="2"/>
      <c r="UJD64" s="2"/>
      <c r="UJE64" s="2"/>
      <c r="UJF64" s="2"/>
      <c r="UJG64" s="2"/>
      <c r="UJH64" s="2"/>
      <c r="UJI64" s="2"/>
      <c r="UJJ64" s="2"/>
      <c r="UJK64" s="2"/>
      <c r="UJL64" s="2"/>
      <c r="UJM64" s="2"/>
      <c r="UJN64" s="2"/>
      <c r="UJO64" s="2"/>
      <c r="UJP64" s="2"/>
      <c r="UJQ64" s="2"/>
      <c r="UJR64" s="2"/>
      <c r="UJS64" s="2"/>
      <c r="UJT64" s="2"/>
      <c r="UJU64" s="2"/>
      <c r="UJV64" s="2"/>
      <c r="UJW64" s="2"/>
      <c r="UJX64" s="2"/>
      <c r="UJY64" s="2"/>
      <c r="UJZ64" s="2"/>
      <c r="UKA64" s="2"/>
      <c r="UKB64" s="2"/>
      <c r="UKC64" s="2"/>
      <c r="UKD64" s="2"/>
      <c r="UKE64" s="2"/>
      <c r="UKF64" s="2"/>
      <c r="UKG64" s="2"/>
      <c r="UKH64" s="2"/>
      <c r="UKI64" s="2"/>
      <c r="UKJ64" s="2"/>
      <c r="UKK64" s="2"/>
      <c r="UKL64" s="2"/>
      <c r="UKM64" s="2"/>
      <c r="UKN64" s="2"/>
      <c r="UKO64" s="2"/>
      <c r="UKP64" s="2"/>
      <c r="UKQ64" s="2"/>
      <c r="UKR64" s="2"/>
      <c r="UKS64" s="2"/>
      <c r="UKT64" s="2"/>
      <c r="UKU64" s="2"/>
      <c r="UKV64" s="2"/>
      <c r="UKW64" s="2"/>
      <c r="UKX64" s="2"/>
      <c r="UKY64" s="2"/>
      <c r="UKZ64" s="2"/>
      <c r="ULA64" s="2"/>
      <c r="ULB64" s="2"/>
      <c r="ULC64" s="2"/>
      <c r="ULD64" s="2"/>
      <c r="ULE64" s="2"/>
      <c r="ULF64" s="2"/>
      <c r="ULG64" s="2"/>
      <c r="ULH64" s="2"/>
      <c r="ULI64" s="2"/>
      <c r="ULJ64" s="2"/>
      <c r="ULK64" s="2"/>
      <c r="ULL64" s="2"/>
      <c r="ULM64" s="2"/>
      <c r="ULN64" s="2"/>
      <c r="ULO64" s="2"/>
      <c r="ULP64" s="2"/>
      <c r="ULQ64" s="2"/>
      <c r="ULR64" s="2"/>
      <c r="ULS64" s="2"/>
      <c r="ULT64" s="2"/>
      <c r="ULU64" s="2"/>
      <c r="ULV64" s="2"/>
      <c r="ULW64" s="2"/>
      <c r="ULX64" s="2"/>
      <c r="ULY64" s="2"/>
      <c r="ULZ64" s="2"/>
      <c r="UMA64" s="2"/>
      <c r="UMB64" s="2"/>
      <c r="UMC64" s="2"/>
      <c r="UMD64" s="2"/>
      <c r="UME64" s="2"/>
      <c r="UMF64" s="2"/>
      <c r="UMG64" s="2"/>
      <c r="UMH64" s="2"/>
      <c r="UMI64" s="2"/>
      <c r="UMJ64" s="2"/>
      <c r="UMK64" s="2"/>
      <c r="UML64" s="2"/>
      <c r="UMM64" s="2"/>
      <c r="UMN64" s="2"/>
      <c r="UMO64" s="2"/>
      <c r="UMP64" s="2"/>
      <c r="UMQ64" s="2"/>
      <c r="UMR64" s="2"/>
      <c r="UMS64" s="2"/>
      <c r="UMT64" s="2"/>
      <c r="UMU64" s="2"/>
      <c r="UMV64" s="2"/>
      <c r="UMW64" s="2"/>
      <c r="UMX64" s="2"/>
      <c r="UMY64" s="2"/>
      <c r="UMZ64" s="2"/>
      <c r="UNA64" s="2"/>
      <c r="UNB64" s="2"/>
      <c r="UNC64" s="2"/>
      <c r="UND64" s="2"/>
      <c r="UNE64" s="2"/>
      <c r="UNF64" s="2"/>
      <c r="UNG64" s="2"/>
      <c r="UNH64" s="2"/>
      <c r="UNI64" s="2"/>
      <c r="UNJ64" s="2"/>
      <c r="UNK64" s="2"/>
      <c r="UNL64" s="2"/>
      <c r="UNM64" s="2"/>
      <c r="UNN64" s="2"/>
      <c r="UNO64" s="2"/>
      <c r="UNP64" s="2"/>
      <c r="UNQ64" s="2"/>
      <c r="UNR64" s="2"/>
      <c r="UNS64" s="2"/>
      <c r="UNT64" s="2"/>
      <c r="UNU64" s="2"/>
      <c r="UNV64" s="2"/>
      <c r="UNW64" s="2"/>
      <c r="UNX64" s="2"/>
      <c r="UNY64" s="2"/>
      <c r="UNZ64" s="2"/>
      <c r="UOA64" s="2"/>
      <c r="UOB64" s="2"/>
      <c r="UOC64" s="2"/>
      <c r="UOD64" s="2"/>
      <c r="UOE64" s="2"/>
      <c r="UOF64" s="2"/>
      <c r="UOG64" s="2"/>
      <c r="UOH64" s="2"/>
      <c r="UOI64" s="2"/>
      <c r="UOJ64" s="2"/>
      <c r="UOK64" s="2"/>
      <c r="UOL64" s="2"/>
      <c r="UOM64" s="2"/>
      <c r="UON64" s="2"/>
      <c r="UOO64" s="2"/>
      <c r="UOP64" s="2"/>
      <c r="UOQ64" s="2"/>
      <c r="UOR64" s="2"/>
      <c r="UOS64" s="2"/>
      <c r="UOT64" s="2"/>
      <c r="UOU64" s="2"/>
      <c r="UOV64" s="2"/>
      <c r="UOW64" s="2"/>
      <c r="UOX64" s="2"/>
      <c r="UOY64" s="2"/>
      <c r="UOZ64" s="2"/>
      <c r="UPA64" s="2"/>
      <c r="UPB64" s="2"/>
      <c r="UPC64" s="2"/>
      <c r="UPD64" s="2"/>
      <c r="UPE64" s="2"/>
      <c r="UPF64" s="2"/>
      <c r="UPG64" s="2"/>
      <c r="UPH64" s="2"/>
      <c r="UPI64" s="2"/>
      <c r="UPJ64" s="2"/>
      <c r="UPK64" s="2"/>
      <c r="UPL64" s="2"/>
      <c r="UPM64" s="2"/>
      <c r="UPN64" s="2"/>
      <c r="UPO64" s="2"/>
      <c r="UPP64" s="2"/>
      <c r="UPQ64" s="2"/>
      <c r="UPR64" s="2"/>
      <c r="UPS64" s="2"/>
      <c r="UPT64" s="2"/>
      <c r="UPU64" s="2"/>
      <c r="UPV64" s="2"/>
      <c r="UPW64" s="2"/>
      <c r="UPX64" s="2"/>
      <c r="UPY64" s="2"/>
      <c r="UPZ64" s="2"/>
      <c r="UQA64" s="2"/>
      <c r="UQB64" s="2"/>
      <c r="UQC64" s="2"/>
      <c r="UQD64" s="2"/>
      <c r="UQE64" s="2"/>
      <c r="UQF64" s="2"/>
      <c r="UQG64" s="2"/>
      <c r="UQH64" s="2"/>
      <c r="UQI64" s="2"/>
      <c r="UQJ64" s="2"/>
      <c r="UQK64" s="2"/>
      <c r="UQL64" s="2"/>
      <c r="UQM64" s="2"/>
      <c r="UQN64" s="2"/>
      <c r="UQO64" s="2"/>
      <c r="UQP64" s="2"/>
      <c r="UQQ64" s="2"/>
      <c r="UQR64" s="2"/>
      <c r="UQS64" s="2"/>
      <c r="UQT64" s="2"/>
      <c r="UQU64" s="2"/>
      <c r="UQV64" s="2"/>
      <c r="UQW64" s="2"/>
      <c r="UQX64" s="2"/>
      <c r="UQY64" s="2"/>
      <c r="UQZ64" s="2"/>
      <c r="URA64" s="2"/>
      <c r="URB64" s="2"/>
      <c r="URC64" s="2"/>
      <c r="URD64" s="2"/>
      <c r="URE64" s="2"/>
      <c r="URF64" s="2"/>
      <c r="URG64" s="2"/>
      <c r="URH64" s="2"/>
      <c r="URI64" s="2"/>
      <c r="URJ64" s="2"/>
      <c r="URK64" s="2"/>
      <c r="URL64" s="2"/>
      <c r="URM64" s="2"/>
      <c r="URN64" s="2"/>
      <c r="URO64" s="2"/>
      <c r="URP64" s="2"/>
      <c r="URQ64" s="2"/>
      <c r="URR64" s="2"/>
      <c r="URS64" s="2"/>
      <c r="URT64" s="2"/>
      <c r="URU64" s="2"/>
      <c r="URV64" s="2"/>
      <c r="URW64" s="2"/>
      <c r="URX64" s="2"/>
      <c r="URY64" s="2"/>
      <c r="URZ64" s="2"/>
      <c r="USA64" s="2"/>
      <c r="USB64" s="2"/>
      <c r="USC64" s="2"/>
      <c r="USD64" s="2"/>
      <c r="USE64" s="2"/>
      <c r="USF64" s="2"/>
      <c r="USG64" s="2"/>
      <c r="USH64" s="2"/>
      <c r="USI64" s="2"/>
      <c r="USJ64" s="2"/>
      <c r="USK64" s="2"/>
      <c r="USL64" s="2"/>
      <c r="USM64" s="2"/>
      <c r="USN64" s="2"/>
      <c r="USO64" s="2"/>
      <c r="USP64" s="2"/>
      <c r="USQ64" s="2"/>
      <c r="USR64" s="2"/>
      <c r="USS64" s="2"/>
      <c r="UST64" s="2"/>
      <c r="USU64" s="2"/>
      <c r="USV64" s="2"/>
      <c r="USW64" s="2"/>
      <c r="USX64" s="2"/>
      <c r="USY64" s="2"/>
      <c r="USZ64" s="2"/>
      <c r="UTA64" s="2"/>
      <c r="UTB64" s="2"/>
      <c r="UTC64" s="2"/>
      <c r="UTD64" s="2"/>
      <c r="UTE64" s="2"/>
      <c r="UTF64" s="2"/>
      <c r="UTG64" s="2"/>
      <c r="UTH64" s="2"/>
      <c r="UTI64" s="2"/>
      <c r="UTJ64" s="2"/>
      <c r="UTK64" s="2"/>
      <c r="UTL64" s="2"/>
      <c r="UTM64" s="2"/>
      <c r="UTN64" s="2"/>
      <c r="UTO64" s="2"/>
      <c r="UTP64" s="2"/>
      <c r="UTQ64" s="2"/>
      <c r="UTR64" s="2"/>
      <c r="UTS64" s="2"/>
      <c r="UTT64" s="2"/>
      <c r="UTU64" s="2"/>
      <c r="UTV64" s="2"/>
      <c r="UTW64" s="2"/>
      <c r="UTX64" s="2"/>
      <c r="UTY64" s="2"/>
      <c r="UTZ64" s="2"/>
      <c r="UUA64" s="2"/>
      <c r="UUB64" s="2"/>
      <c r="UUC64" s="2"/>
      <c r="UUD64" s="2"/>
      <c r="UUE64" s="2"/>
      <c r="UUF64" s="2"/>
      <c r="UUG64" s="2"/>
      <c r="UUH64" s="2"/>
      <c r="UUI64" s="2"/>
      <c r="UUJ64" s="2"/>
      <c r="UUK64" s="2"/>
      <c r="UUL64" s="2"/>
      <c r="UUM64" s="2"/>
      <c r="UUN64" s="2"/>
      <c r="UUO64" s="2"/>
      <c r="UUP64" s="2"/>
      <c r="UUQ64" s="2"/>
      <c r="UUR64" s="2"/>
      <c r="UUS64" s="2"/>
      <c r="UUT64" s="2"/>
      <c r="UUU64" s="2"/>
      <c r="UUV64" s="2"/>
      <c r="UUW64" s="2"/>
      <c r="UUX64" s="2"/>
      <c r="UUY64" s="2"/>
      <c r="UUZ64" s="2"/>
      <c r="UVA64" s="2"/>
      <c r="UVB64" s="2"/>
      <c r="UVC64" s="2"/>
      <c r="UVD64" s="2"/>
      <c r="UVE64" s="2"/>
      <c r="UVF64" s="2"/>
      <c r="UVG64" s="2"/>
      <c r="UVH64" s="2"/>
      <c r="UVI64" s="2"/>
      <c r="UVJ64" s="2"/>
      <c r="UVK64" s="2"/>
      <c r="UVL64" s="2"/>
      <c r="UVM64" s="2"/>
      <c r="UVN64" s="2"/>
      <c r="UVO64" s="2"/>
      <c r="UVP64" s="2"/>
      <c r="UVQ64" s="2"/>
      <c r="UVR64" s="2"/>
      <c r="UVS64" s="2"/>
      <c r="UVT64" s="2"/>
      <c r="UVU64" s="2"/>
      <c r="UVV64" s="2"/>
      <c r="UVW64" s="2"/>
      <c r="UVX64" s="2"/>
      <c r="UVY64" s="2"/>
      <c r="UVZ64" s="2"/>
      <c r="UWA64" s="2"/>
      <c r="UWB64" s="2"/>
      <c r="UWC64" s="2"/>
      <c r="UWD64" s="2"/>
      <c r="UWE64" s="2"/>
      <c r="UWF64" s="2"/>
      <c r="UWG64" s="2"/>
      <c r="UWH64" s="2"/>
      <c r="UWI64" s="2"/>
      <c r="UWJ64" s="2"/>
      <c r="UWK64" s="2"/>
      <c r="UWL64" s="2"/>
      <c r="UWM64" s="2"/>
      <c r="UWN64" s="2"/>
      <c r="UWO64" s="2"/>
      <c r="UWP64" s="2"/>
      <c r="UWQ64" s="2"/>
      <c r="UWR64" s="2"/>
      <c r="UWS64" s="2"/>
      <c r="UWT64" s="2"/>
      <c r="UWU64" s="2"/>
      <c r="UWV64" s="2"/>
      <c r="UWW64" s="2"/>
      <c r="UWX64" s="2"/>
      <c r="UWY64" s="2"/>
      <c r="UWZ64" s="2"/>
      <c r="UXA64" s="2"/>
      <c r="UXB64" s="2"/>
      <c r="UXC64" s="2"/>
      <c r="UXD64" s="2"/>
      <c r="UXE64" s="2"/>
      <c r="UXF64" s="2"/>
      <c r="UXG64" s="2"/>
      <c r="UXH64" s="2"/>
      <c r="UXI64" s="2"/>
      <c r="UXJ64" s="2"/>
      <c r="UXK64" s="2"/>
      <c r="UXL64" s="2"/>
      <c r="UXM64" s="2"/>
      <c r="UXN64" s="2"/>
      <c r="UXO64" s="2"/>
      <c r="UXP64" s="2"/>
      <c r="UXQ64" s="2"/>
      <c r="UXR64" s="2"/>
      <c r="UXS64" s="2"/>
      <c r="UXT64" s="2"/>
      <c r="UXU64" s="2"/>
      <c r="UXV64" s="2"/>
      <c r="UXW64" s="2"/>
      <c r="UXX64" s="2"/>
      <c r="UXY64" s="2"/>
      <c r="UXZ64" s="2"/>
      <c r="UYA64" s="2"/>
      <c r="UYB64" s="2"/>
      <c r="UYC64" s="2"/>
      <c r="UYD64" s="2"/>
      <c r="UYE64" s="2"/>
      <c r="UYF64" s="2"/>
      <c r="UYG64" s="2"/>
      <c r="UYH64" s="2"/>
      <c r="UYI64" s="2"/>
      <c r="UYJ64" s="2"/>
      <c r="UYK64" s="2"/>
      <c r="UYL64" s="2"/>
      <c r="UYM64" s="2"/>
      <c r="UYN64" s="2"/>
      <c r="UYO64" s="2"/>
      <c r="UYP64" s="2"/>
      <c r="UYQ64" s="2"/>
      <c r="UYR64" s="2"/>
      <c r="UYS64" s="2"/>
      <c r="UYT64" s="2"/>
      <c r="UYU64" s="2"/>
      <c r="UYV64" s="2"/>
      <c r="UYW64" s="2"/>
      <c r="UYX64" s="2"/>
      <c r="UYY64" s="2"/>
      <c r="UYZ64" s="2"/>
      <c r="UZA64" s="2"/>
      <c r="UZB64" s="2"/>
      <c r="UZC64" s="2"/>
      <c r="UZD64" s="2"/>
      <c r="UZE64" s="2"/>
      <c r="UZF64" s="2"/>
      <c r="UZG64" s="2"/>
      <c r="UZH64" s="2"/>
      <c r="UZI64" s="2"/>
      <c r="UZJ64" s="2"/>
      <c r="UZK64" s="2"/>
      <c r="UZL64" s="2"/>
      <c r="UZM64" s="2"/>
      <c r="UZN64" s="2"/>
      <c r="UZO64" s="2"/>
      <c r="UZP64" s="2"/>
      <c r="UZQ64" s="2"/>
      <c r="UZR64" s="2"/>
      <c r="UZS64" s="2"/>
      <c r="UZT64" s="2"/>
      <c r="UZU64" s="2"/>
      <c r="UZV64" s="2"/>
      <c r="UZW64" s="2"/>
      <c r="UZX64" s="2"/>
      <c r="UZY64" s="2"/>
      <c r="UZZ64" s="2"/>
      <c r="VAA64" s="2"/>
      <c r="VAB64" s="2"/>
      <c r="VAC64" s="2"/>
      <c r="VAD64" s="2"/>
      <c r="VAE64" s="2"/>
      <c r="VAF64" s="2"/>
      <c r="VAG64" s="2"/>
      <c r="VAH64" s="2"/>
      <c r="VAI64" s="2"/>
      <c r="VAJ64" s="2"/>
      <c r="VAK64" s="2"/>
      <c r="VAL64" s="2"/>
      <c r="VAM64" s="2"/>
      <c r="VAN64" s="2"/>
      <c r="VAO64" s="2"/>
      <c r="VAP64" s="2"/>
      <c r="VAQ64" s="2"/>
      <c r="VAR64" s="2"/>
      <c r="VAS64" s="2"/>
      <c r="VAT64" s="2"/>
      <c r="VAU64" s="2"/>
      <c r="VAV64" s="2"/>
      <c r="VAW64" s="2"/>
      <c r="VAX64" s="2"/>
      <c r="VAY64" s="2"/>
      <c r="VAZ64" s="2"/>
      <c r="VBA64" s="2"/>
      <c r="VBB64" s="2"/>
      <c r="VBC64" s="2"/>
      <c r="VBD64" s="2"/>
      <c r="VBE64" s="2"/>
      <c r="VBF64" s="2"/>
      <c r="VBG64" s="2"/>
      <c r="VBH64" s="2"/>
      <c r="VBI64" s="2"/>
      <c r="VBJ64" s="2"/>
      <c r="VBK64" s="2"/>
      <c r="VBL64" s="2"/>
      <c r="VBM64" s="2"/>
      <c r="VBN64" s="2"/>
      <c r="VBO64" s="2"/>
      <c r="VBP64" s="2"/>
      <c r="VBQ64" s="2"/>
      <c r="VBR64" s="2"/>
      <c r="VBS64" s="2"/>
      <c r="VBT64" s="2"/>
      <c r="VBU64" s="2"/>
      <c r="VBV64" s="2"/>
      <c r="VBW64" s="2"/>
      <c r="VBX64" s="2"/>
      <c r="VBY64" s="2"/>
      <c r="VBZ64" s="2"/>
      <c r="VCA64" s="2"/>
      <c r="VCB64" s="2"/>
      <c r="VCC64" s="2"/>
      <c r="VCD64" s="2"/>
      <c r="VCE64" s="2"/>
      <c r="VCF64" s="2"/>
      <c r="VCG64" s="2"/>
      <c r="VCH64" s="2"/>
      <c r="VCI64" s="2"/>
      <c r="VCJ64" s="2"/>
      <c r="VCK64" s="2"/>
      <c r="VCL64" s="2"/>
      <c r="VCM64" s="2"/>
      <c r="VCN64" s="2"/>
      <c r="VCO64" s="2"/>
      <c r="VCP64" s="2"/>
      <c r="VCQ64" s="2"/>
      <c r="VCR64" s="2"/>
      <c r="VCS64" s="2"/>
      <c r="VCT64" s="2"/>
      <c r="VCU64" s="2"/>
      <c r="VCV64" s="2"/>
      <c r="VCW64" s="2"/>
      <c r="VCX64" s="2"/>
      <c r="VCY64" s="2"/>
      <c r="VCZ64" s="2"/>
      <c r="VDA64" s="2"/>
      <c r="VDB64" s="2"/>
      <c r="VDC64" s="2"/>
      <c r="VDD64" s="2"/>
      <c r="VDE64" s="2"/>
      <c r="VDF64" s="2"/>
      <c r="VDG64" s="2"/>
      <c r="VDH64" s="2"/>
      <c r="VDI64" s="2"/>
      <c r="VDJ64" s="2"/>
      <c r="VDK64" s="2"/>
      <c r="VDL64" s="2"/>
      <c r="VDM64" s="2"/>
      <c r="VDN64" s="2"/>
      <c r="VDO64" s="2"/>
      <c r="VDP64" s="2"/>
      <c r="VDQ64" s="2"/>
      <c r="VDR64" s="2"/>
      <c r="VDS64" s="2"/>
      <c r="VDT64" s="2"/>
      <c r="VDU64" s="2"/>
      <c r="VDV64" s="2"/>
      <c r="VDW64" s="2"/>
      <c r="VDX64" s="2"/>
      <c r="VDY64" s="2"/>
      <c r="VDZ64" s="2"/>
      <c r="VEA64" s="2"/>
      <c r="VEB64" s="2"/>
      <c r="VEC64" s="2"/>
      <c r="VED64" s="2"/>
      <c r="VEE64" s="2"/>
      <c r="VEF64" s="2"/>
      <c r="VEG64" s="2"/>
      <c r="VEH64" s="2"/>
      <c r="VEI64" s="2"/>
      <c r="VEJ64" s="2"/>
      <c r="VEK64" s="2"/>
      <c r="VEL64" s="2"/>
      <c r="VEM64" s="2"/>
      <c r="VEN64" s="2"/>
      <c r="VEO64" s="2"/>
      <c r="VEP64" s="2"/>
      <c r="VEQ64" s="2"/>
      <c r="VER64" s="2"/>
      <c r="VES64" s="2"/>
      <c r="VET64" s="2"/>
      <c r="VEU64" s="2"/>
      <c r="VEV64" s="2"/>
      <c r="VEW64" s="2"/>
      <c r="VEX64" s="2"/>
      <c r="VEY64" s="2"/>
      <c r="VEZ64" s="2"/>
      <c r="VFA64" s="2"/>
      <c r="VFB64" s="2"/>
      <c r="VFC64" s="2"/>
      <c r="VFD64" s="2"/>
      <c r="VFE64" s="2"/>
      <c r="VFF64" s="2"/>
      <c r="VFG64" s="2"/>
      <c r="VFH64" s="2"/>
      <c r="VFI64" s="2"/>
      <c r="VFJ64" s="2"/>
      <c r="VFK64" s="2"/>
      <c r="VFL64" s="2"/>
      <c r="VFM64" s="2"/>
      <c r="VFN64" s="2"/>
      <c r="VFO64" s="2"/>
      <c r="VFP64" s="2"/>
      <c r="VFQ64" s="2"/>
      <c r="VFR64" s="2"/>
      <c r="VFS64" s="2"/>
      <c r="VFT64" s="2"/>
      <c r="VFU64" s="2"/>
      <c r="VFV64" s="2"/>
      <c r="VFW64" s="2"/>
      <c r="VFX64" s="2"/>
      <c r="VFY64" s="2"/>
      <c r="VFZ64" s="2"/>
      <c r="VGA64" s="2"/>
      <c r="VGB64" s="2"/>
      <c r="VGC64" s="2"/>
      <c r="VGD64" s="2"/>
      <c r="VGE64" s="2"/>
      <c r="VGF64" s="2"/>
      <c r="VGG64" s="2"/>
      <c r="VGH64" s="2"/>
      <c r="VGI64" s="2"/>
      <c r="VGJ64" s="2"/>
      <c r="VGK64" s="2"/>
      <c r="VGL64" s="2"/>
      <c r="VGM64" s="2"/>
      <c r="VGN64" s="2"/>
      <c r="VGO64" s="2"/>
      <c r="VGP64" s="2"/>
      <c r="VGQ64" s="2"/>
      <c r="VGR64" s="2"/>
      <c r="VGS64" s="2"/>
      <c r="VGT64" s="2"/>
      <c r="VGU64" s="2"/>
      <c r="VGV64" s="2"/>
      <c r="VGW64" s="2"/>
      <c r="VGX64" s="2"/>
      <c r="VGY64" s="2"/>
      <c r="VGZ64" s="2"/>
      <c r="VHA64" s="2"/>
      <c r="VHB64" s="2"/>
      <c r="VHC64" s="2"/>
      <c r="VHD64" s="2"/>
      <c r="VHE64" s="2"/>
      <c r="VHF64" s="2"/>
      <c r="VHG64" s="2"/>
      <c r="VHH64" s="2"/>
      <c r="VHI64" s="2"/>
      <c r="VHJ64" s="2"/>
      <c r="VHK64" s="2"/>
      <c r="VHL64" s="2"/>
      <c r="VHM64" s="2"/>
      <c r="VHN64" s="2"/>
      <c r="VHO64" s="2"/>
      <c r="VHP64" s="2"/>
      <c r="VHQ64" s="2"/>
      <c r="VHR64" s="2"/>
      <c r="VHS64" s="2"/>
      <c r="VHT64" s="2"/>
      <c r="VHU64" s="2"/>
      <c r="VHV64" s="2"/>
      <c r="VHW64" s="2"/>
      <c r="VHX64" s="2"/>
      <c r="VHY64" s="2"/>
      <c r="VHZ64" s="2"/>
      <c r="VIA64" s="2"/>
      <c r="VIB64" s="2"/>
      <c r="VIC64" s="2"/>
      <c r="VID64" s="2"/>
      <c r="VIE64" s="2"/>
      <c r="VIF64" s="2"/>
      <c r="VIG64" s="2"/>
      <c r="VIH64" s="2"/>
      <c r="VII64" s="2"/>
      <c r="VIJ64" s="2"/>
      <c r="VIK64" s="2"/>
      <c r="VIL64" s="2"/>
      <c r="VIM64" s="2"/>
      <c r="VIN64" s="2"/>
      <c r="VIO64" s="2"/>
      <c r="VIP64" s="2"/>
      <c r="VIQ64" s="2"/>
      <c r="VIR64" s="2"/>
      <c r="VIS64" s="2"/>
      <c r="VIT64" s="2"/>
      <c r="VIU64" s="2"/>
      <c r="VIV64" s="2"/>
      <c r="VIW64" s="2"/>
      <c r="VIX64" s="2"/>
      <c r="VIY64" s="2"/>
      <c r="VIZ64" s="2"/>
      <c r="VJA64" s="2"/>
      <c r="VJB64" s="2"/>
      <c r="VJC64" s="2"/>
      <c r="VJD64" s="2"/>
      <c r="VJE64" s="2"/>
      <c r="VJF64" s="2"/>
      <c r="VJG64" s="2"/>
      <c r="VJH64" s="2"/>
      <c r="VJI64" s="2"/>
      <c r="VJJ64" s="2"/>
      <c r="VJK64" s="2"/>
      <c r="VJL64" s="2"/>
      <c r="VJM64" s="2"/>
      <c r="VJN64" s="2"/>
      <c r="VJO64" s="2"/>
      <c r="VJP64" s="2"/>
      <c r="VJQ64" s="2"/>
      <c r="VJR64" s="2"/>
      <c r="VJS64" s="2"/>
      <c r="VJT64" s="2"/>
      <c r="VJU64" s="2"/>
      <c r="VJV64" s="2"/>
      <c r="VJW64" s="2"/>
      <c r="VJX64" s="2"/>
      <c r="VJY64" s="2"/>
      <c r="VJZ64" s="2"/>
      <c r="VKA64" s="2"/>
      <c r="VKB64" s="2"/>
      <c r="VKC64" s="2"/>
      <c r="VKD64" s="2"/>
      <c r="VKE64" s="2"/>
      <c r="VKF64" s="2"/>
      <c r="VKG64" s="2"/>
      <c r="VKH64" s="2"/>
      <c r="VKI64" s="2"/>
      <c r="VKJ64" s="2"/>
      <c r="VKK64" s="2"/>
      <c r="VKL64" s="2"/>
      <c r="VKM64" s="2"/>
      <c r="VKN64" s="2"/>
      <c r="VKO64" s="2"/>
      <c r="VKP64" s="2"/>
      <c r="VKQ64" s="2"/>
      <c r="VKR64" s="2"/>
      <c r="VKS64" s="2"/>
      <c r="VKT64" s="2"/>
      <c r="VKU64" s="2"/>
      <c r="VKV64" s="2"/>
      <c r="VKW64" s="2"/>
      <c r="VKX64" s="2"/>
      <c r="VKY64" s="2"/>
      <c r="VKZ64" s="2"/>
      <c r="VLA64" s="2"/>
      <c r="VLB64" s="2"/>
      <c r="VLC64" s="2"/>
      <c r="VLD64" s="2"/>
      <c r="VLE64" s="2"/>
      <c r="VLF64" s="2"/>
      <c r="VLG64" s="2"/>
      <c r="VLH64" s="2"/>
      <c r="VLI64" s="2"/>
      <c r="VLJ64" s="2"/>
      <c r="VLK64" s="2"/>
      <c r="VLL64" s="2"/>
      <c r="VLM64" s="2"/>
      <c r="VLN64" s="2"/>
      <c r="VLO64" s="2"/>
      <c r="VLP64" s="2"/>
      <c r="VLQ64" s="2"/>
      <c r="VLR64" s="2"/>
      <c r="VLS64" s="2"/>
      <c r="VLT64" s="2"/>
      <c r="VLU64" s="2"/>
      <c r="VLV64" s="2"/>
      <c r="VLW64" s="2"/>
      <c r="VLX64" s="2"/>
      <c r="VLY64" s="2"/>
      <c r="VLZ64" s="2"/>
      <c r="VMA64" s="2"/>
      <c r="VMB64" s="2"/>
      <c r="VMC64" s="2"/>
      <c r="VMD64" s="2"/>
      <c r="VME64" s="2"/>
      <c r="VMF64" s="2"/>
      <c r="VMG64" s="2"/>
      <c r="VMH64" s="2"/>
      <c r="VMI64" s="2"/>
      <c r="VMJ64" s="2"/>
      <c r="VMK64" s="2"/>
      <c r="VML64" s="2"/>
      <c r="VMM64" s="2"/>
      <c r="VMN64" s="2"/>
      <c r="VMO64" s="2"/>
      <c r="VMP64" s="2"/>
      <c r="VMQ64" s="2"/>
      <c r="VMR64" s="2"/>
      <c r="VMS64" s="2"/>
      <c r="VMT64" s="2"/>
      <c r="VMU64" s="2"/>
      <c r="VMV64" s="2"/>
      <c r="VMW64" s="2"/>
      <c r="VMX64" s="2"/>
      <c r="VMY64" s="2"/>
      <c r="VMZ64" s="2"/>
      <c r="VNA64" s="2"/>
      <c r="VNB64" s="2"/>
      <c r="VNC64" s="2"/>
      <c r="VND64" s="2"/>
      <c r="VNE64" s="2"/>
      <c r="VNF64" s="2"/>
      <c r="VNG64" s="2"/>
      <c r="VNH64" s="2"/>
      <c r="VNI64" s="2"/>
      <c r="VNJ64" s="2"/>
      <c r="VNK64" s="2"/>
      <c r="VNL64" s="2"/>
      <c r="VNM64" s="2"/>
      <c r="VNN64" s="2"/>
      <c r="VNO64" s="2"/>
      <c r="VNP64" s="2"/>
      <c r="VNQ64" s="2"/>
      <c r="VNR64" s="2"/>
      <c r="VNS64" s="2"/>
      <c r="VNT64" s="2"/>
      <c r="VNU64" s="2"/>
      <c r="VNV64" s="2"/>
      <c r="VNW64" s="2"/>
      <c r="VNX64" s="2"/>
      <c r="VNY64" s="2"/>
      <c r="VNZ64" s="2"/>
      <c r="VOA64" s="2"/>
      <c r="VOB64" s="2"/>
      <c r="VOC64" s="2"/>
      <c r="VOD64" s="2"/>
      <c r="VOE64" s="2"/>
      <c r="VOF64" s="2"/>
      <c r="VOG64" s="2"/>
      <c r="VOH64" s="2"/>
      <c r="VOI64" s="2"/>
      <c r="VOJ64" s="2"/>
      <c r="VOK64" s="2"/>
      <c r="VOL64" s="2"/>
      <c r="VOM64" s="2"/>
      <c r="VON64" s="2"/>
      <c r="VOO64" s="2"/>
      <c r="VOP64" s="2"/>
      <c r="VOQ64" s="2"/>
      <c r="VOR64" s="2"/>
      <c r="VOS64" s="2"/>
      <c r="VOT64" s="2"/>
      <c r="VOU64" s="2"/>
      <c r="VOV64" s="2"/>
      <c r="VOW64" s="2"/>
      <c r="VOX64" s="2"/>
      <c r="VOY64" s="2"/>
      <c r="VOZ64" s="2"/>
      <c r="VPA64" s="2"/>
      <c r="VPB64" s="2"/>
      <c r="VPC64" s="2"/>
      <c r="VPD64" s="2"/>
      <c r="VPE64" s="2"/>
      <c r="VPF64" s="2"/>
      <c r="VPG64" s="2"/>
      <c r="VPH64" s="2"/>
      <c r="VPI64" s="2"/>
      <c r="VPJ64" s="2"/>
      <c r="VPK64" s="2"/>
      <c r="VPL64" s="2"/>
      <c r="VPM64" s="2"/>
      <c r="VPN64" s="2"/>
      <c r="VPO64" s="2"/>
      <c r="VPP64" s="2"/>
      <c r="VPQ64" s="2"/>
      <c r="VPR64" s="2"/>
      <c r="VPS64" s="2"/>
      <c r="VPT64" s="2"/>
      <c r="VPU64" s="2"/>
      <c r="VPV64" s="2"/>
      <c r="VPW64" s="2"/>
      <c r="VPX64" s="2"/>
      <c r="VPY64" s="2"/>
      <c r="VPZ64" s="2"/>
      <c r="VQA64" s="2"/>
      <c r="VQB64" s="2"/>
      <c r="VQC64" s="2"/>
      <c r="VQD64" s="2"/>
      <c r="VQE64" s="2"/>
      <c r="VQF64" s="2"/>
      <c r="VQG64" s="2"/>
      <c r="VQH64" s="2"/>
      <c r="VQI64" s="2"/>
      <c r="VQJ64" s="2"/>
      <c r="VQK64" s="2"/>
      <c r="VQL64" s="2"/>
      <c r="VQM64" s="2"/>
      <c r="VQN64" s="2"/>
      <c r="VQO64" s="2"/>
      <c r="VQP64" s="2"/>
      <c r="VQQ64" s="2"/>
      <c r="VQR64" s="2"/>
      <c r="VQS64" s="2"/>
      <c r="VQT64" s="2"/>
      <c r="VQU64" s="2"/>
      <c r="VQV64" s="2"/>
      <c r="VQW64" s="2"/>
      <c r="VQX64" s="2"/>
      <c r="VQY64" s="2"/>
      <c r="VQZ64" s="2"/>
      <c r="VRA64" s="2"/>
      <c r="VRB64" s="2"/>
      <c r="VRC64" s="2"/>
      <c r="VRD64" s="2"/>
      <c r="VRE64" s="2"/>
      <c r="VRF64" s="2"/>
      <c r="VRG64" s="2"/>
      <c r="VRH64" s="2"/>
      <c r="VRI64" s="2"/>
      <c r="VRJ64" s="2"/>
      <c r="VRK64" s="2"/>
      <c r="VRL64" s="2"/>
      <c r="VRM64" s="2"/>
      <c r="VRN64" s="2"/>
      <c r="VRO64" s="2"/>
      <c r="VRP64" s="2"/>
      <c r="VRQ64" s="2"/>
      <c r="VRR64" s="2"/>
      <c r="VRS64" s="2"/>
      <c r="VRT64" s="2"/>
      <c r="VRU64" s="2"/>
      <c r="VRV64" s="2"/>
      <c r="VRW64" s="2"/>
      <c r="VRX64" s="2"/>
      <c r="VRY64" s="2"/>
      <c r="VRZ64" s="2"/>
      <c r="VSA64" s="2"/>
      <c r="VSB64" s="2"/>
      <c r="VSC64" s="2"/>
      <c r="VSD64" s="2"/>
      <c r="VSE64" s="2"/>
      <c r="VSF64" s="2"/>
      <c r="VSG64" s="2"/>
      <c r="VSH64" s="2"/>
      <c r="VSI64" s="2"/>
      <c r="VSJ64" s="2"/>
      <c r="VSK64" s="2"/>
      <c r="VSL64" s="2"/>
      <c r="VSM64" s="2"/>
      <c r="VSN64" s="2"/>
      <c r="VSO64" s="2"/>
      <c r="VSP64" s="2"/>
      <c r="VSQ64" s="2"/>
      <c r="VSR64" s="2"/>
      <c r="VSS64" s="2"/>
      <c r="VST64" s="2"/>
      <c r="VSU64" s="2"/>
      <c r="VSV64" s="2"/>
      <c r="VSW64" s="2"/>
      <c r="VSX64" s="2"/>
      <c r="VSY64" s="2"/>
      <c r="VSZ64" s="2"/>
      <c r="VTA64" s="2"/>
      <c r="VTB64" s="2"/>
      <c r="VTC64" s="2"/>
      <c r="VTD64" s="2"/>
      <c r="VTE64" s="2"/>
      <c r="VTF64" s="2"/>
      <c r="VTG64" s="2"/>
      <c r="VTH64" s="2"/>
      <c r="VTI64" s="2"/>
      <c r="VTJ64" s="2"/>
      <c r="VTK64" s="2"/>
      <c r="VTL64" s="2"/>
      <c r="VTM64" s="2"/>
      <c r="VTN64" s="2"/>
      <c r="VTO64" s="2"/>
      <c r="VTP64" s="2"/>
      <c r="VTQ64" s="2"/>
      <c r="VTR64" s="2"/>
      <c r="VTS64" s="2"/>
      <c r="VTT64" s="2"/>
      <c r="VTU64" s="2"/>
      <c r="VTV64" s="2"/>
      <c r="VTW64" s="2"/>
      <c r="VTX64" s="2"/>
      <c r="VTY64" s="2"/>
      <c r="VTZ64" s="2"/>
      <c r="VUA64" s="2"/>
      <c r="VUB64" s="2"/>
      <c r="VUC64" s="2"/>
      <c r="VUD64" s="2"/>
      <c r="VUE64" s="2"/>
      <c r="VUF64" s="2"/>
      <c r="VUG64" s="2"/>
      <c r="VUH64" s="2"/>
      <c r="VUI64" s="2"/>
      <c r="VUJ64" s="2"/>
      <c r="VUK64" s="2"/>
      <c r="VUL64" s="2"/>
      <c r="VUM64" s="2"/>
      <c r="VUN64" s="2"/>
      <c r="VUO64" s="2"/>
      <c r="VUP64" s="2"/>
      <c r="VUQ64" s="2"/>
      <c r="VUR64" s="2"/>
      <c r="VUS64" s="2"/>
      <c r="VUT64" s="2"/>
      <c r="VUU64" s="2"/>
      <c r="VUV64" s="2"/>
      <c r="VUW64" s="2"/>
      <c r="VUX64" s="2"/>
      <c r="VUY64" s="2"/>
      <c r="VUZ64" s="2"/>
      <c r="VVA64" s="2"/>
      <c r="VVB64" s="2"/>
      <c r="VVC64" s="2"/>
      <c r="VVD64" s="2"/>
      <c r="VVE64" s="2"/>
      <c r="VVF64" s="2"/>
      <c r="VVG64" s="2"/>
      <c r="VVH64" s="2"/>
      <c r="VVI64" s="2"/>
      <c r="VVJ64" s="2"/>
      <c r="VVK64" s="2"/>
      <c r="VVL64" s="2"/>
      <c r="VVM64" s="2"/>
      <c r="VVN64" s="2"/>
      <c r="VVO64" s="2"/>
      <c r="VVP64" s="2"/>
      <c r="VVQ64" s="2"/>
      <c r="VVR64" s="2"/>
      <c r="VVS64" s="2"/>
      <c r="VVT64" s="2"/>
      <c r="VVU64" s="2"/>
      <c r="VVV64" s="2"/>
      <c r="VVW64" s="2"/>
      <c r="VVX64" s="2"/>
      <c r="VVY64" s="2"/>
      <c r="VVZ64" s="2"/>
      <c r="VWA64" s="2"/>
      <c r="VWB64" s="2"/>
      <c r="VWC64" s="2"/>
      <c r="VWD64" s="2"/>
      <c r="VWE64" s="2"/>
      <c r="VWF64" s="2"/>
      <c r="VWG64" s="2"/>
      <c r="VWH64" s="2"/>
      <c r="VWI64" s="2"/>
      <c r="VWJ64" s="2"/>
      <c r="VWK64" s="2"/>
      <c r="VWL64" s="2"/>
      <c r="VWM64" s="2"/>
      <c r="VWN64" s="2"/>
      <c r="VWO64" s="2"/>
      <c r="VWP64" s="2"/>
      <c r="VWQ64" s="2"/>
      <c r="VWR64" s="2"/>
      <c r="VWS64" s="2"/>
      <c r="VWT64" s="2"/>
      <c r="VWU64" s="2"/>
      <c r="VWV64" s="2"/>
      <c r="VWW64" s="2"/>
      <c r="VWX64" s="2"/>
      <c r="VWY64" s="2"/>
      <c r="VWZ64" s="2"/>
      <c r="VXA64" s="2"/>
      <c r="VXB64" s="2"/>
      <c r="VXC64" s="2"/>
      <c r="VXD64" s="2"/>
      <c r="VXE64" s="2"/>
      <c r="VXF64" s="2"/>
      <c r="VXG64" s="2"/>
      <c r="VXH64" s="2"/>
      <c r="VXI64" s="2"/>
      <c r="VXJ64" s="2"/>
      <c r="VXK64" s="2"/>
      <c r="VXL64" s="2"/>
      <c r="VXM64" s="2"/>
      <c r="VXN64" s="2"/>
      <c r="VXO64" s="2"/>
      <c r="VXP64" s="2"/>
      <c r="VXQ64" s="2"/>
      <c r="VXR64" s="2"/>
      <c r="VXS64" s="2"/>
      <c r="VXT64" s="2"/>
      <c r="VXU64" s="2"/>
      <c r="VXV64" s="2"/>
      <c r="VXW64" s="2"/>
      <c r="VXX64" s="2"/>
      <c r="VXY64" s="2"/>
      <c r="VXZ64" s="2"/>
      <c r="VYA64" s="2"/>
      <c r="VYB64" s="2"/>
      <c r="VYC64" s="2"/>
      <c r="VYD64" s="2"/>
      <c r="VYE64" s="2"/>
      <c r="VYF64" s="2"/>
      <c r="VYG64" s="2"/>
      <c r="VYH64" s="2"/>
      <c r="VYI64" s="2"/>
      <c r="VYJ64" s="2"/>
      <c r="VYK64" s="2"/>
      <c r="VYL64" s="2"/>
      <c r="VYM64" s="2"/>
      <c r="VYN64" s="2"/>
      <c r="VYO64" s="2"/>
      <c r="VYP64" s="2"/>
      <c r="VYQ64" s="2"/>
      <c r="VYR64" s="2"/>
      <c r="VYS64" s="2"/>
      <c r="VYT64" s="2"/>
      <c r="VYU64" s="2"/>
      <c r="VYV64" s="2"/>
      <c r="VYW64" s="2"/>
      <c r="VYX64" s="2"/>
      <c r="VYY64" s="2"/>
      <c r="VYZ64" s="2"/>
      <c r="VZA64" s="2"/>
      <c r="VZB64" s="2"/>
      <c r="VZC64" s="2"/>
      <c r="VZD64" s="2"/>
      <c r="VZE64" s="2"/>
      <c r="VZF64" s="2"/>
      <c r="VZG64" s="2"/>
      <c r="VZH64" s="2"/>
      <c r="VZI64" s="2"/>
      <c r="VZJ64" s="2"/>
      <c r="VZK64" s="2"/>
      <c r="VZL64" s="2"/>
      <c r="VZM64" s="2"/>
      <c r="VZN64" s="2"/>
      <c r="VZO64" s="2"/>
      <c r="VZP64" s="2"/>
      <c r="VZQ64" s="2"/>
      <c r="VZR64" s="2"/>
      <c r="VZS64" s="2"/>
      <c r="VZT64" s="2"/>
      <c r="VZU64" s="2"/>
      <c r="VZV64" s="2"/>
      <c r="VZW64" s="2"/>
      <c r="VZX64" s="2"/>
      <c r="VZY64" s="2"/>
      <c r="VZZ64" s="2"/>
      <c r="WAA64" s="2"/>
      <c r="WAB64" s="2"/>
      <c r="WAC64" s="2"/>
      <c r="WAD64" s="2"/>
      <c r="WAE64" s="2"/>
      <c r="WAF64" s="2"/>
      <c r="WAG64" s="2"/>
      <c r="WAH64" s="2"/>
      <c r="WAI64" s="2"/>
      <c r="WAJ64" s="2"/>
      <c r="WAK64" s="2"/>
      <c r="WAL64" s="2"/>
      <c r="WAM64" s="2"/>
      <c r="WAN64" s="2"/>
      <c r="WAO64" s="2"/>
      <c r="WAP64" s="2"/>
      <c r="WAQ64" s="2"/>
      <c r="WAR64" s="2"/>
      <c r="WAS64" s="2"/>
      <c r="WAT64" s="2"/>
      <c r="WAU64" s="2"/>
      <c r="WAV64" s="2"/>
      <c r="WAW64" s="2"/>
      <c r="WAX64" s="2"/>
      <c r="WAY64" s="2"/>
      <c r="WAZ64" s="2"/>
      <c r="WBA64" s="2"/>
      <c r="WBB64" s="2"/>
      <c r="WBC64" s="2"/>
      <c r="WBD64" s="2"/>
      <c r="WBE64" s="2"/>
      <c r="WBF64" s="2"/>
      <c r="WBG64" s="2"/>
      <c r="WBH64" s="2"/>
      <c r="WBI64" s="2"/>
      <c r="WBJ64" s="2"/>
      <c r="WBK64" s="2"/>
      <c r="WBL64" s="2"/>
      <c r="WBM64" s="2"/>
      <c r="WBN64" s="2"/>
      <c r="WBO64" s="2"/>
      <c r="WBP64" s="2"/>
      <c r="WBQ64" s="2"/>
      <c r="WBR64" s="2"/>
      <c r="WBS64" s="2"/>
      <c r="WBT64" s="2"/>
      <c r="WBU64" s="2"/>
      <c r="WBV64" s="2"/>
      <c r="WBW64" s="2"/>
      <c r="WBX64" s="2"/>
      <c r="WBY64" s="2"/>
      <c r="WBZ64" s="2"/>
      <c r="WCA64" s="2"/>
      <c r="WCB64" s="2"/>
      <c r="WCC64" s="2"/>
      <c r="WCD64" s="2"/>
      <c r="WCE64" s="2"/>
      <c r="WCF64" s="2"/>
      <c r="WCG64" s="2"/>
      <c r="WCH64" s="2"/>
      <c r="WCI64" s="2"/>
      <c r="WCJ64" s="2"/>
      <c r="WCK64" s="2"/>
      <c r="WCL64" s="2"/>
      <c r="WCM64" s="2"/>
      <c r="WCN64" s="2"/>
      <c r="WCO64" s="2"/>
      <c r="WCP64" s="2"/>
      <c r="WCQ64" s="2"/>
      <c r="WCR64" s="2"/>
      <c r="WCS64" s="2"/>
      <c r="WCT64" s="2"/>
      <c r="WCU64" s="2"/>
      <c r="WCV64" s="2"/>
      <c r="WCW64" s="2"/>
      <c r="WCX64" s="2"/>
      <c r="WCY64" s="2"/>
      <c r="WCZ64" s="2"/>
      <c r="WDA64" s="2"/>
      <c r="WDB64" s="2"/>
      <c r="WDC64" s="2"/>
      <c r="WDD64" s="2"/>
      <c r="WDE64" s="2"/>
      <c r="WDF64" s="2"/>
      <c r="WDG64" s="2"/>
      <c r="WDH64" s="2"/>
      <c r="WDI64" s="2"/>
      <c r="WDJ64" s="2"/>
      <c r="WDK64" s="2"/>
      <c r="WDL64" s="2"/>
      <c r="WDM64" s="2"/>
      <c r="WDN64" s="2"/>
      <c r="WDO64" s="2"/>
      <c r="WDP64" s="2"/>
      <c r="WDQ64" s="2"/>
      <c r="WDR64" s="2"/>
      <c r="WDS64" s="2"/>
      <c r="WDT64" s="2"/>
      <c r="WDU64" s="2"/>
      <c r="WDV64" s="2"/>
      <c r="WDW64" s="2"/>
      <c r="WDX64" s="2"/>
      <c r="WDY64" s="2"/>
      <c r="WDZ64" s="2"/>
      <c r="WEA64" s="2"/>
      <c r="WEB64" s="2"/>
      <c r="WEC64" s="2"/>
      <c r="WED64" s="2"/>
      <c r="WEE64" s="2"/>
      <c r="WEF64" s="2"/>
      <c r="WEG64" s="2"/>
      <c r="WEH64" s="2"/>
      <c r="WEI64" s="2"/>
      <c r="WEJ64" s="2"/>
      <c r="WEK64" s="2"/>
      <c r="WEL64" s="2"/>
      <c r="WEM64" s="2"/>
      <c r="WEN64" s="2"/>
      <c r="WEO64" s="2"/>
      <c r="WEP64" s="2"/>
      <c r="WEQ64" s="2"/>
      <c r="WER64" s="2"/>
      <c r="WES64" s="2"/>
      <c r="WET64" s="2"/>
      <c r="WEU64" s="2"/>
      <c r="WEV64" s="2"/>
      <c r="WEW64" s="2"/>
      <c r="WEX64" s="2"/>
      <c r="WEY64" s="2"/>
      <c r="WEZ64" s="2"/>
      <c r="WFA64" s="2"/>
      <c r="WFB64" s="2"/>
      <c r="WFC64" s="2"/>
      <c r="WFD64" s="2"/>
      <c r="WFE64" s="2"/>
      <c r="WFF64" s="2"/>
      <c r="WFG64" s="2"/>
      <c r="WFH64" s="2"/>
      <c r="WFI64" s="2"/>
      <c r="WFJ64" s="2"/>
      <c r="WFK64" s="2"/>
      <c r="WFL64" s="2"/>
      <c r="WFM64" s="2"/>
      <c r="WFN64" s="2"/>
      <c r="WFO64" s="2"/>
      <c r="WFP64" s="2"/>
      <c r="WFQ64" s="2"/>
      <c r="WFR64" s="2"/>
      <c r="WFS64" s="2"/>
      <c r="WFT64" s="2"/>
      <c r="WFU64" s="2"/>
      <c r="WFV64" s="2"/>
      <c r="WFW64" s="2"/>
      <c r="WFX64" s="2"/>
      <c r="WFY64" s="2"/>
      <c r="WFZ64" s="2"/>
      <c r="WGA64" s="2"/>
      <c r="WGB64" s="2"/>
      <c r="WGC64" s="2"/>
      <c r="WGD64" s="2"/>
      <c r="WGE64" s="2"/>
      <c r="WGF64" s="2"/>
      <c r="WGG64" s="2"/>
      <c r="WGH64" s="2"/>
      <c r="WGI64" s="2"/>
      <c r="WGJ64" s="2"/>
      <c r="WGK64" s="2"/>
      <c r="WGL64" s="2"/>
      <c r="WGM64" s="2"/>
      <c r="WGN64" s="2"/>
      <c r="WGO64" s="2"/>
      <c r="WGP64" s="2"/>
      <c r="WGQ64" s="2"/>
      <c r="WGR64" s="2"/>
      <c r="WGS64" s="2"/>
      <c r="WGT64" s="2"/>
      <c r="WGU64" s="2"/>
      <c r="WGV64" s="2"/>
      <c r="WGW64" s="2"/>
      <c r="WGX64" s="2"/>
      <c r="WGY64" s="2"/>
      <c r="WGZ64" s="2"/>
      <c r="WHA64" s="2"/>
      <c r="WHB64" s="2"/>
      <c r="WHC64" s="2"/>
      <c r="WHD64" s="2"/>
      <c r="WHE64" s="2"/>
      <c r="WHF64" s="2"/>
      <c r="WHG64" s="2"/>
      <c r="WHH64" s="2"/>
      <c r="WHI64" s="2"/>
      <c r="WHJ64" s="2"/>
      <c r="WHK64" s="2"/>
      <c r="WHL64" s="2"/>
      <c r="WHM64" s="2"/>
      <c r="WHN64" s="2"/>
      <c r="WHO64" s="2"/>
      <c r="WHP64" s="2"/>
      <c r="WHQ64" s="2"/>
      <c r="WHR64" s="2"/>
      <c r="WHS64" s="2"/>
      <c r="WHT64" s="2"/>
      <c r="WHU64" s="2"/>
      <c r="WHV64" s="2"/>
      <c r="WHW64" s="2"/>
      <c r="WHX64" s="2"/>
      <c r="WHY64" s="2"/>
      <c r="WHZ64" s="2"/>
      <c r="WIA64" s="2"/>
      <c r="WIB64" s="2"/>
      <c r="WIC64" s="2"/>
      <c r="WID64" s="2"/>
      <c r="WIE64" s="2"/>
      <c r="WIF64" s="2"/>
      <c r="WIG64" s="2"/>
      <c r="WIH64" s="2"/>
      <c r="WII64" s="2"/>
      <c r="WIJ64" s="2"/>
      <c r="WIK64" s="2"/>
      <c r="WIL64" s="2"/>
      <c r="WIM64" s="2"/>
      <c r="WIN64" s="2"/>
      <c r="WIO64" s="2"/>
      <c r="WIP64" s="2"/>
      <c r="WIQ64" s="2"/>
      <c r="WIR64" s="2"/>
      <c r="WIS64" s="2"/>
      <c r="WIT64" s="2"/>
      <c r="WIU64" s="2"/>
      <c r="WIV64" s="2"/>
      <c r="WIW64" s="2"/>
      <c r="WIX64" s="2"/>
      <c r="WIY64" s="2"/>
      <c r="WIZ64" s="2"/>
      <c r="WJA64" s="2"/>
      <c r="WJB64" s="2"/>
      <c r="WJC64" s="2"/>
      <c r="WJD64" s="2"/>
      <c r="WJE64" s="2"/>
      <c r="WJF64" s="2"/>
      <c r="WJG64" s="2"/>
      <c r="WJH64" s="2"/>
      <c r="WJI64" s="2"/>
      <c r="WJJ64" s="2"/>
      <c r="WJK64" s="2"/>
      <c r="WJL64" s="2"/>
      <c r="WJM64" s="2"/>
      <c r="WJN64" s="2"/>
      <c r="WJO64" s="2"/>
      <c r="WJP64" s="2"/>
      <c r="WJQ64" s="2"/>
      <c r="WJR64" s="2"/>
      <c r="WJS64" s="2"/>
      <c r="WJT64" s="2"/>
      <c r="WJU64" s="2"/>
      <c r="WJV64" s="2"/>
      <c r="WJW64" s="2"/>
      <c r="WJX64" s="2"/>
      <c r="WJY64" s="2"/>
      <c r="WJZ64" s="2"/>
      <c r="WKA64" s="2"/>
      <c r="WKB64" s="2"/>
      <c r="WKC64" s="2"/>
      <c r="WKD64" s="2"/>
      <c r="WKE64" s="2"/>
      <c r="WKF64" s="2"/>
      <c r="WKG64" s="2"/>
      <c r="WKH64" s="2"/>
      <c r="WKI64" s="2"/>
      <c r="WKJ64" s="2"/>
      <c r="WKK64" s="2"/>
      <c r="WKL64" s="2"/>
      <c r="WKM64" s="2"/>
      <c r="WKN64" s="2"/>
      <c r="WKO64" s="2"/>
      <c r="WKP64" s="2"/>
      <c r="WKQ64" s="2"/>
      <c r="WKR64" s="2"/>
      <c r="WKS64" s="2"/>
      <c r="WKT64" s="2"/>
      <c r="WKU64" s="2"/>
      <c r="WKV64" s="2"/>
      <c r="WKW64" s="2"/>
      <c r="WKX64" s="2"/>
      <c r="WKY64" s="2"/>
      <c r="WKZ64" s="2"/>
      <c r="WLA64" s="2"/>
      <c r="WLB64" s="2"/>
      <c r="WLC64" s="2"/>
      <c r="WLD64" s="2"/>
      <c r="WLE64" s="2"/>
      <c r="WLF64" s="2"/>
      <c r="WLG64" s="2"/>
      <c r="WLH64" s="2"/>
      <c r="WLI64" s="2"/>
      <c r="WLJ64" s="2"/>
      <c r="WLK64" s="2"/>
      <c r="WLL64" s="2"/>
      <c r="WLM64" s="2"/>
      <c r="WLN64" s="2"/>
      <c r="WLO64" s="2"/>
      <c r="WLP64" s="2"/>
      <c r="WLQ64" s="2"/>
      <c r="WLR64" s="2"/>
      <c r="WLS64" s="2"/>
      <c r="WLT64" s="2"/>
      <c r="WLU64" s="2"/>
      <c r="WLV64" s="2"/>
      <c r="WLW64" s="2"/>
      <c r="WLX64" s="2"/>
      <c r="WLY64" s="2"/>
      <c r="WLZ64" s="2"/>
      <c r="WMA64" s="2"/>
      <c r="WMB64" s="2"/>
      <c r="WMC64" s="2"/>
      <c r="WMD64" s="2"/>
      <c r="WME64" s="2"/>
      <c r="WMF64" s="2"/>
      <c r="WMG64" s="2"/>
      <c r="WMH64" s="2"/>
      <c r="WMI64" s="2"/>
      <c r="WMJ64" s="2"/>
      <c r="WMK64" s="2"/>
      <c r="WML64" s="2"/>
      <c r="WMM64" s="2"/>
      <c r="WMN64" s="2"/>
      <c r="WMO64" s="2"/>
      <c r="WMP64" s="2"/>
      <c r="WMQ64" s="2"/>
      <c r="WMR64" s="2"/>
      <c r="WMS64" s="2"/>
      <c r="WMT64" s="2"/>
      <c r="WMU64" s="2"/>
      <c r="WMV64" s="2"/>
      <c r="WMW64" s="2"/>
      <c r="WMX64" s="2"/>
      <c r="WMY64" s="2"/>
      <c r="WMZ64" s="2"/>
      <c r="WNA64" s="2"/>
      <c r="WNB64" s="2"/>
      <c r="WNC64" s="2"/>
      <c r="WND64" s="2"/>
      <c r="WNE64" s="2"/>
      <c r="WNF64" s="2"/>
      <c r="WNG64" s="2"/>
      <c r="WNH64" s="2"/>
      <c r="WNI64" s="2"/>
      <c r="WNJ64" s="2"/>
      <c r="WNK64" s="2"/>
      <c r="WNL64" s="2"/>
      <c r="WNM64" s="2"/>
      <c r="WNN64" s="2"/>
      <c r="WNO64" s="2"/>
      <c r="WNP64" s="2"/>
      <c r="WNQ64" s="2"/>
      <c r="WNR64" s="2"/>
      <c r="WNS64" s="2"/>
      <c r="WNT64" s="2"/>
      <c r="WNU64" s="2"/>
      <c r="WNV64" s="2"/>
      <c r="WNW64" s="2"/>
      <c r="WNX64" s="2"/>
      <c r="WNY64" s="2"/>
      <c r="WNZ64" s="2"/>
      <c r="WOA64" s="2"/>
      <c r="WOB64" s="2"/>
      <c r="WOC64" s="2"/>
      <c r="WOD64" s="2"/>
      <c r="WOE64" s="2"/>
      <c r="WOF64" s="2"/>
      <c r="WOG64" s="2"/>
      <c r="WOH64" s="2"/>
      <c r="WOI64" s="2"/>
      <c r="WOJ64" s="2"/>
      <c r="WOK64" s="2"/>
      <c r="WOL64" s="2"/>
      <c r="WOM64" s="2"/>
      <c r="WON64" s="2"/>
      <c r="WOO64" s="2"/>
      <c r="WOP64" s="2"/>
      <c r="WOQ64" s="2"/>
      <c r="WOR64" s="2"/>
      <c r="WOS64" s="2"/>
      <c r="WOT64" s="2"/>
      <c r="WOU64" s="2"/>
      <c r="WOV64" s="2"/>
      <c r="WOW64" s="2"/>
      <c r="WOX64" s="2"/>
      <c r="WOY64" s="2"/>
      <c r="WOZ64" s="2"/>
      <c r="WPA64" s="2"/>
      <c r="WPB64" s="2"/>
      <c r="WPC64" s="2"/>
      <c r="WPD64" s="2"/>
      <c r="WPE64" s="2"/>
      <c r="WPF64" s="2"/>
      <c r="WPG64" s="2"/>
      <c r="WPH64" s="2"/>
      <c r="WPI64" s="2"/>
      <c r="WPJ64" s="2"/>
      <c r="WPK64" s="2"/>
      <c r="WPL64" s="2"/>
      <c r="WPM64" s="2"/>
      <c r="WPN64" s="2"/>
      <c r="WPO64" s="2"/>
      <c r="WPP64" s="2"/>
      <c r="WPQ64" s="2"/>
      <c r="WPR64" s="2"/>
      <c r="WPS64" s="2"/>
      <c r="WPT64" s="2"/>
      <c r="WPU64" s="2"/>
      <c r="WPV64" s="2"/>
      <c r="WPW64" s="2"/>
      <c r="WPX64" s="2"/>
      <c r="WPY64" s="2"/>
      <c r="WPZ64" s="2"/>
      <c r="WQA64" s="2"/>
      <c r="WQB64" s="2"/>
      <c r="WQC64" s="2"/>
      <c r="WQD64" s="2"/>
      <c r="WQE64" s="2"/>
      <c r="WQF64" s="2"/>
      <c r="WQG64" s="2"/>
      <c r="WQH64" s="2"/>
      <c r="WQI64" s="2"/>
      <c r="WQJ64" s="2"/>
      <c r="WQK64" s="2"/>
      <c r="WQL64" s="2"/>
      <c r="WQM64" s="2"/>
      <c r="WQN64" s="2"/>
      <c r="WQO64" s="2"/>
      <c r="WQP64" s="2"/>
      <c r="WQQ64" s="2"/>
      <c r="WQR64" s="2"/>
      <c r="WQS64" s="2"/>
      <c r="WQT64" s="2"/>
      <c r="WQU64" s="2"/>
      <c r="WQV64" s="2"/>
      <c r="WQW64" s="2"/>
      <c r="WQX64" s="2"/>
      <c r="WQY64" s="2"/>
      <c r="WQZ64" s="2"/>
      <c r="WRA64" s="2"/>
      <c r="WRB64" s="2"/>
      <c r="WRC64" s="2"/>
      <c r="WRD64" s="2"/>
      <c r="WRE64" s="2"/>
      <c r="WRF64" s="2"/>
      <c r="WRG64" s="2"/>
      <c r="WRH64" s="2"/>
      <c r="WRI64" s="2"/>
      <c r="WRJ64" s="2"/>
      <c r="WRK64" s="2"/>
      <c r="WRL64" s="2"/>
      <c r="WRM64" s="2"/>
      <c r="WRN64" s="2"/>
      <c r="WRO64" s="2"/>
      <c r="WRP64" s="2"/>
      <c r="WRQ64" s="2"/>
      <c r="WRR64" s="2"/>
      <c r="WRS64" s="2"/>
      <c r="WRT64" s="2"/>
      <c r="WRU64" s="2"/>
      <c r="WRV64" s="2"/>
      <c r="WRW64" s="2"/>
      <c r="WRX64" s="2"/>
      <c r="WRY64" s="2"/>
      <c r="WRZ64" s="2"/>
      <c r="WSA64" s="2"/>
      <c r="WSB64" s="2"/>
      <c r="WSC64" s="2"/>
      <c r="WSD64" s="2"/>
      <c r="WSE64" s="2"/>
      <c r="WSF64" s="2"/>
      <c r="WSG64" s="2"/>
      <c r="WSH64" s="2"/>
      <c r="WSI64" s="2"/>
      <c r="WSJ64" s="2"/>
      <c r="WSK64" s="2"/>
      <c r="WSL64" s="2"/>
      <c r="WSM64" s="2"/>
      <c r="WSN64" s="2"/>
      <c r="WSO64" s="2"/>
      <c r="WSP64" s="2"/>
      <c r="WSQ64" s="2"/>
      <c r="WSR64" s="2"/>
      <c r="WSS64" s="2"/>
      <c r="WST64" s="2"/>
      <c r="WSU64" s="2"/>
      <c r="WSV64" s="2"/>
      <c r="WSW64" s="2"/>
      <c r="WSX64" s="2"/>
      <c r="WSY64" s="2"/>
      <c r="WSZ64" s="2"/>
      <c r="WTA64" s="2"/>
      <c r="WTB64" s="2"/>
      <c r="WTC64" s="2"/>
      <c r="WTD64" s="2"/>
      <c r="WTE64" s="2"/>
      <c r="WTF64" s="2"/>
      <c r="WTG64" s="2"/>
      <c r="WTH64" s="2"/>
      <c r="WTI64" s="2"/>
      <c r="WTJ64" s="2"/>
      <c r="WTK64" s="2"/>
      <c r="WTL64" s="2"/>
      <c r="WTM64" s="2"/>
      <c r="WTN64" s="2"/>
      <c r="WTO64" s="2"/>
      <c r="WTP64" s="2"/>
      <c r="WTQ64" s="2"/>
      <c r="WTR64" s="2"/>
      <c r="WTS64" s="2"/>
      <c r="WTT64" s="2"/>
      <c r="WTU64" s="2"/>
      <c r="WTV64" s="2"/>
      <c r="WTW64" s="2"/>
      <c r="WTX64" s="2"/>
      <c r="WTY64" s="2"/>
      <c r="WTZ64" s="2"/>
      <c r="WUA64" s="2"/>
      <c r="WUB64" s="2"/>
      <c r="WUC64" s="2"/>
      <c r="WUD64" s="2"/>
      <c r="WUE64" s="2"/>
      <c r="WUF64" s="2"/>
      <c r="WUG64" s="2"/>
      <c r="WUH64" s="2"/>
      <c r="WUI64" s="2"/>
      <c r="WUJ64" s="2"/>
      <c r="WUK64" s="2"/>
      <c r="WUL64" s="2"/>
      <c r="WUM64" s="2"/>
      <c r="WUN64" s="2"/>
      <c r="WUO64" s="2"/>
      <c r="WUP64" s="2"/>
      <c r="WUQ64" s="2"/>
      <c r="WUR64" s="2"/>
      <c r="WUS64" s="2"/>
      <c r="WUT64" s="2"/>
      <c r="WUU64" s="2"/>
      <c r="WUV64" s="2"/>
      <c r="WUW64" s="2"/>
      <c r="WUX64" s="2"/>
      <c r="WUY64" s="2"/>
      <c r="WUZ64" s="2"/>
      <c r="WVA64" s="2"/>
      <c r="WVB64" s="2"/>
      <c r="WVC64" s="2"/>
      <c r="WVD64" s="2"/>
      <c r="WVE64" s="2"/>
      <c r="WVF64" s="2"/>
      <c r="WVG64" s="2"/>
      <c r="WVH64" s="2"/>
      <c r="WVI64" s="2"/>
      <c r="WVJ64" s="2"/>
      <c r="WVK64" s="2"/>
      <c r="WVL64" s="2"/>
      <c r="WVM64" s="2"/>
      <c r="WVN64" s="2"/>
    </row>
    <row r="65" spans="1:16134" s="3" customFormat="1" ht="15" customHeight="1">
      <c r="A65" s="2"/>
      <c r="B65" s="2"/>
      <c r="C65" s="2"/>
      <c r="D65" s="2"/>
      <c r="E65" s="2"/>
      <c r="F65" s="164"/>
      <c r="G65" s="164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Q65" s="2"/>
      <c r="FR65" s="2"/>
      <c r="FS65" s="2"/>
      <c r="FT65" s="2"/>
      <c r="FU65" s="2"/>
      <c r="FV65" s="2"/>
      <c r="FW65" s="2"/>
      <c r="FX65" s="2"/>
      <c r="FY65" s="2"/>
      <c r="FZ65" s="2"/>
      <c r="GA65" s="2"/>
      <c r="GB65" s="2"/>
      <c r="GC65" s="2"/>
      <c r="GD65" s="2"/>
      <c r="GE65" s="2"/>
      <c r="GF65" s="2"/>
      <c r="GG65" s="2"/>
      <c r="GH65" s="2"/>
      <c r="GI65" s="2"/>
      <c r="GJ65" s="2"/>
      <c r="GK65" s="2"/>
      <c r="GL65" s="2"/>
      <c r="GM65" s="2"/>
      <c r="GN65" s="2"/>
      <c r="GO65" s="2"/>
      <c r="GP65" s="2"/>
      <c r="GQ65" s="2"/>
      <c r="GR65" s="2"/>
      <c r="GS65" s="2"/>
      <c r="GT65" s="2"/>
      <c r="GU65" s="2"/>
      <c r="GV65" s="2"/>
      <c r="GW65" s="2"/>
      <c r="GX65" s="2"/>
      <c r="GY65" s="2"/>
      <c r="GZ65" s="2"/>
      <c r="HA65" s="2"/>
      <c r="HB65" s="2"/>
      <c r="HC65" s="2"/>
      <c r="HD65" s="2"/>
      <c r="HE65" s="2"/>
      <c r="HF65" s="2"/>
      <c r="HG65" s="2"/>
      <c r="HH65" s="2"/>
      <c r="HI65" s="2"/>
      <c r="HJ65" s="2"/>
      <c r="HK65" s="2"/>
      <c r="HL65" s="2"/>
      <c r="HM65" s="2"/>
      <c r="HN65" s="2"/>
      <c r="HO65" s="2"/>
      <c r="HP65" s="2"/>
      <c r="HQ65" s="2"/>
      <c r="HR65" s="2"/>
      <c r="HS65" s="2"/>
      <c r="HT65" s="2"/>
      <c r="HU65" s="2"/>
      <c r="HV65" s="2"/>
      <c r="HW65" s="2"/>
      <c r="HX65" s="2"/>
      <c r="HY65" s="2"/>
      <c r="HZ65" s="2"/>
      <c r="IA65" s="2"/>
      <c r="IB65" s="2"/>
      <c r="IC65" s="2"/>
      <c r="ID65" s="2"/>
      <c r="IE65" s="2"/>
      <c r="IF65" s="2"/>
      <c r="IG65" s="2"/>
      <c r="IH65" s="2"/>
      <c r="II65" s="2"/>
      <c r="IJ65" s="2"/>
      <c r="IK65" s="2"/>
      <c r="IL65" s="2"/>
      <c r="IM65" s="2"/>
      <c r="IN65" s="2"/>
      <c r="IO65" s="2"/>
      <c r="IP65" s="2"/>
      <c r="IQ65" s="2"/>
      <c r="IR65" s="2"/>
      <c r="IS65" s="2"/>
      <c r="IT65" s="2"/>
      <c r="IU65" s="2"/>
      <c r="IV65" s="2"/>
      <c r="IW65" s="2"/>
      <c r="IX65" s="2"/>
      <c r="IY65" s="2"/>
      <c r="IZ65" s="2"/>
      <c r="JA65" s="2"/>
      <c r="JB65" s="2"/>
      <c r="JC65" s="2"/>
      <c r="JD65" s="2"/>
      <c r="JE65" s="2"/>
      <c r="JF65" s="2"/>
      <c r="JG65" s="2"/>
      <c r="JH65" s="2"/>
      <c r="JI65" s="2"/>
      <c r="JJ65" s="2"/>
      <c r="JK65" s="2"/>
      <c r="JL65" s="2"/>
      <c r="JM65" s="2"/>
      <c r="JN65" s="2"/>
      <c r="JO65" s="2"/>
      <c r="JP65" s="2"/>
      <c r="JQ65" s="2"/>
      <c r="JR65" s="2"/>
      <c r="JS65" s="2"/>
      <c r="JT65" s="2"/>
      <c r="JU65" s="2"/>
      <c r="JV65" s="2"/>
      <c r="JW65" s="2"/>
      <c r="JX65" s="2"/>
      <c r="JY65" s="2"/>
      <c r="JZ65" s="2"/>
      <c r="KA65" s="2"/>
      <c r="KB65" s="2"/>
      <c r="KC65" s="2"/>
      <c r="KD65" s="2"/>
      <c r="KE65" s="2"/>
      <c r="KF65" s="2"/>
      <c r="KG65" s="2"/>
      <c r="KH65" s="2"/>
      <c r="KI65" s="2"/>
      <c r="KJ65" s="2"/>
      <c r="KK65" s="2"/>
      <c r="KL65" s="2"/>
      <c r="KM65" s="2"/>
      <c r="KN65" s="2"/>
      <c r="KO65" s="2"/>
      <c r="KP65" s="2"/>
      <c r="KQ65" s="2"/>
      <c r="KR65" s="2"/>
      <c r="KS65" s="2"/>
      <c r="KT65" s="2"/>
      <c r="KU65" s="2"/>
      <c r="KV65" s="2"/>
      <c r="KW65" s="2"/>
      <c r="KX65" s="2"/>
      <c r="KY65" s="2"/>
      <c r="KZ65" s="2"/>
      <c r="LA65" s="2"/>
      <c r="LB65" s="2"/>
      <c r="LC65" s="2"/>
      <c r="LD65" s="2"/>
      <c r="LE65" s="2"/>
      <c r="LF65" s="2"/>
      <c r="LG65" s="2"/>
      <c r="LH65" s="2"/>
      <c r="LI65" s="2"/>
      <c r="LJ65" s="2"/>
      <c r="LK65" s="2"/>
      <c r="LL65" s="2"/>
      <c r="LM65" s="2"/>
      <c r="LN65" s="2"/>
      <c r="LO65" s="2"/>
      <c r="LP65" s="2"/>
      <c r="LQ65" s="2"/>
      <c r="LR65" s="2"/>
      <c r="LS65" s="2"/>
      <c r="LT65" s="2"/>
      <c r="LU65" s="2"/>
      <c r="LV65" s="2"/>
      <c r="LW65" s="2"/>
      <c r="LX65" s="2"/>
      <c r="LY65" s="2"/>
      <c r="LZ65" s="2"/>
      <c r="MA65" s="2"/>
      <c r="MB65" s="2"/>
      <c r="MC65" s="2"/>
      <c r="MD65" s="2"/>
      <c r="ME65" s="2"/>
      <c r="MF65" s="2"/>
      <c r="MG65" s="2"/>
      <c r="MH65" s="2"/>
      <c r="MI65" s="2"/>
      <c r="MJ65" s="2"/>
      <c r="MK65" s="2"/>
      <c r="ML65" s="2"/>
      <c r="MM65" s="2"/>
      <c r="MN65" s="2"/>
      <c r="MO65" s="2"/>
      <c r="MP65" s="2"/>
      <c r="MQ65" s="2"/>
      <c r="MR65" s="2"/>
      <c r="MS65" s="2"/>
      <c r="MT65" s="2"/>
      <c r="MU65" s="2"/>
      <c r="MV65" s="2"/>
      <c r="MW65" s="2"/>
      <c r="MX65" s="2"/>
      <c r="MY65" s="2"/>
      <c r="MZ65" s="2"/>
      <c r="NA65" s="2"/>
      <c r="NB65" s="2"/>
      <c r="NC65" s="2"/>
      <c r="ND65" s="2"/>
      <c r="NE65" s="2"/>
      <c r="NF65" s="2"/>
      <c r="NG65" s="2"/>
      <c r="NH65" s="2"/>
      <c r="NI65" s="2"/>
      <c r="NJ65" s="2"/>
      <c r="NK65" s="2"/>
      <c r="NL65" s="2"/>
      <c r="NM65" s="2"/>
      <c r="NN65" s="2"/>
      <c r="NO65" s="2"/>
      <c r="NP65" s="2"/>
      <c r="NQ65" s="2"/>
      <c r="NR65" s="2"/>
      <c r="NS65" s="2"/>
      <c r="NT65" s="2"/>
      <c r="NU65" s="2"/>
      <c r="NV65" s="2"/>
      <c r="NW65" s="2"/>
      <c r="NX65" s="2"/>
      <c r="NY65" s="2"/>
      <c r="NZ65" s="2"/>
      <c r="OA65" s="2"/>
      <c r="OB65" s="2"/>
      <c r="OC65" s="2"/>
      <c r="OD65" s="2"/>
      <c r="OE65" s="2"/>
      <c r="OF65" s="2"/>
      <c r="OG65" s="2"/>
      <c r="OH65" s="2"/>
      <c r="OI65" s="2"/>
      <c r="OJ65" s="2"/>
      <c r="OK65" s="2"/>
      <c r="OL65" s="2"/>
      <c r="OM65" s="2"/>
      <c r="ON65" s="2"/>
      <c r="OO65" s="2"/>
      <c r="OP65" s="2"/>
      <c r="OQ65" s="2"/>
      <c r="OR65" s="2"/>
      <c r="OS65" s="2"/>
      <c r="OT65" s="2"/>
      <c r="OU65" s="2"/>
      <c r="OV65" s="2"/>
      <c r="OW65" s="2"/>
      <c r="OX65" s="2"/>
      <c r="OY65" s="2"/>
      <c r="OZ65" s="2"/>
      <c r="PA65" s="2"/>
      <c r="PB65" s="2"/>
      <c r="PC65" s="2"/>
      <c r="PD65" s="2"/>
      <c r="PE65" s="2"/>
      <c r="PF65" s="2"/>
      <c r="PG65" s="2"/>
      <c r="PH65" s="2"/>
      <c r="PI65" s="2"/>
      <c r="PJ65" s="2"/>
      <c r="PK65" s="2"/>
      <c r="PL65" s="2"/>
      <c r="PM65" s="2"/>
      <c r="PN65" s="2"/>
      <c r="PO65" s="2"/>
      <c r="PP65" s="2"/>
      <c r="PQ65" s="2"/>
      <c r="PR65" s="2"/>
      <c r="PS65" s="2"/>
      <c r="PT65" s="2"/>
      <c r="PU65" s="2"/>
      <c r="PV65" s="2"/>
      <c r="PW65" s="2"/>
      <c r="PX65" s="2"/>
      <c r="PY65" s="2"/>
      <c r="PZ65" s="2"/>
      <c r="QA65" s="2"/>
      <c r="QB65" s="2"/>
      <c r="QC65" s="2"/>
      <c r="QD65" s="2"/>
      <c r="QE65" s="2"/>
      <c r="QF65" s="2"/>
      <c r="QG65" s="2"/>
      <c r="QH65" s="2"/>
      <c r="QI65" s="2"/>
      <c r="QJ65" s="2"/>
      <c r="QK65" s="2"/>
      <c r="QL65" s="2"/>
      <c r="QM65" s="2"/>
      <c r="QN65" s="2"/>
      <c r="QO65" s="2"/>
      <c r="QP65" s="2"/>
      <c r="QQ65" s="2"/>
      <c r="QR65" s="2"/>
      <c r="QS65" s="2"/>
      <c r="QT65" s="2"/>
      <c r="QU65" s="2"/>
      <c r="QV65" s="2"/>
      <c r="QW65" s="2"/>
      <c r="QX65" s="2"/>
      <c r="QY65" s="2"/>
      <c r="QZ65" s="2"/>
      <c r="RA65" s="2"/>
      <c r="RB65" s="2"/>
      <c r="RC65" s="2"/>
      <c r="RD65" s="2"/>
      <c r="RE65" s="2"/>
      <c r="RF65" s="2"/>
      <c r="RG65" s="2"/>
      <c r="RH65" s="2"/>
      <c r="RI65" s="2"/>
      <c r="RJ65" s="2"/>
      <c r="RK65" s="2"/>
      <c r="RL65" s="2"/>
      <c r="RM65" s="2"/>
      <c r="RN65" s="2"/>
      <c r="RO65" s="2"/>
      <c r="RP65" s="2"/>
      <c r="RQ65" s="2"/>
      <c r="RR65" s="2"/>
      <c r="RS65" s="2"/>
      <c r="RT65" s="2"/>
      <c r="RU65" s="2"/>
      <c r="RV65" s="2"/>
      <c r="RW65" s="2"/>
      <c r="RX65" s="2"/>
      <c r="RY65" s="2"/>
      <c r="RZ65" s="2"/>
      <c r="SA65" s="2"/>
      <c r="SB65" s="2"/>
      <c r="SC65" s="2"/>
      <c r="SD65" s="2"/>
      <c r="SE65" s="2"/>
      <c r="SF65" s="2"/>
      <c r="SG65" s="2"/>
      <c r="SH65" s="2"/>
      <c r="SI65" s="2"/>
      <c r="SJ65" s="2"/>
      <c r="SK65" s="2"/>
      <c r="SL65" s="2"/>
      <c r="SM65" s="2"/>
      <c r="SN65" s="2"/>
      <c r="SO65" s="2"/>
      <c r="SP65" s="2"/>
      <c r="SQ65" s="2"/>
      <c r="SR65" s="2"/>
      <c r="SS65" s="2"/>
      <c r="ST65" s="2"/>
      <c r="SU65" s="2"/>
      <c r="SV65" s="2"/>
      <c r="SW65" s="2"/>
      <c r="SX65" s="2"/>
      <c r="SY65" s="2"/>
      <c r="SZ65" s="2"/>
      <c r="TA65" s="2"/>
      <c r="TB65" s="2"/>
      <c r="TC65" s="2"/>
      <c r="TD65" s="2"/>
      <c r="TE65" s="2"/>
      <c r="TF65" s="2"/>
      <c r="TG65" s="2"/>
      <c r="TH65" s="2"/>
      <c r="TI65" s="2"/>
      <c r="TJ65" s="2"/>
      <c r="TK65" s="2"/>
      <c r="TL65" s="2"/>
      <c r="TM65" s="2"/>
      <c r="TN65" s="2"/>
      <c r="TO65" s="2"/>
      <c r="TP65" s="2"/>
      <c r="TQ65" s="2"/>
      <c r="TR65" s="2"/>
      <c r="TS65" s="2"/>
      <c r="TT65" s="2"/>
      <c r="TU65" s="2"/>
      <c r="TV65" s="2"/>
      <c r="TW65" s="2"/>
      <c r="TX65" s="2"/>
      <c r="TY65" s="2"/>
      <c r="TZ65" s="2"/>
      <c r="UA65" s="2"/>
      <c r="UB65" s="2"/>
      <c r="UC65" s="2"/>
      <c r="UD65" s="2"/>
      <c r="UE65" s="2"/>
      <c r="UF65" s="2"/>
      <c r="UG65" s="2"/>
      <c r="UH65" s="2"/>
      <c r="UI65" s="2"/>
      <c r="UJ65" s="2"/>
      <c r="UK65" s="2"/>
      <c r="UL65" s="2"/>
      <c r="UM65" s="2"/>
      <c r="UN65" s="2"/>
      <c r="UO65" s="2"/>
      <c r="UP65" s="2"/>
      <c r="UQ65" s="2"/>
      <c r="UR65" s="2"/>
      <c r="US65" s="2"/>
      <c r="UT65" s="2"/>
      <c r="UU65" s="2"/>
      <c r="UV65" s="2"/>
      <c r="UW65" s="2"/>
      <c r="UX65" s="2"/>
      <c r="UY65" s="2"/>
      <c r="UZ65" s="2"/>
      <c r="VA65" s="2"/>
      <c r="VB65" s="2"/>
      <c r="VC65" s="2"/>
      <c r="VD65" s="2"/>
      <c r="VE65" s="2"/>
      <c r="VF65" s="2"/>
      <c r="VG65" s="2"/>
      <c r="VH65" s="2"/>
      <c r="VI65" s="2"/>
      <c r="VJ65" s="2"/>
      <c r="VK65" s="2"/>
      <c r="VL65" s="2"/>
      <c r="VM65" s="2"/>
      <c r="VN65" s="2"/>
      <c r="VO65" s="2"/>
      <c r="VP65" s="2"/>
      <c r="VQ65" s="2"/>
      <c r="VR65" s="2"/>
      <c r="VS65" s="2"/>
      <c r="VT65" s="2"/>
      <c r="VU65" s="2"/>
      <c r="VV65" s="2"/>
      <c r="VW65" s="2"/>
      <c r="VX65" s="2"/>
      <c r="VY65" s="2"/>
      <c r="VZ65" s="2"/>
      <c r="WA65" s="2"/>
      <c r="WB65" s="2"/>
      <c r="WC65" s="2"/>
      <c r="WD65" s="2"/>
      <c r="WE65" s="2"/>
      <c r="WF65" s="2"/>
      <c r="WG65" s="2"/>
      <c r="WH65" s="2"/>
      <c r="WI65" s="2"/>
      <c r="WJ65" s="2"/>
      <c r="WK65" s="2"/>
      <c r="WL65" s="2"/>
      <c r="WM65" s="2"/>
      <c r="WN65" s="2"/>
      <c r="WO65" s="2"/>
      <c r="WP65" s="2"/>
      <c r="WQ65" s="2"/>
      <c r="WR65" s="2"/>
      <c r="WS65" s="2"/>
      <c r="WT65" s="2"/>
      <c r="WU65" s="2"/>
      <c r="WV65" s="2"/>
      <c r="WW65" s="2"/>
      <c r="WX65" s="2"/>
      <c r="WY65" s="2"/>
      <c r="WZ65" s="2"/>
      <c r="XA65" s="2"/>
      <c r="XB65" s="2"/>
      <c r="XC65" s="2"/>
      <c r="XD65" s="2"/>
      <c r="XE65" s="2"/>
      <c r="XF65" s="2"/>
      <c r="XG65" s="2"/>
      <c r="XH65" s="2"/>
      <c r="XI65" s="2"/>
      <c r="XJ65" s="2"/>
      <c r="XK65" s="2"/>
      <c r="XL65" s="2"/>
      <c r="XM65" s="2"/>
      <c r="XN65" s="2"/>
      <c r="XO65" s="2"/>
      <c r="XP65" s="2"/>
      <c r="XQ65" s="2"/>
      <c r="XR65" s="2"/>
      <c r="XS65" s="2"/>
      <c r="XT65" s="2"/>
      <c r="XU65" s="2"/>
      <c r="XV65" s="2"/>
      <c r="XW65" s="2"/>
      <c r="XX65" s="2"/>
      <c r="XY65" s="2"/>
      <c r="XZ65" s="2"/>
      <c r="YA65" s="2"/>
      <c r="YB65" s="2"/>
      <c r="YC65" s="2"/>
      <c r="YD65" s="2"/>
      <c r="YE65" s="2"/>
      <c r="YF65" s="2"/>
      <c r="YG65" s="2"/>
      <c r="YH65" s="2"/>
      <c r="YI65" s="2"/>
      <c r="YJ65" s="2"/>
      <c r="YK65" s="2"/>
      <c r="YL65" s="2"/>
      <c r="YM65" s="2"/>
      <c r="YN65" s="2"/>
      <c r="YO65" s="2"/>
      <c r="YP65" s="2"/>
      <c r="YQ65" s="2"/>
      <c r="YR65" s="2"/>
      <c r="YS65" s="2"/>
      <c r="YT65" s="2"/>
      <c r="YU65" s="2"/>
      <c r="YV65" s="2"/>
      <c r="YW65" s="2"/>
      <c r="YX65" s="2"/>
      <c r="YY65" s="2"/>
      <c r="YZ65" s="2"/>
      <c r="ZA65" s="2"/>
      <c r="ZB65" s="2"/>
      <c r="ZC65" s="2"/>
      <c r="ZD65" s="2"/>
      <c r="ZE65" s="2"/>
      <c r="ZF65" s="2"/>
      <c r="ZG65" s="2"/>
      <c r="ZH65" s="2"/>
      <c r="ZI65" s="2"/>
      <c r="ZJ65" s="2"/>
      <c r="ZK65" s="2"/>
      <c r="ZL65" s="2"/>
      <c r="ZM65" s="2"/>
      <c r="ZN65" s="2"/>
      <c r="ZO65" s="2"/>
      <c r="ZP65" s="2"/>
      <c r="ZQ65" s="2"/>
      <c r="ZR65" s="2"/>
      <c r="ZS65" s="2"/>
      <c r="ZT65" s="2"/>
      <c r="ZU65" s="2"/>
      <c r="ZV65" s="2"/>
      <c r="ZW65" s="2"/>
      <c r="ZX65" s="2"/>
      <c r="ZY65" s="2"/>
      <c r="ZZ65" s="2"/>
      <c r="AAA65" s="2"/>
      <c r="AAB65" s="2"/>
      <c r="AAC65" s="2"/>
      <c r="AAD65" s="2"/>
      <c r="AAE65" s="2"/>
      <c r="AAF65" s="2"/>
      <c r="AAG65" s="2"/>
      <c r="AAH65" s="2"/>
      <c r="AAI65" s="2"/>
      <c r="AAJ65" s="2"/>
      <c r="AAK65" s="2"/>
      <c r="AAL65" s="2"/>
      <c r="AAM65" s="2"/>
      <c r="AAN65" s="2"/>
      <c r="AAO65" s="2"/>
      <c r="AAP65" s="2"/>
      <c r="AAQ65" s="2"/>
      <c r="AAR65" s="2"/>
      <c r="AAS65" s="2"/>
      <c r="AAT65" s="2"/>
      <c r="AAU65" s="2"/>
      <c r="AAV65" s="2"/>
      <c r="AAW65" s="2"/>
      <c r="AAX65" s="2"/>
      <c r="AAY65" s="2"/>
      <c r="AAZ65" s="2"/>
      <c r="ABA65" s="2"/>
      <c r="ABB65" s="2"/>
      <c r="ABC65" s="2"/>
      <c r="ABD65" s="2"/>
      <c r="ABE65" s="2"/>
      <c r="ABF65" s="2"/>
      <c r="ABG65" s="2"/>
      <c r="ABH65" s="2"/>
      <c r="ABI65" s="2"/>
      <c r="ABJ65" s="2"/>
      <c r="ABK65" s="2"/>
      <c r="ABL65" s="2"/>
      <c r="ABM65" s="2"/>
      <c r="ABN65" s="2"/>
      <c r="ABO65" s="2"/>
      <c r="ABP65" s="2"/>
      <c r="ABQ65" s="2"/>
      <c r="ABR65" s="2"/>
      <c r="ABS65" s="2"/>
      <c r="ABT65" s="2"/>
      <c r="ABU65" s="2"/>
      <c r="ABV65" s="2"/>
      <c r="ABW65" s="2"/>
      <c r="ABX65" s="2"/>
      <c r="ABY65" s="2"/>
      <c r="ABZ65" s="2"/>
      <c r="ACA65" s="2"/>
      <c r="ACB65" s="2"/>
      <c r="ACC65" s="2"/>
      <c r="ACD65" s="2"/>
      <c r="ACE65" s="2"/>
      <c r="ACF65" s="2"/>
      <c r="ACG65" s="2"/>
      <c r="ACH65" s="2"/>
      <c r="ACI65" s="2"/>
      <c r="ACJ65" s="2"/>
      <c r="ACK65" s="2"/>
      <c r="ACL65" s="2"/>
      <c r="ACM65" s="2"/>
      <c r="ACN65" s="2"/>
      <c r="ACO65" s="2"/>
      <c r="ACP65" s="2"/>
      <c r="ACQ65" s="2"/>
      <c r="ACR65" s="2"/>
      <c r="ACS65" s="2"/>
      <c r="ACT65" s="2"/>
      <c r="ACU65" s="2"/>
      <c r="ACV65" s="2"/>
      <c r="ACW65" s="2"/>
      <c r="ACX65" s="2"/>
      <c r="ACY65" s="2"/>
      <c r="ACZ65" s="2"/>
      <c r="ADA65" s="2"/>
      <c r="ADB65" s="2"/>
      <c r="ADC65" s="2"/>
      <c r="ADD65" s="2"/>
      <c r="ADE65" s="2"/>
      <c r="ADF65" s="2"/>
      <c r="ADG65" s="2"/>
      <c r="ADH65" s="2"/>
      <c r="ADI65" s="2"/>
      <c r="ADJ65" s="2"/>
      <c r="ADK65" s="2"/>
      <c r="ADL65" s="2"/>
      <c r="ADM65" s="2"/>
      <c r="ADN65" s="2"/>
      <c r="ADO65" s="2"/>
      <c r="ADP65" s="2"/>
      <c r="ADQ65" s="2"/>
      <c r="ADR65" s="2"/>
      <c r="ADS65" s="2"/>
      <c r="ADT65" s="2"/>
      <c r="ADU65" s="2"/>
      <c r="ADV65" s="2"/>
      <c r="ADW65" s="2"/>
      <c r="ADX65" s="2"/>
      <c r="ADY65" s="2"/>
      <c r="ADZ65" s="2"/>
      <c r="AEA65" s="2"/>
      <c r="AEB65" s="2"/>
      <c r="AEC65" s="2"/>
      <c r="AED65" s="2"/>
      <c r="AEE65" s="2"/>
      <c r="AEF65" s="2"/>
      <c r="AEG65" s="2"/>
      <c r="AEH65" s="2"/>
      <c r="AEI65" s="2"/>
      <c r="AEJ65" s="2"/>
      <c r="AEK65" s="2"/>
      <c r="AEL65" s="2"/>
      <c r="AEM65" s="2"/>
      <c r="AEN65" s="2"/>
      <c r="AEO65" s="2"/>
      <c r="AEP65" s="2"/>
      <c r="AEQ65" s="2"/>
      <c r="AER65" s="2"/>
      <c r="AES65" s="2"/>
      <c r="AET65" s="2"/>
      <c r="AEU65" s="2"/>
      <c r="AEV65" s="2"/>
      <c r="AEW65" s="2"/>
      <c r="AEX65" s="2"/>
      <c r="AEY65" s="2"/>
      <c r="AEZ65" s="2"/>
      <c r="AFA65" s="2"/>
      <c r="AFB65" s="2"/>
      <c r="AFC65" s="2"/>
      <c r="AFD65" s="2"/>
      <c r="AFE65" s="2"/>
      <c r="AFF65" s="2"/>
      <c r="AFG65" s="2"/>
      <c r="AFH65" s="2"/>
      <c r="AFI65" s="2"/>
      <c r="AFJ65" s="2"/>
      <c r="AFK65" s="2"/>
      <c r="AFL65" s="2"/>
      <c r="AFM65" s="2"/>
      <c r="AFN65" s="2"/>
      <c r="AFO65" s="2"/>
      <c r="AFP65" s="2"/>
      <c r="AFQ65" s="2"/>
      <c r="AFR65" s="2"/>
      <c r="AFS65" s="2"/>
      <c r="AFT65" s="2"/>
      <c r="AFU65" s="2"/>
      <c r="AFV65" s="2"/>
      <c r="AFW65" s="2"/>
      <c r="AFX65" s="2"/>
      <c r="AFY65" s="2"/>
      <c r="AFZ65" s="2"/>
      <c r="AGA65" s="2"/>
      <c r="AGB65" s="2"/>
      <c r="AGC65" s="2"/>
      <c r="AGD65" s="2"/>
      <c r="AGE65" s="2"/>
      <c r="AGF65" s="2"/>
      <c r="AGG65" s="2"/>
      <c r="AGH65" s="2"/>
      <c r="AGI65" s="2"/>
      <c r="AGJ65" s="2"/>
      <c r="AGK65" s="2"/>
      <c r="AGL65" s="2"/>
      <c r="AGM65" s="2"/>
      <c r="AGN65" s="2"/>
      <c r="AGO65" s="2"/>
      <c r="AGP65" s="2"/>
      <c r="AGQ65" s="2"/>
      <c r="AGR65" s="2"/>
      <c r="AGS65" s="2"/>
      <c r="AGT65" s="2"/>
      <c r="AGU65" s="2"/>
      <c r="AGV65" s="2"/>
      <c r="AGW65" s="2"/>
      <c r="AGX65" s="2"/>
      <c r="AGY65" s="2"/>
      <c r="AGZ65" s="2"/>
      <c r="AHA65" s="2"/>
      <c r="AHB65" s="2"/>
      <c r="AHC65" s="2"/>
      <c r="AHD65" s="2"/>
      <c r="AHE65" s="2"/>
      <c r="AHF65" s="2"/>
      <c r="AHG65" s="2"/>
      <c r="AHH65" s="2"/>
      <c r="AHI65" s="2"/>
      <c r="AHJ65" s="2"/>
      <c r="AHK65" s="2"/>
      <c r="AHL65" s="2"/>
      <c r="AHM65" s="2"/>
      <c r="AHN65" s="2"/>
      <c r="AHO65" s="2"/>
      <c r="AHP65" s="2"/>
      <c r="AHQ65" s="2"/>
      <c r="AHR65" s="2"/>
      <c r="AHS65" s="2"/>
      <c r="AHT65" s="2"/>
      <c r="AHU65" s="2"/>
      <c r="AHV65" s="2"/>
      <c r="AHW65" s="2"/>
      <c r="AHX65" s="2"/>
      <c r="AHY65" s="2"/>
      <c r="AHZ65" s="2"/>
      <c r="AIA65" s="2"/>
      <c r="AIB65" s="2"/>
      <c r="AIC65" s="2"/>
      <c r="AID65" s="2"/>
      <c r="AIE65" s="2"/>
      <c r="AIF65" s="2"/>
      <c r="AIG65" s="2"/>
      <c r="AIH65" s="2"/>
      <c r="AII65" s="2"/>
      <c r="AIJ65" s="2"/>
      <c r="AIK65" s="2"/>
      <c r="AIL65" s="2"/>
      <c r="AIM65" s="2"/>
      <c r="AIN65" s="2"/>
      <c r="AIO65" s="2"/>
      <c r="AIP65" s="2"/>
      <c r="AIQ65" s="2"/>
      <c r="AIR65" s="2"/>
      <c r="AIS65" s="2"/>
      <c r="AIT65" s="2"/>
      <c r="AIU65" s="2"/>
      <c r="AIV65" s="2"/>
      <c r="AIW65" s="2"/>
      <c r="AIX65" s="2"/>
      <c r="AIY65" s="2"/>
      <c r="AIZ65" s="2"/>
      <c r="AJA65" s="2"/>
      <c r="AJB65" s="2"/>
      <c r="AJC65" s="2"/>
      <c r="AJD65" s="2"/>
      <c r="AJE65" s="2"/>
      <c r="AJF65" s="2"/>
      <c r="AJG65" s="2"/>
      <c r="AJH65" s="2"/>
      <c r="AJI65" s="2"/>
      <c r="AJJ65" s="2"/>
      <c r="AJK65" s="2"/>
      <c r="AJL65" s="2"/>
      <c r="AJM65" s="2"/>
      <c r="AJN65" s="2"/>
      <c r="AJO65" s="2"/>
      <c r="AJP65" s="2"/>
      <c r="AJQ65" s="2"/>
      <c r="AJR65" s="2"/>
      <c r="AJS65" s="2"/>
      <c r="AJT65" s="2"/>
      <c r="AJU65" s="2"/>
      <c r="AJV65" s="2"/>
      <c r="AJW65" s="2"/>
      <c r="AJX65" s="2"/>
      <c r="AJY65" s="2"/>
      <c r="AJZ65" s="2"/>
      <c r="AKA65" s="2"/>
      <c r="AKB65" s="2"/>
      <c r="AKC65" s="2"/>
      <c r="AKD65" s="2"/>
      <c r="AKE65" s="2"/>
      <c r="AKF65" s="2"/>
      <c r="AKG65" s="2"/>
      <c r="AKH65" s="2"/>
      <c r="AKI65" s="2"/>
      <c r="AKJ65" s="2"/>
      <c r="AKK65" s="2"/>
      <c r="AKL65" s="2"/>
      <c r="AKM65" s="2"/>
      <c r="AKN65" s="2"/>
      <c r="AKO65" s="2"/>
      <c r="AKP65" s="2"/>
      <c r="AKQ65" s="2"/>
      <c r="AKR65" s="2"/>
      <c r="AKS65" s="2"/>
      <c r="AKT65" s="2"/>
      <c r="AKU65" s="2"/>
      <c r="AKV65" s="2"/>
      <c r="AKW65" s="2"/>
      <c r="AKX65" s="2"/>
      <c r="AKY65" s="2"/>
      <c r="AKZ65" s="2"/>
      <c r="ALA65" s="2"/>
      <c r="ALB65" s="2"/>
      <c r="ALC65" s="2"/>
      <c r="ALD65" s="2"/>
      <c r="ALE65" s="2"/>
      <c r="ALF65" s="2"/>
      <c r="ALG65" s="2"/>
      <c r="ALH65" s="2"/>
      <c r="ALI65" s="2"/>
      <c r="ALJ65" s="2"/>
      <c r="ALK65" s="2"/>
      <c r="ALL65" s="2"/>
      <c r="ALM65" s="2"/>
      <c r="ALN65" s="2"/>
      <c r="ALO65" s="2"/>
      <c r="ALP65" s="2"/>
      <c r="ALQ65" s="2"/>
      <c r="ALR65" s="2"/>
      <c r="ALS65" s="2"/>
      <c r="ALT65" s="2"/>
      <c r="ALU65" s="2"/>
      <c r="ALV65" s="2"/>
      <c r="ALW65" s="2"/>
      <c r="ALX65" s="2"/>
      <c r="ALY65" s="2"/>
      <c r="ALZ65" s="2"/>
      <c r="AMA65" s="2"/>
      <c r="AMB65" s="2"/>
      <c r="AMC65" s="2"/>
      <c r="AMD65" s="2"/>
      <c r="AME65" s="2"/>
      <c r="AMF65" s="2"/>
      <c r="AMG65" s="2"/>
      <c r="AMH65" s="2"/>
      <c r="AMI65" s="2"/>
      <c r="AMJ65" s="2"/>
      <c r="AMK65" s="2"/>
      <c r="AML65" s="2"/>
      <c r="AMM65" s="2"/>
      <c r="AMN65" s="2"/>
      <c r="AMO65" s="2"/>
      <c r="AMP65" s="2"/>
      <c r="AMQ65" s="2"/>
      <c r="AMR65" s="2"/>
      <c r="AMS65" s="2"/>
      <c r="AMT65" s="2"/>
      <c r="AMU65" s="2"/>
      <c r="AMV65" s="2"/>
      <c r="AMW65" s="2"/>
      <c r="AMX65" s="2"/>
      <c r="AMY65" s="2"/>
      <c r="AMZ65" s="2"/>
      <c r="ANA65" s="2"/>
      <c r="ANB65" s="2"/>
      <c r="ANC65" s="2"/>
      <c r="AND65" s="2"/>
      <c r="ANE65" s="2"/>
      <c r="ANF65" s="2"/>
      <c r="ANG65" s="2"/>
      <c r="ANH65" s="2"/>
      <c r="ANI65" s="2"/>
      <c r="ANJ65" s="2"/>
      <c r="ANK65" s="2"/>
      <c r="ANL65" s="2"/>
      <c r="ANM65" s="2"/>
      <c r="ANN65" s="2"/>
      <c r="ANO65" s="2"/>
      <c r="ANP65" s="2"/>
      <c r="ANQ65" s="2"/>
      <c r="ANR65" s="2"/>
      <c r="ANS65" s="2"/>
      <c r="ANT65" s="2"/>
      <c r="ANU65" s="2"/>
      <c r="ANV65" s="2"/>
      <c r="ANW65" s="2"/>
      <c r="ANX65" s="2"/>
      <c r="ANY65" s="2"/>
      <c r="ANZ65" s="2"/>
      <c r="AOA65" s="2"/>
      <c r="AOB65" s="2"/>
      <c r="AOC65" s="2"/>
      <c r="AOD65" s="2"/>
      <c r="AOE65" s="2"/>
      <c r="AOF65" s="2"/>
      <c r="AOG65" s="2"/>
      <c r="AOH65" s="2"/>
      <c r="AOI65" s="2"/>
      <c r="AOJ65" s="2"/>
      <c r="AOK65" s="2"/>
      <c r="AOL65" s="2"/>
      <c r="AOM65" s="2"/>
      <c r="AON65" s="2"/>
      <c r="AOO65" s="2"/>
      <c r="AOP65" s="2"/>
      <c r="AOQ65" s="2"/>
      <c r="AOR65" s="2"/>
      <c r="AOS65" s="2"/>
      <c r="AOT65" s="2"/>
      <c r="AOU65" s="2"/>
      <c r="AOV65" s="2"/>
      <c r="AOW65" s="2"/>
      <c r="AOX65" s="2"/>
      <c r="AOY65" s="2"/>
      <c r="AOZ65" s="2"/>
      <c r="APA65" s="2"/>
      <c r="APB65" s="2"/>
      <c r="APC65" s="2"/>
      <c r="APD65" s="2"/>
      <c r="APE65" s="2"/>
      <c r="APF65" s="2"/>
      <c r="APG65" s="2"/>
      <c r="APH65" s="2"/>
      <c r="API65" s="2"/>
      <c r="APJ65" s="2"/>
      <c r="APK65" s="2"/>
      <c r="APL65" s="2"/>
      <c r="APM65" s="2"/>
      <c r="APN65" s="2"/>
      <c r="APO65" s="2"/>
      <c r="APP65" s="2"/>
      <c r="APQ65" s="2"/>
      <c r="APR65" s="2"/>
      <c r="APS65" s="2"/>
      <c r="APT65" s="2"/>
      <c r="APU65" s="2"/>
      <c r="APV65" s="2"/>
      <c r="APW65" s="2"/>
      <c r="APX65" s="2"/>
      <c r="APY65" s="2"/>
      <c r="APZ65" s="2"/>
      <c r="AQA65" s="2"/>
      <c r="AQB65" s="2"/>
      <c r="AQC65" s="2"/>
      <c r="AQD65" s="2"/>
      <c r="AQE65" s="2"/>
      <c r="AQF65" s="2"/>
      <c r="AQG65" s="2"/>
      <c r="AQH65" s="2"/>
      <c r="AQI65" s="2"/>
      <c r="AQJ65" s="2"/>
      <c r="AQK65" s="2"/>
      <c r="AQL65" s="2"/>
      <c r="AQM65" s="2"/>
      <c r="AQN65" s="2"/>
      <c r="AQO65" s="2"/>
      <c r="AQP65" s="2"/>
      <c r="AQQ65" s="2"/>
      <c r="AQR65" s="2"/>
      <c r="AQS65" s="2"/>
      <c r="AQT65" s="2"/>
      <c r="AQU65" s="2"/>
      <c r="AQV65" s="2"/>
      <c r="AQW65" s="2"/>
      <c r="AQX65" s="2"/>
      <c r="AQY65" s="2"/>
      <c r="AQZ65" s="2"/>
      <c r="ARA65" s="2"/>
      <c r="ARB65" s="2"/>
      <c r="ARC65" s="2"/>
      <c r="ARD65" s="2"/>
      <c r="ARE65" s="2"/>
      <c r="ARF65" s="2"/>
      <c r="ARG65" s="2"/>
      <c r="ARH65" s="2"/>
      <c r="ARI65" s="2"/>
      <c r="ARJ65" s="2"/>
      <c r="ARK65" s="2"/>
      <c r="ARL65" s="2"/>
      <c r="ARM65" s="2"/>
      <c r="ARN65" s="2"/>
      <c r="ARO65" s="2"/>
      <c r="ARP65" s="2"/>
      <c r="ARQ65" s="2"/>
      <c r="ARR65" s="2"/>
      <c r="ARS65" s="2"/>
      <c r="ART65" s="2"/>
      <c r="ARU65" s="2"/>
      <c r="ARV65" s="2"/>
      <c r="ARW65" s="2"/>
      <c r="ARX65" s="2"/>
      <c r="ARY65" s="2"/>
      <c r="ARZ65" s="2"/>
      <c r="ASA65" s="2"/>
      <c r="ASB65" s="2"/>
      <c r="ASC65" s="2"/>
      <c r="ASD65" s="2"/>
      <c r="ASE65" s="2"/>
      <c r="ASF65" s="2"/>
      <c r="ASG65" s="2"/>
      <c r="ASH65" s="2"/>
      <c r="ASI65" s="2"/>
      <c r="ASJ65" s="2"/>
      <c r="ASK65" s="2"/>
      <c r="ASL65" s="2"/>
      <c r="ASM65" s="2"/>
      <c r="ASN65" s="2"/>
      <c r="ASO65" s="2"/>
      <c r="ASP65" s="2"/>
      <c r="ASQ65" s="2"/>
      <c r="ASR65" s="2"/>
      <c r="ASS65" s="2"/>
      <c r="AST65" s="2"/>
      <c r="ASU65" s="2"/>
      <c r="ASV65" s="2"/>
      <c r="ASW65" s="2"/>
      <c r="ASX65" s="2"/>
      <c r="ASY65" s="2"/>
      <c r="ASZ65" s="2"/>
      <c r="ATA65" s="2"/>
      <c r="ATB65" s="2"/>
      <c r="ATC65" s="2"/>
      <c r="ATD65" s="2"/>
      <c r="ATE65" s="2"/>
      <c r="ATF65" s="2"/>
      <c r="ATG65" s="2"/>
      <c r="ATH65" s="2"/>
      <c r="ATI65" s="2"/>
      <c r="ATJ65" s="2"/>
      <c r="ATK65" s="2"/>
      <c r="ATL65" s="2"/>
      <c r="ATM65" s="2"/>
      <c r="ATN65" s="2"/>
      <c r="ATO65" s="2"/>
      <c r="ATP65" s="2"/>
      <c r="ATQ65" s="2"/>
      <c r="ATR65" s="2"/>
      <c r="ATS65" s="2"/>
      <c r="ATT65" s="2"/>
      <c r="ATU65" s="2"/>
      <c r="ATV65" s="2"/>
      <c r="ATW65" s="2"/>
      <c r="ATX65" s="2"/>
      <c r="ATY65" s="2"/>
      <c r="ATZ65" s="2"/>
      <c r="AUA65" s="2"/>
      <c r="AUB65" s="2"/>
      <c r="AUC65" s="2"/>
      <c r="AUD65" s="2"/>
      <c r="AUE65" s="2"/>
      <c r="AUF65" s="2"/>
      <c r="AUG65" s="2"/>
      <c r="AUH65" s="2"/>
      <c r="AUI65" s="2"/>
      <c r="AUJ65" s="2"/>
      <c r="AUK65" s="2"/>
      <c r="AUL65" s="2"/>
      <c r="AUM65" s="2"/>
      <c r="AUN65" s="2"/>
      <c r="AUO65" s="2"/>
      <c r="AUP65" s="2"/>
      <c r="AUQ65" s="2"/>
      <c r="AUR65" s="2"/>
      <c r="AUS65" s="2"/>
      <c r="AUT65" s="2"/>
      <c r="AUU65" s="2"/>
      <c r="AUV65" s="2"/>
      <c r="AUW65" s="2"/>
      <c r="AUX65" s="2"/>
      <c r="AUY65" s="2"/>
      <c r="AUZ65" s="2"/>
      <c r="AVA65" s="2"/>
      <c r="AVB65" s="2"/>
      <c r="AVC65" s="2"/>
      <c r="AVD65" s="2"/>
      <c r="AVE65" s="2"/>
      <c r="AVF65" s="2"/>
      <c r="AVG65" s="2"/>
      <c r="AVH65" s="2"/>
      <c r="AVI65" s="2"/>
      <c r="AVJ65" s="2"/>
      <c r="AVK65" s="2"/>
      <c r="AVL65" s="2"/>
      <c r="AVM65" s="2"/>
      <c r="AVN65" s="2"/>
      <c r="AVO65" s="2"/>
      <c r="AVP65" s="2"/>
      <c r="AVQ65" s="2"/>
      <c r="AVR65" s="2"/>
      <c r="AVS65" s="2"/>
      <c r="AVT65" s="2"/>
      <c r="AVU65" s="2"/>
      <c r="AVV65" s="2"/>
      <c r="AVW65" s="2"/>
      <c r="AVX65" s="2"/>
      <c r="AVY65" s="2"/>
      <c r="AVZ65" s="2"/>
      <c r="AWA65" s="2"/>
      <c r="AWB65" s="2"/>
      <c r="AWC65" s="2"/>
      <c r="AWD65" s="2"/>
      <c r="AWE65" s="2"/>
      <c r="AWF65" s="2"/>
      <c r="AWG65" s="2"/>
      <c r="AWH65" s="2"/>
      <c r="AWI65" s="2"/>
      <c r="AWJ65" s="2"/>
      <c r="AWK65" s="2"/>
      <c r="AWL65" s="2"/>
      <c r="AWM65" s="2"/>
      <c r="AWN65" s="2"/>
      <c r="AWO65" s="2"/>
      <c r="AWP65" s="2"/>
      <c r="AWQ65" s="2"/>
      <c r="AWR65" s="2"/>
      <c r="AWS65" s="2"/>
      <c r="AWT65" s="2"/>
      <c r="AWU65" s="2"/>
      <c r="AWV65" s="2"/>
      <c r="AWW65" s="2"/>
      <c r="AWX65" s="2"/>
      <c r="AWY65" s="2"/>
      <c r="AWZ65" s="2"/>
      <c r="AXA65" s="2"/>
      <c r="AXB65" s="2"/>
      <c r="AXC65" s="2"/>
      <c r="AXD65" s="2"/>
      <c r="AXE65" s="2"/>
      <c r="AXF65" s="2"/>
      <c r="AXG65" s="2"/>
      <c r="AXH65" s="2"/>
      <c r="AXI65" s="2"/>
      <c r="AXJ65" s="2"/>
      <c r="AXK65" s="2"/>
      <c r="AXL65" s="2"/>
      <c r="AXM65" s="2"/>
      <c r="AXN65" s="2"/>
      <c r="AXO65" s="2"/>
      <c r="AXP65" s="2"/>
      <c r="AXQ65" s="2"/>
      <c r="AXR65" s="2"/>
      <c r="AXS65" s="2"/>
      <c r="AXT65" s="2"/>
      <c r="AXU65" s="2"/>
      <c r="AXV65" s="2"/>
      <c r="AXW65" s="2"/>
      <c r="AXX65" s="2"/>
      <c r="AXY65" s="2"/>
      <c r="AXZ65" s="2"/>
      <c r="AYA65" s="2"/>
      <c r="AYB65" s="2"/>
      <c r="AYC65" s="2"/>
      <c r="AYD65" s="2"/>
      <c r="AYE65" s="2"/>
      <c r="AYF65" s="2"/>
      <c r="AYG65" s="2"/>
      <c r="AYH65" s="2"/>
      <c r="AYI65" s="2"/>
      <c r="AYJ65" s="2"/>
      <c r="AYK65" s="2"/>
      <c r="AYL65" s="2"/>
      <c r="AYM65" s="2"/>
      <c r="AYN65" s="2"/>
      <c r="AYO65" s="2"/>
      <c r="AYP65" s="2"/>
      <c r="AYQ65" s="2"/>
      <c r="AYR65" s="2"/>
      <c r="AYS65" s="2"/>
      <c r="AYT65" s="2"/>
      <c r="AYU65" s="2"/>
      <c r="AYV65" s="2"/>
      <c r="AYW65" s="2"/>
      <c r="AYX65" s="2"/>
      <c r="AYY65" s="2"/>
      <c r="AYZ65" s="2"/>
      <c r="AZA65" s="2"/>
      <c r="AZB65" s="2"/>
      <c r="AZC65" s="2"/>
      <c r="AZD65" s="2"/>
      <c r="AZE65" s="2"/>
      <c r="AZF65" s="2"/>
      <c r="AZG65" s="2"/>
      <c r="AZH65" s="2"/>
      <c r="AZI65" s="2"/>
      <c r="AZJ65" s="2"/>
      <c r="AZK65" s="2"/>
      <c r="AZL65" s="2"/>
      <c r="AZM65" s="2"/>
      <c r="AZN65" s="2"/>
      <c r="AZO65" s="2"/>
      <c r="AZP65" s="2"/>
      <c r="AZQ65" s="2"/>
      <c r="AZR65" s="2"/>
      <c r="AZS65" s="2"/>
      <c r="AZT65" s="2"/>
      <c r="AZU65" s="2"/>
      <c r="AZV65" s="2"/>
      <c r="AZW65" s="2"/>
      <c r="AZX65" s="2"/>
      <c r="AZY65" s="2"/>
      <c r="AZZ65" s="2"/>
      <c r="BAA65" s="2"/>
      <c r="BAB65" s="2"/>
      <c r="BAC65" s="2"/>
      <c r="BAD65" s="2"/>
      <c r="BAE65" s="2"/>
      <c r="BAF65" s="2"/>
      <c r="BAG65" s="2"/>
      <c r="BAH65" s="2"/>
      <c r="BAI65" s="2"/>
      <c r="BAJ65" s="2"/>
      <c r="BAK65" s="2"/>
      <c r="BAL65" s="2"/>
      <c r="BAM65" s="2"/>
      <c r="BAN65" s="2"/>
      <c r="BAO65" s="2"/>
      <c r="BAP65" s="2"/>
      <c r="BAQ65" s="2"/>
      <c r="BAR65" s="2"/>
      <c r="BAS65" s="2"/>
      <c r="BAT65" s="2"/>
      <c r="BAU65" s="2"/>
      <c r="BAV65" s="2"/>
      <c r="BAW65" s="2"/>
      <c r="BAX65" s="2"/>
      <c r="BAY65" s="2"/>
      <c r="BAZ65" s="2"/>
      <c r="BBA65" s="2"/>
      <c r="BBB65" s="2"/>
      <c r="BBC65" s="2"/>
      <c r="BBD65" s="2"/>
      <c r="BBE65" s="2"/>
      <c r="BBF65" s="2"/>
      <c r="BBG65" s="2"/>
      <c r="BBH65" s="2"/>
      <c r="BBI65" s="2"/>
      <c r="BBJ65" s="2"/>
      <c r="BBK65" s="2"/>
      <c r="BBL65" s="2"/>
      <c r="BBM65" s="2"/>
      <c r="BBN65" s="2"/>
      <c r="BBO65" s="2"/>
      <c r="BBP65" s="2"/>
      <c r="BBQ65" s="2"/>
      <c r="BBR65" s="2"/>
      <c r="BBS65" s="2"/>
      <c r="BBT65" s="2"/>
      <c r="BBU65" s="2"/>
      <c r="BBV65" s="2"/>
      <c r="BBW65" s="2"/>
      <c r="BBX65" s="2"/>
      <c r="BBY65" s="2"/>
      <c r="BBZ65" s="2"/>
      <c r="BCA65" s="2"/>
      <c r="BCB65" s="2"/>
      <c r="BCC65" s="2"/>
      <c r="BCD65" s="2"/>
      <c r="BCE65" s="2"/>
      <c r="BCF65" s="2"/>
      <c r="BCG65" s="2"/>
      <c r="BCH65" s="2"/>
      <c r="BCI65" s="2"/>
      <c r="BCJ65" s="2"/>
      <c r="BCK65" s="2"/>
      <c r="BCL65" s="2"/>
      <c r="BCM65" s="2"/>
      <c r="BCN65" s="2"/>
      <c r="BCO65" s="2"/>
      <c r="BCP65" s="2"/>
      <c r="BCQ65" s="2"/>
      <c r="BCR65" s="2"/>
      <c r="BCS65" s="2"/>
      <c r="BCT65" s="2"/>
      <c r="BCU65" s="2"/>
      <c r="BCV65" s="2"/>
      <c r="BCW65" s="2"/>
      <c r="BCX65" s="2"/>
      <c r="BCY65" s="2"/>
      <c r="BCZ65" s="2"/>
      <c r="BDA65" s="2"/>
      <c r="BDB65" s="2"/>
      <c r="BDC65" s="2"/>
      <c r="BDD65" s="2"/>
      <c r="BDE65" s="2"/>
      <c r="BDF65" s="2"/>
      <c r="BDG65" s="2"/>
      <c r="BDH65" s="2"/>
      <c r="BDI65" s="2"/>
      <c r="BDJ65" s="2"/>
      <c r="BDK65" s="2"/>
      <c r="BDL65" s="2"/>
      <c r="BDM65" s="2"/>
      <c r="BDN65" s="2"/>
      <c r="BDO65" s="2"/>
      <c r="BDP65" s="2"/>
      <c r="BDQ65" s="2"/>
      <c r="BDR65" s="2"/>
      <c r="BDS65" s="2"/>
      <c r="BDT65" s="2"/>
      <c r="BDU65" s="2"/>
      <c r="BDV65" s="2"/>
      <c r="BDW65" s="2"/>
      <c r="BDX65" s="2"/>
      <c r="BDY65" s="2"/>
      <c r="BDZ65" s="2"/>
      <c r="BEA65" s="2"/>
      <c r="BEB65" s="2"/>
      <c r="BEC65" s="2"/>
      <c r="BED65" s="2"/>
      <c r="BEE65" s="2"/>
      <c r="BEF65" s="2"/>
      <c r="BEG65" s="2"/>
      <c r="BEH65" s="2"/>
      <c r="BEI65" s="2"/>
      <c r="BEJ65" s="2"/>
      <c r="BEK65" s="2"/>
      <c r="BEL65" s="2"/>
      <c r="BEM65" s="2"/>
      <c r="BEN65" s="2"/>
      <c r="BEO65" s="2"/>
      <c r="BEP65" s="2"/>
      <c r="BEQ65" s="2"/>
      <c r="BER65" s="2"/>
      <c r="BES65" s="2"/>
      <c r="BET65" s="2"/>
      <c r="BEU65" s="2"/>
      <c r="BEV65" s="2"/>
      <c r="BEW65" s="2"/>
      <c r="BEX65" s="2"/>
      <c r="BEY65" s="2"/>
      <c r="BEZ65" s="2"/>
      <c r="BFA65" s="2"/>
      <c r="BFB65" s="2"/>
      <c r="BFC65" s="2"/>
      <c r="BFD65" s="2"/>
      <c r="BFE65" s="2"/>
      <c r="BFF65" s="2"/>
      <c r="BFG65" s="2"/>
      <c r="BFH65" s="2"/>
      <c r="BFI65" s="2"/>
      <c r="BFJ65" s="2"/>
      <c r="BFK65" s="2"/>
      <c r="BFL65" s="2"/>
      <c r="BFM65" s="2"/>
      <c r="BFN65" s="2"/>
      <c r="BFO65" s="2"/>
      <c r="BFP65" s="2"/>
      <c r="BFQ65" s="2"/>
      <c r="BFR65" s="2"/>
      <c r="BFS65" s="2"/>
      <c r="BFT65" s="2"/>
      <c r="BFU65" s="2"/>
      <c r="BFV65" s="2"/>
      <c r="BFW65" s="2"/>
      <c r="BFX65" s="2"/>
      <c r="BFY65" s="2"/>
      <c r="BFZ65" s="2"/>
      <c r="BGA65" s="2"/>
      <c r="BGB65" s="2"/>
      <c r="BGC65" s="2"/>
      <c r="BGD65" s="2"/>
      <c r="BGE65" s="2"/>
      <c r="BGF65" s="2"/>
      <c r="BGG65" s="2"/>
      <c r="BGH65" s="2"/>
      <c r="BGI65" s="2"/>
      <c r="BGJ65" s="2"/>
      <c r="BGK65" s="2"/>
      <c r="BGL65" s="2"/>
      <c r="BGM65" s="2"/>
      <c r="BGN65" s="2"/>
      <c r="BGO65" s="2"/>
      <c r="BGP65" s="2"/>
      <c r="BGQ65" s="2"/>
      <c r="BGR65" s="2"/>
      <c r="BGS65" s="2"/>
      <c r="BGT65" s="2"/>
      <c r="BGU65" s="2"/>
      <c r="BGV65" s="2"/>
      <c r="BGW65" s="2"/>
      <c r="BGX65" s="2"/>
      <c r="BGY65" s="2"/>
      <c r="BGZ65" s="2"/>
      <c r="BHA65" s="2"/>
      <c r="BHB65" s="2"/>
      <c r="BHC65" s="2"/>
      <c r="BHD65" s="2"/>
      <c r="BHE65" s="2"/>
      <c r="BHF65" s="2"/>
      <c r="BHG65" s="2"/>
      <c r="BHH65" s="2"/>
      <c r="BHI65" s="2"/>
      <c r="BHJ65" s="2"/>
      <c r="BHK65" s="2"/>
      <c r="BHL65" s="2"/>
      <c r="BHM65" s="2"/>
      <c r="BHN65" s="2"/>
      <c r="BHO65" s="2"/>
      <c r="BHP65" s="2"/>
      <c r="BHQ65" s="2"/>
      <c r="BHR65" s="2"/>
      <c r="BHS65" s="2"/>
      <c r="BHT65" s="2"/>
      <c r="BHU65" s="2"/>
      <c r="BHV65" s="2"/>
      <c r="BHW65" s="2"/>
      <c r="BHX65" s="2"/>
      <c r="BHY65" s="2"/>
      <c r="BHZ65" s="2"/>
      <c r="BIA65" s="2"/>
      <c r="BIB65" s="2"/>
      <c r="BIC65" s="2"/>
      <c r="BID65" s="2"/>
      <c r="BIE65" s="2"/>
      <c r="BIF65" s="2"/>
      <c r="BIG65" s="2"/>
      <c r="BIH65" s="2"/>
      <c r="BII65" s="2"/>
      <c r="BIJ65" s="2"/>
      <c r="BIK65" s="2"/>
      <c r="BIL65" s="2"/>
      <c r="BIM65" s="2"/>
      <c r="BIN65" s="2"/>
      <c r="BIO65" s="2"/>
      <c r="BIP65" s="2"/>
      <c r="BIQ65" s="2"/>
      <c r="BIR65" s="2"/>
      <c r="BIS65" s="2"/>
      <c r="BIT65" s="2"/>
      <c r="BIU65" s="2"/>
      <c r="BIV65" s="2"/>
      <c r="BIW65" s="2"/>
      <c r="BIX65" s="2"/>
      <c r="BIY65" s="2"/>
      <c r="BIZ65" s="2"/>
      <c r="BJA65" s="2"/>
      <c r="BJB65" s="2"/>
      <c r="BJC65" s="2"/>
      <c r="BJD65" s="2"/>
      <c r="BJE65" s="2"/>
      <c r="BJF65" s="2"/>
      <c r="BJG65" s="2"/>
      <c r="BJH65" s="2"/>
      <c r="BJI65" s="2"/>
      <c r="BJJ65" s="2"/>
      <c r="BJK65" s="2"/>
      <c r="BJL65" s="2"/>
      <c r="BJM65" s="2"/>
      <c r="BJN65" s="2"/>
      <c r="BJO65" s="2"/>
      <c r="BJP65" s="2"/>
      <c r="BJQ65" s="2"/>
      <c r="BJR65" s="2"/>
      <c r="BJS65" s="2"/>
      <c r="BJT65" s="2"/>
      <c r="BJU65" s="2"/>
      <c r="BJV65" s="2"/>
      <c r="BJW65" s="2"/>
      <c r="BJX65" s="2"/>
      <c r="BJY65" s="2"/>
      <c r="BJZ65" s="2"/>
      <c r="BKA65" s="2"/>
      <c r="BKB65" s="2"/>
      <c r="BKC65" s="2"/>
      <c r="BKD65" s="2"/>
      <c r="BKE65" s="2"/>
      <c r="BKF65" s="2"/>
      <c r="BKG65" s="2"/>
      <c r="BKH65" s="2"/>
      <c r="BKI65" s="2"/>
      <c r="BKJ65" s="2"/>
      <c r="BKK65" s="2"/>
      <c r="BKL65" s="2"/>
      <c r="BKM65" s="2"/>
      <c r="BKN65" s="2"/>
      <c r="BKO65" s="2"/>
      <c r="BKP65" s="2"/>
      <c r="BKQ65" s="2"/>
      <c r="BKR65" s="2"/>
      <c r="BKS65" s="2"/>
      <c r="BKT65" s="2"/>
      <c r="BKU65" s="2"/>
      <c r="BKV65" s="2"/>
      <c r="BKW65" s="2"/>
      <c r="BKX65" s="2"/>
      <c r="BKY65" s="2"/>
      <c r="BKZ65" s="2"/>
      <c r="BLA65" s="2"/>
      <c r="BLB65" s="2"/>
      <c r="BLC65" s="2"/>
      <c r="BLD65" s="2"/>
      <c r="BLE65" s="2"/>
      <c r="BLF65" s="2"/>
      <c r="BLG65" s="2"/>
      <c r="BLH65" s="2"/>
      <c r="BLI65" s="2"/>
      <c r="BLJ65" s="2"/>
      <c r="BLK65" s="2"/>
      <c r="BLL65" s="2"/>
      <c r="BLM65" s="2"/>
      <c r="BLN65" s="2"/>
      <c r="BLO65" s="2"/>
      <c r="BLP65" s="2"/>
      <c r="BLQ65" s="2"/>
      <c r="BLR65" s="2"/>
      <c r="BLS65" s="2"/>
      <c r="BLT65" s="2"/>
      <c r="BLU65" s="2"/>
      <c r="BLV65" s="2"/>
      <c r="BLW65" s="2"/>
      <c r="BLX65" s="2"/>
      <c r="BLY65" s="2"/>
      <c r="BLZ65" s="2"/>
      <c r="BMA65" s="2"/>
      <c r="BMB65" s="2"/>
      <c r="BMC65" s="2"/>
      <c r="BMD65" s="2"/>
      <c r="BME65" s="2"/>
      <c r="BMF65" s="2"/>
      <c r="BMG65" s="2"/>
      <c r="BMH65" s="2"/>
      <c r="BMI65" s="2"/>
      <c r="BMJ65" s="2"/>
      <c r="BMK65" s="2"/>
      <c r="BML65" s="2"/>
      <c r="BMM65" s="2"/>
      <c r="BMN65" s="2"/>
      <c r="BMO65" s="2"/>
      <c r="BMP65" s="2"/>
      <c r="BMQ65" s="2"/>
      <c r="BMR65" s="2"/>
      <c r="BMS65" s="2"/>
      <c r="BMT65" s="2"/>
      <c r="BMU65" s="2"/>
      <c r="BMV65" s="2"/>
      <c r="BMW65" s="2"/>
      <c r="BMX65" s="2"/>
      <c r="BMY65" s="2"/>
      <c r="BMZ65" s="2"/>
      <c r="BNA65" s="2"/>
      <c r="BNB65" s="2"/>
      <c r="BNC65" s="2"/>
      <c r="BND65" s="2"/>
      <c r="BNE65" s="2"/>
      <c r="BNF65" s="2"/>
      <c r="BNG65" s="2"/>
      <c r="BNH65" s="2"/>
      <c r="BNI65" s="2"/>
      <c r="BNJ65" s="2"/>
      <c r="BNK65" s="2"/>
      <c r="BNL65" s="2"/>
      <c r="BNM65" s="2"/>
      <c r="BNN65" s="2"/>
      <c r="BNO65" s="2"/>
      <c r="BNP65" s="2"/>
      <c r="BNQ65" s="2"/>
      <c r="BNR65" s="2"/>
      <c r="BNS65" s="2"/>
      <c r="BNT65" s="2"/>
      <c r="BNU65" s="2"/>
      <c r="BNV65" s="2"/>
      <c r="BNW65" s="2"/>
      <c r="BNX65" s="2"/>
      <c r="BNY65" s="2"/>
      <c r="BNZ65" s="2"/>
      <c r="BOA65" s="2"/>
      <c r="BOB65" s="2"/>
      <c r="BOC65" s="2"/>
      <c r="BOD65" s="2"/>
      <c r="BOE65" s="2"/>
      <c r="BOF65" s="2"/>
      <c r="BOG65" s="2"/>
      <c r="BOH65" s="2"/>
      <c r="BOI65" s="2"/>
      <c r="BOJ65" s="2"/>
      <c r="BOK65" s="2"/>
      <c r="BOL65" s="2"/>
      <c r="BOM65" s="2"/>
      <c r="BON65" s="2"/>
      <c r="BOO65" s="2"/>
      <c r="BOP65" s="2"/>
      <c r="BOQ65" s="2"/>
      <c r="BOR65" s="2"/>
      <c r="BOS65" s="2"/>
      <c r="BOT65" s="2"/>
      <c r="BOU65" s="2"/>
      <c r="BOV65" s="2"/>
      <c r="BOW65" s="2"/>
      <c r="BOX65" s="2"/>
      <c r="BOY65" s="2"/>
      <c r="BOZ65" s="2"/>
      <c r="BPA65" s="2"/>
      <c r="BPB65" s="2"/>
      <c r="BPC65" s="2"/>
      <c r="BPD65" s="2"/>
      <c r="BPE65" s="2"/>
      <c r="BPF65" s="2"/>
      <c r="BPG65" s="2"/>
      <c r="BPH65" s="2"/>
      <c r="BPI65" s="2"/>
      <c r="BPJ65" s="2"/>
      <c r="BPK65" s="2"/>
      <c r="BPL65" s="2"/>
      <c r="BPM65" s="2"/>
      <c r="BPN65" s="2"/>
      <c r="BPO65" s="2"/>
      <c r="BPP65" s="2"/>
      <c r="BPQ65" s="2"/>
      <c r="BPR65" s="2"/>
      <c r="BPS65" s="2"/>
      <c r="BPT65" s="2"/>
      <c r="BPU65" s="2"/>
      <c r="BPV65" s="2"/>
      <c r="BPW65" s="2"/>
      <c r="BPX65" s="2"/>
      <c r="BPY65" s="2"/>
      <c r="BPZ65" s="2"/>
      <c r="BQA65" s="2"/>
      <c r="BQB65" s="2"/>
      <c r="BQC65" s="2"/>
      <c r="BQD65" s="2"/>
      <c r="BQE65" s="2"/>
      <c r="BQF65" s="2"/>
      <c r="BQG65" s="2"/>
      <c r="BQH65" s="2"/>
      <c r="BQI65" s="2"/>
      <c r="BQJ65" s="2"/>
      <c r="BQK65" s="2"/>
      <c r="BQL65" s="2"/>
      <c r="BQM65" s="2"/>
      <c r="BQN65" s="2"/>
      <c r="BQO65" s="2"/>
      <c r="BQP65" s="2"/>
      <c r="BQQ65" s="2"/>
      <c r="BQR65" s="2"/>
      <c r="BQS65" s="2"/>
      <c r="BQT65" s="2"/>
      <c r="BQU65" s="2"/>
      <c r="BQV65" s="2"/>
      <c r="BQW65" s="2"/>
      <c r="BQX65" s="2"/>
      <c r="BQY65" s="2"/>
      <c r="BQZ65" s="2"/>
      <c r="BRA65" s="2"/>
      <c r="BRB65" s="2"/>
      <c r="BRC65" s="2"/>
      <c r="BRD65" s="2"/>
      <c r="BRE65" s="2"/>
      <c r="BRF65" s="2"/>
      <c r="BRG65" s="2"/>
      <c r="BRH65" s="2"/>
      <c r="BRI65" s="2"/>
      <c r="BRJ65" s="2"/>
      <c r="BRK65" s="2"/>
      <c r="BRL65" s="2"/>
      <c r="BRM65" s="2"/>
      <c r="BRN65" s="2"/>
      <c r="BRO65" s="2"/>
      <c r="BRP65" s="2"/>
      <c r="BRQ65" s="2"/>
      <c r="BRR65" s="2"/>
      <c r="BRS65" s="2"/>
      <c r="BRT65" s="2"/>
      <c r="BRU65" s="2"/>
      <c r="BRV65" s="2"/>
      <c r="BRW65" s="2"/>
      <c r="BRX65" s="2"/>
      <c r="BRY65" s="2"/>
      <c r="BRZ65" s="2"/>
      <c r="BSA65" s="2"/>
      <c r="BSB65" s="2"/>
      <c r="BSC65" s="2"/>
      <c r="BSD65" s="2"/>
      <c r="BSE65" s="2"/>
      <c r="BSF65" s="2"/>
      <c r="BSG65" s="2"/>
      <c r="BSH65" s="2"/>
      <c r="BSI65" s="2"/>
      <c r="BSJ65" s="2"/>
      <c r="BSK65" s="2"/>
      <c r="BSL65" s="2"/>
      <c r="BSM65" s="2"/>
      <c r="BSN65" s="2"/>
      <c r="BSO65" s="2"/>
      <c r="BSP65" s="2"/>
      <c r="BSQ65" s="2"/>
      <c r="BSR65" s="2"/>
      <c r="BSS65" s="2"/>
      <c r="BST65" s="2"/>
      <c r="BSU65" s="2"/>
      <c r="BSV65" s="2"/>
      <c r="BSW65" s="2"/>
      <c r="BSX65" s="2"/>
      <c r="BSY65" s="2"/>
      <c r="BSZ65" s="2"/>
      <c r="BTA65" s="2"/>
      <c r="BTB65" s="2"/>
      <c r="BTC65" s="2"/>
      <c r="BTD65" s="2"/>
      <c r="BTE65" s="2"/>
      <c r="BTF65" s="2"/>
      <c r="BTG65" s="2"/>
      <c r="BTH65" s="2"/>
      <c r="BTI65" s="2"/>
      <c r="BTJ65" s="2"/>
      <c r="BTK65" s="2"/>
      <c r="BTL65" s="2"/>
      <c r="BTM65" s="2"/>
      <c r="BTN65" s="2"/>
      <c r="BTO65" s="2"/>
      <c r="BTP65" s="2"/>
      <c r="BTQ65" s="2"/>
      <c r="BTR65" s="2"/>
      <c r="BTS65" s="2"/>
      <c r="BTT65" s="2"/>
      <c r="BTU65" s="2"/>
      <c r="BTV65" s="2"/>
      <c r="BTW65" s="2"/>
      <c r="BTX65" s="2"/>
      <c r="BTY65" s="2"/>
      <c r="BTZ65" s="2"/>
      <c r="BUA65" s="2"/>
      <c r="BUB65" s="2"/>
      <c r="BUC65" s="2"/>
      <c r="BUD65" s="2"/>
      <c r="BUE65" s="2"/>
      <c r="BUF65" s="2"/>
      <c r="BUG65" s="2"/>
      <c r="BUH65" s="2"/>
      <c r="BUI65" s="2"/>
      <c r="BUJ65" s="2"/>
      <c r="BUK65" s="2"/>
      <c r="BUL65" s="2"/>
      <c r="BUM65" s="2"/>
      <c r="BUN65" s="2"/>
      <c r="BUO65" s="2"/>
      <c r="BUP65" s="2"/>
      <c r="BUQ65" s="2"/>
      <c r="BUR65" s="2"/>
      <c r="BUS65" s="2"/>
      <c r="BUT65" s="2"/>
      <c r="BUU65" s="2"/>
      <c r="BUV65" s="2"/>
      <c r="BUW65" s="2"/>
      <c r="BUX65" s="2"/>
      <c r="BUY65" s="2"/>
      <c r="BUZ65" s="2"/>
      <c r="BVA65" s="2"/>
      <c r="BVB65" s="2"/>
      <c r="BVC65" s="2"/>
      <c r="BVD65" s="2"/>
      <c r="BVE65" s="2"/>
      <c r="BVF65" s="2"/>
      <c r="BVG65" s="2"/>
      <c r="BVH65" s="2"/>
      <c r="BVI65" s="2"/>
      <c r="BVJ65" s="2"/>
      <c r="BVK65" s="2"/>
      <c r="BVL65" s="2"/>
      <c r="BVM65" s="2"/>
      <c r="BVN65" s="2"/>
      <c r="BVO65" s="2"/>
      <c r="BVP65" s="2"/>
      <c r="BVQ65" s="2"/>
      <c r="BVR65" s="2"/>
      <c r="BVS65" s="2"/>
      <c r="BVT65" s="2"/>
      <c r="BVU65" s="2"/>
      <c r="BVV65" s="2"/>
      <c r="BVW65" s="2"/>
      <c r="BVX65" s="2"/>
      <c r="BVY65" s="2"/>
      <c r="BVZ65" s="2"/>
      <c r="BWA65" s="2"/>
      <c r="BWB65" s="2"/>
      <c r="BWC65" s="2"/>
      <c r="BWD65" s="2"/>
      <c r="BWE65" s="2"/>
      <c r="BWF65" s="2"/>
      <c r="BWG65" s="2"/>
      <c r="BWH65" s="2"/>
      <c r="BWI65" s="2"/>
      <c r="BWJ65" s="2"/>
      <c r="BWK65" s="2"/>
      <c r="BWL65" s="2"/>
      <c r="BWM65" s="2"/>
      <c r="BWN65" s="2"/>
      <c r="BWO65" s="2"/>
      <c r="BWP65" s="2"/>
      <c r="BWQ65" s="2"/>
      <c r="BWR65" s="2"/>
      <c r="BWS65" s="2"/>
      <c r="BWT65" s="2"/>
      <c r="BWU65" s="2"/>
      <c r="BWV65" s="2"/>
      <c r="BWW65" s="2"/>
      <c r="BWX65" s="2"/>
      <c r="BWY65" s="2"/>
      <c r="BWZ65" s="2"/>
      <c r="BXA65" s="2"/>
      <c r="BXB65" s="2"/>
      <c r="BXC65" s="2"/>
      <c r="BXD65" s="2"/>
      <c r="BXE65" s="2"/>
      <c r="BXF65" s="2"/>
      <c r="BXG65" s="2"/>
      <c r="BXH65" s="2"/>
      <c r="BXI65" s="2"/>
      <c r="BXJ65" s="2"/>
      <c r="BXK65" s="2"/>
      <c r="BXL65" s="2"/>
      <c r="BXM65" s="2"/>
      <c r="BXN65" s="2"/>
      <c r="BXO65" s="2"/>
      <c r="BXP65" s="2"/>
      <c r="BXQ65" s="2"/>
      <c r="BXR65" s="2"/>
      <c r="BXS65" s="2"/>
      <c r="BXT65" s="2"/>
      <c r="BXU65" s="2"/>
      <c r="BXV65" s="2"/>
      <c r="BXW65" s="2"/>
      <c r="BXX65" s="2"/>
      <c r="BXY65" s="2"/>
      <c r="BXZ65" s="2"/>
      <c r="BYA65" s="2"/>
      <c r="BYB65" s="2"/>
      <c r="BYC65" s="2"/>
      <c r="BYD65" s="2"/>
      <c r="BYE65" s="2"/>
      <c r="BYF65" s="2"/>
      <c r="BYG65" s="2"/>
      <c r="BYH65" s="2"/>
      <c r="BYI65" s="2"/>
      <c r="BYJ65" s="2"/>
      <c r="BYK65" s="2"/>
      <c r="BYL65" s="2"/>
      <c r="BYM65" s="2"/>
      <c r="BYN65" s="2"/>
      <c r="BYO65" s="2"/>
      <c r="BYP65" s="2"/>
      <c r="BYQ65" s="2"/>
      <c r="BYR65" s="2"/>
      <c r="BYS65" s="2"/>
      <c r="BYT65" s="2"/>
      <c r="BYU65" s="2"/>
      <c r="BYV65" s="2"/>
      <c r="BYW65" s="2"/>
      <c r="BYX65" s="2"/>
      <c r="BYY65" s="2"/>
      <c r="BYZ65" s="2"/>
      <c r="BZA65" s="2"/>
      <c r="BZB65" s="2"/>
      <c r="BZC65" s="2"/>
      <c r="BZD65" s="2"/>
      <c r="BZE65" s="2"/>
      <c r="BZF65" s="2"/>
      <c r="BZG65" s="2"/>
      <c r="BZH65" s="2"/>
      <c r="BZI65" s="2"/>
      <c r="BZJ65" s="2"/>
      <c r="BZK65" s="2"/>
      <c r="BZL65" s="2"/>
      <c r="BZM65" s="2"/>
      <c r="BZN65" s="2"/>
      <c r="BZO65" s="2"/>
      <c r="BZP65" s="2"/>
      <c r="BZQ65" s="2"/>
      <c r="BZR65" s="2"/>
      <c r="BZS65" s="2"/>
      <c r="BZT65" s="2"/>
      <c r="BZU65" s="2"/>
      <c r="BZV65" s="2"/>
      <c r="BZW65" s="2"/>
      <c r="BZX65" s="2"/>
      <c r="BZY65" s="2"/>
      <c r="BZZ65" s="2"/>
      <c r="CAA65" s="2"/>
      <c r="CAB65" s="2"/>
      <c r="CAC65" s="2"/>
      <c r="CAD65" s="2"/>
      <c r="CAE65" s="2"/>
      <c r="CAF65" s="2"/>
      <c r="CAG65" s="2"/>
      <c r="CAH65" s="2"/>
      <c r="CAI65" s="2"/>
      <c r="CAJ65" s="2"/>
      <c r="CAK65" s="2"/>
      <c r="CAL65" s="2"/>
      <c r="CAM65" s="2"/>
      <c r="CAN65" s="2"/>
      <c r="CAO65" s="2"/>
      <c r="CAP65" s="2"/>
      <c r="CAQ65" s="2"/>
      <c r="CAR65" s="2"/>
      <c r="CAS65" s="2"/>
      <c r="CAT65" s="2"/>
      <c r="CAU65" s="2"/>
      <c r="CAV65" s="2"/>
      <c r="CAW65" s="2"/>
      <c r="CAX65" s="2"/>
      <c r="CAY65" s="2"/>
      <c r="CAZ65" s="2"/>
      <c r="CBA65" s="2"/>
      <c r="CBB65" s="2"/>
      <c r="CBC65" s="2"/>
      <c r="CBD65" s="2"/>
      <c r="CBE65" s="2"/>
      <c r="CBF65" s="2"/>
      <c r="CBG65" s="2"/>
      <c r="CBH65" s="2"/>
      <c r="CBI65" s="2"/>
      <c r="CBJ65" s="2"/>
      <c r="CBK65" s="2"/>
      <c r="CBL65" s="2"/>
      <c r="CBM65" s="2"/>
      <c r="CBN65" s="2"/>
      <c r="CBO65" s="2"/>
      <c r="CBP65" s="2"/>
      <c r="CBQ65" s="2"/>
      <c r="CBR65" s="2"/>
      <c r="CBS65" s="2"/>
      <c r="CBT65" s="2"/>
      <c r="CBU65" s="2"/>
      <c r="CBV65" s="2"/>
      <c r="CBW65" s="2"/>
      <c r="CBX65" s="2"/>
      <c r="CBY65" s="2"/>
      <c r="CBZ65" s="2"/>
      <c r="CCA65" s="2"/>
      <c r="CCB65" s="2"/>
      <c r="CCC65" s="2"/>
      <c r="CCD65" s="2"/>
      <c r="CCE65" s="2"/>
      <c r="CCF65" s="2"/>
      <c r="CCG65" s="2"/>
      <c r="CCH65" s="2"/>
      <c r="CCI65" s="2"/>
      <c r="CCJ65" s="2"/>
      <c r="CCK65" s="2"/>
      <c r="CCL65" s="2"/>
      <c r="CCM65" s="2"/>
      <c r="CCN65" s="2"/>
      <c r="CCO65" s="2"/>
      <c r="CCP65" s="2"/>
      <c r="CCQ65" s="2"/>
      <c r="CCR65" s="2"/>
      <c r="CCS65" s="2"/>
      <c r="CCT65" s="2"/>
      <c r="CCU65" s="2"/>
      <c r="CCV65" s="2"/>
      <c r="CCW65" s="2"/>
      <c r="CCX65" s="2"/>
      <c r="CCY65" s="2"/>
      <c r="CCZ65" s="2"/>
      <c r="CDA65" s="2"/>
      <c r="CDB65" s="2"/>
      <c r="CDC65" s="2"/>
      <c r="CDD65" s="2"/>
      <c r="CDE65" s="2"/>
      <c r="CDF65" s="2"/>
      <c r="CDG65" s="2"/>
      <c r="CDH65" s="2"/>
      <c r="CDI65" s="2"/>
      <c r="CDJ65" s="2"/>
      <c r="CDK65" s="2"/>
      <c r="CDL65" s="2"/>
      <c r="CDM65" s="2"/>
      <c r="CDN65" s="2"/>
      <c r="CDO65" s="2"/>
      <c r="CDP65" s="2"/>
      <c r="CDQ65" s="2"/>
      <c r="CDR65" s="2"/>
      <c r="CDS65" s="2"/>
      <c r="CDT65" s="2"/>
      <c r="CDU65" s="2"/>
      <c r="CDV65" s="2"/>
      <c r="CDW65" s="2"/>
      <c r="CDX65" s="2"/>
      <c r="CDY65" s="2"/>
      <c r="CDZ65" s="2"/>
      <c r="CEA65" s="2"/>
      <c r="CEB65" s="2"/>
      <c r="CEC65" s="2"/>
      <c r="CED65" s="2"/>
      <c r="CEE65" s="2"/>
      <c r="CEF65" s="2"/>
      <c r="CEG65" s="2"/>
      <c r="CEH65" s="2"/>
      <c r="CEI65" s="2"/>
      <c r="CEJ65" s="2"/>
      <c r="CEK65" s="2"/>
      <c r="CEL65" s="2"/>
      <c r="CEM65" s="2"/>
      <c r="CEN65" s="2"/>
      <c r="CEO65" s="2"/>
      <c r="CEP65" s="2"/>
      <c r="CEQ65" s="2"/>
      <c r="CER65" s="2"/>
      <c r="CES65" s="2"/>
      <c r="CET65" s="2"/>
      <c r="CEU65" s="2"/>
      <c r="CEV65" s="2"/>
      <c r="CEW65" s="2"/>
      <c r="CEX65" s="2"/>
      <c r="CEY65" s="2"/>
      <c r="CEZ65" s="2"/>
      <c r="CFA65" s="2"/>
      <c r="CFB65" s="2"/>
      <c r="CFC65" s="2"/>
      <c r="CFD65" s="2"/>
      <c r="CFE65" s="2"/>
      <c r="CFF65" s="2"/>
      <c r="CFG65" s="2"/>
      <c r="CFH65" s="2"/>
      <c r="CFI65" s="2"/>
      <c r="CFJ65" s="2"/>
      <c r="CFK65" s="2"/>
      <c r="CFL65" s="2"/>
      <c r="CFM65" s="2"/>
      <c r="CFN65" s="2"/>
      <c r="CFO65" s="2"/>
      <c r="CFP65" s="2"/>
      <c r="CFQ65" s="2"/>
      <c r="CFR65" s="2"/>
      <c r="CFS65" s="2"/>
      <c r="CFT65" s="2"/>
      <c r="CFU65" s="2"/>
      <c r="CFV65" s="2"/>
      <c r="CFW65" s="2"/>
      <c r="CFX65" s="2"/>
      <c r="CFY65" s="2"/>
      <c r="CFZ65" s="2"/>
      <c r="CGA65" s="2"/>
      <c r="CGB65" s="2"/>
      <c r="CGC65" s="2"/>
      <c r="CGD65" s="2"/>
      <c r="CGE65" s="2"/>
      <c r="CGF65" s="2"/>
      <c r="CGG65" s="2"/>
      <c r="CGH65" s="2"/>
      <c r="CGI65" s="2"/>
      <c r="CGJ65" s="2"/>
      <c r="CGK65" s="2"/>
      <c r="CGL65" s="2"/>
      <c r="CGM65" s="2"/>
      <c r="CGN65" s="2"/>
      <c r="CGO65" s="2"/>
      <c r="CGP65" s="2"/>
      <c r="CGQ65" s="2"/>
      <c r="CGR65" s="2"/>
      <c r="CGS65" s="2"/>
      <c r="CGT65" s="2"/>
      <c r="CGU65" s="2"/>
      <c r="CGV65" s="2"/>
      <c r="CGW65" s="2"/>
      <c r="CGX65" s="2"/>
      <c r="CGY65" s="2"/>
      <c r="CGZ65" s="2"/>
      <c r="CHA65" s="2"/>
      <c r="CHB65" s="2"/>
      <c r="CHC65" s="2"/>
      <c r="CHD65" s="2"/>
      <c r="CHE65" s="2"/>
      <c r="CHF65" s="2"/>
      <c r="CHG65" s="2"/>
      <c r="CHH65" s="2"/>
      <c r="CHI65" s="2"/>
      <c r="CHJ65" s="2"/>
      <c r="CHK65" s="2"/>
      <c r="CHL65" s="2"/>
      <c r="CHM65" s="2"/>
      <c r="CHN65" s="2"/>
      <c r="CHO65" s="2"/>
      <c r="CHP65" s="2"/>
      <c r="CHQ65" s="2"/>
      <c r="CHR65" s="2"/>
      <c r="CHS65" s="2"/>
      <c r="CHT65" s="2"/>
      <c r="CHU65" s="2"/>
      <c r="CHV65" s="2"/>
      <c r="CHW65" s="2"/>
      <c r="CHX65" s="2"/>
      <c r="CHY65" s="2"/>
      <c r="CHZ65" s="2"/>
      <c r="CIA65" s="2"/>
      <c r="CIB65" s="2"/>
      <c r="CIC65" s="2"/>
      <c r="CID65" s="2"/>
      <c r="CIE65" s="2"/>
      <c r="CIF65" s="2"/>
      <c r="CIG65" s="2"/>
      <c r="CIH65" s="2"/>
      <c r="CII65" s="2"/>
      <c r="CIJ65" s="2"/>
      <c r="CIK65" s="2"/>
      <c r="CIL65" s="2"/>
      <c r="CIM65" s="2"/>
      <c r="CIN65" s="2"/>
      <c r="CIO65" s="2"/>
      <c r="CIP65" s="2"/>
      <c r="CIQ65" s="2"/>
      <c r="CIR65" s="2"/>
      <c r="CIS65" s="2"/>
      <c r="CIT65" s="2"/>
      <c r="CIU65" s="2"/>
      <c r="CIV65" s="2"/>
      <c r="CIW65" s="2"/>
      <c r="CIX65" s="2"/>
      <c r="CIY65" s="2"/>
      <c r="CIZ65" s="2"/>
      <c r="CJA65" s="2"/>
      <c r="CJB65" s="2"/>
      <c r="CJC65" s="2"/>
      <c r="CJD65" s="2"/>
      <c r="CJE65" s="2"/>
      <c r="CJF65" s="2"/>
      <c r="CJG65" s="2"/>
      <c r="CJH65" s="2"/>
      <c r="CJI65" s="2"/>
      <c r="CJJ65" s="2"/>
      <c r="CJK65" s="2"/>
      <c r="CJL65" s="2"/>
      <c r="CJM65" s="2"/>
      <c r="CJN65" s="2"/>
      <c r="CJO65" s="2"/>
      <c r="CJP65" s="2"/>
      <c r="CJQ65" s="2"/>
      <c r="CJR65" s="2"/>
      <c r="CJS65" s="2"/>
      <c r="CJT65" s="2"/>
      <c r="CJU65" s="2"/>
      <c r="CJV65" s="2"/>
      <c r="CJW65" s="2"/>
      <c r="CJX65" s="2"/>
      <c r="CJY65" s="2"/>
      <c r="CJZ65" s="2"/>
      <c r="CKA65" s="2"/>
      <c r="CKB65" s="2"/>
      <c r="CKC65" s="2"/>
      <c r="CKD65" s="2"/>
      <c r="CKE65" s="2"/>
      <c r="CKF65" s="2"/>
      <c r="CKG65" s="2"/>
      <c r="CKH65" s="2"/>
      <c r="CKI65" s="2"/>
      <c r="CKJ65" s="2"/>
      <c r="CKK65" s="2"/>
      <c r="CKL65" s="2"/>
      <c r="CKM65" s="2"/>
      <c r="CKN65" s="2"/>
      <c r="CKO65" s="2"/>
      <c r="CKP65" s="2"/>
      <c r="CKQ65" s="2"/>
      <c r="CKR65" s="2"/>
      <c r="CKS65" s="2"/>
      <c r="CKT65" s="2"/>
      <c r="CKU65" s="2"/>
      <c r="CKV65" s="2"/>
      <c r="CKW65" s="2"/>
      <c r="CKX65" s="2"/>
      <c r="CKY65" s="2"/>
      <c r="CKZ65" s="2"/>
      <c r="CLA65" s="2"/>
      <c r="CLB65" s="2"/>
      <c r="CLC65" s="2"/>
      <c r="CLD65" s="2"/>
      <c r="CLE65" s="2"/>
      <c r="CLF65" s="2"/>
      <c r="CLG65" s="2"/>
      <c r="CLH65" s="2"/>
      <c r="CLI65" s="2"/>
      <c r="CLJ65" s="2"/>
      <c r="CLK65" s="2"/>
      <c r="CLL65" s="2"/>
      <c r="CLM65" s="2"/>
      <c r="CLN65" s="2"/>
      <c r="CLO65" s="2"/>
      <c r="CLP65" s="2"/>
      <c r="CLQ65" s="2"/>
      <c r="CLR65" s="2"/>
      <c r="CLS65" s="2"/>
      <c r="CLT65" s="2"/>
      <c r="CLU65" s="2"/>
      <c r="CLV65" s="2"/>
      <c r="CLW65" s="2"/>
      <c r="CLX65" s="2"/>
      <c r="CLY65" s="2"/>
      <c r="CLZ65" s="2"/>
      <c r="CMA65" s="2"/>
      <c r="CMB65" s="2"/>
      <c r="CMC65" s="2"/>
      <c r="CMD65" s="2"/>
      <c r="CME65" s="2"/>
      <c r="CMF65" s="2"/>
      <c r="CMG65" s="2"/>
      <c r="CMH65" s="2"/>
      <c r="CMI65" s="2"/>
      <c r="CMJ65" s="2"/>
      <c r="CMK65" s="2"/>
      <c r="CML65" s="2"/>
      <c r="CMM65" s="2"/>
      <c r="CMN65" s="2"/>
      <c r="CMO65" s="2"/>
      <c r="CMP65" s="2"/>
      <c r="CMQ65" s="2"/>
      <c r="CMR65" s="2"/>
      <c r="CMS65" s="2"/>
      <c r="CMT65" s="2"/>
      <c r="CMU65" s="2"/>
      <c r="CMV65" s="2"/>
      <c r="CMW65" s="2"/>
      <c r="CMX65" s="2"/>
      <c r="CMY65" s="2"/>
      <c r="CMZ65" s="2"/>
      <c r="CNA65" s="2"/>
      <c r="CNB65" s="2"/>
      <c r="CNC65" s="2"/>
      <c r="CND65" s="2"/>
      <c r="CNE65" s="2"/>
      <c r="CNF65" s="2"/>
      <c r="CNG65" s="2"/>
      <c r="CNH65" s="2"/>
      <c r="CNI65" s="2"/>
      <c r="CNJ65" s="2"/>
      <c r="CNK65" s="2"/>
      <c r="CNL65" s="2"/>
      <c r="CNM65" s="2"/>
      <c r="CNN65" s="2"/>
      <c r="CNO65" s="2"/>
      <c r="CNP65" s="2"/>
      <c r="CNQ65" s="2"/>
      <c r="CNR65" s="2"/>
      <c r="CNS65" s="2"/>
      <c r="CNT65" s="2"/>
      <c r="CNU65" s="2"/>
      <c r="CNV65" s="2"/>
      <c r="CNW65" s="2"/>
      <c r="CNX65" s="2"/>
      <c r="CNY65" s="2"/>
      <c r="CNZ65" s="2"/>
      <c r="COA65" s="2"/>
      <c r="COB65" s="2"/>
      <c r="COC65" s="2"/>
      <c r="COD65" s="2"/>
      <c r="COE65" s="2"/>
      <c r="COF65" s="2"/>
      <c r="COG65" s="2"/>
      <c r="COH65" s="2"/>
      <c r="COI65" s="2"/>
      <c r="COJ65" s="2"/>
      <c r="COK65" s="2"/>
      <c r="COL65" s="2"/>
      <c r="COM65" s="2"/>
      <c r="CON65" s="2"/>
      <c r="COO65" s="2"/>
      <c r="COP65" s="2"/>
      <c r="COQ65" s="2"/>
      <c r="COR65" s="2"/>
      <c r="COS65" s="2"/>
      <c r="COT65" s="2"/>
      <c r="COU65" s="2"/>
      <c r="COV65" s="2"/>
      <c r="COW65" s="2"/>
      <c r="COX65" s="2"/>
      <c r="COY65" s="2"/>
      <c r="COZ65" s="2"/>
      <c r="CPA65" s="2"/>
      <c r="CPB65" s="2"/>
      <c r="CPC65" s="2"/>
      <c r="CPD65" s="2"/>
      <c r="CPE65" s="2"/>
      <c r="CPF65" s="2"/>
      <c r="CPG65" s="2"/>
      <c r="CPH65" s="2"/>
      <c r="CPI65" s="2"/>
      <c r="CPJ65" s="2"/>
      <c r="CPK65" s="2"/>
      <c r="CPL65" s="2"/>
      <c r="CPM65" s="2"/>
      <c r="CPN65" s="2"/>
      <c r="CPO65" s="2"/>
      <c r="CPP65" s="2"/>
      <c r="CPQ65" s="2"/>
      <c r="CPR65" s="2"/>
      <c r="CPS65" s="2"/>
      <c r="CPT65" s="2"/>
      <c r="CPU65" s="2"/>
      <c r="CPV65" s="2"/>
      <c r="CPW65" s="2"/>
      <c r="CPX65" s="2"/>
      <c r="CPY65" s="2"/>
      <c r="CPZ65" s="2"/>
      <c r="CQA65" s="2"/>
      <c r="CQB65" s="2"/>
      <c r="CQC65" s="2"/>
      <c r="CQD65" s="2"/>
      <c r="CQE65" s="2"/>
      <c r="CQF65" s="2"/>
      <c r="CQG65" s="2"/>
      <c r="CQH65" s="2"/>
      <c r="CQI65" s="2"/>
      <c r="CQJ65" s="2"/>
      <c r="CQK65" s="2"/>
      <c r="CQL65" s="2"/>
      <c r="CQM65" s="2"/>
      <c r="CQN65" s="2"/>
      <c r="CQO65" s="2"/>
      <c r="CQP65" s="2"/>
      <c r="CQQ65" s="2"/>
      <c r="CQR65" s="2"/>
      <c r="CQS65" s="2"/>
      <c r="CQT65" s="2"/>
      <c r="CQU65" s="2"/>
      <c r="CQV65" s="2"/>
      <c r="CQW65" s="2"/>
      <c r="CQX65" s="2"/>
      <c r="CQY65" s="2"/>
      <c r="CQZ65" s="2"/>
      <c r="CRA65" s="2"/>
      <c r="CRB65" s="2"/>
      <c r="CRC65" s="2"/>
      <c r="CRD65" s="2"/>
      <c r="CRE65" s="2"/>
      <c r="CRF65" s="2"/>
      <c r="CRG65" s="2"/>
      <c r="CRH65" s="2"/>
      <c r="CRI65" s="2"/>
      <c r="CRJ65" s="2"/>
      <c r="CRK65" s="2"/>
      <c r="CRL65" s="2"/>
      <c r="CRM65" s="2"/>
      <c r="CRN65" s="2"/>
      <c r="CRO65" s="2"/>
      <c r="CRP65" s="2"/>
      <c r="CRQ65" s="2"/>
      <c r="CRR65" s="2"/>
      <c r="CRS65" s="2"/>
      <c r="CRT65" s="2"/>
      <c r="CRU65" s="2"/>
      <c r="CRV65" s="2"/>
      <c r="CRW65" s="2"/>
      <c r="CRX65" s="2"/>
      <c r="CRY65" s="2"/>
      <c r="CRZ65" s="2"/>
      <c r="CSA65" s="2"/>
      <c r="CSB65" s="2"/>
      <c r="CSC65" s="2"/>
      <c r="CSD65" s="2"/>
      <c r="CSE65" s="2"/>
      <c r="CSF65" s="2"/>
      <c r="CSG65" s="2"/>
      <c r="CSH65" s="2"/>
      <c r="CSI65" s="2"/>
      <c r="CSJ65" s="2"/>
      <c r="CSK65" s="2"/>
      <c r="CSL65" s="2"/>
      <c r="CSM65" s="2"/>
      <c r="CSN65" s="2"/>
      <c r="CSO65" s="2"/>
      <c r="CSP65" s="2"/>
      <c r="CSQ65" s="2"/>
      <c r="CSR65" s="2"/>
      <c r="CSS65" s="2"/>
      <c r="CST65" s="2"/>
      <c r="CSU65" s="2"/>
      <c r="CSV65" s="2"/>
      <c r="CSW65" s="2"/>
      <c r="CSX65" s="2"/>
      <c r="CSY65" s="2"/>
      <c r="CSZ65" s="2"/>
      <c r="CTA65" s="2"/>
      <c r="CTB65" s="2"/>
      <c r="CTC65" s="2"/>
      <c r="CTD65" s="2"/>
      <c r="CTE65" s="2"/>
      <c r="CTF65" s="2"/>
      <c r="CTG65" s="2"/>
      <c r="CTH65" s="2"/>
      <c r="CTI65" s="2"/>
      <c r="CTJ65" s="2"/>
      <c r="CTK65" s="2"/>
      <c r="CTL65" s="2"/>
      <c r="CTM65" s="2"/>
      <c r="CTN65" s="2"/>
      <c r="CTO65" s="2"/>
      <c r="CTP65" s="2"/>
      <c r="CTQ65" s="2"/>
      <c r="CTR65" s="2"/>
      <c r="CTS65" s="2"/>
      <c r="CTT65" s="2"/>
      <c r="CTU65" s="2"/>
      <c r="CTV65" s="2"/>
      <c r="CTW65" s="2"/>
      <c r="CTX65" s="2"/>
      <c r="CTY65" s="2"/>
      <c r="CTZ65" s="2"/>
      <c r="CUA65" s="2"/>
      <c r="CUB65" s="2"/>
      <c r="CUC65" s="2"/>
      <c r="CUD65" s="2"/>
      <c r="CUE65" s="2"/>
      <c r="CUF65" s="2"/>
      <c r="CUG65" s="2"/>
      <c r="CUH65" s="2"/>
      <c r="CUI65" s="2"/>
      <c r="CUJ65" s="2"/>
      <c r="CUK65" s="2"/>
      <c r="CUL65" s="2"/>
      <c r="CUM65" s="2"/>
      <c r="CUN65" s="2"/>
      <c r="CUO65" s="2"/>
      <c r="CUP65" s="2"/>
      <c r="CUQ65" s="2"/>
      <c r="CUR65" s="2"/>
      <c r="CUS65" s="2"/>
      <c r="CUT65" s="2"/>
      <c r="CUU65" s="2"/>
      <c r="CUV65" s="2"/>
      <c r="CUW65" s="2"/>
      <c r="CUX65" s="2"/>
      <c r="CUY65" s="2"/>
      <c r="CUZ65" s="2"/>
      <c r="CVA65" s="2"/>
      <c r="CVB65" s="2"/>
      <c r="CVC65" s="2"/>
      <c r="CVD65" s="2"/>
      <c r="CVE65" s="2"/>
      <c r="CVF65" s="2"/>
      <c r="CVG65" s="2"/>
      <c r="CVH65" s="2"/>
      <c r="CVI65" s="2"/>
      <c r="CVJ65" s="2"/>
      <c r="CVK65" s="2"/>
      <c r="CVL65" s="2"/>
      <c r="CVM65" s="2"/>
      <c r="CVN65" s="2"/>
      <c r="CVO65" s="2"/>
      <c r="CVP65" s="2"/>
      <c r="CVQ65" s="2"/>
      <c r="CVR65" s="2"/>
      <c r="CVS65" s="2"/>
      <c r="CVT65" s="2"/>
      <c r="CVU65" s="2"/>
      <c r="CVV65" s="2"/>
      <c r="CVW65" s="2"/>
      <c r="CVX65" s="2"/>
      <c r="CVY65" s="2"/>
      <c r="CVZ65" s="2"/>
      <c r="CWA65" s="2"/>
      <c r="CWB65" s="2"/>
      <c r="CWC65" s="2"/>
      <c r="CWD65" s="2"/>
      <c r="CWE65" s="2"/>
      <c r="CWF65" s="2"/>
      <c r="CWG65" s="2"/>
      <c r="CWH65" s="2"/>
      <c r="CWI65" s="2"/>
      <c r="CWJ65" s="2"/>
      <c r="CWK65" s="2"/>
      <c r="CWL65" s="2"/>
      <c r="CWM65" s="2"/>
      <c r="CWN65" s="2"/>
      <c r="CWO65" s="2"/>
      <c r="CWP65" s="2"/>
      <c r="CWQ65" s="2"/>
      <c r="CWR65" s="2"/>
      <c r="CWS65" s="2"/>
      <c r="CWT65" s="2"/>
      <c r="CWU65" s="2"/>
      <c r="CWV65" s="2"/>
      <c r="CWW65" s="2"/>
      <c r="CWX65" s="2"/>
      <c r="CWY65" s="2"/>
      <c r="CWZ65" s="2"/>
      <c r="CXA65" s="2"/>
      <c r="CXB65" s="2"/>
      <c r="CXC65" s="2"/>
      <c r="CXD65" s="2"/>
      <c r="CXE65" s="2"/>
      <c r="CXF65" s="2"/>
      <c r="CXG65" s="2"/>
      <c r="CXH65" s="2"/>
      <c r="CXI65" s="2"/>
      <c r="CXJ65" s="2"/>
      <c r="CXK65" s="2"/>
      <c r="CXL65" s="2"/>
      <c r="CXM65" s="2"/>
      <c r="CXN65" s="2"/>
      <c r="CXO65" s="2"/>
      <c r="CXP65" s="2"/>
      <c r="CXQ65" s="2"/>
      <c r="CXR65" s="2"/>
      <c r="CXS65" s="2"/>
      <c r="CXT65" s="2"/>
      <c r="CXU65" s="2"/>
      <c r="CXV65" s="2"/>
      <c r="CXW65" s="2"/>
      <c r="CXX65" s="2"/>
      <c r="CXY65" s="2"/>
      <c r="CXZ65" s="2"/>
      <c r="CYA65" s="2"/>
      <c r="CYB65" s="2"/>
      <c r="CYC65" s="2"/>
      <c r="CYD65" s="2"/>
      <c r="CYE65" s="2"/>
      <c r="CYF65" s="2"/>
      <c r="CYG65" s="2"/>
      <c r="CYH65" s="2"/>
      <c r="CYI65" s="2"/>
      <c r="CYJ65" s="2"/>
      <c r="CYK65" s="2"/>
      <c r="CYL65" s="2"/>
      <c r="CYM65" s="2"/>
      <c r="CYN65" s="2"/>
      <c r="CYO65" s="2"/>
      <c r="CYP65" s="2"/>
      <c r="CYQ65" s="2"/>
      <c r="CYR65" s="2"/>
      <c r="CYS65" s="2"/>
      <c r="CYT65" s="2"/>
      <c r="CYU65" s="2"/>
      <c r="CYV65" s="2"/>
      <c r="CYW65" s="2"/>
      <c r="CYX65" s="2"/>
      <c r="CYY65" s="2"/>
      <c r="CYZ65" s="2"/>
      <c r="CZA65" s="2"/>
      <c r="CZB65" s="2"/>
      <c r="CZC65" s="2"/>
      <c r="CZD65" s="2"/>
      <c r="CZE65" s="2"/>
      <c r="CZF65" s="2"/>
      <c r="CZG65" s="2"/>
      <c r="CZH65" s="2"/>
      <c r="CZI65" s="2"/>
      <c r="CZJ65" s="2"/>
      <c r="CZK65" s="2"/>
      <c r="CZL65" s="2"/>
      <c r="CZM65" s="2"/>
      <c r="CZN65" s="2"/>
      <c r="CZO65" s="2"/>
      <c r="CZP65" s="2"/>
      <c r="CZQ65" s="2"/>
      <c r="CZR65" s="2"/>
      <c r="CZS65" s="2"/>
      <c r="CZT65" s="2"/>
      <c r="CZU65" s="2"/>
      <c r="CZV65" s="2"/>
      <c r="CZW65" s="2"/>
      <c r="CZX65" s="2"/>
      <c r="CZY65" s="2"/>
      <c r="CZZ65" s="2"/>
      <c r="DAA65" s="2"/>
      <c r="DAB65" s="2"/>
      <c r="DAC65" s="2"/>
      <c r="DAD65" s="2"/>
      <c r="DAE65" s="2"/>
      <c r="DAF65" s="2"/>
      <c r="DAG65" s="2"/>
      <c r="DAH65" s="2"/>
      <c r="DAI65" s="2"/>
      <c r="DAJ65" s="2"/>
      <c r="DAK65" s="2"/>
      <c r="DAL65" s="2"/>
      <c r="DAM65" s="2"/>
      <c r="DAN65" s="2"/>
      <c r="DAO65" s="2"/>
      <c r="DAP65" s="2"/>
      <c r="DAQ65" s="2"/>
      <c r="DAR65" s="2"/>
      <c r="DAS65" s="2"/>
      <c r="DAT65" s="2"/>
      <c r="DAU65" s="2"/>
      <c r="DAV65" s="2"/>
      <c r="DAW65" s="2"/>
      <c r="DAX65" s="2"/>
      <c r="DAY65" s="2"/>
      <c r="DAZ65" s="2"/>
      <c r="DBA65" s="2"/>
      <c r="DBB65" s="2"/>
      <c r="DBC65" s="2"/>
      <c r="DBD65" s="2"/>
      <c r="DBE65" s="2"/>
      <c r="DBF65" s="2"/>
      <c r="DBG65" s="2"/>
      <c r="DBH65" s="2"/>
      <c r="DBI65" s="2"/>
      <c r="DBJ65" s="2"/>
      <c r="DBK65" s="2"/>
      <c r="DBL65" s="2"/>
      <c r="DBM65" s="2"/>
      <c r="DBN65" s="2"/>
      <c r="DBO65" s="2"/>
      <c r="DBP65" s="2"/>
      <c r="DBQ65" s="2"/>
      <c r="DBR65" s="2"/>
      <c r="DBS65" s="2"/>
      <c r="DBT65" s="2"/>
      <c r="DBU65" s="2"/>
      <c r="DBV65" s="2"/>
      <c r="DBW65" s="2"/>
      <c r="DBX65" s="2"/>
      <c r="DBY65" s="2"/>
      <c r="DBZ65" s="2"/>
      <c r="DCA65" s="2"/>
      <c r="DCB65" s="2"/>
      <c r="DCC65" s="2"/>
      <c r="DCD65" s="2"/>
      <c r="DCE65" s="2"/>
      <c r="DCF65" s="2"/>
      <c r="DCG65" s="2"/>
      <c r="DCH65" s="2"/>
      <c r="DCI65" s="2"/>
      <c r="DCJ65" s="2"/>
      <c r="DCK65" s="2"/>
      <c r="DCL65" s="2"/>
      <c r="DCM65" s="2"/>
      <c r="DCN65" s="2"/>
      <c r="DCO65" s="2"/>
      <c r="DCP65" s="2"/>
      <c r="DCQ65" s="2"/>
      <c r="DCR65" s="2"/>
      <c r="DCS65" s="2"/>
      <c r="DCT65" s="2"/>
      <c r="DCU65" s="2"/>
      <c r="DCV65" s="2"/>
      <c r="DCW65" s="2"/>
      <c r="DCX65" s="2"/>
      <c r="DCY65" s="2"/>
      <c r="DCZ65" s="2"/>
      <c r="DDA65" s="2"/>
      <c r="DDB65" s="2"/>
      <c r="DDC65" s="2"/>
      <c r="DDD65" s="2"/>
      <c r="DDE65" s="2"/>
      <c r="DDF65" s="2"/>
      <c r="DDG65" s="2"/>
      <c r="DDH65" s="2"/>
      <c r="DDI65" s="2"/>
      <c r="DDJ65" s="2"/>
      <c r="DDK65" s="2"/>
      <c r="DDL65" s="2"/>
      <c r="DDM65" s="2"/>
      <c r="DDN65" s="2"/>
      <c r="DDO65" s="2"/>
      <c r="DDP65" s="2"/>
      <c r="DDQ65" s="2"/>
      <c r="DDR65" s="2"/>
      <c r="DDS65" s="2"/>
      <c r="DDT65" s="2"/>
      <c r="DDU65" s="2"/>
      <c r="DDV65" s="2"/>
      <c r="DDW65" s="2"/>
      <c r="DDX65" s="2"/>
      <c r="DDY65" s="2"/>
      <c r="DDZ65" s="2"/>
      <c r="DEA65" s="2"/>
      <c r="DEB65" s="2"/>
      <c r="DEC65" s="2"/>
      <c r="DED65" s="2"/>
      <c r="DEE65" s="2"/>
      <c r="DEF65" s="2"/>
      <c r="DEG65" s="2"/>
      <c r="DEH65" s="2"/>
      <c r="DEI65" s="2"/>
      <c r="DEJ65" s="2"/>
      <c r="DEK65" s="2"/>
      <c r="DEL65" s="2"/>
      <c r="DEM65" s="2"/>
      <c r="DEN65" s="2"/>
      <c r="DEO65" s="2"/>
      <c r="DEP65" s="2"/>
      <c r="DEQ65" s="2"/>
      <c r="DER65" s="2"/>
      <c r="DES65" s="2"/>
      <c r="DET65" s="2"/>
      <c r="DEU65" s="2"/>
      <c r="DEV65" s="2"/>
      <c r="DEW65" s="2"/>
      <c r="DEX65" s="2"/>
      <c r="DEY65" s="2"/>
      <c r="DEZ65" s="2"/>
      <c r="DFA65" s="2"/>
      <c r="DFB65" s="2"/>
      <c r="DFC65" s="2"/>
      <c r="DFD65" s="2"/>
      <c r="DFE65" s="2"/>
      <c r="DFF65" s="2"/>
      <c r="DFG65" s="2"/>
      <c r="DFH65" s="2"/>
      <c r="DFI65" s="2"/>
      <c r="DFJ65" s="2"/>
      <c r="DFK65" s="2"/>
      <c r="DFL65" s="2"/>
      <c r="DFM65" s="2"/>
      <c r="DFN65" s="2"/>
      <c r="DFO65" s="2"/>
      <c r="DFP65" s="2"/>
      <c r="DFQ65" s="2"/>
      <c r="DFR65" s="2"/>
      <c r="DFS65" s="2"/>
      <c r="DFT65" s="2"/>
      <c r="DFU65" s="2"/>
      <c r="DFV65" s="2"/>
      <c r="DFW65" s="2"/>
      <c r="DFX65" s="2"/>
      <c r="DFY65" s="2"/>
      <c r="DFZ65" s="2"/>
      <c r="DGA65" s="2"/>
      <c r="DGB65" s="2"/>
      <c r="DGC65" s="2"/>
      <c r="DGD65" s="2"/>
      <c r="DGE65" s="2"/>
      <c r="DGF65" s="2"/>
      <c r="DGG65" s="2"/>
      <c r="DGH65" s="2"/>
      <c r="DGI65" s="2"/>
      <c r="DGJ65" s="2"/>
      <c r="DGK65" s="2"/>
      <c r="DGL65" s="2"/>
      <c r="DGM65" s="2"/>
      <c r="DGN65" s="2"/>
      <c r="DGO65" s="2"/>
      <c r="DGP65" s="2"/>
      <c r="DGQ65" s="2"/>
      <c r="DGR65" s="2"/>
      <c r="DGS65" s="2"/>
      <c r="DGT65" s="2"/>
      <c r="DGU65" s="2"/>
      <c r="DGV65" s="2"/>
      <c r="DGW65" s="2"/>
      <c r="DGX65" s="2"/>
      <c r="DGY65" s="2"/>
      <c r="DGZ65" s="2"/>
      <c r="DHA65" s="2"/>
      <c r="DHB65" s="2"/>
      <c r="DHC65" s="2"/>
      <c r="DHD65" s="2"/>
      <c r="DHE65" s="2"/>
      <c r="DHF65" s="2"/>
      <c r="DHG65" s="2"/>
      <c r="DHH65" s="2"/>
      <c r="DHI65" s="2"/>
      <c r="DHJ65" s="2"/>
      <c r="DHK65" s="2"/>
      <c r="DHL65" s="2"/>
      <c r="DHM65" s="2"/>
      <c r="DHN65" s="2"/>
      <c r="DHO65" s="2"/>
      <c r="DHP65" s="2"/>
      <c r="DHQ65" s="2"/>
      <c r="DHR65" s="2"/>
      <c r="DHS65" s="2"/>
      <c r="DHT65" s="2"/>
      <c r="DHU65" s="2"/>
      <c r="DHV65" s="2"/>
      <c r="DHW65" s="2"/>
      <c r="DHX65" s="2"/>
      <c r="DHY65" s="2"/>
      <c r="DHZ65" s="2"/>
      <c r="DIA65" s="2"/>
      <c r="DIB65" s="2"/>
      <c r="DIC65" s="2"/>
      <c r="DID65" s="2"/>
      <c r="DIE65" s="2"/>
      <c r="DIF65" s="2"/>
      <c r="DIG65" s="2"/>
      <c r="DIH65" s="2"/>
      <c r="DII65" s="2"/>
      <c r="DIJ65" s="2"/>
      <c r="DIK65" s="2"/>
      <c r="DIL65" s="2"/>
      <c r="DIM65" s="2"/>
      <c r="DIN65" s="2"/>
      <c r="DIO65" s="2"/>
      <c r="DIP65" s="2"/>
      <c r="DIQ65" s="2"/>
      <c r="DIR65" s="2"/>
      <c r="DIS65" s="2"/>
      <c r="DIT65" s="2"/>
      <c r="DIU65" s="2"/>
      <c r="DIV65" s="2"/>
      <c r="DIW65" s="2"/>
      <c r="DIX65" s="2"/>
      <c r="DIY65" s="2"/>
      <c r="DIZ65" s="2"/>
      <c r="DJA65" s="2"/>
      <c r="DJB65" s="2"/>
      <c r="DJC65" s="2"/>
      <c r="DJD65" s="2"/>
      <c r="DJE65" s="2"/>
      <c r="DJF65" s="2"/>
      <c r="DJG65" s="2"/>
      <c r="DJH65" s="2"/>
      <c r="DJI65" s="2"/>
      <c r="DJJ65" s="2"/>
      <c r="DJK65" s="2"/>
      <c r="DJL65" s="2"/>
      <c r="DJM65" s="2"/>
      <c r="DJN65" s="2"/>
      <c r="DJO65" s="2"/>
      <c r="DJP65" s="2"/>
      <c r="DJQ65" s="2"/>
      <c r="DJR65" s="2"/>
      <c r="DJS65" s="2"/>
      <c r="DJT65" s="2"/>
      <c r="DJU65" s="2"/>
      <c r="DJV65" s="2"/>
      <c r="DJW65" s="2"/>
      <c r="DJX65" s="2"/>
      <c r="DJY65" s="2"/>
      <c r="DJZ65" s="2"/>
      <c r="DKA65" s="2"/>
      <c r="DKB65" s="2"/>
      <c r="DKC65" s="2"/>
      <c r="DKD65" s="2"/>
      <c r="DKE65" s="2"/>
      <c r="DKF65" s="2"/>
      <c r="DKG65" s="2"/>
      <c r="DKH65" s="2"/>
      <c r="DKI65" s="2"/>
      <c r="DKJ65" s="2"/>
      <c r="DKK65" s="2"/>
      <c r="DKL65" s="2"/>
      <c r="DKM65" s="2"/>
      <c r="DKN65" s="2"/>
      <c r="DKO65" s="2"/>
      <c r="DKP65" s="2"/>
      <c r="DKQ65" s="2"/>
      <c r="DKR65" s="2"/>
      <c r="DKS65" s="2"/>
      <c r="DKT65" s="2"/>
      <c r="DKU65" s="2"/>
      <c r="DKV65" s="2"/>
      <c r="DKW65" s="2"/>
      <c r="DKX65" s="2"/>
      <c r="DKY65" s="2"/>
      <c r="DKZ65" s="2"/>
      <c r="DLA65" s="2"/>
      <c r="DLB65" s="2"/>
      <c r="DLC65" s="2"/>
      <c r="DLD65" s="2"/>
      <c r="DLE65" s="2"/>
      <c r="DLF65" s="2"/>
      <c r="DLG65" s="2"/>
      <c r="DLH65" s="2"/>
      <c r="DLI65" s="2"/>
      <c r="DLJ65" s="2"/>
      <c r="DLK65" s="2"/>
      <c r="DLL65" s="2"/>
      <c r="DLM65" s="2"/>
      <c r="DLN65" s="2"/>
      <c r="DLO65" s="2"/>
      <c r="DLP65" s="2"/>
      <c r="DLQ65" s="2"/>
      <c r="DLR65" s="2"/>
      <c r="DLS65" s="2"/>
      <c r="DLT65" s="2"/>
      <c r="DLU65" s="2"/>
      <c r="DLV65" s="2"/>
      <c r="DLW65" s="2"/>
      <c r="DLX65" s="2"/>
      <c r="DLY65" s="2"/>
      <c r="DLZ65" s="2"/>
      <c r="DMA65" s="2"/>
      <c r="DMB65" s="2"/>
      <c r="DMC65" s="2"/>
      <c r="DMD65" s="2"/>
      <c r="DME65" s="2"/>
      <c r="DMF65" s="2"/>
      <c r="DMG65" s="2"/>
      <c r="DMH65" s="2"/>
      <c r="DMI65" s="2"/>
      <c r="DMJ65" s="2"/>
      <c r="DMK65" s="2"/>
      <c r="DML65" s="2"/>
      <c r="DMM65" s="2"/>
      <c r="DMN65" s="2"/>
      <c r="DMO65" s="2"/>
      <c r="DMP65" s="2"/>
      <c r="DMQ65" s="2"/>
      <c r="DMR65" s="2"/>
      <c r="DMS65" s="2"/>
      <c r="DMT65" s="2"/>
      <c r="DMU65" s="2"/>
      <c r="DMV65" s="2"/>
      <c r="DMW65" s="2"/>
      <c r="DMX65" s="2"/>
      <c r="DMY65" s="2"/>
      <c r="DMZ65" s="2"/>
      <c r="DNA65" s="2"/>
      <c r="DNB65" s="2"/>
      <c r="DNC65" s="2"/>
      <c r="DND65" s="2"/>
      <c r="DNE65" s="2"/>
      <c r="DNF65" s="2"/>
      <c r="DNG65" s="2"/>
      <c r="DNH65" s="2"/>
      <c r="DNI65" s="2"/>
      <c r="DNJ65" s="2"/>
      <c r="DNK65" s="2"/>
      <c r="DNL65" s="2"/>
      <c r="DNM65" s="2"/>
      <c r="DNN65" s="2"/>
      <c r="DNO65" s="2"/>
      <c r="DNP65" s="2"/>
      <c r="DNQ65" s="2"/>
      <c r="DNR65" s="2"/>
      <c r="DNS65" s="2"/>
      <c r="DNT65" s="2"/>
      <c r="DNU65" s="2"/>
      <c r="DNV65" s="2"/>
      <c r="DNW65" s="2"/>
      <c r="DNX65" s="2"/>
      <c r="DNY65" s="2"/>
      <c r="DNZ65" s="2"/>
      <c r="DOA65" s="2"/>
      <c r="DOB65" s="2"/>
      <c r="DOC65" s="2"/>
      <c r="DOD65" s="2"/>
      <c r="DOE65" s="2"/>
      <c r="DOF65" s="2"/>
      <c r="DOG65" s="2"/>
      <c r="DOH65" s="2"/>
      <c r="DOI65" s="2"/>
      <c r="DOJ65" s="2"/>
      <c r="DOK65" s="2"/>
      <c r="DOL65" s="2"/>
      <c r="DOM65" s="2"/>
      <c r="DON65" s="2"/>
      <c r="DOO65" s="2"/>
      <c r="DOP65" s="2"/>
      <c r="DOQ65" s="2"/>
      <c r="DOR65" s="2"/>
      <c r="DOS65" s="2"/>
      <c r="DOT65" s="2"/>
      <c r="DOU65" s="2"/>
      <c r="DOV65" s="2"/>
      <c r="DOW65" s="2"/>
      <c r="DOX65" s="2"/>
      <c r="DOY65" s="2"/>
      <c r="DOZ65" s="2"/>
      <c r="DPA65" s="2"/>
      <c r="DPB65" s="2"/>
      <c r="DPC65" s="2"/>
      <c r="DPD65" s="2"/>
      <c r="DPE65" s="2"/>
      <c r="DPF65" s="2"/>
      <c r="DPG65" s="2"/>
      <c r="DPH65" s="2"/>
      <c r="DPI65" s="2"/>
      <c r="DPJ65" s="2"/>
      <c r="DPK65" s="2"/>
      <c r="DPL65" s="2"/>
      <c r="DPM65" s="2"/>
      <c r="DPN65" s="2"/>
      <c r="DPO65" s="2"/>
      <c r="DPP65" s="2"/>
      <c r="DPQ65" s="2"/>
      <c r="DPR65" s="2"/>
      <c r="DPS65" s="2"/>
      <c r="DPT65" s="2"/>
      <c r="DPU65" s="2"/>
      <c r="DPV65" s="2"/>
      <c r="DPW65" s="2"/>
      <c r="DPX65" s="2"/>
      <c r="DPY65" s="2"/>
      <c r="DPZ65" s="2"/>
      <c r="DQA65" s="2"/>
      <c r="DQB65" s="2"/>
      <c r="DQC65" s="2"/>
      <c r="DQD65" s="2"/>
      <c r="DQE65" s="2"/>
      <c r="DQF65" s="2"/>
      <c r="DQG65" s="2"/>
      <c r="DQH65" s="2"/>
      <c r="DQI65" s="2"/>
      <c r="DQJ65" s="2"/>
      <c r="DQK65" s="2"/>
      <c r="DQL65" s="2"/>
      <c r="DQM65" s="2"/>
      <c r="DQN65" s="2"/>
      <c r="DQO65" s="2"/>
      <c r="DQP65" s="2"/>
      <c r="DQQ65" s="2"/>
      <c r="DQR65" s="2"/>
      <c r="DQS65" s="2"/>
      <c r="DQT65" s="2"/>
      <c r="DQU65" s="2"/>
      <c r="DQV65" s="2"/>
      <c r="DQW65" s="2"/>
      <c r="DQX65" s="2"/>
      <c r="DQY65" s="2"/>
      <c r="DQZ65" s="2"/>
      <c r="DRA65" s="2"/>
      <c r="DRB65" s="2"/>
      <c r="DRC65" s="2"/>
      <c r="DRD65" s="2"/>
      <c r="DRE65" s="2"/>
      <c r="DRF65" s="2"/>
      <c r="DRG65" s="2"/>
      <c r="DRH65" s="2"/>
      <c r="DRI65" s="2"/>
      <c r="DRJ65" s="2"/>
      <c r="DRK65" s="2"/>
      <c r="DRL65" s="2"/>
      <c r="DRM65" s="2"/>
      <c r="DRN65" s="2"/>
      <c r="DRO65" s="2"/>
      <c r="DRP65" s="2"/>
      <c r="DRQ65" s="2"/>
      <c r="DRR65" s="2"/>
      <c r="DRS65" s="2"/>
      <c r="DRT65" s="2"/>
      <c r="DRU65" s="2"/>
      <c r="DRV65" s="2"/>
      <c r="DRW65" s="2"/>
      <c r="DRX65" s="2"/>
      <c r="DRY65" s="2"/>
      <c r="DRZ65" s="2"/>
      <c r="DSA65" s="2"/>
      <c r="DSB65" s="2"/>
      <c r="DSC65" s="2"/>
      <c r="DSD65" s="2"/>
      <c r="DSE65" s="2"/>
      <c r="DSF65" s="2"/>
      <c r="DSG65" s="2"/>
      <c r="DSH65" s="2"/>
      <c r="DSI65" s="2"/>
      <c r="DSJ65" s="2"/>
      <c r="DSK65" s="2"/>
      <c r="DSL65" s="2"/>
      <c r="DSM65" s="2"/>
      <c r="DSN65" s="2"/>
      <c r="DSO65" s="2"/>
      <c r="DSP65" s="2"/>
      <c r="DSQ65" s="2"/>
      <c r="DSR65" s="2"/>
      <c r="DSS65" s="2"/>
      <c r="DST65" s="2"/>
      <c r="DSU65" s="2"/>
      <c r="DSV65" s="2"/>
      <c r="DSW65" s="2"/>
      <c r="DSX65" s="2"/>
      <c r="DSY65" s="2"/>
      <c r="DSZ65" s="2"/>
      <c r="DTA65" s="2"/>
      <c r="DTB65" s="2"/>
      <c r="DTC65" s="2"/>
      <c r="DTD65" s="2"/>
      <c r="DTE65" s="2"/>
      <c r="DTF65" s="2"/>
      <c r="DTG65" s="2"/>
      <c r="DTH65" s="2"/>
      <c r="DTI65" s="2"/>
      <c r="DTJ65" s="2"/>
      <c r="DTK65" s="2"/>
      <c r="DTL65" s="2"/>
      <c r="DTM65" s="2"/>
      <c r="DTN65" s="2"/>
      <c r="DTO65" s="2"/>
      <c r="DTP65" s="2"/>
      <c r="DTQ65" s="2"/>
      <c r="DTR65" s="2"/>
      <c r="DTS65" s="2"/>
      <c r="DTT65" s="2"/>
      <c r="DTU65" s="2"/>
      <c r="DTV65" s="2"/>
      <c r="DTW65" s="2"/>
      <c r="DTX65" s="2"/>
      <c r="DTY65" s="2"/>
      <c r="DTZ65" s="2"/>
      <c r="DUA65" s="2"/>
      <c r="DUB65" s="2"/>
      <c r="DUC65" s="2"/>
      <c r="DUD65" s="2"/>
      <c r="DUE65" s="2"/>
      <c r="DUF65" s="2"/>
      <c r="DUG65" s="2"/>
      <c r="DUH65" s="2"/>
      <c r="DUI65" s="2"/>
      <c r="DUJ65" s="2"/>
      <c r="DUK65" s="2"/>
      <c r="DUL65" s="2"/>
      <c r="DUM65" s="2"/>
      <c r="DUN65" s="2"/>
      <c r="DUO65" s="2"/>
      <c r="DUP65" s="2"/>
      <c r="DUQ65" s="2"/>
      <c r="DUR65" s="2"/>
      <c r="DUS65" s="2"/>
      <c r="DUT65" s="2"/>
      <c r="DUU65" s="2"/>
      <c r="DUV65" s="2"/>
      <c r="DUW65" s="2"/>
      <c r="DUX65" s="2"/>
      <c r="DUY65" s="2"/>
      <c r="DUZ65" s="2"/>
      <c r="DVA65" s="2"/>
      <c r="DVB65" s="2"/>
      <c r="DVC65" s="2"/>
      <c r="DVD65" s="2"/>
      <c r="DVE65" s="2"/>
      <c r="DVF65" s="2"/>
      <c r="DVG65" s="2"/>
      <c r="DVH65" s="2"/>
      <c r="DVI65" s="2"/>
      <c r="DVJ65" s="2"/>
      <c r="DVK65" s="2"/>
      <c r="DVL65" s="2"/>
      <c r="DVM65" s="2"/>
      <c r="DVN65" s="2"/>
      <c r="DVO65" s="2"/>
      <c r="DVP65" s="2"/>
      <c r="DVQ65" s="2"/>
      <c r="DVR65" s="2"/>
      <c r="DVS65" s="2"/>
      <c r="DVT65" s="2"/>
      <c r="DVU65" s="2"/>
      <c r="DVV65" s="2"/>
      <c r="DVW65" s="2"/>
      <c r="DVX65" s="2"/>
      <c r="DVY65" s="2"/>
      <c r="DVZ65" s="2"/>
      <c r="DWA65" s="2"/>
      <c r="DWB65" s="2"/>
      <c r="DWC65" s="2"/>
      <c r="DWD65" s="2"/>
      <c r="DWE65" s="2"/>
      <c r="DWF65" s="2"/>
      <c r="DWG65" s="2"/>
      <c r="DWH65" s="2"/>
      <c r="DWI65" s="2"/>
      <c r="DWJ65" s="2"/>
      <c r="DWK65" s="2"/>
      <c r="DWL65" s="2"/>
      <c r="DWM65" s="2"/>
      <c r="DWN65" s="2"/>
      <c r="DWO65" s="2"/>
      <c r="DWP65" s="2"/>
      <c r="DWQ65" s="2"/>
      <c r="DWR65" s="2"/>
      <c r="DWS65" s="2"/>
      <c r="DWT65" s="2"/>
      <c r="DWU65" s="2"/>
      <c r="DWV65" s="2"/>
      <c r="DWW65" s="2"/>
      <c r="DWX65" s="2"/>
      <c r="DWY65" s="2"/>
      <c r="DWZ65" s="2"/>
      <c r="DXA65" s="2"/>
      <c r="DXB65" s="2"/>
      <c r="DXC65" s="2"/>
      <c r="DXD65" s="2"/>
      <c r="DXE65" s="2"/>
      <c r="DXF65" s="2"/>
      <c r="DXG65" s="2"/>
      <c r="DXH65" s="2"/>
      <c r="DXI65" s="2"/>
      <c r="DXJ65" s="2"/>
      <c r="DXK65" s="2"/>
      <c r="DXL65" s="2"/>
      <c r="DXM65" s="2"/>
      <c r="DXN65" s="2"/>
      <c r="DXO65" s="2"/>
      <c r="DXP65" s="2"/>
      <c r="DXQ65" s="2"/>
      <c r="DXR65" s="2"/>
      <c r="DXS65" s="2"/>
      <c r="DXT65" s="2"/>
      <c r="DXU65" s="2"/>
      <c r="DXV65" s="2"/>
      <c r="DXW65" s="2"/>
      <c r="DXX65" s="2"/>
      <c r="DXY65" s="2"/>
      <c r="DXZ65" s="2"/>
      <c r="DYA65" s="2"/>
      <c r="DYB65" s="2"/>
      <c r="DYC65" s="2"/>
      <c r="DYD65" s="2"/>
      <c r="DYE65" s="2"/>
      <c r="DYF65" s="2"/>
      <c r="DYG65" s="2"/>
      <c r="DYH65" s="2"/>
      <c r="DYI65" s="2"/>
      <c r="DYJ65" s="2"/>
      <c r="DYK65" s="2"/>
      <c r="DYL65" s="2"/>
      <c r="DYM65" s="2"/>
      <c r="DYN65" s="2"/>
      <c r="DYO65" s="2"/>
      <c r="DYP65" s="2"/>
      <c r="DYQ65" s="2"/>
      <c r="DYR65" s="2"/>
      <c r="DYS65" s="2"/>
      <c r="DYT65" s="2"/>
      <c r="DYU65" s="2"/>
      <c r="DYV65" s="2"/>
      <c r="DYW65" s="2"/>
      <c r="DYX65" s="2"/>
      <c r="DYY65" s="2"/>
      <c r="DYZ65" s="2"/>
      <c r="DZA65" s="2"/>
      <c r="DZB65" s="2"/>
      <c r="DZC65" s="2"/>
      <c r="DZD65" s="2"/>
      <c r="DZE65" s="2"/>
      <c r="DZF65" s="2"/>
      <c r="DZG65" s="2"/>
      <c r="DZH65" s="2"/>
      <c r="DZI65" s="2"/>
      <c r="DZJ65" s="2"/>
      <c r="DZK65" s="2"/>
      <c r="DZL65" s="2"/>
      <c r="DZM65" s="2"/>
      <c r="DZN65" s="2"/>
      <c r="DZO65" s="2"/>
      <c r="DZP65" s="2"/>
      <c r="DZQ65" s="2"/>
      <c r="DZR65" s="2"/>
      <c r="DZS65" s="2"/>
      <c r="DZT65" s="2"/>
      <c r="DZU65" s="2"/>
      <c r="DZV65" s="2"/>
      <c r="DZW65" s="2"/>
      <c r="DZX65" s="2"/>
      <c r="DZY65" s="2"/>
      <c r="DZZ65" s="2"/>
      <c r="EAA65" s="2"/>
      <c r="EAB65" s="2"/>
      <c r="EAC65" s="2"/>
      <c r="EAD65" s="2"/>
      <c r="EAE65" s="2"/>
      <c r="EAF65" s="2"/>
      <c r="EAG65" s="2"/>
      <c r="EAH65" s="2"/>
      <c r="EAI65" s="2"/>
      <c r="EAJ65" s="2"/>
      <c r="EAK65" s="2"/>
      <c r="EAL65" s="2"/>
      <c r="EAM65" s="2"/>
      <c r="EAN65" s="2"/>
      <c r="EAO65" s="2"/>
      <c r="EAP65" s="2"/>
      <c r="EAQ65" s="2"/>
      <c r="EAR65" s="2"/>
      <c r="EAS65" s="2"/>
      <c r="EAT65" s="2"/>
      <c r="EAU65" s="2"/>
      <c r="EAV65" s="2"/>
      <c r="EAW65" s="2"/>
      <c r="EAX65" s="2"/>
      <c r="EAY65" s="2"/>
      <c r="EAZ65" s="2"/>
      <c r="EBA65" s="2"/>
      <c r="EBB65" s="2"/>
      <c r="EBC65" s="2"/>
      <c r="EBD65" s="2"/>
      <c r="EBE65" s="2"/>
      <c r="EBF65" s="2"/>
      <c r="EBG65" s="2"/>
      <c r="EBH65" s="2"/>
      <c r="EBI65" s="2"/>
      <c r="EBJ65" s="2"/>
      <c r="EBK65" s="2"/>
      <c r="EBL65" s="2"/>
      <c r="EBM65" s="2"/>
      <c r="EBN65" s="2"/>
      <c r="EBO65" s="2"/>
      <c r="EBP65" s="2"/>
      <c r="EBQ65" s="2"/>
      <c r="EBR65" s="2"/>
      <c r="EBS65" s="2"/>
      <c r="EBT65" s="2"/>
      <c r="EBU65" s="2"/>
      <c r="EBV65" s="2"/>
      <c r="EBW65" s="2"/>
      <c r="EBX65" s="2"/>
      <c r="EBY65" s="2"/>
      <c r="EBZ65" s="2"/>
      <c r="ECA65" s="2"/>
      <c r="ECB65" s="2"/>
      <c r="ECC65" s="2"/>
      <c r="ECD65" s="2"/>
      <c r="ECE65" s="2"/>
      <c r="ECF65" s="2"/>
      <c r="ECG65" s="2"/>
      <c r="ECH65" s="2"/>
      <c r="ECI65" s="2"/>
      <c r="ECJ65" s="2"/>
      <c r="ECK65" s="2"/>
      <c r="ECL65" s="2"/>
      <c r="ECM65" s="2"/>
      <c r="ECN65" s="2"/>
      <c r="ECO65" s="2"/>
      <c r="ECP65" s="2"/>
      <c r="ECQ65" s="2"/>
      <c r="ECR65" s="2"/>
      <c r="ECS65" s="2"/>
      <c r="ECT65" s="2"/>
      <c r="ECU65" s="2"/>
      <c r="ECV65" s="2"/>
      <c r="ECW65" s="2"/>
      <c r="ECX65" s="2"/>
      <c r="ECY65" s="2"/>
      <c r="ECZ65" s="2"/>
      <c r="EDA65" s="2"/>
      <c r="EDB65" s="2"/>
      <c r="EDC65" s="2"/>
      <c r="EDD65" s="2"/>
      <c r="EDE65" s="2"/>
      <c r="EDF65" s="2"/>
      <c r="EDG65" s="2"/>
      <c r="EDH65" s="2"/>
      <c r="EDI65" s="2"/>
      <c r="EDJ65" s="2"/>
      <c r="EDK65" s="2"/>
      <c r="EDL65" s="2"/>
      <c r="EDM65" s="2"/>
      <c r="EDN65" s="2"/>
      <c r="EDO65" s="2"/>
      <c r="EDP65" s="2"/>
      <c r="EDQ65" s="2"/>
      <c r="EDR65" s="2"/>
      <c r="EDS65" s="2"/>
      <c r="EDT65" s="2"/>
      <c r="EDU65" s="2"/>
      <c r="EDV65" s="2"/>
      <c r="EDW65" s="2"/>
      <c r="EDX65" s="2"/>
      <c r="EDY65" s="2"/>
      <c r="EDZ65" s="2"/>
      <c r="EEA65" s="2"/>
      <c r="EEB65" s="2"/>
      <c r="EEC65" s="2"/>
      <c r="EED65" s="2"/>
      <c r="EEE65" s="2"/>
      <c r="EEF65" s="2"/>
      <c r="EEG65" s="2"/>
      <c r="EEH65" s="2"/>
      <c r="EEI65" s="2"/>
      <c r="EEJ65" s="2"/>
      <c r="EEK65" s="2"/>
      <c r="EEL65" s="2"/>
      <c r="EEM65" s="2"/>
      <c r="EEN65" s="2"/>
      <c r="EEO65" s="2"/>
      <c r="EEP65" s="2"/>
      <c r="EEQ65" s="2"/>
      <c r="EER65" s="2"/>
      <c r="EES65" s="2"/>
      <c r="EET65" s="2"/>
      <c r="EEU65" s="2"/>
      <c r="EEV65" s="2"/>
      <c r="EEW65" s="2"/>
      <c r="EEX65" s="2"/>
      <c r="EEY65" s="2"/>
      <c r="EEZ65" s="2"/>
      <c r="EFA65" s="2"/>
      <c r="EFB65" s="2"/>
      <c r="EFC65" s="2"/>
      <c r="EFD65" s="2"/>
      <c r="EFE65" s="2"/>
      <c r="EFF65" s="2"/>
      <c r="EFG65" s="2"/>
      <c r="EFH65" s="2"/>
      <c r="EFI65" s="2"/>
      <c r="EFJ65" s="2"/>
      <c r="EFK65" s="2"/>
      <c r="EFL65" s="2"/>
      <c r="EFM65" s="2"/>
      <c r="EFN65" s="2"/>
      <c r="EFO65" s="2"/>
      <c r="EFP65" s="2"/>
      <c r="EFQ65" s="2"/>
      <c r="EFR65" s="2"/>
      <c r="EFS65" s="2"/>
      <c r="EFT65" s="2"/>
      <c r="EFU65" s="2"/>
      <c r="EFV65" s="2"/>
      <c r="EFW65" s="2"/>
      <c r="EFX65" s="2"/>
      <c r="EFY65" s="2"/>
      <c r="EFZ65" s="2"/>
      <c r="EGA65" s="2"/>
      <c r="EGB65" s="2"/>
      <c r="EGC65" s="2"/>
      <c r="EGD65" s="2"/>
      <c r="EGE65" s="2"/>
      <c r="EGF65" s="2"/>
      <c r="EGG65" s="2"/>
      <c r="EGH65" s="2"/>
      <c r="EGI65" s="2"/>
      <c r="EGJ65" s="2"/>
      <c r="EGK65" s="2"/>
      <c r="EGL65" s="2"/>
      <c r="EGM65" s="2"/>
      <c r="EGN65" s="2"/>
      <c r="EGO65" s="2"/>
      <c r="EGP65" s="2"/>
      <c r="EGQ65" s="2"/>
      <c r="EGR65" s="2"/>
      <c r="EGS65" s="2"/>
      <c r="EGT65" s="2"/>
      <c r="EGU65" s="2"/>
      <c r="EGV65" s="2"/>
      <c r="EGW65" s="2"/>
      <c r="EGX65" s="2"/>
      <c r="EGY65" s="2"/>
      <c r="EGZ65" s="2"/>
      <c r="EHA65" s="2"/>
      <c r="EHB65" s="2"/>
      <c r="EHC65" s="2"/>
      <c r="EHD65" s="2"/>
      <c r="EHE65" s="2"/>
      <c r="EHF65" s="2"/>
      <c r="EHG65" s="2"/>
      <c r="EHH65" s="2"/>
      <c r="EHI65" s="2"/>
      <c r="EHJ65" s="2"/>
      <c r="EHK65" s="2"/>
      <c r="EHL65" s="2"/>
      <c r="EHM65" s="2"/>
      <c r="EHN65" s="2"/>
      <c r="EHO65" s="2"/>
      <c r="EHP65" s="2"/>
      <c r="EHQ65" s="2"/>
      <c r="EHR65" s="2"/>
      <c r="EHS65" s="2"/>
      <c r="EHT65" s="2"/>
      <c r="EHU65" s="2"/>
      <c r="EHV65" s="2"/>
      <c r="EHW65" s="2"/>
      <c r="EHX65" s="2"/>
      <c r="EHY65" s="2"/>
      <c r="EHZ65" s="2"/>
      <c r="EIA65" s="2"/>
      <c r="EIB65" s="2"/>
      <c r="EIC65" s="2"/>
      <c r="EID65" s="2"/>
      <c r="EIE65" s="2"/>
      <c r="EIF65" s="2"/>
      <c r="EIG65" s="2"/>
      <c r="EIH65" s="2"/>
      <c r="EII65" s="2"/>
      <c r="EIJ65" s="2"/>
      <c r="EIK65" s="2"/>
      <c r="EIL65" s="2"/>
      <c r="EIM65" s="2"/>
      <c r="EIN65" s="2"/>
      <c r="EIO65" s="2"/>
      <c r="EIP65" s="2"/>
      <c r="EIQ65" s="2"/>
      <c r="EIR65" s="2"/>
      <c r="EIS65" s="2"/>
      <c r="EIT65" s="2"/>
      <c r="EIU65" s="2"/>
      <c r="EIV65" s="2"/>
      <c r="EIW65" s="2"/>
      <c r="EIX65" s="2"/>
      <c r="EIY65" s="2"/>
      <c r="EIZ65" s="2"/>
      <c r="EJA65" s="2"/>
      <c r="EJB65" s="2"/>
      <c r="EJC65" s="2"/>
      <c r="EJD65" s="2"/>
      <c r="EJE65" s="2"/>
      <c r="EJF65" s="2"/>
      <c r="EJG65" s="2"/>
      <c r="EJH65" s="2"/>
      <c r="EJI65" s="2"/>
      <c r="EJJ65" s="2"/>
      <c r="EJK65" s="2"/>
      <c r="EJL65" s="2"/>
      <c r="EJM65" s="2"/>
      <c r="EJN65" s="2"/>
      <c r="EJO65" s="2"/>
      <c r="EJP65" s="2"/>
      <c r="EJQ65" s="2"/>
      <c r="EJR65" s="2"/>
      <c r="EJS65" s="2"/>
      <c r="EJT65" s="2"/>
      <c r="EJU65" s="2"/>
      <c r="EJV65" s="2"/>
      <c r="EJW65" s="2"/>
      <c r="EJX65" s="2"/>
      <c r="EJY65" s="2"/>
      <c r="EJZ65" s="2"/>
      <c r="EKA65" s="2"/>
      <c r="EKB65" s="2"/>
      <c r="EKC65" s="2"/>
      <c r="EKD65" s="2"/>
      <c r="EKE65" s="2"/>
      <c r="EKF65" s="2"/>
      <c r="EKG65" s="2"/>
      <c r="EKH65" s="2"/>
      <c r="EKI65" s="2"/>
      <c r="EKJ65" s="2"/>
      <c r="EKK65" s="2"/>
      <c r="EKL65" s="2"/>
      <c r="EKM65" s="2"/>
      <c r="EKN65" s="2"/>
      <c r="EKO65" s="2"/>
      <c r="EKP65" s="2"/>
      <c r="EKQ65" s="2"/>
      <c r="EKR65" s="2"/>
      <c r="EKS65" s="2"/>
      <c r="EKT65" s="2"/>
      <c r="EKU65" s="2"/>
      <c r="EKV65" s="2"/>
      <c r="EKW65" s="2"/>
      <c r="EKX65" s="2"/>
      <c r="EKY65" s="2"/>
      <c r="EKZ65" s="2"/>
      <c r="ELA65" s="2"/>
      <c r="ELB65" s="2"/>
      <c r="ELC65" s="2"/>
      <c r="ELD65" s="2"/>
      <c r="ELE65" s="2"/>
      <c r="ELF65" s="2"/>
      <c r="ELG65" s="2"/>
      <c r="ELH65" s="2"/>
      <c r="ELI65" s="2"/>
      <c r="ELJ65" s="2"/>
      <c r="ELK65" s="2"/>
      <c r="ELL65" s="2"/>
      <c r="ELM65" s="2"/>
      <c r="ELN65" s="2"/>
      <c r="ELO65" s="2"/>
      <c r="ELP65" s="2"/>
      <c r="ELQ65" s="2"/>
      <c r="ELR65" s="2"/>
      <c r="ELS65" s="2"/>
      <c r="ELT65" s="2"/>
      <c r="ELU65" s="2"/>
      <c r="ELV65" s="2"/>
      <c r="ELW65" s="2"/>
      <c r="ELX65" s="2"/>
      <c r="ELY65" s="2"/>
      <c r="ELZ65" s="2"/>
      <c r="EMA65" s="2"/>
      <c r="EMB65" s="2"/>
      <c r="EMC65" s="2"/>
      <c r="EMD65" s="2"/>
      <c r="EME65" s="2"/>
      <c r="EMF65" s="2"/>
      <c r="EMG65" s="2"/>
      <c r="EMH65" s="2"/>
      <c r="EMI65" s="2"/>
      <c r="EMJ65" s="2"/>
      <c r="EMK65" s="2"/>
      <c r="EML65" s="2"/>
      <c r="EMM65" s="2"/>
      <c r="EMN65" s="2"/>
      <c r="EMO65" s="2"/>
      <c r="EMP65" s="2"/>
      <c r="EMQ65" s="2"/>
      <c r="EMR65" s="2"/>
      <c r="EMS65" s="2"/>
      <c r="EMT65" s="2"/>
      <c r="EMU65" s="2"/>
      <c r="EMV65" s="2"/>
      <c r="EMW65" s="2"/>
      <c r="EMX65" s="2"/>
      <c r="EMY65" s="2"/>
      <c r="EMZ65" s="2"/>
      <c r="ENA65" s="2"/>
      <c r="ENB65" s="2"/>
      <c r="ENC65" s="2"/>
      <c r="END65" s="2"/>
      <c r="ENE65" s="2"/>
      <c r="ENF65" s="2"/>
      <c r="ENG65" s="2"/>
      <c r="ENH65" s="2"/>
      <c r="ENI65" s="2"/>
      <c r="ENJ65" s="2"/>
      <c r="ENK65" s="2"/>
      <c r="ENL65" s="2"/>
      <c r="ENM65" s="2"/>
      <c r="ENN65" s="2"/>
      <c r="ENO65" s="2"/>
      <c r="ENP65" s="2"/>
      <c r="ENQ65" s="2"/>
      <c r="ENR65" s="2"/>
      <c r="ENS65" s="2"/>
      <c r="ENT65" s="2"/>
      <c r="ENU65" s="2"/>
      <c r="ENV65" s="2"/>
      <c r="ENW65" s="2"/>
      <c r="ENX65" s="2"/>
      <c r="ENY65" s="2"/>
      <c r="ENZ65" s="2"/>
      <c r="EOA65" s="2"/>
      <c r="EOB65" s="2"/>
      <c r="EOC65" s="2"/>
      <c r="EOD65" s="2"/>
      <c r="EOE65" s="2"/>
      <c r="EOF65" s="2"/>
      <c r="EOG65" s="2"/>
      <c r="EOH65" s="2"/>
      <c r="EOI65" s="2"/>
      <c r="EOJ65" s="2"/>
      <c r="EOK65" s="2"/>
      <c r="EOL65" s="2"/>
      <c r="EOM65" s="2"/>
      <c r="EON65" s="2"/>
      <c r="EOO65" s="2"/>
      <c r="EOP65" s="2"/>
      <c r="EOQ65" s="2"/>
      <c r="EOR65" s="2"/>
      <c r="EOS65" s="2"/>
      <c r="EOT65" s="2"/>
      <c r="EOU65" s="2"/>
      <c r="EOV65" s="2"/>
      <c r="EOW65" s="2"/>
      <c r="EOX65" s="2"/>
      <c r="EOY65" s="2"/>
      <c r="EOZ65" s="2"/>
      <c r="EPA65" s="2"/>
      <c r="EPB65" s="2"/>
      <c r="EPC65" s="2"/>
      <c r="EPD65" s="2"/>
      <c r="EPE65" s="2"/>
      <c r="EPF65" s="2"/>
      <c r="EPG65" s="2"/>
      <c r="EPH65" s="2"/>
      <c r="EPI65" s="2"/>
      <c r="EPJ65" s="2"/>
      <c r="EPK65" s="2"/>
      <c r="EPL65" s="2"/>
      <c r="EPM65" s="2"/>
      <c r="EPN65" s="2"/>
      <c r="EPO65" s="2"/>
      <c r="EPP65" s="2"/>
      <c r="EPQ65" s="2"/>
      <c r="EPR65" s="2"/>
      <c r="EPS65" s="2"/>
      <c r="EPT65" s="2"/>
      <c r="EPU65" s="2"/>
      <c r="EPV65" s="2"/>
      <c r="EPW65" s="2"/>
      <c r="EPX65" s="2"/>
      <c r="EPY65" s="2"/>
      <c r="EPZ65" s="2"/>
      <c r="EQA65" s="2"/>
      <c r="EQB65" s="2"/>
      <c r="EQC65" s="2"/>
      <c r="EQD65" s="2"/>
      <c r="EQE65" s="2"/>
      <c r="EQF65" s="2"/>
      <c r="EQG65" s="2"/>
      <c r="EQH65" s="2"/>
      <c r="EQI65" s="2"/>
      <c r="EQJ65" s="2"/>
      <c r="EQK65" s="2"/>
      <c r="EQL65" s="2"/>
      <c r="EQM65" s="2"/>
      <c r="EQN65" s="2"/>
      <c r="EQO65" s="2"/>
      <c r="EQP65" s="2"/>
      <c r="EQQ65" s="2"/>
      <c r="EQR65" s="2"/>
      <c r="EQS65" s="2"/>
      <c r="EQT65" s="2"/>
      <c r="EQU65" s="2"/>
      <c r="EQV65" s="2"/>
      <c r="EQW65" s="2"/>
      <c r="EQX65" s="2"/>
      <c r="EQY65" s="2"/>
      <c r="EQZ65" s="2"/>
      <c r="ERA65" s="2"/>
      <c r="ERB65" s="2"/>
      <c r="ERC65" s="2"/>
      <c r="ERD65" s="2"/>
      <c r="ERE65" s="2"/>
      <c r="ERF65" s="2"/>
      <c r="ERG65" s="2"/>
      <c r="ERH65" s="2"/>
      <c r="ERI65" s="2"/>
      <c r="ERJ65" s="2"/>
      <c r="ERK65" s="2"/>
      <c r="ERL65" s="2"/>
      <c r="ERM65" s="2"/>
      <c r="ERN65" s="2"/>
      <c r="ERO65" s="2"/>
      <c r="ERP65" s="2"/>
      <c r="ERQ65" s="2"/>
      <c r="ERR65" s="2"/>
      <c r="ERS65" s="2"/>
      <c r="ERT65" s="2"/>
      <c r="ERU65" s="2"/>
      <c r="ERV65" s="2"/>
      <c r="ERW65" s="2"/>
      <c r="ERX65" s="2"/>
      <c r="ERY65" s="2"/>
      <c r="ERZ65" s="2"/>
      <c r="ESA65" s="2"/>
      <c r="ESB65" s="2"/>
      <c r="ESC65" s="2"/>
      <c r="ESD65" s="2"/>
      <c r="ESE65" s="2"/>
      <c r="ESF65" s="2"/>
      <c r="ESG65" s="2"/>
      <c r="ESH65" s="2"/>
      <c r="ESI65" s="2"/>
      <c r="ESJ65" s="2"/>
      <c r="ESK65" s="2"/>
      <c r="ESL65" s="2"/>
      <c r="ESM65" s="2"/>
      <c r="ESN65" s="2"/>
      <c r="ESO65" s="2"/>
      <c r="ESP65" s="2"/>
      <c r="ESQ65" s="2"/>
      <c r="ESR65" s="2"/>
      <c r="ESS65" s="2"/>
      <c r="EST65" s="2"/>
      <c r="ESU65" s="2"/>
      <c r="ESV65" s="2"/>
      <c r="ESW65" s="2"/>
      <c r="ESX65" s="2"/>
      <c r="ESY65" s="2"/>
      <c r="ESZ65" s="2"/>
      <c r="ETA65" s="2"/>
      <c r="ETB65" s="2"/>
      <c r="ETC65" s="2"/>
      <c r="ETD65" s="2"/>
      <c r="ETE65" s="2"/>
      <c r="ETF65" s="2"/>
      <c r="ETG65" s="2"/>
      <c r="ETH65" s="2"/>
      <c r="ETI65" s="2"/>
      <c r="ETJ65" s="2"/>
      <c r="ETK65" s="2"/>
      <c r="ETL65" s="2"/>
      <c r="ETM65" s="2"/>
      <c r="ETN65" s="2"/>
      <c r="ETO65" s="2"/>
      <c r="ETP65" s="2"/>
      <c r="ETQ65" s="2"/>
      <c r="ETR65" s="2"/>
      <c r="ETS65" s="2"/>
      <c r="ETT65" s="2"/>
      <c r="ETU65" s="2"/>
      <c r="ETV65" s="2"/>
      <c r="ETW65" s="2"/>
      <c r="ETX65" s="2"/>
      <c r="ETY65" s="2"/>
      <c r="ETZ65" s="2"/>
      <c r="EUA65" s="2"/>
      <c r="EUB65" s="2"/>
      <c r="EUC65" s="2"/>
      <c r="EUD65" s="2"/>
      <c r="EUE65" s="2"/>
      <c r="EUF65" s="2"/>
      <c r="EUG65" s="2"/>
      <c r="EUH65" s="2"/>
      <c r="EUI65" s="2"/>
      <c r="EUJ65" s="2"/>
      <c r="EUK65" s="2"/>
      <c r="EUL65" s="2"/>
      <c r="EUM65" s="2"/>
      <c r="EUN65" s="2"/>
      <c r="EUO65" s="2"/>
      <c r="EUP65" s="2"/>
      <c r="EUQ65" s="2"/>
      <c r="EUR65" s="2"/>
      <c r="EUS65" s="2"/>
      <c r="EUT65" s="2"/>
      <c r="EUU65" s="2"/>
      <c r="EUV65" s="2"/>
      <c r="EUW65" s="2"/>
      <c r="EUX65" s="2"/>
      <c r="EUY65" s="2"/>
      <c r="EUZ65" s="2"/>
      <c r="EVA65" s="2"/>
      <c r="EVB65" s="2"/>
      <c r="EVC65" s="2"/>
      <c r="EVD65" s="2"/>
      <c r="EVE65" s="2"/>
      <c r="EVF65" s="2"/>
      <c r="EVG65" s="2"/>
      <c r="EVH65" s="2"/>
      <c r="EVI65" s="2"/>
      <c r="EVJ65" s="2"/>
      <c r="EVK65" s="2"/>
      <c r="EVL65" s="2"/>
      <c r="EVM65" s="2"/>
      <c r="EVN65" s="2"/>
      <c r="EVO65" s="2"/>
      <c r="EVP65" s="2"/>
      <c r="EVQ65" s="2"/>
      <c r="EVR65" s="2"/>
      <c r="EVS65" s="2"/>
      <c r="EVT65" s="2"/>
      <c r="EVU65" s="2"/>
      <c r="EVV65" s="2"/>
      <c r="EVW65" s="2"/>
      <c r="EVX65" s="2"/>
      <c r="EVY65" s="2"/>
      <c r="EVZ65" s="2"/>
      <c r="EWA65" s="2"/>
      <c r="EWB65" s="2"/>
      <c r="EWC65" s="2"/>
      <c r="EWD65" s="2"/>
      <c r="EWE65" s="2"/>
      <c r="EWF65" s="2"/>
      <c r="EWG65" s="2"/>
      <c r="EWH65" s="2"/>
      <c r="EWI65" s="2"/>
      <c r="EWJ65" s="2"/>
      <c r="EWK65" s="2"/>
      <c r="EWL65" s="2"/>
      <c r="EWM65" s="2"/>
      <c r="EWN65" s="2"/>
      <c r="EWO65" s="2"/>
      <c r="EWP65" s="2"/>
      <c r="EWQ65" s="2"/>
      <c r="EWR65" s="2"/>
      <c r="EWS65" s="2"/>
      <c r="EWT65" s="2"/>
      <c r="EWU65" s="2"/>
      <c r="EWV65" s="2"/>
      <c r="EWW65" s="2"/>
      <c r="EWX65" s="2"/>
      <c r="EWY65" s="2"/>
      <c r="EWZ65" s="2"/>
      <c r="EXA65" s="2"/>
      <c r="EXB65" s="2"/>
      <c r="EXC65" s="2"/>
      <c r="EXD65" s="2"/>
      <c r="EXE65" s="2"/>
      <c r="EXF65" s="2"/>
      <c r="EXG65" s="2"/>
      <c r="EXH65" s="2"/>
      <c r="EXI65" s="2"/>
      <c r="EXJ65" s="2"/>
      <c r="EXK65" s="2"/>
      <c r="EXL65" s="2"/>
      <c r="EXM65" s="2"/>
      <c r="EXN65" s="2"/>
      <c r="EXO65" s="2"/>
      <c r="EXP65" s="2"/>
      <c r="EXQ65" s="2"/>
      <c r="EXR65" s="2"/>
      <c r="EXS65" s="2"/>
      <c r="EXT65" s="2"/>
      <c r="EXU65" s="2"/>
      <c r="EXV65" s="2"/>
      <c r="EXW65" s="2"/>
      <c r="EXX65" s="2"/>
      <c r="EXY65" s="2"/>
      <c r="EXZ65" s="2"/>
      <c r="EYA65" s="2"/>
      <c r="EYB65" s="2"/>
      <c r="EYC65" s="2"/>
      <c r="EYD65" s="2"/>
      <c r="EYE65" s="2"/>
      <c r="EYF65" s="2"/>
      <c r="EYG65" s="2"/>
      <c r="EYH65" s="2"/>
      <c r="EYI65" s="2"/>
      <c r="EYJ65" s="2"/>
      <c r="EYK65" s="2"/>
      <c r="EYL65" s="2"/>
      <c r="EYM65" s="2"/>
      <c r="EYN65" s="2"/>
      <c r="EYO65" s="2"/>
      <c r="EYP65" s="2"/>
      <c r="EYQ65" s="2"/>
      <c r="EYR65" s="2"/>
      <c r="EYS65" s="2"/>
      <c r="EYT65" s="2"/>
      <c r="EYU65" s="2"/>
      <c r="EYV65" s="2"/>
      <c r="EYW65" s="2"/>
      <c r="EYX65" s="2"/>
      <c r="EYY65" s="2"/>
      <c r="EYZ65" s="2"/>
      <c r="EZA65" s="2"/>
      <c r="EZB65" s="2"/>
      <c r="EZC65" s="2"/>
      <c r="EZD65" s="2"/>
      <c r="EZE65" s="2"/>
      <c r="EZF65" s="2"/>
      <c r="EZG65" s="2"/>
      <c r="EZH65" s="2"/>
      <c r="EZI65" s="2"/>
      <c r="EZJ65" s="2"/>
      <c r="EZK65" s="2"/>
      <c r="EZL65" s="2"/>
      <c r="EZM65" s="2"/>
      <c r="EZN65" s="2"/>
      <c r="EZO65" s="2"/>
      <c r="EZP65" s="2"/>
      <c r="EZQ65" s="2"/>
      <c r="EZR65" s="2"/>
      <c r="EZS65" s="2"/>
      <c r="EZT65" s="2"/>
      <c r="EZU65" s="2"/>
      <c r="EZV65" s="2"/>
      <c r="EZW65" s="2"/>
      <c r="EZX65" s="2"/>
      <c r="EZY65" s="2"/>
      <c r="EZZ65" s="2"/>
      <c r="FAA65" s="2"/>
      <c r="FAB65" s="2"/>
      <c r="FAC65" s="2"/>
      <c r="FAD65" s="2"/>
      <c r="FAE65" s="2"/>
      <c r="FAF65" s="2"/>
      <c r="FAG65" s="2"/>
      <c r="FAH65" s="2"/>
      <c r="FAI65" s="2"/>
      <c r="FAJ65" s="2"/>
      <c r="FAK65" s="2"/>
      <c r="FAL65" s="2"/>
      <c r="FAM65" s="2"/>
      <c r="FAN65" s="2"/>
      <c r="FAO65" s="2"/>
      <c r="FAP65" s="2"/>
      <c r="FAQ65" s="2"/>
      <c r="FAR65" s="2"/>
      <c r="FAS65" s="2"/>
      <c r="FAT65" s="2"/>
      <c r="FAU65" s="2"/>
      <c r="FAV65" s="2"/>
      <c r="FAW65" s="2"/>
      <c r="FAX65" s="2"/>
      <c r="FAY65" s="2"/>
      <c r="FAZ65" s="2"/>
      <c r="FBA65" s="2"/>
      <c r="FBB65" s="2"/>
      <c r="FBC65" s="2"/>
      <c r="FBD65" s="2"/>
      <c r="FBE65" s="2"/>
      <c r="FBF65" s="2"/>
      <c r="FBG65" s="2"/>
      <c r="FBH65" s="2"/>
      <c r="FBI65" s="2"/>
      <c r="FBJ65" s="2"/>
      <c r="FBK65" s="2"/>
      <c r="FBL65" s="2"/>
      <c r="FBM65" s="2"/>
      <c r="FBN65" s="2"/>
      <c r="FBO65" s="2"/>
      <c r="FBP65" s="2"/>
      <c r="FBQ65" s="2"/>
      <c r="FBR65" s="2"/>
      <c r="FBS65" s="2"/>
      <c r="FBT65" s="2"/>
      <c r="FBU65" s="2"/>
      <c r="FBV65" s="2"/>
      <c r="FBW65" s="2"/>
      <c r="FBX65" s="2"/>
      <c r="FBY65" s="2"/>
      <c r="FBZ65" s="2"/>
      <c r="FCA65" s="2"/>
      <c r="FCB65" s="2"/>
      <c r="FCC65" s="2"/>
      <c r="FCD65" s="2"/>
      <c r="FCE65" s="2"/>
      <c r="FCF65" s="2"/>
      <c r="FCG65" s="2"/>
      <c r="FCH65" s="2"/>
      <c r="FCI65" s="2"/>
      <c r="FCJ65" s="2"/>
      <c r="FCK65" s="2"/>
      <c r="FCL65" s="2"/>
      <c r="FCM65" s="2"/>
      <c r="FCN65" s="2"/>
      <c r="FCO65" s="2"/>
      <c r="FCP65" s="2"/>
      <c r="FCQ65" s="2"/>
      <c r="FCR65" s="2"/>
      <c r="FCS65" s="2"/>
      <c r="FCT65" s="2"/>
      <c r="FCU65" s="2"/>
      <c r="FCV65" s="2"/>
      <c r="FCW65" s="2"/>
      <c r="FCX65" s="2"/>
      <c r="FCY65" s="2"/>
      <c r="FCZ65" s="2"/>
      <c r="FDA65" s="2"/>
      <c r="FDB65" s="2"/>
      <c r="FDC65" s="2"/>
      <c r="FDD65" s="2"/>
      <c r="FDE65" s="2"/>
      <c r="FDF65" s="2"/>
      <c r="FDG65" s="2"/>
      <c r="FDH65" s="2"/>
      <c r="FDI65" s="2"/>
      <c r="FDJ65" s="2"/>
      <c r="FDK65" s="2"/>
      <c r="FDL65" s="2"/>
      <c r="FDM65" s="2"/>
      <c r="FDN65" s="2"/>
      <c r="FDO65" s="2"/>
      <c r="FDP65" s="2"/>
      <c r="FDQ65" s="2"/>
      <c r="FDR65" s="2"/>
      <c r="FDS65" s="2"/>
      <c r="FDT65" s="2"/>
      <c r="FDU65" s="2"/>
      <c r="FDV65" s="2"/>
      <c r="FDW65" s="2"/>
      <c r="FDX65" s="2"/>
      <c r="FDY65" s="2"/>
      <c r="FDZ65" s="2"/>
      <c r="FEA65" s="2"/>
      <c r="FEB65" s="2"/>
      <c r="FEC65" s="2"/>
      <c r="FED65" s="2"/>
      <c r="FEE65" s="2"/>
      <c r="FEF65" s="2"/>
      <c r="FEG65" s="2"/>
      <c r="FEH65" s="2"/>
      <c r="FEI65" s="2"/>
      <c r="FEJ65" s="2"/>
      <c r="FEK65" s="2"/>
      <c r="FEL65" s="2"/>
      <c r="FEM65" s="2"/>
      <c r="FEN65" s="2"/>
      <c r="FEO65" s="2"/>
      <c r="FEP65" s="2"/>
      <c r="FEQ65" s="2"/>
      <c r="FER65" s="2"/>
      <c r="FES65" s="2"/>
      <c r="FET65" s="2"/>
      <c r="FEU65" s="2"/>
      <c r="FEV65" s="2"/>
      <c r="FEW65" s="2"/>
      <c r="FEX65" s="2"/>
      <c r="FEY65" s="2"/>
      <c r="FEZ65" s="2"/>
      <c r="FFA65" s="2"/>
      <c r="FFB65" s="2"/>
      <c r="FFC65" s="2"/>
      <c r="FFD65" s="2"/>
      <c r="FFE65" s="2"/>
      <c r="FFF65" s="2"/>
      <c r="FFG65" s="2"/>
      <c r="FFH65" s="2"/>
      <c r="FFI65" s="2"/>
      <c r="FFJ65" s="2"/>
      <c r="FFK65" s="2"/>
      <c r="FFL65" s="2"/>
      <c r="FFM65" s="2"/>
      <c r="FFN65" s="2"/>
      <c r="FFO65" s="2"/>
      <c r="FFP65" s="2"/>
      <c r="FFQ65" s="2"/>
      <c r="FFR65" s="2"/>
      <c r="FFS65" s="2"/>
      <c r="FFT65" s="2"/>
      <c r="FFU65" s="2"/>
      <c r="FFV65" s="2"/>
      <c r="FFW65" s="2"/>
      <c r="FFX65" s="2"/>
      <c r="FFY65" s="2"/>
      <c r="FFZ65" s="2"/>
      <c r="FGA65" s="2"/>
      <c r="FGB65" s="2"/>
      <c r="FGC65" s="2"/>
      <c r="FGD65" s="2"/>
      <c r="FGE65" s="2"/>
      <c r="FGF65" s="2"/>
      <c r="FGG65" s="2"/>
      <c r="FGH65" s="2"/>
      <c r="FGI65" s="2"/>
      <c r="FGJ65" s="2"/>
      <c r="FGK65" s="2"/>
      <c r="FGL65" s="2"/>
      <c r="FGM65" s="2"/>
      <c r="FGN65" s="2"/>
      <c r="FGO65" s="2"/>
      <c r="FGP65" s="2"/>
      <c r="FGQ65" s="2"/>
      <c r="FGR65" s="2"/>
      <c r="FGS65" s="2"/>
      <c r="FGT65" s="2"/>
      <c r="FGU65" s="2"/>
      <c r="FGV65" s="2"/>
      <c r="FGW65" s="2"/>
      <c r="FGX65" s="2"/>
      <c r="FGY65" s="2"/>
      <c r="FGZ65" s="2"/>
      <c r="FHA65" s="2"/>
      <c r="FHB65" s="2"/>
      <c r="FHC65" s="2"/>
      <c r="FHD65" s="2"/>
      <c r="FHE65" s="2"/>
      <c r="FHF65" s="2"/>
      <c r="FHG65" s="2"/>
      <c r="FHH65" s="2"/>
      <c r="FHI65" s="2"/>
      <c r="FHJ65" s="2"/>
      <c r="FHK65" s="2"/>
      <c r="FHL65" s="2"/>
      <c r="FHM65" s="2"/>
      <c r="FHN65" s="2"/>
      <c r="FHO65" s="2"/>
      <c r="FHP65" s="2"/>
      <c r="FHQ65" s="2"/>
      <c r="FHR65" s="2"/>
      <c r="FHS65" s="2"/>
      <c r="FHT65" s="2"/>
      <c r="FHU65" s="2"/>
      <c r="FHV65" s="2"/>
      <c r="FHW65" s="2"/>
      <c r="FHX65" s="2"/>
      <c r="FHY65" s="2"/>
      <c r="FHZ65" s="2"/>
      <c r="FIA65" s="2"/>
      <c r="FIB65" s="2"/>
      <c r="FIC65" s="2"/>
      <c r="FID65" s="2"/>
      <c r="FIE65" s="2"/>
      <c r="FIF65" s="2"/>
      <c r="FIG65" s="2"/>
      <c r="FIH65" s="2"/>
      <c r="FII65" s="2"/>
      <c r="FIJ65" s="2"/>
      <c r="FIK65" s="2"/>
      <c r="FIL65" s="2"/>
      <c r="FIM65" s="2"/>
      <c r="FIN65" s="2"/>
      <c r="FIO65" s="2"/>
      <c r="FIP65" s="2"/>
      <c r="FIQ65" s="2"/>
      <c r="FIR65" s="2"/>
      <c r="FIS65" s="2"/>
      <c r="FIT65" s="2"/>
      <c r="FIU65" s="2"/>
      <c r="FIV65" s="2"/>
      <c r="FIW65" s="2"/>
      <c r="FIX65" s="2"/>
      <c r="FIY65" s="2"/>
      <c r="FIZ65" s="2"/>
      <c r="FJA65" s="2"/>
      <c r="FJB65" s="2"/>
      <c r="FJC65" s="2"/>
      <c r="FJD65" s="2"/>
      <c r="FJE65" s="2"/>
      <c r="FJF65" s="2"/>
      <c r="FJG65" s="2"/>
      <c r="FJH65" s="2"/>
      <c r="FJI65" s="2"/>
      <c r="FJJ65" s="2"/>
      <c r="FJK65" s="2"/>
      <c r="FJL65" s="2"/>
      <c r="FJM65" s="2"/>
      <c r="FJN65" s="2"/>
      <c r="FJO65" s="2"/>
      <c r="FJP65" s="2"/>
      <c r="FJQ65" s="2"/>
      <c r="FJR65" s="2"/>
      <c r="FJS65" s="2"/>
      <c r="FJT65" s="2"/>
      <c r="FJU65" s="2"/>
      <c r="FJV65" s="2"/>
      <c r="FJW65" s="2"/>
      <c r="FJX65" s="2"/>
      <c r="FJY65" s="2"/>
      <c r="FJZ65" s="2"/>
      <c r="FKA65" s="2"/>
      <c r="FKB65" s="2"/>
      <c r="FKC65" s="2"/>
      <c r="FKD65" s="2"/>
      <c r="FKE65" s="2"/>
      <c r="FKF65" s="2"/>
      <c r="FKG65" s="2"/>
      <c r="FKH65" s="2"/>
      <c r="FKI65" s="2"/>
      <c r="FKJ65" s="2"/>
      <c r="FKK65" s="2"/>
      <c r="FKL65" s="2"/>
      <c r="FKM65" s="2"/>
      <c r="FKN65" s="2"/>
      <c r="FKO65" s="2"/>
      <c r="FKP65" s="2"/>
      <c r="FKQ65" s="2"/>
      <c r="FKR65" s="2"/>
      <c r="FKS65" s="2"/>
      <c r="FKT65" s="2"/>
      <c r="FKU65" s="2"/>
      <c r="FKV65" s="2"/>
      <c r="FKW65" s="2"/>
      <c r="FKX65" s="2"/>
      <c r="FKY65" s="2"/>
      <c r="FKZ65" s="2"/>
      <c r="FLA65" s="2"/>
      <c r="FLB65" s="2"/>
      <c r="FLC65" s="2"/>
      <c r="FLD65" s="2"/>
      <c r="FLE65" s="2"/>
      <c r="FLF65" s="2"/>
      <c r="FLG65" s="2"/>
      <c r="FLH65" s="2"/>
      <c r="FLI65" s="2"/>
      <c r="FLJ65" s="2"/>
      <c r="FLK65" s="2"/>
      <c r="FLL65" s="2"/>
      <c r="FLM65" s="2"/>
      <c r="FLN65" s="2"/>
      <c r="FLO65" s="2"/>
      <c r="FLP65" s="2"/>
      <c r="FLQ65" s="2"/>
      <c r="FLR65" s="2"/>
      <c r="FLS65" s="2"/>
      <c r="FLT65" s="2"/>
      <c r="FLU65" s="2"/>
      <c r="FLV65" s="2"/>
      <c r="FLW65" s="2"/>
      <c r="FLX65" s="2"/>
      <c r="FLY65" s="2"/>
      <c r="FLZ65" s="2"/>
      <c r="FMA65" s="2"/>
      <c r="FMB65" s="2"/>
      <c r="FMC65" s="2"/>
      <c r="FMD65" s="2"/>
      <c r="FME65" s="2"/>
      <c r="FMF65" s="2"/>
      <c r="FMG65" s="2"/>
      <c r="FMH65" s="2"/>
      <c r="FMI65" s="2"/>
      <c r="FMJ65" s="2"/>
      <c r="FMK65" s="2"/>
      <c r="FML65" s="2"/>
      <c r="FMM65" s="2"/>
      <c r="FMN65" s="2"/>
      <c r="FMO65" s="2"/>
      <c r="FMP65" s="2"/>
      <c r="FMQ65" s="2"/>
      <c r="FMR65" s="2"/>
      <c r="FMS65" s="2"/>
      <c r="FMT65" s="2"/>
      <c r="FMU65" s="2"/>
      <c r="FMV65" s="2"/>
      <c r="FMW65" s="2"/>
      <c r="FMX65" s="2"/>
      <c r="FMY65" s="2"/>
      <c r="FMZ65" s="2"/>
      <c r="FNA65" s="2"/>
      <c r="FNB65" s="2"/>
      <c r="FNC65" s="2"/>
      <c r="FND65" s="2"/>
      <c r="FNE65" s="2"/>
      <c r="FNF65" s="2"/>
      <c r="FNG65" s="2"/>
      <c r="FNH65" s="2"/>
      <c r="FNI65" s="2"/>
      <c r="FNJ65" s="2"/>
      <c r="FNK65" s="2"/>
      <c r="FNL65" s="2"/>
      <c r="FNM65" s="2"/>
      <c r="FNN65" s="2"/>
      <c r="FNO65" s="2"/>
      <c r="FNP65" s="2"/>
      <c r="FNQ65" s="2"/>
      <c r="FNR65" s="2"/>
      <c r="FNS65" s="2"/>
      <c r="FNT65" s="2"/>
      <c r="FNU65" s="2"/>
      <c r="FNV65" s="2"/>
      <c r="FNW65" s="2"/>
      <c r="FNX65" s="2"/>
      <c r="FNY65" s="2"/>
      <c r="FNZ65" s="2"/>
      <c r="FOA65" s="2"/>
      <c r="FOB65" s="2"/>
      <c r="FOC65" s="2"/>
      <c r="FOD65" s="2"/>
      <c r="FOE65" s="2"/>
      <c r="FOF65" s="2"/>
      <c r="FOG65" s="2"/>
      <c r="FOH65" s="2"/>
      <c r="FOI65" s="2"/>
      <c r="FOJ65" s="2"/>
      <c r="FOK65" s="2"/>
      <c r="FOL65" s="2"/>
      <c r="FOM65" s="2"/>
      <c r="FON65" s="2"/>
      <c r="FOO65" s="2"/>
      <c r="FOP65" s="2"/>
      <c r="FOQ65" s="2"/>
      <c r="FOR65" s="2"/>
      <c r="FOS65" s="2"/>
      <c r="FOT65" s="2"/>
      <c r="FOU65" s="2"/>
      <c r="FOV65" s="2"/>
      <c r="FOW65" s="2"/>
      <c r="FOX65" s="2"/>
      <c r="FOY65" s="2"/>
      <c r="FOZ65" s="2"/>
      <c r="FPA65" s="2"/>
      <c r="FPB65" s="2"/>
      <c r="FPC65" s="2"/>
      <c r="FPD65" s="2"/>
      <c r="FPE65" s="2"/>
      <c r="FPF65" s="2"/>
      <c r="FPG65" s="2"/>
      <c r="FPH65" s="2"/>
      <c r="FPI65" s="2"/>
      <c r="FPJ65" s="2"/>
      <c r="FPK65" s="2"/>
      <c r="FPL65" s="2"/>
      <c r="FPM65" s="2"/>
      <c r="FPN65" s="2"/>
      <c r="FPO65" s="2"/>
      <c r="FPP65" s="2"/>
      <c r="FPQ65" s="2"/>
      <c r="FPR65" s="2"/>
      <c r="FPS65" s="2"/>
      <c r="FPT65" s="2"/>
      <c r="FPU65" s="2"/>
      <c r="FPV65" s="2"/>
      <c r="FPW65" s="2"/>
      <c r="FPX65" s="2"/>
      <c r="FPY65" s="2"/>
      <c r="FPZ65" s="2"/>
      <c r="FQA65" s="2"/>
      <c r="FQB65" s="2"/>
      <c r="FQC65" s="2"/>
      <c r="FQD65" s="2"/>
      <c r="FQE65" s="2"/>
      <c r="FQF65" s="2"/>
      <c r="FQG65" s="2"/>
      <c r="FQH65" s="2"/>
      <c r="FQI65" s="2"/>
      <c r="FQJ65" s="2"/>
      <c r="FQK65" s="2"/>
      <c r="FQL65" s="2"/>
      <c r="FQM65" s="2"/>
      <c r="FQN65" s="2"/>
      <c r="FQO65" s="2"/>
      <c r="FQP65" s="2"/>
      <c r="FQQ65" s="2"/>
      <c r="FQR65" s="2"/>
      <c r="FQS65" s="2"/>
      <c r="FQT65" s="2"/>
      <c r="FQU65" s="2"/>
      <c r="FQV65" s="2"/>
      <c r="FQW65" s="2"/>
      <c r="FQX65" s="2"/>
      <c r="FQY65" s="2"/>
      <c r="FQZ65" s="2"/>
      <c r="FRA65" s="2"/>
      <c r="FRB65" s="2"/>
      <c r="FRC65" s="2"/>
      <c r="FRD65" s="2"/>
      <c r="FRE65" s="2"/>
      <c r="FRF65" s="2"/>
      <c r="FRG65" s="2"/>
      <c r="FRH65" s="2"/>
      <c r="FRI65" s="2"/>
      <c r="FRJ65" s="2"/>
      <c r="FRK65" s="2"/>
      <c r="FRL65" s="2"/>
      <c r="FRM65" s="2"/>
      <c r="FRN65" s="2"/>
      <c r="FRO65" s="2"/>
      <c r="FRP65" s="2"/>
      <c r="FRQ65" s="2"/>
      <c r="FRR65" s="2"/>
      <c r="FRS65" s="2"/>
      <c r="FRT65" s="2"/>
      <c r="FRU65" s="2"/>
      <c r="FRV65" s="2"/>
      <c r="FRW65" s="2"/>
      <c r="FRX65" s="2"/>
      <c r="FRY65" s="2"/>
      <c r="FRZ65" s="2"/>
      <c r="FSA65" s="2"/>
      <c r="FSB65" s="2"/>
      <c r="FSC65" s="2"/>
      <c r="FSD65" s="2"/>
      <c r="FSE65" s="2"/>
      <c r="FSF65" s="2"/>
      <c r="FSG65" s="2"/>
      <c r="FSH65" s="2"/>
      <c r="FSI65" s="2"/>
      <c r="FSJ65" s="2"/>
      <c r="FSK65" s="2"/>
      <c r="FSL65" s="2"/>
      <c r="FSM65" s="2"/>
      <c r="FSN65" s="2"/>
      <c r="FSO65" s="2"/>
      <c r="FSP65" s="2"/>
      <c r="FSQ65" s="2"/>
      <c r="FSR65" s="2"/>
      <c r="FSS65" s="2"/>
      <c r="FST65" s="2"/>
      <c r="FSU65" s="2"/>
      <c r="FSV65" s="2"/>
      <c r="FSW65" s="2"/>
      <c r="FSX65" s="2"/>
      <c r="FSY65" s="2"/>
      <c r="FSZ65" s="2"/>
      <c r="FTA65" s="2"/>
      <c r="FTB65" s="2"/>
      <c r="FTC65" s="2"/>
      <c r="FTD65" s="2"/>
      <c r="FTE65" s="2"/>
      <c r="FTF65" s="2"/>
      <c r="FTG65" s="2"/>
      <c r="FTH65" s="2"/>
      <c r="FTI65" s="2"/>
      <c r="FTJ65" s="2"/>
      <c r="FTK65" s="2"/>
      <c r="FTL65" s="2"/>
      <c r="FTM65" s="2"/>
      <c r="FTN65" s="2"/>
      <c r="FTO65" s="2"/>
      <c r="FTP65" s="2"/>
      <c r="FTQ65" s="2"/>
      <c r="FTR65" s="2"/>
      <c r="FTS65" s="2"/>
      <c r="FTT65" s="2"/>
      <c r="FTU65" s="2"/>
      <c r="FTV65" s="2"/>
      <c r="FTW65" s="2"/>
      <c r="FTX65" s="2"/>
      <c r="FTY65" s="2"/>
      <c r="FTZ65" s="2"/>
      <c r="FUA65" s="2"/>
      <c r="FUB65" s="2"/>
      <c r="FUC65" s="2"/>
      <c r="FUD65" s="2"/>
      <c r="FUE65" s="2"/>
      <c r="FUF65" s="2"/>
      <c r="FUG65" s="2"/>
      <c r="FUH65" s="2"/>
      <c r="FUI65" s="2"/>
      <c r="FUJ65" s="2"/>
      <c r="FUK65" s="2"/>
      <c r="FUL65" s="2"/>
      <c r="FUM65" s="2"/>
      <c r="FUN65" s="2"/>
      <c r="FUO65" s="2"/>
      <c r="FUP65" s="2"/>
      <c r="FUQ65" s="2"/>
      <c r="FUR65" s="2"/>
      <c r="FUS65" s="2"/>
      <c r="FUT65" s="2"/>
      <c r="FUU65" s="2"/>
      <c r="FUV65" s="2"/>
      <c r="FUW65" s="2"/>
      <c r="FUX65" s="2"/>
      <c r="FUY65" s="2"/>
      <c r="FUZ65" s="2"/>
      <c r="FVA65" s="2"/>
      <c r="FVB65" s="2"/>
      <c r="FVC65" s="2"/>
      <c r="FVD65" s="2"/>
      <c r="FVE65" s="2"/>
      <c r="FVF65" s="2"/>
      <c r="FVG65" s="2"/>
      <c r="FVH65" s="2"/>
      <c r="FVI65" s="2"/>
      <c r="FVJ65" s="2"/>
      <c r="FVK65" s="2"/>
      <c r="FVL65" s="2"/>
      <c r="FVM65" s="2"/>
      <c r="FVN65" s="2"/>
      <c r="FVO65" s="2"/>
      <c r="FVP65" s="2"/>
      <c r="FVQ65" s="2"/>
      <c r="FVR65" s="2"/>
      <c r="FVS65" s="2"/>
      <c r="FVT65" s="2"/>
      <c r="FVU65" s="2"/>
      <c r="FVV65" s="2"/>
      <c r="FVW65" s="2"/>
      <c r="FVX65" s="2"/>
      <c r="FVY65" s="2"/>
      <c r="FVZ65" s="2"/>
      <c r="FWA65" s="2"/>
      <c r="FWB65" s="2"/>
      <c r="FWC65" s="2"/>
      <c r="FWD65" s="2"/>
      <c r="FWE65" s="2"/>
      <c r="FWF65" s="2"/>
      <c r="FWG65" s="2"/>
      <c r="FWH65" s="2"/>
      <c r="FWI65" s="2"/>
      <c r="FWJ65" s="2"/>
      <c r="FWK65" s="2"/>
      <c r="FWL65" s="2"/>
      <c r="FWM65" s="2"/>
      <c r="FWN65" s="2"/>
      <c r="FWO65" s="2"/>
      <c r="FWP65" s="2"/>
      <c r="FWQ65" s="2"/>
      <c r="FWR65" s="2"/>
      <c r="FWS65" s="2"/>
      <c r="FWT65" s="2"/>
      <c r="FWU65" s="2"/>
      <c r="FWV65" s="2"/>
      <c r="FWW65" s="2"/>
      <c r="FWX65" s="2"/>
      <c r="FWY65" s="2"/>
      <c r="FWZ65" s="2"/>
      <c r="FXA65" s="2"/>
      <c r="FXB65" s="2"/>
      <c r="FXC65" s="2"/>
      <c r="FXD65" s="2"/>
      <c r="FXE65" s="2"/>
      <c r="FXF65" s="2"/>
      <c r="FXG65" s="2"/>
      <c r="FXH65" s="2"/>
      <c r="FXI65" s="2"/>
      <c r="FXJ65" s="2"/>
      <c r="FXK65" s="2"/>
      <c r="FXL65" s="2"/>
      <c r="FXM65" s="2"/>
      <c r="FXN65" s="2"/>
      <c r="FXO65" s="2"/>
      <c r="FXP65" s="2"/>
      <c r="FXQ65" s="2"/>
      <c r="FXR65" s="2"/>
      <c r="FXS65" s="2"/>
      <c r="FXT65" s="2"/>
      <c r="FXU65" s="2"/>
      <c r="FXV65" s="2"/>
      <c r="FXW65" s="2"/>
      <c r="FXX65" s="2"/>
      <c r="FXY65" s="2"/>
      <c r="FXZ65" s="2"/>
      <c r="FYA65" s="2"/>
      <c r="FYB65" s="2"/>
      <c r="FYC65" s="2"/>
      <c r="FYD65" s="2"/>
      <c r="FYE65" s="2"/>
      <c r="FYF65" s="2"/>
      <c r="FYG65" s="2"/>
      <c r="FYH65" s="2"/>
      <c r="FYI65" s="2"/>
      <c r="FYJ65" s="2"/>
      <c r="FYK65" s="2"/>
      <c r="FYL65" s="2"/>
      <c r="FYM65" s="2"/>
      <c r="FYN65" s="2"/>
      <c r="FYO65" s="2"/>
      <c r="FYP65" s="2"/>
      <c r="FYQ65" s="2"/>
      <c r="FYR65" s="2"/>
      <c r="FYS65" s="2"/>
      <c r="FYT65" s="2"/>
      <c r="FYU65" s="2"/>
      <c r="FYV65" s="2"/>
      <c r="FYW65" s="2"/>
      <c r="FYX65" s="2"/>
      <c r="FYY65" s="2"/>
      <c r="FYZ65" s="2"/>
      <c r="FZA65" s="2"/>
      <c r="FZB65" s="2"/>
      <c r="FZC65" s="2"/>
      <c r="FZD65" s="2"/>
      <c r="FZE65" s="2"/>
      <c r="FZF65" s="2"/>
      <c r="FZG65" s="2"/>
      <c r="FZH65" s="2"/>
      <c r="FZI65" s="2"/>
      <c r="FZJ65" s="2"/>
      <c r="FZK65" s="2"/>
      <c r="FZL65" s="2"/>
      <c r="FZM65" s="2"/>
      <c r="FZN65" s="2"/>
      <c r="FZO65" s="2"/>
      <c r="FZP65" s="2"/>
      <c r="FZQ65" s="2"/>
      <c r="FZR65" s="2"/>
      <c r="FZS65" s="2"/>
      <c r="FZT65" s="2"/>
      <c r="FZU65" s="2"/>
      <c r="FZV65" s="2"/>
      <c r="FZW65" s="2"/>
      <c r="FZX65" s="2"/>
      <c r="FZY65" s="2"/>
      <c r="FZZ65" s="2"/>
      <c r="GAA65" s="2"/>
      <c r="GAB65" s="2"/>
      <c r="GAC65" s="2"/>
      <c r="GAD65" s="2"/>
      <c r="GAE65" s="2"/>
      <c r="GAF65" s="2"/>
      <c r="GAG65" s="2"/>
      <c r="GAH65" s="2"/>
      <c r="GAI65" s="2"/>
      <c r="GAJ65" s="2"/>
      <c r="GAK65" s="2"/>
      <c r="GAL65" s="2"/>
      <c r="GAM65" s="2"/>
      <c r="GAN65" s="2"/>
      <c r="GAO65" s="2"/>
      <c r="GAP65" s="2"/>
      <c r="GAQ65" s="2"/>
      <c r="GAR65" s="2"/>
      <c r="GAS65" s="2"/>
      <c r="GAT65" s="2"/>
      <c r="GAU65" s="2"/>
      <c r="GAV65" s="2"/>
      <c r="GAW65" s="2"/>
      <c r="GAX65" s="2"/>
      <c r="GAY65" s="2"/>
      <c r="GAZ65" s="2"/>
      <c r="GBA65" s="2"/>
      <c r="GBB65" s="2"/>
      <c r="GBC65" s="2"/>
      <c r="GBD65" s="2"/>
      <c r="GBE65" s="2"/>
      <c r="GBF65" s="2"/>
      <c r="GBG65" s="2"/>
      <c r="GBH65" s="2"/>
      <c r="GBI65" s="2"/>
      <c r="GBJ65" s="2"/>
      <c r="GBK65" s="2"/>
      <c r="GBL65" s="2"/>
      <c r="GBM65" s="2"/>
      <c r="GBN65" s="2"/>
      <c r="GBO65" s="2"/>
      <c r="GBP65" s="2"/>
      <c r="GBQ65" s="2"/>
      <c r="GBR65" s="2"/>
      <c r="GBS65" s="2"/>
      <c r="GBT65" s="2"/>
      <c r="GBU65" s="2"/>
      <c r="GBV65" s="2"/>
      <c r="GBW65" s="2"/>
      <c r="GBX65" s="2"/>
      <c r="GBY65" s="2"/>
      <c r="GBZ65" s="2"/>
      <c r="GCA65" s="2"/>
      <c r="GCB65" s="2"/>
      <c r="GCC65" s="2"/>
      <c r="GCD65" s="2"/>
      <c r="GCE65" s="2"/>
      <c r="GCF65" s="2"/>
      <c r="GCG65" s="2"/>
      <c r="GCH65" s="2"/>
      <c r="GCI65" s="2"/>
      <c r="GCJ65" s="2"/>
      <c r="GCK65" s="2"/>
      <c r="GCL65" s="2"/>
      <c r="GCM65" s="2"/>
      <c r="GCN65" s="2"/>
      <c r="GCO65" s="2"/>
      <c r="GCP65" s="2"/>
      <c r="GCQ65" s="2"/>
      <c r="GCR65" s="2"/>
      <c r="GCS65" s="2"/>
      <c r="GCT65" s="2"/>
      <c r="GCU65" s="2"/>
      <c r="GCV65" s="2"/>
      <c r="GCW65" s="2"/>
      <c r="GCX65" s="2"/>
      <c r="GCY65" s="2"/>
      <c r="GCZ65" s="2"/>
      <c r="GDA65" s="2"/>
      <c r="GDB65" s="2"/>
      <c r="GDC65" s="2"/>
      <c r="GDD65" s="2"/>
      <c r="GDE65" s="2"/>
      <c r="GDF65" s="2"/>
      <c r="GDG65" s="2"/>
      <c r="GDH65" s="2"/>
      <c r="GDI65" s="2"/>
      <c r="GDJ65" s="2"/>
      <c r="GDK65" s="2"/>
      <c r="GDL65" s="2"/>
      <c r="GDM65" s="2"/>
      <c r="GDN65" s="2"/>
      <c r="GDO65" s="2"/>
      <c r="GDP65" s="2"/>
      <c r="GDQ65" s="2"/>
      <c r="GDR65" s="2"/>
      <c r="GDS65" s="2"/>
      <c r="GDT65" s="2"/>
      <c r="GDU65" s="2"/>
      <c r="GDV65" s="2"/>
      <c r="GDW65" s="2"/>
      <c r="GDX65" s="2"/>
      <c r="GDY65" s="2"/>
      <c r="GDZ65" s="2"/>
      <c r="GEA65" s="2"/>
      <c r="GEB65" s="2"/>
      <c r="GEC65" s="2"/>
      <c r="GED65" s="2"/>
      <c r="GEE65" s="2"/>
      <c r="GEF65" s="2"/>
      <c r="GEG65" s="2"/>
      <c r="GEH65" s="2"/>
      <c r="GEI65" s="2"/>
      <c r="GEJ65" s="2"/>
      <c r="GEK65" s="2"/>
      <c r="GEL65" s="2"/>
      <c r="GEM65" s="2"/>
      <c r="GEN65" s="2"/>
      <c r="GEO65" s="2"/>
      <c r="GEP65" s="2"/>
      <c r="GEQ65" s="2"/>
      <c r="GER65" s="2"/>
      <c r="GES65" s="2"/>
      <c r="GET65" s="2"/>
      <c r="GEU65" s="2"/>
      <c r="GEV65" s="2"/>
      <c r="GEW65" s="2"/>
      <c r="GEX65" s="2"/>
      <c r="GEY65" s="2"/>
      <c r="GEZ65" s="2"/>
      <c r="GFA65" s="2"/>
      <c r="GFB65" s="2"/>
      <c r="GFC65" s="2"/>
      <c r="GFD65" s="2"/>
      <c r="GFE65" s="2"/>
      <c r="GFF65" s="2"/>
      <c r="GFG65" s="2"/>
      <c r="GFH65" s="2"/>
      <c r="GFI65" s="2"/>
      <c r="GFJ65" s="2"/>
      <c r="GFK65" s="2"/>
      <c r="GFL65" s="2"/>
      <c r="GFM65" s="2"/>
      <c r="GFN65" s="2"/>
      <c r="GFO65" s="2"/>
      <c r="GFP65" s="2"/>
      <c r="GFQ65" s="2"/>
      <c r="GFR65" s="2"/>
      <c r="GFS65" s="2"/>
      <c r="GFT65" s="2"/>
      <c r="GFU65" s="2"/>
      <c r="GFV65" s="2"/>
      <c r="GFW65" s="2"/>
      <c r="GFX65" s="2"/>
      <c r="GFY65" s="2"/>
      <c r="GFZ65" s="2"/>
      <c r="GGA65" s="2"/>
      <c r="GGB65" s="2"/>
      <c r="GGC65" s="2"/>
      <c r="GGD65" s="2"/>
      <c r="GGE65" s="2"/>
      <c r="GGF65" s="2"/>
      <c r="GGG65" s="2"/>
      <c r="GGH65" s="2"/>
      <c r="GGI65" s="2"/>
      <c r="GGJ65" s="2"/>
      <c r="GGK65" s="2"/>
      <c r="GGL65" s="2"/>
      <c r="GGM65" s="2"/>
      <c r="GGN65" s="2"/>
      <c r="GGO65" s="2"/>
      <c r="GGP65" s="2"/>
      <c r="GGQ65" s="2"/>
      <c r="GGR65" s="2"/>
      <c r="GGS65" s="2"/>
      <c r="GGT65" s="2"/>
      <c r="GGU65" s="2"/>
      <c r="GGV65" s="2"/>
      <c r="GGW65" s="2"/>
      <c r="GGX65" s="2"/>
      <c r="GGY65" s="2"/>
      <c r="GGZ65" s="2"/>
      <c r="GHA65" s="2"/>
      <c r="GHB65" s="2"/>
      <c r="GHC65" s="2"/>
      <c r="GHD65" s="2"/>
      <c r="GHE65" s="2"/>
      <c r="GHF65" s="2"/>
      <c r="GHG65" s="2"/>
      <c r="GHH65" s="2"/>
      <c r="GHI65" s="2"/>
      <c r="GHJ65" s="2"/>
      <c r="GHK65" s="2"/>
      <c r="GHL65" s="2"/>
      <c r="GHM65" s="2"/>
      <c r="GHN65" s="2"/>
      <c r="GHO65" s="2"/>
      <c r="GHP65" s="2"/>
      <c r="GHQ65" s="2"/>
      <c r="GHR65" s="2"/>
      <c r="GHS65" s="2"/>
      <c r="GHT65" s="2"/>
      <c r="GHU65" s="2"/>
      <c r="GHV65" s="2"/>
      <c r="GHW65" s="2"/>
      <c r="GHX65" s="2"/>
      <c r="GHY65" s="2"/>
      <c r="GHZ65" s="2"/>
      <c r="GIA65" s="2"/>
      <c r="GIB65" s="2"/>
      <c r="GIC65" s="2"/>
      <c r="GID65" s="2"/>
      <c r="GIE65" s="2"/>
      <c r="GIF65" s="2"/>
      <c r="GIG65" s="2"/>
      <c r="GIH65" s="2"/>
      <c r="GII65" s="2"/>
      <c r="GIJ65" s="2"/>
      <c r="GIK65" s="2"/>
      <c r="GIL65" s="2"/>
      <c r="GIM65" s="2"/>
      <c r="GIN65" s="2"/>
      <c r="GIO65" s="2"/>
      <c r="GIP65" s="2"/>
      <c r="GIQ65" s="2"/>
      <c r="GIR65" s="2"/>
      <c r="GIS65" s="2"/>
      <c r="GIT65" s="2"/>
      <c r="GIU65" s="2"/>
      <c r="GIV65" s="2"/>
      <c r="GIW65" s="2"/>
      <c r="GIX65" s="2"/>
      <c r="GIY65" s="2"/>
      <c r="GIZ65" s="2"/>
      <c r="GJA65" s="2"/>
      <c r="GJB65" s="2"/>
      <c r="GJC65" s="2"/>
      <c r="GJD65" s="2"/>
      <c r="GJE65" s="2"/>
      <c r="GJF65" s="2"/>
      <c r="GJG65" s="2"/>
      <c r="GJH65" s="2"/>
      <c r="GJI65" s="2"/>
      <c r="GJJ65" s="2"/>
      <c r="GJK65" s="2"/>
      <c r="GJL65" s="2"/>
      <c r="GJM65" s="2"/>
      <c r="GJN65" s="2"/>
      <c r="GJO65" s="2"/>
      <c r="GJP65" s="2"/>
      <c r="GJQ65" s="2"/>
      <c r="GJR65" s="2"/>
      <c r="GJS65" s="2"/>
      <c r="GJT65" s="2"/>
      <c r="GJU65" s="2"/>
      <c r="GJV65" s="2"/>
      <c r="GJW65" s="2"/>
      <c r="GJX65" s="2"/>
      <c r="GJY65" s="2"/>
      <c r="GJZ65" s="2"/>
      <c r="GKA65" s="2"/>
      <c r="GKB65" s="2"/>
      <c r="GKC65" s="2"/>
      <c r="GKD65" s="2"/>
      <c r="GKE65" s="2"/>
      <c r="GKF65" s="2"/>
      <c r="GKG65" s="2"/>
      <c r="GKH65" s="2"/>
      <c r="GKI65" s="2"/>
      <c r="GKJ65" s="2"/>
      <c r="GKK65" s="2"/>
      <c r="GKL65" s="2"/>
      <c r="GKM65" s="2"/>
      <c r="GKN65" s="2"/>
      <c r="GKO65" s="2"/>
      <c r="GKP65" s="2"/>
      <c r="GKQ65" s="2"/>
      <c r="GKR65" s="2"/>
      <c r="GKS65" s="2"/>
      <c r="GKT65" s="2"/>
      <c r="GKU65" s="2"/>
      <c r="GKV65" s="2"/>
      <c r="GKW65" s="2"/>
      <c r="GKX65" s="2"/>
      <c r="GKY65" s="2"/>
      <c r="GKZ65" s="2"/>
      <c r="GLA65" s="2"/>
      <c r="GLB65" s="2"/>
      <c r="GLC65" s="2"/>
      <c r="GLD65" s="2"/>
      <c r="GLE65" s="2"/>
      <c r="GLF65" s="2"/>
      <c r="GLG65" s="2"/>
      <c r="GLH65" s="2"/>
      <c r="GLI65" s="2"/>
      <c r="GLJ65" s="2"/>
      <c r="GLK65" s="2"/>
      <c r="GLL65" s="2"/>
      <c r="GLM65" s="2"/>
      <c r="GLN65" s="2"/>
      <c r="GLO65" s="2"/>
      <c r="GLP65" s="2"/>
      <c r="GLQ65" s="2"/>
      <c r="GLR65" s="2"/>
      <c r="GLS65" s="2"/>
      <c r="GLT65" s="2"/>
      <c r="GLU65" s="2"/>
      <c r="GLV65" s="2"/>
      <c r="GLW65" s="2"/>
      <c r="GLX65" s="2"/>
      <c r="GLY65" s="2"/>
      <c r="GLZ65" s="2"/>
      <c r="GMA65" s="2"/>
      <c r="GMB65" s="2"/>
      <c r="GMC65" s="2"/>
      <c r="GMD65" s="2"/>
      <c r="GME65" s="2"/>
      <c r="GMF65" s="2"/>
      <c r="GMG65" s="2"/>
      <c r="GMH65" s="2"/>
      <c r="GMI65" s="2"/>
      <c r="GMJ65" s="2"/>
      <c r="GMK65" s="2"/>
      <c r="GML65" s="2"/>
      <c r="GMM65" s="2"/>
      <c r="GMN65" s="2"/>
      <c r="GMO65" s="2"/>
      <c r="GMP65" s="2"/>
      <c r="GMQ65" s="2"/>
      <c r="GMR65" s="2"/>
      <c r="GMS65" s="2"/>
      <c r="GMT65" s="2"/>
      <c r="GMU65" s="2"/>
      <c r="GMV65" s="2"/>
      <c r="GMW65" s="2"/>
      <c r="GMX65" s="2"/>
      <c r="GMY65" s="2"/>
      <c r="GMZ65" s="2"/>
      <c r="GNA65" s="2"/>
      <c r="GNB65" s="2"/>
      <c r="GNC65" s="2"/>
      <c r="GND65" s="2"/>
      <c r="GNE65" s="2"/>
      <c r="GNF65" s="2"/>
      <c r="GNG65" s="2"/>
      <c r="GNH65" s="2"/>
      <c r="GNI65" s="2"/>
      <c r="GNJ65" s="2"/>
      <c r="GNK65" s="2"/>
      <c r="GNL65" s="2"/>
      <c r="GNM65" s="2"/>
      <c r="GNN65" s="2"/>
      <c r="GNO65" s="2"/>
      <c r="GNP65" s="2"/>
      <c r="GNQ65" s="2"/>
      <c r="GNR65" s="2"/>
      <c r="GNS65" s="2"/>
      <c r="GNT65" s="2"/>
      <c r="GNU65" s="2"/>
      <c r="GNV65" s="2"/>
      <c r="GNW65" s="2"/>
      <c r="GNX65" s="2"/>
      <c r="GNY65" s="2"/>
      <c r="GNZ65" s="2"/>
      <c r="GOA65" s="2"/>
      <c r="GOB65" s="2"/>
      <c r="GOC65" s="2"/>
      <c r="GOD65" s="2"/>
      <c r="GOE65" s="2"/>
      <c r="GOF65" s="2"/>
      <c r="GOG65" s="2"/>
      <c r="GOH65" s="2"/>
      <c r="GOI65" s="2"/>
      <c r="GOJ65" s="2"/>
      <c r="GOK65" s="2"/>
      <c r="GOL65" s="2"/>
      <c r="GOM65" s="2"/>
      <c r="GON65" s="2"/>
      <c r="GOO65" s="2"/>
      <c r="GOP65" s="2"/>
      <c r="GOQ65" s="2"/>
      <c r="GOR65" s="2"/>
      <c r="GOS65" s="2"/>
      <c r="GOT65" s="2"/>
      <c r="GOU65" s="2"/>
      <c r="GOV65" s="2"/>
      <c r="GOW65" s="2"/>
      <c r="GOX65" s="2"/>
      <c r="GOY65" s="2"/>
      <c r="GOZ65" s="2"/>
      <c r="GPA65" s="2"/>
      <c r="GPB65" s="2"/>
      <c r="GPC65" s="2"/>
      <c r="GPD65" s="2"/>
      <c r="GPE65" s="2"/>
      <c r="GPF65" s="2"/>
      <c r="GPG65" s="2"/>
      <c r="GPH65" s="2"/>
      <c r="GPI65" s="2"/>
      <c r="GPJ65" s="2"/>
      <c r="GPK65" s="2"/>
      <c r="GPL65" s="2"/>
      <c r="GPM65" s="2"/>
      <c r="GPN65" s="2"/>
      <c r="GPO65" s="2"/>
      <c r="GPP65" s="2"/>
      <c r="GPQ65" s="2"/>
      <c r="GPR65" s="2"/>
      <c r="GPS65" s="2"/>
      <c r="GPT65" s="2"/>
      <c r="GPU65" s="2"/>
      <c r="GPV65" s="2"/>
      <c r="GPW65" s="2"/>
      <c r="GPX65" s="2"/>
      <c r="GPY65" s="2"/>
      <c r="GPZ65" s="2"/>
      <c r="GQA65" s="2"/>
      <c r="GQB65" s="2"/>
      <c r="GQC65" s="2"/>
      <c r="GQD65" s="2"/>
      <c r="GQE65" s="2"/>
      <c r="GQF65" s="2"/>
      <c r="GQG65" s="2"/>
      <c r="GQH65" s="2"/>
      <c r="GQI65" s="2"/>
      <c r="GQJ65" s="2"/>
      <c r="GQK65" s="2"/>
      <c r="GQL65" s="2"/>
      <c r="GQM65" s="2"/>
      <c r="GQN65" s="2"/>
      <c r="GQO65" s="2"/>
      <c r="GQP65" s="2"/>
      <c r="GQQ65" s="2"/>
      <c r="GQR65" s="2"/>
      <c r="GQS65" s="2"/>
      <c r="GQT65" s="2"/>
      <c r="GQU65" s="2"/>
      <c r="GQV65" s="2"/>
      <c r="GQW65" s="2"/>
      <c r="GQX65" s="2"/>
      <c r="GQY65" s="2"/>
      <c r="GQZ65" s="2"/>
      <c r="GRA65" s="2"/>
      <c r="GRB65" s="2"/>
      <c r="GRC65" s="2"/>
      <c r="GRD65" s="2"/>
      <c r="GRE65" s="2"/>
      <c r="GRF65" s="2"/>
      <c r="GRG65" s="2"/>
      <c r="GRH65" s="2"/>
      <c r="GRI65" s="2"/>
      <c r="GRJ65" s="2"/>
      <c r="GRK65" s="2"/>
      <c r="GRL65" s="2"/>
      <c r="GRM65" s="2"/>
      <c r="GRN65" s="2"/>
      <c r="GRO65" s="2"/>
      <c r="GRP65" s="2"/>
      <c r="GRQ65" s="2"/>
      <c r="GRR65" s="2"/>
      <c r="GRS65" s="2"/>
      <c r="GRT65" s="2"/>
      <c r="GRU65" s="2"/>
      <c r="GRV65" s="2"/>
      <c r="GRW65" s="2"/>
      <c r="GRX65" s="2"/>
      <c r="GRY65" s="2"/>
      <c r="GRZ65" s="2"/>
      <c r="GSA65" s="2"/>
      <c r="GSB65" s="2"/>
      <c r="GSC65" s="2"/>
      <c r="GSD65" s="2"/>
      <c r="GSE65" s="2"/>
      <c r="GSF65" s="2"/>
      <c r="GSG65" s="2"/>
      <c r="GSH65" s="2"/>
      <c r="GSI65" s="2"/>
      <c r="GSJ65" s="2"/>
      <c r="GSK65" s="2"/>
      <c r="GSL65" s="2"/>
      <c r="GSM65" s="2"/>
      <c r="GSN65" s="2"/>
      <c r="GSO65" s="2"/>
      <c r="GSP65" s="2"/>
      <c r="GSQ65" s="2"/>
      <c r="GSR65" s="2"/>
      <c r="GSS65" s="2"/>
      <c r="GST65" s="2"/>
      <c r="GSU65" s="2"/>
      <c r="GSV65" s="2"/>
      <c r="GSW65" s="2"/>
      <c r="GSX65" s="2"/>
      <c r="GSY65" s="2"/>
      <c r="GSZ65" s="2"/>
      <c r="GTA65" s="2"/>
      <c r="GTB65" s="2"/>
      <c r="GTC65" s="2"/>
      <c r="GTD65" s="2"/>
      <c r="GTE65" s="2"/>
      <c r="GTF65" s="2"/>
      <c r="GTG65" s="2"/>
      <c r="GTH65" s="2"/>
      <c r="GTI65" s="2"/>
      <c r="GTJ65" s="2"/>
      <c r="GTK65" s="2"/>
      <c r="GTL65" s="2"/>
      <c r="GTM65" s="2"/>
      <c r="GTN65" s="2"/>
      <c r="GTO65" s="2"/>
      <c r="GTP65" s="2"/>
      <c r="GTQ65" s="2"/>
      <c r="GTR65" s="2"/>
      <c r="GTS65" s="2"/>
      <c r="GTT65" s="2"/>
      <c r="GTU65" s="2"/>
      <c r="GTV65" s="2"/>
      <c r="GTW65" s="2"/>
      <c r="GTX65" s="2"/>
      <c r="GTY65" s="2"/>
      <c r="GTZ65" s="2"/>
      <c r="GUA65" s="2"/>
      <c r="GUB65" s="2"/>
      <c r="GUC65" s="2"/>
      <c r="GUD65" s="2"/>
      <c r="GUE65" s="2"/>
      <c r="GUF65" s="2"/>
      <c r="GUG65" s="2"/>
      <c r="GUH65" s="2"/>
      <c r="GUI65" s="2"/>
      <c r="GUJ65" s="2"/>
      <c r="GUK65" s="2"/>
      <c r="GUL65" s="2"/>
      <c r="GUM65" s="2"/>
      <c r="GUN65" s="2"/>
      <c r="GUO65" s="2"/>
      <c r="GUP65" s="2"/>
      <c r="GUQ65" s="2"/>
      <c r="GUR65" s="2"/>
      <c r="GUS65" s="2"/>
      <c r="GUT65" s="2"/>
      <c r="GUU65" s="2"/>
      <c r="GUV65" s="2"/>
      <c r="GUW65" s="2"/>
      <c r="GUX65" s="2"/>
      <c r="GUY65" s="2"/>
      <c r="GUZ65" s="2"/>
      <c r="GVA65" s="2"/>
      <c r="GVB65" s="2"/>
      <c r="GVC65" s="2"/>
      <c r="GVD65" s="2"/>
      <c r="GVE65" s="2"/>
      <c r="GVF65" s="2"/>
      <c r="GVG65" s="2"/>
      <c r="GVH65" s="2"/>
      <c r="GVI65" s="2"/>
      <c r="GVJ65" s="2"/>
      <c r="GVK65" s="2"/>
      <c r="GVL65" s="2"/>
      <c r="GVM65" s="2"/>
      <c r="GVN65" s="2"/>
      <c r="GVO65" s="2"/>
      <c r="GVP65" s="2"/>
      <c r="GVQ65" s="2"/>
      <c r="GVR65" s="2"/>
      <c r="GVS65" s="2"/>
      <c r="GVT65" s="2"/>
      <c r="GVU65" s="2"/>
      <c r="GVV65" s="2"/>
      <c r="GVW65" s="2"/>
      <c r="GVX65" s="2"/>
      <c r="GVY65" s="2"/>
      <c r="GVZ65" s="2"/>
      <c r="GWA65" s="2"/>
      <c r="GWB65" s="2"/>
      <c r="GWC65" s="2"/>
      <c r="GWD65" s="2"/>
      <c r="GWE65" s="2"/>
      <c r="GWF65" s="2"/>
      <c r="GWG65" s="2"/>
      <c r="GWH65" s="2"/>
      <c r="GWI65" s="2"/>
      <c r="GWJ65" s="2"/>
      <c r="GWK65" s="2"/>
      <c r="GWL65" s="2"/>
      <c r="GWM65" s="2"/>
      <c r="GWN65" s="2"/>
      <c r="GWO65" s="2"/>
      <c r="GWP65" s="2"/>
      <c r="GWQ65" s="2"/>
      <c r="GWR65" s="2"/>
      <c r="GWS65" s="2"/>
      <c r="GWT65" s="2"/>
      <c r="GWU65" s="2"/>
      <c r="GWV65" s="2"/>
      <c r="GWW65" s="2"/>
      <c r="GWX65" s="2"/>
      <c r="GWY65" s="2"/>
      <c r="GWZ65" s="2"/>
      <c r="GXA65" s="2"/>
      <c r="GXB65" s="2"/>
      <c r="GXC65" s="2"/>
      <c r="GXD65" s="2"/>
      <c r="GXE65" s="2"/>
      <c r="GXF65" s="2"/>
      <c r="GXG65" s="2"/>
      <c r="GXH65" s="2"/>
      <c r="GXI65" s="2"/>
      <c r="GXJ65" s="2"/>
      <c r="GXK65" s="2"/>
      <c r="GXL65" s="2"/>
      <c r="GXM65" s="2"/>
      <c r="GXN65" s="2"/>
      <c r="GXO65" s="2"/>
      <c r="GXP65" s="2"/>
      <c r="GXQ65" s="2"/>
      <c r="GXR65" s="2"/>
      <c r="GXS65" s="2"/>
      <c r="GXT65" s="2"/>
      <c r="GXU65" s="2"/>
      <c r="GXV65" s="2"/>
      <c r="GXW65" s="2"/>
      <c r="GXX65" s="2"/>
      <c r="GXY65" s="2"/>
      <c r="GXZ65" s="2"/>
      <c r="GYA65" s="2"/>
      <c r="GYB65" s="2"/>
      <c r="GYC65" s="2"/>
      <c r="GYD65" s="2"/>
      <c r="GYE65" s="2"/>
      <c r="GYF65" s="2"/>
      <c r="GYG65" s="2"/>
      <c r="GYH65" s="2"/>
      <c r="GYI65" s="2"/>
      <c r="GYJ65" s="2"/>
      <c r="GYK65" s="2"/>
      <c r="GYL65" s="2"/>
      <c r="GYM65" s="2"/>
      <c r="GYN65" s="2"/>
      <c r="GYO65" s="2"/>
      <c r="GYP65" s="2"/>
      <c r="GYQ65" s="2"/>
      <c r="GYR65" s="2"/>
      <c r="GYS65" s="2"/>
      <c r="GYT65" s="2"/>
      <c r="GYU65" s="2"/>
      <c r="GYV65" s="2"/>
      <c r="GYW65" s="2"/>
      <c r="GYX65" s="2"/>
      <c r="GYY65" s="2"/>
      <c r="GYZ65" s="2"/>
      <c r="GZA65" s="2"/>
      <c r="GZB65" s="2"/>
      <c r="GZC65" s="2"/>
      <c r="GZD65" s="2"/>
      <c r="GZE65" s="2"/>
      <c r="GZF65" s="2"/>
      <c r="GZG65" s="2"/>
      <c r="GZH65" s="2"/>
      <c r="GZI65" s="2"/>
      <c r="GZJ65" s="2"/>
      <c r="GZK65" s="2"/>
      <c r="GZL65" s="2"/>
      <c r="GZM65" s="2"/>
      <c r="GZN65" s="2"/>
      <c r="GZO65" s="2"/>
      <c r="GZP65" s="2"/>
      <c r="GZQ65" s="2"/>
      <c r="GZR65" s="2"/>
      <c r="GZS65" s="2"/>
      <c r="GZT65" s="2"/>
      <c r="GZU65" s="2"/>
      <c r="GZV65" s="2"/>
      <c r="GZW65" s="2"/>
      <c r="GZX65" s="2"/>
      <c r="GZY65" s="2"/>
      <c r="GZZ65" s="2"/>
      <c r="HAA65" s="2"/>
      <c r="HAB65" s="2"/>
      <c r="HAC65" s="2"/>
      <c r="HAD65" s="2"/>
      <c r="HAE65" s="2"/>
      <c r="HAF65" s="2"/>
      <c r="HAG65" s="2"/>
      <c r="HAH65" s="2"/>
      <c r="HAI65" s="2"/>
      <c r="HAJ65" s="2"/>
      <c r="HAK65" s="2"/>
      <c r="HAL65" s="2"/>
      <c r="HAM65" s="2"/>
      <c r="HAN65" s="2"/>
      <c r="HAO65" s="2"/>
      <c r="HAP65" s="2"/>
      <c r="HAQ65" s="2"/>
      <c r="HAR65" s="2"/>
      <c r="HAS65" s="2"/>
      <c r="HAT65" s="2"/>
      <c r="HAU65" s="2"/>
      <c r="HAV65" s="2"/>
      <c r="HAW65" s="2"/>
      <c r="HAX65" s="2"/>
      <c r="HAY65" s="2"/>
      <c r="HAZ65" s="2"/>
      <c r="HBA65" s="2"/>
      <c r="HBB65" s="2"/>
      <c r="HBC65" s="2"/>
      <c r="HBD65" s="2"/>
      <c r="HBE65" s="2"/>
      <c r="HBF65" s="2"/>
      <c r="HBG65" s="2"/>
      <c r="HBH65" s="2"/>
      <c r="HBI65" s="2"/>
      <c r="HBJ65" s="2"/>
      <c r="HBK65" s="2"/>
      <c r="HBL65" s="2"/>
      <c r="HBM65" s="2"/>
      <c r="HBN65" s="2"/>
      <c r="HBO65" s="2"/>
      <c r="HBP65" s="2"/>
      <c r="HBQ65" s="2"/>
      <c r="HBR65" s="2"/>
      <c r="HBS65" s="2"/>
      <c r="HBT65" s="2"/>
      <c r="HBU65" s="2"/>
      <c r="HBV65" s="2"/>
      <c r="HBW65" s="2"/>
      <c r="HBX65" s="2"/>
      <c r="HBY65" s="2"/>
      <c r="HBZ65" s="2"/>
      <c r="HCA65" s="2"/>
      <c r="HCB65" s="2"/>
      <c r="HCC65" s="2"/>
      <c r="HCD65" s="2"/>
      <c r="HCE65" s="2"/>
      <c r="HCF65" s="2"/>
      <c r="HCG65" s="2"/>
      <c r="HCH65" s="2"/>
      <c r="HCI65" s="2"/>
      <c r="HCJ65" s="2"/>
      <c r="HCK65" s="2"/>
      <c r="HCL65" s="2"/>
      <c r="HCM65" s="2"/>
      <c r="HCN65" s="2"/>
      <c r="HCO65" s="2"/>
      <c r="HCP65" s="2"/>
      <c r="HCQ65" s="2"/>
      <c r="HCR65" s="2"/>
      <c r="HCS65" s="2"/>
      <c r="HCT65" s="2"/>
      <c r="HCU65" s="2"/>
      <c r="HCV65" s="2"/>
      <c r="HCW65" s="2"/>
      <c r="HCX65" s="2"/>
      <c r="HCY65" s="2"/>
      <c r="HCZ65" s="2"/>
      <c r="HDA65" s="2"/>
      <c r="HDB65" s="2"/>
      <c r="HDC65" s="2"/>
      <c r="HDD65" s="2"/>
      <c r="HDE65" s="2"/>
      <c r="HDF65" s="2"/>
      <c r="HDG65" s="2"/>
      <c r="HDH65" s="2"/>
      <c r="HDI65" s="2"/>
      <c r="HDJ65" s="2"/>
      <c r="HDK65" s="2"/>
      <c r="HDL65" s="2"/>
      <c r="HDM65" s="2"/>
      <c r="HDN65" s="2"/>
      <c r="HDO65" s="2"/>
      <c r="HDP65" s="2"/>
      <c r="HDQ65" s="2"/>
      <c r="HDR65" s="2"/>
      <c r="HDS65" s="2"/>
      <c r="HDT65" s="2"/>
      <c r="HDU65" s="2"/>
      <c r="HDV65" s="2"/>
      <c r="HDW65" s="2"/>
      <c r="HDX65" s="2"/>
      <c r="HDY65" s="2"/>
      <c r="HDZ65" s="2"/>
      <c r="HEA65" s="2"/>
      <c r="HEB65" s="2"/>
      <c r="HEC65" s="2"/>
      <c r="HED65" s="2"/>
      <c r="HEE65" s="2"/>
      <c r="HEF65" s="2"/>
      <c r="HEG65" s="2"/>
      <c r="HEH65" s="2"/>
      <c r="HEI65" s="2"/>
      <c r="HEJ65" s="2"/>
      <c r="HEK65" s="2"/>
      <c r="HEL65" s="2"/>
      <c r="HEM65" s="2"/>
      <c r="HEN65" s="2"/>
      <c r="HEO65" s="2"/>
      <c r="HEP65" s="2"/>
      <c r="HEQ65" s="2"/>
      <c r="HER65" s="2"/>
      <c r="HES65" s="2"/>
      <c r="HET65" s="2"/>
      <c r="HEU65" s="2"/>
      <c r="HEV65" s="2"/>
      <c r="HEW65" s="2"/>
      <c r="HEX65" s="2"/>
      <c r="HEY65" s="2"/>
      <c r="HEZ65" s="2"/>
      <c r="HFA65" s="2"/>
      <c r="HFB65" s="2"/>
      <c r="HFC65" s="2"/>
      <c r="HFD65" s="2"/>
      <c r="HFE65" s="2"/>
      <c r="HFF65" s="2"/>
      <c r="HFG65" s="2"/>
      <c r="HFH65" s="2"/>
      <c r="HFI65" s="2"/>
      <c r="HFJ65" s="2"/>
      <c r="HFK65" s="2"/>
      <c r="HFL65" s="2"/>
      <c r="HFM65" s="2"/>
      <c r="HFN65" s="2"/>
      <c r="HFO65" s="2"/>
      <c r="HFP65" s="2"/>
      <c r="HFQ65" s="2"/>
      <c r="HFR65" s="2"/>
      <c r="HFS65" s="2"/>
      <c r="HFT65" s="2"/>
      <c r="HFU65" s="2"/>
      <c r="HFV65" s="2"/>
      <c r="HFW65" s="2"/>
      <c r="HFX65" s="2"/>
      <c r="HFY65" s="2"/>
      <c r="HFZ65" s="2"/>
      <c r="HGA65" s="2"/>
      <c r="HGB65" s="2"/>
      <c r="HGC65" s="2"/>
      <c r="HGD65" s="2"/>
      <c r="HGE65" s="2"/>
      <c r="HGF65" s="2"/>
      <c r="HGG65" s="2"/>
      <c r="HGH65" s="2"/>
      <c r="HGI65" s="2"/>
      <c r="HGJ65" s="2"/>
      <c r="HGK65" s="2"/>
      <c r="HGL65" s="2"/>
      <c r="HGM65" s="2"/>
      <c r="HGN65" s="2"/>
      <c r="HGO65" s="2"/>
      <c r="HGP65" s="2"/>
      <c r="HGQ65" s="2"/>
      <c r="HGR65" s="2"/>
      <c r="HGS65" s="2"/>
      <c r="HGT65" s="2"/>
      <c r="HGU65" s="2"/>
      <c r="HGV65" s="2"/>
      <c r="HGW65" s="2"/>
      <c r="HGX65" s="2"/>
      <c r="HGY65" s="2"/>
      <c r="HGZ65" s="2"/>
      <c r="HHA65" s="2"/>
      <c r="HHB65" s="2"/>
      <c r="HHC65" s="2"/>
      <c r="HHD65" s="2"/>
      <c r="HHE65" s="2"/>
      <c r="HHF65" s="2"/>
      <c r="HHG65" s="2"/>
      <c r="HHH65" s="2"/>
      <c r="HHI65" s="2"/>
      <c r="HHJ65" s="2"/>
      <c r="HHK65" s="2"/>
      <c r="HHL65" s="2"/>
      <c r="HHM65" s="2"/>
      <c r="HHN65" s="2"/>
      <c r="HHO65" s="2"/>
      <c r="HHP65" s="2"/>
      <c r="HHQ65" s="2"/>
      <c r="HHR65" s="2"/>
      <c r="HHS65" s="2"/>
      <c r="HHT65" s="2"/>
      <c r="HHU65" s="2"/>
      <c r="HHV65" s="2"/>
      <c r="HHW65" s="2"/>
      <c r="HHX65" s="2"/>
      <c r="HHY65" s="2"/>
      <c r="HHZ65" s="2"/>
      <c r="HIA65" s="2"/>
      <c r="HIB65" s="2"/>
      <c r="HIC65" s="2"/>
      <c r="HID65" s="2"/>
      <c r="HIE65" s="2"/>
      <c r="HIF65" s="2"/>
      <c r="HIG65" s="2"/>
      <c r="HIH65" s="2"/>
      <c r="HII65" s="2"/>
      <c r="HIJ65" s="2"/>
      <c r="HIK65" s="2"/>
      <c r="HIL65" s="2"/>
      <c r="HIM65" s="2"/>
      <c r="HIN65" s="2"/>
      <c r="HIO65" s="2"/>
      <c r="HIP65" s="2"/>
      <c r="HIQ65" s="2"/>
      <c r="HIR65" s="2"/>
      <c r="HIS65" s="2"/>
      <c r="HIT65" s="2"/>
      <c r="HIU65" s="2"/>
      <c r="HIV65" s="2"/>
      <c r="HIW65" s="2"/>
      <c r="HIX65" s="2"/>
      <c r="HIY65" s="2"/>
      <c r="HIZ65" s="2"/>
      <c r="HJA65" s="2"/>
      <c r="HJB65" s="2"/>
      <c r="HJC65" s="2"/>
      <c r="HJD65" s="2"/>
      <c r="HJE65" s="2"/>
      <c r="HJF65" s="2"/>
      <c r="HJG65" s="2"/>
      <c r="HJH65" s="2"/>
      <c r="HJI65" s="2"/>
      <c r="HJJ65" s="2"/>
      <c r="HJK65" s="2"/>
      <c r="HJL65" s="2"/>
      <c r="HJM65" s="2"/>
      <c r="HJN65" s="2"/>
      <c r="HJO65" s="2"/>
      <c r="HJP65" s="2"/>
      <c r="HJQ65" s="2"/>
      <c r="HJR65" s="2"/>
      <c r="HJS65" s="2"/>
      <c r="HJT65" s="2"/>
      <c r="HJU65" s="2"/>
      <c r="HJV65" s="2"/>
      <c r="HJW65" s="2"/>
      <c r="HJX65" s="2"/>
      <c r="HJY65" s="2"/>
      <c r="HJZ65" s="2"/>
      <c r="HKA65" s="2"/>
      <c r="HKB65" s="2"/>
      <c r="HKC65" s="2"/>
      <c r="HKD65" s="2"/>
      <c r="HKE65" s="2"/>
      <c r="HKF65" s="2"/>
      <c r="HKG65" s="2"/>
      <c r="HKH65" s="2"/>
      <c r="HKI65" s="2"/>
      <c r="HKJ65" s="2"/>
      <c r="HKK65" s="2"/>
      <c r="HKL65" s="2"/>
      <c r="HKM65" s="2"/>
      <c r="HKN65" s="2"/>
      <c r="HKO65" s="2"/>
      <c r="HKP65" s="2"/>
      <c r="HKQ65" s="2"/>
      <c r="HKR65" s="2"/>
      <c r="HKS65" s="2"/>
      <c r="HKT65" s="2"/>
      <c r="HKU65" s="2"/>
      <c r="HKV65" s="2"/>
      <c r="HKW65" s="2"/>
      <c r="HKX65" s="2"/>
      <c r="HKY65" s="2"/>
      <c r="HKZ65" s="2"/>
      <c r="HLA65" s="2"/>
      <c r="HLB65" s="2"/>
      <c r="HLC65" s="2"/>
      <c r="HLD65" s="2"/>
      <c r="HLE65" s="2"/>
      <c r="HLF65" s="2"/>
      <c r="HLG65" s="2"/>
      <c r="HLH65" s="2"/>
      <c r="HLI65" s="2"/>
      <c r="HLJ65" s="2"/>
      <c r="HLK65" s="2"/>
      <c r="HLL65" s="2"/>
      <c r="HLM65" s="2"/>
      <c r="HLN65" s="2"/>
      <c r="HLO65" s="2"/>
      <c r="HLP65" s="2"/>
      <c r="HLQ65" s="2"/>
      <c r="HLR65" s="2"/>
      <c r="HLS65" s="2"/>
      <c r="HLT65" s="2"/>
      <c r="HLU65" s="2"/>
      <c r="HLV65" s="2"/>
      <c r="HLW65" s="2"/>
      <c r="HLX65" s="2"/>
      <c r="HLY65" s="2"/>
      <c r="HLZ65" s="2"/>
      <c r="HMA65" s="2"/>
      <c r="HMB65" s="2"/>
      <c r="HMC65" s="2"/>
      <c r="HMD65" s="2"/>
      <c r="HME65" s="2"/>
      <c r="HMF65" s="2"/>
      <c r="HMG65" s="2"/>
      <c r="HMH65" s="2"/>
      <c r="HMI65" s="2"/>
      <c r="HMJ65" s="2"/>
      <c r="HMK65" s="2"/>
      <c r="HML65" s="2"/>
      <c r="HMM65" s="2"/>
      <c r="HMN65" s="2"/>
      <c r="HMO65" s="2"/>
      <c r="HMP65" s="2"/>
      <c r="HMQ65" s="2"/>
      <c r="HMR65" s="2"/>
      <c r="HMS65" s="2"/>
      <c r="HMT65" s="2"/>
      <c r="HMU65" s="2"/>
      <c r="HMV65" s="2"/>
      <c r="HMW65" s="2"/>
      <c r="HMX65" s="2"/>
      <c r="HMY65" s="2"/>
      <c r="HMZ65" s="2"/>
      <c r="HNA65" s="2"/>
      <c r="HNB65" s="2"/>
      <c r="HNC65" s="2"/>
      <c r="HND65" s="2"/>
      <c r="HNE65" s="2"/>
      <c r="HNF65" s="2"/>
      <c r="HNG65" s="2"/>
      <c r="HNH65" s="2"/>
      <c r="HNI65" s="2"/>
      <c r="HNJ65" s="2"/>
      <c r="HNK65" s="2"/>
      <c r="HNL65" s="2"/>
      <c r="HNM65" s="2"/>
      <c r="HNN65" s="2"/>
      <c r="HNO65" s="2"/>
      <c r="HNP65" s="2"/>
      <c r="HNQ65" s="2"/>
      <c r="HNR65" s="2"/>
      <c r="HNS65" s="2"/>
      <c r="HNT65" s="2"/>
      <c r="HNU65" s="2"/>
      <c r="HNV65" s="2"/>
      <c r="HNW65" s="2"/>
      <c r="HNX65" s="2"/>
      <c r="HNY65" s="2"/>
      <c r="HNZ65" s="2"/>
      <c r="HOA65" s="2"/>
      <c r="HOB65" s="2"/>
      <c r="HOC65" s="2"/>
      <c r="HOD65" s="2"/>
      <c r="HOE65" s="2"/>
      <c r="HOF65" s="2"/>
      <c r="HOG65" s="2"/>
      <c r="HOH65" s="2"/>
      <c r="HOI65" s="2"/>
      <c r="HOJ65" s="2"/>
      <c r="HOK65" s="2"/>
      <c r="HOL65" s="2"/>
      <c r="HOM65" s="2"/>
      <c r="HON65" s="2"/>
      <c r="HOO65" s="2"/>
      <c r="HOP65" s="2"/>
      <c r="HOQ65" s="2"/>
      <c r="HOR65" s="2"/>
      <c r="HOS65" s="2"/>
      <c r="HOT65" s="2"/>
      <c r="HOU65" s="2"/>
      <c r="HOV65" s="2"/>
      <c r="HOW65" s="2"/>
      <c r="HOX65" s="2"/>
      <c r="HOY65" s="2"/>
      <c r="HOZ65" s="2"/>
      <c r="HPA65" s="2"/>
      <c r="HPB65" s="2"/>
      <c r="HPC65" s="2"/>
      <c r="HPD65" s="2"/>
      <c r="HPE65" s="2"/>
      <c r="HPF65" s="2"/>
      <c r="HPG65" s="2"/>
      <c r="HPH65" s="2"/>
      <c r="HPI65" s="2"/>
      <c r="HPJ65" s="2"/>
      <c r="HPK65" s="2"/>
      <c r="HPL65" s="2"/>
      <c r="HPM65" s="2"/>
      <c r="HPN65" s="2"/>
      <c r="HPO65" s="2"/>
      <c r="HPP65" s="2"/>
      <c r="HPQ65" s="2"/>
      <c r="HPR65" s="2"/>
      <c r="HPS65" s="2"/>
      <c r="HPT65" s="2"/>
      <c r="HPU65" s="2"/>
      <c r="HPV65" s="2"/>
      <c r="HPW65" s="2"/>
      <c r="HPX65" s="2"/>
      <c r="HPY65" s="2"/>
      <c r="HPZ65" s="2"/>
      <c r="HQA65" s="2"/>
      <c r="HQB65" s="2"/>
      <c r="HQC65" s="2"/>
      <c r="HQD65" s="2"/>
      <c r="HQE65" s="2"/>
      <c r="HQF65" s="2"/>
      <c r="HQG65" s="2"/>
      <c r="HQH65" s="2"/>
      <c r="HQI65" s="2"/>
      <c r="HQJ65" s="2"/>
      <c r="HQK65" s="2"/>
      <c r="HQL65" s="2"/>
      <c r="HQM65" s="2"/>
      <c r="HQN65" s="2"/>
      <c r="HQO65" s="2"/>
      <c r="HQP65" s="2"/>
      <c r="HQQ65" s="2"/>
      <c r="HQR65" s="2"/>
      <c r="HQS65" s="2"/>
      <c r="HQT65" s="2"/>
      <c r="HQU65" s="2"/>
      <c r="HQV65" s="2"/>
      <c r="HQW65" s="2"/>
      <c r="HQX65" s="2"/>
      <c r="HQY65" s="2"/>
      <c r="HQZ65" s="2"/>
      <c r="HRA65" s="2"/>
      <c r="HRB65" s="2"/>
      <c r="HRC65" s="2"/>
      <c r="HRD65" s="2"/>
      <c r="HRE65" s="2"/>
      <c r="HRF65" s="2"/>
      <c r="HRG65" s="2"/>
      <c r="HRH65" s="2"/>
      <c r="HRI65" s="2"/>
      <c r="HRJ65" s="2"/>
      <c r="HRK65" s="2"/>
      <c r="HRL65" s="2"/>
      <c r="HRM65" s="2"/>
      <c r="HRN65" s="2"/>
      <c r="HRO65" s="2"/>
      <c r="HRP65" s="2"/>
      <c r="HRQ65" s="2"/>
      <c r="HRR65" s="2"/>
      <c r="HRS65" s="2"/>
      <c r="HRT65" s="2"/>
      <c r="HRU65" s="2"/>
      <c r="HRV65" s="2"/>
      <c r="HRW65" s="2"/>
      <c r="HRX65" s="2"/>
      <c r="HRY65" s="2"/>
      <c r="HRZ65" s="2"/>
      <c r="HSA65" s="2"/>
      <c r="HSB65" s="2"/>
      <c r="HSC65" s="2"/>
      <c r="HSD65" s="2"/>
      <c r="HSE65" s="2"/>
      <c r="HSF65" s="2"/>
      <c r="HSG65" s="2"/>
      <c r="HSH65" s="2"/>
      <c r="HSI65" s="2"/>
      <c r="HSJ65" s="2"/>
      <c r="HSK65" s="2"/>
      <c r="HSL65" s="2"/>
      <c r="HSM65" s="2"/>
      <c r="HSN65" s="2"/>
      <c r="HSO65" s="2"/>
      <c r="HSP65" s="2"/>
      <c r="HSQ65" s="2"/>
      <c r="HSR65" s="2"/>
      <c r="HSS65" s="2"/>
      <c r="HST65" s="2"/>
      <c r="HSU65" s="2"/>
      <c r="HSV65" s="2"/>
      <c r="HSW65" s="2"/>
      <c r="HSX65" s="2"/>
      <c r="HSY65" s="2"/>
      <c r="HSZ65" s="2"/>
      <c r="HTA65" s="2"/>
      <c r="HTB65" s="2"/>
      <c r="HTC65" s="2"/>
      <c r="HTD65" s="2"/>
      <c r="HTE65" s="2"/>
      <c r="HTF65" s="2"/>
      <c r="HTG65" s="2"/>
      <c r="HTH65" s="2"/>
      <c r="HTI65" s="2"/>
      <c r="HTJ65" s="2"/>
      <c r="HTK65" s="2"/>
      <c r="HTL65" s="2"/>
      <c r="HTM65" s="2"/>
      <c r="HTN65" s="2"/>
      <c r="HTO65" s="2"/>
      <c r="HTP65" s="2"/>
      <c r="HTQ65" s="2"/>
      <c r="HTR65" s="2"/>
      <c r="HTS65" s="2"/>
      <c r="HTT65" s="2"/>
      <c r="HTU65" s="2"/>
      <c r="HTV65" s="2"/>
      <c r="HTW65" s="2"/>
      <c r="HTX65" s="2"/>
      <c r="HTY65" s="2"/>
      <c r="HTZ65" s="2"/>
      <c r="HUA65" s="2"/>
      <c r="HUB65" s="2"/>
      <c r="HUC65" s="2"/>
      <c r="HUD65" s="2"/>
      <c r="HUE65" s="2"/>
      <c r="HUF65" s="2"/>
      <c r="HUG65" s="2"/>
      <c r="HUH65" s="2"/>
      <c r="HUI65" s="2"/>
      <c r="HUJ65" s="2"/>
      <c r="HUK65" s="2"/>
      <c r="HUL65" s="2"/>
      <c r="HUM65" s="2"/>
      <c r="HUN65" s="2"/>
      <c r="HUO65" s="2"/>
      <c r="HUP65" s="2"/>
      <c r="HUQ65" s="2"/>
      <c r="HUR65" s="2"/>
      <c r="HUS65" s="2"/>
      <c r="HUT65" s="2"/>
      <c r="HUU65" s="2"/>
      <c r="HUV65" s="2"/>
      <c r="HUW65" s="2"/>
      <c r="HUX65" s="2"/>
      <c r="HUY65" s="2"/>
      <c r="HUZ65" s="2"/>
      <c r="HVA65" s="2"/>
      <c r="HVB65" s="2"/>
      <c r="HVC65" s="2"/>
      <c r="HVD65" s="2"/>
      <c r="HVE65" s="2"/>
      <c r="HVF65" s="2"/>
      <c r="HVG65" s="2"/>
      <c r="HVH65" s="2"/>
      <c r="HVI65" s="2"/>
      <c r="HVJ65" s="2"/>
      <c r="HVK65" s="2"/>
      <c r="HVL65" s="2"/>
      <c r="HVM65" s="2"/>
      <c r="HVN65" s="2"/>
      <c r="HVO65" s="2"/>
      <c r="HVP65" s="2"/>
      <c r="HVQ65" s="2"/>
      <c r="HVR65" s="2"/>
      <c r="HVS65" s="2"/>
      <c r="HVT65" s="2"/>
      <c r="HVU65" s="2"/>
      <c r="HVV65" s="2"/>
      <c r="HVW65" s="2"/>
      <c r="HVX65" s="2"/>
      <c r="HVY65" s="2"/>
      <c r="HVZ65" s="2"/>
      <c r="HWA65" s="2"/>
      <c r="HWB65" s="2"/>
      <c r="HWC65" s="2"/>
      <c r="HWD65" s="2"/>
      <c r="HWE65" s="2"/>
      <c r="HWF65" s="2"/>
      <c r="HWG65" s="2"/>
      <c r="HWH65" s="2"/>
      <c r="HWI65" s="2"/>
      <c r="HWJ65" s="2"/>
      <c r="HWK65" s="2"/>
      <c r="HWL65" s="2"/>
      <c r="HWM65" s="2"/>
      <c r="HWN65" s="2"/>
      <c r="HWO65" s="2"/>
      <c r="HWP65" s="2"/>
      <c r="HWQ65" s="2"/>
      <c r="HWR65" s="2"/>
      <c r="HWS65" s="2"/>
      <c r="HWT65" s="2"/>
      <c r="HWU65" s="2"/>
      <c r="HWV65" s="2"/>
      <c r="HWW65" s="2"/>
      <c r="HWX65" s="2"/>
      <c r="HWY65" s="2"/>
      <c r="HWZ65" s="2"/>
      <c r="HXA65" s="2"/>
      <c r="HXB65" s="2"/>
      <c r="HXC65" s="2"/>
      <c r="HXD65" s="2"/>
      <c r="HXE65" s="2"/>
      <c r="HXF65" s="2"/>
      <c r="HXG65" s="2"/>
      <c r="HXH65" s="2"/>
      <c r="HXI65" s="2"/>
      <c r="HXJ65" s="2"/>
      <c r="HXK65" s="2"/>
      <c r="HXL65" s="2"/>
      <c r="HXM65" s="2"/>
      <c r="HXN65" s="2"/>
      <c r="HXO65" s="2"/>
      <c r="HXP65" s="2"/>
      <c r="HXQ65" s="2"/>
      <c r="HXR65" s="2"/>
      <c r="HXS65" s="2"/>
      <c r="HXT65" s="2"/>
      <c r="HXU65" s="2"/>
      <c r="HXV65" s="2"/>
      <c r="HXW65" s="2"/>
      <c r="HXX65" s="2"/>
      <c r="HXY65" s="2"/>
      <c r="HXZ65" s="2"/>
      <c r="HYA65" s="2"/>
      <c r="HYB65" s="2"/>
      <c r="HYC65" s="2"/>
      <c r="HYD65" s="2"/>
      <c r="HYE65" s="2"/>
      <c r="HYF65" s="2"/>
      <c r="HYG65" s="2"/>
      <c r="HYH65" s="2"/>
      <c r="HYI65" s="2"/>
      <c r="HYJ65" s="2"/>
      <c r="HYK65" s="2"/>
      <c r="HYL65" s="2"/>
      <c r="HYM65" s="2"/>
      <c r="HYN65" s="2"/>
      <c r="HYO65" s="2"/>
      <c r="HYP65" s="2"/>
      <c r="HYQ65" s="2"/>
      <c r="HYR65" s="2"/>
      <c r="HYS65" s="2"/>
      <c r="HYT65" s="2"/>
      <c r="HYU65" s="2"/>
      <c r="HYV65" s="2"/>
      <c r="HYW65" s="2"/>
      <c r="HYX65" s="2"/>
      <c r="HYY65" s="2"/>
      <c r="HYZ65" s="2"/>
      <c r="HZA65" s="2"/>
      <c r="HZB65" s="2"/>
      <c r="HZC65" s="2"/>
      <c r="HZD65" s="2"/>
      <c r="HZE65" s="2"/>
      <c r="HZF65" s="2"/>
      <c r="HZG65" s="2"/>
      <c r="HZH65" s="2"/>
      <c r="HZI65" s="2"/>
      <c r="HZJ65" s="2"/>
      <c r="HZK65" s="2"/>
      <c r="HZL65" s="2"/>
      <c r="HZM65" s="2"/>
      <c r="HZN65" s="2"/>
      <c r="HZO65" s="2"/>
      <c r="HZP65" s="2"/>
      <c r="HZQ65" s="2"/>
      <c r="HZR65" s="2"/>
      <c r="HZS65" s="2"/>
      <c r="HZT65" s="2"/>
      <c r="HZU65" s="2"/>
      <c r="HZV65" s="2"/>
      <c r="HZW65" s="2"/>
      <c r="HZX65" s="2"/>
      <c r="HZY65" s="2"/>
      <c r="HZZ65" s="2"/>
      <c r="IAA65" s="2"/>
      <c r="IAB65" s="2"/>
      <c r="IAC65" s="2"/>
      <c r="IAD65" s="2"/>
      <c r="IAE65" s="2"/>
      <c r="IAF65" s="2"/>
      <c r="IAG65" s="2"/>
      <c r="IAH65" s="2"/>
      <c r="IAI65" s="2"/>
      <c r="IAJ65" s="2"/>
      <c r="IAK65" s="2"/>
      <c r="IAL65" s="2"/>
      <c r="IAM65" s="2"/>
      <c r="IAN65" s="2"/>
      <c r="IAO65" s="2"/>
      <c r="IAP65" s="2"/>
      <c r="IAQ65" s="2"/>
      <c r="IAR65" s="2"/>
      <c r="IAS65" s="2"/>
      <c r="IAT65" s="2"/>
      <c r="IAU65" s="2"/>
      <c r="IAV65" s="2"/>
      <c r="IAW65" s="2"/>
      <c r="IAX65" s="2"/>
      <c r="IAY65" s="2"/>
      <c r="IAZ65" s="2"/>
      <c r="IBA65" s="2"/>
      <c r="IBB65" s="2"/>
      <c r="IBC65" s="2"/>
      <c r="IBD65" s="2"/>
      <c r="IBE65" s="2"/>
      <c r="IBF65" s="2"/>
      <c r="IBG65" s="2"/>
      <c r="IBH65" s="2"/>
      <c r="IBI65" s="2"/>
      <c r="IBJ65" s="2"/>
      <c r="IBK65" s="2"/>
      <c r="IBL65" s="2"/>
      <c r="IBM65" s="2"/>
      <c r="IBN65" s="2"/>
      <c r="IBO65" s="2"/>
      <c r="IBP65" s="2"/>
      <c r="IBQ65" s="2"/>
      <c r="IBR65" s="2"/>
      <c r="IBS65" s="2"/>
      <c r="IBT65" s="2"/>
      <c r="IBU65" s="2"/>
      <c r="IBV65" s="2"/>
      <c r="IBW65" s="2"/>
      <c r="IBX65" s="2"/>
      <c r="IBY65" s="2"/>
      <c r="IBZ65" s="2"/>
      <c r="ICA65" s="2"/>
      <c r="ICB65" s="2"/>
      <c r="ICC65" s="2"/>
      <c r="ICD65" s="2"/>
      <c r="ICE65" s="2"/>
      <c r="ICF65" s="2"/>
      <c r="ICG65" s="2"/>
      <c r="ICH65" s="2"/>
      <c r="ICI65" s="2"/>
      <c r="ICJ65" s="2"/>
      <c r="ICK65" s="2"/>
      <c r="ICL65" s="2"/>
      <c r="ICM65" s="2"/>
      <c r="ICN65" s="2"/>
      <c r="ICO65" s="2"/>
      <c r="ICP65" s="2"/>
      <c r="ICQ65" s="2"/>
      <c r="ICR65" s="2"/>
      <c r="ICS65" s="2"/>
      <c r="ICT65" s="2"/>
      <c r="ICU65" s="2"/>
      <c r="ICV65" s="2"/>
      <c r="ICW65" s="2"/>
      <c r="ICX65" s="2"/>
      <c r="ICY65" s="2"/>
      <c r="ICZ65" s="2"/>
      <c r="IDA65" s="2"/>
      <c r="IDB65" s="2"/>
      <c r="IDC65" s="2"/>
      <c r="IDD65" s="2"/>
      <c r="IDE65" s="2"/>
      <c r="IDF65" s="2"/>
      <c r="IDG65" s="2"/>
      <c r="IDH65" s="2"/>
      <c r="IDI65" s="2"/>
      <c r="IDJ65" s="2"/>
      <c r="IDK65" s="2"/>
      <c r="IDL65" s="2"/>
      <c r="IDM65" s="2"/>
      <c r="IDN65" s="2"/>
      <c r="IDO65" s="2"/>
      <c r="IDP65" s="2"/>
      <c r="IDQ65" s="2"/>
      <c r="IDR65" s="2"/>
      <c r="IDS65" s="2"/>
      <c r="IDT65" s="2"/>
      <c r="IDU65" s="2"/>
      <c r="IDV65" s="2"/>
      <c r="IDW65" s="2"/>
      <c r="IDX65" s="2"/>
      <c r="IDY65" s="2"/>
      <c r="IDZ65" s="2"/>
      <c r="IEA65" s="2"/>
      <c r="IEB65" s="2"/>
      <c r="IEC65" s="2"/>
      <c r="IED65" s="2"/>
      <c r="IEE65" s="2"/>
      <c r="IEF65" s="2"/>
      <c r="IEG65" s="2"/>
      <c r="IEH65" s="2"/>
      <c r="IEI65" s="2"/>
      <c r="IEJ65" s="2"/>
      <c r="IEK65" s="2"/>
      <c r="IEL65" s="2"/>
      <c r="IEM65" s="2"/>
      <c r="IEN65" s="2"/>
      <c r="IEO65" s="2"/>
      <c r="IEP65" s="2"/>
      <c r="IEQ65" s="2"/>
      <c r="IER65" s="2"/>
      <c r="IES65" s="2"/>
      <c r="IET65" s="2"/>
      <c r="IEU65" s="2"/>
      <c r="IEV65" s="2"/>
      <c r="IEW65" s="2"/>
      <c r="IEX65" s="2"/>
      <c r="IEY65" s="2"/>
      <c r="IEZ65" s="2"/>
      <c r="IFA65" s="2"/>
      <c r="IFB65" s="2"/>
      <c r="IFC65" s="2"/>
      <c r="IFD65" s="2"/>
      <c r="IFE65" s="2"/>
      <c r="IFF65" s="2"/>
      <c r="IFG65" s="2"/>
      <c r="IFH65" s="2"/>
      <c r="IFI65" s="2"/>
      <c r="IFJ65" s="2"/>
      <c r="IFK65" s="2"/>
      <c r="IFL65" s="2"/>
      <c r="IFM65" s="2"/>
      <c r="IFN65" s="2"/>
      <c r="IFO65" s="2"/>
      <c r="IFP65" s="2"/>
      <c r="IFQ65" s="2"/>
      <c r="IFR65" s="2"/>
      <c r="IFS65" s="2"/>
      <c r="IFT65" s="2"/>
      <c r="IFU65" s="2"/>
      <c r="IFV65" s="2"/>
      <c r="IFW65" s="2"/>
      <c r="IFX65" s="2"/>
      <c r="IFY65" s="2"/>
      <c r="IFZ65" s="2"/>
      <c r="IGA65" s="2"/>
      <c r="IGB65" s="2"/>
      <c r="IGC65" s="2"/>
      <c r="IGD65" s="2"/>
      <c r="IGE65" s="2"/>
      <c r="IGF65" s="2"/>
      <c r="IGG65" s="2"/>
      <c r="IGH65" s="2"/>
      <c r="IGI65" s="2"/>
      <c r="IGJ65" s="2"/>
      <c r="IGK65" s="2"/>
      <c r="IGL65" s="2"/>
      <c r="IGM65" s="2"/>
      <c r="IGN65" s="2"/>
      <c r="IGO65" s="2"/>
      <c r="IGP65" s="2"/>
      <c r="IGQ65" s="2"/>
      <c r="IGR65" s="2"/>
      <c r="IGS65" s="2"/>
      <c r="IGT65" s="2"/>
      <c r="IGU65" s="2"/>
      <c r="IGV65" s="2"/>
      <c r="IGW65" s="2"/>
      <c r="IGX65" s="2"/>
      <c r="IGY65" s="2"/>
      <c r="IGZ65" s="2"/>
      <c r="IHA65" s="2"/>
      <c r="IHB65" s="2"/>
      <c r="IHC65" s="2"/>
      <c r="IHD65" s="2"/>
      <c r="IHE65" s="2"/>
      <c r="IHF65" s="2"/>
      <c r="IHG65" s="2"/>
      <c r="IHH65" s="2"/>
      <c r="IHI65" s="2"/>
      <c r="IHJ65" s="2"/>
      <c r="IHK65" s="2"/>
      <c r="IHL65" s="2"/>
      <c r="IHM65" s="2"/>
      <c r="IHN65" s="2"/>
      <c r="IHO65" s="2"/>
      <c r="IHP65" s="2"/>
      <c r="IHQ65" s="2"/>
      <c r="IHR65" s="2"/>
      <c r="IHS65" s="2"/>
      <c r="IHT65" s="2"/>
      <c r="IHU65" s="2"/>
      <c r="IHV65" s="2"/>
      <c r="IHW65" s="2"/>
      <c r="IHX65" s="2"/>
      <c r="IHY65" s="2"/>
      <c r="IHZ65" s="2"/>
      <c r="IIA65" s="2"/>
      <c r="IIB65" s="2"/>
      <c r="IIC65" s="2"/>
      <c r="IID65" s="2"/>
      <c r="IIE65" s="2"/>
      <c r="IIF65" s="2"/>
      <c r="IIG65" s="2"/>
      <c r="IIH65" s="2"/>
      <c r="III65" s="2"/>
      <c r="IIJ65" s="2"/>
      <c r="IIK65" s="2"/>
      <c r="IIL65" s="2"/>
      <c r="IIM65" s="2"/>
      <c r="IIN65" s="2"/>
      <c r="IIO65" s="2"/>
      <c r="IIP65" s="2"/>
      <c r="IIQ65" s="2"/>
      <c r="IIR65" s="2"/>
      <c r="IIS65" s="2"/>
      <c r="IIT65" s="2"/>
      <c r="IIU65" s="2"/>
      <c r="IIV65" s="2"/>
      <c r="IIW65" s="2"/>
      <c r="IIX65" s="2"/>
      <c r="IIY65" s="2"/>
      <c r="IIZ65" s="2"/>
      <c r="IJA65" s="2"/>
      <c r="IJB65" s="2"/>
      <c r="IJC65" s="2"/>
      <c r="IJD65" s="2"/>
      <c r="IJE65" s="2"/>
      <c r="IJF65" s="2"/>
      <c r="IJG65" s="2"/>
      <c r="IJH65" s="2"/>
      <c r="IJI65" s="2"/>
      <c r="IJJ65" s="2"/>
      <c r="IJK65" s="2"/>
      <c r="IJL65" s="2"/>
      <c r="IJM65" s="2"/>
      <c r="IJN65" s="2"/>
      <c r="IJO65" s="2"/>
      <c r="IJP65" s="2"/>
      <c r="IJQ65" s="2"/>
      <c r="IJR65" s="2"/>
      <c r="IJS65" s="2"/>
      <c r="IJT65" s="2"/>
      <c r="IJU65" s="2"/>
      <c r="IJV65" s="2"/>
      <c r="IJW65" s="2"/>
      <c r="IJX65" s="2"/>
      <c r="IJY65" s="2"/>
      <c r="IJZ65" s="2"/>
      <c r="IKA65" s="2"/>
      <c r="IKB65" s="2"/>
      <c r="IKC65" s="2"/>
      <c r="IKD65" s="2"/>
      <c r="IKE65" s="2"/>
      <c r="IKF65" s="2"/>
      <c r="IKG65" s="2"/>
      <c r="IKH65" s="2"/>
      <c r="IKI65" s="2"/>
      <c r="IKJ65" s="2"/>
      <c r="IKK65" s="2"/>
      <c r="IKL65" s="2"/>
      <c r="IKM65" s="2"/>
      <c r="IKN65" s="2"/>
      <c r="IKO65" s="2"/>
      <c r="IKP65" s="2"/>
      <c r="IKQ65" s="2"/>
      <c r="IKR65" s="2"/>
      <c r="IKS65" s="2"/>
      <c r="IKT65" s="2"/>
      <c r="IKU65" s="2"/>
      <c r="IKV65" s="2"/>
      <c r="IKW65" s="2"/>
      <c r="IKX65" s="2"/>
      <c r="IKY65" s="2"/>
      <c r="IKZ65" s="2"/>
      <c r="ILA65" s="2"/>
      <c r="ILB65" s="2"/>
      <c r="ILC65" s="2"/>
      <c r="ILD65" s="2"/>
      <c r="ILE65" s="2"/>
      <c r="ILF65" s="2"/>
      <c r="ILG65" s="2"/>
      <c r="ILH65" s="2"/>
      <c r="ILI65" s="2"/>
      <c r="ILJ65" s="2"/>
      <c r="ILK65" s="2"/>
      <c r="ILL65" s="2"/>
      <c r="ILM65" s="2"/>
      <c r="ILN65" s="2"/>
      <c r="ILO65" s="2"/>
      <c r="ILP65" s="2"/>
      <c r="ILQ65" s="2"/>
      <c r="ILR65" s="2"/>
      <c r="ILS65" s="2"/>
      <c r="ILT65" s="2"/>
      <c r="ILU65" s="2"/>
      <c r="ILV65" s="2"/>
      <c r="ILW65" s="2"/>
      <c r="ILX65" s="2"/>
      <c r="ILY65" s="2"/>
      <c r="ILZ65" s="2"/>
      <c r="IMA65" s="2"/>
      <c r="IMB65" s="2"/>
      <c r="IMC65" s="2"/>
      <c r="IMD65" s="2"/>
      <c r="IME65" s="2"/>
      <c r="IMF65" s="2"/>
      <c r="IMG65" s="2"/>
      <c r="IMH65" s="2"/>
      <c r="IMI65" s="2"/>
      <c r="IMJ65" s="2"/>
      <c r="IMK65" s="2"/>
      <c r="IML65" s="2"/>
      <c r="IMM65" s="2"/>
      <c r="IMN65" s="2"/>
      <c r="IMO65" s="2"/>
      <c r="IMP65" s="2"/>
      <c r="IMQ65" s="2"/>
      <c r="IMR65" s="2"/>
      <c r="IMS65" s="2"/>
      <c r="IMT65" s="2"/>
      <c r="IMU65" s="2"/>
      <c r="IMV65" s="2"/>
      <c r="IMW65" s="2"/>
      <c r="IMX65" s="2"/>
      <c r="IMY65" s="2"/>
      <c r="IMZ65" s="2"/>
      <c r="INA65" s="2"/>
      <c r="INB65" s="2"/>
      <c r="INC65" s="2"/>
      <c r="IND65" s="2"/>
      <c r="INE65" s="2"/>
      <c r="INF65" s="2"/>
      <c r="ING65" s="2"/>
      <c r="INH65" s="2"/>
      <c r="INI65" s="2"/>
      <c r="INJ65" s="2"/>
      <c r="INK65" s="2"/>
      <c r="INL65" s="2"/>
      <c r="INM65" s="2"/>
      <c r="INN65" s="2"/>
      <c r="INO65" s="2"/>
      <c r="INP65" s="2"/>
      <c r="INQ65" s="2"/>
      <c r="INR65" s="2"/>
      <c r="INS65" s="2"/>
      <c r="INT65" s="2"/>
      <c r="INU65" s="2"/>
      <c r="INV65" s="2"/>
      <c r="INW65" s="2"/>
      <c r="INX65" s="2"/>
      <c r="INY65" s="2"/>
      <c r="INZ65" s="2"/>
      <c r="IOA65" s="2"/>
      <c r="IOB65" s="2"/>
      <c r="IOC65" s="2"/>
      <c r="IOD65" s="2"/>
      <c r="IOE65" s="2"/>
      <c r="IOF65" s="2"/>
      <c r="IOG65" s="2"/>
      <c r="IOH65" s="2"/>
      <c r="IOI65" s="2"/>
      <c r="IOJ65" s="2"/>
      <c r="IOK65" s="2"/>
      <c r="IOL65" s="2"/>
      <c r="IOM65" s="2"/>
      <c r="ION65" s="2"/>
      <c r="IOO65" s="2"/>
      <c r="IOP65" s="2"/>
      <c r="IOQ65" s="2"/>
      <c r="IOR65" s="2"/>
      <c r="IOS65" s="2"/>
      <c r="IOT65" s="2"/>
      <c r="IOU65" s="2"/>
      <c r="IOV65" s="2"/>
      <c r="IOW65" s="2"/>
      <c r="IOX65" s="2"/>
      <c r="IOY65" s="2"/>
      <c r="IOZ65" s="2"/>
      <c r="IPA65" s="2"/>
      <c r="IPB65" s="2"/>
      <c r="IPC65" s="2"/>
      <c r="IPD65" s="2"/>
      <c r="IPE65" s="2"/>
      <c r="IPF65" s="2"/>
      <c r="IPG65" s="2"/>
      <c r="IPH65" s="2"/>
      <c r="IPI65" s="2"/>
      <c r="IPJ65" s="2"/>
      <c r="IPK65" s="2"/>
      <c r="IPL65" s="2"/>
      <c r="IPM65" s="2"/>
      <c r="IPN65" s="2"/>
      <c r="IPO65" s="2"/>
      <c r="IPP65" s="2"/>
      <c r="IPQ65" s="2"/>
      <c r="IPR65" s="2"/>
      <c r="IPS65" s="2"/>
      <c r="IPT65" s="2"/>
      <c r="IPU65" s="2"/>
      <c r="IPV65" s="2"/>
      <c r="IPW65" s="2"/>
      <c r="IPX65" s="2"/>
      <c r="IPY65" s="2"/>
      <c r="IPZ65" s="2"/>
      <c r="IQA65" s="2"/>
      <c r="IQB65" s="2"/>
      <c r="IQC65" s="2"/>
      <c r="IQD65" s="2"/>
      <c r="IQE65" s="2"/>
      <c r="IQF65" s="2"/>
      <c r="IQG65" s="2"/>
      <c r="IQH65" s="2"/>
      <c r="IQI65" s="2"/>
      <c r="IQJ65" s="2"/>
      <c r="IQK65" s="2"/>
      <c r="IQL65" s="2"/>
      <c r="IQM65" s="2"/>
      <c r="IQN65" s="2"/>
      <c r="IQO65" s="2"/>
      <c r="IQP65" s="2"/>
      <c r="IQQ65" s="2"/>
      <c r="IQR65" s="2"/>
      <c r="IQS65" s="2"/>
      <c r="IQT65" s="2"/>
      <c r="IQU65" s="2"/>
      <c r="IQV65" s="2"/>
      <c r="IQW65" s="2"/>
      <c r="IQX65" s="2"/>
      <c r="IQY65" s="2"/>
      <c r="IQZ65" s="2"/>
      <c r="IRA65" s="2"/>
      <c r="IRB65" s="2"/>
      <c r="IRC65" s="2"/>
      <c r="IRD65" s="2"/>
      <c r="IRE65" s="2"/>
      <c r="IRF65" s="2"/>
      <c r="IRG65" s="2"/>
      <c r="IRH65" s="2"/>
      <c r="IRI65" s="2"/>
      <c r="IRJ65" s="2"/>
      <c r="IRK65" s="2"/>
      <c r="IRL65" s="2"/>
      <c r="IRM65" s="2"/>
      <c r="IRN65" s="2"/>
      <c r="IRO65" s="2"/>
      <c r="IRP65" s="2"/>
      <c r="IRQ65" s="2"/>
      <c r="IRR65" s="2"/>
      <c r="IRS65" s="2"/>
      <c r="IRT65" s="2"/>
      <c r="IRU65" s="2"/>
      <c r="IRV65" s="2"/>
      <c r="IRW65" s="2"/>
      <c r="IRX65" s="2"/>
      <c r="IRY65" s="2"/>
      <c r="IRZ65" s="2"/>
      <c r="ISA65" s="2"/>
      <c r="ISB65" s="2"/>
      <c r="ISC65" s="2"/>
      <c r="ISD65" s="2"/>
      <c r="ISE65" s="2"/>
      <c r="ISF65" s="2"/>
      <c r="ISG65" s="2"/>
      <c r="ISH65" s="2"/>
      <c r="ISI65" s="2"/>
      <c r="ISJ65" s="2"/>
      <c r="ISK65" s="2"/>
      <c r="ISL65" s="2"/>
      <c r="ISM65" s="2"/>
      <c r="ISN65" s="2"/>
      <c r="ISO65" s="2"/>
      <c r="ISP65" s="2"/>
      <c r="ISQ65" s="2"/>
      <c r="ISR65" s="2"/>
      <c r="ISS65" s="2"/>
      <c r="IST65" s="2"/>
      <c r="ISU65" s="2"/>
      <c r="ISV65" s="2"/>
      <c r="ISW65" s="2"/>
      <c r="ISX65" s="2"/>
      <c r="ISY65" s="2"/>
      <c r="ISZ65" s="2"/>
      <c r="ITA65" s="2"/>
      <c r="ITB65" s="2"/>
      <c r="ITC65" s="2"/>
      <c r="ITD65" s="2"/>
      <c r="ITE65" s="2"/>
      <c r="ITF65" s="2"/>
      <c r="ITG65" s="2"/>
      <c r="ITH65" s="2"/>
      <c r="ITI65" s="2"/>
      <c r="ITJ65" s="2"/>
      <c r="ITK65" s="2"/>
      <c r="ITL65" s="2"/>
      <c r="ITM65" s="2"/>
      <c r="ITN65" s="2"/>
      <c r="ITO65" s="2"/>
      <c r="ITP65" s="2"/>
      <c r="ITQ65" s="2"/>
      <c r="ITR65" s="2"/>
      <c r="ITS65" s="2"/>
      <c r="ITT65" s="2"/>
      <c r="ITU65" s="2"/>
      <c r="ITV65" s="2"/>
      <c r="ITW65" s="2"/>
      <c r="ITX65" s="2"/>
      <c r="ITY65" s="2"/>
      <c r="ITZ65" s="2"/>
      <c r="IUA65" s="2"/>
      <c r="IUB65" s="2"/>
      <c r="IUC65" s="2"/>
      <c r="IUD65" s="2"/>
      <c r="IUE65" s="2"/>
      <c r="IUF65" s="2"/>
      <c r="IUG65" s="2"/>
      <c r="IUH65" s="2"/>
      <c r="IUI65" s="2"/>
      <c r="IUJ65" s="2"/>
      <c r="IUK65" s="2"/>
      <c r="IUL65" s="2"/>
      <c r="IUM65" s="2"/>
      <c r="IUN65" s="2"/>
      <c r="IUO65" s="2"/>
      <c r="IUP65" s="2"/>
      <c r="IUQ65" s="2"/>
      <c r="IUR65" s="2"/>
      <c r="IUS65" s="2"/>
      <c r="IUT65" s="2"/>
      <c r="IUU65" s="2"/>
      <c r="IUV65" s="2"/>
      <c r="IUW65" s="2"/>
      <c r="IUX65" s="2"/>
      <c r="IUY65" s="2"/>
      <c r="IUZ65" s="2"/>
      <c r="IVA65" s="2"/>
      <c r="IVB65" s="2"/>
      <c r="IVC65" s="2"/>
      <c r="IVD65" s="2"/>
      <c r="IVE65" s="2"/>
      <c r="IVF65" s="2"/>
      <c r="IVG65" s="2"/>
      <c r="IVH65" s="2"/>
      <c r="IVI65" s="2"/>
      <c r="IVJ65" s="2"/>
      <c r="IVK65" s="2"/>
      <c r="IVL65" s="2"/>
      <c r="IVM65" s="2"/>
      <c r="IVN65" s="2"/>
      <c r="IVO65" s="2"/>
      <c r="IVP65" s="2"/>
      <c r="IVQ65" s="2"/>
      <c r="IVR65" s="2"/>
      <c r="IVS65" s="2"/>
      <c r="IVT65" s="2"/>
      <c r="IVU65" s="2"/>
      <c r="IVV65" s="2"/>
      <c r="IVW65" s="2"/>
      <c r="IVX65" s="2"/>
      <c r="IVY65" s="2"/>
      <c r="IVZ65" s="2"/>
      <c r="IWA65" s="2"/>
      <c r="IWB65" s="2"/>
      <c r="IWC65" s="2"/>
      <c r="IWD65" s="2"/>
      <c r="IWE65" s="2"/>
      <c r="IWF65" s="2"/>
      <c r="IWG65" s="2"/>
      <c r="IWH65" s="2"/>
      <c r="IWI65" s="2"/>
      <c r="IWJ65" s="2"/>
      <c r="IWK65" s="2"/>
      <c r="IWL65" s="2"/>
      <c r="IWM65" s="2"/>
      <c r="IWN65" s="2"/>
      <c r="IWO65" s="2"/>
      <c r="IWP65" s="2"/>
      <c r="IWQ65" s="2"/>
      <c r="IWR65" s="2"/>
      <c r="IWS65" s="2"/>
      <c r="IWT65" s="2"/>
      <c r="IWU65" s="2"/>
      <c r="IWV65" s="2"/>
      <c r="IWW65" s="2"/>
      <c r="IWX65" s="2"/>
      <c r="IWY65" s="2"/>
      <c r="IWZ65" s="2"/>
      <c r="IXA65" s="2"/>
      <c r="IXB65" s="2"/>
      <c r="IXC65" s="2"/>
      <c r="IXD65" s="2"/>
      <c r="IXE65" s="2"/>
      <c r="IXF65" s="2"/>
      <c r="IXG65" s="2"/>
      <c r="IXH65" s="2"/>
      <c r="IXI65" s="2"/>
      <c r="IXJ65" s="2"/>
      <c r="IXK65" s="2"/>
      <c r="IXL65" s="2"/>
      <c r="IXM65" s="2"/>
      <c r="IXN65" s="2"/>
      <c r="IXO65" s="2"/>
      <c r="IXP65" s="2"/>
      <c r="IXQ65" s="2"/>
      <c r="IXR65" s="2"/>
      <c r="IXS65" s="2"/>
      <c r="IXT65" s="2"/>
      <c r="IXU65" s="2"/>
      <c r="IXV65" s="2"/>
      <c r="IXW65" s="2"/>
      <c r="IXX65" s="2"/>
      <c r="IXY65" s="2"/>
      <c r="IXZ65" s="2"/>
      <c r="IYA65" s="2"/>
      <c r="IYB65" s="2"/>
      <c r="IYC65" s="2"/>
      <c r="IYD65" s="2"/>
      <c r="IYE65" s="2"/>
      <c r="IYF65" s="2"/>
      <c r="IYG65" s="2"/>
      <c r="IYH65" s="2"/>
      <c r="IYI65" s="2"/>
      <c r="IYJ65" s="2"/>
      <c r="IYK65" s="2"/>
      <c r="IYL65" s="2"/>
      <c r="IYM65" s="2"/>
      <c r="IYN65" s="2"/>
      <c r="IYO65" s="2"/>
      <c r="IYP65" s="2"/>
      <c r="IYQ65" s="2"/>
      <c r="IYR65" s="2"/>
      <c r="IYS65" s="2"/>
      <c r="IYT65" s="2"/>
      <c r="IYU65" s="2"/>
      <c r="IYV65" s="2"/>
      <c r="IYW65" s="2"/>
      <c r="IYX65" s="2"/>
      <c r="IYY65" s="2"/>
      <c r="IYZ65" s="2"/>
      <c r="IZA65" s="2"/>
      <c r="IZB65" s="2"/>
      <c r="IZC65" s="2"/>
      <c r="IZD65" s="2"/>
      <c r="IZE65" s="2"/>
      <c r="IZF65" s="2"/>
      <c r="IZG65" s="2"/>
      <c r="IZH65" s="2"/>
      <c r="IZI65" s="2"/>
      <c r="IZJ65" s="2"/>
      <c r="IZK65" s="2"/>
      <c r="IZL65" s="2"/>
      <c r="IZM65" s="2"/>
      <c r="IZN65" s="2"/>
      <c r="IZO65" s="2"/>
      <c r="IZP65" s="2"/>
      <c r="IZQ65" s="2"/>
      <c r="IZR65" s="2"/>
      <c r="IZS65" s="2"/>
      <c r="IZT65" s="2"/>
      <c r="IZU65" s="2"/>
      <c r="IZV65" s="2"/>
      <c r="IZW65" s="2"/>
      <c r="IZX65" s="2"/>
      <c r="IZY65" s="2"/>
      <c r="IZZ65" s="2"/>
      <c r="JAA65" s="2"/>
      <c r="JAB65" s="2"/>
      <c r="JAC65" s="2"/>
      <c r="JAD65" s="2"/>
      <c r="JAE65" s="2"/>
      <c r="JAF65" s="2"/>
      <c r="JAG65" s="2"/>
      <c r="JAH65" s="2"/>
      <c r="JAI65" s="2"/>
      <c r="JAJ65" s="2"/>
      <c r="JAK65" s="2"/>
      <c r="JAL65" s="2"/>
      <c r="JAM65" s="2"/>
      <c r="JAN65" s="2"/>
      <c r="JAO65" s="2"/>
      <c r="JAP65" s="2"/>
      <c r="JAQ65" s="2"/>
      <c r="JAR65" s="2"/>
      <c r="JAS65" s="2"/>
      <c r="JAT65" s="2"/>
      <c r="JAU65" s="2"/>
      <c r="JAV65" s="2"/>
      <c r="JAW65" s="2"/>
      <c r="JAX65" s="2"/>
      <c r="JAY65" s="2"/>
      <c r="JAZ65" s="2"/>
      <c r="JBA65" s="2"/>
      <c r="JBB65" s="2"/>
      <c r="JBC65" s="2"/>
      <c r="JBD65" s="2"/>
      <c r="JBE65" s="2"/>
      <c r="JBF65" s="2"/>
      <c r="JBG65" s="2"/>
      <c r="JBH65" s="2"/>
      <c r="JBI65" s="2"/>
      <c r="JBJ65" s="2"/>
      <c r="JBK65" s="2"/>
      <c r="JBL65" s="2"/>
      <c r="JBM65" s="2"/>
      <c r="JBN65" s="2"/>
      <c r="JBO65" s="2"/>
      <c r="JBP65" s="2"/>
      <c r="JBQ65" s="2"/>
      <c r="JBR65" s="2"/>
      <c r="JBS65" s="2"/>
      <c r="JBT65" s="2"/>
      <c r="JBU65" s="2"/>
      <c r="JBV65" s="2"/>
      <c r="JBW65" s="2"/>
      <c r="JBX65" s="2"/>
      <c r="JBY65" s="2"/>
      <c r="JBZ65" s="2"/>
      <c r="JCA65" s="2"/>
      <c r="JCB65" s="2"/>
      <c r="JCC65" s="2"/>
      <c r="JCD65" s="2"/>
      <c r="JCE65" s="2"/>
      <c r="JCF65" s="2"/>
      <c r="JCG65" s="2"/>
      <c r="JCH65" s="2"/>
      <c r="JCI65" s="2"/>
      <c r="JCJ65" s="2"/>
      <c r="JCK65" s="2"/>
      <c r="JCL65" s="2"/>
      <c r="JCM65" s="2"/>
      <c r="JCN65" s="2"/>
      <c r="JCO65" s="2"/>
      <c r="JCP65" s="2"/>
      <c r="JCQ65" s="2"/>
      <c r="JCR65" s="2"/>
      <c r="JCS65" s="2"/>
      <c r="JCT65" s="2"/>
      <c r="JCU65" s="2"/>
      <c r="JCV65" s="2"/>
      <c r="JCW65" s="2"/>
      <c r="JCX65" s="2"/>
      <c r="JCY65" s="2"/>
      <c r="JCZ65" s="2"/>
      <c r="JDA65" s="2"/>
      <c r="JDB65" s="2"/>
      <c r="JDC65" s="2"/>
      <c r="JDD65" s="2"/>
      <c r="JDE65" s="2"/>
      <c r="JDF65" s="2"/>
      <c r="JDG65" s="2"/>
      <c r="JDH65" s="2"/>
      <c r="JDI65" s="2"/>
      <c r="JDJ65" s="2"/>
      <c r="JDK65" s="2"/>
      <c r="JDL65" s="2"/>
      <c r="JDM65" s="2"/>
      <c r="JDN65" s="2"/>
      <c r="JDO65" s="2"/>
      <c r="JDP65" s="2"/>
      <c r="JDQ65" s="2"/>
      <c r="JDR65" s="2"/>
      <c r="JDS65" s="2"/>
      <c r="JDT65" s="2"/>
      <c r="JDU65" s="2"/>
      <c r="JDV65" s="2"/>
      <c r="JDW65" s="2"/>
      <c r="JDX65" s="2"/>
      <c r="JDY65" s="2"/>
      <c r="JDZ65" s="2"/>
      <c r="JEA65" s="2"/>
      <c r="JEB65" s="2"/>
      <c r="JEC65" s="2"/>
      <c r="JED65" s="2"/>
      <c r="JEE65" s="2"/>
      <c r="JEF65" s="2"/>
      <c r="JEG65" s="2"/>
      <c r="JEH65" s="2"/>
      <c r="JEI65" s="2"/>
      <c r="JEJ65" s="2"/>
      <c r="JEK65" s="2"/>
      <c r="JEL65" s="2"/>
      <c r="JEM65" s="2"/>
      <c r="JEN65" s="2"/>
      <c r="JEO65" s="2"/>
      <c r="JEP65" s="2"/>
      <c r="JEQ65" s="2"/>
      <c r="JER65" s="2"/>
      <c r="JES65" s="2"/>
      <c r="JET65" s="2"/>
      <c r="JEU65" s="2"/>
      <c r="JEV65" s="2"/>
      <c r="JEW65" s="2"/>
      <c r="JEX65" s="2"/>
      <c r="JEY65" s="2"/>
      <c r="JEZ65" s="2"/>
      <c r="JFA65" s="2"/>
      <c r="JFB65" s="2"/>
      <c r="JFC65" s="2"/>
      <c r="JFD65" s="2"/>
      <c r="JFE65" s="2"/>
      <c r="JFF65" s="2"/>
      <c r="JFG65" s="2"/>
      <c r="JFH65" s="2"/>
      <c r="JFI65" s="2"/>
      <c r="JFJ65" s="2"/>
      <c r="JFK65" s="2"/>
      <c r="JFL65" s="2"/>
      <c r="JFM65" s="2"/>
      <c r="JFN65" s="2"/>
      <c r="JFO65" s="2"/>
      <c r="JFP65" s="2"/>
      <c r="JFQ65" s="2"/>
      <c r="JFR65" s="2"/>
      <c r="JFS65" s="2"/>
      <c r="JFT65" s="2"/>
      <c r="JFU65" s="2"/>
      <c r="JFV65" s="2"/>
      <c r="JFW65" s="2"/>
      <c r="JFX65" s="2"/>
      <c r="JFY65" s="2"/>
      <c r="JFZ65" s="2"/>
      <c r="JGA65" s="2"/>
      <c r="JGB65" s="2"/>
      <c r="JGC65" s="2"/>
      <c r="JGD65" s="2"/>
      <c r="JGE65" s="2"/>
      <c r="JGF65" s="2"/>
      <c r="JGG65" s="2"/>
      <c r="JGH65" s="2"/>
      <c r="JGI65" s="2"/>
      <c r="JGJ65" s="2"/>
      <c r="JGK65" s="2"/>
      <c r="JGL65" s="2"/>
      <c r="JGM65" s="2"/>
      <c r="JGN65" s="2"/>
      <c r="JGO65" s="2"/>
      <c r="JGP65" s="2"/>
      <c r="JGQ65" s="2"/>
      <c r="JGR65" s="2"/>
      <c r="JGS65" s="2"/>
      <c r="JGT65" s="2"/>
      <c r="JGU65" s="2"/>
      <c r="JGV65" s="2"/>
      <c r="JGW65" s="2"/>
      <c r="JGX65" s="2"/>
      <c r="JGY65" s="2"/>
      <c r="JGZ65" s="2"/>
      <c r="JHA65" s="2"/>
      <c r="JHB65" s="2"/>
      <c r="JHC65" s="2"/>
      <c r="JHD65" s="2"/>
      <c r="JHE65" s="2"/>
      <c r="JHF65" s="2"/>
      <c r="JHG65" s="2"/>
      <c r="JHH65" s="2"/>
      <c r="JHI65" s="2"/>
      <c r="JHJ65" s="2"/>
      <c r="JHK65" s="2"/>
      <c r="JHL65" s="2"/>
      <c r="JHM65" s="2"/>
      <c r="JHN65" s="2"/>
      <c r="JHO65" s="2"/>
      <c r="JHP65" s="2"/>
      <c r="JHQ65" s="2"/>
      <c r="JHR65" s="2"/>
      <c r="JHS65" s="2"/>
      <c r="JHT65" s="2"/>
      <c r="JHU65" s="2"/>
      <c r="JHV65" s="2"/>
      <c r="JHW65" s="2"/>
      <c r="JHX65" s="2"/>
      <c r="JHY65" s="2"/>
      <c r="JHZ65" s="2"/>
      <c r="JIA65" s="2"/>
      <c r="JIB65" s="2"/>
      <c r="JIC65" s="2"/>
      <c r="JID65" s="2"/>
      <c r="JIE65" s="2"/>
      <c r="JIF65" s="2"/>
      <c r="JIG65" s="2"/>
      <c r="JIH65" s="2"/>
      <c r="JII65" s="2"/>
      <c r="JIJ65" s="2"/>
      <c r="JIK65" s="2"/>
      <c r="JIL65" s="2"/>
      <c r="JIM65" s="2"/>
      <c r="JIN65" s="2"/>
      <c r="JIO65" s="2"/>
      <c r="JIP65" s="2"/>
      <c r="JIQ65" s="2"/>
      <c r="JIR65" s="2"/>
      <c r="JIS65" s="2"/>
      <c r="JIT65" s="2"/>
      <c r="JIU65" s="2"/>
      <c r="JIV65" s="2"/>
      <c r="JIW65" s="2"/>
      <c r="JIX65" s="2"/>
      <c r="JIY65" s="2"/>
      <c r="JIZ65" s="2"/>
      <c r="JJA65" s="2"/>
      <c r="JJB65" s="2"/>
      <c r="JJC65" s="2"/>
      <c r="JJD65" s="2"/>
      <c r="JJE65" s="2"/>
      <c r="JJF65" s="2"/>
      <c r="JJG65" s="2"/>
      <c r="JJH65" s="2"/>
      <c r="JJI65" s="2"/>
      <c r="JJJ65" s="2"/>
      <c r="JJK65" s="2"/>
      <c r="JJL65" s="2"/>
      <c r="JJM65" s="2"/>
      <c r="JJN65" s="2"/>
      <c r="JJO65" s="2"/>
      <c r="JJP65" s="2"/>
      <c r="JJQ65" s="2"/>
      <c r="JJR65" s="2"/>
      <c r="JJS65" s="2"/>
      <c r="JJT65" s="2"/>
      <c r="JJU65" s="2"/>
      <c r="JJV65" s="2"/>
      <c r="JJW65" s="2"/>
      <c r="JJX65" s="2"/>
      <c r="JJY65" s="2"/>
      <c r="JJZ65" s="2"/>
      <c r="JKA65" s="2"/>
      <c r="JKB65" s="2"/>
      <c r="JKC65" s="2"/>
      <c r="JKD65" s="2"/>
      <c r="JKE65" s="2"/>
      <c r="JKF65" s="2"/>
      <c r="JKG65" s="2"/>
      <c r="JKH65" s="2"/>
      <c r="JKI65" s="2"/>
      <c r="JKJ65" s="2"/>
      <c r="JKK65" s="2"/>
      <c r="JKL65" s="2"/>
      <c r="JKM65" s="2"/>
      <c r="JKN65" s="2"/>
      <c r="JKO65" s="2"/>
      <c r="JKP65" s="2"/>
      <c r="JKQ65" s="2"/>
      <c r="JKR65" s="2"/>
      <c r="JKS65" s="2"/>
      <c r="JKT65" s="2"/>
      <c r="JKU65" s="2"/>
      <c r="JKV65" s="2"/>
      <c r="JKW65" s="2"/>
      <c r="JKX65" s="2"/>
      <c r="JKY65" s="2"/>
      <c r="JKZ65" s="2"/>
      <c r="JLA65" s="2"/>
      <c r="JLB65" s="2"/>
      <c r="JLC65" s="2"/>
      <c r="JLD65" s="2"/>
      <c r="JLE65" s="2"/>
      <c r="JLF65" s="2"/>
      <c r="JLG65" s="2"/>
      <c r="JLH65" s="2"/>
      <c r="JLI65" s="2"/>
      <c r="JLJ65" s="2"/>
      <c r="JLK65" s="2"/>
      <c r="JLL65" s="2"/>
      <c r="JLM65" s="2"/>
      <c r="JLN65" s="2"/>
      <c r="JLO65" s="2"/>
      <c r="JLP65" s="2"/>
      <c r="JLQ65" s="2"/>
      <c r="JLR65" s="2"/>
      <c r="JLS65" s="2"/>
      <c r="JLT65" s="2"/>
      <c r="JLU65" s="2"/>
      <c r="JLV65" s="2"/>
      <c r="JLW65" s="2"/>
      <c r="JLX65" s="2"/>
      <c r="JLY65" s="2"/>
      <c r="JLZ65" s="2"/>
      <c r="JMA65" s="2"/>
      <c r="JMB65" s="2"/>
      <c r="JMC65" s="2"/>
      <c r="JMD65" s="2"/>
      <c r="JME65" s="2"/>
      <c r="JMF65" s="2"/>
      <c r="JMG65" s="2"/>
      <c r="JMH65" s="2"/>
      <c r="JMI65" s="2"/>
      <c r="JMJ65" s="2"/>
      <c r="JMK65" s="2"/>
      <c r="JML65" s="2"/>
      <c r="JMM65" s="2"/>
      <c r="JMN65" s="2"/>
      <c r="JMO65" s="2"/>
      <c r="JMP65" s="2"/>
      <c r="JMQ65" s="2"/>
      <c r="JMR65" s="2"/>
      <c r="JMS65" s="2"/>
      <c r="JMT65" s="2"/>
      <c r="JMU65" s="2"/>
      <c r="JMV65" s="2"/>
      <c r="JMW65" s="2"/>
      <c r="JMX65" s="2"/>
      <c r="JMY65" s="2"/>
      <c r="JMZ65" s="2"/>
      <c r="JNA65" s="2"/>
      <c r="JNB65" s="2"/>
      <c r="JNC65" s="2"/>
      <c r="JND65" s="2"/>
      <c r="JNE65" s="2"/>
      <c r="JNF65" s="2"/>
      <c r="JNG65" s="2"/>
      <c r="JNH65" s="2"/>
      <c r="JNI65" s="2"/>
      <c r="JNJ65" s="2"/>
      <c r="JNK65" s="2"/>
      <c r="JNL65" s="2"/>
      <c r="JNM65" s="2"/>
      <c r="JNN65" s="2"/>
      <c r="JNO65" s="2"/>
      <c r="JNP65" s="2"/>
      <c r="JNQ65" s="2"/>
      <c r="JNR65" s="2"/>
      <c r="JNS65" s="2"/>
      <c r="JNT65" s="2"/>
      <c r="JNU65" s="2"/>
      <c r="JNV65" s="2"/>
      <c r="JNW65" s="2"/>
      <c r="JNX65" s="2"/>
      <c r="JNY65" s="2"/>
      <c r="JNZ65" s="2"/>
      <c r="JOA65" s="2"/>
      <c r="JOB65" s="2"/>
      <c r="JOC65" s="2"/>
      <c r="JOD65" s="2"/>
      <c r="JOE65" s="2"/>
      <c r="JOF65" s="2"/>
      <c r="JOG65" s="2"/>
      <c r="JOH65" s="2"/>
      <c r="JOI65" s="2"/>
      <c r="JOJ65" s="2"/>
      <c r="JOK65" s="2"/>
      <c r="JOL65" s="2"/>
      <c r="JOM65" s="2"/>
      <c r="JON65" s="2"/>
      <c r="JOO65" s="2"/>
      <c r="JOP65" s="2"/>
      <c r="JOQ65" s="2"/>
      <c r="JOR65" s="2"/>
      <c r="JOS65" s="2"/>
      <c r="JOT65" s="2"/>
      <c r="JOU65" s="2"/>
      <c r="JOV65" s="2"/>
      <c r="JOW65" s="2"/>
      <c r="JOX65" s="2"/>
      <c r="JOY65" s="2"/>
      <c r="JOZ65" s="2"/>
      <c r="JPA65" s="2"/>
      <c r="JPB65" s="2"/>
      <c r="JPC65" s="2"/>
      <c r="JPD65" s="2"/>
      <c r="JPE65" s="2"/>
      <c r="JPF65" s="2"/>
      <c r="JPG65" s="2"/>
      <c r="JPH65" s="2"/>
      <c r="JPI65" s="2"/>
      <c r="JPJ65" s="2"/>
      <c r="JPK65" s="2"/>
      <c r="JPL65" s="2"/>
      <c r="JPM65" s="2"/>
      <c r="JPN65" s="2"/>
      <c r="JPO65" s="2"/>
      <c r="JPP65" s="2"/>
      <c r="JPQ65" s="2"/>
      <c r="JPR65" s="2"/>
      <c r="JPS65" s="2"/>
      <c r="JPT65" s="2"/>
      <c r="JPU65" s="2"/>
      <c r="JPV65" s="2"/>
      <c r="JPW65" s="2"/>
      <c r="JPX65" s="2"/>
      <c r="JPY65" s="2"/>
      <c r="JPZ65" s="2"/>
      <c r="JQA65" s="2"/>
      <c r="JQB65" s="2"/>
      <c r="JQC65" s="2"/>
      <c r="JQD65" s="2"/>
      <c r="JQE65" s="2"/>
      <c r="JQF65" s="2"/>
      <c r="JQG65" s="2"/>
      <c r="JQH65" s="2"/>
      <c r="JQI65" s="2"/>
      <c r="JQJ65" s="2"/>
      <c r="JQK65" s="2"/>
      <c r="JQL65" s="2"/>
      <c r="JQM65" s="2"/>
      <c r="JQN65" s="2"/>
      <c r="JQO65" s="2"/>
      <c r="JQP65" s="2"/>
      <c r="JQQ65" s="2"/>
      <c r="JQR65" s="2"/>
      <c r="JQS65" s="2"/>
      <c r="JQT65" s="2"/>
      <c r="JQU65" s="2"/>
      <c r="JQV65" s="2"/>
      <c r="JQW65" s="2"/>
      <c r="JQX65" s="2"/>
      <c r="JQY65" s="2"/>
      <c r="JQZ65" s="2"/>
      <c r="JRA65" s="2"/>
      <c r="JRB65" s="2"/>
      <c r="JRC65" s="2"/>
      <c r="JRD65" s="2"/>
      <c r="JRE65" s="2"/>
      <c r="JRF65" s="2"/>
      <c r="JRG65" s="2"/>
      <c r="JRH65" s="2"/>
      <c r="JRI65" s="2"/>
      <c r="JRJ65" s="2"/>
      <c r="JRK65" s="2"/>
      <c r="JRL65" s="2"/>
      <c r="JRM65" s="2"/>
      <c r="JRN65" s="2"/>
      <c r="JRO65" s="2"/>
      <c r="JRP65" s="2"/>
      <c r="JRQ65" s="2"/>
      <c r="JRR65" s="2"/>
      <c r="JRS65" s="2"/>
      <c r="JRT65" s="2"/>
      <c r="JRU65" s="2"/>
      <c r="JRV65" s="2"/>
      <c r="JRW65" s="2"/>
      <c r="JRX65" s="2"/>
      <c r="JRY65" s="2"/>
      <c r="JRZ65" s="2"/>
      <c r="JSA65" s="2"/>
      <c r="JSB65" s="2"/>
      <c r="JSC65" s="2"/>
      <c r="JSD65" s="2"/>
      <c r="JSE65" s="2"/>
      <c r="JSF65" s="2"/>
      <c r="JSG65" s="2"/>
      <c r="JSH65" s="2"/>
      <c r="JSI65" s="2"/>
      <c r="JSJ65" s="2"/>
      <c r="JSK65" s="2"/>
      <c r="JSL65" s="2"/>
      <c r="JSM65" s="2"/>
      <c r="JSN65" s="2"/>
      <c r="JSO65" s="2"/>
      <c r="JSP65" s="2"/>
      <c r="JSQ65" s="2"/>
      <c r="JSR65" s="2"/>
      <c r="JSS65" s="2"/>
      <c r="JST65" s="2"/>
      <c r="JSU65" s="2"/>
      <c r="JSV65" s="2"/>
      <c r="JSW65" s="2"/>
      <c r="JSX65" s="2"/>
      <c r="JSY65" s="2"/>
      <c r="JSZ65" s="2"/>
      <c r="JTA65" s="2"/>
      <c r="JTB65" s="2"/>
      <c r="JTC65" s="2"/>
      <c r="JTD65" s="2"/>
      <c r="JTE65" s="2"/>
      <c r="JTF65" s="2"/>
      <c r="JTG65" s="2"/>
      <c r="JTH65" s="2"/>
      <c r="JTI65" s="2"/>
      <c r="JTJ65" s="2"/>
      <c r="JTK65" s="2"/>
      <c r="JTL65" s="2"/>
      <c r="JTM65" s="2"/>
      <c r="JTN65" s="2"/>
      <c r="JTO65" s="2"/>
      <c r="JTP65" s="2"/>
      <c r="JTQ65" s="2"/>
      <c r="JTR65" s="2"/>
      <c r="JTS65" s="2"/>
      <c r="JTT65" s="2"/>
      <c r="JTU65" s="2"/>
      <c r="JTV65" s="2"/>
      <c r="JTW65" s="2"/>
      <c r="JTX65" s="2"/>
      <c r="JTY65" s="2"/>
      <c r="JTZ65" s="2"/>
      <c r="JUA65" s="2"/>
      <c r="JUB65" s="2"/>
      <c r="JUC65" s="2"/>
      <c r="JUD65" s="2"/>
      <c r="JUE65" s="2"/>
      <c r="JUF65" s="2"/>
      <c r="JUG65" s="2"/>
      <c r="JUH65" s="2"/>
      <c r="JUI65" s="2"/>
      <c r="JUJ65" s="2"/>
      <c r="JUK65" s="2"/>
      <c r="JUL65" s="2"/>
      <c r="JUM65" s="2"/>
      <c r="JUN65" s="2"/>
      <c r="JUO65" s="2"/>
      <c r="JUP65" s="2"/>
      <c r="JUQ65" s="2"/>
      <c r="JUR65" s="2"/>
      <c r="JUS65" s="2"/>
      <c r="JUT65" s="2"/>
      <c r="JUU65" s="2"/>
      <c r="JUV65" s="2"/>
      <c r="JUW65" s="2"/>
      <c r="JUX65" s="2"/>
      <c r="JUY65" s="2"/>
      <c r="JUZ65" s="2"/>
      <c r="JVA65" s="2"/>
      <c r="JVB65" s="2"/>
      <c r="JVC65" s="2"/>
      <c r="JVD65" s="2"/>
      <c r="JVE65" s="2"/>
      <c r="JVF65" s="2"/>
      <c r="JVG65" s="2"/>
      <c r="JVH65" s="2"/>
      <c r="JVI65" s="2"/>
      <c r="JVJ65" s="2"/>
      <c r="JVK65" s="2"/>
      <c r="JVL65" s="2"/>
      <c r="JVM65" s="2"/>
      <c r="JVN65" s="2"/>
      <c r="JVO65" s="2"/>
      <c r="JVP65" s="2"/>
      <c r="JVQ65" s="2"/>
      <c r="JVR65" s="2"/>
      <c r="JVS65" s="2"/>
      <c r="JVT65" s="2"/>
      <c r="JVU65" s="2"/>
      <c r="JVV65" s="2"/>
      <c r="JVW65" s="2"/>
      <c r="JVX65" s="2"/>
      <c r="JVY65" s="2"/>
      <c r="JVZ65" s="2"/>
      <c r="JWA65" s="2"/>
      <c r="JWB65" s="2"/>
      <c r="JWC65" s="2"/>
      <c r="JWD65" s="2"/>
      <c r="JWE65" s="2"/>
      <c r="JWF65" s="2"/>
      <c r="JWG65" s="2"/>
      <c r="JWH65" s="2"/>
      <c r="JWI65" s="2"/>
      <c r="JWJ65" s="2"/>
      <c r="JWK65" s="2"/>
      <c r="JWL65" s="2"/>
      <c r="JWM65" s="2"/>
      <c r="JWN65" s="2"/>
      <c r="JWO65" s="2"/>
      <c r="JWP65" s="2"/>
      <c r="JWQ65" s="2"/>
      <c r="JWR65" s="2"/>
      <c r="JWS65" s="2"/>
      <c r="JWT65" s="2"/>
      <c r="JWU65" s="2"/>
      <c r="JWV65" s="2"/>
      <c r="JWW65" s="2"/>
      <c r="JWX65" s="2"/>
      <c r="JWY65" s="2"/>
      <c r="JWZ65" s="2"/>
      <c r="JXA65" s="2"/>
      <c r="JXB65" s="2"/>
      <c r="JXC65" s="2"/>
      <c r="JXD65" s="2"/>
      <c r="JXE65" s="2"/>
      <c r="JXF65" s="2"/>
      <c r="JXG65" s="2"/>
      <c r="JXH65" s="2"/>
      <c r="JXI65" s="2"/>
      <c r="JXJ65" s="2"/>
      <c r="JXK65" s="2"/>
      <c r="JXL65" s="2"/>
      <c r="JXM65" s="2"/>
      <c r="JXN65" s="2"/>
      <c r="JXO65" s="2"/>
      <c r="JXP65" s="2"/>
      <c r="JXQ65" s="2"/>
      <c r="JXR65" s="2"/>
      <c r="JXS65" s="2"/>
      <c r="JXT65" s="2"/>
      <c r="JXU65" s="2"/>
      <c r="JXV65" s="2"/>
      <c r="JXW65" s="2"/>
      <c r="JXX65" s="2"/>
      <c r="JXY65" s="2"/>
      <c r="JXZ65" s="2"/>
      <c r="JYA65" s="2"/>
      <c r="JYB65" s="2"/>
      <c r="JYC65" s="2"/>
      <c r="JYD65" s="2"/>
      <c r="JYE65" s="2"/>
      <c r="JYF65" s="2"/>
      <c r="JYG65" s="2"/>
      <c r="JYH65" s="2"/>
      <c r="JYI65" s="2"/>
      <c r="JYJ65" s="2"/>
      <c r="JYK65" s="2"/>
      <c r="JYL65" s="2"/>
      <c r="JYM65" s="2"/>
      <c r="JYN65" s="2"/>
      <c r="JYO65" s="2"/>
      <c r="JYP65" s="2"/>
      <c r="JYQ65" s="2"/>
      <c r="JYR65" s="2"/>
      <c r="JYS65" s="2"/>
      <c r="JYT65" s="2"/>
      <c r="JYU65" s="2"/>
      <c r="JYV65" s="2"/>
      <c r="JYW65" s="2"/>
      <c r="JYX65" s="2"/>
      <c r="JYY65" s="2"/>
      <c r="JYZ65" s="2"/>
      <c r="JZA65" s="2"/>
      <c r="JZB65" s="2"/>
      <c r="JZC65" s="2"/>
      <c r="JZD65" s="2"/>
      <c r="JZE65" s="2"/>
      <c r="JZF65" s="2"/>
      <c r="JZG65" s="2"/>
      <c r="JZH65" s="2"/>
      <c r="JZI65" s="2"/>
      <c r="JZJ65" s="2"/>
      <c r="JZK65" s="2"/>
      <c r="JZL65" s="2"/>
      <c r="JZM65" s="2"/>
      <c r="JZN65" s="2"/>
      <c r="JZO65" s="2"/>
      <c r="JZP65" s="2"/>
      <c r="JZQ65" s="2"/>
      <c r="JZR65" s="2"/>
      <c r="JZS65" s="2"/>
      <c r="JZT65" s="2"/>
      <c r="JZU65" s="2"/>
      <c r="JZV65" s="2"/>
      <c r="JZW65" s="2"/>
      <c r="JZX65" s="2"/>
      <c r="JZY65" s="2"/>
      <c r="JZZ65" s="2"/>
      <c r="KAA65" s="2"/>
      <c r="KAB65" s="2"/>
      <c r="KAC65" s="2"/>
      <c r="KAD65" s="2"/>
      <c r="KAE65" s="2"/>
      <c r="KAF65" s="2"/>
      <c r="KAG65" s="2"/>
      <c r="KAH65" s="2"/>
      <c r="KAI65" s="2"/>
      <c r="KAJ65" s="2"/>
      <c r="KAK65" s="2"/>
      <c r="KAL65" s="2"/>
      <c r="KAM65" s="2"/>
      <c r="KAN65" s="2"/>
      <c r="KAO65" s="2"/>
      <c r="KAP65" s="2"/>
      <c r="KAQ65" s="2"/>
      <c r="KAR65" s="2"/>
      <c r="KAS65" s="2"/>
      <c r="KAT65" s="2"/>
      <c r="KAU65" s="2"/>
      <c r="KAV65" s="2"/>
      <c r="KAW65" s="2"/>
      <c r="KAX65" s="2"/>
      <c r="KAY65" s="2"/>
      <c r="KAZ65" s="2"/>
      <c r="KBA65" s="2"/>
      <c r="KBB65" s="2"/>
      <c r="KBC65" s="2"/>
      <c r="KBD65" s="2"/>
      <c r="KBE65" s="2"/>
      <c r="KBF65" s="2"/>
      <c r="KBG65" s="2"/>
      <c r="KBH65" s="2"/>
      <c r="KBI65" s="2"/>
      <c r="KBJ65" s="2"/>
      <c r="KBK65" s="2"/>
      <c r="KBL65" s="2"/>
      <c r="KBM65" s="2"/>
      <c r="KBN65" s="2"/>
      <c r="KBO65" s="2"/>
      <c r="KBP65" s="2"/>
      <c r="KBQ65" s="2"/>
      <c r="KBR65" s="2"/>
      <c r="KBS65" s="2"/>
      <c r="KBT65" s="2"/>
      <c r="KBU65" s="2"/>
      <c r="KBV65" s="2"/>
      <c r="KBW65" s="2"/>
      <c r="KBX65" s="2"/>
      <c r="KBY65" s="2"/>
      <c r="KBZ65" s="2"/>
      <c r="KCA65" s="2"/>
      <c r="KCB65" s="2"/>
      <c r="KCC65" s="2"/>
      <c r="KCD65" s="2"/>
      <c r="KCE65" s="2"/>
      <c r="KCF65" s="2"/>
      <c r="KCG65" s="2"/>
      <c r="KCH65" s="2"/>
      <c r="KCI65" s="2"/>
      <c r="KCJ65" s="2"/>
      <c r="KCK65" s="2"/>
      <c r="KCL65" s="2"/>
      <c r="KCM65" s="2"/>
      <c r="KCN65" s="2"/>
      <c r="KCO65" s="2"/>
      <c r="KCP65" s="2"/>
      <c r="KCQ65" s="2"/>
      <c r="KCR65" s="2"/>
      <c r="KCS65" s="2"/>
      <c r="KCT65" s="2"/>
      <c r="KCU65" s="2"/>
      <c r="KCV65" s="2"/>
      <c r="KCW65" s="2"/>
      <c r="KCX65" s="2"/>
      <c r="KCY65" s="2"/>
      <c r="KCZ65" s="2"/>
      <c r="KDA65" s="2"/>
      <c r="KDB65" s="2"/>
      <c r="KDC65" s="2"/>
      <c r="KDD65" s="2"/>
      <c r="KDE65" s="2"/>
      <c r="KDF65" s="2"/>
      <c r="KDG65" s="2"/>
      <c r="KDH65" s="2"/>
      <c r="KDI65" s="2"/>
      <c r="KDJ65" s="2"/>
      <c r="KDK65" s="2"/>
      <c r="KDL65" s="2"/>
      <c r="KDM65" s="2"/>
      <c r="KDN65" s="2"/>
      <c r="KDO65" s="2"/>
      <c r="KDP65" s="2"/>
      <c r="KDQ65" s="2"/>
      <c r="KDR65" s="2"/>
      <c r="KDS65" s="2"/>
      <c r="KDT65" s="2"/>
      <c r="KDU65" s="2"/>
      <c r="KDV65" s="2"/>
      <c r="KDW65" s="2"/>
      <c r="KDX65" s="2"/>
      <c r="KDY65" s="2"/>
      <c r="KDZ65" s="2"/>
      <c r="KEA65" s="2"/>
      <c r="KEB65" s="2"/>
      <c r="KEC65" s="2"/>
      <c r="KED65" s="2"/>
      <c r="KEE65" s="2"/>
      <c r="KEF65" s="2"/>
      <c r="KEG65" s="2"/>
      <c r="KEH65" s="2"/>
      <c r="KEI65" s="2"/>
      <c r="KEJ65" s="2"/>
      <c r="KEK65" s="2"/>
      <c r="KEL65" s="2"/>
      <c r="KEM65" s="2"/>
      <c r="KEN65" s="2"/>
      <c r="KEO65" s="2"/>
      <c r="KEP65" s="2"/>
      <c r="KEQ65" s="2"/>
      <c r="KER65" s="2"/>
      <c r="KES65" s="2"/>
      <c r="KET65" s="2"/>
      <c r="KEU65" s="2"/>
      <c r="KEV65" s="2"/>
      <c r="KEW65" s="2"/>
      <c r="KEX65" s="2"/>
      <c r="KEY65" s="2"/>
      <c r="KEZ65" s="2"/>
      <c r="KFA65" s="2"/>
      <c r="KFB65" s="2"/>
      <c r="KFC65" s="2"/>
      <c r="KFD65" s="2"/>
      <c r="KFE65" s="2"/>
      <c r="KFF65" s="2"/>
      <c r="KFG65" s="2"/>
      <c r="KFH65" s="2"/>
      <c r="KFI65" s="2"/>
      <c r="KFJ65" s="2"/>
      <c r="KFK65" s="2"/>
      <c r="KFL65" s="2"/>
      <c r="KFM65" s="2"/>
      <c r="KFN65" s="2"/>
      <c r="KFO65" s="2"/>
      <c r="KFP65" s="2"/>
      <c r="KFQ65" s="2"/>
      <c r="KFR65" s="2"/>
      <c r="KFS65" s="2"/>
      <c r="KFT65" s="2"/>
      <c r="KFU65" s="2"/>
      <c r="KFV65" s="2"/>
      <c r="KFW65" s="2"/>
      <c r="KFX65" s="2"/>
      <c r="KFY65" s="2"/>
      <c r="KFZ65" s="2"/>
      <c r="KGA65" s="2"/>
      <c r="KGB65" s="2"/>
      <c r="KGC65" s="2"/>
      <c r="KGD65" s="2"/>
      <c r="KGE65" s="2"/>
      <c r="KGF65" s="2"/>
      <c r="KGG65" s="2"/>
      <c r="KGH65" s="2"/>
      <c r="KGI65" s="2"/>
      <c r="KGJ65" s="2"/>
      <c r="KGK65" s="2"/>
      <c r="KGL65" s="2"/>
      <c r="KGM65" s="2"/>
      <c r="KGN65" s="2"/>
      <c r="KGO65" s="2"/>
      <c r="KGP65" s="2"/>
      <c r="KGQ65" s="2"/>
      <c r="KGR65" s="2"/>
      <c r="KGS65" s="2"/>
      <c r="KGT65" s="2"/>
      <c r="KGU65" s="2"/>
      <c r="KGV65" s="2"/>
      <c r="KGW65" s="2"/>
      <c r="KGX65" s="2"/>
      <c r="KGY65" s="2"/>
      <c r="KGZ65" s="2"/>
      <c r="KHA65" s="2"/>
      <c r="KHB65" s="2"/>
      <c r="KHC65" s="2"/>
      <c r="KHD65" s="2"/>
      <c r="KHE65" s="2"/>
      <c r="KHF65" s="2"/>
      <c r="KHG65" s="2"/>
      <c r="KHH65" s="2"/>
      <c r="KHI65" s="2"/>
      <c r="KHJ65" s="2"/>
      <c r="KHK65" s="2"/>
      <c r="KHL65" s="2"/>
      <c r="KHM65" s="2"/>
      <c r="KHN65" s="2"/>
      <c r="KHO65" s="2"/>
      <c r="KHP65" s="2"/>
      <c r="KHQ65" s="2"/>
      <c r="KHR65" s="2"/>
      <c r="KHS65" s="2"/>
      <c r="KHT65" s="2"/>
      <c r="KHU65" s="2"/>
      <c r="KHV65" s="2"/>
      <c r="KHW65" s="2"/>
      <c r="KHX65" s="2"/>
      <c r="KHY65" s="2"/>
      <c r="KHZ65" s="2"/>
      <c r="KIA65" s="2"/>
      <c r="KIB65" s="2"/>
      <c r="KIC65" s="2"/>
      <c r="KID65" s="2"/>
      <c r="KIE65" s="2"/>
      <c r="KIF65" s="2"/>
      <c r="KIG65" s="2"/>
      <c r="KIH65" s="2"/>
      <c r="KII65" s="2"/>
      <c r="KIJ65" s="2"/>
      <c r="KIK65" s="2"/>
      <c r="KIL65" s="2"/>
      <c r="KIM65" s="2"/>
      <c r="KIN65" s="2"/>
      <c r="KIO65" s="2"/>
      <c r="KIP65" s="2"/>
      <c r="KIQ65" s="2"/>
      <c r="KIR65" s="2"/>
      <c r="KIS65" s="2"/>
      <c r="KIT65" s="2"/>
      <c r="KIU65" s="2"/>
      <c r="KIV65" s="2"/>
      <c r="KIW65" s="2"/>
      <c r="KIX65" s="2"/>
      <c r="KIY65" s="2"/>
      <c r="KIZ65" s="2"/>
      <c r="KJA65" s="2"/>
      <c r="KJB65" s="2"/>
      <c r="KJC65" s="2"/>
      <c r="KJD65" s="2"/>
      <c r="KJE65" s="2"/>
      <c r="KJF65" s="2"/>
      <c r="KJG65" s="2"/>
      <c r="KJH65" s="2"/>
      <c r="KJI65" s="2"/>
      <c r="KJJ65" s="2"/>
      <c r="KJK65" s="2"/>
      <c r="KJL65" s="2"/>
      <c r="KJM65" s="2"/>
      <c r="KJN65" s="2"/>
      <c r="KJO65" s="2"/>
      <c r="KJP65" s="2"/>
      <c r="KJQ65" s="2"/>
      <c r="KJR65" s="2"/>
      <c r="KJS65" s="2"/>
      <c r="KJT65" s="2"/>
      <c r="KJU65" s="2"/>
      <c r="KJV65" s="2"/>
      <c r="KJW65" s="2"/>
      <c r="KJX65" s="2"/>
      <c r="KJY65" s="2"/>
      <c r="KJZ65" s="2"/>
      <c r="KKA65" s="2"/>
      <c r="KKB65" s="2"/>
      <c r="KKC65" s="2"/>
      <c r="KKD65" s="2"/>
      <c r="KKE65" s="2"/>
      <c r="KKF65" s="2"/>
      <c r="KKG65" s="2"/>
      <c r="KKH65" s="2"/>
      <c r="KKI65" s="2"/>
      <c r="KKJ65" s="2"/>
      <c r="KKK65" s="2"/>
      <c r="KKL65" s="2"/>
      <c r="KKM65" s="2"/>
      <c r="KKN65" s="2"/>
      <c r="KKO65" s="2"/>
      <c r="KKP65" s="2"/>
      <c r="KKQ65" s="2"/>
      <c r="KKR65" s="2"/>
      <c r="KKS65" s="2"/>
      <c r="KKT65" s="2"/>
      <c r="KKU65" s="2"/>
      <c r="KKV65" s="2"/>
      <c r="KKW65" s="2"/>
      <c r="KKX65" s="2"/>
      <c r="KKY65" s="2"/>
      <c r="KKZ65" s="2"/>
      <c r="KLA65" s="2"/>
      <c r="KLB65" s="2"/>
      <c r="KLC65" s="2"/>
      <c r="KLD65" s="2"/>
      <c r="KLE65" s="2"/>
      <c r="KLF65" s="2"/>
      <c r="KLG65" s="2"/>
      <c r="KLH65" s="2"/>
      <c r="KLI65" s="2"/>
      <c r="KLJ65" s="2"/>
      <c r="KLK65" s="2"/>
      <c r="KLL65" s="2"/>
      <c r="KLM65" s="2"/>
      <c r="KLN65" s="2"/>
      <c r="KLO65" s="2"/>
      <c r="KLP65" s="2"/>
      <c r="KLQ65" s="2"/>
      <c r="KLR65" s="2"/>
      <c r="KLS65" s="2"/>
      <c r="KLT65" s="2"/>
      <c r="KLU65" s="2"/>
      <c r="KLV65" s="2"/>
      <c r="KLW65" s="2"/>
      <c r="KLX65" s="2"/>
      <c r="KLY65" s="2"/>
      <c r="KLZ65" s="2"/>
      <c r="KMA65" s="2"/>
      <c r="KMB65" s="2"/>
      <c r="KMC65" s="2"/>
      <c r="KMD65" s="2"/>
      <c r="KME65" s="2"/>
      <c r="KMF65" s="2"/>
      <c r="KMG65" s="2"/>
      <c r="KMH65" s="2"/>
      <c r="KMI65" s="2"/>
      <c r="KMJ65" s="2"/>
      <c r="KMK65" s="2"/>
      <c r="KML65" s="2"/>
      <c r="KMM65" s="2"/>
      <c r="KMN65" s="2"/>
      <c r="KMO65" s="2"/>
      <c r="KMP65" s="2"/>
      <c r="KMQ65" s="2"/>
      <c r="KMR65" s="2"/>
      <c r="KMS65" s="2"/>
      <c r="KMT65" s="2"/>
      <c r="KMU65" s="2"/>
      <c r="KMV65" s="2"/>
      <c r="KMW65" s="2"/>
      <c r="KMX65" s="2"/>
      <c r="KMY65" s="2"/>
      <c r="KMZ65" s="2"/>
      <c r="KNA65" s="2"/>
      <c r="KNB65" s="2"/>
      <c r="KNC65" s="2"/>
      <c r="KND65" s="2"/>
      <c r="KNE65" s="2"/>
      <c r="KNF65" s="2"/>
      <c r="KNG65" s="2"/>
      <c r="KNH65" s="2"/>
      <c r="KNI65" s="2"/>
      <c r="KNJ65" s="2"/>
      <c r="KNK65" s="2"/>
      <c r="KNL65" s="2"/>
      <c r="KNM65" s="2"/>
      <c r="KNN65" s="2"/>
      <c r="KNO65" s="2"/>
      <c r="KNP65" s="2"/>
      <c r="KNQ65" s="2"/>
      <c r="KNR65" s="2"/>
      <c r="KNS65" s="2"/>
      <c r="KNT65" s="2"/>
      <c r="KNU65" s="2"/>
      <c r="KNV65" s="2"/>
      <c r="KNW65" s="2"/>
      <c r="KNX65" s="2"/>
      <c r="KNY65" s="2"/>
      <c r="KNZ65" s="2"/>
      <c r="KOA65" s="2"/>
      <c r="KOB65" s="2"/>
      <c r="KOC65" s="2"/>
      <c r="KOD65" s="2"/>
      <c r="KOE65" s="2"/>
      <c r="KOF65" s="2"/>
      <c r="KOG65" s="2"/>
      <c r="KOH65" s="2"/>
      <c r="KOI65" s="2"/>
      <c r="KOJ65" s="2"/>
      <c r="KOK65" s="2"/>
      <c r="KOL65" s="2"/>
      <c r="KOM65" s="2"/>
      <c r="KON65" s="2"/>
      <c r="KOO65" s="2"/>
      <c r="KOP65" s="2"/>
      <c r="KOQ65" s="2"/>
      <c r="KOR65" s="2"/>
      <c r="KOS65" s="2"/>
      <c r="KOT65" s="2"/>
      <c r="KOU65" s="2"/>
      <c r="KOV65" s="2"/>
      <c r="KOW65" s="2"/>
      <c r="KOX65" s="2"/>
      <c r="KOY65" s="2"/>
      <c r="KOZ65" s="2"/>
      <c r="KPA65" s="2"/>
      <c r="KPB65" s="2"/>
      <c r="KPC65" s="2"/>
      <c r="KPD65" s="2"/>
      <c r="KPE65" s="2"/>
      <c r="KPF65" s="2"/>
      <c r="KPG65" s="2"/>
      <c r="KPH65" s="2"/>
      <c r="KPI65" s="2"/>
      <c r="KPJ65" s="2"/>
      <c r="KPK65" s="2"/>
      <c r="KPL65" s="2"/>
      <c r="KPM65" s="2"/>
      <c r="KPN65" s="2"/>
      <c r="KPO65" s="2"/>
      <c r="KPP65" s="2"/>
      <c r="KPQ65" s="2"/>
      <c r="KPR65" s="2"/>
      <c r="KPS65" s="2"/>
      <c r="KPT65" s="2"/>
      <c r="KPU65" s="2"/>
      <c r="KPV65" s="2"/>
      <c r="KPW65" s="2"/>
      <c r="KPX65" s="2"/>
      <c r="KPY65" s="2"/>
      <c r="KPZ65" s="2"/>
      <c r="KQA65" s="2"/>
      <c r="KQB65" s="2"/>
      <c r="KQC65" s="2"/>
      <c r="KQD65" s="2"/>
      <c r="KQE65" s="2"/>
      <c r="KQF65" s="2"/>
      <c r="KQG65" s="2"/>
      <c r="KQH65" s="2"/>
      <c r="KQI65" s="2"/>
      <c r="KQJ65" s="2"/>
      <c r="KQK65" s="2"/>
      <c r="KQL65" s="2"/>
      <c r="KQM65" s="2"/>
      <c r="KQN65" s="2"/>
      <c r="KQO65" s="2"/>
      <c r="KQP65" s="2"/>
      <c r="KQQ65" s="2"/>
      <c r="KQR65" s="2"/>
      <c r="KQS65" s="2"/>
      <c r="KQT65" s="2"/>
      <c r="KQU65" s="2"/>
      <c r="KQV65" s="2"/>
      <c r="KQW65" s="2"/>
      <c r="KQX65" s="2"/>
      <c r="KQY65" s="2"/>
      <c r="KQZ65" s="2"/>
      <c r="KRA65" s="2"/>
      <c r="KRB65" s="2"/>
      <c r="KRC65" s="2"/>
      <c r="KRD65" s="2"/>
      <c r="KRE65" s="2"/>
      <c r="KRF65" s="2"/>
      <c r="KRG65" s="2"/>
      <c r="KRH65" s="2"/>
      <c r="KRI65" s="2"/>
      <c r="KRJ65" s="2"/>
      <c r="KRK65" s="2"/>
      <c r="KRL65" s="2"/>
      <c r="KRM65" s="2"/>
      <c r="KRN65" s="2"/>
      <c r="KRO65" s="2"/>
      <c r="KRP65" s="2"/>
      <c r="KRQ65" s="2"/>
      <c r="KRR65" s="2"/>
      <c r="KRS65" s="2"/>
      <c r="KRT65" s="2"/>
      <c r="KRU65" s="2"/>
      <c r="KRV65" s="2"/>
      <c r="KRW65" s="2"/>
      <c r="KRX65" s="2"/>
      <c r="KRY65" s="2"/>
      <c r="KRZ65" s="2"/>
      <c r="KSA65" s="2"/>
      <c r="KSB65" s="2"/>
      <c r="KSC65" s="2"/>
      <c r="KSD65" s="2"/>
      <c r="KSE65" s="2"/>
      <c r="KSF65" s="2"/>
      <c r="KSG65" s="2"/>
      <c r="KSH65" s="2"/>
      <c r="KSI65" s="2"/>
      <c r="KSJ65" s="2"/>
      <c r="KSK65" s="2"/>
      <c r="KSL65" s="2"/>
      <c r="KSM65" s="2"/>
      <c r="KSN65" s="2"/>
      <c r="KSO65" s="2"/>
      <c r="KSP65" s="2"/>
      <c r="KSQ65" s="2"/>
      <c r="KSR65" s="2"/>
      <c r="KSS65" s="2"/>
      <c r="KST65" s="2"/>
      <c r="KSU65" s="2"/>
      <c r="KSV65" s="2"/>
      <c r="KSW65" s="2"/>
      <c r="KSX65" s="2"/>
      <c r="KSY65" s="2"/>
      <c r="KSZ65" s="2"/>
      <c r="KTA65" s="2"/>
      <c r="KTB65" s="2"/>
      <c r="KTC65" s="2"/>
      <c r="KTD65" s="2"/>
      <c r="KTE65" s="2"/>
      <c r="KTF65" s="2"/>
      <c r="KTG65" s="2"/>
      <c r="KTH65" s="2"/>
      <c r="KTI65" s="2"/>
      <c r="KTJ65" s="2"/>
      <c r="KTK65" s="2"/>
      <c r="KTL65" s="2"/>
      <c r="KTM65" s="2"/>
      <c r="KTN65" s="2"/>
      <c r="KTO65" s="2"/>
      <c r="KTP65" s="2"/>
      <c r="KTQ65" s="2"/>
      <c r="KTR65" s="2"/>
      <c r="KTS65" s="2"/>
      <c r="KTT65" s="2"/>
      <c r="KTU65" s="2"/>
      <c r="KTV65" s="2"/>
      <c r="KTW65" s="2"/>
      <c r="KTX65" s="2"/>
      <c r="KTY65" s="2"/>
      <c r="KTZ65" s="2"/>
      <c r="KUA65" s="2"/>
      <c r="KUB65" s="2"/>
      <c r="KUC65" s="2"/>
      <c r="KUD65" s="2"/>
      <c r="KUE65" s="2"/>
      <c r="KUF65" s="2"/>
      <c r="KUG65" s="2"/>
      <c r="KUH65" s="2"/>
      <c r="KUI65" s="2"/>
      <c r="KUJ65" s="2"/>
      <c r="KUK65" s="2"/>
      <c r="KUL65" s="2"/>
      <c r="KUM65" s="2"/>
      <c r="KUN65" s="2"/>
      <c r="KUO65" s="2"/>
      <c r="KUP65" s="2"/>
      <c r="KUQ65" s="2"/>
      <c r="KUR65" s="2"/>
      <c r="KUS65" s="2"/>
      <c r="KUT65" s="2"/>
      <c r="KUU65" s="2"/>
      <c r="KUV65" s="2"/>
      <c r="KUW65" s="2"/>
      <c r="KUX65" s="2"/>
      <c r="KUY65" s="2"/>
      <c r="KUZ65" s="2"/>
      <c r="KVA65" s="2"/>
      <c r="KVB65" s="2"/>
      <c r="KVC65" s="2"/>
      <c r="KVD65" s="2"/>
      <c r="KVE65" s="2"/>
      <c r="KVF65" s="2"/>
      <c r="KVG65" s="2"/>
      <c r="KVH65" s="2"/>
      <c r="KVI65" s="2"/>
      <c r="KVJ65" s="2"/>
      <c r="KVK65" s="2"/>
      <c r="KVL65" s="2"/>
      <c r="KVM65" s="2"/>
      <c r="KVN65" s="2"/>
      <c r="KVO65" s="2"/>
      <c r="KVP65" s="2"/>
      <c r="KVQ65" s="2"/>
      <c r="KVR65" s="2"/>
      <c r="KVS65" s="2"/>
      <c r="KVT65" s="2"/>
      <c r="KVU65" s="2"/>
      <c r="KVV65" s="2"/>
      <c r="KVW65" s="2"/>
      <c r="KVX65" s="2"/>
      <c r="KVY65" s="2"/>
      <c r="KVZ65" s="2"/>
      <c r="KWA65" s="2"/>
      <c r="KWB65" s="2"/>
      <c r="KWC65" s="2"/>
      <c r="KWD65" s="2"/>
      <c r="KWE65" s="2"/>
      <c r="KWF65" s="2"/>
      <c r="KWG65" s="2"/>
      <c r="KWH65" s="2"/>
      <c r="KWI65" s="2"/>
      <c r="KWJ65" s="2"/>
      <c r="KWK65" s="2"/>
      <c r="KWL65" s="2"/>
      <c r="KWM65" s="2"/>
      <c r="KWN65" s="2"/>
      <c r="KWO65" s="2"/>
      <c r="KWP65" s="2"/>
      <c r="KWQ65" s="2"/>
      <c r="KWR65" s="2"/>
      <c r="KWS65" s="2"/>
      <c r="KWT65" s="2"/>
      <c r="KWU65" s="2"/>
      <c r="KWV65" s="2"/>
      <c r="KWW65" s="2"/>
      <c r="KWX65" s="2"/>
      <c r="KWY65" s="2"/>
      <c r="KWZ65" s="2"/>
      <c r="KXA65" s="2"/>
      <c r="KXB65" s="2"/>
      <c r="KXC65" s="2"/>
      <c r="KXD65" s="2"/>
      <c r="KXE65" s="2"/>
      <c r="KXF65" s="2"/>
      <c r="KXG65" s="2"/>
      <c r="KXH65" s="2"/>
      <c r="KXI65" s="2"/>
      <c r="KXJ65" s="2"/>
      <c r="KXK65" s="2"/>
      <c r="KXL65" s="2"/>
      <c r="KXM65" s="2"/>
      <c r="KXN65" s="2"/>
      <c r="KXO65" s="2"/>
      <c r="KXP65" s="2"/>
      <c r="KXQ65" s="2"/>
      <c r="KXR65" s="2"/>
      <c r="KXS65" s="2"/>
      <c r="KXT65" s="2"/>
      <c r="KXU65" s="2"/>
      <c r="KXV65" s="2"/>
      <c r="KXW65" s="2"/>
      <c r="KXX65" s="2"/>
      <c r="KXY65" s="2"/>
      <c r="KXZ65" s="2"/>
      <c r="KYA65" s="2"/>
      <c r="KYB65" s="2"/>
      <c r="KYC65" s="2"/>
      <c r="KYD65" s="2"/>
      <c r="KYE65" s="2"/>
      <c r="KYF65" s="2"/>
      <c r="KYG65" s="2"/>
      <c r="KYH65" s="2"/>
      <c r="KYI65" s="2"/>
      <c r="KYJ65" s="2"/>
      <c r="KYK65" s="2"/>
      <c r="KYL65" s="2"/>
      <c r="KYM65" s="2"/>
      <c r="KYN65" s="2"/>
      <c r="KYO65" s="2"/>
      <c r="KYP65" s="2"/>
      <c r="KYQ65" s="2"/>
      <c r="KYR65" s="2"/>
      <c r="KYS65" s="2"/>
      <c r="KYT65" s="2"/>
      <c r="KYU65" s="2"/>
      <c r="KYV65" s="2"/>
      <c r="KYW65" s="2"/>
      <c r="KYX65" s="2"/>
      <c r="KYY65" s="2"/>
      <c r="KYZ65" s="2"/>
      <c r="KZA65" s="2"/>
      <c r="KZB65" s="2"/>
      <c r="KZC65" s="2"/>
      <c r="KZD65" s="2"/>
      <c r="KZE65" s="2"/>
      <c r="KZF65" s="2"/>
      <c r="KZG65" s="2"/>
      <c r="KZH65" s="2"/>
      <c r="KZI65" s="2"/>
      <c r="KZJ65" s="2"/>
      <c r="KZK65" s="2"/>
      <c r="KZL65" s="2"/>
      <c r="KZM65" s="2"/>
      <c r="KZN65" s="2"/>
      <c r="KZO65" s="2"/>
      <c r="KZP65" s="2"/>
      <c r="KZQ65" s="2"/>
      <c r="KZR65" s="2"/>
      <c r="KZS65" s="2"/>
      <c r="KZT65" s="2"/>
      <c r="KZU65" s="2"/>
      <c r="KZV65" s="2"/>
      <c r="KZW65" s="2"/>
      <c r="KZX65" s="2"/>
      <c r="KZY65" s="2"/>
      <c r="KZZ65" s="2"/>
      <c r="LAA65" s="2"/>
      <c r="LAB65" s="2"/>
      <c r="LAC65" s="2"/>
      <c r="LAD65" s="2"/>
      <c r="LAE65" s="2"/>
      <c r="LAF65" s="2"/>
      <c r="LAG65" s="2"/>
      <c r="LAH65" s="2"/>
      <c r="LAI65" s="2"/>
      <c r="LAJ65" s="2"/>
      <c r="LAK65" s="2"/>
      <c r="LAL65" s="2"/>
      <c r="LAM65" s="2"/>
      <c r="LAN65" s="2"/>
      <c r="LAO65" s="2"/>
      <c r="LAP65" s="2"/>
      <c r="LAQ65" s="2"/>
      <c r="LAR65" s="2"/>
      <c r="LAS65" s="2"/>
      <c r="LAT65" s="2"/>
      <c r="LAU65" s="2"/>
      <c r="LAV65" s="2"/>
      <c r="LAW65" s="2"/>
      <c r="LAX65" s="2"/>
      <c r="LAY65" s="2"/>
      <c r="LAZ65" s="2"/>
      <c r="LBA65" s="2"/>
      <c r="LBB65" s="2"/>
      <c r="LBC65" s="2"/>
      <c r="LBD65" s="2"/>
      <c r="LBE65" s="2"/>
      <c r="LBF65" s="2"/>
      <c r="LBG65" s="2"/>
      <c r="LBH65" s="2"/>
      <c r="LBI65" s="2"/>
      <c r="LBJ65" s="2"/>
      <c r="LBK65" s="2"/>
      <c r="LBL65" s="2"/>
      <c r="LBM65" s="2"/>
      <c r="LBN65" s="2"/>
      <c r="LBO65" s="2"/>
      <c r="LBP65" s="2"/>
      <c r="LBQ65" s="2"/>
      <c r="LBR65" s="2"/>
      <c r="LBS65" s="2"/>
      <c r="LBT65" s="2"/>
      <c r="LBU65" s="2"/>
      <c r="LBV65" s="2"/>
      <c r="LBW65" s="2"/>
      <c r="LBX65" s="2"/>
      <c r="LBY65" s="2"/>
      <c r="LBZ65" s="2"/>
      <c r="LCA65" s="2"/>
      <c r="LCB65" s="2"/>
      <c r="LCC65" s="2"/>
      <c r="LCD65" s="2"/>
      <c r="LCE65" s="2"/>
      <c r="LCF65" s="2"/>
      <c r="LCG65" s="2"/>
      <c r="LCH65" s="2"/>
      <c r="LCI65" s="2"/>
      <c r="LCJ65" s="2"/>
      <c r="LCK65" s="2"/>
      <c r="LCL65" s="2"/>
      <c r="LCM65" s="2"/>
      <c r="LCN65" s="2"/>
      <c r="LCO65" s="2"/>
      <c r="LCP65" s="2"/>
      <c r="LCQ65" s="2"/>
      <c r="LCR65" s="2"/>
      <c r="LCS65" s="2"/>
      <c r="LCT65" s="2"/>
      <c r="LCU65" s="2"/>
      <c r="LCV65" s="2"/>
      <c r="LCW65" s="2"/>
      <c r="LCX65" s="2"/>
      <c r="LCY65" s="2"/>
      <c r="LCZ65" s="2"/>
      <c r="LDA65" s="2"/>
      <c r="LDB65" s="2"/>
      <c r="LDC65" s="2"/>
      <c r="LDD65" s="2"/>
      <c r="LDE65" s="2"/>
      <c r="LDF65" s="2"/>
      <c r="LDG65" s="2"/>
      <c r="LDH65" s="2"/>
      <c r="LDI65" s="2"/>
      <c r="LDJ65" s="2"/>
      <c r="LDK65" s="2"/>
      <c r="LDL65" s="2"/>
      <c r="LDM65" s="2"/>
      <c r="LDN65" s="2"/>
      <c r="LDO65" s="2"/>
      <c r="LDP65" s="2"/>
      <c r="LDQ65" s="2"/>
      <c r="LDR65" s="2"/>
      <c r="LDS65" s="2"/>
      <c r="LDT65" s="2"/>
      <c r="LDU65" s="2"/>
      <c r="LDV65" s="2"/>
      <c r="LDW65" s="2"/>
      <c r="LDX65" s="2"/>
      <c r="LDY65" s="2"/>
      <c r="LDZ65" s="2"/>
      <c r="LEA65" s="2"/>
      <c r="LEB65" s="2"/>
      <c r="LEC65" s="2"/>
      <c r="LED65" s="2"/>
      <c r="LEE65" s="2"/>
      <c r="LEF65" s="2"/>
      <c r="LEG65" s="2"/>
      <c r="LEH65" s="2"/>
      <c r="LEI65" s="2"/>
      <c r="LEJ65" s="2"/>
      <c r="LEK65" s="2"/>
      <c r="LEL65" s="2"/>
      <c r="LEM65" s="2"/>
      <c r="LEN65" s="2"/>
      <c r="LEO65" s="2"/>
      <c r="LEP65" s="2"/>
      <c r="LEQ65" s="2"/>
      <c r="LER65" s="2"/>
      <c r="LES65" s="2"/>
      <c r="LET65" s="2"/>
      <c r="LEU65" s="2"/>
      <c r="LEV65" s="2"/>
      <c r="LEW65" s="2"/>
      <c r="LEX65" s="2"/>
      <c r="LEY65" s="2"/>
      <c r="LEZ65" s="2"/>
      <c r="LFA65" s="2"/>
      <c r="LFB65" s="2"/>
      <c r="LFC65" s="2"/>
      <c r="LFD65" s="2"/>
      <c r="LFE65" s="2"/>
      <c r="LFF65" s="2"/>
      <c r="LFG65" s="2"/>
      <c r="LFH65" s="2"/>
      <c r="LFI65" s="2"/>
      <c r="LFJ65" s="2"/>
      <c r="LFK65" s="2"/>
      <c r="LFL65" s="2"/>
      <c r="LFM65" s="2"/>
      <c r="LFN65" s="2"/>
      <c r="LFO65" s="2"/>
      <c r="LFP65" s="2"/>
      <c r="LFQ65" s="2"/>
      <c r="LFR65" s="2"/>
      <c r="LFS65" s="2"/>
      <c r="LFT65" s="2"/>
      <c r="LFU65" s="2"/>
      <c r="LFV65" s="2"/>
      <c r="LFW65" s="2"/>
      <c r="LFX65" s="2"/>
      <c r="LFY65" s="2"/>
      <c r="LFZ65" s="2"/>
      <c r="LGA65" s="2"/>
      <c r="LGB65" s="2"/>
      <c r="LGC65" s="2"/>
      <c r="LGD65" s="2"/>
      <c r="LGE65" s="2"/>
      <c r="LGF65" s="2"/>
      <c r="LGG65" s="2"/>
      <c r="LGH65" s="2"/>
      <c r="LGI65" s="2"/>
      <c r="LGJ65" s="2"/>
      <c r="LGK65" s="2"/>
      <c r="LGL65" s="2"/>
      <c r="LGM65" s="2"/>
      <c r="LGN65" s="2"/>
      <c r="LGO65" s="2"/>
      <c r="LGP65" s="2"/>
      <c r="LGQ65" s="2"/>
      <c r="LGR65" s="2"/>
      <c r="LGS65" s="2"/>
      <c r="LGT65" s="2"/>
      <c r="LGU65" s="2"/>
      <c r="LGV65" s="2"/>
      <c r="LGW65" s="2"/>
      <c r="LGX65" s="2"/>
      <c r="LGY65" s="2"/>
      <c r="LGZ65" s="2"/>
      <c r="LHA65" s="2"/>
      <c r="LHB65" s="2"/>
      <c r="LHC65" s="2"/>
      <c r="LHD65" s="2"/>
      <c r="LHE65" s="2"/>
      <c r="LHF65" s="2"/>
      <c r="LHG65" s="2"/>
      <c r="LHH65" s="2"/>
      <c r="LHI65" s="2"/>
      <c r="LHJ65" s="2"/>
      <c r="LHK65" s="2"/>
      <c r="LHL65" s="2"/>
      <c r="LHM65" s="2"/>
      <c r="LHN65" s="2"/>
      <c r="LHO65" s="2"/>
      <c r="LHP65" s="2"/>
      <c r="LHQ65" s="2"/>
      <c r="LHR65" s="2"/>
      <c r="LHS65" s="2"/>
      <c r="LHT65" s="2"/>
      <c r="LHU65" s="2"/>
      <c r="LHV65" s="2"/>
      <c r="LHW65" s="2"/>
      <c r="LHX65" s="2"/>
      <c r="LHY65" s="2"/>
      <c r="LHZ65" s="2"/>
      <c r="LIA65" s="2"/>
      <c r="LIB65" s="2"/>
      <c r="LIC65" s="2"/>
      <c r="LID65" s="2"/>
      <c r="LIE65" s="2"/>
      <c r="LIF65" s="2"/>
      <c r="LIG65" s="2"/>
      <c r="LIH65" s="2"/>
      <c r="LII65" s="2"/>
      <c r="LIJ65" s="2"/>
      <c r="LIK65" s="2"/>
      <c r="LIL65" s="2"/>
      <c r="LIM65" s="2"/>
      <c r="LIN65" s="2"/>
      <c r="LIO65" s="2"/>
      <c r="LIP65" s="2"/>
      <c r="LIQ65" s="2"/>
      <c r="LIR65" s="2"/>
      <c r="LIS65" s="2"/>
      <c r="LIT65" s="2"/>
      <c r="LIU65" s="2"/>
      <c r="LIV65" s="2"/>
      <c r="LIW65" s="2"/>
      <c r="LIX65" s="2"/>
      <c r="LIY65" s="2"/>
      <c r="LIZ65" s="2"/>
      <c r="LJA65" s="2"/>
      <c r="LJB65" s="2"/>
      <c r="LJC65" s="2"/>
      <c r="LJD65" s="2"/>
      <c r="LJE65" s="2"/>
      <c r="LJF65" s="2"/>
      <c r="LJG65" s="2"/>
      <c r="LJH65" s="2"/>
      <c r="LJI65" s="2"/>
      <c r="LJJ65" s="2"/>
      <c r="LJK65" s="2"/>
      <c r="LJL65" s="2"/>
      <c r="LJM65" s="2"/>
      <c r="LJN65" s="2"/>
      <c r="LJO65" s="2"/>
      <c r="LJP65" s="2"/>
      <c r="LJQ65" s="2"/>
      <c r="LJR65" s="2"/>
      <c r="LJS65" s="2"/>
      <c r="LJT65" s="2"/>
      <c r="LJU65" s="2"/>
      <c r="LJV65" s="2"/>
      <c r="LJW65" s="2"/>
      <c r="LJX65" s="2"/>
      <c r="LJY65" s="2"/>
      <c r="LJZ65" s="2"/>
      <c r="LKA65" s="2"/>
      <c r="LKB65" s="2"/>
      <c r="LKC65" s="2"/>
      <c r="LKD65" s="2"/>
      <c r="LKE65" s="2"/>
      <c r="LKF65" s="2"/>
      <c r="LKG65" s="2"/>
      <c r="LKH65" s="2"/>
      <c r="LKI65" s="2"/>
      <c r="LKJ65" s="2"/>
      <c r="LKK65" s="2"/>
      <c r="LKL65" s="2"/>
      <c r="LKM65" s="2"/>
      <c r="LKN65" s="2"/>
      <c r="LKO65" s="2"/>
      <c r="LKP65" s="2"/>
      <c r="LKQ65" s="2"/>
      <c r="LKR65" s="2"/>
      <c r="LKS65" s="2"/>
      <c r="LKT65" s="2"/>
      <c r="LKU65" s="2"/>
      <c r="LKV65" s="2"/>
      <c r="LKW65" s="2"/>
      <c r="LKX65" s="2"/>
      <c r="LKY65" s="2"/>
      <c r="LKZ65" s="2"/>
      <c r="LLA65" s="2"/>
      <c r="LLB65" s="2"/>
      <c r="LLC65" s="2"/>
      <c r="LLD65" s="2"/>
      <c r="LLE65" s="2"/>
      <c r="LLF65" s="2"/>
      <c r="LLG65" s="2"/>
      <c r="LLH65" s="2"/>
      <c r="LLI65" s="2"/>
      <c r="LLJ65" s="2"/>
      <c r="LLK65" s="2"/>
      <c r="LLL65" s="2"/>
      <c r="LLM65" s="2"/>
      <c r="LLN65" s="2"/>
      <c r="LLO65" s="2"/>
      <c r="LLP65" s="2"/>
      <c r="LLQ65" s="2"/>
      <c r="LLR65" s="2"/>
      <c r="LLS65" s="2"/>
      <c r="LLT65" s="2"/>
      <c r="LLU65" s="2"/>
      <c r="LLV65" s="2"/>
      <c r="LLW65" s="2"/>
      <c r="LLX65" s="2"/>
      <c r="LLY65" s="2"/>
      <c r="LLZ65" s="2"/>
      <c r="LMA65" s="2"/>
      <c r="LMB65" s="2"/>
      <c r="LMC65" s="2"/>
      <c r="LMD65" s="2"/>
      <c r="LME65" s="2"/>
      <c r="LMF65" s="2"/>
      <c r="LMG65" s="2"/>
      <c r="LMH65" s="2"/>
      <c r="LMI65" s="2"/>
      <c r="LMJ65" s="2"/>
      <c r="LMK65" s="2"/>
      <c r="LML65" s="2"/>
      <c r="LMM65" s="2"/>
      <c r="LMN65" s="2"/>
      <c r="LMO65" s="2"/>
      <c r="LMP65" s="2"/>
      <c r="LMQ65" s="2"/>
      <c r="LMR65" s="2"/>
      <c r="LMS65" s="2"/>
      <c r="LMT65" s="2"/>
      <c r="LMU65" s="2"/>
      <c r="LMV65" s="2"/>
      <c r="LMW65" s="2"/>
      <c r="LMX65" s="2"/>
      <c r="LMY65" s="2"/>
      <c r="LMZ65" s="2"/>
      <c r="LNA65" s="2"/>
      <c r="LNB65" s="2"/>
      <c r="LNC65" s="2"/>
      <c r="LND65" s="2"/>
      <c r="LNE65" s="2"/>
      <c r="LNF65" s="2"/>
      <c r="LNG65" s="2"/>
      <c r="LNH65" s="2"/>
      <c r="LNI65" s="2"/>
      <c r="LNJ65" s="2"/>
      <c r="LNK65" s="2"/>
      <c r="LNL65" s="2"/>
      <c r="LNM65" s="2"/>
      <c r="LNN65" s="2"/>
      <c r="LNO65" s="2"/>
      <c r="LNP65" s="2"/>
      <c r="LNQ65" s="2"/>
      <c r="LNR65" s="2"/>
      <c r="LNS65" s="2"/>
      <c r="LNT65" s="2"/>
      <c r="LNU65" s="2"/>
      <c r="LNV65" s="2"/>
      <c r="LNW65" s="2"/>
      <c r="LNX65" s="2"/>
      <c r="LNY65" s="2"/>
      <c r="LNZ65" s="2"/>
      <c r="LOA65" s="2"/>
      <c r="LOB65" s="2"/>
      <c r="LOC65" s="2"/>
      <c r="LOD65" s="2"/>
      <c r="LOE65" s="2"/>
      <c r="LOF65" s="2"/>
      <c r="LOG65" s="2"/>
      <c r="LOH65" s="2"/>
      <c r="LOI65" s="2"/>
      <c r="LOJ65" s="2"/>
      <c r="LOK65" s="2"/>
      <c r="LOL65" s="2"/>
      <c r="LOM65" s="2"/>
      <c r="LON65" s="2"/>
      <c r="LOO65" s="2"/>
      <c r="LOP65" s="2"/>
      <c r="LOQ65" s="2"/>
      <c r="LOR65" s="2"/>
      <c r="LOS65" s="2"/>
      <c r="LOT65" s="2"/>
      <c r="LOU65" s="2"/>
      <c r="LOV65" s="2"/>
      <c r="LOW65" s="2"/>
      <c r="LOX65" s="2"/>
      <c r="LOY65" s="2"/>
      <c r="LOZ65" s="2"/>
      <c r="LPA65" s="2"/>
      <c r="LPB65" s="2"/>
      <c r="LPC65" s="2"/>
      <c r="LPD65" s="2"/>
      <c r="LPE65" s="2"/>
      <c r="LPF65" s="2"/>
      <c r="LPG65" s="2"/>
      <c r="LPH65" s="2"/>
      <c r="LPI65" s="2"/>
      <c r="LPJ65" s="2"/>
      <c r="LPK65" s="2"/>
      <c r="LPL65" s="2"/>
      <c r="LPM65" s="2"/>
      <c r="LPN65" s="2"/>
      <c r="LPO65" s="2"/>
      <c r="LPP65" s="2"/>
      <c r="LPQ65" s="2"/>
      <c r="LPR65" s="2"/>
      <c r="LPS65" s="2"/>
      <c r="LPT65" s="2"/>
      <c r="LPU65" s="2"/>
      <c r="LPV65" s="2"/>
      <c r="LPW65" s="2"/>
      <c r="LPX65" s="2"/>
      <c r="LPY65" s="2"/>
      <c r="LPZ65" s="2"/>
      <c r="LQA65" s="2"/>
      <c r="LQB65" s="2"/>
      <c r="LQC65" s="2"/>
      <c r="LQD65" s="2"/>
      <c r="LQE65" s="2"/>
      <c r="LQF65" s="2"/>
      <c r="LQG65" s="2"/>
      <c r="LQH65" s="2"/>
      <c r="LQI65" s="2"/>
      <c r="LQJ65" s="2"/>
      <c r="LQK65" s="2"/>
      <c r="LQL65" s="2"/>
      <c r="LQM65" s="2"/>
      <c r="LQN65" s="2"/>
      <c r="LQO65" s="2"/>
      <c r="LQP65" s="2"/>
      <c r="LQQ65" s="2"/>
      <c r="LQR65" s="2"/>
      <c r="LQS65" s="2"/>
      <c r="LQT65" s="2"/>
      <c r="LQU65" s="2"/>
      <c r="LQV65" s="2"/>
      <c r="LQW65" s="2"/>
      <c r="LQX65" s="2"/>
      <c r="LQY65" s="2"/>
      <c r="LQZ65" s="2"/>
      <c r="LRA65" s="2"/>
      <c r="LRB65" s="2"/>
      <c r="LRC65" s="2"/>
      <c r="LRD65" s="2"/>
      <c r="LRE65" s="2"/>
      <c r="LRF65" s="2"/>
      <c r="LRG65" s="2"/>
      <c r="LRH65" s="2"/>
      <c r="LRI65" s="2"/>
      <c r="LRJ65" s="2"/>
      <c r="LRK65" s="2"/>
      <c r="LRL65" s="2"/>
      <c r="LRM65" s="2"/>
      <c r="LRN65" s="2"/>
      <c r="LRO65" s="2"/>
      <c r="LRP65" s="2"/>
      <c r="LRQ65" s="2"/>
      <c r="LRR65" s="2"/>
      <c r="LRS65" s="2"/>
      <c r="LRT65" s="2"/>
      <c r="LRU65" s="2"/>
      <c r="LRV65" s="2"/>
      <c r="LRW65" s="2"/>
      <c r="LRX65" s="2"/>
      <c r="LRY65" s="2"/>
      <c r="LRZ65" s="2"/>
      <c r="LSA65" s="2"/>
      <c r="LSB65" s="2"/>
      <c r="LSC65" s="2"/>
      <c r="LSD65" s="2"/>
      <c r="LSE65" s="2"/>
      <c r="LSF65" s="2"/>
      <c r="LSG65" s="2"/>
      <c r="LSH65" s="2"/>
      <c r="LSI65" s="2"/>
      <c r="LSJ65" s="2"/>
      <c r="LSK65" s="2"/>
      <c r="LSL65" s="2"/>
      <c r="LSM65" s="2"/>
      <c r="LSN65" s="2"/>
      <c r="LSO65" s="2"/>
      <c r="LSP65" s="2"/>
      <c r="LSQ65" s="2"/>
      <c r="LSR65" s="2"/>
      <c r="LSS65" s="2"/>
      <c r="LST65" s="2"/>
      <c r="LSU65" s="2"/>
      <c r="LSV65" s="2"/>
      <c r="LSW65" s="2"/>
      <c r="LSX65" s="2"/>
      <c r="LSY65" s="2"/>
      <c r="LSZ65" s="2"/>
      <c r="LTA65" s="2"/>
      <c r="LTB65" s="2"/>
      <c r="LTC65" s="2"/>
      <c r="LTD65" s="2"/>
      <c r="LTE65" s="2"/>
      <c r="LTF65" s="2"/>
      <c r="LTG65" s="2"/>
      <c r="LTH65" s="2"/>
      <c r="LTI65" s="2"/>
      <c r="LTJ65" s="2"/>
      <c r="LTK65" s="2"/>
      <c r="LTL65" s="2"/>
      <c r="LTM65" s="2"/>
      <c r="LTN65" s="2"/>
      <c r="LTO65" s="2"/>
      <c r="LTP65" s="2"/>
      <c r="LTQ65" s="2"/>
      <c r="LTR65" s="2"/>
      <c r="LTS65" s="2"/>
      <c r="LTT65" s="2"/>
      <c r="LTU65" s="2"/>
      <c r="LTV65" s="2"/>
      <c r="LTW65" s="2"/>
      <c r="LTX65" s="2"/>
      <c r="LTY65" s="2"/>
      <c r="LTZ65" s="2"/>
      <c r="LUA65" s="2"/>
      <c r="LUB65" s="2"/>
      <c r="LUC65" s="2"/>
      <c r="LUD65" s="2"/>
      <c r="LUE65" s="2"/>
      <c r="LUF65" s="2"/>
      <c r="LUG65" s="2"/>
      <c r="LUH65" s="2"/>
      <c r="LUI65" s="2"/>
      <c r="LUJ65" s="2"/>
      <c r="LUK65" s="2"/>
      <c r="LUL65" s="2"/>
      <c r="LUM65" s="2"/>
      <c r="LUN65" s="2"/>
      <c r="LUO65" s="2"/>
      <c r="LUP65" s="2"/>
      <c r="LUQ65" s="2"/>
      <c r="LUR65" s="2"/>
      <c r="LUS65" s="2"/>
      <c r="LUT65" s="2"/>
      <c r="LUU65" s="2"/>
      <c r="LUV65" s="2"/>
      <c r="LUW65" s="2"/>
      <c r="LUX65" s="2"/>
      <c r="LUY65" s="2"/>
      <c r="LUZ65" s="2"/>
      <c r="LVA65" s="2"/>
      <c r="LVB65" s="2"/>
      <c r="LVC65" s="2"/>
      <c r="LVD65" s="2"/>
      <c r="LVE65" s="2"/>
      <c r="LVF65" s="2"/>
      <c r="LVG65" s="2"/>
      <c r="LVH65" s="2"/>
      <c r="LVI65" s="2"/>
      <c r="LVJ65" s="2"/>
      <c r="LVK65" s="2"/>
      <c r="LVL65" s="2"/>
      <c r="LVM65" s="2"/>
      <c r="LVN65" s="2"/>
      <c r="LVO65" s="2"/>
      <c r="LVP65" s="2"/>
      <c r="LVQ65" s="2"/>
      <c r="LVR65" s="2"/>
      <c r="LVS65" s="2"/>
      <c r="LVT65" s="2"/>
      <c r="LVU65" s="2"/>
      <c r="LVV65" s="2"/>
      <c r="LVW65" s="2"/>
      <c r="LVX65" s="2"/>
      <c r="LVY65" s="2"/>
      <c r="LVZ65" s="2"/>
      <c r="LWA65" s="2"/>
      <c r="LWB65" s="2"/>
      <c r="LWC65" s="2"/>
      <c r="LWD65" s="2"/>
      <c r="LWE65" s="2"/>
      <c r="LWF65" s="2"/>
      <c r="LWG65" s="2"/>
      <c r="LWH65" s="2"/>
      <c r="LWI65" s="2"/>
      <c r="LWJ65" s="2"/>
      <c r="LWK65" s="2"/>
      <c r="LWL65" s="2"/>
      <c r="LWM65" s="2"/>
      <c r="LWN65" s="2"/>
      <c r="LWO65" s="2"/>
      <c r="LWP65" s="2"/>
      <c r="LWQ65" s="2"/>
      <c r="LWR65" s="2"/>
      <c r="LWS65" s="2"/>
      <c r="LWT65" s="2"/>
      <c r="LWU65" s="2"/>
      <c r="LWV65" s="2"/>
      <c r="LWW65" s="2"/>
      <c r="LWX65" s="2"/>
      <c r="LWY65" s="2"/>
      <c r="LWZ65" s="2"/>
      <c r="LXA65" s="2"/>
      <c r="LXB65" s="2"/>
      <c r="LXC65" s="2"/>
      <c r="LXD65" s="2"/>
      <c r="LXE65" s="2"/>
      <c r="LXF65" s="2"/>
      <c r="LXG65" s="2"/>
      <c r="LXH65" s="2"/>
      <c r="LXI65" s="2"/>
      <c r="LXJ65" s="2"/>
      <c r="LXK65" s="2"/>
      <c r="LXL65" s="2"/>
      <c r="LXM65" s="2"/>
      <c r="LXN65" s="2"/>
      <c r="LXO65" s="2"/>
      <c r="LXP65" s="2"/>
      <c r="LXQ65" s="2"/>
      <c r="LXR65" s="2"/>
      <c r="LXS65" s="2"/>
      <c r="LXT65" s="2"/>
      <c r="LXU65" s="2"/>
      <c r="LXV65" s="2"/>
      <c r="LXW65" s="2"/>
      <c r="LXX65" s="2"/>
      <c r="LXY65" s="2"/>
      <c r="LXZ65" s="2"/>
      <c r="LYA65" s="2"/>
      <c r="LYB65" s="2"/>
      <c r="LYC65" s="2"/>
      <c r="LYD65" s="2"/>
      <c r="LYE65" s="2"/>
      <c r="LYF65" s="2"/>
      <c r="LYG65" s="2"/>
      <c r="LYH65" s="2"/>
      <c r="LYI65" s="2"/>
      <c r="LYJ65" s="2"/>
      <c r="LYK65" s="2"/>
      <c r="LYL65" s="2"/>
      <c r="LYM65" s="2"/>
      <c r="LYN65" s="2"/>
      <c r="LYO65" s="2"/>
      <c r="LYP65" s="2"/>
      <c r="LYQ65" s="2"/>
      <c r="LYR65" s="2"/>
      <c r="LYS65" s="2"/>
      <c r="LYT65" s="2"/>
      <c r="LYU65" s="2"/>
      <c r="LYV65" s="2"/>
      <c r="LYW65" s="2"/>
      <c r="LYX65" s="2"/>
      <c r="LYY65" s="2"/>
      <c r="LYZ65" s="2"/>
      <c r="LZA65" s="2"/>
      <c r="LZB65" s="2"/>
      <c r="LZC65" s="2"/>
      <c r="LZD65" s="2"/>
      <c r="LZE65" s="2"/>
      <c r="LZF65" s="2"/>
      <c r="LZG65" s="2"/>
      <c r="LZH65" s="2"/>
      <c r="LZI65" s="2"/>
      <c r="LZJ65" s="2"/>
      <c r="LZK65" s="2"/>
      <c r="LZL65" s="2"/>
      <c r="LZM65" s="2"/>
      <c r="LZN65" s="2"/>
      <c r="LZO65" s="2"/>
      <c r="LZP65" s="2"/>
      <c r="LZQ65" s="2"/>
      <c r="LZR65" s="2"/>
      <c r="LZS65" s="2"/>
      <c r="LZT65" s="2"/>
      <c r="LZU65" s="2"/>
      <c r="LZV65" s="2"/>
      <c r="LZW65" s="2"/>
      <c r="LZX65" s="2"/>
      <c r="LZY65" s="2"/>
      <c r="LZZ65" s="2"/>
      <c r="MAA65" s="2"/>
      <c r="MAB65" s="2"/>
      <c r="MAC65" s="2"/>
      <c r="MAD65" s="2"/>
      <c r="MAE65" s="2"/>
      <c r="MAF65" s="2"/>
      <c r="MAG65" s="2"/>
      <c r="MAH65" s="2"/>
      <c r="MAI65" s="2"/>
      <c r="MAJ65" s="2"/>
      <c r="MAK65" s="2"/>
      <c r="MAL65" s="2"/>
      <c r="MAM65" s="2"/>
      <c r="MAN65" s="2"/>
      <c r="MAO65" s="2"/>
      <c r="MAP65" s="2"/>
      <c r="MAQ65" s="2"/>
      <c r="MAR65" s="2"/>
      <c r="MAS65" s="2"/>
      <c r="MAT65" s="2"/>
      <c r="MAU65" s="2"/>
      <c r="MAV65" s="2"/>
      <c r="MAW65" s="2"/>
      <c r="MAX65" s="2"/>
      <c r="MAY65" s="2"/>
      <c r="MAZ65" s="2"/>
      <c r="MBA65" s="2"/>
      <c r="MBB65" s="2"/>
      <c r="MBC65" s="2"/>
      <c r="MBD65" s="2"/>
      <c r="MBE65" s="2"/>
      <c r="MBF65" s="2"/>
      <c r="MBG65" s="2"/>
      <c r="MBH65" s="2"/>
      <c r="MBI65" s="2"/>
      <c r="MBJ65" s="2"/>
      <c r="MBK65" s="2"/>
      <c r="MBL65" s="2"/>
      <c r="MBM65" s="2"/>
      <c r="MBN65" s="2"/>
      <c r="MBO65" s="2"/>
      <c r="MBP65" s="2"/>
      <c r="MBQ65" s="2"/>
      <c r="MBR65" s="2"/>
      <c r="MBS65" s="2"/>
      <c r="MBT65" s="2"/>
      <c r="MBU65" s="2"/>
      <c r="MBV65" s="2"/>
      <c r="MBW65" s="2"/>
      <c r="MBX65" s="2"/>
      <c r="MBY65" s="2"/>
      <c r="MBZ65" s="2"/>
      <c r="MCA65" s="2"/>
      <c r="MCB65" s="2"/>
      <c r="MCC65" s="2"/>
      <c r="MCD65" s="2"/>
      <c r="MCE65" s="2"/>
      <c r="MCF65" s="2"/>
      <c r="MCG65" s="2"/>
      <c r="MCH65" s="2"/>
      <c r="MCI65" s="2"/>
      <c r="MCJ65" s="2"/>
      <c r="MCK65" s="2"/>
      <c r="MCL65" s="2"/>
      <c r="MCM65" s="2"/>
      <c r="MCN65" s="2"/>
      <c r="MCO65" s="2"/>
      <c r="MCP65" s="2"/>
      <c r="MCQ65" s="2"/>
      <c r="MCR65" s="2"/>
      <c r="MCS65" s="2"/>
      <c r="MCT65" s="2"/>
      <c r="MCU65" s="2"/>
      <c r="MCV65" s="2"/>
      <c r="MCW65" s="2"/>
      <c r="MCX65" s="2"/>
      <c r="MCY65" s="2"/>
      <c r="MCZ65" s="2"/>
      <c r="MDA65" s="2"/>
      <c r="MDB65" s="2"/>
      <c r="MDC65" s="2"/>
      <c r="MDD65" s="2"/>
      <c r="MDE65" s="2"/>
      <c r="MDF65" s="2"/>
      <c r="MDG65" s="2"/>
      <c r="MDH65" s="2"/>
      <c r="MDI65" s="2"/>
      <c r="MDJ65" s="2"/>
      <c r="MDK65" s="2"/>
      <c r="MDL65" s="2"/>
      <c r="MDM65" s="2"/>
      <c r="MDN65" s="2"/>
      <c r="MDO65" s="2"/>
      <c r="MDP65" s="2"/>
      <c r="MDQ65" s="2"/>
      <c r="MDR65" s="2"/>
      <c r="MDS65" s="2"/>
      <c r="MDT65" s="2"/>
      <c r="MDU65" s="2"/>
      <c r="MDV65" s="2"/>
      <c r="MDW65" s="2"/>
      <c r="MDX65" s="2"/>
      <c r="MDY65" s="2"/>
      <c r="MDZ65" s="2"/>
      <c r="MEA65" s="2"/>
      <c r="MEB65" s="2"/>
      <c r="MEC65" s="2"/>
      <c r="MED65" s="2"/>
      <c r="MEE65" s="2"/>
      <c r="MEF65" s="2"/>
      <c r="MEG65" s="2"/>
      <c r="MEH65" s="2"/>
      <c r="MEI65" s="2"/>
      <c r="MEJ65" s="2"/>
      <c r="MEK65" s="2"/>
      <c r="MEL65" s="2"/>
      <c r="MEM65" s="2"/>
      <c r="MEN65" s="2"/>
      <c r="MEO65" s="2"/>
      <c r="MEP65" s="2"/>
      <c r="MEQ65" s="2"/>
      <c r="MER65" s="2"/>
      <c r="MES65" s="2"/>
      <c r="MET65" s="2"/>
      <c r="MEU65" s="2"/>
      <c r="MEV65" s="2"/>
      <c r="MEW65" s="2"/>
      <c r="MEX65" s="2"/>
      <c r="MEY65" s="2"/>
      <c r="MEZ65" s="2"/>
      <c r="MFA65" s="2"/>
      <c r="MFB65" s="2"/>
      <c r="MFC65" s="2"/>
      <c r="MFD65" s="2"/>
      <c r="MFE65" s="2"/>
      <c r="MFF65" s="2"/>
      <c r="MFG65" s="2"/>
      <c r="MFH65" s="2"/>
      <c r="MFI65" s="2"/>
      <c r="MFJ65" s="2"/>
      <c r="MFK65" s="2"/>
      <c r="MFL65" s="2"/>
      <c r="MFM65" s="2"/>
      <c r="MFN65" s="2"/>
      <c r="MFO65" s="2"/>
      <c r="MFP65" s="2"/>
      <c r="MFQ65" s="2"/>
      <c r="MFR65" s="2"/>
      <c r="MFS65" s="2"/>
      <c r="MFT65" s="2"/>
      <c r="MFU65" s="2"/>
      <c r="MFV65" s="2"/>
      <c r="MFW65" s="2"/>
      <c r="MFX65" s="2"/>
      <c r="MFY65" s="2"/>
      <c r="MFZ65" s="2"/>
      <c r="MGA65" s="2"/>
      <c r="MGB65" s="2"/>
      <c r="MGC65" s="2"/>
      <c r="MGD65" s="2"/>
      <c r="MGE65" s="2"/>
      <c r="MGF65" s="2"/>
      <c r="MGG65" s="2"/>
      <c r="MGH65" s="2"/>
      <c r="MGI65" s="2"/>
      <c r="MGJ65" s="2"/>
      <c r="MGK65" s="2"/>
      <c r="MGL65" s="2"/>
      <c r="MGM65" s="2"/>
      <c r="MGN65" s="2"/>
      <c r="MGO65" s="2"/>
      <c r="MGP65" s="2"/>
      <c r="MGQ65" s="2"/>
      <c r="MGR65" s="2"/>
      <c r="MGS65" s="2"/>
      <c r="MGT65" s="2"/>
      <c r="MGU65" s="2"/>
      <c r="MGV65" s="2"/>
      <c r="MGW65" s="2"/>
      <c r="MGX65" s="2"/>
      <c r="MGY65" s="2"/>
      <c r="MGZ65" s="2"/>
      <c r="MHA65" s="2"/>
      <c r="MHB65" s="2"/>
      <c r="MHC65" s="2"/>
      <c r="MHD65" s="2"/>
      <c r="MHE65" s="2"/>
      <c r="MHF65" s="2"/>
      <c r="MHG65" s="2"/>
      <c r="MHH65" s="2"/>
      <c r="MHI65" s="2"/>
      <c r="MHJ65" s="2"/>
      <c r="MHK65" s="2"/>
      <c r="MHL65" s="2"/>
      <c r="MHM65" s="2"/>
      <c r="MHN65" s="2"/>
      <c r="MHO65" s="2"/>
      <c r="MHP65" s="2"/>
      <c r="MHQ65" s="2"/>
      <c r="MHR65" s="2"/>
      <c r="MHS65" s="2"/>
      <c r="MHT65" s="2"/>
      <c r="MHU65" s="2"/>
      <c r="MHV65" s="2"/>
      <c r="MHW65" s="2"/>
      <c r="MHX65" s="2"/>
      <c r="MHY65" s="2"/>
      <c r="MHZ65" s="2"/>
      <c r="MIA65" s="2"/>
      <c r="MIB65" s="2"/>
      <c r="MIC65" s="2"/>
      <c r="MID65" s="2"/>
      <c r="MIE65" s="2"/>
      <c r="MIF65" s="2"/>
      <c r="MIG65" s="2"/>
      <c r="MIH65" s="2"/>
      <c r="MII65" s="2"/>
      <c r="MIJ65" s="2"/>
      <c r="MIK65" s="2"/>
      <c r="MIL65" s="2"/>
      <c r="MIM65" s="2"/>
      <c r="MIN65" s="2"/>
      <c r="MIO65" s="2"/>
      <c r="MIP65" s="2"/>
      <c r="MIQ65" s="2"/>
      <c r="MIR65" s="2"/>
      <c r="MIS65" s="2"/>
      <c r="MIT65" s="2"/>
      <c r="MIU65" s="2"/>
      <c r="MIV65" s="2"/>
      <c r="MIW65" s="2"/>
      <c r="MIX65" s="2"/>
      <c r="MIY65" s="2"/>
      <c r="MIZ65" s="2"/>
      <c r="MJA65" s="2"/>
      <c r="MJB65" s="2"/>
      <c r="MJC65" s="2"/>
      <c r="MJD65" s="2"/>
      <c r="MJE65" s="2"/>
      <c r="MJF65" s="2"/>
      <c r="MJG65" s="2"/>
      <c r="MJH65" s="2"/>
      <c r="MJI65" s="2"/>
      <c r="MJJ65" s="2"/>
      <c r="MJK65" s="2"/>
      <c r="MJL65" s="2"/>
      <c r="MJM65" s="2"/>
      <c r="MJN65" s="2"/>
      <c r="MJO65" s="2"/>
      <c r="MJP65" s="2"/>
      <c r="MJQ65" s="2"/>
      <c r="MJR65" s="2"/>
      <c r="MJS65" s="2"/>
      <c r="MJT65" s="2"/>
      <c r="MJU65" s="2"/>
      <c r="MJV65" s="2"/>
      <c r="MJW65" s="2"/>
      <c r="MJX65" s="2"/>
      <c r="MJY65" s="2"/>
      <c r="MJZ65" s="2"/>
      <c r="MKA65" s="2"/>
      <c r="MKB65" s="2"/>
      <c r="MKC65" s="2"/>
      <c r="MKD65" s="2"/>
      <c r="MKE65" s="2"/>
      <c r="MKF65" s="2"/>
      <c r="MKG65" s="2"/>
      <c r="MKH65" s="2"/>
      <c r="MKI65" s="2"/>
      <c r="MKJ65" s="2"/>
      <c r="MKK65" s="2"/>
      <c r="MKL65" s="2"/>
      <c r="MKM65" s="2"/>
      <c r="MKN65" s="2"/>
      <c r="MKO65" s="2"/>
      <c r="MKP65" s="2"/>
      <c r="MKQ65" s="2"/>
      <c r="MKR65" s="2"/>
      <c r="MKS65" s="2"/>
      <c r="MKT65" s="2"/>
      <c r="MKU65" s="2"/>
      <c r="MKV65" s="2"/>
      <c r="MKW65" s="2"/>
      <c r="MKX65" s="2"/>
      <c r="MKY65" s="2"/>
      <c r="MKZ65" s="2"/>
      <c r="MLA65" s="2"/>
      <c r="MLB65" s="2"/>
      <c r="MLC65" s="2"/>
      <c r="MLD65" s="2"/>
      <c r="MLE65" s="2"/>
      <c r="MLF65" s="2"/>
      <c r="MLG65" s="2"/>
      <c r="MLH65" s="2"/>
      <c r="MLI65" s="2"/>
      <c r="MLJ65" s="2"/>
      <c r="MLK65" s="2"/>
      <c r="MLL65" s="2"/>
      <c r="MLM65" s="2"/>
      <c r="MLN65" s="2"/>
      <c r="MLO65" s="2"/>
      <c r="MLP65" s="2"/>
      <c r="MLQ65" s="2"/>
      <c r="MLR65" s="2"/>
      <c r="MLS65" s="2"/>
      <c r="MLT65" s="2"/>
      <c r="MLU65" s="2"/>
      <c r="MLV65" s="2"/>
      <c r="MLW65" s="2"/>
      <c r="MLX65" s="2"/>
      <c r="MLY65" s="2"/>
      <c r="MLZ65" s="2"/>
      <c r="MMA65" s="2"/>
      <c r="MMB65" s="2"/>
      <c r="MMC65" s="2"/>
      <c r="MMD65" s="2"/>
      <c r="MME65" s="2"/>
      <c r="MMF65" s="2"/>
      <c r="MMG65" s="2"/>
      <c r="MMH65" s="2"/>
      <c r="MMI65" s="2"/>
      <c r="MMJ65" s="2"/>
      <c r="MMK65" s="2"/>
      <c r="MML65" s="2"/>
      <c r="MMM65" s="2"/>
      <c r="MMN65" s="2"/>
      <c r="MMO65" s="2"/>
      <c r="MMP65" s="2"/>
      <c r="MMQ65" s="2"/>
      <c r="MMR65" s="2"/>
      <c r="MMS65" s="2"/>
      <c r="MMT65" s="2"/>
      <c r="MMU65" s="2"/>
      <c r="MMV65" s="2"/>
      <c r="MMW65" s="2"/>
      <c r="MMX65" s="2"/>
      <c r="MMY65" s="2"/>
      <c r="MMZ65" s="2"/>
      <c r="MNA65" s="2"/>
      <c r="MNB65" s="2"/>
      <c r="MNC65" s="2"/>
      <c r="MND65" s="2"/>
      <c r="MNE65" s="2"/>
      <c r="MNF65" s="2"/>
      <c r="MNG65" s="2"/>
      <c r="MNH65" s="2"/>
      <c r="MNI65" s="2"/>
      <c r="MNJ65" s="2"/>
      <c r="MNK65" s="2"/>
      <c r="MNL65" s="2"/>
      <c r="MNM65" s="2"/>
      <c r="MNN65" s="2"/>
      <c r="MNO65" s="2"/>
      <c r="MNP65" s="2"/>
      <c r="MNQ65" s="2"/>
      <c r="MNR65" s="2"/>
      <c r="MNS65" s="2"/>
      <c r="MNT65" s="2"/>
      <c r="MNU65" s="2"/>
      <c r="MNV65" s="2"/>
      <c r="MNW65" s="2"/>
      <c r="MNX65" s="2"/>
      <c r="MNY65" s="2"/>
      <c r="MNZ65" s="2"/>
      <c r="MOA65" s="2"/>
      <c r="MOB65" s="2"/>
      <c r="MOC65" s="2"/>
      <c r="MOD65" s="2"/>
      <c r="MOE65" s="2"/>
      <c r="MOF65" s="2"/>
      <c r="MOG65" s="2"/>
      <c r="MOH65" s="2"/>
      <c r="MOI65" s="2"/>
      <c r="MOJ65" s="2"/>
      <c r="MOK65" s="2"/>
      <c r="MOL65" s="2"/>
      <c r="MOM65" s="2"/>
      <c r="MON65" s="2"/>
      <c r="MOO65" s="2"/>
      <c r="MOP65" s="2"/>
      <c r="MOQ65" s="2"/>
      <c r="MOR65" s="2"/>
      <c r="MOS65" s="2"/>
      <c r="MOT65" s="2"/>
      <c r="MOU65" s="2"/>
      <c r="MOV65" s="2"/>
      <c r="MOW65" s="2"/>
      <c r="MOX65" s="2"/>
      <c r="MOY65" s="2"/>
      <c r="MOZ65" s="2"/>
      <c r="MPA65" s="2"/>
      <c r="MPB65" s="2"/>
      <c r="MPC65" s="2"/>
      <c r="MPD65" s="2"/>
      <c r="MPE65" s="2"/>
      <c r="MPF65" s="2"/>
      <c r="MPG65" s="2"/>
      <c r="MPH65" s="2"/>
      <c r="MPI65" s="2"/>
      <c r="MPJ65" s="2"/>
      <c r="MPK65" s="2"/>
      <c r="MPL65" s="2"/>
      <c r="MPM65" s="2"/>
      <c r="MPN65" s="2"/>
      <c r="MPO65" s="2"/>
      <c r="MPP65" s="2"/>
      <c r="MPQ65" s="2"/>
      <c r="MPR65" s="2"/>
      <c r="MPS65" s="2"/>
      <c r="MPT65" s="2"/>
      <c r="MPU65" s="2"/>
      <c r="MPV65" s="2"/>
      <c r="MPW65" s="2"/>
      <c r="MPX65" s="2"/>
      <c r="MPY65" s="2"/>
      <c r="MPZ65" s="2"/>
      <c r="MQA65" s="2"/>
      <c r="MQB65" s="2"/>
      <c r="MQC65" s="2"/>
      <c r="MQD65" s="2"/>
      <c r="MQE65" s="2"/>
      <c r="MQF65" s="2"/>
      <c r="MQG65" s="2"/>
      <c r="MQH65" s="2"/>
      <c r="MQI65" s="2"/>
      <c r="MQJ65" s="2"/>
      <c r="MQK65" s="2"/>
      <c r="MQL65" s="2"/>
      <c r="MQM65" s="2"/>
      <c r="MQN65" s="2"/>
      <c r="MQO65" s="2"/>
      <c r="MQP65" s="2"/>
      <c r="MQQ65" s="2"/>
      <c r="MQR65" s="2"/>
      <c r="MQS65" s="2"/>
      <c r="MQT65" s="2"/>
      <c r="MQU65" s="2"/>
      <c r="MQV65" s="2"/>
      <c r="MQW65" s="2"/>
      <c r="MQX65" s="2"/>
      <c r="MQY65" s="2"/>
      <c r="MQZ65" s="2"/>
      <c r="MRA65" s="2"/>
      <c r="MRB65" s="2"/>
      <c r="MRC65" s="2"/>
      <c r="MRD65" s="2"/>
      <c r="MRE65" s="2"/>
      <c r="MRF65" s="2"/>
      <c r="MRG65" s="2"/>
      <c r="MRH65" s="2"/>
      <c r="MRI65" s="2"/>
      <c r="MRJ65" s="2"/>
      <c r="MRK65" s="2"/>
      <c r="MRL65" s="2"/>
      <c r="MRM65" s="2"/>
      <c r="MRN65" s="2"/>
      <c r="MRO65" s="2"/>
      <c r="MRP65" s="2"/>
      <c r="MRQ65" s="2"/>
      <c r="MRR65" s="2"/>
      <c r="MRS65" s="2"/>
      <c r="MRT65" s="2"/>
      <c r="MRU65" s="2"/>
      <c r="MRV65" s="2"/>
      <c r="MRW65" s="2"/>
      <c r="MRX65" s="2"/>
      <c r="MRY65" s="2"/>
      <c r="MRZ65" s="2"/>
      <c r="MSA65" s="2"/>
      <c r="MSB65" s="2"/>
      <c r="MSC65" s="2"/>
      <c r="MSD65" s="2"/>
      <c r="MSE65" s="2"/>
      <c r="MSF65" s="2"/>
      <c r="MSG65" s="2"/>
      <c r="MSH65" s="2"/>
      <c r="MSI65" s="2"/>
      <c r="MSJ65" s="2"/>
      <c r="MSK65" s="2"/>
      <c r="MSL65" s="2"/>
      <c r="MSM65" s="2"/>
      <c r="MSN65" s="2"/>
      <c r="MSO65" s="2"/>
      <c r="MSP65" s="2"/>
      <c r="MSQ65" s="2"/>
      <c r="MSR65" s="2"/>
      <c r="MSS65" s="2"/>
      <c r="MST65" s="2"/>
      <c r="MSU65" s="2"/>
      <c r="MSV65" s="2"/>
      <c r="MSW65" s="2"/>
      <c r="MSX65" s="2"/>
      <c r="MSY65" s="2"/>
      <c r="MSZ65" s="2"/>
      <c r="MTA65" s="2"/>
      <c r="MTB65" s="2"/>
      <c r="MTC65" s="2"/>
      <c r="MTD65" s="2"/>
      <c r="MTE65" s="2"/>
      <c r="MTF65" s="2"/>
      <c r="MTG65" s="2"/>
      <c r="MTH65" s="2"/>
      <c r="MTI65" s="2"/>
      <c r="MTJ65" s="2"/>
      <c r="MTK65" s="2"/>
      <c r="MTL65" s="2"/>
      <c r="MTM65" s="2"/>
      <c r="MTN65" s="2"/>
      <c r="MTO65" s="2"/>
      <c r="MTP65" s="2"/>
      <c r="MTQ65" s="2"/>
      <c r="MTR65" s="2"/>
      <c r="MTS65" s="2"/>
      <c r="MTT65" s="2"/>
      <c r="MTU65" s="2"/>
      <c r="MTV65" s="2"/>
      <c r="MTW65" s="2"/>
      <c r="MTX65" s="2"/>
      <c r="MTY65" s="2"/>
      <c r="MTZ65" s="2"/>
      <c r="MUA65" s="2"/>
      <c r="MUB65" s="2"/>
      <c r="MUC65" s="2"/>
      <c r="MUD65" s="2"/>
      <c r="MUE65" s="2"/>
      <c r="MUF65" s="2"/>
      <c r="MUG65" s="2"/>
      <c r="MUH65" s="2"/>
      <c r="MUI65" s="2"/>
      <c r="MUJ65" s="2"/>
      <c r="MUK65" s="2"/>
      <c r="MUL65" s="2"/>
      <c r="MUM65" s="2"/>
      <c r="MUN65" s="2"/>
      <c r="MUO65" s="2"/>
      <c r="MUP65" s="2"/>
      <c r="MUQ65" s="2"/>
      <c r="MUR65" s="2"/>
      <c r="MUS65" s="2"/>
      <c r="MUT65" s="2"/>
      <c r="MUU65" s="2"/>
      <c r="MUV65" s="2"/>
      <c r="MUW65" s="2"/>
      <c r="MUX65" s="2"/>
      <c r="MUY65" s="2"/>
      <c r="MUZ65" s="2"/>
      <c r="MVA65" s="2"/>
      <c r="MVB65" s="2"/>
      <c r="MVC65" s="2"/>
      <c r="MVD65" s="2"/>
      <c r="MVE65" s="2"/>
      <c r="MVF65" s="2"/>
      <c r="MVG65" s="2"/>
      <c r="MVH65" s="2"/>
      <c r="MVI65" s="2"/>
      <c r="MVJ65" s="2"/>
      <c r="MVK65" s="2"/>
      <c r="MVL65" s="2"/>
      <c r="MVM65" s="2"/>
      <c r="MVN65" s="2"/>
      <c r="MVO65" s="2"/>
      <c r="MVP65" s="2"/>
      <c r="MVQ65" s="2"/>
      <c r="MVR65" s="2"/>
      <c r="MVS65" s="2"/>
      <c r="MVT65" s="2"/>
      <c r="MVU65" s="2"/>
      <c r="MVV65" s="2"/>
      <c r="MVW65" s="2"/>
      <c r="MVX65" s="2"/>
      <c r="MVY65" s="2"/>
      <c r="MVZ65" s="2"/>
      <c r="MWA65" s="2"/>
      <c r="MWB65" s="2"/>
      <c r="MWC65" s="2"/>
      <c r="MWD65" s="2"/>
      <c r="MWE65" s="2"/>
      <c r="MWF65" s="2"/>
      <c r="MWG65" s="2"/>
      <c r="MWH65" s="2"/>
      <c r="MWI65" s="2"/>
      <c r="MWJ65" s="2"/>
      <c r="MWK65" s="2"/>
      <c r="MWL65" s="2"/>
      <c r="MWM65" s="2"/>
      <c r="MWN65" s="2"/>
      <c r="MWO65" s="2"/>
      <c r="MWP65" s="2"/>
      <c r="MWQ65" s="2"/>
      <c r="MWR65" s="2"/>
      <c r="MWS65" s="2"/>
      <c r="MWT65" s="2"/>
      <c r="MWU65" s="2"/>
      <c r="MWV65" s="2"/>
      <c r="MWW65" s="2"/>
      <c r="MWX65" s="2"/>
      <c r="MWY65" s="2"/>
      <c r="MWZ65" s="2"/>
      <c r="MXA65" s="2"/>
      <c r="MXB65" s="2"/>
      <c r="MXC65" s="2"/>
      <c r="MXD65" s="2"/>
      <c r="MXE65" s="2"/>
      <c r="MXF65" s="2"/>
      <c r="MXG65" s="2"/>
      <c r="MXH65" s="2"/>
      <c r="MXI65" s="2"/>
      <c r="MXJ65" s="2"/>
      <c r="MXK65" s="2"/>
      <c r="MXL65" s="2"/>
      <c r="MXM65" s="2"/>
      <c r="MXN65" s="2"/>
      <c r="MXO65" s="2"/>
      <c r="MXP65" s="2"/>
      <c r="MXQ65" s="2"/>
      <c r="MXR65" s="2"/>
      <c r="MXS65" s="2"/>
      <c r="MXT65" s="2"/>
      <c r="MXU65" s="2"/>
      <c r="MXV65" s="2"/>
      <c r="MXW65" s="2"/>
      <c r="MXX65" s="2"/>
      <c r="MXY65" s="2"/>
      <c r="MXZ65" s="2"/>
      <c r="MYA65" s="2"/>
      <c r="MYB65" s="2"/>
      <c r="MYC65" s="2"/>
      <c r="MYD65" s="2"/>
      <c r="MYE65" s="2"/>
      <c r="MYF65" s="2"/>
      <c r="MYG65" s="2"/>
      <c r="MYH65" s="2"/>
      <c r="MYI65" s="2"/>
      <c r="MYJ65" s="2"/>
      <c r="MYK65" s="2"/>
      <c r="MYL65" s="2"/>
      <c r="MYM65" s="2"/>
      <c r="MYN65" s="2"/>
      <c r="MYO65" s="2"/>
      <c r="MYP65" s="2"/>
      <c r="MYQ65" s="2"/>
      <c r="MYR65" s="2"/>
      <c r="MYS65" s="2"/>
      <c r="MYT65" s="2"/>
      <c r="MYU65" s="2"/>
      <c r="MYV65" s="2"/>
      <c r="MYW65" s="2"/>
      <c r="MYX65" s="2"/>
      <c r="MYY65" s="2"/>
      <c r="MYZ65" s="2"/>
      <c r="MZA65" s="2"/>
      <c r="MZB65" s="2"/>
      <c r="MZC65" s="2"/>
      <c r="MZD65" s="2"/>
      <c r="MZE65" s="2"/>
      <c r="MZF65" s="2"/>
      <c r="MZG65" s="2"/>
      <c r="MZH65" s="2"/>
      <c r="MZI65" s="2"/>
      <c r="MZJ65" s="2"/>
      <c r="MZK65" s="2"/>
      <c r="MZL65" s="2"/>
      <c r="MZM65" s="2"/>
      <c r="MZN65" s="2"/>
      <c r="MZO65" s="2"/>
      <c r="MZP65" s="2"/>
      <c r="MZQ65" s="2"/>
      <c r="MZR65" s="2"/>
      <c r="MZS65" s="2"/>
      <c r="MZT65" s="2"/>
      <c r="MZU65" s="2"/>
      <c r="MZV65" s="2"/>
      <c r="MZW65" s="2"/>
      <c r="MZX65" s="2"/>
      <c r="MZY65" s="2"/>
      <c r="MZZ65" s="2"/>
      <c r="NAA65" s="2"/>
      <c r="NAB65" s="2"/>
      <c r="NAC65" s="2"/>
      <c r="NAD65" s="2"/>
      <c r="NAE65" s="2"/>
      <c r="NAF65" s="2"/>
      <c r="NAG65" s="2"/>
      <c r="NAH65" s="2"/>
      <c r="NAI65" s="2"/>
      <c r="NAJ65" s="2"/>
      <c r="NAK65" s="2"/>
      <c r="NAL65" s="2"/>
      <c r="NAM65" s="2"/>
      <c r="NAN65" s="2"/>
      <c r="NAO65" s="2"/>
      <c r="NAP65" s="2"/>
      <c r="NAQ65" s="2"/>
      <c r="NAR65" s="2"/>
      <c r="NAS65" s="2"/>
      <c r="NAT65" s="2"/>
      <c r="NAU65" s="2"/>
      <c r="NAV65" s="2"/>
      <c r="NAW65" s="2"/>
      <c r="NAX65" s="2"/>
      <c r="NAY65" s="2"/>
      <c r="NAZ65" s="2"/>
      <c r="NBA65" s="2"/>
      <c r="NBB65" s="2"/>
      <c r="NBC65" s="2"/>
      <c r="NBD65" s="2"/>
      <c r="NBE65" s="2"/>
      <c r="NBF65" s="2"/>
      <c r="NBG65" s="2"/>
      <c r="NBH65" s="2"/>
      <c r="NBI65" s="2"/>
      <c r="NBJ65" s="2"/>
      <c r="NBK65" s="2"/>
      <c r="NBL65" s="2"/>
      <c r="NBM65" s="2"/>
      <c r="NBN65" s="2"/>
      <c r="NBO65" s="2"/>
      <c r="NBP65" s="2"/>
      <c r="NBQ65" s="2"/>
      <c r="NBR65" s="2"/>
      <c r="NBS65" s="2"/>
      <c r="NBT65" s="2"/>
      <c r="NBU65" s="2"/>
      <c r="NBV65" s="2"/>
      <c r="NBW65" s="2"/>
      <c r="NBX65" s="2"/>
      <c r="NBY65" s="2"/>
      <c r="NBZ65" s="2"/>
      <c r="NCA65" s="2"/>
      <c r="NCB65" s="2"/>
      <c r="NCC65" s="2"/>
      <c r="NCD65" s="2"/>
      <c r="NCE65" s="2"/>
      <c r="NCF65" s="2"/>
      <c r="NCG65" s="2"/>
      <c r="NCH65" s="2"/>
      <c r="NCI65" s="2"/>
      <c r="NCJ65" s="2"/>
      <c r="NCK65" s="2"/>
      <c r="NCL65" s="2"/>
      <c r="NCM65" s="2"/>
      <c r="NCN65" s="2"/>
      <c r="NCO65" s="2"/>
      <c r="NCP65" s="2"/>
      <c r="NCQ65" s="2"/>
      <c r="NCR65" s="2"/>
      <c r="NCS65" s="2"/>
      <c r="NCT65" s="2"/>
      <c r="NCU65" s="2"/>
      <c r="NCV65" s="2"/>
      <c r="NCW65" s="2"/>
      <c r="NCX65" s="2"/>
      <c r="NCY65" s="2"/>
      <c r="NCZ65" s="2"/>
      <c r="NDA65" s="2"/>
      <c r="NDB65" s="2"/>
      <c r="NDC65" s="2"/>
      <c r="NDD65" s="2"/>
      <c r="NDE65" s="2"/>
      <c r="NDF65" s="2"/>
      <c r="NDG65" s="2"/>
      <c r="NDH65" s="2"/>
      <c r="NDI65" s="2"/>
      <c r="NDJ65" s="2"/>
      <c r="NDK65" s="2"/>
      <c r="NDL65" s="2"/>
      <c r="NDM65" s="2"/>
      <c r="NDN65" s="2"/>
      <c r="NDO65" s="2"/>
      <c r="NDP65" s="2"/>
      <c r="NDQ65" s="2"/>
      <c r="NDR65" s="2"/>
      <c r="NDS65" s="2"/>
      <c r="NDT65" s="2"/>
      <c r="NDU65" s="2"/>
      <c r="NDV65" s="2"/>
      <c r="NDW65" s="2"/>
      <c r="NDX65" s="2"/>
      <c r="NDY65" s="2"/>
      <c r="NDZ65" s="2"/>
      <c r="NEA65" s="2"/>
      <c r="NEB65" s="2"/>
      <c r="NEC65" s="2"/>
      <c r="NED65" s="2"/>
      <c r="NEE65" s="2"/>
      <c r="NEF65" s="2"/>
      <c r="NEG65" s="2"/>
      <c r="NEH65" s="2"/>
      <c r="NEI65" s="2"/>
      <c r="NEJ65" s="2"/>
      <c r="NEK65" s="2"/>
      <c r="NEL65" s="2"/>
      <c r="NEM65" s="2"/>
      <c r="NEN65" s="2"/>
      <c r="NEO65" s="2"/>
      <c r="NEP65" s="2"/>
      <c r="NEQ65" s="2"/>
      <c r="NER65" s="2"/>
      <c r="NES65" s="2"/>
      <c r="NET65" s="2"/>
      <c r="NEU65" s="2"/>
      <c r="NEV65" s="2"/>
      <c r="NEW65" s="2"/>
      <c r="NEX65" s="2"/>
      <c r="NEY65" s="2"/>
      <c r="NEZ65" s="2"/>
      <c r="NFA65" s="2"/>
      <c r="NFB65" s="2"/>
      <c r="NFC65" s="2"/>
      <c r="NFD65" s="2"/>
      <c r="NFE65" s="2"/>
      <c r="NFF65" s="2"/>
      <c r="NFG65" s="2"/>
      <c r="NFH65" s="2"/>
      <c r="NFI65" s="2"/>
      <c r="NFJ65" s="2"/>
      <c r="NFK65" s="2"/>
      <c r="NFL65" s="2"/>
      <c r="NFM65" s="2"/>
      <c r="NFN65" s="2"/>
      <c r="NFO65" s="2"/>
      <c r="NFP65" s="2"/>
      <c r="NFQ65" s="2"/>
      <c r="NFR65" s="2"/>
      <c r="NFS65" s="2"/>
      <c r="NFT65" s="2"/>
      <c r="NFU65" s="2"/>
      <c r="NFV65" s="2"/>
      <c r="NFW65" s="2"/>
      <c r="NFX65" s="2"/>
      <c r="NFY65" s="2"/>
      <c r="NFZ65" s="2"/>
      <c r="NGA65" s="2"/>
      <c r="NGB65" s="2"/>
      <c r="NGC65" s="2"/>
      <c r="NGD65" s="2"/>
      <c r="NGE65" s="2"/>
      <c r="NGF65" s="2"/>
      <c r="NGG65" s="2"/>
      <c r="NGH65" s="2"/>
      <c r="NGI65" s="2"/>
      <c r="NGJ65" s="2"/>
      <c r="NGK65" s="2"/>
      <c r="NGL65" s="2"/>
      <c r="NGM65" s="2"/>
      <c r="NGN65" s="2"/>
      <c r="NGO65" s="2"/>
      <c r="NGP65" s="2"/>
      <c r="NGQ65" s="2"/>
      <c r="NGR65" s="2"/>
      <c r="NGS65" s="2"/>
      <c r="NGT65" s="2"/>
      <c r="NGU65" s="2"/>
      <c r="NGV65" s="2"/>
      <c r="NGW65" s="2"/>
      <c r="NGX65" s="2"/>
      <c r="NGY65" s="2"/>
      <c r="NGZ65" s="2"/>
      <c r="NHA65" s="2"/>
      <c r="NHB65" s="2"/>
      <c r="NHC65" s="2"/>
      <c r="NHD65" s="2"/>
      <c r="NHE65" s="2"/>
      <c r="NHF65" s="2"/>
      <c r="NHG65" s="2"/>
      <c r="NHH65" s="2"/>
      <c r="NHI65" s="2"/>
      <c r="NHJ65" s="2"/>
      <c r="NHK65" s="2"/>
      <c r="NHL65" s="2"/>
      <c r="NHM65" s="2"/>
      <c r="NHN65" s="2"/>
      <c r="NHO65" s="2"/>
      <c r="NHP65" s="2"/>
      <c r="NHQ65" s="2"/>
      <c r="NHR65" s="2"/>
      <c r="NHS65" s="2"/>
      <c r="NHT65" s="2"/>
      <c r="NHU65" s="2"/>
      <c r="NHV65" s="2"/>
      <c r="NHW65" s="2"/>
      <c r="NHX65" s="2"/>
      <c r="NHY65" s="2"/>
      <c r="NHZ65" s="2"/>
      <c r="NIA65" s="2"/>
      <c r="NIB65" s="2"/>
      <c r="NIC65" s="2"/>
      <c r="NID65" s="2"/>
      <c r="NIE65" s="2"/>
      <c r="NIF65" s="2"/>
      <c r="NIG65" s="2"/>
      <c r="NIH65" s="2"/>
      <c r="NII65" s="2"/>
      <c r="NIJ65" s="2"/>
      <c r="NIK65" s="2"/>
      <c r="NIL65" s="2"/>
      <c r="NIM65" s="2"/>
      <c r="NIN65" s="2"/>
      <c r="NIO65" s="2"/>
      <c r="NIP65" s="2"/>
      <c r="NIQ65" s="2"/>
      <c r="NIR65" s="2"/>
      <c r="NIS65" s="2"/>
      <c r="NIT65" s="2"/>
      <c r="NIU65" s="2"/>
      <c r="NIV65" s="2"/>
      <c r="NIW65" s="2"/>
      <c r="NIX65" s="2"/>
      <c r="NIY65" s="2"/>
      <c r="NIZ65" s="2"/>
      <c r="NJA65" s="2"/>
      <c r="NJB65" s="2"/>
      <c r="NJC65" s="2"/>
      <c r="NJD65" s="2"/>
      <c r="NJE65" s="2"/>
      <c r="NJF65" s="2"/>
      <c r="NJG65" s="2"/>
      <c r="NJH65" s="2"/>
      <c r="NJI65" s="2"/>
      <c r="NJJ65" s="2"/>
      <c r="NJK65" s="2"/>
      <c r="NJL65" s="2"/>
      <c r="NJM65" s="2"/>
      <c r="NJN65" s="2"/>
      <c r="NJO65" s="2"/>
      <c r="NJP65" s="2"/>
      <c r="NJQ65" s="2"/>
      <c r="NJR65" s="2"/>
      <c r="NJS65" s="2"/>
      <c r="NJT65" s="2"/>
      <c r="NJU65" s="2"/>
      <c r="NJV65" s="2"/>
      <c r="NJW65" s="2"/>
      <c r="NJX65" s="2"/>
      <c r="NJY65" s="2"/>
      <c r="NJZ65" s="2"/>
      <c r="NKA65" s="2"/>
      <c r="NKB65" s="2"/>
      <c r="NKC65" s="2"/>
      <c r="NKD65" s="2"/>
      <c r="NKE65" s="2"/>
      <c r="NKF65" s="2"/>
      <c r="NKG65" s="2"/>
      <c r="NKH65" s="2"/>
      <c r="NKI65" s="2"/>
      <c r="NKJ65" s="2"/>
      <c r="NKK65" s="2"/>
      <c r="NKL65" s="2"/>
      <c r="NKM65" s="2"/>
      <c r="NKN65" s="2"/>
      <c r="NKO65" s="2"/>
      <c r="NKP65" s="2"/>
      <c r="NKQ65" s="2"/>
      <c r="NKR65" s="2"/>
      <c r="NKS65" s="2"/>
      <c r="NKT65" s="2"/>
      <c r="NKU65" s="2"/>
      <c r="NKV65" s="2"/>
      <c r="NKW65" s="2"/>
      <c r="NKX65" s="2"/>
      <c r="NKY65" s="2"/>
      <c r="NKZ65" s="2"/>
      <c r="NLA65" s="2"/>
      <c r="NLB65" s="2"/>
      <c r="NLC65" s="2"/>
      <c r="NLD65" s="2"/>
      <c r="NLE65" s="2"/>
      <c r="NLF65" s="2"/>
      <c r="NLG65" s="2"/>
      <c r="NLH65" s="2"/>
      <c r="NLI65" s="2"/>
      <c r="NLJ65" s="2"/>
      <c r="NLK65" s="2"/>
      <c r="NLL65" s="2"/>
      <c r="NLM65" s="2"/>
      <c r="NLN65" s="2"/>
      <c r="NLO65" s="2"/>
      <c r="NLP65" s="2"/>
      <c r="NLQ65" s="2"/>
      <c r="NLR65" s="2"/>
      <c r="NLS65" s="2"/>
      <c r="NLT65" s="2"/>
      <c r="NLU65" s="2"/>
      <c r="NLV65" s="2"/>
      <c r="NLW65" s="2"/>
      <c r="NLX65" s="2"/>
      <c r="NLY65" s="2"/>
      <c r="NLZ65" s="2"/>
      <c r="NMA65" s="2"/>
      <c r="NMB65" s="2"/>
      <c r="NMC65" s="2"/>
      <c r="NMD65" s="2"/>
      <c r="NME65" s="2"/>
      <c r="NMF65" s="2"/>
      <c r="NMG65" s="2"/>
      <c r="NMH65" s="2"/>
      <c r="NMI65" s="2"/>
      <c r="NMJ65" s="2"/>
      <c r="NMK65" s="2"/>
      <c r="NML65" s="2"/>
      <c r="NMM65" s="2"/>
      <c r="NMN65" s="2"/>
      <c r="NMO65" s="2"/>
      <c r="NMP65" s="2"/>
      <c r="NMQ65" s="2"/>
      <c r="NMR65" s="2"/>
      <c r="NMS65" s="2"/>
      <c r="NMT65" s="2"/>
      <c r="NMU65" s="2"/>
      <c r="NMV65" s="2"/>
      <c r="NMW65" s="2"/>
      <c r="NMX65" s="2"/>
      <c r="NMY65" s="2"/>
      <c r="NMZ65" s="2"/>
      <c r="NNA65" s="2"/>
      <c r="NNB65" s="2"/>
      <c r="NNC65" s="2"/>
      <c r="NND65" s="2"/>
      <c r="NNE65" s="2"/>
      <c r="NNF65" s="2"/>
      <c r="NNG65" s="2"/>
      <c r="NNH65" s="2"/>
      <c r="NNI65" s="2"/>
      <c r="NNJ65" s="2"/>
      <c r="NNK65" s="2"/>
      <c r="NNL65" s="2"/>
      <c r="NNM65" s="2"/>
      <c r="NNN65" s="2"/>
      <c r="NNO65" s="2"/>
      <c r="NNP65" s="2"/>
      <c r="NNQ65" s="2"/>
      <c r="NNR65" s="2"/>
      <c r="NNS65" s="2"/>
      <c r="NNT65" s="2"/>
      <c r="NNU65" s="2"/>
      <c r="NNV65" s="2"/>
      <c r="NNW65" s="2"/>
      <c r="NNX65" s="2"/>
      <c r="NNY65" s="2"/>
      <c r="NNZ65" s="2"/>
      <c r="NOA65" s="2"/>
      <c r="NOB65" s="2"/>
      <c r="NOC65" s="2"/>
      <c r="NOD65" s="2"/>
      <c r="NOE65" s="2"/>
      <c r="NOF65" s="2"/>
      <c r="NOG65" s="2"/>
      <c r="NOH65" s="2"/>
      <c r="NOI65" s="2"/>
      <c r="NOJ65" s="2"/>
      <c r="NOK65" s="2"/>
      <c r="NOL65" s="2"/>
      <c r="NOM65" s="2"/>
      <c r="NON65" s="2"/>
      <c r="NOO65" s="2"/>
      <c r="NOP65" s="2"/>
      <c r="NOQ65" s="2"/>
      <c r="NOR65" s="2"/>
      <c r="NOS65" s="2"/>
      <c r="NOT65" s="2"/>
      <c r="NOU65" s="2"/>
      <c r="NOV65" s="2"/>
      <c r="NOW65" s="2"/>
      <c r="NOX65" s="2"/>
      <c r="NOY65" s="2"/>
      <c r="NOZ65" s="2"/>
      <c r="NPA65" s="2"/>
      <c r="NPB65" s="2"/>
      <c r="NPC65" s="2"/>
      <c r="NPD65" s="2"/>
      <c r="NPE65" s="2"/>
      <c r="NPF65" s="2"/>
      <c r="NPG65" s="2"/>
      <c r="NPH65" s="2"/>
      <c r="NPI65" s="2"/>
      <c r="NPJ65" s="2"/>
      <c r="NPK65" s="2"/>
      <c r="NPL65" s="2"/>
      <c r="NPM65" s="2"/>
      <c r="NPN65" s="2"/>
      <c r="NPO65" s="2"/>
      <c r="NPP65" s="2"/>
      <c r="NPQ65" s="2"/>
      <c r="NPR65" s="2"/>
      <c r="NPS65" s="2"/>
      <c r="NPT65" s="2"/>
      <c r="NPU65" s="2"/>
      <c r="NPV65" s="2"/>
      <c r="NPW65" s="2"/>
      <c r="NPX65" s="2"/>
      <c r="NPY65" s="2"/>
      <c r="NPZ65" s="2"/>
      <c r="NQA65" s="2"/>
      <c r="NQB65" s="2"/>
      <c r="NQC65" s="2"/>
      <c r="NQD65" s="2"/>
      <c r="NQE65" s="2"/>
      <c r="NQF65" s="2"/>
      <c r="NQG65" s="2"/>
      <c r="NQH65" s="2"/>
      <c r="NQI65" s="2"/>
      <c r="NQJ65" s="2"/>
      <c r="NQK65" s="2"/>
      <c r="NQL65" s="2"/>
      <c r="NQM65" s="2"/>
      <c r="NQN65" s="2"/>
      <c r="NQO65" s="2"/>
      <c r="NQP65" s="2"/>
      <c r="NQQ65" s="2"/>
      <c r="NQR65" s="2"/>
      <c r="NQS65" s="2"/>
      <c r="NQT65" s="2"/>
      <c r="NQU65" s="2"/>
      <c r="NQV65" s="2"/>
      <c r="NQW65" s="2"/>
      <c r="NQX65" s="2"/>
      <c r="NQY65" s="2"/>
      <c r="NQZ65" s="2"/>
      <c r="NRA65" s="2"/>
      <c r="NRB65" s="2"/>
      <c r="NRC65" s="2"/>
      <c r="NRD65" s="2"/>
      <c r="NRE65" s="2"/>
      <c r="NRF65" s="2"/>
      <c r="NRG65" s="2"/>
      <c r="NRH65" s="2"/>
      <c r="NRI65" s="2"/>
      <c r="NRJ65" s="2"/>
      <c r="NRK65" s="2"/>
      <c r="NRL65" s="2"/>
      <c r="NRM65" s="2"/>
      <c r="NRN65" s="2"/>
      <c r="NRO65" s="2"/>
      <c r="NRP65" s="2"/>
      <c r="NRQ65" s="2"/>
      <c r="NRR65" s="2"/>
      <c r="NRS65" s="2"/>
      <c r="NRT65" s="2"/>
      <c r="NRU65" s="2"/>
      <c r="NRV65" s="2"/>
      <c r="NRW65" s="2"/>
      <c r="NRX65" s="2"/>
      <c r="NRY65" s="2"/>
      <c r="NRZ65" s="2"/>
      <c r="NSA65" s="2"/>
      <c r="NSB65" s="2"/>
      <c r="NSC65" s="2"/>
      <c r="NSD65" s="2"/>
      <c r="NSE65" s="2"/>
      <c r="NSF65" s="2"/>
      <c r="NSG65" s="2"/>
      <c r="NSH65" s="2"/>
      <c r="NSI65" s="2"/>
      <c r="NSJ65" s="2"/>
      <c r="NSK65" s="2"/>
      <c r="NSL65" s="2"/>
      <c r="NSM65" s="2"/>
      <c r="NSN65" s="2"/>
      <c r="NSO65" s="2"/>
      <c r="NSP65" s="2"/>
      <c r="NSQ65" s="2"/>
      <c r="NSR65" s="2"/>
      <c r="NSS65" s="2"/>
      <c r="NST65" s="2"/>
      <c r="NSU65" s="2"/>
      <c r="NSV65" s="2"/>
      <c r="NSW65" s="2"/>
      <c r="NSX65" s="2"/>
      <c r="NSY65" s="2"/>
      <c r="NSZ65" s="2"/>
      <c r="NTA65" s="2"/>
      <c r="NTB65" s="2"/>
      <c r="NTC65" s="2"/>
      <c r="NTD65" s="2"/>
      <c r="NTE65" s="2"/>
      <c r="NTF65" s="2"/>
      <c r="NTG65" s="2"/>
      <c r="NTH65" s="2"/>
      <c r="NTI65" s="2"/>
      <c r="NTJ65" s="2"/>
      <c r="NTK65" s="2"/>
      <c r="NTL65" s="2"/>
      <c r="NTM65" s="2"/>
      <c r="NTN65" s="2"/>
      <c r="NTO65" s="2"/>
      <c r="NTP65" s="2"/>
      <c r="NTQ65" s="2"/>
      <c r="NTR65" s="2"/>
      <c r="NTS65" s="2"/>
      <c r="NTT65" s="2"/>
      <c r="NTU65" s="2"/>
      <c r="NTV65" s="2"/>
      <c r="NTW65" s="2"/>
      <c r="NTX65" s="2"/>
      <c r="NTY65" s="2"/>
      <c r="NTZ65" s="2"/>
      <c r="NUA65" s="2"/>
      <c r="NUB65" s="2"/>
      <c r="NUC65" s="2"/>
      <c r="NUD65" s="2"/>
      <c r="NUE65" s="2"/>
      <c r="NUF65" s="2"/>
      <c r="NUG65" s="2"/>
      <c r="NUH65" s="2"/>
      <c r="NUI65" s="2"/>
      <c r="NUJ65" s="2"/>
      <c r="NUK65" s="2"/>
      <c r="NUL65" s="2"/>
      <c r="NUM65" s="2"/>
      <c r="NUN65" s="2"/>
      <c r="NUO65" s="2"/>
      <c r="NUP65" s="2"/>
      <c r="NUQ65" s="2"/>
      <c r="NUR65" s="2"/>
      <c r="NUS65" s="2"/>
      <c r="NUT65" s="2"/>
      <c r="NUU65" s="2"/>
      <c r="NUV65" s="2"/>
      <c r="NUW65" s="2"/>
      <c r="NUX65" s="2"/>
      <c r="NUY65" s="2"/>
      <c r="NUZ65" s="2"/>
      <c r="NVA65" s="2"/>
      <c r="NVB65" s="2"/>
      <c r="NVC65" s="2"/>
      <c r="NVD65" s="2"/>
      <c r="NVE65" s="2"/>
      <c r="NVF65" s="2"/>
      <c r="NVG65" s="2"/>
      <c r="NVH65" s="2"/>
      <c r="NVI65" s="2"/>
      <c r="NVJ65" s="2"/>
      <c r="NVK65" s="2"/>
      <c r="NVL65" s="2"/>
      <c r="NVM65" s="2"/>
      <c r="NVN65" s="2"/>
      <c r="NVO65" s="2"/>
      <c r="NVP65" s="2"/>
      <c r="NVQ65" s="2"/>
      <c r="NVR65" s="2"/>
      <c r="NVS65" s="2"/>
      <c r="NVT65" s="2"/>
      <c r="NVU65" s="2"/>
      <c r="NVV65" s="2"/>
      <c r="NVW65" s="2"/>
      <c r="NVX65" s="2"/>
      <c r="NVY65" s="2"/>
      <c r="NVZ65" s="2"/>
      <c r="NWA65" s="2"/>
      <c r="NWB65" s="2"/>
      <c r="NWC65" s="2"/>
      <c r="NWD65" s="2"/>
      <c r="NWE65" s="2"/>
      <c r="NWF65" s="2"/>
      <c r="NWG65" s="2"/>
      <c r="NWH65" s="2"/>
      <c r="NWI65" s="2"/>
      <c r="NWJ65" s="2"/>
      <c r="NWK65" s="2"/>
      <c r="NWL65" s="2"/>
      <c r="NWM65" s="2"/>
      <c r="NWN65" s="2"/>
      <c r="NWO65" s="2"/>
      <c r="NWP65" s="2"/>
      <c r="NWQ65" s="2"/>
      <c r="NWR65" s="2"/>
      <c r="NWS65" s="2"/>
      <c r="NWT65" s="2"/>
      <c r="NWU65" s="2"/>
      <c r="NWV65" s="2"/>
      <c r="NWW65" s="2"/>
      <c r="NWX65" s="2"/>
      <c r="NWY65" s="2"/>
      <c r="NWZ65" s="2"/>
      <c r="NXA65" s="2"/>
      <c r="NXB65" s="2"/>
      <c r="NXC65" s="2"/>
      <c r="NXD65" s="2"/>
      <c r="NXE65" s="2"/>
      <c r="NXF65" s="2"/>
      <c r="NXG65" s="2"/>
      <c r="NXH65" s="2"/>
      <c r="NXI65" s="2"/>
      <c r="NXJ65" s="2"/>
      <c r="NXK65" s="2"/>
      <c r="NXL65" s="2"/>
      <c r="NXM65" s="2"/>
      <c r="NXN65" s="2"/>
      <c r="NXO65" s="2"/>
      <c r="NXP65" s="2"/>
      <c r="NXQ65" s="2"/>
      <c r="NXR65" s="2"/>
      <c r="NXS65" s="2"/>
      <c r="NXT65" s="2"/>
      <c r="NXU65" s="2"/>
      <c r="NXV65" s="2"/>
      <c r="NXW65" s="2"/>
      <c r="NXX65" s="2"/>
      <c r="NXY65" s="2"/>
      <c r="NXZ65" s="2"/>
      <c r="NYA65" s="2"/>
      <c r="NYB65" s="2"/>
      <c r="NYC65" s="2"/>
      <c r="NYD65" s="2"/>
      <c r="NYE65" s="2"/>
      <c r="NYF65" s="2"/>
      <c r="NYG65" s="2"/>
      <c r="NYH65" s="2"/>
      <c r="NYI65" s="2"/>
      <c r="NYJ65" s="2"/>
      <c r="NYK65" s="2"/>
      <c r="NYL65" s="2"/>
      <c r="NYM65" s="2"/>
      <c r="NYN65" s="2"/>
      <c r="NYO65" s="2"/>
      <c r="NYP65" s="2"/>
      <c r="NYQ65" s="2"/>
      <c r="NYR65" s="2"/>
      <c r="NYS65" s="2"/>
      <c r="NYT65" s="2"/>
      <c r="NYU65" s="2"/>
      <c r="NYV65" s="2"/>
      <c r="NYW65" s="2"/>
      <c r="NYX65" s="2"/>
      <c r="NYY65" s="2"/>
      <c r="NYZ65" s="2"/>
      <c r="NZA65" s="2"/>
      <c r="NZB65" s="2"/>
      <c r="NZC65" s="2"/>
      <c r="NZD65" s="2"/>
      <c r="NZE65" s="2"/>
      <c r="NZF65" s="2"/>
      <c r="NZG65" s="2"/>
      <c r="NZH65" s="2"/>
      <c r="NZI65" s="2"/>
      <c r="NZJ65" s="2"/>
      <c r="NZK65" s="2"/>
      <c r="NZL65" s="2"/>
      <c r="NZM65" s="2"/>
      <c r="NZN65" s="2"/>
      <c r="NZO65" s="2"/>
      <c r="NZP65" s="2"/>
      <c r="NZQ65" s="2"/>
      <c r="NZR65" s="2"/>
      <c r="NZS65" s="2"/>
      <c r="NZT65" s="2"/>
      <c r="NZU65" s="2"/>
      <c r="NZV65" s="2"/>
      <c r="NZW65" s="2"/>
      <c r="NZX65" s="2"/>
      <c r="NZY65" s="2"/>
      <c r="NZZ65" s="2"/>
      <c r="OAA65" s="2"/>
      <c r="OAB65" s="2"/>
      <c r="OAC65" s="2"/>
      <c r="OAD65" s="2"/>
      <c r="OAE65" s="2"/>
      <c r="OAF65" s="2"/>
      <c r="OAG65" s="2"/>
      <c r="OAH65" s="2"/>
      <c r="OAI65" s="2"/>
      <c r="OAJ65" s="2"/>
      <c r="OAK65" s="2"/>
      <c r="OAL65" s="2"/>
      <c r="OAM65" s="2"/>
      <c r="OAN65" s="2"/>
      <c r="OAO65" s="2"/>
      <c r="OAP65" s="2"/>
      <c r="OAQ65" s="2"/>
      <c r="OAR65" s="2"/>
      <c r="OAS65" s="2"/>
      <c r="OAT65" s="2"/>
      <c r="OAU65" s="2"/>
      <c r="OAV65" s="2"/>
      <c r="OAW65" s="2"/>
      <c r="OAX65" s="2"/>
      <c r="OAY65" s="2"/>
      <c r="OAZ65" s="2"/>
      <c r="OBA65" s="2"/>
      <c r="OBB65" s="2"/>
      <c r="OBC65" s="2"/>
      <c r="OBD65" s="2"/>
      <c r="OBE65" s="2"/>
      <c r="OBF65" s="2"/>
      <c r="OBG65" s="2"/>
      <c r="OBH65" s="2"/>
      <c r="OBI65" s="2"/>
      <c r="OBJ65" s="2"/>
      <c r="OBK65" s="2"/>
      <c r="OBL65" s="2"/>
      <c r="OBM65" s="2"/>
      <c r="OBN65" s="2"/>
      <c r="OBO65" s="2"/>
      <c r="OBP65" s="2"/>
      <c r="OBQ65" s="2"/>
      <c r="OBR65" s="2"/>
      <c r="OBS65" s="2"/>
      <c r="OBT65" s="2"/>
      <c r="OBU65" s="2"/>
      <c r="OBV65" s="2"/>
      <c r="OBW65" s="2"/>
      <c r="OBX65" s="2"/>
      <c r="OBY65" s="2"/>
      <c r="OBZ65" s="2"/>
      <c r="OCA65" s="2"/>
      <c r="OCB65" s="2"/>
      <c r="OCC65" s="2"/>
      <c r="OCD65" s="2"/>
      <c r="OCE65" s="2"/>
      <c r="OCF65" s="2"/>
      <c r="OCG65" s="2"/>
      <c r="OCH65" s="2"/>
      <c r="OCI65" s="2"/>
      <c r="OCJ65" s="2"/>
      <c r="OCK65" s="2"/>
      <c r="OCL65" s="2"/>
      <c r="OCM65" s="2"/>
      <c r="OCN65" s="2"/>
      <c r="OCO65" s="2"/>
      <c r="OCP65" s="2"/>
      <c r="OCQ65" s="2"/>
      <c r="OCR65" s="2"/>
      <c r="OCS65" s="2"/>
      <c r="OCT65" s="2"/>
      <c r="OCU65" s="2"/>
      <c r="OCV65" s="2"/>
      <c r="OCW65" s="2"/>
      <c r="OCX65" s="2"/>
      <c r="OCY65" s="2"/>
      <c r="OCZ65" s="2"/>
      <c r="ODA65" s="2"/>
      <c r="ODB65" s="2"/>
      <c r="ODC65" s="2"/>
      <c r="ODD65" s="2"/>
      <c r="ODE65" s="2"/>
      <c r="ODF65" s="2"/>
      <c r="ODG65" s="2"/>
      <c r="ODH65" s="2"/>
      <c r="ODI65" s="2"/>
      <c r="ODJ65" s="2"/>
      <c r="ODK65" s="2"/>
      <c r="ODL65" s="2"/>
      <c r="ODM65" s="2"/>
      <c r="ODN65" s="2"/>
      <c r="ODO65" s="2"/>
      <c r="ODP65" s="2"/>
      <c r="ODQ65" s="2"/>
      <c r="ODR65" s="2"/>
      <c r="ODS65" s="2"/>
      <c r="ODT65" s="2"/>
      <c r="ODU65" s="2"/>
      <c r="ODV65" s="2"/>
      <c r="ODW65" s="2"/>
      <c r="ODX65" s="2"/>
      <c r="ODY65" s="2"/>
      <c r="ODZ65" s="2"/>
      <c r="OEA65" s="2"/>
      <c r="OEB65" s="2"/>
      <c r="OEC65" s="2"/>
      <c r="OED65" s="2"/>
      <c r="OEE65" s="2"/>
      <c r="OEF65" s="2"/>
      <c r="OEG65" s="2"/>
      <c r="OEH65" s="2"/>
      <c r="OEI65" s="2"/>
      <c r="OEJ65" s="2"/>
      <c r="OEK65" s="2"/>
      <c r="OEL65" s="2"/>
      <c r="OEM65" s="2"/>
      <c r="OEN65" s="2"/>
      <c r="OEO65" s="2"/>
      <c r="OEP65" s="2"/>
      <c r="OEQ65" s="2"/>
      <c r="OER65" s="2"/>
      <c r="OES65" s="2"/>
      <c r="OET65" s="2"/>
      <c r="OEU65" s="2"/>
      <c r="OEV65" s="2"/>
      <c r="OEW65" s="2"/>
      <c r="OEX65" s="2"/>
      <c r="OEY65" s="2"/>
      <c r="OEZ65" s="2"/>
      <c r="OFA65" s="2"/>
      <c r="OFB65" s="2"/>
      <c r="OFC65" s="2"/>
      <c r="OFD65" s="2"/>
      <c r="OFE65" s="2"/>
      <c r="OFF65" s="2"/>
      <c r="OFG65" s="2"/>
      <c r="OFH65" s="2"/>
      <c r="OFI65" s="2"/>
      <c r="OFJ65" s="2"/>
      <c r="OFK65" s="2"/>
      <c r="OFL65" s="2"/>
      <c r="OFM65" s="2"/>
      <c r="OFN65" s="2"/>
      <c r="OFO65" s="2"/>
      <c r="OFP65" s="2"/>
      <c r="OFQ65" s="2"/>
      <c r="OFR65" s="2"/>
      <c r="OFS65" s="2"/>
      <c r="OFT65" s="2"/>
      <c r="OFU65" s="2"/>
      <c r="OFV65" s="2"/>
      <c r="OFW65" s="2"/>
      <c r="OFX65" s="2"/>
      <c r="OFY65" s="2"/>
      <c r="OFZ65" s="2"/>
      <c r="OGA65" s="2"/>
      <c r="OGB65" s="2"/>
      <c r="OGC65" s="2"/>
      <c r="OGD65" s="2"/>
      <c r="OGE65" s="2"/>
      <c r="OGF65" s="2"/>
      <c r="OGG65" s="2"/>
      <c r="OGH65" s="2"/>
      <c r="OGI65" s="2"/>
      <c r="OGJ65" s="2"/>
      <c r="OGK65" s="2"/>
      <c r="OGL65" s="2"/>
      <c r="OGM65" s="2"/>
      <c r="OGN65" s="2"/>
      <c r="OGO65" s="2"/>
      <c r="OGP65" s="2"/>
      <c r="OGQ65" s="2"/>
      <c r="OGR65" s="2"/>
      <c r="OGS65" s="2"/>
      <c r="OGT65" s="2"/>
      <c r="OGU65" s="2"/>
      <c r="OGV65" s="2"/>
      <c r="OGW65" s="2"/>
      <c r="OGX65" s="2"/>
      <c r="OGY65" s="2"/>
      <c r="OGZ65" s="2"/>
      <c r="OHA65" s="2"/>
      <c r="OHB65" s="2"/>
      <c r="OHC65" s="2"/>
      <c r="OHD65" s="2"/>
      <c r="OHE65" s="2"/>
      <c r="OHF65" s="2"/>
      <c r="OHG65" s="2"/>
      <c r="OHH65" s="2"/>
      <c r="OHI65" s="2"/>
      <c r="OHJ65" s="2"/>
      <c r="OHK65" s="2"/>
      <c r="OHL65" s="2"/>
      <c r="OHM65" s="2"/>
      <c r="OHN65" s="2"/>
      <c r="OHO65" s="2"/>
      <c r="OHP65" s="2"/>
      <c r="OHQ65" s="2"/>
      <c r="OHR65" s="2"/>
      <c r="OHS65" s="2"/>
      <c r="OHT65" s="2"/>
      <c r="OHU65" s="2"/>
      <c r="OHV65" s="2"/>
      <c r="OHW65" s="2"/>
      <c r="OHX65" s="2"/>
      <c r="OHY65" s="2"/>
      <c r="OHZ65" s="2"/>
      <c r="OIA65" s="2"/>
      <c r="OIB65" s="2"/>
      <c r="OIC65" s="2"/>
      <c r="OID65" s="2"/>
      <c r="OIE65" s="2"/>
      <c r="OIF65" s="2"/>
      <c r="OIG65" s="2"/>
      <c r="OIH65" s="2"/>
      <c r="OII65" s="2"/>
      <c r="OIJ65" s="2"/>
      <c r="OIK65" s="2"/>
      <c r="OIL65" s="2"/>
      <c r="OIM65" s="2"/>
      <c r="OIN65" s="2"/>
      <c r="OIO65" s="2"/>
      <c r="OIP65" s="2"/>
      <c r="OIQ65" s="2"/>
      <c r="OIR65" s="2"/>
      <c r="OIS65" s="2"/>
      <c r="OIT65" s="2"/>
      <c r="OIU65" s="2"/>
      <c r="OIV65" s="2"/>
      <c r="OIW65" s="2"/>
      <c r="OIX65" s="2"/>
      <c r="OIY65" s="2"/>
      <c r="OIZ65" s="2"/>
      <c r="OJA65" s="2"/>
      <c r="OJB65" s="2"/>
      <c r="OJC65" s="2"/>
      <c r="OJD65" s="2"/>
      <c r="OJE65" s="2"/>
      <c r="OJF65" s="2"/>
      <c r="OJG65" s="2"/>
      <c r="OJH65" s="2"/>
      <c r="OJI65" s="2"/>
      <c r="OJJ65" s="2"/>
      <c r="OJK65" s="2"/>
      <c r="OJL65" s="2"/>
      <c r="OJM65" s="2"/>
      <c r="OJN65" s="2"/>
      <c r="OJO65" s="2"/>
      <c r="OJP65" s="2"/>
      <c r="OJQ65" s="2"/>
      <c r="OJR65" s="2"/>
      <c r="OJS65" s="2"/>
      <c r="OJT65" s="2"/>
      <c r="OJU65" s="2"/>
      <c r="OJV65" s="2"/>
      <c r="OJW65" s="2"/>
      <c r="OJX65" s="2"/>
      <c r="OJY65" s="2"/>
      <c r="OJZ65" s="2"/>
      <c r="OKA65" s="2"/>
      <c r="OKB65" s="2"/>
      <c r="OKC65" s="2"/>
      <c r="OKD65" s="2"/>
      <c r="OKE65" s="2"/>
      <c r="OKF65" s="2"/>
      <c r="OKG65" s="2"/>
      <c r="OKH65" s="2"/>
      <c r="OKI65" s="2"/>
      <c r="OKJ65" s="2"/>
      <c r="OKK65" s="2"/>
      <c r="OKL65" s="2"/>
      <c r="OKM65" s="2"/>
      <c r="OKN65" s="2"/>
      <c r="OKO65" s="2"/>
      <c r="OKP65" s="2"/>
      <c r="OKQ65" s="2"/>
      <c r="OKR65" s="2"/>
      <c r="OKS65" s="2"/>
      <c r="OKT65" s="2"/>
      <c r="OKU65" s="2"/>
      <c r="OKV65" s="2"/>
      <c r="OKW65" s="2"/>
      <c r="OKX65" s="2"/>
      <c r="OKY65" s="2"/>
      <c r="OKZ65" s="2"/>
      <c r="OLA65" s="2"/>
      <c r="OLB65" s="2"/>
      <c r="OLC65" s="2"/>
      <c r="OLD65" s="2"/>
      <c r="OLE65" s="2"/>
      <c r="OLF65" s="2"/>
      <c r="OLG65" s="2"/>
      <c r="OLH65" s="2"/>
      <c r="OLI65" s="2"/>
      <c r="OLJ65" s="2"/>
      <c r="OLK65" s="2"/>
      <c r="OLL65" s="2"/>
      <c r="OLM65" s="2"/>
      <c r="OLN65" s="2"/>
      <c r="OLO65" s="2"/>
      <c r="OLP65" s="2"/>
      <c r="OLQ65" s="2"/>
      <c r="OLR65" s="2"/>
      <c r="OLS65" s="2"/>
      <c r="OLT65" s="2"/>
      <c r="OLU65" s="2"/>
      <c r="OLV65" s="2"/>
      <c r="OLW65" s="2"/>
      <c r="OLX65" s="2"/>
      <c r="OLY65" s="2"/>
      <c r="OLZ65" s="2"/>
      <c r="OMA65" s="2"/>
      <c r="OMB65" s="2"/>
      <c r="OMC65" s="2"/>
      <c r="OMD65" s="2"/>
      <c r="OME65" s="2"/>
      <c r="OMF65" s="2"/>
      <c r="OMG65" s="2"/>
      <c r="OMH65" s="2"/>
      <c r="OMI65" s="2"/>
      <c r="OMJ65" s="2"/>
      <c r="OMK65" s="2"/>
      <c r="OML65" s="2"/>
      <c r="OMM65" s="2"/>
      <c r="OMN65" s="2"/>
      <c r="OMO65" s="2"/>
      <c r="OMP65" s="2"/>
      <c r="OMQ65" s="2"/>
      <c r="OMR65" s="2"/>
      <c r="OMS65" s="2"/>
      <c r="OMT65" s="2"/>
      <c r="OMU65" s="2"/>
      <c r="OMV65" s="2"/>
      <c r="OMW65" s="2"/>
      <c r="OMX65" s="2"/>
      <c r="OMY65" s="2"/>
      <c r="OMZ65" s="2"/>
      <c r="ONA65" s="2"/>
      <c r="ONB65" s="2"/>
      <c r="ONC65" s="2"/>
      <c r="OND65" s="2"/>
      <c r="ONE65" s="2"/>
      <c r="ONF65" s="2"/>
      <c r="ONG65" s="2"/>
      <c r="ONH65" s="2"/>
      <c r="ONI65" s="2"/>
      <c r="ONJ65" s="2"/>
      <c r="ONK65" s="2"/>
      <c r="ONL65" s="2"/>
      <c r="ONM65" s="2"/>
      <c r="ONN65" s="2"/>
      <c r="ONO65" s="2"/>
      <c r="ONP65" s="2"/>
      <c r="ONQ65" s="2"/>
      <c r="ONR65" s="2"/>
      <c r="ONS65" s="2"/>
      <c r="ONT65" s="2"/>
      <c r="ONU65" s="2"/>
      <c r="ONV65" s="2"/>
      <c r="ONW65" s="2"/>
      <c r="ONX65" s="2"/>
      <c r="ONY65" s="2"/>
      <c r="ONZ65" s="2"/>
      <c r="OOA65" s="2"/>
      <c r="OOB65" s="2"/>
      <c r="OOC65" s="2"/>
      <c r="OOD65" s="2"/>
      <c r="OOE65" s="2"/>
      <c r="OOF65" s="2"/>
      <c r="OOG65" s="2"/>
      <c r="OOH65" s="2"/>
      <c r="OOI65" s="2"/>
      <c r="OOJ65" s="2"/>
      <c r="OOK65" s="2"/>
      <c r="OOL65" s="2"/>
      <c r="OOM65" s="2"/>
      <c r="OON65" s="2"/>
      <c r="OOO65" s="2"/>
      <c r="OOP65" s="2"/>
      <c r="OOQ65" s="2"/>
      <c r="OOR65" s="2"/>
      <c r="OOS65" s="2"/>
      <c r="OOT65" s="2"/>
      <c r="OOU65" s="2"/>
      <c r="OOV65" s="2"/>
      <c r="OOW65" s="2"/>
      <c r="OOX65" s="2"/>
      <c r="OOY65" s="2"/>
      <c r="OOZ65" s="2"/>
      <c r="OPA65" s="2"/>
      <c r="OPB65" s="2"/>
      <c r="OPC65" s="2"/>
      <c r="OPD65" s="2"/>
      <c r="OPE65" s="2"/>
      <c r="OPF65" s="2"/>
      <c r="OPG65" s="2"/>
      <c r="OPH65" s="2"/>
      <c r="OPI65" s="2"/>
      <c r="OPJ65" s="2"/>
      <c r="OPK65" s="2"/>
      <c r="OPL65" s="2"/>
      <c r="OPM65" s="2"/>
      <c r="OPN65" s="2"/>
      <c r="OPO65" s="2"/>
      <c r="OPP65" s="2"/>
      <c r="OPQ65" s="2"/>
      <c r="OPR65" s="2"/>
      <c r="OPS65" s="2"/>
      <c r="OPT65" s="2"/>
      <c r="OPU65" s="2"/>
      <c r="OPV65" s="2"/>
      <c r="OPW65" s="2"/>
      <c r="OPX65" s="2"/>
      <c r="OPY65" s="2"/>
      <c r="OPZ65" s="2"/>
      <c r="OQA65" s="2"/>
      <c r="OQB65" s="2"/>
      <c r="OQC65" s="2"/>
      <c r="OQD65" s="2"/>
      <c r="OQE65" s="2"/>
      <c r="OQF65" s="2"/>
      <c r="OQG65" s="2"/>
      <c r="OQH65" s="2"/>
      <c r="OQI65" s="2"/>
      <c r="OQJ65" s="2"/>
      <c r="OQK65" s="2"/>
      <c r="OQL65" s="2"/>
      <c r="OQM65" s="2"/>
      <c r="OQN65" s="2"/>
      <c r="OQO65" s="2"/>
      <c r="OQP65" s="2"/>
      <c r="OQQ65" s="2"/>
      <c r="OQR65" s="2"/>
      <c r="OQS65" s="2"/>
      <c r="OQT65" s="2"/>
      <c r="OQU65" s="2"/>
      <c r="OQV65" s="2"/>
      <c r="OQW65" s="2"/>
      <c r="OQX65" s="2"/>
      <c r="OQY65" s="2"/>
      <c r="OQZ65" s="2"/>
      <c r="ORA65" s="2"/>
      <c r="ORB65" s="2"/>
      <c r="ORC65" s="2"/>
      <c r="ORD65" s="2"/>
      <c r="ORE65" s="2"/>
      <c r="ORF65" s="2"/>
      <c r="ORG65" s="2"/>
      <c r="ORH65" s="2"/>
      <c r="ORI65" s="2"/>
      <c r="ORJ65" s="2"/>
      <c r="ORK65" s="2"/>
      <c r="ORL65" s="2"/>
      <c r="ORM65" s="2"/>
      <c r="ORN65" s="2"/>
      <c r="ORO65" s="2"/>
      <c r="ORP65" s="2"/>
      <c r="ORQ65" s="2"/>
      <c r="ORR65" s="2"/>
      <c r="ORS65" s="2"/>
      <c r="ORT65" s="2"/>
      <c r="ORU65" s="2"/>
      <c r="ORV65" s="2"/>
      <c r="ORW65" s="2"/>
      <c r="ORX65" s="2"/>
      <c r="ORY65" s="2"/>
      <c r="ORZ65" s="2"/>
      <c r="OSA65" s="2"/>
      <c r="OSB65" s="2"/>
      <c r="OSC65" s="2"/>
      <c r="OSD65" s="2"/>
      <c r="OSE65" s="2"/>
      <c r="OSF65" s="2"/>
      <c r="OSG65" s="2"/>
      <c r="OSH65" s="2"/>
      <c r="OSI65" s="2"/>
      <c r="OSJ65" s="2"/>
      <c r="OSK65" s="2"/>
      <c r="OSL65" s="2"/>
      <c r="OSM65" s="2"/>
      <c r="OSN65" s="2"/>
      <c r="OSO65" s="2"/>
      <c r="OSP65" s="2"/>
      <c r="OSQ65" s="2"/>
      <c r="OSR65" s="2"/>
      <c r="OSS65" s="2"/>
      <c r="OST65" s="2"/>
      <c r="OSU65" s="2"/>
      <c r="OSV65" s="2"/>
      <c r="OSW65" s="2"/>
      <c r="OSX65" s="2"/>
      <c r="OSY65" s="2"/>
      <c r="OSZ65" s="2"/>
      <c r="OTA65" s="2"/>
      <c r="OTB65" s="2"/>
      <c r="OTC65" s="2"/>
      <c r="OTD65" s="2"/>
      <c r="OTE65" s="2"/>
      <c r="OTF65" s="2"/>
      <c r="OTG65" s="2"/>
      <c r="OTH65" s="2"/>
      <c r="OTI65" s="2"/>
      <c r="OTJ65" s="2"/>
      <c r="OTK65" s="2"/>
      <c r="OTL65" s="2"/>
      <c r="OTM65" s="2"/>
      <c r="OTN65" s="2"/>
      <c r="OTO65" s="2"/>
      <c r="OTP65" s="2"/>
      <c r="OTQ65" s="2"/>
      <c r="OTR65" s="2"/>
      <c r="OTS65" s="2"/>
      <c r="OTT65" s="2"/>
      <c r="OTU65" s="2"/>
      <c r="OTV65" s="2"/>
      <c r="OTW65" s="2"/>
      <c r="OTX65" s="2"/>
      <c r="OTY65" s="2"/>
      <c r="OTZ65" s="2"/>
      <c r="OUA65" s="2"/>
      <c r="OUB65" s="2"/>
      <c r="OUC65" s="2"/>
      <c r="OUD65" s="2"/>
      <c r="OUE65" s="2"/>
      <c r="OUF65" s="2"/>
      <c r="OUG65" s="2"/>
      <c r="OUH65" s="2"/>
      <c r="OUI65" s="2"/>
      <c r="OUJ65" s="2"/>
      <c r="OUK65" s="2"/>
      <c r="OUL65" s="2"/>
      <c r="OUM65" s="2"/>
      <c r="OUN65" s="2"/>
      <c r="OUO65" s="2"/>
      <c r="OUP65" s="2"/>
      <c r="OUQ65" s="2"/>
      <c r="OUR65" s="2"/>
      <c r="OUS65" s="2"/>
      <c r="OUT65" s="2"/>
      <c r="OUU65" s="2"/>
      <c r="OUV65" s="2"/>
      <c r="OUW65" s="2"/>
      <c r="OUX65" s="2"/>
      <c r="OUY65" s="2"/>
      <c r="OUZ65" s="2"/>
      <c r="OVA65" s="2"/>
      <c r="OVB65" s="2"/>
      <c r="OVC65" s="2"/>
      <c r="OVD65" s="2"/>
      <c r="OVE65" s="2"/>
      <c r="OVF65" s="2"/>
      <c r="OVG65" s="2"/>
      <c r="OVH65" s="2"/>
      <c r="OVI65" s="2"/>
      <c r="OVJ65" s="2"/>
      <c r="OVK65" s="2"/>
      <c r="OVL65" s="2"/>
      <c r="OVM65" s="2"/>
      <c r="OVN65" s="2"/>
      <c r="OVO65" s="2"/>
      <c r="OVP65" s="2"/>
      <c r="OVQ65" s="2"/>
      <c r="OVR65" s="2"/>
      <c r="OVS65" s="2"/>
      <c r="OVT65" s="2"/>
      <c r="OVU65" s="2"/>
      <c r="OVV65" s="2"/>
      <c r="OVW65" s="2"/>
      <c r="OVX65" s="2"/>
      <c r="OVY65" s="2"/>
      <c r="OVZ65" s="2"/>
      <c r="OWA65" s="2"/>
      <c r="OWB65" s="2"/>
      <c r="OWC65" s="2"/>
      <c r="OWD65" s="2"/>
      <c r="OWE65" s="2"/>
      <c r="OWF65" s="2"/>
      <c r="OWG65" s="2"/>
      <c r="OWH65" s="2"/>
      <c r="OWI65" s="2"/>
      <c r="OWJ65" s="2"/>
      <c r="OWK65" s="2"/>
      <c r="OWL65" s="2"/>
      <c r="OWM65" s="2"/>
      <c r="OWN65" s="2"/>
      <c r="OWO65" s="2"/>
      <c r="OWP65" s="2"/>
      <c r="OWQ65" s="2"/>
      <c r="OWR65" s="2"/>
      <c r="OWS65" s="2"/>
      <c r="OWT65" s="2"/>
      <c r="OWU65" s="2"/>
      <c r="OWV65" s="2"/>
      <c r="OWW65" s="2"/>
      <c r="OWX65" s="2"/>
      <c r="OWY65" s="2"/>
      <c r="OWZ65" s="2"/>
      <c r="OXA65" s="2"/>
      <c r="OXB65" s="2"/>
      <c r="OXC65" s="2"/>
      <c r="OXD65" s="2"/>
      <c r="OXE65" s="2"/>
      <c r="OXF65" s="2"/>
      <c r="OXG65" s="2"/>
      <c r="OXH65" s="2"/>
      <c r="OXI65" s="2"/>
      <c r="OXJ65" s="2"/>
      <c r="OXK65" s="2"/>
      <c r="OXL65" s="2"/>
      <c r="OXM65" s="2"/>
      <c r="OXN65" s="2"/>
      <c r="OXO65" s="2"/>
      <c r="OXP65" s="2"/>
      <c r="OXQ65" s="2"/>
      <c r="OXR65" s="2"/>
      <c r="OXS65" s="2"/>
      <c r="OXT65" s="2"/>
      <c r="OXU65" s="2"/>
      <c r="OXV65" s="2"/>
      <c r="OXW65" s="2"/>
      <c r="OXX65" s="2"/>
      <c r="OXY65" s="2"/>
      <c r="OXZ65" s="2"/>
      <c r="OYA65" s="2"/>
      <c r="OYB65" s="2"/>
      <c r="OYC65" s="2"/>
      <c r="OYD65" s="2"/>
      <c r="OYE65" s="2"/>
      <c r="OYF65" s="2"/>
      <c r="OYG65" s="2"/>
      <c r="OYH65" s="2"/>
      <c r="OYI65" s="2"/>
      <c r="OYJ65" s="2"/>
      <c r="OYK65" s="2"/>
      <c r="OYL65" s="2"/>
      <c r="OYM65" s="2"/>
      <c r="OYN65" s="2"/>
      <c r="OYO65" s="2"/>
      <c r="OYP65" s="2"/>
      <c r="OYQ65" s="2"/>
      <c r="OYR65" s="2"/>
      <c r="OYS65" s="2"/>
      <c r="OYT65" s="2"/>
      <c r="OYU65" s="2"/>
      <c r="OYV65" s="2"/>
      <c r="OYW65" s="2"/>
      <c r="OYX65" s="2"/>
      <c r="OYY65" s="2"/>
      <c r="OYZ65" s="2"/>
      <c r="OZA65" s="2"/>
      <c r="OZB65" s="2"/>
      <c r="OZC65" s="2"/>
      <c r="OZD65" s="2"/>
      <c r="OZE65" s="2"/>
      <c r="OZF65" s="2"/>
      <c r="OZG65" s="2"/>
      <c r="OZH65" s="2"/>
      <c r="OZI65" s="2"/>
      <c r="OZJ65" s="2"/>
      <c r="OZK65" s="2"/>
      <c r="OZL65" s="2"/>
      <c r="OZM65" s="2"/>
      <c r="OZN65" s="2"/>
      <c r="OZO65" s="2"/>
      <c r="OZP65" s="2"/>
      <c r="OZQ65" s="2"/>
      <c r="OZR65" s="2"/>
      <c r="OZS65" s="2"/>
      <c r="OZT65" s="2"/>
      <c r="OZU65" s="2"/>
      <c r="OZV65" s="2"/>
      <c r="OZW65" s="2"/>
      <c r="OZX65" s="2"/>
      <c r="OZY65" s="2"/>
      <c r="OZZ65" s="2"/>
      <c r="PAA65" s="2"/>
      <c r="PAB65" s="2"/>
      <c r="PAC65" s="2"/>
      <c r="PAD65" s="2"/>
      <c r="PAE65" s="2"/>
      <c r="PAF65" s="2"/>
      <c r="PAG65" s="2"/>
      <c r="PAH65" s="2"/>
      <c r="PAI65" s="2"/>
      <c r="PAJ65" s="2"/>
      <c r="PAK65" s="2"/>
      <c r="PAL65" s="2"/>
      <c r="PAM65" s="2"/>
      <c r="PAN65" s="2"/>
      <c r="PAO65" s="2"/>
      <c r="PAP65" s="2"/>
      <c r="PAQ65" s="2"/>
      <c r="PAR65" s="2"/>
      <c r="PAS65" s="2"/>
      <c r="PAT65" s="2"/>
      <c r="PAU65" s="2"/>
      <c r="PAV65" s="2"/>
      <c r="PAW65" s="2"/>
      <c r="PAX65" s="2"/>
      <c r="PAY65" s="2"/>
      <c r="PAZ65" s="2"/>
      <c r="PBA65" s="2"/>
      <c r="PBB65" s="2"/>
      <c r="PBC65" s="2"/>
      <c r="PBD65" s="2"/>
      <c r="PBE65" s="2"/>
      <c r="PBF65" s="2"/>
      <c r="PBG65" s="2"/>
      <c r="PBH65" s="2"/>
      <c r="PBI65" s="2"/>
      <c r="PBJ65" s="2"/>
      <c r="PBK65" s="2"/>
      <c r="PBL65" s="2"/>
      <c r="PBM65" s="2"/>
      <c r="PBN65" s="2"/>
      <c r="PBO65" s="2"/>
      <c r="PBP65" s="2"/>
      <c r="PBQ65" s="2"/>
      <c r="PBR65" s="2"/>
      <c r="PBS65" s="2"/>
      <c r="PBT65" s="2"/>
      <c r="PBU65" s="2"/>
      <c r="PBV65" s="2"/>
      <c r="PBW65" s="2"/>
      <c r="PBX65" s="2"/>
      <c r="PBY65" s="2"/>
      <c r="PBZ65" s="2"/>
      <c r="PCA65" s="2"/>
      <c r="PCB65" s="2"/>
      <c r="PCC65" s="2"/>
      <c r="PCD65" s="2"/>
      <c r="PCE65" s="2"/>
      <c r="PCF65" s="2"/>
      <c r="PCG65" s="2"/>
      <c r="PCH65" s="2"/>
      <c r="PCI65" s="2"/>
      <c r="PCJ65" s="2"/>
      <c r="PCK65" s="2"/>
      <c r="PCL65" s="2"/>
      <c r="PCM65" s="2"/>
      <c r="PCN65" s="2"/>
      <c r="PCO65" s="2"/>
      <c r="PCP65" s="2"/>
      <c r="PCQ65" s="2"/>
      <c r="PCR65" s="2"/>
      <c r="PCS65" s="2"/>
      <c r="PCT65" s="2"/>
      <c r="PCU65" s="2"/>
      <c r="PCV65" s="2"/>
      <c r="PCW65" s="2"/>
      <c r="PCX65" s="2"/>
      <c r="PCY65" s="2"/>
      <c r="PCZ65" s="2"/>
      <c r="PDA65" s="2"/>
      <c r="PDB65" s="2"/>
      <c r="PDC65" s="2"/>
      <c r="PDD65" s="2"/>
      <c r="PDE65" s="2"/>
      <c r="PDF65" s="2"/>
      <c r="PDG65" s="2"/>
      <c r="PDH65" s="2"/>
      <c r="PDI65" s="2"/>
      <c r="PDJ65" s="2"/>
      <c r="PDK65" s="2"/>
      <c r="PDL65" s="2"/>
      <c r="PDM65" s="2"/>
      <c r="PDN65" s="2"/>
      <c r="PDO65" s="2"/>
      <c r="PDP65" s="2"/>
      <c r="PDQ65" s="2"/>
      <c r="PDR65" s="2"/>
      <c r="PDS65" s="2"/>
      <c r="PDT65" s="2"/>
      <c r="PDU65" s="2"/>
      <c r="PDV65" s="2"/>
      <c r="PDW65" s="2"/>
      <c r="PDX65" s="2"/>
      <c r="PDY65" s="2"/>
      <c r="PDZ65" s="2"/>
      <c r="PEA65" s="2"/>
      <c r="PEB65" s="2"/>
      <c r="PEC65" s="2"/>
      <c r="PED65" s="2"/>
      <c r="PEE65" s="2"/>
      <c r="PEF65" s="2"/>
      <c r="PEG65" s="2"/>
      <c r="PEH65" s="2"/>
      <c r="PEI65" s="2"/>
      <c r="PEJ65" s="2"/>
      <c r="PEK65" s="2"/>
      <c r="PEL65" s="2"/>
      <c r="PEM65" s="2"/>
      <c r="PEN65" s="2"/>
      <c r="PEO65" s="2"/>
      <c r="PEP65" s="2"/>
      <c r="PEQ65" s="2"/>
      <c r="PER65" s="2"/>
      <c r="PES65" s="2"/>
      <c r="PET65" s="2"/>
      <c r="PEU65" s="2"/>
      <c r="PEV65" s="2"/>
      <c r="PEW65" s="2"/>
      <c r="PEX65" s="2"/>
      <c r="PEY65" s="2"/>
      <c r="PEZ65" s="2"/>
      <c r="PFA65" s="2"/>
      <c r="PFB65" s="2"/>
      <c r="PFC65" s="2"/>
      <c r="PFD65" s="2"/>
      <c r="PFE65" s="2"/>
      <c r="PFF65" s="2"/>
      <c r="PFG65" s="2"/>
      <c r="PFH65" s="2"/>
      <c r="PFI65" s="2"/>
      <c r="PFJ65" s="2"/>
      <c r="PFK65" s="2"/>
      <c r="PFL65" s="2"/>
      <c r="PFM65" s="2"/>
      <c r="PFN65" s="2"/>
      <c r="PFO65" s="2"/>
      <c r="PFP65" s="2"/>
      <c r="PFQ65" s="2"/>
      <c r="PFR65" s="2"/>
      <c r="PFS65" s="2"/>
      <c r="PFT65" s="2"/>
      <c r="PFU65" s="2"/>
      <c r="PFV65" s="2"/>
      <c r="PFW65" s="2"/>
      <c r="PFX65" s="2"/>
      <c r="PFY65" s="2"/>
      <c r="PFZ65" s="2"/>
      <c r="PGA65" s="2"/>
      <c r="PGB65" s="2"/>
      <c r="PGC65" s="2"/>
      <c r="PGD65" s="2"/>
      <c r="PGE65" s="2"/>
      <c r="PGF65" s="2"/>
      <c r="PGG65" s="2"/>
      <c r="PGH65" s="2"/>
      <c r="PGI65" s="2"/>
      <c r="PGJ65" s="2"/>
      <c r="PGK65" s="2"/>
      <c r="PGL65" s="2"/>
      <c r="PGM65" s="2"/>
      <c r="PGN65" s="2"/>
      <c r="PGO65" s="2"/>
      <c r="PGP65" s="2"/>
      <c r="PGQ65" s="2"/>
      <c r="PGR65" s="2"/>
      <c r="PGS65" s="2"/>
      <c r="PGT65" s="2"/>
      <c r="PGU65" s="2"/>
      <c r="PGV65" s="2"/>
      <c r="PGW65" s="2"/>
      <c r="PGX65" s="2"/>
      <c r="PGY65" s="2"/>
      <c r="PGZ65" s="2"/>
      <c r="PHA65" s="2"/>
      <c r="PHB65" s="2"/>
      <c r="PHC65" s="2"/>
      <c r="PHD65" s="2"/>
      <c r="PHE65" s="2"/>
      <c r="PHF65" s="2"/>
      <c r="PHG65" s="2"/>
      <c r="PHH65" s="2"/>
      <c r="PHI65" s="2"/>
      <c r="PHJ65" s="2"/>
      <c r="PHK65" s="2"/>
      <c r="PHL65" s="2"/>
      <c r="PHM65" s="2"/>
      <c r="PHN65" s="2"/>
      <c r="PHO65" s="2"/>
      <c r="PHP65" s="2"/>
      <c r="PHQ65" s="2"/>
      <c r="PHR65" s="2"/>
      <c r="PHS65" s="2"/>
      <c r="PHT65" s="2"/>
      <c r="PHU65" s="2"/>
      <c r="PHV65" s="2"/>
      <c r="PHW65" s="2"/>
      <c r="PHX65" s="2"/>
      <c r="PHY65" s="2"/>
      <c r="PHZ65" s="2"/>
      <c r="PIA65" s="2"/>
      <c r="PIB65" s="2"/>
      <c r="PIC65" s="2"/>
      <c r="PID65" s="2"/>
      <c r="PIE65" s="2"/>
      <c r="PIF65" s="2"/>
      <c r="PIG65" s="2"/>
      <c r="PIH65" s="2"/>
      <c r="PII65" s="2"/>
      <c r="PIJ65" s="2"/>
      <c r="PIK65" s="2"/>
      <c r="PIL65" s="2"/>
      <c r="PIM65" s="2"/>
      <c r="PIN65" s="2"/>
      <c r="PIO65" s="2"/>
      <c r="PIP65" s="2"/>
      <c r="PIQ65" s="2"/>
      <c r="PIR65" s="2"/>
      <c r="PIS65" s="2"/>
      <c r="PIT65" s="2"/>
      <c r="PIU65" s="2"/>
      <c r="PIV65" s="2"/>
      <c r="PIW65" s="2"/>
      <c r="PIX65" s="2"/>
      <c r="PIY65" s="2"/>
      <c r="PIZ65" s="2"/>
      <c r="PJA65" s="2"/>
      <c r="PJB65" s="2"/>
      <c r="PJC65" s="2"/>
      <c r="PJD65" s="2"/>
      <c r="PJE65" s="2"/>
      <c r="PJF65" s="2"/>
      <c r="PJG65" s="2"/>
      <c r="PJH65" s="2"/>
      <c r="PJI65" s="2"/>
      <c r="PJJ65" s="2"/>
      <c r="PJK65" s="2"/>
      <c r="PJL65" s="2"/>
      <c r="PJM65" s="2"/>
      <c r="PJN65" s="2"/>
      <c r="PJO65" s="2"/>
      <c r="PJP65" s="2"/>
      <c r="PJQ65" s="2"/>
      <c r="PJR65" s="2"/>
      <c r="PJS65" s="2"/>
      <c r="PJT65" s="2"/>
      <c r="PJU65" s="2"/>
      <c r="PJV65" s="2"/>
      <c r="PJW65" s="2"/>
      <c r="PJX65" s="2"/>
      <c r="PJY65" s="2"/>
      <c r="PJZ65" s="2"/>
      <c r="PKA65" s="2"/>
      <c r="PKB65" s="2"/>
      <c r="PKC65" s="2"/>
      <c r="PKD65" s="2"/>
      <c r="PKE65" s="2"/>
      <c r="PKF65" s="2"/>
      <c r="PKG65" s="2"/>
      <c r="PKH65" s="2"/>
      <c r="PKI65" s="2"/>
      <c r="PKJ65" s="2"/>
      <c r="PKK65" s="2"/>
      <c r="PKL65" s="2"/>
      <c r="PKM65" s="2"/>
      <c r="PKN65" s="2"/>
      <c r="PKO65" s="2"/>
      <c r="PKP65" s="2"/>
      <c r="PKQ65" s="2"/>
      <c r="PKR65" s="2"/>
      <c r="PKS65" s="2"/>
      <c r="PKT65" s="2"/>
      <c r="PKU65" s="2"/>
      <c r="PKV65" s="2"/>
      <c r="PKW65" s="2"/>
      <c r="PKX65" s="2"/>
      <c r="PKY65" s="2"/>
      <c r="PKZ65" s="2"/>
      <c r="PLA65" s="2"/>
      <c r="PLB65" s="2"/>
      <c r="PLC65" s="2"/>
      <c r="PLD65" s="2"/>
      <c r="PLE65" s="2"/>
      <c r="PLF65" s="2"/>
      <c r="PLG65" s="2"/>
      <c r="PLH65" s="2"/>
      <c r="PLI65" s="2"/>
      <c r="PLJ65" s="2"/>
      <c r="PLK65" s="2"/>
      <c r="PLL65" s="2"/>
      <c r="PLM65" s="2"/>
      <c r="PLN65" s="2"/>
      <c r="PLO65" s="2"/>
      <c r="PLP65" s="2"/>
      <c r="PLQ65" s="2"/>
      <c r="PLR65" s="2"/>
      <c r="PLS65" s="2"/>
      <c r="PLT65" s="2"/>
      <c r="PLU65" s="2"/>
      <c r="PLV65" s="2"/>
      <c r="PLW65" s="2"/>
      <c r="PLX65" s="2"/>
      <c r="PLY65" s="2"/>
      <c r="PLZ65" s="2"/>
      <c r="PMA65" s="2"/>
      <c r="PMB65" s="2"/>
      <c r="PMC65" s="2"/>
      <c r="PMD65" s="2"/>
      <c r="PME65" s="2"/>
      <c r="PMF65" s="2"/>
      <c r="PMG65" s="2"/>
      <c r="PMH65" s="2"/>
      <c r="PMI65" s="2"/>
      <c r="PMJ65" s="2"/>
      <c r="PMK65" s="2"/>
      <c r="PML65" s="2"/>
      <c r="PMM65" s="2"/>
      <c r="PMN65" s="2"/>
      <c r="PMO65" s="2"/>
      <c r="PMP65" s="2"/>
      <c r="PMQ65" s="2"/>
      <c r="PMR65" s="2"/>
      <c r="PMS65" s="2"/>
      <c r="PMT65" s="2"/>
      <c r="PMU65" s="2"/>
      <c r="PMV65" s="2"/>
      <c r="PMW65" s="2"/>
      <c r="PMX65" s="2"/>
      <c r="PMY65" s="2"/>
      <c r="PMZ65" s="2"/>
      <c r="PNA65" s="2"/>
      <c r="PNB65" s="2"/>
      <c r="PNC65" s="2"/>
      <c r="PND65" s="2"/>
      <c r="PNE65" s="2"/>
      <c r="PNF65" s="2"/>
      <c r="PNG65" s="2"/>
      <c r="PNH65" s="2"/>
      <c r="PNI65" s="2"/>
      <c r="PNJ65" s="2"/>
      <c r="PNK65" s="2"/>
      <c r="PNL65" s="2"/>
      <c r="PNM65" s="2"/>
      <c r="PNN65" s="2"/>
      <c r="PNO65" s="2"/>
      <c r="PNP65" s="2"/>
      <c r="PNQ65" s="2"/>
      <c r="PNR65" s="2"/>
      <c r="PNS65" s="2"/>
      <c r="PNT65" s="2"/>
      <c r="PNU65" s="2"/>
      <c r="PNV65" s="2"/>
      <c r="PNW65" s="2"/>
      <c r="PNX65" s="2"/>
      <c r="PNY65" s="2"/>
      <c r="PNZ65" s="2"/>
      <c r="POA65" s="2"/>
      <c r="POB65" s="2"/>
      <c r="POC65" s="2"/>
      <c r="POD65" s="2"/>
      <c r="POE65" s="2"/>
      <c r="POF65" s="2"/>
      <c r="POG65" s="2"/>
      <c r="POH65" s="2"/>
      <c r="POI65" s="2"/>
      <c r="POJ65" s="2"/>
      <c r="POK65" s="2"/>
      <c r="POL65" s="2"/>
      <c r="POM65" s="2"/>
      <c r="PON65" s="2"/>
      <c r="POO65" s="2"/>
      <c r="POP65" s="2"/>
      <c r="POQ65" s="2"/>
      <c r="POR65" s="2"/>
      <c r="POS65" s="2"/>
      <c r="POT65" s="2"/>
      <c r="POU65" s="2"/>
      <c r="POV65" s="2"/>
      <c r="POW65" s="2"/>
      <c r="POX65" s="2"/>
      <c r="POY65" s="2"/>
      <c r="POZ65" s="2"/>
      <c r="PPA65" s="2"/>
      <c r="PPB65" s="2"/>
      <c r="PPC65" s="2"/>
      <c r="PPD65" s="2"/>
      <c r="PPE65" s="2"/>
      <c r="PPF65" s="2"/>
      <c r="PPG65" s="2"/>
      <c r="PPH65" s="2"/>
      <c r="PPI65" s="2"/>
      <c r="PPJ65" s="2"/>
      <c r="PPK65" s="2"/>
      <c r="PPL65" s="2"/>
      <c r="PPM65" s="2"/>
      <c r="PPN65" s="2"/>
      <c r="PPO65" s="2"/>
      <c r="PPP65" s="2"/>
      <c r="PPQ65" s="2"/>
      <c r="PPR65" s="2"/>
      <c r="PPS65" s="2"/>
      <c r="PPT65" s="2"/>
      <c r="PPU65" s="2"/>
      <c r="PPV65" s="2"/>
      <c r="PPW65" s="2"/>
      <c r="PPX65" s="2"/>
      <c r="PPY65" s="2"/>
      <c r="PPZ65" s="2"/>
      <c r="PQA65" s="2"/>
      <c r="PQB65" s="2"/>
      <c r="PQC65" s="2"/>
      <c r="PQD65" s="2"/>
      <c r="PQE65" s="2"/>
      <c r="PQF65" s="2"/>
      <c r="PQG65" s="2"/>
      <c r="PQH65" s="2"/>
      <c r="PQI65" s="2"/>
      <c r="PQJ65" s="2"/>
      <c r="PQK65" s="2"/>
      <c r="PQL65" s="2"/>
      <c r="PQM65" s="2"/>
      <c r="PQN65" s="2"/>
      <c r="PQO65" s="2"/>
      <c r="PQP65" s="2"/>
      <c r="PQQ65" s="2"/>
      <c r="PQR65" s="2"/>
      <c r="PQS65" s="2"/>
      <c r="PQT65" s="2"/>
      <c r="PQU65" s="2"/>
      <c r="PQV65" s="2"/>
      <c r="PQW65" s="2"/>
      <c r="PQX65" s="2"/>
      <c r="PQY65" s="2"/>
      <c r="PQZ65" s="2"/>
      <c r="PRA65" s="2"/>
      <c r="PRB65" s="2"/>
      <c r="PRC65" s="2"/>
      <c r="PRD65" s="2"/>
      <c r="PRE65" s="2"/>
      <c r="PRF65" s="2"/>
      <c r="PRG65" s="2"/>
      <c r="PRH65" s="2"/>
      <c r="PRI65" s="2"/>
      <c r="PRJ65" s="2"/>
      <c r="PRK65" s="2"/>
      <c r="PRL65" s="2"/>
      <c r="PRM65" s="2"/>
      <c r="PRN65" s="2"/>
      <c r="PRO65" s="2"/>
      <c r="PRP65" s="2"/>
      <c r="PRQ65" s="2"/>
      <c r="PRR65" s="2"/>
      <c r="PRS65" s="2"/>
      <c r="PRT65" s="2"/>
      <c r="PRU65" s="2"/>
      <c r="PRV65" s="2"/>
      <c r="PRW65" s="2"/>
      <c r="PRX65" s="2"/>
      <c r="PRY65" s="2"/>
      <c r="PRZ65" s="2"/>
      <c r="PSA65" s="2"/>
      <c r="PSB65" s="2"/>
      <c r="PSC65" s="2"/>
      <c r="PSD65" s="2"/>
      <c r="PSE65" s="2"/>
      <c r="PSF65" s="2"/>
      <c r="PSG65" s="2"/>
      <c r="PSH65" s="2"/>
      <c r="PSI65" s="2"/>
      <c r="PSJ65" s="2"/>
      <c r="PSK65" s="2"/>
      <c r="PSL65" s="2"/>
      <c r="PSM65" s="2"/>
      <c r="PSN65" s="2"/>
      <c r="PSO65" s="2"/>
      <c r="PSP65" s="2"/>
      <c r="PSQ65" s="2"/>
      <c r="PSR65" s="2"/>
      <c r="PSS65" s="2"/>
      <c r="PST65" s="2"/>
      <c r="PSU65" s="2"/>
      <c r="PSV65" s="2"/>
      <c r="PSW65" s="2"/>
      <c r="PSX65" s="2"/>
      <c r="PSY65" s="2"/>
      <c r="PSZ65" s="2"/>
      <c r="PTA65" s="2"/>
      <c r="PTB65" s="2"/>
      <c r="PTC65" s="2"/>
      <c r="PTD65" s="2"/>
      <c r="PTE65" s="2"/>
      <c r="PTF65" s="2"/>
      <c r="PTG65" s="2"/>
      <c r="PTH65" s="2"/>
      <c r="PTI65" s="2"/>
      <c r="PTJ65" s="2"/>
      <c r="PTK65" s="2"/>
      <c r="PTL65" s="2"/>
      <c r="PTM65" s="2"/>
      <c r="PTN65" s="2"/>
      <c r="PTO65" s="2"/>
      <c r="PTP65" s="2"/>
      <c r="PTQ65" s="2"/>
      <c r="PTR65" s="2"/>
      <c r="PTS65" s="2"/>
      <c r="PTT65" s="2"/>
      <c r="PTU65" s="2"/>
      <c r="PTV65" s="2"/>
      <c r="PTW65" s="2"/>
      <c r="PTX65" s="2"/>
      <c r="PTY65" s="2"/>
      <c r="PTZ65" s="2"/>
      <c r="PUA65" s="2"/>
      <c r="PUB65" s="2"/>
      <c r="PUC65" s="2"/>
      <c r="PUD65" s="2"/>
      <c r="PUE65" s="2"/>
      <c r="PUF65" s="2"/>
      <c r="PUG65" s="2"/>
      <c r="PUH65" s="2"/>
      <c r="PUI65" s="2"/>
      <c r="PUJ65" s="2"/>
      <c r="PUK65" s="2"/>
      <c r="PUL65" s="2"/>
      <c r="PUM65" s="2"/>
      <c r="PUN65" s="2"/>
      <c r="PUO65" s="2"/>
      <c r="PUP65" s="2"/>
      <c r="PUQ65" s="2"/>
      <c r="PUR65" s="2"/>
      <c r="PUS65" s="2"/>
      <c r="PUT65" s="2"/>
      <c r="PUU65" s="2"/>
      <c r="PUV65" s="2"/>
      <c r="PUW65" s="2"/>
      <c r="PUX65" s="2"/>
      <c r="PUY65" s="2"/>
      <c r="PUZ65" s="2"/>
      <c r="PVA65" s="2"/>
      <c r="PVB65" s="2"/>
      <c r="PVC65" s="2"/>
      <c r="PVD65" s="2"/>
      <c r="PVE65" s="2"/>
      <c r="PVF65" s="2"/>
      <c r="PVG65" s="2"/>
      <c r="PVH65" s="2"/>
      <c r="PVI65" s="2"/>
      <c r="PVJ65" s="2"/>
      <c r="PVK65" s="2"/>
      <c r="PVL65" s="2"/>
      <c r="PVM65" s="2"/>
      <c r="PVN65" s="2"/>
      <c r="PVO65" s="2"/>
      <c r="PVP65" s="2"/>
      <c r="PVQ65" s="2"/>
      <c r="PVR65" s="2"/>
      <c r="PVS65" s="2"/>
      <c r="PVT65" s="2"/>
      <c r="PVU65" s="2"/>
      <c r="PVV65" s="2"/>
      <c r="PVW65" s="2"/>
      <c r="PVX65" s="2"/>
      <c r="PVY65" s="2"/>
      <c r="PVZ65" s="2"/>
      <c r="PWA65" s="2"/>
      <c r="PWB65" s="2"/>
      <c r="PWC65" s="2"/>
      <c r="PWD65" s="2"/>
      <c r="PWE65" s="2"/>
      <c r="PWF65" s="2"/>
      <c r="PWG65" s="2"/>
      <c r="PWH65" s="2"/>
      <c r="PWI65" s="2"/>
      <c r="PWJ65" s="2"/>
      <c r="PWK65" s="2"/>
      <c r="PWL65" s="2"/>
      <c r="PWM65" s="2"/>
      <c r="PWN65" s="2"/>
      <c r="PWO65" s="2"/>
      <c r="PWP65" s="2"/>
      <c r="PWQ65" s="2"/>
      <c r="PWR65" s="2"/>
      <c r="PWS65" s="2"/>
      <c r="PWT65" s="2"/>
      <c r="PWU65" s="2"/>
      <c r="PWV65" s="2"/>
      <c r="PWW65" s="2"/>
      <c r="PWX65" s="2"/>
      <c r="PWY65" s="2"/>
      <c r="PWZ65" s="2"/>
      <c r="PXA65" s="2"/>
      <c r="PXB65" s="2"/>
      <c r="PXC65" s="2"/>
      <c r="PXD65" s="2"/>
      <c r="PXE65" s="2"/>
      <c r="PXF65" s="2"/>
      <c r="PXG65" s="2"/>
      <c r="PXH65" s="2"/>
      <c r="PXI65" s="2"/>
      <c r="PXJ65" s="2"/>
      <c r="PXK65" s="2"/>
      <c r="PXL65" s="2"/>
      <c r="PXM65" s="2"/>
      <c r="PXN65" s="2"/>
      <c r="PXO65" s="2"/>
      <c r="PXP65" s="2"/>
      <c r="PXQ65" s="2"/>
      <c r="PXR65" s="2"/>
      <c r="PXS65" s="2"/>
      <c r="PXT65" s="2"/>
      <c r="PXU65" s="2"/>
      <c r="PXV65" s="2"/>
      <c r="PXW65" s="2"/>
      <c r="PXX65" s="2"/>
      <c r="PXY65" s="2"/>
      <c r="PXZ65" s="2"/>
      <c r="PYA65" s="2"/>
      <c r="PYB65" s="2"/>
      <c r="PYC65" s="2"/>
      <c r="PYD65" s="2"/>
      <c r="PYE65" s="2"/>
      <c r="PYF65" s="2"/>
      <c r="PYG65" s="2"/>
      <c r="PYH65" s="2"/>
      <c r="PYI65" s="2"/>
      <c r="PYJ65" s="2"/>
      <c r="PYK65" s="2"/>
      <c r="PYL65" s="2"/>
      <c r="PYM65" s="2"/>
      <c r="PYN65" s="2"/>
      <c r="PYO65" s="2"/>
      <c r="PYP65" s="2"/>
      <c r="PYQ65" s="2"/>
      <c r="PYR65" s="2"/>
      <c r="PYS65" s="2"/>
      <c r="PYT65" s="2"/>
      <c r="PYU65" s="2"/>
      <c r="PYV65" s="2"/>
      <c r="PYW65" s="2"/>
      <c r="PYX65" s="2"/>
      <c r="PYY65" s="2"/>
      <c r="PYZ65" s="2"/>
      <c r="PZA65" s="2"/>
      <c r="PZB65" s="2"/>
      <c r="PZC65" s="2"/>
      <c r="PZD65" s="2"/>
      <c r="PZE65" s="2"/>
      <c r="PZF65" s="2"/>
      <c r="PZG65" s="2"/>
      <c r="PZH65" s="2"/>
      <c r="PZI65" s="2"/>
      <c r="PZJ65" s="2"/>
      <c r="PZK65" s="2"/>
      <c r="PZL65" s="2"/>
      <c r="PZM65" s="2"/>
      <c r="PZN65" s="2"/>
      <c r="PZO65" s="2"/>
      <c r="PZP65" s="2"/>
      <c r="PZQ65" s="2"/>
      <c r="PZR65" s="2"/>
      <c r="PZS65" s="2"/>
      <c r="PZT65" s="2"/>
      <c r="PZU65" s="2"/>
      <c r="PZV65" s="2"/>
      <c r="PZW65" s="2"/>
      <c r="PZX65" s="2"/>
      <c r="PZY65" s="2"/>
      <c r="PZZ65" s="2"/>
      <c r="QAA65" s="2"/>
      <c r="QAB65" s="2"/>
      <c r="QAC65" s="2"/>
      <c r="QAD65" s="2"/>
      <c r="QAE65" s="2"/>
      <c r="QAF65" s="2"/>
      <c r="QAG65" s="2"/>
      <c r="QAH65" s="2"/>
      <c r="QAI65" s="2"/>
      <c r="QAJ65" s="2"/>
      <c r="QAK65" s="2"/>
      <c r="QAL65" s="2"/>
      <c r="QAM65" s="2"/>
      <c r="QAN65" s="2"/>
      <c r="QAO65" s="2"/>
      <c r="QAP65" s="2"/>
      <c r="QAQ65" s="2"/>
      <c r="QAR65" s="2"/>
      <c r="QAS65" s="2"/>
      <c r="QAT65" s="2"/>
      <c r="QAU65" s="2"/>
      <c r="QAV65" s="2"/>
      <c r="QAW65" s="2"/>
      <c r="QAX65" s="2"/>
      <c r="QAY65" s="2"/>
      <c r="QAZ65" s="2"/>
      <c r="QBA65" s="2"/>
      <c r="QBB65" s="2"/>
      <c r="QBC65" s="2"/>
      <c r="QBD65" s="2"/>
      <c r="QBE65" s="2"/>
      <c r="QBF65" s="2"/>
      <c r="QBG65" s="2"/>
      <c r="QBH65" s="2"/>
      <c r="QBI65" s="2"/>
      <c r="QBJ65" s="2"/>
      <c r="QBK65" s="2"/>
      <c r="QBL65" s="2"/>
      <c r="QBM65" s="2"/>
      <c r="QBN65" s="2"/>
      <c r="QBO65" s="2"/>
      <c r="QBP65" s="2"/>
      <c r="QBQ65" s="2"/>
      <c r="QBR65" s="2"/>
      <c r="QBS65" s="2"/>
      <c r="QBT65" s="2"/>
      <c r="QBU65" s="2"/>
      <c r="QBV65" s="2"/>
      <c r="QBW65" s="2"/>
      <c r="QBX65" s="2"/>
      <c r="QBY65" s="2"/>
      <c r="QBZ65" s="2"/>
      <c r="QCA65" s="2"/>
      <c r="QCB65" s="2"/>
      <c r="QCC65" s="2"/>
      <c r="QCD65" s="2"/>
      <c r="QCE65" s="2"/>
      <c r="QCF65" s="2"/>
      <c r="QCG65" s="2"/>
      <c r="QCH65" s="2"/>
      <c r="QCI65" s="2"/>
      <c r="QCJ65" s="2"/>
      <c r="QCK65" s="2"/>
      <c r="QCL65" s="2"/>
      <c r="QCM65" s="2"/>
      <c r="QCN65" s="2"/>
      <c r="QCO65" s="2"/>
      <c r="QCP65" s="2"/>
      <c r="QCQ65" s="2"/>
      <c r="QCR65" s="2"/>
      <c r="QCS65" s="2"/>
      <c r="QCT65" s="2"/>
      <c r="QCU65" s="2"/>
      <c r="QCV65" s="2"/>
      <c r="QCW65" s="2"/>
      <c r="QCX65" s="2"/>
      <c r="QCY65" s="2"/>
      <c r="QCZ65" s="2"/>
      <c r="QDA65" s="2"/>
      <c r="QDB65" s="2"/>
      <c r="QDC65" s="2"/>
      <c r="QDD65" s="2"/>
      <c r="QDE65" s="2"/>
      <c r="QDF65" s="2"/>
      <c r="QDG65" s="2"/>
      <c r="QDH65" s="2"/>
      <c r="QDI65" s="2"/>
      <c r="QDJ65" s="2"/>
      <c r="QDK65" s="2"/>
      <c r="QDL65" s="2"/>
      <c r="QDM65" s="2"/>
      <c r="QDN65" s="2"/>
      <c r="QDO65" s="2"/>
      <c r="QDP65" s="2"/>
      <c r="QDQ65" s="2"/>
      <c r="QDR65" s="2"/>
      <c r="QDS65" s="2"/>
      <c r="QDT65" s="2"/>
      <c r="QDU65" s="2"/>
      <c r="QDV65" s="2"/>
      <c r="QDW65" s="2"/>
      <c r="QDX65" s="2"/>
      <c r="QDY65" s="2"/>
      <c r="QDZ65" s="2"/>
      <c r="QEA65" s="2"/>
      <c r="QEB65" s="2"/>
      <c r="QEC65" s="2"/>
      <c r="QED65" s="2"/>
      <c r="QEE65" s="2"/>
      <c r="QEF65" s="2"/>
      <c r="QEG65" s="2"/>
      <c r="QEH65" s="2"/>
      <c r="QEI65" s="2"/>
      <c r="QEJ65" s="2"/>
      <c r="QEK65" s="2"/>
      <c r="QEL65" s="2"/>
      <c r="QEM65" s="2"/>
      <c r="QEN65" s="2"/>
      <c r="QEO65" s="2"/>
      <c r="QEP65" s="2"/>
      <c r="QEQ65" s="2"/>
      <c r="QER65" s="2"/>
      <c r="QES65" s="2"/>
      <c r="QET65" s="2"/>
      <c r="QEU65" s="2"/>
      <c r="QEV65" s="2"/>
      <c r="QEW65" s="2"/>
      <c r="QEX65" s="2"/>
      <c r="QEY65" s="2"/>
      <c r="QEZ65" s="2"/>
      <c r="QFA65" s="2"/>
      <c r="QFB65" s="2"/>
      <c r="QFC65" s="2"/>
      <c r="QFD65" s="2"/>
      <c r="QFE65" s="2"/>
      <c r="QFF65" s="2"/>
      <c r="QFG65" s="2"/>
      <c r="QFH65" s="2"/>
      <c r="QFI65" s="2"/>
      <c r="QFJ65" s="2"/>
      <c r="QFK65" s="2"/>
      <c r="QFL65" s="2"/>
      <c r="QFM65" s="2"/>
      <c r="QFN65" s="2"/>
      <c r="QFO65" s="2"/>
      <c r="QFP65" s="2"/>
      <c r="QFQ65" s="2"/>
      <c r="QFR65" s="2"/>
      <c r="QFS65" s="2"/>
      <c r="QFT65" s="2"/>
      <c r="QFU65" s="2"/>
      <c r="QFV65" s="2"/>
      <c r="QFW65" s="2"/>
      <c r="QFX65" s="2"/>
      <c r="QFY65" s="2"/>
      <c r="QFZ65" s="2"/>
      <c r="QGA65" s="2"/>
      <c r="QGB65" s="2"/>
      <c r="QGC65" s="2"/>
      <c r="QGD65" s="2"/>
      <c r="QGE65" s="2"/>
      <c r="QGF65" s="2"/>
      <c r="QGG65" s="2"/>
      <c r="QGH65" s="2"/>
      <c r="QGI65" s="2"/>
      <c r="QGJ65" s="2"/>
      <c r="QGK65" s="2"/>
      <c r="QGL65" s="2"/>
      <c r="QGM65" s="2"/>
      <c r="QGN65" s="2"/>
      <c r="QGO65" s="2"/>
      <c r="QGP65" s="2"/>
      <c r="QGQ65" s="2"/>
      <c r="QGR65" s="2"/>
      <c r="QGS65" s="2"/>
      <c r="QGT65" s="2"/>
      <c r="QGU65" s="2"/>
      <c r="QGV65" s="2"/>
      <c r="QGW65" s="2"/>
      <c r="QGX65" s="2"/>
      <c r="QGY65" s="2"/>
      <c r="QGZ65" s="2"/>
      <c r="QHA65" s="2"/>
      <c r="QHB65" s="2"/>
      <c r="QHC65" s="2"/>
      <c r="QHD65" s="2"/>
      <c r="QHE65" s="2"/>
      <c r="QHF65" s="2"/>
      <c r="QHG65" s="2"/>
      <c r="QHH65" s="2"/>
      <c r="QHI65" s="2"/>
      <c r="QHJ65" s="2"/>
      <c r="QHK65" s="2"/>
      <c r="QHL65" s="2"/>
      <c r="QHM65" s="2"/>
      <c r="QHN65" s="2"/>
      <c r="QHO65" s="2"/>
      <c r="QHP65" s="2"/>
      <c r="QHQ65" s="2"/>
      <c r="QHR65" s="2"/>
      <c r="QHS65" s="2"/>
      <c r="QHT65" s="2"/>
      <c r="QHU65" s="2"/>
      <c r="QHV65" s="2"/>
      <c r="QHW65" s="2"/>
      <c r="QHX65" s="2"/>
      <c r="QHY65" s="2"/>
      <c r="QHZ65" s="2"/>
      <c r="QIA65" s="2"/>
      <c r="QIB65" s="2"/>
      <c r="QIC65" s="2"/>
      <c r="QID65" s="2"/>
      <c r="QIE65" s="2"/>
      <c r="QIF65" s="2"/>
      <c r="QIG65" s="2"/>
      <c r="QIH65" s="2"/>
      <c r="QII65" s="2"/>
      <c r="QIJ65" s="2"/>
      <c r="QIK65" s="2"/>
      <c r="QIL65" s="2"/>
      <c r="QIM65" s="2"/>
      <c r="QIN65" s="2"/>
      <c r="QIO65" s="2"/>
      <c r="QIP65" s="2"/>
      <c r="QIQ65" s="2"/>
      <c r="QIR65" s="2"/>
      <c r="QIS65" s="2"/>
      <c r="QIT65" s="2"/>
      <c r="QIU65" s="2"/>
      <c r="QIV65" s="2"/>
      <c r="QIW65" s="2"/>
      <c r="QIX65" s="2"/>
      <c r="QIY65" s="2"/>
      <c r="QIZ65" s="2"/>
      <c r="QJA65" s="2"/>
      <c r="QJB65" s="2"/>
      <c r="QJC65" s="2"/>
      <c r="QJD65" s="2"/>
      <c r="QJE65" s="2"/>
      <c r="QJF65" s="2"/>
      <c r="QJG65" s="2"/>
      <c r="QJH65" s="2"/>
      <c r="QJI65" s="2"/>
      <c r="QJJ65" s="2"/>
      <c r="QJK65" s="2"/>
      <c r="QJL65" s="2"/>
      <c r="QJM65" s="2"/>
      <c r="QJN65" s="2"/>
      <c r="QJO65" s="2"/>
      <c r="QJP65" s="2"/>
      <c r="QJQ65" s="2"/>
      <c r="QJR65" s="2"/>
      <c r="QJS65" s="2"/>
      <c r="QJT65" s="2"/>
      <c r="QJU65" s="2"/>
      <c r="QJV65" s="2"/>
      <c r="QJW65" s="2"/>
      <c r="QJX65" s="2"/>
      <c r="QJY65" s="2"/>
      <c r="QJZ65" s="2"/>
      <c r="QKA65" s="2"/>
      <c r="QKB65" s="2"/>
      <c r="QKC65" s="2"/>
      <c r="QKD65" s="2"/>
      <c r="QKE65" s="2"/>
      <c r="QKF65" s="2"/>
      <c r="QKG65" s="2"/>
      <c r="QKH65" s="2"/>
      <c r="QKI65" s="2"/>
      <c r="QKJ65" s="2"/>
      <c r="QKK65" s="2"/>
      <c r="QKL65" s="2"/>
      <c r="QKM65" s="2"/>
      <c r="QKN65" s="2"/>
      <c r="QKO65" s="2"/>
      <c r="QKP65" s="2"/>
      <c r="QKQ65" s="2"/>
      <c r="QKR65" s="2"/>
      <c r="QKS65" s="2"/>
      <c r="QKT65" s="2"/>
      <c r="QKU65" s="2"/>
      <c r="QKV65" s="2"/>
      <c r="QKW65" s="2"/>
      <c r="QKX65" s="2"/>
      <c r="QKY65" s="2"/>
      <c r="QKZ65" s="2"/>
      <c r="QLA65" s="2"/>
      <c r="QLB65" s="2"/>
      <c r="QLC65" s="2"/>
      <c r="QLD65" s="2"/>
      <c r="QLE65" s="2"/>
      <c r="QLF65" s="2"/>
      <c r="QLG65" s="2"/>
      <c r="QLH65" s="2"/>
      <c r="QLI65" s="2"/>
      <c r="QLJ65" s="2"/>
      <c r="QLK65" s="2"/>
      <c r="QLL65" s="2"/>
      <c r="QLM65" s="2"/>
      <c r="QLN65" s="2"/>
      <c r="QLO65" s="2"/>
      <c r="QLP65" s="2"/>
      <c r="QLQ65" s="2"/>
      <c r="QLR65" s="2"/>
      <c r="QLS65" s="2"/>
      <c r="QLT65" s="2"/>
      <c r="QLU65" s="2"/>
      <c r="QLV65" s="2"/>
      <c r="QLW65" s="2"/>
      <c r="QLX65" s="2"/>
      <c r="QLY65" s="2"/>
      <c r="QLZ65" s="2"/>
      <c r="QMA65" s="2"/>
      <c r="QMB65" s="2"/>
      <c r="QMC65" s="2"/>
      <c r="QMD65" s="2"/>
      <c r="QME65" s="2"/>
      <c r="QMF65" s="2"/>
      <c r="QMG65" s="2"/>
      <c r="QMH65" s="2"/>
      <c r="QMI65" s="2"/>
      <c r="QMJ65" s="2"/>
      <c r="QMK65" s="2"/>
      <c r="QML65" s="2"/>
      <c r="QMM65" s="2"/>
      <c r="QMN65" s="2"/>
      <c r="QMO65" s="2"/>
      <c r="QMP65" s="2"/>
      <c r="QMQ65" s="2"/>
      <c r="QMR65" s="2"/>
      <c r="QMS65" s="2"/>
      <c r="QMT65" s="2"/>
      <c r="QMU65" s="2"/>
      <c r="QMV65" s="2"/>
      <c r="QMW65" s="2"/>
      <c r="QMX65" s="2"/>
      <c r="QMY65" s="2"/>
      <c r="QMZ65" s="2"/>
      <c r="QNA65" s="2"/>
      <c r="QNB65" s="2"/>
      <c r="QNC65" s="2"/>
      <c r="QND65" s="2"/>
      <c r="QNE65" s="2"/>
      <c r="QNF65" s="2"/>
      <c r="QNG65" s="2"/>
      <c r="QNH65" s="2"/>
      <c r="QNI65" s="2"/>
      <c r="QNJ65" s="2"/>
      <c r="QNK65" s="2"/>
      <c r="QNL65" s="2"/>
      <c r="QNM65" s="2"/>
      <c r="QNN65" s="2"/>
      <c r="QNO65" s="2"/>
      <c r="QNP65" s="2"/>
      <c r="QNQ65" s="2"/>
      <c r="QNR65" s="2"/>
      <c r="QNS65" s="2"/>
      <c r="QNT65" s="2"/>
      <c r="QNU65" s="2"/>
      <c r="QNV65" s="2"/>
      <c r="QNW65" s="2"/>
      <c r="QNX65" s="2"/>
      <c r="QNY65" s="2"/>
      <c r="QNZ65" s="2"/>
      <c r="QOA65" s="2"/>
      <c r="QOB65" s="2"/>
      <c r="QOC65" s="2"/>
      <c r="QOD65" s="2"/>
      <c r="QOE65" s="2"/>
      <c r="QOF65" s="2"/>
      <c r="QOG65" s="2"/>
      <c r="QOH65" s="2"/>
      <c r="QOI65" s="2"/>
      <c r="QOJ65" s="2"/>
      <c r="QOK65" s="2"/>
      <c r="QOL65" s="2"/>
      <c r="QOM65" s="2"/>
      <c r="QON65" s="2"/>
      <c r="QOO65" s="2"/>
      <c r="QOP65" s="2"/>
      <c r="QOQ65" s="2"/>
      <c r="QOR65" s="2"/>
      <c r="QOS65" s="2"/>
      <c r="QOT65" s="2"/>
      <c r="QOU65" s="2"/>
      <c r="QOV65" s="2"/>
      <c r="QOW65" s="2"/>
      <c r="QOX65" s="2"/>
      <c r="QOY65" s="2"/>
      <c r="QOZ65" s="2"/>
      <c r="QPA65" s="2"/>
      <c r="QPB65" s="2"/>
      <c r="QPC65" s="2"/>
      <c r="QPD65" s="2"/>
      <c r="QPE65" s="2"/>
      <c r="QPF65" s="2"/>
      <c r="QPG65" s="2"/>
      <c r="QPH65" s="2"/>
      <c r="QPI65" s="2"/>
      <c r="QPJ65" s="2"/>
      <c r="QPK65" s="2"/>
      <c r="QPL65" s="2"/>
      <c r="QPM65" s="2"/>
      <c r="QPN65" s="2"/>
      <c r="QPO65" s="2"/>
      <c r="QPP65" s="2"/>
      <c r="QPQ65" s="2"/>
      <c r="QPR65" s="2"/>
      <c r="QPS65" s="2"/>
      <c r="QPT65" s="2"/>
      <c r="QPU65" s="2"/>
      <c r="QPV65" s="2"/>
      <c r="QPW65" s="2"/>
      <c r="QPX65" s="2"/>
      <c r="QPY65" s="2"/>
      <c r="QPZ65" s="2"/>
      <c r="QQA65" s="2"/>
      <c r="QQB65" s="2"/>
      <c r="QQC65" s="2"/>
      <c r="QQD65" s="2"/>
      <c r="QQE65" s="2"/>
      <c r="QQF65" s="2"/>
      <c r="QQG65" s="2"/>
      <c r="QQH65" s="2"/>
      <c r="QQI65" s="2"/>
      <c r="QQJ65" s="2"/>
      <c r="QQK65" s="2"/>
      <c r="QQL65" s="2"/>
      <c r="QQM65" s="2"/>
      <c r="QQN65" s="2"/>
      <c r="QQO65" s="2"/>
      <c r="QQP65" s="2"/>
      <c r="QQQ65" s="2"/>
      <c r="QQR65" s="2"/>
      <c r="QQS65" s="2"/>
      <c r="QQT65" s="2"/>
      <c r="QQU65" s="2"/>
      <c r="QQV65" s="2"/>
      <c r="QQW65" s="2"/>
      <c r="QQX65" s="2"/>
      <c r="QQY65" s="2"/>
      <c r="QQZ65" s="2"/>
      <c r="QRA65" s="2"/>
      <c r="QRB65" s="2"/>
      <c r="QRC65" s="2"/>
      <c r="QRD65" s="2"/>
      <c r="QRE65" s="2"/>
      <c r="QRF65" s="2"/>
      <c r="QRG65" s="2"/>
      <c r="QRH65" s="2"/>
      <c r="QRI65" s="2"/>
      <c r="QRJ65" s="2"/>
      <c r="QRK65" s="2"/>
      <c r="QRL65" s="2"/>
      <c r="QRM65" s="2"/>
      <c r="QRN65" s="2"/>
      <c r="QRO65" s="2"/>
      <c r="QRP65" s="2"/>
      <c r="QRQ65" s="2"/>
      <c r="QRR65" s="2"/>
      <c r="QRS65" s="2"/>
      <c r="QRT65" s="2"/>
      <c r="QRU65" s="2"/>
      <c r="QRV65" s="2"/>
      <c r="QRW65" s="2"/>
      <c r="QRX65" s="2"/>
      <c r="QRY65" s="2"/>
      <c r="QRZ65" s="2"/>
      <c r="QSA65" s="2"/>
      <c r="QSB65" s="2"/>
      <c r="QSC65" s="2"/>
      <c r="QSD65" s="2"/>
      <c r="QSE65" s="2"/>
      <c r="QSF65" s="2"/>
      <c r="QSG65" s="2"/>
      <c r="QSH65" s="2"/>
      <c r="QSI65" s="2"/>
      <c r="QSJ65" s="2"/>
      <c r="QSK65" s="2"/>
      <c r="QSL65" s="2"/>
      <c r="QSM65" s="2"/>
      <c r="QSN65" s="2"/>
      <c r="QSO65" s="2"/>
      <c r="QSP65" s="2"/>
      <c r="QSQ65" s="2"/>
      <c r="QSR65" s="2"/>
      <c r="QSS65" s="2"/>
      <c r="QST65" s="2"/>
      <c r="QSU65" s="2"/>
      <c r="QSV65" s="2"/>
      <c r="QSW65" s="2"/>
      <c r="QSX65" s="2"/>
      <c r="QSY65" s="2"/>
      <c r="QSZ65" s="2"/>
      <c r="QTA65" s="2"/>
      <c r="QTB65" s="2"/>
      <c r="QTC65" s="2"/>
      <c r="QTD65" s="2"/>
      <c r="QTE65" s="2"/>
      <c r="QTF65" s="2"/>
      <c r="QTG65" s="2"/>
      <c r="QTH65" s="2"/>
      <c r="QTI65" s="2"/>
      <c r="QTJ65" s="2"/>
      <c r="QTK65" s="2"/>
      <c r="QTL65" s="2"/>
      <c r="QTM65" s="2"/>
      <c r="QTN65" s="2"/>
      <c r="QTO65" s="2"/>
      <c r="QTP65" s="2"/>
      <c r="QTQ65" s="2"/>
      <c r="QTR65" s="2"/>
      <c r="QTS65" s="2"/>
      <c r="QTT65" s="2"/>
      <c r="QTU65" s="2"/>
      <c r="QTV65" s="2"/>
      <c r="QTW65" s="2"/>
      <c r="QTX65" s="2"/>
      <c r="QTY65" s="2"/>
      <c r="QTZ65" s="2"/>
      <c r="QUA65" s="2"/>
      <c r="QUB65" s="2"/>
      <c r="QUC65" s="2"/>
      <c r="QUD65" s="2"/>
      <c r="QUE65" s="2"/>
      <c r="QUF65" s="2"/>
      <c r="QUG65" s="2"/>
      <c r="QUH65" s="2"/>
      <c r="QUI65" s="2"/>
      <c r="QUJ65" s="2"/>
      <c r="QUK65" s="2"/>
      <c r="QUL65" s="2"/>
      <c r="QUM65" s="2"/>
      <c r="QUN65" s="2"/>
      <c r="QUO65" s="2"/>
      <c r="QUP65" s="2"/>
      <c r="QUQ65" s="2"/>
      <c r="QUR65" s="2"/>
      <c r="QUS65" s="2"/>
      <c r="QUT65" s="2"/>
      <c r="QUU65" s="2"/>
      <c r="QUV65" s="2"/>
      <c r="QUW65" s="2"/>
      <c r="QUX65" s="2"/>
      <c r="QUY65" s="2"/>
      <c r="QUZ65" s="2"/>
      <c r="QVA65" s="2"/>
      <c r="QVB65" s="2"/>
      <c r="QVC65" s="2"/>
      <c r="QVD65" s="2"/>
      <c r="QVE65" s="2"/>
      <c r="QVF65" s="2"/>
      <c r="QVG65" s="2"/>
      <c r="QVH65" s="2"/>
      <c r="QVI65" s="2"/>
      <c r="QVJ65" s="2"/>
      <c r="QVK65" s="2"/>
      <c r="QVL65" s="2"/>
      <c r="QVM65" s="2"/>
      <c r="QVN65" s="2"/>
      <c r="QVO65" s="2"/>
      <c r="QVP65" s="2"/>
      <c r="QVQ65" s="2"/>
      <c r="QVR65" s="2"/>
      <c r="QVS65" s="2"/>
      <c r="QVT65" s="2"/>
      <c r="QVU65" s="2"/>
      <c r="QVV65" s="2"/>
      <c r="QVW65" s="2"/>
      <c r="QVX65" s="2"/>
      <c r="QVY65" s="2"/>
      <c r="QVZ65" s="2"/>
      <c r="QWA65" s="2"/>
      <c r="QWB65" s="2"/>
      <c r="QWC65" s="2"/>
      <c r="QWD65" s="2"/>
      <c r="QWE65" s="2"/>
      <c r="QWF65" s="2"/>
      <c r="QWG65" s="2"/>
      <c r="QWH65" s="2"/>
      <c r="QWI65" s="2"/>
      <c r="QWJ65" s="2"/>
      <c r="QWK65" s="2"/>
      <c r="QWL65" s="2"/>
      <c r="QWM65" s="2"/>
      <c r="QWN65" s="2"/>
      <c r="QWO65" s="2"/>
      <c r="QWP65" s="2"/>
      <c r="QWQ65" s="2"/>
      <c r="QWR65" s="2"/>
      <c r="QWS65" s="2"/>
      <c r="QWT65" s="2"/>
      <c r="QWU65" s="2"/>
      <c r="QWV65" s="2"/>
      <c r="QWW65" s="2"/>
      <c r="QWX65" s="2"/>
      <c r="QWY65" s="2"/>
      <c r="QWZ65" s="2"/>
      <c r="QXA65" s="2"/>
      <c r="QXB65" s="2"/>
      <c r="QXC65" s="2"/>
      <c r="QXD65" s="2"/>
      <c r="QXE65" s="2"/>
      <c r="QXF65" s="2"/>
      <c r="QXG65" s="2"/>
      <c r="QXH65" s="2"/>
      <c r="QXI65" s="2"/>
      <c r="QXJ65" s="2"/>
      <c r="QXK65" s="2"/>
      <c r="QXL65" s="2"/>
      <c r="QXM65" s="2"/>
      <c r="QXN65" s="2"/>
      <c r="QXO65" s="2"/>
      <c r="QXP65" s="2"/>
      <c r="QXQ65" s="2"/>
      <c r="QXR65" s="2"/>
      <c r="QXS65" s="2"/>
      <c r="QXT65" s="2"/>
      <c r="QXU65" s="2"/>
      <c r="QXV65" s="2"/>
      <c r="QXW65" s="2"/>
      <c r="QXX65" s="2"/>
      <c r="QXY65" s="2"/>
      <c r="QXZ65" s="2"/>
      <c r="QYA65" s="2"/>
      <c r="QYB65" s="2"/>
      <c r="QYC65" s="2"/>
      <c r="QYD65" s="2"/>
      <c r="QYE65" s="2"/>
      <c r="QYF65" s="2"/>
      <c r="QYG65" s="2"/>
      <c r="QYH65" s="2"/>
      <c r="QYI65" s="2"/>
      <c r="QYJ65" s="2"/>
      <c r="QYK65" s="2"/>
      <c r="QYL65" s="2"/>
      <c r="QYM65" s="2"/>
      <c r="QYN65" s="2"/>
      <c r="QYO65" s="2"/>
      <c r="QYP65" s="2"/>
      <c r="QYQ65" s="2"/>
      <c r="QYR65" s="2"/>
      <c r="QYS65" s="2"/>
      <c r="QYT65" s="2"/>
      <c r="QYU65" s="2"/>
      <c r="QYV65" s="2"/>
      <c r="QYW65" s="2"/>
      <c r="QYX65" s="2"/>
      <c r="QYY65" s="2"/>
      <c r="QYZ65" s="2"/>
      <c r="QZA65" s="2"/>
      <c r="QZB65" s="2"/>
      <c r="QZC65" s="2"/>
      <c r="QZD65" s="2"/>
      <c r="QZE65" s="2"/>
      <c r="QZF65" s="2"/>
      <c r="QZG65" s="2"/>
      <c r="QZH65" s="2"/>
      <c r="QZI65" s="2"/>
      <c r="QZJ65" s="2"/>
      <c r="QZK65" s="2"/>
      <c r="QZL65" s="2"/>
      <c r="QZM65" s="2"/>
      <c r="QZN65" s="2"/>
      <c r="QZO65" s="2"/>
      <c r="QZP65" s="2"/>
      <c r="QZQ65" s="2"/>
      <c r="QZR65" s="2"/>
      <c r="QZS65" s="2"/>
      <c r="QZT65" s="2"/>
      <c r="QZU65" s="2"/>
      <c r="QZV65" s="2"/>
      <c r="QZW65" s="2"/>
      <c r="QZX65" s="2"/>
      <c r="QZY65" s="2"/>
      <c r="QZZ65" s="2"/>
      <c r="RAA65" s="2"/>
      <c r="RAB65" s="2"/>
      <c r="RAC65" s="2"/>
      <c r="RAD65" s="2"/>
      <c r="RAE65" s="2"/>
      <c r="RAF65" s="2"/>
      <c r="RAG65" s="2"/>
      <c r="RAH65" s="2"/>
      <c r="RAI65" s="2"/>
      <c r="RAJ65" s="2"/>
      <c r="RAK65" s="2"/>
      <c r="RAL65" s="2"/>
      <c r="RAM65" s="2"/>
      <c r="RAN65" s="2"/>
      <c r="RAO65" s="2"/>
      <c r="RAP65" s="2"/>
      <c r="RAQ65" s="2"/>
      <c r="RAR65" s="2"/>
      <c r="RAS65" s="2"/>
      <c r="RAT65" s="2"/>
      <c r="RAU65" s="2"/>
      <c r="RAV65" s="2"/>
      <c r="RAW65" s="2"/>
      <c r="RAX65" s="2"/>
      <c r="RAY65" s="2"/>
      <c r="RAZ65" s="2"/>
      <c r="RBA65" s="2"/>
      <c r="RBB65" s="2"/>
      <c r="RBC65" s="2"/>
      <c r="RBD65" s="2"/>
      <c r="RBE65" s="2"/>
      <c r="RBF65" s="2"/>
      <c r="RBG65" s="2"/>
      <c r="RBH65" s="2"/>
      <c r="RBI65" s="2"/>
      <c r="RBJ65" s="2"/>
      <c r="RBK65" s="2"/>
      <c r="RBL65" s="2"/>
      <c r="RBM65" s="2"/>
      <c r="RBN65" s="2"/>
      <c r="RBO65" s="2"/>
      <c r="RBP65" s="2"/>
      <c r="RBQ65" s="2"/>
      <c r="RBR65" s="2"/>
      <c r="RBS65" s="2"/>
      <c r="RBT65" s="2"/>
      <c r="RBU65" s="2"/>
      <c r="RBV65" s="2"/>
      <c r="RBW65" s="2"/>
      <c r="RBX65" s="2"/>
      <c r="RBY65" s="2"/>
      <c r="RBZ65" s="2"/>
      <c r="RCA65" s="2"/>
      <c r="RCB65" s="2"/>
      <c r="RCC65" s="2"/>
      <c r="RCD65" s="2"/>
      <c r="RCE65" s="2"/>
      <c r="RCF65" s="2"/>
      <c r="RCG65" s="2"/>
      <c r="RCH65" s="2"/>
      <c r="RCI65" s="2"/>
      <c r="RCJ65" s="2"/>
      <c r="RCK65" s="2"/>
      <c r="RCL65" s="2"/>
      <c r="RCM65" s="2"/>
      <c r="RCN65" s="2"/>
      <c r="RCO65" s="2"/>
      <c r="RCP65" s="2"/>
      <c r="RCQ65" s="2"/>
      <c r="RCR65" s="2"/>
      <c r="RCS65" s="2"/>
      <c r="RCT65" s="2"/>
      <c r="RCU65" s="2"/>
      <c r="RCV65" s="2"/>
      <c r="RCW65" s="2"/>
      <c r="RCX65" s="2"/>
      <c r="RCY65" s="2"/>
      <c r="RCZ65" s="2"/>
      <c r="RDA65" s="2"/>
      <c r="RDB65" s="2"/>
      <c r="RDC65" s="2"/>
      <c r="RDD65" s="2"/>
      <c r="RDE65" s="2"/>
      <c r="RDF65" s="2"/>
      <c r="RDG65" s="2"/>
      <c r="RDH65" s="2"/>
      <c r="RDI65" s="2"/>
      <c r="RDJ65" s="2"/>
      <c r="RDK65" s="2"/>
      <c r="RDL65" s="2"/>
      <c r="RDM65" s="2"/>
      <c r="RDN65" s="2"/>
      <c r="RDO65" s="2"/>
      <c r="RDP65" s="2"/>
      <c r="RDQ65" s="2"/>
      <c r="RDR65" s="2"/>
      <c r="RDS65" s="2"/>
      <c r="RDT65" s="2"/>
      <c r="RDU65" s="2"/>
      <c r="RDV65" s="2"/>
      <c r="RDW65" s="2"/>
      <c r="RDX65" s="2"/>
      <c r="RDY65" s="2"/>
      <c r="RDZ65" s="2"/>
      <c r="REA65" s="2"/>
      <c r="REB65" s="2"/>
      <c r="REC65" s="2"/>
      <c r="RED65" s="2"/>
      <c r="REE65" s="2"/>
      <c r="REF65" s="2"/>
      <c r="REG65" s="2"/>
      <c r="REH65" s="2"/>
      <c r="REI65" s="2"/>
      <c r="REJ65" s="2"/>
      <c r="REK65" s="2"/>
      <c r="REL65" s="2"/>
      <c r="REM65" s="2"/>
      <c r="REN65" s="2"/>
      <c r="REO65" s="2"/>
      <c r="REP65" s="2"/>
      <c r="REQ65" s="2"/>
      <c r="RER65" s="2"/>
      <c r="RES65" s="2"/>
      <c r="RET65" s="2"/>
      <c r="REU65" s="2"/>
      <c r="REV65" s="2"/>
      <c r="REW65" s="2"/>
      <c r="REX65" s="2"/>
      <c r="REY65" s="2"/>
      <c r="REZ65" s="2"/>
      <c r="RFA65" s="2"/>
      <c r="RFB65" s="2"/>
      <c r="RFC65" s="2"/>
      <c r="RFD65" s="2"/>
      <c r="RFE65" s="2"/>
      <c r="RFF65" s="2"/>
      <c r="RFG65" s="2"/>
      <c r="RFH65" s="2"/>
      <c r="RFI65" s="2"/>
      <c r="RFJ65" s="2"/>
      <c r="RFK65" s="2"/>
      <c r="RFL65" s="2"/>
      <c r="RFM65" s="2"/>
      <c r="RFN65" s="2"/>
      <c r="RFO65" s="2"/>
      <c r="RFP65" s="2"/>
      <c r="RFQ65" s="2"/>
      <c r="RFR65" s="2"/>
      <c r="RFS65" s="2"/>
      <c r="RFT65" s="2"/>
      <c r="RFU65" s="2"/>
      <c r="RFV65" s="2"/>
      <c r="RFW65" s="2"/>
      <c r="RFX65" s="2"/>
      <c r="RFY65" s="2"/>
      <c r="RFZ65" s="2"/>
      <c r="RGA65" s="2"/>
      <c r="RGB65" s="2"/>
      <c r="RGC65" s="2"/>
      <c r="RGD65" s="2"/>
      <c r="RGE65" s="2"/>
      <c r="RGF65" s="2"/>
      <c r="RGG65" s="2"/>
      <c r="RGH65" s="2"/>
      <c r="RGI65" s="2"/>
      <c r="RGJ65" s="2"/>
      <c r="RGK65" s="2"/>
      <c r="RGL65" s="2"/>
      <c r="RGM65" s="2"/>
      <c r="RGN65" s="2"/>
      <c r="RGO65" s="2"/>
      <c r="RGP65" s="2"/>
      <c r="RGQ65" s="2"/>
      <c r="RGR65" s="2"/>
      <c r="RGS65" s="2"/>
      <c r="RGT65" s="2"/>
      <c r="RGU65" s="2"/>
      <c r="RGV65" s="2"/>
      <c r="RGW65" s="2"/>
      <c r="RGX65" s="2"/>
      <c r="RGY65" s="2"/>
      <c r="RGZ65" s="2"/>
      <c r="RHA65" s="2"/>
      <c r="RHB65" s="2"/>
      <c r="RHC65" s="2"/>
      <c r="RHD65" s="2"/>
      <c r="RHE65" s="2"/>
      <c r="RHF65" s="2"/>
      <c r="RHG65" s="2"/>
      <c r="RHH65" s="2"/>
      <c r="RHI65" s="2"/>
      <c r="RHJ65" s="2"/>
      <c r="RHK65" s="2"/>
      <c r="RHL65" s="2"/>
      <c r="RHM65" s="2"/>
      <c r="RHN65" s="2"/>
      <c r="RHO65" s="2"/>
      <c r="RHP65" s="2"/>
      <c r="RHQ65" s="2"/>
      <c r="RHR65" s="2"/>
      <c r="RHS65" s="2"/>
      <c r="RHT65" s="2"/>
      <c r="RHU65" s="2"/>
      <c r="RHV65" s="2"/>
      <c r="RHW65" s="2"/>
      <c r="RHX65" s="2"/>
      <c r="RHY65" s="2"/>
      <c r="RHZ65" s="2"/>
      <c r="RIA65" s="2"/>
      <c r="RIB65" s="2"/>
      <c r="RIC65" s="2"/>
      <c r="RID65" s="2"/>
      <c r="RIE65" s="2"/>
      <c r="RIF65" s="2"/>
      <c r="RIG65" s="2"/>
      <c r="RIH65" s="2"/>
      <c r="RII65" s="2"/>
      <c r="RIJ65" s="2"/>
      <c r="RIK65" s="2"/>
      <c r="RIL65" s="2"/>
      <c r="RIM65" s="2"/>
      <c r="RIN65" s="2"/>
      <c r="RIO65" s="2"/>
      <c r="RIP65" s="2"/>
      <c r="RIQ65" s="2"/>
      <c r="RIR65" s="2"/>
      <c r="RIS65" s="2"/>
      <c r="RIT65" s="2"/>
      <c r="RIU65" s="2"/>
      <c r="RIV65" s="2"/>
      <c r="RIW65" s="2"/>
      <c r="RIX65" s="2"/>
      <c r="RIY65" s="2"/>
      <c r="RIZ65" s="2"/>
      <c r="RJA65" s="2"/>
      <c r="RJB65" s="2"/>
      <c r="RJC65" s="2"/>
      <c r="RJD65" s="2"/>
      <c r="RJE65" s="2"/>
      <c r="RJF65" s="2"/>
      <c r="RJG65" s="2"/>
      <c r="RJH65" s="2"/>
      <c r="RJI65" s="2"/>
      <c r="RJJ65" s="2"/>
      <c r="RJK65" s="2"/>
      <c r="RJL65" s="2"/>
      <c r="RJM65" s="2"/>
      <c r="RJN65" s="2"/>
      <c r="RJO65" s="2"/>
      <c r="RJP65" s="2"/>
      <c r="RJQ65" s="2"/>
      <c r="RJR65" s="2"/>
      <c r="RJS65" s="2"/>
      <c r="RJT65" s="2"/>
      <c r="RJU65" s="2"/>
      <c r="RJV65" s="2"/>
      <c r="RJW65" s="2"/>
      <c r="RJX65" s="2"/>
      <c r="RJY65" s="2"/>
      <c r="RJZ65" s="2"/>
      <c r="RKA65" s="2"/>
      <c r="RKB65" s="2"/>
      <c r="RKC65" s="2"/>
      <c r="RKD65" s="2"/>
      <c r="RKE65" s="2"/>
      <c r="RKF65" s="2"/>
      <c r="RKG65" s="2"/>
      <c r="RKH65" s="2"/>
      <c r="RKI65" s="2"/>
      <c r="RKJ65" s="2"/>
      <c r="RKK65" s="2"/>
      <c r="RKL65" s="2"/>
      <c r="RKM65" s="2"/>
      <c r="RKN65" s="2"/>
      <c r="RKO65" s="2"/>
      <c r="RKP65" s="2"/>
      <c r="RKQ65" s="2"/>
      <c r="RKR65" s="2"/>
      <c r="RKS65" s="2"/>
      <c r="RKT65" s="2"/>
      <c r="RKU65" s="2"/>
      <c r="RKV65" s="2"/>
      <c r="RKW65" s="2"/>
      <c r="RKX65" s="2"/>
      <c r="RKY65" s="2"/>
      <c r="RKZ65" s="2"/>
      <c r="RLA65" s="2"/>
      <c r="RLB65" s="2"/>
      <c r="RLC65" s="2"/>
      <c r="RLD65" s="2"/>
      <c r="RLE65" s="2"/>
      <c r="RLF65" s="2"/>
      <c r="RLG65" s="2"/>
      <c r="RLH65" s="2"/>
      <c r="RLI65" s="2"/>
      <c r="RLJ65" s="2"/>
      <c r="RLK65" s="2"/>
      <c r="RLL65" s="2"/>
      <c r="RLM65" s="2"/>
      <c r="RLN65" s="2"/>
      <c r="RLO65" s="2"/>
      <c r="RLP65" s="2"/>
      <c r="RLQ65" s="2"/>
      <c r="RLR65" s="2"/>
      <c r="RLS65" s="2"/>
      <c r="RLT65" s="2"/>
      <c r="RLU65" s="2"/>
      <c r="RLV65" s="2"/>
      <c r="RLW65" s="2"/>
      <c r="RLX65" s="2"/>
      <c r="RLY65" s="2"/>
      <c r="RLZ65" s="2"/>
      <c r="RMA65" s="2"/>
      <c r="RMB65" s="2"/>
      <c r="RMC65" s="2"/>
      <c r="RMD65" s="2"/>
      <c r="RME65" s="2"/>
      <c r="RMF65" s="2"/>
      <c r="RMG65" s="2"/>
      <c r="RMH65" s="2"/>
      <c r="RMI65" s="2"/>
      <c r="RMJ65" s="2"/>
      <c r="RMK65" s="2"/>
      <c r="RML65" s="2"/>
      <c r="RMM65" s="2"/>
      <c r="RMN65" s="2"/>
      <c r="RMO65" s="2"/>
      <c r="RMP65" s="2"/>
      <c r="RMQ65" s="2"/>
      <c r="RMR65" s="2"/>
      <c r="RMS65" s="2"/>
      <c r="RMT65" s="2"/>
      <c r="RMU65" s="2"/>
      <c r="RMV65" s="2"/>
      <c r="RMW65" s="2"/>
      <c r="RMX65" s="2"/>
      <c r="RMY65" s="2"/>
      <c r="RMZ65" s="2"/>
      <c r="RNA65" s="2"/>
      <c r="RNB65" s="2"/>
      <c r="RNC65" s="2"/>
      <c r="RND65" s="2"/>
      <c r="RNE65" s="2"/>
      <c r="RNF65" s="2"/>
      <c r="RNG65" s="2"/>
      <c r="RNH65" s="2"/>
      <c r="RNI65" s="2"/>
      <c r="RNJ65" s="2"/>
      <c r="RNK65" s="2"/>
      <c r="RNL65" s="2"/>
      <c r="RNM65" s="2"/>
      <c r="RNN65" s="2"/>
      <c r="RNO65" s="2"/>
      <c r="RNP65" s="2"/>
      <c r="RNQ65" s="2"/>
      <c r="RNR65" s="2"/>
      <c r="RNS65" s="2"/>
      <c r="RNT65" s="2"/>
      <c r="RNU65" s="2"/>
      <c r="RNV65" s="2"/>
      <c r="RNW65" s="2"/>
      <c r="RNX65" s="2"/>
      <c r="RNY65" s="2"/>
      <c r="RNZ65" s="2"/>
      <c r="ROA65" s="2"/>
      <c r="ROB65" s="2"/>
      <c r="ROC65" s="2"/>
      <c r="ROD65" s="2"/>
      <c r="ROE65" s="2"/>
      <c r="ROF65" s="2"/>
      <c r="ROG65" s="2"/>
      <c r="ROH65" s="2"/>
      <c r="ROI65" s="2"/>
      <c r="ROJ65" s="2"/>
      <c r="ROK65" s="2"/>
      <c r="ROL65" s="2"/>
      <c r="ROM65" s="2"/>
      <c r="RON65" s="2"/>
      <c r="ROO65" s="2"/>
      <c r="ROP65" s="2"/>
      <c r="ROQ65" s="2"/>
      <c r="ROR65" s="2"/>
      <c r="ROS65" s="2"/>
      <c r="ROT65" s="2"/>
      <c r="ROU65" s="2"/>
      <c r="ROV65" s="2"/>
      <c r="ROW65" s="2"/>
      <c r="ROX65" s="2"/>
      <c r="ROY65" s="2"/>
      <c r="ROZ65" s="2"/>
      <c r="RPA65" s="2"/>
      <c r="RPB65" s="2"/>
      <c r="RPC65" s="2"/>
      <c r="RPD65" s="2"/>
      <c r="RPE65" s="2"/>
      <c r="RPF65" s="2"/>
      <c r="RPG65" s="2"/>
      <c r="RPH65" s="2"/>
      <c r="RPI65" s="2"/>
      <c r="RPJ65" s="2"/>
      <c r="RPK65" s="2"/>
      <c r="RPL65" s="2"/>
      <c r="RPM65" s="2"/>
      <c r="RPN65" s="2"/>
      <c r="RPO65" s="2"/>
      <c r="RPP65" s="2"/>
      <c r="RPQ65" s="2"/>
      <c r="RPR65" s="2"/>
      <c r="RPS65" s="2"/>
      <c r="RPT65" s="2"/>
      <c r="RPU65" s="2"/>
      <c r="RPV65" s="2"/>
      <c r="RPW65" s="2"/>
      <c r="RPX65" s="2"/>
      <c r="RPY65" s="2"/>
      <c r="RPZ65" s="2"/>
      <c r="RQA65" s="2"/>
      <c r="RQB65" s="2"/>
      <c r="RQC65" s="2"/>
      <c r="RQD65" s="2"/>
      <c r="RQE65" s="2"/>
      <c r="RQF65" s="2"/>
      <c r="RQG65" s="2"/>
      <c r="RQH65" s="2"/>
      <c r="RQI65" s="2"/>
      <c r="RQJ65" s="2"/>
      <c r="RQK65" s="2"/>
      <c r="RQL65" s="2"/>
      <c r="RQM65" s="2"/>
      <c r="RQN65" s="2"/>
      <c r="RQO65" s="2"/>
      <c r="RQP65" s="2"/>
      <c r="RQQ65" s="2"/>
      <c r="RQR65" s="2"/>
      <c r="RQS65" s="2"/>
      <c r="RQT65" s="2"/>
      <c r="RQU65" s="2"/>
      <c r="RQV65" s="2"/>
      <c r="RQW65" s="2"/>
      <c r="RQX65" s="2"/>
      <c r="RQY65" s="2"/>
      <c r="RQZ65" s="2"/>
      <c r="RRA65" s="2"/>
      <c r="RRB65" s="2"/>
      <c r="RRC65" s="2"/>
      <c r="RRD65" s="2"/>
      <c r="RRE65" s="2"/>
      <c r="RRF65" s="2"/>
      <c r="RRG65" s="2"/>
      <c r="RRH65" s="2"/>
      <c r="RRI65" s="2"/>
      <c r="RRJ65" s="2"/>
      <c r="RRK65" s="2"/>
      <c r="RRL65" s="2"/>
      <c r="RRM65" s="2"/>
      <c r="RRN65" s="2"/>
      <c r="RRO65" s="2"/>
      <c r="RRP65" s="2"/>
      <c r="RRQ65" s="2"/>
      <c r="RRR65" s="2"/>
      <c r="RRS65" s="2"/>
      <c r="RRT65" s="2"/>
      <c r="RRU65" s="2"/>
      <c r="RRV65" s="2"/>
      <c r="RRW65" s="2"/>
      <c r="RRX65" s="2"/>
      <c r="RRY65" s="2"/>
      <c r="RRZ65" s="2"/>
      <c r="RSA65" s="2"/>
      <c r="RSB65" s="2"/>
      <c r="RSC65" s="2"/>
      <c r="RSD65" s="2"/>
      <c r="RSE65" s="2"/>
      <c r="RSF65" s="2"/>
      <c r="RSG65" s="2"/>
      <c r="RSH65" s="2"/>
      <c r="RSI65" s="2"/>
      <c r="RSJ65" s="2"/>
      <c r="RSK65" s="2"/>
      <c r="RSL65" s="2"/>
      <c r="RSM65" s="2"/>
      <c r="RSN65" s="2"/>
      <c r="RSO65" s="2"/>
      <c r="RSP65" s="2"/>
      <c r="RSQ65" s="2"/>
      <c r="RSR65" s="2"/>
      <c r="RSS65" s="2"/>
      <c r="RST65" s="2"/>
      <c r="RSU65" s="2"/>
      <c r="RSV65" s="2"/>
      <c r="RSW65" s="2"/>
      <c r="RSX65" s="2"/>
      <c r="RSY65" s="2"/>
      <c r="RSZ65" s="2"/>
      <c r="RTA65" s="2"/>
      <c r="RTB65" s="2"/>
      <c r="RTC65" s="2"/>
      <c r="RTD65" s="2"/>
      <c r="RTE65" s="2"/>
      <c r="RTF65" s="2"/>
      <c r="RTG65" s="2"/>
      <c r="RTH65" s="2"/>
      <c r="RTI65" s="2"/>
      <c r="RTJ65" s="2"/>
      <c r="RTK65" s="2"/>
      <c r="RTL65" s="2"/>
      <c r="RTM65" s="2"/>
      <c r="RTN65" s="2"/>
      <c r="RTO65" s="2"/>
      <c r="RTP65" s="2"/>
      <c r="RTQ65" s="2"/>
      <c r="RTR65" s="2"/>
      <c r="RTS65" s="2"/>
      <c r="RTT65" s="2"/>
      <c r="RTU65" s="2"/>
      <c r="RTV65" s="2"/>
      <c r="RTW65" s="2"/>
      <c r="RTX65" s="2"/>
      <c r="RTY65" s="2"/>
      <c r="RTZ65" s="2"/>
      <c r="RUA65" s="2"/>
      <c r="RUB65" s="2"/>
      <c r="RUC65" s="2"/>
      <c r="RUD65" s="2"/>
      <c r="RUE65" s="2"/>
      <c r="RUF65" s="2"/>
      <c r="RUG65" s="2"/>
      <c r="RUH65" s="2"/>
      <c r="RUI65" s="2"/>
      <c r="RUJ65" s="2"/>
      <c r="RUK65" s="2"/>
      <c r="RUL65" s="2"/>
      <c r="RUM65" s="2"/>
      <c r="RUN65" s="2"/>
      <c r="RUO65" s="2"/>
      <c r="RUP65" s="2"/>
      <c r="RUQ65" s="2"/>
      <c r="RUR65" s="2"/>
      <c r="RUS65" s="2"/>
      <c r="RUT65" s="2"/>
      <c r="RUU65" s="2"/>
      <c r="RUV65" s="2"/>
      <c r="RUW65" s="2"/>
      <c r="RUX65" s="2"/>
      <c r="RUY65" s="2"/>
      <c r="RUZ65" s="2"/>
      <c r="RVA65" s="2"/>
      <c r="RVB65" s="2"/>
      <c r="RVC65" s="2"/>
      <c r="RVD65" s="2"/>
      <c r="RVE65" s="2"/>
      <c r="RVF65" s="2"/>
      <c r="RVG65" s="2"/>
      <c r="RVH65" s="2"/>
      <c r="RVI65" s="2"/>
      <c r="RVJ65" s="2"/>
      <c r="RVK65" s="2"/>
      <c r="RVL65" s="2"/>
      <c r="RVM65" s="2"/>
      <c r="RVN65" s="2"/>
      <c r="RVO65" s="2"/>
      <c r="RVP65" s="2"/>
      <c r="RVQ65" s="2"/>
      <c r="RVR65" s="2"/>
      <c r="RVS65" s="2"/>
      <c r="RVT65" s="2"/>
      <c r="RVU65" s="2"/>
      <c r="RVV65" s="2"/>
      <c r="RVW65" s="2"/>
      <c r="RVX65" s="2"/>
      <c r="RVY65" s="2"/>
      <c r="RVZ65" s="2"/>
      <c r="RWA65" s="2"/>
      <c r="RWB65" s="2"/>
      <c r="RWC65" s="2"/>
      <c r="RWD65" s="2"/>
      <c r="RWE65" s="2"/>
      <c r="RWF65" s="2"/>
      <c r="RWG65" s="2"/>
      <c r="RWH65" s="2"/>
      <c r="RWI65" s="2"/>
      <c r="RWJ65" s="2"/>
      <c r="RWK65" s="2"/>
      <c r="RWL65" s="2"/>
      <c r="RWM65" s="2"/>
      <c r="RWN65" s="2"/>
      <c r="RWO65" s="2"/>
      <c r="RWP65" s="2"/>
      <c r="RWQ65" s="2"/>
      <c r="RWR65" s="2"/>
      <c r="RWS65" s="2"/>
      <c r="RWT65" s="2"/>
      <c r="RWU65" s="2"/>
      <c r="RWV65" s="2"/>
      <c r="RWW65" s="2"/>
      <c r="RWX65" s="2"/>
      <c r="RWY65" s="2"/>
      <c r="RWZ65" s="2"/>
      <c r="RXA65" s="2"/>
      <c r="RXB65" s="2"/>
      <c r="RXC65" s="2"/>
      <c r="RXD65" s="2"/>
      <c r="RXE65" s="2"/>
      <c r="RXF65" s="2"/>
      <c r="RXG65" s="2"/>
      <c r="RXH65" s="2"/>
      <c r="RXI65" s="2"/>
      <c r="RXJ65" s="2"/>
      <c r="RXK65" s="2"/>
      <c r="RXL65" s="2"/>
      <c r="RXM65" s="2"/>
      <c r="RXN65" s="2"/>
      <c r="RXO65" s="2"/>
      <c r="RXP65" s="2"/>
      <c r="RXQ65" s="2"/>
      <c r="RXR65" s="2"/>
      <c r="RXS65" s="2"/>
      <c r="RXT65" s="2"/>
      <c r="RXU65" s="2"/>
      <c r="RXV65" s="2"/>
      <c r="RXW65" s="2"/>
      <c r="RXX65" s="2"/>
      <c r="RXY65" s="2"/>
      <c r="RXZ65" s="2"/>
      <c r="RYA65" s="2"/>
      <c r="RYB65" s="2"/>
      <c r="RYC65" s="2"/>
      <c r="RYD65" s="2"/>
      <c r="RYE65" s="2"/>
      <c r="RYF65" s="2"/>
      <c r="RYG65" s="2"/>
      <c r="RYH65" s="2"/>
      <c r="RYI65" s="2"/>
      <c r="RYJ65" s="2"/>
      <c r="RYK65" s="2"/>
      <c r="RYL65" s="2"/>
      <c r="RYM65" s="2"/>
      <c r="RYN65" s="2"/>
      <c r="RYO65" s="2"/>
      <c r="RYP65" s="2"/>
      <c r="RYQ65" s="2"/>
      <c r="RYR65" s="2"/>
      <c r="RYS65" s="2"/>
      <c r="RYT65" s="2"/>
      <c r="RYU65" s="2"/>
      <c r="RYV65" s="2"/>
      <c r="RYW65" s="2"/>
      <c r="RYX65" s="2"/>
      <c r="RYY65" s="2"/>
      <c r="RYZ65" s="2"/>
      <c r="RZA65" s="2"/>
      <c r="RZB65" s="2"/>
      <c r="RZC65" s="2"/>
      <c r="RZD65" s="2"/>
      <c r="RZE65" s="2"/>
      <c r="RZF65" s="2"/>
      <c r="RZG65" s="2"/>
      <c r="RZH65" s="2"/>
      <c r="RZI65" s="2"/>
      <c r="RZJ65" s="2"/>
      <c r="RZK65" s="2"/>
      <c r="RZL65" s="2"/>
      <c r="RZM65" s="2"/>
      <c r="RZN65" s="2"/>
      <c r="RZO65" s="2"/>
      <c r="RZP65" s="2"/>
      <c r="RZQ65" s="2"/>
      <c r="RZR65" s="2"/>
      <c r="RZS65" s="2"/>
      <c r="RZT65" s="2"/>
      <c r="RZU65" s="2"/>
      <c r="RZV65" s="2"/>
      <c r="RZW65" s="2"/>
      <c r="RZX65" s="2"/>
      <c r="RZY65" s="2"/>
      <c r="RZZ65" s="2"/>
      <c r="SAA65" s="2"/>
      <c r="SAB65" s="2"/>
      <c r="SAC65" s="2"/>
      <c r="SAD65" s="2"/>
      <c r="SAE65" s="2"/>
      <c r="SAF65" s="2"/>
      <c r="SAG65" s="2"/>
      <c r="SAH65" s="2"/>
      <c r="SAI65" s="2"/>
      <c r="SAJ65" s="2"/>
      <c r="SAK65" s="2"/>
      <c r="SAL65" s="2"/>
      <c r="SAM65" s="2"/>
      <c r="SAN65" s="2"/>
      <c r="SAO65" s="2"/>
      <c r="SAP65" s="2"/>
      <c r="SAQ65" s="2"/>
      <c r="SAR65" s="2"/>
      <c r="SAS65" s="2"/>
      <c r="SAT65" s="2"/>
      <c r="SAU65" s="2"/>
      <c r="SAV65" s="2"/>
      <c r="SAW65" s="2"/>
      <c r="SAX65" s="2"/>
      <c r="SAY65" s="2"/>
      <c r="SAZ65" s="2"/>
      <c r="SBA65" s="2"/>
      <c r="SBB65" s="2"/>
      <c r="SBC65" s="2"/>
      <c r="SBD65" s="2"/>
      <c r="SBE65" s="2"/>
      <c r="SBF65" s="2"/>
      <c r="SBG65" s="2"/>
      <c r="SBH65" s="2"/>
      <c r="SBI65" s="2"/>
      <c r="SBJ65" s="2"/>
      <c r="SBK65" s="2"/>
      <c r="SBL65" s="2"/>
      <c r="SBM65" s="2"/>
      <c r="SBN65" s="2"/>
      <c r="SBO65" s="2"/>
      <c r="SBP65" s="2"/>
      <c r="SBQ65" s="2"/>
      <c r="SBR65" s="2"/>
      <c r="SBS65" s="2"/>
      <c r="SBT65" s="2"/>
      <c r="SBU65" s="2"/>
      <c r="SBV65" s="2"/>
      <c r="SBW65" s="2"/>
      <c r="SBX65" s="2"/>
      <c r="SBY65" s="2"/>
      <c r="SBZ65" s="2"/>
      <c r="SCA65" s="2"/>
      <c r="SCB65" s="2"/>
      <c r="SCC65" s="2"/>
      <c r="SCD65" s="2"/>
      <c r="SCE65" s="2"/>
      <c r="SCF65" s="2"/>
      <c r="SCG65" s="2"/>
      <c r="SCH65" s="2"/>
      <c r="SCI65" s="2"/>
      <c r="SCJ65" s="2"/>
      <c r="SCK65" s="2"/>
      <c r="SCL65" s="2"/>
      <c r="SCM65" s="2"/>
      <c r="SCN65" s="2"/>
      <c r="SCO65" s="2"/>
      <c r="SCP65" s="2"/>
      <c r="SCQ65" s="2"/>
      <c r="SCR65" s="2"/>
      <c r="SCS65" s="2"/>
      <c r="SCT65" s="2"/>
      <c r="SCU65" s="2"/>
      <c r="SCV65" s="2"/>
      <c r="SCW65" s="2"/>
      <c r="SCX65" s="2"/>
      <c r="SCY65" s="2"/>
      <c r="SCZ65" s="2"/>
      <c r="SDA65" s="2"/>
      <c r="SDB65" s="2"/>
      <c r="SDC65" s="2"/>
      <c r="SDD65" s="2"/>
      <c r="SDE65" s="2"/>
      <c r="SDF65" s="2"/>
      <c r="SDG65" s="2"/>
      <c r="SDH65" s="2"/>
      <c r="SDI65" s="2"/>
      <c r="SDJ65" s="2"/>
      <c r="SDK65" s="2"/>
      <c r="SDL65" s="2"/>
      <c r="SDM65" s="2"/>
      <c r="SDN65" s="2"/>
      <c r="SDO65" s="2"/>
      <c r="SDP65" s="2"/>
      <c r="SDQ65" s="2"/>
      <c r="SDR65" s="2"/>
      <c r="SDS65" s="2"/>
      <c r="SDT65" s="2"/>
      <c r="SDU65" s="2"/>
      <c r="SDV65" s="2"/>
      <c r="SDW65" s="2"/>
      <c r="SDX65" s="2"/>
      <c r="SDY65" s="2"/>
      <c r="SDZ65" s="2"/>
      <c r="SEA65" s="2"/>
      <c r="SEB65" s="2"/>
      <c r="SEC65" s="2"/>
      <c r="SED65" s="2"/>
      <c r="SEE65" s="2"/>
      <c r="SEF65" s="2"/>
      <c r="SEG65" s="2"/>
      <c r="SEH65" s="2"/>
      <c r="SEI65" s="2"/>
      <c r="SEJ65" s="2"/>
      <c r="SEK65" s="2"/>
      <c r="SEL65" s="2"/>
      <c r="SEM65" s="2"/>
      <c r="SEN65" s="2"/>
      <c r="SEO65" s="2"/>
      <c r="SEP65" s="2"/>
      <c r="SEQ65" s="2"/>
      <c r="SER65" s="2"/>
      <c r="SES65" s="2"/>
      <c r="SET65" s="2"/>
      <c r="SEU65" s="2"/>
      <c r="SEV65" s="2"/>
      <c r="SEW65" s="2"/>
      <c r="SEX65" s="2"/>
      <c r="SEY65" s="2"/>
      <c r="SEZ65" s="2"/>
      <c r="SFA65" s="2"/>
      <c r="SFB65" s="2"/>
      <c r="SFC65" s="2"/>
      <c r="SFD65" s="2"/>
      <c r="SFE65" s="2"/>
      <c r="SFF65" s="2"/>
      <c r="SFG65" s="2"/>
      <c r="SFH65" s="2"/>
      <c r="SFI65" s="2"/>
      <c r="SFJ65" s="2"/>
      <c r="SFK65" s="2"/>
      <c r="SFL65" s="2"/>
      <c r="SFM65" s="2"/>
      <c r="SFN65" s="2"/>
      <c r="SFO65" s="2"/>
      <c r="SFP65" s="2"/>
      <c r="SFQ65" s="2"/>
      <c r="SFR65" s="2"/>
      <c r="SFS65" s="2"/>
      <c r="SFT65" s="2"/>
      <c r="SFU65" s="2"/>
      <c r="SFV65" s="2"/>
      <c r="SFW65" s="2"/>
      <c r="SFX65" s="2"/>
      <c r="SFY65" s="2"/>
      <c r="SFZ65" s="2"/>
      <c r="SGA65" s="2"/>
      <c r="SGB65" s="2"/>
      <c r="SGC65" s="2"/>
      <c r="SGD65" s="2"/>
      <c r="SGE65" s="2"/>
      <c r="SGF65" s="2"/>
      <c r="SGG65" s="2"/>
      <c r="SGH65" s="2"/>
      <c r="SGI65" s="2"/>
      <c r="SGJ65" s="2"/>
      <c r="SGK65" s="2"/>
      <c r="SGL65" s="2"/>
      <c r="SGM65" s="2"/>
      <c r="SGN65" s="2"/>
      <c r="SGO65" s="2"/>
      <c r="SGP65" s="2"/>
      <c r="SGQ65" s="2"/>
      <c r="SGR65" s="2"/>
      <c r="SGS65" s="2"/>
      <c r="SGT65" s="2"/>
      <c r="SGU65" s="2"/>
      <c r="SGV65" s="2"/>
      <c r="SGW65" s="2"/>
      <c r="SGX65" s="2"/>
      <c r="SGY65" s="2"/>
      <c r="SGZ65" s="2"/>
      <c r="SHA65" s="2"/>
      <c r="SHB65" s="2"/>
      <c r="SHC65" s="2"/>
      <c r="SHD65" s="2"/>
      <c r="SHE65" s="2"/>
      <c r="SHF65" s="2"/>
      <c r="SHG65" s="2"/>
      <c r="SHH65" s="2"/>
      <c r="SHI65" s="2"/>
      <c r="SHJ65" s="2"/>
      <c r="SHK65" s="2"/>
      <c r="SHL65" s="2"/>
      <c r="SHM65" s="2"/>
      <c r="SHN65" s="2"/>
      <c r="SHO65" s="2"/>
      <c r="SHP65" s="2"/>
      <c r="SHQ65" s="2"/>
      <c r="SHR65" s="2"/>
      <c r="SHS65" s="2"/>
      <c r="SHT65" s="2"/>
      <c r="SHU65" s="2"/>
      <c r="SHV65" s="2"/>
      <c r="SHW65" s="2"/>
      <c r="SHX65" s="2"/>
      <c r="SHY65" s="2"/>
      <c r="SHZ65" s="2"/>
      <c r="SIA65" s="2"/>
      <c r="SIB65" s="2"/>
      <c r="SIC65" s="2"/>
      <c r="SID65" s="2"/>
      <c r="SIE65" s="2"/>
      <c r="SIF65" s="2"/>
      <c r="SIG65" s="2"/>
      <c r="SIH65" s="2"/>
      <c r="SII65" s="2"/>
      <c r="SIJ65" s="2"/>
      <c r="SIK65" s="2"/>
      <c r="SIL65" s="2"/>
      <c r="SIM65" s="2"/>
      <c r="SIN65" s="2"/>
      <c r="SIO65" s="2"/>
      <c r="SIP65" s="2"/>
      <c r="SIQ65" s="2"/>
      <c r="SIR65" s="2"/>
      <c r="SIS65" s="2"/>
      <c r="SIT65" s="2"/>
      <c r="SIU65" s="2"/>
      <c r="SIV65" s="2"/>
      <c r="SIW65" s="2"/>
      <c r="SIX65" s="2"/>
      <c r="SIY65" s="2"/>
      <c r="SIZ65" s="2"/>
      <c r="SJA65" s="2"/>
      <c r="SJB65" s="2"/>
      <c r="SJC65" s="2"/>
      <c r="SJD65" s="2"/>
      <c r="SJE65" s="2"/>
      <c r="SJF65" s="2"/>
      <c r="SJG65" s="2"/>
      <c r="SJH65" s="2"/>
      <c r="SJI65" s="2"/>
      <c r="SJJ65" s="2"/>
      <c r="SJK65" s="2"/>
      <c r="SJL65" s="2"/>
      <c r="SJM65" s="2"/>
      <c r="SJN65" s="2"/>
      <c r="SJO65" s="2"/>
      <c r="SJP65" s="2"/>
      <c r="SJQ65" s="2"/>
      <c r="SJR65" s="2"/>
      <c r="SJS65" s="2"/>
      <c r="SJT65" s="2"/>
      <c r="SJU65" s="2"/>
      <c r="SJV65" s="2"/>
      <c r="SJW65" s="2"/>
      <c r="SJX65" s="2"/>
      <c r="SJY65" s="2"/>
      <c r="SJZ65" s="2"/>
      <c r="SKA65" s="2"/>
      <c r="SKB65" s="2"/>
      <c r="SKC65" s="2"/>
      <c r="SKD65" s="2"/>
      <c r="SKE65" s="2"/>
      <c r="SKF65" s="2"/>
      <c r="SKG65" s="2"/>
      <c r="SKH65" s="2"/>
      <c r="SKI65" s="2"/>
      <c r="SKJ65" s="2"/>
      <c r="SKK65" s="2"/>
      <c r="SKL65" s="2"/>
      <c r="SKM65" s="2"/>
      <c r="SKN65" s="2"/>
      <c r="SKO65" s="2"/>
      <c r="SKP65" s="2"/>
      <c r="SKQ65" s="2"/>
      <c r="SKR65" s="2"/>
      <c r="SKS65" s="2"/>
      <c r="SKT65" s="2"/>
      <c r="SKU65" s="2"/>
      <c r="SKV65" s="2"/>
      <c r="SKW65" s="2"/>
      <c r="SKX65" s="2"/>
      <c r="SKY65" s="2"/>
      <c r="SKZ65" s="2"/>
      <c r="SLA65" s="2"/>
      <c r="SLB65" s="2"/>
      <c r="SLC65" s="2"/>
      <c r="SLD65" s="2"/>
      <c r="SLE65" s="2"/>
      <c r="SLF65" s="2"/>
      <c r="SLG65" s="2"/>
      <c r="SLH65" s="2"/>
      <c r="SLI65" s="2"/>
      <c r="SLJ65" s="2"/>
      <c r="SLK65" s="2"/>
      <c r="SLL65" s="2"/>
      <c r="SLM65" s="2"/>
      <c r="SLN65" s="2"/>
      <c r="SLO65" s="2"/>
      <c r="SLP65" s="2"/>
      <c r="SLQ65" s="2"/>
      <c r="SLR65" s="2"/>
      <c r="SLS65" s="2"/>
      <c r="SLT65" s="2"/>
      <c r="SLU65" s="2"/>
      <c r="SLV65" s="2"/>
      <c r="SLW65" s="2"/>
      <c r="SLX65" s="2"/>
      <c r="SLY65" s="2"/>
      <c r="SLZ65" s="2"/>
      <c r="SMA65" s="2"/>
      <c r="SMB65" s="2"/>
      <c r="SMC65" s="2"/>
      <c r="SMD65" s="2"/>
      <c r="SME65" s="2"/>
      <c r="SMF65" s="2"/>
      <c r="SMG65" s="2"/>
      <c r="SMH65" s="2"/>
      <c r="SMI65" s="2"/>
      <c r="SMJ65" s="2"/>
      <c r="SMK65" s="2"/>
      <c r="SML65" s="2"/>
      <c r="SMM65" s="2"/>
      <c r="SMN65" s="2"/>
      <c r="SMO65" s="2"/>
      <c r="SMP65" s="2"/>
      <c r="SMQ65" s="2"/>
      <c r="SMR65" s="2"/>
      <c r="SMS65" s="2"/>
      <c r="SMT65" s="2"/>
      <c r="SMU65" s="2"/>
      <c r="SMV65" s="2"/>
      <c r="SMW65" s="2"/>
      <c r="SMX65" s="2"/>
      <c r="SMY65" s="2"/>
      <c r="SMZ65" s="2"/>
      <c r="SNA65" s="2"/>
      <c r="SNB65" s="2"/>
      <c r="SNC65" s="2"/>
      <c r="SND65" s="2"/>
      <c r="SNE65" s="2"/>
      <c r="SNF65" s="2"/>
      <c r="SNG65" s="2"/>
      <c r="SNH65" s="2"/>
      <c r="SNI65" s="2"/>
      <c r="SNJ65" s="2"/>
      <c r="SNK65" s="2"/>
      <c r="SNL65" s="2"/>
      <c r="SNM65" s="2"/>
      <c r="SNN65" s="2"/>
      <c r="SNO65" s="2"/>
      <c r="SNP65" s="2"/>
      <c r="SNQ65" s="2"/>
      <c r="SNR65" s="2"/>
      <c r="SNS65" s="2"/>
      <c r="SNT65" s="2"/>
      <c r="SNU65" s="2"/>
      <c r="SNV65" s="2"/>
      <c r="SNW65" s="2"/>
      <c r="SNX65" s="2"/>
      <c r="SNY65" s="2"/>
      <c r="SNZ65" s="2"/>
      <c r="SOA65" s="2"/>
      <c r="SOB65" s="2"/>
      <c r="SOC65" s="2"/>
      <c r="SOD65" s="2"/>
      <c r="SOE65" s="2"/>
      <c r="SOF65" s="2"/>
      <c r="SOG65" s="2"/>
      <c r="SOH65" s="2"/>
      <c r="SOI65" s="2"/>
      <c r="SOJ65" s="2"/>
      <c r="SOK65" s="2"/>
      <c r="SOL65" s="2"/>
      <c r="SOM65" s="2"/>
      <c r="SON65" s="2"/>
      <c r="SOO65" s="2"/>
      <c r="SOP65" s="2"/>
      <c r="SOQ65" s="2"/>
      <c r="SOR65" s="2"/>
      <c r="SOS65" s="2"/>
      <c r="SOT65" s="2"/>
      <c r="SOU65" s="2"/>
      <c r="SOV65" s="2"/>
      <c r="SOW65" s="2"/>
      <c r="SOX65" s="2"/>
      <c r="SOY65" s="2"/>
      <c r="SOZ65" s="2"/>
      <c r="SPA65" s="2"/>
      <c r="SPB65" s="2"/>
      <c r="SPC65" s="2"/>
      <c r="SPD65" s="2"/>
      <c r="SPE65" s="2"/>
      <c r="SPF65" s="2"/>
      <c r="SPG65" s="2"/>
      <c r="SPH65" s="2"/>
      <c r="SPI65" s="2"/>
      <c r="SPJ65" s="2"/>
      <c r="SPK65" s="2"/>
      <c r="SPL65" s="2"/>
      <c r="SPM65" s="2"/>
      <c r="SPN65" s="2"/>
      <c r="SPO65" s="2"/>
      <c r="SPP65" s="2"/>
      <c r="SPQ65" s="2"/>
      <c r="SPR65" s="2"/>
      <c r="SPS65" s="2"/>
      <c r="SPT65" s="2"/>
      <c r="SPU65" s="2"/>
      <c r="SPV65" s="2"/>
      <c r="SPW65" s="2"/>
      <c r="SPX65" s="2"/>
      <c r="SPY65" s="2"/>
      <c r="SPZ65" s="2"/>
      <c r="SQA65" s="2"/>
      <c r="SQB65" s="2"/>
      <c r="SQC65" s="2"/>
      <c r="SQD65" s="2"/>
      <c r="SQE65" s="2"/>
      <c r="SQF65" s="2"/>
      <c r="SQG65" s="2"/>
      <c r="SQH65" s="2"/>
      <c r="SQI65" s="2"/>
      <c r="SQJ65" s="2"/>
      <c r="SQK65" s="2"/>
      <c r="SQL65" s="2"/>
      <c r="SQM65" s="2"/>
      <c r="SQN65" s="2"/>
      <c r="SQO65" s="2"/>
      <c r="SQP65" s="2"/>
      <c r="SQQ65" s="2"/>
      <c r="SQR65" s="2"/>
      <c r="SQS65" s="2"/>
      <c r="SQT65" s="2"/>
      <c r="SQU65" s="2"/>
      <c r="SQV65" s="2"/>
      <c r="SQW65" s="2"/>
      <c r="SQX65" s="2"/>
      <c r="SQY65" s="2"/>
      <c r="SQZ65" s="2"/>
      <c r="SRA65" s="2"/>
      <c r="SRB65" s="2"/>
      <c r="SRC65" s="2"/>
      <c r="SRD65" s="2"/>
      <c r="SRE65" s="2"/>
      <c r="SRF65" s="2"/>
      <c r="SRG65" s="2"/>
      <c r="SRH65" s="2"/>
      <c r="SRI65" s="2"/>
      <c r="SRJ65" s="2"/>
      <c r="SRK65" s="2"/>
      <c r="SRL65" s="2"/>
      <c r="SRM65" s="2"/>
      <c r="SRN65" s="2"/>
      <c r="SRO65" s="2"/>
      <c r="SRP65" s="2"/>
      <c r="SRQ65" s="2"/>
      <c r="SRR65" s="2"/>
      <c r="SRS65" s="2"/>
      <c r="SRT65" s="2"/>
      <c r="SRU65" s="2"/>
      <c r="SRV65" s="2"/>
      <c r="SRW65" s="2"/>
      <c r="SRX65" s="2"/>
      <c r="SRY65" s="2"/>
      <c r="SRZ65" s="2"/>
      <c r="SSA65" s="2"/>
      <c r="SSB65" s="2"/>
      <c r="SSC65" s="2"/>
      <c r="SSD65" s="2"/>
      <c r="SSE65" s="2"/>
      <c r="SSF65" s="2"/>
      <c r="SSG65" s="2"/>
      <c r="SSH65" s="2"/>
      <c r="SSI65" s="2"/>
      <c r="SSJ65" s="2"/>
      <c r="SSK65" s="2"/>
      <c r="SSL65" s="2"/>
      <c r="SSM65" s="2"/>
      <c r="SSN65" s="2"/>
      <c r="SSO65" s="2"/>
      <c r="SSP65" s="2"/>
      <c r="SSQ65" s="2"/>
      <c r="SSR65" s="2"/>
      <c r="SSS65" s="2"/>
      <c r="SST65" s="2"/>
      <c r="SSU65" s="2"/>
      <c r="SSV65" s="2"/>
      <c r="SSW65" s="2"/>
      <c r="SSX65" s="2"/>
      <c r="SSY65" s="2"/>
      <c r="SSZ65" s="2"/>
      <c r="STA65" s="2"/>
      <c r="STB65" s="2"/>
      <c r="STC65" s="2"/>
      <c r="STD65" s="2"/>
      <c r="STE65" s="2"/>
      <c r="STF65" s="2"/>
      <c r="STG65" s="2"/>
      <c r="STH65" s="2"/>
      <c r="STI65" s="2"/>
      <c r="STJ65" s="2"/>
      <c r="STK65" s="2"/>
      <c r="STL65" s="2"/>
      <c r="STM65" s="2"/>
      <c r="STN65" s="2"/>
      <c r="STO65" s="2"/>
      <c r="STP65" s="2"/>
      <c r="STQ65" s="2"/>
      <c r="STR65" s="2"/>
      <c r="STS65" s="2"/>
      <c r="STT65" s="2"/>
      <c r="STU65" s="2"/>
      <c r="STV65" s="2"/>
      <c r="STW65" s="2"/>
      <c r="STX65" s="2"/>
      <c r="STY65" s="2"/>
      <c r="STZ65" s="2"/>
      <c r="SUA65" s="2"/>
      <c r="SUB65" s="2"/>
      <c r="SUC65" s="2"/>
      <c r="SUD65" s="2"/>
      <c r="SUE65" s="2"/>
      <c r="SUF65" s="2"/>
      <c r="SUG65" s="2"/>
      <c r="SUH65" s="2"/>
      <c r="SUI65" s="2"/>
      <c r="SUJ65" s="2"/>
      <c r="SUK65" s="2"/>
      <c r="SUL65" s="2"/>
      <c r="SUM65" s="2"/>
      <c r="SUN65" s="2"/>
      <c r="SUO65" s="2"/>
      <c r="SUP65" s="2"/>
      <c r="SUQ65" s="2"/>
      <c r="SUR65" s="2"/>
      <c r="SUS65" s="2"/>
      <c r="SUT65" s="2"/>
      <c r="SUU65" s="2"/>
      <c r="SUV65" s="2"/>
      <c r="SUW65" s="2"/>
      <c r="SUX65" s="2"/>
      <c r="SUY65" s="2"/>
      <c r="SUZ65" s="2"/>
      <c r="SVA65" s="2"/>
      <c r="SVB65" s="2"/>
      <c r="SVC65" s="2"/>
      <c r="SVD65" s="2"/>
      <c r="SVE65" s="2"/>
      <c r="SVF65" s="2"/>
      <c r="SVG65" s="2"/>
      <c r="SVH65" s="2"/>
      <c r="SVI65" s="2"/>
      <c r="SVJ65" s="2"/>
      <c r="SVK65" s="2"/>
      <c r="SVL65" s="2"/>
      <c r="SVM65" s="2"/>
      <c r="SVN65" s="2"/>
      <c r="SVO65" s="2"/>
      <c r="SVP65" s="2"/>
      <c r="SVQ65" s="2"/>
      <c r="SVR65" s="2"/>
      <c r="SVS65" s="2"/>
      <c r="SVT65" s="2"/>
      <c r="SVU65" s="2"/>
      <c r="SVV65" s="2"/>
      <c r="SVW65" s="2"/>
      <c r="SVX65" s="2"/>
      <c r="SVY65" s="2"/>
      <c r="SVZ65" s="2"/>
      <c r="SWA65" s="2"/>
      <c r="SWB65" s="2"/>
      <c r="SWC65" s="2"/>
      <c r="SWD65" s="2"/>
      <c r="SWE65" s="2"/>
      <c r="SWF65" s="2"/>
      <c r="SWG65" s="2"/>
      <c r="SWH65" s="2"/>
      <c r="SWI65" s="2"/>
      <c r="SWJ65" s="2"/>
      <c r="SWK65" s="2"/>
      <c r="SWL65" s="2"/>
      <c r="SWM65" s="2"/>
      <c r="SWN65" s="2"/>
      <c r="SWO65" s="2"/>
      <c r="SWP65" s="2"/>
      <c r="SWQ65" s="2"/>
      <c r="SWR65" s="2"/>
      <c r="SWS65" s="2"/>
      <c r="SWT65" s="2"/>
      <c r="SWU65" s="2"/>
      <c r="SWV65" s="2"/>
      <c r="SWW65" s="2"/>
      <c r="SWX65" s="2"/>
      <c r="SWY65" s="2"/>
      <c r="SWZ65" s="2"/>
      <c r="SXA65" s="2"/>
      <c r="SXB65" s="2"/>
      <c r="SXC65" s="2"/>
      <c r="SXD65" s="2"/>
      <c r="SXE65" s="2"/>
      <c r="SXF65" s="2"/>
      <c r="SXG65" s="2"/>
      <c r="SXH65" s="2"/>
      <c r="SXI65" s="2"/>
      <c r="SXJ65" s="2"/>
      <c r="SXK65" s="2"/>
      <c r="SXL65" s="2"/>
      <c r="SXM65" s="2"/>
      <c r="SXN65" s="2"/>
      <c r="SXO65" s="2"/>
      <c r="SXP65" s="2"/>
      <c r="SXQ65" s="2"/>
      <c r="SXR65" s="2"/>
      <c r="SXS65" s="2"/>
      <c r="SXT65" s="2"/>
      <c r="SXU65" s="2"/>
      <c r="SXV65" s="2"/>
      <c r="SXW65" s="2"/>
      <c r="SXX65" s="2"/>
      <c r="SXY65" s="2"/>
      <c r="SXZ65" s="2"/>
      <c r="SYA65" s="2"/>
      <c r="SYB65" s="2"/>
      <c r="SYC65" s="2"/>
      <c r="SYD65" s="2"/>
      <c r="SYE65" s="2"/>
      <c r="SYF65" s="2"/>
      <c r="SYG65" s="2"/>
      <c r="SYH65" s="2"/>
      <c r="SYI65" s="2"/>
      <c r="SYJ65" s="2"/>
      <c r="SYK65" s="2"/>
      <c r="SYL65" s="2"/>
      <c r="SYM65" s="2"/>
      <c r="SYN65" s="2"/>
      <c r="SYO65" s="2"/>
      <c r="SYP65" s="2"/>
      <c r="SYQ65" s="2"/>
      <c r="SYR65" s="2"/>
      <c r="SYS65" s="2"/>
      <c r="SYT65" s="2"/>
      <c r="SYU65" s="2"/>
      <c r="SYV65" s="2"/>
      <c r="SYW65" s="2"/>
      <c r="SYX65" s="2"/>
      <c r="SYY65" s="2"/>
      <c r="SYZ65" s="2"/>
      <c r="SZA65" s="2"/>
      <c r="SZB65" s="2"/>
      <c r="SZC65" s="2"/>
      <c r="SZD65" s="2"/>
      <c r="SZE65" s="2"/>
      <c r="SZF65" s="2"/>
      <c r="SZG65" s="2"/>
      <c r="SZH65" s="2"/>
      <c r="SZI65" s="2"/>
      <c r="SZJ65" s="2"/>
      <c r="SZK65" s="2"/>
      <c r="SZL65" s="2"/>
      <c r="SZM65" s="2"/>
      <c r="SZN65" s="2"/>
      <c r="SZO65" s="2"/>
      <c r="SZP65" s="2"/>
      <c r="SZQ65" s="2"/>
      <c r="SZR65" s="2"/>
      <c r="SZS65" s="2"/>
      <c r="SZT65" s="2"/>
      <c r="SZU65" s="2"/>
      <c r="SZV65" s="2"/>
      <c r="SZW65" s="2"/>
      <c r="SZX65" s="2"/>
      <c r="SZY65" s="2"/>
      <c r="SZZ65" s="2"/>
      <c r="TAA65" s="2"/>
      <c r="TAB65" s="2"/>
      <c r="TAC65" s="2"/>
      <c r="TAD65" s="2"/>
      <c r="TAE65" s="2"/>
      <c r="TAF65" s="2"/>
      <c r="TAG65" s="2"/>
      <c r="TAH65" s="2"/>
      <c r="TAI65" s="2"/>
      <c r="TAJ65" s="2"/>
      <c r="TAK65" s="2"/>
      <c r="TAL65" s="2"/>
      <c r="TAM65" s="2"/>
      <c r="TAN65" s="2"/>
      <c r="TAO65" s="2"/>
      <c r="TAP65" s="2"/>
      <c r="TAQ65" s="2"/>
      <c r="TAR65" s="2"/>
      <c r="TAS65" s="2"/>
      <c r="TAT65" s="2"/>
      <c r="TAU65" s="2"/>
      <c r="TAV65" s="2"/>
      <c r="TAW65" s="2"/>
      <c r="TAX65" s="2"/>
      <c r="TAY65" s="2"/>
      <c r="TAZ65" s="2"/>
      <c r="TBA65" s="2"/>
      <c r="TBB65" s="2"/>
      <c r="TBC65" s="2"/>
      <c r="TBD65" s="2"/>
      <c r="TBE65" s="2"/>
      <c r="TBF65" s="2"/>
      <c r="TBG65" s="2"/>
      <c r="TBH65" s="2"/>
      <c r="TBI65" s="2"/>
      <c r="TBJ65" s="2"/>
      <c r="TBK65" s="2"/>
      <c r="TBL65" s="2"/>
      <c r="TBM65" s="2"/>
      <c r="TBN65" s="2"/>
      <c r="TBO65" s="2"/>
      <c r="TBP65" s="2"/>
      <c r="TBQ65" s="2"/>
      <c r="TBR65" s="2"/>
      <c r="TBS65" s="2"/>
      <c r="TBT65" s="2"/>
      <c r="TBU65" s="2"/>
      <c r="TBV65" s="2"/>
      <c r="TBW65" s="2"/>
      <c r="TBX65" s="2"/>
      <c r="TBY65" s="2"/>
      <c r="TBZ65" s="2"/>
      <c r="TCA65" s="2"/>
      <c r="TCB65" s="2"/>
      <c r="TCC65" s="2"/>
      <c r="TCD65" s="2"/>
      <c r="TCE65" s="2"/>
      <c r="TCF65" s="2"/>
      <c r="TCG65" s="2"/>
      <c r="TCH65" s="2"/>
      <c r="TCI65" s="2"/>
      <c r="TCJ65" s="2"/>
      <c r="TCK65" s="2"/>
      <c r="TCL65" s="2"/>
      <c r="TCM65" s="2"/>
      <c r="TCN65" s="2"/>
      <c r="TCO65" s="2"/>
      <c r="TCP65" s="2"/>
      <c r="TCQ65" s="2"/>
      <c r="TCR65" s="2"/>
      <c r="TCS65" s="2"/>
      <c r="TCT65" s="2"/>
      <c r="TCU65" s="2"/>
      <c r="TCV65" s="2"/>
      <c r="TCW65" s="2"/>
      <c r="TCX65" s="2"/>
      <c r="TCY65" s="2"/>
      <c r="TCZ65" s="2"/>
      <c r="TDA65" s="2"/>
      <c r="TDB65" s="2"/>
      <c r="TDC65" s="2"/>
      <c r="TDD65" s="2"/>
      <c r="TDE65" s="2"/>
      <c r="TDF65" s="2"/>
      <c r="TDG65" s="2"/>
      <c r="TDH65" s="2"/>
      <c r="TDI65" s="2"/>
      <c r="TDJ65" s="2"/>
      <c r="TDK65" s="2"/>
      <c r="TDL65" s="2"/>
      <c r="TDM65" s="2"/>
      <c r="TDN65" s="2"/>
      <c r="TDO65" s="2"/>
      <c r="TDP65" s="2"/>
      <c r="TDQ65" s="2"/>
      <c r="TDR65" s="2"/>
      <c r="TDS65" s="2"/>
      <c r="TDT65" s="2"/>
      <c r="TDU65" s="2"/>
      <c r="TDV65" s="2"/>
      <c r="TDW65" s="2"/>
      <c r="TDX65" s="2"/>
      <c r="TDY65" s="2"/>
      <c r="TDZ65" s="2"/>
      <c r="TEA65" s="2"/>
      <c r="TEB65" s="2"/>
      <c r="TEC65" s="2"/>
      <c r="TED65" s="2"/>
      <c r="TEE65" s="2"/>
      <c r="TEF65" s="2"/>
      <c r="TEG65" s="2"/>
      <c r="TEH65" s="2"/>
      <c r="TEI65" s="2"/>
      <c r="TEJ65" s="2"/>
      <c r="TEK65" s="2"/>
      <c r="TEL65" s="2"/>
      <c r="TEM65" s="2"/>
      <c r="TEN65" s="2"/>
      <c r="TEO65" s="2"/>
      <c r="TEP65" s="2"/>
      <c r="TEQ65" s="2"/>
      <c r="TER65" s="2"/>
      <c r="TES65" s="2"/>
      <c r="TET65" s="2"/>
      <c r="TEU65" s="2"/>
      <c r="TEV65" s="2"/>
      <c r="TEW65" s="2"/>
      <c r="TEX65" s="2"/>
      <c r="TEY65" s="2"/>
      <c r="TEZ65" s="2"/>
      <c r="TFA65" s="2"/>
      <c r="TFB65" s="2"/>
      <c r="TFC65" s="2"/>
      <c r="TFD65" s="2"/>
      <c r="TFE65" s="2"/>
      <c r="TFF65" s="2"/>
      <c r="TFG65" s="2"/>
      <c r="TFH65" s="2"/>
      <c r="TFI65" s="2"/>
      <c r="TFJ65" s="2"/>
      <c r="TFK65" s="2"/>
      <c r="TFL65" s="2"/>
      <c r="TFM65" s="2"/>
      <c r="TFN65" s="2"/>
      <c r="TFO65" s="2"/>
      <c r="TFP65" s="2"/>
      <c r="TFQ65" s="2"/>
      <c r="TFR65" s="2"/>
      <c r="TFS65" s="2"/>
      <c r="TFT65" s="2"/>
      <c r="TFU65" s="2"/>
      <c r="TFV65" s="2"/>
      <c r="TFW65" s="2"/>
      <c r="TFX65" s="2"/>
      <c r="TFY65" s="2"/>
      <c r="TFZ65" s="2"/>
      <c r="TGA65" s="2"/>
      <c r="TGB65" s="2"/>
      <c r="TGC65" s="2"/>
      <c r="TGD65" s="2"/>
      <c r="TGE65" s="2"/>
      <c r="TGF65" s="2"/>
      <c r="TGG65" s="2"/>
      <c r="TGH65" s="2"/>
      <c r="TGI65" s="2"/>
      <c r="TGJ65" s="2"/>
      <c r="TGK65" s="2"/>
      <c r="TGL65" s="2"/>
      <c r="TGM65" s="2"/>
      <c r="TGN65" s="2"/>
      <c r="TGO65" s="2"/>
      <c r="TGP65" s="2"/>
      <c r="TGQ65" s="2"/>
      <c r="TGR65" s="2"/>
      <c r="TGS65" s="2"/>
      <c r="TGT65" s="2"/>
      <c r="TGU65" s="2"/>
      <c r="TGV65" s="2"/>
      <c r="TGW65" s="2"/>
      <c r="TGX65" s="2"/>
      <c r="TGY65" s="2"/>
      <c r="TGZ65" s="2"/>
      <c r="THA65" s="2"/>
      <c r="THB65" s="2"/>
      <c r="THC65" s="2"/>
      <c r="THD65" s="2"/>
      <c r="THE65" s="2"/>
      <c r="THF65" s="2"/>
      <c r="THG65" s="2"/>
      <c r="THH65" s="2"/>
      <c r="THI65" s="2"/>
      <c r="THJ65" s="2"/>
      <c r="THK65" s="2"/>
      <c r="THL65" s="2"/>
      <c r="THM65" s="2"/>
      <c r="THN65" s="2"/>
      <c r="THO65" s="2"/>
      <c r="THP65" s="2"/>
      <c r="THQ65" s="2"/>
      <c r="THR65" s="2"/>
      <c r="THS65" s="2"/>
      <c r="THT65" s="2"/>
      <c r="THU65" s="2"/>
      <c r="THV65" s="2"/>
      <c r="THW65" s="2"/>
      <c r="THX65" s="2"/>
      <c r="THY65" s="2"/>
      <c r="THZ65" s="2"/>
      <c r="TIA65" s="2"/>
      <c r="TIB65" s="2"/>
      <c r="TIC65" s="2"/>
      <c r="TID65" s="2"/>
      <c r="TIE65" s="2"/>
      <c r="TIF65" s="2"/>
      <c r="TIG65" s="2"/>
      <c r="TIH65" s="2"/>
      <c r="TII65" s="2"/>
      <c r="TIJ65" s="2"/>
      <c r="TIK65" s="2"/>
      <c r="TIL65" s="2"/>
      <c r="TIM65" s="2"/>
      <c r="TIN65" s="2"/>
      <c r="TIO65" s="2"/>
      <c r="TIP65" s="2"/>
      <c r="TIQ65" s="2"/>
      <c r="TIR65" s="2"/>
      <c r="TIS65" s="2"/>
      <c r="TIT65" s="2"/>
      <c r="TIU65" s="2"/>
      <c r="TIV65" s="2"/>
      <c r="TIW65" s="2"/>
      <c r="TIX65" s="2"/>
      <c r="TIY65" s="2"/>
      <c r="TIZ65" s="2"/>
      <c r="TJA65" s="2"/>
      <c r="TJB65" s="2"/>
      <c r="TJC65" s="2"/>
      <c r="TJD65" s="2"/>
      <c r="TJE65" s="2"/>
      <c r="TJF65" s="2"/>
      <c r="TJG65" s="2"/>
      <c r="TJH65" s="2"/>
      <c r="TJI65" s="2"/>
      <c r="TJJ65" s="2"/>
      <c r="TJK65" s="2"/>
      <c r="TJL65" s="2"/>
      <c r="TJM65" s="2"/>
      <c r="TJN65" s="2"/>
      <c r="TJO65" s="2"/>
      <c r="TJP65" s="2"/>
      <c r="TJQ65" s="2"/>
      <c r="TJR65" s="2"/>
      <c r="TJS65" s="2"/>
      <c r="TJT65" s="2"/>
      <c r="TJU65" s="2"/>
      <c r="TJV65" s="2"/>
      <c r="TJW65" s="2"/>
      <c r="TJX65" s="2"/>
      <c r="TJY65" s="2"/>
      <c r="TJZ65" s="2"/>
      <c r="TKA65" s="2"/>
      <c r="TKB65" s="2"/>
      <c r="TKC65" s="2"/>
      <c r="TKD65" s="2"/>
      <c r="TKE65" s="2"/>
      <c r="TKF65" s="2"/>
      <c r="TKG65" s="2"/>
      <c r="TKH65" s="2"/>
      <c r="TKI65" s="2"/>
      <c r="TKJ65" s="2"/>
      <c r="TKK65" s="2"/>
      <c r="TKL65" s="2"/>
      <c r="TKM65" s="2"/>
      <c r="TKN65" s="2"/>
      <c r="TKO65" s="2"/>
      <c r="TKP65" s="2"/>
      <c r="TKQ65" s="2"/>
      <c r="TKR65" s="2"/>
      <c r="TKS65" s="2"/>
      <c r="TKT65" s="2"/>
      <c r="TKU65" s="2"/>
      <c r="TKV65" s="2"/>
      <c r="TKW65" s="2"/>
      <c r="TKX65" s="2"/>
      <c r="TKY65" s="2"/>
      <c r="TKZ65" s="2"/>
      <c r="TLA65" s="2"/>
      <c r="TLB65" s="2"/>
      <c r="TLC65" s="2"/>
      <c r="TLD65" s="2"/>
      <c r="TLE65" s="2"/>
      <c r="TLF65" s="2"/>
      <c r="TLG65" s="2"/>
      <c r="TLH65" s="2"/>
      <c r="TLI65" s="2"/>
      <c r="TLJ65" s="2"/>
      <c r="TLK65" s="2"/>
      <c r="TLL65" s="2"/>
      <c r="TLM65" s="2"/>
      <c r="TLN65" s="2"/>
      <c r="TLO65" s="2"/>
      <c r="TLP65" s="2"/>
      <c r="TLQ65" s="2"/>
      <c r="TLR65" s="2"/>
      <c r="TLS65" s="2"/>
      <c r="TLT65" s="2"/>
      <c r="TLU65" s="2"/>
      <c r="TLV65" s="2"/>
      <c r="TLW65" s="2"/>
      <c r="TLX65" s="2"/>
      <c r="TLY65" s="2"/>
      <c r="TLZ65" s="2"/>
      <c r="TMA65" s="2"/>
      <c r="TMB65" s="2"/>
      <c r="TMC65" s="2"/>
      <c r="TMD65" s="2"/>
      <c r="TME65" s="2"/>
      <c r="TMF65" s="2"/>
      <c r="TMG65" s="2"/>
      <c r="TMH65" s="2"/>
      <c r="TMI65" s="2"/>
      <c r="TMJ65" s="2"/>
      <c r="TMK65" s="2"/>
      <c r="TML65" s="2"/>
      <c r="TMM65" s="2"/>
      <c r="TMN65" s="2"/>
      <c r="TMO65" s="2"/>
      <c r="TMP65" s="2"/>
      <c r="TMQ65" s="2"/>
      <c r="TMR65" s="2"/>
      <c r="TMS65" s="2"/>
      <c r="TMT65" s="2"/>
      <c r="TMU65" s="2"/>
      <c r="TMV65" s="2"/>
      <c r="TMW65" s="2"/>
      <c r="TMX65" s="2"/>
      <c r="TMY65" s="2"/>
      <c r="TMZ65" s="2"/>
      <c r="TNA65" s="2"/>
      <c r="TNB65" s="2"/>
      <c r="TNC65" s="2"/>
      <c r="TND65" s="2"/>
      <c r="TNE65" s="2"/>
      <c r="TNF65" s="2"/>
      <c r="TNG65" s="2"/>
      <c r="TNH65" s="2"/>
      <c r="TNI65" s="2"/>
      <c r="TNJ65" s="2"/>
      <c r="TNK65" s="2"/>
      <c r="TNL65" s="2"/>
      <c r="TNM65" s="2"/>
      <c r="TNN65" s="2"/>
      <c r="TNO65" s="2"/>
      <c r="TNP65" s="2"/>
      <c r="TNQ65" s="2"/>
      <c r="TNR65" s="2"/>
      <c r="TNS65" s="2"/>
      <c r="TNT65" s="2"/>
      <c r="TNU65" s="2"/>
      <c r="TNV65" s="2"/>
      <c r="TNW65" s="2"/>
      <c r="TNX65" s="2"/>
      <c r="TNY65" s="2"/>
      <c r="TNZ65" s="2"/>
      <c r="TOA65" s="2"/>
      <c r="TOB65" s="2"/>
      <c r="TOC65" s="2"/>
      <c r="TOD65" s="2"/>
      <c r="TOE65" s="2"/>
      <c r="TOF65" s="2"/>
      <c r="TOG65" s="2"/>
      <c r="TOH65" s="2"/>
      <c r="TOI65" s="2"/>
      <c r="TOJ65" s="2"/>
      <c r="TOK65" s="2"/>
      <c r="TOL65" s="2"/>
      <c r="TOM65" s="2"/>
      <c r="TON65" s="2"/>
      <c r="TOO65" s="2"/>
      <c r="TOP65" s="2"/>
      <c r="TOQ65" s="2"/>
      <c r="TOR65" s="2"/>
      <c r="TOS65" s="2"/>
      <c r="TOT65" s="2"/>
      <c r="TOU65" s="2"/>
      <c r="TOV65" s="2"/>
      <c r="TOW65" s="2"/>
      <c r="TOX65" s="2"/>
      <c r="TOY65" s="2"/>
      <c r="TOZ65" s="2"/>
      <c r="TPA65" s="2"/>
      <c r="TPB65" s="2"/>
      <c r="TPC65" s="2"/>
      <c r="TPD65" s="2"/>
      <c r="TPE65" s="2"/>
      <c r="TPF65" s="2"/>
      <c r="TPG65" s="2"/>
      <c r="TPH65" s="2"/>
      <c r="TPI65" s="2"/>
      <c r="TPJ65" s="2"/>
      <c r="TPK65" s="2"/>
      <c r="TPL65" s="2"/>
      <c r="TPM65" s="2"/>
      <c r="TPN65" s="2"/>
      <c r="TPO65" s="2"/>
      <c r="TPP65" s="2"/>
      <c r="TPQ65" s="2"/>
      <c r="TPR65" s="2"/>
      <c r="TPS65" s="2"/>
      <c r="TPT65" s="2"/>
      <c r="TPU65" s="2"/>
      <c r="TPV65" s="2"/>
      <c r="TPW65" s="2"/>
      <c r="TPX65" s="2"/>
      <c r="TPY65" s="2"/>
      <c r="TPZ65" s="2"/>
      <c r="TQA65" s="2"/>
      <c r="TQB65" s="2"/>
      <c r="TQC65" s="2"/>
      <c r="TQD65" s="2"/>
      <c r="TQE65" s="2"/>
      <c r="TQF65" s="2"/>
      <c r="TQG65" s="2"/>
      <c r="TQH65" s="2"/>
      <c r="TQI65" s="2"/>
      <c r="TQJ65" s="2"/>
      <c r="TQK65" s="2"/>
      <c r="TQL65" s="2"/>
      <c r="TQM65" s="2"/>
      <c r="TQN65" s="2"/>
      <c r="TQO65" s="2"/>
      <c r="TQP65" s="2"/>
      <c r="TQQ65" s="2"/>
      <c r="TQR65" s="2"/>
      <c r="TQS65" s="2"/>
      <c r="TQT65" s="2"/>
      <c r="TQU65" s="2"/>
      <c r="TQV65" s="2"/>
      <c r="TQW65" s="2"/>
      <c r="TQX65" s="2"/>
      <c r="TQY65" s="2"/>
      <c r="TQZ65" s="2"/>
      <c r="TRA65" s="2"/>
      <c r="TRB65" s="2"/>
      <c r="TRC65" s="2"/>
      <c r="TRD65" s="2"/>
      <c r="TRE65" s="2"/>
      <c r="TRF65" s="2"/>
      <c r="TRG65" s="2"/>
      <c r="TRH65" s="2"/>
      <c r="TRI65" s="2"/>
      <c r="TRJ65" s="2"/>
      <c r="TRK65" s="2"/>
      <c r="TRL65" s="2"/>
      <c r="TRM65" s="2"/>
      <c r="TRN65" s="2"/>
      <c r="TRO65" s="2"/>
      <c r="TRP65" s="2"/>
      <c r="TRQ65" s="2"/>
      <c r="TRR65" s="2"/>
      <c r="TRS65" s="2"/>
      <c r="TRT65" s="2"/>
      <c r="TRU65" s="2"/>
      <c r="TRV65" s="2"/>
      <c r="TRW65" s="2"/>
      <c r="TRX65" s="2"/>
      <c r="TRY65" s="2"/>
      <c r="TRZ65" s="2"/>
      <c r="TSA65" s="2"/>
      <c r="TSB65" s="2"/>
      <c r="TSC65" s="2"/>
      <c r="TSD65" s="2"/>
      <c r="TSE65" s="2"/>
      <c r="TSF65" s="2"/>
      <c r="TSG65" s="2"/>
      <c r="TSH65" s="2"/>
      <c r="TSI65" s="2"/>
      <c r="TSJ65" s="2"/>
      <c r="TSK65" s="2"/>
      <c r="TSL65" s="2"/>
      <c r="TSM65" s="2"/>
      <c r="TSN65" s="2"/>
      <c r="TSO65" s="2"/>
      <c r="TSP65" s="2"/>
      <c r="TSQ65" s="2"/>
      <c r="TSR65" s="2"/>
      <c r="TSS65" s="2"/>
      <c r="TST65" s="2"/>
      <c r="TSU65" s="2"/>
      <c r="TSV65" s="2"/>
      <c r="TSW65" s="2"/>
      <c r="TSX65" s="2"/>
      <c r="TSY65" s="2"/>
      <c r="TSZ65" s="2"/>
      <c r="TTA65" s="2"/>
      <c r="TTB65" s="2"/>
      <c r="TTC65" s="2"/>
      <c r="TTD65" s="2"/>
      <c r="TTE65" s="2"/>
      <c r="TTF65" s="2"/>
      <c r="TTG65" s="2"/>
      <c r="TTH65" s="2"/>
      <c r="TTI65" s="2"/>
      <c r="TTJ65" s="2"/>
      <c r="TTK65" s="2"/>
      <c r="TTL65" s="2"/>
      <c r="TTM65" s="2"/>
      <c r="TTN65" s="2"/>
      <c r="TTO65" s="2"/>
      <c r="TTP65" s="2"/>
      <c r="TTQ65" s="2"/>
      <c r="TTR65" s="2"/>
      <c r="TTS65" s="2"/>
      <c r="TTT65" s="2"/>
      <c r="TTU65" s="2"/>
      <c r="TTV65" s="2"/>
      <c r="TTW65" s="2"/>
      <c r="TTX65" s="2"/>
      <c r="TTY65" s="2"/>
      <c r="TTZ65" s="2"/>
      <c r="TUA65" s="2"/>
      <c r="TUB65" s="2"/>
      <c r="TUC65" s="2"/>
      <c r="TUD65" s="2"/>
      <c r="TUE65" s="2"/>
      <c r="TUF65" s="2"/>
      <c r="TUG65" s="2"/>
      <c r="TUH65" s="2"/>
      <c r="TUI65" s="2"/>
      <c r="TUJ65" s="2"/>
      <c r="TUK65" s="2"/>
      <c r="TUL65" s="2"/>
      <c r="TUM65" s="2"/>
      <c r="TUN65" s="2"/>
      <c r="TUO65" s="2"/>
      <c r="TUP65" s="2"/>
      <c r="TUQ65" s="2"/>
      <c r="TUR65" s="2"/>
      <c r="TUS65" s="2"/>
      <c r="TUT65" s="2"/>
      <c r="TUU65" s="2"/>
      <c r="TUV65" s="2"/>
      <c r="TUW65" s="2"/>
      <c r="TUX65" s="2"/>
      <c r="TUY65" s="2"/>
      <c r="TUZ65" s="2"/>
      <c r="TVA65" s="2"/>
      <c r="TVB65" s="2"/>
      <c r="TVC65" s="2"/>
      <c r="TVD65" s="2"/>
      <c r="TVE65" s="2"/>
      <c r="TVF65" s="2"/>
      <c r="TVG65" s="2"/>
      <c r="TVH65" s="2"/>
      <c r="TVI65" s="2"/>
      <c r="TVJ65" s="2"/>
      <c r="TVK65" s="2"/>
      <c r="TVL65" s="2"/>
      <c r="TVM65" s="2"/>
      <c r="TVN65" s="2"/>
      <c r="TVO65" s="2"/>
      <c r="TVP65" s="2"/>
      <c r="TVQ65" s="2"/>
      <c r="TVR65" s="2"/>
      <c r="TVS65" s="2"/>
      <c r="TVT65" s="2"/>
      <c r="TVU65" s="2"/>
      <c r="TVV65" s="2"/>
      <c r="TVW65" s="2"/>
      <c r="TVX65" s="2"/>
      <c r="TVY65" s="2"/>
      <c r="TVZ65" s="2"/>
      <c r="TWA65" s="2"/>
      <c r="TWB65" s="2"/>
      <c r="TWC65" s="2"/>
      <c r="TWD65" s="2"/>
      <c r="TWE65" s="2"/>
      <c r="TWF65" s="2"/>
      <c r="TWG65" s="2"/>
      <c r="TWH65" s="2"/>
      <c r="TWI65" s="2"/>
      <c r="TWJ65" s="2"/>
      <c r="TWK65" s="2"/>
      <c r="TWL65" s="2"/>
      <c r="TWM65" s="2"/>
      <c r="TWN65" s="2"/>
      <c r="TWO65" s="2"/>
      <c r="TWP65" s="2"/>
      <c r="TWQ65" s="2"/>
      <c r="TWR65" s="2"/>
      <c r="TWS65" s="2"/>
      <c r="TWT65" s="2"/>
      <c r="TWU65" s="2"/>
      <c r="TWV65" s="2"/>
      <c r="TWW65" s="2"/>
      <c r="TWX65" s="2"/>
      <c r="TWY65" s="2"/>
      <c r="TWZ65" s="2"/>
      <c r="TXA65" s="2"/>
      <c r="TXB65" s="2"/>
      <c r="TXC65" s="2"/>
      <c r="TXD65" s="2"/>
      <c r="TXE65" s="2"/>
      <c r="TXF65" s="2"/>
      <c r="TXG65" s="2"/>
      <c r="TXH65" s="2"/>
      <c r="TXI65" s="2"/>
      <c r="TXJ65" s="2"/>
      <c r="TXK65" s="2"/>
      <c r="TXL65" s="2"/>
      <c r="TXM65" s="2"/>
      <c r="TXN65" s="2"/>
      <c r="TXO65" s="2"/>
      <c r="TXP65" s="2"/>
      <c r="TXQ65" s="2"/>
      <c r="TXR65" s="2"/>
      <c r="TXS65" s="2"/>
      <c r="TXT65" s="2"/>
      <c r="TXU65" s="2"/>
      <c r="TXV65" s="2"/>
      <c r="TXW65" s="2"/>
      <c r="TXX65" s="2"/>
      <c r="TXY65" s="2"/>
      <c r="TXZ65" s="2"/>
      <c r="TYA65" s="2"/>
      <c r="TYB65" s="2"/>
      <c r="TYC65" s="2"/>
      <c r="TYD65" s="2"/>
      <c r="TYE65" s="2"/>
      <c r="TYF65" s="2"/>
      <c r="TYG65" s="2"/>
      <c r="TYH65" s="2"/>
      <c r="TYI65" s="2"/>
      <c r="TYJ65" s="2"/>
      <c r="TYK65" s="2"/>
      <c r="TYL65" s="2"/>
      <c r="TYM65" s="2"/>
      <c r="TYN65" s="2"/>
      <c r="TYO65" s="2"/>
      <c r="TYP65" s="2"/>
      <c r="TYQ65" s="2"/>
      <c r="TYR65" s="2"/>
      <c r="TYS65" s="2"/>
      <c r="TYT65" s="2"/>
      <c r="TYU65" s="2"/>
      <c r="TYV65" s="2"/>
      <c r="TYW65" s="2"/>
      <c r="TYX65" s="2"/>
      <c r="TYY65" s="2"/>
      <c r="TYZ65" s="2"/>
      <c r="TZA65" s="2"/>
      <c r="TZB65" s="2"/>
      <c r="TZC65" s="2"/>
      <c r="TZD65" s="2"/>
      <c r="TZE65" s="2"/>
      <c r="TZF65" s="2"/>
      <c r="TZG65" s="2"/>
      <c r="TZH65" s="2"/>
      <c r="TZI65" s="2"/>
      <c r="TZJ65" s="2"/>
      <c r="TZK65" s="2"/>
      <c r="TZL65" s="2"/>
      <c r="TZM65" s="2"/>
      <c r="TZN65" s="2"/>
      <c r="TZO65" s="2"/>
      <c r="TZP65" s="2"/>
      <c r="TZQ65" s="2"/>
      <c r="TZR65" s="2"/>
      <c r="TZS65" s="2"/>
      <c r="TZT65" s="2"/>
      <c r="TZU65" s="2"/>
      <c r="TZV65" s="2"/>
      <c r="TZW65" s="2"/>
      <c r="TZX65" s="2"/>
      <c r="TZY65" s="2"/>
      <c r="TZZ65" s="2"/>
      <c r="UAA65" s="2"/>
      <c r="UAB65" s="2"/>
      <c r="UAC65" s="2"/>
      <c r="UAD65" s="2"/>
      <c r="UAE65" s="2"/>
      <c r="UAF65" s="2"/>
      <c r="UAG65" s="2"/>
      <c r="UAH65" s="2"/>
      <c r="UAI65" s="2"/>
      <c r="UAJ65" s="2"/>
      <c r="UAK65" s="2"/>
      <c r="UAL65" s="2"/>
      <c r="UAM65" s="2"/>
      <c r="UAN65" s="2"/>
      <c r="UAO65" s="2"/>
      <c r="UAP65" s="2"/>
      <c r="UAQ65" s="2"/>
      <c r="UAR65" s="2"/>
      <c r="UAS65" s="2"/>
      <c r="UAT65" s="2"/>
      <c r="UAU65" s="2"/>
      <c r="UAV65" s="2"/>
      <c r="UAW65" s="2"/>
      <c r="UAX65" s="2"/>
      <c r="UAY65" s="2"/>
      <c r="UAZ65" s="2"/>
      <c r="UBA65" s="2"/>
      <c r="UBB65" s="2"/>
      <c r="UBC65" s="2"/>
      <c r="UBD65" s="2"/>
      <c r="UBE65" s="2"/>
      <c r="UBF65" s="2"/>
      <c r="UBG65" s="2"/>
      <c r="UBH65" s="2"/>
      <c r="UBI65" s="2"/>
      <c r="UBJ65" s="2"/>
      <c r="UBK65" s="2"/>
      <c r="UBL65" s="2"/>
      <c r="UBM65" s="2"/>
      <c r="UBN65" s="2"/>
      <c r="UBO65" s="2"/>
      <c r="UBP65" s="2"/>
      <c r="UBQ65" s="2"/>
      <c r="UBR65" s="2"/>
      <c r="UBS65" s="2"/>
      <c r="UBT65" s="2"/>
      <c r="UBU65" s="2"/>
      <c r="UBV65" s="2"/>
      <c r="UBW65" s="2"/>
      <c r="UBX65" s="2"/>
      <c r="UBY65" s="2"/>
      <c r="UBZ65" s="2"/>
      <c r="UCA65" s="2"/>
      <c r="UCB65" s="2"/>
      <c r="UCC65" s="2"/>
      <c r="UCD65" s="2"/>
      <c r="UCE65" s="2"/>
      <c r="UCF65" s="2"/>
      <c r="UCG65" s="2"/>
      <c r="UCH65" s="2"/>
      <c r="UCI65" s="2"/>
      <c r="UCJ65" s="2"/>
      <c r="UCK65" s="2"/>
      <c r="UCL65" s="2"/>
      <c r="UCM65" s="2"/>
      <c r="UCN65" s="2"/>
      <c r="UCO65" s="2"/>
      <c r="UCP65" s="2"/>
      <c r="UCQ65" s="2"/>
      <c r="UCR65" s="2"/>
      <c r="UCS65" s="2"/>
      <c r="UCT65" s="2"/>
      <c r="UCU65" s="2"/>
      <c r="UCV65" s="2"/>
      <c r="UCW65" s="2"/>
      <c r="UCX65" s="2"/>
      <c r="UCY65" s="2"/>
      <c r="UCZ65" s="2"/>
      <c r="UDA65" s="2"/>
      <c r="UDB65" s="2"/>
      <c r="UDC65" s="2"/>
      <c r="UDD65" s="2"/>
      <c r="UDE65" s="2"/>
      <c r="UDF65" s="2"/>
      <c r="UDG65" s="2"/>
      <c r="UDH65" s="2"/>
      <c r="UDI65" s="2"/>
      <c r="UDJ65" s="2"/>
      <c r="UDK65" s="2"/>
      <c r="UDL65" s="2"/>
      <c r="UDM65" s="2"/>
      <c r="UDN65" s="2"/>
      <c r="UDO65" s="2"/>
      <c r="UDP65" s="2"/>
      <c r="UDQ65" s="2"/>
      <c r="UDR65" s="2"/>
      <c r="UDS65" s="2"/>
      <c r="UDT65" s="2"/>
      <c r="UDU65" s="2"/>
      <c r="UDV65" s="2"/>
      <c r="UDW65" s="2"/>
      <c r="UDX65" s="2"/>
      <c r="UDY65" s="2"/>
      <c r="UDZ65" s="2"/>
      <c r="UEA65" s="2"/>
      <c r="UEB65" s="2"/>
      <c r="UEC65" s="2"/>
      <c r="UED65" s="2"/>
      <c r="UEE65" s="2"/>
      <c r="UEF65" s="2"/>
      <c r="UEG65" s="2"/>
      <c r="UEH65" s="2"/>
      <c r="UEI65" s="2"/>
      <c r="UEJ65" s="2"/>
      <c r="UEK65" s="2"/>
      <c r="UEL65" s="2"/>
      <c r="UEM65" s="2"/>
      <c r="UEN65" s="2"/>
      <c r="UEO65" s="2"/>
      <c r="UEP65" s="2"/>
      <c r="UEQ65" s="2"/>
      <c r="UER65" s="2"/>
      <c r="UES65" s="2"/>
      <c r="UET65" s="2"/>
      <c r="UEU65" s="2"/>
      <c r="UEV65" s="2"/>
      <c r="UEW65" s="2"/>
      <c r="UEX65" s="2"/>
      <c r="UEY65" s="2"/>
      <c r="UEZ65" s="2"/>
      <c r="UFA65" s="2"/>
      <c r="UFB65" s="2"/>
      <c r="UFC65" s="2"/>
      <c r="UFD65" s="2"/>
      <c r="UFE65" s="2"/>
      <c r="UFF65" s="2"/>
      <c r="UFG65" s="2"/>
      <c r="UFH65" s="2"/>
      <c r="UFI65" s="2"/>
      <c r="UFJ65" s="2"/>
      <c r="UFK65" s="2"/>
      <c r="UFL65" s="2"/>
      <c r="UFM65" s="2"/>
      <c r="UFN65" s="2"/>
      <c r="UFO65" s="2"/>
      <c r="UFP65" s="2"/>
      <c r="UFQ65" s="2"/>
      <c r="UFR65" s="2"/>
      <c r="UFS65" s="2"/>
      <c r="UFT65" s="2"/>
      <c r="UFU65" s="2"/>
      <c r="UFV65" s="2"/>
      <c r="UFW65" s="2"/>
      <c r="UFX65" s="2"/>
      <c r="UFY65" s="2"/>
      <c r="UFZ65" s="2"/>
      <c r="UGA65" s="2"/>
      <c r="UGB65" s="2"/>
      <c r="UGC65" s="2"/>
      <c r="UGD65" s="2"/>
      <c r="UGE65" s="2"/>
      <c r="UGF65" s="2"/>
      <c r="UGG65" s="2"/>
      <c r="UGH65" s="2"/>
      <c r="UGI65" s="2"/>
      <c r="UGJ65" s="2"/>
      <c r="UGK65" s="2"/>
      <c r="UGL65" s="2"/>
      <c r="UGM65" s="2"/>
      <c r="UGN65" s="2"/>
      <c r="UGO65" s="2"/>
      <c r="UGP65" s="2"/>
      <c r="UGQ65" s="2"/>
      <c r="UGR65" s="2"/>
      <c r="UGS65" s="2"/>
      <c r="UGT65" s="2"/>
      <c r="UGU65" s="2"/>
      <c r="UGV65" s="2"/>
      <c r="UGW65" s="2"/>
      <c r="UGX65" s="2"/>
      <c r="UGY65" s="2"/>
      <c r="UGZ65" s="2"/>
      <c r="UHA65" s="2"/>
      <c r="UHB65" s="2"/>
      <c r="UHC65" s="2"/>
      <c r="UHD65" s="2"/>
      <c r="UHE65" s="2"/>
      <c r="UHF65" s="2"/>
      <c r="UHG65" s="2"/>
      <c r="UHH65" s="2"/>
      <c r="UHI65" s="2"/>
      <c r="UHJ65" s="2"/>
      <c r="UHK65" s="2"/>
      <c r="UHL65" s="2"/>
      <c r="UHM65" s="2"/>
      <c r="UHN65" s="2"/>
      <c r="UHO65" s="2"/>
      <c r="UHP65" s="2"/>
      <c r="UHQ65" s="2"/>
      <c r="UHR65" s="2"/>
      <c r="UHS65" s="2"/>
      <c r="UHT65" s="2"/>
      <c r="UHU65" s="2"/>
      <c r="UHV65" s="2"/>
      <c r="UHW65" s="2"/>
      <c r="UHX65" s="2"/>
      <c r="UHY65" s="2"/>
      <c r="UHZ65" s="2"/>
      <c r="UIA65" s="2"/>
      <c r="UIB65" s="2"/>
      <c r="UIC65" s="2"/>
      <c r="UID65" s="2"/>
      <c r="UIE65" s="2"/>
      <c r="UIF65" s="2"/>
      <c r="UIG65" s="2"/>
      <c r="UIH65" s="2"/>
      <c r="UII65" s="2"/>
      <c r="UIJ65" s="2"/>
      <c r="UIK65" s="2"/>
      <c r="UIL65" s="2"/>
      <c r="UIM65" s="2"/>
      <c r="UIN65" s="2"/>
      <c r="UIO65" s="2"/>
      <c r="UIP65" s="2"/>
      <c r="UIQ65" s="2"/>
      <c r="UIR65" s="2"/>
      <c r="UIS65" s="2"/>
      <c r="UIT65" s="2"/>
      <c r="UIU65" s="2"/>
      <c r="UIV65" s="2"/>
      <c r="UIW65" s="2"/>
      <c r="UIX65" s="2"/>
      <c r="UIY65" s="2"/>
      <c r="UIZ65" s="2"/>
      <c r="UJA65" s="2"/>
      <c r="UJB65" s="2"/>
      <c r="UJC65" s="2"/>
      <c r="UJD65" s="2"/>
      <c r="UJE65" s="2"/>
      <c r="UJF65" s="2"/>
      <c r="UJG65" s="2"/>
      <c r="UJH65" s="2"/>
      <c r="UJI65" s="2"/>
      <c r="UJJ65" s="2"/>
      <c r="UJK65" s="2"/>
      <c r="UJL65" s="2"/>
      <c r="UJM65" s="2"/>
      <c r="UJN65" s="2"/>
      <c r="UJO65" s="2"/>
      <c r="UJP65" s="2"/>
      <c r="UJQ65" s="2"/>
      <c r="UJR65" s="2"/>
      <c r="UJS65" s="2"/>
      <c r="UJT65" s="2"/>
      <c r="UJU65" s="2"/>
      <c r="UJV65" s="2"/>
      <c r="UJW65" s="2"/>
      <c r="UJX65" s="2"/>
      <c r="UJY65" s="2"/>
      <c r="UJZ65" s="2"/>
      <c r="UKA65" s="2"/>
      <c r="UKB65" s="2"/>
      <c r="UKC65" s="2"/>
      <c r="UKD65" s="2"/>
      <c r="UKE65" s="2"/>
      <c r="UKF65" s="2"/>
      <c r="UKG65" s="2"/>
      <c r="UKH65" s="2"/>
      <c r="UKI65" s="2"/>
      <c r="UKJ65" s="2"/>
      <c r="UKK65" s="2"/>
      <c r="UKL65" s="2"/>
      <c r="UKM65" s="2"/>
      <c r="UKN65" s="2"/>
      <c r="UKO65" s="2"/>
      <c r="UKP65" s="2"/>
      <c r="UKQ65" s="2"/>
      <c r="UKR65" s="2"/>
      <c r="UKS65" s="2"/>
      <c r="UKT65" s="2"/>
      <c r="UKU65" s="2"/>
      <c r="UKV65" s="2"/>
      <c r="UKW65" s="2"/>
      <c r="UKX65" s="2"/>
      <c r="UKY65" s="2"/>
      <c r="UKZ65" s="2"/>
      <c r="ULA65" s="2"/>
      <c r="ULB65" s="2"/>
      <c r="ULC65" s="2"/>
      <c r="ULD65" s="2"/>
      <c r="ULE65" s="2"/>
      <c r="ULF65" s="2"/>
      <c r="ULG65" s="2"/>
      <c r="ULH65" s="2"/>
      <c r="ULI65" s="2"/>
      <c r="ULJ65" s="2"/>
      <c r="ULK65" s="2"/>
      <c r="ULL65" s="2"/>
      <c r="ULM65" s="2"/>
      <c r="ULN65" s="2"/>
      <c r="ULO65" s="2"/>
      <c r="ULP65" s="2"/>
      <c r="ULQ65" s="2"/>
      <c r="ULR65" s="2"/>
      <c r="ULS65" s="2"/>
      <c r="ULT65" s="2"/>
      <c r="ULU65" s="2"/>
      <c r="ULV65" s="2"/>
      <c r="ULW65" s="2"/>
      <c r="ULX65" s="2"/>
      <c r="ULY65" s="2"/>
      <c r="ULZ65" s="2"/>
      <c r="UMA65" s="2"/>
      <c r="UMB65" s="2"/>
      <c r="UMC65" s="2"/>
      <c r="UMD65" s="2"/>
      <c r="UME65" s="2"/>
      <c r="UMF65" s="2"/>
      <c r="UMG65" s="2"/>
      <c r="UMH65" s="2"/>
      <c r="UMI65" s="2"/>
      <c r="UMJ65" s="2"/>
      <c r="UMK65" s="2"/>
      <c r="UML65" s="2"/>
      <c r="UMM65" s="2"/>
      <c r="UMN65" s="2"/>
      <c r="UMO65" s="2"/>
      <c r="UMP65" s="2"/>
      <c r="UMQ65" s="2"/>
      <c r="UMR65" s="2"/>
      <c r="UMS65" s="2"/>
      <c r="UMT65" s="2"/>
      <c r="UMU65" s="2"/>
      <c r="UMV65" s="2"/>
      <c r="UMW65" s="2"/>
      <c r="UMX65" s="2"/>
      <c r="UMY65" s="2"/>
      <c r="UMZ65" s="2"/>
      <c r="UNA65" s="2"/>
      <c r="UNB65" s="2"/>
      <c r="UNC65" s="2"/>
      <c r="UND65" s="2"/>
      <c r="UNE65" s="2"/>
      <c r="UNF65" s="2"/>
      <c r="UNG65" s="2"/>
      <c r="UNH65" s="2"/>
      <c r="UNI65" s="2"/>
      <c r="UNJ65" s="2"/>
      <c r="UNK65" s="2"/>
      <c r="UNL65" s="2"/>
      <c r="UNM65" s="2"/>
      <c r="UNN65" s="2"/>
      <c r="UNO65" s="2"/>
      <c r="UNP65" s="2"/>
      <c r="UNQ65" s="2"/>
      <c r="UNR65" s="2"/>
      <c r="UNS65" s="2"/>
      <c r="UNT65" s="2"/>
      <c r="UNU65" s="2"/>
      <c r="UNV65" s="2"/>
      <c r="UNW65" s="2"/>
      <c r="UNX65" s="2"/>
      <c r="UNY65" s="2"/>
      <c r="UNZ65" s="2"/>
      <c r="UOA65" s="2"/>
      <c r="UOB65" s="2"/>
      <c r="UOC65" s="2"/>
      <c r="UOD65" s="2"/>
      <c r="UOE65" s="2"/>
      <c r="UOF65" s="2"/>
      <c r="UOG65" s="2"/>
      <c r="UOH65" s="2"/>
      <c r="UOI65" s="2"/>
      <c r="UOJ65" s="2"/>
      <c r="UOK65" s="2"/>
      <c r="UOL65" s="2"/>
      <c r="UOM65" s="2"/>
      <c r="UON65" s="2"/>
      <c r="UOO65" s="2"/>
      <c r="UOP65" s="2"/>
      <c r="UOQ65" s="2"/>
      <c r="UOR65" s="2"/>
      <c r="UOS65" s="2"/>
      <c r="UOT65" s="2"/>
      <c r="UOU65" s="2"/>
      <c r="UOV65" s="2"/>
      <c r="UOW65" s="2"/>
      <c r="UOX65" s="2"/>
      <c r="UOY65" s="2"/>
      <c r="UOZ65" s="2"/>
      <c r="UPA65" s="2"/>
      <c r="UPB65" s="2"/>
      <c r="UPC65" s="2"/>
      <c r="UPD65" s="2"/>
      <c r="UPE65" s="2"/>
      <c r="UPF65" s="2"/>
      <c r="UPG65" s="2"/>
      <c r="UPH65" s="2"/>
      <c r="UPI65" s="2"/>
      <c r="UPJ65" s="2"/>
      <c r="UPK65" s="2"/>
      <c r="UPL65" s="2"/>
      <c r="UPM65" s="2"/>
      <c r="UPN65" s="2"/>
      <c r="UPO65" s="2"/>
      <c r="UPP65" s="2"/>
      <c r="UPQ65" s="2"/>
      <c r="UPR65" s="2"/>
      <c r="UPS65" s="2"/>
      <c r="UPT65" s="2"/>
      <c r="UPU65" s="2"/>
      <c r="UPV65" s="2"/>
      <c r="UPW65" s="2"/>
      <c r="UPX65" s="2"/>
      <c r="UPY65" s="2"/>
      <c r="UPZ65" s="2"/>
      <c r="UQA65" s="2"/>
      <c r="UQB65" s="2"/>
      <c r="UQC65" s="2"/>
      <c r="UQD65" s="2"/>
      <c r="UQE65" s="2"/>
      <c r="UQF65" s="2"/>
      <c r="UQG65" s="2"/>
      <c r="UQH65" s="2"/>
      <c r="UQI65" s="2"/>
      <c r="UQJ65" s="2"/>
      <c r="UQK65" s="2"/>
      <c r="UQL65" s="2"/>
      <c r="UQM65" s="2"/>
      <c r="UQN65" s="2"/>
      <c r="UQO65" s="2"/>
      <c r="UQP65" s="2"/>
      <c r="UQQ65" s="2"/>
      <c r="UQR65" s="2"/>
      <c r="UQS65" s="2"/>
      <c r="UQT65" s="2"/>
      <c r="UQU65" s="2"/>
      <c r="UQV65" s="2"/>
      <c r="UQW65" s="2"/>
      <c r="UQX65" s="2"/>
      <c r="UQY65" s="2"/>
      <c r="UQZ65" s="2"/>
      <c r="URA65" s="2"/>
      <c r="URB65" s="2"/>
      <c r="URC65" s="2"/>
      <c r="URD65" s="2"/>
      <c r="URE65" s="2"/>
      <c r="URF65" s="2"/>
      <c r="URG65" s="2"/>
      <c r="URH65" s="2"/>
      <c r="URI65" s="2"/>
      <c r="URJ65" s="2"/>
      <c r="URK65" s="2"/>
      <c r="URL65" s="2"/>
      <c r="URM65" s="2"/>
      <c r="URN65" s="2"/>
      <c r="URO65" s="2"/>
      <c r="URP65" s="2"/>
      <c r="URQ65" s="2"/>
      <c r="URR65" s="2"/>
      <c r="URS65" s="2"/>
      <c r="URT65" s="2"/>
      <c r="URU65" s="2"/>
      <c r="URV65" s="2"/>
      <c r="URW65" s="2"/>
      <c r="URX65" s="2"/>
      <c r="URY65" s="2"/>
      <c r="URZ65" s="2"/>
      <c r="USA65" s="2"/>
      <c r="USB65" s="2"/>
      <c r="USC65" s="2"/>
      <c r="USD65" s="2"/>
      <c r="USE65" s="2"/>
      <c r="USF65" s="2"/>
      <c r="USG65" s="2"/>
      <c r="USH65" s="2"/>
      <c r="USI65" s="2"/>
      <c r="USJ65" s="2"/>
      <c r="USK65" s="2"/>
      <c r="USL65" s="2"/>
      <c r="USM65" s="2"/>
      <c r="USN65" s="2"/>
      <c r="USO65" s="2"/>
      <c r="USP65" s="2"/>
      <c r="USQ65" s="2"/>
      <c r="USR65" s="2"/>
      <c r="USS65" s="2"/>
      <c r="UST65" s="2"/>
      <c r="USU65" s="2"/>
      <c r="USV65" s="2"/>
      <c r="USW65" s="2"/>
      <c r="USX65" s="2"/>
      <c r="USY65" s="2"/>
      <c r="USZ65" s="2"/>
      <c r="UTA65" s="2"/>
      <c r="UTB65" s="2"/>
      <c r="UTC65" s="2"/>
      <c r="UTD65" s="2"/>
      <c r="UTE65" s="2"/>
      <c r="UTF65" s="2"/>
      <c r="UTG65" s="2"/>
      <c r="UTH65" s="2"/>
      <c r="UTI65" s="2"/>
      <c r="UTJ65" s="2"/>
      <c r="UTK65" s="2"/>
      <c r="UTL65" s="2"/>
      <c r="UTM65" s="2"/>
      <c r="UTN65" s="2"/>
      <c r="UTO65" s="2"/>
      <c r="UTP65" s="2"/>
      <c r="UTQ65" s="2"/>
      <c r="UTR65" s="2"/>
      <c r="UTS65" s="2"/>
      <c r="UTT65" s="2"/>
      <c r="UTU65" s="2"/>
      <c r="UTV65" s="2"/>
      <c r="UTW65" s="2"/>
      <c r="UTX65" s="2"/>
      <c r="UTY65" s="2"/>
      <c r="UTZ65" s="2"/>
      <c r="UUA65" s="2"/>
      <c r="UUB65" s="2"/>
      <c r="UUC65" s="2"/>
      <c r="UUD65" s="2"/>
      <c r="UUE65" s="2"/>
      <c r="UUF65" s="2"/>
      <c r="UUG65" s="2"/>
      <c r="UUH65" s="2"/>
      <c r="UUI65" s="2"/>
      <c r="UUJ65" s="2"/>
      <c r="UUK65" s="2"/>
      <c r="UUL65" s="2"/>
      <c r="UUM65" s="2"/>
      <c r="UUN65" s="2"/>
      <c r="UUO65" s="2"/>
      <c r="UUP65" s="2"/>
      <c r="UUQ65" s="2"/>
      <c r="UUR65" s="2"/>
      <c r="UUS65" s="2"/>
      <c r="UUT65" s="2"/>
      <c r="UUU65" s="2"/>
      <c r="UUV65" s="2"/>
      <c r="UUW65" s="2"/>
      <c r="UUX65" s="2"/>
      <c r="UUY65" s="2"/>
      <c r="UUZ65" s="2"/>
      <c r="UVA65" s="2"/>
      <c r="UVB65" s="2"/>
      <c r="UVC65" s="2"/>
      <c r="UVD65" s="2"/>
      <c r="UVE65" s="2"/>
      <c r="UVF65" s="2"/>
      <c r="UVG65" s="2"/>
      <c r="UVH65" s="2"/>
      <c r="UVI65" s="2"/>
      <c r="UVJ65" s="2"/>
      <c r="UVK65" s="2"/>
      <c r="UVL65" s="2"/>
      <c r="UVM65" s="2"/>
      <c r="UVN65" s="2"/>
      <c r="UVO65" s="2"/>
      <c r="UVP65" s="2"/>
      <c r="UVQ65" s="2"/>
      <c r="UVR65" s="2"/>
      <c r="UVS65" s="2"/>
      <c r="UVT65" s="2"/>
      <c r="UVU65" s="2"/>
      <c r="UVV65" s="2"/>
      <c r="UVW65" s="2"/>
      <c r="UVX65" s="2"/>
      <c r="UVY65" s="2"/>
      <c r="UVZ65" s="2"/>
      <c r="UWA65" s="2"/>
      <c r="UWB65" s="2"/>
      <c r="UWC65" s="2"/>
      <c r="UWD65" s="2"/>
      <c r="UWE65" s="2"/>
      <c r="UWF65" s="2"/>
      <c r="UWG65" s="2"/>
      <c r="UWH65" s="2"/>
      <c r="UWI65" s="2"/>
      <c r="UWJ65" s="2"/>
      <c r="UWK65" s="2"/>
      <c r="UWL65" s="2"/>
      <c r="UWM65" s="2"/>
      <c r="UWN65" s="2"/>
      <c r="UWO65" s="2"/>
      <c r="UWP65" s="2"/>
      <c r="UWQ65" s="2"/>
      <c r="UWR65" s="2"/>
      <c r="UWS65" s="2"/>
      <c r="UWT65" s="2"/>
      <c r="UWU65" s="2"/>
      <c r="UWV65" s="2"/>
      <c r="UWW65" s="2"/>
      <c r="UWX65" s="2"/>
      <c r="UWY65" s="2"/>
      <c r="UWZ65" s="2"/>
      <c r="UXA65" s="2"/>
      <c r="UXB65" s="2"/>
      <c r="UXC65" s="2"/>
      <c r="UXD65" s="2"/>
      <c r="UXE65" s="2"/>
      <c r="UXF65" s="2"/>
      <c r="UXG65" s="2"/>
      <c r="UXH65" s="2"/>
      <c r="UXI65" s="2"/>
      <c r="UXJ65" s="2"/>
      <c r="UXK65" s="2"/>
      <c r="UXL65" s="2"/>
      <c r="UXM65" s="2"/>
      <c r="UXN65" s="2"/>
      <c r="UXO65" s="2"/>
      <c r="UXP65" s="2"/>
      <c r="UXQ65" s="2"/>
      <c r="UXR65" s="2"/>
      <c r="UXS65" s="2"/>
      <c r="UXT65" s="2"/>
      <c r="UXU65" s="2"/>
      <c r="UXV65" s="2"/>
      <c r="UXW65" s="2"/>
      <c r="UXX65" s="2"/>
      <c r="UXY65" s="2"/>
      <c r="UXZ65" s="2"/>
      <c r="UYA65" s="2"/>
      <c r="UYB65" s="2"/>
      <c r="UYC65" s="2"/>
      <c r="UYD65" s="2"/>
      <c r="UYE65" s="2"/>
      <c r="UYF65" s="2"/>
      <c r="UYG65" s="2"/>
      <c r="UYH65" s="2"/>
      <c r="UYI65" s="2"/>
      <c r="UYJ65" s="2"/>
      <c r="UYK65" s="2"/>
      <c r="UYL65" s="2"/>
      <c r="UYM65" s="2"/>
      <c r="UYN65" s="2"/>
      <c r="UYO65" s="2"/>
      <c r="UYP65" s="2"/>
      <c r="UYQ65" s="2"/>
      <c r="UYR65" s="2"/>
      <c r="UYS65" s="2"/>
      <c r="UYT65" s="2"/>
      <c r="UYU65" s="2"/>
      <c r="UYV65" s="2"/>
      <c r="UYW65" s="2"/>
      <c r="UYX65" s="2"/>
      <c r="UYY65" s="2"/>
      <c r="UYZ65" s="2"/>
      <c r="UZA65" s="2"/>
      <c r="UZB65" s="2"/>
      <c r="UZC65" s="2"/>
      <c r="UZD65" s="2"/>
      <c r="UZE65" s="2"/>
      <c r="UZF65" s="2"/>
      <c r="UZG65" s="2"/>
      <c r="UZH65" s="2"/>
      <c r="UZI65" s="2"/>
      <c r="UZJ65" s="2"/>
      <c r="UZK65" s="2"/>
      <c r="UZL65" s="2"/>
      <c r="UZM65" s="2"/>
      <c r="UZN65" s="2"/>
      <c r="UZO65" s="2"/>
      <c r="UZP65" s="2"/>
      <c r="UZQ65" s="2"/>
      <c r="UZR65" s="2"/>
      <c r="UZS65" s="2"/>
      <c r="UZT65" s="2"/>
      <c r="UZU65" s="2"/>
      <c r="UZV65" s="2"/>
      <c r="UZW65" s="2"/>
      <c r="UZX65" s="2"/>
      <c r="UZY65" s="2"/>
      <c r="UZZ65" s="2"/>
      <c r="VAA65" s="2"/>
      <c r="VAB65" s="2"/>
      <c r="VAC65" s="2"/>
      <c r="VAD65" s="2"/>
      <c r="VAE65" s="2"/>
      <c r="VAF65" s="2"/>
      <c r="VAG65" s="2"/>
      <c r="VAH65" s="2"/>
      <c r="VAI65" s="2"/>
      <c r="VAJ65" s="2"/>
      <c r="VAK65" s="2"/>
      <c r="VAL65" s="2"/>
      <c r="VAM65" s="2"/>
      <c r="VAN65" s="2"/>
      <c r="VAO65" s="2"/>
      <c r="VAP65" s="2"/>
      <c r="VAQ65" s="2"/>
      <c r="VAR65" s="2"/>
      <c r="VAS65" s="2"/>
      <c r="VAT65" s="2"/>
      <c r="VAU65" s="2"/>
      <c r="VAV65" s="2"/>
      <c r="VAW65" s="2"/>
      <c r="VAX65" s="2"/>
      <c r="VAY65" s="2"/>
      <c r="VAZ65" s="2"/>
      <c r="VBA65" s="2"/>
      <c r="VBB65" s="2"/>
      <c r="VBC65" s="2"/>
      <c r="VBD65" s="2"/>
      <c r="VBE65" s="2"/>
      <c r="VBF65" s="2"/>
      <c r="VBG65" s="2"/>
      <c r="VBH65" s="2"/>
      <c r="VBI65" s="2"/>
      <c r="VBJ65" s="2"/>
      <c r="VBK65" s="2"/>
      <c r="VBL65" s="2"/>
      <c r="VBM65" s="2"/>
      <c r="VBN65" s="2"/>
      <c r="VBO65" s="2"/>
      <c r="VBP65" s="2"/>
      <c r="VBQ65" s="2"/>
      <c r="VBR65" s="2"/>
      <c r="VBS65" s="2"/>
      <c r="VBT65" s="2"/>
      <c r="VBU65" s="2"/>
      <c r="VBV65" s="2"/>
      <c r="VBW65" s="2"/>
      <c r="VBX65" s="2"/>
      <c r="VBY65" s="2"/>
      <c r="VBZ65" s="2"/>
      <c r="VCA65" s="2"/>
      <c r="VCB65" s="2"/>
      <c r="VCC65" s="2"/>
      <c r="VCD65" s="2"/>
      <c r="VCE65" s="2"/>
      <c r="VCF65" s="2"/>
      <c r="VCG65" s="2"/>
      <c r="VCH65" s="2"/>
      <c r="VCI65" s="2"/>
      <c r="VCJ65" s="2"/>
      <c r="VCK65" s="2"/>
      <c r="VCL65" s="2"/>
      <c r="VCM65" s="2"/>
      <c r="VCN65" s="2"/>
      <c r="VCO65" s="2"/>
      <c r="VCP65" s="2"/>
      <c r="VCQ65" s="2"/>
      <c r="VCR65" s="2"/>
      <c r="VCS65" s="2"/>
      <c r="VCT65" s="2"/>
      <c r="VCU65" s="2"/>
      <c r="VCV65" s="2"/>
      <c r="VCW65" s="2"/>
      <c r="VCX65" s="2"/>
      <c r="VCY65" s="2"/>
      <c r="VCZ65" s="2"/>
      <c r="VDA65" s="2"/>
      <c r="VDB65" s="2"/>
      <c r="VDC65" s="2"/>
      <c r="VDD65" s="2"/>
      <c r="VDE65" s="2"/>
      <c r="VDF65" s="2"/>
      <c r="VDG65" s="2"/>
      <c r="VDH65" s="2"/>
      <c r="VDI65" s="2"/>
      <c r="VDJ65" s="2"/>
      <c r="VDK65" s="2"/>
      <c r="VDL65" s="2"/>
      <c r="VDM65" s="2"/>
      <c r="VDN65" s="2"/>
      <c r="VDO65" s="2"/>
      <c r="VDP65" s="2"/>
      <c r="VDQ65" s="2"/>
      <c r="VDR65" s="2"/>
      <c r="VDS65" s="2"/>
      <c r="VDT65" s="2"/>
      <c r="VDU65" s="2"/>
      <c r="VDV65" s="2"/>
      <c r="VDW65" s="2"/>
      <c r="VDX65" s="2"/>
      <c r="VDY65" s="2"/>
      <c r="VDZ65" s="2"/>
      <c r="VEA65" s="2"/>
      <c r="VEB65" s="2"/>
      <c r="VEC65" s="2"/>
      <c r="VED65" s="2"/>
      <c r="VEE65" s="2"/>
      <c r="VEF65" s="2"/>
      <c r="VEG65" s="2"/>
      <c r="VEH65" s="2"/>
      <c r="VEI65" s="2"/>
      <c r="VEJ65" s="2"/>
      <c r="VEK65" s="2"/>
      <c r="VEL65" s="2"/>
      <c r="VEM65" s="2"/>
      <c r="VEN65" s="2"/>
      <c r="VEO65" s="2"/>
      <c r="VEP65" s="2"/>
      <c r="VEQ65" s="2"/>
      <c r="VER65" s="2"/>
      <c r="VES65" s="2"/>
      <c r="VET65" s="2"/>
      <c r="VEU65" s="2"/>
      <c r="VEV65" s="2"/>
      <c r="VEW65" s="2"/>
      <c r="VEX65" s="2"/>
      <c r="VEY65" s="2"/>
      <c r="VEZ65" s="2"/>
      <c r="VFA65" s="2"/>
      <c r="VFB65" s="2"/>
      <c r="VFC65" s="2"/>
      <c r="VFD65" s="2"/>
      <c r="VFE65" s="2"/>
      <c r="VFF65" s="2"/>
      <c r="VFG65" s="2"/>
      <c r="VFH65" s="2"/>
      <c r="VFI65" s="2"/>
      <c r="VFJ65" s="2"/>
      <c r="VFK65" s="2"/>
      <c r="VFL65" s="2"/>
      <c r="VFM65" s="2"/>
      <c r="VFN65" s="2"/>
      <c r="VFO65" s="2"/>
      <c r="VFP65" s="2"/>
      <c r="VFQ65" s="2"/>
      <c r="VFR65" s="2"/>
      <c r="VFS65" s="2"/>
      <c r="VFT65" s="2"/>
      <c r="VFU65" s="2"/>
      <c r="VFV65" s="2"/>
      <c r="VFW65" s="2"/>
      <c r="VFX65" s="2"/>
      <c r="VFY65" s="2"/>
      <c r="VFZ65" s="2"/>
      <c r="VGA65" s="2"/>
      <c r="VGB65" s="2"/>
      <c r="VGC65" s="2"/>
      <c r="VGD65" s="2"/>
      <c r="VGE65" s="2"/>
      <c r="VGF65" s="2"/>
      <c r="VGG65" s="2"/>
      <c r="VGH65" s="2"/>
      <c r="VGI65" s="2"/>
      <c r="VGJ65" s="2"/>
      <c r="VGK65" s="2"/>
      <c r="VGL65" s="2"/>
      <c r="VGM65" s="2"/>
      <c r="VGN65" s="2"/>
      <c r="VGO65" s="2"/>
      <c r="VGP65" s="2"/>
      <c r="VGQ65" s="2"/>
      <c r="VGR65" s="2"/>
      <c r="VGS65" s="2"/>
      <c r="VGT65" s="2"/>
      <c r="VGU65" s="2"/>
      <c r="VGV65" s="2"/>
      <c r="VGW65" s="2"/>
      <c r="VGX65" s="2"/>
      <c r="VGY65" s="2"/>
      <c r="VGZ65" s="2"/>
      <c r="VHA65" s="2"/>
      <c r="VHB65" s="2"/>
      <c r="VHC65" s="2"/>
      <c r="VHD65" s="2"/>
      <c r="VHE65" s="2"/>
      <c r="VHF65" s="2"/>
      <c r="VHG65" s="2"/>
      <c r="VHH65" s="2"/>
      <c r="VHI65" s="2"/>
      <c r="VHJ65" s="2"/>
      <c r="VHK65" s="2"/>
      <c r="VHL65" s="2"/>
      <c r="VHM65" s="2"/>
      <c r="VHN65" s="2"/>
      <c r="VHO65" s="2"/>
      <c r="VHP65" s="2"/>
      <c r="VHQ65" s="2"/>
      <c r="VHR65" s="2"/>
      <c r="VHS65" s="2"/>
      <c r="VHT65" s="2"/>
      <c r="VHU65" s="2"/>
      <c r="VHV65" s="2"/>
      <c r="VHW65" s="2"/>
      <c r="VHX65" s="2"/>
      <c r="VHY65" s="2"/>
      <c r="VHZ65" s="2"/>
      <c r="VIA65" s="2"/>
      <c r="VIB65" s="2"/>
      <c r="VIC65" s="2"/>
      <c r="VID65" s="2"/>
      <c r="VIE65" s="2"/>
      <c r="VIF65" s="2"/>
      <c r="VIG65" s="2"/>
      <c r="VIH65" s="2"/>
      <c r="VII65" s="2"/>
      <c r="VIJ65" s="2"/>
      <c r="VIK65" s="2"/>
      <c r="VIL65" s="2"/>
      <c r="VIM65" s="2"/>
      <c r="VIN65" s="2"/>
      <c r="VIO65" s="2"/>
      <c r="VIP65" s="2"/>
      <c r="VIQ65" s="2"/>
      <c r="VIR65" s="2"/>
      <c r="VIS65" s="2"/>
      <c r="VIT65" s="2"/>
      <c r="VIU65" s="2"/>
      <c r="VIV65" s="2"/>
      <c r="VIW65" s="2"/>
      <c r="VIX65" s="2"/>
      <c r="VIY65" s="2"/>
      <c r="VIZ65" s="2"/>
      <c r="VJA65" s="2"/>
      <c r="VJB65" s="2"/>
      <c r="VJC65" s="2"/>
      <c r="VJD65" s="2"/>
      <c r="VJE65" s="2"/>
      <c r="VJF65" s="2"/>
      <c r="VJG65" s="2"/>
      <c r="VJH65" s="2"/>
      <c r="VJI65" s="2"/>
      <c r="VJJ65" s="2"/>
      <c r="VJK65" s="2"/>
      <c r="VJL65" s="2"/>
      <c r="VJM65" s="2"/>
      <c r="VJN65" s="2"/>
      <c r="VJO65" s="2"/>
      <c r="VJP65" s="2"/>
      <c r="VJQ65" s="2"/>
      <c r="VJR65" s="2"/>
      <c r="VJS65" s="2"/>
      <c r="VJT65" s="2"/>
      <c r="VJU65" s="2"/>
      <c r="VJV65" s="2"/>
      <c r="VJW65" s="2"/>
      <c r="VJX65" s="2"/>
      <c r="VJY65" s="2"/>
      <c r="VJZ65" s="2"/>
      <c r="VKA65" s="2"/>
      <c r="VKB65" s="2"/>
      <c r="VKC65" s="2"/>
      <c r="VKD65" s="2"/>
      <c r="VKE65" s="2"/>
      <c r="VKF65" s="2"/>
      <c r="VKG65" s="2"/>
      <c r="VKH65" s="2"/>
      <c r="VKI65" s="2"/>
      <c r="VKJ65" s="2"/>
      <c r="VKK65" s="2"/>
      <c r="VKL65" s="2"/>
      <c r="VKM65" s="2"/>
      <c r="VKN65" s="2"/>
      <c r="VKO65" s="2"/>
      <c r="VKP65" s="2"/>
      <c r="VKQ65" s="2"/>
      <c r="VKR65" s="2"/>
      <c r="VKS65" s="2"/>
      <c r="VKT65" s="2"/>
      <c r="VKU65" s="2"/>
      <c r="VKV65" s="2"/>
      <c r="VKW65" s="2"/>
      <c r="VKX65" s="2"/>
      <c r="VKY65" s="2"/>
      <c r="VKZ65" s="2"/>
      <c r="VLA65" s="2"/>
      <c r="VLB65" s="2"/>
      <c r="VLC65" s="2"/>
      <c r="VLD65" s="2"/>
      <c r="VLE65" s="2"/>
      <c r="VLF65" s="2"/>
      <c r="VLG65" s="2"/>
      <c r="VLH65" s="2"/>
      <c r="VLI65" s="2"/>
      <c r="VLJ65" s="2"/>
      <c r="VLK65" s="2"/>
      <c r="VLL65" s="2"/>
      <c r="VLM65" s="2"/>
      <c r="VLN65" s="2"/>
      <c r="VLO65" s="2"/>
      <c r="VLP65" s="2"/>
      <c r="VLQ65" s="2"/>
      <c r="VLR65" s="2"/>
      <c r="VLS65" s="2"/>
      <c r="VLT65" s="2"/>
      <c r="VLU65" s="2"/>
      <c r="VLV65" s="2"/>
      <c r="VLW65" s="2"/>
      <c r="VLX65" s="2"/>
      <c r="VLY65" s="2"/>
      <c r="VLZ65" s="2"/>
      <c r="VMA65" s="2"/>
      <c r="VMB65" s="2"/>
      <c r="VMC65" s="2"/>
      <c r="VMD65" s="2"/>
      <c r="VME65" s="2"/>
      <c r="VMF65" s="2"/>
      <c r="VMG65" s="2"/>
      <c r="VMH65" s="2"/>
      <c r="VMI65" s="2"/>
      <c r="VMJ65" s="2"/>
      <c r="VMK65" s="2"/>
      <c r="VML65" s="2"/>
      <c r="VMM65" s="2"/>
      <c r="VMN65" s="2"/>
      <c r="VMO65" s="2"/>
      <c r="VMP65" s="2"/>
      <c r="VMQ65" s="2"/>
      <c r="VMR65" s="2"/>
      <c r="VMS65" s="2"/>
      <c r="VMT65" s="2"/>
      <c r="VMU65" s="2"/>
      <c r="VMV65" s="2"/>
      <c r="VMW65" s="2"/>
      <c r="VMX65" s="2"/>
      <c r="VMY65" s="2"/>
      <c r="VMZ65" s="2"/>
      <c r="VNA65" s="2"/>
      <c r="VNB65" s="2"/>
      <c r="VNC65" s="2"/>
      <c r="VND65" s="2"/>
      <c r="VNE65" s="2"/>
      <c r="VNF65" s="2"/>
      <c r="VNG65" s="2"/>
      <c r="VNH65" s="2"/>
      <c r="VNI65" s="2"/>
      <c r="VNJ65" s="2"/>
      <c r="VNK65" s="2"/>
      <c r="VNL65" s="2"/>
      <c r="VNM65" s="2"/>
      <c r="VNN65" s="2"/>
      <c r="VNO65" s="2"/>
      <c r="VNP65" s="2"/>
      <c r="VNQ65" s="2"/>
      <c r="VNR65" s="2"/>
      <c r="VNS65" s="2"/>
      <c r="VNT65" s="2"/>
      <c r="VNU65" s="2"/>
      <c r="VNV65" s="2"/>
      <c r="VNW65" s="2"/>
      <c r="VNX65" s="2"/>
      <c r="VNY65" s="2"/>
      <c r="VNZ65" s="2"/>
      <c r="VOA65" s="2"/>
      <c r="VOB65" s="2"/>
      <c r="VOC65" s="2"/>
      <c r="VOD65" s="2"/>
      <c r="VOE65" s="2"/>
      <c r="VOF65" s="2"/>
      <c r="VOG65" s="2"/>
      <c r="VOH65" s="2"/>
      <c r="VOI65" s="2"/>
      <c r="VOJ65" s="2"/>
      <c r="VOK65" s="2"/>
      <c r="VOL65" s="2"/>
      <c r="VOM65" s="2"/>
      <c r="VON65" s="2"/>
      <c r="VOO65" s="2"/>
      <c r="VOP65" s="2"/>
      <c r="VOQ65" s="2"/>
      <c r="VOR65" s="2"/>
      <c r="VOS65" s="2"/>
      <c r="VOT65" s="2"/>
      <c r="VOU65" s="2"/>
      <c r="VOV65" s="2"/>
      <c r="VOW65" s="2"/>
      <c r="VOX65" s="2"/>
      <c r="VOY65" s="2"/>
      <c r="VOZ65" s="2"/>
      <c r="VPA65" s="2"/>
      <c r="VPB65" s="2"/>
      <c r="VPC65" s="2"/>
      <c r="VPD65" s="2"/>
      <c r="VPE65" s="2"/>
      <c r="VPF65" s="2"/>
      <c r="VPG65" s="2"/>
      <c r="VPH65" s="2"/>
      <c r="VPI65" s="2"/>
      <c r="VPJ65" s="2"/>
      <c r="VPK65" s="2"/>
      <c r="VPL65" s="2"/>
      <c r="VPM65" s="2"/>
      <c r="VPN65" s="2"/>
      <c r="VPO65" s="2"/>
      <c r="VPP65" s="2"/>
      <c r="VPQ65" s="2"/>
      <c r="VPR65" s="2"/>
      <c r="VPS65" s="2"/>
      <c r="VPT65" s="2"/>
      <c r="VPU65" s="2"/>
      <c r="VPV65" s="2"/>
      <c r="VPW65" s="2"/>
      <c r="VPX65" s="2"/>
      <c r="VPY65" s="2"/>
      <c r="VPZ65" s="2"/>
      <c r="VQA65" s="2"/>
      <c r="VQB65" s="2"/>
      <c r="VQC65" s="2"/>
      <c r="VQD65" s="2"/>
      <c r="VQE65" s="2"/>
      <c r="VQF65" s="2"/>
      <c r="VQG65" s="2"/>
      <c r="VQH65" s="2"/>
      <c r="VQI65" s="2"/>
      <c r="VQJ65" s="2"/>
      <c r="VQK65" s="2"/>
      <c r="VQL65" s="2"/>
      <c r="VQM65" s="2"/>
      <c r="VQN65" s="2"/>
      <c r="VQO65" s="2"/>
      <c r="VQP65" s="2"/>
      <c r="VQQ65" s="2"/>
      <c r="VQR65" s="2"/>
      <c r="VQS65" s="2"/>
      <c r="VQT65" s="2"/>
      <c r="VQU65" s="2"/>
      <c r="VQV65" s="2"/>
      <c r="VQW65" s="2"/>
      <c r="VQX65" s="2"/>
      <c r="VQY65" s="2"/>
      <c r="VQZ65" s="2"/>
      <c r="VRA65" s="2"/>
      <c r="VRB65" s="2"/>
      <c r="VRC65" s="2"/>
      <c r="VRD65" s="2"/>
      <c r="VRE65" s="2"/>
      <c r="VRF65" s="2"/>
      <c r="VRG65" s="2"/>
      <c r="VRH65" s="2"/>
      <c r="VRI65" s="2"/>
      <c r="VRJ65" s="2"/>
      <c r="VRK65" s="2"/>
      <c r="VRL65" s="2"/>
      <c r="VRM65" s="2"/>
      <c r="VRN65" s="2"/>
      <c r="VRO65" s="2"/>
      <c r="VRP65" s="2"/>
      <c r="VRQ65" s="2"/>
      <c r="VRR65" s="2"/>
      <c r="VRS65" s="2"/>
      <c r="VRT65" s="2"/>
      <c r="VRU65" s="2"/>
      <c r="VRV65" s="2"/>
      <c r="VRW65" s="2"/>
      <c r="VRX65" s="2"/>
      <c r="VRY65" s="2"/>
      <c r="VRZ65" s="2"/>
      <c r="VSA65" s="2"/>
      <c r="VSB65" s="2"/>
      <c r="VSC65" s="2"/>
      <c r="VSD65" s="2"/>
      <c r="VSE65" s="2"/>
      <c r="VSF65" s="2"/>
      <c r="VSG65" s="2"/>
      <c r="VSH65" s="2"/>
      <c r="VSI65" s="2"/>
      <c r="VSJ65" s="2"/>
      <c r="VSK65" s="2"/>
      <c r="VSL65" s="2"/>
      <c r="VSM65" s="2"/>
      <c r="VSN65" s="2"/>
      <c r="VSO65" s="2"/>
      <c r="VSP65" s="2"/>
      <c r="VSQ65" s="2"/>
      <c r="VSR65" s="2"/>
      <c r="VSS65" s="2"/>
      <c r="VST65" s="2"/>
      <c r="VSU65" s="2"/>
      <c r="VSV65" s="2"/>
      <c r="VSW65" s="2"/>
      <c r="VSX65" s="2"/>
      <c r="VSY65" s="2"/>
      <c r="VSZ65" s="2"/>
      <c r="VTA65" s="2"/>
      <c r="VTB65" s="2"/>
      <c r="VTC65" s="2"/>
      <c r="VTD65" s="2"/>
      <c r="VTE65" s="2"/>
      <c r="VTF65" s="2"/>
      <c r="VTG65" s="2"/>
      <c r="VTH65" s="2"/>
      <c r="VTI65" s="2"/>
      <c r="VTJ65" s="2"/>
      <c r="VTK65" s="2"/>
      <c r="VTL65" s="2"/>
      <c r="VTM65" s="2"/>
      <c r="VTN65" s="2"/>
      <c r="VTO65" s="2"/>
      <c r="VTP65" s="2"/>
      <c r="VTQ65" s="2"/>
      <c r="VTR65" s="2"/>
      <c r="VTS65" s="2"/>
      <c r="VTT65" s="2"/>
      <c r="VTU65" s="2"/>
      <c r="VTV65" s="2"/>
      <c r="VTW65" s="2"/>
      <c r="VTX65" s="2"/>
      <c r="VTY65" s="2"/>
      <c r="VTZ65" s="2"/>
      <c r="VUA65" s="2"/>
      <c r="VUB65" s="2"/>
      <c r="VUC65" s="2"/>
      <c r="VUD65" s="2"/>
      <c r="VUE65" s="2"/>
      <c r="VUF65" s="2"/>
      <c r="VUG65" s="2"/>
      <c r="VUH65" s="2"/>
      <c r="VUI65" s="2"/>
      <c r="VUJ65" s="2"/>
      <c r="VUK65" s="2"/>
      <c r="VUL65" s="2"/>
      <c r="VUM65" s="2"/>
      <c r="VUN65" s="2"/>
      <c r="VUO65" s="2"/>
      <c r="VUP65" s="2"/>
      <c r="VUQ65" s="2"/>
      <c r="VUR65" s="2"/>
      <c r="VUS65" s="2"/>
      <c r="VUT65" s="2"/>
      <c r="VUU65" s="2"/>
      <c r="VUV65" s="2"/>
      <c r="VUW65" s="2"/>
      <c r="VUX65" s="2"/>
      <c r="VUY65" s="2"/>
      <c r="VUZ65" s="2"/>
      <c r="VVA65" s="2"/>
      <c r="VVB65" s="2"/>
      <c r="VVC65" s="2"/>
      <c r="VVD65" s="2"/>
      <c r="VVE65" s="2"/>
      <c r="VVF65" s="2"/>
      <c r="VVG65" s="2"/>
      <c r="VVH65" s="2"/>
      <c r="VVI65" s="2"/>
      <c r="VVJ65" s="2"/>
      <c r="VVK65" s="2"/>
      <c r="VVL65" s="2"/>
      <c r="VVM65" s="2"/>
      <c r="VVN65" s="2"/>
      <c r="VVO65" s="2"/>
      <c r="VVP65" s="2"/>
      <c r="VVQ65" s="2"/>
      <c r="VVR65" s="2"/>
      <c r="VVS65" s="2"/>
      <c r="VVT65" s="2"/>
      <c r="VVU65" s="2"/>
      <c r="VVV65" s="2"/>
      <c r="VVW65" s="2"/>
      <c r="VVX65" s="2"/>
      <c r="VVY65" s="2"/>
      <c r="VVZ65" s="2"/>
      <c r="VWA65" s="2"/>
      <c r="VWB65" s="2"/>
      <c r="VWC65" s="2"/>
      <c r="VWD65" s="2"/>
      <c r="VWE65" s="2"/>
      <c r="VWF65" s="2"/>
      <c r="VWG65" s="2"/>
      <c r="VWH65" s="2"/>
      <c r="VWI65" s="2"/>
      <c r="VWJ65" s="2"/>
      <c r="VWK65" s="2"/>
      <c r="VWL65" s="2"/>
      <c r="VWM65" s="2"/>
      <c r="VWN65" s="2"/>
      <c r="VWO65" s="2"/>
      <c r="VWP65" s="2"/>
      <c r="VWQ65" s="2"/>
      <c r="VWR65" s="2"/>
      <c r="VWS65" s="2"/>
      <c r="VWT65" s="2"/>
      <c r="VWU65" s="2"/>
      <c r="VWV65" s="2"/>
      <c r="VWW65" s="2"/>
      <c r="VWX65" s="2"/>
      <c r="VWY65" s="2"/>
      <c r="VWZ65" s="2"/>
      <c r="VXA65" s="2"/>
      <c r="VXB65" s="2"/>
      <c r="VXC65" s="2"/>
      <c r="VXD65" s="2"/>
      <c r="VXE65" s="2"/>
      <c r="VXF65" s="2"/>
      <c r="VXG65" s="2"/>
      <c r="VXH65" s="2"/>
      <c r="VXI65" s="2"/>
      <c r="VXJ65" s="2"/>
      <c r="VXK65" s="2"/>
      <c r="VXL65" s="2"/>
      <c r="VXM65" s="2"/>
      <c r="VXN65" s="2"/>
      <c r="VXO65" s="2"/>
      <c r="VXP65" s="2"/>
      <c r="VXQ65" s="2"/>
      <c r="VXR65" s="2"/>
      <c r="VXS65" s="2"/>
      <c r="VXT65" s="2"/>
      <c r="VXU65" s="2"/>
      <c r="VXV65" s="2"/>
      <c r="VXW65" s="2"/>
      <c r="VXX65" s="2"/>
      <c r="VXY65" s="2"/>
      <c r="VXZ65" s="2"/>
      <c r="VYA65" s="2"/>
      <c r="VYB65" s="2"/>
      <c r="VYC65" s="2"/>
      <c r="VYD65" s="2"/>
      <c r="VYE65" s="2"/>
      <c r="VYF65" s="2"/>
      <c r="VYG65" s="2"/>
      <c r="VYH65" s="2"/>
      <c r="VYI65" s="2"/>
      <c r="VYJ65" s="2"/>
      <c r="VYK65" s="2"/>
      <c r="VYL65" s="2"/>
      <c r="VYM65" s="2"/>
      <c r="VYN65" s="2"/>
      <c r="VYO65" s="2"/>
      <c r="VYP65" s="2"/>
      <c r="VYQ65" s="2"/>
      <c r="VYR65" s="2"/>
      <c r="VYS65" s="2"/>
      <c r="VYT65" s="2"/>
      <c r="VYU65" s="2"/>
      <c r="VYV65" s="2"/>
      <c r="VYW65" s="2"/>
      <c r="VYX65" s="2"/>
      <c r="VYY65" s="2"/>
      <c r="VYZ65" s="2"/>
      <c r="VZA65" s="2"/>
      <c r="VZB65" s="2"/>
      <c r="VZC65" s="2"/>
      <c r="VZD65" s="2"/>
      <c r="VZE65" s="2"/>
      <c r="VZF65" s="2"/>
      <c r="VZG65" s="2"/>
      <c r="VZH65" s="2"/>
      <c r="VZI65" s="2"/>
      <c r="VZJ65" s="2"/>
      <c r="VZK65" s="2"/>
      <c r="VZL65" s="2"/>
      <c r="VZM65" s="2"/>
      <c r="VZN65" s="2"/>
      <c r="VZO65" s="2"/>
      <c r="VZP65" s="2"/>
      <c r="VZQ65" s="2"/>
      <c r="VZR65" s="2"/>
      <c r="VZS65" s="2"/>
      <c r="VZT65" s="2"/>
      <c r="VZU65" s="2"/>
      <c r="VZV65" s="2"/>
      <c r="VZW65" s="2"/>
      <c r="VZX65" s="2"/>
      <c r="VZY65" s="2"/>
      <c r="VZZ65" s="2"/>
      <c r="WAA65" s="2"/>
      <c r="WAB65" s="2"/>
      <c r="WAC65" s="2"/>
      <c r="WAD65" s="2"/>
      <c r="WAE65" s="2"/>
      <c r="WAF65" s="2"/>
      <c r="WAG65" s="2"/>
      <c r="WAH65" s="2"/>
      <c r="WAI65" s="2"/>
      <c r="WAJ65" s="2"/>
      <c r="WAK65" s="2"/>
      <c r="WAL65" s="2"/>
      <c r="WAM65" s="2"/>
      <c r="WAN65" s="2"/>
      <c r="WAO65" s="2"/>
      <c r="WAP65" s="2"/>
      <c r="WAQ65" s="2"/>
      <c r="WAR65" s="2"/>
      <c r="WAS65" s="2"/>
      <c r="WAT65" s="2"/>
      <c r="WAU65" s="2"/>
      <c r="WAV65" s="2"/>
      <c r="WAW65" s="2"/>
      <c r="WAX65" s="2"/>
      <c r="WAY65" s="2"/>
      <c r="WAZ65" s="2"/>
      <c r="WBA65" s="2"/>
      <c r="WBB65" s="2"/>
      <c r="WBC65" s="2"/>
      <c r="WBD65" s="2"/>
      <c r="WBE65" s="2"/>
      <c r="WBF65" s="2"/>
      <c r="WBG65" s="2"/>
      <c r="WBH65" s="2"/>
      <c r="WBI65" s="2"/>
      <c r="WBJ65" s="2"/>
      <c r="WBK65" s="2"/>
      <c r="WBL65" s="2"/>
      <c r="WBM65" s="2"/>
      <c r="WBN65" s="2"/>
      <c r="WBO65" s="2"/>
      <c r="WBP65" s="2"/>
      <c r="WBQ65" s="2"/>
      <c r="WBR65" s="2"/>
      <c r="WBS65" s="2"/>
      <c r="WBT65" s="2"/>
      <c r="WBU65" s="2"/>
      <c r="WBV65" s="2"/>
      <c r="WBW65" s="2"/>
      <c r="WBX65" s="2"/>
      <c r="WBY65" s="2"/>
      <c r="WBZ65" s="2"/>
      <c r="WCA65" s="2"/>
      <c r="WCB65" s="2"/>
      <c r="WCC65" s="2"/>
      <c r="WCD65" s="2"/>
      <c r="WCE65" s="2"/>
      <c r="WCF65" s="2"/>
      <c r="WCG65" s="2"/>
      <c r="WCH65" s="2"/>
      <c r="WCI65" s="2"/>
      <c r="WCJ65" s="2"/>
      <c r="WCK65" s="2"/>
      <c r="WCL65" s="2"/>
      <c r="WCM65" s="2"/>
      <c r="WCN65" s="2"/>
      <c r="WCO65" s="2"/>
      <c r="WCP65" s="2"/>
      <c r="WCQ65" s="2"/>
      <c r="WCR65" s="2"/>
      <c r="WCS65" s="2"/>
      <c r="WCT65" s="2"/>
      <c r="WCU65" s="2"/>
      <c r="WCV65" s="2"/>
      <c r="WCW65" s="2"/>
      <c r="WCX65" s="2"/>
      <c r="WCY65" s="2"/>
      <c r="WCZ65" s="2"/>
      <c r="WDA65" s="2"/>
      <c r="WDB65" s="2"/>
      <c r="WDC65" s="2"/>
      <c r="WDD65" s="2"/>
      <c r="WDE65" s="2"/>
      <c r="WDF65" s="2"/>
      <c r="WDG65" s="2"/>
      <c r="WDH65" s="2"/>
      <c r="WDI65" s="2"/>
      <c r="WDJ65" s="2"/>
      <c r="WDK65" s="2"/>
      <c r="WDL65" s="2"/>
      <c r="WDM65" s="2"/>
      <c r="WDN65" s="2"/>
      <c r="WDO65" s="2"/>
      <c r="WDP65" s="2"/>
      <c r="WDQ65" s="2"/>
      <c r="WDR65" s="2"/>
      <c r="WDS65" s="2"/>
      <c r="WDT65" s="2"/>
      <c r="WDU65" s="2"/>
      <c r="WDV65" s="2"/>
      <c r="WDW65" s="2"/>
      <c r="WDX65" s="2"/>
      <c r="WDY65" s="2"/>
      <c r="WDZ65" s="2"/>
      <c r="WEA65" s="2"/>
      <c r="WEB65" s="2"/>
      <c r="WEC65" s="2"/>
      <c r="WED65" s="2"/>
      <c r="WEE65" s="2"/>
      <c r="WEF65" s="2"/>
      <c r="WEG65" s="2"/>
      <c r="WEH65" s="2"/>
      <c r="WEI65" s="2"/>
      <c r="WEJ65" s="2"/>
      <c r="WEK65" s="2"/>
      <c r="WEL65" s="2"/>
      <c r="WEM65" s="2"/>
      <c r="WEN65" s="2"/>
      <c r="WEO65" s="2"/>
      <c r="WEP65" s="2"/>
      <c r="WEQ65" s="2"/>
      <c r="WER65" s="2"/>
      <c r="WES65" s="2"/>
      <c r="WET65" s="2"/>
      <c r="WEU65" s="2"/>
      <c r="WEV65" s="2"/>
      <c r="WEW65" s="2"/>
      <c r="WEX65" s="2"/>
      <c r="WEY65" s="2"/>
      <c r="WEZ65" s="2"/>
      <c r="WFA65" s="2"/>
      <c r="WFB65" s="2"/>
      <c r="WFC65" s="2"/>
      <c r="WFD65" s="2"/>
      <c r="WFE65" s="2"/>
      <c r="WFF65" s="2"/>
      <c r="WFG65" s="2"/>
      <c r="WFH65" s="2"/>
      <c r="WFI65" s="2"/>
      <c r="WFJ65" s="2"/>
      <c r="WFK65" s="2"/>
      <c r="WFL65" s="2"/>
      <c r="WFM65" s="2"/>
      <c r="WFN65" s="2"/>
      <c r="WFO65" s="2"/>
      <c r="WFP65" s="2"/>
      <c r="WFQ65" s="2"/>
      <c r="WFR65" s="2"/>
      <c r="WFS65" s="2"/>
      <c r="WFT65" s="2"/>
      <c r="WFU65" s="2"/>
      <c r="WFV65" s="2"/>
      <c r="WFW65" s="2"/>
      <c r="WFX65" s="2"/>
      <c r="WFY65" s="2"/>
      <c r="WFZ65" s="2"/>
      <c r="WGA65" s="2"/>
      <c r="WGB65" s="2"/>
      <c r="WGC65" s="2"/>
      <c r="WGD65" s="2"/>
      <c r="WGE65" s="2"/>
      <c r="WGF65" s="2"/>
      <c r="WGG65" s="2"/>
      <c r="WGH65" s="2"/>
      <c r="WGI65" s="2"/>
      <c r="WGJ65" s="2"/>
      <c r="WGK65" s="2"/>
      <c r="WGL65" s="2"/>
      <c r="WGM65" s="2"/>
      <c r="WGN65" s="2"/>
      <c r="WGO65" s="2"/>
      <c r="WGP65" s="2"/>
      <c r="WGQ65" s="2"/>
      <c r="WGR65" s="2"/>
      <c r="WGS65" s="2"/>
      <c r="WGT65" s="2"/>
      <c r="WGU65" s="2"/>
      <c r="WGV65" s="2"/>
      <c r="WGW65" s="2"/>
      <c r="WGX65" s="2"/>
      <c r="WGY65" s="2"/>
      <c r="WGZ65" s="2"/>
      <c r="WHA65" s="2"/>
      <c r="WHB65" s="2"/>
      <c r="WHC65" s="2"/>
      <c r="WHD65" s="2"/>
      <c r="WHE65" s="2"/>
      <c r="WHF65" s="2"/>
      <c r="WHG65" s="2"/>
      <c r="WHH65" s="2"/>
      <c r="WHI65" s="2"/>
      <c r="WHJ65" s="2"/>
      <c r="WHK65" s="2"/>
      <c r="WHL65" s="2"/>
      <c r="WHM65" s="2"/>
      <c r="WHN65" s="2"/>
      <c r="WHO65" s="2"/>
      <c r="WHP65" s="2"/>
      <c r="WHQ65" s="2"/>
      <c r="WHR65" s="2"/>
      <c r="WHS65" s="2"/>
      <c r="WHT65" s="2"/>
      <c r="WHU65" s="2"/>
      <c r="WHV65" s="2"/>
      <c r="WHW65" s="2"/>
      <c r="WHX65" s="2"/>
      <c r="WHY65" s="2"/>
      <c r="WHZ65" s="2"/>
      <c r="WIA65" s="2"/>
      <c r="WIB65" s="2"/>
      <c r="WIC65" s="2"/>
      <c r="WID65" s="2"/>
      <c r="WIE65" s="2"/>
      <c r="WIF65" s="2"/>
      <c r="WIG65" s="2"/>
      <c r="WIH65" s="2"/>
      <c r="WII65" s="2"/>
      <c r="WIJ65" s="2"/>
      <c r="WIK65" s="2"/>
      <c r="WIL65" s="2"/>
      <c r="WIM65" s="2"/>
      <c r="WIN65" s="2"/>
      <c r="WIO65" s="2"/>
      <c r="WIP65" s="2"/>
      <c r="WIQ65" s="2"/>
      <c r="WIR65" s="2"/>
      <c r="WIS65" s="2"/>
      <c r="WIT65" s="2"/>
      <c r="WIU65" s="2"/>
      <c r="WIV65" s="2"/>
      <c r="WIW65" s="2"/>
      <c r="WIX65" s="2"/>
      <c r="WIY65" s="2"/>
      <c r="WIZ65" s="2"/>
      <c r="WJA65" s="2"/>
      <c r="WJB65" s="2"/>
      <c r="WJC65" s="2"/>
      <c r="WJD65" s="2"/>
      <c r="WJE65" s="2"/>
      <c r="WJF65" s="2"/>
      <c r="WJG65" s="2"/>
      <c r="WJH65" s="2"/>
      <c r="WJI65" s="2"/>
      <c r="WJJ65" s="2"/>
      <c r="WJK65" s="2"/>
      <c r="WJL65" s="2"/>
      <c r="WJM65" s="2"/>
      <c r="WJN65" s="2"/>
      <c r="WJO65" s="2"/>
      <c r="WJP65" s="2"/>
      <c r="WJQ65" s="2"/>
      <c r="WJR65" s="2"/>
      <c r="WJS65" s="2"/>
      <c r="WJT65" s="2"/>
      <c r="WJU65" s="2"/>
      <c r="WJV65" s="2"/>
      <c r="WJW65" s="2"/>
      <c r="WJX65" s="2"/>
      <c r="WJY65" s="2"/>
      <c r="WJZ65" s="2"/>
      <c r="WKA65" s="2"/>
      <c r="WKB65" s="2"/>
      <c r="WKC65" s="2"/>
      <c r="WKD65" s="2"/>
      <c r="WKE65" s="2"/>
      <c r="WKF65" s="2"/>
      <c r="WKG65" s="2"/>
      <c r="WKH65" s="2"/>
      <c r="WKI65" s="2"/>
      <c r="WKJ65" s="2"/>
      <c r="WKK65" s="2"/>
      <c r="WKL65" s="2"/>
      <c r="WKM65" s="2"/>
      <c r="WKN65" s="2"/>
      <c r="WKO65" s="2"/>
      <c r="WKP65" s="2"/>
      <c r="WKQ65" s="2"/>
      <c r="WKR65" s="2"/>
      <c r="WKS65" s="2"/>
      <c r="WKT65" s="2"/>
      <c r="WKU65" s="2"/>
      <c r="WKV65" s="2"/>
      <c r="WKW65" s="2"/>
      <c r="WKX65" s="2"/>
      <c r="WKY65" s="2"/>
      <c r="WKZ65" s="2"/>
      <c r="WLA65" s="2"/>
      <c r="WLB65" s="2"/>
      <c r="WLC65" s="2"/>
      <c r="WLD65" s="2"/>
      <c r="WLE65" s="2"/>
      <c r="WLF65" s="2"/>
      <c r="WLG65" s="2"/>
      <c r="WLH65" s="2"/>
      <c r="WLI65" s="2"/>
      <c r="WLJ65" s="2"/>
      <c r="WLK65" s="2"/>
      <c r="WLL65" s="2"/>
      <c r="WLM65" s="2"/>
      <c r="WLN65" s="2"/>
      <c r="WLO65" s="2"/>
      <c r="WLP65" s="2"/>
      <c r="WLQ65" s="2"/>
      <c r="WLR65" s="2"/>
      <c r="WLS65" s="2"/>
      <c r="WLT65" s="2"/>
      <c r="WLU65" s="2"/>
      <c r="WLV65" s="2"/>
      <c r="WLW65" s="2"/>
      <c r="WLX65" s="2"/>
      <c r="WLY65" s="2"/>
      <c r="WLZ65" s="2"/>
      <c r="WMA65" s="2"/>
      <c r="WMB65" s="2"/>
      <c r="WMC65" s="2"/>
      <c r="WMD65" s="2"/>
      <c r="WME65" s="2"/>
      <c r="WMF65" s="2"/>
      <c r="WMG65" s="2"/>
      <c r="WMH65" s="2"/>
      <c r="WMI65" s="2"/>
      <c r="WMJ65" s="2"/>
      <c r="WMK65" s="2"/>
      <c r="WML65" s="2"/>
      <c r="WMM65" s="2"/>
      <c r="WMN65" s="2"/>
      <c r="WMO65" s="2"/>
      <c r="WMP65" s="2"/>
      <c r="WMQ65" s="2"/>
      <c r="WMR65" s="2"/>
      <c r="WMS65" s="2"/>
      <c r="WMT65" s="2"/>
      <c r="WMU65" s="2"/>
      <c r="WMV65" s="2"/>
      <c r="WMW65" s="2"/>
      <c r="WMX65" s="2"/>
      <c r="WMY65" s="2"/>
      <c r="WMZ65" s="2"/>
      <c r="WNA65" s="2"/>
      <c r="WNB65" s="2"/>
      <c r="WNC65" s="2"/>
      <c r="WND65" s="2"/>
      <c r="WNE65" s="2"/>
      <c r="WNF65" s="2"/>
      <c r="WNG65" s="2"/>
      <c r="WNH65" s="2"/>
      <c r="WNI65" s="2"/>
      <c r="WNJ65" s="2"/>
      <c r="WNK65" s="2"/>
      <c r="WNL65" s="2"/>
      <c r="WNM65" s="2"/>
      <c r="WNN65" s="2"/>
      <c r="WNO65" s="2"/>
      <c r="WNP65" s="2"/>
      <c r="WNQ65" s="2"/>
      <c r="WNR65" s="2"/>
      <c r="WNS65" s="2"/>
      <c r="WNT65" s="2"/>
      <c r="WNU65" s="2"/>
      <c r="WNV65" s="2"/>
      <c r="WNW65" s="2"/>
      <c r="WNX65" s="2"/>
      <c r="WNY65" s="2"/>
      <c r="WNZ65" s="2"/>
      <c r="WOA65" s="2"/>
      <c r="WOB65" s="2"/>
      <c r="WOC65" s="2"/>
      <c r="WOD65" s="2"/>
      <c r="WOE65" s="2"/>
      <c r="WOF65" s="2"/>
      <c r="WOG65" s="2"/>
      <c r="WOH65" s="2"/>
      <c r="WOI65" s="2"/>
      <c r="WOJ65" s="2"/>
      <c r="WOK65" s="2"/>
      <c r="WOL65" s="2"/>
      <c r="WOM65" s="2"/>
      <c r="WON65" s="2"/>
      <c r="WOO65" s="2"/>
      <c r="WOP65" s="2"/>
      <c r="WOQ65" s="2"/>
      <c r="WOR65" s="2"/>
      <c r="WOS65" s="2"/>
      <c r="WOT65" s="2"/>
      <c r="WOU65" s="2"/>
      <c r="WOV65" s="2"/>
      <c r="WOW65" s="2"/>
      <c r="WOX65" s="2"/>
      <c r="WOY65" s="2"/>
      <c r="WOZ65" s="2"/>
      <c r="WPA65" s="2"/>
      <c r="WPB65" s="2"/>
      <c r="WPC65" s="2"/>
      <c r="WPD65" s="2"/>
      <c r="WPE65" s="2"/>
      <c r="WPF65" s="2"/>
      <c r="WPG65" s="2"/>
      <c r="WPH65" s="2"/>
      <c r="WPI65" s="2"/>
      <c r="WPJ65" s="2"/>
      <c r="WPK65" s="2"/>
      <c r="WPL65" s="2"/>
      <c r="WPM65" s="2"/>
      <c r="WPN65" s="2"/>
      <c r="WPO65" s="2"/>
      <c r="WPP65" s="2"/>
      <c r="WPQ65" s="2"/>
      <c r="WPR65" s="2"/>
      <c r="WPS65" s="2"/>
      <c r="WPT65" s="2"/>
      <c r="WPU65" s="2"/>
      <c r="WPV65" s="2"/>
      <c r="WPW65" s="2"/>
      <c r="WPX65" s="2"/>
      <c r="WPY65" s="2"/>
      <c r="WPZ65" s="2"/>
      <c r="WQA65" s="2"/>
      <c r="WQB65" s="2"/>
      <c r="WQC65" s="2"/>
      <c r="WQD65" s="2"/>
      <c r="WQE65" s="2"/>
      <c r="WQF65" s="2"/>
      <c r="WQG65" s="2"/>
      <c r="WQH65" s="2"/>
      <c r="WQI65" s="2"/>
      <c r="WQJ65" s="2"/>
      <c r="WQK65" s="2"/>
      <c r="WQL65" s="2"/>
      <c r="WQM65" s="2"/>
      <c r="WQN65" s="2"/>
      <c r="WQO65" s="2"/>
      <c r="WQP65" s="2"/>
      <c r="WQQ65" s="2"/>
      <c r="WQR65" s="2"/>
      <c r="WQS65" s="2"/>
      <c r="WQT65" s="2"/>
      <c r="WQU65" s="2"/>
      <c r="WQV65" s="2"/>
      <c r="WQW65" s="2"/>
      <c r="WQX65" s="2"/>
      <c r="WQY65" s="2"/>
      <c r="WQZ65" s="2"/>
      <c r="WRA65" s="2"/>
      <c r="WRB65" s="2"/>
      <c r="WRC65" s="2"/>
      <c r="WRD65" s="2"/>
      <c r="WRE65" s="2"/>
      <c r="WRF65" s="2"/>
      <c r="WRG65" s="2"/>
      <c r="WRH65" s="2"/>
      <c r="WRI65" s="2"/>
      <c r="WRJ65" s="2"/>
      <c r="WRK65" s="2"/>
      <c r="WRL65" s="2"/>
      <c r="WRM65" s="2"/>
      <c r="WRN65" s="2"/>
      <c r="WRO65" s="2"/>
      <c r="WRP65" s="2"/>
      <c r="WRQ65" s="2"/>
      <c r="WRR65" s="2"/>
      <c r="WRS65" s="2"/>
      <c r="WRT65" s="2"/>
      <c r="WRU65" s="2"/>
      <c r="WRV65" s="2"/>
      <c r="WRW65" s="2"/>
      <c r="WRX65" s="2"/>
      <c r="WRY65" s="2"/>
      <c r="WRZ65" s="2"/>
      <c r="WSA65" s="2"/>
      <c r="WSB65" s="2"/>
      <c r="WSC65" s="2"/>
      <c r="WSD65" s="2"/>
      <c r="WSE65" s="2"/>
      <c r="WSF65" s="2"/>
      <c r="WSG65" s="2"/>
      <c r="WSH65" s="2"/>
      <c r="WSI65" s="2"/>
      <c r="WSJ65" s="2"/>
      <c r="WSK65" s="2"/>
      <c r="WSL65" s="2"/>
      <c r="WSM65" s="2"/>
      <c r="WSN65" s="2"/>
      <c r="WSO65" s="2"/>
      <c r="WSP65" s="2"/>
      <c r="WSQ65" s="2"/>
      <c r="WSR65" s="2"/>
      <c r="WSS65" s="2"/>
      <c r="WST65" s="2"/>
      <c r="WSU65" s="2"/>
      <c r="WSV65" s="2"/>
      <c r="WSW65" s="2"/>
      <c r="WSX65" s="2"/>
      <c r="WSY65" s="2"/>
      <c r="WSZ65" s="2"/>
      <c r="WTA65" s="2"/>
      <c r="WTB65" s="2"/>
      <c r="WTC65" s="2"/>
      <c r="WTD65" s="2"/>
      <c r="WTE65" s="2"/>
      <c r="WTF65" s="2"/>
      <c r="WTG65" s="2"/>
      <c r="WTH65" s="2"/>
      <c r="WTI65" s="2"/>
      <c r="WTJ65" s="2"/>
      <c r="WTK65" s="2"/>
      <c r="WTL65" s="2"/>
      <c r="WTM65" s="2"/>
      <c r="WTN65" s="2"/>
      <c r="WTO65" s="2"/>
      <c r="WTP65" s="2"/>
      <c r="WTQ65" s="2"/>
      <c r="WTR65" s="2"/>
      <c r="WTS65" s="2"/>
      <c r="WTT65" s="2"/>
      <c r="WTU65" s="2"/>
      <c r="WTV65" s="2"/>
      <c r="WTW65" s="2"/>
      <c r="WTX65" s="2"/>
      <c r="WTY65" s="2"/>
      <c r="WTZ65" s="2"/>
      <c r="WUA65" s="2"/>
      <c r="WUB65" s="2"/>
      <c r="WUC65" s="2"/>
      <c r="WUD65" s="2"/>
      <c r="WUE65" s="2"/>
      <c r="WUF65" s="2"/>
      <c r="WUG65" s="2"/>
      <c r="WUH65" s="2"/>
      <c r="WUI65" s="2"/>
      <c r="WUJ65" s="2"/>
      <c r="WUK65" s="2"/>
      <c r="WUL65" s="2"/>
      <c r="WUM65" s="2"/>
      <c r="WUN65" s="2"/>
      <c r="WUO65" s="2"/>
      <c r="WUP65" s="2"/>
      <c r="WUQ65" s="2"/>
      <c r="WUR65" s="2"/>
      <c r="WUS65" s="2"/>
      <c r="WUT65" s="2"/>
      <c r="WUU65" s="2"/>
      <c r="WUV65" s="2"/>
      <c r="WUW65" s="2"/>
      <c r="WUX65" s="2"/>
      <c r="WUY65" s="2"/>
      <c r="WUZ65" s="2"/>
      <c r="WVA65" s="2"/>
      <c r="WVB65" s="2"/>
      <c r="WVC65" s="2"/>
      <c r="WVD65" s="2"/>
      <c r="WVE65" s="2"/>
      <c r="WVF65" s="2"/>
      <c r="WVG65" s="2"/>
      <c r="WVH65" s="2"/>
      <c r="WVI65" s="2"/>
      <c r="WVJ65" s="2"/>
      <c r="WVK65" s="2"/>
      <c r="WVL65" s="2"/>
      <c r="WVM65" s="2"/>
      <c r="WVN65" s="2"/>
    </row>
    <row r="66" spans="1:16134" s="3" customFormat="1" ht="15" customHeight="1">
      <c r="A66" s="2"/>
      <c r="B66" s="2"/>
      <c r="C66" s="2"/>
      <c r="D66" s="2"/>
      <c r="E66" s="2"/>
      <c r="F66" s="164"/>
      <c r="G66" s="164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  <c r="FM66" s="2"/>
      <c r="FN66" s="2"/>
      <c r="FO66" s="2"/>
      <c r="FP66" s="2"/>
      <c r="FQ66" s="2"/>
      <c r="FR66" s="2"/>
      <c r="FS66" s="2"/>
      <c r="FT66" s="2"/>
      <c r="FU66" s="2"/>
      <c r="FV66" s="2"/>
      <c r="FW66" s="2"/>
      <c r="FX66" s="2"/>
      <c r="FY66" s="2"/>
      <c r="FZ66" s="2"/>
      <c r="GA66" s="2"/>
      <c r="GB66" s="2"/>
      <c r="GC66" s="2"/>
      <c r="GD66" s="2"/>
      <c r="GE66" s="2"/>
      <c r="GF66" s="2"/>
      <c r="GG66" s="2"/>
      <c r="GH66" s="2"/>
      <c r="GI66" s="2"/>
      <c r="GJ66" s="2"/>
      <c r="GK66" s="2"/>
      <c r="GL66" s="2"/>
      <c r="GM66" s="2"/>
      <c r="GN66" s="2"/>
      <c r="GO66" s="2"/>
      <c r="GP66" s="2"/>
      <c r="GQ66" s="2"/>
      <c r="GR66" s="2"/>
      <c r="GS66" s="2"/>
      <c r="GT66" s="2"/>
      <c r="GU66" s="2"/>
      <c r="GV66" s="2"/>
      <c r="GW66" s="2"/>
      <c r="GX66" s="2"/>
      <c r="GY66" s="2"/>
      <c r="GZ66" s="2"/>
      <c r="HA66" s="2"/>
      <c r="HB66" s="2"/>
      <c r="HC66" s="2"/>
      <c r="HD66" s="2"/>
      <c r="HE66" s="2"/>
      <c r="HF66" s="2"/>
      <c r="HG66" s="2"/>
      <c r="HH66" s="2"/>
      <c r="HI66" s="2"/>
      <c r="HJ66" s="2"/>
      <c r="HK66" s="2"/>
      <c r="HL66" s="2"/>
      <c r="HM66" s="2"/>
      <c r="HN66" s="2"/>
      <c r="HO66" s="2"/>
      <c r="HP66" s="2"/>
      <c r="HQ66" s="2"/>
      <c r="HR66" s="2"/>
      <c r="HS66" s="2"/>
      <c r="HT66" s="2"/>
      <c r="HU66" s="2"/>
      <c r="HV66" s="2"/>
      <c r="HW66" s="2"/>
      <c r="HX66" s="2"/>
      <c r="HY66" s="2"/>
      <c r="HZ66" s="2"/>
      <c r="IA66" s="2"/>
      <c r="IB66" s="2"/>
      <c r="IC66" s="2"/>
      <c r="ID66" s="2"/>
      <c r="IE66" s="2"/>
      <c r="IF66" s="2"/>
      <c r="IG66" s="2"/>
      <c r="IH66" s="2"/>
      <c r="II66" s="2"/>
      <c r="IJ66" s="2"/>
      <c r="IK66" s="2"/>
      <c r="IL66" s="2"/>
      <c r="IM66" s="2"/>
      <c r="IN66" s="2"/>
      <c r="IO66" s="2"/>
      <c r="IP66" s="2"/>
      <c r="IQ66" s="2"/>
      <c r="IR66" s="2"/>
      <c r="IS66" s="2"/>
      <c r="IT66" s="2"/>
      <c r="IU66" s="2"/>
      <c r="IV66" s="2"/>
      <c r="IW66" s="2"/>
      <c r="IX66" s="2"/>
      <c r="IY66" s="2"/>
      <c r="IZ66" s="2"/>
      <c r="JA66" s="2"/>
      <c r="JB66" s="2"/>
      <c r="JC66" s="2"/>
      <c r="JD66" s="2"/>
      <c r="JE66" s="2"/>
      <c r="JF66" s="2"/>
      <c r="JG66" s="2"/>
      <c r="JH66" s="2"/>
      <c r="JI66" s="2"/>
      <c r="JJ66" s="2"/>
      <c r="JK66" s="2"/>
      <c r="JL66" s="2"/>
      <c r="JM66" s="2"/>
      <c r="JN66" s="2"/>
      <c r="JO66" s="2"/>
      <c r="JP66" s="2"/>
      <c r="JQ66" s="2"/>
      <c r="JR66" s="2"/>
      <c r="JS66" s="2"/>
      <c r="JT66" s="2"/>
      <c r="JU66" s="2"/>
      <c r="JV66" s="2"/>
      <c r="JW66" s="2"/>
      <c r="JX66" s="2"/>
      <c r="JY66" s="2"/>
      <c r="JZ66" s="2"/>
      <c r="KA66" s="2"/>
      <c r="KB66" s="2"/>
      <c r="KC66" s="2"/>
      <c r="KD66" s="2"/>
      <c r="KE66" s="2"/>
      <c r="KF66" s="2"/>
      <c r="KG66" s="2"/>
      <c r="KH66" s="2"/>
      <c r="KI66" s="2"/>
      <c r="KJ66" s="2"/>
      <c r="KK66" s="2"/>
      <c r="KL66" s="2"/>
      <c r="KM66" s="2"/>
      <c r="KN66" s="2"/>
      <c r="KO66" s="2"/>
      <c r="KP66" s="2"/>
      <c r="KQ66" s="2"/>
      <c r="KR66" s="2"/>
      <c r="KS66" s="2"/>
      <c r="KT66" s="2"/>
      <c r="KU66" s="2"/>
      <c r="KV66" s="2"/>
      <c r="KW66" s="2"/>
      <c r="KX66" s="2"/>
      <c r="KY66" s="2"/>
      <c r="KZ66" s="2"/>
      <c r="LA66" s="2"/>
      <c r="LB66" s="2"/>
      <c r="LC66" s="2"/>
      <c r="LD66" s="2"/>
      <c r="LE66" s="2"/>
      <c r="LF66" s="2"/>
      <c r="LG66" s="2"/>
      <c r="LH66" s="2"/>
      <c r="LI66" s="2"/>
      <c r="LJ66" s="2"/>
      <c r="LK66" s="2"/>
      <c r="LL66" s="2"/>
      <c r="LM66" s="2"/>
      <c r="LN66" s="2"/>
      <c r="LO66" s="2"/>
      <c r="LP66" s="2"/>
      <c r="LQ66" s="2"/>
      <c r="LR66" s="2"/>
      <c r="LS66" s="2"/>
      <c r="LT66" s="2"/>
      <c r="LU66" s="2"/>
      <c r="LV66" s="2"/>
      <c r="LW66" s="2"/>
      <c r="LX66" s="2"/>
      <c r="LY66" s="2"/>
      <c r="LZ66" s="2"/>
      <c r="MA66" s="2"/>
      <c r="MB66" s="2"/>
      <c r="MC66" s="2"/>
      <c r="MD66" s="2"/>
      <c r="ME66" s="2"/>
      <c r="MF66" s="2"/>
      <c r="MG66" s="2"/>
      <c r="MH66" s="2"/>
      <c r="MI66" s="2"/>
      <c r="MJ66" s="2"/>
      <c r="MK66" s="2"/>
      <c r="ML66" s="2"/>
      <c r="MM66" s="2"/>
      <c r="MN66" s="2"/>
      <c r="MO66" s="2"/>
      <c r="MP66" s="2"/>
      <c r="MQ66" s="2"/>
      <c r="MR66" s="2"/>
      <c r="MS66" s="2"/>
      <c r="MT66" s="2"/>
      <c r="MU66" s="2"/>
      <c r="MV66" s="2"/>
      <c r="MW66" s="2"/>
      <c r="MX66" s="2"/>
      <c r="MY66" s="2"/>
      <c r="MZ66" s="2"/>
      <c r="NA66" s="2"/>
      <c r="NB66" s="2"/>
      <c r="NC66" s="2"/>
      <c r="ND66" s="2"/>
      <c r="NE66" s="2"/>
      <c r="NF66" s="2"/>
      <c r="NG66" s="2"/>
      <c r="NH66" s="2"/>
      <c r="NI66" s="2"/>
      <c r="NJ66" s="2"/>
      <c r="NK66" s="2"/>
      <c r="NL66" s="2"/>
      <c r="NM66" s="2"/>
      <c r="NN66" s="2"/>
      <c r="NO66" s="2"/>
      <c r="NP66" s="2"/>
      <c r="NQ66" s="2"/>
      <c r="NR66" s="2"/>
      <c r="NS66" s="2"/>
      <c r="NT66" s="2"/>
      <c r="NU66" s="2"/>
      <c r="NV66" s="2"/>
      <c r="NW66" s="2"/>
      <c r="NX66" s="2"/>
      <c r="NY66" s="2"/>
      <c r="NZ66" s="2"/>
      <c r="OA66" s="2"/>
      <c r="OB66" s="2"/>
      <c r="OC66" s="2"/>
      <c r="OD66" s="2"/>
      <c r="OE66" s="2"/>
      <c r="OF66" s="2"/>
      <c r="OG66" s="2"/>
      <c r="OH66" s="2"/>
      <c r="OI66" s="2"/>
      <c r="OJ66" s="2"/>
      <c r="OK66" s="2"/>
      <c r="OL66" s="2"/>
      <c r="OM66" s="2"/>
      <c r="ON66" s="2"/>
      <c r="OO66" s="2"/>
      <c r="OP66" s="2"/>
      <c r="OQ66" s="2"/>
      <c r="OR66" s="2"/>
      <c r="OS66" s="2"/>
      <c r="OT66" s="2"/>
      <c r="OU66" s="2"/>
      <c r="OV66" s="2"/>
      <c r="OW66" s="2"/>
      <c r="OX66" s="2"/>
      <c r="OY66" s="2"/>
      <c r="OZ66" s="2"/>
      <c r="PA66" s="2"/>
      <c r="PB66" s="2"/>
      <c r="PC66" s="2"/>
      <c r="PD66" s="2"/>
      <c r="PE66" s="2"/>
      <c r="PF66" s="2"/>
      <c r="PG66" s="2"/>
      <c r="PH66" s="2"/>
      <c r="PI66" s="2"/>
      <c r="PJ66" s="2"/>
      <c r="PK66" s="2"/>
      <c r="PL66" s="2"/>
      <c r="PM66" s="2"/>
      <c r="PN66" s="2"/>
      <c r="PO66" s="2"/>
      <c r="PP66" s="2"/>
      <c r="PQ66" s="2"/>
      <c r="PR66" s="2"/>
      <c r="PS66" s="2"/>
      <c r="PT66" s="2"/>
      <c r="PU66" s="2"/>
      <c r="PV66" s="2"/>
      <c r="PW66" s="2"/>
      <c r="PX66" s="2"/>
      <c r="PY66" s="2"/>
      <c r="PZ66" s="2"/>
      <c r="QA66" s="2"/>
      <c r="QB66" s="2"/>
      <c r="QC66" s="2"/>
      <c r="QD66" s="2"/>
      <c r="QE66" s="2"/>
      <c r="QF66" s="2"/>
      <c r="QG66" s="2"/>
      <c r="QH66" s="2"/>
      <c r="QI66" s="2"/>
      <c r="QJ66" s="2"/>
      <c r="QK66" s="2"/>
      <c r="QL66" s="2"/>
      <c r="QM66" s="2"/>
      <c r="QN66" s="2"/>
      <c r="QO66" s="2"/>
      <c r="QP66" s="2"/>
      <c r="QQ66" s="2"/>
      <c r="QR66" s="2"/>
      <c r="QS66" s="2"/>
      <c r="QT66" s="2"/>
      <c r="QU66" s="2"/>
      <c r="QV66" s="2"/>
      <c r="QW66" s="2"/>
      <c r="QX66" s="2"/>
      <c r="QY66" s="2"/>
      <c r="QZ66" s="2"/>
      <c r="RA66" s="2"/>
      <c r="RB66" s="2"/>
      <c r="RC66" s="2"/>
      <c r="RD66" s="2"/>
      <c r="RE66" s="2"/>
      <c r="RF66" s="2"/>
      <c r="RG66" s="2"/>
      <c r="RH66" s="2"/>
      <c r="RI66" s="2"/>
      <c r="RJ66" s="2"/>
      <c r="RK66" s="2"/>
      <c r="RL66" s="2"/>
      <c r="RM66" s="2"/>
      <c r="RN66" s="2"/>
      <c r="RO66" s="2"/>
      <c r="RP66" s="2"/>
      <c r="RQ66" s="2"/>
      <c r="RR66" s="2"/>
      <c r="RS66" s="2"/>
      <c r="RT66" s="2"/>
      <c r="RU66" s="2"/>
      <c r="RV66" s="2"/>
      <c r="RW66" s="2"/>
      <c r="RX66" s="2"/>
      <c r="RY66" s="2"/>
      <c r="RZ66" s="2"/>
      <c r="SA66" s="2"/>
      <c r="SB66" s="2"/>
      <c r="SC66" s="2"/>
      <c r="SD66" s="2"/>
      <c r="SE66" s="2"/>
      <c r="SF66" s="2"/>
      <c r="SG66" s="2"/>
      <c r="SH66" s="2"/>
      <c r="SI66" s="2"/>
      <c r="SJ66" s="2"/>
      <c r="SK66" s="2"/>
      <c r="SL66" s="2"/>
      <c r="SM66" s="2"/>
      <c r="SN66" s="2"/>
      <c r="SO66" s="2"/>
      <c r="SP66" s="2"/>
      <c r="SQ66" s="2"/>
      <c r="SR66" s="2"/>
      <c r="SS66" s="2"/>
      <c r="ST66" s="2"/>
      <c r="SU66" s="2"/>
      <c r="SV66" s="2"/>
      <c r="SW66" s="2"/>
      <c r="SX66" s="2"/>
      <c r="SY66" s="2"/>
      <c r="SZ66" s="2"/>
      <c r="TA66" s="2"/>
      <c r="TB66" s="2"/>
      <c r="TC66" s="2"/>
      <c r="TD66" s="2"/>
      <c r="TE66" s="2"/>
      <c r="TF66" s="2"/>
      <c r="TG66" s="2"/>
      <c r="TH66" s="2"/>
      <c r="TI66" s="2"/>
      <c r="TJ66" s="2"/>
      <c r="TK66" s="2"/>
      <c r="TL66" s="2"/>
      <c r="TM66" s="2"/>
      <c r="TN66" s="2"/>
      <c r="TO66" s="2"/>
      <c r="TP66" s="2"/>
      <c r="TQ66" s="2"/>
      <c r="TR66" s="2"/>
      <c r="TS66" s="2"/>
      <c r="TT66" s="2"/>
      <c r="TU66" s="2"/>
      <c r="TV66" s="2"/>
      <c r="TW66" s="2"/>
      <c r="TX66" s="2"/>
      <c r="TY66" s="2"/>
      <c r="TZ66" s="2"/>
      <c r="UA66" s="2"/>
      <c r="UB66" s="2"/>
      <c r="UC66" s="2"/>
      <c r="UD66" s="2"/>
      <c r="UE66" s="2"/>
      <c r="UF66" s="2"/>
      <c r="UG66" s="2"/>
      <c r="UH66" s="2"/>
      <c r="UI66" s="2"/>
      <c r="UJ66" s="2"/>
      <c r="UK66" s="2"/>
      <c r="UL66" s="2"/>
      <c r="UM66" s="2"/>
      <c r="UN66" s="2"/>
      <c r="UO66" s="2"/>
      <c r="UP66" s="2"/>
      <c r="UQ66" s="2"/>
      <c r="UR66" s="2"/>
      <c r="US66" s="2"/>
      <c r="UT66" s="2"/>
      <c r="UU66" s="2"/>
      <c r="UV66" s="2"/>
      <c r="UW66" s="2"/>
      <c r="UX66" s="2"/>
      <c r="UY66" s="2"/>
      <c r="UZ66" s="2"/>
      <c r="VA66" s="2"/>
      <c r="VB66" s="2"/>
      <c r="VC66" s="2"/>
      <c r="VD66" s="2"/>
      <c r="VE66" s="2"/>
      <c r="VF66" s="2"/>
      <c r="VG66" s="2"/>
      <c r="VH66" s="2"/>
      <c r="VI66" s="2"/>
      <c r="VJ66" s="2"/>
      <c r="VK66" s="2"/>
      <c r="VL66" s="2"/>
      <c r="VM66" s="2"/>
      <c r="VN66" s="2"/>
      <c r="VO66" s="2"/>
      <c r="VP66" s="2"/>
      <c r="VQ66" s="2"/>
      <c r="VR66" s="2"/>
      <c r="VS66" s="2"/>
      <c r="VT66" s="2"/>
      <c r="VU66" s="2"/>
      <c r="VV66" s="2"/>
      <c r="VW66" s="2"/>
      <c r="VX66" s="2"/>
      <c r="VY66" s="2"/>
      <c r="VZ66" s="2"/>
      <c r="WA66" s="2"/>
      <c r="WB66" s="2"/>
      <c r="WC66" s="2"/>
      <c r="WD66" s="2"/>
      <c r="WE66" s="2"/>
      <c r="WF66" s="2"/>
      <c r="WG66" s="2"/>
      <c r="WH66" s="2"/>
      <c r="WI66" s="2"/>
      <c r="WJ66" s="2"/>
      <c r="WK66" s="2"/>
      <c r="WL66" s="2"/>
      <c r="WM66" s="2"/>
      <c r="WN66" s="2"/>
      <c r="WO66" s="2"/>
      <c r="WP66" s="2"/>
      <c r="WQ66" s="2"/>
      <c r="WR66" s="2"/>
      <c r="WS66" s="2"/>
      <c r="WT66" s="2"/>
      <c r="WU66" s="2"/>
      <c r="WV66" s="2"/>
      <c r="WW66" s="2"/>
      <c r="WX66" s="2"/>
      <c r="WY66" s="2"/>
      <c r="WZ66" s="2"/>
      <c r="XA66" s="2"/>
      <c r="XB66" s="2"/>
      <c r="XC66" s="2"/>
      <c r="XD66" s="2"/>
      <c r="XE66" s="2"/>
      <c r="XF66" s="2"/>
      <c r="XG66" s="2"/>
      <c r="XH66" s="2"/>
      <c r="XI66" s="2"/>
      <c r="XJ66" s="2"/>
      <c r="XK66" s="2"/>
      <c r="XL66" s="2"/>
      <c r="XM66" s="2"/>
      <c r="XN66" s="2"/>
      <c r="XO66" s="2"/>
      <c r="XP66" s="2"/>
      <c r="XQ66" s="2"/>
      <c r="XR66" s="2"/>
      <c r="XS66" s="2"/>
      <c r="XT66" s="2"/>
      <c r="XU66" s="2"/>
      <c r="XV66" s="2"/>
      <c r="XW66" s="2"/>
      <c r="XX66" s="2"/>
      <c r="XY66" s="2"/>
      <c r="XZ66" s="2"/>
      <c r="YA66" s="2"/>
      <c r="YB66" s="2"/>
      <c r="YC66" s="2"/>
      <c r="YD66" s="2"/>
      <c r="YE66" s="2"/>
      <c r="YF66" s="2"/>
      <c r="YG66" s="2"/>
      <c r="YH66" s="2"/>
      <c r="YI66" s="2"/>
      <c r="YJ66" s="2"/>
      <c r="YK66" s="2"/>
      <c r="YL66" s="2"/>
      <c r="YM66" s="2"/>
      <c r="YN66" s="2"/>
      <c r="YO66" s="2"/>
      <c r="YP66" s="2"/>
      <c r="YQ66" s="2"/>
      <c r="YR66" s="2"/>
      <c r="YS66" s="2"/>
      <c r="YT66" s="2"/>
      <c r="YU66" s="2"/>
      <c r="YV66" s="2"/>
      <c r="YW66" s="2"/>
      <c r="YX66" s="2"/>
      <c r="YY66" s="2"/>
      <c r="YZ66" s="2"/>
      <c r="ZA66" s="2"/>
      <c r="ZB66" s="2"/>
      <c r="ZC66" s="2"/>
      <c r="ZD66" s="2"/>
      <c r="ZE66" s="2"/>
      <c r="ZF66" s="2"/>
      <c r="ZG66" s="2"/>
      <c r="ZH66" s="2"/>
      <c r="ZI66" s="2"/>
      <c r="ZJ66" s="2"/>
      <c r="ZK66" s="2"/>
      <c r="ZL66" s="2"/>
      <c r="ZM66" s="2"/>
      <c r="ZN66" s="2"/>
      <c r="ZO66" s="2"/>
      <c r="ZP66" s="2"/>
      <c r="ZQ66" s="2"/>
      <c r="ZR66" s="2"/>
      <c r="ZS66" s="2"/>
      <c r="ZT66" s="2"/>
      <c r="ZU66" s="2"/>
      <c r="ZV66" s="2"/>
      <c r="ZW66" s="2"/>
      <c r="ZX66" s="2"/>
      <c r="ZY66" s="2"/>
      <c r="ZZ66" s="2"/>
      <c r="AAA66" s="2"/>
      <c r="AAB66" s="2"/>
      <c r="AAC66" s="2"/>
      <c r="AAD66" s="2"/>
      <c r="AAE66" s="2"/>
      <c r="AAF66" s="2"/>
      <c r="AAG66" s="2"/>
      <c r="AAH66" s="2"/>
      <c r="AAI66" s="2"/>
      <c r="AAJ66" s="2"/>
      <c r="AAK66" s="2"/>
      <c r="AAL66" s="2"/>
      <c r="AAM66" s="2"/>
      <c r="AAN66" s="2"/>
      <c r="AAO66" s="2"/>
      <c r="AAP66" s="2"/>
      <c r="AAQ66" s="2"/>
      <c r="AAR66" s="2"/>
      <c r="AAS66" s="2"/>
      <c r="AAT66" s="2"/>
      <c r="AAU66" s="2"/>
      <c r="AAV66" s="2"/>
      <c r="AAW66" s="2"/>
      <c r="AAX66" s="2"/>
      <c r="AAY66" s="2"/>
      <c r="AAZ66" s="2"/>
      <c r="ABA66" s="2"/>
      <c r="ABB66" s="2"/>
      <c r="ABC66" s="2"/>
      <c r="ABD66" s="2"/>
      <c r="ABE66" s="2"/>
      <c r="ABF66" s="2"/>
      <c r="ABG66" s="2"/>
      <c r="ABH66" s="2"/>
      <c r="ABI66" s="2"/>
      <c r="ABJ66" s="2"/>
      <c r="ABK66" s="2"/>
      <c r="ABL66" s="2"/>
      <c r="ABM66" s="2"/>
      <c r="ABN66" s="2"/>
      <c r="ABO66" s="2"/>
      <c r="ABP66" s="2"/>
      <c r="ABQ66" s="2"/>
      <c r="ABR66" s="2"/>
      <c r="ABS66" s="2"/>
      <c r="ABT66" s="2"/>
      <c r="ABU66" s="2"/>
      <c r="ABV66" s="2"/>
      <c r="ABW66" s="2"/>
      <c r="ABX66" s="2"/>
      <c r="ABY66" s="2"/>
      <c r="ABZ66" s="2"/>
      <c r="ACA66" s="2"/>
      <c r="ACB66" s="2"/>
      <c r="ACC66" s="2"/>
      <c r="ACD66" s="2"/>
      <c r="ACE66" s="2"/>
      <c r="ACF66" s="2"/>
      <c r="ACG66" s="2"/>
      <c r="ACH66" s="2"/>
      <c r="ACI66" s="2"/>
      <c r="ACJ66" s="2"/>
      <c r="ACK66" s="2"/>
      <c r="ACL66" s="2"/>
      <c r="ACM66" s="2"/>
      <c r="ACN66" s="2"/>
      <c r="ACO66" s="2"/>
      <c r="ACP66" s="2"/>
      <c r="ACQ66" s="2"/>
      <c r="ACR66" s="2"/>
      <c r="ACS66" s="2"/>
      <c r="ACT66" s="2"/>
      <c r="ACU66" s="2"/>
      <c r="ACV66" s="2"/>
      <c r="ACW66" s="2"/>
      <c r="ACX66" s="2"/>
      <c r="ACY66" s="2"/>
      <c r="ACZ66" s="2"/>
      <c r="ADA66" s="2"/>
      <c r="ADB66" s="2"/>
      <c r="ADC66" s="2"/>
      <c r="ADD66" s="2"/>
      <c r="ADE66" s="2"/>
      <c r="ADF66" s="2"/>
      <c r="ADG66" s="2"/>
      <c r="ADH66" s="2"/>
      <c r="ADI66" s="2"/>
      <c r="ADJ66" s="2"/>
      <c r="ADK66" s="2"/>
      <c r="ADL66" s="2"/>
      <c r="ADM66" s="2"/>
      <c r="ADN66" s="2"/>
      <c r="ADO66" s="2"/>
      <c r="ADP66" s="2"/>
      <c r="ADQ66" s="2"/>
      <c r="ADR66" s="2"/>
      <c r="ADS66" s="2"/>
      <c r="ADT66" s="2"/>
      <c r="ADU66" s="2"/>
      <c r="ADV66" s="2"/>
      <c r="ADW66" s="2"/>
      <c r="ADX66" s="2"/>
      <c r="ADY66" s="2"/>
      <c r="ADZ66" s="2"/>
      <c r="AEA66" s="2"/>
      <c r="AEB66" s="2"/>
      <c r="AEC66" s="2"/>
      <c r="AED66" s="2"/>
      <c r="AEE66" s="2"/>
      <c r="AEF66" s="2"/>
      <c r="AEG66" s="2"/>
      <c r="AEH66" s="2"/>
      <c r="AEI66" s="2"/>
      <c r="AEJ66" s="2"/>
      <c r="AEK66" s="2"/>
      <c r="AEL66" s="2"/>
      <c r="AEM66" s="2"/>
      <c r="AEN66" s="2"/>
      <c r="AEO66" s="2"/>
      <c r="AEP66" s="2"/>
      <c r="AEQ66" s="2"/>
      <c r="AER66" s="2"/>
      <c r="AES66" s="2"/>
      <c r="AET66" s="2"/>
      <c r="AEU66" s="2"/>
      <c r="AEV66" s="2"/>
      <c r="AEW66" s="2"/>
      <c r="AEX66" s="2"/>
      <c r="AEY66" s="2"/>
      <c r="AEZ66" s="2"/>
      <c r="AFA66" s="2"/>
      <c r="AFB66" s="2"/>
      <c r="AFC66" s="2"/>
      <c r="AFD66" s="2"/>
      <c r="AFE66" s="2"/>
      <c r="AFF66" s="2"/>
      <c r="AFG66" s="2"/>
      <c r="AFH66" s="2"/>
      <c r="AFI66" s="2"/>
      <c r="AFJ66" s="2"/>
      <c r="AFK66" s="2"/>
      <c r="AFL66" s="2"/>
      <c r="AFM66" s="2"/>
      <c r="AFN66" s="2"/>
      <c r="AFO66" s="2"/>
      <c r="AFP66" s="2"/>
      <c r="AFQ66" s="2"/>
      <c r="AFR66" s="2"/>
      <c r="AFS66" s="2"/>
      <c r="AFT66" s="2"/>
      <c r="AFU66" s="2"/>
      <c r="AFV66" s="2"/>
      <c r="AFW66" s="2"/>
      <c r="AFX66" s="2"/>
      <c r="AFY66" s="2"/>
      <c r="AFZ66" s="2"/>
      <c r="AGA66" s="2"/>
      <c r="AGB66" s="2"/>
      <c r="AGC66" s="2"/>
      <c r="AGD66" s="2"/>
      <c r="AGE66" s="2"/>
      <c r="AGF66" s="2"/>
      <c r="AGG66" s="2"/>
      <c r="AGH66" s="2"/>
      <c r="AGI66" s="2"/>
      <c r="AGJ66" s="2"/>
      <c r="AGK66" s="2"/>
      <c r="AGL66" s="2"/>
      <c r="AGM66" s="2"/>
      <c r="AGN66" s="2"/>
      <c r="AGO66" s="2"/>
      <c r="AGP66" s="2"/>
      <c r="AGQ66" s="2"/>
      <c r="AGR66" s="2"/>
      <c r="AGS66" s="2"/>
      <c r="AGT66" s="2"/>
      <c r="AGU66" s="2"/>
      <c r="AGV66" s="2"/>
      <c r="AGW66" s="2"/>
      <c r="AGX66" s="2"/>
      <c r="AGY66" s="2"/>
      <c r="AGZ66" s="2"/>
      <c r="AHA66" s="2"/>
      <c r="AHB66" s="2"/>
      <c r="AHC66" s="2"/>
      <c r="AHD66" s="2"/>
      <c r="AHE66" s="2"/>
      <c r="AHF66" s="2"/>
      <c r="AHG66" s="2"/>
      <c r="AHH66" s="2"/>
      <c r="AHI66" s="2"/>
      <c r="AHJ66" s="2"/>
      <c r="AHK66" s="2"/>
      <c r="AHL66" s="2"/>
      <c r="AHM66" s="2"/>
      <c r="AHN66" s="2"/>
      <c r="AHO66" s="2"/>
      <c r="AHP66" s="2"/>
      <c r="AHQ66" s="2"/>
      <c r="AHR66" s="2"/>
      <c r="AHS66" s="2"/>
      <c r="AHT66" s="2"/>
      <c r="AHU66" s="2"/>
      <c r="AHV66" s="2"/>
      <c r="AHW66" s="2"/>
      <c r="AHX66" s="2"/>
      <c r="AHY66" s="2"/>
      <c r="AHZ66" s="2"/>
      <c r="AIA66" s="2"/>
      <c r="AIB66" s="2"/>
      <c r="AIC66" s="2"/>
      <c r="AID66" s="2"/>
      <c r="AIE66" s="2"/>
      <c r="AIF66" s="2"/>
      <c r="AIG66" s="2"/>
      <c r="AIH66" s="2"/>
      <c r="AII66" s="2"/>
      <c r="AIJ66" s="2"/>
      <c r="AIK66" s="2"/>
      <c r="AIL66" s="2"/>
      <c r="AIM66" s="2"/>
      <c r="AIN66" s="2"/>
      <c r="AIO66" s="2"/>
      <c r="AIP66" s="2"/>
      <c r="AIQ66" s="2"/>
      <c r="AIR66" s="2"/>
      <c r="AIS66" s="2"/>
      <c r="AIT66" s="2"/>
      <c r="AIU66" s="2"/>
      <c r="AIV66" s="2"/>
      <c r="AIW66" s="2"/>
      <c r="AIX66" s="2"/>
      <c r="AIY66" s="2"/>
      <c r="AIZ66" s="2"/>
      <c r="AJA66" s="2"/>
      <c r="AJB66" s="2"/>
      <c r="AJC66" s="2"/>
      <c r="AJD66" s="2"/>
      <c r="AJE66" s="2"/>
      <c r="AJF66" s="2"/>
      <c r="AJG66" s="2"/>
      <c r="AJH66" s="2"/>
      <c r="AJI66" s="2"/>
      <c r="AJJ66" s="2"/>
      <c r="AJK66" s="2"/>
      <c r="AJL66" s="2"/>
      <c r="AJM66" s="2"/>
      <c r="AJN66" s="2"/>
      <c r="AJO66" s="2"/>
      <c r="AJP66" s="2"/>
      <c r="AJQ66" s="2"/>
      <c r="AJR66" s="2"/>
      <c r="AJS66" s="2"/>
      <c r="AJT66" s="2"/>
      <c r="AJU66" s="2"/>
      <c r="AJV66" s="2"/>
      <c r="AJW66" s="2"/>
      <c r="AJX66" s="2"/>
      <c r="AJY66" s="2"/>
      <c r="AJZ66" s="2"/>
      <c r="AKA66" s="2"/>
      <c r="AKB66" s="2"/>
      <c r="AKC66" s="2"/>
      <c r="AKD66" s="2"/>
      <c r="AKE66" s="2"/>
      <c r="AKF66" s="2"/>
      <c r="AKG66" s="2"/>
      <c r="AKH66" s="2"/>
      <c r="AKI66" s="2"/>
      <c r="AKJ66" s="2"/>
      <c r="AKK66" s="2"/>
      <c r="AKL66" s="2"/>
      <c r="AKM66" s="2"/>
      <c r="AKN66" s="2"/>
      <c r="AKO66" s="2"/>
      <c r="AKP66" s="2"/>
      <c r="AKQ66" s="2"/>
      <c r="AKR66" s="2"/>
      <c r="AKS66" s="2"/>
      <c r="AKT66" s="2"/>
      <c r="AKU66" s="2"/>
      <c r="AKV66" s="2"/>
      <c r="AKW66" s="2"/>
      <c r="AKX66" s="2"/>
      <c r="AKY66" s="2"/>
      <c r="AKZ66" s="2"/>
      <c r="ALA66" s="2"/>
      <c r="ALB66" s="2"/>
      <c r="ALC66" s="2"/>
      <c r="ALD66" s="2"/>
      <c r="ALE66" s="2"/>
      <c r="ALF66" s="2"/>
      <c r="ALG66" s="2"/>
      <c r="ALH66" s="2"/>
      <c r="ALI66" s="2"/>
      <c r="ALJ66" s="2"/>
      <c r="ALK66" s="2"/>
      <c r="ALL66" s="2"/>
      <c r="ALM66" s="2"/>
      <c r="ALN66" s="2"/>
      <c r="ALO66" s="2"/>
      <c r="ALP66" s="2"/>
      <c r="ALQ66" s="2"/>
      <c r="ALR66" s="2"/>
      <c r="ALS66" s="2"/>
      <c r="ALT66" s="2"/>
      <c r="ALU66" s="2"/>
      <c r="ALV66" s="2"/>
      <c r="ALW66" s="2"/>
      <c r="ALX66" s="2"/>
      <c r="ALY66" s="2"/>
      <c r="ALZ66" s="2"/>
      <c r="AMA66" s="2"/>
      <c r="AMB66" s="2"/>
      <c r="AMC66" s="2"/>
      <c r="AMD66" s="2"/>
      <c r="AME66" s="2"/>
      <c r="AMF66" s="2"/>
      <c r="AMG66" s="2"/>
      <c r="AMH66" s="2"/>
      <c r="AMI66" s="2"/>
      <c r="AMJ66" s="2"/>
      <c r="AMK66" s="2"/>
      <c r="AML66" s="2"/>
      <c r="AMM66" s="2"/>
      <c r="AMN66" s="2"/>
      <c r="AMO66" s="2"/>
      <c r="AMP66" s="2"/>
      <c r="AMQ66" s="2"/>
      <c r="AMR66" s="2"/>
      <c r="AMS66" s="2"/>
      <c r="AMT66" s="2"/>
      <c r="AMU66" s="2"/>
      <c r="AMV66" s="2"/>
      <c r="AMW66" s="2"/>
      <c r="AMX66" s="2"/>
      <c r="AMY66" s="2"/>
      <c r="AMZ66" s="2"/>
      <c r="ANA66" s="2"/>
      <c r="ANB66" s="2"/>
      <c r="ANC66" s="2"/>
      <c r="AND66" s="2"/>
      <c r="ANE66" s="2"/>
      <c r="ANF66" s="2"/>
      <c r="ANG66" s="2"/>
      <c r="ANH66" s="2"/>
      <c r="ANI66" s="2"/>
      <c r="ANJ66" s="2"/>
      <c r="ANK66" s="2"/>
      <c r="ANL66" s="2"/>
      <c r="ANM66" s="2"/>
      <c r="ANN66" s="2"/>
      <c r="ANO66" s="2"/>
      <c r="ANP66" s="2"/>
      <c r="ANQ66" s="2"/>
      <c r="ANR66" s="2"/>
      <c r="ANS66" s="2"/>
      <c r="ANT66" s="2"/>
      <c r="ANU66" s="2"/>
      <c r="ANV66" s="2"/>
      <c r="ANW66" s="2"/>
      <c r="ANX66" s="2"/>
      <c r="ANY66" s="2"/>
      <c r="ANZ66" s="2"/>
      <c r="AOA66" s="2"/>
      <c r="AOB66" s="2"/>
      <c r="AOC66" s="2"/>
      <c r="AOD66" s="2"/>
      <c r="AOE66" s="2"/>
      <c r="AOF66" s="2"/>
      <c r="AOG66" s="2"/>
      <c r="AOH66" s="2"/>
      <c r="AOI66" s="2"/>
      <c r="AOJ66" s="2"/>
      <c r="AOK66" s="2"/>
      <c r="AOL66" s="2"/>
      <c r="AOM66" s="2"/>
      <c r="AON66" s="2"/>
      <c r="AOO66" s="2"/>
      <c r="AOP66" s="2"/>
      <c r="AOQ66" s="2"/>
      <c r="AOR66" s="2"/>
      <c r="AOS66" s="2"/>
      <c r="AOT66" s="2"/>
      <c r="AOU66" s="2"/>
      <c r="AOV66" s="2"/>
      <c r="AOW66" s="2"/>
      <c r="AOX66" s="2"/>
      <c r="AOY66" s="2"/>
      <c r="AOZ66" s="2"/>
      <c r="APA66" s="2"/>
      <c r="APB66" s="2"/>
      <c r="APC66" s="2"/>
      <c r="APD66" s="2"/>
      <c r="APE66" s="2"/>
      <c r="APF66" s="2"/>
      <c r="APG66" s="2"/>
      <c r="APH66" s="2"/>
      <c r="API66" s="2"/>
      <c r="APJ66" s="2"/>
      <c r="APK66" s="2"/>
      <c r="APL66" s="2"/>
      <c r="APM66" s="2"/>
      <c r="APN66" s="2"/>
      <c r="APO66" s="2"/>
      <c r="APP66" s="2"/>
      <c r="APQ66" s="2"/>
      <c r="APR66" s="2"/>
      <c r="APS66" s="2"/>
      <c r="APT66" s="2"/>
      <c r="APU66" s="2"/>
      <c r="APV66" s="2"/>
      <c r="APW66" s="2"/>
      <c r="APX66" s="2"/>
      <c r="APY66" s="2"/>
      <c r="APZ66" s="2"/>
      <c r="AQA66" s="2"/>
      <c r="AQB66" s="2"/>
      <c r="AQC66" s="2"/>
      <c r="AQD66" s="2"/>
      <c r="AQE66" s="2"/>
      <c r="AQF66" s="2"/>
      <c r="AQG66" s="2"/>
      <c r="AQH66" s="2"/>
      <c r="AQI66" s="2"/>
      <c r="AQJ66" s="2"/>
      <c r="AQK66" s="2"/>
      <c r="AQL66" s="2"/>
      <c r="AQM66" s="2"/>
      <c r="AQN66" s="2"/>
      <c r="AQO66" s="2"/>
      <c r="AQP66" s="2"/>
      <c r="AQQ66" s="2"/>
      <c r="AQR66" s="2"/>
      <c r="AQS66" s="2"/>
      <c r="AQT66" s="2"/>
      <c r="AQU66" s="2"/>
      <c r="AQV66" s="2"/>
      <c r="AQW66" s="2"/>
      <c r="AQX66" s="2"/>
      <c r="AQY66" s="2"/>
      <c r="AQZ66" s="2"/>
      <c r="ARA66" s="2"/>
      <c r="ARB66" s="2"/>
      <c r="ARC66" s="2"/>
      <c r="ARD66" s="2"/>
      <c r="ARE66" s="2"/>
      <c r="ARF66" s="2"/>
      <c r="ARG66" s="2"/>
      <c r="ARH66" s="2"/>
      <c r="ARI66" s="2"/>
      <c r="ARJ66" s="2"/>
      <c r="ARK66" s="2"/>
      <c r="ARL66" s="2"/>
      <c r="ARM66" s="2"/>
      <c r="ARN66" s="2"/>
      <c r="ARO66" s="2"/>
      <c r="ARP66" s="2"/>
      <c r="ARQ66" s="2"/>
      <c r="ARR66" s="2"/>
      <c r="ARS66" s="2"/>
      <c r="ART66" s="2"/>
      <c r="ARU66" s="2"/>
      <c r="ARV66" s="2"/>
      <c r="ARW66" s="2"/>
      <c r="ARX66" s="2"/>
      <c r="ARY66" s="2"/>
      <c r="ARZ66" s="2"/>
      <c r="ASA66" s="2"/>
      <c r="ASB66" s="2"/>
      <c r="ASC66" s="2"/>
      <c r="ASD66" s="2"/>
      <c r="ASE66" s="2"/>
      <c r="ASF66" s="2"/>
      <c r="ASG66" s="2"/>
      <c r="ASH66" s="2"/>
      <c r="ASI66" s="2"/>
      <c r="ASJ66" s="2"/>
      <c r="ASK66" s="2"/>
      <c r="ASL66" s="2"/>
      <c r="ASM66" s="2"/>
      <c r="ASN66" s="2"/>
      <c r="ASO66" s="2"/>
      <c r="ASP66" s="2"/>
      <c r="ASQ66" s="2"/>
      <c r="ASR66" s="2"/>
      <c r="ASS66" s="2"/>
      <c r="AST66" s="2"/>
      <c r="ASU66" s="2"/>
      <c r="ASV66" s="2"/>
      <c r="ASW66" s="2"/>
      <c r="ASX66" s="2"/>
      <c r="ASY66" s="2"/>
      <c r="ASZ66" s="2"/>
      <c r="ATA66" s="2"/>
      <c r="ATB66" s="2"/>
      <c r="ATC66" s="2"/>
      <c r="ATD66" s="2"/>
      <c r="ATE66" s="2"/>
      <c r="ATF66" s="2"/>
      <c r="ATG66" s="2"/>
      <c r="ATH66" s="2"/>
      <c r="ATI66" s="2"/>
      <c r="ATJ66" s="2"/>
      <c r="ATK66" s="2"/>
      <c r="ATL66" s="2"/>
      <c r="ATM66" s="2"/>
      <c r="ATN66" s="2"/>
      <c r="ATO66" s="2"/>
      <c r="ATP66" s="2"/>
      <c r="ATQ66" s="2"/>
      <c r="ATR66" s="2"/>
      <c r="ATS66" s="2"/>
      <c r="ATT66" s="2"/>
      <c r="ATU66" s="2"/>
      <c r="ATV66" s="2"/>
      <c r="ATW66" s="2"/>
      <c r="ATX66" s="2"/>
      <c r="ATY66" s="2"/>
      <c r="ATZ66" s="2"/>
      <c r="AUA66" s="2"/>
      <c r="AUB66" s="2"/>
      <c r="AUC66" s="2"/>
      <c r="AUD66" s="2"/>
      <c r="AUE66" s="2"/>
      <c r="AUF66" s="2"/>
      <c r="AUG66" s="2"/>
      <c r="AUH66" s="2"/>
      <c r="AUI66" s="2"/>
      <c r="AUJ66" s="2"/>
      <c r="AUK66" s="2"/>
      <c r="AUL66" s="2"/>
      <c r="AUM66" s="2"/>
      <c r="AUN66" s="2"/>
      <c r="AUO66" s="2"/>
      <c r="AUP66" s="2"/>
      <c r="AUQ66" s="2"/>
      <c r="AUR66" s="2"/>
      <c r="AUS66" s="2"/>
      <c r="AUT66" s="2"/>
      <c r="AUU66" s="2"/>
      <c r="AUV66" s="2"/>
      <c r="AUW66" s="2"/>
      <c r="AUX66" s="2"/>
      <c r="AUY66" s="2"/>
      <c r="AUZ66" s="2"/>
      <c r="AVA66" s="2"/>
      <c r="AVB66" s="2"/>
      <c r="AVC66" s="2"/>
      <c r="AVD66" s="2"/>
      <c r="AVE66" s="2"/>
      <c r="AVF66" s="2"/>
      <c r="AVG66" s="2"/>
      <c r="AVH66" s="2"/>
      <c r="AVI66" s="2"/>
      <c r="AVJ66" s="2"/>
      <c r="AVK66" s="2"/>
      <c r="AVL66" s="2"/>
      <c r="AVM66" s="2"/>
      <c r="AVN66" s="2"/>
      <c r="AVO66" s="2"/>
      <c r="AVP66" s="2"/>
      <c r="AVQ66" s="2"/>
      <c r="AVR66" s="2"/>
      <c r="AVS66" s="2"/>
      <c r="AVT66" s="2"/>
      <c r="AVU66" s="2"/>
      <c r="AVV66" s="2"/>
      <c r="AVW66" s="2"/>
      <c r="AVX66" s="2"/>
      <c r="AVY66" s="2"/>
      <c r="AVZ66" s="2"/>
      <c r="AWA66" s="2"/>
      <c r="AWB66" s="2"/>
      <c r="AWC66" s="2"/>
      <c r="AWD66" s="2"/>
      <c r="AWE66" s="2"/>
      <c r="AWF66" s="2"/>
      <c r="AWG66" s="2"/>
      <c r="AWH66" s="2"/>
      <c r="AWI66" s="2"/>
      <c r="AWJ66" s="2"/>
      <c r="AWK66" s="2"/>
      <c r="AWL66" s="2"/>
      <c r="AWM66" s="2"/>
      <c r="AWN66" s="2"/>
      <c r="AWO66" s="2"/>
      <c r="AWP66" s="2"/>
      <c r="AWQ66" s="2"/>
      <c r="AWR66" s="2"/>
      <c r="AWS66" s="2"/>
      <c r="AWT66" s="2"/>
      <c r="AWU66" s="2"/>
      <c r="AWV66" s="2"/>
      <c r="AWW66" s="2"/>
      <c r="AWX66" s="2"/>
      <c r="AWY66" s="2"/>
      <c r="AWZ66" s="2"/>
      <c r="AXA66" s="2"/>
      <c r="AXB66" s="2"/>
      <c r="AXC66" s="2"/>
      <c r="AXD66" s="2"/>
      <c r="AXE66" s="2"/>
      <c r="AXF66" s="2"/>
      <c r="AXG66" s="2"/>
      <c r="AXH66" s="2"/>
      <c r="AXI66" s="2"/>
      <c r="AXJ66" s="2"/>
      <c r="AXK66" s="2"/>
      <c r="AXL66" s="2"/>
      <c r="AXM66" s="2"/>
      <c r="AXN66" s="2"/>
      <c r="AXO66" s="2"/>
      <c r="AXP66" s="2"/>
      <c r="AXQ66" s="2"/>
      <c r="AXR66" s="2"/>
      <c r="AXS66" s="2"/>
      <c r="AXT66" s="2"/>
      <c r="AXU66" s="2"/>
      <c r="AXV66" s="2"/>
      <c r="AXW66" s="2"/>
      <c r="AXX66" s="2"/>
      <c r="AXY66" s="2"/>
      <c r="AXZ66" s="2"/>
      <c r="AYA66" s="2"/>
      <c r="AYB66" s="2"/>
      <c r="AYC66" s="2"/>
      <c r="AYD66" s="2"/>
      <c r="AYE66" s="2"/>
      <c r="AYF66" s="2"/>
      <c r="AYG66" s="2"/>
      <c r="AYH66" s="2"/>
      <c r="AYI66" s="2"/>
      <c r="AYJ66" s="2"/>
      <c r="AYK66" s="2"/>
      <c r="AYL66" s="2"/>
      <c r="AYM66" s="2"/>
      <c r="AYN66" s="2"/>
      <c r="AYO66" s="2"/>
      <c r="AYP66" s="2"/>
      <c r="AYQ66" s="2"/>
      <c r="AYR66" s="2"/>
      <c r="AYS66" s="2"/>
      <c r="AYT66" s="2"/>
      <c r="AYU66" s="2"/>
      <c r="AYV66" s="2"/>
      <c r="AYW66" s="2"/>
      <c r="AYX66" s="2"/>
      <c r="AYY66" s="2"/>
      <c r="AYZ66" s="2"/>
      <c r="AZA66" s="2"/>
      <c r="AZB66" s="2"/>
      <c r="AZC66" s="2"/>
      <c r="AZD66" s="2"/>
      <c r="AZE66" s="2"/>
      <c r="AZF66" s="2"/>
      <c r="AZG66" s="2"/>
      <c r="AZH66" s="2"/>
      <c r="AZI66" s="2"/>
      <c r="AZJ66" s="2"/>
      <c r="AZK66" s="2"/>
      <c r="AZL66" s="2"/>
      <c r="AZM66" s="2"/>
      <c r="AZN66" s="2"/>
      <c r="AZO66" s="2"/>
      <c r="AZP66" s="2"/>
      <c r="AZQ66" s="2"/>
      <c r="AZR66" s="2"/>
      <c r="AZS66" s="2"/>
      <c r="AZT66" s="2"/>
      <c r="AZU66" s="2"/>
      <c r="AZV66" s="2"/>
      <c r="AZW66" s="2"/>
      <c r="AZX66" s="2"/>
      <c r="AZY66" s="2"/>
      <c r="AZZ66" s="2"/>
      <c r="BAA66" s="2"/>
      <c r="BAB66" s="2"/>
      <c r="BAC66" s="2"/>
      <c r="BAD66" s="2"/>
      <c r="BAE66" s="2"/>
      <c r="BAF66" s="2"/>
      <c r="BAG66" s="2"/>
      <c r="BAH66" s="2"/>
      <c r="BAI66" s="2"/>
      <c r="BAJ66" s="2"/>
      <c r="BAK66" s="2"/>
      <c r="BAL66" s="2"/>
      <c r="BAM66" s="2"/>
      <c r="BAN66" s="2"/>
      <c r="BAO66" s="2"/>
      <c r="BAP66" s="2"/>
      <c r="BAQ66" s="2"/>
      <c r="BAR66" s="2"/>
      <c r="BAS66" s="2"/>
      <c r="BAT66" s="2"/>
      <c r="BAU66" s="2"/>
      <c r="BAV66" s="2"/>
      <c r="BAW66" s="2"/>
      <c r="BAX66" s="2"/>
      <c r="BAY66" s="2"/>
      <c r="BAZ66" s="2"/>
      <c r="BBA66" s="2"/>
      <c r="BBB66" s="2"/>
      <c r="BBC66" s="2"/>
      <c r="BBD66" s="2"/>
      <c r="BBE66" s="2"/>
      <c r="BBF66" s="2"/>
      <c r="BBG66" s="2"/>
      <c r="BBH66" s="2"/>
      <c r="BBI66" s="2"/>
      <c r="BBJ66" s="2"/>
      <c r="BBK66" s="2"/>
      <c r="BBL66" s="2"/>
      <c r="BBM66" s="2"/>
      <c r="BBN66" s="2"/>
      <c r="BBO66" s="2"/>
      <c r="BBP66" s="2"/>
      <c r="BBQ66" s="2"/>
      <c r="BBR66" s="2"/>
      <c r="BBS66" s="2"/>
      <c r="BBT66" s="2"/>
      <c r="BBU66" s="2"/>
      <c r="BBV66" s="2"/>
      <c r="BBW66" s="2"/>
      <c r="BBX66" s="2"/>
      <c r="BBY66" s="2"/>
      <c r="BBZ66" s="2"/>
      <c r="BCA66" s="2"/>
      <c r="BCB66" s="2"/>
      <c r="BCC66" s="2"/>
      <c r="BCD66" s="2"/>
      <c r="BCE66" s="2"/>
      <c r="BCF66" s="2"/>
      <c r="BCG66" s="2"/>
      <c r="BCH66" s="2"/>
      <c r="BCI66" s="2"/>
      <c r="BCJ66" s="2"/>
      <c r="BCK66" s="2"/>
      <c r="BCL66" s="2"/>
      <c r="BCM66" s="2"/>
      <c r="BCN66" s="2"/>
      <c r="BCO66" s="2"/>
      <c r="BCP66" s="2"/>
      <c r="BCQ66" s="2"/>
      <c r="BCR66" s="2"/>
      <c r="BCS66" s="2"/>
      <c r="BCT66" s="2"/>
      <c r="BCU66" s="2"/>
      <c r="BCV66" s="2"/>
      <c r="BCW66" s="2"/>
      <c r="BCX66" s="2"/>
      <c r="BCY66" s="2"/>
      <c r="BCZ66" s="2"/>
      <c r="BDA66" s="2"/>
      <c r="BDB66" s="2"/>
      <c r="BDC66" s="2"/>
      <c r="BDD66" s="2"/>
      <c r="BDE66" s="2"/>
      <c r="BDF66" s="2"/>
      <c r="BDG66" s="2"/>
      <c r="BDH66" s="2"/>
      <c r="BDI66" s="2"/>
      <c r="BDJ66" s="2"/>
      <c r="BDK66" s="2"/>
      <c r="BDL66" s="2"/>
      <c r="BDM66" s="2"/>
      <c r="BDN66" s="2"/>
      <c r="BDO66" s="2"/>
      <c r="BDP66" s="2"/>
      <c r="BDQ66" s="2"/>
      <c r="BDR66" s="2"/>
      <c r="BDS66" s="2"/>
      <c r="BDT66" s="2"/>
      <c r="BDU66" s="2"/>
      <c r="BDV66" s="2"/>
      <c r="BDW66" s="2"/>
      <c r="BDX66" s="2"/>
      <c r="BDY66" s="2"/>
      <c r="BDZ66" s="2"/>
      <c r="BEA66" s="2"/>
      <c r="BEB66" s="2"/>
      <c r="BEC66" s="2"/>
      <c r="BED66" s="2"/>
      <c r="BEE66" s="2"/>
      <c r="BEF66" s="2"/>
      <c r="BEG66" s="2"/>
      <c r="BEH66" s="2"/>
      <c r="BEI66" s="2"/>
      <c r="BEJ66" s="2"/>
      <c r="BEK66" s="2"/>
      <c r="BEL66" s="2"/>
      <c r="BEM66" s="2"/>
      <c r="BEN66" s="2"/>
      <c r="BEO66" s="2"/>
      <c r="BEP66" s="2"/>
      <c r="BEQ66" s="2"/>
      <c r="BER66" s="2"/>
      <c r="BES66" s="2"/>
      <c r="BET66" s="2"/>
      <c r="BEU66" s="2"/>
      <c r="BEV66" s="2"/>
      <c r="BEW66" s="2"/>
      <c r="BEX66" s="2"/>
      <c r="BEY66" s="2"/>
      <c r="BEZ66" s="2"/>
      <c r="BFA66" s="2"/>
      <c r="BFB66" s="2"/>
      <c r="BFC66" s="2"/>
      <c r="BFD66" s="2"/>
      <c r="BFE66" s="2"/>
      <c r="BFF66" s="2"/>
      <c r="BFG66" s="2"/>
      <c r="BFH66" s="2"/>
      <c r="BFI66" s="2"/>
      <c r="BFJ66" s="2"/>
      <c r="BFK66" s="2"/>
      <c r="BFL66" s="2"/>
      <c r="BFM66" s="2"/>
      <c r="BFN66" s="2"/>
      <c r="BFO66" s="2"/>
      <c r="BFP66" s="2"/>
      <c r="BFQ66" s="2"/>
      <c r="BFR66" s="2"/>
      <c r="BFS66" s="2"/>
      <c r="BFT66" s="2"/>
      <c r="BFU66" s="2"/>
      <c r="BFV66" s="2"/>
      <c r="BFW66" s="2"/>
      <c r="BFX66" s="2"/>
      <c r="BFY66" s="2"/>
      <c r="BFZ66" s="2"/>
      <c r="BGA66" s="2"/>
      <c r="BGB66" s="2"/>
      <c r="BGC66" s="2"/>
      <c r="BGD66" s="2"/>
      <c r="BGE66" s="2"/>
      <c r="BGF66" s="2"/>
      <c r="BGG66" s="2"/>
      <c r="BGH66" s="2"/>
      <c r="BGI66" s="2"/>
      <c r="BGJ66" s="2"/>
      <c r="BGK66" s="2"/>
      <c r="BGL66" s="2"/>
      <c r="BGM66" s="2"/>
      <c r="BGN66" s="2"/>
      <c r="BGO66" s="2"/>
      <c r="BGP66" s="2"/>
      <c r="BGQ66" s="2"/>
      <c r="BGR66" s="2"/>
      <c r="BGS66" s="2"/>
      <c r="BGT66" s="2"/>
      <c r="BGU66" s="2"/>
      <c r="BGV66" s="2"/>
      <c r="BGW66" s="2"/>
      <c r="BGX66" s="2"/>
      <c r="BGY66" s="2"/>
      <c r="BGZ66" s="2"/>
      <c r="BHA66" s="2"/>
      <c r="BHB66" s="2"/>
      <c r="BHC66" s="2"/>
      <c r="BHD66" s="2"/>
      <c r="BHE66" s="2"/>
      <c r="BHF66" s="2"/>
      <c r="BHG66" s="2"/>
      <c r="BHH66" s="2"/>
      <c r="BHI66" s="2"/>
      <c r="BHJ66" s="2"/>
      <c r="BHK66" s="2"/>
      <c r="BHL66" s="2"/>
      <c r="BHM66" s="2"/>
      <c r="BHN66" s="2"/>
      <c r="BHO66" s="2"/>
      <c r="BHP66" s="2"/>
      <c r="BHQ66" s="2"/>
      <c r="BHR66" s="2"/>
      <c r="BHS66" s="2"/>
      <c r="BHT66" s="2"/>
      <c r="BHU66" s="2"/>
      <c r="BHV66" s="2"/>
      <c r="BHW66" s="2"/>
      <c r="BHX66" s="2"/>
      <c r="BHY66" s="2"/>
      <c r="BHZ66" s="2"/>
      <c r="BIA66" s="2"/>
      <c r="BIB66" s="2"/>
      <c r="BIC66" s="2"/>
      <c r="BID66" s="2"/>
      <c r="BIE66" s="2"/>
      <c r="BIF66" s="2"/>
      <c r="BIG66" s="2"/>
      <c r="BIH66" s="2"/>
      <c r="BII66" s="2"/>
      <c r="BIJ66" s="2"/>
      <c r="BIK66" s="2"/>
      <c r="BIL66" s="2"/>
      <c r="BIM66" s="2"/>
      <c r="BIN66" s="2"/>
      <c r="BIO66" s="2"/>
      <c r="BIP66" s="2"/>
      <c r="BIQ66" s="2"/>
      <c r="BIR66" s="2"/>
      <c r="BIS66" s="2"/>
      <c r="BIT66" s="2"/>
      <c r="BIU66" s="2"/>
      <c r="BIV66" s="2"/>
      <c r="BIW66" s="2"/>
      <c r="BIX66" s="2"/>
      <c r="BIY66" s="2"/>
      <c r="BIZ66" s="2"/>
      <c r="BJA66" s="2"/>
      <c r="BJB66" s="2"/>
      <c r="BJC66" s="2"/>
      <c r="BJD66" s="2"/>
      <c r="BJE66" s="2"/>
      <c r="BJF66" s="2"/>
      <c r="BJG66" s="2"/>
      <c r="BJH66" s="2"/>
      <c r="BJI66" s="2"/>
      <c r="BJJ66" s="2"/>
      <c r="BJK66" s="2"/>
      <c r="BJL66" s="2"/>
      <c r="BJM66" s="2"/>
      <c r="BJN66" s="2"/>
      <c r="BJO66" s="2"/>
      <c r="BJP66" s="2"/>
      <c r="BJQ66" s="2"/>
      <c r="BJR66" s="2"/>
      <c r="BJS66" s="2"/>
      <c r="BJT66" s="2"/>
      <c r="BJU66" s="2"/>
      <c r="BJV66" s="2"/>
      <c r="BJW66" s="2"/>
      <c r="BJX66" s="2"/>
      <c r="BJY66" s="2"/>
      <c r="BJZ66" s="2"/>
      <c r="BKA66" s="2"/>
      <c r="BKB66" s="2"/>
      <c r="BKC66" s="2"/>
      <c r="BKD66" s="2"/>
      <c r="BKE66" s="2"/>
      <c r="BKF66" s="2"/>
      <c r="BKG66" s="2"/>
      <c r="BKH66" s="2"/>
      <c r="BKI66" s="2"/>
      <c r="BKJ66" s="2"/>
      <c r="BKK66" s="2"/>
      <c r="BKL66" s="2"/>
      <c r="BKM66" s="2"/>
      <c r="BKN66" s="2"/>
      <c r="BKO66" s="2"/>
      <c r="BKP66" s="2"/>
      <c r="BKQ66" s="2"/>
      <c r="BKR66" s="2"/>
      <c r="BKS66" s="2"/>
      <c r="BKT66" s="2"/>
      <c r="BKU66" s="2"/>
      <c r="BKV66" s="2"/>
      <c r="BKW66" s="2"/>
      <c r="BKX66" s="2"/>
      <c r="BKY66" s="2"/>
      <c r="BKZ66" s="2"/>
      <c r="BLA66" s="2"/>
      <c r="BLB66" s="2"/>
      <c r="BLC66" s="2"/>
      <c r="BLD66" s="2"/>
      <c r="BLE66" s="2"/>
      <c r="BLF66" s="2"/>
      <c r="BLG66" s="2"/>
      <c r="BLH66" s="2"/>
      <c r="BLI66" s="2"/>
      <c r="BLJ66" s="2"/>
      <c r="BLK66" s="2"/>
      <c r="BLL66" s="2"/>
      <c r="BLM66" s="2"/>
      <c r="BLN66" s="2"/>
      <c r="BLO66" s="2"/>
      <c r="BLP66" s="2"/>
      <c r="BLQ66" s="2"/>
      <c r="BLR66" s="2"/>
      <c r="BLS66" s="2"/>
      <c r="BLT66" s="2"/>
      <c r="BLU66" s="2"/>
      <c r="BLV66" s="2"/>
      <c r="BLW66" s="2"/>
      <c r="BLX66" s="2"/>
      <c r="BLY66" s="2"/>
      <c r="BLZ66" s="2"/>
      <c r="BMA66" s="2"/>
      <c r="BMB66" s="2"/>
      <c r="BMC66" s="2"/>
      <c r="BMD66" s="2"/>
      <c r="BME66" s="2"/>
      <c r="BMF66" s="2"/>
      <c r="BMG66" s="2"/>
      <c r="BMH66" s="2"/>
      <c r="BMI66" s="2"/>
      <c r="BMJ66" s="2"/>
      <c r="BMK66" s="2"/>
      <c r="BML66" s="2"/>
      <c r="BMM66" s="2"/>
      <c r="BMN66" s="2"/>
      <c r="BMO66" s="2"/>
      <c r="BMP66" s="2"/>
      <c r="BMQ66" s="2"/>
      <c r="BMR66" s="2"/>
      <c r="BMS66" s="2"/>
      <c r="BMT66" s="2"/>
      <c r="BMU66" s="2"/>
      <c r="BMV66" s="2"/>
      <c r="BMW66" s="2"/>
      <c r="BMX66" s="2"/>
      <c r="BMY66" s="2"/>
      <c r="BMZ66" s="2"/>
      <c r="BNA66" s="2"/>
      <c r="BNB66" s="2"/>
      <c r="BNC66" s="2"/>
      <c r="BND66" s="2"/>
      <c r="BNE66" s="2"/>
      <c r="BNF66" s="2"/>
      <c r="BNG66" s="2"/>
      <c r="BNH66" s="2"/>
      <c r="BNI66" s="2"/>
      <c r="BNJ66" s="2"/>
      <c r="BNK66" s="2"/>
      <c r="BNL66" s="2"/>
      <c r="BNM66" s="2"/>
      <c r="BNN66" s="2"/>
      <c r="BNO66" s="2"/>
      <c r="BNP66" s="2"/>
      <c r="BNQ66" s="2"/>
      <c r="BNR66" s="2"/>
      <c r="BNS66" s="2"/>
      <c r="BNT66" s="2"/>
      <c r="BNU66" s="2"/>
      <c r="BNV66" s="2"/>
      <c r="BNW66" s="2"/>
      <c r="BNX66" s="2"/>
      <c r="BNY66" s="2"/>
      <c r="BNZ66" s="2"/>
      <c r="BOA66" s="2"/>
      <c r="BOB66" s="2"/>
      <c r="BOC66" s="2"/>
      <c r="BOD66" s="2"/>
      <c r="BOE66" s="2"/>
      <c r="BOF66" s="2"/>
      <c r="BOG66" s="2"/>
      <c r="BOH66" s="2"/>
      <c r="BOI66" s="2"/>
      <c r="BOJ66" s="2"/>
      <c r="BOK66" s="2"/>
      <c r="BOL66" s="2"/>
      <c r="BOM66" s="2"/>
      <c r="BON66" s="2"/>
      <c r="BOO66" s="2"/>
      <c r="BOP66" s="2"/>
      <c r="BOQ66" s="2"/>
      <c r="BOR66" s="2"/>
      <c r="BOS66" s="2"/>
      <c r="BOT66" s="2"/>
      <c r="BOU66" s="2"/>
      <c r="BOV66" s="2"/>
      <c r="BOW66" s="2"/>
      <c r="BOX66" s="2"/>
      <c r="BOY66" s="2"/>
      <c r="BOZ66" s="2"/>
      <c r="BPA66" s="2"/>
      <c r="BPB66" s="2"/>
      <c r="BPC66" s="2"/>
      <c r="BPD66" s="2"/>
      <c r="BPE66" s="2"/>
      <c r="BPF66" s="2"/>
      <c r="BPG66" s="2"/>
      <c r="BPH66" s="2"/>
      <c r="BPI66" s="2"/>
      <c r="BPJ66" s="2"/>
      <c r="BPK66" s="2"/>
      <c r="BPL66" s="2"/>
      <c r="BPM66" s="2"/>
      <c r="BPN66" s="2"/>
      <c r="BPO66" s="2"/>
      <c r="BPP66" s="2"/>
      <c r="BPQ66" s="2"/>
      <c r="BPR66" s="2"/>
      <c r="BPS66" s="2"/>
      <c r="BPT66" s="2"/>
      <c r="BPU66" s="2"/>
      <c r="BPV66" s="2"/>
      <c r="BPW66" s="2"/>
      <c r="BPX66" s="2"/>
      <c r="BPY66" s="2"/>
      <c r="BPZ66" s="2"/>
      <c r="BQA66" s="2"/>
      <c r="BQB66" s="2"/>
      <c r="BQC66" s="2"/>
      <c r="BQD66" s="2"/>
      <c r="BQE66" s="2"/>
      <c r="BQF66" s="2"/>
      <c r="BQG66" s="2"/>
      <c r="BQH66" s="2"/>
      <c r="BQI66" s="2"/>
      <c r="BQJ66" s="2"/>
      <c r="BQK66" s="2"/>
      <c r="BQL66" s="2"/>
      <c r="BQM66" s="2"/>
      <c r="BQN66" s="2"/>
      <c r="BQO66" s="2"/>
      <c r="BQP66" s="2"/>
      <c r="BQQ66" s="2"/>
      <c r="BQR66" s="2"/>
      <c r="BQS66" s="2"/>
      <c r="BQT66" s="2"/>
      <c r="BQU66" s="2"/>
      <c r="BQV66" s="2"/>
      <c r="BQW66" s="2"/>
      <c r="BQX66" s="2"/>
      <c r="BQY66" s="2"/>
      <c r="BQZ66" s="2"/>
      <c r="BRA66" s="2"/>
      <c r="BRB66" s="2"/>
      <c r="BRC66" s="2"/>
      <c r="BRD66" s="2"/>
      <c r="BRE66" s="2"/>
      <c r="BRF66" s="2"/>
      <c r="BRG66" s="2"/>
      <c r="BRH66" s="2"/>
      <c r="BRI66" s="2"/>
      <c r="BRJ66" s="2"/>
      <c r="BRK66" s="2"/>
      <c r="BRL66" s="2"/>
      <c r="BRM66" s="2"/>
      <c r="BRN66" s="2"/>
      <c r="BRO66" s="2"/>
      <c r="BRP66" s="2"/>
      <c r="BRQ66" s="2"/>
      <c r="BRR66" s="2"/>
      <c r="BRS66" s="2"/>
      <c r="BRT66" s="2"/>
      <c r="BRU66" s="2"/>
      <c r="BRV66" s="2"/>
      <c r="BRW66" s="2"/>
      <c r="BRX66" s="2"/>
      <c r="BRY66" s="2"/>
      <c r="BRZ66" s="2"/>
      <c r="BSA66" s="2"/>
      <c r="BSB66" s="2"/>
      <c r="BSC66" s="2"/>
      <c r="BSD66" s="2"/>
      <c r="BSE66" s="2"/>
      <c r="BSF66" s="2"/>
      <c r="BSG66" s="2"/>
      <c r="BSH66" s="2"/>
      <c r="BSI66" s="2"/>
      <c r="BSJ66" s="2"/>
      <c r="BSK66" s="2"/>
      <c r="BSL66" s="2"/>
      <c r="BSM66" s="2"/>
      <c r="BSN66" s="2"/>
      <c r="BSO66" s="2"/>
      <c r="BSP66" s="2"/>
      <c r="BSQ66" s="2"/>
      <c r="BSR66" s="2"/>
      <c r="BSS66" s="2"/>
      <c r="BST66" s="2"/>
      <c r="BSU66" s="2"/>
      <c r="BSV66" s="2"/>
      <c r="BSW66" s="2"/>
      <c r="BSX66" s="2"/>
      <c r="BSY66" s="2"/>
      <c r="BSZ66" s="2"/>
      <c r="BTA66" s="2"/>
      <c r="BTB66" s="2"/>
      <c r="BTC66" s="2"/>
      <c r="BTD66" s="2"/>
      <c r="BTE66" s="2"/>
      <c r="BTF66" s="2"/>
      <c r="BTG66" s="2"/>
      <c r="BTH66" s="2"/>
      <c r="BTI66" s="2"/>
      <c r="BTJ66" s="2"/>
      <c r="BTK66" s="2"/>
      <c r="BTL66" s="2"/>
      <c r="BTM66" s="2"/>
      <c r="BTN66" s="2"/>
      <c r="BTO66" s="2"/>
      <c r="BTP66" s="2"/>
      <c r="BTQ66" s="2"/>
      <c r="BTR66" s="2"/>
      <c r="BTS66" s="2"/>
      <c r="BTT66" s="2"/>
      <c r="BTU66" s="2"/>
      <c r="BTV66" s="2"/>
      <c r="BTW66" s="2"/>
      <c r="BTX66" s="2"/>
      <c r="BTY66" s="2"/>
      <c r="BTZ66" s="2"/>
      <c r="BUA66" s="2"/>
      <c r="BUB66" s="2"/>
      <c r="BUC66" s="2"/>
      <c r="BUD66" s="2"/>
      <c r="BUE66" s="2"/>
      <c r="BUF66" s="2"/>
      <c r="BUG66" s="2"/>
      <c r="BUH66" s="2"/>
      <c r="BUI66" s="2"/>
      <c r="BUJ66" s="2"/>
      <c r="BUK66" s="2"/>
      <c r="BUL66" s="2"/>
      <c r="BUM66" s="2"/>
      <c r="BUN66" s="2"/>
      <c r="BUO66" s="2"/>
      <c r="BUP66" s="2"/>
      <c r="BUQ66" s="2"/>
      <c r="BUR66" s="2"/>
      <c r="BUS66" s="2"/>
      <c r="BUT66" s="2"/>
      <c r="BUU66" s="2"/>
      <c r="BUV66" s="2"/>
      <c r="BUW66" s="2"/>
      <c r="BUX66" s="2"/>
      <c r="BUY66" s="2"/>
      <c r="BUZ66" s="2"/>
      <c r="BVA66" s="2"/>
      <c r="BVB66" s="2"/>
      <c r="BVC66" s="2"/>
      <c r="BVD66" s="2"/>
      <c r="BVE66" s="2"/>
      <c r="BVF66" s="2"/>
      <c r="BVG66" s="2"/>
      <c r="BVH66" s="2"/>
      <c r="BVI66" s="2"/>
      <c r="BVJ66" s="2"/>
      <c r="BVK66" s="2"/>
      <c r="BVL66" s="2"/>
      <c r="BVM66" s="2"/>
      <c r="BVN66" s="2"/>
      <c r="BVO66" s="2"/>
      <c r="BVP66" s="2"/>
      <c r="BVQ66" s="2"/>
      <c r="BVR66" s="2"/>
      <c r="BVS66" s="2"/>
      <c r="BVT66" s="2"/>
      <c r="BVU66" s="2"/>
      <c r="BVV66" s="2"/>
      <c r="BVW66" s="2"/>
      <c r="BVX66" s="2"/>
      <c r="BVY66" s="2"/>
      <c r="BVZ66" s="2"/>
      <c r="BWA66" s="2"/>
      <c r="BWB66" s="2"/>
      <c r="BWC66" s="2"/>
      <c r="BWD66" s="2"/>
      <c r="BWE66" s="2"/>
      <c r="BWF66" s="2"/>
      <c r="BWG66" s="2"/>
      <c r="BWH66" s="2"/>
      <c r="BWI66" s="2"/>
      <c r="BWJ66" s="2"/>
      <c r="BWK66" s="2"/>
      <c r="BWL66" s="2"/>
      <c r="BWM66" s="2"/>
      <c r="BWN66" s="2"/>
      <c r="BWO66" s="2"/>
      <c r="BWP66" s="2"/>
      <c r="BWQ66" s="2"/>
      <c r="BWR66" s="2"/>
      <c r="BWS66" s="2"/>
      <c r="BWT66" s="2"/>
      <c r="BWU66" s="2"/>
      <c r="BWV66" s="2"/>
      <c r="BWW66" s="2"/>
      <c r="BWX66" s="2"/>
      <c r="BWY66" s="2"/>
      <c r="BWZ66" s="2"/>
      <c r="BXA66" s="2"/>
      <c r="BXB66" s="2"/>
      <c r="BXC66" s="2"/>
      <c r="BXD66" s="2"/>
      <c r="BXE66" s="2"/>
      <c r="BXF66" s="2"/>
      <c r="BXG66" s="2"/>
      <c r="BXH66" s="2"/>
      <c r="BXI66" s="2"/>
      <c r="BXJ66" s="2"/>
      <c r="BXK66" s="2"/>
      <c r="BXL66" s="2"/>
      <c r="BXM66" s="2"/>
      <c r="BXN66" s="2"/>
      <c r="BXO66" s="2"/>
      <c r="BXP66" s="2"/>
      <c r="BXQ66" s="2"/>
      <c r="BXR66" s="2"/>
      <c r="BXS66" s="2"/>
      <c r="BXT66" s="2"/>
      <c r="BXU66" s="2"/>
      <c r="BXV66" s="2"/>
      <c r="BXW66" s="2"/>
      <c r="BXX66" s="2"/>
      <c r="BXY66" s="2"/>
      <c r="BXZ66" s="2"/>
      <c r="BYA66" s="2"/>
      <c r="BYB66" s="2"/>
      <c r="BYC66" s="2"/>
      <c r="BYD66" s="2"/>
      <c r="BYE66" s="2"/>
      <c r="BYF66" s="2"/>
      <c r="BYG66" s="2"/>
      <c r="BYH66" s="2"/>
      <c r="BYI66" s="2"/>
      <c r="BYJ66" s="2"/>
      <c r="BYK66" s="2"/>
      <c r="BYL66" s="2"/>
      <c r="BYM66" s="2"/>
      <c r="BYN66" s="2"/>
      <c r="BYO66" s="2"/>
      <c r="BYP66" s="2"/>
      <c r="BYQ66" s="2"/>
      <c r="BYR66" s="2"/>
      <c r="BYS66" s="2"/>
      <c r="BYT66" s="2"/>
      <c r="BYU66" s="2"/>
      <c r="BYV66" s="2"/>
      <c r="BYW66" s="2"/>
      <c r="BYX66" s="2"/>
      <c r="BYY66" s="2"/>
      <c r="BYZ66" s="2"/>
      <c r="BZA66" s="2"/>
      <c r="BZB66" s="2"/>
      <c r="BZC66" s="2"/>
      <c r="BZD66" s="2"/>
      <c r="BZE66" s="2"/>
      <c r="BZF66" s="2"/>
      <c r="BZG66" s="2"/>
      <c r="BZH66" s="2"/>
      <c r="BZI66" s="2"/>
      <c r="BZJ66" s="2"/>
      <c r="BZK66" s="2"/>
      <c r="BZL66" s="2"/>
      <c r="BZM66" s="2"/>
      <c r="BZN66" s="2"/>
      <c r="BZO66" s="2"/>
      <c r="BZP66" s="2"/>
      <c r="BZQ66" s="2"/>
      <c r="BZR66" s="2"/>
      <c r="BZS66" s="2"/>
      <c r="BZT66" s="2"/>
      <c r="BZU66" s="2"/>
      <c r="BZV66" s="2"/>
      <c r="BZW66" s="2"/>
      <c r="BZX66" s="2"/>
      <c r="BZY66" s="2"/>
      <c r="BZZ66" s="2"/>
      <c r="CAA66" s="2"/>
      <c r="CAB66" s="2"/>
      <c r="CAC66" s="2"/>
      <c r="CAD66" s="2"/>
      <c r="CAE66" s="2"/>
      <c r="CAF66" s="2"/>
      <c r="CAG66" s="2"/>
      <c r="CAH66" s="2"/>
      <c r="CAI66" s="2"/>
      <c r="CAJ66" s="2"/>
      <c r="CAK66" s="2"/>
      <c r="CAL66" s="2"/>
      <c r="CAM66" s="2"/>
      <c r="CAN66" s="2"/>
      <c r="CAO66" s="2"/>
      <c r="CAP66" s="2"/>
      <c r="CAQ66" s="2"/>
      <c r="CAR66" s="2"/>
      <c r="CAS66" s="2"/>
      <c r="CAT66" s="2"/>
      <c r="CAU66" s="2"/>
      <c r="CAV66" s="2"/>
      <c r="CAW66" s="2"/>
      <c r="CAX66" s="2"/>
      <c r="CAY66" s="2"/>
      <c r="CAZ66" s="2"/>
      <c r="CBA66" s="2"/>
      <c r="CBB66" s="2"/>
      <c r="CBC66" s="2"/>
      <c r="CBD66" s="2"/>
      <c r="CBE66" s="2"/>
      <c r="CBF66" s="2"/>
      <c r="CBG66" s="2"/>
      <c r="CBH66" s="2"/>
      <c r="CBI66" s="2"/>
      <c r="CBJ66" s="2"/>
      <c r="CBK66" s="2"/>
      <c r="CBL66" s="2"/>
      <c r="CBM66" s="2"/>
      <c r="CBN66" s="2"/>
      <c r="CBO66" s="2"/>
      <c r="CBP66" s="2"/>
      <c r="CBQ66" s="2"/>
      <c r="CBR66" s="2"/>
      <c r="CBS66" s="2"/>
      <c r="CBT66" s="2"/>
      <c r="CBU66" s="2"/>
      <c r="CBV66" s="2"/>
      <c r="CBW66" s="2"/>
      <c r="CBX66" s="2"/>
      <c r="CBY66" s="2"/>
      <c r="CBZ66" s="2"/>
      <c r="CCA66" s="2"/>
      <c r="CCB66" s="2"/>
      <c r="CCC66" s="2"/>
      <c r="CCD66" s="2"/>
      <c r="CCE66" s="2"/>
      <c r="CCF66" s="2"/>
      <c r="CCG66" s="2"/>
      <c r="CCH66" s="2"/>
      <c r="CCI66" s="2"/>
      <c r="CCJ66" s="2"/>
      <c r="CCK66" s="2"/>
      <c r="CCL66" s="2"/>
      <c r="CCM66" s="2"/>
      <c r="CCN66" s="2"/>
      <c r="CCO66" s="2"/>
      <c r="CCP66" s="2"/>
      <c r="CCQ66" s="2"/>
      <c r="CCR66" s="2"/>
      <c r="CCS66" s="2"/>
      <c r="CCT66" s="2"/>
      <c r="CCU66" s="2"/>
      <c r="CCV66" s="2"/>
      <c r="CCW66" s="2"/>
      <c r="CCX66" s="2"/>
      <c r="CCY66" s="2"/>
      <c r="CCZ66" s="2"/>
      <c r="CDA66" s="2"/>
      <c r="CDB66" s="2"/>
      <c r="CDC66" s="2"/>
      <c r="CDD66" s="2"/>
      <c r="CDE66" s="2"/>
      <c r="CDF66" s="2"/>
      <c r="CDG66" s="2"/>
      <c r="CDH66" s="2"/>
      <c r="CDI66" s="2"/>
      <c r="CDJ66" s="2"/>
      <c r="CDK66" s="2"/>
      <c r="CDL66" s="2"/>
      <c r="CDM66" s="2"/>
      <c r="CDN66" s="2"/>
      <c r="CDO66" s="2"/>
      <c r="CDP66" s="2"/>
      <c r="CDQ66" s="2"/>
      <c r="CDR66" s="2"/>
      <c r="CDS66" s="2"/>
      <c r="CDT66" s="2"/>
      <c r="CDU66" s="2"/>
      <c r="CDV66" s="2"/>
      <c r="CDW66" s="2"/>
      <c r="CDX66" s="2"/>
      <c r="CDY66" s="2"/>
      <c r="CDZ66" s="2"/>
      <c r="CEA66" s="2"/>
      <c r="CEB66" s="2"/>
      <c r="CEC66" s="2"/>
      <c r="CED66" s="2"/>
      <c r="CEE66" s="2"/>
      <c r="CEF66" s="2"/>
      <c r="CEG66" s="2"/>
      <c r="CEH66" s="2"/>
      <c r="CEI66" s="2"/>
      <c r="CEJ66" s="2"/>
      <c r="CEK66" s="2"/>
      <c r="CEL66" s="2"/>
      <c r="CEM66" s="2"/>
      <c r="CEN66" s="2"/>
      <c r="CEO66" s="2"/>
      <c r="CEP66" s="2"/>
      <c r="CEQ66" s="2"/>
      <c r="CER66" s="2"/>
      <c r="CES66" s="2"/>
      <c r="CET66" s="2"/>
      <c r="CEU66" s="2"/>
      <c r="CEV66" s="2"/>
      <c r="CEW66" s="2"/>
      <c r="CEX66" s="2"/>
      <c r="CEY66" s="2"/>
      <c r="CEZ66" s="2"/>
      <c r="CFA66" s="2"/>
      <c r="CFB66" s="2"/>
      <c r="CFC66" s="2"/>
      <c r="CFD66" s="2"/>
      <c r="CFE66" s="2"/>
      <c r="CFF66" s="2"/>
      <c r="CFG66" s="2"/>
      <c r="CFH66" s="2"/>
      <c r="CFI66" s="2"/>
      <c r="CFJ66" s="2"/>
      <c r="CFK66" s="2"/>
      <c r="CFL66" s="2"/>
      <c r="CFM66" s="2"/>
      <c r="CFN66" s="2"/>
      <c r="CFO66" s="2"/>
      <c r="CFP66" s="2"/>
      <c r="CFQ66" s="2"/>
      <c r="CFR66" s="2"/>
      <c r="CFS66" s="2"/>
      <c r="CFT66" s="2"/>
      <c r="CFU66" s="2"/>
      <c r="CFV66" s="2"/>
      <c r="CFW66" s="2"/>
      <c r="CFX66" s="2"/>
      <c r="CFY66" s="2"/>
      <c r="CFZ66" s="2"/>
      <c r="CGA66" s="2"/>
      <c r="CGB66" s="2"/>
      <c r="CGC66" s="2"/>
      <c r="CGD66" s="2"/>
      <c r="CGE66" s="2"/>
      <c r="CGF66" s="2"/>
      <c r="CGG66" s="2"/>
      <c r="CGH66" s="2"/>
      <c r="CGI66" s="2"/>
      <c r="CGJ66" s="2"/>
      <c r="CGK66" s="2"/>
      <c r="CGL66" s="2"/>
      <c r="CGM66" s="2"/>
      <c r="CGN66" s="2"/>
      <c r="CGO66" s="2"/>
      <c r="CGP66" s="2"/>
      <c r="CGQ66" s="2"/>
      <c r="CGR66" s="2"/>
      <c r="CGS66" s="2"/>
      <c r="CGT66" s="2"/>
      <c r="CGU66" s="2"/>
      <c r="CGV66" s="2"/>
      <c r="CGW66" s="2"/>
      <c r="CGX66" s="2"/>
      <c r="CGY66" s="2"/>
      <c r="CGZ66" s="2"/>
      <c r="CHA66" s="2"/>
      <c r="CHB66" s="2"/>
      <c r="CHC66" s="2"/>
      <c r="CHD66" s="2"/>
      <c r="CHE66" s="2"/>
      <c r="CHF66" s="2"/>
      <c r="CHG66" s="2"/>
      <c r="CHH66" s="2"/>
      <c r="CHI66" s="2"/>
      <c r="CHJ66" s="2"/>
      <c r="CHK66" s="2"/>
      <c r="CHL66" s="2"/>
      <c r="CHM66" s="2"/>
      <c r="CHN66" s="2"/>
      <c r="CHO66" s="2"/>
      <c r="CHP66" s="2"/>
      <c r="CHQ66" s="2"/>
      <c r="CHR66" s="2"/>
      <c r="CHS66" s="2"/>
      <c r="CHT66" s="2"/>
      <c r="CHU66" s="2"/>
      <c r="CHV66" s="2"/>
      <c r="CHW66" s="2"/>
      <c r="CHX66" s="2"/>
      <c r="CHY66" s="2"/>
      <c r="CHZ66" s="2"/>
      <c r="CIA66" s="2"/>
      <c r="CIB66" s="2"/>
      <c r="CIC66" s="2"/>
      <c r="CID66" s="2"/>
      <c r="CIE66" s="2"/>
      <c r="CIF66" s="2"/>
      <c r="CIG66" s="2"/>
      <c r="CIH66" s="2"/>
      <c r="CII66" s="2"/>
      <c r="CIJ66" s="2"/>
      <c r="CIK66" s="2"/>
      <c r="CIL66" s="2"/>
      <c r="CIM66" s="2"/>
      <c r="CIN66" s="2"/>
      <c r="CIO66" s="2"/>
      <c r="CIP66" s="2"/>
      <c r="CIQ66" s="2"/>
      <c r="CIR66" s="2"/>
      <c r="CIS66" s="2"/>
      <c r="CIT66" s="2"/>
      <c r="CIU66" s="2"/>
      <c r="CIV66" s="2"/>
      <c r="CIW66" s="2"/>
      <c r="CIX66" s="2"/>
      <c r="CIY66" s="2"/>
      <c r="CIZ66" s="2"/>
      <c r="CJA66" s="2"/>
      <c r="CJB66" s="2"/>
      <c r="CJC66" s="2"/>
      <c r="CJD66" s="2"/>
      <c r="CJE66" s="2"/>
      <c r="CJF66" s="2"/>
      <c r="CJG66" s="2"/>
      <c r="CJH66" s="2"/>
      <c r="CJI66" s="2"/>
      <c r="CJJ66" s="2"/>
      <c r="CJK66" s="2"/>
      <c r="CJL66" s="2"/>
      <c r="CJM66" s="2"/>
      <c r="CJN66" s="2"/>
      <c r="CJO66" s="2"/>
      <c r="CJP66" s="2"/>
      <c r="CJQ66" s="2"/>
      <c r="CJR66" s="2"/>
      <c r="CJS66" s="2"/>
      <c r="CJT66" s="2"/>
      <c r="CJU66" s="2"/>
      <c r="CJV66" s="2"/>
      <c r="CJW66" s="2"/>
      <c r="CJX66" s="2"/>
      <c r="CJY66" s="2"/>
      <c r="CJZ66" s="2"/>
      <c r="CKA66" s="2"/>
      <c r="CKB66" s="2"/>
      <c r="CKC66" s="2"/>
      <c r="CKD66" s="2"/>
      <c r="CKE66" s="2"/>
      <c r="CKF66" s="2"/>
      <c r="CKG66" s="2"/>
      <c r="CKH66" s="2"/>
      <c r="CKI66" s="2"/>
      <c r="CKJ66" s="2"/>
      <c r="CKK66" s="2"/>
      <c r="CKL66" s="2"/>
      <c r="CKM66" s="2"/>
      <c r="CKN66" s="2"/>
      <c r="CKO66" s="2"/>
      <c r="CKP66" s="2"/>
      <c r="CKQ66" s="2"/>
      <c r="CKR66" s="2"/>
      <c r="CKS66" s="2"/>
      <c r="CKT66" s="2"/>
      <c r="CKU66" s="2"/>
      <c r="CKV66" s="2"/>
      <c r="CKW66" s="2"/>
      <c r="CKX66" s="2"/>
      <c r="CKY66" s="2"/>
      <c r="CKZ66" s="2"/>
      <c r="CLA66" s="2"/>
      <c r="CLB66" s="2"/>
      <c r="CLC66" s="2"/>
      <c r="CLD66" s="2"/>
      <c r="CLE66" s="2"/>
      <c r="CLF66" s="2"/>
      <c r="CLG66" s="2"/>
      <c r="CLH66" s="2"/>
      <c r="CLI66" s="2"/>
      <c r="CLJ66" s="2"/>
      <c r="CLK66" s="2"/>
      <c r="CLL66" s="2"/>
      <c r="CLM66" s="2"/>
      <c r="CLN66" s="2"/>
      <c r="CLO66" s="2"/>
      <c r="CLP66" s="2"/>
      <c r="CLQ66" s="2"/>
      <c r="CLR66" s="2"/>
      <c r="CLS66" s="2"/>
      <c r="CLT66" s="2"/>
      <c r="CLU66" s="2"/>
      <c r="CLV66" s="2"/>
      <c r="CLW66" s="2"/>
      <c r="CLX66" s="2"/>
      <c r="CLY66" s="2"/>
      <c r="CLZ66" s="2"/>
      <c r="CMA66" s="2"/>
      <c r="CMB66" s="2"/>
      <c r="CMC66" s="2"/>
      <c r="CMD66" s="2"/>
      <c r="CME66" s="2"/>
      <c r="CMF66" s="2"/>
      <c r="CMG66" s="2"/>
      <c r="CMH66" s="2"/>
      <c r="CMI66" s="2"/>
      <c r="CMJ66" s="2"/>
      <c r="CMK66" s="2"/>
      <c r="CML66" s="2"/>
      <c r="CMM66" s="2"/>
      <c r="CMN66" s="2"/>
      <c r="CMO66" s="2"/>
      <c r="CMP66" s="2"/>
      <c r="CMQ66" s="2"/>
      <c r="CMR66" s="2"/>
      <c r="CMS66" s="2"/>
      <c r="CMT66" s="2"/>
      <c r="CMU66" s="2"/>
      <c r="CMV66" s="2"/>
      <c r="CMW66" s="2"/>
      <c r="CMX66" s="2"/>
      <c r="CMY66" s="2"/>
      <c r="CMZ66" s="2"/>
      <c r="CNA66" s="2"/>
      <c r="CNB66" s="2"/>
      <c r="CNC66" s="2"/>
      <c r="CND66" s="2"/>
      <c r="CNE66" s="2"/>
      <c r="CNF66" s="2"/>
      <c r="CNG66" s="2"/>
      <c r="CNH66" s="2"/>
      <c r="CNI66" s="2"/>
      <c r="CNJ66" s="2"/>
      <c r="CNK66" s="2"/>
      <c r="CNL66" s="2"/>
      <c r="CNM66" s="2"/>
      <c r="CNN66" s="2"/>
      <c r="CNO66" s="2"/>
      <c r="CNP66" s="2"/>
      <c r="CNQ66" s="2"/>
      <c r="CNR66" s="2"/>
      <c r="CNS66" s="2"/>
      <c r="CNT66" s="2"/>
      <c r="CNU66" s="2"/>
      <c r="CNV66" s="2"/>
      <c r="CNW66" s="2"/>
      <c r="CNX66" s="2"/>
      <c r="CNY66" s="2"/>
      <c r="CNZ66" s="2"/>
      <c r="COA66" s="2"/>
      <c r="COB66" s="2"/>
      <c r="COC66" s="2"/>
      <c r="COD66" s="2"/>
      <c r="COE66" s="2"/>
      <c r="COF66" s="2"/>
      <c r="COG66" s="2"/>
      <c r="COH66" s="2"/>
      <c r="COI66" s="2"/>
      <c r="COJ66" s="2"/>
      <c r="COK66" s="2"/>
      <c r="COL66" s="2"/>
      <c r="COM66" s="2"/>
      <c r="CON66" s="2"/>
      <c r="COO66" s="2"/>
      <c r="COP66" s="2"/>
      <c r="COQ66" s="2"/>
      <c r="COR66" s="2"/>
      <c r="COS66" s="2"/>
      <c r="COT66" s="2"/>
      <c r="COU66" s="2"/>
      <c r="COV66" s="2"/>
      <c r="COW66" s="2"/>
      <c r="COX66" s="2"/>
      <c r="COY66" s="2"/>
      <c r="COZ66" s="2"/>
      <c r="CPA66" s="2"/>
      <c r="CPB66" s="2"/>
      <c r="CPC66" s="2"/>
      <c r="CPD66" s="2"/>
      <c r="CPE66" s="2"/>
      <c r="CPF66" s="2"/>
      <c r="CPG66" s="2"/>
      <c r="CPH66" s="2"/>
      <c r="CPI66" s="2"/>
      <c r="CPJ66" s="2"/>
      <c r="CPK66" s="2"/>
      <c r="CPL66" s="2"/>
      <c r="CPM66" s="2"/>
      <c r="CPN66" s="2"/>
      <c r="CPO66" s="2"/>
      <c r="CPP66" s="2"/>
      <c r="CPQ66" s="2"/>
      <c r="CPR66" s="2"/>
      <c r="CPS66" s="2"/>
      <c r="CPT66" s="2"/>
      <c r="CPU66" s="2"/>
      <c r="CPV66" s="2"/>
      <c r="CPW66" s="2"/>
      <c r="CPX66" s="2"/>
      <c r="CPY66" s="2"/>
      <c r="CPZ66" s="2"/>
      <c r="CQA66" s="2"/>
      <c r="CQB66" s="2"/>
      <c r="CQC66" s="2"/>
      <c r="CQD66" s="2"/>
      <c r="CQE66" s="2"/>
      <c r="CQF66" s="2"/>
      <c r="CQG66" s="2"/>
      <c r="CQH66" s="2"/>
      <c r="CQI66" s="2"/>
      <c r="CQJ66" s="2"/>
      <c r="CQK66" s="2"/>
      <c r="CQL66" s="2"/>
      <c r="CQM66" s="2"/>
      <c r="CQN66" s="2"/>
      <c r="CQO66" s="2"/>
      <c r="CQP66" s="2"/>
      <c r="CQQ66" s="2"/>
      <c r="CQR66" s="2"/>
      <c r="CQS66" s="2"/>
      <c r="CQT66" s="2"/>
      <c r="CQU66" s="2"/>
      <c r="CQV66" s="2"/>
      <c r="CQW66" s="2"/>
      <c r="CQX66" s="2"/>
      <c r="CQY66" s="2"/>
      <c r="CQZ66" s="2"/>
      <c r="CRA66" s="2"/>
      <c r="CRB66" s="2"/>
      <c r="CRC66" s="2"/>
      <c r="CRD66" s="2"/>
      <c r="CRE66" s="2"/>
      <c r="CRF66" s="2"/>
      <c r="CRG66" s="2"/>
      <c r="CRH66" s="2"/>
      <c r="CRI66" s="2"/>
      <c r="CRJ66" s="2"/>
      <c r="CRK66" s="2"/>
      <c r="CRL66" s="2"/>
      <c r="CRM66" s="2"/>
      <c r="CRN66" s="2"/>
      <c r="CRO66" s="2"/>
      <c r="CRP66" s="2"/>
      <c r="CRQ66" s="2"/>
      <c r="CRR66" s="2"/>
      <c r="CRS66" s="2"/>
      <c r="CRT66" s="2"/>
      <c r="CRU66" s="2"/>
      <c r="CRV66" s="2"/>
      <c r="CRW66" s="2"/>
      <c r="CRX66" s="2"/>
      <c r="CRY66" s="2"/>
      <c r="CRZ66" s="2"/>
      <c r="CSA66" s="2"/>
      <c r="CSB66" s="2"/>
      <c r="CSC66" s="2"/>
      <c r="CSD66" s="2"/>
      <c r="CSE66" s="2"/>
      <c r="CSF66" s="2"/>
      <c r="CSG66" s="2"/>
      <c r="CSH66" s="2"/>
      <c r="CSI66" s="2"/>
      <c r="CSJ66" s="2"/>
      <c r="CSK66" s="2"/>
      <c r="CSL66" s="2"/>
      <c r="CSM66" s="2"/>
      <c r="CSN66" s="2"/>
      <c r="CSO66" s="2"/>
      <c r="CSP66" s="2"/>
      <c r="CSQ66" s="2"/>
      <c r="CSR66" s="2"/>
      <c r="CSS66" s="2"/>
      <c r="CST66" s="2"/>
      <c r="CSU66" s="2"/>
      <c r="CSV66" s="2"/>
      <c r="CSW66" s="2"/>
      <c r="CSX66" s="2"/>
      <c r="CSY66" s="2"/>
      <c r="CSZ66" s="2"/>
      <c r="CTA66" s="2"/>
      <c r="CTB66" s="2"/>
      <c r="CTC66" s="2"/>
      <c r="CTD66" s="2"/>
      <c r="CTE66" s="2"/>
      <c r="CTF66" s="2"/>
      <c r="CTG66" s="2"/>
      <c r="CTH66" s="2"/>
      <c r="CTI66" s="2"/>
      <c r="CTJ66" s="2"/>
      <c r="CTK66" s="2"/>
      <c r="CTL66" s="2"/>
      <c r="CTM66" s="2"/>
      <c r="CTN66" s="2"/>
      <c r="CTO66" s="2"/>
      <c r="CTP66" s="2"/>
      <c r="CTQ66" s="2"/>
      <c r="CTR66" s="2"/>
      <c r="CTS66" s="2"/>
      <c r="CTT66" s="2"/>
      <c r="CTU66" s="2"/>
      <c r="CTV66" s="2"/>
      <c r="CTW66" s="2"/>
      <c r="CTX66" s="2"/>
      <c r="CTY66" s="2"/>
      <c r="CTZ66" s="2"/>
      <c r="CUA66" s="2"/>
      <c r="CUB66" s="2"/>
      <c r="CUC66" s="2"/>
      <c r="CUD66" s="2"/>
      <c r="CUE66" s="2"/>
      <c r="CUF66" s="2"/>
      <c r="CUG66" s="2"/>
      <c r="CUH66" s="2"/>
      <c r="CUI66" s="2"/>
      <c r="CUJ66" s="2"/>
      <c r="CUK66" s="2"/>
      <c r="CUL66" s="2"/>
      <c r="CUM66" s="2"/>
      <c r="CUN66" s="2"/>
      <c r="CUO66" s="2"/>
      <c r="CUP66" s="2"/>
      <c r="CUQ66" s="2"/>
      <c r="CUR66" s="2"/>
      <c r="CUS66" s="2"/>
      <c r="CUT66" s="2"/>
      <c r="CUU66" s="2"/>
      <c r="CUV66" s="2"/>
      <c r="CUW66" s="2"/>
      <c r="CUX66" s="2"/>
      <c r="CUY66" s="2"/>
      <c r="CUZ66" s="2"/>
      <c r="CVA66" s="2"/>
      <c r="CVB66" s="2"/>
      <c r="CVC66" s="2"/>
      <c r="CVD66" s="2"/>
      <c r="CVE66" s="2"/>
      <c r="CVF66" s="2"/>
      <c r="CVG66" s="2"/>
      <c r="CVH66" s="2"/>
      <c r="CVI66" s="2"/>
      <c r="CVJ66" s="2"/>
      <c r="CVK66" s="2"/>
      <c r="CVL66" s="2"/>
      <c r="CVM66" s="2"/>
      <c r="CVN66" s="2"/>
      <c r="CVO66" s="2"/>
      <c r="CVP66" s="2"/>
      <c r="CVQ66" s="2"/>
      <c r="CVR66" s="2"/>
      <c r="CVS66" s="2"/>
      <c r="CVT66" s="2"/>
      <c r="CVU66" s="2"/>
      <c r="CVV66" s="2"/>
      <c r="CVW66" s="2"/>
      <c r="CVX66" s="2"/>
      <c r="CVY66" s="2"/>
      <c r="CVZ66" s="2"/>
      <c r="CWA66" s="2"/>
      <c r="CWB66" s="2"/>
      <c r="CWC66" s="2"/>
      <c r="CWD66" s="2"/>
      <c r="CWE66" s="2"/>
      <c r="CWF66" s="2"/>
      <c r="CWG66" s="2"/>
      <c r="CWH66" s="2"/>
      <c r="CWI66" s="2"/>
      <c r="CWJ66" s="2"/>
      <c r="CWK66" s="2"/>
      <c r="CWL66" s="2"/>
      <c r="CWM66" s="2"/>
      <c r="CWN66" s="2"/>
      <c r="CWO66" s="2"/>
      <c r="CWP66" s="2"/>
      <c r="CWQ66" s="2"/>
      <c r="CWR66" s="2"/>
      <c r="CWS66" s="2"/>
      <c r="CWT66" s="2"/>
      <c r="CWU66" s="2"/>
      <c r="CWV66" s="2"/>
      <c r="CWW66" s="2"/>
      <c r="CWX66" s="2"/>
      <c r="CWY66" s="2"/>
      <c r="CWZ66" s="2"/>
      <c r="CXA66" s="2"/>
      <c r="CXB66" s="2"/>
      <c r="CXC66" s="2"/>
      <c r="CXD66" s="2"/>
      <c r="CXE66" s="2"/>
      <c r="CXF66" s="2"/>
      <c r="CXG66" s="2"/>
      <c r="CXH66" s="2"/>
      <c r="CXI66" s="2"/>
      <c r="CXJ66" s="2"/>
      <c r="CXK66" s="2"/>
      <c r="CXL66" s="2"/>
      <c r="CXM66" s="2"/>
      <c r="CXN66" s="2"/>
      <c r="CXO66" s="2"/>
      <c r="CXP66" s="2"/>
      <c r="CXQ66" s="2"/>
      <c r="CXR66" s="2"/>
      <c r="CXS66" s="2"/>
      <c r="CXT66" s="2"/>
      <c r="CXU66" s="2"/>
      <c r="CXV66" s="2"/>
      <c r="CXW66" s="2"/>
      <c r="CXX66" s="2"/>
      <c r="CXY66" s="2"/>
      <c r="CXZ66" s="2"/>
      <c r="CYA66" s="2"/>
      <c r="CYB66" s="2"/>
      <c r="CYC66" s="2"/>
      <c r="CYD66" s="2"/>
      <c r="CYE66" s="2"/>
      <c r="CYF66" s="2"/>
      <c r="CYG66" s="2"/>
      <c r="CYH66" s="2"/>
      <c r="CYI66" s="2"/>
      <c r="CYJ66" s="2"/>
      <c r="CYK66" s="2"/>
      <c r="CYL66" s="2"/>
      <c r="CYM66" s="2"/>
      <c r="CYN66" s="2"/>
      <c r="CYO66" s="2"/>
      <c r="CYP66" s="2"/>
      <c r="CYQ66" s="2"/>
      <c r="CYR66" s="2"/>
      <c r="CYS66" s="2"/>
      <c r="CYT66" s="2"/>
      <c r="CYU66" s="2"/>
      <c r="CYV66" s="2"/>
      <c r="CYW66" s="2"/>
      <c r="CYX66" s="2"/>
      <c r="CYY66" s="2"/>
      <c r="CYZ66" s="2"/>
      <c r="CZA66" s="2"/>
      <c r="CZB66" s="2"/>
      <c r="CZC66" s="2"/>
      <c r="CZD66" s="2"/>
      <c r="CZE66" s="2"/>
      <c r="CZF66" s="2"/>
      <c r="CZG66" s="2"/>
      <c r="CZH66" s="2"/>
      <c r="CZI66" s="2"/>
      <c r="CZJ66" s="2"/>
      <c r="CZK66" s="2"/>
      <c r="CZL66" s="2"/>
      <c r="CZM66" s="2"/>
      <c r="CZN66" s="2"/>
      <c r="CZO66" s="2"/>
      <c r="CZP66" s="2"/>
      <c r="CZQ66" s="2"/>
      <c r="CZR66" s="2"/>
      <c r="CZS66" s="2"/>
      <c r="CZT66" s="2"/>
      <c r="CZU66" s="2"/>
      <c r="CZV66" s="2"/>
      <c r="CZW66" s="2"/>
      <c r="CZX66" s="2"/>
      <c r="CZY66" s="2"/>
      <c r="CZZ66" s="2"/>
      <c r="DAA66" s="2"/>
      <c r="DAB66" s="2"/>
      <c r="DAC66" s="2"/>
      <c r="DAD66" s="2"/>
      <c r="DAE66" s="2"/>
      <c r="DAF66" s="2"/>
      <c r="DAG66" s="2"/>
      <c r="DAH66" s="2"/>
      <c r="DAI66" s="2"/>
      <c r="DAJ66" s="2"/>
      <c r="DAK66" s="2"/>
      <c r="DAL66" s="2"/>
      <c r="DAM66" s="2"/>
      <c r="DAN66" s="2"/>
      <c r="DAO66" s="2"/>
      <c r="DAP66" s="2"/>
      <c r="DAQ66" s="2"/>
      <c r="DAR66" s="2"/>
      <c r="DAS66" s="2"/>
      <c r="DAT66" s="2"/>
      <c r="DAU66" s="2"/>
      <c r="DAV66" s="2"/>
      <c r="DAW66" s="2"/>
      <c r="DAX66" s="2"/>
      <c r="DAY66" s="2"/>
      <c r="DAZ66" s="2"/>
      <c r="DBA66" s="2"/>
      <c r="DBB66" s="2"/>
      <c r="DBC66" s="2"/>
      <c r="DBD66" s="2"/>
      <c r="DBE66" s="2"/>
      <c r="DBF66" s="2"/>
      <c r="DBG66" s="2"/>
      <c r="DBH66" s="2"/>
      <c r="DBI66" s="2"/>
      <c r="DBJ66" s="2"/>
      <c r="DBK66" s="2"/>
      <c r="DBL66" s="2"/>
      <c r="DBM66" s="2"/>
      <c r="DBN66" s="2"/>
      <c r="DBO66" s="2"/>
      <c r="DBP66" s="2"/>
      <c r="DBQ66" s="2"/>
      <c r="DBR66" s="2"/>
      <c r="DBS66" s="2"/>
      <c r="DBT66" s="2"/>
      <c r="DBU66" s="2"/>
      <c r="DBV66" s="2"/>
      <c r="DBW66" s="2"/>
      <c r="DBX66" s="2"/>
      <c r="DBY66" s="2"/>
      <c r="DBZ66" s="2"/>
      <c r="DCA66" s="2"/>
      <c r="DCB66" s="2"/>
      <c r="DCC66" s="2"/>
      <c r="DCD66" s="2"/>
      <c r="DCE66" s="2"/>
      <c r="DCF66" s="2"/>
      <c r="DCG66" s="2"/>
      <c r="DCH66" s="2"/>
      <c r="DCI66" s="2"/>
      <c r="DCJ66" s="2"/>
      <c r="DCK66" s="2"/>
      <c r="DCL66" s="2"/>
      <c r="DCM66" s="2"/>
      <c r="DCN66" s="2"/>
      <c r="DCO66" s="2"/>
      <c r="DCP66" s="2"/>
      <c r="DCQ66" s="2"/>
      <c r="DCR66" s="2"/>
      <c r="DCS66" s="2"/>
      <c r="DCT66" s="2"/>
      <c r="DCU66" s="2"/>
      <c r="DCV66" s="2"/>
      <c r="DCW66" s="2"/>
      <c r="DCX66" s="2"/>
      <c r="DCY66" s="2"/>
      <c r="DCZ66" s="2"/>
      <c r="DDA66" s="2"/>
      <c r="DDB66" s="2"/>
      <c r="DDC66" s="2"/>
      <c r="DDD66" s="2"/>
      <c r="DDE66" s="2"/>
      <c r="DDF66" s="2"/>
      <c r="DDG66" s="2"/>
      <c r="DDH66" s="2"/>
      <c r="DDI66" s="2"/>
      <c r="DDJ66" s="2"/>
      <c r="DDK66" s="2"/>
      <c r="DDL66" s="2"/>
      <c r="DDM66" s="2"/>
      <c r="DDN66" s="2"/>
      <c r="DDO66" s="2"/>
      <c r="DDP66" s="2"/>
      <c r="DDQ66" s="2"/>
      <c r="DDR66" s="2"/>
      <c r="DDS66" s="2"/>
      <c r="DDT66" s="2"/>
      <c r="DDU66" s="2"/>
      <c r="DDV66" s="2"/>
      <c r="DDW66" s="2"/>
      <c r="DDX66" s="2"/>
      <c r="DDY66" s="2"/>
      <c r="DDZ66" s="2"/>
      <c r="DEA66" s="2"/>
      <c r="DEB66" s="2"/>
      <c r="DEC66" s="2"/>
      <c r="DED66" s="2"/>
      <c r="DEE66" s="2"/>
      <c r="DEF66" s="2"/>
      <c r="DEG66" s="2"/>
      <c r="DEH66" s="2"/>
      <c r="DEI66" s="2"/>
      <c r="DEJ66" s="2"/>
      <c r="DEK66" s="2"/>
      <c r="DEL66" s="2"/>
      <c r="DEM66" s="2"/>
      <c r="DEN66" s="2"/>
      <c r="DEO66" s="2"/>
      <c r="DEP66" s="2"/>
      <c r="DEQ66" s="2"/>
      <c r="DER66" s="2"/>
      <c r="DES66" s="2"/>
      <c r="DET66" s="2"/>
      <c r="DEU66" s="2"/>
      <c r="DEV66" s="2"/>
      <c r="DEW66" s="2"/>
      <c r="DEX66" s="2"/>
      <c r="DEY66" s="2"/>
      <c r="DEZ66" s="2"/>
      <c r="DFA66" s="2"/>
      <c r="DFB66" s="2"/>
      <c r="DFC66" s="2"/>
      <c r="DFD66" s="2"/>
      <c r="DFE66" s="2"/>
      <c r="DFF66" s="2"/>
      <c r="DFG66" s="2"/>
      <c r="DFH66" s="2"/>
      <c r="DFI66" s="2"/>
      <c r="DFJ66" s="2"/>
      <c r="DFK66" s="2"/>
      <c r="DFL66" s="2"/>
      <c r="DFM66" s="2"/>
      <c r="DFN66" s="2"/>
      <c r="DFO66" s="2"/>
      <c r="DFP66" s="2"/>
      <c r="DFQ66" s="2"/>
      <c r="DFR66" s="2"/>
      <c r="DFS66" s="2"/>
      <c r="DFT66" s="2"/>
      <c r="DFU66" s="2"/>
      <c r="DFV66" s="2"/>
      <c r="DFW66" s="2"/>
      <c r="DFX66" s="2"/>
      <c r="DFY66" s="2"/>
      <c r="DFZ66" s="2"/>
      <c r="DGA66" s="2"/>
      <c r="DGB66" s="2"/>
      <c r="DGC66" s="2"/>
      <c r="DGD66" s="2"/>
      <c r="DGE66" s="2"/>
      <c r="DGF66" s="2"/>
      <c r="DGG66" s="2"/>
      <c r="DGH66" s="2"/>
      <c r="DGI66" s="2"/>
      <c r="DGJ66" s="2"/>
      <c r="DGK66" s="2"/>
      <c r="DGL66" s="2"/>
      <c r="DGM66" s="2"/>
      <c r="DGN66" s="2"/>
      <c r="DGO66" s="2"/>
      <c r="DGP66" s="2"/>
      <c r="DGQ66" s="2"/>
      <c r="DGR66" s="2"/>
      <c r="DGS66" s="2"/>
      <c r="DGT66" s="2"/>
      <c r="DGU66" s="2"/>
      <c r="DGV66" s="2"/>
      <c r="DGW66" s="2"/>
      <c r="DGX66" s="2"/>
      <c r="DGY66" s="2"/>
      <c r="DGZ66" s="2"/>
      <c r="DHA66" s="2"/>
      <c r="DHB66" s="2"/>
      <c r="DHC66" s="2"/>
      <c r="DHD66" s="2"/>
      <c r="DHE66" s="2"/>
      <c r="DHF66" s="2"/>
      <c r="DHG66" s="2"/>
      <c r="DHH66" s="2"/>
      <c r="DHI66" s="2"/>
      <c r="DHJ66" s="2"/>
      <c r="DHK66" s="2"/>
      <c r="DHL66" s="2"/>
      <c r="DHM66" s="2"/>
      <c r="DHN66" s="2"/>
      <c r="DHO66" s="2"/>
      <c r="DHP66" s="2"/>
      <c r="DHQ66" s="2"/>
      <c r="DHR66" s="2"/>
      <c r="DHS66" s="2"/>
      <c r="DHT66" s="2"/>
      <c r="DHU66" s="2"/>
      <c r="DHV66" s="2"/>
      <c r="DHW66" s="2"/>
      <c r="DHX66" s="2"/>
      <c r="DHY66" s="2"/>
      <c r="DHZ66" s="2"/>
      <c r="DIA66" s="2"/>
      <c r="DIB66" s="2"/>
      <c r="DIC66" s="2"/>
      <c r="DID66" s="2"/>
      <c r="DIE66" s="2"/>
      <c r="DIF66" s="2"/>
      <c r="DIG66" s="2"/>
      <c r="DIH66" s="2"/>
      <c r="DII66" s="2"/>
      <c r="DIJ66" s="2"/>
      <c r="DIK66" s="2"/>
      <c r="DIL66" s="2"/>
      <c r="DIM66" s="2"/>
      <c r="DIN66" s="2"/>
      <c r="DIO66" s="2"/>
      <c r="DIP66" s="2"/>
      <c r="DIQ66" s="2"/>
      <c r="DIR66" s="2"/>
      <c r="DIS66" s="2"/>
      <c r="DIT66" s="2"/>
      <c r="DIU66" s="2"/>
      <c r="DIV66" s="2"/>
      <c r="DIW66" s="2"/>
      <c r="DIX66" s="2"/>
      <c r="DIY66" s="2"/>
      <c r="DIZ66" s="2"/>
      <c r="DJA66" s="2"/>
      <c r="DJB66" s="2"/>
      <c r="DJC66" s="2"/>
      <c r="DJD66" s="2"/>
      <c r="DJE66" s="2"/>
      <c r="DJF66" s="2"/>
      <c r="DJG66" s="2"/>
      <c r="DJH66" s="2"/>
      <c r="DJI66" s="2"/>
      <c r="DJJ66" s="2"/>
      <c r="DJK66" s="2"/>
      <c r="DJL66" s="2"/>
      <c r="DJM66" s="2"/>
      <c r="DJN66" s="2"/>
      <c r="DJO66" s="2"/>
      <c r="DJP66" s="2"/>
      <c r="DJQ66" s="2"/>
      <c r="DJR66" s="2"/>
      <c r="DJS66" s="2"/>
      <c r="DJT66" s="2"/>
      <c r="DJU66" s="2"/>
      <c r="DJV66" s="2"/>
      <c r="DJW66" s="2"/>
      <c r="DJX66" s="2"/>
      <c r="DJY66" s="2"/>
      <c r="DJZ66" s="2"/>
      <c r="DKA66" s="2"/>
      <c r="DKB66" s="2"/>
      <c r="DKC66" s="2"/>
      <c r="DKD66" s="2"/>
      <c r="DKE66" s="2"/>
      <c r="DKF66" s="2"/>
      <c r="DKG66" s="2"/>
      <c r="DKH66" s="2"/>
      <c r="DKI66" s="2"/>
      <c r="DKJ66" s="2"/>
      <c r="DKK66" s="2"/>
      <c r="DKL66" s="2"/>
      <c r="DKM66" s="2"/>
      <c r="DKN66" s="2"/>
      <c r="DKO66" s="2"/>
      <c r="DKP66" s="2"/>
      <c r="DKQ66" s="2"/>
      <c r="DKR66" s="2"/>
      <c r="DKS66" s="2"/>
      <c r="DKT66" s="2"/>
      <c r="DKU66" s="2"/>
      <c r="DKV66" s="2"/>
      <c r="DKW66" s="2"/>
      <c r="DKX66" s="2"/>
      <c r="DKY66" s="2"/>
      <c r="DKZ66" s="2"/>
      <c r="DLA66" s="2"/>
      <c r="DLB66" s="2"/>
      <c r="DLC66" s="2"/>
      <c r="DLD66" s="2"/>
      <c r="DLE66" s="2"/>
      <c r="DLF66" s="2"/>
      <c r="DLG66" s="2"/>
      <c r="DLH66" s="2"/>
      <c r="DLI66" s="2"/>
      <c r="DLJ66" s="2"/>
      <c r="DLK66" s="2"/>
      <c r="DLL66" s="2"/>
      <c r="DLM66" s="2"/>
      <c r="DLN66" s="2"/>
      <c r="DLO66" s="2"/>
      <c r="DLP66" s="2"/>
      <c r="DLQ66" s="2"/>
      <c r="DLR66" s="2"/>
      <c r="DLS66" s="2"/>
      <c r="DLT66" s="2"/>
      <c r="DLU66" s="2"/>
      <c r="DLV66" s="2"/>
      <c r="DLW66" s="2"/>
      <c r="DLX66" s="2"/>
      <c r="DLY66" s="2"/>
      <c r="DLZ66" s="2"/>
      <c r="DMA66" s="2"/>
      <c r="DMB66" s="2"/>
      <c r="DMC66" s="2"/>
      <c r="DMD66" s="2"/>
      <c r="DME66" s="2"/>
      <c r="DMF66" s="2"/>
      <c r="DMG66" s="2"/>
      <c r="DMH66" s="2"/>
      <c r="DMI66" s="2"/>
      <c r="DMJ66" s="2"/>
      <c r="DMK66" s="2"/>
      <c r="DML66" s="2"/>
      <c r="DMM66" s="2"/>
      <c r="DMN66" s="2"/>
      <c r="DMO66" s="2"/>
      <c r="DMP66" s="2"/>
      <c r="DMQ66" s="2"/>
      <c r="DMR66" s="2"/>
      <c r="DMS66" s="2"/>
      <c r="DMT66" s="2"/>
      <c r="DMU66" s="2"/>
      <c r="DMV66" s="2"/>
      <c r="DMW66" s="2"/>
      <c r="DMX66" s="2"/>
      <c r="DMY66" s="2"/>
      <c r="DMZ66" s="2"/>
      <c r="DNA66" s="2"/>
      <c r="DNB66" s="2"/>
      <c r="DNC66" s="2"/>
      <c r="DND66" s="2"/>
      <c r="DNE66" s="2"/>
      <c r="DNF66" s="2"/>
      <c r="DNG66" s="2"/>
      <c r="DNH66" s="2"/>
      <c r="DNI66" s="2"/>
      <c r="DNJ66" s="2"/>
      <c r="DNK66" s="2"/>
      <c r="DNL66" s="2"/>
      <c r="DNM66" s="2"/>
      <c r="DNN66" s="2"/>
      <c r="DNO66" s="2"/>
      <c r="DNP66" s="2"/>
      <c r="DNQ66" s="2"/>
      <c r="DNR66" s="2"/>
      <c r="DNS66" s="2"/>
      <c r="DNT66" s="2"/>
      <c r="DNU66" s="2"/>
      <c r="DNV66" s="2"/>
      <c r="DNW66" s="2"/>
      <c r="DNX66" s="2"/>
      <c r="DNY66" s="2"/>
      <c r="DNZ66" s="2"/>
      <c r="DOA66" s="2"/>
      <c r="DOB66" s="2"/>
      <c r="DOC66" s="2"/>
      <c r="DOD66" s="2"/>
      <c r="DOE66" s="2"/>
      <c r="DOF66" s="2"/>
      <c r="DOG66" s="2"/>
      <c r="DOH66" s="2"/>
      <c r="DOI66" s="2"/>
      <c r="DOJ66" s="2"/>
      <c r="DOK66" s="2"/>
      <c r="DOL66" s="2"/>
      <c r="DOM66" s="2"/>
      <c r="DON66" s="2"/>
      <c r="DOO66" s="2"/>
      <c r="DOP66" s="2"/>
      <c r="DOQ66" s="2"/>
      <c r="DOR66" s="2"/>
      <c r="DOS66" s="2"/>
      <c r="DOT66" s="2"/>
      <c r="DOU66" s="2"/>
      <c r="DOV66" s="2"/>
      <c r="DOW66" s="2"/>
      <c r="DOX66" s="2"/>
      <c r="DOY66" s="2"/>
      <c r="DOZ66" s="2"/>
      <c r="DPA66" s="2"/>
      <c r="DPB66" s="2"/>
      <c r="DPC66" s="2"/>
      <c r="DPD66" s="2"/>
      <c r="DPE66" s="2"/>
      <c r="DPF66" s="2"/>
      <c r="DPG66" s="2"/>
      <c r="DPH66" s="2"/>
      <c r="DPI66" s="2"/>
      <c r="DPJ66" s="2"/>
      <c r="DPK66" s="2"/>
      <c r="DPL66" s="2"/>
      <c r="DPM66" s="2"/>
      <c r="DPN66" s="2"/>
      <c r="DPO66" s="2"/>
      <c r="DPP66" s="2"/>
      <c r="DPQ66" s="2"/>
      <c r="DPR66" s="2"/>
      <c r="DPS66" s="2"/>
      <c r="DPT66" s="2"/>
      <c r="DPU66" s="2"/>
      <c r="DPV66" s="2"/>
      <c r="DPW66" s="2"/>
      <c r="DPX66" s="2"/>
      <c r="DPY66" s="2"/>
      <c r="DPZ66" s="2"/>
      <c r="DQA66" s="2"/>
      <c r="DQB66" s="2"/>
      <c r="DQC66" s="2"/>
      <c r="DQD66" s="2"/>
      <c r="DQE66" s="2"/>
      <c r="DQF66" s="2"/>
      <c r="DQG66" s="2"/>
      <c r="DQH66" s="2"/>
      <c r="DQI66" s="2"/>
      <c r="DQJ66" s="2"/>
      <c r="DQK66" s="2"/>
      <c r="DQL66" s="2"/>
      <c r="DQM66" s="2"/>
      <c r="DQN66" s="2"/>
      <c r="DQO66" s="2"/>
      <c r="DQP66" s="2"/>
      <c r="DQQ66" s="2"/>
      <c r="DQR66" s="2"/>
      <c r="DQS66" s="2"/>
      <c r="DQT66" s="2"/>
      <c r="DQU66" s="2"/>
      <c r="DQV66" s="2"/>
      <c r="DQW66" s="2"/>
      <c r="DQX66" s="2"/>
      <c r="DQY66" s="2"/>
      <c r="DQZ66" s="2"/>
      <c r="DRA66" s="2"/>
      <c r="DRB66" s="2"/>
      <c r="DRC66" s="2"/>
      <c r="DRD66" s="2"/>
      <c r="DRE66" s="2"/>
      <c r="DRF66" s="2"/>
      <c r="DRG66" s="2"/>
      <c r="DRH66" s="2"/>
      <c r="DRI66" s="2"/>
      <c r="DRJ66" s="2"/>
      <c r="DRK66" s="2"/>
      <c r="DRL66" s="2"/>
      <c r="DRM66" s="2"/>
      <c r="DRN66" s="2"/>
      <c r="DRO66" s="2"/>
      <c r="DRP66" s="2"/>
      <c r="DRQ66" s="2"/>
      <c r="DRR66" s="2"/>
      <c r="DRS66" s="2"/>
      <c r="DRT66" s="2"/>
      <c r="DRU66" s="2"/>
      <c r="DRV66" s="2"/>
      <c r="DRW66" s="2"/>
      <c r="DRX66" s="2"/>
      <c r="DRY66" s="2"/>
      <c r="DRZ66" s="2"/>
      <c r="DSA66" s="2"/>
      <c r="DSB66" s="2"/>
      <c r="DSC66" s="2"/>
      <c r="DSD66" s="2"/>
      <c r="DSE66" s="2"/>
      <c r="DSF66" s="2"/>
      <c r="DSG66" s="2"/>
      <c r="DSH66" s="2"/>
      <c r="DSI66" s="2"/>
      <c r="DSJ66" s="2"/>
      <c r="DSK66" s="2"/>
      <c r="DSL66" s="2"/>
      <c r="DSM66" s="2"/>
      <c r="DSN66" s="2"/>
      <c r="DSO66" s="2"/>
      <c r="DSP66" s="2"/>
      <c r="DSQ66" s="2"/>
      <c r="DSR66" s="2"/>
      <c r="DSS66" s="2"/>
      <c r="DST66" s="2"/>
      <c r="DSU66" s="2"/>
      <c r="DSV66" s="2"/>
      <c r="DSW66" s="2"/>
      <c r="DSX66" s="2"/>
      <c r="DSY66" s="2"/>
      <c r="DSZ66" s="2"/>
      <c r="DTA66" s="2"/>
      <c r="DTB66" s="2"/>
      <c r="DTC66" s="2"/>
      <c r="DTD66" s="2"/>
      <c r="DTE66" s="2"/>
      <c r="DTF66" s="2"/>
      <c r="DTG66" s="2"/>
      <c r="DTH66" s="2"/>
      <c r="DTI66" s="2"/>
      <c r="DTJ66" s="2"/>
      <c r="DTK66" s="2"/>
      <c r="DTL66" s="2"/>
      <c r="DTM66" s="2"/>
      <c r="DTN66" s="2"/>
      <c r="DTO66" s="2"/>
      <c r="DTP66" s="2"/>
      <c r="DTQ66" s="2"/>
      <c r="DTR66" s="2"/>
      <c r="DTS66" s="2"/>
      <c r="DTT66" s="2"/>
      <c r="DTU66" s="2"/>
      <c r="DTV66" s="2"/>
      <c r="DTW66" s="2"/>
      <c r="DTX66" s="2"/>
      <c r="DTY66" s="2"/>
      <c r="DTZ66" s="2"/>
      <c r="DUA66" s="2"/>
      <c r="DUB66" s="2"/>
      <c r="DUC66" s="2"/>
      <c r="DUD66" s="2"/>
      <c r="DUE66" s="2"/>
      <c r="DUF66" s="2"/>
      <c r="DUG66" s="2"/>
      <c r="DUH66" s="2"/>
      <c r="DUI66" s="2"/>
      <c r="DUJ66" s="2"/>
      <c r="DUK66" s="2"/>
      <c r="DUL66" s="2"/>
      <c r="DUM66" s="2"/>
      <c r="DUN66" s="2"/>
      <c r="DUO66" s="2"/>
      <c r="DUP66" s="2"/>
      <c r="DUQ66" s="2"/>
      <c r="DUR66" s="2"/>
      <c r="DUS66" s="2"/>
      <c r="DUT66" s="2"/>
      <c r="DUU66" s="2"/>
      <c r="DUV66" s="2"/>
      <c r="DUW66" s="2"/>
      <c r="DUX66" s="2"/>
      <c r="DUY66" s="2"/>
      <c r="DUZ66" s="2"/>
      <c r="DVA66" s="2"/>
      <c r="DVB66" s="2"/>
      <c r="DVC66" s="2"/>
      <c r="DVD66" s="2"/>
      <c r="DVE66" s="2"/>
      <c r="DVF66" s="2"/>
      <c r="DVG66" s="2"/>
      <c r="DVH66" s="2"/>
      <c r="DVI66" s="2"/>
      <c r="DVJ66" s="2"/>
      <c r="DVK66" s="2"/>
      <c r="DVL66" s="2"/>
      <c r="DVM66" s="2"/>
      <c r="DVN66" s="2"/>
      <c r="DVO66" s="2"/>
      <c r="DVP66" s="2"/>
      <c r="DVQ66" s="2"/>
      <c r="DVR66" s="2"/>
      <c r="DVS66" s="2"/>
      <c r="DVT66" s="2"/>
      <c r="DVU66" s="2"/>
      <c r="DVV66" s="2"/>
      <c r="DVW66" s="2"/>
      <c r="DVX66" s="2"/>
      <c r="DVY66" s="2"/>
      <c r="DVZ66" s="2"/>
      <c r="DWA66" s="2"/>
      <c r="DWB66" s="2"/>
      <c r="DWC66" s="2"/>
      <c r="DWD66" s="2"/>
      <c r="DWE66" s="2"/>
      <c r="DWF66" s="2"/>
      <c r="DWG66" s="2"/>
      <c r="DWH66" s="2"/>
      <c r="DWI66" s="2"/>
      <c r="DWJ66" s="2"/>
      <c r="DWK66" s="2"/>
      <c r="DWL66" s="2"/>
      <c r="DWM66" s="2"/>
      <c r="DWN66" s="2"/>
      <c r="DWO66" s="2"/>
      <c r="DWP66" s="2"/>
      <c r="DWQ66" s="2"/>
      <c r="DWR66" s="2"/>
      <c r="DWS66" s="2"/>
      <c r="DWT66" s="2"/>
      <c r="DWU66" s="2"/>
      <c r="DWV66" s="2"/>
      <c r="DWW66" s="2"/>
      <c r="DWX66" s="2"/>
      <c r="DWY66" s="2"/>
      <c r="DWZ66" s="2"/>
      <c r="DXA66" s="2"/>
      <c r="DXB66" s="2"/>
      <c r="DXC66" s="2"/>
      <c r="DXD66" s="2"/>
      <c r="DXE66" s="2"/>
      <c r="DXF66" s="2"/>
      <c r="DXG66" s="2"/>
      <c r="DXH66" s="2"/>
      <c r="DXI66" s="2"/>
      <c r="DXJ66" s="2"/>
      <c r="DXK66" s="2"/>
      <c r="DXL66" s="2"/>
      <c r="DXM66" s="2"/>
      <c r="DXN66" s="2"/>
      <c r="DXO66" s="2"/>
      <c r="DXP66" s="2"/>
      <c r="DXQ66" s="2"/>
      <c r="DXR66" s="2"/>
      <c r="DXS66" s="2"/>
      <c r="DXT66" s="2"/>
      <c r="DXU66" s="2"/>
      <c r="DXV66" s="2"/>
      <c r="DXW66" s="2"/>
      <c r="DXX66" s="2"/>
      <c r="DXY66" s="2"/>
      <c r="DXZ66" s="2"/>
      <c r="DYA66" s="2"/>
      <c r="DYB66" s="2"/>
      <c r="DYC66" s="2"/>
      <c r="DYD66" s="2"/>
      <c r="DYE66" s="2"/>
      <c r="DYF66" s="2"/>
      <c r="DYG66" s="2"/>
      <c r="DYH66" s="2"/>
      <c r="DYI66" s="2"/>
      <c r="DYJ66" s="2"/>
      <c r="DYK66" s="2"/>
      <c r="DYL66" s="2"/>
      <c r="DYM66" s="2"/>
      <c r="DYN66" s="2"/>
      <c r="DYO66" s="2"/>
      <c r="DYP66" s="2"/>
      <c r="DYQ66" s="2"/>
      <c r="DYR66" s="2"/>
      <c r="DYS66" s="2"/>
      <c r="DYT66" s="2"/>
      <c r="DYU66" s="2"/>
      <c r="DYV66" s="2"/>
      <c r="DYW66" s="2"/>
      <c r="DYX66" s="2"/>
      <c r="DYY66" s="2"/>
      <c r="DYZ66" s="2"/>
      <c r="DZA66" s="2"/>
      <c r="DZB66" s="2"/>
      <c r="DZC66" s="2"/>
      <c r="DZD66" s="2"/>
      <c r="DZE66" s="2"/>
      <c r="DZF66" s="2"/>
      <c r="DZG66" s="2"/>
      <c r="DZH66" s="2"/>
      <c r="DZI66" s="2"/>
      <c r="DZJ66" s="2"/>
      <c r="DZK66" s="2"/>
      <c r="DZL66" s="2"/>
      <c r="DZM66" s="2"/>
      <c r="DZN66" s="2"/>
      <c r="DZO66" s="2"/>
      <c r="DZP66" s="2"/>
      <c r="DZQ66" s="2"/>
      <c r="DZR66" s="2"/>
      <c r="DZS66" s="2"/>
      <c r="DZT66" s="2"/>
      <c r="DZU66" s="2"/>
      <c r="DZV66" s="2"/>
      <c r="DZW66" s="2"/>
      <c r="DZX66" s="2"/>
      <c r="DZY66" s="2"/>
      <c r="DZZ66" s="2"/>
      <c r="EAA66" s="2"/>
      <c r="EAB66" s="2"/>
      <c r="EAC66" s="2"/>
      <c r="EAD66" s="2"/>
      <c r="EAE66" s="2"/>
      <c r="EAF66" s="2"/>
      <c r="EAG66" s="2"/>
      <c r="EAH66" s="2"/>
      <c r="EAI66" s="2"/>
      <c r="EAJ66" s="2"/>
      <c r="EAK66" s="2"/>
      <c r="EAL66" s="2"/>
      <c r="EAM66" s="2"/>
      <c r="EAN66" s="2"/>
      <c r="EAO66" s="2"/>
      <c r="EAP66" s="2"/>
      <c r="EAQ66" s="2"/>
      <c r="EAR66" s="2"/>
      <c r="EAS66" s="2"/>
      <c r="EAT66" s="2"/>
      <c r="EAU66" s="2"/>
      <c r="EAV66" s="2"/>
      <c r="EAW66" s="2"/>
      <c r="EAX66" s="2"/>
      <c r="EAY66" s="2"/>
      <c r="EAZ66" s="2"/>
      <c r="EBA66" s="2"/>
      <c r="EBB66" s="2"/>
      <c r="EBC66" s="2"/>
      <c r="EBD66" s="2"/>
      <c r="EBE66" s="2"/>
      <c r="EBF66" s="2"/>
      <c r="EBG66" s="2"/>
      <c r="EBH66" s="2"/>
      <c r="EBI66" s="2"/>
      <c r="EBJ66" s="2"/>
      <c r="EBK66" s="2"/>
      <c r="EBL66" s="2"/>
      <c r="EBM66" s="2"/>
      <c r="EBN66" s="2"/>
      <c r="EBO66" s="2"/>
      <c r="EBP66" s="2"/>
      <c r="EBQ66" s="2"/>
      <c r="EBR66" s="2"/>
      <c r="EBS66" s="2"/>
      <c r="EBT66" s="2"/>
      <c r="EBU66" s="2"/>
      <c r="EBV66" s="2"/>
      <c r="EBW66" s="2"/>
      <c r="EBX66" s="2"/>
      <c r="EBY66" s="2"/>
      <c r="EBZ66" s="2"/>
      <c r="ECA66" s="2"/>
      <c r="ECB66" s="2"/>
      <c r="ECC66" s="2"/>
      <c r="ECD66" s="2"/>
      <c r="ECE66" s="2"/>
      <c r="ECF66" s="2"/>
      <c r="ECG66" s="2"/>
      <c r="ECH66" s="2"/>
      <c r="ECI66" s="2"/>
      <c r="ECJ66" s="2"/>
      <c r="ECK66" s="2"/>
      <c r="ECL66" s="2"/>
      <c r="ECM66" s="2"/>
      <c r="ECN66" s="2"/>
      <c r="ECO66" s="2"/>
      <c r="ECP66" s="2"/>
      <c r="ECQ66" s="2"/>
      <c r="ECR66" s="2"/>
      <c r="ECS66" s="2"/>
      <c r="ECT66" s="2"/>
      <c r="ECU66" s="2"/>
      <c r="ECV66" s="2"/>
      <c r="ECW66" s="2"/>
      <c r="ECX66" s="2"/>
      <c r="ECY66" s="2"/>
      <c r="ECZ66" s="2"/>
      <c r="EDA66" s="2"/>
      <c r="EDB66" s="2"/>
      <c r="EDC66" s="2"/>
      <c r="EDD66" s="2"/>
      <c r="EDE66" s="2"/>
      <c r="EDF66" s="2"/>
      <c r="EDG66" s="2"/>
      <c r="EDH66" s="2"/>
      <c r="EDI66" s="2"/>
      <c r="EDJ66" s="2"/>
      <c r="EDK66" s="2"/>
      <c r="EDL66" s="2"/>
      <c r="EDM66" s="2"/>
      <c r="EDN66" s="2"/>
      <c r="EDO66" s="2"/>
      <c r="EDP66" s="2"/>
      <c r="EDQ66" s="2"/>
      <c r="EDR66" s="2"/>
      <c r="EDS66" s="2"/>
      <c r="EDT66" s="2"/>
      <c r="EDU66" s="2"/>
      <c r="EDV66" s="2"/>
      <c r="EDW66" s="2"/>
      <c r="EDX66" s="2"/>
      <c r="EDY66" s="2"/>
      <c r="EDZ66" s="2"/>
      <c r="EEA66" s="2"/>
      <c r="EEB66" s="2"/>
      <c r="EEC66" s="2"/>
      <c r="EED66" s="2"/>
      <c r="EEE66" s="2"/>
      <c r="EEF66" s="2"/>
      <c r="EEG66" s="2"/>
      <c r="EEH66" s="2"/>
      <c r="EEI66" s="2"/>
      <c r="EEJ66" s="2"/>
      <c r="EEK66" s="2"/>
      <c r="EEL66" s="2"/>
      <c r="EEM66" s="2"/>
      <c r="EEN66" s="2"/>
      <c r="EEO66" s="2"/>
      <c r="EEP66" s="2"/>
      <c r="EEQ66" s="2"/>
      <c r="EER66" s="2"/>
      <c r="EES66" s="2"/>
      <c r="EET66" s="2"/>
      <c r="EEU66" s="2"/>
      <c r="EEV66" s="2"/>
      <c r="EEW66" s="2"/>
      <c r="EEX66" s="2"/>
      <c r="EEY66" s="2"/>
      <c r="EEZ66" s="2"/>
      <c r="EFA66" s="2"/>
      <c r="EFB66" s="2"/>
      <c r="EFC66" s="2"/>
      <c r="EFD66" s="2"/>
      <c r="EFE66" s="2"/>
      <c r="EFF66" s="2"/>
      <c r="EFG66" s="2"/>
      <c r="EFH66" s="2"/>
      <c r="EFI66" s="2"/>
      <c r="EFJ66" s="2"/>
      <c r="EFK66" s="2"/>
      <c r="EFL66" s="2"/>
      <c r="EFM66" s="2"/>
      <c r="EFN66" s="2"/>
      <c r="EFO66" s="2"/>
      <c r="EFP66" s="2"/>
      <c r="EFQ66" s="2"/>
      <c r="EFR66" s="2"/>
      <c r="EFS66" s="2"/>
      <c r="EFT66" s="2"/>
      <c r="EFU66" s="2"/>
      <c r="EFV66" s="2"/>
      <c r="EFW66" s="2"/>
      <c r="EFX66" s="2"/>
      <c r="EFY66" s="2"/>
      <c r="EFZ66" s="2"/>
      <c r="EGA66" s="2"/>
      <c r="EGB66" s="2"/>
      <c r="EGC66" s="2"/>
      <c r="EGD66" s="2"/>
      <c r="EGE66" s="2"/>
      <c r="EGF66" s="2"/>
      <c r="EGG66" s="2"/>
      <c r="EGH66" s="2"/>
      <c r="EGI66" s="2"/>
      <c r="EGJ66" s="2"/>
      <c r="EGK66" s="2"/>
      <c r="EGL66" s="2"/>
      <c r="EGM66" s="2"/>
      <c r="EGN66" s="2"/>
      <c r="EGO66" s="2"/>
      <c r="EGP66" s="2"/>
      <c r="EGQ66" s="2"/>
      <c r="EGR66" s="2"/>
      <c r="EGS66" s="2"/>
      <c r="EGT66" s="2"/>
      <c r="EGU66" s="2"/>
      <c r="EGV66" s="2"/>
      <c r="EGW66" s="2"/>
      <c r="EGX66" s="2"/>
      <c r="EGY66" s="2"/>
      <c r="EGZ66" s="2"/>
      <c r="EHA66" s="2"/>
      <c r="EHB66" s="2"/>
      <c r="EHC66" s="2"/>
      <c r="EHD66" s="2"/>
      <c r="EHE66" s="2"/>
      <c r="EHF66" s="2"/>
      <c r="EHG66" s="2"/>
      <c r="EHH66" s="2"/>
      <c r="EHI66" s="2"/>
      <c r="EHJ66" s="2"/>
      <c r="EHK66" s="2"/>
      <c r="EHL66" s="2"/>
      <c r="EHM66" s="2"/>
      <c r="EHN66" s="2"/>
      <c r="EHO66" s="2"/>
      <c r="EHP66" s="2"/>
      <c r="EHQ66" s="2"/>
      <c r="EHR66" s="2"/>
      <c r="EHS66" s="2"/>
      <c r="EHT66" s="2"/>
      <c r="EHU66" s="2"/>
      <c r="EHV66" s="2"/>
      <c r="EHW66" s="2"/>
      <c r="EHX66" s="2"/>
      <c r="EHY66" s="2"/>
      <c r="EHZ66" s="2"/>
      <c r="EIA66" s="2"/>
      <c r="EIB66" s="2"/>
      <c r="EIC66" s="2"/>
      <c r="EID66" s="2"/>
      <c r="EIE66" s="2"/>
      <c r="EIF66" s="2"/>
      <c r="EIG66" s="2"/>
      <c r="EIH66" s="2"/>
      <c r="EII66" s="2"/>
      <c r="EIJ66" s="2"/>
      <c r="EIK66" s="2"/>
      <c r="EIL66" s="2"/>
      <c r="EIM66" s="2"/>
      <c r="EIN66" s="2"/>
      <c r="EIO66" s="2"/>
      <c r="EIP66" s="2"/>
      <c r="EIQ66" s="2"/>
      <c r="EIR66" s="2"/>
      <c r="EIS66" s="2"/>
      <c r="EIT66" s="2"/>
      <c r="EIU66" s="2"/>
      <c r="EIV66" s="2"/>
      <c r="EIW66" s="2"/>
      <c r="EIX66" s="2"/>
      <c r="EIY66" s="2"/>
      <c r="EIZ66" s="2"/>
      <c r="EJA66" s="2"/>
      <c r="EJB66" s="2"/>
      <c r="EJC66" s="2"/>
      <c r="EJD66" s="2"/>
      <c r="EJE66" s="2"/>
      <c r="EJF66" s="2"/>
      <c r="EJG66" s="2"/>
      <c r="EJH66" s="2"/>
      <c r="EJI66" s="2"/>
      <c r="EJJ66" s="2"/>
      <c r="EJK66" s="2"/>
      <c r="EJL66" s="2"/>
      <c r="EJM66" s="2"/>
      <c r="EJN66" s="2"/>
      <c r="EJO66" s="2"/>
      <c r="EJP66" s="2"/>
      <c r="EJQ66" s="2"/>
      <c r="EJR66" s="2"/>
      <c r="EJS66" s="2"/>
      <c r="EJT66" s="2"/>
      <c r="EJU66" s="2"/>
      <c r="EJV66" s="2"/>
      <c r="EJW66" s="2"/>
      <c r="EJX66" s="2"/>
      <c r="EJY66" s="2"/>
      <c r="EJZ66" s="2"/>
      <c r="EKA66" s="2"/>
      <c r="EKB66" s="2"/>
      <c r="EKC66" s="2"/>
      <c r="EKD66" s="2"/>
      <c r="EKE66" s="2"/>
      <c r="EKF66" s="2"/>
      <c r="EKG66" s="2"/>
      <c r="EKH66" s="2"/>
      <c r="EKI66" s="2"/>
      <c r="EKJ66" s="2"/>
      <c r="EKK66" s="2"/>
      <c r="EKL66" s="2"/>
      <c r="EKM66" s="2"/>
      <c r="EKN66" s="2"/>
      <c r="EKO66" s="2"/>
      <c r="EKP66" s="2"/>
      <c r="EKQ66" s="2"/>
      <c r="EKR66" s="2"/>
      <c r="EKS66" s="2"/>
      <c r="EKT66" s="2"/>
      <c r="EKU66" s="2"/>
      <c r="EKV66" s="2"/>
      <c r="EKW66" s="2"/>
      <c r="EKX66" s="2"/>
      <c r="EKY66" s="2"/>
      <c r="EKZ66" s="2"/>
      <c r="ELA66" s="2"/>
      <c r="ELB66" s="2"/>
      <c r="ELC66" s="2"/>
      <c r="ELD66" s="2"/>
      <c r="ELE66" s="2"/>
      <c r="ELF66" s="2"/>
      <c r="ELG66" s="2"/>
      <c r="ELH66" s="2"/>
      <c r="ELI66" s="2"/>
      <c r="ELJ66" s="2"/>
      <c r="ELK66" s="2"/>
      <c r="ELL66" s="2"/>
      <c r="ELM66" s="2"/>
      <c r="ELN66" s="2"/>
      <c r="ELO66" s="2"/>
      <c r="ELP66" s="2"/>
      <c r="ELQ66" s="2"/>
      <c r="ELR66" s="2"/>
      <c r="ELS66" s="2"/>
      <c r="ELT66" s="2"/>
      <c r="ELU66" s="2"/>
      <c r="ELV66" s="2"/>
      <c r="ELW66" s="2"/>
      <c r="ELX66" s="2"/>
      <c r="ELY66" s="2"/>
      <c r="ELZ66" s="2"/>
      <c r="EMA66" s="2"/>
      <c r="EMB66" s="2"/>
      <c r="EMC66" s="2"/>
      <c r="EMD66" s="2"/>
      <c r="EME66" s="2"/>
      <c r="EMF66" s="2"/>
      <c r="EMG66" s="2"/>
      <c r="EMH66" s="2"/>
      <c r="EMI66" s="2"/>
      <c r="EMJ66" s="2"/>
      <c r="EMK66" s="2"/>
      <c r="EML66" s="2"/>
      <c r="EMM66" s="2"/>
      <c r="EMN66" s="2"/>
      <c r="EMO66" s="2"/>
      <c r="EMP66" s="2"/>
      <c r="EMQ66" s="2"/>
      <c r="EMR66" s="2"/>
      <c r="EMS66" s="2"/>
      <c r="EMT66" s="2"/>
      <c r="EMU66" s="2"/>
      <c r="EMV66" s="2"/>
      <c r="EMW66" s="2"/>
      <c r="EMX66" s="2"/>
      <c r="EMY66" s="2"/>
      <c r="EMZ66" s="2"/>
      <c r="ENA66" s="2"/>
      <c r="ENB66" s="2"/>
      <c r="ENC66" s="2"/>
      <c r="END66" s="2"/>
      <c r="ENE66" s="2"/>
      <c r="ENF66" s="2"/>
      <c r="ENG66" s="2"/>
      <c r="ENH66" s="2"/>
      <c r="ENI66" s="2"/>
      <c r="ENJ66" s="2"/>
      <c r="ENK66" s="2"/>
      <c r="ENL66" s="2"/>
      <c r="ENM66" s="2"/>
      <c r="ENN66" s="2"/>
      <c r="ENO66" s="2"/>
      <c r="ENP66" s="2"/>
      <c r="ENQ66" s="2"/>
      <c r="ENR66" s="2"/>
      <c r="ENS66" s="2"/>
      <c r="ENT66" s="2"/>
      <c r="ENU66" s="2"/>
      <c r="ENV66" s="2"/>
      <c r="ENW66" s="2"/>
      <c r="ENX66" s="2"/>
      <c r="ENY66" s="2"/>
      <c r="ENZ66" s="2"/>
      <c r="EOA66" s="2"/>
      <c r="EOB66" s="2"/>
      <c r="EOC66" s="2"/>
      <c r="EOD66" s="2"/>
      <c r="EOE66" s="2"/>
      <c r="EOF66" s="2"/>
      <c r="EOG66" s="2"/>
      <c r="EOH66" s="2"/>
      <c r="EOI66" s="2"/>
      <c r="EOJ66" s="2"/>
      <c r="EOK66" s="2"/>
      <c r="EOL66" s="2"/>
      <c r="EOM66" s="2"/>
      <c r="EON66" s="2"/>
      <c r="EOO66" s="2"/>
      <c r="EOP66" s="2"/>
      <c r="EOQ66" s="2"/>
      <c r="EOR66" s="2"/>
      <c r="EOS66" s="2"/>
      <c r="EOT66" s="2"/>
      <c r="EOU66" s="2"/>
      <c r="EOV66" s="2"/>
      <c r="EOW66" s="2"/>
      <c r="EOX66" s="2"/>
      <c r="EOY66" s="2"/>
      <c r="EOZ66" s="2"/>
      <c r="EPA66" s="2"/>
      <c r="EPB66" s="2"/>
      <c r="EPC66" s="2"/>
      <c r="EPD66" s="2"/>
      <c r="EPE66" s="2"/>
      <c r="EPF66" s="2"/>
      <c r="EPG66" s="2"/>
      <c r="EPH66" s="2"/>
      <c r="EPI66" s="2"/>
      <c r="EPJ66" s="2"/>
      <c r="EPK66" s="2"/>
      <c r="EPL66" s="2"/>
      <c r="EPM66" s="2"/>
      <c r="EPN66" s="2"/>
      <c r="EPO66" s="2"/>
      <c r="EPP66" s="2"/>
      <c r="EPQ66" s="2"/>
      <c r="EPR66" s="2"/>
      <c r="EPS66" s="2"/>
      <c r="EPT66" s="2"/>
      <c r="EPU66" s="2"/>
      <c r="EPV66" s="2"/>
      <c r="EPW66" s="2"/>
      <c r="EPX66" s="2"/>
      <c r="EPY66" s="2"/>
      <c r="EPZ66" s="2"/>
      <c r="EQA66" s="2"/>
      <c r="EQB66" s="2"/>
      <c r="EQC66" s="2"/>
      <c r="EQD66" s="2"/>
      <c r="EQE66" s="2"/>
      <c r="EQF66" s="2"/>
      <c r="EQG66" s="2"/>
      <c r="EQH66" s="2"/>
      <c r="EQI66" s="2"/>
      <c r="EQJ66" s="2"/>
      <c r="EQK66" s="2"/>
      <c r="EQL66" s="2"/>
      <c r="EQM66" s="2"/>
      <c r="EQN66" s="2"/>
      <c r="EQO66" s="2"/>
      <c r="EQP66" s="2"/>
      <c r="EQQ66" s="2"/>
      <c r="EQR66" s="2"/>
      <c r="EQS66" s="2"/>
      <c r="EQT66" s="2"/>
      <c r="EQU66" s="2"/>
      <c r="EQV66" s="2"/>
      <c r="EQW66" s="2"/>
      <c r="EQX66" s="2"/>
      <c r="EQY66" s="2"/>
      <c r="EQZ66" s="2"/>
      <c r="ERA66" s="2"/>
      <c r="ERB66" s="2"/>
      <c r="ERC66" s="2"/>
      <c r="ERD66" s="2"/>
      <c r="ERE66" s="2"/>
      <c r="ERF66" s="2"/>
      <c r="ERG66" s="2"/>
      <c r="ERH66" s="2"/>
      <c r="ERI66" s="2"/>
      <c r="ERJ66" s="2"/>
      <c r="ERK66" s="2"/>
      <c r="ERL66" s="2"/>
      <c r="ERM66" s="2"/>
      <c r="ERN66" s="2"/>
      <c r="ERO66" s="2"/>
      <c r="ERP66" s="2"/>
      <c r="ERQ66" s="2"/>
      <c r="ERR66" s="2"/>
      <c r="ERS66" s="2"/>
      <c r="ERT66" s="2"/>
      <c r="ERU66" s="2"/>
      <c r="ERV66" s="2"/>
      <c r="ERW66" s="2"/>
      <c r="ERX66" s="2"/>
      <c r="ERY66" s="2"/>
      <c r="ERZ66" s="2"/>
      <c r="ESA66" s="2"/>
      <c r="ESB66" s="2"/>
      <c r="ESC66" s="2"/>
      <c r="ESD66" s="2"/>
      <c r="ESE66" s="2"/>
      <c r="ESF66" s="2"/>
      <c r="ESG66" s="2"/>
      <c r="ESH66" s="2"/>
      <c r="ESI66" s="2"/>
      <c r="ESJ66" s="2"/>
      <c r="ESK66" s="2"/>
      <c r="ESL66" s="2"/>
      <c r="ESM66" s="2"/>
      <c r="ESN66" s="2"/>
      <c r="ESO66" s="2"/>
      <c r="ESP66" s="2"/>
      <c r="ESQ66" s="2"/>
      <c r="ESR66" s="2"/>
      <c r="ESS66" s="2"/>
      <c r="EST66" s="2"/>
      <c r="ESU66" s="2"/>
      <c r="ESV66" s="2"/>
      <c r="ESW66" s="2"/>
      <c r="ESX66" s="2"/>
      <c r="ESY66" s="2"/>
      <c r="ESZ66" s="2"/>
      <c r="ETA66" s="2"/>
      <c r="ETB66" s="2"/>
      <c r="ETC66" s="2"/>
      <c r="ETD66" s="2"/>
      <c r="ETE66" s="2"/>
      <c r="ETF66" s="2"/>
      <c r="ETG66" s="2"/>
      <c r="ETH66" s="2"/>
      <c r="ETI66" s="2"/>
      <c r="ETJ66" s="2"/>
      <c r="ETK66" s="2"/>
      <c r="ETL66" s="2"/>
      <c r="ETM66" s="2"/>
      <c r="ETN66" s="2"/>
      <c r="ETO66" s="2"/>
      <c r="ETP66" s="2"/>
      <c r="ETQ66" s="2"/>
      <c r="ETR66" s="2"/>
      <c r="ETS66" s="2"/>
      <c r="ETT66" s="2"/>
      <c r="ETU66" s="2"/>
      <c r="ETV66" s="2"/>
      <c r="ETW66" s="2"/>
      <c r="ETX66" s="2"/>
      <c r="ETY66" s="2"/>
      <c r="ETZ66" s="2"/>
      <c r="EUA66" s="2"/>
      <c r="EUB66" s="2"/>
      <c r="EUC66" s="2"/>
      <c r="EUD66" s="2"/>
      <c r="EUE66" s="2"/>
      <c r="EUF66" s="2"/>
      <c r="EUG66" s="2"/>
      <c r="EUH66" s="2"/>
      <c r="EUI66" s="2"/>
      <c r="EUJ66" s="2"/>
      <c r="EUK66" s="2"/>
      <c r="EUL66" s="2"/>
      <c r="EUM66" s="2"/>
      <c r="EUN66" s="2"/>
      <c r="EUO66" s="2"/>
      <c r="EUP66" s="2"/>
      <c r="EUQ66" s="2"/>
      <c r="EUR66" s="2"/>
      <c r="EUS66" s="2"/>
      <c r="EUT66" s="2"/>
      <c r="EUU66" s="2"/>
      <c r="EUV66" s="2"/>
      <c r="EUW66" s="2"/>
      <c r="EUX66" s="2"/>
      <c r="EUY66" s="2"/>
      <c r="EUZ66" s="2"/>
      <c r="EVA66" s="2"/>
      <c r="EVB66" s="2"/>
      <c r="EVC66" s="2"/>
      <c r="EVD66" s="2"/>
      <c r="EVE66" s="2"/>
      <c r="EVF66" s="2"/>
      <c r="EVG66" s="2"/>
      <c r="EVH66" s="2"/>
      <c r="EVI66" s="2"/>
      <c r="EVJ66" s="2"/>
      <c r="EVK66" s="2"/>
      <c r="EVL66" s="2"/>
      <c r="EVM66" s="2"/>
      <c r="EVN66" s="2"/>
      <c r="EVO66" s="2"/>
      <c r="EVP66" s="2"/>
      <c r="EVQ66" s="2"/>
      <c r="EVR66" s="2"/>
      <c r="EVS66" s="2"/>
      <c r="EVT66" s="2"/>
      <c r="EVU66" s="2"/>
      <c r="EVV66" s="2"/>
      <c r="EVW66" s="2"/>
      <c r="EVX66" s="2"/>
      <c r="EVY66" s="2"/>
      <c r="EVZ66" s="2"/>
      <c r="EWA66" s="2"/>
      <c r="EWB66" s="2"/>
      <c r="EWC66" s="2"/>
      <c r="EWD66" s="2"/>
      <c r="EWE66" s="2"/>
      <c r="EWF66" s="2"/>
      <c r="EWG66" s="2"/>
      <c r="EWH66" s="2"/>
      <c r="EWI66" s="2"/>
      <c r="EWJ66" s="2"/>
      <c r="EWK66" s="2"/>
      <c r="EWL66" s="2"/>
      <c r="EWM66" s="2"/>
      <c r="EWN66" s="2"/>
      <c r="EWO66" s="2"/>
      <c r="EWP66" s="2"/>
      <c r="EWQ66" s="2"/>
      <c r="EWR66" s="2"/>
      <c r="EWS66" s="2"/>
      <c r="EWT66" s="2"/>
      <c r="EWU66" s="2"/>
      <c r="EWV66" s="2"/>
      <c r="EWW66" s="2"/>
      <c r="EWX66" s="2"/>
      <c r="EWY66" s="2"/>
      <c r="EWZ66" s="2"/>
      <c r="EXA66" s="2"/>
      <c r="EXB66" s="2"/>
      <c r="EXC66" s="2"/>
      <c r="EXD66" s="2"/>
      <c r="EXE66" s="2"/>
      <c r="EXF66" s="2"/>
      <c r="EXG66" s="2"/>
      <c r="EXH66" s="2"/>
      <c r="EXI66" s="2"/>
      <c r="EXJ66" s="2"/>
      <c r="EXK66" s="2"/>
      <c r="EXL66" s="2"/>
      <c r="EXM66" s="2"/>
      <c r="EXN66" s="2"/>
      <c r="EXO66" s="2"/>
      <c r="EXP66" s="2"/>
      <c r="EXQ66" s="2"/>
      <c r="EXR66" s="2"/>
      <c r="EXS66" s="2"/>
      <c r="EXT66" s="2"/>
      <c r="EXU66" s="2"/>
      <c r="EXV66" s="2"/>
      <c r="EXW66" s="2"/>
      <c r="EXX66" s="2"/>
      <c r="EXY66" s="2"/>
      <c r="EXZ66" s="2"/>
      <c r="EYA66" s="2"/>
      <c r="EYB66" s="2"/>
      <c r="EYC66" s="2"/>
      <c r="EYD66" s="2"/>
      <c r="EYE66" s="2"/>
      <c r="EYF66" s="2"/>
      <c r="EYG66" s="2"/>
      <c r="EYH66" s="2"/>
      <c r="EYI66" s="2"/>
      <c r="EYJ66" s="2"/>
      <c r="EYK66" s="2"/>
      <c r="EYL66" s="2"/>
      <c r="EYM66" s="2"/>
      <c r="EYN66" s="2"/>
      <c r="EYO66" s="2"/>
      <c r="EYP66" s="2"/>
      <c r="EYQ66" s="2"/>
      <c r="EYR66" s="2"/>
      <c r="EYS66" s="2"/>
      <c r="EYT66" s="2"/>
      <c r="EYU66" s="2"/>
      <c r="EYV66" s="2"/>
      <c r="EYW66" s="2"/>
      <c r="EYX66" s="2"/>
      <c r="EYY66" s="2"/>
      <c r="EYZ66" s="2"/>
      <c r="EZA66" s="2"/>
      <c r="EZB66" s="2"/>
      <c r="EZC66" s="2"/>
      <c r="EZD66" s="2"/>
      <c r="EZE66" s="2"/>
      <c r="EZF66" s="2"/>
      <c r="EZG66" s="2"/>
      <c r="EZH66" s="2"/>
      <c r="EZI66" s="2"/>
      <c r="EZJ66" s="2"/>
      <c r="EZK66" s="2"/>
      <c r="EZL66" s="2"/>
      <c r="EZM66" s="2"/>
      <c r="EZN66" s="2"/>
      <c r="EZO66" s="2"/>
      <c r="EZP66" s="2"/>
      <c r="EZQ66" s="2"/>
      <c r="EZR66" s="2"/>
      <c r="EZS66" s="2"/>
      <c r="EZT66" s="2"/>
      <c r="EZU66" s="2"/>
      <c r="EZV66" s="2"/>
      <c r="EZW66" s="2"/>
      <c r="EZX66" s="2"/>
      <c r="EZY66" s="2"/>
      <c r="EZZ66" s="2"/>
      <c r="FAA66" s="2"/>
      <c r="FAB66" s="2"/>
      <c r="FAC66" s="2"/>
      <c r="FAD66" s="2"/>
      <c r="FAE66" s="2"/>
      <c r="FAF66" s="2"/>
      <c r="FAG66" s="2"/>
      <c r="FAH66" s="2"/>
      <c r="FAI66" s="2"/>
      <c r="FAJ66" s="2"/>
      <c r="FAK66" s="2"/>
      <c r="FAL66" s="2"/>
      <c r="FAM66" s="2"/>
      <c r="FAN66" s="2"/>
      <c r="FAO66" s="2"/>
      <c r="FAP66" s="2"/>
      <c r="FAQ66" s="2"/>
      <c r="FAR66" s="2"/>
      <c r="FAS66" s="2"/>
      <c r="FAT66" s="2"/>
      <c r="FAU66" s="2"/>
      <c r="FAV66" s="2"/>
      <c r="FAW66" s="2"/>
      <c r="FAX66" s="2"/>
      <c r="FAY66" s="2"/>
      <c r="FAZ66" s="2"/>
      <c r="FBA66" s="2"/>
      <c r="FBB66" s="2"/>
      <c r="FBC66" s="2"/>
      <c r="FBD66" s="2"/>
      <c r="FBE66" s="2"/>
      <c r="FBF66" s="2"/>
      <c r="FBG66" s="2"/>
      <c r="FBH66" s="2"/>
      <c r="FBI66" s="2"/>
      <c r="FBJ66" s="2"/>
      <c r="FBK66" s="2"/>
      <c r="FBL66" s="2"/>
      <c r="FBM66" s="2"/>
      <c r="FBN66" s="2"/>
      <c r="FBO66" s="2"/>
      <c r="FBP66" s="2"/>
      <c r="FBQ66" s="2"/>
      <c r="FBR66" s="2"/>
      <c r="FBS66" s="2"/>
      <c r="FBT66" s="2"/>
      <c r="FBU66" s="2"/>
      <c r="FBV66" s="2"/>
      <c r="FBW66" s="2"/>
      <c r="FBX66" s="2"/>
      <c r="FBY66" s="2"/>
      <c r="FBZ66" s="2"/>
      <c r="FCA66" s="2"/>
      <c r="FCB66" s="2"/>
      <c r="FCC66" s="2"/>
      <c r="FCD66" s="2"/>
      <c r="FCE66" s="2"/>
      <c r="FCF66" s="2"/>
      <c r="FCG66" s="2"/>
      <c r="FCH66" s="2"/>
      <c r="FCI66" s="2"/>
      <c r="FCJ66" s="2"/>
      <c r="FCK66" s="2"/>
      <c r="FCL66" s="2"/>
      <c r="FCM66" s="2"/>
      <c r="FCN66" s="2"/>
      <c r="FCO66" s="2"/>
      <c r="FCP66" s="2"/>
      <c r="FCQ66" s="2"/>
      <c r="FCR66" s="2"/>
      <c r="FCS66" s="2"/>
      <c r="FCT66" s="2"/>
      <c r="FCU66" s="2"/>
      <c r="FCV66" s="2"/>
      <c r="FCW66" s="2"/>
      <c r="FCX66" s="2"/>
      <c r="FCY66" s="2"/>
      <c r="FCZ66" s="2"/>
      <c r="FDA66" s="2"/>
      <c r="FDB66" s="2"/>
      <c r="FDC66" s="2"/>
      <c r="FDD66" s="2"/>
      <c r="FDE66" s="2"/>
      <c r="FDF66" s="2"/>
      <c r="FDG66" s="2"/>
      <c r="FDH66" s="2"/>
      <c r="FDI66" s="2"/>
      <c r="FDJ66" s="2"/>
      <c r="FDK66" s="2"/>
      <c r="FDL66" s="2"/>
      <c r="FDM66" s="2"/>
      <c r="FDN66" s="2"/>
      <c r="FDO66" s="2"/>
      <c r="FDP66" s="2"/>
      <c r="FDQ66" s="2"/>
      <c r="FDR66" s="2"/>
      <c r="FDS66" s="2"/>
      <c r="FDT66" s="2"/>
      <c r="FDU66" s="2"/>
      <c r="FDV66" s="2"/>
      <c r="FDW66" s="2"/>
      <c r="FDX66" s="2"/>
      <c r="FDY66" s="2"/>
      <c r="FDZ66" s="2"/>
      <c r="FEA66" s="2"/>
      <c r="FEB66" s="2"/>
      <c r="FEC66" s="2"/>
      <c r="FED66" s="2"/>
      <c r="FEE66" s="2"/>
      <c r="FEF66" s="2"/>
      <c r="FEG66" s="2"/>
      <c r="FEH66" s="2"/>
      <c r="FEI66" s="2"/>
      <c r="FEJ66" s="2"/>
      <c r="FEK66" s="2"/>
      <c r="FEL66" s="2"/>
      <c r="FEM66" s="2"/>
      <c r="FEN66" s="2"/>
      <c r="FEO66" s="2"/>
      <c r="FEP66" s="2"/>
      <c r="FEQ66" s="2"/>
      <c r="FER66" s="2"/>
      <c r="FES66" s="2"/>
      <c r="FET66" s="2"/>
      <c r="FEU66" s="2"/>
      <c r="FEV66" s="2"/>
      <c r="FEW66" s="2"/>
      <c r="FEX66" s="2"/>
      <c r="FEY66" s="2"/>
      <c r="FEZ66" s="2"/>
      <c r="FFA66" s="2"/>
      <c r="FFB66" s="2"/>
      <c r="FFC66" s="2"/>
      <c r="FFD66" s="2"/>
      <c r="FFE66" s="2"/>
      <c r="FFF66" s="2"/>
      <c r="FFG66" s="2"/>
      <c r="FFH66" s="2"/>
      <c r="FFI66" s="2"/>
      <c r="FFJ66" s="2"/>
      <c r="FFK66" s="2"/>
      <c r="FFL66" s="2"/>
      <c r="FFM66" s="2"/>
      <c r="FFN66" s="2"/>
      <c r="FFO66" s="2"/>
      <c r="FFP66" s="2"/>
      <c r="FFQ66" s="2"/>
      <c r="FFR66" s="2"/>
      <c r="FFS66" s="2"/>
      <c r="FFT66" s="2"/>
      <c r="FFU66" s="2"/>
      <c r="FFV66" s="2"/>
      <c r="FFW66" s="2"/>
      <c r="FFX66" s="2"/>
      <c r="FFY66" s="2"/>
      <c r="FFZ66" s="2"/>
      <c r="FGA66" s="2"/>
      <c r="FGB66" s="2"/>
      <c r="FGC66" s="2"/>
      <c r="FGD66" s="2"/>
      <c r="FGE66" s="2"/>
      <c r="FGF66" s="2"/>
      <c r="FGG66" s="2"/>
      <c r="FGH66" s="2"/>
      <c r="FGI66" s="2"/>
      <c r="FGJ66" s="2"/>
      <c r="FGK66" s="2"/>
      <c r="FGL66" s="2"/>
      <c r="FGM66" s="2"/>
      <c r="FGN66" s="2"/>
      <c r="FGO66" s="2"/>
      <c r="FGP66" s="2"/>
      <c r="FGQ66" s="2"/>
      <c r="FGR66" s="2"/>
      <c r="FGS66" s="2"/>
      <c r="FGT66" s="2"/>
      <c r="FGU66" s="2"/>
      <c r="FGV66" s="2"/>
      <c r="FGW66" s="2"/>
      <c r="FGX66" s="2"/>
      <c r="FGY66" s="2"/>
      <c r="FGZ66" s="2"/>
      <c r="FHA66" s="2"/>
      <c r="FHB66" s="2"/>
      <c r="FHC66" s="2"/>
      <c r="FHD66" s="2"/>
      <c r="FHE66" s="2"/>
      <c r="FHF66" s="2"/>
      <c r="FHG66" s="2"/>
      <c r="FHH66" s="2"/>
      <c r="FHI66" s="2"/>
      <c r="FHJ66" s="2"/>
      <c r="FHK66" s="2"/>
      <c r="FHL66" s="2"/>
      <c r="FHM66" s="2"/>
      <c r="FHN66" s="2"/>
      <c r="FHO66" s="2"/>
      <c r="FHP66" s="2"/>
      <c r="FHQ66" s="2"/>
      <c r="FHR66" s="2"/>
      <c r="FHS66" s="2"/>
      <c r="FHT66" s="2"/>
      <c r="FHU66" s="2"/>
      <c r="FHV66" s="2"/>
      <c r="FHW66" s="2"/>
      <c r="FHX66" s="2"/>
      <c r="FHY66" s="2"/>
      <c r="FHZ66" s="2"/>
      <c r="FIA66" s="2"/>
      <c r="FIB66" s="2"/>
      <c r="FIC66" s="2"/>
      <c r="FID66" s="2"/>
      <c r="FIE66" s="2"/>
      <c r="FIF66" s="2"/>
      <c r="FIG66" s="2"/>
      <c r="FIH66" s="2"/>
      <c r="FII66" s="2"/>
      <c r="FIJ66" s="2"/>
      <c r="FIK66" s="2"/>
      <c r="FIL66" s="2"/>
      <c r="FIM66" s="2"/>
      <c r="FIN66" s="2"/>
      <c r="FIO66" s="2"/>
      <c r="FIP66" s="2"/>
      <c r="FIQ66" s="2"/>
      <c r="FIR66" s="2"/>
      <c r="FIS66" s="2"/>
      <c r="FIT66" s="2"/>
      <c r="FIU66" s="2"/>
      <c r="FIV66" s="2"/>
      <c r="FIW66" s="2"/>
      <c r="FIX66" s="2"/>
      <c r="FIY66" s="2"/>
      <c r="FIZ66" s="2"/>
      <c r="FJA66" s="2"/>
      <c r="FJB66" s="2"/>
      <c r="FJC66" s="2"/>
      <c r="FJD66" s="2"/>
      <c r="FJE66" s="2"/>
      <c r="FJF66" s="2"/>
      <c r="FJG66" s="2"/>
      <c r="FJH66" s="2"/>
      <c r="FJI66" s="2"/>
      <c r="FJJ66" s="2"/>
      <c r="FJK66" s="2"/>
      <c r="FJL66" s="2"/>
      <c r="FJM66" s="2"/>
      <c r="FJN66" s="2"/>
      <c r="FJO66" s="2"/>
      <c r="FJP66" s="2"/>
      <c r="FJQ66" s="2"/>
      <c r="FJR66" s="2"/>
      <c r="FJS66" s="2"/>
      <c r="FJT66" s="2"/>
      <c r="FJU66" s="2"/>
      <c r="FJV66" s="2"/>
      <c r="FJW66" s="2"/>
      <c r="FJX66" s="2"/>
      <c r="FJY66" s="2"/>
      <c r="FJZ66" s="2"/>
      <c r="FKA66" s="2"/>
      <c r="FKB66" s="2"/>
      <c r="FKC66" s="2"/>
      <c r="FKD66" s="2"/>
      <c r="FKE66" s="2"/>
      <c r="FKF66" s="2"/>
      <c r="FKG66" s="2"/>
      <c r="FKH66" s="2"/>
      <c r="FKI66" s="2"/>
      <c r="FKJ66" s="2"/>
      <c r="FKK66" s="2"/>
      <c r="FKL66" s="2"/>
      <c r="FKM66" s="2"/>
      <c r="FKN66" s="2"/>
      <c r="FKO66" s="2"/>
      <c r="FKP66" s="2"/>
      <c r="FKQ66" s="2"/>
      <c r="FKR66" s="2"/>
      <c r="FKS66" s="2"/>
      <c r="FKT66" s="2"/>
      <c r="FKU66" s="2"/>
      <c r="FKV66" s="2"/>
      <c r="FKW66" s="2"/>
      <c r="FKX66" s="2"/>
      <c r="FKY66" s="2"/>
      <c r="FKZ66" s="2"/>
      <c r="FLA66" s="2"/>
      <c r="FLB66" s="2"/>
      <c r="FLC66" s="2"/>
      <c r="FLD66" s="2"/>
      <c r="FLE66" s="2"/>
      <c r="FLF66" s="2"/>
      <c r="FLG66" s="2"/>
      <c r="FLH66" s="2"/>
      <c r="FLI66" s="2"/>
      <c r="FLJ66" s="2"/>
      <c r="FLK66" s="2"/>
      <c r="FLL66" s="2"/>
      <c r="FLM66" s="2"/>
      <c r="FLN66" s="2"/>
      <c r="FLO66" s="2"/>
      <c r="FLP66" s="2"/>
      <c r="FLQ66" s="2"/>
      <c r="FLR66" s="2"/>
      <c r="FLS66" s="2"/>
      <c r="FLT66" s="2"/>
      <c r="FLU66" s="2"/>
      <c r="FLV66" s="2"/>
      <c r="FLW66" s="2"/>
      <c r="FLX66" s="2"/>
      <c r="FLY66" s="2"/>
      <c r="FLZ66" s="2"/>
      <c r="FMA66" s="2"/>
      <c r="FMB66" s="2"/>
      <c r="FMC66" s="2"/>
      <c r="FMD66" s="2"/>
      <c r="FME66" s="2"/>
      <c r="FMF66" s="2"/>
      <c r="FMG66" s="2"/>
      <c r="FMH66" s="2"/>
      <c r="FMI66" s="2"/>
      <c r="FMJ66" s="2"/>
      <c r="FMK66" s="2"/>
      <c r="FML66" s="2"/>
      <c r="FMM66" s="2"/>
      <c r="FMN66" s="2"/>
      <c r="FMO66" s="2"/>
      <c r="FMP66" s="2"/>
      <c r="FMQ66" s="2"/>
      <c r="FMR66" s="2"/>
      <c r="FMS66" s="2"/>
      <c r="FMT66" s="2"/>
      <c r="FMU66" s="2"/>
      <c r="FMV66" s="2"/>
      <c r="FMW66" s="2"/>
      <c r="FMX66" s="2"/>
      <c r="FMY66" s="2"/>
      <c r="FMZ66" s="2"/>
      <c r="FNA66" s="2"/>
      <c r="FNB66" s="2"/>
      <c r="FNC66" s="2"/>
      <c r="FND66" s="2"/>
      <c r="FNE66" s="2"/>
      <c r="FNF66" s="2"/>
      <c r="FNG66" s="2"/>
      <c r="FNH66" s="2"/>
      <c r="FNI66" s="2"/>
      <c r="FNJ66" s="2"/>
      <c r="FNK66" s="2"/>
      <c r="FNL66" s="2"/>
      <c r="FNM66" s="2"/>
      <c r="FNN66" s="2"/>
      <c r="FNO66" s="2"/>
      <c r="FNP66" s="2"/>
      <c r="FNQ66" s="2"/>
      <c r="FNR66" s="2"/>
      <c r="FNS66" s="2"/>
      <c r="FNT66" s="2"/>
      <c r="FNU66" s="2"/>
      <c r="FNV66" s="2"/>
      <c r="FNW66" s="2"/>
      <c r="FNX66" s="2"/>
      <c r="FNY66" s="2"/>
      <c r="FNZ66" s="2"/>
      <c r="FOA66" s="2"/>
      <c r="FOB66" s="2"/>
      <c r="FOC66" s="2"/>
      <c r="FOD66" s="2"/>
      <c r="FOE66" s="2"/>
      <c r="FOF66" s="2"/>
      <c r="FOG66" s="2"/>
      <c r="FOH66" s="2"/>
      <c r="FOI66" s="2"/>
      <c r="FOJ66" s="2"/>
      <c r="FOK66" s="2"/>
      <c r="FOL66" s="2"/>
      <c r="FOM66" s="2"/>
      <c r="FON66" s="2"/>
      <c r="FOO66" s="2"/>
      <c r="FOP66" s="2"/>
      <c r="FOQ66" s="2"/>
      <c r="FOR66" s="2"/>
      <c r="FOS66" s="2"/>
      <c r="FOT66" s="2"/>
      <c r="FOU66" s="2"/>
      <c r="FOV66" s="2"/>
      <c r="FOW66" s="2"/>
      <c r="FOX66" s="2"/>
      <c r="FOY66" s="2"/>
      <c r="FOZ66" s="2"/>
      <c r="FPA66" s="2"/>
      <c r="FPB66" s="2"/>
      <c r="FPC66" s="2"/>
      <c r="FPD66" s="2"/>
      <c r="FPE66" s="2"/>
      <c r="FPF66" s="2"/>
      <c r="FPG66" s="2"/>
      <c r="FPH66" s="2"/>
      <c r="FPI66" s="2"/>
      <c r="FPJ66" s="2"/>
      <c r="FPK66" s="2"/>
      <c r="FPL66" s="2"/>
      <c r="FPM66" s="2"/>
      <c r="FPN66" s="2"/>
      <c r="FPO66" s="2"/>
      <c r="FPP66" s="2"/>
      <c r="FPQ66" s="2"/>
      <c r="FPR66" s="2"/>
      <c r="FPS66" s="2"/>
      <c r="FPT66" s="2"/>
      <c r="FPU66" s="2"/>
      <c r="FPV66" s="2"/>
      <c r="FPW66" s="2"/>
      <c r="FPX66" s="2"/>
      <c r="FPY66" s="2"/>
      <c r="FPZ66" s="2"/>
      <c r="FQA66" s="2"/>
      <c r="FQB66" s="2"/>
      <c r="FQC66" s="2"/>
      <c r="FQD66" s="2"/>
      <c r="FQE66" s="2"/>
      <c r="FQF66" s="2"/>
      <c r="FQG66" s="2"/>
      <c r="FQH66" s="2"/>
      <c r="FQI66" s="2"/>
      <c r="FQJ66" s="2"/>
      <c r="FQK66" s="2"/>
      <c r="FQL66" s="2"/>
      <c r="FQM66" s="2"/>
      <c r="FQN66" s="2"/>
      <c r="FQO66" s="2"/>
      <c r="FQP66" s="2"/>
      <c r="FQQ66" s="2"/>
      <c r="FQR66" s="2"/>
      <c r="FQS66" s="2"/>
      <c r="FQT66" s="2"/>
      <c r="FQU66" s="2"/>
      <c r="FQV66" s="2"/>
      <c r="FQW66" s="2"/>
      <c r="FQX66" s="2"/>
      <c r="FQY66" s="2"/>
      <c r="FQZ66" s="2"/>
      <c r="FRA66" s="2"/>
      <c r="FRB66" s="2"/>
      <c r="FRC66" s="2"/>
      <c r="FRD66" s="2"/>
      <c r="FRE66" s="2"/>
      <c r="FRF66" s="2"/>
      <c r="FRG66" s="2"/>
      <c r="FRH66" s="2"/>
      <c r="FRI66" s="2"/>
      <c r="FRJ66" s="2"/>
      <c r="FRK66" s="2"/>
      <c r="FRL66" s="2"/>
      <c r="FRM66" s="2"/>
      <c r="FRN66" s="2"/>
      <c r="FRO66" s="2"/>
      <c r="FRP66" s="2"/>
      <c r="FRQ66" s="2"/>
      <c r="FRR66" s="2"/>
      <c r="FRS66" s="2"/>
      <c r="FRT66" s="2"/>
      <c r="FRU66" s="2"/>
      <c r="FRV66" s="2"/>
      <c r="FRW66" s="2"/>
      <c r="FRX66" s="2"/>
      <c r="FRY66" s="2"/>
      <c r="FRZ66" s="2"/>
      <c r="FSA66" s="2"/>
      <c r="FSB66" s="2"/>
      <c r="FSC66" s="2"/>
      <c r="FSD66" s="2"/>
      <c r="FSE66" s="2"/>
      <c r="FSF66" s="2"/>
      <c r="FSG66" s="2"/>
      <c r="FSH66" s="2"/>
      <c r="FSI66" s="2"/>
      <c r="FSJ66" s="2"/>
      <c r="FSK66" s="2"/>
      <c r="FSL66" s="2"/>
      <c r="FSM66" s="2"/>
      <c r="FSN66" s="2"/>
      <c r="FSO66" s="2"/>
      <c r="FSP66" s="2"/>
      <c r="FSQ66" s="2"/>
      <c r="FSR66" s="2"/>
      <c r="FSS66" s="2"/>
      <c r="FST66" s="2"/>
      <c r="FSU66" s="2"/>
      <c r="FSV66" s="2"/>
      <c r="FSW66" s="2"/>
      <c r="FSX66" s="2"/>
      <c r="FSY66" s="2"/>
      <c r="FSZ66" s="2"/>
      <c r="FTA66" s="2"/>
      <c r="FTB66" s="2"/>
      <c r="FTC66" s="2"/>
      <c r="FTD66" s="2"/>
      <c r="FTE66" s="2"/>
      <c r="FTF66" s="2"/>
      <c r="FTG66" s="2"/>
      <c r="FTH66" s="2"/>
      <c r="FTI66" s="2"/>
      <c r="FTJ66" s="2"/>
      <c r="FTK66" s="2"/>
      <c r="FTL66" s="2"/>
      <c r="FTM66" s="2"/>
      <c r="FTN66" s="2"/>
      <c r="FTO66" s="2"/>
      <c r="FTP66" s="2"/>
      <c r="FTQ66" s="2"/>
      <c r="FTR66" s="2"/>
      <c r="FTS66" s="2"/>
      <c r="FTT66" s="2"/>
      <c r="FTU66" s="2"/>
      <c r="FTV66" s="2"/>
      <c r="FTW66" s="2"/>
      <c r="FTX66" s="2"/>
      <c r="FTY66" s="2"/>
      <c r="FTZ66" s="2"/>
      <c r="FUA66" s="2"/>
      <c r="FUB66" s="2"/>
      <c r="FUC66" s="2"/>
      <c r="FUD66" s="2"/>
      <c r="FUE66" s="2"/>
      <c r="FUF66" s="2"/>
      <c r="FUG66" s="2"/>
      <c r="FUH66" s="2"/>
      <c r="FUI66" s="2"/>
      <c r="FUJ66" s="2"/>
      <c r="FUK66" s="2"/>
      <c r="FUL66" s="2"/>
      <c r="FUM66" s="2"/>
      <c r="FUN66" s="2"/>
      <c r="FUO66" s="2"/>
      <c r="FUP66" s="2"/>
      <c r="FUQ66" s="2"/>
      <c r="FUR66" s="2"/>
      <c r="FUS66" s="2"/>
      <c r="FUT66" s="2"/>
      <c r="FUU66" s="2"/>
      <c r="FUV66" s="2"/>
      <c r="FUW66" s="2"/>
      <c r="FUX66" s="2"/>
      <c r="FUY66" s="2"/>
      <c r="FUZ66" s="2"/>
      <c r="FVA66" s="2"/>
      <c r="FVB66" s="2"/>
      <c r="FVC66" s="2"/>
      <c r="FVD66" s="2"/>
      <c r="FVE66" s="2"/>
      <c r="FVF66" s="2"/>
      <c r="FVG66" s="2"/>
      <c r="FVH66" s="2"/>
      <c r="FVI66" s="2"/>
      <c r="FVJ66" s="2"/>
      <c r="FVK66" s="2"/>
      <c r="FVL66" s="2"/>
      <c r="FVM66" s="2"/>
      <c r="FVN66" s="2"/>
      <c r="FVO66" s="2"/>
      <c r="FVP66" s="2"/>
      <c r="FVQ66" s="2"/>
      <c r="FVR66" s="2"/>
      <c r="FVS66" s="2"/>
      <c r="FVT66" s="2"/>
      <c r="FVU66" s="2"/>
      <c r="FVV66" s="2"/>
      <c r="FVW66" s="2"/>
      <c r="FVX66" s="2"/>
      <c r="FVY66" s="2"/>
      <c r="FVZ66" s="2"/>
      <c r="FWA66" s="2"/>
      <c r="FWB66" s="2"/>
      <c r="FWC66" s="2"/>
      <c r="FWD66" s="2"/>
      <c r="FWE66" s="2"/>
      <c r="FWF66" s="2"/>
      <c r="FWG66" s="2"/>
      <c r="FWH66" s="2"/>
      <c r="FWI66" s="2"/>
      <c r="FWJ66" s="2"/>
      <c r="FWK66" s="2"/>
      <c r="FWL66" s="2"/>
      <c r="FWM66" s="2"/>
      <c r="FWN66" s="2"/>
      <c r="FWO66" s="2"/>
      <c r="FWP66" s="2"/>
      <c r="FWQ66" s="2"/>
      <c r="FWR66" s="2"/>
      <c r="FWS66" s="2"/>
      <c r="FWT66" s="2"/>
      <c r="FWU66" s="2"/>
      <c r="FWV66" s="2"/>
      <c r="FWW66" s="2"/>
      <c r="FWX66" s="2"/>
      <c r="FWY66" s="2"/>
      <c r="FWZ66" s="2"/>
      <c r="FXA66" s="2"/>
      <c r="FXB66" s="2"/>
      <c r="FXC66" s="2"/>
      <c r="FXD66" s="2"/>
      <c r="FXE66" s="2"/>
      <c r="FXF66" s="2"/>
      <c r="FXG66" s="2"/>
      <c r="FXH66" s="2"/>
      <c r="FXI66" s="2"/>
      <c r="FXJ66" s="2"/>
      <c r="FXK66" s="2"/>
      <c r="FXL66" s="2"/>
      <c r="FXM66" s="2"/>
      <c r="FXN66" s="2"/>
      <c r="FXO66" s="2"/>
      <c r="FXP66" s="2"/>
      <c r="FXQ66" s="2"/>
      <c r="FXR66" s="2"/>
      <c r="FXS66" s="2"/>
      <c r="FXT66" s="2"/>
      <c r="FXU66" s="2"/>
      <c r="FXV66" s="2"/>
      <c r="FXW66" s="2"/>
      <c r="FXX66" s="2"/>
      <c r="FXY66" s="2"/>
      <c r="FXZ66" s="2"/>
      <c r="FYA66" s="2"/>
      <c r="FYB66" s="2"/>
      <c r="FYC66" s="2"/>
      <c r="FYD66" s="2"/>
      <c r="FYE66" s="2"/>
      <c r="FYF66" s="2"/>
      <c r="FYG66" s="2"/>
      <c r="FYH66" s="2"/>
      <c r="FYI66" s="2"/>
      <c r="FYJ66" s="2"/>
      <c r="FYK66" s="2"/>
      <c r="FYL66" s="2"/>
      <c r="FYM66" s="2"/>
      <c r="FYN66" s="2"/>
      <c r="FYO66" s="2"/>
      <c r="FYP66" s="2"/>
      <c r="FYQ66" s="2"/>
      <c r="FYR66" s="2"/>
      <c r="FYS66" s="2"/>
      <c r="FYT66" s="2"/>
      <c r="FYU66" s="2"/>
      <c r="FYV66" s="2"/>
      <c r="FYW66" s="2"/>
      <c r="FYX66" s="2"/>
      <c r="FYY66" s="2"/>
      <c r="FYZ66" s="2"/>
      <c r="FZA66" s="2"/>
      <c r="FZB66" s="2"/>
      <c r="FZC66" s="2"/>
      <c r="FZD66" s="2"/>
      <c r="FZE66" s="2"/>
      <c r="FZF66" s="2"/>
      <c r="FZG66" s="2"/>
      <c r="FZH66" s="2"/>
      <c r="FZI66" s="2"/>
      <c r="FZJ66" s="2"/>
      <c r="FZK66" s="2"/>
      <c r="FZL66" s="2"/>
      <c r="FZM66" s="2"/>
      <c r="FZN66" s="2"/>
      <c r="FZO66" s="2"/>
      <c r="FZP66" s="2"/>
      <c r="FZQ66" s="2"/>
      <c r="FZR66" s="2"/>
      <c r="FZS66" s="2"/>
      <c r="FZT66" s="2"/>
      <c r="FZU66" s="2"/>
      <c r="FZV66" s="2"/>
      <c r="FZW66" s="2"/>
      <c r="FZX66" s="2"/>
      <c r="FZY66" s="2"/>
      <c r="FZZ66" s="2"/>
      <c r="GAA66" s="2"/>
      <c r="GAB66" s="2"/>
      <c r="GAC66" s="2"/>
      <c r="GAD66" s="2"/>
      <c r="GAE66" s="2"/>
      <c r="GAF66" s="2"/>
      <c r="GAG66" s="2"/>
      <c r="GAH66" s="2"/>
      <c r="GAI66" s="2"/>
      <c r="GAJ66" s="2"/>
      <c r="GAK66" s="2"/>
      <c r="GAL66" s="2"/>
      <c r="GAM66" s="2"/>
      <c r="GAN66" s="2"/>
      <c r="GAO66" s="2"/>
      <c r="GAP66" s="2"/>
      <c r="GAQ66" s="2"/>
      <c r="GAR66" s="2"/>
      <c r="GAS66" s="2"/>
      <c r="GAT66" s="2"/>
      <c r="GAU66" s="2"/>
      <c r="GAV66" s="2"/>
      <c r="GAW66" s="2"/>
      <c r="GAX66" s="2"/>
      <c r="GAY66" s="2"/>
      <c r="GAZ66" s="2"/>
      <c r="GBA66" s="2"/>
      <c r="GBB66" s="2"/>
      <c r="GBC66" s="2"/>
      <c r="GBD66" s="2"/>
      <c r="GBE66" s="2"/>
      <c r="GBF66" s="2"/>
      <c r="GBG66" s="2"/>
      <c r="GBH66" s="2"/>
      <c r="GBI66" s="2"/>
      <c r="GBJ66" s="2"/>
      <c r="GBK66" s="2"/>
      <c r="GBL66" s="2"/>
      <c r="GBM66" s="2"/>
      <c r="GBN66" s="2"/>
      <c r="GBO66" s="2"/>
      <c r="GBP66" s="2"/>
      <c r="GBQ66" s="2"/>
      <c r="GBR66" s="2"/>
      <c r="GBS66" s="2"/>
      <c r="GBT66" s="2"/>
      <c r="GBU66" s="2"/>
      <c r="GBV66" s="2"/>
      <c r="GBW66" s="2"/>
      <c r="GBX66" s="2"/>
      <c r="GBY66" s="2"/>
      <c r="GBZ66" s="2"/>
      <c r="GCA66" s="2"/>
      <c r="GCB66" s="2"/>
      <c r="GCC66" s="2"/>
      <c r="GCD66" s="2"/>
      <c r="GCE66" s="2"/>
      <c r="GCF66" s="2"/>
      <c r="GCG66" s="2"/>
      <c r="GCH66" s="2"/>
      <c r="GCI66" s="2"/>
      <c r="GCJ66" s="2"/>
      <c r="GCK66" s="2"/>
      <c r="GCL66" s="2"/>
      <c r="GCM66" s="2"/>
      <c r="GCN66" s="2"/>
      <c r="GCO66" s="2"/>
      <c r="GCP66" s="2"/>
      <c r="GCQ66" s="2"/>
      <c r="GCR66" s="2"/>
      <c r="GCS66" s="2"/>
      <c r="GCT66" s="2"/>
      <c r="GCU66" s="2"/>
      <c r="GCV66" s="2"/>
      <c r="GCW66" s="2"/>
      <c r="GCX66" s="2"/>
      <c r="GCY66" s="2"/>
      <c r="GCZ66" s="2"/>
      <c r="GDA66" s="2"/>
      <c r="GDB66" s="2"/>
      <c r="GDC66" s="2"/>
      <c r="GDD66" s="2"/>
      <c r="GDE66" s="2"/>
      <c r="GDF66" s="2"/>
      <c r="GDG66" s="2"/>
      <c r="GDH66" s="2"/>
      <c r="GDI66" s="2"/>
      <c r="GDJ66" s="2"/>
      <c r="GDK66" s="2"/>
      <c r="GDL66" s="2"/>
      <c r="GDM66" s="2"/>
      <c r="GDN66" s="2"/>
      <c r="GDO66" s="2"/>
      <c r="GDP66" s="2"/>
      <c r="GDQ66" s="2"/>
      <c r="GDR66" s="2"/>
      <c r="GDS66" s="2"/>
      <c r="GDT66" s="2"/>
      <c r="GDU66" s="2"/>
      <c r="GDV66" s="2"/>
      <c r="GDW66" s="2"/>
      <c r="GDX66" s="2"/>
      <c r="GDY66" s="2"/>
      <c r="GDZ66" s="2"/>
      <c r="GEA66" s="2"/>
      <c r="GEB66" s="2"/>
      <c r="GEC66" s="2"/>
      <c r="GED66" s="2"/>
      <c r="GEE66" s="2"/>
      <c r="GEF66" s="2"/>
      <c r="GEG66" s="2"/>
      <c r="GEH66" s="2"/>
      <c r="GEI66" s="2"/>
      <c r="GEJ66" s="2"/>
      <c r="GEK66" s="2"/>
      <c r="GEL66" s="2"/>
      <c r="GEM66" s="2"/>
      <c r="GEN66" s="2"/>
      <c r="GEO66" s="2"/>
      <c r="GEP66" s="2"/>
      <c r="GEQ66" s="2"/>
      <c r="GER66" s="2"/>
      <c r="GES66" s="2"/>
      <c r="GET66" s="2"/>
      <c r="GEU66" s="2"/>
      <c r="GEV66" s="2"/>
      <c r="GEW66" s="2"/>
      <c r="GEX66" s="2"/>
      <c r="GEY66" s="2"/>
      <c r="GEZ66" s="2"/>
      <c r="GFA66" s="2"/>
      <c r="GFB66" s="2"/>
      <c r="GFC66" s="2"/>
      <c r="GFD66" s="2"/>
      <c r="GFE66" s="2"/>
      <c r="GFF66" s="2"/>
      <c r="GFG66" s="2"/>
      <c r="GFH66" s="2"/>
      <c r="GFI66" s="2"/>
      <c r="GFJ66" s="2"/>
      <c r="GFK66" s="2"/>
      <c r="GFL66" s="2"/>
      <c r="GFM66" s="2"/>
      <c r="GFN66" s="2"/>
      <c r="GFO66" s="2"/>
      <c r="GFP66" s="2"/>
      <c r="GFQ66" s="2"/>
      <c r="GFR66" s="2"/>
      <c r="GFS66" s="2"/>
      <c r="GFT66" s="2"/>
      <c r="GFU66" s="2"/>
      <c r="GFV66" s="2"/>
      <c r="GFW66" s="2"/>
      <c r="GFX66" s="2"/>
      <c r="GFY66" s="2"/>
      <c r="GFZ66" s="2"/>
      <c r="GGA66" s="2"/>
      <c r="GGB66" s="2"/>
      <c r="GGC66" s="2"/>
      <c r="GGD66" s="2"/>
      <c r="GGE66" s="2"/>
      <c r="GGF66" s="2"/>
      <c r="GGG66" s="2"/>
      <c r="GGH66" s="2"/>
      <c r="GGI66" s="2"/>
      <c r="GGJ66" s="2"/>
      <c r="GGK66" s="2"/>
      <c r="GGL66" s="2"/>
      <c r="GGM66" s="2"/>
      <c r="GGN66" s="2"/>
      <c r="GGO66" s="2"/>
      <c r="GGP66" s="2"/>
      <c r="GGQ66" s="2"/>
      <c r="GGR66" s="2"/>
      <c r="GGS66" s="2"/>
      <c r="GGT66" s="2"/>
      <c r="GGU66" s="2"/>
      <c r="GGV66" s="2"/>
      <c r="GGW66" s="2"/>
      <c r="GGX66" s="2"/>
      <c r="GGY66" s="2"/>
      <c r="GGZ66" s="2"/>
      <c r="GHA66" s="2"/>
      <c r="GHB66" s="2"/>
      <c r="GHC66" s="2"/>
      <c r="GHD66" s="2"/>
      <c r="GHE66" s="2"/>
      <c r="GHF66" s="2"/>
      <c r="GHG66" s="2"/>
      <c r="GHH66" s="2"/>
      <c r="GHI66" s="2"/>
      <c r="GHJ66" s="2"/>
      <c r="GHK66" s="2"/>
      <c r="GHL66" s="2"/>
      <c r="GHM66" s="2"/>
      <c r="GHN66" s="2"/>
      <c r="GHO66" s="2"/>
      <c r="GHP66" s="2"/>
      <c r="GHQ66" s="2"/>
      <c r="GHR66" s="2"/>
      <c r="GHS66" s="2"/>
      <c r="GHT66" s="2"/>
      <c r="GHU66" s="2"/>
      <c r="GHV66" s="2"/>
      <c r="GHW66" s="2"/>
      <c r="GHX66" s="2"/>
      <c r="GHY66" s="2"/>
      <c r="GHZ66" s="2"/>
      <c r="GIA66" s="2"/>
      <c r="GIB66" s="2"/>
      <c r="GIC66" s="2"/>
      <c r="GID66" s="2"/>
      <c r="GIE66" s="2"/>
      <c r="GIF66" s="2"/>
      <c r="GIG66" s="2"/>
      <c r="GIH66" s="2"/>
      <c r="GII66" s="2"/>
      <c r="GIJ66" s="2"/>
      <c r="GIK66" s="2"/>
      <c r="GIL66" s="2"/>
      <c r="GIM66" s="2"/>
      <c r="GIN66" s="2"/>
      <c r="GIO66" s="2"/>
      <c r="GIP66" s="2"/>
      <c r="GIQ66" s="2"/>
      <c r="GIR66" s="2"/>
      <c r="GIS66" s="2"/>
      <c r="GIT66" s="2"/>
      <c r="GIU66" s="2"/>
      <c r="GIV66" s="2"/>
      <c r="GIW66" s="2"/>
      <c r="GIX66" s="2"/>
      <c r="GIY66" s="2"/>
      <c r="GIZ66" s="2"/>
      <c r="GJA66" s="2"/>
      <c r="GJB66" s="2"/>
      <c r="GJC66" s="2"/>
      <c r="GJD66" s="2"/>
      <c r="GJE66" s="2"/>
      <c r="GJF66" s="2"/>
      <c r="GJG66" s="2"/>
      <c r="GJH66" s="2"/>
      <c r="GJI66" s="2"/>
      <c r="GJJ66" s="2"/>
      <c r="GJK66" s="2"/>
      <c r="GJL66" s="2"/>
      <c r="GJM66" s="2"/>
      <c r="GJN66" s="2"/>
      <c r="GJO66" s="2"/>
      <c r="GJP66" s="2"/>
      <c r="GJQ66" s="2"/>
      <c r="GJR66" s="2"/>
      <c r="GJS66" s="2"/>
      <c r="GJT66" s="2"/>
      <c r="GJU66" s="2"/>
      <c r="GJV66" s="2"/>
      <c r="GJW66" s="2"/>
      <c r="GJX66" s="2"/>
      <c r="GJY66" s="2"/>
      <c r="GJZ66" s="2"/>
      <c r="GKA66" s="2"/>
      <c r="GKB66" s="2"/>
      <c r="GKC66" s="2"/>
      <c r="GKD66" s="2"/>
      <c r="GKE66" s="2"/>
      <c r="GKF66" s="2"/>
      <c r="GKG66" s="2"/>
      <c r="GKH66" s="2"/>
      <c r="GKI66" s="2"/>
      <c r="GKJ66" s="2"/>
      <c r="GKK66" s="2"/>
      <c r="GKL66" s="2"/>
      <c r="GKM66" s="2"/>
      <c r="GKN66" s="2"/>
      <c r="GKO66" s="2"/>
      <c r="GKP66" s="2"/>
      <c r="GKQ66" s="2"/>
      <c r="GKR66" s="2"/>
      <c r="GKS66" s="2"/>
      <c r="GKT66" s="2"/>
      <c r="GKU66" s="2"/>
      <c r="GKV66" s="2"/>
      <c r="GKW66" s="2"/>
      <c r="GKX66" s="2"/>
      <c r="GKY66" s="2"/>
      <c r="GKZ66" s="2"/>
      <c r="GLA66" s="2"/>
      <c r="GLB66" s="2"/>
      <c r="GLC66" s="2"/>
      <c r="GLD66" s="2"/>
      <c r="GLE66" s="2"/>
      <c r="GLF66" s="2"/>
      <c r="GLG66" s="2"/>
      <c r="GLH66" s="2"/>
      <c r="GLI66" s="2"/>
      <c r="GLJ66" s="2"/>
      <c r="GLK66" s="2"/>
      <c r="GLL66" s="2"/>
      <c r="GLM66" s="2"/>
      <c r="GLN66" s="2"/>
      <c r="GLO66" s="2"/>
      <c r="GLP66" s="2"/>
      <c r="GLQ66" s="2"/>
      <c r="GLR66" s="2"/>
      <c r="GLS66" s="2"/>
      <c r="GLT66" s="2"/>
      <c r="GLU66" s="2"/>
      <c r="GLV66" s="2"/>
      <c r="GLW66" s="2"/>
      <c r="GLX66" s="2"/>
      <c r="GLY66" s="2"/>
      <c r="GLZ66" s="2"/>
      <c r="GMA66" s="2"/>
      <c r="GMB66" s="2"/>
      <c r="GMC66" s="2"/>
      <c r="GMD66" s="2"/>
      <c r="GME66" s="2"/>
      <c r="GMF66" s="2"/>
      <c r="GMG66" s="2"/>
      <c r="GMH66" s="2"/>
      <c r="GMI66" s="2"/>
      <c r="GMJ66" s="2"/>
      <c r="GMK66" s="2"/>
      <c r="GML66" s="2"/>
      <c r="GMM66" s="2"/>
      <c r="GMN66" s="2"/>
      <c r="GMO66" s="2"/>
      <c r="GMP66" s="2"/>
      <c r="GMQ66" s="2"/>
      <c r="GMR66" s="2"/>
      <c r="GMS66" s="2"/>
      <c r="GMT66" s="2"/>
      <c r="GMU66" s="2"/>
      <c r="GMV66" s="2"/>
      <c r="GMW66" s="2"/>
      <c r="GMX66" s="2"/>
      <c r="GMY66" s="2"/>
      <c r="GMZ66" s="2"/>
      <c r="GNA66" s="2"/>
      <c r="GNB66" s="2"/>
      <c r="GNC66" s="2"/>
      <c r="GND66" s="2"/>
      <c r="GNE66" s="2"/>
      <c r="GNF66" s="2"/>
      <c r="GNG66" s="2"/>
      <c r="GNH66" s="2"/>
      <c r="GNI66" s="2"/>
      <c r="GNJ66" s="2"/>
      <c r="GNK66" s="2"/>
      <c r="GNL66" s="2"/>
      <c r="GNM66" s="2"/>
      <c r="GNN66" s="2"/>
      <c r="GNO66" s="2"/>
      <c r="GNP66" s="2"/>
      <c r="GNQ66" s="2"/>
      <c r="GNR66" s="2"/>
      <c r="GNS66" s="2"/>
      <c r="GNT66" s="2"/>
      <c r="GNU66" s="2"/>
      <c r="GNV66" s="2"/>
      <c r="GNW66" s="2"/>
      <c r="GNX66" s="2"/>
      <c r="GNY66" s="2"/>
      <c r="GNZ66" s="2"/>
      <c r="GOA66" s="2"/>
      <c r="GOB66" s="2"/>
      <c r="GOC66" s="2"/>
      <c r="GOD66" s="2"/>
      <c r="GOE66" s="2"/>
      <c r="GOF66" s="2"/>
      <c r="GOG66" s="2"/>
      <c r="GOH66" s="2"/>
      <c r="GOI66" s="2"/>
      <c r="GOJ66" s="2"/>
      <c r="GOK66" s="2"/>
      <c r="GOL66" s="2"/>
      <c r="GOM66" s="2"/>
      <c r="GON66" s="2"/>
      <c r="GOO66" s="2"/>
      <c r="GOP66" s="2"/>
      <c r="GOQ66" s="2"/>
      <c r="GOR66" s="2"/>
      <c r="GOS66" s="2"/>
      <c r="GOT66" s="2"/>
      <c r="GOU66" s="2"/>
      <c r="GOV66" s="2"/>
      <c r="GOW66" s="2"/>
      <c r="GOX66" s="2"/>
      <c r="GOY66" s="2"/>
      <c r="GOZ66" s="2"/>
      <c r="GPA66" s="2"/>
      <c r="GPB66" s="2"/>
      <c r="GPC66" s="2"/>
      <c r="GPD66" s="2"/>
      <c r="GPE66" s="2"/>
      <c r="GPF66" s="2"/>
      <c r="GPG66" s="2"/>
      <c r="GPH66" s="2"/>
      <c r="GPI66" s="2"/>
      <c r="GPJ66" s="2"/>
      <c r="GPK66" s="2"/>
      <c r="GPL66" s="2"/>
      <c r="GPM66" s="2"/>
      <c r="GPN66" s="2"/>
      <c r="GPO66" s="2"/>
      <c r="GPP66" s="2"/>
      <c r="GPQ66" s="2"/>
      <c r="GPR66" s="2"/>
      <c r="GPS66" s="2"/>
      <c r="GPT66" s="2"/>
      <c r="GPU66" s="2"/>
      <c r="GPV66" s="2"/>
      <c r="GPW66" s="2"/>
      <c r="GPX66" s="2"/>
      <c r="GPY66" s="2"/>
      <c r="GPZ66" s="2"/>
      <c r="GQA66" s="2"/>
      <c r="GQB66" s="2"/>
      <c r="GQC66" s="2"/>
      <c r="GQD66" s="2"/>
      <c r="GQE66" s="2"/>
      <c r="GQF66" s="2"/>
      <c r="GQG66" s="2"/>
      <c r="GQH66" s="2"/>
      <c r="GQI66" s="2"/>
      <c r="GQJ66" s="2"/>
      <c r="GQK66" s="2"/>
      <c r="GQL66" s="2"/>
      <c r="GQM66" s="2"/>
      <c r="GQN66" s="2"/>
      <c r="GQO66" s="2"/>
      <c r="GQP66" s="2"/>
      <c r="GQQ66" s="2"/>
      <c r="GQR66" s="2"/>
      <c r="GQS66" s="2"/>
      <c r="GQT66" s="2"/>
      <c r="GQU66" s="2"/>
      <c r="GQV66" s="2"/>
      <c r="GQW66" s="2"/>
      <c r="GQX66" s="2"/>
      <c r="GQY66" s="2"/>
      <c r="GQZ66" s="2"/>
      <c r="GRA66" s="2"/>
      <c r="GRB66" s="2"/>
      <c r="GRC66" s="2"/>
      <c r="GRD66" s="2"/>
      <c r="GRE66" s="2"/>
      <c r="GRF66" s="2"/>
      <c r="GRG66" s="2"/>
      <c r="GRH66" s="2"/>
      <c r="GRI66" s="2"/>
      <c r="GRJ66" s="2"/>
      <c r="GRK66" s="2"/>
      <c r="GRL66" s="2"/>
      <c r="GRM66" s="2"/>
      <c r="GRN66" s="2"/>
      <c r="GRO66" s="2"/>
      <c r="GRP66" s="2"/>
      <c r="GRQ66" s="2"/>
      <c r="GRR66" s="2"/>
      <c r="GRS66" s="2"/>
      <c r="GRT66" s="2"/>
      <c r="GRU66" s="2"/>
      <c r="GRV66" s="2"/>
      <c r="GRW66" s="2"/>
      <c r="GRX66" s="2"/>
      <c r="GRY66" s="2"/>
      <c r="GRZ66" s="2"/>
      <c r="GSA66" s="2"/>
      <c r="GSB66" s="2"/>
      <c r="GSC66" s="2"/>
      <c r="GSD66" s="2"/>
      <c r="GSE66" s="2"/>
      <c r="GSF66" s="2"/>
      <c r="GSG66" s="2"/>
      <c r="GSH66" s="2"/>
      <c r="GSI66" s="2"/>
      <c r="GSJ66" s="2"/>
      <c r="GSK66" s="2"/>
      <c r="GSL66" s="2"/>
      <c r="GSM66" s="2"/>
      <c r="GSN66" s="2"/>
      <c r="GSO66" s="2"/>
      <c r="GSP66" s="2"/>
      <c r="GSQ66" s="2"/>
      <c r="GSR66" s="2"/>
      <c r="GSS66" s="2"/>
      <c r="GST66" s="2"/>
      <c r="GSU66" s="2"/>
      <c r="GSV66" s="2"/>
      <c r="GSW66" s="2"/>
      <c r="GSX66" s="2"/>
      <c r="GSY66" s="2"/>
      <c r="GSZ66" s="2"/>
      <c r="GTA66" s="2"/>
      <c r="GTB66" s="2"/>
      <c r="GTC66" s="2"/>
      <c r="GTD66" s="2"/>
      <c r="GTE66" s="2"/>
      <c r="GTF66" s="2"/>
      <c r="GTG66" s="2"/>
      <c r="GTH66" s="2"/>
      <c r="GTI66" s="2"/>
      <c r="GTJ66" s="2"/>
      <c r="GTK66" s="2"/>
      <c r="GTL66" s="2"/>
      <c r="GTM66" s="2"/>
      <c r="GTN66" s="2"/>
      <c r="GTO66" s="2"/>
      <c r="GTP66" s="2"/>
      <c r="GTQ66" s="2"/>
      <c r="GTR66" s="2"/>
      <c r="GTS66" s="2"/>
      <c r="GTT66" s="2"/>
      <c r="GTU66" s="2"/>
      <c r="GTV66" s="2"/>
      <c r="GTW66" s="2"/>
      <c r="GTX66" s="2"/>
      <c r="GTY66" s="2"/>
      <c r="GTZ66" s="2"/>
      <c r="GUA66" s="2"/>
      <c r="GUB66" s="2"/>
      <c r="GUC66" s="2"/>
      <c r="GUD66" s="2"/>
      <c r="GUE66" s="2"/>
      <c r="GUF66" s="2"/>
      <c r="GUG66" s="2"/>
      <c r="GUH66" s="2"/>
      <c r="GUI66" s="2"/>
      <c r="GUJ66" s="2"/>
      <c r="GUK66" s="2"/>
      <c r="GUL66" s="2"/>
      <c r="GUM66" s="2"/>
      <c r="GUN66" s="2"/>
      <c r="GUO66" s="2"/>
      <c r="GUP66" s="2"/>
      <c r="GUQ66" s="2"/>
      <c r="GUR66" s="2"/>
      <c r="GUS66" s="2"/>
      <c r="GUT66" s="2"/>
      <c r="GUU66" s="2"/>
      <c r="GUV66" s="2"/>
      <c r="GUW66" s="2"/>
      <c r="GUX66" s="2"/>
      <c r="GUY66" s="2"/>
      <c r="GUZ66" s="2"/>
      <c r="GVA66" s="2"/>
      <c r="GVB66" s="2"/>
      <c r="GVC66" s="2"/>
      <c r="GVD66" s="2"/>
      <c r="GVE66" s="2"/>
      <c r="GVF66" s="2"/>
      <c r="GVG66" s="2"/>
      <c r="GVH66" s="2"/>
      <c r="GVI66" s="2"/>
      <c r="GVJ66" s="2"/>
      <c r="GVK66" s="2"/>
      <c r="GVL66" s="2"/>
      <c r="GVM66" s="2"/>
      <c r="GVN66" s="2"/>
      <c r="GVO66" s="2"/>
      <c r="GVP66" s="2"/>
      <c r="GVQ66" s="2"/>
      <c r="GVR66" s="2"/>
      <c r="GVS66" s="2"/>
      <c r="GVT66" s="2"/>
      <c r="GVU66" s="2"/>
      <c r="GVV66" s="2"/>
      <c r="GVW66" s="2"/>
      <c r="GVX66" s="2"/>
      <c r="GVY66" s="2"/>
      <c r="GVZ66" s="2"/>
      <c r="GWA66" s="2"/>
      <c r="GWB66" s="2"/>
      <c r="GWC66" s="2"/>
      <c r="GWD66" s="2"/>
      <c r="GWE66" s="2"/>
      <c r="GWF66" s="2"/>
      <c r="GWG66" s="2"/>
      <c r="GWH66" s="2"/>
      <c r="GWI66" s="2"/>
      <c r="GWJ66" s="2"/>
      <c r="GWK66" s="2"/>
      <c r="GWL66" s="2"/>
      <c r="GWM66" s="2"/>
      <c r="GWN66" s="2"/>
      <c r="GWO66" s="2"/>
      <c r="GWP66" s="2"/>
      <c r="GWQ66" s="2"/>
      <c r="GWR66" s="2"/>
      <c r="GWS66" s="2"/>
      <c r="GWT66" s="2"/>
      <c r="GWU66" s="2"/>
      <c r="GWV66" s="2"/>
      <c r="GWW66" s="2"/>
      <c r="GWX66" s="2"/>
      <c r="GWY66" s="2"/>
      <c r="GWZ66" s="2"/>
      <c r="GXA66" s="2"/>
      <c r="GXB66" s="2"/>
      <c r="GXC66" s="2"/>
      <c r="GXD66" s="2"/>
      <c r="GXE66" s="2"/>
      <c r="GXF66" s="2"/>
      <c r="GXG66" s="2"/>
      <c r="GXH66" s="2"/>
      <c r="GXI66" s="2"/>
      <c r="GXJ66" s="2"/>
      <c r="GXK66" s="2"/>
      <c r="GXL66" s="2"/>
      <c r="GXM66" s="2"/>
      <c r="GXN66" s="2"/>
      <c r="GXO66" s="2"/>
      <c r="GXP66" s="2"/>
      <c r="GXQ66" s="2"/>
      <c r="GXR66" s="2"/>
      <c r="GXS66" s="2"/>
      <c r="GXT66" s="2"/>
      <c r="GXU66" s="2"/>
      <c r="GXV66" s="2"/>
      <c r="GXW66" s="2"/>
      <c r="GXX66" s="2"/>
      <c r="GXY66" s="2"/>
      <c r="GXZ66" s="2"/>
      <c r="GYA66" s="2"/>
      <c r="GYB66" s="2"/>
      <c r="GYC66" s="2"/>
      <c r="GYD66" s="2"/>
      <c r="GYE66" s="2"/>
      <c r="GYF66" s="2"/>
      <c r="GYG66" s="2"/>
      <c r="GYH66" s="2"/>
      <c r="GYI66" s="2"/>
      <c r="GYJ66" s="2"/>
      <c r="GYK66" s="2"/>
      <c r="GYL66" s="2"/>
      <c r="GYM66" s="2"/>
      <c r="GYN66" s="2"/>
      <c r="GYO66" s="2"/>
      <c r="GYP66" s="2"/>
      <c r="GYQ66" s="2"/>
      <c r="GYR66" s="2"/>
      <c r="GYS66" s="2"/>
      <c r="GYT66" s="2"/>
      <c r="GYU66" s="2"/>
      <c r="GYV66" s="2"/>
      <c r="GYW66" s="2"/>
      <c r="GYX66" s="2"/>
      <c r="GYY66" s="2"/>
      <c r="GYZ66" s="2"/>
      <c r="GZA66" s="2"/>
      <c r="GZB66" s="2"/>
      <c r="GZC66" s="2"/>
      <c r="GZD66" s="2"/>
      <c r="GZE66" s="2"/>
      <c r="GZF66" s="2"/>
      <c r="GZG66" s="2"/>
      <c r="GZH66" s="2"/>
      <c r="GZI66" s="2"/>
      <c r="GZJ66" s="2"/>
      <c r="GZK66" s="2"/>
      <c r="GZL66" s="2"/>
      <c r="GZM66" s="2"/>
      <c r="GZN66" s="2"/>
      <c r="GZO66" s="2"/>
      <c r="GZP66" s="2"/>
      <c r="GZQ66" s="2"/>
      <c r="GZR66" s="2"/>
      <c r="GZS66" s="2"/>
      <c r="GZT66" s="2"/>
      <c r="GZU66" s="2"/>
      <c r="GZV66" s="2"/>
      <c r="GZW66" s="2"/>
      <c r="GZX66" s="2"/>
      <c r="GZY66" s="2"/>
      <c r="GZZ66" s="2"/>
      <c r="HAA66" s="2"/>
      <c r="HAB66" s="2"/>
      <c r="HAC66" s="2"/>
      <c r="HAD66" s="2"/>
      <c r="HAE66" s="2"/>
      <c r="HAF66" s="2"/>
      <c r="HAG66" s="2"/>
      <c r="HAH66" s="2"/>
      <c r="HAI66" s="2"/>
      <c r="HAJ66" s="2"/>
      <c r="HAK66" s="2"/>
      <c r="HAL66" s="2"/>
      <c r="HAM66" s="2"/>
      <c r="HAN66" s="2"/>
      <c r="HAO66" s="2"/>
      <c r="HAP66" s="2"/>
      <c r="HAQ66" s="2"/>
      <c r="HAR66" s="2"/>
      <c r="HAS66" s="2"/>
      <c r="HAT66" s="2"/>
      <c r="HAU66" s="2"/>
      <c r="HAV66" s="2"/>
      <c r="HAW66" s="2"/>
      <c r="HAX66" s="2"/>
      <c r="HAY66" s="2"/>
      <c r="HAZ66" s="2"/>
      <c r="HBA66" s="2"/>
      <c r="HBB66" s="2"/>
      <c r="HBC66" s="2"/>
      <c r="HBD66" s="2"/>
      <c r="HBE66" s="2"/>
      <c r="HBF66" s="2"/>
      <c r="HBG66" s="2"/>
      <c r="HBH66" s="2"/>
      <c r="HBI66" s="2"/>
      <c r="HBJ66" s="2"/>
      <c r="HBK66" s="2"/>
      <c r="HBL66" s="2"/>
      <c r="HBM66" s="2"/>
      <c r="HBN66" s="2"/>
      <c r="HBO66" s="2"/>
      <c r="HBP66" s="2"/>
      <c r="HBQ66" s="2"/>
      <c r="HBR66" s="2"/>
      <c r="HBS66" s="2"/>
      <c r="HBT66" s="2"/>
      <c r="HBU66" s="2"/>
      <c r="HBV66" s="2"/>
      <c r="HBW66" s="2"/>
      <c r="HBX66" s="2"/>
      <c r="HBY66" s="2"/>
      <c r="HBZ66" s="2"/>
      <c r="HCA66" s="2"/>
      <c r="HCB66" s="2"/>
      <c r="HCC66" s="2"/>
      <c r="HCD66" s="2"/>
      <c r="HCE66" s="2"/>
      <c r="HCF66" s="2"/>
      <c r="HCG66" s="2"/>
      <c r="HCH66" s="2"/>
      <c r="HCI66" s="2"/>
      <c r="HCJ66" s="2"/>
      <c r="HCK66" s="2"/>
      <c r="HCL66" s="2"/>
      <c r="HCM66" s="2"/>
      <c r="HCN66" s="2"/>
      <c r="HCO66" s="2"/>
      <c r="HCP66" s="2"/>
      <c r="HCQ66" s="2"/>
      <c r="HCR66" s="2"/>
      <c r="HCS66" s="2"/>
      <c r="HCT66" s="2"/>
      <c r="HCU66" s="2"/>
      <c r="HCV66" s="2"/>
      <c r="HCW66" s="2"/>
      <c r="HCX66" s="2"/>
      <c r="HCY66" s="2"/>
      <c r="HCZ66" s="2"/>
      <c r="HDA66" s="2"/>
      <c r="HDB66" s="2"/>
      <c r="HDC66" s="2"/>
      <c r="HDD66" s="2"/>
      <c r="HDE66" s="2"/>
      <c r="HDF66" s="2"/>
      <c r="HDG66" s="2"/>
      <c r="HDH66" s="2"/>
      <c r="HDI66" s="2"/>
      <c r="HDJ66" s="2"/>
      <c r="HDK66" s="2"/>
      <c r="HDL66" s="2"/>
      <c r="HDM66" s="2"/>
      <c r="HDN66" s="2"/>
      <c r="HDO66" s="2"/>
      <c r="HDP66" s="2"/>
      <c r="HDQ66" s="2"/>
      <c r="HDR66" s="2"/>
      <c r="HDS66" s="2"/>
      <c r="HDT66" s="2"/>
      <c r="HDU66" s="2"/>
      <c r="HDV66" s="2"/>
      <c r="HDW66" s="2"/>
      <c r="HDX66" s="2"/>
      <c r="HDY66" s="2"/>
      <c r="HDZ66" s="2"/>
      <c r="HEA66" s="2"/>
      <c r="HEB66" s="2"/>
      <c r="HEC66" s="2"/>
      <c r="HED66" s="2"/>
      <c r="HEE66" s="2"/>
      <c r="HEF66" s="2"/>
      <c r="HEG66" s="2"/>
      <c r="HEH66" s="2"/>
      <c r="HEI66" s="2"/>
      <c r="HEJ66" s="2"/>
      <c r="HEK66" s="2"/>
      <c r="HEL66" s="2"/>
      <c r="HEM66" s="2"/>
      <c r="HEN66" s="2"/>
      <c r="HEO66" s="2"/>
      <c r="HEP66" s="2"/>
      <c r="HEQ66" s="2"/>
      <c r="HER66" s="2"/>
      <c r="HES66" s="2"/>
      <c r="HET66" s="2"/>
      <c r="HEU66" s="2"/>
      <c r="HEV66" s="2"/>
      <c r="HEW66" s="2"/>
      <c r="HEX66" s="2"/>
      <c r="HEY66" s="2"/>
      <c r="HEZ66" s="2"/>
      <c r="HFA66" s="2"/>
      <c r="HFB66" s="2"/>
      <c r="HFC66" s="2"/>
      <c r="HFD66" s="2"/>
      <c r="HFE66" s="2"/>
      <c r="HFF66" s="2"/>
      <c r="HFG66" s="2"/>
      <c r="HFH66" s="2"/>
      <c r="HFI66" s="2"/>
      <c r="HFJ66" s="2"/>
      <c r="HFK66" s="2"/>
      <c r="HFL66" s="2"/>
      <c r="HFM66" s="2"/>
      <c r="HFN66" s="2"/>
      <c r="HFO66" s="2"/>
      <c r="HFP66" s="2"/>
      <c r="HFQ66" s="2"/>
      <c r="HFR66" s="2"/>
      <c r="HFS66" s="2"/>
      <c r="HFT66" s="2"/>
      <c r="HFU66" s="2"/>
      <c r="HFV66" s="2"/>
      <c r="HFW66" s="2"/>
      <c r="HFX66" s="2"/>
      <c r="HFY66" s="2"/>
      <c r="HFZ66" s="2"/>
      <c r="HGA66" s="2"/>
      <c r="HGB66" s="2"/>
      <c r="HGC66" s="2"/>
      <c r="HGD66" s="2"/>
      <c r="HGE66" s="2"/>
      <c r="HGF66" s="2"/>
      <c r="HGG66" s="2"/>
      <c r="HGH66" s="2"/>
      <c r="HGI66" s="2"/>
      <c r="HGJ66" s="2"/>
      <c r="HGK66" s="2"/>
      <c r="HGL66" s="2"/>
      <c r="HGM66" s="2"/>
      <c r="HGN66" s="2"/>
      <c r="HGO66" s="2"/>
      <c r="HGP66" s="2"/>
      <c r="HGQ66" s="2"/>
      <c r="HGR66" s="2"/>
      <c r="HGS66" s="2"/>
      <c r="HGT66" s="2"/>
      <c r="HGU66" s="2"/>
      <c r="HGV66" s="2"/>
      <c r="HGW66" s="2"/>
      <c r="HGX66" s="2"/>
      <c r="HGY66" s="2"/>
      <c r="HGZ66" s="2"/>
      <c r="HHA66" s="2"/>
      <c r="HHB66" s="2"/>
      <c r="HHC66" s="2"/>
      <c r="HHD66" s="2"/>
      <c r="HHE66" s="2"/>
      <c r="HHF66" s="2"/>
      <c r="HHG66" s="2"/>
      <c r="HHH66" s="2"/>
      <c r="HHI66" s="2"/>
      <c r="HHJ66" s="2"/>
      <c r="HHK66" s="2"/>
      <c r="HHL66" s="2"/>
      <c r="HHM66" s="2"/>
      <c r="HHN66" s="2"/>
      <c r="HHO66" s="2"/>
      <c r="HHP66" s="2"/>
      <c r="HHQ66" s="2"/>
      <c r="HHR66" s="2"/>
      <c r="HHS66" s="2"/>
      <c r="HHT66" s="2"/>
      <c r="HHU66" s="2"/>
      <c r="HHV66" s="2"/>
      <c r="HHW66" s="2"/>
      <c r="HHX66" s="2"/>
      <c r="HHY66" s="2"/>
      <c r="HHZ66" s="2"/>
      <c r="HIA66" s="2"/>
      <c r="HIB66" s="2"/>
      <c r="HIC66" s="2"/>
      <c r="HID66" s="2"/>
      <c r="HIE66" s="2"/>
      <c r="HIF66" s="2"/>
      <c r="HIG66" s="2"/>
      <c r="HIH66" s="2"/>
      <c r="HII66" s="2"/>
      <c r="HIJ66" s="2"/>
      <c r="HIK66" s="2"/>
      <c r="HIL66" s="2"/>
      <c r="HIM66" s="2"/>
      <c r="HIN66" s="2"/>
      <c r="HIO66" s="2"/>
      <c r="HIP66" s="2"/>
      <c r="HIQ66" s="2"/>
      <c r="HIR66" s="2"/>
      <c r="HIS66" s="2"/>
      <c r="HIT66" s="2"/>
      <c r="HIU66" s="2"/>
      <c r="HIV66" s="2"/>
      <c r="HIW66" s="2"/>
      <c r="HIX66" s="2"/>
      <c r="HIY66" s="2"/>
      <c r="HIZ66" s="2"/>
      <c r="HJA66" s="2"/>
      <c r="HJB66" s="2"/>
      <c r="HJC66" s="2"/>
      <c r="HJD66" s="2"/>
      <c r="HJE66" s="2"/>
      <c r="HJF66" s="2"/>
      <c r="HJG66" s="2"/>
      <c r="HJH66" s="2"/>
      <c r="HJI66" s="2"/>
      <c r="HJJ66" s="2"/>
      <c r="HJK66" s="2"/>
      <c r="HJL66" s="2"/>
      <c r="HJM66" s="2"/>
      <c r="HJN66" s="2"/>
      <c r="HJO66" s="2"/>
      <c r="HJP66" s="2"/>
      <c r="HJQ66" s="2"/>
      <c r="HJR66" s="2"/>
      <c r="HJS66" s="2"/>
      <c r="HJT66" s="2"/>
      <c r="HJU66" s="2"/>
      <c r="HJV66" s="2"/>
      <c r="HJW66" s="2"/>
      <c r="HJX66" s="2"/>
      <c r="HJY66" s="2"/>
      <c r="HJZ66" s="2"/>
      <c r="HKA66" s="2"/>
      <c r="HKB66" s="2"/>
      <c r="HKC66" s="2"/>
      <c r="HKD66" s="2"/>
      <c r="HKE66" s="2"/>
      <c r="HKF66" s="2"/>
      <c r="HKG66" s="2"/>
      <c r="HKH66" s="2"/>
      <c r="HKI66" s="2"/>
      <c r="HKJ66" s="2"/>
      <c r="HKK66" s="2"/>
      <c r="HKL66" s="2"/>
      <c r="HKM66" s="2"/>
      <c r="HKN66" s="2"/>
      <c r="HKO66" s="2"/>
      <c r="HKP66" s="2"/>
      <c r="HKQ66" s="2"/>
      <c r="HKR66" s="2"/>
      <c r="HKS66" s="2"/>
      <c r="HKT66" s="2"/>
      <c r="HKU66" s="2"/>
      <c r="HKV66" s="2"/>
      <c r="HKW66" s="2"/>
      <c r="HKX66" s="2"/>
      <c r="HKY66" s="2"/>
      <c r="HKZ66" s="2"/>
      <c r="HLA66" s="2"/>
      <c r="HLB66" s="2"/>
      <c r="HLC66" s="2"/>
      <c r="HLD66" s="2"/>
      <c r="HLE66" s="2"/>
      <c r="HLF66" s="2"/>
      <c r="HLG66" s="2"/>
      <c r="HLH66" s="2"/>
      <c r="HLI66" s="2"/>
      <c r="HLJ66" s="2"/>
      <c r="HLK66" s="2"/>
      <c r="HLL66" s="2"/>
      <c r="HLM66" s="2"/>
      <c r="HLN66" s="2"/>
      <c r="HLO66" s="2"/>
      <c r="HLP66" s="2"/>
      <c r="HLQ66" s="2"/>
      <c r="HLR66" s="2"/>
      <c r="HLS66" s="2"/>
      <c r="HLT66" s="2"/>
      <c r="HLU66" s="2"/>
      <c r="HLV66" s="2"/>
      <c r="HLW66" s="2"/>
      <c r="HLX66" s="2"/>
      <c r="HLY66" s="2"/>
      <c r="HLZ66" s="2"/>
      <c r="HMA66" s="2"/>
      <c r="HMB66" s="2"/>
      <c r="HMC66" s="2"/>
      <c r="HMD66" s="2"/>
      <c r="HME66" s="2"/>
      <c r="HMF66" s="2"/>
      <c r="HMG66" s="2"/>
      <c r="HMH66" s="2"/>
      <c r="HMI66" s="2"/>
      <c r="HMJ66" s="2"/>
      <c r="HMK66" s="2"/>
      <c r="HML66" s="2"/>
      <c r="HMM66" s="2"/>
      <c r="HMN66" s="2"/>
      <c r="HMO66" s="2"/>
      <c r="HMP66" s="2"/>
      <c r="HMQ66" s="2"/>
      <c r="HMR66" s="2"/>
      <c r="HMS66" s="2"/>
      <c r="HMT66" s="2"/>
      <c r="HMU66" s="2"/>
      <c r="HMV66" s="2"/>
      <c r="HMW66" s="2"/>
      <c r="HMX66" s="2"/>
      <c r="HMY66" s="2"/>
      <c r="HMZ66" s="2"/>
      <c r="HNA66" s="2"/>
      <c r="HNB66" s="2"/>
      <c r="HNC66" s="2"/>
      <c r="HND66" s="2"/>
      <c r="HNE66" s="2"/>
      <c r="HNF66" s="2"/>
      <c r="HNG66" s="2"/>
      <c r="HNH66" s="2"/>
      <c r="HNI66" s="2"/>
      <c r="HNJ66" s="2"/>
      <c r="HNK66" s="2"/>
      <c r="HNL66" s="2"/>
      <c r="HNM66" s="2"/>
      <c r="HNN66" s="2"/>
      <c r="HNO66" s="2"/>
      <c r="HNP66" s="2"/>
      <c r="HNQ66" s="2"/>
      <c r="HNR66" s="2"/>
      <c r="HNS66" s="2"/>
      <c r="HNT66" s="2"/>
      <c r="HNU66" s="2"/>
      <c r="HNV66" s="2"/>
      <c r="HNW66" s="2"/>
      <c r="HNX66" s="2"/>
      <c r="HNY66" s="2"/>
      <c r="HNZ66" s="2"/>
      <c r="HOA66" s="2"/>
      <c r="HOB66" s="2"/>
      <c r="HOC66" s="2"/>
      <c r="HOD66" s="2"/>
      <c r="HOE66" s="2"/>
      <c r="HOF66" s="2"/>
      <c r="HOG66" s="2"/>
      <c r="HOH66" s="2"/>
      <c r="HOI66" s="2"/>
      <c r="HOJ66" s="2"/>
      <c r="HOK66" s="2"/>
      <c r="HOL66" s="2"/>
      <c r="HOM66" s="2"/>
      <c r="HON66" s="2"/>
      <c r="HOO66" s="2"/>
      <c r="HOP66" s="2"/>
      <c r="HOQ66" s="2"/>
      <c r="HOR66" s="2"/>
      <c r="HOS66" s="2"/>
      <c r="HOT66" s="2"/>
      <c r="HOU66" s="2"/>
      <c r="HOV66" s="2"/>
      <c r="HOW66" s="2"/>
      <c r="HOX66" s="2"/>
      <c r="HOY66" s="2"/>
      <c r="HOZ66" s="2"/>
      <c r="HPA66" s="2"/>
      <c r="HPB66" s="2"/>
      <c r="HPC66" s="2"/>
      <c r="HPD66" s="2"/>
      <c r="HPE66" s="2"/>
      <c r="HPF66" s="2"/>
      <c r="HPG66" s="2"/>
      <c r="HPH66" s="2"/>
      <c r="HPI66" s="2"/>
      <c r="HPJ66" s="2"/>
      <c r="HPK66" s="2"/>
      <c r="HPL66" s="2"/>
      <c r="HPM66" s="2"/>
      <c r="HPN66" s="2"/>
      <c r="HPO66" s="2"/>
      <c r="HPP66" s="2"/>
      <c r="HPQ66" s="2"/>
      <c r="HPR66" s="2"/>
      <c r="HPS66" s="2"/>
      <c r="HPT66" s="2"/>
      <c r="HPU66" s="2"/>
      <c r="HPV66" s="2"/>
      <c r="HPW66" s="2"/>
      <c r="HPX66" s="2"/>
      <c r="HPY66" s="2"/>
      <c r="HPZ66" s="2"/>
      <c r="HQA66" s="2"/>
      <c r="HQB66" s="2"/>
      <c r="HQC66" s="2"/>
      <c r="HQD66" s="2"/>
      <c r="HQE66" s="2"/>
      <c r="HQF66" s="2"/>
      <c r="HQG66" s="2"/>
      <c r="HQH66" s="2"/>
      <c r="HQI66" s="2"/>
      <c r="HQJ66" s="2"/>
      <c r="HQK66" s="2"/>
      <c r="HQL66" s="2"/>
      <c r="HQM66" s="2"/>
      <c r="HQN66" s="2"/>
      <c r="HQO66" s="2"/>
      <c r="HQP66" s="2"/>
      <c r="HQQ66" s="2"/>
      <c r="HQR66" s="2"/>
      <c r="HQS66" s="2"/>
      <c r="HQT66" s="2"/>
      <c r="HQU66" s="2"/>
      <c r="HQV66" s="2"/>
      <c r="HQW66" s="2"/>
      <c r="HQX66" s="2"/>
      <c r="HQY66" s="2"/>
      <c r="HQZ66" s="2"/>
      <c r="HRA66" s="2"/>
      <c r="HRB66" s="2"/>
      <c r="HRC66" s="2"/>
      <c r="HRD66" s="2"/>
      <c r="HRE66" s="2"/>
      <c r="HRF66" s="2"/>
      <c r="HRG66" s="2"/>
      <c r="HRH66" s="2"/>
      <c r="HRI66" s="2"/>
      <c r="HRJ66" s="2"/>
      <c r="HRK66" s="2"/>
      <c r="HRL66" s="2"/>
      <c r="HRM66" s="2"/>
      <c r="HRN66" s="2"/>
      <c r="HRO66" s="2"/>
      <c r="HRP66" s="2"/>
      <c r="HRQ66" s="2"/>
      <c r="HRR66" s="2"/>
      <c r="HRS66" s="2"/>
      <c r="HRT66" s="2"/>
      <c r="HRU66" s="2"/>
      <c r="HRV66" s="2"/>
      <c r="HRW66" s="2"/>
      <c r="HRX66" s="2"/>
      <c r="HRY66" s="2"/>
      <c r="HRZ66" s="2"/>
      <c r="HSA66" s="2"/>
      <c r="HSB66" s="2"/>
      <c r="HSC66" s="2"/>
      <c r="HSD66" s="2"/>
      <c r="HSE66" s="2"/>
      <c r="HSF66" s="2"/>
      <c r="HSG66" s="2"/>
      <c r="HSH66" s="2"/>
      <c r="HSI66" s="2"/>
      <c r="HSJ66" s="2"/>
      <c r="HSK66" s="2"/>
      <c r="HSL66" s="2"/>
      <c r="HSM66" s="2"/>
      <c r="HSN66" s="2"/>
      <c r="HSO66" s="2"/>
      <c r="HSP66" s="2"/>
      <c r="HSQ66" s="2"/>
      <c r="HSR66" s="2"/>
      <c r="HSS66" s="2"/>
      <c r="HST66" s="2"/>
      <c r="HSU66" s="2"/>
      <c r="HSV66" s="2"/>
      <c r="HSW66" s="2"/>
      <c r="HSX66" s="2"/>
      <c r="HSY66" s="2"/>
      <c r="HSZ66" s="2"/>
      <c r="HTA66" s="2"/>
      <c r="HTB66" s="2"/>
      <c r="HTC66" s="2"/>
      <c r="HTD66" s="2"/>
      <c r="HTE66" s="2"/>
      <c r="HTF66" s="2"/>
      <c r="HTG66" s="2"/>
      <c r="HTH66" s="2"/>
      <c r="HTI66" s="2"/>
      <c r="HTJ66" s="2"/>
      <c r="HTK66" s="2"/>
      <c r="HTL66" s="2"/>
      <c r="HTM66" s="2"/>
      <c r="HTN66" s="2"/>
      <c r="HTO66" s="2"/>
      <c r="HTP66" s="2"/>
      <c r="HTQ66" s="2"/>
      <c r="HTR66" s="2"/>
      <c r="HTS66" s="2"/>
      <c r="HTT66" s="2"/>
      <c r="HTU66" s="2"/>
      <c r="HTV66" s="2"/>
      <c r="HTW66" s="2"/>
      <c r="HTX66" s="2"/>
      <c r="HTY66" s="2"/>
      <c r="HTZ66" s="2"/>
      <c r="HUA66" s="2"/>
      <c r="HUB66" s="2"/>
      <c r="HUC66" s="2"/>
      <c r="HUD66" s="2"/>
      <c r="HUE66" s="2"/>
      <c r="HUF66" s="2"/>
      <c r="HUG66" s="2"/>
      <c r="HUH66" s="2"/>
      <c r="HUI66" s="2"/>
      <c r="HUJ66" s="2"/>
      <c r="HUK66" s="2"/>
      <c r="HUL66" s="2"/>
      <c r="HUM66" s="2"/>
      <c r="HUN66" s="2"/>
      <c r="HUO66" s="2"/>
      <c r="HUP66" s="2"/>
      <c r="HUQ66" s="2"/>
      <c r="HUR66" s="2"/>
      <c r="HUS66" s="2"/>
      <c r="HUT66" s="2"/>
      <c r="HUU66" s="2"/>
      <c r="HUV66" s="2"/>
      <c r="HUW66" s="2"/>
      <c r="HUX66" s="2"/>
      <c r="HUY66" s="2"/>
      <c r="HUZ66" s="2"/>
      <c r="HVA66" s="2"/>
      <c r="HVB66" s="2"/>
      <c r="HVC66" s="2"/>
      <c r="HVD66" s="2"/>
      <c r="HVE66" s="2"/>
      <c r="HVF66" s="2"/>
      <c r="HVG66" s="2"/>
      <c r="HVH66" s="2"/>
      <c r="HVI66" s="2"/>
      <c r="HVJ66" s="2"/>
      <c r="HVK66" s="2"/>
      <c r="HVL66" s="2"/>
      <c r="HVM66" s="2"/>
      <c r="HVN66" s="2"/>
      <c r="HVO66" s="2"/>
      <c r="HVP66" s="2"/>
      <c r="HVQ66" s="2"/>
      <c r="HVR66" s="2"/>
      <c r="HVS66" s="2"/>
      <c r="HVT66" s="2"/>
      <c r="HVU66" s="2"/>
      <c r="HVV66" s="2"/>
      <c r="HVW66" s="2"/>
      <c r="HVX66" s="2"/>
      <c r="HVY66" s="2"/>
      <c r="HVZ66" s="2"/>
      <c r="HWA66" s="2"/>
      <c r="HWB66" s="2"/>
      <c r="HWC66" s="2"/>
      <c r="HWD66" s="2"/>
      <c r="HWE66" s="2"/>
      <c r="HWF66" s="2"/>
      <c r="HWG66" s="2"/>
      <c r="HWH66" s="2"/>
      <c r="HWI66" s="2"/>
      <c r="HWJ66" s="2"/>
      <c r="HWK66" s="2"/>
      <c r="HWL66" s="2"/>
      <c r="HWM66" s="2"/>
      <c r="HWN66" s="2"/>
      <c r="HWO66" s="2"/>
      <c r="HWP66" s="2"/>
      <c r="HWQ66" s="2"/>
      <c r="HWR66" s="2"/>
      <c r="HWS66" s="2"/>
      <c r="HWT66" s="2"/>
      <c r="HWU66" s="2"/>
      <c r="HWV66" s="2"/>
      <c r="HWW66" s="2"/>
      <c r="HWX66" s="2"/>
      <c r="HWY66" s="2"/>
      <c r="HWZ66" s="2"/>
      <c r="HXA66" s="2"/>
      <c r="HXB66" s="2"/>
      <c r="HXC66" s="2"/>
      <c r="HXD66" s="2"/>
      <c r="HXE66" s="2"/>
      <c r="HXF66" s="2"/>
      <c r="HXG66" s="2"/>
      <c r="HXH66" s="2"/>
      <c r="HXI66" s="2"/>
      <c r="HXJ66" s="2"/>
      <c r="HXK66" s="2"/>
      <c r="HXL66" s="2"/>
      <c r="HXM66" s="2"/>
      <c r="HXN66" s="2"/>
      <c r="HXO66" s="2"/>
      <c r="HXP66" s="2"/>
      <c r="HXQ66" s="2"/>
      <c r="HXR66" s="2"/>
      <c r="HXS66" s="2"/>
      <c r="HXT66" s="2"/>
      <c r="HXU66" s="2"/>
      <c r="HXV66" s="2"/>
      <c r="HXW66" s="2"/>
      <c r="HXX66" s="2"/>
      <c r="HXY66" s="2"/>
      <c r="HXZ66" s="2"/>
      <c r="HYA66" s="2"/>
      <c r="HYB66" s="2"/>
      <c r="HYC66" s="2"/>
      <c r="HYD66" s="2"/>
      <c r="HYE66" s="2"/>
      <c r="HYF66" s="2"/>
      <c r="HYG66" s="2"/>
      <c r="HYH66" s="2"/>
      <c r="HYI66" s="2"/>
      <c r="HYJ66" s="2"/>
      <c r="HYK66" s="2"/>
      <c r="HYL66" s="2"/>
      <c r="HYM66" s="2"/>
      <c r="HYN66" s="2"/>
      <c r="HYO66" s="2"/>
      <c r="HYP66" s="2"/>
      <c r="HYQ66" s="2"/>
      <c r="HYR66" s="2"/>
      <c r="HYS66" s="2"/>
      <c r="HYT66" s="2"/>
      <c r="HYU66" s="2"/>
      <c r="HYV66" s="2"/>
      <c r="HYW66" s="2"/>
      <c r="HYX66" s="2"/>
      <c r="HYY66" s="2"/>
      <c r="HYZ66" s="2"/>
      <c r="HZA66" s="2"/>
      <c r="HZB66" s="2"/>
      <c r="HZC66" s="2"/>
      <c r="HZD66" s="2"/>
      <c r="HZE66" s="2"/>
      <c r="HZF66" s="2"/>
      <c r="HZG66" s="2"/>
      <c r="HZH66" s="2"/>
      <c r="HZI66" s="2"/>
      <c r="HZJ66" s="2"/>
      <c r="HZK66" s="2"/>
      <c r="HZL66" s="2"/>
      <c r="HZM66" s="2"/>
      <c r="HZN66" s="2"/>
      <c r="HZO66" s="2"/>
      <c r="HZP66" s="2"/>
      <c r="HZQ66" s="2"/>
      <c r="HZR66" s="2"/>
      <c r="HZS66" s="2"/>
      <c r="HZT66" s="2"/>
      <c r="HZU66" s="2"/>
      <c r="HZV66" s="2"/>
      <c r="HZW66" s="2"/>
      <c r="HZX66" s="2"/>
      <c r="HZY66" s="2"/>
      <c r="HZZ66" s="2"/>
      <c r="IAA66" s="2"/>
      <c r="IAB66" s="2"/>
      <c r="IAC66" s="2"/>
      <c r="IAD66" s="2"/>
      <c r="IAE66" s="2"/>
      <c r="IAF66" s="2"/>
      <c r="IAG66" s="2"/>
      <c r="IAH66" s="2"/>
      <c r="IAI66" s="2"/>
      <c r="IAJ66" s="2"/>
      <c r="IAK66" s="2"/>
      <c r="IAL66" s="2"/>
      <c r="IAM66" s="2"/>
      <c r="IAN66" s="2"/>
      <c r="IAO66" s="2"/>
      <c r="IAP66" s="2"/>
      <c r="IAQ66" s="2"/>
      <c r="IAR66" s="2"/>
      <c r="IAS66" s="2"/>
      <c r="IAT66" s="2"/>
      <c r="IAU66" s="2"/>
      <c r="IAV66" s="2"/>
      <c r="IAW66" s="2"/>
      <c r="IAX66" s="2"/>
      <c r="IAY66" s="2"/>
      <c r="IAZ66" s="2"/>
      <c r="IBA66" s="2"/>
      <c r="IBB66" s="2"/>
      <c r="IBC66" s="2"/>
      <c r="IBD66" s="2"/>
      <c r="IBE66" s="2"/>
      <c r="IBF66" s="2"/>
      <c r="IBG66" s="2"/>
      <c r="IBH66" s="2"/>
      <c r="IBI66" s="2"/>
      <c r="IBJ66" s="2"/>
      <c r="IBK66" s="2"/>
      <c r="IBL66" s="2"/>
      <c r="IBM66" s="2"/>
      <c r="IBN66" s="2"/>
      <c r="IBO66" s="2"/>
      <c r="IBP66" s="2"/>
      <c r="IBQ66" s="2"/>
      <c r="IBR66" s="2"/>
      <c r="IBS66" s="2"/>
      <c r="IBT66" s="2"/>
      <c r="IBU66" s="2"/>
      <c r="IBV66" s="2"/>
      <c r="IBW66" s="2"/>
      <c r="IBX66" s="2"/>
      <c r="IBY66" s="2"/>
      <c r="IBZ66" s="2"/>
      <c r="ICA66" s="2"/>
      <c r="ICB66" s="2"/>
      <c r="ICC66" s="2"/>
      <c r="ICD66" s="2"/>
      <c r="ICE66" s="2"/>
      <c r="ICF66" s="2"/>
      <c r="ICG66" s="2"/>
      <c r="ICH66" s="2"/>
      <c r="ICI66" s="2"/>
      <c r="ICJ66" s="2"/>
      <c r="ICK66" s="2"/>
      <c r="ICL66" s="2"/>
      <c r="ICM66" s="2"/>
      <c r="ICN66" s="2"/>
      <c r="ICO66" s="2"/>
      <c r="ICP66" s="2"/>
      <c r="ICQ66" s="2"/>
      <c r="ICR66" s="2"/>
      <c r="ICS66" s="2"/>
      <c r="ICT66" s="2"/>
      <c r="ICU66" s="2"/>
      <c r="ICV66" s="2"/>
      <c r="ICW66" s="2"/>
      <c r="ICX66" s="2"/>
      <c r="ICY66" s="2"/>
      <c r="ICZ66" s="2"/>
      <c r="IDA66" s="2"/>
      <c r="IDB66" s="2"/>
      <c r="IDC66" s="2"/>
      <c r="IDD66" s="2"/>
      <c r="IDE66" s="2"/>
      <c r="IDF66" s="2"/>
      <c r="IDG66" s="2"/>
      <c r="IDH66" s="2"/>
      <c r="IDI66" s="2"/>
      <c r="IDJ66" s="2"/>
      <c r="IDK66" s="2"/>
      <c r="IDL66" s="2"/>
      <c r="IDM66" s="2"/>
      <c r="IDN66" s="2"/>
      <c r="IDO66" s="2"/>
      <c r="IDP66" s="2"/>
      <c r="IDQ66" s="2"/>
      <c r="IDR66" s="2"/>
      <c r="IDS66" s="2"/>
      <c r="IDT66" s="2"/>
      <c r="IDU66" s="2"/>
      <c r="IDV66" s="2"/>
      <c r="IDW66" s="2"/>
      <c r="IDX66" s="2"/>
      <c r="IDY66" s="2"/>
      <c r="IDZ66" s="2"/>
      <c r="IEA66" s="2"/>
      <c r="IEB66" s="2"/>
      <c r="IEC66" s="2"/>
      <c r="IED66" s="2"/>
      <c r="IEE66" s="2"/>
      <c r="IEF66" s="2"/>
      <c r="IEG66" s="2"/>
      <c r="IEH66" s="2"/>
      <c r="IEI66" s="2"/>
      <c r="IEJ66" s="2"/>
      <c r="IEK66" s="2"/>
      <c r="IEL66" s="2"/>
      <c r="IEM66" s="2"/>
      <c r="IEN66" s="2"/>
      <c r="IEO66" s="2"/>
      <c r="IEP66" s="2"/>
      <c r="IEQ66" s="2"/>
      <c r="IER66" s="2"/>
      <c r="IES66" s="2"/>
      <c r="IET66" s="2"/>
      <c r="IEU66" s="2"/>
      <c r="IEV66" s="2"/>
      <c r="IEW66" s="2"/>
      <c r="IEX66" s="2"/>
      <c r="IEY66" s="2"/>
      <c r="IEZ66" s="2"/>
      <c r="IFA66" s="2"/>
      <c r="IFB66" s="2"/>
      <c r="IFC66" s="2"/>
      <c r="IFD66" s="2"/>
      <c r="IFE66" s="2"/>
      <c r="IFF66" s="2"/>
      <c r="IFG66" s="2"/>
      <c r="IFH66" s="2"/>
      <c r="IFI66" s="2"/>
      <c r="IFJ66" s="2"/>
      <c r="IFK66" s="2"/>
      <c r="IFL66" s="2"/>
      <c r="IFM66" s="2"/>
      <c r="IFN66" s="2"/>
      <c r="IFO66" s="2"/>
      <c r="IFP66" s="2"/>
      <c r="IFQ66" s="2"/>
      <c r="IFR66" s="2"/>
      <c r="IFS66" s="2"/>
      <c r="IFT66" s="2"/>
      <c r="IFU66" s="2"/>
      <c r="IFV66" s="2"/>
      <c r="IFW66" s="2"/>
      <c r="IFX66" s="2"/>
      <c r="IFY66" s="2"/>
      <c r="IFZ66" s="2"/>
      <c r="IGA66" s="2"/>
      <c r="IGB66" s="2"/>
      <c r="IGC66" s="2"/>
      <c r="IGD66" s="2"/>
      <c r="IGE66" s="2"/>
      <c r="IGF66" s="2"/>
      <c r="IGG66" s="2"/>
      <c r="IGH66" s="2"/>
      <c r="IGI66" s="2"/>
      <c r="IGJ66" s="2"/>
      <c r="IGK66" s="2"/>
      <c r="IGL66" s="2"/>
      <c r="IGM66" s="2"/>
      <c r="IGN66" s="2"/>
      <c r="IGO66" s="2"/>
      <c r="IGP66" s="2"/>
      <c r="IGQ66" s="2"/>
      <c r="IGR66" s="2"/>
      <c r="IGS66" s="2"/>
      <c r="IGT66" s="2"/>
      <c r="IGU66" s="2"/>
      <c r="IGV66" s="2"/>
      <c r="IGW66" s="2"/>
      <c r="IGX66" s="2"/>
      <c r="IGY66" s="2"/>
      <c r="IGZ66" s="2"/>
      <c r="IHA66" s="2"/>
      <c r="IHB66" s="2"/>
      <c r="IHC66" s="2"/>
      <c r="IHD66" s="2"/>
      <c r="IHE66" s="2"/>
      <c r="IHF66" s="2"/>
      <c r="IHG66" s="2"/>
      <c r="IHH66" s="2"/>
      <c r="IHI66" s="2"/>
      <c r="IHJ66" s="2"/>
      <c r="IHK66" s="2"/>
      <c r="IHL66" s="2"/>
      <c r="IHM66" s="2"/>
      <c r="IHN66" s="2"/>
      <c r="IHO66" s="2"/>
      <c r="IHP66" s="2"/>
      <c r="IHQ66" s="2"/>
      <c r="IHR66" s="2"/>
      <c r="IHS66" s="2"/>
      <c r="IHT66" s="2"/>
      <c r="IHU66" s="2"/>
      <c r="IHV66" s="2"/>
      <c r="IHW66" s="2"/>
      <c r="IHX66" s="2"/>
      <c r="IHY66" s="2"/>
      <c r="IHZ66" s="2"/>
      <c r="IIA66" s="2"/>
      <c r="IIB66" s="2"/>
      <c r="IIC66" s="2"/>
      <c r="IID66" s="2"/>
      <c r="IIE66" s="2"/>
      <c r="IIF66" s="2"/>
      <c r="IIG66" s="2"/>
      <c r="IIH66" s="2"/>
      <c r="III66" s="2"/>
      <c r="IIJ66" s="2"/>
      <c r="IIK66" s="2"/>
      <c r="IIL66" s="2"/>
      <c r="IIM66" s="2"/>
      <c r="IIN66" s="2"/>
      <c r="IIO66" s="2"/>
      <c r="IIP66" s="2"/>
      <c r="IIQ66" s="2"/>
      <c r="IIR66" s="2"/>
      <c r="IIS66" s="2"/>
      <c r="IIT66" s="2"/>
      <c r="IIU66" s="2"/>
      <c r="IIV66" s="2"/>
      <c r="IIW66" s="2"/>
      <c r="IIX66" s="2"/>
      <c r="IIY66" s="2"/>
      <c r="IIZ66" s="2"/>
      <c r="IJA66" s="2"/>
      <c r="IJB66" s="2"/>
      <c r="IJC66" s="2"/>
      <c r="IJD66" s="2"/>
      <c r="IJE66" s="2"/>
      <c r="IJF66" s="2"/>
      <c r="IJG66" s="2"/>
      <c r="IJH66" s="2"/>
      <c r="IJI66" s="2"/>
      <c r="IJJ66" s="2"/>
      <c r="IJK66" s="2"/>
      <c r="IJL66" s="2"/>
      <c r="IJM66" s="2"/>
      <c r="IJN66" s="2"/>
      <c r="IJO66" s="2"/>
      <c r="IJP66" s="2"/>
      <c r="IJQ66" s="2"/>
      <c r="IJR66" s="2"/>
      <c r="IJS66" s="2"/>
      <c r="IJT66" s="2"/>
      <c r="IJU66" s="2"/>
      <c r="IJV66" s="2"/>
      <c r="IJW66" s="2"/>
      <c r="IJX66" s="2"/>
      <c r="IJY66" s="2"/>
      <c r="IJZ66" s="2"/>
      <c r="IKA66" s="2"/>
      <c r="IKB66" s="2"/>
      <c r="IKC66" s="2"/>
      <c r="IKD66" s="2"/>
      <c r="IKE66" s="2"/>
      <c r="IKF66" s="2"/>
      <c r="IKG66" s="2"/>
      <c r="IKH66" s="2"/>
      <c r="IKI66" s="2"/>
      <c r="IKJ66" s="2"/>
      <c r="IKK66" s="2"/>
      <c r="IKL66" s="2"/>
      <c r="IKM66" s="2"/>
      <c r="IKN66" s="2"/>
      <c r="IKO66" s="2"/>
      <c r="IKP66" s="2"/>
      <c r="IKQ66" s="2"/>
      <c r="IKR66" s="2"/>
      <c r="IKS66" s="2"/>
      <c r="IKT66" s="2"/>
      <c r="IKU66" s="2"/>
      <c r="IKV66" s="2"/>
      <c r="IKW66" s="2"/>
      <c r="IKX66" s="2"/>
      <c r="IKY66" s="2"/>
      <c r="IKZ66" s="2"/>
      <c r="ILA66" s="2"/>
      <c r="ILB66" s="2"/>
      <c r="ILC66" s="2"/>
      <c r="ILD66" s="2"/>
      <c r="ILE66" s="2"/>
      <c r="ILF66" s="2"/>
      <c r="ILG66" s="2"/>
      <c r="ILH66" s="2"/>
      <c r="ILI66" s="2"/>
      <c r="ILJ66" s="2"/>
      <c r="ILK66" s="2"/>
      <c r="ILL66" s="2"/>
      <c r="ILM66" s="2"/>
      <c r="ILN66" s="2"/>
      <c r="ILO66" s="2"/>
      <c r="ILP66" s="2"/>
      <c r="ILQ66" s="2"/>
      <c r="ILR66" s="2"/>
      <c r="ILS66" s="2"/>
      <c r="ILT66" s="2"/>
      <c r="ILU66" s="2"/>
      <c r="ILV66" s="2"/>
      <c r="ILW66" s="2"/>
      <c r="ILX66" s="2"/>
      <c r="ILY66" s="2"/>
      <c r="ILZ66" s="2"/>
      <c r="IMA66" s="2"/>
      <c r="IMB66" s="2"/>
      <c r="IMC66" s="2"/>
      <c r="IMD66" s="2"/>
      <c r="IME66" s="2"/>
      <c r="IMF66" s="2"/>
      <c r="IMG66" s="2"/>
      <c r="IMH66" s="2"/>
      <c r="IMI66" s="2"/>
      <c r="IMJ66" s="2"/>
      <c r="IMK66" s="2"/>
      <c r="IML66" s="2"/>
      <c r="IMM66" s="2"/>
      <c r="IMN66" s="2"/>
      <c r="IMO66" s="2"/>
      <c r="IMP66" s="2"/>
      <c r="IMQ66" s="2"/>
      <c r="IMR66" s="2"/>
      <c r="IMS66" s="2"/>
      <c r="IMT66" s="2"/>
      <c r="IMU66" s="2"/>
      <c r="IMV66" s="2"/>
      <c r="IMW66" s="2"/>
      <c r="IMX66" s="2"/>
      <c r="IMY66" s="2"/>
      <c r="IMZ66" s="2"/>
      <c r="INA66" s="2"/>
      <c r="INB66" s="2"/>
      <c r="INC66" s="2"/>
      <c r="IND66" s="2"/>
      <c r="INE66" s="2"/>
      <c r="INF66" s="2"/>
      <c r="ING66" s="2"/>
      <c r="INH66" s="2"/>
      <c r="INI66" s="2"/>
      <c r="INJ66" s="2"/>
      <c r="INK66" s="2"/>
      <c r="INL66" s="2"/>
      <c r="INM66" s="2"/>
      <c r="INN66" s="2"/>
      <c r="INO66" s="2"/>
      <c r="INP66" s="2"/>
      <c r="INQ66" s="2"/>
      <c r="INR66" s="2"/>
      <c r="INS66" s="2"/>
      <c r="INT66" s="2"/>
      <c r="INU66" s="2"/>
      <c r="INV66" s="2"/>
      <c r="INW66" s="2"/>
      <c r="INX66" s="2"/>
      <c r="INY66" s="2"/>
      <c r="INZ66" s="2"/>
      <c r="IOA66" s="2"/>
      <c r="IOB66" s="2"/>
      <c r="IOC66" s="2"/>
      <c r="IOD66" s="2"/>
      <c r="IOE66" s="2"/>
      <c r="IOF66" s="2"/>
      <c r="IOG66" s="2"/>
      <c r="IOH66" s="2"/>
      <c r="IOI66" s="2"/>
      <c r="IOJ66" s="2"/>
      <c r="IOK66" s="2"/>
      <c r="IOL66" s="2"/>
      <c r="IOM66" s="2"/>
      <c r="ION66" s="2"/>
      <c r="IOO66" s="2"/>
      <c r="IOP66" s="2"/>
      <c r="IOQ66" s="2"/>
      <c r="IOR66" s="2"/>
      <c r="IOS66" s="2"/>
      <c r="IOT66" s="2"/>
      <c r="IOU66" s="2"/>
      <c r="IOV66" s="2"/>
      <c r="IOW66" s="2"/>
      <c r="IOX66" s="2"/>
      <c r="IOY66" s="2"/>
      <c r="IOZ66" s="2"/>
      <c r="IPA66" s="2"/>
      <c r="IPB66" s="2"/>
      <c r="IPC66" s="2"/>
      <c r="IPD66" s="2"/>
      <c r="IPE66" s="2"/>
      <c r="IPF66" s="2"/>
      <c r="IPG66" s="2"/>
      <c r="IPH66" s="2"/>
      <c r="IPI66" s="2"/>
      <c r="IPJ66" s="2"/>
      <c r="IPK66" s="2"/>
      <c r="IPL66" s="2"/>
      <c r="IPM66" s="2"/>
      <c r="IPN66" s="2"/>
      <c r="IPO66" s="2"/>
      <c r="IPP66" s="2"/>
      <c r="IPQ66" s="2"/>
      <c r="IPR66" s="2"/>
      <c r="IPS66" s="2"/>
      <c r="IPT66" s="2"/>
      <c r="IPU66" s="2"/>
      <c r="IPV66" s="2"/>
      <c r="IPW66" s="2"/>
      <c r="IPX66" s="2"/>
      <c r="IPY66" s="2"/>
      <c r="IPZ66" s="2"/>
      <c r="IQA66" s="2"/>
      <c r="IQB66" s="2"/>
      <c r="IQC66" s="2"/>
      <c r="IQD66" s="2"/>
      <c r="IQE66" s="2"/>
      <c r="IQF66" s="2"/>
      <c r="IQG66" s="2"/>
      <c r="IQH66" s="2"/>
      <c r="IQI66" s="2"/>
      <c r="IQJ66" s="2"/>
      <c r="IQK66" s="2"/>
      <c r="IQL66" s="2"/>
      <c r="IQM66" s="2"/>
      <c r="IQN66" s="2"/>
      <c r="IQO66" s="2"/>
      <c r="IQP66" s="2"/>
      <c r="IQQ66" s="2"/>
      <c r="IQR66" s="2"/>
      <c r="IQS66" s="2"/>
      <c r="IQT66" s="2"/>
      <c r="IQU66" s="2"/>
      <c r="IQV66" s="2"/>
      <c r="IQW66" s="2"/>
      <c r="IQX66" s="2"/>
      <c r="IQY66" s="2"/>
      <c r="IQZ66" s="2"/>
      <c r="IRA66" s="2"/>
      <c r="IRB66" s="2"/>
      <c r="IRC66" s="2"/>
      <c r="IRD66" s="2"/>
      <c r="IRE66" s="2"/>
      <c r="IRF66" s="2"/>
      <c r="IRG66" s="2"/>
      <c r="IRH66" s="2"/>
      <c r="IRI66" s="2"/>
      <c r="IRJ66" s="2"/>
      <c r="IRK66" s="2"/>
      <c r="IRL66" s="2"/>
      <c r="IRM66" s="2"/>
      <c r="IRN66" s="2"/>
      <c r="IRO66" s="2"/>
      <c r="IRP66" s="2"/>
      <c r="IRQ66" s="2"/>
      <c r="IRR66" s="2"/>
      <c r="IRS66" s="2"/>
      <c r="IRT66" s="2"/>
      <c r="IRU66" s="2"/>
      <c r="IRV66" s="2"/>
      <c r="IRW66" s="2"/>
      <c r="IRX66" s="2"/>
      <c r="IRY66" s="2"/>
      <c r="IRZ66" s="2"/>
      <c r="ISA66" s="2"/>
      <c r="ISB66" s="2"/>
      <c r="ISC66" s="2"/>
      <c r="ISD66" s="2"/>
      <c r="ISE66" s="2"/>
      <c r="ISF66" s="2"/>
      <c r="ISG66" s="2"/>
      <c r="ISH66" s="2"/>
      <c r="ISI66" s="2"/>
      <c r="ISJ66" s="2"/>
      <c r="ISK66" s="2"/>
      <c r="ISL66" s="2"/>
      <c r="ISM66" s="2"/>
      <c r="ISN66" s="2"/>
      <c r="ISO66" s="2"/>
      <c r="ISP66" s="2"/>
      <c r="ISQ66" s="2"/>
      <c r="ISR66" s="2"/>
      <c r="ISS66" s="2"/>
      <c r="IST66" s="2"/>
      <c r="ISU66" s="2"/>
      <c r="ISV66" s="2"/>
      <c r="ISW66" s="2"/>
      <c r="ISX66" s="2"/>
      <c r="ISY66" s="2"/>
      <c r="ISZ66" s="2"/>
      <c r="ITA66" s="2"/>
      <c r="ITB66" s="2"/>
      <c r="ITC66" s="2"/>
      <c r="ITD66" s="2"/>
      <c r="ITE66" s="2"/>
      <c r="ITF66" s="2"/>
      <c r="ITG66" s="2"/>
      <c r="ITH66" s="2"/>
      <c r="ITI66" s="2"/>
      <c r="ITJ66" s="2"/>
      <c r="ITK66" s="2"/>
      <c r="ITL66" s="2"/>
      <c r="ITM66" s="2"/>
      <c r="ITN66" s="2"/>
      <c r="ITO66" s="2"/>
      <c r="ITP66" s="2"/>
      <c r="ITQ66" s="2"/>
      <c r="ITR66" s="2"/>
      <c r="ITS66" s="2"/>
      <c r="ITT66" s="2"/>
      <c r="ITU66" s="2"/>
      <c r="ITV66" s="2"/>
      <c r="ITW66" s="2"/>
      <c r="ITX66" s="2"/>
      <c r="ITY66" s="2"/>
      <c r="ITZ66" s="2"/>
      <c r="IUA66" s="2"/>
      <c r="IUB66" s="2"/>
      <c r="IUC66" s="2"/>
      <c r="IUD66" s="2"/>
      <c r="IUE66" s="2"/>
      <c r="IUF66" s="2"/>
      <c r="IUG66" s="2"/>
      <c r="IUH66" s="2"/>
      <c r="IUI66" s="2"/>
      <c r="IUJ66" s="2"/>
      <c r="IUK66" s="2"/>
      <c r="IUL66" s="2"/>
      <c r="IUM66" s="2"/>
      <c r="IUN66" s="2"/>
      <c r="IUO66" s="2"/>
      <c r="IUP66" s="2"/>
      <c r="IUQ66" s="2"/>
      <c r="IUR66" s="2"/>
      <c r="IUS66" s="2"/>
      <c r="IUT66" s="2"/>
      <c r="IUU66" s="2"/>
      <c r="IUV66" s="2"/>
      <c r="IUW66" s="2"/>
      <c r="IUX66" s="2"/>
      <c r="IUY66" s="2"/>
      <c r="IUZ66" s="2"/>
      <c r="IVA66" s="2"/>
      <c r="IVB66" s="2"/>
      <c r="IVC66" s="2"/>
      <c r="IVD66" s="2"/>
      <c r="IVE66" s="2"/>
      <c r="IVF66" s="2"/>
      <c r="IVG66" s="2"/>
      <c r="IVH66" s="2"/>
      <c r="IVI66" s="2"/>
      <c r="IVJ66" s="2"/>
      <c r="IVK66" s="2"/>
      <c r="IVL66" s="2"/>
      <c r="IVM66" s="2"/>
      <c r="IVN66" s="2"/>
      <c r="IVO66" s="2"/>
      <c r="IVP66" s="2"/>
      <c r="IVQ66" s="2"/>
      <c r="IVR66" s="2"/>
      <c r="IVS66" s="2"/>
      <c r="IVT66" s="2"/>
      <c r="IVU66" s="2"/>
      <c r="IVV66" s="2"/>
      <c r="IVW66" s="2"/>
      <c r="IVX66" s="2"/>
      <c r="IVY66" s="2"/>
      <c r="IVZ66" s="2"/>
      <c r="IWA66" s="2"/>
      <c r="IWB66" s="2"/>
      <c r="IWC66" s="2"/>
      <c r="IWD66" s="2"/>
      <c r="IWE66" s="2"/>
      <c r="IWF66" s="2"/>
      <c r="IWG66" s="2"/>
      <c r="IWH66" s="2"/>
      <c r="IWI66" s="2"/>
      <c r="IWJ66" s="2"/>
      <c r="IWK66" s="2"/>
      <c r="IWL66" s="2"/>
      <c r="IWM66" s="2"/>
      <c r="IWN66" s="2"/>
      <c r="IWO66" s="2"/>
      <c r="IWP66" s="2"/>
      <c r="IWQ66" s="2"/>
      <c r="IWR66" s="2"/>
      <c r="IWS66" s="2"/>
      <c r="IWT66" s="2"/>
      <c r="IWU66" s="2"/>
      <c r="IWV66" s="2"/>
      <c r="IWW66" s="2"/>
      <c r="IWX66" s="2"/>
      <c r="IWY66" s="2"/>
      <c r="IWZ66" s="2"/>
      <c r="IXA66" s="2"/>
      <c r="IXB66" s="2"/>
      <c r="IXC66" s="2"/>
      <c r="IXD66" s="2"/>
      <c r="IXE66" s="2"/>
      <c r="IXF66" s="2"/>
      <c r="IXG66" s="2"/>
      <c r="IXH66" s="2"/>
      <c r="IXI66" s="2"/>
      <c r="IXJ66" s="2"/>
      <c r="IXK66" s="2"/>
      <c r="IXL66" s="2"/>
      <c r="IXM66" s="2"/>
      <c r="IXN66" s="2"/>
      <c r="IXO66" s="2"/>
      <c r="IXP66" s="2"/>
      <c r="IXQ66" s="2"/>
      <c r="IXR66" s="2"/>
      <c r="IXS66" s="2"/>
      <c r="IXT66" s="2"/>
      <c r="IXU66" s="2"/>
      <c r="IXV66" s="2"/>
      <c r="IXW66" s="2"/>
      <c r="IXX66" s="2"/>
      <c r="IXY66" s="2"/>
      <c r="IXZ66" s="2"/>
      <c r="IYA66" s="2"/>
      <c r="IYB66" s="2"/>
      <c r="IYC66" s="2"/>
      <c r="IYD66" s="2"/>
      <c r="IYE66" s="2"/>
      <c r="IYF66" s="2"/>
      <c r="IYG66" s="2"/>
      <c r="IYH66" s="2"/>
      <c r="IYI66" s="2"/>
      <c r="IYJ66" s="2"/>
      <c r="IYK66" s="2"/>
      <c r="IYL66" s="2"/>
      <c r="IYM66" s="2"/>
      <c r="IYN66" s="2"/>
      <c r="IYO66" s="2"/>
      <c r="IYP66" s="2"/>
      <c r="IYQ66" s="2"/>
      <c r="IYR66" s="2"/>
      <c r="IYS66" s="2"/>
      <c r="IYT66" s="2"/>
      <c r="IYU66" s="2"/>
      <c r="IYV66" s="2"/>
      <c r="IYW66" s="2"/>
      <c r="IYX66" s="2"/>
      <c r="IYY66" s="2"/>
      <c r="IYZ66" s="2"/>
      <c r="IZA66" s="2"/>
      <c r="IZB66" s="2"/>
      <c r="IZC66" s="2"/>
      <c r="IZD66" s="2"/>
      <c r="IZE66" s="2"/>
      <c r="IZF66" s="2"/>
      <c r="IZG66" s="2"/>
      <c r="IZH66" s="2"/>
      <c r="IZI66" s="2"/>
      <c r="IZJ66" s="2"/>
      <c r="IZK66" s="2"/>
      <c r="IZL66" s="2"/>
      <c r="IZM66" s="2"/>
      <c r="IZN66" s="2"/>
      <c r="IZO66" s="2"/>
      <c r="IZP66" s="2"/>
      <c r="IZQ66" s="2"/>
      <c r="IZR66" s="2"/>
      <c r="IZS66" s="2"/>
      <c r="IZT66" s="2"/>
      <c r="IZU66" s="2"/>
      <c r="IZV66" s="2"/>
      <c r="IZW66" s="2"/>
      <c r="IZX66" s="2"/>
      <c r="IZY66" s="2"/>
      <c r="IZZ66" s="2"/>
      <c r="JAA66" s="2"/>
      <c r="JAB66" s="2"/>
      <c r="JAC66" s="2"/>
      <c r="JAD66" s="2"/>
      <c r="JAE66" s="2"/>
      <c r="JAF66" s="2"/>
      <c r="JAG66" s="2"/>
      <c r="JAH66" s="2"/>
      <c r="JAI66" s="2"/>
      <c r="JAJ66" s="2"/>
      <c r="JAK66" s="2"/>
      <c r="JAL66" s="2"/>
      <c r="JAM66" s="2"/>
      <c r="JAN66" s="2"/>
      <c r="JAO66" s="2"/>
      <c r="JAP66" s="2"/>
      <c r="JAQ66" s="2"/>
      <c r="JAR66" s="2"/>
      <c r="JAS66" s="2"/>
      <c r="JAT66" s="2"/>
      <c r="JAU66" s="2"/>
      <c r="JAV66" s="2"/>
      <c r="JAW66" s="2"/>
      <c r="JAX66" s="2"/>
      <c r="JAY66" s="2"/>
      <c r="JAZ66" s="2"/>
      <c r="JBA66" s="2"/>
      <c r="JBB66" s="2"/>
      <c r="JBC66" s="2"/>
      <c r="JBD66" s="2"/>
      <c r="JBE66" s="2"/>
      <c r="JBF66" s="2"/>
      <c r="JBG66" s="2"/>
      <c r="JBH66" s="2"/>
      <c r="JBI66" s="2"/>
      <c r="JBJ66" s="2"/>
      <c r="JBK66" s="2"/>
      <c r="JBL66" s="2"/>
      <c r="JBM66" s="2"/>
      <c r="JBN66" s="2"/>
      <c r="JBO66" s="2"/>
      <c r="JBP66" s="2"/>
      <c r="JBQ66" s="2"/>
      <c r="JBR66" s="2"/>
      <c r="JBS66" s="2"/>
      <c r="JBT66" s="2"/>
      <c r="JBU66" s="2"/>
      <c r="JBV66" s="2"/>
      <c r="JBW66" s="2"/>
      <c r="JBX66" s="2"/>
      <c r="JBY66" s="2"/>
      <c r="JBZ66" s="2"/>
      <c r="JCA66" s="2"/>
      <c r="JCB66" s="2"/>
      <c r="JCC66" s="2"/>
      <c r="JCD66" s="2"/>
      <c r="JCE66" s="2"/>
      <c r="JCF66" s="2"/>
      <c r="JCG66" s="2"/>
      <c r="JCH66" s="2"/>
      <c r="JCI66" s="2"/>
      <c r="JCJ66" s="2"/>
      <c r="JCK66" s="2"/>
      <c r="JCL66" s="2"/>
      <c r="JCM66" s="2"/>
      <c r="JCN66" s="2"/>
      <c r="JCO66" s="2"/>
      <c r="JCP66" s="2"/>
      <c r="JCQ66" s="2"/>
      <c r="JCR66" s="2"/>
      <c r="JCS66" s="2"/>
      <c r="JCT66" s="2"/>
      <c r="JCU66" s="2"/>
      <c r="JCV66" s="2"/>
      <c r="JCW66" s="2"/>
      <c r="JCX66" s="2"/>
      <c r="JCY66" s="2"/>
      <c r="JCZ66" s="2"/>
      <c r="JDA66" s="2"/>
      <c r="JDB66" s="2"/>
      <c r="JDC66" s="2"/>
      <c r="JDD66" s="2"/>
      <c r="JDE66" s="2"/>
      <c r="JDF66" s="2"/>
      <c r="JDG66" s="2"/>
      <c r="JDH66" s="2"/>
      <c r="JDI66" s="2"/>
      <c r="JDJ66" s="2"/>
      <c r="JDK66" s="2"/>
      <c r="JDL66" s="2"/>
      <c r="JDM66" s="2"/>
      <c r="JDN66" s="2"/>
      <c r="JDO66" s="2"/>
      <c r="JDP66" s="2"/>
      <c r="JDQ66" s="2"/>
      <c r="JDR66" s="2"/>
      <c r="JDS66" s="2"/>
      <c r="JDT66" s="2"/>
      <c r="JDU66" s="2"/>
      <c r="JDV66" s="2"/>
      <c r="JDW66" s="2"/>
      <c r="JDX66" s="2"/>
      <c r="JDY66" s="2"/>
      <c r="JDZ66" s="2"/>
      <c r="JEA66" s="2"/>
      <c r="JEB66" s="2"/>
      <c r="JEC66" s="2"/>
      <c r="JED66" s="2"/>
      <c r="JEE66" s="2"/>
      <c r="JEF66" s="2"/>
      <c r="JEG66" s="2"/>
      <c r="JEH66" s="2"/>
      <c r="JEI66" s="2"/>
      <c r="JEJ66" s="2"/>
      <c r="JEK66" s="2"/>
      <c r="JEL66" s="2"/>
      <c r="JEM66" s="2"/>
      <c r="JEN66" s="2"/>
      <c r="JEO66" s="2"/>
      <c r="JEP66" s="2"/>
      <c r="JEQ66" s="2"/>
      <c r="JER66" s="2"/>
      <c r="JES66" s="2"/>
      <c r="JET66" s="2"/>
      <c r="JEU66" s="2"/>
      <c r="JEV66" s="2"/>
      <c r="JEW66" s="2"/>
      <c r="JEX66" s="2"/>
      <c r="JEY66" s="2"/>
      <c r="JEZ66" s="2"/>
      <c r="JFA66" s="2"/>
      <c r="JFB66" s="2"/>
      <c r="JFC66" s="2"/>
      <c r="JFD66" s="2"/>
      <c r="JFE66" s="2"/>
      <c r="JFF66" s="2"/>
      <c r="JFG66" s="2"/>
      <c r="JFH66" s="2"/>
      <c r="JFI66" s="2"/>
      <c r="JFJ66" s="2"/>
      <c r="JFK66" s="2"/>
      <c r="JFL66" s="2"/>
      <c r="JFM66" s="2"/>
      <c r="JFN66" s="2"/>
      <c r="JFO66" s="2"/>
      <c r="JFP66" s="2"/>
      <c r="JFQ66" s="2"/>
      <c r="JFR66" s="2"/>
      <c r="JFS66" s="2"/>
      <c r="JFT66" s="2"/>
      <c r="JFU66" s="2"/>
      <c r="JFV66" s="2"/>
      <c r="JFW66" s="2"/>
      <c r="JFX66" s="2"/>
      <c r="JFY66" s="2"/>
      <c r="JFZ66" s="2"/>
      <c r="JGA66" s="2"/>
      <c r="JGB66" s="2"/>
      <c r="JGC66" s="2"/>
      <c r="JGD66" s="2"/>
      <c r="JGE66" s="2"/>
      <c r="JGF66" s="2"/>
      <c r="JGG66" s="2"/>
      <c r="JGH66" s="2"/>
      <c r="JGI66" s="2"/>
      <c r="JGJ66" s="2"/>
      <c r="JGK66" s="2"/>
      <c r="JGL66" s="2"/>
      <c r="JGM66" s="2"/>
      <c r="JGN66" s="2"/>
      <c r="JGO66" s="2"/>
      <c r="JGP66" s="2"/>
      <c r="JGQ66" s="2"/>
      <c r="JGR66" s="2"/>
      <c r="JGS66" s="2"/>
      <c r="JGT66" s="2"/>
      <c r="JGU66" s="2"/>
      <c r="JGV66" s="2"/>
      <c r="JGW66" s="2"/>
      <c r="JGX66" s="2"/>
      <c r="JGY66" s="2"/>
      <c r="JGZ66" s="2"/>
      <c r="JHA66" s="2"/>
      <c r="JHB66" s="2"/>
      <c r="JHC66" s="2"/>
      <c r="JHD66" s="2"/>
      <c r="JHE66" s="2"/>
      <c r="JHF66" s="2"/>
      <c r="JHG66" s="2"/>
      <c r="JHH66" s="2"/>
      <c r="JHI66" s="2"/>
      <c r="JHJ66" s="2"/>
      <c r="JHK66" s="2"/>
      <c r="JHL66" s="2"/>
      <c r="JHM66" s="2"/>
      <c r="JHN66" s="2"/>
      <c r="JHO66" s="2"/>
      <c r="JHP66" s="2"/>
      <c r="JHQ66" s="2"/>
      <c r="JHR66" s="2"/>
      <c r="JHS66" s="2"/>
      <c r="JHT66" s="2"/>
      <c r="JHU66" s="2"/>
      <c r="JHV66" s="2"/>
      <c r="JHW66" s="2"/>
      <c r="JHX66" s="2"/>
      <c r="JHY66" s="2"/>
      <c r="JHZ66" s="2"/>
      <c r="JIA66" s="2"/>
      <c r="JIB66" s="2"/>
      <c r="JIC66" s="2"/>
      <c r="JID66" s="2"/>
      <c r="JIE66" s="2"/>
      <c r="JIF66" s="2"/>
      <c r="JIG66" s="2"/>
      <c r="JIH66" s="2"/>
      <c r="JII66" s="2"/>
      <c r="JIJ66" s="2"/>
      <c r="JIK66" s="2"/>
      <c r="JIL66" s="2"/>
      <c r="JIM66" s="2"/>
      <c r="JIN66" s="2"/>
      <c r="JIO66" s="2"/>
      <c r="JIP66" s="2"/>
      <c r="JIQ66" s="2"/>
      <c r="JIR66" s="2"/>
      <c r="JIS66" s="2"/>
      <c r="JIT66" s="2"/>
      <c r="JIU66" s="2"/>
      <c r="JIV66" s="2"/>
      <c r="JIW66" s="2"/>
      <c r="JIX66" s="2"/>
      <c r="JIY66" s="2"/>
      <c r="JIZ66" s="2"/>
      <c r="JJA66" s="2"/>
      <c r="JJB66" s="2"/>
      <c r="JJC66" s="2"/>
      <c r="JJD66" s="2"/>
      <c r="JJE66" s="2"/>
      <c r="JJF66" s="2"/>
      <c r="JJG66" s="2"/>
      <c r="JJH66" s="2"/>
      <c r="JJI66" s="2"/>
      <c r="JJJ66" s="2"/>
      <c r="JJK66" s="2"/>
      <c r="JJL66" s="2"/>
      <c r="JJM66" s="2"/>
      <c r="JJN66" s="2"/>
      <c r="JJO66" s="2"/>
      <c r="JJP66" s="2"/>
      <c r="JJQ66" s="2"/>
      <c r="JJR66" s="2"/>
      <c r="JJS66" s="2"/>
      <c r="JJT66" s="2"/>
      <c r="JJU66" s="2"/>
      <c r="JJV66" s="2"/>
      <c r="JJW66" s="2"/>
      <c r="JJX66" s="2"/>
      <c r="JJY66" s="2"/>
      <c r="JJZ66" s="2"/>
      <c r="JKA66" s="2"/>
      <c r="JKB66" s="2"/>
      <c r="JKC66" s="2"/>
      <c r="JKD66" s="2"/>
      <c r="JKE66" s="2"/>
      <c r="JKF66" s="2"/>
      <c r="JKG66" s="2"/>
      <c r="JKH66" s="2"/>
      <c r="JKI66" s="2"/>
      <c r="JKJ66" s="2"/>
      <c r="JKK66" s="2"/>
      <c r="JKL66" s="2"/>
      <c r="JKM66" s="2"/>
      <c r="JKN66" s="2"/>
      <c r="JKO66" s="2"/>
      <c r="JKP66" s="2"/>
      <c r="JKQ66" s="2"/>
      <c r="JKR66" s="2"/>
      <c r="JKS66" s="2"/>
      <c r="JKT66" s="2"/>
      <c r="JKU66" s="2"/>
      <c r="JKV66" s="2"/>
      <c r="JKW66" s="2"/>
      <c r="JKX66" s="2"/>
      <c r="JKY66" s="2"/>
      <c r="JKZ66" s="2"/>
      <c r="JLA66" s="2"/>
      <c r="JLB66" s="2"/>
      <c r="JLC66" s="2"/>
      <c r="JLD66" s="2"/>
      <c r="JLE66" s="2"/>
      <c r="JLF66" s="2"/>
      <c r="JLG66" s="2"/>
      <c r="JLH66" s="2"/>
      <c r="JLI66" s="2"/>
      <c r="JLJ66" s="2"/>
      <c r="JLK66" s="2"/>
      <c r="JLL66" s="2"/>
      <c r="JLM66" s="2"/>
      <c r="JLN66" s="2"/>
      <c r="JLO66" s="2"/>
      <c r="JLP66" s="2"/>
      <c r="JLQ66" s="2"/>
      <c r="JLR66" s="2"/>
      <c r="JLS66" s="2"/>
      <c r="JLT66" s="2"/>
      <c r="JLU66" s="2"/>
      <c r="JLV66" s="2"/>
      <c r="JLW66" s="2"/>
      <c r="JLX66" s="2"/>
      <c r="JLY66" s="2"/>
      <c r="JLZ66" s="2"/>
      <c r="JMA66" s="2"/>
      <c r="JMB66" s="2"/>
      <c r="JMC66" s="2"/>
      <c r="JMD66" s="2"/>
      <c r="JME66" s="2"/>
      <c r="JMF66" s="2"/>
      <c r="JMG66" s="2"/>
      <c r="JMH66" s="2"/>
      <c r="JMI66" s="2"/>
      <c r="JMJ66" s="2"/>
      <c r="JMK66" s="2"/>
      <c r="JML66" s="2"/>
      <c r="JMM66" s="2"/>
      <c r="JMN66" s="2"/>
      <c r="JMO66" s="2"/>
      <c r="JMP66" s="2"/>
      <c r="JMQ66" s="2"/>
      <c r="JMR66" s="2"/>
      <c r="JMS66" s="2"/>
      <c r="JMT66" s="2"/>
      <c r="JMU66" s="2"/>
      <c r="JMV66" s="2"/>
      <c r="JMW66" s="2"/>
      <c r="JMX66" s="2"/>
      <c r="JMY66" s="2"/>
      <c r="JMZ66" s="2"/>
      <c r="JNA66" s="2"/>
      <c r="JNB66" s="2"/>
      <c r="JNC66" s="2"/>
      <c r="JND66" s="2"/>
      <c r="JNE66" s="2"/>
      <c r="JNF66" s="2"/>
      <c r="JNG66" s="2"/>
      <c r="JNH66" s="2"/>
      <c r="JNI66" s="2"/>
      <c r="JNJ66" s="2"/>
      <c r="JNK66" s="2"/>
      <c r="JNL66" s="2"/>
      <c r="JNM66" s="2"/>
      <c r="JNN66" s="2"/>
      <c r="JNO66" s="2"/>
      <c r="JNP66" s="2"/>
      <c r="JNQ66" s="2"/>
      <c r="JNR66" s="2"/>
      <c r="JNS66" s="2"/>
      <c r="JNT66" s="2"/>
      <c r="JNU66" s="2"/>
      <c r="JNV66" s="2"/>
      <c r="JNW66" s="2"/>
      <c r="JNX66" s="2"/>
      <c r="JNY66" s="2"/>
      <c r="JNZ66" s="2"/>
      <c r="JOA66" s="2"/>
      <c r="JOB66" s="2"/>
      <c r="JOC66" s="2"/>
      <c r="JOD66" s="2"/>
      <c r="JOE66" s="2"/>
      <c r="JOF66" s="2"/>
      <c r="JOG66" s="2"/>
      <c r="JOH66" s="2"/>
      <c r="JOI66" s="2"/>
      <c r="JOJ66" s="2"/>
      <c r="JOK66" s="2"/>
      <c r="JOL66" s="2"/>
      <c r="JOM66" s="2"/>
      <c r="JON66" s="2"/>
      <c r="JOO66" s="2"/>
      <c r="JOP66" s="2"/>
      <c r="JOQ66" s="2"/>
      <c r="JOR66" s="2"/>
      <c r="JOS66" s="2"/>
      <c r="JOT66" s="2"/>
      <c r="JOU66" s="2"/>
      <c r="JOV66" s="2"/>
      <c r="JOW66" s="2"/>
      <c r="JOX66" s="2"/>
      <c r="JOY66" s="2"/>
      <c r="JOZ66" s="2"/>
      <c r="JPA66" s="2"/>
      <c r="JPB66" s="2"/>
      <c r="JPC66" s="2"/>
      <c r="JPD66" s="2"/>
      <c r="JPE66" s="2"/>
      <c r="JPF66" s="2"/>
      <c r="JPG66" s="2"/>
      <c r="JPH66" s="2"/>
      <c r="JPI66" s="2"/>
      <c r="JPJ66" s="2"/>
      <c r="JPK66" s="2"/>
      <c r="JPL66" s="2"/>
      <c r="JPM66" s="2"/>
      <c r="JPN66" s="2"/>
      <c r="JPO66" s="2"/>
      <c r="JPP66" s="2"/>
      <c r="JPQ66" s="2"/>
      <c r="JPR66" s="2"/>
      <c r="JPS66" s="2"/>
      <c r="JPT66" s="2"/>
      <c r="JPU66" s="2"/>
      <c r="JPV66" s="2"/>
      <c r="JPW66" s="2"/>
      <c r="JPX66" s="2"/>
      <c r="JPY66" s="2"/>
      <c r="JPZ66" s="2"/>
      <c r="JQA66" s="2"/>
      <c r="JQB66" s="2"/>
      <c r="JQC66" s="2"/>
      <c r="JQD66" s="2"/>
      <c r="JQE66" s="2"/>
      <c r="JQF66" s="2"/>
      <c r="JQG66" s="2"/>
      <c r="JQH66" s="2"/>
      <c r="JQI66" s="2"/>
      <c r="JQJ66" s="2"/>
      <c r="JQK66" s="2"/>
      <c r="JQL66" s="2"/>
      <c r="JQM66" s="2"/>
      <c r="JQN66" s="2"/>
      <c r="JQO66" s="2"/>
      <c r="JQP66" s="2"/>
      <c r="JQQ66" s="2"/>
      <c r="JQR66" s="2"/>
      <c r="JQS66" s="2"/>
      <c r="JQT66" s="2"/>
      <c r="JQU66" s="2"/>
      <c r="JQV66" s="2"/>
      <c r="JQW66" s="2"/>
      <c r="JQX66" s="2"/>
      <c r="JQY66" s="2"/>
      <c r="JQZ66" s="2"/>
      <c r="JRA66" s="2"/>
      <c r="JRB66" s="2"/>
      <c r="JRC66" s="2"/>
      <c r="JRD66" s="2"/>
      <c r="JRE66" s="2"/>
      <c r="JRF66" s="2"/>
      <c r="JRG66" s="2"/>
      <c r="JRH66" s="2"/>
      <c r="JRI66" s="2"/>
      <c r="JRJ66" s="2"/>
      <c r="JRK66" s="2"/>
      <c r="JRL66" s="2"/>
      <c r="JRM66" s="2"/>
      <c r="JRN66" s="2"/>
      <c r="JRO66" s="2"/>
      <c r="JRP66" s="2"/>
      <c r="JRQ66" s="2"/>
      <c r="JRR66" s="2"/>
      <c r="JRS66" s="2"/>
      <c r="JRT66" s="2"/>
      <c r="JRU66" s="2"/>
      <c r="JRV66" s="2"/>
      <c r="JRW66" s="2"/>
      <c r="JRX66" s="2"/>
      <c r="JRY66" s="2"/>
      <c r="JRZ66" s="2"/>
      <c r="JSA66" s="2"/>
      <c r="JSB66" s="2"/>
      <c r="JSC66" s="2"/>
      <c r="JSD66" s="2"/>
      <c r="JSE66" s="2"/>
      <c r="JSF66" s="2"/>
      <c r="JSG66" s="2"/>
      <c r="JSH66" s="2"/>
      <c r="JSI66" s="2"/>
      <c r="JSJ66" s="2"/>
      <c r="JSK66" s="2"/>
      <c r="JSL66" s="2"/>
      <c r="JSM66" s="2"/>
      <c r="JSN66" s="2"/>
      <c r="JSO66" s="2"/>
      <c r="JSP66" s="2"/>
      <c r="JSQ66" s="2"/>
      <c r="JSR66" s="2"/>
      <c r="JSS66" s="2"/>
      <c r="JST66" s="2"/>
      <c r="JSU66" s="2"/>
      <c r="JSV66" s="2"/>
      <c r="JSW66" s="2"/>
      <c r="JSX66" s="2"/>
      <c r="JSY66" s="2"/>
      <c r="JSZ66" s="2"/>
      <c r="JTA66" s="2"/>
      <c r="JTB66" s="2"/>
      <c r="JTC66" s="2"/>
      <c r="JTD66" s="2"/>
      <c r="JTE66" s="2"/>
      <c r="JTF66" s="2"/>
      <c r="JTG66" s="2"/>
      <c r="JTH66" s="2"/>
      <c r="JTI66" s="2"/>
      <c r="JTJ66" s="2"/>
      <c r="JTK66" s="2"/>
      <c r="JTL66" s="2"/>
      <c r="JTM66" s="2"/>
      <c r="JTN66" s="2"/>
      <c r="JTO66" s="2"/>
      <c r="JTP66" s="2"/>
      <c r="JTQ66" s="2"/>
      <c r="JTR66" s="2"/>
      <c r="JTS66" s="2"/>
      <c r="JTT66" s="2"/>
      <c r="JTU66" s="2"/>
      <c r="JTV66" s="2"/>
      <c r="JTW66" s="2"/>
      <c r="JTX66" s="2"/>
      <c r="JTY66" s="2"/>
      <c r="JTZ66" s="2"/>
      <c r="JUA66" s="2"/>
      <c r="JUB66" s="2"/>
      <c r="JUC66" s="2"/>
      <c r="JUD66" s="2"/>
      <c r="JUE66" s="2"/>
      <c r="JUF66" s="2"/>
      <c r="JUG66" s="2"/>
      <c r="JUH66" s="2"/>
      <c r="JUI66" s="2"/>
      <c r="JUJ66" s="2"/>
      <c r="JUK66" s="2"/>
      <c r="JUL66" s="2"/>
      <c r="JUM66" s="2"/>
      <c r="JUN66" s="2"/>
      <c r="JUO66" s="2"/>
      <c r="JUP66" s="2"/>
      <c r="JUQ66" s="2"/>
      <c r="JUR66" s="2"/>
      <c r="JUS66" s="2"/>
      <c r="JUT66" s="2"/>
      <c r="JUU66" s="2"/>
      <c r="JUV66" s="2"/>
      <c r="JUW66" s="2"/>
      <c r="JUX66" s="2"/>
      <c r="JUY66" s="2"/>
      <c r="JUZ66" s="2"/>
      <c r="JVA66" s="2"/>
      <c r="JVB66" s="2"/>
      <c r="JVC66" s="2"/>
      <c r="JVD66" s="2"/>
      <c r="JVE66" s="2"/>
      <c r="JVF66" s="2"/>
      <c r="JVG66" s="2"/>
      <c r="JVH66" s="2"/>
      <c r="JVI66" s="2"/>
      <c r="JVJ66" s="2"/>
      <c r="JVK66" s="2"/>
      <c r="JVL66" s="2"/>
      <c r="JVM66" s="2"/>
      <c r="JVN66" s="2"/>
      <c r="JVO66" s="2"/>
      <c r="JVP66" s="2"/>
      <c r="JVQ66" s="2"/>
      <c r="JVR66" s="2"/>
      <c r="JVS66" s="2"/>
      <c r="JVT66" s="2"/>
      <c r="JVU66" s="2"/>
      <c r="JVV66" s="2"/>
      <c r="JVW66" s="2"/>
      <c r="JVX66" s="2"/>
      <c r="JVY66" s="2"/>
      <c r="JVZ66" s="2"/>
      <c r="JWA66" s="2"/>
      <c r="JWB66" s="2"/>
      <c r="JWC66" s="2"/>
      <c r="JWD66" s="2"/>
      <c r="JWE66" s="2"/>
      <c r="JWF66" s="2"/>
      <c r="JWG66" s="2"/>
      <c r="JWH66" s="2"/>
      <c r="JWI66" s="2"/>
      <c r="JWJ66" s="2"/>
      <c r="JWK66" s="2"/>
      <c r="JWL66" s="2"/>
      <c r="JWM66" s="2"/>
      <c r="JWN66" s="2"/>
      <c r="JWO66" s="2"/>
      <c r="JWP66" s="2"/>
      <c r="JWQ66" s="2"/>
      <c r="JWR66" s="2"/>
      <c r="JWS66" s="2"/>
      <c r="JWT66" s="2"/>
      <c r="JWU66" s="2"/>
      <c r="JWV66" s="2"/>
      <c r="JWW66" s="2"/>
      <c r="JWX66" s="2"/>
      <c r="JWY66" s="2"/>
      <c r="JWZ66" s="2"/>
      <c r="JXA66" s="2"/>
      <c r="JXB66" s="2"/>
      <c r="JXC66" s="2"/>
      <c r="JXD66" s="2"/>
      <c r="JXE66" s="2"/>
      <c r="JXF66" s="2"/>
      <c r="JXG66" s="2"/>
      <c r="JXH66" s="2"/>
      <c r="JXI66" s="2"/>
      <c r="JXJ66" s="2"/>
      <c r="JXK66" s="2"/>
      <c r="JXL66" s="2"/>
      <c r="JXM66" s="2"/>
      <c r="JXN66" s="2"/>
      <c r="JXO66" s="2"/>
      <c r="JXP66" s="2"/>
      <c r="JXQ66" s="2"/>
      <c r="JXR66" s="2"/>
      <c r="JXS66" s="2"/>
      <c r="JXT66" s="2"/>
      <c r="JXU66" s="2"/>
      <c r="JXV66" s="2"/>
      <c r="JXW66" s="2"/>
      <c r="JXX66" s="2"/>
      <c r="JXY66" s="2"/>
      <c r="JXZ66" s="2"/>
      <c r="JYA66" s="2"/>
      <c r="JYB66" s="2"/>
      <c r="JYC66" s="2"/>
      <c r="JYD66" s="2"/>
      <c r="JYE66" s="2"/>
      <c r="JYF66" s="2"/>
      <c r="JYG66" s="2"/>
      <c r="JYH66" s="2"/>
      <c r="JYI66" s="2"/>
      <c r="JYJ66" s="2"/>
      <c r="JYK66" s="2"/>
      <c r="JYL66" s="2"/>
      <c r="JYM66" s="2"/>
      <c r="JYN66" s="2"/>
      <c r="JYO66" s="2"/>
      <c r="JYP66" s="2"/>
      <c r="JYQ66" s="2"/>
      <c r="JYR66" s="2"/>
      <c r="JYS66" s="2"/>
      <c r="JYT66" s="2"/>
      <c r="JYU66" s="2"/>
      <c r="JYV66" s="2"/>
      <c r="JYW66" s="2"/>
      <c r="JYX66" s="2"/>
      <c r="JYY66" s="2"/>
      <c r="JYZ66" s="2"/>
      <c r="JZA66" s="2"/>
      <c r="JZB66" s="2"/>
      <c r="JZC66" s="2"/>
      <c r="JZD66" s="2"/>
      <c r="JZE66" s="2"/>
      <c r="JZF66" s="2"/>
      <c r="JZG66" s="2"/>
      <c r="JZH66" s="2"/>
      <c r="JZI66" s="2"/>
      <c r="JZJ66" s="2"/>
      <c r="JZK66" s="2"/>
      <c r="JZL66" s="2"/>
      <c r="JZM66" s="2"/>
      <c r="JZN66" s="2"/>
      <c r="JZO66" s="2"/>
      <c r="JZP66" s="2"/>
      <c r="JZQ66" s="2"/>
      <c r="JZR66" s="2"/>
      <c r="JZS66" s="2"/>
      <c r="JZT66" s="2"/>
      <c r="JZU66" s="2"/>
      <c r="JZV66" s="2"/>
      <c r="JZW66" s="2"/>
      <c r="JZX66" s="2"/>
      <c r="JZY66" s="2"/>
      <c r="JZZ66" s="2"/>
      <c r="KAA66" s="2"/>
      <c r="KAB66" s="2"/>
      <c r="KAC66" s="2"/>
      <c r="KAD66" s="2"/>
      <c r="KAE66" s="2"/>
      <c r="KAF66" s="2"/>
      <c r="KAG66" s="2"/>
      <c r="KAH66" s="2"/>
      <c r="KAI66" s="2"/>
      <c r="KAJ66" s="2"/>
      <c r="KAK66" s="2"/>
      <c r="KAL66" s="2"/>
      <c r="KAM66" s="2"/>
      <c r="KAN66" s="2"/>
      <c r="KAO66" s="2"/>
      <c r="KAP66" s="2"/>
      <c r="KAQ66" s="2"/>
      <c r="KAR66" s="2"/>
      <c r="KAS66" s="2"/>
      <c r="KAT66" s="2"/>
      <c r="KAU66" s="2"/>
      <c r="KAV66" s="2"/>
      <c r="KAW66" s="2"/>
      <c r="KAX66" s="2"/>
      <c r="KAY66" s="2"/>
      <c r="KAZ66" s="2"/>
      <c r="KBA66" s="2"/>
      <c r="KBB66" s="2"/>
      <c r="KBC66" s="2"/>
      <c r="KBD66" s="2"/>
      <c r="KBE66" s="2"/>
      <c r="KBF66" s="2"/>
      <c r="KBG66" s="2"/>
      <c r="KBH66" s="2"/>
      <c r="KBI66" s="2"/>
      <c r="KBJ66" s="2"/>
      <c r="KBK66" s="2"/>
      <c r="KBL66" s="2"/>
      <c r="KBM66" s="2"/>
      <c r="KBN66" s="2"/>
      <c r="KBO66" s="2"/>
      <c r="KBP66" s="2"/>
      <c r="KBQ66" s="2"/>
      <c r="KBR66" s="2"/>
      <c r="KBS66" s="2"/>
      <c r="KBT66" s="2"/>
      <c r="KBU66" s="2"/>
      <c r="KBV66" s="2"/>
      <c r="KBW66" s="2"/>
      <c r="KBX66" s="2"/>
      <c r="KBY66" s="2"/>
      <c r="KBZ66" s="2"/>
      <c r="KCA66" s="2"/>
      <c r="KCB66" s="2"/>
      <c r="KCC66" s="2"/>
      <c r="KCD66" s="2"/>
      <c r="KCE66" s="2"/>
      <c r="KCF66" s="2"/>
      <c r="KCG66" s="2"/>
      <c r="KCH66" s="2"/>
      <c r="KCI66" s="2"/>
      <c r="KCJ66" s="2"/>
      <c r="KCK66" s="2"/>
      <c r="KCL66" s="2"/>
      <c r="KCM66" s="2"/>
      <c r="KCN66" s="2"/>
      <c r="KCO66" s="2"/>
      <c r="KCP66" s="2"/>
      <c r="KCQ66" s="2"/>
      <c r="KCR66" s="2"/>
      <c r="KCS66" s="2"/>
      <c r="KCT66" s="2"/>
      <c r="KCU66" s="2"/>
      <c r="KCV66" s="2"/>
      <c r="KCW66" s="2"/>
      <c r="KCX66" s="2"/>
      <c r="KCY66" s="2"/>
      <c r="KCZ66" s="2"/>
      <c r="KDA66" s="2"/>
      <c r="KDB66" s="2"/>
      <c r="KDC66" s="2"/>
      <c r="KDD66" s="2"/>
      <c r="KDE66" s="2"/>
      <c r="KDF66" s="2"/>
      <c r="KDG66" s="2"/>
      <c r="KDH66" s="2"/>
      <c r="KDI66" s="2"/>
      <c r="KDJ66" s="2"/>
      <c r="KDK66" s="2"/>
      <c r="KDL66" s="2"/>
      <c r="KDM66" s="2"/>
      <c r="KDN66" s="2"/>
      <c r="KDO66" s="2"/>
      <c r="KDP66" s="2"/>
      <c r="KDQ66" s="2"/>
      <c r="KDR66" s="2"/>
      <c r="KDS66" s="2"/>
      <c r="KDT66" s="2"/>
      <c r="KDU66" s="2"/>
      <c r="KDV66" s="2"/>
      <c r="KDW66" s="2"/>
      <c r="KDX66" s="2"/>
      <c r="KDY66" s="2"/>
      <c r="KDZ66" s="2"/>
      <c r="KEA66" s="2"/>
      <c r="KEB66" s="2"/>
      <c r="KEC66" s="2"/>
      <c r="KED66" s="2"/>
      <c r="KEE66" s="2"/>
      <c r="KEF66" s="2"/>
      <c r="KEG66" s="2"/>
      <c r="KEH66" s="2"/>
      <c r="KEI66" s="2"/>
      <c r="KEJ66" s="2"/>
      <c r="KEK66" s="2"/>
      <c r="KEL66" s="2"/>
      <c r="KEM66" s="2"/>
      <c r="KEN66" s="2"/>
      <c r="KEO66" s="2"/>
      <c r="KEP66" s="2"/>
      <c r="KEQ66" s="2"/>
      <c r="KER66" s="2"/>
      <c r="KES66" s="2"/>
      <c r="KET66" s="2"/>
      <c r="KEU66" s="2"/>
      <c r="KEV66" s="2"/>
      <c r="KEW66" s="2"/>
      <c r="KEX66" s="2"/>
      <c r="KEY66" s="2"/>
      <c r="KEZ66" s="2"/>
      <c r="KFA66" s="2"/>
      <c r="KFB66" s="2"/>
      <c r="KFC66" s="2"/>
      <c r="KFD66" s="2"/>
      <c r="KFE66" s="2"/>
      <c r="KFF66" s="2"/>
      <c r="KFG66" s="2"/>
      <c r="KFH66" s="2"/>
      <c r="KFI66" s="2"/>
      <c r="KFJ66" s="2"/>
      <c r="KFK66" s="2"/>
      <c r="KFL66" s="2"/>
      <c r="KFM66" s="2"/>
      <c r="KFN66" s="2"/>
      <c r="KFO66" s="2"/>
      <c r="KFP66" s="2"/>
      <c r="KFQ66" s="2"/>
      <c r="KFR66" s="2"/>
      <c r="KFS66" s="2"/>
      <c r="KFT66" s="2"/>
      <c r="KFU66" s="2"/>
      <c r="KFV66" s="2"/>
      <c r="KFW66" s="2"/>
      <c r="KFX66" s="2"/>
      <c r="KFY66" s="2"/>
      <c r="KFZ66" s="2"/>
      <c r="KGA66" s="2"/>
      <c r="KGB66" s="2"/>
      <c r="KGC66" s="2"/>
      <c r="KGD66" s="2"/>
      <c r="KGE66" s="2"/>
      <c r="KGF66" s="2"/>
      <c r="KGG66" s="2"/>
      <c r="KGH66" s="2"/>
      <c r="KGI66" s="2"/>
      <c r="KGJ66" s="2"/>
      <c r="KGK66" s="2"/>
      <c r="KGL66" s="2"/>
      <c r="KGM66" s="2"/>
      <c r="KGN66" s="2"/>
      <c r="KGO66" s="2"/>
      <c r="KGP66" s="2"/>
      <c r="KGQ66" s="2"/>
      <c r="KGR66" s="2"/>
      <c r="KGS66" s="2"/>
      <c r="KGT66" s="2"/>
      <c r="KGU66" s="2"/>
      <c r="KGV66" s="2"/>
      <c r="KGW66" s="2"/>
      <c r="KGX66" s="2"/>
      <c r="KGY66" s="2"/>
      <c r="KGZ66" s="2"/>
      <c r="KHA66" s="2"/>
      <c r="KHB66" s="2"/>
      <c r="KHC66" s="2"/>
      <c r="KHD66" s="2"/>
      <c r="KHE66" s="2"/>
      <c r="KHF66" s="2"/>
      <c r="KHG66" s="2"/>
      <c r="KHH66" s="2"/>
      <c r="KHI66" s="2"/>
      <c r="KHJ66" s="2"/>
      <c r="KHK66" s="2"/>
      <c r="KHL66" s="2"/>
      <c r="KHM66" s="2"/>
      <c r="KHN66" s="2"/>
      <c r="KHO66" s="2"/>
      <c r="KHP66" s="2"/>
      <c r="KHQ66" s="2"/>
      <c r="KHR66" s="2"/>
      <c r="KHS66" s="2"/>
      <c r="KHT66" s="2"/>
      <c r="KHU66" s="2"/>
      <c r="KHV66" s="2"/>
      <c r="KHW66" s="2"/>
      <c r="KHX66" s="2"/>
      <c r="KHY66" s="2"/>
      <c r="KHZ66" s="2"/>
      <c r="KIA66" s="2"/>
      <c r="KIB66" s="2"/>
      <c r="KIC66" s="2"/>
      <c r="KID66" s="2"/>
      <c r="KIE66" s="2"/>
      <c r="KIF66" s="2"/>
      <c r="KIG66" s="2"/>
      <c r="KIH66" s="2"/>
      <c r="KII66" s="2"/>
      <c r="KIJ66" s="2"/>
      <c r="KIK66" s="2"/>
      <c r="KIL66" s="2"/>
      <c r="KIM66" s="2"/>
      <c r="KIN66" s="2"/>
      <c r="KIO66" s="2"/>
      <c r="KIP66" s="2"/>
      <c r="KIQ66" s="2"/>
      <c r="KIR66" s="2"/>
      <c r="KIS66" s="2"/>
      <c r="KIT66" s="2"/>
      <c r="KIU66" s="2"/>
      <c r="KIV66" s="2"/>
      <c r="KIW66" s="2"/>
      <c r="KIX66" s="2"/>
      <c r="KIY66" s="2"/>
      <c r="KIZ66" s="2"/>
      <c r="KJA66" s="2"/>
      <c r="KJB66" s="2"/>
      <c r="KJC66" s="2"/>
      <c r="KJD66" s="2"/>
      <c r="KJE66" s="2"/>
      <c r="KJF66" s="2"/>
      <c r="KJG66" s="2"/>
      <c r="KJH66" s="2"/>
      <c r="KJI66" s="2"/>
      <c r="KJJ66" s="2"/>
      <c r="KJK66" s="2"/>
      <c r="KJL66" s="2"/>
      <c r="KJM66" s="2"/>
      <c r="KJN66" s="2"/>
      <c r="KJO66" s="2"/>
      <c r="KJP66" s="2"/>
      <c r="KJQ66" s="2"/>
      <c r="KJR66" s="2"/>
      <c r="KJS66" s="2"/>
      <c r="KJT66" s="2"/>
      <c r="KJU66" s="2"/>
      <c r="KJV66" s="2"/>
      <c r="KJW66" s="2"/>
      <c r="KJX66" s="2"/>
      <c r="KJY66" s="2"/>
      <c r="KJZ66" s="2"/>
      <c r="KKA66" s="2"/>
      <c r="KKB66" s="2"/>
      <c r="KKC66" s="2"/>
      <c r="KKD66" s="2"/>
      <c r="KKE66" s="2"/>
      <c r="KKF66" s="2"/>
      <c r="KKG66" s="2"/>
      <c r="KKH66" s="2"/>
      <c r="KKI66" s="2"/>
      <c r="KKJ66" s="2"/>
      <c r="KKK66" s="2"/>
      <c r="KKL66" s="2"/>
      <c r="KKM66" s="2"/>
      <c r="KKN66" s="2"/>
      <c r="KKO66" s="2"/>
      <c r="KKP66" s="2"/>
      <c r="KKQ66" s="2"/>
      <c r="KKR66" s="2"/>
      <c r="KKS66" s="2"/>
      <c r="KKT66" s="2"/>
      <c r="KKU66" s="2"/>
      <c r="KKV66" s="2"/>
      <c r="KKW66" s="2"/>
      <c r="KKX66" s="2"/>
      <c r="KKY66" s="2"/>
      <c r="KKZ66" s="2"/>
      <c r="KLA66" s="2"/>
      <c r="KLB66" s="2"/>
      <c r="KLC66" s="2"/>
      <c r="KLD66" s="2"/>
      <c r="KLE66" s="2"/>
      <c r="KLF66" s="2"/>
      <c r="KLG66" s="2"/>
      <c r="KLH66" s="2"/>
      <c r="KLI66" s="2"/>
      <c r="KLJ66" s="2"/>
      <c r="KLK66" s="2"/>
      <c r="KLL66" s="2"/>
      <c r="KLM66" s="2"/>
      <c r="KLN66" s="2"/>
      <c r="KLO66" s="2"/>
      <c r="KLP66" s="2"/>
      <c r="KLQ66" s="2"/>
      <c r="KLR66" s="2"/>
      <c r="KLS66" s="2"/>
      <c r="KLT66" s="2"/>
      <c r="KLU66" s="2"/>
      <c r="KLV66" s="2"/>
      <c r="KLW66" s="2"/>
      <c r="KLX66" s="2"/>
      <c r="KLY66" s="2"/>
      <c r="KLZ66" s="2"/>
      <c r="KMA66" s="2"/>
      <c r="KMB66" s="2"/>
      <c r="KMC66" s="2"/>
      <c r="KMD66" s="2"/>
      <c r="KME66" s="2"/>
      <c r="KMF66" s="2"/>
      <c r="KMG66" s="2"/>
      <c r="KMH66" s="2"/>
      <c r="KMI66" s="2"/>
      <c r="KMJ66" s="2"/>
      <c r="KMK66" s="2"/>
      <c r="KML66" s="2"/>
      <c r="KMM66" s="2"/>
      <c r="KMN66" s="2"/>
      <c r="KMO66" s="2"/>
      <c r="KMP66" s="2"/>
      <c r="KMQ66" s="2"/>
      <c r="KMR66" s="2"/>
      <c r="KMS66" s="2"/>
      <c r="KMT66" s="2"/>
      <c r="KMU66" s="2"/>
      <c r="KMV66" s="2"/>
      <c r="KMW66" s="2"/>
      <c r="KMX66" s="2"/>
      <c r="KMY66" s="2"/>
      <c r="KMZ66" s="2"/>
      <c r="KNA66" s="2"/>
      <c r="KNB66" s="2"/>
      <c r="KNC66" s="2"/>
      <c r="KND66" s="2"/>
      <c r="KNE66" s="2"/>
      <c r="KNF66" s="2"/>
      <c r="KNG66" s="2"/>
      <c r="KNH66" s="2"/>
      <c r="KNI66" s="2"/>
      <c r="KNJ66" s="2"/>
      <c r="KNK66" s="2"/>
      <c r="KNL66" s="2"/>
      <c r="KNM66" s="2"/>
      <c r="KNN66" s="2"/>
      <c r="KNO66" s="2"/>
      <c r="KNP66" s="2"/>
      <c r="KNQ66" s="2"/>
      <c r="KNR66" s="2"/>
      <c r="KNS66" s="2"/>
      <c r="KNT66" s="2"/>
      <c r="KNU66" s="2"/>
      <c r="KNV66" s="2"/>
      <c r="KNW66" s="2"/>
      <c r="KNX66" s="2"/>
      <c r="KNY66" s="2"/>
      <c r="KNZ66" s="2"/>
      <c r="KOA66" s="2"/>
      <c r="KOB66" s="2"/>
      <c r="KOC66" s="2"/>
      <c r="KOD66" s="2"/>
      <c r="KOE66" s="2"/>
      <c r="KOF66" s="2"/>
      <c r="KOG66" s="2"/>
      <c r="KOH66" s="2"/>
      <c r="KOI66" s="2"/>
      <c r="KOJ66" s="2"/>
      <c r="KOK66" s="2"/>
      <c r="KOL66" s="2"/>
      <c r="KOM66" s="2"/>
      <c r="KON66" s="2"/>
      <c r="KOO66" s="2"/>
      <c r="KOP66" s="2"/>
      <c r="KOQ66" s="2"/>
      <c r="KOR66" s="2"/>
      <c r="KOS66" s="2"/>
      <c r="KOT66" s="2"/>
      <c r="KOU66" s="2"/>
      <c r="KOV66" s="2"/>
      <c r="KOW66" s="2"/>
      <c r="KOX66" s="2"/>
      <c r="KOY66" s="2"/>
      <c r="KOZ66" s="2"/>
      <c r="KPA66" s="2"/>
      <c r="KPB66" s="2"/>
      <c r="KPC66" s="2"/>
      <c r="KPD66" s="2"/>
      <c r="KPE66" s="2"/>
      <c r="KPF66" s="2"/>
      <c r="KPG66" s="2"/>
      <c r="KPH66" s="2"/>
      <c r="KPI66" s="2"/>
      <c r="KPJ66" s="2"/>
      <c r="KPK66" s="2"/>
      <c r="KPL66" s="2"/>
      <c r="KPM66" s="2"/>
      <c r="KPN66" s="2"/>
      <c r="KPO66" s="2"/>
      <c r="KPP66" s="2"/>
      <c r="KPQ66" s="2"/>
      <c r="KPR66" s="2"/>
      <c r="KPS66" s="2"/>
      <c r="KPT66" s="2"/>
      <c r="KPU66" s="2"/>
      <c r="KPV66" s="2"/>
      <c r="KPW66" s="2"/>
      <c r="KPX66" s="2"/>
      <c r="KPY66" s="2"/>
      <c r="KPZ66" s="2"/>
      <c r="KQA66" s="2"/>
      <c r="KQB66" s="2"/>
      <c r="KQC66" s="2"/>
      <c r="KQD66" s="2"/>
      <c r="KQE66" s="2"/>
      <c r="KQF66" s="2"/>
      <c r="KQG66" s="2"/>
      <c r="KQH66" s="2"/>
      <c r="KQI66" s="2"/>
      <c r="KQJ66" s="2"/>
      <c r="KQK66" s="2"/>
      <c r="KQL66" s="2"/>
      <c r="KQM66" s="2"/>
      <c r="KQN66" s="2"/>
      <c r="KQO66" s="2"/>
      <c r="KQP66" s="2"/>
      <c r="KQQ66" s="2"/>
      <c r="KQR66" s="2"/>
      <c r="KQS66" s="2"/>
      <c r="KQT66" s="2"/>
      <c r="KQU66" s="2"/>
      <c r="KQV66" s="2"/>
      <c r="KQW66" s="2"/>
      <c r="KQX66" s="2"/>
      <c r="KQY66" s="2"/>
      <c r="KQZ66" s="2"/>
      <c r="KRA66" s="2"/>
      <c r="KRB66" s="2"/>
      <c r="KRC66" s="2"/>
      <c r="KRD66" s="2"/>
      <c r="KRE66" s="2"/>
      <c r="KRF66" s="2"/>
      <c r="KRG66" s="2"/>
      <c r="KRH66" s="2"/>
      <c r="KRI66" s="2"/>
      <c r="KRJ66" s="2"/>
      <c r="KRK66" s="2"/>
      <c r="KRL66" s="2"/>
      <c r="KRM66" s="2"/>
      <c r="KRN66" s="2"/>
      <c r="KRO66" s="2"/>
      <c r="KRP66" s="2"/>
      <c r="KRQ66" s="2"/>
      <c r="KRR66" s="2"/>
      <c r="KRS66" s="2"/>
      <c r="KRT66" s="2"/>
      <c r="KRU66" s="2"/>
      <c r="KRV66" s="2"/>
      <c r="KRW66" s="2"/>
      <c r="KRX66" s="2"/>
      <c r="KRY66" s="2"/>
      <c r="KRZ66" s="2"/>
      <c r="KSA66" s="2"/>
      <c r="KSB66" s="2"/>
      <c r="KSC66" s="2"/>
      <c r="KSD66" s="2"/>
      <c r="KSE66" s="2"/>
      <c r="KSF66" s="2"/>
      <c r="KSG66" s="2"/>
      <c r="KSH66" s="2"/>
      <c r="KSI66" s="2"/>
      <c r="KSJ66" s="2"/>
      <c r="KSK66" s="2"/>
      <c r="KSL66" s="2"/>
      <c r="KSM66" s="2"/>
      <c r="KSN66" s="2"/>
      <c r="KSO66" s="2"/>
      <c r="KSP66" s="2"/>
      <c r="KSQ66" s="2"/>
      <c r="KSR66" s="2"/>
      <c r="KSS66" s="2"/>
      <c r="KST66" s="2"/>
      <c r="KSU66" s="2"/>
      <c r="KSV66" s="2"/>
      <c r="KSW66" s="2"/>
      <c r="KSX66" s="2"/>
      <c r="KSY66" s="2"/>
      <c r="KSZ66" s="2"/>
      <c r="KTA66" s="2"/>
      <c r="KTB66" s="2"/>
      <c r="KTC66" s="2"/>
      <c r="KTD66" s="2"/>
      <c r="KTE66" s="2"/>
      <c r="KTF66" s="2"/>
      <c r="KTG66" s="2"/>
      <c r="KTH66" s="2"/>
      <c r="KTI66" s="2"/>
      <c r="KTJ66" s="2"/>
      <c r="KTK66" s="2"/>
      <c r="KTL66" s="2"/>
      <c r="KTM66" s="2"/>
      <c r="KTN66" s="2"/>
      <c r="KTO66" s="2"/>
      <c r="KTP66" s="2"/>
      <c r="KTQ66" s="2"/>
      <c r="KTR66" s="2"/>
      <c r="KTS66" s="2"/>
      <c r="KTT66" s="2"/>
      <c r="KTU66" s="2"/>
      <c r="KTV66" s="2"/>
      <c r="KTW66" s="2"/>
      <c r="KTX66" s="2"/>
      <c r="KTY66" s="2"/>
      <c r="KTZ66" s="2"/>
      <c r="KUA66" s="2"/>
      <c r="KUB66" s="2"/>
      <c r="KUC66" s="2"/>
      <c r="KUD66" s="2"/>
      <c r="KUE66" s="2"/>
      <c r="KUF66" s="2"/>
      <c r="KUG66" s="2"/>
      <c r="KUH66" s="2"/>
      <c r="KUI66" s="2"/>
      <c r="KUJ66" s="2"/>
      <c r="KUK66" s="2"/>
      <c r="KUL66" s="2"/>
      <c r="KUM66" s="2"/>
      <c r="KUN66" s="2"/>
      <c r="KUO66" s="2"/>
      <c r="KUP66" s="2"/>
      <c r="KUQ66" s="2"/>
      <c r="KUR66" s="2"/>
      <c r="KUS66" s="2"/>
      <c r="KUT66" s="2"/>
      <c r="KUU66" s="2"/>
      <c r="KUV66" s="2"/>
      <c r="KUW66" s="2"/>
      <c r="KUX66" s="2"/>
      <c r="KUY66" s="2"/>
      <c r="KUZ66" s="2"/>
      <c r="KVA66" s="2"/>
      <c r="KVB66" s="2"/>
      <c r="KVC66" s="2"/>
      <c r="KVD66" s="2"/>
      <c r="KVE66" s="2"/>
      <c r="KVF66" s="2"/>
      <c r="KVG66" s="2"/>
      <c r="KVH66" s="2"/>
      <c r="KVI66" s="2"/>
      <c r="KVJ66" s="2"/>
      <c r="KVK66" s="2"/>
      <c r="KVL66" s="2"/>
      <c r="KVM66" s="2"/>
      <c r="KVN66" s="2"/>
      <c r="KVO66" s="2"/>
      <c r="KVP66" s="2"/>
      <c r="KVQ66" s="2"/>
      <c r="KVR66" s="2"/>
      <c r="KVS66" s="2"/>
      <c r="KVT66" s="2"/>
      <c r="KVU66" s="2"/>
      <c r="KVV66" s="2"/>
      <c r="KVW66" s="2"/>
      <c r="KVX66" s="2"/>
      <c r="KVY66" s="2"/>
      <c r="KVZ66" s="2"/>
      <c r="KWA66" s="2"/>
      <c r="KWB66" s="2"/>
      <c r="KWC66" s="2"/>
      <c r="KWD66" s="2"/>
      <c r="KWE66" s="2"/>
      <c r="KWF66" s="2"/>
      <c r="KWG66" s="2"/>
      <c r="KWH66" s="2"/>
      <c r="KWI66" s="2"/>
      <c r="KWJ66" s="2"/>
      <c r="KWK66" s="2"/>
      <c r="KWL66" s="2"/>
      <c r="KWM66" s="2"/>
      <c r="KWN66" s="2"/>
      <c r="KWO66" s="2"/>
      <c r="KWP66" s="2"/>
      <c r="KWQ66" s="2"/>
      <c r="KWR66" s="2"/>
      <c r="KWS66" s="2"/>
      <c r="KWT66" s="2"/>
      <c r="KWU66" s="2"/>
      <c r="KWV66" s="2"/>
      <c r="KWW66" s="2"/>
      <c r="KWX66" s="2"/>
      <c r="KWY66" s="2"/>
      <c r="KWZ66" s="2"/>
      <c r="KXA66" s="2"/>
      <c r="KXB66" s="2"/>
      <c r="KXC66" s="2"/>
      <c r="KXD66" s="2"/>
      <c r="KXE66" s="2"/>
      <c r="KXF66" s="2"/>
      <c r="KXG66" s="2"/>
      <c r="KXH66" s="2"/>
      <c r="KXI66" s="2"/>
      <c r="KXJ66" s="2"/>
      <c r="KXK66" s="2"/>
      <c r="KXL66" s="2"/>
      <c r="KXM66" s="2"/>
      <c r="KXN66" s="2"/>
      <c r="KXO66" s="2"/>
      <c r="KXP66" s="2"/>
      <c r="KXQ66" s="2"/>
      <c r="KXR66" s="2"/>
      <c r="KXS66" s="2"/>
      <c r="KXT66" s="2"/>
      <c r="KXU66" s="2"/>
      <c r="KXV66" s="2"/>
      <c r="KXW66" s="2"/>
      <c r="KXX66" s="2"/>
      <c r="KXY66" s="2"/>
      <c r="KXZ66" s="2"/>
      <c r="KYA66" s="2"/>
      <c r="KYB66" s="2"/>
      <c r="KYC66" s="2"/>
      <c r="KYD66" s="2"/>
      <c r="KYE66" s="2"/>
      <c r="KYF66" s="2"/>
      <c r="KYG66" s="2"/>
      <c r="KYH66" s="2"/>
      <c r="KYI66" s="2"/>
      <c r="KYJ66" s="2"/>
      <c r="KYK66" s="2"/>
      <c r="KYL66" s="2"/>
      <c r="KYM66" s="2"/>
      <c r="KYN66" s="2"/>
      <c r="KYO66" s="2"/>
      <c r="KYP66" s="2"/>
      <c r="KYQ66" s="2"/>
      <c r="KYR66" s="2"/>
      <c r="KYS66" s="2"/>
      <c r="KYT66" s="2"/>
      <c r="KYU66" s="2"/>
      <c r="KYV66" s="2"/>
      <c r="KYW66" s="2"/>
      <c r="KYX66" s="2"/>
      <c r="KYY66" s="2"/>
      <c r="KYZ66" s="2"/>
      <c r="KZA66" s="2"/>
      <c r="KZB66" s="2"/>
      <c r="KZC66" s="2"/>
      <c r="KZD66" s="2"/>
      <c r="KZE66" s="2"/>
      <c r="KZF66" s="2"/>
      <c r="KZG66" s="2"/>
      <c r="KZH66" s="2"/>
      <c r="KZI66" s="2"/>
      <c r="KZJ66" s="2"/>
      <c r="KZK66" s="2"/>
      <c r="KZL66" s="2"/>
      <c r="KZM66" s="2"/>
      <c r="KZN66" s="2"/>
      <c r="KZO66" s="2"/>
      <c r="KZP66" s="2"/>
      <c r="KZQ66" s="2"/>
      <c r="KZR66" s="2"/>
      <c r="KZS66" s="2"/>
      <c r="KZT66" s="2"/>
      <c r="KZU66" s="2"/>
      <c r="KZV66" s="2"/>
      <c r="KZW66" s="2"/>
      <c r="KZX66" s="2"/>
      <c r="KZY66" s="2"/>
      <c r="KZZ66" s="2"/>
      <c r="LAA66" s="2"/>
      <c r="LAB66" s="2"/>
      <c r="LAC66" s="2"/>
      <c r="LAD66" s="2"/>
      <c r="LAE66" s="2"/>
      <c r="LAF66" s="2"/>
      <c r="LAG66" s="2"/>
      <c r="LAH66" s="2"/>
      <c r="LAI66" s="2"/>
      <c r="LAJ66" s="2"/>
      <c r="LAK66" s="2"/>
      <c r="LAL66" s="2"/>
      <c r="LAM66" s="2"/>
      <c r="LAN66" s="2"/>
      <c r="LAO66" s="2"/>
      <c r="LAP66" s="2"/>
      <c r="LAQ66" s="2"/>
      <c r="LAR66" s="2"/>
      <c r="LAS66" s="2"/>
      <c r="LAT66" s="2"/>
      <c r="LAU66" s="2"/>
      <c r="LAV66" s="2"/>
      <c r="LAW66" s="2"/>
      <c r="LAX66" s="2"/>
      <c r="LAY66" s="2"/>
      <c r="LAZ66" s="2"/>
      <c r="LBA66" s="2"/>
      <c r="LBB66" s="2"/>
      <c r="LBC66" s="2"/>
      <c r="LBD66" s="2"/>
      <c r="LBE66" s="2"/>
      <c r="LBF66" s="2"/>
      <c r="LBG66" s="2"/>
      <c r="LBH66" s="2"/>
      <c r="LBI66" s="2"/>
      <c r="LBJ66" s="2"/>
      <c r="LBK66" s="2"/>
      <c r="LBL66" s="2"/>
      <c r="LBM66" s="2"/>
      <c r="LBN66" s="2"/>
      <c r="LBO66" s="2"/>
      <c r="LBP66" s="2"/>
      <c r="LBQ66" s="2"/>
      <c r="LBR66" s="2"/>
      <c r="LBS66" s="2"/>
      <c r="LBT66" s="2"/>
      <c r="LBU66" s="2"/>
      <c r="LBV66" s="2"/>
      <c r="LBW66" s="2"/>
      <c r="LBX66" s="2"/>
      <c r="LBY66" s="2"/>
      <c r="LBZ66" s="2"/>
      <c r="LCA66" s="2"/>
      <c r="LCB66" s="2"/>
      <c r="LCC66" s="2"/>
      <c r="LCD66" s="2"/>
      <c r="LCE66" s="2"/>
      <c r="LCF66" s="2"/>
      <c r="LCG66" s="2"/>
      <c r="LCH66" s="2"/>
      <c r="LCI66" s="2"/>
      <c r="LCJ66" s="2"/>
      <c r="LCK66" s="2"/>
      <c r="LCL66" s="2"/>
      <c r="LCM66" s="2"/>
      <c r="LCN66" s="2"/>
      <c r="LCO66" s="2"/>
      <c r="LCP66" s="2"/>
      <c r="LCQ66" s="2"/>
      <c r="LCR66" s="2"/>
      <c r="LCS66" s="2"/>
      <c r="LCT66" s="2"/>
      <c r="LCU66" s="2"/>
      <c r="LCV66" s="2"/>
      <c r="LCW66" s="2"/>
      <c r="LCX66" s="2"/>
      <c r="LCY66" s="2"/>
      <c r="LCZ66" s="2"/>
      <c r="LDA66" s="2"/>
      <c r="LDB66" s="2"/>
      <c r="LDC66" s="2"/>
      <c r="LDD66" s="2"/>
      <c r="LDE66" s="2"/>
      <c r="LDF66" s="2"/>
      <c r="LDG66" s="2"/>
      <c r="LDH66" s="2"/>
      <c r="LDI66" s="2"/>
      <c r="LDJ66" s="2"/>
      <c r="LDK66" s="2"/>
      <c r="LDL66" s="2"/>
      <c r="LDM66" s="2"/>
      <c r="LDN66" s="2"/>
      <c r="LDO66" s="2"/>
      <c r="LDP66" s="2"/>
      <c r="LDQ66" s="2"/>
      <c r="LDR66" s="2"/>
      <c r="LDS66" s="2"/>
      <c r="LDT66" s="2"/>
      <c r="LDU66" s="2"/>
      <c r="LDV66" s="2"/>
      <c r="LDW66" s="2"/>
      <c r="LDX66" s="2"/>
      <c r="LDY66" s="2"/>
      <c r="LDZ66" s="2"/>
      <c r="LEA66" s="2"/>
      <c r="LEB66" s="2"/>
      <c r="LEC66" s="2"/>
      <c r="LED66" s="2"/>
      <c r="LEE66" s="2"/>
      <c r="LEF66" s="2"/>
      <c r="LEG66" s="2"/>
      <c r="LEH66" s="2"/>
      <c r="LEI66" s="2"/>
      <c r="LEJ66" s="2"/>
      <c r="LEK66" s="2"/>
      <c r="LEL66" s="2"/>
      <c r="LEM66" s="2"/>
      <c r="LEN66" s="2"/>
      <c r="LEO66" s="2"/>
      <c r="LEP66" s="2"/>
      <c r="LEQ66" s="2"/>
      <c r="LER66" s="2"/>
      <c r="LES66" s="2"/>
      <c r="LET66" s="2"/>
      <c r="LEU66" s="2"/>
      <c r="LEV66" s="2"/>
      <c r="LEW66" s="2"/>
      <c r="LEX66" s="2"/>
      <c r="LEY66" s="2"/>
      <c r="LEZ66" s="2"/>
      <c r="LFA66" s="2"/>
      <c r="LFB66" s="2"/>
      <c r="LFC66" s="2"/>
      <c r="LFD66" s="2"/>
      <c r="LFE66" s="2"/>
      <c r="LFF66" s="2"/>
      <c r="LFG66" s="2"/>
      <c r="LFH66" s="2"/>
      <c r="LFI66" s="2"/>
      <c r="LFJ66" s="2"/>
      <c r="LFK66" s="2"/>
      <c r="LFL66" s="2"/>
      <c r="LFM66" s="2"/>
      <c r="LFN66" s="2"/>
      <c r="LFO66" s="2"/>
      <c r="LFP66" s="2"/>
      <c r="LFQ66" s="2"/>
      <c r="LFR66" s="2"/>
      <c r="LFS66" s="2"/>
      <c r="LFT66" s="2"/>
      <c r="LFU66" s="2"/>
      <c r="LFV66" s="2"/>
      <c r="LFW66" s="2"/>
      <c r="LFX66" s="2"/>
      <c r="LFY66" s="2"/>
      <c r="LFZ66" s="2"/>
      <c r="LGA66" s="2"/>
      <c r="LGB66" s="2"/>
      <c r="LGC66" s="2"/>
      <c r="LGD66" s="2"/>
      <c r="LGE66" s="2"/>
      <c r="LGF66" s="2"/>
      <c r="LGG66" s="2"/>
      <c r="LGH66" s="2"/>
      <c r="LGI66" s="2"/>
      <c r="LGJ66" s="2"/>
      <c r="LGK66" s="2"/>
      <c r="LGL66" s="2"/>
      <c r="LGM66" s="2"/>
      <c r="LGN66" s="2"/>
      <c r="LGO66" s="2"/>
      <c r="LGP66" s="2"/>
      <c r="LGQ66" s="2"/>
      <c r="LGR66" s="2"/>
      <c r="LGS66" s="2"/>
      <c r="LGT66" s="2"/>
      <c r="LGU66" s="2"/>
      <c r="LGV66" s="2"/>
      <c r="LGW66" s="2"/>
      <c r="LGX66" s="2"/>
      <c r="LGY66" s="2"/>
      <c r="LGZ66" s="2"/>
      <c r="LHA66" s="2"/>
      <c r="LHB66" s="2"/>
      <c r="LHC66" s="2"/>
      <c r="LHD66" s="2"/>
      <c r="LHE66" s="2"/>
      <c r="LHF66" s="2"/>
      <c r="LHG66" s="2"/>
      <c r="LHH66" s="2"/>
      <c r="LHI66" s="2"/>
      <c r="LHJ66" s="2"/>
      <c r="LHK66" s="2"/>
      <c r="LHL66" s="2"/>
      <c r="LHM66" s="2"/>
      <c r="LHN66" s="2"/>
      <c r="LHO66" s="2"/>
      <c r="LHP66" s="2"/>
      <c r="LHQ66" s="2"/>
      <c r="LHR66" s="2"/>
      <c r="LHS66" s="2"/>
      <c r="LHT66" s="2"/>
      <c r="LHU66" s="2"/>
      <c r="LHV66" s="2"/>
      <c r="LHW66" s="2"/>
      <c r="LHX66" s="2"/>
      <c r="LHY66" s="2"/>
      <c r="LHZ66" s="2"/>
      <c r="LIA66" s="2"/>
      <c r="LIB66" s="2"/>
      <c r="LIC66" s="2"/>
      <c r="LID66" s="2"/>
      <c r="LIE66" s="2"/>
      <c r="LIF66" s="2"/>
      <c r="LIG66" s="2"/>
      <c r="LIH66" s="2"/>
      <c r="LII66" s="2"/>
      <c r="LIJ66" s="2"/>
      <c r="LIK66" s="2"/>
      <c r="LIL66" s="2"/>
      <c r="LIM66" s="2"/>
      <c r="LIN66" s="2"/>
      <c r="LIO66" s="2"/>
      <c r="LIP66" s="2"/>
      <c r="LIQ66" s="2"/>
      <c r="LIR66" s="2"/>
      <c r="LIS66" s="2"/>
      <c r="LIT66" s="2"/>
      <c r="LIU66" s="2"/>
      <c r="LIV66" s="2"/>
      <c r="LIW66" s="2"/>
      <c r="LIX66" s="2"/>
      <c r="LIY66" s="2"/>
      <c r="LIZ66" s="2"/>
      <c r="LJA66" s="2"/>
      <c r="LJB66" s="2"/>
      <c r="LJC66" s="2"/>
      <c r="LJD66" s="2"/>
      <c r="LJE66" s="2"/>
      <c r="LJF66" s="2"/>
      <c r="LJG66" s="2"/>
      <c r="LJH66" s="2"/>
      <c r="LJI66" s="2"/>
      <c r="LJJ66" s="2"/>
      <c r="LJK66" s="2"/>
      <c r="LJL66" s="2"/>
      <c r="LJM66" s="2"/>
      <c r="LJN66" s="2"/>
      <c r="LJO66" s="2"/>
      <c r="LJP66" s="2"/>
      <c r="LJQ66" s="2"/>
      <c r="LJR66" s="2"/>
      <c r="LJS66" s="2"/>
      <c r="LJT66" s="2"/>
      <c r="LJU66" s="2"/>
      <c r="LJV66" s="2"/>
      <c r="LJW66" s="2"/>
      <c r="LJX66" s="2"/>
      <c r="LJY66" s="2"/>
      <c r="LJZ66" s="2"/>
      <c r="LKA66" s="2"/>
      <c r="LKB66" s="2"/>
      <c r="LKC66" s="2"/>
      <c r="LKD66" s="2"/>
      <c r="LKE66" s="2"/>
      <c r="LKF66" s="2"/>
      <c r="LKG66" s="2"/>
      <c r="LKH66" s="2"/>
      <c r="LKI66" s="2"/>
      <c r="LKJ66" s="2"/>
      <c r="LKK66" s="2"/>
      <c r="LKL66" s="2"/>
      <c r="LKM66" s="2"/>
      <c r="LKN66" s="2"/>
      <c r="LKO66" s="2"/>
      <c r="LKP66" s="2"/>
      <c r="LKQ66" s="2"/>
      <c r="LKR66" s="2"/>
      <c r="LKS66" s="2"/>
      <c r="LKT66" s="2"/>
      <c r="LKU66" s="2"/>
      <c r="LKV66" s="2"/>
      <c r="LKW66" s="2"/>
      <c r="LKX66" s="2"/>
      <c r="LKY66" s="2"/>
      <c r="LKZ66" s="2"/>
      <c r="LLA66" s="2"/>
      <c r="LLB66" s="2"/>
      <c r="LLC66" s="2"/>
      <c r="LLD66" s="2"/>
      <c r="LLE66" s="2"/>
      <c r="LLF66" s="2"/>
      <c r="LLG66" s="2"/>
      <c r="LLH66" s="2"/>
      <c r="LLI66" s="2"/>
      <c r="LLJ66" s="2"/>
      <c r="LLK66" s="2"/>
      <c r="LLL66" s="2"/>
      <c r="LLM66" s="2"/>
      <c r="LLN66" s="2"/>
      <c r="LLO66" s="2"/>
      <c r="LLP66" s="2"/>
      <c r="LLQ66" s="2"/>
      <c r="LLR66" s="2"/>
      <c r="LLS66" s="2"/>
      <c r="LLT66" s="2"/>
      <c r="LLU66" s="2"/>
      <c r="LLV66" s="2"/>
      <c r="LLW66" s="2"/>
      <c r="LLX66" s="2"/>
      <c r="LLY66" s="2"/>
      <c r="LLZ66" s="2"/>
      <c r="LMA66" s="2"/>
      <c r="LMB66" s="2"/>
      <c r="LMC66" s="2"/>
      <c r="LMD66" s="2"/>
      <c r="LME66" s="2"/>
      <c r="LMF66" s="2"/>
      <c r="LMG66" s="2"/>
      <c r="LMH66" s="2"/>
      <c r="LMI66" s="2"/>
      <c r="LMJ66" s="2"/>
      <c r="LMK66" s="2"/>
      <c r="LML66" s="2"/>
      <c r="LMM66" s="2"/>
      <c r="LMN66" s="2"/>
      <c r="LMO66" s="2"/>
      <c r="LMP66" s="2"/>
      <c r="LMQ66" s="2"/>
      <c r="LMR66" s="2"/>
      <c r="LMS66" s="2"/>
      <c r="LMT66" s="2"/>
      <c r="LMU66" s="2"/>
      <c r="LMV66" s="2"/>
      <c r="LMW66" s="2"/>
      <c r="LMX66" s="2"/>
      <c r="LMY66" s="2"/>
      <c r="LMZ66" s="2"/>
      <c r="LNA66" s="2"/>
      <c r="LNB66" s="2"/>
      <c r="LNC66" s="2"/>
      <c r="LND66" s="2"/>
      <c r="LNE66" s="2"/>
      <c r="LNF66" s="2"/>
      <c r="LNG66" s="2"/>
      <c r="LNH66" s="2"/>
      <c r="LNI66" s="2"/>
      <c r="LNJ66" s="2"/>
      <c r="LNK66" s="2"/>
      <c r="LNL66" s="2"/>
      <c r="LNM66" s="2"/>
      <c r="LNN66" s="2"/>
      <c r="LNO66" s="2"/>
      <c r="LNP66" s="2"/>
      <c r="LNQ66" s="2"/>
      <c r="LNR66" s="2"/>
      <c r="LNS66" s="2"/>
      <c r="LNT66" s="2"/>
      <c r="LNU66" s="2"/>
      <c r="LNV66" s="2"/>
      <c r="LNW66" s="2"/>
      <c r="LNX66" s="2"/>
      <c r="LNY66" s="2"/>
      <c r="LNZ66" s="2"/>
      <c r="LOA66" s="2"/>
      <c r="LOB66" s="2"/>
      <c r="LOC66" s="2"/>
      <c r="LOD66" s="2"/>
      <c r="LOE66" s="2"/>
      <c r="LOF66" s="2"/>
      <c r="LOG66" s="2"/>
      <c r="LOH66" s="2"/>
      <c r="LOI66" s="2"/>
      <c r="LOJ66" s="2"/>
      <c r="LOK66" s="2"/>
      <c r="LOL66" s="2"/>
      <c r="LOM66" s="2"/>
      <c r="LON66" s="2"/>
      <c r="LOO66" s="2"/>
      <c r="LOP66" s="2"/>
      <c r="LOQ66" s="2"/>
      <c r="LOR66" s="2"/>
      <c r="LOS66" s="2"/>
      <c r="LOT66" s="2"/>
      <c r="LOU66" s="2"/>
      <c r="LOV66" s="2"/>
      <c r="LOW66" s="2"/>
      <c r="LOX66" s="2"/>
      <c r="LOY66" s="2"/>
      <c r="LOZ66" s="2"/>
      <c r="LPA66" s="2"/>
      <c r="LPB66" s="2"/>
      <c r="LPC66" s="2"/>
      <c r="LPD66" s="2"/>
      <c r="LPE66" s="2"/>
      <c r="LPF66" s="2"/>
      <c r="LPG66" s="2"/>
      <c r="LPH66" s="2"/>
      <c r="LPI66" s="2"/>
      <c r="LPJ66" s="2"/>
      <c r="LPK66" s="2"/>
      <c r="LPL66" s="2"/>
      <c r="LPM66" s="2"/>
      <c r="LPN66" s="2"/>
      <c r="LPO66" s="2"/>
      <c r="LPP66" s="2"/>
      <c r="LPQ66" s="2"/>
      <c r="LPR66" s="2"/>
      <c r="LPS66" s="2"/>
      <c r="LPT66" s="2"/>
      <c r="LPU66" s="2"/>
      <c r="LPV66" s="2"/>
      <c r="LPW66" s="2"/>
      <c r="LPX66" s="2"/>
      <c r="LPY66" s="2"/>
      <c r="LPZ66" s="2"/>
      <c r="LQA66" s="2"/>
      <c r="LQB66" s="2"/>
      <c r="LQC66" s="2"/>
      <c r="LQD66" s="2"/>
      <c r="LQE66" s="2"/>
      <c r="LQF66" s="2"/>
      <c r="LQG66" s="2"/>
      <c r="LQH66" s="2"/>
      <c r="LQI66" s="2"/>
      <c r="LQJ66" s="2"/>
      <c r="LQK66" s="2"/>
      <c r="LQL66" s="2"/>
      <c r="LQM66" s="2"/>
      <c r="LQN66" s="2"/>
      <c r="LQO66" s="2"/>
      <c r="LQP66" s="2"/>
      <c r="LQQ66" s="2"/>
      <c r="LQR66" s="2"/>
      <c r="LQS66" s="2"/>
      <c r="LQT66" s="2"/>
      <c r="LQU66" s="2"/>
      <c r="LQV66" s="2"/>
      <c r="LQW66" s="2"/>
      <c r="LQX66" s="2"/>
      <c r="LQY66" s="2"/>
      <c r="LQZ66" s="2"/>
      <c r="LRA66" s="2"/>
      <c r="LRB66" s="2"/>
      <c r="LRC66" s="2"/>
      <c r="LRD66" s="2"/>
      <c r="LRE66" s="2"/>
      <c r="LRF66" s="2"/>
      <c r="LRG66" s="2"/>
      <c r="LRH66" s="2"/>
      <c r="LRI66" s="2"/>
      <c r="LRJ66" s="2"/>
      <c r="LRK66" s="2"/>
      <c r="LRL66" s="2"/>
      <c r="LRM66" s="2"/>
      <c r="LRN66" s="2"/>
      <c r="LRO66" s="2"/>
      <c r="LRP66" s="2"/>
      <c r="LRQ66" s="2"/>
      <c r="LRR66" s="2"/>
      <c r="LRS66" s="2"/>
      <c r="LRT66" s="2"/>
      <c r="LRU66" s="2"/>
      <c r="LRV66" s="2"/>
      <c r="LRW66" s="2"/>
      <c r="LRX66" s="2"/>
      <c r="LRY66" s="2"/>
      <c r="LRZ66" s="2"/>
      <c r="LSA66" s="2"/>
      <c r="LSB66" s="2"/>
      <c r="LSC66" s="2"/>
      <c r="LSD66" s="2"/>
      <c r="LSE66" s="2"/>
      <c r="LSF66" s="2"/>
      <c r="LSG66" s="2"/>
      <c r="LSH66" s="2"/>
      <c r="LSI66" s="2"/>
      <c r="LSJ66" s="2"/>
      <c r="LSK66" s="2"/>
      <c r="LSL66" s="2"/>
      <c r="LSM66" s="2"/>
      <c r="LSN66" s="2"/>
      <c r="LSO66" s="2"/>
      <c r="LSP66" s="2"/>
      <c r="LSQ66" s="2"/>
      <c r="LSR66" s="2"/>
      <c r="LSS66" s="2"/>
      <c r="LST66" s="2"/>
      <c r="LSU66" s="2"/>
      <c r="LSV66" s="2"/>
      <c r="LSW66" s="2"/>
      <c r="LSX66" s="2"/>
      <c r="LSY66" s="2"/>
      <c r="LSZ66" s="2"/>
      <c r="LTA66" s="2"/>
      <c r="LTB66" s="2"/>
      <c r="LTC66" s="2"/>
      <c r="LTD66" s="2"/>
      <c r="LTE66" s="2"/>
      <c r="LTF66" s="2"/>
      <c r="LTG66" s="2"/>
      <c r="LTH66" s="2"/>
      <c r="LTI66" s="2"/>
      <c r="LTJ66" s="2"/>
      <c r="LTK66" s="2"/>
      <c r="LTL66" s="2"/>
      <c r="LTM66" s="2"/>
      <c r="LTN66" s="2"/>
      <c r="LTO66" s="2"/>
      <c r="LTP66" s="2"/>
      <c r="LTQ66" s="2"/>
      <c r="LTR66" s="2"/>
      <c r="LTS66" s="2"/>
      <c r="LTT66" s="2"/>
      <c r="LTU66" s="2"/>
      <c r="LTV66" s="2"/>
      <c r="LTW66" s="2"/>
      <c r="LTX66" s="2"/>
      <c r="LTY66" s="2"/>
      <c r="LTZ66" s="2"/>
      <c r="LUA66" s="2"/>
      <c r="LUB66" s="2"/>
      <c r="LUC66" s="2"/>
      <c r="LUD66" s="2"/>
      <c r="LUE66" s="2"/>
      <c r="LUF66" s="2"/>
      <c r="LUG66" s="2"/>
      <c r="LUH66" s="2"/>
      <c r="LUI66" s="2"/>
      <c r="LUJ66" s="2"/>
      <c r="LUK66" s="2"/>
      <c r="LUL66" s="2"/>
      <c r="LUM66" s="2"/>
      <c r="LUN66" s="2"/>
      <c r="LUO66" s="2"/>
      <c r="LUP66" s="2"/>
      <c r="LUQ66" s="2"/>
      <c r="LUR66" s="2"/>
      <c r="LUS66" s="2"/>
      <c r="LUT66" s="2"/>
      <c r="LUU66" s="2"/>
      <c r="LUV66" s="2"/>
      <c r="LUW66" s="2"/>
      <c r="LUX66" s="2"/>
      <c r="LUY66" s="2"/>
      <c r="LUZ66" s="2"/>
      <c r="LVA66" s="2"/>
      <c r="LVB66" s="2"/>
      <c r="LVC66" s="2"/>
      <c r="LVD66" s="2"/>
      <c r="LVE66" s="2"/>
      <c r="LVF66" s="2"/>
      <c r="LVG66" s="2"/>
      <c r="LVH66" s="2"/>
      <c r="LVI66" s="2"/>
      <c r="LVJ66" s="2"/>
      <c r="LVK66" s="2"/>
      <c r="LVL66" s="2"/>
      <c r="LVM66" s="2"/>
      <c r="LVN66" s="2"/>
      <c r="LVO66" s="2"/>
      <c r="LVP66" s="2"/>
      <c r="LVQ66" s="2"/>
      <c r="LVR66" s="2"/>
      <c r="LVS66" s="2"/>
      <c r="LVT66" s="2"/>
      <c r="LVU66" s="2"/>
      <c r="LVV66" s="2"/>
      <c r="LVW66" s="2"/>
      <c r="LVX66" s="2"/>
      <c r="LVY66" s="2"/>
      <c r="LVZ66" s="2"/>
      <c r="LWA66" s="2"/>
      <c r="LWB66" s="2"/>
      <c r="LWC66" s="2"/>
      <c r="LWD66" s="2"/>
      <c r="LWE66" s="2"/>
      <c r="LWF66" s="2"/>
      <c r="LWG66" s="2"/>
      <c r="LWH66" s="2"/>
      <c r="LWI66" s="2"/>
      <c r="LWJ66" s="2"/>
      <c r="LWK66" s="2"/>
      <c r="LWL66" s="2"/>
      <c r="LWM66" s="2"/>
      <c r="LWN66" s="2"/>
      <c r="LWO66" s="2"/>
      <c r="LWP66" s="2"/>
      <c r="LWQ66" s="2"/>
      <c r="LWR66" s="2"/>
      <c r="LWS66" s="2"/>
      <c r="LWT66" s="2"/>
      <c r="LWU66" s="2"/>
      <c r="LWV66" s="2"/>
      <c r="LWW66" s="2"/>
      <c r="LWX66" s="2"/>
      <c r="LWY66" s="2"/>
      <c r="LWZ66" s="2"/>
      <c r="LXA66" s="2"/>
      <c r="LXB66" s="2"/>
      <c r="LXC66" s="2"/>
      <c r="LXD66" s="2"/>
      <c r="LXE66" s="2"/>
      <c r="LXF66" s="2"/>
      <c r="LXG66" s="2"/>
      <c r="LXH66" s="2"/>
      <c r="LXI66" s="2"/>
      <c r="LXJ66" s="2"/>
      <c r="LXK66" s="2"/>
      <c r="LXL66" s="2"/>
      <c r="LXM66" s="2"/>
      <c r="LXN66" s="2"/>
      <c r="LXO66" s="2"/>
      <c r="LXP66" s="2"/>
      <c r="LXQ66" s="2"/>
      <c r="LXR66" s="2"/>
      <c r="LXS66" s="2"/>
      <c r="LXT66" s="2"/>
      <c r="LXU66" s="2"/>
      <c r="LXV66" s="2"/>
      <c r="LXW66" s="2"/>
      <c r="LXX66" s="2"/>
      <c r="LXY66" s="2"/>
      <c r="LXZ66" s="2"/>
      <c r="LYA66" s="2"/>
      <c r="LYB66" s="2"/>
      <c r="LYC66" s="2"/>
      <c r="LYD66" s="2"/>
      <c r="LYE66" s="2"/>
      <c r="LYF66" s="2"/>
      <c r="LYG66" s="2"/>
      <c r="LYH66" s="2"/>
      <c r="LYI66" s="2"/>
      <c r="LYJ66" s="2"/>
      <c r="LYK66" s="2"/>
      <c r="LYL66" s="2"/>
      <c r="LYM66" s="2"/>
      <c r="LYN66" s="2"/>
      <c r="LYO66" s="2"/>
      <c r="LYP66" s="2"/>
      <c r="LYQ66" s="2"/>
      <c r="LYR66" s="2"/>
      <c r="LYS66" s="2"/>
      <c r="LYT66" s="2"/>
      <c r="LYU66" s="2"/>
      <c r="LYV66" s="2"/>
      <c r="LYW66" s="2"/>
      <c r="LYX66" s="2"/>
      <c r="LYY66" s="2"/>
      <c r="LYZ66" s="2"/>
      <c r="LZA66" s="2"/>
      <c r="LZB66" s="2"/>
      <c r="LZC66" s="2"/>
      <c r="LZD66" s="2"/>
      <c r="LZE66" s="2"/>
      <c r="LZF66" s="2"/>
      <c r="LZG66" s="2"/>
      <c r="LZH66" s="2"/>
      <c r="LZI66" s="2"/>
      <c r="LZJ66" s="2"/>
      <c r="LZK66" s="2"/>
      <c r="LZL66" s="2"/>
      <c r="LZM66" s="2"/>
      <c r="LZN66" s="2"/>
      <c r="LZO66" s="2"/>
      <c r="LZP66" s="2"/>
      <c r="LZQ66" s="2"/>
      <c r="LZR66" s="2"/>
      <c r="LZS66" s="2"/>
      <c r="LZT66" s="2"/>
      <c r="LZU66" s="2"/>
      <c r="LZV66" s="2"/>
      <c r="LZW66" s="2"/>
      <c r="LZX66" s="2"/>
      <c r="LZY66" s="2"/>
      <c r="LZZ66" s="2"/>
      <c r="MAA66" s="2"/>
      <c r="MAB66" s="2"/>
      <c r="MAC66" s="2"/>
      <c r="MAD66" s="2"/>
      <c r="MAE66" s="2"/>
      <c r="MAF66" s="2"/>
      <c r="MAG66" s="2"/>
      <c r="MAH66" s="2"/>
      <c r="MAI66" s="2"/>
      <c r="MAJ66" s="2"/>
      <c r="MAK66" s="2"/>
      <c r="MAL66" s="2"/>
      <c r="MAM66" s="2"/>
      <c r="MAN66" s="2"/>
      <c r="MAO66" s="2"/>
      <c r="MAP66" s="2"/>
      <c r="MAQ66" s="2"/>
      <c r="MAR66" s="2"/>
      <c r="MAS66" s="2"/>
      <c r="MAT66" s="2"/>
      <c r="MAU66" s="2"/>
      <c r="MAV66" s="2"/>
      <c r="MAW66" s="2"/>
      <c r="MAX66" s="2"/>
      <c r="MAY66" s="2"/>
      <c r="MAZ66" s="2"/>
      <c r="MBA66" s="2"/>
      <c r="MBB66" s="2"/>
      <c r="MBC66" s="2"/>
      <c r="MBD66" s="2"/>
      <c r="MBE66" s="2"/>
      <c r="MBF66" s="2"/>
      <c r="MBG66" s="2"/>
      <c r="MBH66" s="2"/>
      <c r="MBI66" s="2"/>
      <c r="MBJ66" s="2"/>
      <c r="MBK66" s="2"/>
      <c r="MBL66" s="2"/>
      <c r="MBM66" s="2"/>
      <c r="MBN66" s="2"/>
      <c r="MBO66" s="2"/>
      <c r="MBP66" s="2"/>
      <c r="MBQ66" s="2"/>
      <c r="MBR66" s="2"/>
      <c r="MBS66" s="2"/>
      <c r="MBT66" s="2"/>
      <c r="MBU66" s="2"/>
      <c r="MBV66" s="2"/>
      <c r="MBW66" s="2"/>
      <c r="MBX66" s="2"/>
      <c r="MBY66" s="2"/>
      <c r="MBZ66" s="2"/>
      <c r="MCA66" s="2"/>
      <c r="MCB66" s="2"/>
      <c r="MCC66" s="2"/>
      <c r="MCD66" s="2"/>
      <c r="MCE66" s="2"/>
      <c r="MCF66" s="2"/>
      <c r="MCG66" s="2"/>
      <c r="MCH66" s="2"/>
      <c r="MCI66" s="2"/>
      <c r="MCJ66" s="2"/>
      <c r="MCK66" s="2"/>
      <c r="MCL66" s="2"/>
      <c r="MCM66" s="2"/>
      <c r="MCN66" s="2"/>
      <c r="MCO66" s="2"/>
      <c r="MCP66" s="2"/>
      <c r="MCQ66" s="2"/>
      <c r="MCR66" s="2"/>
      <c r="MCS66" s="2"/>
      <c r="MCT66" s="2"/>
      <c r="MCU66" s="2"/>
      <c r="MCV66" s="2"/>
      <c r="MCW66" s="2"/>
      <c r="MCX66" s="2"/>
      <c r="MCY66" s="2"/>
      <c r="MCZ66" s="2"/>
      <c r="MDA66" s="2"/>
      <c r="MDB66" s="2"/>
      <c r="MDC66" s="2"/>
      <c r="MDD66" s="2"/>
      <c r="MDE66" s="2"/>
      <c r="MDF66" s="2"/>
      <c r="MDG66" s="2"/>
      <c r="MDH66" s="2"/>
      <c r="MDI66" s="2"/>
      <c r="MDJ66" s="2"/>
      <c r="MDK66" s="2"/>
      <c r="MDL66" s="2"/>
      <c r="MDM66" s="2"/>
      <c r="MDN66" s="2"/>
      <c r="MDO66" s="2"/>
      <c r="MDP66" s="2"/>
      <c r="MDQ66" s="2"/>
      <c r="MDR66" s="2"/>
      <c r="MDS66" s="2"/>
      <c r="MDT66" s="2"/>
      <c r="MDU66" s="2"/>
      <c r="MDV66" s="2"/>
      <c r="MDW66" s="2"/>
      <c r="MDX66" s="2"/>
      <c r="MDY66" s="2"/>
      <c r="MDZ66" s="2"/>
      <c r="MEA66" s="2"/>
      <c r="MEB66" s="2"/>
      <c r="MEC66" s="2"/>
      <c r="MED66" s="2"/>
      <c r="MEE66" s="2"/>
      <c r="MEF66" s="2"/>
      <c r="MEG66" s="2"/>
      <c r="MEH66" s="2"/>
      <c r="MEI66" s="2"/>
      <c r="MEJ66" s="2"/>
      <c r="MEK66" s="2"/>
      <c r="MEL66" s="2"/>
      <c r="MEM66" s="2"/>
      <c r="MEN66" s="2"/>
      <c r="MEO66" s="2"/>
      <c r="MEP66" s="2"/>
      <c r="MEQ66" s="2"/>
      <c r="MER66" s="2"/>
      <c r="MES66" s="2"/>
      <c r="MET66" s="2"/>
      <c r="MEU66" s="2"/>
      <c r="MEV66" s="2"/>
      <c r="MEW66" s="2"/>
      <c r="MEX66" s="2"/>
      <c r="MEY66" s="2"/>
      <c r="MEZ66" s="2"/>
      <c r="MFA66" s="2"/>
      <c r="MFB66" s="2"/>
      <c r="MFC66" s="2"/>
      <c r="MFD66" s="2"/>
      <c r="MFE66" s="2"/>
      <c r="MFF66" s="2"/>
      <c r="MFG66" s="2"/>
      <c r="MFH66" s="2"/>
      <c r="MFI66" s="2"/>
      <c r="MFJ66" s="2"/>
      <c r="MFK66" s="2"/>
      <c r="MFL66" s="2"/>
      <c r="MFM66" s="2"/>
      <c r="MFN66" s="2"/>
      <c r="MFO66" s="2"/>
      <c r="MFP66" s="2"/>
      <c r="MFQ66" s="2"/>
      <c r="MFR66" s="2"/>
      <c r="MFS66" s="2"/>
      <c r="MFT66" s="2"/>
      <c r="MFU66" s="2"/>
      <c r="MFV66" s="2"/>
      <c r="MFW66" s="2"/>
      <c r="MFX66" s="2"/>
      <c r="MFY66" s="2"/>
      <c r="MFZ66" s="2"/>
      <c r="MGA66" s="2"/>
      <c r="MGB66" s="2"/>
      <c r="MGC66" s="2"/>
      <c r="MGD66" s="2"/>
      <c r="MGE66" s="2"/>
      <c r="MGF66" s="2"/>
      <c r="MGG66" s="2"/>
      <c r="MGH66" s="2"/>
      <c r="MGI66" s="2"/>
      <c r="MGJ66" s="2"/>
      <c r="MGK66" s="2"/>
      <c r="MGL66" s="2"/>
      <c r="MGM66" s="2"/>
      <c r="MGN66" s="2"/>
      <c r="MGO66" s="2"/>
      <c r="MGP66" s="2"/>
      <c r="MGQ66" s="2"/>
      <c r="MGR66" s="2"/>
      <c r="MGS66" s="2"/>
      <c r="MGT66" s="2"/>
      <c r="MGU66" s="2"/>
      <c r="MGV66" s="2"/>
      <c r="MGW66" s="2"/>
      <c r="MGX66" s="2"/>
      <c r="MGY66" s="2"/>
      <c r="MGZ66" s="2"/>
      <c r="MHA66" s="2"/>
      <c r="MHB66" s="2"/>
      <c r="MHC66" s="2"/>
      <c r="MHD66" s="2"/>
      <c r="MHE66" s="2"/>
      <c r="MHF66" s="2"/>
      <c r="MHG66" s="2"/>
      <c r="MHH66" s="2"/>
      <c r="MHI66" s="2"/>
      <c r="MHJ66" s="2"/>
      <c r="MHK66" s="2"/>
      <c r="MHL66" s="2"/>
      <c r="MHM66" s="2"/>
      <c r="MHN66" s="2"/>
      <c r="MHO66" s="2"/>
      <c r="MHP66" s="2"/>
      <c r="MHQ66" s="2"/>
      <c r="MHR66" s="2"/>
      <c r="MHS66" s="2"/>
      <c r="MHT66" s="2"/>
      <c r="MHU66" s="2"/>
      <c r="MHV66" s="2"/>
      <c r="MHW66" s="2"/>
      <c r="MHX66" s="2"/>
      <c r="MHY66" s="2"/>
      <c r="MHZ66" s="2"/>
      <c r="MIA66" s="2"/>
      <c r="MIB66" s="2"/>
      <c r="MIC66" s="2"/>
      <c r="MID66" s="2"/>
      <c r="MIE66" s="2"/>
      <c r="MIF66" s="2"/>
      <c r="MIG66" s="2"/>
      <c r="MIH66" s="2"/>
      <c r="MII66" s="2"/>
      <c r="MIJ66" s="2"/>
      <c r="MIK66" s="2"/>
      <c r="MIL66" s="2"/>
      <c r="MIM66" s="2"/>
      <c r="MIN66" s="2"/>
      <c r="MIO66" s="2"/>
      <c r="MIP66" s="2"/>
      <c r="MIQ66" s="2"/>
      <c r="MIR66" s="2"/>
      <c r="MIS66" s="2"/>
      <c r="MIT66" s="2"/>
      <c r="MIU66" s="2"/>
      <c r="MIV66" s="2"/>
      <c r="MIW66" s="2"/>
      <c r="MIX66" s="2"/>
      <c r="MIY66" s="2"/>
      <c r="MIZ66" s="2"/>
      <c r="MJA66" s="2"/>
      <c r="MJB66" s="2"/>
      <c r="MJC66" s="2"/>
      <c r="MJD66" s="2"/>
      <c r="MJE66" s="2"/>
      <c r="MJF66" s="2"/>
      <c r="MJG66" s="2"/>
      <c r="MJH66" s="2"/>
      <c r="MJI66" s="2"/>
      <c r="MJJ66" s="2"/>
      <c r="MJK66" s="2"/>
      <c r="MJL66" s="2"/>
      <c r="MJM66" s="2"/>
      <c r="MJN66" s="2"/>
      <c r="MJO66" s="2"/>
      <c r="MJP66" s="2"/>
      <c r="MJQ66" s="2"/>
      <c r="MJR66" s="2"/>
      <c r="MJS66" s="2"/>
      <c r="MJT66" s="2"/>
      <c r="MJU66" s="2"/>
      <c r="MJV66" s="2"/>
      <c r="MJW66" s="2"/>
      <c r="MJX66" s="2"/>
      <c r="MJY66" s="2"/>
      <c r="MJZ66" s="2"/>
      <c r="MKA66" s="2"/>
      <c r="MKB66" s="2"/>
      <c r="MKC66" s="2"/>
      <c r="MKD66" s="2"/>
      <c r="MKE66" s="2"/>
      <c r="MKF66" s="2"/>
      <c r="MKG66" s="2"/>
      <c r="MKH66" s="2"/>
      <c r="MKI66" s="2"/>
      <c r="MKJ66" s="2"/>
      <c r="MKK66" s="2"/>
      <c r="MKL66" s="2"/>
      <c r="MKM66" s="2"/>
      <c r="MKN66" s="2"/>
      <c r="MKO66" s="2"/>
      <c r="MKP66" s="2"/>
      <c r="MKQ66" s="2"/>
      <c r="MKR66" s="2"/>
      <c r="MKS66" s="2"/>
      <c r="MKT66" s="2"/>
      <c r="MKU66" s="2"/>
      <c r="MKV66" s="2"/>
      <c r="MKW66" s="2"/>
      <c r="MKX66" s="2"/>
      <c r="MKY66" s="2"/>
      <c r="MKZ66" s="2"/>
      <c r="MLA66" s="2"/>
      <c r="MLB66" s="2"/>
      <c r="MLC66" s="2"/>
      <c r="MLD66" s="2"/>
      <c r="MLE66" s="2"/>
      <c r="MLF66" s="2"/>
      <c r="MLG66" s="2"/>
      <c r="MLH66" s="2"/>
      <c r="MLI66" s="2"/>
      <c r="MLJ66" s="2"/>
      <c r="MLK66" s="2"/>
      <c r="MLL66" s="2"/>
      <c r="MLM66" s="2"/>
      <c r="MLN66" s="2"/>
      <c r="MLO66" s="2"/>
      <c r="MLP66" s="2"/>
      <c r="MLQ66" s="2"/>
      <c r="MLR66" s="2"/>
      <c r="MLS66" s="2"/>
      <c r="MLT66" s="2"/>
      <c r="MLU66" s="2"/>
      <c r="MLV66" s="2"/>
      <c r="MLW66" s="2"/>
      <c r="MLX66" s="2"/>
      <c r="MLY66" s="2"/>
      <c r="MLZ66" s="2"/>
      <c r="MMA66" s="2"/>
      <c r="MMB66" s="2"/>
      <c r="MMC66" s="2"/>
      <c r="MMD66" s="2"/>
      <c r="MME66" s="2"/>
      <c r="MMF66" s="2"/>
      <c r="MMG66" s="2"/>
      <c r="MMH66" s="2"/>
      <c r="MMI66" s="2"/>
      <c r="MMJ66" s="2"/>
      <c r="MMK66" s="2"/>
      <c r="MML66" s="2"/>
      <c r="MMM66" s="2"/>
      <c r="MMN66" s="2"/>
      <c r="MMO66" s="2"/>
      <c r="MMP66" s="2"/>
      <c r="MMQ66" s="2"/>
      <c r="MMR66" s="2"/>
      <c r="MMS66" s="2"/>
      <c r="MMT66" s="2"/>
      <c r="MMU66" s="2"/>
      <c r="MMV66" s="2"/>
      <c r="MMW66" s="2"/>
      <c r="MMX66" s="2"/>
      <c r="MMY66" s="2"/>
      <c r="MMZ66" s="2"/>
      <c r="MNA66" s="2"/>
      <c r="MNB66" s="2"/>
      <c r="MNC66" s="2"/>
      <c r="MND66" s="2"/>
      <c r="MNE66" s="2"/>
      <c r="MNF66" s="2"/>
      <c r="MNG66" s="2"/>
      <c r="MNH66" s="2"/>
      <c r="MNI66" s="2"/>
      <c r="MNJ66" s="2"/>
      <c r="MNK66" s="2"/>
      <c r="MNL66" s="2"/>
      <c r="MNM66" s="2"/>
      <c r="MNN66" s="2"/>
      <c r="MNO66" s="2"/>
      <c r="MNP66" s="2"/>
      <c r="MNQ66" s="2"/>
      <c r="MNR66" s="2"/>
      <c r="MNS66" s="2"/>
      <c r="MNT66" s="2"/>
      <c r="MNU66" s="2"/>
      <c r="MNV66" s="2"/>
      <c r="MNW66" s="2"/>
      <c r="MNX66" s="2"/>
      <c r="MNY66" s="2"/>
      <c r="MNZ66" s="2"/>
      <c r="MOA66" s="2"/>
      <c r="MOB66" s="2"/>
      <c r="MOC66" s="2"/>
      <c r="MOD66" s="2"/>
      <c r="MOE66" s="2"/>
      <c r="MOF66" s="2"/>
      <c r="MOG66" s="2"/>
      <c r="MOH66" s="2"/>
      <c r="MOI66" s="2"/>
      <c r="MOJ66" s="2"/>
      <c r="MOK66" s="2"/>
      <c r="MOL66" s="2"/>
      <c r="MOM66" s="2"/>
      <c r="MON66" s="2"/>
      <c r="MOO66" s="2"/>
      <c r="MOP66" s="2"/>
      <c r="MOQ66" s="2"/>
      <c r="MOR66" s="2"/>
      <c r="MOS66" s="2"/>
      <c r="MOT66" s="2"/>
      <c r="MOU66" s="2"/>
      <c r="MOV66" s="2"/>
      <c r="MOW66" s="2"/>
      <c r="MOX66" s="2"/>
      <c r="MOY66" s="2"/>
      <c r="MOZ66" s="2"/>
      <c r="MPA66" s="2"/>
      <c r="MPB66" s="2"/>
      <c r="MPC66" s="2"/>
      <c r="MPD66" s="2"/>
      <c r="MPE66" s="2"/>
      <c r="MPF66" s="2"/>
      <c r="MPG66" s="2"/>
      <c r="MPH66" s="2"/>
      <c r="MPI66" s="2"/>
      <c r="MPJ66" s="2"/>
      <c r="MPK66" s="2"/>
      <c r="MPL66" s="2"/>
      <c r="MPM66" s="2"/>
      <c r="MPN66" s="2"/>
      <c r="MPO66" s="2"/>
      <c r="MPP66" s="2"/>
      <c r="MPQ66" s="2"/>
      <c r="MPR66" s="2"/>
      <c r="MPS66" s="2"/>
      <c r="MPT66" s="2"/>
      <c r="MPU66" s="2"/>
      <c r="MPV66" s="2"/>
      <c r="MPW66" s="2"/>
      <c r="MPX66" s="2"/>
      <c r="MPY66" s="2"/>
      <c r="MPZ66" s="2"/>
      <c r="MQA66" s="2"/>
      <c r="MQB66" s="2"/>
      <c r="MQC66" s="2"/>
      <c r="MQD66" s="2"/>
      <c r="MQE66" s="2"/>
      <c r="MQF66" s="2"/>
      <c r="MQG66" s="2"/>
      <c r="MQH66" s="2"/>
      <c r="MQI66" s="2"/>
      <c r="MQJ66" s="2"/>
      <c r="MQK66" s="2"/>
      <c r="MQL66" s="2"/>
      <c r="MQM66" s="2"/>
      <c r="MQN66" s="2"/>
      <c r="MQO66" s="2"/>
      <c r="MQP66" s="2"/>
      <c r="MQQ66" s="2"/>
      <c r="MQR66" s="2"/>
      <c r="MQS66" s="2"/>
      <c r="MQT66" s="2"/>
      <c r="MQU66" s="2"/>
      <c r="MQV66" s="2"/>
      <c r="MQW66" s="2"/>
      <c r="MQX66" s="2"/>
      <c r="MQY66" s="2"/>
      <c r="MQZ66" s="2"/>
      <c r="MRA66" s="2"/>
      <c r="MRB66" s="2"/>
      <c r="MRC66" s="2"/>
      <c r="MRD66" s="2"/>
      <c r="MRE66" s="2"/>
      <c r="MRF66" s="2"/>
      <c r="MRG66" s="2"/>
      <c r="MRH66" s="2"/>
      <c r="MRI66" s="2"/>
      <c r="MRJ66" s="2"/>
      <c r="MRK66" s="2"/>
      <c r="MRL66" s="2"/>
      <c r="MRM66" s="2"/>
      <c r="MRN66" s="2"/>
      <c r="MRO66" s="2"/>
      <c r="MRP66" s="2"/>
      <c r="MRQ66" s="2"/>
      <c r="MRR66" s="2"/>
      <c r="MRS66" s="2"/>
      <c r="MRT66" s="2"/>
      <c r="MRU66" s="2"/>
      <c r="MRV66" s="2"/>
      <c r="MRW66" s="2"/>
      <c r="MRX66" s="2"/>
      <c r="MRY66" s="2"/>
      <c r="MRZ66" s="2"/>
      <c r="MSA66" s="2"/>
      <c r="MSB66" s="2"/>
      <c r="MSC66" s="2"/>
      <c r="MSD66" s="2"/>
      <c r="MSE66" s="2"/>
      <c r="MSF66" s="2"/>
      <c r="MSG66" s="2"/>
      <c r="MSH66" s="2"/>
      <c r="MSI66" s="2"/>
      <c r="MSJ66" s="2"/>
      <c r="MSK66" s="2"/>
      <c r="MSL66" s="2"/>
      <c r="MSM66" s="2"/>
      <c r="MSN66" s="2"/>
      <c r="MSO66" s="2"/>
      <c r="MSP66" s="2"/>
      <c r="MSQ66" s="2"/>
      <c r="MSR66" s="2"/>
      <c r="MSS66" s="2"/>
      <c r="MST66" s="2"/>
      <c r="MSU66" s="2"/>
      <c r="MSV66" s="2"/>
      <c r="MSW66" s="2"/>
      <c r="MSX66" s="2"/>
      <c r="MSY66" s="2"/>
      <c r="MSZ66" s="2"/>
      <c r="MTA66" s="2"/>
      <c r="MTB66" s="2"/>
      <c r="MTC66" s="2"/>
      <c r="MTD66" s="2"/>
      <c r="MTE66" s="2"/>
      <c r="MTF66" s="2"/>
      <c r="MTG66" s="2"/>
      <c r="MTH66" s="2"/>
      <c r="MTI66" s="2"/>
      <c r="MTJ66" s="2"/>
      <c r="MTK66" s="2"/>
      <c r="MTL66" s="2"/>
      <c r="MTM66" s="2"/>
      <c r="MTN66" s="2"/>
      <c r="MTO66" s="2"/>
      <c r="MTP66" s="2"/>
      <c r="MTQ66" s="2"/>
      <c r="MTR66" s="2"/>
      <c r="MTS66" s="2"/>
      <c r="MTT66" s="2"/>
      <c r="MTU66" s="2"/>
      <c r="MTV66" s="2"/>
      <c r="MTW66" s="2"/>
      <c r="MTX66" s="2"/>
      <c r="MTY66" s="2"/>
      <c r="MTZ66" s="2"/>
      <c r="MUA66" s="2"/>
      <c r="MUB66" s="2"/>
      <c r="MUC66" s="2"/>
      <c r="MUD66" s="2"/>
      <c r="MUE66" s="2"/>
      <c r="MUF66" s="2"/>
      <c r="MUG66" s="2"/>
      <c r="MUH66" s="2"/>
      <c r="MUI66" s="2"/>
      <c r="MUJ66" s="2"/>
      <c r="MUK66" s="2"/>
      <c r="MUL66" s="2"/>
      <c r="MUM66" s="2"/>
      <c r="MUN66" s="2"/>
      <c r="MUO66" s="2"/>
      <c r="MUP66" s="2"/>
      <c r="MUQ66" s="2"/>
      <c r="MUR66" s="2"/>
      <c r="MUS66" s="2"/>
      <c r="MUT66" s="2"/>
      <c r="MUU66" s="2"/>
      <c r="MUV66" s="2"/>
      <c r="MUW66" s="2"/>
      <c r="MUX66" s="2"/>
      <c r="MUY66" s="2"/>
      <c r="MUZ66" s="2"/>
      <c r="MVA66" s="2"/>
      <c r="MVB66" s="2"/>
      <c r="MVC66" s="2"/>
      <c r="MVD66" s="2"/>
      <c r="MVE66" s="2"/>
      <c r="MVF66" s="2"/>
      <c r="MVG66" s="2"/>
      <c r="MVH66" s="2"/>
      <c r="MVI66" s="2"/>
      <c r="MVJ66" s="2"/>
      <c r="MVK66" s="2"/>
      <c r="MVL66" s="2"/>
      <c r="MVM66" s="2"/>
      <c r="MVN66" s="2"/>
      <c r="MVO66" s="2"/>
      <c r="MVP66" s="2"/>
      <c r="MVQ66" s="2"/>
      <c r="MVR66" s="2"/>
      <c r="MVS66" s="2"/>
      <c r="MVT66" s="2"/>
      <c r="MVU66" s="2"/>
      <c r="MVV66" s="2"/>
      <c r="MVW66" s="2"/>
      <c r="MVX66" s="2"/>
      <c r="MVY66" s="2"/>
      <c r="MVZ66" s="2"/>
      <c r="MWA66" s="2"/>
      <c r="MWB66" s="2"/>
      <c r="MWC66" s="2"/>
      <c r="MWD66" s="2"/>
      <c r="MWE66" s="2"/>
      <c r="MWF66" s="2"/>
      <c r="MWG66" s="2"/>
      <c r="MWH66" s="2"/>
      <c r="MWI66" s="2"/>
      <c r="MWJ66" s="2"/>
      <c r="MWK66" s="2"/>
      <c r="MWL66" s="2"/>
      <c r="MWM66" s="2"/>
      <c r="MWN66" s="2"/>
      <c r="MWO66" s="2"/>
      <c r="MWP66" s="2"/>
      <c r="MWQ66" s="2"/>
      <c r="MWR66" s="2"/>
      <c r="MWS66" s="2"/>
      <c r="MWT66" s="2"/>
      <c r="MWU66" s="2"/>
      <c r="MWV66" s="2"/>
      <c r="MWW66" s="2"/>
      <c r="MWX66" s="2"/>
      <c r="MWY66" s="2"/>
      <c r="MWZ66" s="2"/>
      <c r="MXA66" s="2"/>
      <c r="MXB66" s="2"/>
      <c r="MXC66" s="2"/>
      <c r="MXD66" s="2"/>
      <c r="MXE66" s="2"/>
      <c r="MXF66" s="2"/>
      <c r="MXG66" s="2"/>
      <c r="MXH66" s="2"/>
      <c r="MXI66" s="2"/>
      <c r="MXJ66" s="2"/>
      <c r="MXK66" s="2"/>
      <c r="MXL66" s="2"/>
      <c r="MXM66" s="2"/>
      <c r="MXN66" s="2"/>
      <c r="MXO66" s="2"/>
      <c r="MXP66" s="2"/>
      <c r="MXQ66" s="2"/>
      <c r="MXR66" s="2"/>
      <c r="MXS66" s="2"/>
      <c r="MXT66" s="2"/>
      <c r="MXU66" s="2"/>
      <c r="MXV66" s="2"/>
      <c r="MXW66" s="2"/>
      <c r="MXX66" s="2"/>
      <c r="MXY66" s="2"/>
      <c r="MXZ66" s="2"/>
      <c r="MYA66" s="2"/>
      <c r="MYB66" s="2"/>
      <c r="MYC66" s="2"/>
      <c r="MYD66" s="2"/>
      <c r="MYE66" s="2"/>
      <c r="MYF66" s="2"/>
      <c r="MYG66" s="2"/>
      <c r="MYH66" s="2"/>
      <c r="MYI66" s="2"/>
      <c r="MYJ66" s="2"/>
      <c r="MYK66" s="2"/>
      <c r="MYL66" s="2"/>
      <c r="MYM66" s="2"/>
      <c r="MYN66" s="2"/>
      <c r="MYO66" s="2"/>
      <c r="MYP66" s="2"/>
      <c r="MYQ66" s="2"/>
      <c r="MYR66" s="2"/>
      <c r="MYS66" s="2"/>
      <c r="MYT66" s="2"/>
      <c r="MYU66" s="2"/>
      <c r="MYV66" s="2"/>
      <c r="MYW66" s="2"/>
      <c r="MYX66" s="2"/>
      <c r="MYY66" s="2"/>
      <c r="MYZ66" s="2"/>
      <c r="MZA66" s="2"/>
      <c r="MZB66" s="2"/>
      <c r="MZC66" s="2"/>
      <c r="MZD66" s="2"/>
      <c r="MZE66" s="2"/>
      <c r="MZF66" s="2"/>
      <c r="MZG66" s="2"/>
      <c r="MZH66" s="2"/>
      <c r="MZI66" s="2"/>
      <c r="MZJ66" s="2"/>
      <c r="MZK66" s="2"/>
      <c r="MZL66" s="2"/>
      <c r="MZM66" s="2"/>
      <c r="MZN66" s="2"/>
      <c r="MZO66" s="2"/>
      <c r="MZP66" s="2"/>
      <c r="MZQ66" s="2"/>
      <c r="MZR66" s="2"/>
      <c r="MZS66" s="2"/>
      <c r="MZT66" s="2"/>
      <c r="MZU66" s="2"/>
      <c r="MZV66" s="2"/>
      <c r="MZW66" s="2"/>
      <c r="MZX66" s="2"/>
      <c r="MZY66" s="2"/>
      <c r="MZZ66" s="2"/>
      <c r="NAA66" s="2"/>
      <c r="NAB66" s="2"/>
      <c r="NAC66" s="2"/>
      <c r="NAD66" s="2"/>
      <c r="NAE66" s="2"/>
      <c r="NAF66" s="2"/>
      <c r="NAG66" s="2"/>
      <c r="NAH66" s="2"/>
      <c r="NAI66" s="2"/>
      <c r="NAJ66" s="2"/>
      <c r="NAK66" s="2"/>
      <c r="NAL66" s="2"/>
      <c r="NAM66" s="2"/>
      <c r="NAN66" s="2"/>
      <c r="NAO66" s="2"/>
      <c r="NAP66" s="2"/>
      <c r="NAQ66" s="2"/>
      <c r="NAR66" s="2"/>
      <c r="NAS66" s="2"/>
      <c r="NAT66" s="2"/>
      <c r="NAU66" s="2"/>
      <c r="NAV66" s="2"/>
      <c r="NAW66" s="2"/>
      <c r="NAX66" s="2"/>
      <c r="NAY66" s="2"/>
      <c r="NAZ66" s="2"/>
      <c r="NBA66" s="2"/>
      <c r="NBB66" s="2"/>
      <c r="NBC66" s="2"/>
      <c r="NBD66" s="2"/>
      <c r="NBE66" s="2"/>
      <c r="NBF66" s="2"/>
      <c r="NBG66" s="2"/>
      <c r="NBH66" s="2"/>
      <c r="NBI66" s="2"/>
      <c r="NBJ66" s="2"/>
      <c r="NBK66" s="2"/>
      <c r="NBL66" s="2"/>
      <c r="NBM66" s="2"/>
      <c r="NBN66" s="2"/>
      <c r="NBO66" s="2"/>
      <c r="NBP66" s="2"/>
      <c r="NBQ66" s="2"/>
      <c r="NBR66" s="2"/>
      <c r="NBS66" s="2"/>
      <c r="NBT66" s="2"/>
      <c r="NBU66" s="2"/>
      <c r="NBV66" s="2"/>
      <c r="NBW66" s="2"/>
      <c r="NBX66" s="2"/>
      <c r="NBY66" s="2"/>
      <c r="NBZ66" s="2"/>
      <c r="NCA66" s="2"/>
      <c r="NCB66" s="2"/>
      <c r="NCC66" s="2"/>
      <c r="NCD66" s="2"/>
      <c r="NCE66" s="2"/>
      <c r="NCF66" s="2"/>
      <c r="NCG66" s="2"/>
      <c r="NCH66" s="2"/>
      <c r="NCI66" s="2"/>
      <c r="NCJ66" s="2"/>
      <c r="NCK66" s="2"/>
      <c r="NCL66" s="2"/>
      <c r="NCM66" s="2"/>
      <c r="NCN66" s="2"/>
      <c r="NCO66" s="2"/>
      <c r="NCP66" s="2"/>
      <c r="NCQ66" s="2"/>
      <c r="NCR66" s="2"/>
      <c r="NCS66" s="2"/>
      <c r="NCT66" s="2"/>
      <c r="NCU66" s="2"/>
      <c r="NCV66" s="2"/>
      <c r="NCW66" s="2"/>
      <c r="NCX66" s="2"/>
      <c r="NCY66" s="2"/>
      <c r="NCZ66" s="2"/>
      <c r="NDA66" s="2"/>
      <c r="NDB66" s="2"/>
      <c r="NDC66" s="2"/>
      <c r="NDD66" s="2"/>
      <c r="NDE66" s="2"/>
      <c r="NDF66" s="2"/>
      <c r="NDG66" s="2"/>
      <c r="NDH66" s="2"/>
      <c r="NDI66" s="2"/>
      <c r="NDJ66" s="2"/>
      <c r="NDK66" s="2"/>
      <c r="NDL66" s="2"/>
      <c r="NDM66" s="2"/>
      <c r="NDN66" s="2"/>
      <c r="NDO66" s="2"/>
      <c r="NDP66" s="2"/>
      <c r="NDQ66" s="2"/>
      <c r="NDR66" s="2"/>
      <c r="NDS66" s="2"/>
      <c r="NDT66" s="2"/>
      <c r="NDU66" s="2"/>
      <c r="NDV66" s="2"/>
      <c r="NDW66" s="2"/>
      <c r="NDX66" s="2"/>
      <c r="NDY66" s="2"/>
      <c r="NDZ66" s="2"/>
      <c r="NEA66" s="2"/>
      <c r="NEB66" s="2"/>
      <c r="NEC66" s="2"/>
      <c r="NED66" s="2"/>
      <c r="NEE66" s="2"/>
      <c r="NEF66" s="2"/>
      <c r="NEG66" s="2"/>
      <c r="NEH66" s="2"/>
      <c r="NEI66" s="2"/>
      <c r="NEJ66" s="2"/>
      <c r="NEK66" s="2"/>
      <c r="NEL66" s="2"/>
      <c r="NEM66" s="2"/>
      <c r="NEN66" s="2"/>
      <c r="NEO66" s="2"/>
      <c r="NEP66" s="2"/>
      <c r="NEQ66" s="2"/>
      <c r="NER66" s="2"/>
      <c r="NES66" s="2"/>
      <c r="NET66" s="2"/>
      <c r="NEU66" s="2"/>
      <c r="NEV66" s="2"/>
      <c r="NEW66" s="2"/>
      <c r="NEX66" s="2"/>
      <c r="NEY66" s="2"/>
      <c r="NEZ66" s="2"/>
      <c r="NFA66" s="2"/>
      <c r="NFB66" s="2"/>
      <c r="NFC66" s="2"/>
      <c r="NFD66" s="2"/>
      <c r="NFE66" s="2"/>
      <c r="NFF66" s="2"/>
      <c r="NFG66" s="2"/>
      <c r="NFH66" s="2"/>
      <c r="NFI66" s="2"/>
      <c r="NFJ66" s="2"/>
      <c r="NFK66" s="2"/>
      <c r="NFL66" s="2"/>
      <c r="NFM66" s="2"/>
      <c r="NFN66" s="2"/>
      <c r="NFO66" s="2"/>
      <c r="NFP66" s="2"/>
      <c r="NFQ66" s="2"/>
      <c r="NFR66" s="2"/>
      <c r="NFS66" s="2"/>
      <c r="NFT66" s="2"/>
      <c r="NFU66" s="2"/>
      <c r="NFV66" s="2"/>
      <c r="NFW66" s="2"/>
      <c r="NFX66" s="2"/>
      <c r="NFY66" s="2"/>
      <c r="NFZ66" s="2"/>
      <c r="NGA66" s="2"/>
      <c r="NGB66" s="2"/>
      <c r="NGC66" s="2"/>
      <c r="NGD66" s="2"/>
      <c r="NGE66" s="2"/>
      <c r="NGF66" s="2"/>
      <c r="NGG66" s="2"/>
      <c r="NGH66" s="2"/>
      <c r="NGI66" s="2"/>
      <c r="NGJ66" s="2"/>
      <c r="NGK66" s="2"/>
      <c r="NGL66" s="2"/>
      <c r="NGM66" s="2"/>
      <c r="NGN66" s="2"/>
      <c r="NGO66" s="2"/>
      <c r="NGP66" s="2"/>
      <c r="NGQ66" s="2"/>
      <c r="NGR66" s="2"/>
      <c r="NGS66" s="2"/>
      <c r="NGT66" s="2"/>
      <c r="NGU66" s="2"/>
      <c r="NGV66" s="2"/>
      <c r="NGW66" s="2"/>
      <c r="NGX66" s="2"/>
      <c r="NGY66" s="2"/>
      <c r="NGZ66" s="2"/>
      <c r="NHA66" s="2"/>
      <c r="NHB66" s="2"/>
      <c r="NHC66" s="2"/>
      <c r="NHD66" s="2"/>
      <c r="NHE66" s="2"/>
      <c r="NHF66" s="2"/>
      <c r="NHG66" s="2"/>
      <c r="NHH66" s="2"/>
      <c r="NHI66" s="2"/>
      <c r="NHJ66" s="2"/>
      <c r="NHK66" s="2"/>
      <c r="NHL66" s="2"/>
      <c r="NHM66" s="2"/>
      <c r="NHN66" s="2"/>
      <c r="NHO66" s="2"/>
      <c r="NHP66" s="2"/>
      <c r="NHQ66" s="2"/>
      <c r="NHR66" s="2"/>
      <c r="NHS66" s="2"/>
      <c r="NHT66" s="2"/>
      <c r="NHU66" s="2"/>
      <c r="NHV66" s="2"/>
      <c r="NHW66" s="2"/>
      <c r="NHX66" s="2"/>
      <c r="NHY66" s="2"/>
      <c r="NHZ66" s="2"/>
      <c r="NIA66" s="2"/>
      <c r="NIB66" s="2"/>
      <c r="NIC66" s="2"/>
      <c r="NID66" s="2"/>
      <c r="NIE66" s="2"/>
      <c r="NIF66" s="2"/>
      <c r="NIG66" s="2"/>
      <c r="NIH66" s="2"/>
      <c r="NII66" s="2"/>
      <c r="NIJ66" s="2"/>
      <c r="NIK66" s="2"/>
      <c r="NIL66" s="2"/>
      <c r="NIM66" s="2"/>
      <c r="NIN66" s="2"/>
      <c r="NIO66" s="2"/>
      <c r="NIP66" s="2"/>
      <c r="NIQ66" s="2"/>
      <c r="NIR66" s="2"/>
      <c r="NIS66" s="2"/>
      <c r="NIT66" s="2"/>
      <c r="NIU66" s="2"/>
      <c r="NIV66" s="2"/>
      <c r="NIW66" s="2"/>
      <c r="NIX66" s="2"/>
      <c r="NIY66" s="2"/>
      <c r="NIZ66" s="2"/>
      <c r="NJA66" s="2"/>
      <c r="NJB66" s="2"/>
      <c r="NJC66" s="2"/>
      <c r="NJD66" s="2"/>
      <c r="NJE66" s="2"/>
      <c r="NJF66" s="2"/>
      <c r="NJG66" s="2"/>
      <c r="NJH66" s="2"/>
      <c r="NJI66" s="2"/>
      <c r="NJJ66" s="2"/>
      <c r="NJK66" s="2"/>
      <c r="NJL66" s="2"/>
      <c r="NJM66" s="2"/>
      <c r="NJN66" s="2"/>
      <c r="NJO66" s="2"/>
      <c r="NJP66" s="2"/>
      <c r="NJQ66" s="2"/>
      <c r="NJR66" s="2"/>
      <c r="NJS66" s="2"/>
      <c r="NJT66" s="2"/>
      <c r="NJU66" s="2"/>
      <c r="NJV66" s="2"/>
      <c r="NJW66" s="2"/>
      <c r="NJX66" s="2"/>
      <c r="NJY66" s="2"/>
      <c r="NJZ66" s="2"/>
      <c r="NKA66" s="2"/>
      <c r="NKB66" s="2"/>
      <c r="NKC66" s="2"/>
      <c r="NKD66" s="2"/>
      <c r="NKE66" s="2"/>
      <c r="NKF66" s="2"/>
      <c r="NKG66" s="2"/>
      <c r="NKH66" s="2"/>
      <c r="NKI66" s="2"/>
      <c r="NKJ66" s="2"/>
      <c r="NKK66" s="2"/>
      <c r="NKL66" s="2"/>
      <c r="NKM66" s="2"/>
      <c r="NKN66" s="2"/>
      <c r="NKO66" s="2"/>
      <c r="NKP66" s="2"/>
      <c r="NKQ66" s="2"/>
      <c r="NKR66" s="2"/>
      <c r="NKS66" s="2"/>
      <c r="NKT66" s="2"/>
      <c r="NKU66" s="2"/>
      <c r="NKV66" s="2"/>
      <c r="NKW66" s="2"/>
      <c r="NKX66" s="2"/>
      <c r="NKY66" s="2"/>
      <c r="NKZ66" s="2"/>
      <c r="NLA66" s="2"/>
      <c r="NLB66" s="2"/>
      <c r="NLC66" s="2"/>
      <c r="NLD66" s="2"/>
      <c r="NLE66" s="2"/>
      <c r="NLF66" s="2"/>
      <c r="NLG66" s="2"/>
      <c r="NLH66" s="2"/>
      <c r="NLI66" s="2"/>
      <c r="NLJ66" s="2"/>
      <c r="NLK66" s="2"/>
      <c r="NLL66" s="2"/>
      <c r="NLM66" s="2"/>
      <c r="NLN66" s="2"/>
      <c r="NLO66" s="2"/>
      <c r="NLP66" s="2"/>
      <c r="NLQ66" s="2"/>
      <c r="NLR66" s="2"/>
      <c r="NLS66" s="2"/>
      <c r="NLT66" s="2"/>
      <c r="NLU66" s="2"/>
      <c r="NLV66" s="2"/>
      <c r="NLW66" s="2"/>
      <c r="NLX66" s="2"/>
      <c r="NLY66" s="2"/>
      <c r="NLZ66" s="2"/>
      <c r="NMA66" s="2"/>
      <c r="NMB66" s="2"/>
      <c r="NMC66" s="2"/>
      <c r="NMD66" s="2"/>
      <c r="NME66" s="2"/>
      <c r="NMF66" s="2"/>
      <c r="NMG66" s="2"/>
      <c r="NMH66" s="2"/>
      <c r="NMI66" s="2"/>
      <c r="NMJ66" s="2"/>
      <c r="NMK66" s="2"/>
      <c r="NML66" s="2"/>
      <c r="NMM66" s="2"/>
      <c r="NMN66" s="2"/>
      <c r="NMO66" s="2"/>
      <c r="NMP66" s="2"/>
      <c r="NMQ66" s="2"/>
      <c r="NMR66" s="2"/>
      <c r="NMS66" s="2"/>
      <c r="NMT66" s="2"/>
      <c r="NMU66" s="2"/>
      <c r="NMV66" s="2"/>
      <c r="NMW66" s="2"/>
      <c r="NMX66" s="2"/>
      <c r="NMY66" s="2"/>
      <c r="NMZ66" s="2"/>
      <c r="NNA66" s="2"/>
      <c r="NNB66" s="2"/>
      <c r="NNC66" s="2"/>
      <c r="NND66" s="2"/>
      <c r="NNE66" s="2"/>
      <c r="NNF66" s="2"/>
      <c r="NNG66" s="2"/>
      <c r="NNH66" s="2"/>
      <c r="NNI66" s="2"/>
      <c r="NNJ66" s="2"/>
      <c r="NNK66" s="2"/>
      <c r="NNL66" s="2"/>
      <c r="NNM66" s="2"/>
      <c r="NNN66" s="2"/>
      <c r="NNO66" s="2"/>
      <c r="NNP66" s="2"/>
      <c r="NNQ66" s="2"/>
      <c r="NNR66" s="2"/>
      <c r="NNS66" s="2"/>
      <c r="NNT66" s="2"/>
      <c r="NNU66" s="2"/>
      <c r="NNV66" s="2"/>
      <c r="NNW66" s="2"/>
      <c r="NNX66" s="2"/>
      <c r="NNY66" s="2"/>
      <c r="NNZ66" s="2"/>
      <c r="NOA66" s="2"/>
      <c r="NOB66" s="2"/>
      <c r="NOC66" s="2"/>
      <c r="NOD66" s="2"/>
      <c r="NOE66" s="2"/>
      <c r="NOF66" s="2"/>
      <c r="NOG66" s="2"/>
      <c r="NOH66" s="2"/>
      <c r="NOI66" s="2"/>
      <c r="NOJ66" s="2"/>
      <c r="NOK66" s="2"/>
      <c r="NOL66" s="2"/>
      <c r="NOM66" s="2"/>
      <c r="NON66" s="2"/>
      <c r="NOO66" s="2"/>
      <c r="NOP66" s="2"/>
      <c r="NOQ66" s="2"/>
      <c r="NOR66" s="2"/>
      <c r="NOS66" s="2"/>
      <c r="NOT66" s="2"/>
      <c r="NOU66" s="2"/>
      <c r="NOV66" s="2"/>
      <c r="NOW66" s="2"/>
      <c r="NOX66" s="2"/>
      <c r="NOY66" s="2"/>
      <c r="NOZ66" s="2"/>
      <c r="NPA66" s="2"/>
      <c r="NPB66" s="2"/>
      <c r="NPC66" s="2"/>
      <c r="NPD66" s="2"/>
      <c r="NPE66" s="2"/>
      <c r="NPF66" s="2"/>
      <c r="NPG66" s="2"/>
      <c r="NPH66" s="2"/>
      <c r="NPI66" s="2"/>
      <c r="NPJ66" s="2"/>
      <c r="NPK66" s="2"/>
      <c r="NPL66" s="2"/>
      <c r="NPM66" s="2"/>
      <c r="NPN66" s="2"/>
      <c r="NPO66" s="2"/>
      <c r="NPP66" s="2"/>
      <c r="NPQ66" s="2"/>
      <c r="NPR66" s="2"/>
      <c r="NPS66" s="2"/>
      <c r="NPT66" s="2"/>
      <c r="NPU66" s="2"/>
      <c r="NPV66" s="2"/>
      <c r="NPW66" s="2"/>
      <c r="NPX66" s="2"/>
      <c r="NPY66" s="2"/>
      <c r="NPZ66" s="2"/>
      <c r="NQA66" s="2"/>
      <c r="NQB66" s="2"/>
      <c r="NQC66" s="2"/>
      <c r="NQD66" s="2"/>
      <c r="NQE66" s="2"/>
      <c r="NQF66" s="2"/>
      <c r="NQG66" s="2"/>
      <c r="NQH66" s="2"/>
      <c r="NQI66" s="2"/>
      <c r="NQJ66" s="2"/>
      <c r="NQK66" s="2"/>
      <c r="NQL66" s="2"/>
      <c r="NQM66" s="2"/>
      <c r="NQN66" s="2"/>
      <c r="NQO66" s="2"/>
      <c r="NQP66" s="2"/>
      <c r="NQQ66" s="2"/>
      <c r="NQR66" s="2"/>
      <c r="NQS66" s="2"/>
      <c r="NQT66" s="2"/>
      <c r="NQU66" s="2"/>
      <c r="NQV66" s="2"/>
      <c r="NQW66" s="2"/>
      <c r="NQX66" s="2"/>
      <c r="NQY66" s="2"/>
      <c r="NQZ66" s="2"/>
      <c r="NRA66" s="2"/>
      <c r="NRB66" s="2"/>
      <c r="NRC66" s="2"/>
      <c r="NRD66" s="2"/>
      <c r="NRE66" s="2"/>
      <c r="NRF66" s="2"/>
      <c r="NRG66" s="2"/>
      <c r="NRH66" s="2"/>
      <c r="NRI66" s="2"/>
      <c r="NRJ66" s="2"/>
      <c r="NRK66" s="2"/>
      <c r="NRL66" s="2"/>
      <c r="NRM66" s="2"/>
      <c r="NRN66" s="2"/>
      <c r="NRO66" s="2"/>
      <c r="NRP66" s="2"/>
      <c r="NRQ66" s="2"/>
      <c r="NRR66" s="2"/>
      <c r="NRS66" s="2"/>
      <c r="NRT66" s="2"/>
      <c r="NRU66" s="2"/>
      <c r="NRV66" s="2"/>
      <c r="NRW66" s="2"/>
      <c r="NRX66" s="2"/>
      <c r="NRY66" s="2"/>
      <c r="NRZ66" s="2"/>
      <c r="NSA66" s="2"/>
      <c r="NSB66" s="2"/>
      <c r="NSC66" s="2"/>
      <c r="NSD66" s="2"/>
      <c r="NSE66" s="2"/>
      <c r="NSF66" s="2"/>
      <c r="NSG66" s="2"/>
      <c r="NSH66" s="2"/>
      <c r="NSI66" s="2"/>
      <c r="NSJ66" s="2"/>
      <c r="NSK66" s="2"/>
      <c r="NSL66" s="2"/>
      <c r="NSM66" s="2"/>
      <c r="NSN66" s="2"/>
      <c r="NSO66" s="2"/>
      <c r="NSP66" s="2"/>
      <c r="NSQ66" s="2"/>
      <c r="NSR66" s="2"/>
      <c r="NSS66" s="2"/>
      <c r="NST66" s="2"/>
      <c r="NSU66" s="2"/>
      <c r="NSV66" s="2"/>
      <c r="NSW66" s="2"/>
      <c r="NSX66" s="2"/>
      <c r="NSY66" s="2"/>
      <c r="NSZ66" s="2"/>
      <c r="NTA66" s="2"/>
      <c r="NTB66" s="2"/>
      <c r="NTC66" s="2"/>
      <c r="NTD66" s="2"/>
      <c r="NTE66" s="2"/>
      <c r="NTF66" s="2"/>
      <c r="NTG66" s="2"/>
      <c r="NTH66" s="2"/>
      <c r="NTI66" s="2"/>
      <c r="NTJ66" s="2"/>
      <c r="NTK66" s="2"/>
      <c r="NTL66" s="2"/>
      <c r="NTM66" s="2"/>
      <c r="NTN66" s="2"/>
      <c r="NTO66" s="2"/>
      <c r="NTP66" s="2"/>
      <c r="NTQ66" s="2"/>
      <c r="NTR66" s="2"/>
      <c r="NTS66" s="2"/>
      <c r="NTT66" s="2"/>
      <c r="NTU66" s="2"/>
      <c r="NTV66" s="2"/>
      <c r="NTW66" s="2"/>
      <c r="NTX66" s="2"/>
      <c r="NTY66" s="2"/>
      <c r="NTZ66" s="2"/>
      <c r="NUA66" s="2"/>
      <c r="NUB66" s="2"/>
      <c r="NUC66" s="2"/>
      <c r="NUD66" s="2"/>
      <c r="NUE66" s="2"/>
      <c r="NUF66" s="2"/>
      <c r="NUG66" s="2"/>
      <c r="NUH66" s="2"/>
      <c r="NUI66" s="2"/>
      <c r="NUJ66" s="2"/>
      <c r="NUK66" s="2"/>
      <c r="NUL66" s="2"/>
      <c r="NUM66" s="2"/>
      <c r="NUN66" s="2"/>
      <c r="NUO66" s="2"/>
      <c r="NUP66" s="2"/>
      <c r="NUQ66" s="2"/>
      <c r="NUR66" s="2"/>
      <c r="NUS66" s="2"/>
      <c r="NUT66" s="2"/>
      <c r="NUU66" s="2"/>
      <c r="NUV66" s="2"/>
      <c r="NUW66" s="2"/>
      <c r="NUX66" s="2"/>
      <c r="NUY66" s="2"/>
      <c r="NUZ66" s="2"/>
      <c r="NVA66" s="2"/>
      <c r="NVB66" s="2"/>
      <c r="NVC66" s="2"/>
      <c r="NVD66" s="2"/>
      <c r="NVE66" s="2"/>
      <c r="NVF66" s="2"/>
      <c r="NVG66" s="2"/>
      <c r="NVH66" s="2"/>
      <c r="NVI66" s="2"/>
      <c r="NVJ66" s="2"/>
      <c r="NVK66" s="2"/>
      <c r="NVL66" s="2"/>
      <c r="NVM66" s="2"/>
      <c r="NVN66" s="2"/>
      <c r="NVO66" s="2"/>
      <c r="NVP66" s="2"/>
      <c r="NVQ66" s="2"/>
      <c r="NVR66" s="2"/>
      <c r="NVS66" s="2"/>
      <c r="NVT66" s="2"/>
      <c r="NVU66" s="2"/>
      <c r="NVV66" s="2"/>
      <c r="NVW66" s="2"/>
      <c r="NVX66" s="2"/>
      <c r="NVY66" s="2"/>
      <c r="NVZ66" s="2"/>
      <c r="NWA66" s="2"/>
      <c r="NWB66" s="2"/>
      <c r="NWC66" s="2"/>
      <c r="NWD66" s="2"/>
      <c r="NWE66" s="2"/>
      <c r="NWF66" s="2"/>
      <c r="NWG66" s="2"/>
      <c r="NWH66" s="2"/>
      <c r="NWI66" s="2"/>
      <c r="NWJ66" s="2"/>
      <c r="NWK66" s="2"/>
      <c r="NWL66" s="2"/>
      <c r="NWM66" s="2"/>
      <c r="NWN66" s="2"/>
      <c r="NWO66" s="2"/>
      <c r="NWP66" s="2"/>
      <c r="NWQ66" s="2"/>
      <c r="NWR66" s="2"/>
      <c r="NWS66" s="2"/>
      <c r="NWT66" s="2"/>
      <c r="NWU66" s="2"/>
      <c r="NWV66" s="2"/>
      <c r="NWW66" s="2"/>
      <c r="NWX66" s="2"/>
      <c r="NWY66" s="2"/>
      <c r="NWZ66" s="2"/>
      <c r="NXA66" s="2"/>
      <c r="NXB66" s="2"/>
      <c r="NXC66" s="2"/>
      <c r="NXD66" s="2"/>
      <c r="NXE66" s="2"/>
      <c r="NXF66" s="2"/>
      <c r="NXG66" s="2"/>
      <c r="NXH66" s="2"/>
      <c r="NXI66" s="2"/>
      <c r="NXJ66" s="2"/>
      <c r="NXK66" s="2"/>
      <c r="NXL66" s="2"/>
      <c r="NXM66" s="2"/>
      <c r="NXN66" s="2"/>
      <c r="NXO66" s="2"/>
      <c r="NXP66" s="2"/>
      <c r="NXQ66" s="2"/>
      <c r="NXR66" s="2"/>
      <c r="NXS66" s="2"/>
      <c r="NXT66" s="2"/>
      <c r="NXU66" s="2"/>
      <c r="NXV66" s="2"/>
      <c r="NXW66" s="2"/>
      <c r="NXX66" s="2"/>
      <c r="NXY66" s="2"/>
      <c r="NXZ66" s="2"/>
      <c r="NYA66" s="2"/>
      <c r="NYB66" s="2"/>
      <c r="NYC66" s="2"/>
      <c r="NYD66" s="2"/>
      <c r="NYE66" s="2"/>
      <c r="NYF66" s="2"/>
      <c r="NYG66" s="2"/>
      <c r="NYH66" s="2"/>
      <c r="NYI66" s="2"/>
      <c r="NYJ66" s="2"/>
      <c r="NYK66" s="2"/>
      <c r="NYL66" s="2"/>
      <c r="NYM66" s="2"/>
      <c r="NYN66" s="2"/>
      <c r="NYO66" s="2"/>
      <c r="NYP66" s="2"/>
      <c r="NYQ66" s="2"/>
      <c r="NYR66" s="2"/>
      <c r="NYS66" s="2"/>
      <c r="NYT66" s="2"/>
      <c r="NYU66" s="2"/>
      <c r="NYV66" s="2"/>
      <c r="NYW66" s="2"/>
      <c r="NYX66" s="2"/>
      <c r="NYY66" s="2"/>
      <c r="NYZ66" s="2"/>
      <c r="NZA66" s="2"/>
      <c r="NZB66" s="2"/>
      <c r="NZC66" s="2"/>
      <c r="NZD66" s="2"/>
      <c r="NZE66" s="2"/>
      <c r="NZF66" s="2"/>
      <c r="NZG66" s="2"/>
      <c r="NZH66" s="2"/>
      <c r="NZI66" s="2"/>
      <c r="NZJ66" s="2"/>
      <c r="NZK66" s="2"/>
      <c r="NZL66" s="2"/>
      <c r="NZM66" s="2"/>
      <c r="NZN66" s="2"/>
      <c r="NZO66" s="2"/>
      <c r="NZP66" s="2"/>
      <c r="NZQ66" s="2"/>
      <c r="NZR66" s="2"/>
      <c r="NZS66" s="2"/>
      <c r="NZT66" s="2"/>
      <c r="NZU66" s="2"/>
      <c r="NZV66" s="2"/>
      <c r="NZW66" s="2"/>
      <c r="NZX66" s="2"/>
      <c r="NZY66" s="2"/>
      <c r="NZZ66" s="2"/>
      <c r="OAA66" s="2"/>
      <c r="OAB66" s="2"/>
      <c r="OAC66" s="2"/>
      <c r="OAD66" s="2"/>
      <c r="OAE66" s="2"/>
      <c r="OAF66" s="2"/>
      <c r="OAG66" s="2"/>
      <c r="OAH66" s="2"/>
      <c r="OAI66" s="2"/>
      <c r="OAJ66" s="2"/>
      <c r="OAK66" s="2"/>
      <c r="OAL66" s="2"/>
      <c r="OAM66" s="2"/>
      <c r="OAN66" s="2"/>
      <c r="OAO66" s="2"/>
      <c r="OAP66" s="2"/>
      <c r="OAQ66" s="2"/>
      <c r="OAR66" s="2"/>
      <c r="OAS66" s="2"/>
      <c r="OAT66" s="2"/>
      <c r="OAU66" s="2"/>
      <c r="OAV66" s="2"/>
      <c r="OAW66" s="2"/>
      <c r="OAX66" s="2"/>
      <c r="OAY66" s="2"/>
      <c r="OAZ66" s="2"/>
      <c r="OBA66" s="2"/>
      <c r="OBB66" s="2"/>
      <c r="OBC66" s="2"/>
      <c r="OBD66" s="2"/>
      <c r="OBE66" s="2"/>
      <c r="OBF66" s="2"/>
      <c r="OBG66" s="2"/>
      <c r="OBH66" s="2"/>
      <c r="OBI66" s="2"/>
      <c r="OBJ66" s="2"/>
      <c r="OBK66" s="2"/>
      <c r="OBL66" s="2"/>
      <c r="OBM66" s="2"/>
      <c r="OBN66" s="2"/>
      <c r="OBO66" s="2"/>
      <c r="OBP66" s="2"/>
      <c r="OBQ66" s="2"/>
      <c r="OBR66" s="2"/>
      <c r="OBS66" s="2"/>
      <c r="OBT66" s="2"/>
      <c r="OBU66" s="2"/>
      <c r="OBV66" s="2"/>
      <c r="OBW66" s="2"/>
      <c r="OBX66" s="2"/>
      <c r="OBY66" s="2"/>
      <c r="OBZ66" s="2"/>
      <c r="OCA66" s="2"/>
      <c r="OCB66" s="2"/>
      <c r="OCC66" s="2"/>
      <c r="OCD66" s="2"/>
      <c r="OCE66" s="2"/>
      <c r="OCF66" s="2"/>
      <c r="OCG66" s="2"/>
      <c r="OCH66" s="2"/>
      <c r="OCI66" s="2"/>
      <c r="OCJ66" s="2"/>
      <c r="OCK66" s="2"/>
      <c r="OCL66" s="2"/>
      <c r="OCM66" s="2"/>
      <c r="OCN66" s="2"/>
      <c r="OCO66" s="2"/>
      <c r="OCP66" s="2"/>
      <c r="OCQ66" s="2"/>
      <c r="OCR66" s="2"/>
      <c r="OCS66" s="2"/>
      <c r="OCT66" s="2"/>
      <c r="OCU66" s="2"/>
      <c r="OCV66" s="2"/>
      <c r="OCW66" s="2"/>
      <c r="OCX66" s="2"/>
      <c r="OCY66" s="2"/>
      <c r="OCZ66" s="2"/>
      <c r="ODA66" s="2"/>
      <c r="ODB66" s="2"/>
      <c r="ODC66" s="2"/>
      <c r="ODD66" s="2"/>
      <c r="ODE66" s="2"/>
      <c r="ODF66" s="2"/>
      <c r="ODG66" s="2"/>
      <c r="ODH66" s="2"/>
      <c r="ODI66" s="2"/>
      <c r="ODJ66" s="2"/>
      <c r="ODK66" s="2"/>
      <c r="ODL66" s="2"/>
      <c r="ODM66" s="2"/>
      <c r="ODN66" s="2"/>
      <c r="ODO66" s="2"/>
      <c r="ODP66" s="2"/>
      <c r="ODQ66" s="2"/>
      <c r="ODR66" s="2"/>
      <c r="ODS66" s="2"/>
      <c r="ODT66" s="2"/>
      <c r="ODU66" s="2"/>
      <c r="ODV66" s="2"/>
      <c r="ODW66" s="2"/>
      <c r="ODX66" s="2"/>
      <c r="ODY66" s="2"/>
      <c r="ODZ66" s="2"/>
      <c r="OEA66" s="2"/>
      <c r="OEB66" s="2"/>
      <c r="OEC66" s="2"/>
      <c r="OED66" s="2"/>
      <c r="OEE66" s="2"/>
      <c r="OEF66" s="2"/>
      <c r="OEG66" s="2"/>
      <c r="OEH66" s="2"/>
      <c r="OEI66" s="2"/>
      <c r="OEJ66" s="2"/>
      <c r="OEK66" s="2"/>
      <c r="OEL66" s="2"/>
      <c r="OEM66" s="2"/>
      <c r="OEN66" s="2"/>
      <c r="OEO66" s="2"/>
      <c r="OEP66" s="2"/>
      <c r="OEQ66" s="2"/>
      <c r="OER66" s="2"/>
      <c r="OES66" s="2"/>
      <c r="OET66" s="2"/>
      <c r="OEU66" s="2"/>
      <c r="OEV66" s="2"/>
      <c r="OEW66" s="2"/>
      <c r="OEX66" s="2"/>
      <c r="OEY66" s="2"/>
      <c r="OEZ66" s="2"/>
      <c r="OFA66" s="2"/>
      <c r="OFB66" s="2"/>
      <c r="OFC66" s="2"/>
      <c r="OFD66" s="2"/>
      <c r="OFE66" s="2"/>
      <c r="OFF66" s="2"/>
      <c r="OFG66" s="2"/>
      <c r="OFH66" s="2"/>
      <c r="OFI66" s="2"/>
      <c r="OFJ66" s="2"/>
      <c r="OFK66" s="2"/>
      <c r="OFL66" s="2"/>
      <c r="OFM66" s="2"/>
      <c r="OFN66" s="2"/>
      <c r="OFO66" s="2"/>
      <c r="OFP66" s="2"/>
      <c r="OFQ66" s="2"/>
      <c r="OFR66" s="2"/>
      <c r="OFS66" s="2"/>
      <c r="OFT66" s="2"/>
      <c r="OFU66" s="2"/>
      <c r="OFV66" s="2"/>
      <c r="OFW66" s="2"/>
      <c r="OFX66" s="2"/>
      <c r="OFY66" s="2"/>
      <c r="OFZ66" s="2"/>
      <c r="OGA66" s="2"/>
      <c r="OGB66" s="2"/>
      <c r="OGC66" s="2"/>
      <c r="OGD66" s="2"/>
      <c r="OGE66" s="2"/>
      <c r="OGF66" s="2"/>
      <c r="OGG66" s="2"/>
      <c r="OGH66" s="2"/>
      <c r="OGI66" s="2"/>
      <c r="OGJ66" s="2"/>
      <c r="OGK66" s="2"/>
      <c r="OGL66" s="2"/>
      <c r="OGM66" s="2"/>
      <c r="OGN66" s="2"/>
      <c r="OGO66" s="2"/>
      <c r="OGP66" s="2"/>
      <c r="OGQ66" s="2"/>
      <c r="OGR66" s="2"/>
      <c r="OGS66" s="2"/>
      <c r="OGT66" s="2"/>
      <c r="OGU66" s="2"/>
      <c r="OGV66" s="2"/>
      <c r="OGW66" s="2"/>
      <c r="OGX66" s="2"/>
      <c r="OGY66" s="2"/>
      <c r="OGZ66" s="2"/>
      <c r="OHA66" s="2"/>
      <c r="OHB66" s="2"/>
      <c r="OHC66" s="2"/>
      <c r="OHD66" s="2"/>
      <c r="OHE66" s="2"/>
      <c r="OHF66" s="2"/>
      <c r="OHG66" s="2"/>
      <c r="OHH66" s="2"/>
      <c r="OHI66" s="2"/>
      <c r="OHJ66" s="2"/>
      <c r="OHK66" s="2"/>
      <c r="OHL66" s="2"/>
      <c r="OHM66" s="2"/>
      <c r="OHN66" s="2"/>
      <c r="OHO66" s="2"/>
      <c r="OHP66" s="2"/>
      <c r="OHQ66" s="2"/>
      <c r="OHR66" s="2"/>
      <c r="OHS66" s="2"/>
      <c r="OHT66" s="2"/>
      <c r="OHU66" s="2"/>
      <c r="OHV66" s="2"/>
      <c r="OHW66" s="2"/>
      <c r="OHX66" s="2"/>
      <c r="OHY66" s="2"/>
      <c r="OHZ66" s="2"/>
      <c r="OIA66" s="2"/>
      <c r="OIB66" s="2"/>
      <c r="OIC66" s="2"/>
      <c r="OID66" s="2"/>
      <c r="OIE66" s="2"/>
      <c r="OIF66" s="2"/>
      <c r="OIG66" s="2"/>
      <c r="OIH66" s="2"/>
      <c r="OII66" s="2"/>
      <c r="OIJ66" s="2"/>
      <c r="OIK66" s="2"/>
      <c r="OIL66" s="2"/>
      <c r="OIM66" s="2"/>
      <c r="OIN66" s="2"/>
      <c r="OIO66" s="2"/>
      <c r="OIP66" s="2"/>
      <c r="OIQ66" s="2"/>
      <c r="OIR66" s="2"/>
      <c r="OIS66" s="2"/>
      <c r="OIT66" s="2"/>
      <c r="OIU66" s="2"/>
      <c r="OIV66" s="2"/>
      <c r="OIW66" s="2"/>
      <c r="OIX66" s="2"/>
      <c r="OIY66" s="2"/>
      <c r="OIZ66" s="2"/>
      <c r="OJA66" s="2"/>
      <c r="OJB66" s="2"/>
      <c r="OJC66" s="2"/>
      <c r="OJD66" s="2"/>
      <c r="OJE66" s="2"/>
      <c r="OJF66" s="2"/>
      <c r="OJG66" s="2"/>
      <c r="OJH66" s="2"/>
      <c r="OJI66" s="2"/>
      <c r="OJJ66" s="2"/>
      <c r="OJK66" s="2"/>
      <c r="OJL66" s="2"/>
      <c r="OJM66" s="2"/>
      <c r="OJN66" s="2"/>
      <c r="OJO66" s="2"/>
      <c r="OJP66" s="2"/>
      <c r="OJQ66" s="2"/>
      <c r="OJR66" s="2"/>
      <c r="OJS66" s="2"/>
      <c r="OJT66" s="2"/>
      <c r="OJU66" s="2"/>
      <c r="OJV66" s="2"/>
      <c r="OJW66" s="2"/>
      <c r="OJX66" s="2"/>
      <c r="OJY66" s="2"/>
      <c r="OJZ66" s="2"/>
      <c r="OKA66" s="2"/>
      <c r="OKB66" s="2"/>
      <c r="OKC66" s="2"/>
      <c r="OKD66" s="2"/>
      <c r="OKE66" s="2"/>
      <c r="OKF66" s="2"/>
      <c r="OKG66" s="2"/>
      <c r="OKH66" s="2"/>
      <c r="OKI66" s="2"/>
      <c r="OKJ66" s="2"/>
      <c r="OKK66" s="2"/>
      <c r="OKL66" s="2"/>
      <c r="OKM66" s="2"/>
      <c r="OKN66" s="2"/>
      <c r="OKO66" s="2"/>
      <c r="OKP66" s="2"/>
      <c r="OKQ66" s="2"/>
      <c r="OKR66" s="2"/>
      <c r="OKS66" s="2"/>
      <c r="OKT66" s="2"/>
      <c r="OKU66" s="2"/>
      <c r="OKV66" s="2"/>
      <c r="OKW66" s="2"/>
      <c r="OKX66" s="2"/>
      <c r="OKY66" s="2"/>
      <c r="OKZ66" s="2"/>
      <c r="OLA66" s="2"/>
      <c r="OLB66" s="2"/>
      <c r="OLC66" s="2"/>
      <c r="OLD66" s="2"/>
      <c r="OLE66" s="2"/>
      <c r="OLF66" s="2"/>
      <c r="OLG66" s="2"/>
      <c r="OLH66" s="2"/>
      <c r="OLI66" s="2"/>
      <c r="OLJ66" s="2"/>
      <c r="OLK66" s="2"/>
      <c r="OLL66" s="2"/>
      <c r="OLM66" s="2"/>
      <c r="OLN66" s="2"/>
      <c r="OLO66" s="2"/>
      <c r="OLP66" s="2"/>
      <c r="OLQ66" s="2"/>
      <c r="OLR66" s="2"/>
      <c r="OLS66" s="2"/>
      <c r="OLT66" s="2"/>
      <c r="OLU66" s="2"/>
      <c r="OLV66" s="2"/>
      <c r="OLW66" s="2"/>
      <c r="OLX66" s="2"/>
      <c r="OLY66" s="2"/>
      <c r="OLZ66" s="2"/>
      <c r="OMA66" s="2"/>
      <c r="OMB66" s="2"/>
      <c r="OMC66" s="2"/>
      <c r="OMD66" s="2"/>
      <c r="OME66" s="2"/>
      <c r="OMF66" s="2"/>
      <c r="OMG66" s="2"/>
      <c r="OMH66" s="2"/>
      <c r="OMI66" s="2"/>
      <c r="OMJ66" s="2"/>
      <c r="OMK66" s="2"/>
      <c r="OML66" s="2"/>
      <c r="OMM66" s="2"/>
      <c r="OMN66" s="2"/>
      <c r="OMO66" s="2"/>
      <c r="OMP66" s="2"/>
      <c r="OMQ66" s="2"/>
      <c r="OMR66" s="2"/>
      <c r="OMS66" s="2"/>
      <c r="OMT66" s="2"/>
      <c r="OMU66" s="2"/>
      <c r="OMV66" s="2"/>
      <c r="OMW66" s="2"/>
      <c r="OMX66" s="2"/>
      <c r="OMY66" s="2"/>
      <c r="OMZ66" s="2"/>
      <c r="ONA66" s="2"/>
      <c r="ONB66" s="2"/>
      <c r="ONC66" s="2"/>
      <c r="OND66" s="2"/>
      <c r="ONE66" s="2"/>
      <c r="ONF66" s="2"/>
      <c r="ONG66" s="2"/>
      <c r="ONH66" s="2"/>
      <c r="ONI66" s="2"/>
      <c r="ONJ66" s="2"/>
      <c r="ONK66" s="2"/>
      <c r="ONL66" s="2"/>
      <c r="ONM66" s="2"/>
      <c r="ONN66" s="2"/>
      <c r="ONO66" s="2"/>
      <c r="ONP66" s="2"/>
      <c r="ONQ66" s="2"/>
      <c r="ONR66" s="2"/>
      <c r="ONS66" s="2"/>
      <c r="ONT66" s="2"/>
      <c r="ONU66" s="2"/>
      <c r="ONV66" s="2"/>
      <c r="ONW66" s="2"/>
      <c r="ONX66" s="2"/>
      <c r="ONY66" s="2"/>
      <c r="ONZ66" s="2"/>
      <c r="OOA66" s="2"/>
      <c r="OOB66" s="2"/>
      <c r="OOC66" s="2"/>
      <c r="OOD66" s="2"/>
      <c r="OOE66" s="2"/>
      <c r="OOF66" s="2"/>
      <c r="OOG66" s="2"/>
      <c r="OOH66" s="2"/>
      <c r="OOI66" s="2"/>
      <c r="OOJ66" s="2"/>
      <c r="OOK66" s="2"/>
      <c r="OOL66" s="2"/>
      <c r="OOM66" s="2"/>
      <c r="OON66" s="2"/>
      <c r="OOO66" s="2"/>
      <c r="OOP66" s="2"/>
      <c r="OOQ66" s="2"/>
      <c r="OOR66" s="2"/>
      <c r="OOS66" s="2"/>
      <c r="OOT66" s="2"/>
      <c r="OOU66" s="2"/>
      <c r="OOV66" s="2"/>
      <c r="OOW66" s="2"/>
      <c r="OOX66" s="2"/>
      <c r="OOY66" s="2"/>
      <c r="OOZ66" s="2"/>
      <c r="OPA66" s="2"/>
      <c r="OPB66" s="2"/>
      <c r="OPC66" s="2"/>
      <c r="OPD66" s="2"/>
      <c r="OPE66" s="2"/>
      <c r="OPF66" s="2"/>
      <c r="OPG66" s="2"/>
      <c r="OPH66" s="2"/>
      <c r="OPI66" s="2"/>
      <c r="OPJ66" s="2"/>
      <c r="OPK66" s="2"/>
      <c r="OPL66" s="2"/>
      <c r="OPM66" s="2"/>
      <c r="OPN66" s="2"/>
      <c r="OPO66" s="2"/>
      <c r="OPP66" s="2"/>
      <c r="OPQ66" s="2"/>
      <c r="OPR66" s="2"/>
      <c r="OPS66" s="2"/>
      <c r="OPT66" s="2"/>
      <c r="OPU66" s="2"/>
      <c r="OPV66" s="2"/>
      <c r="OPW66" s="2"/>
      <c r="OPX66" s="2"/>
      <c r="OPY66" s="2"/>
      <c r="OPZ66" s="2"/>
      <c r="OQA66" s="2"/>
      <c r="OQB66" s="2"/>
      <c r="OQC66" s="2"/>
      <c r="OQD66" s="2"/>
      <c r="OQE66" s="2"/>
      <c r="OQF66" s="2"/>
      <c r="OQG66" s="2"/>
      <c r="OQH66" s="2"/>
      <c r="OQI66" s="2"/>
      <c r="OQJ66" s="2"/>
      <c r="OQK66" s="2"/>
      <c r="OQL66" s="2"/>
      <c r="OQM66" s="2"/>
      <c r="OQN66" s="2"/>
      <c r="OQO66" s="2"/>
      <c r="OQP66" s="2"/>
      <c r="OQQ66" s="2"/>
      <c r="OQR66" s="2"/>
      <c r="OQS66" s="2"/>
      <c r="OQT66" s="2"/>
      <c r="OQU66" s="2"/>
      <c r="OQV66" s="2"/>
      <c r="OQW66" s="2"/>
      <c r="OQX66" s="2"/>
      <c r="OQY66" s="2"/>
      <c r="OQZ66" s="2"/>
      <c r="ORA66" s="2"/>
      <c r="ORB66" s="2"/>
      <c r="ORC66" s="2"/>
      <c r="ORD66" s="2"/>
      <c r="ORE66" s="2"/>
      <c r="ORF66" s="2"/>
      <c r="ORG66" s="2"/>
      <c r="ORH66" s="2"/>
      <c r="ORI66" s="2"/>
      <c r="ORJ66" s="2"/>
      <c r="ORK66" s="2"/>
      <c r="ORL66" s="2"/>
      <c r="ORM66" s="2"/>
      <c r="ORN66" s="2"/>
      <c r="ORO66" s="2"/>
      <c r="ORP66" s="2"/>
      <c r="ORQ66" s="2"/>
      <c r="ORR66" s="2"/>
      <c r="ORS66" s="2"/>
      <c r="ORT66" s="2"/>
      <c r="ORU66" s="2"/>
      <c r="ORV66" s="2"/>
      <c r="ORW66" s="2"/>
      <c r="ORX66" s="2"/>
      <c r="ORY66" s="2"/>
      <c r="ORZ66" s="2"/>
      <c r="OSA66" s="2"/>
      <c r="OSB66" s="2"/>
      <c r="OSC66" s="2"/>
      <c r="OSD66" s="2"/>
      <c r="OSE66" s="2"/>
      <c r="OSF66" s="2"/>
      <c r="OSG66" s="2"/>
      <c r="OSH66" s="2"/>
      <c r="OSI66" s="2"/>
      <c r="OSJ66" s="2"/>
      <c r="OSK66" s="2"/>
      <c r="OSL66" s="2"/>
      <c r="OSM66" s="2"/>
      <c r="OSN66" s="2"/>
      <c r="OSO66" s="2"/>
      <c r="OSP66" s="2"/>
      <c r="OSQ66" s="2"/>
      <c r="OSR66" s="2"/>
      <c r="OSS66" s="2"/>
      <c r="OST66" s="2"/>
      <c r="OSU66" s="2"/>
      <c r="OSV66" s="2"/>
      <c r="OSW66" s="2"/>
      <c r="OSX66" s="2"/>
      <c r="OSY66" s="2"/>
      <c r="OSZ66" s="2"/>
      <c r="OTA66" s="2"/>
      <c r="OTB66" s="2"/>
      <c r="OTC66" s="2"/>
      <c r="OTD66" s="2"/>
      <c r="OTE66" s="2"/>
      <c r="OTF66" s="2"/>
      <c r="OTG66" s="2"/>
      <c r="OTH66" s="2"/>
      <c r="OTI66" s="2"/>
      <c r="OTJ66" s="2"/>
      <c r="OTK66" s="2"/>
      <c r="OTL66" s="2"/>
      <c r="OTM66" s="2"/>
      <c r="OTN66" s="2"/>
      <c r="OTO66" s="2"/>
      <c r="OTP66" s="2"/>
      <c r="OTQ66" s="2"/>
      <c r="OTR66" s="2"/>
      <c r="OTS66" s="2"/>
      <c r="OTT66" s="2"/>
      <c r="OTU66" s="2"/>
      <c r="OTV66" s="2"/>
      <c r="OTW66" s="2"/>
      <c r="OTX66" s="2"/>
      <c r="OTY66" s="2"/>
      <c r="OTZ66" s="2"/>
      <c r="OUA66" s="2"/>
      <c r="OUB66" s="2"/>
      <c r="OUC66" s="2"/>
      <c r="OUD66" s="2"/>
      <c r="OUE66" s="2"/>
      <c r="OUF66" s="2"/>
      <c r="OUG66" s="2"/>
      <c r="OUH66" s="2"/>
      <c r="OUI66" s="2"/>
      <c r="OUJ66" s="2"/>
      <c r="OUK66" s="2"/>
      <c r="OUL66" s="2"/>
      <c r="OUM66" s="2"/>
      <c r="OUN66" s="2"/>
      <c r="OUO66" s="2"/>
      <c r="OUP66" s="2"/>
      <c r="OUQ66" s="2"/>
      <c r="OUR66" s="2"/>
      <c r="OUS66" s="2"/>
      <c r="OUT66" s="2"/>
      <c r="OUU66" s="2"/>
      <c r="OUV66" s="2"/>
      <c r="OUW66" s="2"/>
      <c r="OUX66" s="2"/>
      <c r="OUY66" s="2"/>
      <c r="OUZ66" s="2"/>
      <c r="OVA66" s="2"/>
      <c r="OVB66" s="2"/>
      <c r="OVC66" s="2"/>
      <c r="OVD66" s="2"/>
      <c r="OVE66" s="2"/>
      <c r="OVF66" s="2"/>
      <c r="OVG66" s="2"/>
      <c r="OVH66" s="2"/>
      <c r="OVI66" s="2"/>
      <c r="OVJ66" s="2"/>
      <c r="OVK66" s="2"/>
      <c r="OVL66" s="2"/>
      <c r="OVM66" s="2"/>
      <c r="OVN66" s="2"/>
      <c r="OVO66" s="2"/>
      <c r="OVP66" s="2"/>
      <c r="OVQ66" s="2"/>
      <c r="OVR66" s="2"/>
      <c r="OVS66" s="2"/>
      <c r="OVT66" s="2"/>
      <c r="OVU66" s="2"/>
      <c r="OVV66" s="2"/>
      <c r="OVW66" s="2"/>
      <c r="OVX66" s="2"/>
      <c r="OVY66" s="2"/>
      <c r="OVZ66" s="2"/>
      <c r="OWA66" s="2"/>
      <c r="OWB66" s="2"/>
      <c r="OWC66" s="2"/>
      <c r="OWD66" s="2"/>
      <c r="OWE66" s="2"/>
      <c r="OWF66" s="2"/>
      <c r="OWG66" s="2"/>
      <c r="OWH66" s="2"/>
      <c r="OWI66" s="2"/>
      <c r="OWJ66" s="2"/>
      <c r="OWK66" s="2"/>
      <c r="OWL66" s="2"/>
      <c r="OWM66" s="2"/>
      <c r="OWN66" s="2"/>
      <c r="OWO66" s="2"/>
      <c r="OWP66" s="2"/>
      <c r="OWQ66" s="2"/>
      <c r="OWR66" s="2"/>
      <c r="OWS66" s="2"/>
      <c r="OWT66" s="2"/>
      <c r="OWU66" s="2"/>
      <c r="OWV66" s="2"/>
      <c r="OWW66" s="2"/>
      <c r="OWX66" s="2"/>
      <c r="OWY66" s="2"/>
      <c r="OWZ66" s="2"/>
      <c r="OXA66" s="2"/>
      <c r="OXB66" s="2"/>
      <c r="OXC66" s="2"/>
      <c r="OXD66" s="2"/>
      <c r="OXE66" s="2"/>
      <c r="OXF66" s="2"/>
      <c r="OXG66" s="2"/>
      <c r="OXH66" s="2"/>
      <c r="OXI66" s="2"/>
      <c r="OXJ66" s="2"/>
      <c r="OXK66" s="2"/>
      <c r="OXL66" s="2"/>
      <c r="OXM66" s="2"/>
      <c r="OXN66" s="2"/>
      <c r="OXO66" s="2"/>
      <c r="OXP66" s="2"/>
      <c r="OXQ66" s="2"/>
      <c r="OXR66" s="2"/>
      <c r="OXS66" s="2"/>
      <c r="OXT66" s="2"/>
      <c r="OXU66" s="2"/>
      <c r="OXV66" s="2"/>
      <c r="OXW66" s="2"/>
      <c r="OXX66" s="2"/>
      <c r="OXY66" s="2"/>
      <c r="OXZ66" s="2"/>
      <c r="OYA66" s="2"/>
      <c r="OYB66" s="2"/>
      <c r="OYC66" s="2"/>
      <c r="OYD66" s="2"/>
      <c r="OYE66" s="2"/>
      <c r="OYF66" s="2"/>
      <c r="OYG66" s="2"/>
      <c r="OYH66" s="2"/>
      <c r="OYI66" s="2"/>
      <c r="OYJ66" s="2"/>
      <c r="OYK66" s="2"/>
      <c r="OYL66" s="2"/>
      <c r="OYM66" s="2"/>
      <c r="OYN66" s="2"/>
      <c r="OYO66" s="2"/>
      <c r="OYP66" s="2"/>
      <c r="OYQ66" s="2"/>
      <c r="OYR66" s="2"/>
      <c r="OYS66" s="2"/>
      <c r="OYT66" s="2"/>
      <c r="OYU66" s="2"/>
      <c r="OYV66" s="2"/>
      <c r="OYW66" s="2"/>
      <c r="OYX66" s="2"/>
      <c r="OYY66" s="2"/>
      <c r="OYZ66" s="2"/>
      <c r="OZA66" s="2"/>
      <c r="OZB66" s="2"/>
      <c r="OZC66" s="2"/>
      <c r="OZD66" s="2"/>
      <c r="OZE66" s="2"/>
      <c r="OZF66" s="2"/>
      <c r="OZG66" s="2"/>
      <c r="OZH66" s="2"/>
      <c r="OZI66" s="2"/>
      <c r="OZJ66" s="2"/>
      <c r="OZK66" s="2"/>
      <c r="OZL66" s="2"/>
      <c r="OZM66" s="2"/>
      <c r="OZN66" s="2"/>
      <c r="OZO66" s="2"/>
      <c r="OZP66" s="2"/>
      <c r="OZQ66" s="2"/>
      <c r="OZR66" s="2"/>
      <c r="OZS66" s="2"/>
      <c r="OZT66" s="2"/>
      <c r="OZU66" s="2"/>
      <c r="OZV66" s="2"/>
      <c r="OZW66" s="2"/>
      <c r="OZX66" s="2"/>
      <c r="OZY66" s="2"/>
      <c r="OZZ66" s="2"/>
      <c r="PAA66" s="2"/>
      <c r="PAB66" s="2"/>
      <c r="PAC66" s="2"/>
      <c r="PAD66" s="2"/>
      <c r="PAE66" s="2"/>
      <c r="PAF66" s="2"/>
      <c r="PAG66" s="2"/>
      <c r="PAH66" s="2"/>
      <c r="PAI66" s="2"/>
      <c r="PAJ66" s="2"/>
      <c r="PAK66" s="2"/>
      <c r="PAL66" s="2"/>
      <c r="PAM66" s="2"/>
      <c r="PAN66" s="2"/>
      <c r="PAO66" s="2"/>
      <c r="PAP66" s="2"/>
      <c r="PAQ66" s="2"/>
      <c r="PAR66" s="2"/>
      <c r="PAS66" s="2"/>
      <c r="PAT66" s="2"/>
      <c r="PAU66" s="2"/>
      <c r="PAV66" s="2"/>
      <c r="PAW66" s="2"/>
      <c r="PAX66" s="2"/>
      <c r="PAY66" s="2"/>
      <c r="PAZ66" s="2"/>
      <c r="PBA66" s="2"/>
      <c r="PBB66" s="2"/>
      <c r="PBC66" s="2"/>
      <c r="PBD66" s="2"/>
      <c r="PBE66" s="2"/>
      <c r="PBF66" s="2"/>
      <c r="PBG66" s="2"/>
      <c r="PBH66" s="2"/>
      <c r="PBI66" s="2"/>
      <c r="PBJ66" s="2"/>
      <c r="PBK66" s="2"/>
      <c r="PBL66" s="2"/>
      <c r="PBM66" s="2"/>
      <c r="PBN66" s="2"/>
      <c r="PBO66" s="2"/>
      <c r="PBP66" s="2"/>
      <c r="PBQ66" s="2"/>
      <c r="PBR66" s="2"/>
      <c r="PBS66" s="2"/>
      <c r="PBT66" s="2"/>
      <c r="PBU66" s="2"/>
      <c r="PBV66" s="2"/>
      <c r="PBW66" s="2"/>
      <c r="PBX66" s="2"/>
      <c r="PBY66" s="2"/>
      <c r="PBZ66" s="2"/>
      <c r="PCA66" s="2"/>
      <c r="PCB66" s="2"/>
      <c r="PCC66" s="2"/>
      <c r="PCD66" s="2"/>
      <c r="PCE66" s="2"/>
      <c r="PCF66" s="2"/>
      <c r="PCG66" s="2"/>
      <c r="PCH66" s="2"/>
      <c r="PCI66" s="2"/>
      <c r="PCJ66" s="2"/>
      <c r="PCK66" s="2"/>
      <c r="PCL66" s="2"/>
      <c r="PCM66" s="2"/>
      <c r="PCN66" s="2"/>
      <c r="PCO66" s="2"/>
      <c r="PCP66" s="2"/>
      <c r="PCQ66" s="2"/>
      <c r="PCR66" s="2"/>
      <c r="PCS66" s="2"/>
      <c r="PCT66" s="2"/>
      <c r="PCU66" s="2"/>
      <c r="PCV66" s="2"/>
      <c r="PCW66" s="2"/>
      <c r="PCX66" s="2"/>
      <c r="PCY66" s="2"/>
      <c r="PCZ66" s="2"/>
      <c r="PDA66" s="2"/>
      <c r="PDB66" s="2"/>
      <c r="PDC66" s="2"/>
      <c r="PDD66" s="2"/>
      <c r="PDE66" s="2"/>
      <c r="PDF66" s="2"/>
      <c r="PDG66" s="2"/>
      <c r="PDH66" s="2"/>
      <c r="PDI66" s="2"/>
      <c r="PDJ66" s="2"/>
      <c r="PDK66" s="2"/>
      <c r="PDL66" s="2"/>
      <c r="PDM66" s="2"/>
      <c r="PDN66" s="2"/>
      <c r="PDO66" s="2"/>
      <c r="PDP66" s="2"/>
      <c r="PDQ66" s="2"/>
      <c r="PDR66" s="2"/>
      <c r="PDS66" s="2"/>
      <c r="PDT66" s="2"/>
      <c r="PDU66" s="2"/>
      <c r="PDV66" s="2"/>
      <c r="PDW66" s="2"/>
      <c r="PDX66" s="2"/>
      <c r="PDY66" s="2"/>
      <c r="PDZ66" s="2"/>
      <c r="PEA66" s="2"/>
      <c r="PEB66" s="2"/>
      <c r="PEC66" s="2"/>
      <c r="PED66" s="2"/>
      <c r="PEE66" s="2"/>
      <c r="PEF66" s="2"/>
      <c r="PEG66" s="2"/>
      <c r="PEH66" s="2"/>
      <c r="PEI66" s="2"/>
      <c r="PEJ66" s="2"/>
      <c r="PEK66" s="2"/>
      <c r="PEL66" s="2"/>
      <c r="PEM66" s="2"/>
      <c r="PEN66" s="2"/>
      <c r="PEO66" s="2"/>
      <c r="PEP66" s="2"/>
      <c r="PEQ66" s="2"/>
      <c r="PER66" s="2"/>
      <c r="PES66" s="2"/>
      <c r="PET66" s="2"/>
      <c r="PEU66" s="2"/>
      <c r="PEV66" s="2"/>
      <c r="PEW66" s="2"/>
      <c r="PEX66" s="2"/>
      <c r="PEY66" s="2"/>
      <c r="PEZ66" s="2"/>
      <c r="PFA66" s="2"/>
      <c r="PFB66" s="2"/>
      <c r="PFC66" s="2"/>
      <c r="PFD66" s="2"/>
      <c r="PFE66" s="2"/>
      <c r="PFF66" s="2"/>
      <c r="PFG66" s="2"/>
      <c r="PFH66" s="2"/>
      <c r="PFI66" s="2"/>
      <c r="PFJ66" s="2"/>
      <c r="PFK66" s="2"/>
      <c r="PFL66" s="2"/>
      <c r="PFM66" s="2"/>
      <c r="PFN66" s="2"/>
      <c r="PFO66" s="2"/>
      <c r="PFP66" s="2"/>
      <c r="PFQ66" s="2"/>
      <c r="PFR66" s="2"/>
      <c r="PFS66" s="2"/>
      <c r="PFT66" s="2"/>
      <c r="PFU66" s="2"/>
      <c r="PFV66" s="2"/>
      <c r="PFW66" s="2"/>
      <c r="PFX66" s="2"/>
      <c r="PFY66" s="2"/>
      <c r="PFZ66" s="2"/>
      <c r="PGA66" s="2"/>
      <c r="PGB66" s="2"/>
      <c r="PGC66" s="2"/>
      <c r="PGD66" s="2"/>
      <c r="PGE66" s="2"/>
      <c r="PGF66" s="2"/>
      <c r="PGG66" s="2"/>
      <c r="PGH66" s="2"/>
      <c r="PGI66" s="2"/>
      <c r="PGJ66" s="2"/>
      <c r="PGK66" s="2"/>
      <c r="PGL66" s="2"/>
      <c r="PGM66" s="2"/>
      <c r="PGN66" s="2"/>
      <c r="PGO66" s="2"/>
      <c r="PGP66" s="2"/>
      <c r="PGQ66" s="2"/>
      <c r="PGR66" s="2"/>
      <c r="PGS66" s="2"/>
      <c r="PGT66" s="2"/>
      <c r="PGU66" s="2"/>
      <c r="PGV66" s="2"/>
      <c r="PGW66" s="2"/>
      <c r="PGX66" s="2"/>
      <c r="PGY66" s="2"/>
      <c r="PGZ66" s="2"/>
      <c r="PHA66" s="2"/>
      <c r="PHB66" s="2"/>
      <c r="PHC66" s="2"/>
      <c r="PHD66" s="2"/>
      <c r="PHE66" s="2"/>
      <c r="PHF66" s="2"/>
      <c r="PHG66" s="2"/>
      <c r="PHH66" s="2"/>
      <c r="PHI66" s="2"/>
      <c r="PHJ66" s="2"/>
      <c r="PHK66" s="2"/>
      <c r="PHL66" s="2"/>
      <c r="PHM66" s="2"/>
      <c r="PHN66" s="2"/>
      <c r="PHO66" s="2"/>
      <c r="PHP66" s="2"/>
      <c r="PHQ66" s="2"/>
      <c r="PHR66" s="2"/>
      <c r="PHS66" s="2"/>
      <c r="PHT66" s="2"/>
      <c r="PHU66" s="2"/>
      <c r="PHV66" s="2"/>
      <c r="PHW66" s="2"/>
      <c r="PHX66" s="2"/>
      <c r="PHY66" s="2"/>
      <c r="PHZ66" s="2"/>
      <c r="PIA66" s="2"/>
      <c r="PIB66" s="2"/>
      <c r="PIC66" s="2"/>
      <c r="PID66" s="2"/>
      <c r="PIE66" s="2"/>
      <c r="PIF66" s="2"/>
      <c r="PIG66" s="2"/>
      <c r="PIH66" s="2"/>
      <c r="PII66" s="2"/>
      <c r="PIJ66" s="2"/>
      <c r="PIK66" s="2"/>
      <c r="PIL66" s="2"/>
      <c r="PIM66" s="2"/>
      <c r="PIN66" s="2"/>
      <c r="PIO66" s="2"/>
      <c r="PIP66" s="2"/>
      <c r="PIQ66" s="2"/>
      <c r="PIR66" s="2"/>
      <c r="PIS66" s="2"/>
      <c r="PIT66" s="2"/>
      <c r="PIU66" s="2"/>
      <c r="PIV66" s="2"/>
      <c r="PIW66" s="2"/>
      <c r="PIX66" s="2"/>
      <c r="PIY66" s="2"/>
      <c r="PIZ66" s="2"/>
      <c r="PJA66" s="2"/>
      <c r="PJB66" s="2"/>
      <c r="PJC66" s="2"/>
      <c r="PJD66" s="2"/>
      <c r="PJE66" s="2"/>
      <c r="PJF66" s="2"/>
      <c r="PJG66" s="2"/>
      <c r="PJH66" s="2"/>
      <c r="PJI66" s="2"/>
      <c r="PJJ66" s="2"/>
      <c r="PJK66" s="2"/>
      <c r="PJL66" s="2"/>
      <c r="PJM66" s="2"/>
      <c r="PJN66" s="2"/>
      <c r="PJO66" s="2"/>
      <c r="PJP66" s="2"/>
      <c r="PJQ66" s="2"/>
      <c r="PJR66" s="2"/>
      <c r="PJS66" s="2"/>
      <c r="PJT66" s="2"/>
      <c r="PJU66" s="2"/>
      <c r="PJV66" s="2"/>
      <c r="PJW66" s="2"/>
      <c r="PJX66" s="2"/>
      <c r="PJY66" s="2"/>
      <c r="PJZ66" s="2"/>
      <c r="PKA66" s="2"/>
      <c r="PKB66" s="2"/>
      <c r="PKC66" s="2"/>
      <c r="PKD66" s="2"/>
      <c r="PKE66" s="2"/>
      <c r="PKF66" s="2"/>
      <c r="PKG66" s="2"/>
      <c r="PKH66" s="2"/>
      <c r="PKI66" s="2"/>
      <c r="PKJ66" s="2"/>
      <c r="PKK66" s="2"/>
      <c r="PKL66" s="2"/>
      <c r="PKM66" s="2"/>
      <c r="PKN66" s="2"/>
      <c r="PKO66" s="2"/>
      <c r="PKP66" s="2"/>
      <c r="PKQ66" s="2"/>
      <c r="PKR66" s="2"/>
      <c r="PKS66" s="2"/>
      <c r="PKT66" s="2"/>
      <c r="PKU66" s="2"/>
      <c r="PKV66" s="2"/>
      <c r="PKW66" s="2"/>
      <c r="PKX66" s="2"/>
      <c r="PKY66" s="2"/>
      <c r="PKZ66" s="2"/>
      <c r="PLA66" s="2"/>
      <c r="PLB66" s="2"/>
      <c r="PLC66" s="2"/>
      <c r="PLD66" s="2"/>
      <c r="PLE66" s="2"/>
      <c r="PLF66" s="2"/>
      <c r="PLG66" s="2"/>
      <c r="PLH66" s="2"/>
      <c r="PLI66" s="2"/>
      <c r="PLJ66" s="2"/>
      <c r="PLK66" s="2"/>
      <c r="PLL66" s="2"/>
      <c r="PLM66" s="2"/>
      <c r="PLN66" s="2"/>
      <c r="PLO66" s="2"/>
      <c r="PLP66" s="2"/>
      <c r="PLQ66" s="2"/>
      <c r="PLR66" s="2"/>
      <c r="PLS66" s="2"/>
      <c r="PLT66" s="2"/>
      <c r="PLU66" s="2"/>
      <c r="PLV66" s="2"/>
      <c r="PLW66" s="2"/>
      <c r="PLX66" s="2"/>
      <c r="PLY66" s="2"/>
      <c r="PLZ66" s="2"/>
      <c r="PMA66" s="2"/>
      <c r="PMB66" s="2"/>
      <c r="PMC66" s="2"/>
      <c r="PMD66" s="2"/>
      <c r="PME66" s="2"/>
      <c r="PMF66" s="2"/>
      <c r="PMG66" s="2"/>
      <c r="PMH66" s="2"/>
      <c r="PMI66" s="2"/>
      <c r="PMJ66" s="2"/>
      <c r="PMK66" s="2"/>
      <c r="PML66" s="2"/>
      <c r="PMM66" s="2"/>
      <c r="PMN66" s="2"/>
      <c r="PMO66" s="2"/>
      <c r="PMP66" s="2"/>
      <c r="PMQ66" s="2"/>
      <c r="PMR66" s="2"/>
      <c r="PMS66" s="2"/>
      <c r="PMT66" s="2"/>
      <c r="PMU66" s="2"/>
      <c r="PMV66" s="2"/>
      <c r="PMW66" s="2"/>
      <c r="PMX66" s="2"/>
      <c r="PMY66" s="2"/>
      <c r="PMZ66" s="2"/>
      <c r="PNA66" s="2"/>
      <c r="PNB66" s="2"/>
      <c r="PNC66" s="2"/>
      <c r="PND66" s="2"/>
      <c r="PNE66" s="2"/>
      <c r="PNF66" s="2"/>
      <c r="PNG66" s="2"/>
      <c r="PNH66" s="2"/>
      <c r="PNI66" s="2"/>
      <c r="PNJ66" s="2"/>
      <c r="PNK66" s="2"/>
      <c r="PNL66" s="2"/>
      <c r="PNM66" s="2"/>
      <c r="PNN66" s="2"/>
      <c r="PNO66" s="2"/>
      <c r="PNP66" s="2"/>
      <c r="PNQ66" s="2"/>
      <c r="PNR66" s="2"/>
      <c r="PNS66" s="2"/>
      <c r="PNT66" s="2"/>
      <c r="PNU66" s="2"/>
      <c r="PNV66" s="2"/>
      <c r="PNW66" s="2"/>
      <c r="PNX66" s="2"/>
      <c r="PNY66" s="2"/>
      <c r="PNZ66" s="2"/>
      <c r="POA66" s="2"/>
      <c r="POB66" s="2"/>
      <c r="POC66" s="2"/>
      <c r="POD66" s="2"/>
      <c r="POE66" s="2"/>
      <c r="POF66" s="2"/>
      <c r="POG66" s="2"/>
      <c r="POH66" s="2"/>
      <c r="POI66" s="2"/>
      <c r="POJ66" s="2"/>
      <c r="POK66" s="2"/>
      <c r="POL66" s="2"/>
      <c r="POM66" s="2"/>
      <c r="PON66" s="2"/>
      <c r="POO66" s="2"/>
      <c r="POP66" s="2"/>
      <c r="POQ66" s="2"/>
      <c r="POR66" s="2"/>
      <c r="POS66" s="2"/>
      <c r="POT66" s="2"/>
      <c r="POU66" s="2"/>
      <c r="POV66" s="2"/>
      <c r="POW66" s="2"/>
      <c r="POX66" s="2"/>
      <c r="POY66" s="2"/>
      <c r="POZ66" s="2"/>
      <c r="PPA66" s="2"/>
      <c r="PPB66" s="2"/>
      <c r="PPC66" s="2"/>
      <c r="PPD66" s="2"/>
      <c r="PPE66" s="2"/>
      <c r="PPF66" s="2"/>
      <c r="PPG66" s="2"/>
      <c r="PPH66" s="2"/>
      <c r="PPI66" s="2"/>
      <c r="PPJ66" s="2"/>
      <c r="PPK66" s="2"/>
      <c r="PPL66" s="2"/>
      <c r="PPM66" s="2"/>
      <c r="PPN66" s="2"/>
      <c r="PPO66" s="2"/>
      <c r="PPP66" s="2"/>
      <c r="PPQ66" s="2"/>
      <c r="PPR66" s="2"/>
      <c r="PPS66" s="2"/>
      <c r="PPT66" s="2"/>
      <c r="PPU66" s="2"/>
      <c r="PPV66" s="2"/>
      <c r="PPW66" s="2"/>
      <c r="PPX66" s="2"/>
      <c r="PPY66" s="2"/>
      <c r="PPZ66" s="2"/>
      <c r="PQA66" s="2"/>
      <c r="PQB66" s="2"/>
      <c r="PQC66" s="2"/>
      <c r="PQD66" s="2"/>
      <c r="PQE66" s="2"/>
      <c r="PQF66" s="2"/>
      <c r="PQG66" s="2"/>
      <c r="PQH66" s="2"/>
      <c r="PQI66" s="2"/>
      <c r="PQJ66" s="2"/>
      <c r="PQK66" s="2"/>
      <c r="PQL66" s="2"/>
      <c r="PQM66" s="2"/>
      <c r="PQN66" s="2"/>
      <c r="PQO66" s="2"/>
      <c r="PQP66" s="2"/>
      <c r="PQQ66" s="2"/>
      <c r="PQR66" s="2"/>
      <c r="PQS66" s="2"/>
      <c r="PQT66" s="2"/>
      <c r="PQU66" s="2"/>
      <c r="PQV66" s="2"/>
      <c r="PQW66" s="2"/>
      <c r="PQX66" s="2"/>
      <c r="PQY66" s="2"/>
      <c r="PQZ66" s="2"/>
      <c r="PRA66" s="2"/>
      <c r="PRB66" s="2"/>
      <c r="PRC66" s="2"/>
      <c r="PRD66" s="2"/>
      <c r="PRE66" s="2"/>
      <c r="PRF66" s="2"/>
      <c r="PRG66" s="2"/>
      <c r="PRH66" s="2"/>
      <c r="PRI66" s="2"/>
      <c r="PRJ66" s="2"/>
      <c r="PRK66" s="2"/>
      <c r="PRL66" s="2"/>
      <c r="PRM66" s="2"/>
      <c r="PRN66" s="2"/>
      <c r="PRO66" s="2"/>
      <c r="PRP66" s="2"/>
      <c r="PRQ66" s="2"/>
      <c r="PRR66" s="2"/>
      <c r="PRS66" s="2"/>
      <c r="PRT66" s="2"/>
      <c r="PRU66" s="2"/>
      <c r="PRV66" s="2"/>
      <c r="PRW66" s="2"/>
      <c r="PRX66" s="2"/>
      <c r="PRY66" s="2"/>
      <c r="PRZ66" s="2"/>
      <c r="PSA66" s="2"/>
      <c r="PSB66" s="2"/>
      <c r="PSC66" s="2"/>
      <c r="PSD66" s="2"/>
      <c r="PSE66" s="2"/>
      <c r="PSF66" s="2"/>
      <c r="PSG66" s="2"/>
      <c r="PSH66" s="2"/>
      <c r="PSI66" s="2"/>
      <c r="PSJ66" s="2"/>
      <c r="PSK66" s="2"/>
      <c r="PSL66" s="2"/>
      <c r="PSM66" s="2"/>
      <c r="PSN66" s="2"/>
      <c r="PSO66" s="2"/>
      <c r="PSP66" s="2"/>
      <c r="PSQ66" s="2"/>
      <c r="PSR66" s="2"/>
      <c r="PSS66" s="2"/>
      <c r="PST66" s="2"/>
      <c r="PSU66" s="2"/>
      <c r="PSV66" s="2"/>
      <c r="PSW66" s="2"/>
      <c r="PSX66" s="2"/>
      <c r="PSY66" s="2"/>
      <c r="PSZ66" s="2"/>
      <c r="PTA66" s="2"/>
      <c r="PTB66" s="2"/>
      <c r="PTC66" s="2"/>
      <c r="PTD66" s="2"/>
      <c r="PTE66" s="2"/>
      <c r="PTF66" s="2"/>
      <c r="PTG66" s="2"/>
      <c r="PTH66" s="2"/>
      <c r="PTI66" s="2"/>
      <c r="PTJ66" s="2"/>
      <c r="PTK66" s="2"/>
      <c r="PTL66" s="2"/>
      <c r="PTM66" s="2"/>
      <c r="PTN66" s="2"/>
      <c r="PTO66" s="2"/>
      <c r="PTP66" s="2"/>
      <c r="PTQ66" s="2"/>
      <c r="PTR66" s="2"/>
      <c r="PTS66" s="2"/>
      <c r="PTT66" s="2"/>
      <c r="PTU66" s="2"/>
      <c r="PTV66" s="2"/>
      <c r="PTW66" s="2"/>
      <c r="PTX66" s="2"/>
      <c r="PTY66" s="2"/>
      <c r="PTZ66" s="2"/>
      <c r="PUA66" s="2"/>
      <c r="PUB66" s="2"/>
      <c r="PUC66" s="2"/>
      <c r="PUD66" s="2"/>
      <c r="PUE66" s="2"/>
      <c r="PUF66" s="2"/>
      <c r="PUG66" s="2"/>
      <c r="PUH66" s="2"/>
      <c r="PUI66" s="2"/>
      <c r="PUJ66" s="2"/>
      <c r="PUK66" s="2"/>
      <c r="PUL66" s="2"/>
      <c r="PUM66" s="2"/>
      <c r="PUN66" s="2"/>
      <c r="PUO66" s="2"/>
      <c r="PUP66" s="2"/>
      <c r="PUQ66" s="2"/>
      <c r="PUR66" s="2"/>
      <c r="PUS66" s="2"/>
      <c r="PUT66" s="2"/>
      <c r="PUU66" s="2"/>
      <c r="PUV66" s="2"/>
      <c r="PUW66" s="2"/>
      <c r="PUX66" s="2"/>
      <c r="PUY66" s="2"/>
      <c r="PUZ66" s="2"/>
      <c r="PVA66" s="2"/>
      <c r="PVB66" s="2"/>
      <c r="PVC66" s="2"/>
      <c r="PVD66" s="2"/>
      <c r="PVE66" s="2"/>
      <c r="PVF66" s="2"/>
      <c r="PVG66" s="2"/>
      <c r="PVH66" s="2"/>
      <c r="PVI66" s="2"/>
      <c r="PVJ66" s="2"/>
      <c r="PVK66" s="2"/>
      <c r="PVL66" s="2"/>
      <c r="PVM66" s="2"/>
      <c r="PVN66" s="2"/>
      <c r="PVO66" s="2"/>
      <c r="PVP66" s="2"/>
      <c r="PVQ66" s="2"/>
      <c r="PVR66" s="2"/>
      <c r="PVS66" s="2"/>
      <c r="PVT66" s="2"/>
      <c r="PVU66" s="2"/>
      <c r="PVV66" s="2"/>
      <c r="PVW66" s="2"/>
      <c r="PVX66" s="2"/>
      <c r="PVY66" s="2"/>
      <c r="PVZ66" s="2"/>
      <c r="PWA66" s="2"/>
      <c r="PWB66" s="2"/>
      <c r="PWC66" s="2"/>
      <c r="PWD66" s="2"/>
      <c r="PWE66" s="2"/>
      <c r="PWF66" s="2"/>
      <c r="PWG66" s="2"/>
      <c r="PWH66" s="2"/>
      <c r="PWI66" s="2"/>
      <c r="PWJ66" s="2"/>
      <c r="PWK66" s="2"/>
      <c r="PWL66" s="2"/>
      <c r="PWM66" s="2"/>
      <c r="PWN66" s="2"/>
      <c r="PWO66" s="2"/>
      <c r="PWP66" s="2"/>
      <c r="PWQ66" s="2"/>
      <c r="PWR66" s="2"/>
      <c r="PWS66" s="2"/>
      <c r="PWT66" s="2"/>
      <c r="PWU66" s="2"/>
      <c r="PWV66" s="2"/>
      <c r="PWW66" s="2"/>
      <c r="PWX66" s="2"/>
      <c r="PWY66" s="2"/>
      <c r="PWZ66" s="2"/>
      <c r="PXA66" s="2"/>
      <c r="PXB66" s="2"/>
      <c r="PXC66" s="2"/>
      <c r="PXD66" s="2"/>
      <c r="PXE66" s="2"/>
      <c r="PXF66" s="2"/>
      <c r="PXG66" s="2"/>
      <c r="PXH66" s="2"/>
      <c r="PXI66" s="2"/>
      <c r="PXJ66" s="2"/>
      <c r="PXK66" s="2"/>
      <c r="PXL66" s="2"/>
      <c r="PXM66" s="2"/>
      <c r="PXN66" s="2"/>
      <c r="PXO66" s="2"/>
      <c r="PXP66" s="2"/>
      <c r="PXQ66" s="2"/>
      <c r="PXR66" s="2"/>
      <c r="PXS66" s="2"/>
      <c r="PXT66" s="2"/>
      <c r="PXU66" s="2"/>
      <c r="PXV66" s="2"/>
      <c r="PXW66" s="2"/>
      <c r="PXX66" s="2"/>
      <c r="PXY66" s="2"/>
      <c r="PXZ66" s="2"/>
      <c r="PYA66" s="2"/>
      <c r="PYB66" s="2"/>
      <c r="PYC66" s="2"/>
      <c r="PYD66" s="2"/>
      <c r="PYE66" s="2"/>
      <c r="PYF66" s="2"/>
      <c r="PYG66" s="2"/>
      <c r="PYH66" s="2"/>
      <c r="PYI66" s="2"/>
      <c r="PYJ66" s="2"/>
      <c r="PYK66" s="2"/>
      <c r="PYL66" s="2"/>
      <c r="PYM66" s="2"/>
      <c r="PYN66" s="2"/>
      <c r="PYO66" s="2"/>
      <c r="PYP66" s="2"/>
      <c r="PYQ66" s="2"/>
      <c r="PYR66" s="2"/>
      <c r="PYS66" s="2"/>
      <c r="PYT66" s="2"/>
      <c r="PYU66" s="2"/>
      <c r="PYV66" s="2"/>
      <c r="PYW66" s="2"/>
      <c r="PYX66" s="2"/>
      <c r="PYY66" s="2"/>
      <c r="PYZ66" s="2"/>
      <c r="PZA66" s="2"/>
      <c r="PZB66" s="2"/>
      <c r="PZC66" s="2"/>
      <c r="PZD66" s="2"/>
      <c r="PZE66" s="2"/>
      <c r="PZF66" s="2"/>
      <c r="PZG66" s="2"/>
      <c r="PZH66" s="2"/>
      <c r="PZI66" s="2"/>
      <c r="PZJ66" s="2"/>
      <c r="PZK66" s="2"/>
      <c r="PZL66" s="2"/>
      <c r="PZM66" s="2"/>
      <c r="PZN66" s="2"/>
      <c r="PZO66" s="2"/>
      <c r="PZP66" s="2"/>
      <c r="PZQ66" s="2"/>
      <c r="PZR66" s="2"/>
      <c r="PZS66" s="2"/>
      <c r="PZT66" s="2"/>
      <c r="PZU66" s="2"/>
      <c r="PZV66" s="2"/>
      <c r="PZW66" s="2"/>
      <c r="PZX66" s="2"/>
      <c r="PZY66" s="2"/>
      <c r="PZZ66" s="2"/>
      <c r="QAA66" s="2"/>
      <c r="QAB66" s="2"/>
      <c r="QAC66" s="2"/>
      <c r="QAD66" s="2"/>
      <c r="QAE66" s="2"/>
      <c r="QAF66" s="2"/>
      <c r="QAG66" s="2"/>
      <c r="QAH66" s="2"/>
      <c r="QAI66" s="2"/>
      <c r="QAJ66" s="2"/>
      <c r="QAK66" s="2"/>
      <c r="QAL66" s="2"/>
      <c r="QAM66" s="2"/>
      <c r="QAN66" s="2"/>
      <c r="QAO66" s="2"/>
      <c r="QAP66" s="2"/>
      <c r="QAQ66" s="2"/>
      <c r="QAR66" s="2"/>
      <c r="QAS66" s="2"/>
      <c r="QAT66" s="2"/>
      <c r="QAU66" s="2"/>
      <c r="QAV66" s="2"/>
      <c r="QAW66" s="2"/>
      <c r="QAX66" s="2"/>
      <c r="QAY66" s="2"/>
      <c r="QAZ66" s="2"/>
      <c r="QBA66" s="2"/>
      <c r="QBB66" s="2"/>
      <c r="QBC66" s="2"/>
      <c r="QBD66" s="2"/>
      <c r="QBE66" s="2"/>
      <c r="QBF66" s="2"/>
      <c r="QBG66" s="2"/>
      <c r="QBH66" s="2"/>
      <c r="QBI66" s="2"/>
      <c r="QBJ66" s="2"/>
      <c r="QBK66" s="2"/>
      <c r="QBL66" s="2"/>
      <c r="QBM66" s="2"/>
      <c r="QBN66" s="2"/>
      <c r="QBO66" s="2"/>
      <c r="QBP66" s="2"/>
      <c r="QBQ66" s="2"/>
      <c r="QBR66" s="2"/>
      <c r="QBS66" s="2"/>
      <c r="QBT66" s="2"/>
      <c r="QBU66" s="2"/>
      <c r="QBV66" s="2"/>
      <c r="QBW66" s="2"/>
      <c r="QBX66" s="2"/>
      <c r="QBY66" s="2"/>
      <c r="QBZ66" s="2"/>
      <c r="QCA66" s="2"/>
      <c r="QCB66" s="2"/>
      <c r="QCC66" s="2"/>
      <c r="QCD66" s="2"/>
      <c r="QCE66" s="2"/>
      <c r="QCF66" s="2"/>
      <c r="QCG66" s="2"/>
      <c r="QCH66" s="2"/>
      <c r="QCI66" s="2"/>
      <c r="QCJ66" s="2"/>
      <c r="QCK66" s="2"/>
      <c r="QCL66" s="2"/>
      <c r="QCM66" s="2"/>
      <c r="QCN66" s="2"/>
      <c r="QCO66" s="2"/>
      <c r="QCP66" s="2"/>
      <c r="QCQ66" s="2"/>
      <c r="QCR66" s="2"/>
      <c r="QCS66" s="2"/>
      <c r="QCT66" s="2"/>
      <c r="QCU66" s="2"/>
      <c r="QCV66" s="2"/>
      <c r="QCW66" s="2"/>
      <c r="QCX66" s="2"/>
      <c r="QCY66" s="2"/>
      <c r="QCZ66" s="2"/>
      <c r="QDA66" s="2"/>
      <c r="QDB66" s="2"/>
      <c r="QDC66" s="2"/>
      <c r="QDD66" s="2"/>
      <c r="QDE66" s="2"/>
      <c r="QDF66" s="2"/>
      <c r="QDG66" s="2"/>
      <c r="QDH66" s="2"/>
      <c r="QDI66" s="2"/>
      <c r="QDJ66" s="2"/>
      <c r="QDK66" s="2"/>
      <c r="QDL66" s="2"/>
      <c r="QDM66" s="2"/>
      <c r="QDN66" s="2"/>
      <c r="QDO66" s="2"/>
      <c r="QDP66" s="2"/>
      <c r="QDQ66" s="2"/>
      <c r="QDR66" s="2"/>
      <c r="QDS66" s="2"/>
      <c r="QDT66" s="2"/>
      <c r="QDU66" s="2"/>
      <c r="QDV66" s="2"/>
      <c r="QDW66" s="2"/>
      <c r="QDX66" s="2"/>
      <c r="QDY66" s="2"/>
      <c r="QDZ66" s="2"/>
      <c r="QEA66" s="2"/>
      <c r="QEB66" s="2"/>
      <c r="QEC66" s="2"/>
      <c r="QED66" s="2"/>
      <c r="QEE66" s="2"/>
      <c r="QEF66" s="2"/>
      <c r="QEG66" s="2"/>
      <c r="QEH66" s="2"/>
      <c r="QEI66" s="2"/>
      <c r="QEJ66" s="2"/>
      <c r="QEK66" s="2"/>
      <c r="QEL66" s="2"/>
      <c r="QEM66" s="2"/>
      <c r="QEN66" s="2"/>
      <c r="QEO66" s="2"/>
      <c r="QEP66" s="2"/>
      <c r="QEQ66" s="2"/>
      <c r="QER66" s="2"/>
      <c r="QES66" s="2"/>
      <c r="QET66" s="2"/>
      <c r="QEU66" s="2"/>
      <c r="QEV66" s="2"/>
      <c r="QEW66" s="2"/>
      <c r="QEX66" s="2"/>
      <c r="QEY66" s="2"/>
      <c r="QEZ66" s="2"/>
      <c r="QFA66" s="2"/>
      <c r="QFB66" s="2"/>
      <c r="QFC66" s="2"/>
      <c r="QFD66" s="2"/>
      <c r="QFE66" s="2"/>
      <c r="QFF66" s="2"/>
      <c r="QFG66" s="2"/>
      <c r="QFH66" s="2"/>
      <c r="QFI66" s="2"/>
      <c r="QFJ66" s="2"/>
      <c r="QFK66" s="2"/>
      <c r="QFL66" s="2"/>
      <c r="QFM66" s="2"/>
      <c r="QFN66" s="2"/>
      <c r="QFO66" s="2"/>
      <c r="QFP66" s="2"/>
      <c r="QFQ66" s="2"/>
      <c r="QFR66" s="2"/>
      <c r="QFS66" s="2"/>
      <c r="QFT66" s="2"/>
      <c r="QFU66" s="2"/>
      <c r="QFV66" s="2"/>
      <c r="QFW66" s="2"/>
      <c r="QFX66" s="2"/>
      <c r="QFY66" s="2"/>
      <c r="QFZ66" s="2"/>
      <c r="QGA66" s="2"/>
      <c r="QGB66" s="2"/>
      <c r="QGC66" s="2"/>
      <c r="QGD66" s="2"/>
      <c r="QGE66" s="2"/>
      <c r="QGF66" s="2"/>
      <c r="QGG66" s="2"/>
      <c r="QGH66" s="2"/>
      <c r="QGI66" s="2"/>
      <c r="QGJ66" s="2"/>
      <c r="QGK66" s="2"/>
      <c r="QGL66" s="2"/>
      <c r="QGM66" s="2"/>
      <c r="QGN66" s="2"/>
      <c r="QGO66" s="2"/>
      <c r="QGP66" s="2"/>
      <c r="QGQ66" s="2"/>
      <c r="QGR66" s="2"/>
      <c r="QGS66" s="2"/>
      <c r="QGT66" s="2"/>
      <c r="QGU66" s="2"/>
      <c r="QGV66" s="2"/>
      <c r="QGW66" s="2"/>
      <c r="QGX66" s="2"/>
      <c r="QGY66" s="2"/>
      <c r="QGZ66" s="2"/>
      <c r="QHA66" s="2"/>
      <c r="QHB66" s="2"/>
      <c r="QHC66" s="2"/>
      <c r="QHD66" s="2"/>
      <c r="QHE66" s="2"/>
      <c r="QHF66" s="2"/>
      <c r="QHG66" s="2"/>
      <c r="QHH66" s="2"/>
      <c r="QHI66" s="2"/>
      <c r="QHJ66" s="2"/>
      <c r="QHK66" s="2"/>
      <c r="QHL66" s="2"/>
      <c r="QHM66" s="2"/>
      <c r="QHN66" s="2"/>
      <c r="QHO66" s="2"/>
      <c r="QHP66" s="2"/>
      <c r="QHQ66" s="2"/>
      <c r="QHR66" s="2"/>
      <c r="QHS66" s="2"/>
      <c r="QHT66" s="2"/>
      <c r="QHU66" s="2"/>
      <c r="QHV66" s="2"/>
      <c r="QHW66" s="2"/>
      <c r="QHX66" s="2"/>
      <c r="QHY66" s="2"/>
      <c r="QHZ66" s="2"/>
      <c r="QIA66" s="2"/>
      <c r="QIB66" s="2"/>
      <c r="QIC66" s="2"/>
      <c r="QID66" s="2"/>
      <c r="QIE66" s="2"/>
      <c r="QIF66" s="2"/>
      <c r="QIG66" s="2"/>
      <c r="QIH66" s="2"/>
      <c r="QII66" s="2"/>
      <c r="QIJ66" s="2"/>
      <c r="QIK66" s="2"/>
      <c r="QIL66" s="2"/>
      <c r="QIM66" s="2"/>
      <c r="QIN66" s="2"/>
      <c r="QIO66" s="2"/>
      <c r="QIP66" s="2"/>
      <c r="QIQ66" s="2"/>
      <c r="QIR66" s="2"/>
      <c r="QIS66" s="2"/>
      <c r="QIT66" s="2"/>
      <c r="QIU66" s="2"/>
      <c r="QIV66" s="2"/>
      <c r="QIW66" s="2"/>
      <c r="QIX66" s="2"/>
      <c r="QIY66" s="2"/>
      <c r="QIZ66" s="2"/>
      <c r="QJA66" s="2"/>
      <c r="QJB66" s="2"/>
      <c r="QJC66" s="2"/>
      <c r="QJD66" s="2"/>
      <c r="QJE66" s="2"/>
      <c r="QJF66" s="2"/>
      <c r="QJG66" s="2"/>
      <c r="QJH66" s="2"/>
      <c r="QJI66" s="2"/>
      <c r="QJJ66" s="2"/>
      <c r="QJK66" s="2"/>
      <c r="QJL66" s="2"/>
      <c r="QJM66" s="2"/>
      <c r="QJN66" s="2"/>
      <c r="QJO66" s="2"/>
      <c r="QJP66" s="2"/>
      <c r="QJQ66" s="2"/>
      <c r="QJR66" s="2"/>
      <c r="QJS66" s="2"/>
      <c r="QJT66" s="2"/>
      <c r="QJU66" s="2"/>
      <c r="QJV66" s="2"/>
      <c r="QJW66" s="2"/>
      <c r="QJX66" s="2"/>
      <c r="QJY66" s="2"/>
      <c r="QJZ66" s="2"/>
      <c r="QKA66" s="2"/>
      <c r="QKB66" s="2"/>
      <c r="QKC66" s="2"/>
      <c r="QKD66" s="2"/>
      <c r="QKE66" s="2"/>
      <c r="QKF66" s="2"/>
      <c r="QKG66" s="2"/>
      <c r="QKH66" s="2"/>
      <c r="QKI66" s="2"/>
      <c r="QKJ66" s="2"/>
      <c r="QKK66" s="2"/>
      <c r="QKL66" s="2"/>
      <c r="QKM66" s="2"/>
      <c r="QKN66" s="2"/>
      <c r="QKO66" s="2"/>
      <c r="QKP66" s="2"/>
      <c r="QKQ66" s="2"/>
      <c r="QKR66" s="2"/>
      <c r="QKS66" s="2"/>
      <c r="QKT66" s="2"/>
      <c r="QKU66" s="2"/>
      <c r="QKV66" s="2"/>
      <c r="QKW66" s="2"/>
      <c r="QKX66" s="2"/>
      <c r="QKY66" s="2"/>
      <c r="QKZ66" s="2"/>
      <c r="QLA66" s="2"/>
      <c r="QLB66" s="2"/>
      <c r="QLC66" s="2"/>
      <c r="QLD66" s="2"/>
      <c r="QLE66" s="2"/>
      <c r="QLF66" s="2"/>
      <c r="QLG66" s="2"/>
      <c r="QLH66" s="2"/>
      <c r="QLI66" s="2"/>
      <c r="QLJ66" s="2"/>
      <c r="QLK66" s="2"/>
      <c r="QLL66" s="2"/>
      <c r="QLM66" s="2"/>
      <c r="QLN66" s="2"/>
      <c r="QLO66" s="2"/>
      <c r="QLP66" s="2"/>
      <c r="QLQ66" s="2"/>
      <c r="QLR66" s="2"/>
      <c r="QLS66" s="2"/>
      <c r="QLT66" s="2"/>
      <c r="QLU66" s="2"/>
      <c r="QLV66" s="2"/>
      <c r="QLW66" s="2"/>
      <c r="QLX66" s="2"/>
      <c r="QLY66" s="2"/>
      <c r="QLZ66" s="2"/>
      <c r="QMA66" s="2"/>
      <c r="QMB66" s="2"/>
      <c r="QMC66" s="2"/>
      <c r="QMD66" s="2"/>
      <c r="QME66" s="2"/>
      <c r="QMF66" s="2"/>
      <c r="QMG66" s="2"/>
      <c r="QMH66" s="2"/>
      <c r="QMI66" s="2"/>
      <c r="QMJ66" s="2"/>
      <c r="QMK66" s="2"/>
      <c r="QML66" s="2"/>
      <c r="QMM66" s="2"/>
      <c r="QMN66" s="2"/>
      <c r="QMO66" s="2"/>
      <c r="QMP66" s="2"/>
      <c r="QMQ66" s="2"/>
      <c r="QMR66" s="2"/>
      <c r="QMS66" s="2"/>
      <c r="QMT66" s="2"/>
      <c r="QMU66" s="2"/>
      <c r="QMV66" s="2"/>
      <c r="QMW66" s="2"/>
      <c r="QMX66" s="2"/>
      <c r="QMY66" s="2"/>
      <c r="QMZ66" s="2"/>
      <c r="QNA66" s="2"/>
      <c r="QNB66" s="2"/>
      <c r="QNC66" s="2"/>
      <c r="QND66" s="2"/>
      <c r="QNE66" s="2"/>
      <c r="QNF66" s="2"/>
      <c r="QNG66" s="2"/>
      <c r="QNH66" s="2"/>
      <c r="QNI66" s="2"/>
      <c r="QNJ66" s="2"/>
      <c r="QNK66" s="2"/>
      <c r="QNL66" s="2"/>
      <c r="QNM66" s="2"/>
      <c r="QNN66" s="2"/>
      <c r="QNO66" s="2"/>
      <c r="QNP66" s="2"/>
      <c r="QNQ66" s="2"/>
      <c r="QNR66" s="2"/>
      <c r="QNS66" s="2"/>
      <c r="QNT66" s="2"/>
      <c r="QNU66" s="2"/>
      <c r="QNV66" s="2"/>
      <c r="QNW66" s="2"/>
      <c r="QNX66" s="2"/>
      <c r="QNY66" s="2"/>
      <c r="QNZ66" s="2"/>
      <c r="QOA66" s="2"/>
      <c r="QOB66" s="2"/>
      <c r="QOC66" s="2"/>
      <c r="QOD66" s="2"/>
      <c r="QOE66" s="2"/>
      <c r="QOF66" s="2"/>
      <c r="QOG66" s="2"/>
      <c r="QOH66" s="2"/>
      <c r="QOI66" s="2"/>
      <c r="QOJ66" s="2"/>
      <c r="QOK66" s="2"/>
      <c r="QOL66" s="2"/>
      <c r="QOM66" s="2"/>
      <c r="QON66" s="2"/>
      <c r="QOO66" s="2"/>
      <c r="QOP66" s="2"/>
      <c r="QOQ66" s="2"/>
      <c r="QOR66" s="2"/>
      <c r="QOS66" s="2"/>
      <c r="QOT66" s="2"/>
      <c r="QOU66" s="2"/>
      <c r="QOV66" s="2"/>
      <c r="QOW66" s="2"/>
      <c r="QOX66" s="2"/>
      <c r="QOY66" s="2"/>
      <c r="QOZ66" s="2"/>
      <c r="QPA66" s="2"/>
      <c r="QPB66" s="2"/>
      <c r="QPC66" s="2"/>
      <c r="QPD66" s="2"/>
      <c r="QPE66" s="2"/>
      <c r="QPF66" s="2"/>
      <c r="QPG66" s="2"/>
      <c r="QPH66" s="2"/>
      <c r="QPI66" s="2"/>
      <c r="QPJ66" s="2"/>
      <c r="QPK66" s="2"/>
      <c r="QPL66" s="2"/>
      <c r="QPM66" s="2"/>
      <c r="QPN66" s="2"/>
      <c r="QPO66" s="2"/>
      <c r="QPP66" s="2"/>
      <c r="QPQ66" s="2"/>
      <c r="QPR66" s="2"/>
      <c r="QPS66" s="2"/>
      <c r="QPT66" s="2"/>
      <c r="QPU66" s="2"/>
      <c r="QPV66" s="2"/>
      <c r="QPW66" s="2"/>
      <c r="QPX66" s="2"/>
      <c r="QPY66" s="2"/>
      <c r="QPZ66" s="2"/>
      <c r="QQA66" s="2"/>
      <c r="QQB66" s="2"/>
      <c r="QQC66" s="2"/>
      <c r="QQD66" s="2"/>
      <c r="QQE66" s="2"/>
      <c r="QQF66" s="2"/>
      <c r="QQG66" s="2"/>
      <c r="QQH66" s="2"/>
      <c r="QQI66" s="2"/>
      <c r="QQJ66" s="2"/>
      <c r="QQK66" s="2"/>
      <c r="QQL66" s="2"/>
      <c r="QQM66" s="2"/>
      <c r="QQN66" s="2"/>
      <c r="QQO66" s="2"/>
      <c r="QQP66" s="2"/>
      <c r="QQQ66" s="2"/>
      <c r="QQR66" s="2"/>
      <c r="QQS66" s="2"/>
      <c r="QQT66" s="2"/>
      <c r="QQU66" s="2"/>
      <c r="QQV66" s="2"/>
      <c r="QQW66" s="2"/>
      <c r="QQX66" s="2"/>
      <c r="QQY66" s="2"/>
      <c r="QQZ66" s="2"/>
      <c r="QRA66" s="2"/>
      <c r="QRB66" s="2"/>
      <c r="QRC66" s="2"/>
      <c r="QRD66" s="2"/>
      <c r="QRE66" s="2"/>
      <c r="QRF66" s="2"/>
      <c r="QRG66" s="2"/>
      <c r="QRH66" s="2"/>
      <c r="QRI66" s="2"/>
      <c r="QRJ66" s="2"/>
      <c r="QRK66" s="2"/>
      <c r="QRL66" s="2"/>
      <c r="QRM66" s="2"/>
      <c r="QRN66" s="2"/>
      <c r="QRO66" s="2"/>
      <c r="QRP66" s="2"/>
      <c r="QRQ66" s="2"/>
      <c r="QRR66" s="2"/>
      <c r="QRS66" s="2"/>
      <c r="QRT66" s="2"/>
      <c r="QRU66" s="2"/>
      <c r="QRV66" s="2"/>
      <c r="QRW66" s="2"/>
      <c r="QRX66" s="2"/>
      <c r="QRY66" s="2"/>
      <c r="QRZ66" s="2"/>
      <c r="QSA66" s="2"/>
      <c r="QSB66" s="2"/>
      <c r="QSC66" s="2"/>
      <c r="QSD66" s="2"/>
      <c r="QSE66" s="2"/>
      <c r="QSF66" s="2"/>
      <c r="QSG66" s="2"/>
      <c r="QSH66" s="2"/>
      <c r="QSI66" s="2"/>
      <c r="QSJ66" s="2"/>
      <c r="QSK66" s="2"/>
      <c r="QSL66" s="2"/>
      <c r="QSM66" s="2"/>
      <c r="QSN66" s="2"/>
      <c r="QSO66" s="2"/>
      <c r="QSP66" s="2"/>
      <c r="QSQ66" s="2"/>
      <c r="QSR66" s="2"/>
      <c r="QSS66" s="2"/>
      <c r="QST66" s="2"/>
      <c r="QSU66" s="2"/>
      <c r="QSV66" s="2"/>
      <c r="QSW66" s="2"/>
      <c r="QSX66" s="2"/>
      <c r="QSY66" s="2"/>
      <c r="QSZ66" s="2"/>
      <c r="QTA66" s="2"/>
      <c r="QTB66" s="2"/>
      <c r="QTC66" s="2"/>
      <c r="QTD66" s="2"/>
      <c r="QTE66" s="2"/>
      <c r="QTF66" s="2"/>
      <c r="QTG66" s="2"/>
      <c r="QTH66" s="2"/>
      <c r="QTI66" s="2"/>
      <c r="QTJ66" s="2"/>
      <c r="QTK66" s="2"/>
      <c r="QTL66" s="2"/>
      <c r="QTM66" s="2"/>
      <c r="QTN66" s="2"/>
      <c r="QTO66" s="2"/>
      <c r="QTP66" s="2"/>
      <c r="QTQ66" s="2"/>
      <c r="QTR66" s="2"/>
      <c r="QTS66" s="2"/>
      <c r="QTT66" s="2"/>
      <c r="QTU66" s="2"/>
      <c r="QTV66" s="2"/>
      <c r="QTW66" s="2"/>
      <c r="QTX66" s="2"/>
      <c r="QTY66" s="2"/>
      <c r="QTZ66" s="2"/>
      <c r="QUA66" s="2"/>
      <c r="QUB66" s="2"/>
      <c r="QUC66" s="2"/>
      <c r="QUD66" s="2"/>
      <c r="QUE66" s="2"/>
      <c r="QUF66" s="2"/>
      <c r="QUG66" s="2"/>
      <c r="QUH66" s="2"/>
      <c r="QUI66" s="2"/>
      <c r="QUJ66" s="2"/>
      <c r="QUK66" s="2"/>
      <c r="QUL66" s="2"/>
      <c r="QUM66" s="2"/>
      <c r="QUN66" s="2"/>
      <c r="QUO66" s="2"/>
      <c r="QUP66" s="2"/>
      <c r="QUQ66" s="2"/>
      <c r="QUR66" s="2"/>
      <c r="QUS66" s="2"/>
      <c r="QUT66" s="2"/>
      <c r="QUU66" s="2"/>
      <c r="QUV66" s="2"/>
      <c r="QUW66" s="2"/>
      <c r="QUX66" s="2"/>
      <c r="QUY66" s="2"/>
      <c r="QUZ66" s="2"/>
      <c r="QVA66" s="2"/>
      <c r="QVB66" s="2"/>
      <c r="QVC66" s="2"/>
      <c r="QVD66" s="2"/>
      <c r="QVE66" s="2"/>
      <c r="QVF66" s="2"/>
      <c r="QVG66" s="2"/>
      <c r="QVH66" s="2"/>
      <c r="QVI66" s="2"/>
      <c r="QVJ66" s="2"/>
      <c r="QVK66" s="2"/>
      <c r="QVL66" s="2"/>
      <c r="QVM66" s="2"/>
      <c r="QVN66" s="2"/>
      <c r="QVO66" s="2"/>
      <c r="QVP66" s="2"/>
      <c r="QVQ66" s="2"/>
      <c r="QVR66" s="2"/>
      <c r="QVS66" s="2"/>
      <c r="QVT66" s="2"/>
      <c r="QVU66" s="2"/>
      <c r="QVV66" s="2"/>
      <c r="QVW66" s="2"/>
      <c r="QVX66" s="2"/>
      <c r="QVY66" s="2"/>
      <c r="QVZ66" s="2"/>
      <c r="QWA66" s="2"/>
      <c r="QWB66" s="2"/>
      <c r="QWC66" s="2"/>
      <c r="QWD66" s="2"/>
      <c r="QWE66" s="2"/>
      <c r="QWF66" s="2"/>
      <c r="QWG66" s="2"/>
      <c r="QWH66" s="2"/>
      <c r="QWI66" s="2"/>
      <c r="QWJ66" s="2"/>
      <c r="QWK66" s="2"/>
      <c r="QWL66" s="2"/>
      <c r="QWM66" s="2"/>
      <c r="QWN66" s="2"/>
      <c r="QWO66" s="2"/>
      <c r="QWP66" s="2"/>
      <c r="QWQ66" s="2"/>
      <c r="QWR66" s="2"/>
      <c r="QWS66" s="2"/>
      <c r="QWT66" s="2"/>
      <c r="QWU66" s="2"/>
      <c r="QWV66" s="2"/>
      <c r="QWW66" s="2"/>
      <c r="QWX66" s="2"/>
      <c r="QWY66" s="2"/>
      <c r="QWZ66" s="2"/>
      <c r="QXA66" s="2"/>
      <c r="QXB66" s="2"/>
      <c r="QXC66" s="2"/>
      <c r="QXD66" s="2"/>
      <c r="QXE66" s="2"/>
      <c r="QXF66" s="2"/>
      <c r="QXG66" s="2"/>
      <c r="QXH66" s="2"/>
      <c r="QXI66" s="2"/>
      <c r="QXJ66" s="2"/>
      <c r="QXK66" s="2"/>
      <c r="QXL66" s="2"/>
      <c r="QXM66" s="2"/>
      <c r="QXN66" s="2"/>
      <c r="QXO66" s="2"/>
      <c r="QXP66" s="2"/>
      <c r="QXQ66" s="2"/>
      <c r="QXR66" s="2"/>
      <c r="QXS66" s="2"/>
      <c r="QXT66" s="2"/>
      <c r="QXU66" s="2"/>
      <c r="QXV66" s="2"/>
      <c r="QXW66" s="2"/>
      <c r="QXX66" s="2"/>
      <c r="QXY66" s="2"/>
      <c r="QXZ66" s="2"/>
      <c r="QYA66" s="2"/>
      <c r="QYB66" s="2"/>
      <c r="QYC66" s="2"/>
      <c r="QYD66" s="2"/>
      <c r="QYE66" s="2"/>
      <c r="QYF66" s="2"/>
      <c r="QYG66" s="2"/>
      <c r="QYH66" s="2"/>
      <c r="QYI66" s="2"/>
      <c r="QYJ66" s="2"/>
      <c r="QYK66" s="2"/>
      <c r="QYL66" s="2"/>
      <c r="QYM66" s="2"/>
      <c r="QYN66" s="2"/>
      <c r="QYO66" s="2"/>
      <c r="QYP66" s="2"/>
      <c r="QYQ66" s="2"/>
      <c r="QYR66" s="2"/>
      <c r="QYS66" s="2"/>
      <c r="QYT66" s="2"/>
      <c r="QYU66" s="2"/>
      <c r="QYV66" s="2"/>
      <c r="QYW66" s="2"/>
      <c r="QYX66" s="2"/>
      <c r="QYY66" s="2"/>
      <c r="QYZ66" s="2"/>
      <c r="QZA66" s="2"/>
      <c r="QZB66" s="2"/>
      <c r="QZC66" s="2"/>
      <c r="QZD66" s="2"/>
      <c r="QZE66" s="2"/>
      <c r="QZF66" s="2"/>
      <c r="QZG66" s="2"/>
      <c r="QZH66" s="2"/>
      <c r="QZI66" s="2"/>
      <c r="QZJ66" s="2"/>
      <c r="QZK66" s="2"/>
      <c r="QZL66" s="2"/>
      <c r="QZM66" s="2"/>
      <c r="QZN66" s="2"/>
      <c r="QZO66" s="2"/>
      <c r="QZP66" s="2"/>
      <c r="QZQ66" s="2"/>
      <c r="QZR66" s="2"/>
      <c r="QZS66" s="2"/>
      <c r="QZT66" s="2"/>
      <c r="QZU66" s="2"/>
      <c r="QZV66" s="2"/>
      <c r="QZW66" s="2"/>
      <c r="QZX66" s="2"/>
      <c r="QZY66" s="2"/>
      <c r="QZZ66" s="2"/>
      <c r="RAA66" s="2"/>
      <c r="RAB66" s="2"/>
      <c r="RAC66" s="2"/>
      <c r="RAD66" s="2"/>
      <c r="RAE66" s="2"/>
      <c r="RAF66" s="2"/>
      <c r="RAG66" s="2"/>
      <c r="RAH66" s="2"/>
      <c r="RAI66" s="2"/>
      <c r="RAJ66" s="2"/>
      <c r="RAK66" s="2"/>
      <c r="RAL66" s="2"/>
      <c r="RAM66" s="2"/>
      <c r="RAN66" s="2"/>
      <c r="RAO66" s="2"/>
      <c r="RAP66" s="2"/>
      <c r="RAQ66" s="2"/>
      <c r="RAR66" s="2"/>
      <c r="RAS66" s="2"/>
      <c r="RAT66" s="2"/>
      <c r="RAU66" s="2"/>
      <c r="RAV66" s="2"/>
      <c r="RAW66" s="2"/>
      <c r="RAX66" s="2"/>
      <c r="RAY66" s="2"/>
      <c r="RAZ66" s="2"/>
      <c r="RBA66" s="2"/>
      <c r="RBB66" s="2"/>
      <c r="RBC66" s="2"/>
      <c r="RBD66" s="2"/>
      <c r="RBE66" s="2"/>
      <c r="RBF66" s="2"/>
      <c r="RBG66" s="2"/>
      <c r="RBH66" s="2"/>
      <c r="RBI66" s="2"/>
      <c r="RBJ66" s="2"/>
      <c r="RBK66" s="2"/>
      <c r="RBL66" s="2"/>
      <c r="RBM66" s="2"/>
      <c r="RBN66" s="2"/>
      <c r="RBO66" s="2"/>
      <c r="RBP66" s="2"/>
      <c r="RBQ66" s="2"/>
      <c r="RBR66" s="2"/>
      <c r="RBS66" s="2"/>
      <c r="RBT66" s="2"/>
      <c r="RBU66" s="2"/>
      <c r="RBV66" s="2"/>
      <c r="RBW66" s="2"/>
      <c r="RBX66" s="2"/>
      <c r="RBY66" s="2"/>
      <c r="RBZ66" s="2"/>
      <c r="RCA66" s="2"/>
      <c r="RCB66" s="2"/>
      <c r="RCC66" s="2"/>
      <c r="RCD66" s="2"/>
      <c r="RCE66" s="2"/>
      <c r="RCF66" s="2"/>
      <c r="RCG66" s="2"/>
      <c r="RCH66" s="2"/>
      <c r="RCI66" s="2"/>
      <c r="RCJ66" s="2"/>
      <c r="RCK66" s="2"/>
      <c r="RCL66" s="2"/>
      <c r="RCM66" s="2"/>
      <c r="RCN66" s="2"/>
      <c r="RCO66" s="2"/>
      <c r="RCP66" s="2"/>
      <c r="RCQ66" s="2"/>
      <c r="RCR66" s="2"/>
      <c r="RCS66" s="2"/>
      <c r="RCT66" s="2"/>
      <c r="RCU66" s="2"/>
      <c r="RCV66" s="2"/>
      <c r="RCW66" s="2"/>
      <c r="RCX66" s="2"/>
      <c r="RCY66" s="2"/>
      <c r="RCZ66" s="2"/>
      <c r="RDA66" s="2"/>
      <c r="RDB66" s="2"/>
      <c r="RDC66" s="2"/>
      <c r="RDD66" s="2"/>
      <c r="RDE66" s="2"/>
      <c r="RDF66" s="2"/>
      <c r="RDG66" s="2"/>
      <c r="RDH66" s="2"/>
      <c r="RDI66" s="2"/>
      <c r="RDJ66" s="2"/>
      <c r="RDK66" s="2"/>
      <c r="RDL66" s="2"/>
      <c r="RDM66" s="2"/>
      <c r="RDN66" s="2"/>
      <c r="RDO66" s="2"/>
      <c r="RDP66" s="2"/>
      <c r="RDQ66" s="2"/>
      <c r="RDR66" s="2"/>
      <c r="RDS66" s="2"/>
      <c r="RDT66" s="2"/>
      <c r="RDU66" s="2"/>
      <c r="RDV66" s="2"/>
      <c r="RDW66" s="2"/>
      <c r="RDX66" s="2"/>
      <c r="RDY66" s="2"/>
      <c r="RDZ66" s="2"/>
      <c r="REA66" s="2"/>
      <c r="REB66" s="2"/>
      <c r="REC66" s="2"/>
      <c r="RED66" s="2"/>
      <c r="REE66" s="2"/>
      <c r="REF66" s="2"/>
      <c r="REG66" s="2"/>
      <c r="REH66" s="2"/>
      <c r="REI66" s="2"/>
      <c r="REJ66" s="2"/>
      <c r="REK66" s="2"/>
      <c r="REL66" s="2"/>
      <c r="REM66" s="2"/>
      <c r="REN66" s="2"/>
      <c r="REO66" s="2"/>
      <c r="REP66" s="2"/>
      <c r="REQ66" s="2"/>
      <c r="RER66" s="2"/>
      <c r="RES66" s="2"/>
      <c r="RET66" s="2"/>
      <c r="REU66" s="2"/>
      <c r="REV66" s="2"/>
      <c r="REW66" s="2"/>
      <c r="REX66" s="2"/>
      <c r="REY66" s="2"/>
      <c r="REZ66" s="2"/>
      <c r="RFA66" s="2"/>
      <c r="RFB66" s="2"/>
      <c r="RFC66" s="2"/>
      <c r="RFD66" s="2"/>
      <c r="RFE66" s="2"/>
      <c r="RFF66" s="2"/>
      <c r="RFG66" s="2"/>
      <c r="RFH66" s="2"/>
      <c r="RFI66" s="2"/>
      <c r="RFJ66" s="2"/>
      <c r="RFK66" s="2"/>
      <c r="RFL66" s="2"/>
      <c r="RFM66" s="2"/>
      <c r="RFN66" s="2"/>
      <c r="RFO66" s="2"/>
      <c r="RFP66" s="2"/>
      <c r="RFQ66" s="2"/>
      <c r="RFR66" s="2"/>
      <c r="RFS66" s="2"/>
      <c r="RFT66" s="2"/>
      <c r="RFU66" s="2"/>
      <c r="RFV66" s="2"/>
      <c r="RFW66" s="2"/>
      <c r="RFX66" s="2"/>
      <c r="RFY66" s="2"/>
      <c r="RFZ66" s="2"/>
      <c r="RGA66" s="2"/>
      <c r="RGB66" s="2"/>
      <c r="RGC66" s="2"/>
      <c r="RGD66" s="2"/>
      <c r="RGE66" s="2"/>
      <c r="RGF66" s="2"/>
      <c r="RGG66" s="2"/>
      <c r="RGH66" s="2"/>
      <c r="RGI66" s="2"/>
      <c r="RGJ66" s="2"/>
      <c r="RGK66" s="2"/>
      <c r="RGL66" s="2"/>
      <c r="RGM66" s="2"/>
      <c r="RGN66" s="2"/>
      <c r="RGO66" s="2"/>
      <c r="RGP66" s="2"/>
      <c r="RGQ66" s="2"/>
      <c r="RGR66" s="2"/>
      <c r="RGS66" s="2"/>
      <c r="RGT66" s="2"/>
      <c r="RGU66" s="2"/>
      <c r="RGV66" s="2"/>
      <c r="RGW66" s="2"/>
      <c r="RGX66" s="2"/>
      <c r="RGY66" s="2"/>
      <c r="RGZ66" s="2"/>
      <c r="RHA66" s="2"/>
      <c r="RHB66" s="2"/>
      <c r="RHC66" s="2"/>
      <c r="RHD66" s="2"/>
      <c r="RHE66" s="2"/>
      <c r="RHF66" s="2"/>
      <c r="RHG66" s="2"/>
      <c r="RHH66" s="2"/>
      <c r="RHI66" s="2"/>
      <c r="RHJ66" s="2"/>
      <c r="RHK66" s="2"/>
      <c r="RHL66" s="2"/>
      <c r="RHM66" s="2"/>
      <c r="RHN66" s="2"/>
      <c r="RHO66" s="2"/>
      <c r="RHP66" s="2"/>
      <c r="RHQ66" s="2"/>
      <c r="RHR66" s="2"/>
      <c r="RHS66" s="2"/>
      <c r="RHT66" s="2"/>
      <c r="RHU66" s="2"/>
      <c r="RHV66" s="2"/>
      <c r="RHW66" s="2"/>
      <c r="RHX66" s="2"/>
      <c r="RHY66" s="2"/>
      <c r="RHZ66" s="2"/>
      <c r="RIA66" s="2"/>
      <c r="RIB66" s="2"/>
      <c r="RIC66" s="2"/>
      <c r="RID66" s="2"/>
      <c r="RIE66" s="2"/>
      <c r="RIF66" s="2"/>
      <c r="RIG66" s="2"/>
      <c r="RIH66" s="2"/>
      <c r="RII66" s="2"/>
      <c r="RIJ66" s="2"/>
      <c r="RIK66" s="2"/>
      <c r="RIL66" s="2"/>
      <c r="RIM66" s="2"/>
      <c r="RIN66" s="2"/>
      <c r="RIO66" s="2"/>
      <c r="RIP66" s="2"/>
      <c r="RIQ66" s="2"/>
      <c r="RIR66" s="2"/>
      <c r="RIS66" s="2"/>
      <c r="RIT66" s="2"/>
      <c r="RIU66" s="2"/>
      <c r="RIV66" s="2"/>
      <c r="RIW66" s="2"/>
      <c r="RIX66" s="2"/>
      <c r="RIY66" s="2"/>
      <c r="RIZ66" s="2"/>
      <c r="RJA66" s="2"/>
      <c r="RJB66" s="2"/>
      <c r="RJC66" s="2"/>
      <c r="RJD66" s="2"/>
      <c r="RJE66" s="2"/>
      <c r="RJF66" s="2"/>
      <c r="RJG66" s="2"/>
      <c r="RJH66" s="2"/>
      <c r="RJI66" s="2"/>
      <c r="RJJ66" s="2"/>
      <c r="RJK66" s="2"/>
      <c r="RJL66" s="2"/>
      <c r="RJM66" s="2"/>
      <c r="RJN66" s="2"/>
      <c r="RJO66" s="2"/>
      <c r="RJP66" s="2"/>
      <c r="RJQ66" s="2"/>
      <c r="RJR66" s="2"/>
      <c r="RJS66" s="2"/>
      <c r="RJT66" s="2"/>
      <c r="RJU66" s="2"/>
      <c r="RJV66" s="2"/>
      <c r="RJW66" s="2"/>
      <c r="RJX66" s="2"/>
      <c r="RJY66" s="2"/>
      <c r="RJZ66" s="2"/>
      <c r="RKA66" s="2"/>
      <c r="RKB66" s="2"/>
      <c r="RKC66" s="2"/>
      <c r="RKD66" s="2"/>
      <c r="RKE66" s="2"/>
      <c r="RKF66" s="2"/>
      <c r="RKG66" s="2"/>
      <c r="RKH66" s="2"/>
      <c r="RKI66" s="2"/>
      <c r="RKJ66" s="2"/>
      <c r="RKK66" s="2"/>
      <c r="RKL66" s="2"/>
      <c r="RKM66" s="2"/>
      <c r="RKN66" s="2"/>
      <c r="RKO66" s="2"/>
      <c r="RKP66" s="2"/>
      <c r="RKQ66" s="2"/>
      <c r="RKR66" s="2"/>
      <c r="RKS66" s="2"/>
      <c r="RKT66" s="2"/>
      <c r="RKU66" s="2"/>
      <c r="RKV66" s="2"/>
      <c r="RKW66" s="2"/>
      <c r="RKX66" s="2"/>
      <c r="RKY66" s="2"/>
      <c r="RKZ66" s="2"/>
      <c r="RLA66" s="2"/>
      <c r="RLB66" s="2"/>
      <c r="RLC66" s="2"/>
      <c r="RLD66" s="2"/>
      <c r="RLE66" s="2"/>
      <c r="RLF66" s="2"/>
      <c r="RLG66" s="2"/>
      <c r="RLH66" s="2"/>
      <c r="RLI66" s="2"/>
      <c r="RLJ66" s="2"/>
      <c r="RLK66" s="2"/>
      <c r="RLL66" s="2"/>
      <c r="RLM66" s="2"/>
      <c r="RLN66" s="2"/>
      <c r="RLO66" s="2"/>
      <c r="RLP66" s="2"/>
      <c r="RLQ66" s="2"/>
      <c r="RLR66" s="2"/>
      <c r="RLS66" s="2"/>
      <c r="RLT66" s="2"/>
      <c r="RLU66" s="2"/>
      <c r="RLV66" s="2"/>
      <c r="RLW66" s="2"/>
      <c r="RLX66" s="2"/>
      <c r="RLY66" s="2"/>
      <c r="RLZ66" s="2"/>
      <c r="RMA66" s="2"/>
      <c r="RMB66" s="2"/>
      <c r="RMC66" s="2"/>
      <c r="RMD66" s="2"/>
      <c r="RME66" s="2"/>
      <c r="RMF66" s="2"/>
      <c r="RMG66" s="2"/>
      <c r="RMH66" s="2"/>
      <c r="RMI66" s="2"/>
      <c r="RMJ66" s="2"/>
      <c r="RMK66" s="2"/>
      <c r="RML66" s="2"/>
      <c r="RMM66" s="2"/>
      <c r="RMN66" s="2"/>
      <c r="RMO66" s="2"/>
      <c r="RMP66" s="2"/>
      <c r="RMQ66" s="2"/>
      <c r="RMR66" s="2"/>
      <c r="RMS66" s="2"/>
      <c r="RMT66" s="2"/>
      <c r="RMU66" s="2"/>
      <c r="RMV66" s="2"/>
      <c r="RMW66" s="2"/>
      <c r="RMX66" s="2"/>
      <c r="RMY66" s="2"/>
      <c r="RMZ66" s="2"/>
      <c r="RNA66" s="2"/>
      <c r="RNB66" s="2"/>
      <c r="RNC66" s="2"/>
      <c r="RND66" s="2"/>
      <c r="RNE66" s="2"/>
      <c r="RNF66" s="2"/>
      <c r="RNG66" s="2"/>
      <c r="RNH66" s="2"/>
      <c r="RNI66" s="2"/>
      <c r="RNJ66" s="2"/>
      <c r="RNK66" s="2"/>
      <c r="RNL66" s="2"/>
      <c r="RNM66" s="2"/>
      <c r="RNN66" s="2"/>
      <c r="RNO66" s="2"/>
      <c r="RNP66" s="2"/>
      <c r="RNQ66" s="2"/>
      <c r="RNR66" s="2"/>
      <c r="RNS66" s="2"/>
      <c r="RNT66" s="2"/>
      <c r="RNU66" s="2"/>
      <c r="RNV66" s="2"/>
      <c r="RNW66" s="2"/>
      <c r="RNX66" s="2"/>
      <c r="RNY66" s="2"/>
      <c r="RNZ66" s="2"/>
      <c r="ROA66" s="2"/>
      <c r="ROB66" s="2"/>
      <c r="ROC66" s="2"/>
      <c r="ROD66" s="2"/>
      <c r="ROE66" s="2"/>
      <c r="ROF66" s="2"/>
      <c r="ROG66" s="2"/>
      <c r="ROH66" s="2"/>
      <c r="ROI66" s="2"/>
      <c r="ROJ66" s="2"/>
      <c r="ROK66" s="2"/>
      <c r="ROL66" s="2"/>
      <c r="ROM66" s="2"/>
      <c r="RON66" s="2"/>
      <c r="ROO66" s="2"/>
      <c r="ROP66" s="2"/>
      <c r="ROQ66" s="2"/>
      <c r="ROR66" s="2"/>
      <c r="ROS66" s="2"/>
      <c r="ROT66" s="2"/>
      <c r="ROU66" s="2"/>
      <c r="ROV66" s="2"/>
      <c r="ROW66" s="2"/>
      <c r="ROX66" s="2"/>
      <c r="ROY66" s="2"/>
      <c r="ROZ66" s="2"/>
      <c r="RPA66" s="2"/>
      <c r="RPB66" s="2"/>
      <c r="RPC66" s="2"/>
      <c r="RPD66" s="2"/>
      <c r="RPE66" s="2"/>
      <c r="RPF66" s="2"/>
      <c r="RPG66" s="2"/>
      <c r="RPH66" s="2"/>
      <c r="RPI66" s="2"/>
      <c r="RPJ66" s="2"/>
      <c r="RPK66" s="2"/>
      <c r="RPL66" s="2"/>
      <c r="RPM66" s="2"/>
      <c r="RPN66" s="2"/>
      <c r="RPO66" s="2"/>
      <c r="RPP66" s="2"/>
      <c r="RPQ66" s="2"/>
      <c r="RPR66" s="2"/>
      <c r="RPS66" s="2"/>
      <c r="RPT66" s="2"/>
      <c r="RPU66" s="2"/>
      <c r="RPV66" s="2"/>
      <c r="RPW66" s="2"/>
      <c r="RPX66" s="2"/>
      <c r="RPY66" s="2"/>
      <c r="RPZ66" s="2"/>
      <c r="RQA66" s="2"/>
      <c r="RQB66" s="2"/>
      <c r="RQC66" s="2"/>
      <c r="RQD66" s="2"/>
      <c r="RQE66" s="2"/>
      <c r="RQF66" s="2"/>
      <c r="RQG66" s="2"/>
      <c r="RQH66" s="2"/>
      <c r="RQI66" s="2"/>
      <c r="RQJ66" s="2"/>
      <c r="RQK66" s="2"/>
      <c r="RQL66" s="2"/>
      <c r="RQM66" s="2"/>
      <c r="RQN66" s="2"/>
      <c r="RQO66" s="2"/>
      <c r="RQP66" s="2"/>
      <c r="RQQ66" s="2"/>
      <c r="RQR66" s="2"/>
      <c r="RQS66" s="2"/>
      <c r="RQT66" s="2"/>
      <c r="RQU66" s="2"/>
      <c r="RQV66" s="2"/>
      <c r="RQW66" s="2"/>
      <c r="RQX66" s="2"/>
      <c r="RQY66" s="2"/>
      <c r="RQZ66" s="2"/>
      <c r="RRA66" s="2"/>
      <c r="RRB66" s="2"/>
      <c r="RRC66" s="2"/>
      <c r="RRD66" s="2"/>
      <c r="RRE66" s="2"/>
      <c r="RRF66" s="2"/>
      <c r="RRG66" s="2"/>
      <c r="RRH66" s="2"/>
      <c r="RRI66" s="2"/>
      <c r="RRJ66" s="2"/>
      <c r="RRK66" s="2"/>
      <c r="RRL66" s="2"/>
      <c r="RRM66" s="2"/>
      <c r="RRN66" s="2"/>
      <c r="RRO66" s="2"/>
      <c r="RRP66" s="2"/>
      <c r="RRQ66" s="2"/>
      <c r="RRR66" s="2"/>
      <c r="RRS66" s="2"/>
      <c r="RRT66" s="2"/>
      <c r="RRU66" s="2"/>
      <c r="RRV66" s="2"/>
      <c r="RRW66" s="2"/>
      <c r="RRX66" s="2"/>
      <c r="RRY66" s="2"/>
      <c r="RRZ66" s="2"/>
      <c r="RSA66" s="2"/>
      <c r="RSB66" s="2"/>
      <c r="RSC66" s="2"/>
      <c r="RSD66" s="2"/>
      <c r="RSE66" s="2"/>
      <c r="RSF66" s="2"/>
      <c r="RSG66" s="2"/>
      <c r="RSH66" s="2"/>
      <c r="RSI66" s="2"/>
      <c r="RSJ66" s="2"/>
      <c r="RSK66" s="2"/>
      <c r="RSL66" s="2"/>
      <c r="RSM66" s="2"/>
      <c r="RSN66" s="2"/>
      <c r="RSO66" s="2"/>
      <c r="RSP66" s="2"/>
      <c r="RSQ66" s="2"/>
      <c r="RSR66" s="2"/>
      <c r="RSS66" s="2"/>
      <c r="RST66" s="2"/>
      <c r="RSU66" s="2"/>
      <c r="RSV66" s="2"/>
      <c r="RSW66" s="2"/>
      <c r="RSX66" s="2"/>
      <c r="RSY66" s="2"/>
      <c r="RSZ66" s="2"/>
      <c r="RTA66" s="2"/>
      <c r="RTB66" s="2"/>
      <c r="RTC66" s="2"/>
      <c r="RTD66" s="2"/>
      <c r="RTE66" s="2"/>
      <c r="RTF66" s="2"/>
      <c r="RTG66" s="2"/>
      <c r="RTH66" s="2"/>
      <c r="RTI66" s="2"/>
      <c r="RTJ66" s="2"/>
      <c r="RTK66" s="2"/>
      <c r="RTL66" s="2"/>
      <c r="RTM66" s="2"/>
      <c r="RTN66" s="2"/>
      <c r="RTO66" s="2"/>
      <c r="RTP66" s="2"/>
      <c r="RTQ66" s="2"/>
      <c r="RTR66" s="2"/>
      <c r="RTS66" s="2"/>
      <c r="RTT66" s="2"/>
      <c r="RTU66" s="2"/>
      <c r="RTV66" s="2"/>
      <c r="RTW66" s="2"/>
      <c r="RTX66" s="2"/>
      <c r="RTY66" s="2"/>
      <c r="RTZ66" s="2"/>
      <c r="RUA66" s="2"/>
      <c r="RUB66" s="2"/>
      <c r="RUC66" s="2"/>
      <c r="RUD66" s="2"/>
      <c r="RUE66" s="2"/>
      <c r="RUF66" s="2"/>
      <c r="RUG66" s="2"/>
      <c r="RUH66" s="2"/>
      <c r="RUI66" s="2"/>
      <c r="RUJ66" s="2"/>
      <c r="RUK66" s="2"/>
      <c r="RUL66" s="2"/>
      <c r="RUM66" s="2"/>
      <c r="RUN66" s="2"/>
      <c r="RUO66" s="2"/>
      <c r="RUP66" s="2"/>
      <c r="RUQ66" s="2"/>
      <c r="RUR66" s="2"/>
      <c r="RUS66" s="2"/>
      <c r="RUT66" s="2"/>
      <c r="RUU66" s="2"/>
      <c r="RUV66" s="2"/>
      <c r="RUW66" s="2"/>
      <c r="RUX66" s="2"/>
      <c r="RUY66" s="2"/>
      <c r="RUZ66" s="2"/>
      <c r="RVA66" s="2"/>
      <c r="RVB66" s="2"/>
      <c r="RVC66" s="2"/>
      <c r="RVD66" s="2"/>
      <c r="RVE66" s="2"/>
      <c r="RVF66" s="2"/>
      <c r="RVG66" s="2"/>
      <c r="RVH66" s="2"/>
      <c r="RVI66" s="2"/>
      <c r="RVJ66" s="2"/>
      <c r="RVK66" s="2"/>
      <c r="RVL66" s="2"/>
      <c r="RVM66" s="2"/>
      <c r="RVN66" s="2"/>
      <c r="RVO66" s="2"/>
      <c r="RVP66" s="2"/>
      <c r="RVQ66" s="2"/>
      <c r="RVR66" s="2"/>
      <c r="RVS66" s="2"/>
      <c r="RVT66" s="2"/>
      <c r="RVU66" s="2"/>
      <c r="RVV66" s="2"/>
      <c r="RVW66" s="2"/>
      <c r="RVX66" s="2"/>
      <c r="RVY66" s="2"/>
      <c r="RVZ66" s="2"/>
      <c r="RWA66" s="2"/>
      <c r="RWB66" s="2"/>
      <c r="RWC66" s="2"/>
      <c r="RWD66" s="2"/>
      <c r="RWE66" s="2"/>
      <c r="RWF66" s="2"/>
      <c r="RWG66" s="2"/>
      <c r="RWH66" s="2"/>
      <c r="RWI66" s="2"/>
      <c r="RWJ66" s="2"/>
      <c r="RWK66" s="2"/>
      <c r="RWL66" s="2"/>
      <c r="RWM66" s="2"/>
      <c r="RWN66" s="2"/>
      <c r="RWO66" s="2"/>
      <c r="RWP66" s="2"/>
      <c r="RWQ66" s="2"/>
      <c r="RWR66" s="2"/>
      <c r="RWS66" s="2"/>
      <c r="RWT66" s="2"/>
      <c r="RWU66" s="2"/>
      <c r="RWV66" s="2"/>
      <c r="RWW66" s="2"/>
      <c r="RWX66" s="2"/>
      <c r="RWY66" s="2"/>
      <c r="RWZ66" s="2"/>
      <c r="RXA66" s="2"/>
      <c r="RXB66" s="2"/>
      <c r="RXC66" s="2"/>
      <c r="RXD66" s="2"/>
      <c r="RXE66" s="2"/>
      <c r="RXF66" s="2"/>
      <c r="RXG66" s="2"/>
      <c r="RXH66" s="2"/>
      <c r="RXI66" s="2"/>
      <c r="RXJ66" s="2"/>
      <c r="RXK66" s="2"/>
      <c r="RXL66" s="2"/>
      <c r="RXM66" s="2"/>
      <c r="RXN66" s="2"/>
      <c r="RXO66" s="2"/>
      <c r="RXP66" s="2"/>
      <c r="RXQ66" s="2"/>
      <c r="RXR66" s="2"/>
      <c r="RXS66" s="2"/>
      <c r="RXT66" s="2"/>
      <c r="RXU66" s="2"/>
      <c r="RXV66" s="2"/>
      <c r="RXW66" s="2"/>
      <c r="RXX66" s="2"/>
      <c r="RXY66" s="2"/>
      <c r="RXZ66" s="2"/>
      <c r="RYA66" s="2"/>
      <c r="RYB66" s="2"/>
      <c r="RYC66" s="2"/>
      <c r="RYD66" s="2"/>
      <c r="RYE66" s="2"/>
      <c r="RYF66" s="2"/>
      <c r="RYG66" s="2"/>
      <c r="RYH66" s="2"/>
      <c r="RYI66" s="2"/>
      <c r="RYJ66" s="2"/>
      <c r="RYK66" s="2"/>
      <c r="RYL66" s="2"/>
      <c r="RYM66" s="2"/>
      <c r="RYN66" s="2"/>
      <c r="RYO66" s="2"/>
      <c r="RYP66" s="2"/>
      <c r="RYQ66" s="2"/>
      <c r="RYR66" s="2"/>
      <c r="RYS66" s="2"/>
      <c r="RYT66" s="2"/>
      <c r="RYU66" s="2"/>
      <c r="RYV66" s="2"/>
      <c r="RYW66" s="2"/>
      <c r="RYX66" s="2"/>
      <c r="RYY66" s="2"/>
      <c r="RYZ66" s="2"/>
      <c r="RZA66" s="2"/>
      <c r="RZB66" s="2"/>
      <c r="RZC66" s="2"/>
      <c r="RZD66" s="2"/>
      <c r="RZE66" s="2"/>
      <c r="RZF66" s="2"/>
      <c r="RZG66" s="2"/>
      <c r="RZH66" s="2"/>
      <c r="RZI66" s="2"/>
      <c r="RZJ66" s="2"/>
      <c r="RZK66" s="2"/>
      <c r="RZL66" s="2"/>
      <c r="RZM66" s="2"/>
      <c r="RZN66" s="2"/>
      <c r="RZO66" s="2"/>
      <c r="RZP66" s="2"/>
      <c r="RZQ66" s="2"/>
      <c r="RZR66" s="2"/>
      <c r="RZS66" s="2"/>
      <c r="RZT66" s="2"/>
      <c r="RZU66" s="2"/>
      <c r="RZV66" s="2"/>
      <c r="RZW66" s="2"/>
      <c r="RZX66" s="2"/>
      <c r="RZY66" s="2"/>
      <c r="RZZ66" s="2"/>
      <c r="SAA66" s="2"/>
      <c r="SAB66" s="2"/>
      <c r="SAC66" s="2"/>
      <c r="SAD66" s="2"/>
      <c r="SAE66" s="2"/>
      <c r="SAF66" s="2"/>
      <c r="SAG66" s="2"/>
      <c r="SAH66" s="2"/>
      <c r="SAI66" s="2"/>
      <c r="SAJ66" s="2"/>
      <c r="SAK66" s="2"/>
      <c r="SAL66" s="2"/>
      <c r="SAM66" s="2"/>
      <c r="SAN66" s="2"/>
      <c r="SAO66" s="2"/>
      <c r="SAP66" s="2"/>
      <c r="SAQ66" s="2"/>
      <c r="SAR66" s="2"/>
      <c r="SAS66" s="2"/>
      <c r="SAT66" s="2"/>
      <c r="SAU66" s="2"/>
      <c r="SAV66" s="2"/>
      <c r="SAW66" s="2"/>
      <c r="SAX66" s="2"/>
      <c r="SAY66" s="2"/>
      <c r="SAZ66" s="2"/>
      <c r="SBA66" s="2"/>
      <c r="SBB66" s="2"/>
      <c r="SBC66" s="2"/>
      <c r="SBD66" s="2"/>
      <c r="SBE66" s="2"/>
      <c r="SBF66" s="2"/>
      <c r="SBG66" s="2"/>
      <c r="SBH66" s="2"/>
      <c r="SBI66" s="2"/>
      <c r="SBJ66" s="2"/>
      <c r="SBK66" s="2"/>
      <c r="SBL66" s="2"/>
      <c r="SBM66" s="2"/>
      <c r="SBN66" s="2"/>
      <c r="SBO66" s="2"/>
      <c r="SBP66" s="2"/>
      <c r="SBQ66" s="2"/>
      <c r="SBR66" s="2"/>
      <c r="SBS66" s="2"/>
      <c r="SBT66" s="2"/>
      <c r="SBU66" s="2"/>
      <c r="SBV66" s="2"/>
      <c r="SBW66" s="2"/>
      <c r="SBX66" s="2"/>
      <c r="SBY66" s="2"/>
      <c r="SBZ66" s="2"/>
      <c r="SCA66" s="2"/>
      <c r="SCB66" s="2"/>
      <c r="SCC66" s="2"/>
      <c r="SCD66" s="2"/>
      <c r="SCE66" s="2"/>
      <c r="SCF66" s="2"/>
      <c r="SCG66" s="2"/>
      <c r="SCH66" s="2"/>
      <c r="SCI66" s="2"/>
      <c r="SCJ66" s="2"/>
      <c r="SCK66" s="2"/>
      <c r="SCL66" s="2"/>
      <c r="SCM66" s="2"/>
      <c r="SCN66" s="2"/>
      <c r="SCO66" s="2"/>
      <c r="SCP66" s="2"/>
      <c r="SCQ66" s="2"/>
      <c r="SCR66" s="2"/>
      <c r="SCS66" s="2"/>
      <c r="SCT66" s="2"/>
      <c r="SCU66" s="2"/>
      <c r="SCV66" s="2"/>
      <c r="SCW66" s="2"/>
      <c r="SCX66" s="2"/>
      <c r="SCY66" s="2"/>
      <c r="SCZ66" s="2"/>
      <c r="SDA66" s="2"/>
      <c r="SDB66" s="2"/>
      <c r="SDC66" s="2"/>
      <c r="SDD66" s="2"/>
      <c r="SDE66" s="2"/>
      <c r="SDF66" s="2"/>
      <c r="SDG66" s="2"/>
      <c r="SDH66" s="2"/>
      <c r="SDI66" s="2"/>
      <c r="SDJ66" s="2"/>
      <c r="SDK66" s="2"/>
      <c r="SDL66" s="2"/>
      <c r="SDM66" s="2"/>
      <c r="SDN66" s="2"/>
      <c r="SDO66" s="2"/>
      <c r="SDP66" s="2"/>
      <c r="SDQ66" s="2"/>
      <c r="SDR66" s="2"/>
      <c r="SDS66" s="2"/>
      <c r="SDT66" s="2"/>
      <c r="SDU66" s="2"/>
      <c r="SDV66" s="2"/>
      <c r="SDW66" s="2"/>
      <c r="SDX66" s="2"/>
      <c r="SDY66" s="2"/>
      <c r="SDZ66" s="2"/>
      <c r="SEA66" s="2"/>
      <c r="SEB66" s="2"/>
      <c r="SEC66" s="2"/>
      <c r="SED66" s="2"/>
      <c r="SEE66" s="2"/>
      <c r="SEF66" s="2"/>
      <c r="SEG66" s="2"/>
      <c r="SEH66" s="2"/>
      <c r="SEI66" s="2"/>
      <c r="SEJ66" s="2"/>
      <c r="SEK66" s="2"/>
      <c r="SEL66" s="2"/>
      <c r="SEM66" s="2"/>
      <c r="SEN66" s="2"/>
      <c r="SEO66" s="2"/>
      <c r="SEP66" s="2"/>
      <c r="SEQ66" s="2"/>
      <c r="SER66" s="2"/>
      <c r="SES66" s="2"/>
      <c r="SET66" s="2"/>
      <c r="SEU66" s="2"/>
      <c r="SEV66" s="2"/>
      <c r="SEW66" s="2"/>
      <c r="SEX66" s="2"/>
      <c r="SEY66" s="2"/>
      <c r="SEZ66" s="2"/>
      <c r="SFA66" s="2"/>
      <c r="SFB66" s="2"/>
      <c r="SFC66" s="2"/>
      <c r="SFD66" s="2"/>
      <c r="SFE66" s="2"/>
      <c r="SFF66" s="2"/>
      <c r="SFG66" s="2"/>
      <c r="SFH66" s="2"/>
      <c r="SFI66" s="2"/>
      <c r="SFJ66" s="2"/>
      <c r="SFK66" s="2"/>
      <c r="SFL66" s="2"/>
      <c r="SFM66" s="2"/>
      <c r="SFN66" s="2"/>
      <c r="SFO66" s="2"/>
      <c r="SFP66" s="2"/>
      <c r="SFQ66" s="2"/>
      <c r="SFR66" s="2"/>
      <c r="SFS66" s="2"/>
      <c r="SFT66" s="2"/>
      <c r="SFU66" s="2"/>
      <c r="SFV66" s="2"/>
      <c r="SFW66" s="2"/>
      <c r="SFX66" s="2"/>
      <c r="SFY66" s="2"/>
      <c r="SFZ66" s="2"/>
      <c r="SGA66" s="2"/>
      <c r="SGB66" s="2"/>
      <c r="SGC66" s="2"/>
      <c r="SGD66" s="2"/>
      <c r="SGE66" s="2"/>
      <c r="SGF66" s="2"/>
      <c r="SGG66" s="2"/>
      <c r="SGH66" s="2"/>
      <c r="SGI66" s="2"/>
      <c r="SGJ66" s="2"/>
      <c r="SGK66" s="2"/>
      <c r="SGL66" s="2"/>
      <c r="SGM66" s="2"/>
      <c r="SGN66" s="2"/>
      <c r="SGO66" s="2"/>
      <c r="SGP66" s="2"/>
      <c r="SGQ66" s="2"/>
      <c r="SGR66" s="2"/>
      <c r="SGS66" s="2"/>
      <c r="SGT66" s="2"/>
      <c r="SGU66" s="2"/>
      <c r="SGV66" s="2"/>
      <c r="SGW66" s="2"/>
      <c r="SGX66" s="2"/>
      <c r="SGY66" s="2"/>
      <c r="SGZ66" s="2"/>
      <c r="SHA66" s="2"/>
      <c r="SHB66" s="2"/>
      <c r="SHC66" s="2"/>
      <c r="SHD66" s="2"/>
      <c r="SHE66" s="2"/>
      <c r="SHF66" s="2"/>
      <c r="SHG66" s="2"/>
      <c r="SHH66" s="2"/>
      <c r="SHI66" s="2"/>
      <c r="SHJ66" s="2"/>
      <c r="SHK66" s="2"/>
      <c r="SHL66" s="2"/>
      <c r="SHM66" s="2"/>
      <c r="SHN66" s="2"/>
      <c r="SHO66" s="2"/>
      <c r="SHP66" s="2"/>
      <c r="SHQ66" s="2"/>
      <c r="SHR66" s="2"/>
      <c r="SHS66" s="2"/>
      <c r="SHT66" s="2"/>
      <c r="SHU66" s="2"/>
      <c r="SHV66" s="2"/>
      <c r="SHW66" s="2"/>
      <c r="SHX66" s="2"/>
      <c r="SHY66" s="2"/>
      <c r="SHZ66" s="2"/>
      <c r="SIA66" s="2"/>
      <c r="SIB66" s="2"/>
      <c r="SIC66" s="2"/>
      <c r="SID66" s="2"/>
      <c r="SIE66" s="2"/>
      <c r="SIF66" s="2"/>
      <c r="SIG66" s="2"/>
      <c r="SIH66" s="2"/>
      <c r="SII66" s="2"/>
      <c r="SIJ66" s="2"/>
      <c r="SIK66" s="2"/>
      <c r="SIL66" s="2"/>
      <c r="SIM66" s="2"/>
      <c r="SIN66" s="2"/>
      <c r="SIO66" s="2"/>
      <c r="SIP66" s="2"/>
      <c r="SIQ66" s="2"/>
      <c r="SIR66" s="2"/>
      <c r="SIS66" s="2"/>
      <c r="SIT66" s="2"/>
      <c r="SIU66" s="2"/>
      <c r="SIV66" s="2"/>
      <c r="SIW66" s="2"/>
      <c r="SIX66" s="2"/>
      <c r="SIY66" s="2"/>
      <c r="SIZ66" s="2"/>
      <c r="SJA66" s="2"/>
      <c r="SJB66" s="2"/>
      <c r="SJC66" s="2"/>
      <c r="SJD66" s="2"/>
      <c r="SJE66" s="2"/>
      <c r="SJF66" s="2"/>
      <c r="SJG66" s="2"/>
      <c r="SJH66" s="2"/>
      <c r="SJI66" s="2"/>
      <c r="SJJ66" s="2"/>
      <c r="SJK66" s="2"/>
      <c r="SJL66" s="2"/>
      <c r="SJM66" s="2"/>
      <c r="SJN66" s="2"/>
      <c r="SJO66" s="2"/>
      <c r="SJP66" s="2"/>
      <c r="SJQ66" s="2"/>
      <c r="SJR66" s="2"/>
      <c r="SJS66" s="2"/>
      <c r="SJT66" s="2"/>
      <c r="SJU66" s="2"/>
      <c r="SJV66" s="2"/>
      <c r="SJW66" s="2"/>
      <c r="SJX66" s="2"/>
      <c r="SJY66" s="2"/>
      <c r="SJZ66" s="2"/>
      <c r="SKA66" s="2"/>
      <c r="SKB66" s="2"/>
      <c r="SKC66" s="2"/>
      <c r="SKD66" s="2"/>
      <c r="SKE66" s="2"/>
      <c r="SKF66" s="2"/>
      <c r="SKG66" s="2"/>
      <c r="SKH66" s="2"/>
      <c r="SKI66" s="2"/>
      <c r="SKJ66" s="2"/>
      <c r="SKK66" s="2"/>
      <c r="SKL66" s="2"/>
      <c r="SKM66" s="2"/>
      <c r="SKN66" s="2"/>
      <c r="SKO66" s="2"/>
      <c r="SKP66" s="2"/>
      <c r="SKQ66" s="2"/>
      <c r="SKR66" s="2"/>
      <c r="SKS66" s="2"/>
      <c r="SKT66" s="2"/>
      <c r="SKU66" s="2"/>
      <c r="SKV66" s="2"/>
      <c r="SKW66" s="2"/>
      <c r="SKX66" s="2"/>
      <c r="SKY66" s="2"/>
      <c r="SKZ66" s="2"/>
      <c r="SLA66" s="2"/>
      <c r="SLB66" s="2"/>
      <c r="SLC66" s="2"/>
      <c r="SLD66" s="2"/>
      <c r="SLE66" s="2"/>
      <c r="SLF66" s="2"/>
      <c r="SLG66" s="2"/>
      <c r="SLH66" s="2"/>
      <c r="SLI66" s="2"/>
      <c r="SLJ66" s="2"/>
      <c r="SLK66" s="2"/>
      <c r="SLL66" s="2"/>
      <c r="SLM66" s="2"/>
      <c r="SLN66" s="2"/>
      <c r="SLO66" s="2"/>
      <c r="SLP66" s="2"/>
      <c r="SLQ66" s="2"/>
      <c r="SLR66" s="2"/>
      <c r="SLS66" s="2"/>
      <c r="SLT66" s="2"/>
      <c r="SLU66" s="2"/>
      <c r="SLV66" s="2"/>
      <c r="SLW66" s="2"/>
      <c r="SLX66" s="2"/>
      <c r="SLY66" s="2"/>
      <c r="SLZ66" s="2"/>
      <c r="SMA66" s="2"/>
      <c r="SMB66" s="2"/>
      <c r="SMC66" s="2"/>
      <c r="SMD66" s="2"/>
      <c r="SME66" s="2"/>
      <c r="SMF66" s="2"/>
      <c r="SMG66" s="2"/>
      <c r="SMH66" s="2"/>
      <c r="SMI66" s="2"/>
      <c r="SMJ66" s="2"/>
      <c r="SMK66" s="2"/>
      <c r="SML66" s="2"/>
      <c r="SMM66" s="2"/>
      <c r="SMN66" s="2"/>
      <c r="SMO66" s="2"/>
      <c r="SMP66" s="2"/>
      <c r="SMQ66" s="2"/>
      <c r="SMR66" s="2"/>
      <c r="SMS66" s="2"/>
      <c r="SMT66" s="2"/>
      <c r="SMU66" s="2"/>
      <c r="SMV66" s="2"/>
      <c r="SMW66" s="2"/>
      <c r="SMX66" s="2"/>
      <c r="SMY66" s="2"/>
      <c r="SMZ66" s="2"/>
      <c r="SNA66" s="2"/>
      <c r="SNB66" s="2"/>
      <c r="SNC66" s="2"/>
      <c r="SND66" s="2"/>
      <c r="SNE66" s="2"/>
      <c r="SNF66" s="2"/>
      <c r="SNG66" s="2"/>
      <c r="SNH66" s="2"/>
      <c r="SNI66" s="2"/>
      <c r="SNJ66" s="2"/>
      <c r="SNK66" s="2"/>
      <c r="SNL66" s="2"/>
      <c r="SNM66" s="2"/>
      <c r="SNN66" s="2"/>
      <c r="SNO66" s="2"/>
      <c r="SNP66" s="2"/>
      <c r="SNQ66" s="2"/>
      <c r="SNR66" s="2"/>
      <c r="SNS66" s="2"/>
      <c r="SNT66" s="2"/>
      <c r="SNU66" s="2"/>
      <c r="SNV66" s="2"/>
      <c r="SNW66" s="2"/>
      <c r="SNX66" s="2"/>
      <c r="SNY66" s="2"/>
      <c r="SNZ66" s="2"/>
      <c r="SOA66" s="2"/>
      <c r="SOB66" s="2"/>
      <c r="SOC66" s="2"/>
      <c r="SOD66" s="2"/>
      <c r="SOE66" s="2"/>
      <c r="SOF66" s="2"/>
      <c r="SOG66" s="2"/>
      <c r="SOH66" s="2"/>
      <c r="SOI66" s="2"/>
      <c r="SOJ66" s="2"/>
      <c r="SOK66" s="2"/>
      <c r="SOL66" s="2"/>
      <c r="SOM66" s="2"/>
      <c r="SON66" s="2"/>
      <c r="SOO66" s="2"/>
      <c r="SOP66" s="2"/>
      <c r="SOQ66" s="2"/>
      <c r="SOR66" s="2"/>
      <c r="SOS66" s="2"/>
      <c r="SOT66" s="2"/>
      <c r="SOU66" s="2"/>
      <c r="SOV66" s="2"/>
      <c r="SOW66" s="2"/>
      <c r="SOX66" s="2"/>
      <c r="SOY66" s="2"/>
      <c r="SOZ66" s="2"/>
      <c r="SPA66" s="2"/>
      <c r="SPB66" s="2"/>
      <c r="SPC66" s="2"/>
      <c r="SPD66" s="2"/>
      <c r="SPE66" s="2"/>
      <c r="SPF66" s="2"/>
      <c r="SPG66" s="2"/>
      <c r="SPH66" s="2"/>
      <c r="SPI66" s="2"/>
      <c r="SPJ66" s="2"/>
      <c r="SPK66" s="2"/>
      <c r="SPL66" s="2"/>
      <c r="SPM66" s="2"/>
      <c r="SPN66" s="2"/>
      <c r="SPO66" s="2"/>
      <c r="SPP66" s="2"/>
      <c r="SPQ66" s="2"/>
      <c r="SPR66" s="2"/>
      <c r="SPS66" s="2"/>
      <c r="SPT66" s="2"/>
      <c r="SPU66" s="2"/>
      <c r="SPV66" s="2"/>
      <c r="SPW66" s="2"/>
      <c r="SPX66" s="2"/>
      <c r="SPY66" s="2"/>
      <c r="SPZ66" s="2"/>
      <c r="SQA66" s="2"/>
      <c r="SQB66" s="2"/>
      <c r="SQC66" s="2"/>
      <c r="SQD66" s="2"/>
      <c r="SQE66" s="2"/>
      <c r="SQF66" s="2"/>
      <c r="SQG66" s="2"/>
      <c r="SQH66" s="2"/>
      <c r="SQI66" s="2"/>
      <c r="SQJ66" s="2"/>
      <c r="SQK66" s="2"/>
      <c r="SQL66" s="2"/>
      <c r="SQM66" s="2"/>
      <c r="SQN66" s="2"/>
      <c r="SQO66" s="2"/>
      <c r="SQP66" s="2"/>
      <c r="SQQ66" s="2"/>
      <c r="SQR66" s="2"/>
      <c r="SQS66" s="2"/>
      <c r="SQT66" s="2"/>
      <c r="SQU66" s="2"/>
      <c r="SQV66" s="2"/>
      <c r="SQW66" s="2"/>
      <c r="SQX66" s="2"/>
      <c r="SQY66" s="2"/>
      <c r="SQZ66" s="2"/>
      <c r="SRA66" s="2"/>
      <c r="SRB66" s="2"/>
      <c r="SRC66" s="2"/>
      <c r="SRD66" s="2"/>
      <c r="SRE66" s="2"/>
      <c r="SRF66" s="2"/>
      <c r="SRG66" s="2"/>
      <c r="SRH66" s="2"/>
      <c r="SRI66" s="2"/>
      <c r="SRJ66" s="2"/>
      <c r="SRK66" s="2"/>
      <c r="SRL66" s="2"/>
      <c r="SRM66" s="2"/>
      <c r="SRN66" s="2"/>
      <c r="SRO66" s="2"/>
      <c r="SRP66" s="2"/>
      <c r="SRQ66" s="2"/>
      <c r="SRR66" s="2"/>
      <c r="SRS66" s="2"/>
      <c r="SRT66" s="2"/>
      <c r="SRU66" s="2"/>
      <c r="SRV66" s="2"/>
      <c r="SRW66" s="2"/>
      <c r="SRX66" s="2"/>
      <c r="SRY66" s="2"/>
      <c r="SRZ66" s="2"/>
      <c r="SSA66" s="2"/>
      <c r="SSB66" s="2"/>
      <c r="SSC66" s="2"/>
      <c r="SSD66" s="2"/>
      <c r="SSE66" s="2"/>
      <c r="SSF66" s="2"/>
      <c r="SSG66" s="2"/>
      <c r="SSH66" s="2"/>
      <c r="SSI66" s="2"/>
      <c r="SSJ66" s="2"/>
      <c r="SSK66" s="2"/>
      <c r="SSL66" s="2"/>
      <c r="SSM66" s="2"/>
      <c r="SSN66" s="2"/>
      <c r="SSO66" s="2"/>
      <c r="SSP66" s="2"/>
      <c r="SSQ66" s="2"/>
      <c r="SSR66" s="2"/>
      <c r="SSS66" s="2"/>
      <c r="SST66" s="2"/>
      <c r="SSU66" s="2"/>
      <c r="SSV66" s="2"/>
      <c r="SSW66" s="2"/>
      <c r="SSX66" s="2"/>
      <c r="SSY66" s="2"/>
      <c r="SSZ66" s="2"/>
      <c r="STA66" s="2"/>
      <c r="STB66" s="2"/>
      <c r="STC66" s="2"/>
      <c r="STD66" s="2"/>
      <c r="STE66" s="2"/>
      <c r="STF66" s="2"/>
      <c r="STG66" s="2"/>
      <c r="STH66" s="2"/>
      <c r="STI66" s="2"/>
      <c r="STJ66" s="2"/>
      <c r="STK66" s="2"/>
      <c r="STL66" s="2"/>
      <c r="STM66" s="2"/>
      <c r="STN66" s="2"/>
      <c r="STO66" s="2"/>
      <c r="STP66" s="2"/>
      <c r="STQ66" s="2"/>
      <c r="STR66" s="2"/>
      <c r="STS66" s="2"/>
      <c r="STT66" s="2"/>
      <c r="STU66" s="2"/>
      <c r="STV66" s="2"/>
      <c r="STW66" s="2"/>
      <c r="STX66" s="2"/>
      <c r="STY66" s="2"/>
      <c r="STZ66" s="2"/>
      <c r="SUA66" s="2"/>
      <c r="SUB66" s="2"/>
      <c r="SUC66" s="2"/>
      <c r="SUD66" s="2"/>
      <c r="SUE66" s="2"/>
      <c r="SUF66" s="2"/>
      <c r="SUG66" s="2"/>
      <c r="SUH66" s="2"/>
      <c r="SUI66" s="2"/>
      <c r="SUJ66" s="2"/>
      <c r="SUK66" s="2"/>
      <c r="SUL66" s="2"/>
      <c r="SUM66" s="2"/>
      <c r="SUN66" s="2"/>
      <c r="SUO66" s="2"/>
      <c r="SUP66" s="2"/>
      <c r="SUQ66" s="2"/>
      <c r="SUR66" s="2"/>
      <c r="SUS66" s="2"/>
      <c r="SUT66" s="2"/>
      <c r="SUU66" s="2"/>
      <c r="SUV66" s="2"/>
      <c r="SUW66" s="2"/>
      <c r="SUX66" s="2"/>
      <c r="SUY66" s="2"/>
      <c r="SUZ66" s="2"/>
      <c r="SVA66" s="2"/>
      <c r="SVB66" s="2"/>
      <c r="SVC66" s="2"/>
      <c r="SVD66" s="2"/>
      <c r="SVE66" s="2"/>
      <c r="SVF66" s="2"/>
      <c r="SVG66" s="2"/>
      <c r="SVH66" s="2"/>
      <c r="SVI66" s="2"/>
      <c r="SVJ66" s="2"/>
      <c r="SVK66" s="2"/>
      <c r="SVL66" s="2"/>
      <c r="SVM66" s="2"/>
      <c r="SVN66" s="2"/>
      <c r="SVO66" s="2"/>
      <c r="SVP66" s="2"/>
      <c r="SVQ66" s="2"/>
      <c r="SVR66" s="2"/>
      <c r="SVS66" s="2"/>
      <c r="SVT66" s="2"/>
      <c r="SVU66" s="2"/>
      <c r="SVV66" s="2"/>
      <c r="SVW66" s="2"/>
      <c r="SVX66" s="2"/>
      <c r="SVY66" s="2"/>
      <c r="SVZ66" s="2"/>
      <c r="SWA66" s="2"/>
      <c r="SWB66" s="2"/>
      <c r="SWC66" s="2"/>
      <c r="SWD66" s="2"/>
      <c r="SWE66" s="2"/>
      <c r="SWF66" s="2"/>
      <c r="SWG66" s="2"/>
      <c r="SWH66" s="2"/>
      <c r="SWI66" s="2"/>
      <c r="SWJ66" s="2"/>
      <c r="SWK66" s="2"/>
      <c r="SWL66" s="2"/>
      <c r="SWM66" s="2"/>
      <c r="SWN66" s="2"/>
      <c r="SWO66" s="2"/>
      <c r="SWP66" s="2"/>
      <c r="SWQ66" s="2"/>
      <c r="SWR66" s="2"/>
      <c r="SWS66" s="2"/>
      <c r="SWT66" s="2"/>
      <c r="SWU66" s="2"/>
      <c r="SWV66" s="2"/>
      <c r="SWW66" s="2"/>
      <c r="SWX66" s="2"/>
      <c r="SWY66" s="2"/>
      <c r="SWZ66" s="2"/>
      <c r="SXA66" s="2"/>
      <c r="SXB66" s="2"/>
      <c r="SXC66" s="2"/>
      <c r="SXD66" s="2"/>
      <c r="SXE66" s="2"/>
      <c r="SXF66" s="2"/>
      <c r="SXG66" s="2"/>
      <c r="SXH66" s="2"/>
      <c r="SXI66" s="2"/>
      <c r="SXJ66" s="2"/>
      <c r="SXK66" s="2"/>
      <c r="SXL66" s="2"/>
      <c r="SXM66" s="2"/>
      <c r="SXN66" s="2"/>
      <c r="SXO66" s="2"/>
      <c r="SXP66" s="2"/>
      <c r="SXQ66" s="2"/>
      <c r="SXR66" s="2"/>
      <c r="SXS66" s="2"/>
      <c r="SXT66" s="2"/>
      <c r="SXU66" s="2"/>
      <c r="SXV66" s="2"/>
      <c r="SXW66" s="2"/>
      <c r="SXX66" s="2"/>
      <c r="SXY66" s="2"/>
      <c r="SXZ66" s="2"/>
      <c r="SYA66" s="2"/>
      <c r="SYB66" s="2"/>
      <c r="SYC66" s="2"/>
      <c r="SYD66" s="2"/>
      <c r="SYE66" s="2"/>
      <c r="SYF66" s="2"/>
      <c r="SYG66" s="2"/>
      <c r="SYH66" s="2"/>
      <c r="SYI66" s="2"/>
      <c r="SYJ66" s="2"/>
      <c r="SYK66" s="2"/>
      <c r="SYL66" s="2"/>
      <c r="SYM66" s="2"/>
      <c r="SYN66" s="2"/>
      <c r="SYO66" s="2"/>
      <c r="SYP66" s="2"/>
      <c r="SYQ66" s="2"/>
      <c r="SYR66" s="2"/>
      <c r="SYS66" s="2"/>
      <c r="SYT66" s="2"/>
      <c r="SYU66" s="2"/>
      <c r="SYV66" s="2"/>
      <c r="SYW66" s="2"/>
      <c r="SYX66" s="2"/>
      <c r="SYY66" s="2"/>
      <c r="SYZ66" s="2"/>
      <c r="SZA66" s="2"/>
      <c r="SZB66" s="2"/>
      <c r="SZC66" s="2"/>
      <c r="SZD66" s="2"/>
      <c r="SZE66" s="2"/>
      <c r="SZF66" s="2"/>
      <c r="SZG66" s="2"/>
      <c r="SZH66" s="2"/>
      <c r="SZI66" s="2"/>
      <c r="SZJ66" s="2"/>
      <c r="SZK66" s="2"/>
      <c r="SZL66" s="2"/>
      <c r="SZM66" s="2"/>
      <c r="SZN66" s="2"/>
      <c r="SZO66" s="2"/>
      <c r="SZP66" s="2"/>
      <c r="SZQ66" s="2"/>
      <c r="SZR66" s="2"/>
      <c r="SZS66" s="2"/>
      <c r="SZT66" s="2"/>
      <c r="SZU66" s="2"/>
      <c r="SZV66" s="2"/>
      <c r="SZW66" s="2"/>
      <c r="SZX66" s="2"/>
      <c r="SZY66" s="2"/>
      <c r="SZZ66" s="2"/>
      <c r="TAA66" s="2"/>
      <c r="TAB66" s="2"/>
      <c r="TAC66" s="2"/>
      <c r="TAD66" s="2"/>
      <c r="TAE66" s="2"/>
      <c r="TAF66" s="2"/>
      <c r="TAG66" s="2"/>
      <c r="TAH66" s="2"/>
      <c r="TAI66" s="2"/>
      <c r="TAJ66" s="2"/>
      <c r="TAK66" s="2"/>
      <c r="TAL66" s="2"/>
      <c r="TAM66" s="2"/>
      <c r="TAN66" s="2"/>
      <c r="TAO66" s="2"/>
      <c r="TAP66" s="2"/>
      <c r="TAQ66" s="2"/>
      <c r="TAR66" s="2"/>
      <c r="TAS66" s="2"/>
      <c r="TAT66" s="2"/>
      <c r="TAU66" s="2"/>
      <c r="TAV66" s="2"/>
      <c r="TAW66" s="2"/>
      <c r="TAX66" s="2"/>
      <c r="TAY66" s="2"/>
      <c r="TAZ66" s="2"/>
      <c r="TBA66" s="2"/>
      <c r="TBB66" s="2"/>
      <c r="TBC66" s="2"/>
      <c r="TBD66" s="2"/>
      <c r="TBE66" s="2"/>
      <c r="TBF66" s="2"/>
      <c r="TBG66" s="2"/>
      <c r="TBH66" s="2"/>
      <c r="TBI66" s="2"/>
      <c r="TBJ66" s="2"/>
      <c r="TBK66" s="2"/>
      <c r="TBL66" s="2"/>
      <c r="TBM66" s="2"/>
      <c r="TBN66" s="2"/>
      <c r="TBO66" s="2"/>
      <c r="TBP66" s="2"/>
      <c r="TBQ66" s="2"/>
      <c r="TBR66" s="2"/>
      <c r="TBS66" s="2"/>
      <c r="TBT66" s="2"/>
      <c r="TBU66" s="2"/>
      <c r="TBV66" s="2"/>
      <c r="TBW66" s="2"/>
      <c r="TBX66" s="2"/>
      <c r="TBY66" s="2"/>
      <c r="TBZ66" s="2"/>
      <c r="TCA66" s="2"/>
      <c r="TCB66" s="2"/>
      <c r="TCC66" s="2"/>
      <c r="TCD66" s="2"/>
      <c r="TCE66" s="2"/>
      <c r="TCF66" s="2"/>
      <c r="TCG66" s="2"/>
      <c r="TCH66" s="2"/>
      <c r="TCI66" s="2"/>
      <c r="TCJ66" s="2"/>
      <c r="TCK66" s="2"/>
      <c r="TCL66" s="2"/>
      <c r="TCM66" s="2"/>
      <c r="TCN66" s="2"/>
      <c r="TCO66" s="2"/>
      <c r="TCP66" s="2"/>
      <c r="TCQ66" s="2"/>
      <c r="TCR66" s="2"/>
      <c r="TCS66" s="2"/>
      <c r="TCT66" s="2"/>
      <c r="TCU66" s="2"/>
      <c r="TCV66" s="2"/>
      <c r="TCW66" s="2"/>
      <c r="TCX66" s="2"/>
      <c r="TCY66" s="2"/>
      <c r="TCZ66" s="2"/>
      <c r="TDA66" s="2"/>
      <c r="TDB66" s="2"/>
      <c r="TDC66" s="2"/>
      <c r="TDD66" s="2"/>
      <c r="TDE66" s="2"/>
      <c r="TDF66" s="2"/>
      <c r="TDG66" s="2"/>
      <c r="TDH66" s="2"/>
      <c r="TDI66" s="2"/>
      <c r="TDJ66" s="2"/>
      <c r="TDK66" s="2"/>
      <c r="TDL66" s="2"/>
      <c r="TDM66" s="2"/>
      <c r="TDN66" s="2"/>
      <c r="TDO66" s="2"/>
      <c r="TDP66" s="2"/>
      <c r="TDQ66" s="2"/>
      <c r="TDR66" s="2"/>
      <c r="TDS66" s="2"/>
      <c r="TDT66" s="2"/>
      <c r="TDU66" s="2"/>
      <c r="TDV66" s="2"/>
      <c r="TDW66" s="2"/>
      <c r="TDX66" s="2"/>
      <c r="TDY66" s="2"/>
      <c r="TDZ66" s="2"/>
      <c r="TEA66" s="2"/>
      <c r="TEB66" s="2"/>
      <c r="TEC66" s="2"/>
      <c r="TED66" s="2"/>
      <c r="TEE66" s="2"/>
      <c r="TEF66" s="2"/>
      <c r="TEG66" s="2"/>
      <c r="TEH66" s="2"/>
      <c r="TEI66" s="2"/>
      <c r="TEJ66" s="2"/>
      <c r="TEK66" s="2"/>
      <c r="TEL66" s="2"/>
      <c r="TEM66" s="2"/>
      <c r="TEN66" s="2"/>
      <c r="TEO66" s="2"/>
      <c r="TEP66" s="2"/>
      <c r="TEQ66" s="2"/>
      <c r="TER66" s="2"/>
      <c r="TES66" s="2"/>
      <c r="TET66" s="2"/>
      <c r="TEU66" s="2"/>
      <c r="TEV66" s="2"/>
      <c r="TEW66" s="2"/>
      <c r="TEX66" s="2"/>
      <c r="TEY66" s="2"/>
      <c r="TEZ66" s="2"/>
      <c r="TFA66" s="2"/>
      <c r="TFB66" s="2"/>
      <c r="TFC66" s="2"/>
      <c r="TFD66" s="2"/>
      <c r="TFE66" s="2"/>
      <c r="TFF66" s="2"/>
      <c r="TFG66" s="2"/>
      <c r="TFH66" s="2"/>
      <c r="TFI66" s="2"/>
      <c r="TFJ66" s="2"/>
      <c r="TFK66" s="2"/>
      <c r="TFL66" s="2"/>
      <c r="TFM66" s="2"/>
      <c r="TFN66" s="2"/>
      <c r="TFO66" s="2"/>
      <c r="TFP66" s="2"/>
      <c r="TFQ66" s="2"/>
      <c r="TFR66" s="2"/>
      <c r="TFS66" s="2"/>
      <c r="TFT66" s="2"/>
      <c r="TFU66" s="2"/>
      <c r="TFV66" s="2"/>
      <c r="TFW66" s="2"/>
      <c r="TFX66" s="2"/>
      <c r="TFY66" s="2"/>
      <c r="TFZ66" s="2"/>
      <c r="TGA66" s="2"/>
      <c r="TGB66" s="2"/>
      <c r="TGC66" s="2"/>
      <c r="TGD66" s="2"/>
      <c r="TGE66" s="2"/>
      <c r="TGF66" s="2"/>
      <c r="TGG66" s="2"/>
      <c r="TGH66" s="2"/>
      <c r="TGI66" s="2"/>
      <c r="TGJ66" s="2"/>
      <c r="TGK66" s="2"/>
      <c r="TGL66" s="2"/>
      <c r="TGM66" s="2"/>
      <c r="TGN66" s="2"/>
      <c r="TGO66" s="2"/>
      <c r="TGP66" s="2"/>
      <c r="TGQ66" s="2"/>
      <c r="TGR66" s="2"/>
      <c r="TGS66" s="2"/>
      <c r="TGT66" s="2"/>
      <c r="TGU66" s="2"/>
      <c r="TGV66" s="2"/>
      <c r="TGW66" s="2"/>
      <c r="TGX66" s="2"/>
      <c r="TGY66" s="2"/>
      <c r="TGZ66" s="2"/>
      <c r="THA66" s="2"/>
      <c r="THB66" s="2"/>
      <c r="THC66" s="2"/>
      <c r="THD66" s="2"/>
      <c r="THE66" s="2"/>
      <c r="THF66" s="2"/>
      <c r="THG66" s="2"/>
      <c r="THH66" s="2"/>
      <c r="THI66" s="2"/>
      <c r="THJ66" s="2"/>
      <c r="THK66" s="2"/>
      <c r="THL66" s="2"/>
      <c r="THM66" s="2"/>
      <c r="THN66" s="2"/>
      <c r="THO66" s="2"/>
      <c r="THP66" s="2"/>
      <c r="THQ66" s="2"/>
      <c r="THR66" s="2"/>
      <c r="THS66" s="2"/>
      <c r="THT66" s="2"/>
      <c r="THU66" s="2"/>
      <c r="THV66" s="2"/>
      <c r="THW66" s="2"/>
      <c r="THX66" s="2"/>
      <c r="THY66" s="2"/>
      <c r="THZ66" s="2"/>
      <c r="TIA66" s="2"/>
      <c r="TIB66" s="2"/>
      <c r="TIC66" s="2"/>
      <c r="TID66" s="2"/>
      <c r="TIE66" s="2"/>
      <c r="TIF66" s="2"/>
      <c r="TIG66" s="2"/>
      <c r="TIH66" s="2"/>
      <c r="TII66" s="2"/>
      <c r="TIJ66" s="2"/>
      <c r="TIK66" s="2"/>
      <c r="TIL66" s="2"/>
      <c r="TIM66" s="2"/>
      <c r="TIN66" s="2"/>
      <c r="TIO66" s="2"/>
      <c r="TIP66" s="2"/>
      <c r="TIQ66" s="2"/>
      <c r="TIR66" s="2"/>
      <c r="TIS66" s="2"/>
      <c r="TIT66" s="2"/>
      <c r="TIU66" s="2"/>
      <c r="TIV66" s="2"/>
      <c r="TIW66" s="2"/>
      <c r="TIX66" s="2"/>
      <c r="TIY66" s="2"/>
      <c r="TIZ66" s="2"/>
      <c r="TJA66" s="2"/>
      <c r="TJB66" s="2"/>
      <c r="TJC66" s="2"/>
      <c r="TJD66" s="2"/>
      <c r="TJE66" s="2"/>
      <c r="TJF66" s="2"/>
      <c r="TJG66" s="2"/>
      <c r="TJH66" s="2"/>
      <c r="TJI66" s="2"/>
      <c r="TJJ66" s="2"/>
      <c r="TJK66" s="2"/>
      <c r="TJL66" s="2"/>
      <c r="TJM66" s="2"/>
      <c r="TJN66" s="2"/>
      <c r="TJO66" s="2"/>
      <c r="TJP66" s="2"/>
      <c r="TJQ66" s="2"/>
      <c r="TJR66" s="2"/>
      <c r="TJS66" s="2"/>
      <c r="TJT66" s="2"/>
      <c r="TJU66" s="2"/>
      <c r="TJV66" s="2"/>
      <c r="TJW66" s="2"/>
      <c r="TJX66" s="2"/>
      <c r="TJY66" s="2"/>
      <c r="TJZ66" s="2"/>
      <c r="TKA66" s="2"/>
      <c r="TKB66" s="2"/>
      <c r="TKC66" s="2"/>
      <c r="TKD66" s="2"/>
      <c r="TKE66" s="2"/>
      <c r="TKF66" s="2"/>
      <c r="TKG66" s="2"/>
      <c r="TKH66" s="2"/>
      <c r="TKI66" s="2"/>
      <c r="TKJ66" s="2"/>
      <c r="TKK66" s="2"/>
      <c r="TKL66" s="2"/>
      <c r="TKM66" s="2"/>
      <c r="TKN66" s="2"/>
      <c r="TKO66" s="2"/>
      <c r="TKP66" s="2"/>
      <c r="TKQ66" s="2"/>
      <c r="TKR66" s="2"/>
      <c r="TKS66" s="2"/>
      <c r="TKT66" s="2"/>
      <c r="TKU66" s="2"/>
      <c r="TKV66" s="2"/>
      <c r="TKW66" s="2"/>
      <c r="TKX66" s="2"/>
      <c r="TKY66" s="2"/>
      <c r="TKZ66" s="2"/>
      <c r="TLA66" s="2"/>
      <c r="TLB66" s="2"/>
      <c r="TLC66" s="2"/>
      <c r="TLD66" s="2"/>
      <c r="TLE66" s="2"/>
      <c r="TLF66" s="2"/>
      <c r="TLG66" s="2"/>
      <c r="TLH66" s="2"/>
      <c r="TLI66" s="2"/>
      <c r="TLJ66" s="2"/>
      <c r="TLK66" s="2"/>
      <c r="TLL66" s="2"/>
      <c r="TLM66" s="2"/>
      <c r="TLN66" s="2"/>
      <c r="TLO66" s="2"/>
      <c r="TLP66" s="2"/>
      <c r="TLQ66" s="2"/>
      <c r="TLR66" s="2"/>
      <c r="TLS66" s="2"/>
      <c r="TLT66" s="2"/>
      <c r="TLU66" s="2"/>
      <c r="TLV66" s="2"/>
      <c r="TLW66" s="2"/>
      <c r="TLX66" s="2"/>
      <c r="TLY66" s="2"/>
      <c r="TLZ66" s="2"/>
      <c r="TMA66" s="2"/>
      <c r="TMB66" s="2"/>
      <c r="TMC66" s="2"/>
      <c r="TMD66" s="2"/>
      <c r="TME66" s="2"/>
      <c r="TMF66" s="2"/>
      <c r="TMG66" s="2"/>
      <c r="TMH66" s="2"/>
      <c r="TMI66" s="2"/>
      <c r="TMJ66" s="2"/>
      <c r="TMK66" s="2"/>
      <c r="TML66" s="2"/>
      <c r="TMM66" s="2"/>
      <c r="TMN66" s="2"/>
      <c r="TMO66" s="2"/>
      <c r="TMP66" s="2"/>
      <c r="TMQ66" s="2"/>
      <c r="TMR66" s="2"/>
      <c r="TMS66" s="2"/>
      <c r="TMT66" s="2"/>
      <c r="TMU66" s="2"/>
      <c r="TMV66" s="2"/>
      <c r="TMW66" s="2"/>
      <c r="TMX66" s="2"/>
      <c r="TMY66" s="2"/>
      <c r="TMZ66" s="2"/>
      <c r="TNA66" s="2"/>
      <c r="TNB66" s="2"/>
      <c r="TNC66" s="2"/>
      <c r="TND66" s="2"/>
      <c r="TNE66" s="2"/>
      <c r="TNF66" s="2"/>
      <c r="TNG66" s="2"/>
      <c r="TNH66" s="2"/>
      <c r="TNI66" s="2"/>
      <c r="TNJ66" s="2"/>
      <c r="TNK66" s="2"/>
      <c r="TNL66" s="2"/>
      <c r="TNM66" s="2"/>
      <c r="TNN66" s="2"/>
      <c r="TNO66" s="2"/>
      <c r="TNP66" s="2"/>
      <c r="TNQ66" s="2"/>
      <c r="TNR66" s="2"/>
      <c r="TNS66" s="2"/>
      <c r="TNT66" s="2"/>
      <c r="TNU66" s="2"/>
      <c r="TNV66" s="2"/>
      <c r="TNW66" s="2"/>
      <c r="TNX66" s="2"/>
      <c r="TNY66" s="2"/>
      <c r="TNZ66" s="2"/>
      <c r="TOA66" s="2"/>
      <c r="TOB66" s="2"/>
      <c r="TOC66" s="2"/>
      <c r="TOD66" s="2"/>
      <c r="TOE66" s="2"/>
      <c r="TOF66" s="2"/>
      <c r="TOG66" s="2"/>
      <c r="TOH66" s="2"/>
      <c r="TOI66" s="2"/>
      <c r="TOJ66" s="2"/>
      <c r="TOK66" s="2"/>
      <c r="TOL66" s="2"/>
      <c r="TOM66" s="2"/>
      <c r="TON66" s="2"/>
      <c r="TOO66" s="2"/>
      <c r="TOP66" s="2"/>
      <c r="TOQ66" s="2"/>
      <c r="TOR66" s="2"/>
      <c r="TOS66" s="2"/>
      <c r="TOT66" s="2"/>
      <c r="TOU66" s="2"/>
      <c r="TOV66" s="2"/>
      <c r="TOW66" s="2"/>
      <c r="TOX66" s="2"/>
      <c r="TOY66" s="2"/>
      <c r="TOZ66" s="2"/>
      <c r="TPA66" s="2"/>
      <c r="TPB66" s="2"/>
      <c r="TPC66" s="2"/>
      <c r="TPD66" s="2"/>
      <c r="TPE66" s="2"/>
      <c r="TPF66" s="2"/>
      <c r="TPG66" s="2"/>
      <c r="TPH66" s="2"/>
      <c r="TPI66" s="2"/>
      <c r="TPJ66" s="2"/>
      <c r="TPK66" s="2"/>
      <c r="TPL66" s="2"/>
      <c r="TPM66" s="2"/>
      <c r="TPN66" s="2"/>
      <c r="TPO66" s="2"/>
      <c r="TPP66" s="2"/>
      <c r="TPQ66" s="2"/>
      <c r="TPR66" s="2"/>
      <c r="TPS66" s="2"/>
      <c r="TPT66" s="2"/>
      <c r="TPU66" s="2"/>
      <c r="TPV66" s="2"/>
      <c r="TPW66" s="2"/>
      <c r="TPX66" s="2"/>
      <c r="TPY66" s="2"/>
      <c r="TPZ66" s="2"/>
      <c r="TQA66" s="2"/>
      <c r="TQB66" s="2"/>
      <c r="TQC66" s="2"/>
      <c r="TQD66" s="2"/>
      <c r="TQE66" s="2"/>
      <c r="TQF66" s="2"/>
      <c r="TQG66" s="2"/>
      <c r="TQH66" s="2"/>
      <c r="TQI66" s="2"/>
      <c r="TQJ66" s="2"/>
      <c r="TQK66" s="2"/>
      <c r="TQL66" s="2"/>
      <c r="TQM66" s="2"/>
      <c r="TQN66" s="2"/>
      <c r="TQO66" s="2"/>
      <c r="TQP66" s="2"/>
      <c r="TQQ66" s="2"/>
      <c r="TQR66" s="2"/>
      <c r="TQS66" s="2"/>
      <c r="TQT66" s="2"/>
      <c r="TQU66" s="2"/>
      <c r="TQV66" s="2"/>
      <c r="TQW66" s="2"/>
      <c r="TQX66" s="2"/>
      <c r="TQY66" s="2"/>
      <c r="TQZ66" s="2"/>
      <c r="TRA66" s="2"/>
      <c r="TRB66" s="2"/>
      <c r="TRC66" s="2"/>
      <c r="TRD66" s="2"/>
      <c r="TRE66" s="2"/>
      <c r="TRF66" s="2"/>
      <c r="TRG66" s="2"/>
      <c r="TRH66" s="2"/>
      <c r="TRI66" s="2"/>
      <c r="TRJ66" s="2"/>
      <c r="TRK66" s="2"/>
      <c r="TRL66" s="2"/>
      <c r="TRM66" s="2"/>
      <c r="TRN66" s="2"/>
      <c r="TRO66" s="2"/>
      <c r="TRP66" s="2"/>
      <c r="TRQ66" s="2"/>
      <c r="TRR66" s="2"/>
      <c r="TRS66" s="2"/>
      <c r="TRT66" s="2"/>
      <c r="TRU66" s="2"/>
      <c r="TRV66" s="2"/>
      <c r="TRW66" s="2"/>
      <c r="TRX66" s="2"/>
      <c r="TRY66" s="2"/>
      <c r="TRZ66" s="2"/>
      <c r="TSA66" s="2"/>
      <c r="TSB66" s="2"/>
      <c r="TSC66" s="2"/>
      <c r="TSD66" s="2"/>
      <c r="TSE66" s="2"/>
      <c r="TSF66" s="2"/>
      <c r="TSG66" s="2"/>
      <c r="TSH66" s="2"/>
      <c r="TSI66" s="2"/>
      <c r="TSJ66" s="2"/>
      <c r="TSK66" s="2"/>
      <c r="TSL66" s="2"/>
      <c r="TSM66" s="2"/>
      <c r="TSN66" s="2"/>
      <c r="TSO66" s="2"/>
      <c r="TSP66" s="2"/>
      <c r="TSQ66" s="2"/>
      <c r="TSR66" s="2"/>
      <c r="TSS66" s="2"/>
      <c r="TST66" s="2"/>
      <c r="TSU66" s="2"/>
      <c r="TSV66" s="2"/>
      <c r="TSW66" s="2"/>
      <c r="TSX66" s="2"/>
      <c r="TSY66" s="2"/>
      <c r="TSZ66" s="2"/>
      <c r="TTA66" s="2"/>
      <c r="TTB66" s="2"/>
      <c r="TTC66" s="2"/>
      <c r="TTD66" s="2"/>
      <c r="TTE66" s="2"/>
      <c r="TTF66" s="2"/>
      <c r="TTG66" s="2"/>
      <c r="TTH66" s="2"/>
      <c r="TTI66" s="2"/>
      <c r="TTJ66" s="2"/>
      <c r="TTK66" s="2"/>
      <c r="TTL66" s="2"/>
      <c r="TTM66" s="2"/>
      <c r="TTN66" s="2"/>
      <c r="TTO66" s="2"/>
      <c r="TTP66" s="2"/>
      <c r="TTQ66" s="2"/>
      <c r="TTR66" s="2"/>
      <c r="TTS66" s="2"/>
      <c r="TTT66" s="2"/>
      <c r="TTU66" s="2"/>
      <c r="TTV66" s="2"/>
      <c r="TTW66" s="2"/>
      <c r="TTX66" s="2"/>
      <c r="TTY66" s="2"/>
      <c r="TTZ66" s="2"/>
      <c r="TUA66" s="2"/>
      <c r="TUB66" s="2"/>
      <c r="TUC66" s="2"/>
      <c r="TUD66" s="2"/>
      <c r="TUE66" s="2"/>
      <c r="TUF66" s="2"/>
      <c r="TUG66" s="2"/>
      <c r="TUH66" s="2"/>
      <c r="TUI66" s="2"/>
      <c r="TUJ66" s="2"/>
      <c r="TUK66" s="2"/>
      <c r="TUL66" s="2"/>
      <c r="TUM66" s="2"/>
      <c r="TUN66" s="2"/>
      <c r="TUO66" s="2"/>
      <c r="TUP66" s="2"/>
      <c r="TUQ66" s="2"/>
      <c r="TUR66" s="2"/>
      <c r="TUS66" s="2"/>
      <c r="TUT66" s="2"/>
      <c r="TUU66" s="2"/>
      <c r="TUV66" s="2"/>
      <c r="TUW66" s="2"/>
      <c r="TUX66" s="2"/>
      <c r="TUY66" s="2"/>
      <c r="TUZ66" s="2"/>
      <c r="TVA66" s="2"/>
      <c r="TVB66" s="2"/>
      <c r="TVC66" s="2"/>
      <c r="TVD66" s="2"/>
      <c r="TVE66" s="2"/>
      <c r="TVF66" s="2"/>
      <c r="TVG66" s="2"/>
      <c r="TVH66" s="2"/>
      <c r="TVI66" s="2"/>
      <c r="TVJ66" s="2"/>
      <c r="TVK66" s="2"/>
      <c r="TVL66" s="2"/>
      <c r="TVM66" s="2"/>
      <c r="TVN66" s="2"/>
      <c r="TVO66" s="2"/>
      <c r="TVP66" s="2"/>
      <c r="TVQ66" s="2"/>
      <c r="TVR66" s="2"/>
      <c r="TVS66" s="2"/>
      <c r="TVT66" s="2"/>
      <c r="TVU66" s="2"/>
      <c r="TVV66" s="2"/>
      <c r="TVW66" s="2"/>
      <c r="TVX66" s="2"/>
      <c r="TVY66" s="2"/>
      <c r="TVZ66" s="2"/>
      <c r="TWA66" s="2"/>
      <c r="TWB66" s="2"/>
      <c r="TWC66" s="2"/>
      <c r="TWD66" s="2"/>
      <c r="TWE66" s="2"/>
      <c r="TWF66" s="2"/>
      <c r="TWG66" s="2"/>
      <c r="TWH66" s="2"/>
      <c r="TWI66" s="2"/>
      <c r="TWJ66" s="2"/>
      <c r="TWK66" s="2"/>
      <c r="TWL66" s="2"/>
      <c r="TWM66" s="2"/>
      <c r="TWN66" s="2"/>
      <c r="TWO66" s="2"/>
      <c r="TWP66" s="2"/>
      <c r="TWQ66" s="2"/>
      <c r="TWR66" s="2"/>
      <c r="TWS66" s="2"/>
      <c r="TWT66" s="2"/>
      <c r="TWU66" s="2"/>
      <c r="TWV66" s="2"/>
      <c r="TWW66" s="2"/>
      <c r="TWX66" s="2"/>
      <c r="TWY66" s="2"/>
      <c r="TWZ66" s="2"/>
      <c r="TXA66" s="2"/>
      <c r="TXB66" s="2"/>
      <c r="TXC66" s="2"/>
      <c r="TXD66" s="2"/>
      <c r="TXE66" s="2"/>
      <c r="TXF66" s="2"/>
      <c r="TXG66" s="2"/>
      <c r="TXH66" s="2"/>
      <c r="TXI66" s="2"/>
      <c r="TXJ66" s="2"/>
      <c r="TXK66" s="2"/>
      <c r="TXL66" s="2"/>
      <c r="TXM66" s="2"/>
      <c r="TXN66" s="2"/>
      <c r="TXO66" s="2"/>
      <c r="TXP66" s="2"/>
      <c r="TXQ66" s="2"/>
      <c r="TXR66" s="2"/>
      <c r="TXS66" s="2"/>
      <c r="TXT66" s="2"/>
      <c r="TXU66" s="2"/>
      <c r="TXV66" s="2"/>
      <c r="TXW66" s="2"/>
      <c r="TXX66" s="2"/>
      <c r="TXY66" s="2"/>
      <c r="TXZ66" s="2"/>
      <c r="TYA66" s="2"/>
      <c r="TYB66" s="2"/>
      <c r="TYC66" s="2"/>
      <c r="TYD66" s="2"/>
      <c r="TYE66" s="2"/>
      <c r="TYF66" s="2"/>
      <c r="TYG66" s="2"/>
      <c r="TYH66" s="2"/>
      <c r="TYI66" s="2"/>
      <c r="TYJ66" s="2"/>
      <c r="TYK66" s="2"/>
      <c r="TYL66" s="2"/>
      <c r="TYM66" s="2"/>
      <c r="TYN66" s="2"/>
      <c r="TYO66" s="2"/>
      <c r="TYP66" s="2"/>
      <c r="TYQ66" s="2"/>
      <c r="TYR66" s="2"/>
      <c r="TYS66" s="2"/>
      <c r="TYT66" s="2"/>
      <c r="TYU66" s="2"/>
      <c r="TYV66" s="2"/>
      <c r="TYW66" s="2"/>
      <c r="TYX66" s="2"/>
      <c r="TYY66" s="2"/>
      <c r="TYZ66" s="2"/>
      <c r="TZA66" s="2"/>
      <c r="TZB66" s="2"/>
      <c r="TZC66" s="2"/>
      <c r="TZD66" s="2"/>
      <c r="TZE66" s="2"/>
      <c r="TZF66" s="2"/>
      <c r="TZG66" s="2"/>
      <c r="TZH66" s="2"/>
      <c r="TZI66" s="2"/>
      <c r="TZJ66" s="2"/>
      <c r="TZK66" s="2"/>
      <c r="TZL66" s="2"/>
      <c r="TZM66" s="2"/>
      <c r="TZN66" s="2"/>
      <c r="TZO66" s="2"/>
      <c r="TZP66" s="2"/>
      <c r="TZQ66" s="2"/>
      <c r="TZR66" s="2"/>
      <c r="TZS66" s="2"/>
      <c r="TZT66" s="2"/>
      <c r="TZU66" s="2"/>
      <c r="TZV66" s="2"/>
      <c r="TZW66" s="2"/>
      <c r="TZX66" s="2"/>
      <c r="TZY66" s="2"/>
      <c r="TZZ66" s="2"/>
      <c r="UAA66" s="2"/>
      <c r="UAB66" s="2"/>
      <c r="UAC66" s="2"/>
      <c r="UAD66" s="2"/>
      <c r="UAE66" s="2"/>
      <c r="UAF66" s="2"/>
      <c r="UAG66" s="2"/>
      <c r="UAH66" s="2"/>
      <c r="UAI66" s="2"/>
      <c r="UAJ66" s="2"/>
      <c r="UAK66" s="2"/>
      <c r="UAL66" s="2"/>
      <c r="UAM66" s="2"/>
      <c r="UAN66" s="2"/>
      <c r="UAO66" s="2"/>
      <c r="UAP66" s="2"/>
      <c r="UAQ66" s="2"/>
      <c r="UAR66" s="2"/>
      <c r="UAS66" s="2"/>
      <c r="UAT66" s="2"/>
      <c r="UAU66" s="2"/>
      <c r="UAV66" s="2"/>
      <c r="UAW66" s="2"/>
      <c r="UAX66" s="2"/>
      <c r="UAY66" s="2"/>
      <c r="UAZ66" s="2"/>
      <c r="UBA66" s="2"/>
      <c r="UBB66" s="2"/>
      <c r="UBC66" s="2"/>
      <c r="UBD66" s="2"/>
      <c r="UBE66" s="2"/>
      <c r="UBF66" s="2"/>
      <c r="UBG66" s="2"/>
      <c r="UBH66" s="2"/>
      <c r="UBI66" s="2"/>
      <c r="UBJ66" s="2"/>
      <c r="UBK66" s="2"/>
      <c r="UBL66" s="2"/>
      <c r="UBM66" s="2"/>
      <c r="UBN66" s="2"/>
      <c r="UBO66" s="2"/>
      <c r="UBP66" s="2"/>
      <c r="UBQ66" s="2"/>
      <c r="UBR66" s="2"/>
      <c r="UBS66" s="2"/>
      <c r="UBT66" s="2"/>
      <c r="UBU66" s="2"/>
      <c r="UBV66" s="2"/>
      <c r="UBW66" s="2"/>
      <c r="UBX66" s="2"/>
      <c r="UBY66" s="2"/>
      <c r="UBZ66" s="2"/>
      <c r="UCA66" s="2"/>
      <c r="UCB66" s="2"/>
      <c r="UCC66" s="2"/>
      <c r="UCD66" s="2"/>
      <c r="UCE66" s="2"/>
      <c r="UCF66" s="2"/>
      <c r="UCG66" s="2"/>
      <c r="UCH66" s="2"/>
      <c r="UCI66" s="2"/>
      <c r="UCJ66" s="2"/>
      <c r="UCK66" s="2"/>
      <c r="UCL66" s="2"/>
      <c r="UCM66" s="2"/>
      <c r="UCN66" s="2"/>
      <c r="UCO66" s="2"/>
      <c r="UCP66" s="2"/>
      <c r="UCQ66" s="2"/>
      <c r="UCR66" s="2"/>
      <c r="UCS66" s="2"/>
      <c r="UCT66" s="2"/>
      <c r="UCU66" s="2"/>
      <c r="UCV66" s="2"/>
      <c r="UCW66" s="2"/>
      <c r="UCX66" s="2"/>
      <c r="UCY66" s="2"/>
      <c r="UCZ66" s="2"/>
      <c r="UDA66" s="2"/>
      <c r="UDB66" s="2"/>
      <c r="UDC66" s="2"/>
      <c r="UDD66" s="2"/>
      <c r="UDE66" s="2"/>
      <c r="UDF66" s="2"/>
      <c r="UDG66" s="2"/>
      <c r="UDH66" s="2"/>
      <c r="UDI66" s="2"/>
      <c r="UDJ66" s="2"/>
      <c r="UDK66" s="2"/>
      <c r="UDL66" s="2"/>
      <c r="UDM66" s="2"/>
      <c r="UDN66" s="2"/>
      <c r="UDO66" s="2"/>
      <c r="UDP66" s="2"/>
      <c r="UDQ66" s="2"/>
      <c r="UDR66" s="2"/>
      <c r="UDS66" s="2"/>
      <c r="UDT66" s="2"/>
      <c r="UDU66" s="2"/>
      <c r="UDV66" s="2"/>
      <c r="UDW66" s="2"/>
      <c r="UDX66" s="2"/>
      <c r="UDY66" s="2"/>
      <c r="UDZ66" s="2"/>
      <c r="UEA66" s="2"/>
      <c r="UEB66" s="2"/>
      <c r="UEC66" s="2"/>
      <c r="UED66" s="2"/>
      <c r="UEE66" s="2"/>
      <c r="UEF66" s="2"/>
      <c r="UEG66" s="2"/>
      <c r="UEH66" s="2"/>
      <c r="UEI66" s="2"/>
      <c r="UEJ66" s="2"/>
      <c r="UEK66" s="2"/>
      <c r="UEL66" s="2"/>
      <c r="UEM66" s="2"/>
      <c r="UEN66" s="2"/>
      <c r="UEO66" s="2"/>
      <c r="UEP66" s="2"/>
      <c r="UEQ66" s="2"/>
      <c r="UER66" s="2"/>
      <c r="UES66" s="2"/>
      <c r="UET66" s="2"/>
      <c r="UEU66" s="2"/>
      <c r="UEV66" s="2"/>
      <c r="UEW66" s="2"/>
      <c r="UEX66" s="2"/>
      <c r="UEY66" s="2"/>
      <c r="UEZ66" s="2"/>
      <c r="UFA66" s="2"/>
      <c r="UFB66" s="2"/>
      <c r="UFC66" s="2"/>
      <c r="UFD66" s="2"/>
      <c r="UFE66" s="2"/>
      <c r="UFF66" s="2"/>
      <c r="UFG66" s="2"/>
      <c r="UFH66" s="2"/>
      <c r="UFI66" s="2"/>
      <c r="UFJ66" s="2"/>
      <c r="UFK66" s="2"/>
      <c r="UFL66" s="2"/>
      <c r="UFM66" s="2"/>
      <c r="UFN66" s="2"/>
      <c r="UFO66" s="2"/>
      <c r="UFP66" s="2"/>
      <c r="UFQ66" s="2"/>
      <c r="UFR66" s="2"/>
      <c r="UFS66" s="2"/>
      <c r="UFT66" s="2"/>
      <c r="UFU66" s="2"/>
      <c r="UFV66" s="2"/>
      <c r="UFW66" s="2"/>
      <c r="UFX66" s="2"/>
      <c r="UFY66" s="2"/>
      <c r="UFZ66" s="2"/>
      <c r="UGA66" s="2"/>
      <c r="UGB66" s="2"/>
      <c r="UGC66" s="2"/>
      <c r="UGD66" s="2"/>
      <c r="UGE66" s="2"/>
      <c r="UGF66" s="2"/>
      <c r="UGG66" s="2"/>
      <c r="UGH66" s="2"/>
      <c r="UGI66" s="2"/>
      <c r="UGJ66" s="2"/>
      <c r="UGK66" s="2"/>
      <c r="UGL66" s="2"/>
      <c r="UGM66" s="2"/>
      <c r="UGN66" s="2"/>
      <c r="UGO66" s="2"/>
      <c r="UGP66" s="2"/>
      <c r="UGQ66" s="2"/>
      <c r="UGR66" s="2"/>
      <c r="UGS66" s="2"/>
      <c r="UGT66" s="2"/>
      <c r="UGU66" s="2"/>
      <c r="UGV66" s="2"/>
      <c r="UGW66" s="2"/>
      <c r="UGX66" s="2"/>
      <c r="UGY66" s="2"/>
      <c r="UGZ66" s="2"/>
      <c r="UHA66" s="2"/>
      <c r="UHB66" s="2"/>
      <c r="UHC66" s="2"/>
      <c r="UHD66" s="2"/>
      <c r="UHE66" s="2"/>
      <c r="UHF66" s="2"/>
      <c r="UHG66" s="2"/>
      <c r="UHH66" s="2"/>
      <c r="UHI66" s="2"/>
      <c r="UHJ66" s="2"/>
      <c r="UHK66" s="2"/>
      <c r="UHL66" s="2"/>
      <c r="UHM66" s="2"/>
      <c r="UHN66" s="2"/>
      <c r="UHO66" s="2"/>
      <c r="UHP66" s="2"/>
      <c r="UHQ66" s="2"/>
      <c r="UHR66" s="2"/>
      <c r="UHS66" s="2"/>
      <c r="UHT66" s="2"/>
      <c r="UHU66" s="2"/>
      <c r="UHV66" s="2"/>
      <c r="UHW66" s="2"/>
      <c r="UHX66" s="2"/>
      <c r="UHY66" s="2"/>
      <c r="UHZ66" s="2"/>
      <c r="UIA66" s="2"/>
      <c r="UIB66" s="2"/>
      <c r="UIC66" s="2"/>
      <c r="UID66" s="2"/>
      <c r="UIE66" s="2"/>
      <c r="UIF66" s="2"/>
      <c r="UIG66" s="2"/>
      <c r="UIH66" s="2"/>
      <c r="UII66" s="2"/>
      <c r="UIJ66" s="2"/>
      <c r="UIK66" s="2"/>
      <c r="UIL66" s="2"/>
      <c r="UIM66" s="2"/>
      <c r="UIN66" s="2"/>
      <c r="UIO66" s="2"/>
      <c r="UIP66" s="2"/>
      <c r="UIQ66" s="2"/>
      <c r="UIR66" s="2"/>
      <c r="UIS66" s="2"/>
      <c r="UIT66" s="2"/>
      <c r="UIU66" s="2"/>
      <c r="UIV66" s="2"/>
      <c r="UIW66" s="2"/>
      <c r="UIX66" s="2"/>
      <c r="UIY66" s="2"/>
      <c r="UIZ66" s="2"/>
      <c r="UJA66" s="2"/>
      <c r="UJB66" s="2"/>
      <c r="UJC66" s="2"/>
      <c r="UJD66" s="2"/>
      <c r="UJE66" s="2"/>
      <c r="UJF66" s="2"/>
      <c r="UJG66" s="2"/>
      <c r="UJH66" s="2"/>
      <c r="UJI66" s="2"/>
      <c r="UJJ66" s="2"/>
      <c r="UJK66" s="2"/>
      <c r="UJL66" s="2"/>
      <c r="UJM66" s="2"/>
      <c r="UJN66" s="2"/>
      <c r="UJO66" s="2"/>
      <c r="UJP66" s="2"/>
      <c r="UJQ66" s="2"/>
      <c r="UJR66" s="2"/>
      <c r="UJS66" s="2"/>
      <c r="UJT66" s="2"/>
      <c r="UJU66" s="2"/>
      <c r="UJV66" s="2"/>
      <c r="UJW66" s="2"/>
      <c r="UJX66" s="2"/>
      <c r="UJY66" s="2"/>
      <c r="UJZ66" s="2"/>
      <c r="UKA66" s="2"/>
      <c r="UKB66" s="2"/>
      <c r="UKC66" s="2"/>
      <c r="UKD66" s="2"/>
      <c r="UKE66" s="2"/>
      <c r="UKF66" s="2"/>
      <c r="UKG66" s="2"/>
      <c r="UKH66" s="2"/>
      <c r="UKI66" s="2"/>
      <c r="UKJ66" s="2"/>
      <c r="UKK66" s="2"/>
      <c r="UKL66" s="2"/>
      <c r="UKM66" s="2"/>
      <c r="UKN66" s="2"/>
      <c r="UKO66" s="2"/>
      <c r="UKP66" s="2"/>
      <c r="UKQ66" s="2"/>
      <c r="UKR66" s="2"/>
      <c r="UKS66" s="2"/>
      <c r="UKT66" s="2"/>
      <c r="UKU66" s="2"/>
      <c r="UKV66" s="2"/>
      <c r="UKW66" s="2"/>
      <c r="UKX66" s="2"/>
      <c r="UKY66" s="2"/>
      <c r="UKZ66" s="2"/>
      <c r="ULA66" s="2"/>
      <c r="ULB66" s="2"/>
      <c r="ULC66" s="2"/>
      <c r="ULD66" s="2"/>
      <c r="ULE66" s="2"/>
      <c r="ULF66" s="2"/>
      <c r="ULG66" s="2"/>
      <c r="ULH66" s="2"/>
      <c r="ULI66" s="2"/>
      <c r="ULJ66" s="2"/>
      <c r="ULK66" s="2"/>
      <c r="ULL66" s="2"/>
      <c r="ULM66" s="2"/>
      <c r="ULN66" s="2"/>
      <c r="ULO66" s="2"/>
      <c r="ULP66" s="2"/>
      <c r="ULQ66" s="2"/>
      <c r="ULR66" s="2"/>
      <c r="ULS66" s="2"/>
      <c r="ULT66" s="2"/>
      <c r="ULU66" s="2"/>
      <c r="ULV66" s="2"/>
      <c r="ULW66" s="2"/>
      <c r="ULX66" s="2"/>
      <c r="ULY66" s="2"/>
      <c r="ULZ66" s="2"/>
      <c r="UMA66" s="2"/>
      <c r="UMB66" s="2"/>
      <c r="UMC66" s="2"/>
      <c r="UMD66" s="2"/>
      <c r="UME66" s="2"/>
      <c r="UMF66" s="2"/>
      <c r="UMG66" s="2"/>
      <c r="UMH66" s="2"/>
      <c r="UMI66" s="2"/>
      <c r="UMJ66" s="2"/>
      <c r="UMK66" s="2"/>
      <c r="UML66" s="2"/>
      <c r="UMM66" s="2"/>
      <c r="UMN66" s="2"/>
      <c r="UMO66" s="2"/>
      <c r="UMP66" s="2"/>
      <c r="UMQ66" s="2"/>
      <c r="UMR66" s="2"/>
      <c r="UMS66" s="2"/>
      <c r="UMT66" s="2"/>
      <c r="UMU66" s="2"/>
      <c r="UMV66" s="2"/>
      <c r="UMW66" s="2"/>
      <c r="UMX66" s="2"/>
      <c r="UMY66" s="2"/>
      <c r="UMZ66" s="2"/>
      <c r="UNA66" s="2"/>
      <c r="UNB66" s="2"/>
      <c r="UNC66" s="2"/>
      <c r="UND66" s="2"/>
      <c r="UNE66" s="2"/>
      <c r="UNF66" s="2"/>
      <c r="UNG66" s="2"/>
      <c r="UNH66" s="2"/>
      <c r="UNI66" s="2"/>
      <c r="UNJ66" s="2"/>
      <c r="UNK66" s="2"/>
      <c r="UNL66" s="2"/>
      <c r="UNM66" s="2"/>
      <c r="UNN66" s="2"/>
      <c r="UNO66" s="2"/>
      <c r="UNP66" s="2"/>
      <c r="UNQ66" s="2"/>
      <c r="UNR66" s="2"/>
      <c r="UNS66" s="2"/>
      <c r="UNT66" s="2"/>
      <c r="UNU66" s="2"/>
      <c r="UNV66" s="2"/>
      <c r="UNW66" s="2"/>
      <c r="UNX66" s="2"/>
      <c r="UNY66" s="2"/>
      <c r="UNZ66" s="2"/>
      <c r="UOA66" s="2"/>
      <c r="UOB66" s="2"/>
      <c r="UOC66" s="2"/>
      <c r="UOD66" s="2"/>
      <c r="UOE66" s="2"/>
      <c r="UOF66" s="2"/>
      <c r="UOG66" s="2"/>
      <c r="UOH66" s="2"/>
      <c r="UOI66" s="2"/>
      <c r="UOJ66" s="2"/>
      <c r="UOK66" s="2"/>
      <c r="UOL66" s="2"/>
      <c r="UOM66" s="2"/>
      <c r="UON66" s="2"/>
      <c r="UOO66" s="2"/>
      <c r="UOP66" s="2"/>
      <c r="UOQ66" s="2"/>
      <c r="UOR66" s="2"/>
      <c r="UOS66" s="2"/>
      <c r="UOT66" s="2"/>
      <c r="UOU66" s="2"/>
      <c r="UOV66" s="2"/>
      <c r="UOW66" s="2"/>
      <c r="UOX66" s="2"/>
      <c r="UOY66" s="2"/>
      <c r="UOZ66" s="2"/>
      <c r="UPA66" s="2"/>
      <c r="UPB66" s="2"/>
      <c r="UPC66" s="2"/>
      <c r="UPD66" s="2"/>
      <c r="UPE66" s="2"/>
      <c r="UPF66" s="2"/>
      <c r="UPG66" s="2"/>
      <c r="UPH66" s="2"/>
      <c r="UPI66" s="2"/>
      <c r="UPJ66" s="2"/>
      <c r="UPK66" s="2"/>
      <c r="UPL66" s="2"/>
      <c r="UPM66" s="2"/>
      <c r="UPN66" s="2"/>
      <c r="UPO66" s="2"/>
      <c r="UPP66" s="2"/>
      <c r="UPQ66" s="2"/>
      <c r="UPR66" s="2"/>
      <c r="UPS66" s="2"/>
      <c r="UPT66" s="2"/>
      <c r="UPU66" s="2"/>
      <c r="UPV66" s="2"/>
      <c r="UPW66" s="2"/>
      <c r="UPX66" s="2"/>
      <c r="UPY66" s="2"/>
      <c r="UPZ66" s="2"/>
      <c r="UQA66" s="2"/>
      <c r="UQB66" s="2"/>
      <c r="UQC66" s="2"/>
      <c r="UQD66" s="2"/>
      <c r="UQE66" s="2"/>
      <c r="UQF66" s="2"/>
      <c r="UQG66" s="2"/>
      <c r="UQH66" s="2"/>
      <c r="UQI66" s="2"/>
      <c r="UQJ66" s="2"/>
      <c r="UQK66" s="2"/>
      <c r="UQL66" s="2"/>
      <c r="UQM66" s="2"/>
      <c r="UQN66" s="2"/>
      <c r="UQO66" s="2"/>
      <c r="UQP66" s="2"/>
      <c r="UQQ66" s="2"/>
      <c r="UQR66" s="2"/>
      <c r="UQS66" s="2"/>
      <c r="UQT66" s="2"/>
      <c r="UQU66" s="2"/>
      <c r="UQV66" s="2"/>
      <c r="UQW66" s="2"/>
      <c r="UQX66" s="2"/>
      <c r="UQY66" s="2"/>
      <c r="UQZ66" s="2"/>
      <c r="URA66" s="2"/>
      <c r="URB66" s="2"/>
      <c r="URC66" s="2"/>
      <c r="URD66" s="2"/>
      <c r="URE66" s="2"/>
      <c r="URF66" s="2"/>
      <c r="URG66" s="2"/>
      <c r="URH66" s="2"/>
      <c r="URI66" s="2"/>
      <c r="URJ66" s="2"/>
      <c r="URK66" s="2"/>
      <c r="URL66" s="2"/>
      <c r="URM66" s="2"/>
      <c r="URN66" s="2"/>
      <c r="URO66" s="2"/>
      <c r="URP66" s="2"/>
      <c r="URQ66" s="2"/>
      <c r="URR66" s="2"/>
      <c r="URS66" s="2"/>
      <c r="URT66" s="2"/>
      <c r="URU66" s="2"/>
      <c r="URV66" s="2"/>
      <c r="URW66" s="2"/>
      <c r="URX66" s="2"/>
      <c r="URY66" s="2"/>
      <c r="URZ66" s="2"/>
      <c r="USA66" s="2"/>
      <c r="USB66" s="2"/>
      <c r="USC66" s="2"/>
      <c r="USD66" s="2"/>
      <c r="USE66" s="2"/>
      <c r="USF66" s="2"/>
      <c r="USG66" s="2"/>
      <c r="USH66" s="2"/>
      <c r="USI66" s="2"/>
      <c r="USJ66" s="2"/>
      <c r="USK66" s="2"/>
      <c r="USL66" s="2"/>
      <c r="USM66" s="2"/>
      <c r="USN66" s="2"/>
      <c r="USO66" s="2"/>
      <c r="USP66" s="2"/>
      <c r="USQ66" s="2"/>
      <c r="USR66" s="2"/>
      <c r="USS66" s="2"/>
      <c r="UST66" s="2"/>
      <c r="USU66" s="2"/>
      <c r="USV66" s="2"/>
      <c r="USW66" s="2"/>
      <c r="USX66" s="2"/>
      <c r="USY66" s="2"/>
      <c r="USZ66" s="2"/>
      <c r="UTA66" s="2"/>
      <c r="UTB66" s="2"/>
      <c r="UTC66" s="2"/>
      <c r="UTD66" s="2"/>
      <c r="UTE66" s="2"/>
      <c r="UTF66" s="2"/>
      <c r="UTG66" s="2"/>
      <c r="UTH66" s="2"/>
      <c r="UTI66" s="2"/>
      <c r="UTJ66" s="2"/>
      <c r="UTK66" s="2"/>
      <c r="UTL66" s="2"/>
      <c r="UTM66" s="2"/>
      <c r="UTN66" s="2"/>
      <c r="UTO66" s="2"/>
      <c r="UTP66" s="2"/>
      <c r="UTQ66" s="2"/>
      <c r="UTR66" s="2"/>
      <c r="UTS66" s="2"/>
      <c r="UTT66" s="2"/>
      <c r="UTU66" s="2"/>
      <c r="UTV66" s="2"/>
      <c r="UTW66" s="2"/>
      <c r="UTX66" s="2"/>
      <c r="UTY66" s="2"/>
      <c r="UTZ66" s="2"/>
      <c r="UUA66" s="2"/>
      <c r="UUB66" s="2"/>
      <c r="UUC66" s="2"/>
      <c r="UUD66" s="2"/>
      <c r="UUE66" s="2"/>
      <c r="UUF66" s="2"/>
      <c r="UUG66" s="2"/>
      <c r="UUH66" s="2"/>
      <c r="UUI66" s="2"/>
      <c r="UUJ66" s="2"/>
      <c r="UUK66" s="2"/>
      <c r="UUL66" s="2"/>
      <c r="UUM66" s="2"/>
      <c r="UUN66" s="2"/>
      <c r="UUO66" s="2"/>
      <c r="UUP66" s="2"/>
      <c r="UUQ66" s="2"/>
      <c r="UUR66" s="2"/>
      <c r="UUS66" s="2"/>
      <c r="UUT66" s="2"/>
      <c r="UUU66" s="2"/>
      <c r="UUV66" s="2"/>
      <c r="UUW66" s="2"/>
      <c r="UUX66" s="2"/>
      <c r="UUY66" s="2"/>
      <c r="UUZ66" s="2"/>
      <c r="UVA66" s="2"/>
      <c r="UVB66" s="2"/>
      <c r="UVC66" s="2"/>
      <c r="UVD66" s="2"/>
      <c r="UVE66" s="2"/>
      <c r="UVF66" s="2"/>
      <c r="UVG66" s="2"/>
      <c r="UVH66" s="2"/>
      <c r="UVI66" s="2"/>
      <c r="UVJ66" s="2"/>
      <c r="UVK66" s="2"/>
      <c r="UVL66" s="2"/>
      <c r="UVM66" s="2"/>
      <c r="UVN66" s="2"/>
      <c r="UVO66" s="2"/>
      <c r="UVP66" s="2"/>
      <c r="UVQ66" s="2"/>
      <c r="UVR66" s="2"/>
      <c r="UVS66" s="2"/>
      <c r="UVT66" s="2"/>
      <c r="UVU66" s="2"/>
      <c r="UVV66" s="2"/>
      <c r="UVW66" s="2"/>
      <c r="UVX66" s="2"/>
      <c r="UVY66" s="2"/>
      <c r="UVZ66" s="2"/>
      <c r="UWA66" s="2"/>
      <c r="UWB66" s="2"/>
      <c r="UWC66" s="2"/>
      <c r="UWD66" s="2"/>
      <c r="UWE66" s="2"/>
      <c r="UWF66" s="2"/>
      <c r="UWG66" s="2"/>
      <c r="UWH66" s="2"/>
      <c r="UWI66" s="2"/>
      <c r="UWJ66" s="2"/>
      <c r="UWK66" s="2"/>
      <c r="UWL66" s="2"/>
      <c r="UWM66" s="2"/>
      <c r="UWN66" s="2"/>
      <c r="UWO66" s="2"/>
      <c r="UWP66" s="2"/>
      <c r="UWQ66" s="2"/>
      <c r="UWR66" s="2"/>
      <c r="UWS66" s="2"/>
      <c r="UWT66" s="2"/>
      <c r="UWU66" s="2"/>
      <c r="UWV66" s="2"/>
      <c r="UWW66" s="2"/>
      <c r="UWX66" s="2"/>
      <c r="UWY66" s="2"/>
      <c r="UWZ66" s="2"/>
      <c r="UXA66" s="2"/>
      <c r="UXB66" s="2"/>
      <c r="UXC66" s="2"/>
      <c r="UXD66" s="2"/>
      <c r="UXE66" s="2"/>
      <c r="UXF66" s="2"/>
      <c r="UXG66" s="2"/>
      <c r="UXH66" s="2"/>
      <c r="UXI66" s="2"/>
      <c r="UXJ66" s="2"/>
      <c r="UXK66" s="2"/>
      <c r="UXL66" s="2"/>
      <c r="UXM66" s="2"/>
      <c r="UXN66" s="2"/>
      <c r="UXO66" s="2"/>
      <c r="UXP66" s="2"/>
      <c r="UXQ66" s="2"/>
      <c r="UXR66" s="2"/>
      <c r="UXS66" s="2"/>
      <c r="UXT66" s="2"/>
      <c r="UXU66" s="2"/>
      <c r="UXV66" s="2"/>
      <c r="UXW66" s="2"/>
      <c r="UXX66" s="2"/>
      <c r="UXY66" s="2"/>
      <c r="UXZ66" s="2"/>
      <c r="UYA66" s="2"/>
      <c r="UYB66" s="2"/>
      <c r="UYC66" s="2"/>
      <c r="UYD66" s="2"/>
      <c r="UYE66" s="2"/>
      <c r="UYF66" s="2"/>
      <c r="UYG66" s="2"/>
      <c r="UYH66" s="2"/>
      <c r="UYI66" s="2"/>
      <c r="UYJ66" s="2"/>
      <c r="UYK66" s="2"/>
      <c r="UYL66" s="2"/>
      <c r="UYM66" s="2"/>
      <c r="UYN66" s="2"/>
      <c r="UYO66" s="2"/>
      <c r="UYP66" s="2"/>
      <c r="UYQ66" s="2"/>
      <c r="UYR66" s="2"/>
      <c r="UYS66" s="2"/>
      <c r="UYT66" s="2"/>
      <c r="UYU66" s="2"/>
      <c r="UYV66" s="2"/>
      <c r="UYW66" s="2"/>
      <c r="UYX66" s="2"/>
      <c r="UYY66" s="2"/>
      <c r="UYZ66" s="2"/>
      <c r="UZA66" s="2"/>
      <c r="UZB66" s="2"/>
      <c r="UZC66" s="2"/>
      <c r="UZD66" s="2"/>
      <c r="UZE66" s="2"/>
      <c r="UZF66" s="2"/>
      <c r="UZG66" s="2"/>
      <c r="UZH66" s="2"/>
      <c r="UZI66" s="2"/>
      <c r="UZJ66" s="2"/>
      <c r="UZK66" s="2"/>
      <c r="UZL66" s="2"/>
      <c r="UZM66" s="2"/>
      <c r="UZN66" s="2"/>
      <c r="UZO66" s="2"/>
      <c r="UZP66" s="2"/>
      <c r="UZQ66" s="2"/>
      <c r="UZR66" s="2"/>
      <c r="UZS66" s="2"/>
      <c r="UZT66" s="2"/>
      <c r="UZU66" s="2"/>
      <c r="UZV66" s="2"/>
      <c r="UZW66" s="2"/>
      <c r="UZX66" s="2"/>
      <c r="UZY66" s="2"/>
      <c r="UZZ66" s="2"/>
      <c r="VAA66" s="2"/>
      <c r="VAB66" s="2"/>
      <c r="VAC66" s="2"/>
      <c r="VAD66" s="2"/>
      <c r="VAE66" s="2"/>
      <c r="VAF66" s="2"/>
      <c r="VAG66" s="2"/>
      <c r="VAH66" s="2"/>
      <c r="VAI66" s="2"/>
      <c r="VAJ66" s="2"/>
      <c r="VAK66" s="2"/>
      <c r="VAL66" s="2"/>
      <c r="VAM66" s="2"/>
      <c r="VAN66" s="2"/>
      <c r="VAO66" s="2"/>
      <c r="VAP66" s="2"/>
      <c r="VAQ66" s="2"/>
      <c r="VAR66" s="2"/>
      <c r="VAS66" s="2"/>
      <c r="VAT66" s="2"/>
      <c r="VAU66" s="2"/>
      <c r="VAV66" s="2"/>
      <c r="VAW66" s="2"/>
      <c r="VAX66" s="2"/>
      <c r="VAY66" s="2"/>
      <c r="VAZ66" s="2"/>
      <c r="VBA66" s="2"/>
      <c r="VBB66" s="2"/>
      <c r="VBC66" s="2"/>
      <c r="VBD66" s="2"/>
      <c r="VBE66" s="2"/>
      <c r="VBF66" s="2"/>
      <c r="VBG66" s="2"/>
      <c r="VBH66" s="2"/>
      <c r="VBI66" s="2"/>
      <c r="VBJ66" s="2"/>
      <c r="VBK66" s="2"/>
      <c r="VBL66" s="2"/>
      <c r="VBM66" s="2"/>
      <c r="VBN66" s="2"/>
      <c r="VBO66" s="2"/>
      <c r="VBP66" s="2"/>
      <c r="VBQ66" s="2"/>
      <c r="VBR66" s="2"/>
      <c r="VBS66" s="2"/>
      <c r="VBT66" s="2"/>
      <c r="VBU66" s="2"/>
      <c r="VBV66" s="2"/>
      <c r="VBW66" s="2"/>
      <c r="VBX66" s="2"/>
      <c r="VBY66" s="2"/>
      <c r="VBZ66" s="2"/>
      <c r="VCA66" s="2"/>
      <c r="VCB66" s="2"/>
      <c r="VCC66" s="2"/>
      <c r="VCD66" s="2"/>
      <c r="VCE66" s="2"/>
      <c r="VCF66" s="2"/>
      <c r="VCG66" s="2"/>
      <c r="VCH66" s="2"/>
      <c r="VCI66" s="2"/>
      <c r="VCJ66" s="2"/>
      <c r="VCK66" s="2"/>
      <c r="VCL66" s="2"/>
      <c r="VCM66" s="2"/>
      <c r="VCN66" s="2"/>
      <c r="VCO66" s="2"/>
      <c r="VCP66" s="2"/>
      <c r="VCQ66" s="2"/>
      <c r="VCR66" s="2"/>
      <c r="VCS66" s="2"/>
      <c r="VCT66" s="2"/>
      <c r="VCU66" s="2"/>
      <c r="VCV66" s="2"/>
      <c r="VCW66" s="2"/>
      <c r="VCX66" s="2"/>
      <c r="VCY66" s="2"/>
      <c r="VCZ66" s="2"/>
      <c r="VDA66" s="2"/>
      <c r="VDB66" s="2"/>
      <c r="VDC66" s="2"/>
      <c r="VDD66" s="2"/>
      <c r="VDE66" s="2"/>
      <c r="VDF66" s="2"/>
      <c r="VDG66" s="2"/>
      <c r="VDH66" s="2"/>
      <c r="VDI66" s="2"/>
      <c r="VDJ66" s="2"/>
      <c r="VDK66" s="2"/>
      <c r="VDL66" s="2"/>
      <c r="VDM66" s="2"/>
      <c r="VDN66" s="2"/>
      <c r="VDO66" s="2"/>
      <c r="VDP66" s="2"/>
      <c r="VDQ66" s="2"/>
      <c r="VDR66" s="2"/>
      <c r="VDS66" s="2"/>
      <c r="VDT66" s="2"/>
      <c r="VDU66" s="2"/>
      <c r="VDV66" s="2"/>
      <c r="VDW66" s="2"/>
      <c r="VDX66" s="2"/>
      <c r="VDY66" s="2"/>
      <c r="VDZ66" s="2"/>
      <c r="VEA66" s="2"/>
      <c r="VEB66" s="2"/>
      <c r="VEC66" s="2"/>
      <c r="VED66" s="2"/>
      <c r="VEE66" s="2"/>
      <c r="VEF66" s="2"/>
      <c r="VEG66" s="2"/>
      <c r="VEH66" s="2"/>
      <c r="VEI66" s="2"/>
      <c r="VEJ66" s="2"/>
      <c r="VEK66" s="2"/>
      <c r="VEL66" s="2"/>
      <c r="VEM66" s="2"/>
      <c r="VEN66" s="2"/>
      <c r="VEO66" s="2"/>
      <c r="VEP66" s="2"/>
      <c r="VEQ66" s="2"/>
      <c r="VER66" s="2"/>
      <c r="VES66" s="2"/>
      <c r="VET66" s="2"/>
      <c r="VEU66" s="2"/>
      <c r="VEV66" s="2"/>
      <c r="VEW66" s="2"/>
      <c r="VEX66" s="2"/>
      <c r="VEY66" s="2"/>
      <c r="VEZ66" s="2"/>
      <c r="VFA66" s="2"/>
      <c r="VFB66" s="2"/>
      <c r="VFC66" s="2"/>
      <c r="VFD66" s="2"/>
      <c r="VFE66" s="2"/>
      <c r="VFF66" s="2"/>
      <c r="VFG66" s="2"/>
      <c r="VFH66" s="2"/>
      <c r="VFI66" s="2"/>
      <c r="VFJ66" s="2"/>
      <c r="VFK66" s="2"/>
      <c r="VFL66" s="2"/>
      <c r="VFM66" s="2"/>
      <c r="VFN66" s="2"/>
      <c r="VFO66" s="2"/>
      <c r="VFP66" s="2"/>
      <c r="VFQ66" s="2"/>
      <c r="VFR66" s="2"/>
      <c r="VFS66" s="2"/>
      <c r="VFT66" s="2"/>
      <c r="VFU66" s="2"/>
      <c r="VFV66" s="2"/>
      <c r="VFW66" s="2"/>
      <c r="VFX66" s="2"/>
      <c r="VFY66" s="2"/>
      <c r="VFZ66" s="2"/>
      <c r="VGA66" s="2"/>
      <c r="VGB66" s="2"/>
      <c r="VGC66" s="2"/>
      <c r="VGD66" s="2"/>
      <c r="VGE66" s="2"/>
      <c r="VGF66" s="2"/>
      <c r="VGG66" s="2"/>
      <c r="VGH66" s="2"/>
      <c r="VGI66" s="2"/>
      <c r="VGJ66" s="2"/>
      <c r="VGK66" s="2"/>
      <c r="VGL66" s="2"/>
      <c r="VGM66" s="2"/>
      <c r="VGN66" s="2"/>
      <c r="VGO66" s="2"/>
      <c r="VGP66" s="2"/>
      <c r="VGQ66" s="2"/>
      <c r="VGR66" s="2"/>
      <c r="VGS66" s="2"/>
      <c r="VGT66" s="2"/>
      <c r="VGU66" s="2"/>
      <c r="VGV66" s="2"/>
      <c r="VGW66" s="2"/>
      <c r="VGX66" s="2"/>
      <c r="VGY66" s="2"/>
      <c r="VGZ66" s="2"/>
      <c r="VHA66" s="2"/>
      <c r="VHB66" s="2"/>
      <c r="VHC66" s="2"/>
      <c r="VHD66" s="2"/>
      <c r="VHE66" s="2"/>
      <c r="VHF66" s="2"/>
      <c r="VHG66" s="2"/>
      <c r="VHH66" s="2"/>
      <c r="VHI66" s="2"/>
      <c r="VHJ66" s="2"/>
      <c r="VHK66" s="2"/>
      <c r="VHL66" s="2"/>
      <c r="VHM66" s="2"/>
      <c r="VHN66" s="2"/>
      <c r="VHO66" s="2"/>
      <c r="VHP66" s="2"/>
      <c r="VHQ66" s="2"/>
      <c r="VHR66" s="2"/>
      <c r="VHS66" s="2"/>
      <c r="VHT66" s="2"/>
      <c r="VHU66" s="2"/>
      <c r="VHV66" s="2"/>
      <c r="VHW66" s="2"/>
      <c r="VHX66" s="2"/>
      <c r="VHY66" s="2"/>
      <c r="VHZ66" s="2"/>
      <c r="VIA66" s="2"/>
      <c r="VIB66" s="2"/>
      <c r="VIC66" s="2"/>
      <c r="VID66" s="2"/>
      <c r="VIE66" s="2"/>
      <c r="VIF66" s="2"/>
      <c r="VIG66" s="2"/>
      <c r="VIH66" s="2"/>
      <c r="VII66" s="2"/>
      <c r="VIJ66" s="2"/>
      <c r="VIK66" s="2"/>
      <c r="VIL66" s="2"/>
      <c r="VIM66" s="2"/>
      <c r="VIN66" s="2"/>
      <c r="VIO66" s="2"/>
      <c r="VIP66" s="2"/>
      <c r="VIQ66" s="2"/>
      <c r="VIR66" s="2"/>
      <c r="VIS66" s="2"/>
      <c r="VIT66" s="2"/>
      <c r="VIU66" s="2"/>
      <c r="VIV66" s="2"/>
      <c r="VIW66" s="2"/>
      <c r="VIX66" s="2"/>
      <c r="VIY66" s="2"/>
      <c r="VIZ66" s="2"/>
      <c r="VJA66" s="2"/>
      <c r="VJB66" s="2"/>
      <c r="VJC66" s="2"/>
      <c r="VJD66" s="2"/>
      <c r="VJE66" s="2"/>
      <c r="VJF66" s="2"/>
      <c r="VJG66" s="2"/>
      <c r="VJH66" s="2"/>
      <c r="VJI66" s="2"/>
      <c r="VJJ66" s="2"/>
      <c r="VJK66" s="2"/>
      <c r="VJL66" s="2"/>
      <c r="VJM66" s="2"/>
      <c r="VJN66" s="2"/>
      <c r="VJO66" s="2"/>
      <c r="VJP66" s="2"/>
      <c r="VJQ66" s="2"/>
      <c r="VJR66" s="2"/>
      <c r="VJS66" s="2"/>
      <c r="VJT66" s="2"/>
      <c r="VJU66" s="2"/>
      <c r="VJV66" s="2"/>
      <c r="VJW66" s="2"/>
      <c r="VJX66" s="2"/>
      <c r="VJY66" s="2"/>
      <c r="VJZ66" s="2"/>
      <c r="VKA66" s="2"/>
      <c r="VKB66" s="2"/>
      <c r="VKC66" s="2"/>
      <c r="VKD66" s="2"/>
      <c r="VKE66" s="2"/>
      <c r="VKF66" s="2"/>
      <c r="VKG66" s="2"/>
      <c r="VKH66" s="2"/>
      <c r="VKI66" s="2"/>
      <c r="VKJ66" s="2"/>
      <c r="VKK66" s="2"/>
      <c r="VKL66" s="2"/>
      <c r="VKM66" s="2"/>
      <c r="VKN66" s="2"/>
      <c r="VKO66" s="2"/>
      <c r="VKP66" s="2"/>
      <c r="VKQ66" s="2"/>
      <c r="VKR66" s="2"/>
      <c r="VKS66" s="2"/>
      <c r="VKT66" s="2"/>
      <c r="VKU66" s="2"/>
      <c r="VKV66" s="2"/>
      <c r="VKW66" s="2"/>
      <c r="VKX66" s="2"/>
      <c r="VKY66" s="2"/>
      <c r="VKZ66" s="2"/>
      <c r="VLA66" s="2"/>
      <c r="VLB66" s="2"/>
      <c r="VLC66" s="2"/>
      <c r="VLD66" s="2"/>
      <c r="VLE66" s="2"/>
      <c r="VLF66" s="2"/>
      <c r="VLG66" s="2"/>
      <c r="VLH66" s="2"/>
      <c r="VLI66" s="2"/>
      <c r="VLJ66" s="2"/>
      <c r="VLK66" s="2"/>
      <c r="VLL66" s="2"/>
      <c r="VLM66" s="2"/>
      <c r="VLN66" s="2"/>
      <c r="VLO66" s="2"/>
      <c r="VLP66" s="2"/>
      <c r="VLQ66" s="2"/>
      <c r="VLR66" s="2"/>
      <c r="VLS66" s="2"/>
      <c r="VLT66" s="2"/>
      <c r="VLU66" s="2"/>
      <c r="VLV66" s="2"/>
      <c r="VLW66" s="2"/>
      <c r="VLX66" s="2"/>
      <c r="VLY66" s="2"/>
      <c r="VLZ66" s="2"/>
      <c r="VMA66" s="2"/>
      <c r="VMB66" s="2"/>
      <c r="VMC66" s="2"/>
      <c r="VMD66" s="2"/>
      <c r="VME66" s="2"/>
      <c r="VMF66" s="2"/>
      <c r="VMG66" s="2"/>
      <c r="VMH66" s="2"/>
      <c r="VMI66" s="2"/>
      <c r="VMJ66" s="2"/>
      <c r="VMK66" s="2"/>
      <c r="VML66" s="2"/>
      <c r="VMM66" s="2"/>
      <c r="VMN66" s="2"/>
      <c r="VMO66" s="2"/>
      <c r="VMP66" s="2"/>
      <c r="VMQ66" s="2"/>
      <c r="VMR66" s="2"/>
      <c r="VMS66" s="2"/>
      <c r="VMT66" s="2"/>
      <c r="VMU66" s="2"/>
      <c r="VMV66" s="2"/>
      <c r="VMW66" s="2"/>
      <c r="VMX66" s="2"/>
      <c r="VMY66" s="2"/>
      <c r="VMZ66" s="2"/>
      <c r="VNA66" s="2"/>
      <c r="VNB66" s="2"/>
      <c r="VNC66" s="2"/>
      <c r="VND66" s="2"/>
      <c r="VNE66" s="2"/>
      <c r="VNF66" s="2"/>
      <c r="VNG66" s="2"/>
      <c r="VNH66" s="2"/>
      <c r="VNI66" s="2"/>
      <c r="VNJ66" s="2"/>
      <c r="VNK66" s="2"/>
      <c r="VNL66" s="2"/>
      <c r="VNM66" s="2"/>
      <c r="VNN66" s="2"/>
      <c r="VNO66" s="2"/>
      <c r="VNP66" s="2"/>
      <c r="VNQ66" s="2"/>
      <c r="VNR66" s="2"/>
      <c r="VNS66" s="2"/>
      <c r="VNT66" s="2"/>
      <c r="VNU66" s="2"/>
      <c r="VNV66" s="2"/>
      <c r="VNW66" s="2"/>
      <c r="VNX66" s="2"/>
      <c r="VNY66" s="2"/>
      <c r="VNZ66" s="2"/>
      <c r="VOA66" s="2"/>
      <c r="VOB66" s="2"/>
      <c r="VOC66" s="2"/>
      <c r="VOD66" s="2"/>
      <c r="VOE66" s="2"/>
      <c r="VOF66" s="2"/>
      <c r="VOG66" s="2"/>
      <c r="VOH66" s="2"/>
      <c r="VOI66" s="2"/>
      <c r="VOJ66" s="2"/>
      <c r="VOK66" s="2"/>
      <c r="VOL66" s="2"/>
      <c r="VOM66" s="2"/>
      <c r="VON66" s="2"/>
      <c r="VOO66" s="2"/>
      <c r="VOP66" s="2"/>
      <c r="VOQ66" s="2"/>
      <c r="VOR66" s="2"/>
      <c r="VOS66" s="2"/>
      <c r="VOT66" s="2"/>
      <c r="VOU66" s="2"/>
      <c r="VOV66" s="2"/>
      <c r="VOW66" s="2"/>
      <c r="VOX66" s="2"/>
      <c r="VOY66" s="2"/>
      <c r="VOZ66" s="2"/>
      <c r="VPA66" s="2"/>
      <c r="VPB66" s="2"/>
      <c r="VPC66" s="2"/>
      <c r="VPD66" s="2"/>
      <c r="VPE66" s="2"/>
      <c r="VPF66" s="2"/>
      <c r="VPG66" s="2"/>
      <c r="VPH66" s="2"/>
      <c r="VPI66" s="2"/>
      <c r="VPJ66" s="2"/>
      <c r="VPK66" s="2"/>
      <c r="VPL66" s="2"/>
      <c r="VPM66" s="2"/>
      <c r="VPN66" s="2"/>
      <c r="VPO66" s="2"/>
      <c r="VPP66" s="2"/>
      <c r="VPQ66" s="2"/>
      <c r="VPR66" s="2"/>
      <c r="VPS66" s="2"/>
      <c r="VPT66" s="2"/>
      <c r="VPU66" s="2"/>
      <c r="VPV66" s="2"/>
      <c r="VPW66" s="2"/>
      <c r="VPX66" s="2"/>
      <c r="VPY66" s="2"/>
      <c r="VPZ66" s="2"/>
      <c r="VQA66" s="2"/>
      <c r="VQB66" s="2"/>
      <c r="VQC66" s="2"/>
      <c r="VQD66" s="2"/>
      <c r="VQE66" s="2"/>
      <c r="VQF66" s="2"/>
      <c r="VQG66" s="2"/>
      <c r="VQH66" s="2"/>
      <c r="VQI66" s="2"/>
      <c r="VQJ66" s="2"/>
      <c r="VQK66" s="2"/>
      <c r="VQL66" s="2"/>
      <c r="VQM66" s="2"/>
      <c r="VQN66" s="2"/>
      <c r="VQO66" s="2"/>
      <c r="VQP66" s="2"/>
      <c r="VQQ66" s="2"/>
      <c r="VQR66" s="2"/>
      <c r="VQS66" s="2"/>
      <c r="VQT66" s="2"/>
      <c r="VQU66" s="2"/>
      <c r="VQV66" s="2"/>
      <c r="VQW66" s="2"/>
      <c r="VQX66" s="2"/>
      <c r="VQY66" s="2"/>
      <c r="VQZ66" s="2"/>
      <c r="VRA66" s="2"/>
      <c r="VRB66" s="2"/>
      <c r="VRC66" s="2"/>
      <c r="VRD66" s="2"/>
      <c r="VRE66" s="2"/>
      <c r="VRF66" s="2"/>
      <c r="VRG66" s="2"/>
      <c r="VRH66" s="2"/>
      <c r="VRI66" s="2"/>
      <c r="VRJ66" s="2"/>
      <c r="VRK66" s="2"/>
      <c r="VRL66" s="2"/>
      <c r="VRM66" s="2"/>
      <c r="VRN66" s="2"/>
      <c r="VRO66" s="2"/>
      <c r="VRP66" s="2"/>
      <c r="VRQ66" s="2"/>
      <c r="VRR66" s="2"/>
      <c r="VRS66" s="2"/>
      <c r="VRT66" s="2"/>
      <c r="VRU66" s="2"/>
      <c r="VRV66" s="2"/>
      <c r="VRW66" s="2"/>
      <c r="VRX66" s="2"/>
      <c r="VRY66" s="2"/>
      <c r="VRZ66" s="2"/>
      <c r="VSA66" s="2"/>
      <c r="VSB66" s="2"/>
      <c r="VSC66" s="2"/>
      <c r="VSD66" s="2"/>
      <c r="VSE66" s="2"/>
      <c r="VSF66" s="2"/>
      <c r="VSG66" s="2"/>
      <c r="VSH66" s="2"/>
      <c r="VSI66" s="2"/>
      <c r="VSJ66" s="2"/>
      <c r="VSK66" s="2"/>
      <c r="VSL66" s="2"/>
      <c r="VSM66" s="2"/>
      <c r="VSN66" s="2"/>
      <c r="VSO66" s="2"/>
      <c r="VSP66" s="2"/>
      <c r="VSQ66" s="2"/>
      <c r="VSR66" s="2"/>
      <c r="VSS66" s="2"/>
      <c r="VST66" s="2"/>
      <c r="VSU66" s="2"/>
      <c r="VSV66" s="2"/>
      <c r="VSW66" s="2"/>
      <c r="VSX66" s="2"/>
      <c r="VSY66" s="2"/>
      <c r="VSZ66" s="2"/>
      <c r="VTA66" s="2"/>
      <c r="VTB66" s="2"/>
      <c r="VTC66" s="2"/>
      <c r="VTD66" s="2"/>
      <c r="VTE66" s="2"/>
      <c r="VTF66" s="2"/>
      <c r="VTG66" s="2"/>
      <c r="VTH66" s="2"/>
      <c r="VTI66" s="2"/>
      <c r="VTJ66" s="2"/>
      <c r="VTK66" s="2"/>
      <c r="VTL66" s="2"/>
      <c r="VTM66" s="2"/>
      <c r="VTN66" s="2"/>
      <c r="VTO66" s="2"/>
      <c r="VTP66" s="2"/>
      <c r="VTQ66" s="2"/>
      <c r="VTR66" s="2"/>
      <c r="VTS66" s="2"/>
      <c r="VTT66" s="2"/>
      <c r="VTU66" s="2"/>
      <c r="VTV66" s="2"/>
      <c r="VTW66" s="2"/>
      <c r="VTX66" s="2"/>
      <c r="VTY66" s="2"/>
      <c r="VTZ66" s="2"/>
      <c r="VUA66" s="2"/>
      <c r="VUB66" s="2"/>
      <c r="VUC66" s="2"/>
      <c r="VUD66" s="2"/>
      <c r="VUE66" s="2"/>
      <c r="VUF66" s="2"/>
      <c r="VUG66" s="2"/>
      <c r="VUH66" s="2"/>
      <c r="VUI66" s="2"/>
      <c r="VUJ66" s="2"/>
      <c r="VUK66" s="2"/>
      <c r="VUL66" s="2"/>
      <c r="VUM66" s="2"/>
      <c r="VUN66" s="2"/>
      <c r="VUO66" s="2"/>
      <c r="VUP66" s="2"/>
      <c r="VUQ66" s="2"/>
      <c r="VUR66" s="2"/>
      <c r="VUS66" s="2"/>
      <c r="VUT66" s="2"/>
      <c r="VUU66" s="2"/>
      <c r="VUV66" s="2"/>
      <c r="VUW66" s="2"/>
      <c r="VUX66" s="2"/>
      <c r="VUY66" s="2"/>
      <c r="VUZ66" s="2"/>
      <c r="VVA66" s="2"/>
      <c r="VVB66" s="2"/>
      <c r="VVC66" s="2"/>
      <c r="VVD66" s="2"/>
      <c r="VVE66" s="2"/>
      <c r="VVF66" s="2"/>
      <c r="VVG66" s="2"/>
      <c r="VVH66" s="2"/>
      <c r="VVI66" s="2"/>
      <c r="VVJ66" s="2"/>
      <c r="VVK66" s="2"/>
      <c r="VVL66" s="2"/>
      <c r="VVM66" s="2"/>
      <c r="VVN66" s="2"/>
      <c r="VVO66" s="2"/>
      <c r="VVP66" s="2"/>
      <c r="VVQ66" s="2"/>
      <c r="VVR66" s="2"/>
      <c r="VVS66" s="2"/>
      <c r="VVT66" s="2"/>
      <c r="VVU66" s="2"/>
      <c r="VVV66" s="2"/>
      <c r="VVW66" s="2"/>
      <c r="VVX66" s="2"/>
      <c r="VVY66" s="2"/>
      <c r="VVZ66" s="2"/>
      <c r="VWA66" s="2"/>
      <c r="VWB66" s="2"/>
      <c r="VWC66" s="2"/>
      <c r="VWD66" s="2"/>
      <c r="VWE66" s="2"/>
      <c r="VWF66" s="2"/>
      <c r="VWG66" s="2"/>
      <c r="VWH66" s="2"/>
      <c r="VWI66" s="2"/>
      <c r="VWJ66" s="2"/>
      <c r="VWK66" s="2"/>
      <c r="VWL66" s="2"/>
      <c r="VWM66" s="2"/>
      <c r="VWN66" s="2"/>
      <c r="VWO66" s="2"/>
      <c r="VWP66" s="2"/>
      <c r="VWQ66" s="2"/>
      <c r="VWR66" s="2"/>
      <c r="VWS66" s="2"/>
      <c r="VWT66" s="2"/>
      <c r="VWU66" s="2"/>
      <c r="VWV66" s="2"/>
      <c r="VWW66" s="2"/>
      <c r="VWX66" s="2"/>
      <c r="VWY66" s="2"/>
      <c r="VWZ66" s="2"/>
      <c r="VXA66" s="2"/>
      <c r="VXB66" s="2"/>
      <c r="VXC66" s="2"/>
      <c r="VXD66" s="2"/>
      <c r="VXE66" s="2"/>
      <c r="VXF66" s="2"/>
      <c r="VXG66" s="2"/>
      <c r="VXH66" s="2"/>
      <c r="VXI66" s="2"/>
      <c r="VXJ66" s="2"/>
      <c r="VXK66" s="2"/>
      <c r="VXL66" s="2"/>
      <c r="VXM66" s="2"/>
      <c r="VXN66" s="2"/>
      <c r="VXO66" s="2"/>
      <c r="VXP66" s="2"/>
      <c r="VXQ66" s="2"/>
      <c r="VXR66" s="2"/>
      <c r="VXS66" s="2"/>
      <c r="VXT66" s="2"/>
      <c r="VXU66" s="2"/>
      <c r="VXV66" s="2"/>
      <c r="VXW66" s="2"/>
      <c r="VXX66" s="2"/>
      <c r="VXY66" s="2"/>
      <c r="VXZ66" s="2"/>
      <c r="VYA66" s="2"/>
      <c r="VYB66" s="2"/>
      <c r="VYC66" s="2"/>
      <c r="VYD66" s="2"/>
      <c r="VYE66" s="2"/>
      <c r="VYF66" s="2"/>
      <c r="VYG66" s="2"/>
      <c r="VYH66" s="2"/>
      <c r="VYI66" s="2"/>
      <c r="VYJ66" s="2"/>
      <c r="VYK66" s="2"/>
      <c r="VYL66" s="2"/>
      <c r="VYM66" s="2"/>
      <c r="VYN66" s="2"/>
      <c r="VYO66" s="2"/>
      <c r="VYP66" s="2"/>
      <c r="VYQ66" s="2"/>
      <c r="VYR66" s="2"/>
      <c r="VYS66" s="2"/>
      <c r="VYT66" s="2"/>
      <c r="VYU66" s="2"/>
      <c r="VYV66" s="2"/>
      <c r="VYW66" s="2"/>
      <c r="VYX66" s="2"/>
      <c r="VYY66" s="2"/>
      <c r="VYZ66" s="2"/>
      <c r="VZA66" s="2"/>
      <c r="VZB66" s="2"/>
      <c r="VZC66" s="2"/>
      <c r="VZD66" s="2"/>
      <c r="VZE66" s="2"/>
      <c r="VZF66" s="2"/>
      <c r="VZG66" s="2"/>
      <c r="VZH66" s="2"/>
      <c r="VZI66" s="2"/>
      <c r="VZJ66" s="2"/>
      <c r="VZK66" s="2"/>
      <c r="VZL66" s="2"/>
      <c r="VZM66" s="2"/>
      <c r="VZN66" s="2"/>
      <c r="VZO66" s="2"/>
      <c r="VZP66" s="2"/>
      <c r="VZQ66" s="2"/>
      <c r="VZR66" s="2"/>
      <c r="VZS66" s="2"/>
      <c r="VZT66" s="2"/>
      <c r="VZU66" s="2"/>
      <c r="VZV66" s="2"/>
      <c r="VZW66" s="2"/>
      <c r="VZX66" s="2"/>
      <c r="VZY66" s="2"/>
      <c r="VZZ66" s="2"/>
      <c r="WAA66" s="2"/>
      <c r="WAB66" s="2"/>
      <c r="WAC66" s="2"/>
      <c r="WAD66" s="2"/>
      <c r="WAE66" s="2"/>
      <c r="WAF66" s="2"/>
      <c r="WAG66" s="2"/>
      <c r="WAH66" s="2"/>
      <c r="WAI66" s="2"/>
      <c r="WAJ66" s="2"/>
      <c r="WAK66" s="2"/>
      <c r="WAL66" s="2"/>
      <c r="WAM66" s="2"/>
      <c r="WAN66" s="2"/>
      <c r="WAO66" s="2"/>
      <c r="WAP66" s="2"/>
      <c r="WAQ66" s="2"/>
      <c r="WAR66" s="2"/>
      <c r="WAS66" s="2"/>
      <c r="WAT66" s="2"/>
      <c r="WAU66" s="2"/>
      <c r="WAV66" s="2"/>
      <c r="WAW66" s="2"/>
      <c r="WAX66" s="2"/>
      <c r="WAY66" s="2"/>
      <c r="WAZ66" s="2"/>
      <c r="WBA66" s="2"/>
      <c r="WBB66" s="2"/>
      <c r="WBC66" s="2"/>
      <c r="WBD66" s="2"/>
      <c r="WBE66" s="2"/>
      <c r="WBF66" s="2"/>
      <c r="WBG66" s="2"/>
      <c r="WBH66" s="2"/>
      <c r="WBI66" s="2"/>
      <c r="WBJ66" s="2"/>
      <c r="WBK66" s="2"/>
      <c r="WBL66" s="2"/>
      <c r="WBM66" s="2"/>
      <c r="WBN66" s="2"/>
      <c r="WBO66" s="2"/>
      <c r="WBP66" s="2"/>
      <c r="WBQ66" s="2"/>
      <c r="WBR66" s="2"/>
      <c r="WBS66" s="2"/>
      <c r="WBT66" s="2"/>
      <c r="WBU66" s="2"/>
      <c r="WBV66" s="2"/>
      <c r="WBW66" s="2"/>
      <c r="WBX66" s="2"/>
      <c r="WBY66" s="2"/>
      <c r="WBZ66" s="2"/>
      <c r="WCA66" s="2"/>
      <c r="WCB66" s="2"/>
      <c r="WCC66" s="2"/>
      <c r="WCD66" s="2"/>
      <c r="WCE66" s="2"/>
      <c r="WCF66" s="2"/>
      <c r="WCG66" s="2"/>
      <c r="WCH66" s="2"/>
      <c r="WCI66" s="2"/>
      <c r="WCJ66" s="2"/>
      <c r="WCK66" s="2"/>
      <c r="WCL66" s="2"/>
      <c r="WCM66" s="2"/>
      <c r="WCN66" s="2"/>
      <c r="WCO66" s="2"/>
      <c r="WCP66" s="2"/>
      <c r="WCQ66" s="2"/>
      <c r="WCR66" s="2"/>
      <c r="WCS66" s="2"/>
      <c r="WCT66" s="2"/>
      <c r="WCU66" s="2"/>
      <c r="WCV66" s="2"/>
      <c r="WCW66" s="2"/>
      <c r="WCX66" s="2"/>
      <c r="WCY66" s="2"/>
      <c r="WCZ66" s="2"/>
      <c r="WDA66" s="2"/>
      <c r="WDB66" s="2"/>
      <c r="WDC66" s="2"/>
      <c r="WDD66" s="2"/>
      <c r="WDE66" s="2"/>
      <c r="WDF66" s="2"/>
      <c r="WDG66" s="2"/>
      <c r="WDH66" s="2"/>
      <c r="WDI66" s="2"/>
      <c r="WDJ66" s="2"/>
      <c r="WDK66" s="2"/>
      <c r="WDL66" s="2"/>
      <c r="WDM66" s="2"/>
      <c r="WDN66" s="2"/>
      <c r="WDO66" s="2"/>
      <c r="WDP66" s="2"/>
      <c r="WDQ66" s="2"/>
      <c r="WDR66" s="2"/>
      <c r="WDS66" s="2"/>
      <c r="WDT66" s="2"/>
      <c r="WDU66" s="2"/>
      <c r="WDV66" s="2"/>
      <c r="WDW66" s="2"/>
      <c r="WDX66" s="2"/>
      <c r="WDY66" s="2"/>
      <c r="WDZ66" s="2"/>
      <c r="WEA66" s="2"/>
      <c r="WEB66" s="2"/>
      <c r="WEC66" s="2"/>
      <c r="WED66" s="2"/>
      <c r="WEE66" s="2"/>
      <c r="WEF66" s="2"/>
      <c r="WEG66" s="2"/>
      <c r="WEH66" s="2"/>
      <c r="WEI66" s="2"/>
      <c r="WEJ66" s="2"/>
      <c r="WEK66" s="2"/>
      <c r="WEL66" s="2"/>
      <c r="WEM66" s="2"/>
      <c r="WEN66" s="2"/>
      <c r="WEO66" s="2"/>
      <c r="WEP66" s="2"/>
      <c r="WEQ66" s="2"/>
      <c r="WER66" s="2"/>
      <c r="WES66" s="2"/>
      <c r="WET66" s="2"/>
      <c r="WEU66" s="2"/>
      <c r="WEV66" s="2"/>
      <c r="WEW66" s="2"/>
      <c r="WEX66" s="2"/>
      <c r="WEY66" s="2"/>
      <c r="WEZ66" s="2"/>
      <c r="WFA66" s="2"/>
      <c r="WFB66" s="2"/>
      <c r="WFC66" s="2"/>
      <c r="WFD66" s="2"/>
      <c r="WFE66" s="2"/>
      <c r="WFF66" s="2"/>
      <c r="WFG66" s="2"/>
      <c r="WFH66" s="2"/>
      <c r="WFI66" s="2"/>
      <c r="WFJ66" s="2"/>
      <c r="WFK66" s="2"/>
      <c r="WFL66" s="2"/>
      <c r="WFM66" s="2"/>
      <c r="WFN66" s="2"/>
      <c r="WFO66" s="2"/>
      <c r="WFP66" s="2"/>
      <c r="WFQ66" s="2"/>
      <c r="WFR66" s="2"/>
      <c r="WFS66" s="2"/>
      <c r="WFT66" s="2"/>
      <c r="WFU66" s="2"/>
      <c r="WFV66" s="2"/>
      <c r="WFW66" s="2"/>
      <c r="WFX66" s="2"/>
      <c r="WFY66" s="2"/>
      <c r="WFZ66" s="2"/>
      <c r="WGA66" s="2"/>
      <c r="WGB66" s="2"/>
      <c r="WGC66" s="2"/>
      <c r="WGD66" s="2"/>
      <c r="WGE66" s="2"/>
      <c r="WGF66" s="2"/>
      <c r="WGG66" s="2"/>
      <c r="WGH66" s="2"/>
      <c r="WGI66" s="2"/>
      <c r="WGJ66" s="2"/>
      <c r="WGK66" s="2"/>
      <c r="WGL66" s="2"/>
      <c r="WGM66" s="2"/>
      <c r="WGN66" s="2"/>
      <c r="WGO66" s="2"/>
      <c r="WGP66" s="2"/>
      <c r="WGQ66" s="2"/>
      <c r="WGR66" s="2"/>
      <c r="WGS66" s="2"/>
      <c r="WGT66" s="2"/>
      <c r="WGU66" s="2"/>
      <c r="WGV66" s="2"/>
      <c r="WGW66" s="2"/>
      <c r="WGX66" s="2"/>
      <c r="WGY66" s="2"/>
      <c r="WGZ66" s="2"/>
      <c r="WHA66" s="2"/>
      <c r="WHB66" s="2"/>
      <c r="WHC66" s="2"/>
      <c r="WHD66" s="2"/>
      <c r="WHE66" s="2"/>
      <c r="WHF66" s="2"/>
      <c r="WHG66" s="2"/>
      <c r="WHH66" s="2"/>
      <c r="WHI66" s="2"/>
      <c r="WHJ66" s="2"/>
      <c r="WHK66" s="2"/>
      <c r="WHL66" s="2"/>
      <c r="WHM66" s="2"/>
      <c r="WHN66" s="2"/>
      <c r="WHO66" s="2"/>
      <c r="WHP66" s="2"/>
      <c r="WHQ66" s="2"/>
      <c r="WHR66" s="2"/>
      <c r="WHS66" s="2"/>
      <c r="WHT66" s="2"/>
      <c r="WHU66" s="2"/>
      <c r="WHV66" s="2"/>
      <c r="WHW66" s="2"/>
      <c r="WHX66" s="2"/>
      <c r="WHY66" s="2"/>
      <c r="WHZ66" s="2"/>
      <c r="WIA66" s="2"/>
      <c r="WIB66" s="2"/>
      <c r="WIC66" s="2"/>
      <c r="WID66" s="2"/>
      <c r="WIE66" s="2"/>
      <c r="WIF66" s="2"/>
      <c r="WIG66" s="2"/>
      <c r="WIH66" s="2"/>
      <c r="WII66" s="2"/>
      <c r="WIJ66" s="2"/>
      <c r="WIK66" s="2"/>
      <c r="WIL66" s="2"/>
      <c r="WIM66" s="2"/>
      <c r="WIN66" s="2"/>
      <c r="WIO66" s="2"/>
      <c r="WIP66" s="2"/>
      <c r="WIQ66" s="2"/>
      <c r="WIR66" s="2"/>
      <c r="WIS66" s="2"/>
      <c r="WIT66" s="2"/>
      <c r="WIU66" s="2"/>
      <c r="WIV66" s="2"/>
      <c r="WIW66" s="2"/>
      <c r="WIX66" s="2"/>
      <c r="WIY66" s="2"/>
      <c r="WIZ66" s="2"/>
      <c r="WJA66" s="2"/>
      <c r="WJB66" s="2"/>
      <c r="WJC66" s="2"/>
      <c r="WJD66" s="2"/>
      <c r="WJE66" s="2"/>
      <c r="WJF66" s="2"/>
      <c r="WJG66" s="2"/>
      <c r="WJH66" s="2"/>
      <c r="WJI66" s="2"/>
      <c r="WJJ66" s="2"/>
      <c r="WJK66" s="2"/>
      <c r="WJL66" s="2"/>
      <c r="WJM66" s="2"/>
      <c r="WJN66" s="2"/>
      <c r="WJO66" s="2"/>
      <c r="WJP66" s="2"/>
      <c r="WJQ66" s="2"/>
      <c r="WJR66" s="2"/>
      <c r="WJS66" s="2"/>
      <c r="WJT66" s="2"/>
      <c r="WJU66" s="2"/>
      <c r="WJV66" s="2"/>
      <c r="WJW66" s="2"/>
      <c r="WJX66" s="2"/>
      <c r="WJY66" s="2"/>
      <c r="WJZ66" s="2"/>
      <c r="WKA66" s="2"/>
      <c r="WKB66" s="2"/>
      <c r="WKC66" s="2"/>
      <c r="WKD66" s="2"/>
      <c r="WKE66" s="2"/>
      <c r="WKF66" s="2"/>
      <c r="WKG66" s="2"/>
      <c r="WKH66" s="2"/>
      <c r="WKI66" s="2"/>
      <c r="WKJ66" s="2"/>
      <c r="WKK66" s="2"/>
      <c r="WKL66" s="2"/>
      <c r="WKM66" s="2"/>
      <c r="WKN66" s="2"/>
      <c r="WKO66" s="2"/>
      <c r="WKP66" s="2"/>
      <c r="WKQ66" s="2"/>
      <c r="WKR66" s="2"/>
      <c r="WKS66" s="2"/>
      <c r="WKT66" s="2"/>
      <c r="WKU66" s="2"/>
      <c r="WKV66" s="2"/>
      <c r="WKW66" s="2"/>
      <c r="WKX66" s="2"/>
      <c r="WKY66" s="2"/>
      <c r="WKZ66" s="2"/>
      <c r="WLA66" s="2"/>
      <c r="WLB66" s="2"/>
      <c r="WLC66" s="2"/>
      <c r="WLD66" s="2"/>
      <c r="WLE66" s="2"/>
      <c r="WLF66" s="2"/>
      <c r="WLG66" s="2"/>
      <c r="WLH66" s="2"/>
      <c r="WLI66" s="2"/>
      <c r="WLJ66" s="2"/>
      <c r="WLK66" s="2"/>
      <c r="WLL66" s="2"/>
      <c r="WLM66" s="2"/>
      <c r="WLN66" s="2"/>
      <c r="WLO66" s="2"/>
      <c r="WLP66" s="2"/>
      <c r="WLQ66" s="2"/>
      <c r="WLR66" s="2"/>
      <c r="WLS66" s="2"/>
      <c r="WLT66" s="2"/>
      <c r="WLU66" s="2"/>
      <c r="WLV66" s="2"/>
      <c r="WLW66" s="2"/>
      <c r="WLX66" s="2"/>
      <c r="WLY66" s="2"/>
      <c r="WLZ66" s="2"/>
      <c r="WMA66" s="2"/>
      <c r="WMB66" s="2"/>
      <c r="WMC66" s="2"/>
      <c r="WMD66" s="2"/>
      <c r="WME66" s="2"/>
      <c r="WMF66" s="2"/>
      <c r="WMG66" s="2"/>
      <c r="WMH66" s="2"/>
      <c r="WMI66" s="2"/>
      <c r="WMJ66" s="2"/>
      <c r="WMK66" s="2"/>
      <c r="WML66" s="2"/>
      <c r="WMM66" s="2"/>
      <c r="WMN66" s="2"/>
      <c r="WMO66" s="2"/>
      <c r="WMP66" s="2"/>
      <c r="WMQ66" s="2"/>
      <c r="WMR66" s="2"/>
      <c r="WMS66" s="2"/>
      <c r="WMT66" s="2"/>
      <c r="WMU66" s="2"/>
      <c r="WMV66" s="2"/>
      <c r="WMW66" s="2"/>
      <c r="WMX66" s="2"/>
      <c r="WMY66" s="2"/>
      <c r="WMZ66" s="2"/>
      <c r="WNA66" s="2"/>
      <c r="WNB66" s="2"/>
      <c r="WNC66" s="2"/>
      <c r="WND66" s="2"/>
      <c r="WNE66" s="2"/>
      <c r="WNF66" s="2"/>
      <c r="WNG66" s="2"/>
      <c r="WNH66" s="2"/>
      <c r="WNI66" s="2"/>
      <c r="WNJ66" s="2"/>
      <c r="WNK66" s="2"/>
      <c r="WNL66" s="2"/>
      <c r="WNM66" s="2"/>
      <c r="WNN66" s="2"/>
      <c r="WNO66" s="2"/>
      <c r="WNP66" s="2"/>
      <c r="WNQ66" s="2"/>
      <c r="WNR66" s="2"/>
      <c r="WNS66" s="2"/>
      <c r="WNT66" s="2"/>
      <c r="WNU66" s="2"/>
      <c r="WNV66" s="2"/>
      <c r="WNW66" s="2"/>
      <c r="WNX66" s="2"/>
      <c r="WNY66" s="2"/>
      <c r="WNZ66" s="2"/>
      <c r="WOA66" s="2"/>
      <c r="WOB66" s="2"/>
      <c r="WOC66" s="2"/>
      <c r="WOD66" s="2"/>
      <c r="WOE66" s="2"/>
      <c r="WOF66" s="2"/>
      <c r="WOG66" s="2"/>
      <c r="WOH66" s="2"/>
      <c r="WOI66" s="2"/>
      <c r="WOJ66" s="2"/>
      <c r="WOK66" s="2"/>
      <c r="WOL66" s="2"/>
      <c r="WOM66" s="2"/>
      <c r="WON66" s="2"/>
      <c r="WOO66" s="2"/>
      <c r="WOP66" s="2"/>
      <c r="WOQ66" s="2"/>
      <c r="WOR66" s="2"/>
      <c r="WOS66" s="2"/>
      <c r="WOT66" s="2"/>
      <c r="WOU66" s="2"/>
      <c r="WOV66" s="2"/>
      <c r="WOW66" s="2"/>
      <c r="WOX66" s="2"/>
      <c r="WOY66" s="2"/>
      <c r="WOZ66" s="2"/>
      <c r="WPA66" s="2"/>
      <c r="WPB66" s="2"/>
      <c r="WPC66" s="2"/>
      <c r="WPD66" s="2"/>
      <c r="WPE66" s="2"/>
      <c r="WPF66" s="2"/>
      <c r="WPG66" s="2"/>
      <c r="WPH66" s="2"/>
      <c r="WPI66" s="2"/>
      <c r="WPJ66" s="2"/>
      <c r="WPK66" s="2"/>
      <c r="WPL66" s="2"/>
      <c r="WPM66" s="2"/>
      <c r="WPN66" s="2"/>
      <c r="WPO66" s="2"/>
      <c r="WPP66" s="2"/>
      <c r="WPQ66" s="2"/>
      <c r="WPR66" s="2"/>
      <c r="WPS66" s="2"/>
      <c r="WPT66" s="2"/>
      <c r="WPU66" s="2"/>
      <c r="WPV66" s="2"/>
      <c r="WPW66" s="2"/>
      <c r="WPX66" s="2"/>
      <c r="WPY66" s="2"/>
      <c r="WPZ66" s="2"/>
      <c r="WQA66" s="2"/>
      <c r="WQB66" s="2"/>
      <c r="WQC66" s="2"/>
      <c r="WQD66" s="2"/>
      <c r="WQE66" s="2"/>
      <c r="WQF66" s="2"/>
      <c r="WQG66" s="2"/>
      <c r="WQH66" s="2"/>
      <c r="WQI66" s="2"/>
      <c r="WQJ66" s="2"/>
      <c r="WQK66" s="2"/>
      <c r="WQL66" s="2"/>
      <c r="WQM66" s="2"/>
      <c r="WQN66" s="2"/>
      <c r="WQO66" s="2"/>
      <c r="WQP66" s="2"/>
      <c r="WQQ66" s="2"/>
      <c r="WQR66" s="2"/>
      <c r="WQS66" s="2"/>
      <c r="WQT66" s="2"/>
      <c r="WQU66" s="2"/>
      <c r="WQV66" s="2"/>
      <c r="WQW66" s="2"/>
      <c r="WQX66" s="2"/>
      <c r="WQY66" s="2"/>
      <c r="WQZ66" s="2"/>
      <c r="WRA66" s="2"/>
      <c r="WRB66" s="2"/>
      <c r="WRC66" s="2"/>
      <c r="WRD66" s="2"/>
      <c r="WRE66" s="2"/>
      <c r="WRF66" s="2"/>
      <c r="WRG66" s="2"/>
      <c r="WRH66" s="2"/>
      <c r="WRI66" s="2"/>
      <c r="WRJ66" s="2"/>
      <c r="WRK66" s="2"/>
      <c r="WRL66" s="2"/>
      <c r="WRM66" s="2"/>
      <c r="WRN66" s="2"/>
      <c r="WRO66" s="2"/>
      <c r="WRP66" s="2"/>
      <c r="WRQ66" s="2"/>
      <c r="WRR66" s="2"/>
      <c r="WRS66" s="2"/>
      <c r="WRT66" s="2"/>
      <c r="WRU66" s="2"/>
      <c r="WRV66" s="2"/>
      <c r="WRW66" s="2"/>
      <c r="WRX66" s="2"/>
      <c r="WRY66" s="2"/>
      <c r="WRZ66" s="2"/>
      <c r="WSA66" s="2"/>
      <c r="WSB66" s="2"/>
      <c r="WSC66" s="2"/>
      <c r="WSD66" s="2"/>
      <c r="WSE66" s="2"/>
      <c r="WSF66" s="2"/>
      <c r="WSG66" s="2"/>
      <c r="WSH66" s="2"/>
      <c r="WSI66" s="2"/>
      <c r="WSJ66" s="2"/>
      <c r="WSK66" s="2"/>
      <c r="WSL66" s="2"/>
      <c r="WSM66" s="2"/>
      <c r="WSN66" s="2"/>
      <c r="WSO66" s="2"/>
      <c r="WSP66" s="2"/>
      <c r="WSQ66" s="2"/>
      <c r="WSR66" s="2"/>
      <c r="WSS66" s="2"/>
      <c r="WST66" s="2"/>
      <c r="WSU66" s="2"/>
      <c r="WSV66" s="2"/>
      <c r="WSW66" s="2"/>
      <c r="WSX66" s="2"/>
      <c r="WSY66" s="2"/>
      <c r="WSZ66" s="2"/>
      <c r="WTA66" s="2"/>
      <c r="WTB66" s="2"/>
      <c r="WTC66" s="2"/>
      <c r="WTD66" s="2"/>
      <c r="WTE66" s="2"/>
      <c r="WTF66" s="2"/>
      <c r="WTG66" s="2"/>
      <c r="WTH66" s="2"/>
      <c r="WTI66" s="2"/>
      <c r="WTJ66" s="2"/>
      <c r="WTK66" s="2"/>
      <c r="WTL66" s="2"/>
      <c r="WTM66" s="2"/>
      <c r="WTN66" s="2"/>
      <c r="WTO66" s="2"/>
      <c r="WTP66" s="2"/>
      <c r="WTQ66" s="2"/>
      <c r="WTR66" s="2"/>
      <c r="WTS66" s="2"/>
      <c r="WTT66" s="2"/>
      <c r="WTU66" s="2"/>
      <c r="WTV66" s="2"/>
      <c r="WTW66" s="2"/>
      <c r="WTX66" s="2"/>
      <c r="WTY66" s="2"/>
      <c r="WTZ66" s="2"/>
      <c r="WUA66" s="2"/>
      <c r="WUB66" s="2"/>
      <c r="WUC66" s="2"/>
      <c r="WUD66" s="2"/>
      <c r="WUE66" s="2"/>
      <c r="WUF66" s="2"/>
      <c r="WUG66" s="2"/>
      <c r="WUH66" s="2"/>
      <c r="WUI66" s="2"/>
      <c r="WUJ66" s="2"/>
      <c r="WUK66" s="2"/>
      <c r="WUL66" s="2"/>
      <c r="WUM66" s="2"/>
      <c r="WUN66" s="2"/>
      <c r="WUO66" s="2"/>
      <c r="WUP66" s="2"/>
      <c r="WUQ66" s="2"/>
      <c r="WUR66" s="2"/>
      <c r="WUS66" s="2"/>
      <c r="WUT66" s="2"/>
      <c r="WUU66" s="2"/>
      <c r="WUV66" s="2"/>
      <c r="WUW66" s="2"/>
      <c r="WUX66" s="2"/>
      <c r="WUY66" s="2"/>
      <c r="WUZ66" s="2"/>
      <c r="WVA66" s="2"/>
      <c r="WVB66" s="2"/>
      <c r="WVC66" s="2"/>
      <c r="WVD66" s="2"/>
      <c r="WVE66" s="2"/>
      <c r="WVF66" s="2"/>
      <c r="WVG66" s="2"/>
      <c r="WVH66" s="2"/>
      <c r="WVI66" s="2"/>
      <c r="WVJ66" s="2"/>
      <c r="WVK66" s="2"/>
      <c r="WVL66" s="2"/>
      <c r="WVM66" s="2"/>
      <c r="WVN66" s="2"/>
    </row>
    <row r="67" spans="1:16134" s="3" customFormat="1" ht="15" customHeight="1">
      <c r="A67" s="2"/>
      <c r="B67" s="2"/>
      <c r="C67" s="2"/>
      <c r="D67" s="2"/>
      <c r="E67" s="2"/>
      <c r="F67" s="164"/>
      <c r="G67" s="164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  <c r="CE67" s="2"/>
      <c r="CF67" s="2"/>
      <c r="CG67" s="2"/>
      <c r="CH67" s="2"/>
      <c r="CI67" s="2"/>
      <c r="CJ67" s="2"/>
      <c r="CK67" s="2"/>
      <c r="CL67" s="2"/>
      <c r="CM67" s="2"/>
      <c r="CN67" s="2"/>
      <c r="CO67" s="2"/>
      <c r="CP67" s="2"/>
      <c r="CQ67" s="2"/>
      <c r="CR67" s="2"/>
      <c r="CS67" s="2"/>
      <c r="CT67" s="2"/>
      <c r="CU67" s="2"/>
      <c r="CV67" s="2"/>
      <c r="CW67" s="2"/>
      <c r="CX67" s="2"/>
      <c r="CY67" s="2"/>
      <c r="CZ67" s="2"/>
      <c r="DA67" s="2"/>
      <c r="DB67" s="2"/>
      <c r="DC67" s="2"/>
      <c r="DD67" s="2"/>
      <c r="DE67" s="2"/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Q67" s="2"/>
      <c r="DR67" s="2"/>
      <c r="DS67" s="2"/>
      <c r="DT67" s="2"/>
      <c r="DU67" s="2"/>
      <c r="DV67" s="2"/>
      <c r="DW67" s="2"/>
      <c r="DX67" s="2"/>
      <c r="DY67" s="2"/>
      <c r="DZ67" s="2"/>
      <c r="EA67" s="2"/>
      <c r="EB67" s="2"/>
      <c r="EC67" s="2"/>
      <c r="ED67" s="2"/>
      <c r="EE67" s="2"/>
      <c r="EF67" s="2"/>
      <c r="EG67" s="2"/>
      <c r="EH67" s="2"/>
      <c r="EI67" s="2"/>
      <c r="EJ67" s="2"/>
      <c r="EK67" s="2"/>
      <c r="EL67" s="2"/>
      <c r="EM67" s="2"/>
      <c r="EN67" s="2"/>
      <c r="EO67" s="2"/>
      <c r="EP67" s="2"/>
      <c r="EQ67" s="2"/>
      <c r="ER67" s="2"/>
      <c r="ES67" s="2"/>
      <c r="ET67" s="2"/>
      <c r="EU67" s="2"/>
      <c r="EV67" s="2"/>
      <c r="EW67" s="2"/>
      <c r="EX67" s="2"/>
      <c r="EY67" s="2"/>
      <c r="EZ67" s="2"/>
      <c r="FA67" s="2"/>
      <c r="FB67" s="2"/>
      <c r="FC67" s="2"/>
      <c r="FD67" s="2"/>
      <c r="FE67" s="2"/>
      <c r="FF67" s="2"/>
      <c r="FG67" s="2"/>
      <c r="FH67" s="2"/>
      <c r="FI67" s="2"/>
      <c r="FJ67" s="2"/>
      <c r="FK67" s="2"/>
      <c r="FL67" s="2"/>
      <c r="FM67" s="2"/>
      <c r="FN67" s="2"/>
      <c r="FO67" s="2"/>
      <c r="FP67" s="2"/>
      <c r="FQ67" s="2"/>
      <c r="FR67" s="2"/>
      <c r="FS67" s="2"/>
      <c r="FT67" s="2"/>
      <c r="FU67" s="2"/>
      <c r="FV67" s="2"/>
      <c r="FW67" s="2"/>
      <c r="FX67" s="2"/>
      <c r="FY67" s="2"/>
      <c r="FZ67" s="2"/>
      <c r="GA67" s="2"/>
      <c r="GB67" s="2"/>
      <c r="GC67" s="2"/>
      <c r="GD67" s="2"/>
      <c r="GE67" s="2"/>
      <c r="GF67" s="2"/>
      <c r="GG67" s="2"/>
      <c r="GH67" s="2"/>
      <c r="GI67" s="2"/>
      <c r="GJ67" s="2"/>
      <c r="GK67" s="2"/>
      <c r="GL67" s="2"/>
      <c r="GM67" s="2"/>
      <c r="GN67" s="2"/>
      <c r="GO67" s="2"/>
      <c r="GP67" s="2"/>
      <c r="GQ67" s="2"/>
      <c r="GR67" s="2"/>
      <c r="GS67" s="2"/>
      <c r="GT67" s="2"/>
      <c r="GU67" s="2"/>
      <c r="GV67" s="2"/>
      <c r="GW67" s="2"/>
      <c r="GX67" s="2"/>
      <c r="GY67" s="2"/>
      <c r="GZ67" s="2"/>
      <c r="HA67" s="2"/>
      <c r="HB67" s="2"/>
      <c r="HC67" s="2"/>
      <c r="HD67" s="2"/>
      <c r="HE67" s="2"/>
      <c r="HF67" s="2"/>
      <c r="HG67" s="2"/>
      <c r="HH67" s="2"/>
      <c r="HI67" s="2"/>
      <c r="HJ67" s="2"/>
      <c r="HK67" s="2"/>
      <c r="HL67" s="2"/>
      <c r="HM67" s="2"/>
      <c r="HN67" s="2"/>
      <c r="HO67" s="2"/>
      <c r="HP67" s="2"/>
      <c r="HQ67" s="2"/>
      <c r="HR67" s="2"/>
      <c r="HS67" s="2"/>
      <c r="HT67" s="2"/>
      <c r="HU67" s="2"/>
      <c r="HV67" s="2"/>
      <c r="HW67" s="2"/>
      <c r="HX67" s="2"/>
      <c r="HY67" s="2"/>
      <c r="HZ67" s="2"/>
      <c r="IA67" s="2"/>
      <c r="IB67" s="2"/>
      <c r="IC67" s="2"/>
      <c r="ID67" s="2"/>
      <c r="IE67" s="2"/>
      <c r="IF67" s="2"/>
      <c r="IG67" s="2"/>
      <c r="IH67" s="2"/>
      <c r="II67" s="2"/>
      <c r="IJ67" s="2"/>
      <c r="IK67" s="2"/>
      <c r="IL67" s="2"/>
      <c r="IM67" s="2"/>
      <c r="IN67" s="2"/>
      <c r="IO67" s="2"/>
      <c r="IP67" s="2"/>
      <c r="IQ67" s="2"/>
      <c r="IR67" s="2"/>
      <c r="IS67" s="2"/>
      <c r="IT67" s="2"/>
      <c r="IU67" s="2"/>
      <c r="IV67" s="2"/>
      <c r="IW67" s="2"/>
      <c r="IX67" s="2"/>
      <c r="IY67" s="2"/>
      <c r="IZ67" s="2"/>
      <c r="JA67" s="2"/>
      <c r="JB67" s="2"/>
      <c r="JC67" s="2"/>
      <c r="JD67" s="2"/>
      <c r="JE67" s="2"/>
      <c r="JF67" s="2"/>
      <c r="JG67" s="2"/>
      <c r="JH67" s="2"/>
      <c r="JI67" s="2"/>
      <c r="JJ67" s="2"/>
      <c r="JK67" s="2"/>
      <c r="JL67" s="2"/>
      <c r="JM67" s="2"/>
      <c r="JN67" s="2"/>
      <c r="JO67" s="2"/>
      <c r="JP67" s="2"/>
      <c r="JQ67" s="2"/>
      <c r="JR67" s="2"/>
      <c r="JS67" s="2"/>
      <c r="JT67" s="2"/>
      <c r="JU67" s="2"/>
      <c r="JV67" s="2"/>
      <c r="JW67" s="2"/>
      <c r="JX67" s="2"/>
      <c r="JY67" s="2"/>
      <c r="JZ67" s="2"/>
      <c r="KA67" s="2"/>
      <c r="KB67" s="2"/>
      <c r="KC67" s="2"/>
      <c r="KD67" s="2"/>
      <c r="KE67" s="2"/>
      <c r="KF67" s="2"/>
      <c r="KG67" s="2"/>
      <c r="KH67" s="2"/>
      <c r="KI67" s="2"/>
      <c r="KJ67" s="2"/>
      <c r="KK67" s="2"/>
      <c r="KL67" s="2"/>
      <c r="KM67" s="2"/>
      <c r="KN67" s="2"/>
      <c r="KO67" s="2"/>
      <c r="KP67" s="2"/>
      <c r="KQ67" s="2"/>
      <c r="KR67" s="2"/>
      <c r="KS67" s="2"/>
      <c r="KT67" s="2"/>
      <c r="KU67" s="2"/>
      <c r="KV67" s="2"/>
      <c r="KW67" s="2"/>
      <c r="KX67" s="2"/>
      <c r="KY67" s="2"/>
      <c r="KZ67" s="2"/>
      <c r="LA67" s="2"/>
      <c r="LB67" s="2"/>
      <c r="LC67" s="2"/>
      <c r="LD67" s="2"/>
      <c r="LE67" s="2"/>
      <c r="LF67" s="2"/>
      <c r="LG67" s="2"/>
      <c r="LH67" s="2"/>
      <c r="LI67" s="2"/>
      <c r="LJ67" s="2"/>
      <c r="LK67" s="2"/>
      <c r="LL67" s="2"/>
      <c r="LM67" s="2"/>
      <c r="LN67" s="2"/>
      <c r="LO67" s="2"/>
      <c r="LP67" s="2"/>
      <c r="LQ67" s="2"/>
      <c r="LR67" s="2"/>
      <c r="LS67" s="2"/>
      <c r="LT67" s="2"/>
      <c r="LU67" s="2"/>
      <c r="LV67" s="2"/>
      <c r="LW67" s="2"/>
      <c r="LX67" s="2"/>
      <c r="LY67" s="2"/>
      <c r="LZ67" s="2"/>
      <c r="MA67" s="2"/>
      <c r="MB67" s="2"/>
      <c r="MC67" s="2"/>
      <c r="MD67" s="2"/>
      <c r="ME67" s="2"/>
      <c r="MF67" s="2"/>
      <c r="MG67" s="2"/>
      <c r="MH67" s="2"/>
      <c r="MI67" s="2"/>
      <c r="MJ67" s="2"/>
      <c r="MK67" s="2"/>
      <c r="ML67" s="2"/>
      <c r="MM67" s="2"/>
      <c r="MN67" s="2"/>
      <c r="MO67" s="2"/>
      <c r="MP67" s="2"/>
      <c r="MQ67" s="2"/>
      <c r="MR67" s="2"/>
      <c r="MS67" s="2"/>
      <c r="MT67" s="2"/>
      <c r="MU67" s="2"/>
      <c r="MV67" s="2"/>
      <c r="MW67" s="2"/>
      <c r="MX67" s="2"/>
      <c r="MY67" s="2"/>
      <c r="MZ67" s="2"/>
      <c r="NA67" s="2"/>
      <c r="NB67" s="2"/>
      <c r="NC67" s="2"/>
      <c r="ND67" s="2"/>
      <c r="NE67" s="2"/>
      <c r="NF67" s="2"/>
      <c r="NG67" s="2"/>
      <c r="NH67" s="2"/>
      <c r="NI67" s="2"/>
      <c r="NJ67" s="2"/>
      <c r="NK67" s="2"/>
      <c r="NL67" s="2"/>
      <c r="NM67" s="2"/>
      <c r="NN67" s="2"/>
      <c r="NO67" s="2"/>
      <c r="NP67" s="2"/>
      <c r="NQ67" s="2"/>
      <c r="NR67" s="2"/>
      <c r="NS67" s="2"/>
      <c r="NT67" s="2"/>
      <c r="NU67" s="2"/>
      <c r="NV67" s="2"/>
      <c r="NW67" s="2"/>
      <c r="NX67" s="2"/>
      <c r="NY67" s="2"/>
      <c r="NZ67" s="2"/>
      <c r="OA67" s="2"/>
      <c r="OB67" s="2"/>
      <c r="OC67" s="2"/>
      <c r="OD67" s="2"/>
      <c r="OE67" s="2"/>
      <c r="OF67" s="2"/>
      <c r="OG67" s="2"/>
      <c r="OH67" s="2"/>
      <c r="OI67" s="2"/>
      <c r="OJ67" s="2"/>
      <c r="OK67" s="2"/>
      <c r="OL67" s="2"/>
      <c r="OM67" s="2"/>
      <c r="ON67" s="2"/>
      <c r="OO67" s="2"/>
      <c r="OP67" s="2"/>
      <c r="OQ67" s="2"/>
      <c r="OR67" s="2"/>
      <c r="OS67" s="2"/>
      <c r="OT67" s="2"/>
      <c r="OU67" s="2"/>
      <c r="OV67" s="2"/>
      <c r="OW67" s="2"/>
      <c r="OX67" s="2"/>
      <c r="OY67" s="2"/>
      <c r="OZ67" s="2"/>
      <c r="PA67" s="2"/>
      <c r="PB67" s="2"/>
      <c r="PC67" s="2"/>
      <c r="PD67" s="2"/>
      <c r="PE67" s="2"/>
      <c r="PF67" s="2"/>
      <c r="PG67" s="2"/>
      <c r="PH67" s="2"/>
      <c r="PI67" s="2"/>
      <c r="PJ67" s="2"/>
      <c r="PK67" s="2"/>
      <c r="PL67" s="2"/>
      <c r="PM67" s="2"/>
      <c r="PN67" s="2"/>
      <c r="PO67" s="2"/>
      <c r="PP67" s="2"/>
      <c r="PQ67" s="2"/>
      <c r="PR67" s="2"/>
      <c r="PS67" s="2"/>
      <c r="PT67" s="2"/>
      <c r="PU67" s="2"/>
      <c r="PV67" s="2"/>
      <c r="PW67" s="2"/>
      <c r="PX67" s="2"/>
      <c r="PY67" s="2"/>
      <c r="PZ67" s="2"/>
      <c r="QA67" s="2"/>
      <c r="QB67" s="2"/>
      <c r="QC67" s="2"/>
      <c r="QD67" s="2"/>
      <c r="QE67" s="2"/>
      <c r="QF67" s="2"/>
      <c r="QG67" s="2"/>
      <c r="QH67" s="2"/>
      <c r="QI67" s="2"/>
      <c r="QJ67" s="2"/>
      <c r="QK67" s="2"/>
      <c r="QL67" s="2"/>
      <c r="QM67" s="2"/>
      <c r="QN67" s="2"/>
      <c r="QO67" s="2"/>
      <c r="QP67" s="2"/>
      <c r="QQ67" s="2"/>
      <c r="QR67" s="2"/>
      <c r="QS67" s="2"/>
      <c r="QT67" s="2"/>
      <c r="QU67" s="2"/>
      <c r="QV67" s="2"/>
      <c r="QW67" s="2"/>
      <c r="QX67" s="2"/>
      <c r="QY67" s="2"/>
      <c r="QZ67" s="2"/>
      <c r="RA67" s="2"/>
      <c r="RB67" s="2"/>
      <c r="RC67" s="2"/>
      <c r="RD67" s="2"/>
      <c r="RE67" s="2"/>
      <c r="RF67" s="2"/>
      <c r="RG67" s="2"/>
      <c r="RH67" s="2"/>
      <c r="RI67" s="2"/>
      <c r="RJ67" s="2"/>
      <c r="RK67" s="2"/>
      <c r="RL67" s="2"/>
      <c r="RM67" s="2"/>
      <c r="RN67" s="2"/>
      <c r="RO67" s="2"/>
      <c r="RP67" s="2"/>
      <c r="RQ67" s="2"/>
      <c r="RR67" s="2"/>
      <c r="RS67" s="2"/>
      <c r="RT67" s="2"/>
      <c r="RU67" s="2"/>
      <c r="RV67" s="2"/>
      <c r="RW67" s="2"/>
      <c r="RX67" s="2"/>
      <c r="RY67" s="2"/>
      <c r="RZ67" s="2"/>
      <c r="SA67" s="2"/>
      <c r="SB67" s="2"/>
      <c r="SC67" s="2"/>
      <c r="SD67" s="2"/>
      <c r="SE67" s="2"/>
      <c r="SF67" s="2"/>
      <c r="SG67" s="2"/>
      <c r="SH67" s="2"/>
      <c r="SI67" s="2"/>
      <c r="SJ67" s="2"/>
      <c r="SK67" s="2"/>
      <c r="SL67" s="2"/>
      <c r="SM67" s="2"/>
      <c r="SN67" s="2"/>
      <c r="SO67" s="2"/>
      <c r="SP67" s="2"/>
      <c r="SQ67" s="2"/>
      <c r="SR67" s="2"/>
      <c r="SS67" s="2"/>
      <c r="ST67" s="2"/>
      <c r="SU67" s="2"/>
      <c r="SV67" s="2"/>
      <c r="SW67" s="2"/>
      <c r="SX67" s="2"/>
      <c r="SY67" s="2"/>
      <c r="SZ67" s="2"/>
      <c r="TA67" s="2"/>
      <c r="TB67" s="2"/>
      <c r="TC67" s="2"/>
      <c r="TD67" s="2"/>
      <c r="TE67" s="2"/>
      <c r="TF67" s="2"/>
      <c r="TG67" s="2"/>
      <c r="TH67" s="2"/>
      <c r="TI67" s="2"/>
      <c r="TJ67" s="2"/>
      <c r="TK67" s="2"/>
      <c r="TL67" s="2"/>
      <c r="TM67" s="2"/>
      <c r="TN67" s="2"/>
      <c r="TO67" s="2"/>
      <c r="TP67" s="2"/>
      <c r="TQ67" s="2"/>
      <c r="TR67" s="2"/>
      <c r="TS67" s="2"/>
      <c r="TT67" s="2"/>
      <c r="TU67" s="2"/>
      <c r="TV67" s="2"/>
      <c r="TW67" s="2"/>
      <c r="TX67" s="2"/>
      <c r="TY67" s="2"/>
      <c r="TZ67" s="2"/>
      <c r="UA67" s="2"/>
      <c r="UB67" s="2"/>
      <c r="UC67" s="2"/>
      <c r="UD67" s="2"/>
      <c r="UE67" s="2"/>
      <c r="UF67" s="2"/>
      <c r="UG67" s="2"/>
      <c r="UH67" s="2"/>
      <c r="UI67" s="2"/>
      <c r="UJ67" s="2"/>
      <c r="UK67" s="2"/>
      <c r="UL67" s="2"/>
      <c r="UM67" s="2"/>
      <c r="UN67" s="2"/>
      <c r="UO67" s="2"/>
      <c r="UP67" s="2"/>
      <c r="UQ67" s="2"/>
      <c r="UR67" s="2"/>
      <c r="US67" s="2"/>
      <c r="UT67" s="2"/>
      <c r="UU67" s="2"/>
      <c r="UV67" s="2"/>
      <c r="UW67" s="2"/>
      <c r="UX67" s="2"/>
      <c r="UY67" s="2"/>
      <c r="UZ67" s="2"/>
      <c r="VA67" s="2"/>
      <c r="VB67" s="2"/>
      <c r="VC67" s="2"/>
      <c r="VD67" s="2"/>
      <c r="VE67" s="2"/>
      <c r="VF67" s="2"/>
      <c r="VG67" s="2"/>
      <c r="VH67" s="2"/>
      <c r="VI67" s="2"/>
      <c r="VJ67" s="2"/>
      <c r="VK67" s="2"/>
      <c r="VL67" s="2"/>
      <c r="VM67" s="2"/>
      <c r="VN67" s="2"/>
      <c r="VO67" s="2"/>
      <c r="VP67" s="2"/>
      <c r="VQ67" s="2"/>
      <c r="VR67" s="2"/>
      <c r="VS67" s="2"/>
      <c r="VT67" s="2"/>
      <c r="VU67" s="2"/>
      <c r="VV67" s="2"/>
      <c r="VW67" s="2"/>
      <c r="VX67" s="2"/>
      <c r="VY67" s="2"/>
      <c r="VZ67" s="2"/>
      <c r="WA67" s="2"/>
      <c r="WB67" s="2"/>
      <c r="WC67" s="2"/>
      <c r="WD67" s="2"/>
      <c r="WE67" s="2"/>
      <c r="WF67" s="2"/>
      <c r="WG67" s="2"/>
      <c r="WH67" s="2"/>
      <c r="WI67" s="2"/>
      <c r="WJ67" s="2"/>
      <c r="WK67" s="2"/>
      <c r="WL67" s="2"/>
      <c r="WM67" s="2"/>
      <c r="WN67" s="2"/>
      <c r="WO67" s="2"/>
      <c r="WP67" s="2"/>
      <c r="WQ67" s="2"/>
      <c r="WR67" s="2"/>
      <c r="WS67" s="2"/>
      <c r="WT67" s="2"/>
      <c r="WU67" s="2"/>
      <c r="WV67" s="2"/>
      <c r="WW67" s="2"/>
      <c r="WX67" s="2"/>
      <c r="WY67" s="2"/>
      <c r="WZ67" s="2"/>
      <c r="XA67" s="2"/>
      <c r="XB67" s="2"/>
      <c r="XC67" s="2"/>
      <c r="XD67" s="2"/>
      <c r="XE67" s="2"/>
      <c r="XF67" s="2"/>
      <c r="XG67" s="2"/>
      <c r="XH67" s="2"/>
      <c r="XI67" s="2"/>
      <c r="XJ67" s="2"/>
      <c r="XK67" s="2"/>
      <c r="XL67" s="2"/>
      <c r="XM67" s="2"/>
      <c r="XN67" s="2"/>
      <c r="XO67" s="2"/>
      <c r="XP67" s="2"/>
      <c r="XQ67" s="2"/>
      <c r="XR67" s="2"/>
      <c r="XS67" s="2"/>
      <c r="XT67" s="2"/>
      <c r="XU67" s="2"/>
      <c r="XV67" s="2"/>
      <c r="XW67" s="2"/>
      <c r="XX67" s="2"/>
      <c r="XY67" s="2"/>
      <c r="XZ67" s="2"/>
      <c r="YA67" s="2"/>
      <c r="YB67" s="2"/>
      <c r="YC67" s="2"/>
      <c r="YD67" s="2"/>
      <c r="YE67" s="2"/>
      <c r="YF67" s="2"/>
      <c r="YG67" s="2"/>
      <c r="YH67" s="2"/>
      <c r="YI67" s="2"/>
      <c r="YJ67" s="2"/>
      <c r="YK67" s="2"/>
      <c r="YL67" s="2"/>
      <c r="YM67" s="2"/>
      <c r="YN67" s="2"/>
      <c r="YO67" s="2"/>
      <c r="YP67" s="2"/>
      <c r="YQ67" s="2"/>
      <c r="YR67" s="2"/>
      <c r="YS67" s="2"/>
      <c r="YT67" s="2"/>
      <c r="YU67" s="2"/>
      <c r="YV67" s="2"/>
      <c r="YW67" s="2"/>
      <c r="YX67" s="2"/>
      <c r="YY67" s="2"/>
      <c r="YZ67" s="2"/>
      <c r="ZA67" s="2"/>
      <c r="ZB67" s="2"/>
      <c r="ZC67" s="2"/>
      <c r="ZD67" s="2"/>
      <c r="ZE67" s="2"/>
      <c r="ZF67" s="2"/>
      <c r="ZG67" s="2"/>
      <c r="ZH67" s="2"/>
      <c r="ZI67" s="2"/>
      <c r="ZJ67" s="2"/>
      <c r="ZK67" s="2"/>
      <c r="ZL67" s="2"/>
      <c r="ZM67" s="2"/>
      <c r="ZN67" s="2"/>
      <c r="ZO67" s="2"/>
      <c r="ZP67" s="2"/>
      <c r="ZQ67" s="2"/>
      <c r="ZR67" s="2"/>
      <c r="ZS67" s="2"/>
      <c r="ZT67" s="2"/>
      <c r="ZU67" s="2"/>
      <c r="ZV67" s="2"/>
      <c r="ZW67" s="2"/>
      <c r="ZX67" s="2"/>
      <c r="ZY67" s="2"/>
      <c r="ZZ67" s="2"/>
      <c r="AAA67" s="2"/>
      <c r="AAB67" s="2"/>
      <c r="AAC67" s="2"/>
      <c r="AAD67" s="2"/>
      <c r="AAE67" s="2"/>
      <c r="AAF67" s="2"/>
      <c r="AAG67" s="2"/>
      <c r="AAH67" s="2"/>
      <c r="AAI67" s="2"/>
      <c r="AAJ67" s="2"/>
      <c r="AAK67" s="2"/>
      <c r="AAL67" s="2"/>
      <c r="AAM67" s="2"/>
      <c r="AAN67" s="2"/>
      <c r="AAO67" s="2"/>
      <c r="AAP67" s="2"/>
      <c r="AAQ67" s="2"/>
      <c r="AAR67" s="2"/>
      <c r="AAS67" s="2"/>
      <c r="AAT67" s="2"/>
      <c r="AAU67" s="2"/>
      <c r="AAV67" s="2"/>
      <c r="AAW67" s="2"/>
      <c r="AAX67" s="2"/>
      <c r="AAY67" s="2"/>
      <c r="AAZ67" s="2"/>
      <c r="ABA67" s="2"/>
      <c r="ABB67" s="2"/>
      <c r="ABC67" s="2"/>
      <c r="ABD67" s="2"/>
      <c r="ABE67" s="2"/>
      <c r="ABF67" s="2"/>
      <c r="ABG67" s="2"/>
      <c r="ABH67" s="2"/>
      <c r="ABI67" s="2"/>
      <c r="ABJ67" s="2"/>
      <c r="ABK67" s="2"/>
      <c r="ABL67" s="2"/>
      <c r="ABM67" s="2"/>
      <c r="ABN67" s="2"/>
      <c r="ABO67" s="2"/>
      <c r="ABP67" s="2"/>
      <c r="ABQ67" s="2"/>
      <c r="ABR67" s="2"/>
      <c r="ABS67" s="2"/>
      <c r="ABT67" s="2"/>
      <c r="ABU67" s="2"/>
      <c r="ABV67" s="2"/>
      <c r="ABW67" s="2"/>
      <c r="ABX67" s="2"/>
      <c r="ABY67" s="2"/>
      <c r="ABZ67" s="2"/>
      <c r="ACA67" s="2"/>
      <c r="ACB67" s="2"/>
      <c r="ACC67" s="2"/>
      <c r="ACD67" s="2"/>
      <c r="ACE67" s="2"/>
      <c r="ACF67" s="2"/>
      <c r="ACG67" s="2"/>
      <c r="ACH67" s="2"/>
      <c r="ACI67" s="2"/>
      <c r="ACJ67" s="2"/>
      <c r="ACK67" s="2"/>
      <c r="ACL67" s="2"/>
      <c r="ACM67" s="2"/>
      <c r="ACN67" s="2"/>
      <c r="ACO67" s="2"/>
      <c r="ACP67" s="2"/>
      <c r="ACQ67" s="2"/>
      <c r="ACR67" s="2"/>
      <c r="ACS67" s="2"/>
      <c r="ACT67" s="2"/>
      <c r="ACU67" s="2"/>
      <c r="ACV67" s="2"/>
      <c r="ACW67" s="2"/>
      <c r="ACX67" s="2"/>
      <c r="ACY67" s="2"/>
      <c r="ACZ67" s="2"/>
      <c r="ADA67" s="2"/>
      <c r="ADB67" s="2"/>
      <c r="ADC67" s="2"/>
      <c r="ADD67" s="2"/>
      <c r="ADE67" s="2"/>
      <c r="ADF67" s="2"/>
      <c r="ADG67" s="2"/>
      <c r="ADH67" s="2"/>
      <c r="ADI67" s="2"/>
      <c r="ADJ67" s="2"/>
      <c r="ADK67" s="2"/>
      <c r="ADL67" s="2"/>
      <c r="ADM67" s="2"/>
      <c r="ADN67" s="2"/>
      <c r="ADO67" s="2"/>
      <c r="ADP67" s="2"/>
      <c r="ADQ67" s="2"/>
      <c r="ADR67" s="2"/>
      <c r="ADS67" s="2"/>
      <c r="ADT67" s="2"/>
      <c r="ADU67" s="2"/>
      <c r="ADV67" s="2"/>
      <c r="ADW67" s="2"/>
      <c r="ADX67" s="2"/>
      <c r="ADY67" s="2"/>
      <c r="ADZ67" s="2"/>
      <c r="AEA67" s="2"/>
      <c r="AEB67" s="2"/>
      <c r="AEC67" s="2"/>
      <c r="AED67" s="2"/>
      <c r="AEE67" s="2"/>
      <c r="AEF67" s="2"/>
      <c r="AEG67" s="2"/>
      <c r="AEH67" s="2"/>
      <c r="AEI67" s="2"/>
      <c r="AEJ67" s="2"/>
      <c r="AEK67" s="2"/>
      <c r="AEL67" s="2"/>
      <c r="AEM67" s="2"/>
      <c r="AEN67" s="2"/>
      <c r="AEO67" s="2"/>
      <c r="AEP67" s="2"/>
      <c r="AEQ67" s="2"/>
      <c r="AER67" s="2"/>
      <c r="AES67" s="2"/>
      <c r="AET67" s="2"/>
      <c r="AEU67" s="2"/>
      <c r="AEV67" s="2"/>
      <c r="AEW67" s="2"/>
      <c r="AEX67" s="2"/>
      <c r="AEY67" s="2"/>
      <c r="AEZ67" s="2"/>
      <c r="AFA67" s="2"/>
      <c r="AFB67" s="2"/>
      <c r="AFC67" s="2"/>
      <c r="AFD67" s="2"/>
      <c r="AFE67" s="2"/>
      <c r="AFF67" s="2"/>
      <c r="AFG67" s="2"/>
      <c r="AFH67" s="2"/>
      <c r="AFI67" s="2"/>
      <c r="AFJ67" s="2"/>
      <c r="AFK67" s="2"/>
      <c r="AFL67" s="2"/>
      <c r="AFM67" s="2"/>
      <c r="AFN67" s="2"/>
      <c r="AFO67" s="2"/>
      <c r="AFP67" s="2"/>
      <c r="AFQ67" s="2"/>
      <c r="AFR67" s="2"/>
      <c r="AFS67" s="2"/>
      <c r="AFT67" s="2"/>
      <c r="AFU67" s="2"/>
      <c r="AFV67" s="2"/>
      <c r="AFW67" s="2"/>
      <c r="AFX67" s="2"/>
      <c r="AFY67" s="2"/>
      <c r="AFZ67" s="2"/>
      <c r="AGA67" s="2"/>
      <c r="AGB67" s="2"/>
      <c r="AGC67" s="2"/>
      <c r="AGD67" s="2"/>
      <c r="AGE67" s="2"/>
      <c r="AGF67" s="2"/>
      <c r="AGG67" s="2"/>
      <c r="AGH67" s="2"/>
      <c r="AGI67" s="2"/>
      <c r="AGJ67" s="2"/>
      <c r="AGK67" s="2"/>
      <c r="AGL67" s="2"/>
      <c r="AGM67" s="2"/>
      <c r="AGN67" s="2"/>
      <c r="AGO67" s="2"/>
      <c r="AGP67" s="2"/>
      <c r="AGQ67" s="2"/>
      <c r="AGR67" s="2"/>
      <c r="AGS67" s="2"/>
      <c r="AGT67" s="2"/>
      <c r="AGU67" s="2"/>
      <c r="AGV67" s="2"/>
      <c r="AGW67" s="2"/>
      <c r="AGX67" s="2"/>
      <c r="AGY67" s="2"/>
      <c r="AGZ67" s="2"/>
      <c r="AHA67" s="2"/>
      <c r="AHB67" s="2"/>
      <c r="AHC67" s="2"/>
      <c r="AHD67" s="2"/>
      <c r="AHE67" s="2"/>
      <c r="AHF67" s="2"/>
      <c r="AHG67" s="2"/>
      <c r="AHH67" s="2"/>
      <c r="AHI67" s="2"/>
      <c r="AHJ67" s="2"/>
      <c r="AHK67" s="2"/>
      <c r="AHL67" s="2"/>
      <c r="AHM67" s="2"/>
      <c r="AHN67" s="2"/>
      <c r="AHO67" s="2"/>
      <c r="AHP67" s="2"/>
      <c r="AHQ67" s="2"/>
      <c r="AHR67" s="2"/>
      <c r="AHS67" s="2"/>
      <c r="AHT67" s="2"/>
      <c r="AHU67" s="2"/>
      <c r="AHV67" s="2"/>
      <c r="AHW67" s="2"/>
      <c r="AHX67" s="2"/>
      <c r="AHY67" s="2"/>
      <c r="AHZ67" s="2"/>
      <c r="AIA67" s="2"/>
      <c r="AIB67" s="2"/>
      <c r="AIC67" s="2"/>
      <c r="AID67" s="2"/>
      <c r="AIE67" s="2"/>
      <c r="AIF67" s="2"/>
      <c r="AIG67" s="2"/>
      <c r="AIH67" s="2"/>
      <c r="AII67" s="2"/>
      <c r="AIJ67" s="2"/>
      <c r="AIK67" s="2"/>
      <c r="AIL67" s="2"/>
      <c r="AIM67" s="2"/>
      <c r="AIN67" s="2"/>
      <c r="AIO67" s="2"/>
      <c r="AIP67" s="2"/>
      <c r="AIQ67" s="2"/>
      <c r="AIR67" s="2"/>
      <c r="AIS67" s="2"/>
      <c r="AIT67" s="2"/>
      <c r="AIU67" s="2"/>
      <c r="AIV67" s="2"/>
      <c r="AIW67" s="2"/>
      <c r="AIX67" s="2"/>
      <c r="AIY67" s="2"/>
      <c r="AIZ67" s="2"/>
      <c r="AJA67" s="2"/>
      <c r="AJB67" s="2"/>
      <c r="AJC67" s="2"/>
      <c r="AJD67" s="2"/>
      <c r="AJE67" s="2"/>
      <c r="AJF67" s="2"/>
      <c r="AJG67" s="2"/>
      <c r="AJH67" s="2"/>
      <c r="AJI67" s="2"/>
      <c r="AJJ67" s="2"/>
      <c r="AJK67" s="2"/>
      <c r="AJL67" s="2"/>
      <c r="AJM67" s="2"/>
      <c r="AJN67" s="2"/>
      <c r="AJO67" s="2"/>
      <c r="AJP67" s="2"/>
      <c r="AJQ67" s="2"/>
      <c r="AJR67" s="2"/>
      <c r="AJS67" s="2"/>
      <c r="AJT67" s="2"/>
      <c r="AJU67" s="2"/>
      <c r="AJV67" s="2"/>
      <c r="AJW67" s="2"/>
      <c r="AJX67" s="2"/>
      <c r="AJY67" s="2"/>
      <c r="AJZ67" s="2"/>
      <c r="AKA67" s="2"/>
      <c r="AKB67" s="2"/>
      <c r="AKC67" s="2"/>
      <c r="AKD67" s="2"/>
      <c r="AKE67" s="2"/>
      <c r="AKF67" s="2"/>
      <c r="AKG67" s="2"/>
      <c r="AKH67" s="2"/>
      <c r="AKI67" s="2"/>
      <c r="AKJ67" s="2"/>
      <c r="AKK67" s="2"/>
      <c r="AKL67" s="2"/>
      <c r="AKM67" s="2"/>
      <c r="AKN67" s="2"/>
      <c r="AKO67" s="2"/>
      <c r="AKP67" s="2"/>
      <c r="AKQ67" s="2"/>
      <c r="AKR67" s="2"/>
      <c r="AKS67" s="2"/>
      <c r="AKT67" s="2"/>
      <c r="AKU67" s="2"/>
      <c r="AKV67" s="2"/>
      <c r="AKW67" s="2"/>
      <c r="AKX67" s="2"/>
      <c r="AKY67" s="2"/>
      <c r="AKZ67" s="2"/>
      <c r="ALA67" s="2"/>
      <c r="ALB67" s="2"/>
      <c r="ALC67" s="2"/>
      <c r="ALD67" s="2"/>
      <c r="ALE67" s="2"/>
      <c r="ALF67" s="2"/>
      <c r="ALG67" s="2"/>
      <c r="ALH67" s="2"/>
      <c r="ALI67" s="2"/>
      <c r="ALJ67" s="2"/>
      <c r="ALK67" s="2"/>
      <c r="ALL67" s="2"/>
      <c r="ALM67" s="2"/>
      <c r="ALN67" s="2"/>
      <c r="ALO67" s="2"/>
      <c r="ALP67" s="2"/>
      <c r="ALQ67" s="2"/>
      <c r="ALR67" s="2"/>
      <c r="ALS67" s="2"/>
      <c r="ALT67" s="2"/>
      <c r="ALU67" s="2"/>
      <c r="ALV67" s="2"/>
      <c r="ALW67" s="2"/>
      <c r="ALX67" s="2"/>
      <c r="ALY67" s="2"/>
      <c r="ALZ67" s="2"/>
      <c r="AMA67" s="2"/>
      <c r="AMB67" s="2"/>
      <c r="AMC67" s="2"/>
      <c r="AMD67" s="2"/>
      <c r="AME67" s="2"/>
      <c r="AMF67" s="2"/>
      <c r="AMG67" s="2"/>
      <c r="AMH67" s="2"/>
      <c r="AMI67" s="2"/>
      <c r="AMJ67" s="2"/>
      <c r="AMK67" s="2"/>
      <c r="AML67" s="2"/>
      <c r="AMM67" s="2"/>
      <c r="AMN67" s="2"/>
      <c r="AMO67" s="2"/>
      <c r="AMP67" s="2"/>
      <c r="AMQ67" s="2"/>
      <c r="AMR67" s="2"/>
      <c r="AMS67" s="2"/>
      <c r="AMT67" s="2"/>
      <c r="AMU67" s="2"/>
      <c r="AMV67" s="2"/>
      <c r="AMW67" s="2"/>
      <c r="AMX67" s="2"/>
      <c r="AMY67" s="2"/>
      <c r="AMZ67" s="2"/>
      <c r="ANA67" s="2"/>
      <c r="ANB67" s="2"/>
      <c r="ANC67" s="2"/>
      <c r="AND67" s="2"/>
      <c r="ANE67" s="2"/>
      <c r="ANF67" s="2"/>
      <c r="ANG67" s="2"/>
      <c r="ANH67" s="2"/>
      <c r="ANI67" s="2"/>
      <c r="ANJ67" s="2"/>
      <c r="ANK67" s="2"/>
      <c r="ANL67" s="2"/>
      <c r="ANM67" s="2"/>
      <c r="ANN67" s="2"/>
      <c r="ANO67" s="2"/>
      <c r="ANP67" s="2"/>
      <c r="ANQ67" s="2"/>
      <c r="ANR67" s="2"/>
      <c r="ANS67" s="2"/>
      <c r="ANT67" s="2"/>
      <c r="ANU67" s="2"/>
      <c r="ANV67" s="2"/>
      <c r="ANW67" s="2"/>
      <c r="ANX67" s="2"/>
      <c r="ANY67" s="2"/>
      <c r="ANZ67" s="2"/>
      <c r="AOA67" s="2"/>
      <c r="AOB67" s="2"/>
      <c r="AOC67" s="2"/>
      <c r="AOD67" s="2"/>
      <c r="AOE67" s="2"/>
      <c r="AOF67" s="2"/>
      <c r="AOG67" s="2"/>
      <c r="AOH67" s="2"/>
      <c r="AOI67" s="2"/>
      <c r="AOJ67" s="2"/>
      <c r="AOK67" s="2"/>
      <c r="AOL67" s="2"/>
      <c r="AOM67" s="2"/>
      <c r="AON67" s="2"/>
      <c r="AOO67" s="2"/>
      <c r="AOP67" s="2"/>
      <c r="AOQ67" s="2"/>
      <c r="AOR67" s="2"/>
      <c r="AOS67" s="2"/>
      <c r="AOT67" s="2"/>
      <c r="AOU67" s="2"/>
      <c r="AOV67" s="2"/>
      <c r="AOW67" s="2"/>
      <c r="AOX67" s="2"/>
      <c r="AOY67" s="2"/>
      <c r="AOZ67" s="2"/>
      <c r="APA67" s="2"/>
      <c r="APB67" s="2"/>
      <c r="APC67" s="2"/>
      <c r="APD67" s="2"/>
      <c r="APE67" s="2"/>
      <c r="APF67" s="2"/>
      <c r="APG67" s="2"/>
      <c r="APH67" s="2"/>
      <c r="API67" s="2"/>
      <c r="APJ67" s="2"/>
      <c r="APK67" s="2"/>
      <c r="APL67" s="2"/>
      <c r="APM67" s="2"/>
      <c r="APN67" s="2"/>
      <c r="APO67" s="2"/>
      <c r="APP67" s="2"/>
      <c r="APQ67" s="2"/>
      <c r="APR67" s="2"/>
      <c r="APS67" s="2"/>
      <c r="APT67" s="2"/>
      <c r="APU67" s="2"/>
      <c r="APV67" s="2"/>
      <c r="APW67" s="2"/>
      <c r="APX67" s="2"/>
      <c r="APY67" s="2"/>
      <c r="APZ67" s="2"/>
      <c r="AQA67" s="2"/>
      <c r="AQB67" s="2"/>
      <c r="AQC67" s="2"/>
      <c r="AQD67" s="2"/>
      <c r="AQE67" s="2"/>
      <c r="AQF67" s="2"/>
      <c r="AQG67" s="2"/>
      <c r="AQH67" s="2"/>
      <c r="AQI67" s="2"/>
      <c r="AQJ67" s="2"/>
      <c r="AQK67" s="2"/>
      <c r="AQL67" s="2"/>
      <c r="AQM67" s="2"/>
      <c r="AQN67" s="2"/>
      <c r="AQO67" s="2"/>
      <c r="AQP67" s="2"/>
      <c r="AQQ67" s="2"/>
      <c r="AQR67" s="2"/>
      <c r="AQS67" s="2"/>
      <c r="AQT67" s="2"/>
      <c r="AQU67" s="2"/>
      <c r="AQV67" s="2"/>
      <c r="AQW67" s="2"/>
      <c r="AQX67" s="2"/>
      <c r="AQY67" s="2"/>
      <c r="AQZ67" s="2"/>
      <c r="ARA67" s="2"/>
      <c r="ARB67" s="2"/>
      <c r="ARC67" s="2"/>
      <c r="ARD67" s="2"/>
      <c r="ARE67" s="2"/>
      <c r="ARF67" s="2"/>
      <c r="ARG67" s="2"/>
      <c r="ARH67" s="2"/>
      <c r="ARI67" s="2"/>
      <c r="ARJ67" s="2"/>
      <c r="ARK67" s="2"/>
      <c r="ARL67" s="2"/>
      <c r="ARM67" s="2"/>
      <c r="ARN67" s="2"/>
      <c r="ARO67" s="2"/>
      <c r="ARP67" s="2"/>
      <c r="ARQ67" s="2"/>
      <c r="ARR67" s="2"/>
      <c r="ARS67" s="2"/>
      <c r="ART67" s="2"/>
      <c r="ARU67" s="2"/>
      <c r="ARV67" s="2"/>
      <c r="ARW67" s="2"/>
      <c r="ARX67" s="2"/>
      <c r="ARY67" s="2"/>
      <c r="ARZ67" s="2"/>
      <c r="ASA67" s="2"/>
      <c r="ASB67" s="2"/>
      <c r="ASC67" s="2"/>
      <c r="ASD67" s="2"/>
      <c r="ASE67" s="2"/>
      <c r="ASF67" s="2"/>
      <c r="ASG67" s="2"/>
      <c r="ASH67" s="2"/>
      <c r="ASI67" s="2"/>
      <c r="ASJ67" s="2"/>
      <c r="ASK67" s="2"/>
      <c r="ASL67" s="2"/>
      <c r="ASM67" s="2"/>
      <c r="ASN67" s="2"/>
      <c r="ASO67" s="2"/>
      <c r="ASP67" s="2"/>
      <c r="ASQ67" s="2"/>
      <c r="ASR67" s="2"/>
      <c r="ASS67" s="2"/>
      <c r="AST67" s="2"/>
      <c r="ASU67" s="2"/>
      <c r="ASV67" s="2"/>
      <c r="ASW67" s="2"/>
      <c r="ASX67" s="2"/>
      <c r="ASY67" s="2"/>
      <c r="ASZ67" s="2"/>
      <c r="ATA67" s="2"/>
      <c r="ATB67" s="2"/>
      <c r="ATC67" s="2"/>
      <c r="ATD67" s="2"/>
      <c r="ATE67" s="2"/>
      <c r="ATF67" s="2"/>
      <c r="ATG67" s="2"/>
      <c r="ATH67" s="2"/>
      <c r="ATI67" s="2"/>
      <c r="ATJ67" s="2"/>
      <c r="ATK67" s="2"/>
      <c r="ATL67" s="2"/>
      <c r="ATM67" s="2"/>
      <c r="ATN67" s="2"/>
      <c r="ATO67" s="2"/>
      <c r="ATP67" s="2"/>
      <c r="ATQ67" s="2"/>
      <c r="ATR67" s="2"/>
      <c r="ATS67" s="2"/>
      <c r="ATT67" s="2"/>
      <c r="ATU67" s="2"/>
      <c r="ATV67" s="2"/>
      <c r="ATW67" s="2"/>
      <c r="ATX67" s="2"/>
      <c r="ATY67" s="2"/>
      <c r="ATZ67" s="2"/>
      <c r="AUA67" s="2"/>
      <c r="AUB67" s="2"/>
      <c r="AUC67" s="2"/>
      <c r="AUD67" s="2"/>
      <c r="AUE67" s="2"/>
      <c r="AUF67" s="2"/>
      <c r="AUG67" s="2"/>
      <c r="AUH67" s="2"/>
      <c r="AUI67" s="2"/>
      <c r="AUJ67" s="2"/>
      <c r="AUK67" s="2"/>
      <c r="AUL67" s="2"/>
      <c r="AUM67" s="2"/>
      <c r="AUN67" s="2"/>
      <c r="AUO67" s="2"/>
      <c r="AUP67" s="2"/>
      <c r="AUQ67" s="2"/>
      <c r="AUR67" s="2"/>
      <c r="AUS67" s="2"/>
      <c r="AUT67" s="2"/>
      <c r="AUU67" s="2"/>
      <c r="AUV67" s="2"/>
      <c r="AUW67" s="2"/>
      <c r="AUX67" s="2"/>
      <c r="AUY67" s="2"/>
      <c r="AUZ67" s="2"/>
      <c r="AVA67" s="2"/>
      <c r="AVB67" s="2"/>
      <c r="AVC67" s="2"/>
      <c r="AVD67" s="2"/>
      <c r="AVE67" s="2"/>
      <c r="AVF67" s="2"/>
      <c r="AVG67" s="2"/>
      <c r="AVH67" s="2"/>
      <c r="AVI67" s="2"/>
      <c r="AVJ67" s="2"/>
      <c r="AVK67" s="2"/>
      <c r="AVL67" s="2"/>
      <c r="AVM67" s="2"/>
      <c r="AVN67" s="2"/>
      <c r="AVO67" s="2"/>
      <c r="AVP67" s="2"/>
      <c r="AVQ67" s="2"/>
      <c r="AVR67" s="2"/>
      <c r="AVS67" s="2"/>
      <c r="AVT67" s="2"/>
      <c r="AVU67" s="2"/>
      <c r="AVV67" s="2"/>
      <c r="AVW67" s="2"/>
      <c r="AVX67" s="2"/>
      <c r="AVY67" s="2"/>
      <c r="AVZ67" s="2"/>
      <c r="AWA67" s="2"/>
      <c r="AWB67" s="2"/>
      <c r="AWC67" s="2"/>
      <c r="AWD67" s="2"/>
      <c r="AWE67" s="2"/>
      <c r="AWF67" s="2"/>
      <c r="AWG67" s="2"/>
      <c r="AWH67" s="2"/>
      <c r="AWI67" s="2"/>
      <c r="AWJ67" s="2"/>
      <c r="AWK67" s="2"/>
      <c r="AWL67" s="2"/>
      <c r="AWM67" s="2"/>
      <c r="AWN67" s="2"/>
      <c r="AWO67" s="2"/>
      <c r="AWP67" s="2"/>
      <c r="AWQ67" s="2"/>
      <c r="AWR67" s="2"/>
      <c r="AWS67" s="2"/>
      <c r="AWT67" s="2"/>
      <c r="AWU67" s="2"/>
      <c r="AWV67" s="2"/>
      <c r="AWW67" s="2"/>
      <c r="AWX67" s="2"/>
      <c r="AWY67" s="2"/>
      <c r="AWZ67" s="2"/>
      <c r="AXA67" s="2"/>
      <c r="AXB67" s="2"/>
      <c r="AXC67" s="2"/>
      <c r="AXD67" s="2"/>
      <c r="AXE67" s="2"/>
      <c r="AXF67" s="2"/>
      <c r="AXG67" s="2"/>
      <c r="AXH67" s="2"/>
      <c r="AXI67" s="2"/>
      <c r="AXJ67" s="2"/>
      <c r="AXK67" s="2"/>
      <c r="AXL67" s="2"/>
      <c r="AXM67" s="2"/>
      <c r="AXN67" s="2"/>
      <c r="AXO67" s="2"/>
      <c r="AXP67" s="2"/>
      <c r="AXQ67" s="2"/>
      <c r="AXR67" s="2"/>
      <c r="AXS67" s="2"/>
      <c r="AXT67" s="2"/>
      <c r="AXU67" s="2"/>
      <c r="AXV67" s="2"/>
      <c r="AXW67" s="2"/>
      <c r="AXX67" s="2"/>
      <c r="AXY67" s="2"/>
      <c r="AXZ67" s="2"/>
      <c r="AYA67" s="2"/>
      <c r="AYB67" s="2"/>
      <c r="AYC67" s="2"/>
      <c r="AYD67" s="2"/>
      <c r="AYE67" s="2"/>
      <c r="AYF67" s="2"/>
      <c r="AYG67" s="2"/>
      <c r="AYH67" s="2"/>
      <c r="AYI67" s="2"/>
      <c r="AYJ67" s="2"/>
      <c r="AYK67" s="2"/>
      <c r="AYL67" s="2"/>
      <c r="AYM67" s="2"/>
      <c r="AYN67" s="2"/>
      <c r="AYO67" s="2"/>
      <c r="AYP67" s="2"/>
      <c r="AYQ67" s="2"/>
      <c r="AYR67" s="2"/>
      <c r="AYS67" s="2"/>
      <c r="AYT67" s="2"/>
      <c r="AYU67" s="2"/>
      <c r="AYV67" s="2"/>
      <c r="AYW67" s="2"/>
      <c r="AYX67" s="2"/>
      <c r="AYY67" s="2"/>
      <c r="AYZ67" s="2"/>
      <c r="AZA67" s="2"/>
      <c r="AZB67" s="2"/>
      <c r="AZC67" s="2"/>
      <c r="AZD67" s="2"/>
      <c r="AZE67" s="2"/>
      <c r="AZF67" s="2"/>
      <c r="AZG67" s="2"/>
      <c r="AZH67" s="2"/>
      <c r="AZI67" s="2"/>
      <c r="AZJ67" s="2"/>
      <c r="AZK67" s="2"/>
      <c r="AZL67" s="2"/>
      <c r="AZM67" s="2"/>
      <c r="AZN67" s="2"/>
      <c r="AZO67" s="2"/>
      <c r="AZP67" s="2"/>
      <c r="AZQ67" s="2"/>
      <c r="AZR67" s="2"/>
      <c r="AZS67" s="2"/>
      <c r="AZT67" s="2"/>
      <c r="AZU67" s="2"/>
      <c r="AZV67" s="2"/>
      <c r="AZW67" s="2"/>
      <c r="AZX67" s="2"/>
      <c r="AZY67" s="2"/>
      <c r="AZZ67" s="2"/>
      <c r="BAA67" s="2"/>
      <c r="BAB67" s="2"/>
      <c r="BAC67" s="2"/>
      <c r="BAD67" s="2"/>
      <c r="BAE67" s="2"/>
      <c r="BAF67" s="2"/>
      <c r="BAG67" s="2"/>
      <c r="BAH67" s="2"/>
      <c r="BAI67" s="2"/>
      <c r="BAJ67" s="2"/>
      <c r="BAK67" s="2"/>
      <c r="BAL67" s="2"/>
      <c r="BAM67" s="2"/>
      <c r="BAN67" s="2"/>
      <c r="BAO67" s="2"/>
      <c r="BAP67" s="2"/>
      <c r="BAQ67" s="2"/>
      <c r="BAR67" s="2"/>
      <c r="BAS67" s="2"/>
      <c r="BAT67" s="2"/>
      <c r="BAU67" s="2"/>
      <c r="BAV67" s="2"/>
      <c r="BAW67" s="2"/>
      <c r="BAX67" s="2"/>
      <c r="BAY67" s="2"/>
      <c r="BAZ67" s="2"/>
      <c r="BBA67" s="2"/>
      <c r="BBB67" s="2"/>
      <c r="BBC67" s="2"/>
      <c r="BBD67" s="2"/>
      <c r="BBE67" s="2"/>
      <c r="BBF67" s="2"/>
      <c r="BBG67" s="2"/>
      <c r="BBH67" s="2"/>
      <c r="BBI67" s="2"/>
      <c r="BBJ67" s="2"/>
      <c r="BBK67" s="2"/>
      <c r="BBL67" s="2"/>
      <c r="BBM67" s="2"/>
      <c r="BBN67" s="2"/>
      <c r="BBO67" s="2"/>
      <c r="BBP67" s="2"/>
      <c r="BBQ67" s="2"/>
      <c r="BBR67" s="2"/>
      <c r="BBS67" s="2"/>
      <c r="BBT67" s="2"/>
      <c r="BBU67" s="2"/>
      <c r="BBV67" s="2"/>
      <c r="BBW67" s="2"/>
      <c r="BBX67" s="2"/>
      <c r="BBY67" s="2"/>
      <c r="BBZ67" s="2"/>
      <c r="BCA67" s="2"/>
      <c r="BCB67" s="2"/>
      <c r="BCC67" s="2"/>
      <c r="BCD67" s="2"/>
      <c r="BCE67" s="2"/>
      <c r="BCF67" s="2"/>
      <c r="BCG67" s="2"/>
      <c r="BCH67" s="2"/>
      <c r="BCI67" s="2"/>
      <c r="BCJ67" s="2"/>
      <c r="BCK67" s="2"/>
      <c r="BCL67" s="2"/>
      <c r="BCM67" s="2"/>
      <c r="BCN67" s="2"/>
      <c r="BCO67" s="2"/>
      <c r="BCP67" s="2"/>
      <c r="BCQ67" s="2"/>
      <c r="BCR67" s="2"/>
      <c r="BCS67" s="2"/>
      <c r="BCT67" s="2"/>
      <c r="BCU67" s="2"/>
      <c r="BCV67" s="2"/>
      <c r="BCW67" s="2"/>
      <c r="BCX67" s="2"/>
      <c r="BCY67" s="2"/>
      <c r="BCZ67" s="2"/>
      <c r="BDA67" s="2"/>
      <c r="BDB67" s="2"/>
      <c r="BDC67" s="2"/>
      <c r="BDD67" s="2"/>
      <c r="BDE67" s="2"/>
      <c r="BDF67" s="2"/>
      <c r="BDG67" s="2"/>
      <c r="BDH67" s="2"/>
      <c r="BDI67" s="2"/>
      <c r="BDJ67" s="2"/>
      <c r="BDK67" s="2"/>
      <c r="BDL67" s="2"/>
      <c r="BDM67" s="2"/>
      <c r="BDN67" s="2"/>
      <c r="BDO67" s="2"/>
      <c r="BDP67" s="2"/>
      <c r="BDQ67" s="2"/>
      <c r="BDR67" s="2"/>
      <c r="BDS67" s="2"/>
      <c r="BDT67" s="2"/>
      <c r="BDU67" s="2"/>
      <c r="BDV67" s="2"/>
      <c r="BDW67" s="2"/>
      <c r="BDX67" s="2"/>
      <c r="BDY67" s="2"/>
      <c r="BDZ67" s="2"/>
      <c r="BEA67" s="2"/>
      <c r="BEB67" s="2"/>
      <c r="BEC67" s="2"/>
      <c r="BED67" s="2"/>
      <c r="BEE67" s="2"/>
      <c r="BEF67" s="2"/>
      <c r="BEG67" s="2"/>
      <c r="BEH67" s="2"/>
      <c r="BEI67" s="2"/>
      <c r="BEJ67" s="2"/>
      <c r="BEK67" s="2"/>
      <c r="BEL67" s="2"/>
      <c r="BEM67" s="2"/>
      <c r="BEN67" s="2"/>
      <c r="BEO67" s="2"/>
      <c r="BEP67" s="2"/>
      <c r="BEQ67" s="2"/>
      <c r="BER67" s="2"/>
      <c r="BES67" s="2"/>
      <c r="BET67" s="2"/>
      <c r="BEU67" s="2"/>
      <c r="BEV67" s="2"/>
      <c r="BEW67" s="2"/>
      <c r="BEX67" s="2"/>
      <c r="BEY67" s="2"/>
      <c r="BEZ67" s="2"/>
      <c r="BFA67" s="2"/>
      <c r="BFB67" s="2"/>
      <c r="BFC67" s="2"/>
      <c r="BFD67" s="2"/>
      <c r="BFE67" s="2"/>
      <c r="BFF67" s="2"/>
      <c r="BFG67" s="2"/>
      <c r="BFH67" s="2"/>
      <c r="BFI67" s="2"/>
      <c r="BFJ67" s="2"/>
      <c r="BFK67" s="2"/>
      <c r="BFL67" s="2"/>
      <c r="BFM67" s="2"/>
      <c r="BFN67" s="2"/>
      <c r="BFO67" s="2"/>
      <c r="BFP67" s="2"/>
      <c r="BFQ67" s="2"/>
      <c r="BFR67" s="2"/>
      <c r="BFS67" s="2"/>
      <c r="BFT67" s="2"/>
      <c r="BFU67" s="2"/>
      <c r="BFV67" s="2"/>
      <c r="BFW67" s="2"/>
      <c r="BFX67" s="2"/>
      <c r="BFY67" s="2"/>
      <c r="BFZ67" s="2"/>
      <c r="BGA67" s="2"/>
      <c r="BGB67" s="2"/>
      <c r="BGC67" s="2"/>
      <c r="BGD67" s="2"/>
      <c r="BGE67" s="2"/>
      <c r="BGF67" s="2"/>
      <c r="BGG67" s="2"/>
      <c r="BGH67" s="2"/>
      <c r="BGI67" s="2"/>
      <c r="BGJ67" s="2"/>
      <c r="BGK67" s="2"/>
      <c r="BGL67" s="2"/>
      <c r="BGM67" s="2"/>
      <c r="BGN67" s="2"/>
      <c r="BGO67" s="2"/>
      <c r="BGP67" s="2"/>
      <c r="BGQ67" s="2"/>
      <c r="BGR67" s="2"/>
      <c r="BGS67" s="2"/>
      <c r="BGT67" s="2"/>
      <c r="BGU67" s="2"/>
      <c r="BGV67" s="2"/>
      <c r="BGW67" s="2"/>
      <c r="BGX67" s="2"/>
      <c r="BGY67" s="2"/>
      <c r="BGZ67" s="2"/>
      <c r="BHA67" s="2"/>
      <c r="BHB67" s="2"/>
      <c r="BHC67" s="2"/>
      <c r="BHD67" s="2"/>
      <c r="BHE67" s="2"/>
      <c r="BHF67" s="2"/>
      <c r="BHG67" s="2"/>
      <c r="BHH67" s="2"/>
      <c r="BHI67" s="2"/>
      <c r="BHJ67" s="2"/>
      <c r="BHK67" s="2"/>
      <c r="BHL67" s="2"/>
      <c r="BHM67" s="2"/>
      <c r="BHN67" s="2"/>
      <c r="BHO67" s="2"/>
      <c r="BHP67" s="2"/>
      <c r="BHQ67" s="2"/>
      <c r="BHR67" s="2"/>
      <c r="BHS67" s="2"/>
      <c r="BHT67" s="2"/>
      <c r="BHU67" s="2"/>
      <c r="BHV67" s="2"/>
      <c r="BHW67" s="2"/>
      <c r="BHX67" s="2"/>
      <c r="BHY67" s="2"/>
      <c r="BHZ67" s="2"/>
      <c r="BIA67" s="2"/>
      <c r="BIB67" s="2"/>
      <c r="BIC67" s="2"/>
      <c r="BID67" s="2"/>
      <c r="BIE67" s="2"/>
      <c r="BIF67" s="2"/>
      <c r="BIG67" s="2"/>
      <c r="BIH67" s="2"/>
      <c r="BII67" s="2"/>
      <c r="BIJ67" s="2"/>
      <c r="BIK67" s="2"/>
      <c r="BIL67" s="2"/>
      <c r="BIM67" s="2"/>
      <c r="BIN67" s="2"/>
      <c r="BIO67" s="2"/>
      <c r="BIP67" s="2"/>
      <c r="BIQ67" s="2"/>
      <c r="BIR67" s="2"/>
      <c r="BIS67" s="2"/>
      <c r="BIT67" s="2"/>
      <c r="BIU67" s="2"/>
      <c r="BIV67" s="2"/>
      <c r="BIW67" s="2"/>
      <c r="BIX67" s="2"/>
      <c r="BIY67" s="2"/>
      <c r="BIZ67" s="2"/>
      <c r="BJA67" s="2"/>
      <c r="BJB67" s="2"/>
      <c r="BJC67" s="2"/>
      <c r="BJD67" s="2"/>
      <c r="BJE67" s="2"/>
      <c r="BJF67" s="2"/>
      <c r="BJG67" s="2"/>
      <c r="BJH67" s="2"/>
      <c r="BJI67" s="2"/>
      <c r="BJJ67" s="2"/>
      <c r="BJK67" s="2"/>
      <c r="BJL67" s="2"/>
      <c r="BJM67" s="2"/>
      <c r="BJN67" s="2"/>
      <c r="BJO67" s="2"/>
      <c r="BJP67" s="2"/>
      <c r="BJQ67" s="2"/>
      <c r="BJR67" s="2"/>
      <c r="BJS67" s="2"/>
      <c r="BJT67" s="2"/>
      <c r="BJU67" s="2"/>
      <c r="BJV67" s="2"/>
      <c r="BJW67" s="2"/>
      <c r="BJX67" s="2"/>
      <c r="BJY67" s="2"/>
      <c r="BJZ67" s="2"/>
      <c r="BKA67" s="2"/>
      <c r="BKB67" s="2"/>
      <c r="BKC67" s="2"/>
      <c r="BKD67" s="2"/>
      <c r="BKE67" s="2"/>
      <c r="BKF67" s="2"/>
      <c r="BKG67" s="2"/>
      <c r="BKH67" s="2"/>
      <c r="BKI67" s="2"/>
      <c r="BKJ67" s="2"/>
      <c r="BKK67" s="2"/>
      <c r="BKL67" s="2"/>
      <c r="BKM67" s="2"/>
      <c r="BKN67" s="2"/>
      <c r="BKO67" s="2"/>
      <c r="BKP67" s="2"/>
      <c r="BKQ67" s="2"/>
      <c r="BKR67" s="2"/>
      <c r="BKS67" s="2"/>
      <c r="BKT67" s="2"/>
      <c r="BKU67" s="2"/>
      <c r="BKV67" s="2"/>
      <c r="BKW67" s="2"/>
      <c r="BKX67" s="2"/>
      <c r="BKY67" s="2"/>
      <c r="BKZ67" s="2"/>
      <c r="BLA67" s="2"/>
      <c r="BLB67" s="2"/>
      <c r="BLC67" s="2"/>
      <c r="BLD67" s="2"/>
      <c r="BLE67" s="2"/>
      <c r="BLF67" s="2"/>
      <c r="BLG67" s="2"/>
      <c r="BLH67" s="2"/>
      <c r="BLI67" s="2"/>
      <c r="BLJ67" s="2"/>
      <c r="BLK67" s="2"/>
      <c r="BLL67" s="2"/>
      <c r="BLM67" s="2"/>
      <c r="BLN67" s="2"/>
      <c r="BLO67" s="2"/>
      <c r="BLP67" s="2"/>
      <c r="BLQ67" s="2"/>
      <c r="BLR67" s="2"/>
      <c r="BLS67" s="2"/>
      <c r="BLT67" s="2"/>
      <c r="BLU67" s="2"/>
      <c r="BLV67" s="2"/>
      <c r="BLW67" s="2"/>
      <c r="BLX67" s="2"/>
      <c r="BLY67" s="2"/>
      <c r="BLZ67" s="2"/>
      <c r="BMA67" s="2"/>
      <c r="BMB67" s="2"/>
      <c r="BMC67" s="2"/>
      <c r="BMD67" s="2"/>
      <c r="BME67" s="2"/>
      <c r="BMF67" s="2"/>
      <c r="BMG67" s="2"/>
      <c r="BMH67" s="2"/>
      <c r="BMI67" s="2"/>
      <c r="BMJ67" s="2"/>
      <c r="BMK67" s="2"/>
      <c r="BML67" s="2"/>
      <c r="BMM67" s="2"/>
      <c r="BMN67" s="2"/>
      <c r="BMO67" s="2"/>
      <c r="BMP67" s="2"/>
      <c r="BMQ67" s="2"/>
      <c r="BMR67" s="2"/>
      <c r="BMS67" s="2"/>
      <c r="BMT67" s="2"/>
      <c r="BMU67" s="2"/>
      <c r="BMV67" s="2"/>
      <c r="BMW67" s="2"/>
      <c r="BMX67" s="2"/>
      <c r="BMY67" s="2"/>
      <c r="BMZ67" s="2"/>
      <c r="BNA67" s="2"/>
      <c r="BNB67" s="2"/>
      <c r="BNC67" s="2"/>
      <c r="BND67" s="2"/>
      <c r="BNE67" s="2"/>
      <c r="BNF67" s="2"/>
      <c r="BNG67" s="2"/>
      <c r="BNH67" s="2"/>
      <c r="BNI67" s="2"/>
      <c r="BNJ67" s="2"/>
      <c r="BNK67" s="2"/>
      <c r="BNL67" s="2"/>
      <c r="BNM67" s="2"/>
      <c r="BNN67" s="2"/>
      <c r="BNO67" s="2"/>
      <c r="BNP67" s="2"/>
      <c r="BNQ67" s="2"/>
      <c r="BNR67" s="2"/>
      <c r="BNS67" s="2"/>
      <c r="BNT67" s="2"/>
      <c r="BNU67" s="2"/>
      <c r="BNV67" s="2"/>
      <c r="BNW67" s="2"/>
      <c r="BNX67" s="2"/>
      <c r="BNY67" s="2"/>
      <c r="BNZ67" s="2"/>
      <c r="BOA67" s="2"/>
      <c r="BOB67" s="2"/>
      <c r="BOC67" s="2"/>
      <c r="BOD67" s="2"/>
      <c r="BOE67" s="2"/>
      <c r="BOF67" s="2"/>
      <c r="BOG67" s="2"/>
      <c r="BOH67" s="2"/>
      <c r="BOI67" s="2"/>
      <c r="BOJ67" s="2"/>
      <c r="BOK67" s="2"/>
      <c r="BOL67" s="2"/>
      <c r="BOM67" s="2"/>
      <c r="BON67" s="2"/>
      <c r="BOO67" s="2"/>
      <c r="BOP67" s="2"/>
      <c r="BOQ67" s="2"/>
      <c r="BOR67" s="2"/>
      <c r="BOS67" s="2"/>
      <c r="BOT67" s="2"/>
      <c r="BOU67" s="2"/>
      <c r="BOV67" s="2"/>
      <c r="BOW67" s="2"/>
      <c r="BOX67" s="2"/>
      <c r="BOY67" s="2"/>
      <c r="BOZ67" s="2"/>
      <c r="BPA67" s="2"/>
      <c r="BPB67" s="2"/>
      <c r="BPC67" s="2"/>
      <c r="BPD67" s="2"/>
      <c r="BPE67" s="2"/>
      <c r="BPF67" s="2"/>
      <c r="BPG67" s="2"/>
      <c r="BPH67" s="2"/>
      <c r="BPI67" s="2"/>
      <c r="BPJ67" s="2"/>
      <c r="BPK67" s="2"/>
      <c r="BPL67" s="2"/>
      <c r="BPM67" s="2"/>
      <c r="BPN67" s="2"/>
      <c r="BPO67" s="2"/>
      <c r="BPP67" s="2"/>
      <c r="BPQ67" s="2"/>
      <c r="BPR67" s="2"/>
      <c r="BPS67" s="2"/>
      <c r="BPT67" s="2"/>
      <c r="BPU67" s="2"/>
      <c r="BPV67" s="2"/>
      <c r="BPW67" s="2"/>
      <c r="BPX67" s="2"/>
      <c r="BPY67" s="2"/>
      <c r="BPZ67" s="2"/>
      <c r="BQA67" s="2"/>
      <c r="BQB67" s="2"/>
      <c r="BQC67" s="2"/>
      <c r="BQD67" s="2"/>
      <c r="BQE67" s="2"/>
      <c r="BQF67" s="2"/>
      <c r="BQG67" s="2"/>
      <c r="BQH67" s="2"/>
      <c r="BQI67" s="2"/>
      <c r="BQJ67" s="2"/>
      <c r="BQK67" s="2"/>
      <c r="BQL67" s="2"/>
      <c r="BQM67" s="2"/>
      <c r="BQN67" s="2"/>
      <c r="BQO67" s="2"/>
      <c r="BQP67" s="2"/>
      <c r="BQQ67" s="2"/>
      <c r="BQR67" s="2"/>
      <c r="BQS67" s="2"/>
      <c r="BQT67" s="2"/>
      <c r="BQU67" s="2"/>
      <c r="BQV67" s="2"/>
      <c r="BQW67" s="2"/>
      <c r="BQX67" s="2"/>
      <c r="BQY67" s="2"/>
      <c r="BQZ67" s="2"/>
      <c r="BRA67" s="2"/>
      <c r="BRB67" s="2"/>
      <c r="BRC67" s="2"/>
      <c r="BRD67" s="2"/>
      <c r="BRE67" s="2"/>
      <c r="BRF67" s="2"/>
      <c r="BRG67" s="2"/>
      <c r="BRH67" s="2"/>
      <c r="BRI67" s="2"/>
      <c r="BRJ67" s="2"/>
      <c r="BRK67" s="2"/>
      <c r="BRL67" s="2"/>
      <c r="BRM67" s="2"/>
      <c r="BRN67" s="2"/>
      <c r="BRO67" s="2"/>
      <c r="BRP67" s="2"/>
      <c r="BRQ67" s="2"/>
      <c r="BRR67" s="2"/>
      <c r="BRS67" s="2"/>
      <c r="BRT67" s="2"/>
      <c r="BRU67" s="2"/>
      <c r="BRV67" s="2"/>
      <c r="BRW67" s="2"/>
      <c r="BRX67" s="2"/>
      <c r="BRY67" s="2"/>
      <c r="BRZ67" s="2"/>
      <c r="BSA67" s="2"/>
      <c r="BSB67" s="2"/>
      <c r="BSC67" s="2"/>
      <c r="BSD67" s="2"/>
      <c r="BSE67" s="2"/>
      <c r="BSF67" s="2"/>
      <c r="BSG67" s="2"/>
      <c r="BSH67" s="2"/>
      <c r="BSI67" s="2"/>
      <c r="BSJ67" s="2"/>
      <c r="BSK67" s="2"/>
      <c r="BSL67" s="2"/>
      <c r="BSM67" s="2"/>
      <c r="BSN67" s="2"/>
      <c r="BSO67" s="2"/>
      <c r="BSP67" s="2"/>
      <c r="BSQ67" s="2"/>
      <c r="BSR67" s="2"/>
      <c r="BSS67" s="2"/>
      <c r="BST67" s="2"/>
      <c r="BSU67" s="2"/>
      <c r="BSV67" s="2"/>
      <c r="BSW67" s="2"/>
      <c r="BSX67" s="2"/>
      <c r="BSY67" s="2"/>
      <c r="BSZ67" s="2"/>
      <c r="BTA67" s="2"/>
      <c r="BTB67" s="2"/>
      <c r="BTC67" s="2"/>
      <c r="BTD67" s="2"/>
      <c r="BTE67" s="2"/>
      <c r="BTF67" s="2"/>
      <c r="BTG67" s="2"/>
      <c r="BTH67" s="2"/>
      <c r="BTI67" s="2"/>
      <c r="BTJ67" s="2"/>
      <c r="BTK67" s="2"/>
      <c r="BTL67" s="2"/>
      <c r="BTM67" s="2"/>
      <c r="BTN67" s="2"/>
      <c r="BTO67" s="2"/>
      <c r="BTP67" s="2"/>
      <c r="BTQ67" s="2"/>
      <c r="BTR67" s="2"/>
      <c r="BTS67" s="2"/>
      <c r="BTT67" s="2"/>
      <c r="BTU67" s="2"/>
      <c r="BTV67" s="2"/>
      <c r="BTW67" s="2"/>
      <c r="BTX67" s="2"/>
      <c r="BTY67" s="2"/>
      <c r="BTZ67" s="2"/>
      <c r="BUA67" s="2"/>
      <c r="BUB67" s="2"/>
      <c r="BUC67" s="2"/>
      <c r="BUD67" s="2"/>
      <c r="BUE67" s="2"/>
      <c r="BUF67" s="2"/>
      <c r="BUG67" s="2"/>
      <c r="BUH67" s="2"/>
      <c r="BUI67" s="2"/>
      <c r="BUJ67" s="2"/>
      <c r="BUK67" s="2"/>
      <c r="BUL67" s="2"/>
      <c r="BUM67" s="2"/>
      <c r="BUN67" s="2"/>
      <c r="BUO67" s="2"/>
      <c r="BUP67" s="2"/>
      <c r="BUQ67" s="2"/>
      <c r="BUR67" s="2"/>
      <c r="BUS67" s="2"/>
      <c r="BUT67" s="2"/>
      <c r="BUU67" s="2"/>
      <c r="BUV67" s="2"/>
      <c r="BUW67" s="2"/>
      <c r="BUX67" s="2"/>
      <c r="BUY67" s="2"/>
      <c r="BUZ67" s="2"/>
      <c r="BVA67" s="2"/>
      <c r="BVB67" s="2"/>
      <c r="BVC67" s="2"/>
      <c r="BVD67" s="2"/>
      <c r="BVE67" s="2"/>
      <c r="BVF67" s="2"/>
      <c r="BVG67" s="2"/>
      <c r="BVH67" s="2"/>
      <c r="BVI67" s="2"/>
      <c r="BVJ67" s="2"/>
      <c r="BVK67" s="2"/>
      <c r="BVL67" s="2"/>
      <c r="BVM67" s="2"/>
      <c r="BVN67" s="2"/>
      <c r="BVO67" s="2"/>
      <c r="BVP67" s="2"/>
      <c r="BVQ67" s="2"/>
      <c r="BVR67" s="2"/>
      <c r="BVS67" s="2"/>
      <c r="BVT67" s="2"/>
      <c r="BVU67" s="2"/>
      <c r="BVV67" s="2"/>
      <c r="BVW67" s="2"/>
      <c r="BVX67" s="2"/>
      <c r="BVY67" s="2"/>
      <c r="BVZ67" s="2"/>
      <c r="BWA67" s="2"/>
      <c r="BWB67" s="2"/>
      <c r="BWC67" s="2"/>
      <c r="BWD67" s="2"/>
      <c r="BWE67" s="2"/>
      <c r="BWF67" s="2"/>
      <c r="BWG67" s="2"/>
      <c r="BWH67" s="2"/>
      <c r="BWI67" s="2"/>
      <c r="BWJ67" s="2"/>
      <c r="BWK67" s="2"/>
      <c r="BWL67" s="2"/>
      <c r="BWM67" s="2"/>
      <c r="BWN67" s="2"/>
      <c r="BWO67" s="2"/>
      <c r="BWP67" s="2"/>
      <c r="BWQ67" s="2"/>
      <c r="BWR67" s="2"/>
      <c r="BWS67" s="2"/>
      <c r="BWT67" s="2"/>
      <c r="BWU67" s="2"/>
      <c r="BWV67" s="2"/>
      <c r="BWW67" s="2"/>
      <c r="BWX67" s="2"/>
      <c r="BWY67" s="2"/>
      <c r="BWZ67" s="2"/>
      <c r="BXA67" s="2"/>
      <c r="BXB67" s="2"/>
      <c r="BXC67" s="2"/>
      <c r="BXD67" s="2"/>
      <c r="BXE67" s="2"/>
      <c r="BXF67" s="2"/>
      <c r="BXG67" s="2"/>
      <c r="BXH67" s="2"/>
      <c r="BXI67" s="2"/>
      <c r="BXJ67" s="2"/>
      <c r="BXK67" s="2"/>
      <c r="BXL67" s="2"/>
      <c r="BXM67" s="2"/>
      <c r="BXN67" s="2"/>
      <c r="BXO67" s="2"/>
      <c r="BXP67" s="2"/>
      <c r="BXQ67" s="2"/>
      <c r="BXR67" s="2"/>
      <c r="BXS67" s="2"/>
      <c r="BXT67" s="2"/>
      <c r="BXU67" s="2"/>
      <c r="BXV67" s="2"/>
      <c r="BXW67" s="2"/>
      <c r="BXX67" s="2"/>
      <c r="BXY67" s="2"/>
      <c r="BXZ67" s="2"/>
      <c r="BYA67" s="2"/>
      <c r="BYB67" s="2"/>
      <c r="BYC67" s="2"/>
      <c r="BYD67" s="2"/>
      <c r="BYE67" s="2"/>
      <c r="BYF67" s="2"/>
      <c r="BYG67" s="2"/>
      <c r="BYH67" s="2"/>
      <c r="BYI67" s="2"/>
      <c r="BYJ67" s="2"/>
      <c r="BYK67" s="2"/>
      <c r="BYL67" s="2"/>
      <c r="BYM67" s="2"/>
      <c r="BYN67" s="2"/>
      <c r="BYO67" s="2"/>
      <c r="BYP67" s="2"/>
      <c r="BYQ67" s="2"/>
      <c r="BYR67" s="2"/>
      <c r="BYS67" s="2"/>
      <c r="BYT67" s="2"/>
      <c r="BYU67" s="2"/>
      <c r="BYV67" s="2"/>
      <c r="BYW67" s="2"/>
      <c r="BYX67" s="2"/>
      <c r="BYY67" s="2"/>
      <c r="BYZ67" s="2"/>
      <c r="BZA67" s="2"/>
      <c r="BZB67" s="2"/>
      <c r="BZC67" s="2"/>
      <c r="BZD67" s="2"/>
      <c r="BZE67" s="2"/>
      <c r="BZF67" s="2"/>
      <c r="BZG67" s="2"/>
      <c r="BZH67" s="2"/>
      <c r="BZI67" s="2"/>
      <c r="BZJ67" s="2"/>
      <c r="BZK67" s="2"/>
      <c r="BZL67" s="2"/>
      <c r="BZM67" s="2"/>
      <c r="BZN67" s="2"/>
      <c r="BZO67" s="2"/>
      <c r="BZP67" s="2"/>
      <c r="BZQ67" s="2"/>
      <c r="BZR67" s="2"/>
      <c r="BZS67" s="2"/>
      <c r="BZT67" s="2"/>
      <c r="BZU67" s="2"/>
      <c r="BZV67" s="2"/>
      <c r="BZW67" s="2"/>
      <c r="BZX67" s="2"/>
      <c r="BZY67" s="2"/>
      <c r="BZZ67" s="2"/>
      <c r="CAA67" s="2"/>
      <c r="CAB67" s="2"/>
      <c r="CAC67" s="2"/>
      <c r="CAD67" s="2"/>
      <c r="CAE67" s="2"/>
      <c r="CAF67" s="2"/>
      <c r="CAG67" s="2"/>
      <c r="CAH67" s="2"/>
      <c r="CAI67" s="2"/>
      <c r="CAJ67" s="2"/>
      <c r="CAK67" s="2"/>
      <c r="CAL67" s="2"/>
      <c r="CAM67" s="2"/>
      <c r="CAN67" s="2"/>
      <c r="CAO67" s="2"/>
      <c r="CAP67" s="2"/>
      <c r="CAQ67" s="2"/>
      <c r="CAR67" s="2"/>
      <c r="CAS67" s="2"/>
      <c r="CAT67" s="2"/>
      <c r="CAU67" s="2"/>
      <c r="CAV67" s="2"/>
      <c r="CAW67" s="2"/>
      <c r="CAX67" s="2"/>
      <c r="CAY67" s="2"/>
      <c r="CAZ67" s="2"/>
      <c r="CBA67" s="2"/>
      <c r="CBB67" s="2"/>
      <c r="CBC67" s="2"/>
      <c r="CBD67" s="2"/>
      <c r="CBE67" s="2"/>
      <c r="CBF67" s="2"/>
      <c r="CBG67" s="2"/>
      <c r="CBH67" s="2"/>
      <c r="CBI67" s="2"/>
      <c r="CBJ67" s="2"/>
      <c r="CBK67" s="2"/>
      <c r="CBL67" s="2"/>
      <c r="CBM67" s="2"/>
      <c r="CBN67" s="2"/>
      <c r="CBO67" s="2"/>
      <c r="CBP67" s="2"/>
      <c r="CBQ67" s="2"/>
      <c r="CBR67" s="2"/>
      <c r="CBS67" s="2"/>
      <c r="CBT67" s="2"/>
      <c r="CBU67" s="2"/>
      <c r="CBV67" s="2"/>
      <c r="CBW67" s="2"/>
      <c r="CBX67" s="2"/>
      <c r="CBY67" s="2"/>
      <c r="CBZ67" s="2"/>
      <c r="CCA67" s="2"/>
      <c r="CCB67" s="2"/>
      <c r="CCC67" s="2"/>
      <c r="CCD67" s="2"/>
      <c r="CCE67" s="2"/>
      <c r="CCF67" s="2"/>
      <c r="CCG67" s="2"/>
      <c r="CCH67" s="2"/>
      <c r="CCI67" s="2"/>
      <c r="CCJ67" s="2"/>
      <c r="CCK67" s="2"/>
      <c r="CCL67" s="2"/>
      <c r="CCM67" s="2"/>
      <c r="CCN67" s="2"/>
      <c r="CCO67" s="2"/>
      <c r="CCP67" s="2"/>
      <c r="CCQ67" s="2"/>
      <c r="CCR67" s="2"/>
      <c r="CCS67" s="2"/>
      <c r="CCT67" s="2"/>
      <c r="CCU67" s="2"/>
      <c r="CCV67" s="2"/>
      <c r="CCW67" s="2"/>
      <c r="CCX67" s="2"/>
      <c r="CCY67" s="2"/>
      <c r="CCZ67" s="2"/>
      <c r="CDA67" s="2"/>
      <c r="CDB67" s="2"/>
      <c r="CDC67" s="2"/>
      <c r="CDD67" s="2"/>
      <c r="CDE67" s="2"/>
      <c r="CDF67" s="2"/>
      <c r="CDG67" s="2"/>
      <c r="CDH67" s="2"/>
      <c r="CDI67" s="2"/>
      <c r="CDJ67" s="2"/>
      <c r="CDK67" s="2"/>
      <c r="CDL67" s="2"/>
      <c r="CDM67" s="2"/>
      <c r="CDN67" s="2"/>
      <c r="CDO67" s="2"/>
      <c r="CDP67" s="2"/>
      <c r="CDQ67" s="2"/>
      <c r="CDR67" s="2"/>
      <c r="CDS67" s="2"/>
      <c r="CDT67" s="2"/>
      <c r="CDU67" s="2"/>
      <c r="CDV67" s="2"/>
      <c r="CDW67" s="2"/>
      <c r="CDX67" s="2"/>
      <c r="CDY67" s="2"/>
      <c r="CDZ67" s="2"/>
      <c r="CEA67" s="2"/>
      <c r="CEB67" s="2"/>
      <c r="CEC67" s="2"/>
      <c r="CED67" s="2"/>
      <c r="CEE67" s="2"/>
      <c r="CEF67" s="2"/>
      <c r="CEG67" s="2"/>
      <c r="CEH67" s="2"/>
      <c r="CEI67" s="2"/>
      <c r="CEJ67" s="2"/>
      <c r="CEK67" s="2"/>
      <c r="CEL67" s="2"/>
      <c r="CEM67" s="2"/>
      <c r="CEN67" s="2"/>
      <c r="CEO67" s="2"/>
      <c r="CEP67" s="2"/>
      <c r="CEQ67" s="2"/>
      <c r="CER67" s="2"/>
      <c r="CES67" s="2"/>
      <c r="CET67" s="2"/>
      <c r="CEU67" s="2"/>
      <c r="CEV67" s="2"/>
      <c r="CEW67" s="2"/>
      <c r="CEX67" s="2"/>
      <c r="CEY67" s="2"/>
      <c r="CEZ67" s="2"/>
      <c r="CFA67" s="2"/>
      <c r="CFB67" s="2"/>
      <c r="CFC67" s="2"/>
      <c r="CFD67" s="2"/>
      <c r="CFE67" s="2"/>
      <c r="CFF67" s="2"/>
      <c r="CFG67" s="2"/>
      <c r="CFH67" s="2"/>
      <c r="CFI67" s="2"/>
      <c r="CFJ67" s="2"/>
      <c r="CFK67" s="2"/>
      <c r="CFL67" s="2"/>
      <c r="CFM67" s="2"/>
      <c r="CFN67" s="2"/>
      <c r="CFO67" s="2"/>
      <c r="CFP67" s="2"/>
      <c r="CFQ67" s="2"/>
      <c r="CFR67" s="2"/>
      <c r="CFS67" s="2"/>
      <c r="CFT67" s="2"/>
      <c r="CFU67" s="2"/>
      <c r="CFV67" s="2"/>
      <c r="CFW67" s="2"/>
      <c r="CFX67" s="2"/>
      <c r="CFY67" s="2"/>
      <c r="CFZ67" s="2"/>
      <c r="CGA67" s="2"/>
      <c r="CGB67" s="2"/>
      <c r="CGC67" s="2"/>
      <c r="CGD67" s="2"/>
      <c r="CGE67" s="2"/>
      <c r="CGF67" s="2"/>
      <c r="CGG67" s="2"/>
      <c r="CGH67" s="2"/>
      <c r="CGI67" s="2"/>
      <c r="CGJ67" s="2"/>
      <c r="CGK67" s="2"/>
      <c r="CGL67" s="2"/>
      <c r="CGM67" s="2"/>
      <c r="CGN67" s="2"/>
      <c r="CGO67" s="2"/>
      <c r="CGP67" s="2"/>
      <c r="CGQ67" s="2"/>
      <c r="CGR67" s="2"/>
      <c r="CGS67" s="2"/>
      <c r="CGT67" s="2"/>
      <c r="CGU67" s="2"/>
      <c r="CGV67" s="2"/>
      <c r="CGW67" s="2"/>
      <c r="CGX67" s="2"/>
      <c r="CGY67" s="2"/>
      <c r="CGZ67" s="2"/>
      <c r="CHA67" s="2"/>
      <c r="CHB67" s="2"/>
      <c r="CHC67" s="2"/>
      <c r="CHD67" s="2"/>
      <c r="CHE67" s="2"/>
      <c r="CHF67" s="2"/>
      <c r="CHG67" s="2"/>
      <c r="CHH67" s="2"/>
      <c r="CHI67" s="2"/>
      <c r="CHJ67" s="2"/>
      <c r="CHK67" s="2"/>
      <c r="CHL67" s="2"/>
      <c r="CHM67" s="2"/>
      <c r="CHN67" s="2"/>
      <c r="CHO67" s="2"/>
      <c r="CHP67" s="2"/>
      <c r="CHQ67" s="2"/>
      <c r="CHR67" s="2"/>
      <c r="CHS67" s="2"/>
      <c r="CHT67" s="2"/>
      <c r="CHU67" s="2"/>
      <c r="CHV67" s="2"/>
      <c r="CHW67" s="2"/>
      <c r="CHX67" s="2"/>
      <c r="CHY67" s="2"/>
      <c r="CHZ67" s="2"/>
      <c r="CIA67" s="2"/>
      <c r="CIB67" s="2"/>
      <c r="CIC67" s="2"/>
      <c r="CID67" s="2"/>
      <c r="CIE67" s="2"/>
      <c r="CIF67" s="2"/>
      <c r="CIG67" s="2"/>
      <c r="CIH67" s="2"/>
      <c r="CII67" s="2"/>
      <c r="CIJ67" s="2"/>
      <c r="CIK67" s="2"/>
      <c r="CIL67" s="2"/>
      <c r="CIM67" s="2"/>
      <c r="CIN67" s="2"/>
      <c r="CIO67" s="2"/>
      <c r="CIP67" s="2"/>
      <c r="CIQ67" s="2"/>
      <c r="CIR67" s="2"/>
      <c r="CIS67" s="2"/>
      <c r="CIT67" s="2"/>
      <c r="CIU67" s="2"/>
      <c r="CIV67" s="2"/>
      <c r="CIW67" s="2"/>
      <c r="CIX67" s="2"/>
      <c r="CIY67" s="2"/>
      <c r="CIZ67" s="2"/>
      <c r="CJA67" s="2"/>
      <c r="CJB67" s="2"/>
      <c r="CJC67" s="2"/>
      <c r="CJD67" s="2"/>
      <c r="CJE67" s="2"/>
      <c r="CJF67" s="2"/>
      <c r="CJG67" s="2"/>
      <c r="CJH67" s="2"/>
      <c r="CJI67" s="2"/>
      <c r="CJJ67" s="2"/>
      <c r="CJK67" s="2"/>
      <c r="CJL67" s="2"/>
      <c r="CJM67" s="2"/>
      <c r="CJN67" s="2"/>
      <c r="CJO67" s="2"/>
      <c r="CJP67" s="2"/>
      <c r="CJQ67" s="2"/>
      <c r="CJR67" s="2"/>
      <c r="CJS67" s="2"/>
      <c r="CJT67" s="2"/>
      <c r="CJU67" s="2"/>
      <c r="CJV67" s="2"/>
      <c r="CJW67" s="2"/>
      <c r="CJX67" s="2"/>
      <c r="CJY67" s="2"/>
      <c r="CJZ67" s="2"/>
      <c r="CKA67" s="2"/>
      <c r="CKB67" s="2"/>
      <c r="CKC67" s="2"/>
      <c r="CKD67" s="2"/>
      <c r="CKE67" s="2"/>
      <c r="CKF67" s="2"/>
      <c r="CKG67" s="2"/>
      <c r="CKH67" s="2"/>
      <c r="CKI67" s="2"/>
      <c r="CKJ67" s="2"/>
      <c r="CKK67" s="2"/>
      <c r="CKL67" s="2"/>
      <c r="CKM67" s="2"/>
      <c r="CKN67" s="2"/>
      <c r="CKO67" s="2"/>
      <c r="CKP67" s="2"/>
      <c r="CKQ67" s="2"/>
      <c r="CKR67" s="2"/>
      <c r="CKS67" s="2"/>
      <c r="CKT67" s="2"/>
      <c r="CKU67" s="2"/>
      <c r="CKV67" s="2"/>
      <c r="CKW67" s="2"/>
      <c r="CKX67" s="2"/>
      <c r="CKY67" s="2"/>
      <c r="CKZ67" s="2"/>
      <c r="CLA67" s="2"/>
      <c r="CLB67" s="2"/>
      <c r="CLC67" s="2"/>
      <c r="CLD67" s="2"/>
      <c r="CLE67" s="2"/>
      <c r="CLF67" s="2"/>
      <c r="CLG67" s="2"/>
      <c r="CLH67" s="2"/>
      <c r="CLI67" s="2"/>
      <c r="CLJ67" s="2"/>
      <c r="CLK67" s="2"/>
      <c r="CLL67" s="2"/>
      <c r="CLM67" s="2"/>
      <c r="CLN67" s="2"/>
      <c r="CLO67" s="2"/>
      <c r="CLP67" s="2"/>
      <c r="CLQ67" s="2"/>
      <c r="CLR67" s="2"/>
      <c r="CLS67" s="2"/>
      <c r="CLT67" s="2"/>
      <c r="CLU67" s="2"/>
      <c r="CLV67" s="2"/>
      <c r="CLW67" s="2"/>
      <c r="CLX67" s="2"/>
      <c r="CLY67" s="2"/>
      <c r="CLZ67" s="2"/>
      <c r="CMA67" s="2"/>
      <c r="CMB67" s="2"/>
      <c r="CMC67" s="2"/>
      <c r="CMD67" s="2"/>
      <c r="CME67" s="2"/>
      <c r="CMF67" s="2"/>
      <c r="CMG67" s="2"/>
      <c r="CMH67" s="2"/>
      <c r="CMI67" s="2"/>
      <c r="CMJ67" s="2"/>
      <c r="CMK67" s="2"/>
      <c r="CML67" s="2"/>
      <c r="CMM67" s="2"/>
      <c r="CMN67" s="2"/>
      <c r="CMO67" s="2"/>
      <c r="CMP67" s="2"/>
      <c r="CMQ67" s="2"/>
      <c r="CMR67" s="2"/>
      <c r="CMS67" s="2"/>
      <c r="CMT67" s="2"/>
      <c r="CMU67" s="2"/>
      <c r="CMV67" s="2"/>
      <c r="CMW67" s="2"/>
      <c r="CMX67" s="2"/>
      <c r="CMY67" s="2"/>
      <c r="CMZ67" s="2"/>
      <c r="CNA67" s="2"/>
      <c r="CNB67" s="2"/>
      <c r="CNC67" s="2"/>
      <c r="CND67" s="2"/>
      <c r="CNE67" s="2"/>
      <c r="CNF67" s="2"/>
      <c r="CNG67" s="2"/>
      <c r="CNH67" s="2"/>
      <c r="CNI67" s="2"/>
      <c r="CNJ67" s="2"/>
      <c r="CNK67" s="2"/>
      <c r="CNL67" s="2"/>
      <c r="CNM67" s="2"/>
      <c r="CNN67" s="2"/>
      <c r="CNO67" s="2"/>
      <c r="CNP67" s="2"/>
      <c r="CNQ67" s="2"/>
      <c r="CNR67" s="2"/>
      <c r="CNS67" s="2"/>
      <c r="CNT67" s="2"/>
      <c r="CNU67" s="2"/>
      <c r="CNV67" s="2"/>
      <c r="CNW67" s="2"/>
      <c r="CNX67" s="2"/>
      <c r="CNY67" s="2"/>
      <c r="CNZ67" s="2"/>
      <c r="COA67" s="2"/>
      <c r="COB67" s="2"/>
      <c r="COC67" s="2"/>
      <c r="COD67" s="2"/>
      <c r="COE67" s="2"/>
      <c r="COF67" s="2"/>
      <c r="COG67" s="2"/>
      <c r="COH67" s="2"/>
      <c r="COI67" s="2"/>
      <c r="COJ67" s="2"/>
      <c r="COK67" s="2"/>
      <c r="COL67" s="2"/>
      <c r="COM67" s="2"/>
      <c r="CON67" s="2"/>
      <c r="COO67" s="2"/>
      <c r="COP67" s="2"/>
      <c r="COQ67" s="2"/>
      <c r="COR67" s="2"/>
      <c r="COS67" s="2"/>
      <c r="COT67" s="2"/>
      <c r="COU67" s="2"/>
      <c r="COV67" s="2"/>
      <c r="COW67" s="2"/>
      <c r="COX67" s="2"/>
      <c r="COY67" s="2"/>
      <c r="COZ67" s="2"/>
      <c r="CPA67" s="2"/>
      <c r="CPB67" s="2"/>
      <c r="CPC67" s="2"/>
      <c r="CPD67" s="2"/>
      <c r="CPE67" s="2"/>
      <c r="CPF67" s="2"/>
      <c r="CPG67" s="2"/>
      <c r="CPH67" s="2"/>
      <c r="CPI67" s="2"/>
      <c r="CPJ67" s="2"/>
      <c r="CPK67" s="2"/>
      <c r="CPL67" s="2"/>
      <c r="CPM67" s="2"/>
      <c r="CPN67" s="2"/>
      <c r="CPO67" s="2"/>
      <c r="CPP67" s="2"/>
      <c r="CPQ67" s="2"/>
      <c r="CPR67" s="2"/>
      <c r="CPS67" s="2"/>
      <c r="CPT67" s="2"/>
      <c r="CPU67" s="2"/>
      <c r="CPV67" s="2"/>
      <c r="CPW67" s="2"/>
      <c r="CPX67" s="2"/>
      <c r="CPY67" s="2"/>
      <c r="CPZ67" s="2"/>
      <c r="CQA67" s="2"/>
      <c r="CQB67" s="2"/>
      <c r="CQC67" s="2"/>
      <c r="CQD67" s="2"/>
      <c r="CQE67" s="2"/>
      <c r="CQF67" s="2"/>
      <c r="CQG67" s="2"/>
      <c r="CQH67" s="2"/>
      <c r="CQI67" s="2"/>
      <c r="CQJ67" s="2"/>
      <c r="CQK67" s="2"/>
      <c r="CQL67" s="2"/>
      <c r="CQM67" s="2"/>
      <c r="CQN67" s="2"/>
      <c r="CQO67" s="2"/>
      <c r="CQP67" s="2"/>
      <c r="CQQ67" s="2"/>
      <c r="CQR67" s="2"/>
      <c r="CQS67" s="2"/>
      <c r="CQT67" s="2"/>
      <c r="CQU67" s="2"/>
      <c r="CQV67" s="2"/>
      <c r="CQW67" s="2"/>
      <c r="CQX67" s="2"/>
      <c r="CQY67" s="2"/>
      <c r="CQZ67" s="2"/>
      <c r="CRA67" s="2"/>
      <c r="CRB67" s="2"/>
      <c r="CRC67" s="2"/>
      <c r="CRD67" s="2"/>
      <c r="CRE67" s="2"/>
      <c r="CRF67" s="2"/>
      <c r="CRG67" s="2"/>
      <c r="CRH67" s="2"/>
      <c r="CRI67" s="2"/>
      <c r="CRJ67" s="2"/>
      <c r="CRK67" s="2"/>
      <c r="CRL67" s="2"/>
      <c r="CRM67" s="2"/>
      <c r="CRN67" s="2"/>
      <c r="CRO67" s="2"/>
      <c r="CRP67" s="2"/>
      <c r="CRQ67" s="2"/>
      <c r="CRR67" s="2"/>
      <c r="CRS67" s="2"/>
      <c r="CRT67" s="2"/>
      <c r="CRU67" s="2"/>
      <c r="CRV67" s="2"/>
      <c r="CRW67" s="2"/>
      <c r="CRX67" s="2"/>
      <c r="CRY67" s="2"/>
      <c r="CRZ67" s="2"/>
      <c r="CSA67" s="2"/>
      <c r="CSB67" s="2"/>
      <c r="CSC67" s="2"/>
      <c r="CSD67" s="2"/>
      <c r="CSE67" s="2"/>
      <c r="CSF67" s="2"/>
      <c r="CSG67" s="2"/>
      <c r="CSH67" s="2"/>
      <c r="CSI67" s="2"/>
      <c r="CSJ67" s="2"/>
      <c r="CSK67" s="2"/>
      <c r="CSL67" s="2"/>
      <c r="CSM67" s="2"/>
      <c r="CSN67" s="2"/>
      <c r="CSO67" s="2"/>
      <c r="CSP67" s="2"/>
      <c r="CSQ67" s="2"/>
      <c r="CSR67" s="2"/>
      <c r="CSS67" s="2"/>
      <c r="CST67" s="2"/>
      <c r="CSU67" s="2"/>
      <c r="CSV67" s="2"/>
      <c r="CSW67" s="2"/>
      <c r="CSX67" s="2"/>
      <c r="CSY67" s="2"/>
      <c r="CSZ67" s="2"/>
      <c r="CTA67" s="2"/>
      <c r="CTB67" s="2"/>
      <c r="CTC67" s="2"/>
      <c r="CTD67" s="2"/>
      <c r="CTE67" s="2"/>
      <c r="CTF67" s="2"/>
      <c r="CTG67" s="2"/>
      <c r="CTH67" s="2"/>
      <c r="CTI67" s="2"/>
      <c r="CTJ67" s="2"/>
      <c r="CTK67" s="2"/>
      <c r="CTL67" s="2"/>
      <c r="CTM67" s="2"/>
      <c r="CTN67" s="2"/>
      <c r="CTO67" s="2"/>
      <c r="CTP67" s="2"/>
      <c r="CTQ67" s="2"/>
      <c r="CTR67" s="2"/>
      <c r="CTS67" s="2"/>
      <c r="CTT67" s="2"/>
      <c r="CTU67" s="2"/>
      <c r="CTV67" s="2"/>
      <c r="CTW67" s="2"/>
      <c r="CTX67" s="2"/>
      <c r="CTY67" s="2"/>
      <c r="CTZ67" s="2"/>
      <c r="CUA67" s="2"/>
      <c r="CUB67" s="2"/>
      <c r="CUC67" s="2"/>
      <c r="CUD67" s="2"/>
      <c r="CUE67" s="2"/>
      <c r="CUF67" s="2"/>
      <c r="CUG67" s="2"/>
      <c r="CUH67" s="2"/>
      <c r="CUI67" s="2"/>
      <c r="CUJ67" s="2"/>
      <c r="CUK67" s="2"/>
      <c r="CUL67" s="2"/>
      <c r="CUM67" s="2"/>
      <c r="CUN67" s="2"/>
      <c r="CUO67" s="2"/>
      <c r="CUP67" s="2"/>
      <c r="CUQ67" s="2"/>
      <c r="CUR67" s="2"/>
      <c r="CUS67" s="2"/>
      <c r="CUT67" s="2"/>
      <c r="CUU67" s="2"/>
      <c r="CUV67" s="2"/>
      <c r="CUW67" s="2"/>
      <c r="CUX67" s="2"/>
      <c r="CUY67" s="2"/>
      <c r="CUZ67" s="2"/>
      <c r="CVA67" s="2"/>
      <c r="CVB67" s="2"/>
      <c r="CVC67" s="2"/>
      <c r="CVD67" s="2"/>
      <c r="CVE67" s="2"/>
      <c r="CVF67" s="2"/>
      <c r="CVG67" s="2"/>
      <c r="CVH67" s="2"/>
      <c r="CVI67" s="2"/>
      <c r="CVJ67" s="2"/>
      <c r="CVK67" s="2"/>
      <c r="CVL67" s="2"/>
      <c r="CVM67" s="2"/>
      <c r="CVN67" s="2"/>
      <c r="CVO67" s="2"/>
      <c r="CVP67" s="2"/>
      <c r="CVQ67" s="2"/>
      <c r="CVR67" s="2"/>
      <c r="CVS67" s="2"/>
      <c r="CVT67" s="2"/>
      <c r="CVU67" s="2"/>
      <c r="CVV67" s="2"/>
      <c r="CVW67" s="2"/>
      <c r="CVX67" s="2"/>
      <c r="CVY67" s="2"/>
      <c r="CVZ67" s="2"/>
      <c r="CWA67" s="2"/>
      <c r="CWB67" s="2"/>
      <c r="CWC67" s="2"/>
      <c r="CWD67" s="2"/>
      <c r="CWE67" s="2"/>
      <c r="CWF67" s="2"/>
      <c r="CWG67" s="2"/>
      <c r="CWH67" s="2"/>
      <c r="CWI67" s="2"/>
      <c r="CWJ67" s="2"/>
      <c r="CWK67" s="2"/>
      <c r="CWL67" s="2"/>
      <c r="CWM67" s="2"/>
      <c r="CWN67" s="2"/>
      <c r="CWO67" s="2"/>
      <c r="CWP67" s="2"/>
      <c r="CWQ67" s="2"/>
      <c r="CWR67" s="2"/>
      <c r="CWS67" s="2"/>
      <c r="CWT67" s="2"/>
      <c r="CWU67" s="2"/>
      <c r="CWV67" s="2"/>
      <c r="CWW67" s="2"/>
      <c r="CWX67" s="2"/>
      <c r="CWY67" s="2"/>
      <c r="CWZ67" s="2"/>
      <c r="CXA67" s="2"/>
      <c r="CXB67" s="2"/>
      <c r="CXC67" s="2"/>
      <c r="CXD67" s="2"/>
      <c r="CXE67" s="2"/>
      <c r="CXF67" s="2"/>
      <c r="CXG67" s="2"/>
      <c r="CXH67" s="2"/>
      <c r="CXI67" s="2"/>
      <c r="CXJ67" s="2"/>
      <c r="CXK67" s="2"/>
      <c r="CXL67" s="2"/>
      <c r="CXM67" s="2"/>
      <c r="CXN67" s="2"/>
      <c r="CXO67" s="2"/>
      <c r="CXP67" s="2"/>
      <c r="CXQ67" s="2"/>
      <c r="CXR67" s="2"/>
      <c r="CXS67" s="2"/>
      <c r="CXT67" s="2"/>
      <c r="CXU67" s="2"/>
      <c r="CXV67" s="2"/>
      <c r="CXW67" s="2"/>
      <c r="CXX67" s="2"/>
      <c r="CXY67" s="2"/>
      <c r="CXZ67" s="2"/>
      <c r="CYA67" s="2"/>
      <c r="CYB67" s="2"/>
      <c r="CYC67" s="2"/>
      <c r="CYD67" s="2"/>
      <c r="CYE67" s="2"/>
      <c r="CYF67" s="2"/>
      <c r="CYG67" s="2"/>
      <c r="CYH67" s="2"/>
      <c r="CYI67" s="2"/>
      <c r="CYJ67" s="2"/>
      <c r="CYK67" s="2"/>
      <c r="CYL67" s="2"/>
      <c r="CYM67" s="2"/>
      <c r="CYN67" s="2"/>
      <c r="CYO67" s="2"/>
      <c r="CYP67" s="2"/>
      <c r="CYQ67" s="2"/>
      <c r="CYR67" s="2"/>
      <c r="CYS67" s="2"/>
      <c r="CYT67" s="2"/>
      <c r="CYU67" s="2"/>
      <c r="CYV67" s="2"/>
      <c r="CYW67" s="2"/>
      <c r="CYX67" s="2"/>
      <c r="CYY67" s="2"/>
      <c r="CYZ67" s="2"/>
      <c r="CZA67" s="2"/>
      <c r="CZB67" s="2"/>
      <c r="CZC67" s="2"/>
      <c r="CZD67" s="2"/>
      <c r="CZE67" s="2"/>
      <c r="CZF67" s="2"/>
      <c r="CZG67" s="2"/>
      <c r="CZH67" s="2"/>
      <c r="CZI67" s="2"/>
      <c r="CZJ67" s="2"/>
      <c r="CZK67" s="2"/>
      <c r="CZL67" s="2"/>
      <c r="CZM67" s="2"/>
      <c r="CZN67" s="2"/>
      <c r="CZO67" s="2"/>
      <c r="CZP67" s="2"/>
      <c r="CZQ67" s="2"/>
      <c r="CZR67" s="2"/>
      <c r="CZS67" s="2"/>
      <c r="CZT67" s="2"/>
      <c r="CZU67" s="2"/>
      <c r="CZV67" s="2"/>
      <c r="CZW67" s="2"/>
      <c r="CZX67" s="2"/>
      <c r="CZY67" s="2"/>
      <c r="CZZ67" s="2"/>
      <c r="DAA67" s="2"/>
      <c r="DAB67" s="2"/>
      <c r="DAC67" s="2"/>
      <c r="DAD67" s="2"/>
      <c r="DAE67" s="2"/>
      <c r="DAF67" s="2"/>
      <c r="DAG67" s="2"/>
      <c r="DAH67" s="2"/>
      <c r="DAI67" s="2"/>
      <c r="DAJ67" s="2"/>
      <c r="DAK67" s="2"/>
      <c r="DAL67" s="2"/>
      <c r="DAM67" s="2"/>
      <c r="DAN67" s="2"/>
      <c r="DAO67" s="2"/>
      <c r="DAP67" s="2"/>
      <c r="DAQ67" s="2"/>
      <c r="DAR67" s="2"/>
      <c r="DAS67" s="2"/>
      <c r="DAT67" s="2"/>
      <c r="DAU67" s="2"/>
      <c r="DAV67" s="2"/>
      <c r="DAW67" s="2"/>
      <c r="DAX67" s="2"/>
      <c r="DAY67" s="2"/>
      <c r="DAZ67" s="2"/>
      <c r="DBA67" s="2"/>
      <c r="DBB67" s="2"/>
      <c r="DBC67" s="2"/>
      <c r="DBD67" s="2"/>
      <c r="DBE67" s="2"/>
      <c r="DBF67" s="2"/>
      <c r="DBG67" s="2"/>
      <c r="DBH67" s="2"/>
      <c r="DBI67" s="2"/>
      <c r="DBJ67" s="2"/>
      <c r="DBK67" s="2"/>
      <c r="DBL67" s="2"/>
      <c r="DBM67" s="2"/>
      <c r="DBN67" s="2"/>
      <c r="DBO67" s="2"/>
      <c r="DBP67" s="2"/>
      <c r="DBQ67" s="2"/>
      <c r="DBR67" s="2"/>
      <c r="DBS67" s="2"/>
      <c r="DBT67" s="2"/>
      <c r="DBU67" s="2"/>
      <c r="DBV67" s="2"/>
      <c r="DBW67" s="2"/>
      <c r="DBX67" s="2"/>
      <c r="DBY67" s="2"/>
      <c r="DBZ67" s="2"/>
      <c r="DCA67" s="2"/>
      <c r="DCB67" s="2"/>
      <c r="DCC67" s="2"/>
      <c r="DCD67" s="2"/>
      <c r="DCE67" s="2"/>
      <c r="DCF67" s="2"/>
      <c r="DCG67" s="2"/>
      <c r="DCH67" s="2"/>
      <c r="DCI67" s="2"/>
      <c r="DCJ67" s="2"/>
      <c r="DCK67" s="2"/>
      <c r="DCL67" s="2"/>
      <c r="DCM67" s="2"/>
      <c r="DCN67" s="2"/>
      <c r="DCO67" s="2"/>
      <c r="DCP67" s="2"/>
      <c r="DCQ67" s="2"/>
      <c r="DCR67" s="2"/>
      <c r="DCS67" s="2"/>
      <c r="DCT67" s="2"/>
      <c r="DCU67" s="2"/>
      <c r="DCV67" s="2"/>
      <c r="DCW67" s="2"/>
      <c r="DCX67" s="2"/>
      <c r="DCY67" s="2"/>
      <c r="DCZ67" s="2"/>
      <c r="DDA67" s="2"/>
      <c r="DDB67" s="2"/>
      <c r="DDC67" s="2"/>
      <c r="DDD67" s="2"/>
      <c r="DDE67" s="2"/>
      <c r="DDF67" s="2"/>
      <c r="DDG67" s="2"/>
      <c r="DDH67" s="2"/>
      <c r="DDI67" s="2"/>
      <c r="DDJ67" s="2"/>
      <c r="DDK67" s="2"/>
      <c r="DDL67" s="2"/>
      <c r="DDM67" s="2"/>
      <c r="DDN67" s="2"/>
      <c r="DDO67" s="2"/>
      <c r="DDP67" s="2"/>
      <c r="DDQ67" s="2"/>
      <c r="DDR67" s="2"/>
      <c r="DDS67" s="2"/>
      <c r="DDT67" s="2"/>
      <c r="DDU67" s="2"/>
      <c r="DDV67" s="2"/>
      <c r="DDW67" s="2"/>
      <c r="DDX67" s="2"/>
      <c r="DDY67" s="2"/>
      <c r="DDZ67" s="2"/>
      <c r="DEA67" s="2"/>
      <c r="DEB67" s="2"/>
      <c r="DEC67" s="2"/>
      <c r="DED67" s="2"/>
      <c r="DEE67" s="2"/>
      <c r="DEF67" s="2"/>
      <c r="DEG67" s="2"/>
      <c r="DEH67" s="2"/>
      <c r="DEI67" s="2"/>
      <c r="DEJ67" s="2"/>
      <c r="DEK67" s="2"/>
      <c r="DEL67" s="2"/>
      <c r="DEM67" s="2"/>
      <c r="DEN67" s="2"/>
      <c r="DEO67" s="2"/>
      <c r="DEP67" s="2"/>
      <c r="DEQ67" s="2"/>
      <c r="DER67" s="2"/>
      <c r="DES67" s="2"/>
      <c r="DET67" s="2"/>
      <c r="DEU67" s="2"/>
      <c r="DEV67" s="2"/>
      <c r="DEW67" s="2"/>
      <c r="DEX67" s="2"/>
      <c r="DEY67" s="2"/>
      <c r="DEZ67" s="2"/>
      <c r="DFA67" s="2"/>
      <c r="DFB67" s="2"/>
      <c r="DFC67" s="2"/>
      <c r="DFD67" s="2"/>
      <c r="DFE67" s="2"/>
      <c r="DFF67" s="2"/>
      <c r="DFG67" s="2"/>
      <c r="DFH67" s="2"/>
      <c r="DFI67" s="2"/>
      <c r="DFJ67" s="2"/>
      <c r="DFK67" s="2"/>
      <c r="DFL67" s="2"/>
      <c r="DFM67" s="2"/>
      <c r="DFN67" s="2"/>
      <c r="DFO67" s="2"/>
      <c r="DFP67" s="2"/>
      <c r="DFQ67" s="2"/>
      <c r="DFR67" s="2"/>
      <c r="DFS67" s="2"/>
      <c r="DFT67" s="2"/>
      <c r="DFU67" s="2"/>
      <c r="DFV67" s="2"/>
      <c r="DFW67" s="2"/>
      <c r="DFX67" s="2"/>
      <c r="DFY67" s="2"/>
      <c r="DFZ67" s="2"/>
      <c r="DGA67" s="2"/>
      <c r="DGB67" s="2"/>
      <c r="DGC67" s="2"/>
      <c r="DGD67" s="2"/>
      <c r="DGE67" s="2"/>
      <c r="DGF67" s="2"/>
      <c r="DGG67" s="2"/>
      <c r="DGH67" s="2"/>
      <c r="DGI67" s="2"/>
      <c r="DGJ67" s="2"/>
      <c r="DGK67" s="2"/>
      <c r="DGL67" s="2"/>
      <c r="DGM67" s="2"/>
      <c r="DGN67" s="2"/>
      <c r="DGO67" s="2"/>
      <c r="DGP67" s="2"/>
      <c r="DGQ67" s="2"/>
      <c r="DGR67" s="2"/>
      <c r="DGS67" s="2"/>
      <c r="DGT67" s="2"/>
      <c r="DGU67" s="2"/>
      <c r="DGV67" s="2"/>
      <c r="DGW67" s="2"/>
      <c r="DGX67" s="2"/>
      <c r="DGY67" s="2"/>
      <c r="DGZ67" s="2"/>
      <c r="DHA67" s="2"/>
      <c r="DHB67" s="2"/>
      <c r="DHC67" s="2"/>
      <c r="DHD67" s="2"/>
      <c r="DHE67" s="2"/>
      <c r="DHF67" s="2"/>
      <c r="DHG67" s="2"/>
      <c r="DHH67" s="2"/>
      <c r="DHI67" s="2"/>
      <c r="DHJ67" s="2"/>
      <c r="DHK67" s="2"/>
      <c r="DHL67" s="2"/>
      <c r="DHM67" s="2"/>
      <c r="DHN67" s="2"/>
      <c r="DHO67" s="2"/>
      <c r="DHP67" s="2"/>
      <c r="DHQ67" s="2"/>
      <c r="DHR67" s="2"/>
      <c r="DHS67" s="2"/>
      <c r="DHT67" s="2"/>
      <c r="DHU67" s="2"/>
      <c r="DHV67" s="2"/>
      <c r="DHW67" s="2"/>
      <c r="DHX67" s="2"/>
      <c r="DHY67" s="2"/>
      <c r="DHZ67" s="2"/>
      <c r="DIA67" s="2"/>
      <c r="DIB67" s="2"/>
      <c r="DIC67" s="2"/>
      <c r="DID67" s="2"/>
      <c r="DIE67" s="2"/>
      <c r="DIF67" s="2"/>
      <c r="DIG67" s="2"/>
      <c r="DIH67" s="2"/>
      <c r="DII67" s="2"/>
      <c r="DIJ67" s="2"/>
      <c r="DIK67" s="2"/>
      <c r="DIL67" s="2"/>
      <c r="DIM67" s="2"/>
      <c r="DIN67" s="2"/>
      <c r="DIO67" s="2"/>
      <c r="DIP67" s="2"/>
      <c r="DIQ67" s="2"/>
      <c r="DIR67" s="2"/>
      <c r="DIS67" s="2"/>
      <c r="DIT67" s="2"/>
      <c r="DIU67" s="2"/>
      <c r="DIV67" s="2"/>
      <c r="DIW67" s="2"/>
      <c r="DIX67" s="2"/>
      <c r="DIY67" s="2"/>
      <c r="DIZ67" s="2"/>
      <c r="DJA67" s="2"/>
      <c r="DJB67" s="2"/>
      <c r="DJC67" s="2"/>
      <c r="DJD67" s="2"/>
      <c r="DJE67" s="2"/>
      <c r="DJF67" s="2"/>
      <c r="DJG67" s="2"/>
      <c r="DJH67" s="2"/>
      <c r="DJI67" s="2"/>
      <c r="DJJ67" s="2"/>
      <c r="DJK67" s="2"/>
      <c r="DJL67" s="2"/>
      <c r="DJM67" s="2"/>
      <c r="DJN67" s="2"/>
      <c r="DJO67" s="2"/>
      <c r="DJP67" s="2"/>
      <c r="DJQ67" s="2"/>
      <c r="DJR67" s="2"/>
      <c r="DJS67" s="2"/>
      <c r="DJT67" s="2"/>
      <c r="DJU67" s="2"/>
      <c r="DJV67" s="2"/>
      <c r="DJW67" s="2"/>
      <c r="DJX67" s="2"/>
      <c r="DJY67" s="2"/>
      <c r="DJZ67" s="2"/>
      <c r="DKA67" s="2"/>
      <c r="DKB67" s="2"/>
      <c r="DKC67" s="2"/>
      <c r="DKD67" s="2"/>
      <c r="DKE67" s="2"/>
      <c r="DKF67" s="2"/>
      <c r="DKG67" s="2"/>
      <c r="DKH67" s="2"/>
      <c r="DKI67" s="2"/>
      <c r="DKJ67" s="2"/>
      <c r="DKK67" s="2"/>
      <c r="DKL67" s="2"/>
      <c r="DKM67" s="2"/>
      <c r="DKN67" s="2"/>
      <c r="DKO67" s="2"/>
      <c r="DKP67" s="2"/>
      <c r="DKQ67" s="2"/>
      <c r="DKR67" s="2"/>
      <c r="DKS67" s="2"/>
      <c r="DKT67" s="2"/>
      <c r="DKU67" s="2"/>
      <c r="DKV67" s="2"/>
      <c r="DKW67" s="2"/>
      <c r="DKX67" s="2"/>
      <c r="DKY67" s="2"/>
      <c r="DKZ67" s="2"/>
      <c r="DLA67" s="2"/>
      <c r="DLB67" s="2"/>
      <c r="DLC67" s="2"/>
      <c r="DLD67" s="2"/>
      <c r="DLE67" s="2"/>
      <c r="DLF67" s="2"/>
      <c r="DLG67" s="2"/>
      <c r="DLH67" s="2"/>
      <c r="DLI67" s="2"/>
      <c r="DLJ67" s="2"/>
      <c r="DLK67" s="2"/>
      <c r="DLL67" s="2"/>
      <c r="DLM67" s="2"/>
      <c r="DLN67" s="2"/>
      <c r="DLO67" s="2"/>
      <c r="DLP67" s="2"/>
      <c r="DLQ67" s="2"/>
      <c r="DLR67" s="2"/>
      <c r="DLS67" s="2"/>
      <c r="DLT67" s="2"/>
      <c r="DLU67" s="2"/>
      <c r="DLV67" s="2"/>
      <c r="DLW67" s="2"/>
      <c r="DLX67" s="2"/>
      <c r="DLY67" s="2"/>
      <c r="DLZ67" s="2"/>
      <c r="DMA67" s="2"/>
      <c r="DMB67" s="2"/>
      <c r="DMC67" s="2"/>
      <c r="DMD67" s="2"/>
      <c r="DME67" s="2"/>
      <c r="DMF67" s="2"/>
      <c r="DMG67" s="2"/>
      <c r="DMH67" s="2"/>
      <c r="DMI67" s="2"/>
      <c r="DMJ67" s="2"/>
      <c r="DMK67" s="2"/>
      <c r="DML67" s="2"/>
      <c r="DMM67" s="2"/>
      <c r="DMN67" s="2"/>
      <c r="DMO67" s="2"/>
      <c r="DMP67" s="2"/>
      <c r="DMQ67" s="2"/>
      <c r="DMR67" s="2"/>
      <c r="DMS67" s="2"/>
      <c r="DMT67" s="2"/>
      <c r="DMU67" s="2"/>
      <c r="DMV67" s="2"/>
      <c r="DMW67" s="2"/>
      <c r="DMX67" s="2"/>
      <c r="DMY67" s="2"/>
      <c r="DMZ67" s="2"/>
      <c r="DNA67" s="2"/>
      <c r="DNB67" s="2"/>
      <c r="DNC67" s="2"/>
      <c r="DND67" s="2"/>
      <c r="DNE67" s="2"/>
      <c r="DNF67" s="2"/>
      <c r="DNG67" s="2"/>
      <c r="DNH67" s="2"/>
      <c r="DNI67" s="2"/>
      <c r="DNJ67" s="2"/>
      <c r="DNK67" s="2"/>
      <c r="DNL67" s="2"/>
      <c r="DNM67" s="2"/>
      <c r="DNN67" s="2"/>
      <c r="DNO67" s="2"/>
      <c r="DNP67" s="2"/>
      <c r="DNQ67" s="2"/>
      <c r="DNR67" s="2"/>
      <c r="DNS67" s="2"/>
      <c r="DNT67" s="2"/>
      <c r="DNU67" s="2"/>
      <c r="DNV67" s="2"/>
      <c r="DNW67" s="2"/>
      <c r="DNX67" s="2"/>
      <c r="DNY67" s="2"/>
      <c r="DNZ67" s="2"/>
      <c r="DOA67" s="2"/>
      <c r="DOB67" s="2"/>
      <c r="DOC67" s="2"/>
      <c r="DOD67" s="2"/>
      <c r="DOE67" s="2"/>
      <c r="DOF67" s="2"/>
      <c r="DOG67" s="2"/>
      <c r="DOH67" s="2"/>
      <c r="DOI67" s="2"/>
      <c r="DOJ67" s="2"/>
      <c r="DOK67" s="2"/>
      <c r="DOL67" s="2"/>
      <c r="DOM67" s="2"/>
      <c r="DON67" s="2"/>
      <c r="DOO67" s="2"/>
      <c r="DOP67" s="2"/>
      <c r="DOQ67" s="2"/>
      <c r="DOR67" s="2"/>
      <c r="DOS67" s="2"/>
      <c r="DOT67" s="2"/>
      <c r="DOU67" s="2"/>
      <c r="DOV67" s="2"/>
      <c r="DOW67" s="2"/>
      <c r="DOX67" s="2"/>
      <c r="DOY67" s="2"/>
      <c r="DOZ67" s="2"/>
      <c r="DPA67" s="2"/>
      <c r="DPB67" s="2"/>
      <c r="DPC67" s="2"/>
      <c r="DPD67" s="2"/>
      <c r="DPE67" s="2"/>
      <c r="DPF67" s="2"/>
      <c r="DPG67" s="2"/>
      <c r="DPH67" s="2"/>
      <c r="DPI67" s="2"/>
      <c r="DPJ67" s="2"/>
      <c r="DPK67" s="2"/>
      <c r="DPL67" s="2"/>
      <c r="DPM67" s="2"/>
      <c r="DPN67" s="2"/>
      <c r="DPO67" s="2"/>
      <c r="DPP67" s="2"/>
      <c r="DPQ67" s="2"/>
      <c r="DPR67" s="2"/>
      <c r="DPS67" s="2"/>
      <c r="DPT67" s="2"/>
      <c r="DPU67" s="2"/>
      <c r="DPV67" s="2"/>
      <c r="DPW67" s="2"/>
      <c r="DPX67" s="2"/>
      <c r="DPY67" s="2"/>
      <c r="DPZ67" s="2"/>
      <c r="DQA67" s="2"/>
      <c r="DQB67" s="2"/>
      <c r="DQC67" s="2"/>
      <c r="DQD67" s="2"/>
      <c r="DQE67" s="2"/>
      <c r="DQF67" s="2"/>
      <c r="DQG67" s="2"/>
      <c r="DQH67" s="2"/>
      <c r="DQI67" s="2"/>
      <c r="DQJ67" s="2"/>
      <c r="DQK67" s="2"/>
      <c r="DQL67" s="2"/>
      <c r="DQM67" s="2"/>
      <c r="DQN67" s="2"/>
      <c r="DQO67" s="2"/>
      <c r="DQP67" s="2"/>
      <c r="DQQ67" s="2"/>
      <c r="DQR67" s="2"/>
      <c r="DQS67" s="2"/>
      <c r="DQT67" s="2"/>
      <c r="DQU67" s="2"/>
      <c r="DQV67" s="2"/>
      <c r="DQW67" s="2"/>
      <c r="DQX67" s="2"/>
      <c r="DQY67" s="2"/>
      <c r="DQZ67" s="2"/>
      <c r="DRA67" s="2"/>
      <c r="DRB67" s="2"/>
      <c r="DRC67" s="2"/>
      <c r="DRD67" s="2"/>
      <c r="DRE67" s="2"/>
      <c r="DRF67" s="2"/>
      <c r="DRG67" s="2"/>
      <c r="DRH67" s="2"/>
      <c r="DRI67" s="2"/>
      <c r="DRJ67" s="2"/>
      <c r="DRK67" s="2"/>
      <c r="DRL67" s="2"/>
      <c r="DRM67" s="2"/>
      <c r="DRN67" s="2"/>
      <c r="DRO67" s="2"/>
      <c r="DRP67" s="2"/>
      <c r="DRQ67" s="2"/>
      <c r="DRR67" s="2"/>
      <c r="DRS67" s="2"/>
      <c r="DRT67" s="2"/>
      <c r="DRU67" s="2"/>
      <c r="DRV67" s="2"/>
      <c r="DRW67" s="2"/>
      <c r="DRX67" s="2"/>
      <c r="DRY67" s="2"/>
      <c r="DRZ67" s="2"/>
      <c r="DSA67" s="2"/>
      <c r="DSB67" s="2"/>
      <c r="DSC67" s="2"/>
      <c r="DSD67" s="2"/>
      <c r="DSE67" s="2"/>
      <c r="DSF67" s="2"/>
      <c r="DSG67" s="2"/>
      <c r="DSH67" s="2"/>
      <c r="DSI67" s="2"/>
      <c r="DSJ67" s="2"/>
      <c r="DSK67" s="2"/>
      <c r="DSL67" s="2"/>
      <c r="DSM67" s="2"/>
      <c r="DSN67" s="2"/>
      <c r="DSO67" s="2"/>
      <c r="DSP67" s="2"/>
      <c r="DSQ67" s="2"/>
      <c r="DSR67" s="2"/>
      <c r="DSS67" s="2"/>
      <c r="DST67" s="2"/>
      <c r="DSU67" s="2"/>
      <c r="DSV67" s="2"/>
      <c r="DSW67" s="2"/>
      <c r="DSX67" s="2"/>
      <c r="DSY67" s="2"/>
      <c r="DSZ67" s="2"/>
      <c r="DTA67" s="2"/>
      <c r="DTB67" s="2"/>
      <c r="DTC67" s="2"/>
      <c r="DTD67" s="2"/>
      <c r="DTE67" s="2"/>
      <c r="DTF67" s="2"/>
      <c r="DTG67" s="2"/>
      <c r="DTH67" s="2"/>
      <c r="DTI67" s="2"/>
      <c r="DTJ67" s="2"/>
      <c r="DTK67" s="2"/>
      <c r="DTL67" s="2"/>
      <c r="DTM67" s="2"/>
      <c r="DTN67" s="2"/>
      <c r="DTO67" s="2"/>
      <c r="DTP67" s="2"/>
      <c r="DTQ67" s="2"/>
      <c r="DTR67" s="2"/>
      <c r="DTS67" s="2"/>
      <c r="DTT67" s="2"/>
      <c r="DTU67" s="2"/>
      <c r="DTV67" s="2"/>
      <c r="DTW67" s="2"/>
      <c r="DTX67" s="2"/>
      <c r="DTY67" s="2"/>
      <c r="DTZ67" s="2"/>
      <c r="DUA67" s="2"/>
      <c r="DUB67" s="2"/>
      <c r="DUC67" s="2"/>
      <c r="DUD67" s="2"/>
      <c r="DUE67" s="2"/>
      <c r="DUF67" s="2"/>
      <c r="DUG67" s="2"/>
      <c r="DUH67" s="2"/>
      <c r="DUI67" s="2"/>
      <c r="DUJ67" s="2"/>
      <c r="DUK67" s="2"/>
      <c r="DUL67" s="2"/>
      <c r="DUM67" s="2"/>
      <c r="DUN67" s="2"/>
      <c r="DUO67" s="2"/>
      <c r="DUP67" s="2"/>
      <c r="DUQ67" s="2"/>
      <c r="DUR67" s="2"/>
      <c r="DUS67" s="2"/>
      <c r="DUT67" s="2"/>
      <c r="DUU67" s="2"/>
      <c r="DUV67" s="2"/>
      <c r="DUW67" s="2"/>
      <c r="DUX67" s="2"/>
      <c r="DUY67" s="2"/>
      <c r="DUZ67" s="2"/>
      <c r="DVA67" s="2"/>
      <c r="DVB67" s="2"/>
      <c r="DVC67" s="2"/>
      <c r="DVD67" s="2"/>
      <c r="DVE67" s="2"/>
      <c r="DVF67" s="2"/>
      <c r="DVG67" s="2"/>
      <c r="DVH67" s="2"/>
      <c r="DVI67" s="2"/>
      <c r="DVJ67" s="2"/>
      <c r="DVK67" s="2"/>
      <c r="DVL67" s="2"/>
      <c r="DVM67" s="2"/>
      <c r="DVN67" s="2"/>
      <c r="DVO67" s="2"/>
      <c r="DVP67" s="2"/>
      <c r="DVQ67" s="2"/>
      <c r="DVR67" s="2"/>
      <c r="DVS67" s="2"/>
      <c r="DVT67" s="2"/>
      <c r="DVU67" s="2"/>
      <c r="DVV67" s="2"/>
      <c r="DVW67" s="2"/>
      <c r="DVX67" s="2"/>
      <c r="DVY67" s="2"/>
      <c r="DVZ67" s="2"/>
      <c r="DWA67" s="2"/>
      <c r="DWB67" s="2"/>
      <c r="DWC67" s="2"/>
      <c r="DWD67" s="2"/>
      <c r="DWE67" s="2"/>
      <c r="DWF67" s="2"/>
      <c r="DWG67" s="2"/>
      <c r="DWH67" s="2"/>
      <c r="DWI67" s="2"/>
      <c r="DWJ67" s="2"/>
      <c r="DWK67" s="2"/>
      <c r="DWL67" s="2"/>
      <c r="DWM67" s="2"/>
      <c r="DWN67" s="2"/>
      <c r="DWO67" s="2"/>
      <c r="DWP67" s="2"/>
      <c r="DWQ67" s="2"/>
      <c r="DWR67" s="2"/>
      <c r="DWS67" s="2"/>
      <c r="DWT67" s="2"/>
      <c r="DWU67" s="2"/>
      <c r="DWV67" s="2"/>
      <c r="DWW67" s="2"/>
      <c r="DWX67" s="2"/>
      <c r="DWY67" s="2"/>
      <c r="DWZ67" s="2"/>
      <c r="DXA67" s="2"/>
      <c r="DXB67" s="2"/>
      <c r="DXC67" s="2"/>
      <c r="DXD67" s="2"/>
      <c r="DXE67" s="2"/>
      <c r="DXF67" s="2"/>
      <c r="DXG67" s="2"/>
      <c r="DXH67" s="2"/>
      <c r="DXI67" s="2"/>
      <c r="DXJ67" s="2"/>
      <c r="DXK67" s="2"/>
      <c r="DXL67" s="2"/>
      <c r="DXM67" s="2"/>
      <c r="DXN67" s="2"/>
      <c r="DXO67" s="2"/>
      <c r="DXP67" s="2"/>
      <c r="DXQ67" s="2"/>
      <c r="DXR67" s="2"/>
      <c r="DXS67" s="2"/>
      <c r="DXT67" s="2"/>
      <c r="DXU67" s="2"/>
      <c r="DXV67" s="2"/>
      <c r="DXW67" s="2"/>
      <c r="DXX67" s="2"/>
      <c r="DXY67" s="2"/>
      <c r="DXZ67" s="2"/>
      <c r="DYA67" s="2"/>
      <c r="DYB67" s="2"/>
      <c r="DYC67" s="2"/>
      <c r="DYD67" s="2"/>
      <c r="DYE67" s="2"/>
      <c r="DYF67" s="2"/>
      <c r="DYG67" s="2"/>
      <c r="DYH67" s="2"/>
      <c r="DYI67" s="2"/>
      <c r="DYJ67" s="2"/>
      <c r="DYK67" s="2"/>
      <c r="DYL67" s="2"/>
      <c r="DYM67" s="2"/>
      <c r="DYN67" s="2"/>
      <c r="DYO67" s="2"/>
      <c r="DYP67" s="2"/>
      <c r="DYQ67" s="2"/>
      <c r="DYR67" s="2"/>
      <c r="DYS67" s="2"/>
      <c r="DYT67" s="2"/>
      <c r="DYU67" s="2"/>
      <c r="DYV67" s="2"/>
      <c r="DYW67" s="2"/>
      <c r="DYX67" s="2"/>
      <c r="DYY67" s="2"/>
      <c r="DYZ67" s="2"/>
      <c r="DZA67" s="2"/>
      <c r="DZB67" s="2"/>
      <c r="DZC67" s="2"/>
      <c r="DZD67" s="2"/>
      <c r="DZE67" s="2"/>
      <c r="DZF67" s="2"/>
      <c r="DZG67" s="2"/>
      <c r="DZH67" s="2"/>
      <c r="DZI67" s="2"/>
      <c r="DZJ67" s="2"/>
      <c r="DZK67" s="2"/>
      <c r="DZL67" s="2"/>
      <c r="DZM67" s="2"/>
      <c r="DZN67" s="2"/>
      <c r="DZO67" s="2"/>
      <c r="DZP67" s="2"/>
      <c r="DZQ67" s="2"/>
      <c r="DZR67" s="2"/>
      <c r="DZS67" s="2"/>
      <c r="DZT67" s="2"/>
      <c r="DZU67" s="2"/>
      <c r="DZV67" s="2"/>
      <c r="DZW67" s="2"/>
      <c r="DZX67" s="2"/>
      <c r="DZY67" s="2"/>
      <c r="DZZ67" s="2"/>
      <c r="EAA67" s="2"/>
      <c r="EAB67" s="2"/>
      <c r="EAC67" s="2"/>
      <c r="EAD67" s="2"/>
      <c r="EAE67" s="2"/>
      <c r="EAF67" s="2"/>
      <c r="EAG67" s="2"/>
      <c r="EAH67" s="2"/>
      <c r="EAI67" s="2"/>
      <c r="EAJ67" s="2"/>
      <c r="EAK67" s="2"/>
      <c r="EAL67" s="2"/>
      <c r="EAM67" s="2"/>
      <c r="EAN67" s="2"/>
      <c r="EAO67" s="2"/>
      <c r="EAP67" s="2"/>
      <c r="EAQ67" s="2"/>
      <c r="EAR67" s="2"/>
      <c r="EAS67" s="2"/>
      <c r="EAT67" s="2"/>
      <c r="EAU67" s="2"/>
      <c r="EAV67" s="2"/>
      <c r="EAW67" s="2"/>
      <c r="EAX67" s="2"/>
      <c r="EAY67" s="2"/>
      <c r="EAZ67" s="2"/>
      <c r="EBA67" s="2"/>
      <c r="EBB67" s="2"/>
      <c r="EBC67" s="2"/>
      <c r="EBD67" s="2"/>
      <c r="EBE67" s="2"/>
      <c r="EBF67" s="2"/>
      <c r="EBG67" s="2"/>
      <c r="EBH67" s="2"/>
      <c r="EBI67" s="2"/>
      <c r="EBJ67" s="2"/>
      <c r="EBK67" s="2"/>
      <c r="EBL67" s="2"/>
      <c r="EBM67" s="2"/>
      <c r="EBN67" s="2"/>
      <c r="EBO67" s="2"/>
      <c r="EBP67" s="2"/>
      <c r="EBQ67" s="2"/>
      <c r="EBR67" s="2"/>
      <c r="EBS67" s="2"/>
      <c r="EBT67" s="2"/>
      <c r="EBU67" s="2"/>
      <c r="EBV67" s="2"/>
      <c r="EBW67" s="2"/>
      <c r="EBX67" s="2"/>
      <c r="EBY67" s="2"/>
      <c r="EBZ67" s="2"/>
      <c r="ECA67" s="2"/>
      <c r="ECB67" s="2"/>
      <c r="ECC67" s="2"/>
      <c r="ECD67" s="2"/>
      <c r="ECE67" s="2"/>
      <c r="ECF67" s="2"/>
      <c r="ECG67" s="2"/>
      <c r="ECH67" s="2"/>
      <c r="ECI67" s="2"/>
      <c r="ECJ67" s="2"/>
      <c r="ECK67" s="2"/>
      <c r="ECL67" s="2"/>
      <c r="ECM67" s="2"/>
      <c r="ECN67" s="2"/>
      <c r="ECO67" s="2"/>
      <c r="ECP67" s="2"/>
      <c r="ECQ67" s="2"/>
      <c r="ECR67" s="2"/>
      <c r="ECS67" s="2"/>
      <c r="ECT67" s="2"/>
      <c r="ECU67" s="2"/>
      <c r="ECV67" s="2"/>
      <c r="ECW67" s="2"/>
      <c r="ECX67" s="2"/>
      <c r="ECY67" s="2"/>
      <c r="ECZ67" s="2"/>
      <c r="EDA67" s="2"/>
      <c r="EDB67" s="2"/>
      <c r="EDC67" s="2"/>
      <c r="EDD67" s="2"/>
      <c r="EDE67" s="2"/>
      <c r="EDF67" s="2"/>
      <c r="EDG67" s="2"/>
      <c r="EDH67" s="2"/>
      <c r="EDI67" s="2"/>
      <c r="EDJ67" s="2"/>
      <c r="EDK67" s="2"/>
      <c r="EDL67" s="2"/>
      <c r="EDM67" s="2"/>
      <c r="EDN67" s="2"/>
      <c r="EDO67" s="2"/>
      <c r="EDP67" s="2"/>
      <c r="EDQ67" s="2"/>
      <c r="EDR67" s="2"/>
      <c r="EDS67" s="2"/>
      <c r="EDT67" s="2"/>
      <c r="EDU67" s="2"/>
      <c r="EDV67" s="2"/>
      <c r="EDW67" s="2"/>
      <c r="EDX67" s="2"/>
      <c r="EDY67" s="2"/>
      <c r="EDZ67" s="2"/>
      <c r="EEA67" s="2"/>
      <c r="EEB67" s="2"/>
      <c r="EEC67" s="2"/>
      <c r="EED67" s="2"/>
      <c r="EEE67" s="2"/>
      <c r="EEF67" s="2"/>
      <c r="EEG67" s="2"/>
      <c r="EEH67" s="2"/>
      <c r="EEI67" s="2"/>
      <c r="EEJ67" s="2"/>
      <c r="EEK67" s="2"/>
      <c r="EEL67" s="2"/>
      <c r="EEM67" s="2"/>
      <c r="EEN67" s="2"/>
      <c r="EEO67" s="2"/>
      <c r="EEP67" s="2"/>
      <c r="EEQ67" s="2"/>
      <c r="EER67" s="2"/>
      <c r="EES67" s="2"/>
      <c r="EET67" s="2"/>
      <c r="EEU67" s="2"/>
      <c r="EEV67" s="2"/>
      <c r="EEW67" s="2"/>
      <c r="EEX67" s="2"/>
      <c r="EEY67" s="2"/>
      <c r="EEZ67" s="2"/>
      <c r="EFA67" s="2"/>
      <c r="EFB67" s="2"/>
      <c r="EFC67" s="2"/>
      <c r="EFD67" s="2"/>
      <c r="EFE67" s="2"/>
      <c r="EFF67" s="2"/>
      <c r="EFG67" s="2"/>
      <c r="EFH67" s="2"/>
      <c r="EFI67" s="2"/>
      <c r="EFJ67" s="2"/>
      <c r="EFK67" s="2"/>
      <c r="EFL67" s="2"/>
      <c r="EFM67" s="2"/>
      <c r="EFN67" s="2"/>
      <c r="EFO67" s="2"/>
      <c r="EFP67" s="2"/>
      <c r="EFQ67" s="2"/>
      <c r="EFR67" s="2"/>
      <c r="EFS67" s="2"/>
      <c r="EFT67" s="2"/>
      <c r="EFU67" s="2"/>
      <c r="EFV67" s="2"/>
      <c r="EFW67" s="2"/>
      <c r="EFX67" s="2"/>
      <c r="EFY67" s="2"/>
      <c r="EFZ67" s="2"/>
      <c r="EGA67" s="2"/>
      <c r="EGB67" s="2"/>
      <c r="EGC67" s="2"/>
      <c r="EGD67" s="2"/>
      <c r="EGE67" s="2"/>
      <c r="EGF67" s="2"/>
      <c r="EGG67" s="2"/>
      <c r="EGH67" s="2"/>
      <c r="EGI67" s="2"/>
      <c r="EGJ67" s="2"/>
      <c r="EGK67" s="2"/>
      <c r="EGL67" s="2"/>
      <c r="EGM67" s="2"/>
      <c r="EGN67" s="2"/>
      <c r="EGO67" s="2"/>
      <c r="EGP67" s="2"/>
      <c r="EGQ67" s="2"/>
      <c r="EGR67" s="2"/>
      <c r="EGS67" s="2"/>
      <c r="EGT67" s="2"/>
      <c r="EGU67" s="2"/>
      <c r="EGV67" s="2"/>
      <c r="EGW67" s="2"/>
      <c r="EGX67" s="2"/>
      <c r="EGY67" s="2"/>
      <c r="EGZ67" s="2"/>
      <c r="EHA67" s="2"/>
      <c r="EHB67" s="2"/>
      <c r="EHC67" s="2"/>
      <c r="EHD67" s="2"/>
      <c r="EHE67" s="2"/>
      <c r="EHF67" s="2"/>
      <c r="EHG67" s="2"/>
      <c r="EHH67" s="2"/>
      <c r="EHI67" s="2"/>
      <c r="EHJ67" s="2"/>
      <c r="EHK67" s="2"/>
      <c r="EHL67" s="2"/>
      <c r="EHM67" s="2"/>
      <c r="EHN67" s="2"/>
      <c r="EHO67" s="2"/>
      <c r="EHP67" s="2"/>
      <c r="EHQ67" s="2"/>
      <c r="EHR67" s="2"/>
      <c r="EHS67" s="2"/>
      <c r="EHT67" s="2"/>
      <c r="EHU67" s="2"/>
      <c r="EHV67" s="2"/>
      <c r="EHW67" s="2"/>
      <c r="EHX67" s="2"/>
      <c r="EHY67" s="2"/>
      <c r="EHZ67" s="2"/>
      <c r="EIA67" s="2"/>
      <c r="EIB67" s="2"/>
      <c r="EIC67" s="2"/>
      <c r="EID67" s="2"/>
      <c r="EIE67" s="2"/>
      <c r="EIF67" s="2"/>
      <c r="EIG67" s="2"/>
      <c r="EIH67" s="2"/>
      <c r="EII67" s="2"/>
      <c r="EIJ67" s="2"/>
      <c r="EIK67" s="2"/>
      <c r="EIL67" s="2"/>
      <c r="EIM67" s="2"/>
      <c r="EIN67" s="2"/>
      <c r="EIO67" s="2"/>
      <c r="EIP67" s="2"/>
      <c r="EIQ67" s="2"/>
      <c r="EIR67" s="2"/>
      <c r="EIS67" s="2"/>
      <c r="EIT67" s="2"/>
      <c r="EIU67" s="2"/>
      <c r="EIV67" s="2"/>
      <c r="EIW67" s="2"/>
      <c r="EIX67" s="2"/>
      <c r="EIY67" s="2"/>
      <c r="EIZ67" s="2"/>
      <c r="EJA67" s="2"/>
      <c r="EJB67" s="2"/>
      <c r="EJC67" s="2"/>
      <c r="EJD67" s="2"/>
      <c r="EJE67" s="2"/>
      <c r="EJF67" s="2"/>
      <c r="EJG67" s="2"/>
      <c r="EJH67" s="2"/>
      <c r="EJI67" s="2"/>
      <c r="EJJ67" s="2"/>
      <c r="EJK67" s="2"/>
      <c r="EJL67" s="2"/>
      <c r="EJM67" s="2"/>
      <c r="EJN67" s="2"/>
      <c r="EJO67" s="2"/>
      <c r="EJP67" s="2"/>
      <c r="EJQ67" s="2"/>
      <c r="EJR67" s="2"/>
      <c r="EJS67" s="2"/>
      <c r="EJT67" s="2"/>
      <c r="EJU67" s="2"/>
      <c r="EJV67" s="2"/>
      <c r="EJW67" s="2"/>
      <c r="EJX67" s="2"/>
      <c r="EJY67" s="2"/>
      <c r="EJZ67" s="2"/>
      <c r="EKA67" s="2"/>
      <c r="EKB67" s="2"/>
      <c r="EKC67" s="2"/>
      <c r="EKD67" s="2"/>
      <c r="EKE67" s="2"/>
      <c r="EKF67" s="2"/>
      <c r="EKG67" s="2"/>
      <c r="EKH67" s="2"/>
      <c r="EKI67" s="2"/>
      <c r="EKJ67" s="2"/>
      <c r="EKK67" s="2"/>
      <c r="EKL67" s="2"/>
      <c r="EKM67" s="2"/>
      <c r="EKN67" s="2"/>
      <c r="EKO67" s="2"/>
      <c r="EKP67" s="2"/>
      <c r="EKQ67" s="2"/>
      <c r="EKR67" s="2"/>
      <c r="EKS67" s="2"/>
      <c r="EKT67" s="2"/>
      <c r="EKU67" s="2"/>
      <c r="EKV67" s="2"/>
      <c r="EKW67" s="2"/>
      <c r="EKX67" s="2"/>
      <c r="EKY67" s="2"/>
      <c r="EKZ67" s="2"/>
      <c r="ELA67" s="2"/>
      <c r="ELB67" s="2"/>
      <c r="ELC67" s="2"/>
      <c r="ELD67" s="2"/>
      <c r="ELE67" s="2"/>
      <c r="ELF67" s="2"/>
      <c r="ELG67" s="2"/>
      <c r="ELH67" s="2"/>
      <c r="ELI67" s="2"/>
      <c r="ELJ67" s="2"/>
      <c r="ELK67" s="2"/>
      <c r="ELL67" s="2"/>
      <c r="ELM67" s="2"/>
      <c r="ELN67" s="2"/>
      <c r="ELO67" s="2"/>
      <c r="ELP67" s="2"/>
      <c r="ELQ67" s="2"/>
      <c r="ELR67" s="2"/>
      <c r="ELS67" s="2"/>
      <c r="ELT67" s="2"/>
      <c r="ELU67" s="2"/>
      <c r="ELV67" s="2"/>
      <c r="ELW67" s="2"/>
      <c r="ELX67" s="2"/>
      <c r="ELY67" s="2"/>
      <c r="ELZ67" s="2"/>
      <c r="EMA67" s="2"/>
      <c r="EMB67" s="2"/>
      <c r="EMC67" s="2"/>
      <c r="EMD67" s="2"/>
      <c r="EME67" s="2"/>
      <c r="EMF67" s="2"/>
      <c r="EMG67" s="2"/>
      <c r="EMH67" s="2"/>
      <c r="EMI67" s="2"/>
      <c r="EMJ67" s="2"/>
      <c r="EMK67" s="2"/>
      <c r="EML67" s="2"/>
      <c r="EMM67" s="2"/>
      <c r="EMN67" s="2"/>
      <c r="EMO67" s="2"/>
      <c r="EMP67" s="2"/>
      <c r="EMQ67" s="2"/>
      <c r="EMR67" s="2"/>
      <c r="EMS67" s="2"/>
      <c r="EMT67" s="2"/>
      <c r="EMU67" s="2"/>
      <c r="EMV67" s="2"/>
      <c r="EMW67" s="2"/>
      <c r="EMX67" s="2"/>
      <c r="EMY67" s="2"/>
      <c r="EMZ67" s="2"/>
      <c r="ENA67" s="2"/>
      <c r="ENB67" s="2"/>
      <c r="ENC67" s="2"/>
      <c r="END67" s="2"/>
      <c r="ENE67" s="2"/>
      <c r="ENF67" s="2"/>
      <c r="ENG67" s="2"/>
      <c r="ENH67" s="2"/>
      <c r="ENI67" s="2"/>
      <c r="ENJ67" s="2"/>
      <c r="ENK67" s="2"/>
      <c r="ENL67" s="2"/>
      <c r="ENM67" s="2"/>
      <c r="ENN67" s="2"/>
      <c r="ENO67" s="2"/>
      <c r="ENP67" s="2"/>
      <c r="ENQ67" s="2"/>
      <c r="ENR67" s="2"/>
      <c r="ENS67" s="2"/>
      <c r="ENT67" s="2"/>
      <c r="ENU67" s="2"/>
      <c r="ENV67" s="2"/>
      <c r="ENW67" s="2"/>
      <c r="ENX67" s="2"/>
      <c r="ENY67" s="2"/>
      <c r="ENZ67" s="2"/>
      <c r="EOA67" s="2"/>
      <c r="EOB67" s="2"/>
      <c r="EOC67" s="2"/>
      <c r="EOD67" s="2"/>
      <c r="EOE67" s="2"/>
      <c r="EOF67" s="2"/>
      <c r="EOG67" s="2"/>
      <c r="EOH67" s="2"/>
      <c r="EOI67" s="2"/>
      <c r="EOJ67" s="2"/>
      <c r="EOK67" s="2"/>
      <c r="EOL67" s="2"/>
      <c r="EOM67" s="2"/>
      <c r="EON67" s="2"/>
      <c r="EOO67" s="2"/>
      <c r="EOP67" s="2"/>
      <c r="EOQ67" s="2"/>
      <c r="EOR67" s="2"/>
      <c r="EOS67" s="2"/>
      <c r="EOT67" s="2"/>
      <c r="EOU67" s="2"/>
      <c r="EOV67" s="2"/>
      <c r="EOW67" s="2"/>
      <c r="EOX67" s="2"/>
      <c r="EOY67" s="2"/>
      <c r="EOZ67" s="2"/>
      <c r="EPA67" s="2"/>
      <c r="EPB67" s="2"/>
      <c r="EPC67" s="2"/>
      <c r="EPD67" s="2"/>
      <c r="EPE67" s="2"/>
      <c r="EPF67" s="2"/>
      <c r="EPG67" s="2"/>
      <c r="EPH67" s="2"/>
      <c r="EPI67" s="2"/>
      <c r="EPJ67" s="2"/>
      <c r="EPK67" s="2"/>
      <c r="EPL67" s="2"/>
      <c r="EPM67" s="2"/>
      <c r="EPN67" s="2"/>
      <c r="EPO67" s="2"/>
      <c r="EPP67" s="2"/>
      <c r="EPQ67" s="2"/>
      <c r="EPR67" s="2"/>
      <c r="EPS67" s="2"/>
      <c r="EPT67" s="2"/>
      <c r="EPU67" s="2"/>
      <c r="EPV67" s="2"/>
      <c r="EPW67" s="2"/>
      <c r="EPX67" s="2"/>
      <c r="EPY67" s="2"/>
      <c r="EPZ67" s="2"/>
      <c r="EQA67" s="2"/>
      <c r="EQB67" s="2"/>
      <c r="EQC67" s="2"/>
      <c r="EQD67" s="2"/>
      <c r="EQE67" s="2"/>
      <c r="EQF67" s="2"/>
      <c r="EQG67" s="2"/>
      <c r="EQH67" s="2"/>
      <c r="EQI67" s="2"/>
      <c r="EQJ67" s="2"/>
      <c r="EQK67" s="2"/>
      <c r="EQL67" s="2"/>
      <c r="EQM67" s="2"/>
      <c r="EQN67" s="2"/>
      <c r="EQO67" s="2"/>
      <c r="EQP67" s="2"/>
      <c r="EQQ67" s="2"/>
      <c r="EQR67" s="2"/>
      <c r="EQS67" s="2"/>
      <c r="EQT67" s="2"/>
      <c r="EQU67" s="2"/>
      <c r="EQV67" s="2"/>
      <c r="EQW67" s="2"/>
      <c r="EQX67" s="2"/>
      <c r="EQY67" s="2"/>
      <c r="EQZ67" s="2"/>
      <c r="ERA67" s="2"/>
      <c r="ERB67" s="2"/>
      <c r="ERC67" s="2"/>
      <c r="ERD67" s="2"/>
      <c r="ERE67" s="2"/>
      <c r="ERF67" s="2"/>
      <c r="ERG67" s="2"/>
      <c r="ERH67" s="2"/>
      <c r="ERI67" s="2"/>
      <c r="ERJ67" s="2"/>
      <c r="ERK67" s="2"/>
      <c r="ERL67" s="2"/>
      <c r="ERM67" s="2"/>
      <c r="ERN67" s="2"/>
      <c r="ERO67" s="2"/>
      <c r="ERP67" s="2"/>
      <c r="ERQ67" s="2"/>
      <c r="ERR67" s="2"/>
      <c r="ERS67" s="2"/>
      <c r="ERT67" s="2"/>
      <c r="ERU67" s="2"/>
      <c r="ERV67" s="2"/>
      <c r="ERW67" s="2"/>
      <c r="ERX67" s="2"/>
      <c r="ERY67" s="2"/>
      <c r="ERZ67" s="2"/>
      <c r="ESA67" s="2"/>
      <c r="ESB67" s="2"/>
      <c r="ESC67" s="2"/>
      <c r="ESD67" s="2"/>
      <c r="ESE67" s="2"/>
      <c r="ESF67" s="2"/>
      <c r="ESG67" s="2"/>
      <c r="ESH67" s="2"/>
      <c r="ESI67" s="2"/>
      <c r="ESJ67" s="2"/>
      <c r="ESK67" s="2"/>
      <c r="ESL67" s="2"/>
      <c r="ESM67" s="2"/>
      <c r="ESN67" s="2"/>
      <c r="ESO67" s="2"/>
      <c r="ESP67" s="2"/>
      <c r="ESQ67" s="2"/>
      <c r="ESR67" s="2"/>
      <c r="ESS67" s="2"/>
      <c r="EST67" s="2"/>
      <c r="ESU67" s="2"/>
      <c r="ESV67" s="2"/>
      <c r="ESW67" s="2"/>
      <c r="ESX67" s="2"/>
      <c r="ESY67" s="2"/>
      <c r="ESZ67" s="2"/>
      <c r="ETA67" s="2"/>
      <c r="ETB67" s="2"/>
      <c r="ETC67" s="2"/>
      <c r="ETD67" s="2"/>
      <c r="ETE67" s="2"/>
      <c r="ETF67" s="2"/>
      <c r="ETG67" s="2"/>
      <c r="ETH67" s="2"/>
      <c r="ETI67" s="2"/>
      <c r="ETJ67" s="2"/>
      <c r="ETK67" s="2"/>
      <c r="ETL67" s="2"/>
      <c r="ETM67" s="2"/>
      <c r="ETN67" s="2"/>
      <c r="ETO67" s="2"/>
      <c r="ETP67" s="2"/>
      <c r="ETQ67" s="2"/>
      <c r="ETR67" s="2"/>
      <c r="ETS67" s="2"/>
      <c r="ETT67" s="2"/>
      <c r="ETU67" s="2"/>
      <c r="ETV67" s="2"/>
      <c r="ETW67" s="2"/>
      <c r="ETX67" s="2"/>
      <c r="ETY67" s="2"/>
      <c r="ETZ67" s="2"/>
      <c r="EUA67" s="2"/>
      <c r="EUB67" s="2"/>
      <c r="EUC67" s="2"/>
      <c r="EUD67" s="2"/>
      <c r="EUE67" s="2"/>
      <c r="EUF67" s="2"/>
      <c r="EUG67" s="2"/>
      <c r="EUH67" s="2"/>
      <c r="EUI67" s="2"/>
      <c r="EUJ67" s="2"/>
      <c r="EUK67" s="2"/>
      <c r="EUL67" s="2"/>
      <c r="EUM67" s="2"/>
      <c r="EUN67" s="2"/>
      <c r="EUO67" s="2"/>
      <c r="EUP67" s="2"/>
      <c r="EUQ67" s="2"/>
      <c r="EUR67" s="2"/>
      <c r="EUS67" s="2"/>
      <c r="EUT67" s="2"/>
      <c r="EUU67" s="2"/>
      <c r="EUV67" s="2"/>
      <c r="EUW67" s="2"/>
      <c r="EUX67" s="2"/>
      <c r="EUY67" s="2"/>
      <c r="EUZ67" s="2"/>
      <c r="EVA67" s="2"/>
      <c r="EVB67" s="2"/>
      <c r="EVC67" s="2"/>
      <c r="EVD67" s="2"/>
      <c r="EVE67" s="2"/>
      <c r="EVF67" s="2"/>
      <c r="EVG67" s="2"/>
      <c r="EVH67" s="2"/>
      <c r="EVI67" s="2"/>
      <c r="EVJ67" s="2"/>
      <c r="EVK67" s="2"/>
      <c r="EVL67" s="2"/>
      <c r="EVM67" s="2"/>
      <c r="EVN67" s="2"/>
      <c r="EVO67" s="2"/>
      <c r="EVP67" s="2"/>
      <c r="EVQ67" s="2"/>
      <c r="EVR67" s="2"/>
      <c r="EVS67" s="2"/>
      <c r="EVT67" s="2"/>
      <c r="EVU67" s="2"/>
      <c r="EVV67" s="2"/>
      <c r="EVW67" s="2"/>
      <c r="EVX67" s="2"/>
      <c r="EVY67" s="2"/>
      <c r="EVZ67" s="2"/>
      <c r="EWA67" s="2"/>
      <c r="EWB67" s="2"/>
      <c r="EWC67" s="2"/>
      <c r="EWD67" s="2"/>
      <c r="EWE67" s="2"/>
      <c r="EWF67" s="2"/>
      <c r="EWG67" s="2"/>
      <c r="EWH67" s="2"/>
      <c r="EWI67" s="2"/>
      <c r="EWJ67" s="2"/>
      <c r="EWK67" s="2"/>
      <c r="EWL67" s="2"/>
      <c r="EWM67" s="2"/>
      <c r="EWN67" s="2"/>
      <c r="EWO67" s="2"/>
      <c r="EWP67" s="2"/>
      <c r="EWQ67" s="2"/>
      <c r="EWR67" s="2"/>
      <c r="EWS67" s="2"/>
      <c r="EWT67" s="2"/>
      <c r="EWU67" s="2"/>
      <c r="EWV67" s="2"/>
      <c r="EWW67" s="2"/>
      <c r="EWX67" s="2"/>
      <c r="EWY67" s="2"/>
      <c r="EWZ67" s="2"/>
      <c r="EXA67" s="2"/>
      <c r="EXB67" s="2"/>
      <c r="EXC67" s="2"/>
      <c r="EXD67" s="2"/>
      <c r="EXE67" s="2"/>
      <c r="EXF67" s="2"/>
      <c r="EXG67" s="2"/>
      <c r="EXH67" s="2"/>
      <c r="EXI67" s="2"/>
      <c r="EXJ67" s="2"/>
      <c r="EXK67" s="2"/>
      <c r="EXL67" s="2"/>
      <c r="EXM67" s="2"/>
      <c r="EXN67" s="2"/>
      <c r="EXO67" s="2"/>
      <c r="EXP67" s="2"/>
      <c r="EXQ67" s="2"/>
      <c r="EXR67" s="2"/>
      <c r="EXS67" s="2"/>
      <c r="EXT67" s="2"/>
      <c r="EXU67" s="2"/>
      <c r="EXV67" s="2"/>
      <c r="EXW67" s="2"/>
      <c r="EXX67" s="2"/>
      <c r="EXY67" s="2"/>
      <c r="EXZ67" s="2"/>
      <c r="EYA67" s="2"/>
      <c r="EYB67" s="2"/>
      <c r="EYC67" s="2"/>
      <c r="EYD67" s="2"/>
      <c r="EYE67" s="2"/>
      <c r="EYF67" s="2"/>
      <c r="EYG67" s="2"/>
      <c r="EYH67" s="2"/>
      <c r="EYI67" s="2"/>
      <c r="EYJ67" s="2"/>
      <c r="EYK67" s="2"/>
      <c r="EYL67" s="2"/>
      <c r="EYM67" s="2"/>
      <c r="EYN67" s="2"/>
      <c r="EYO67" s="2"/>
      <c r="EYP67" s="2"/>
      <c r="EYQ67" s="2"/>
      <c r="EYR67" s="2"/>
      <c r="EYS67" s="2"/>
      <c r="EYT67" s="2"/>
      <c r="EYU67" s="2"/>
      <c r="EYV67" s="2"/>
      <c r="EYW67" s="2"/>
      <c r="EYX67" s="2"/>
      <c r="EYY67" s="2"/>
      <c r="EYZ67" s="2"/>
      <c r="EZA67" s="2"/>
      <c r="EZB67" s="2"/>
      <c r="EZC67" s="2"/>
      <c r="EZD67" s="2"/>
      <c r="EZE67" s="2"/>
      <c r="EZF67" s="2"/>
      <c r="EZG67" s="2"/>
      <c r="EZH67" s="2"/>
      <c r="EZI67" s="2"/>
      <c r="EZJ67" s="2"/>
      <c r="EZK67" s="2"/>
      <c r="EZL67" s="2"/>
      <c r="EZM67" s="2"/>
      <c r="EZN67" s="2"/>
      <c r="EZO67" s="2"/>
      <c r="EZP67" s="2"/>
      <c r="EZQ67" s="2"/>
      <c r="EZR67" s="2"/>
      <c r="EZS67" s="2"/>
      <c r="EZT67" s="2"/>
      <c r="EZU67" s="2"/>
      <c r="EZV67" s="2"/>
      <c r="EZW67" s="2"/>
      <c r="EZX67" s="2"/>
      <c r="EZY67" s="2"/>
      <c r="EZZ67" s="2"/>
      <c r="FAA67" s="2"/>
      <c r="FAB67" s="2"/>
      <c r="FAC67" s="2"/>
      <c r="FAD67" s="2"/>
      <c r="FAE67" s="2"/>
      <c r="FAF67" s="2"/>
      <c r="FAG67" s="2"/>
      <c r="FAH67" s="2"/>
      <c r="FAI67" s="2"/>
      <c r="FAJ67" s="2"/>
      <c r="FAK67" s="2"/>
      <c r="FAL67" s="2"/>
      <c r="FAM67" s="2"/>
      <c r="FAN67" s="2"/>
      <c r="FAO67" s="2"/>
      <c r="FAP67" s="2"/>
      <c r="FAQ67" s="2"/>
      <c r="FAR67" s="2"/>
      <c r="FAS67" s="2"/>
      <c r="FAT67" s="2"/>
      <c r="FAU67" s="2"/>
      <c r="FAV67" s="2"/>
      <c r="FAW67" s="2"/>
      <c r="FAX67" s="2"/>
      <c r="FAY67" s="2"/>
      <c r="FAZ67" s="2"/>
      <c r="FBA67" s="2"/>
      <c r="FBB67" s="2"/>
      <c r="FBC67" s="2"/>
      <c r="FBD67" s="2"/>
      <c r="FBE67" s="2"/>
      <c r="FBF67" s="2"/>
      <c r="FBG67" s="2"/>
      <c r="FBH67" s="2"/>
      <c r="FBI67" s="2"/>
      <c r="FBJ67" s="2"/>
      <c r="FBK67" s="2"/>
      <c r="FBL67" s="2"/>
      <c r="FBM67" s="2"/>
      <c r="FBN67" s="2"/>
      <c r="FBO67" s="2"/>
      <c r="FBP67" s="2"/>
      <c r="FBQ67" s="2"/>
      <c r="FBR67" s="2"/>
      <c r="FBS67" s="2"/>
      <c r="FBT67" s="2"/>
      <c r="FBU67" s="2"/>
      <c r="FBV67" s="2"/>
      <c r="FBW67" s="2"/>
      <c r="FBX67" s="2"/>
      <c r="FBY67" s="2"/>
      <c r="FBZ67" s="2"/>
      <c r="FCA67" s="2"/>
      <c r="FCB67" s="2"/>
      <c r="FCC67" s="2"/>
      <c r="FCD67" s="2"/>
      <c r="FCE67" s="2"/>
      <c r="FCF67" s="2"/>
      <c r="FCG67" s="2"/>
      <c r="FCH67" s="2"/>
      <c r="FCI67" s="2"/>
      <c r="FCJ67" s="2"/>
      <c r="FCK67" s="2"/>
      <c r="FCL67" s="2"/>
      <c r="FCM67" s="2"/>
      <c r="FCN67" s="2"/>
      <c r="FCO67" s="2"/>
      <c r="FCP67" s="2"/>
      <c r="FCQ67" s="2"/>
      <c r="FCR67" s="2"/>
      <c r="FCS67" s="2"/>
      <c r="FCT67" s="2"/>
      <c r="FCU67" s="2"/>
      <c r="FCV67" s="2"/>
      <c r="FCW67" s="2"/>
      <c r="FCX67" s="2"/>
      <c r="FCY67" s="2"/>
      <c r="FCZ67" s="2"/>
      <c r="FDA67" s="2"/>
      <c r="FDB67" s="2"/>
      <c r="FDC67" s="2"/>
      <c r="FDD67" s="2"/>
      <c r="FDE67" s="2"/>
      <c r="FDF67" s="2"/>
      <c r="FDG67" s="2"/>
      <c r="FDH67" s="2"/>
      <c r="FDI67" s="2"/>
      <c r="FDJ67" s="2"/>
      <c r="FDK67" s="2"/>
      <c r="FDL67" s="2"/>
      <c r="FDM67" s="2"/>
      <c r="FDN67" s="2"/>
      <c r="FDO67" s="2"/>
      <c r="FDP67" s="2"/>
      <c r="FDQ67" s="2"/>
      <c r="FDR67" s="2"/>
      <c r="FDS67" s="2"/>
      <c r="FDT67" s="2"/>
      <c r="FDU67" s="2"/>
      <c r="FDV67" s="2"/>
      <c r="FDW67" s="2"/>
      <c r="FDX67" s="2"/>
      <c r="FDY67" s="2"/>
      <c r="FDZ67" s="2"/>
      <c r="FEA67" s="2"/>
      <c r="FEB67" s="2"/>
      <c r="FEC67" s="2"/>
      <c r="FED67" s="2"/>
      <c r="FEE67" s="2"/>
      <c r="FEF67" s="2"/>
      <c r="FEG67" s="2"/>
      <c r="FEH67" s="2"/>
      <c r="FEI67" s="2"/>
      <c r="FEJ67" s="2"/>
      <c r="FEK67" s="2"/>
      <c r="FEL67" s="2"/>
      <c r="FEM67" s="2"/>
      <c r="FEN67" s="2"/>
      <c r="FEO67" s="2"/>
      <c r="FEP67" s="2"/>
      <c r="FEQ67" s="2"/>
      <c r="FER67" s="2"/>
      <c r="FES67" s="2"/>
      <c r="FET67" s="2"/>
      <c r="FEU67" s="2"/>
      <c r="FEV67" s="2"/>
      <c r="FEW67" s="2"/>
      <c r="FEX67" s="2"/>
      <c r="FEY67" s="2"/>
      <c r="FEZ67" s="2"/>
      <c r="FFA67" s="2"/>
      <c r="FFB67" s="2"/>
      <c r="FFC67" s="2"/>
      <c r="FFD67" s="2"/>
      <c r="FFE67" s="2"/>
      <c r="FFF67" s="2"/>
      <c r="FFG67" s="2"/>
      <c r="FFH67" s="2"/>
      <c r="FFI67" s="2"/>
      <c r="FFJ67" s="2"/>
      <c r="FFK67" s="2"/>
      <c r="FFL67" s="2"/>
      <c r="FFM67" s="2"/>
      <c r="FFN67" s="2"/>
      <c r="FFO67" s="2"/>
      <c r="FFP67" s="2"/>
      <c r="FFQ67" s="2"/>
      <c r="FFR67" s="2"/>
      <c r="FFS67" s="2"/>
      <c r="FFT67" s="2"/>
      <c r="FFU67" s="2"/>
      <c r="FFV67" s="2"/>
      <c r="FFW67" s="2"/>
      <c r="FFX67" s="2"/>
      <c r="FFY67" s="2"/>
      <c r="FFZ67" s="2"/>
      <c r="FGA67" s="2"/>
      <c r="FGB67" s="2"/>
      <c r="FGC67" s="2"/>
      <c r="FGD67" s="2"/>
      <c r="FGE67" s="2"/>
      <c r="FGF67" s="2"/>
      <c r="FGG67" s="2"/>
      <c r="FGH67" s="2"/>
      <c r="FGI67" s="2"/>
      <c r="FGJ67" s="2"/>
      <c r="FGK67" s="2"/>
      <c r="FGL67" s="2"/>
      <c r="FGM67" s="2"/>
      <c r="FGN67" s="2"/>
      <c r="FGO67" s="2"/>
      <c r="FGP67" s="2"/>
      <c r="FGQ67" s="2"/>
      <c r="FGR67" s="2"/>
      <c r="FGS67" s="2"/>
      <c r="FGT67" s="2"/>
      <c r="FGU67" s="2"/>
      <c r="FGV67" s="2"/>
      <c r="FGW67" s="2"/>
      <c r="FGX67" s="2"/>
      <c r="FGY67" s="2"/>
      <c r="FGZ67" s="2"/>
      <c r="FHA67" s="2"/>
      <c r="FHB67" s="2"/>
      <c r="FHC67" s="2"/>
      <c r="FHD67" s="2"/>
      <c r="FHE67" s="2"/>
      <c r="FHF67" s="2"/>
      <c r="FHG67" s="2"/>
      <c r="FHH67" s="2"/>
      <c r="FHI67" s="2"/>
      <c r="FHJ67" s="2"/>
      <c r="FHK67" s="2"/>
      <c r="FHL67" s="2"/>
      <c r="FHM67" s="2"/>
      <c r="FHN67" s="2"/>
      <c r="FHO67" s="2"/>
      <c r="FHP67" s="2"/>
      <c r="FHQ67" s="2"/>
      <c r="FHR67" s="2"/>
      <c r="FHS67" s="2"/>
      <c r="FHT67" s="2"/>
      <c r="FHU67" s="2"/>
      <c r="FHV67" s="2"/>
      <c r="FHW67" s="2"/>
      <c r="FHX67" s="2"/>
      <c r="FHY67" s="2"/>
      <c r="FHZ67" s="2"/>
      <c r="FIA67" s="2"/>
      <c r="FIB67" s="2"/>
      <c r="FIC67" s="2"/>
      <c r="FID67" s="2"/>
      <c r="FIE67" s="2"/>
      <c r="FIF67" s="2"/>
      <c r="FIG67" s="2"/>
      <c r="FIH67" s="2"/>
      <c r="FII67" s="2"/>
      <c r="FIJ67" s="2"/>
      <c r="FIK67" s="2"/>
      <c r="FIL67" s="2"/>
      <c r="FIM67" s="2"/>
      <c r="FIN67" s="2"/>
      <c r="FIO67" s="2"/>
      <c r="FIP67" s="2"/>
      <c r="FIQ67" s="2"/>
      <c r="FIR67" s="2"/>
      <c r="FIS67" s="2"/>
      <c r="FIT67" s="2"/>
      <c r="FIU67" s="2"/>
      <c r="FIV67" s="2"/>
      <c r="FIW67" s="2"/>
      <c r="FIX67" s="2"/>
      <c r="FIY67" s="2"/>
      <c r="FIZ67" s="2"/>
      <c r="FJA67" s="2"/>
      <c r="FJB67" s="2"/>
      <c r="FJC67" s="2"/>
      <c r="FJD67" s="2"/>
      <c r="FJE67" s="2"/>
      <c r="FJF67" s="2"/>
      <c r="FJG67" s="2"/>
      <c r="FJH67" s="2"/>
      <c r="FJI67" s="2"/>
      <c r="FJJ67" s="2"/>
      <c r="FJK67" s="2"/>
      <c r="FJL67" s="2"/>
      <c r="FJM67" s="2"/>
      <c r="FJN67" s="2"/>
      <c r="FJO67" s="2"/>
      <c r="FJP67" s="2"/>
      <c r="FJQ67" s="2"/>
      <c r="FJR67" s="2"/>
      <c r="FJS67" s="2"/>
      <c r="FJT67" s="2"/>
      <c r="FJU67" s="2"/>
      <c r="FJV67" s="2"/>
      <c r="FJW67" s="2"/>
      <c r="FJX67" s="2"/>
      <c r="FJY67" s="2"/>
      <c r="FJZ67" s="2"/>
      <c r="FKA67" s="2"/>
      <c r="FKB67" s="2"/>
      <c r="FKC67" s="2"/>
      <c r="FKD67" s="2"/>
      <c r="FKE67" s="2"/>
      <c r="FKF67" s="2"/>
      <c r="FKG67" s="2"/>
      <c r="FKH67" s="2"/>
      <c r="FKI67" s="2"/>
      <c r="FKJ67" s="2"/>
      <c r="FKK67" s="2"/>
      <c r="FKL67" s="2"/>
      <c r="FKM67" s="2"/>
      <c r="FKN67" s="2"/>
      <c r="FKO67" s="2"/>
      <c r="FKP67" s="2"/>
      <c r="FKQ67" s="2"/>
      <c r="FKR67" s="2"/>
      <c r="FKS67" s="2"/>
      <c r="FKT67" s="2"/>
      <c r="FKU67" s="2"/>
      <c r="FKV67" s="2"/>
      <c r="FKW67" s="2"/>
      <c r="FKX67" s="2"/>
      <c r="FKY67" s="2"/>
      <c r="FKZ67" s="2"/>
      <c r="FLA67" s="2"/>
      <c r="FLB67" s="2"/>
      <c r="FLC67" s="2"/>
      <c r="FLD67" s="2"/>
      <c r="FLE67" s="2"/>
      <c r="FLF67" s="2"/>
      <c r="FLG67" s="2"/>
      <c r="FLH67" s="2"/>
      <c r="FLI67" s="2"/>
      <c r="FLJ67" s="2"/>
      <c r="FLK67" s="2"/>
      <c r="FLL67" s="2"/>
      <c r="FLM67" s="2"/>
      <c r="FLN67" s="2"/>
      <c r="FLO67" s="2"/>
      <c r="FLP67" s="2"/>
      <c r="FLQ67" s="2"/>
      <c r="FLR67" s="2"/>
      <c r="FLS67" s="2"/>
      <c r="FLT67" s="2"/>
      <c r="FLU67" s="2"/>
      <c r="FLV67" s="2"/>
      <c r="FLW67" s="2"/>
      <c r="FLX67" s="2"/>
      <c r="FLY67" s="2"/>
      <c r="FLZ67" s="2"/>
      <c r="FMA67" s="2"/>
      <c r="FMB67" s="2"/>
      <c r="FMC67" s="2"/>
      <c r="FMD67" s="2"/>
      <c r="FME67" s="2"/>
      <c r="FMF67" s="2"/>
      <c r="FMG67" s="2"/>
      <c r="FMH67" s="2"/>
      <c r="FMI67" s="2"/>
      <c r="FMJ67" s="2"/>
      <c r="FMK67" s="2"/>
      <c r="FML67" s="2"/>
      <c r="FMM67" s="2"/>
      <c r="FMN67" s="2"/>
      <c r="FMO67" s="2"/>
      <c r="FMP67" s="2"/>
      <c r="FMQ67" s="2"/>
      <c r="FMR67" s="2"/>
      <c r="FMS67" s="2"/>
      <c r="FMT67" s="2"/>
      <c r="FMU67" s="2"/>
      <c r="FMV67" s="2"/>
      <c r="FMW67" s="2"/>
      <c r="FMX67" s="2"/>
      <c r="FMY67" s="2"/>
      <c r="FMZ67" s="2"/>
      <c r="FNA67" s="2"/>
      <c r="FNB67" s="2"/>
      <c r="FNC67" s="2"/>
      <c r="FND67" s="2"/>
      <c r="FNE67" s="2"/>
      <c r="FNF67" s="2"/>
      <c r="FNG67" s="2"/>
      <c r="FNH67" s="2"/>
      <c r="FNI67" s="2"/>
      <c r="FNJ67" s="2"/>
      <c r="FNK67" s="2"/>
      <c r="FNL67" s="2"/>
      <c r="FNM67" s="2"/>
      <c r="FNN67" s="2"/>
      <c r="FNO67" s="2"/>
      <c r="FNP67" s="2"/>
      <c r="FNQ67" s="2"/>
      <c r="FNR67" s="2"/>
      <c r="FNS67" s="2"/>
      <c r="FNT67" s="2"/>
      <c r="FNU67" s="2"/>
      <c r="FNV67" s="2"/>
      <c r="FNW67" s="2"/>
      <c r="FNX67" s="2"/>
      <c r="FNY67" s="2"/>
      <c r="FNZ67" s="2"/>
      <c r="FOA67" s="2"/>
      <c r="FOB67" s="2"/>
      <c r="FOC67" s="2"/>
      <c r="FOD67" s="2"/>
      <c r="FOE67" s="2"/>
      <c r="FOF67" s="2"/>
      <c r="FOG67" s="2"/>
      <c r="FOH67" s="2"/>
      <c r="FOI67" s="2"/>
      <c r="FOJ67" s="2"/>
      <c r="FOK67" s="2"/>
      <c r="FOL67" s="2"/>
      <c r="FOM67" s="2"/>
      <c r="FON67" s="2"/>
      <c r="FOO67" s="2"/>
      <c r="FOP67" s="2"/>
      <c r="FOQ67" s="2"/>
      <c r="FOR67" s="2"/>
      <c r="FOS67" s="2"/>
      <c r="FOT67" s="2"/>
      <c r="FOU67" s="2"/>
      <c r="FOV67" s="2"/>
      <c r="FOW67" s="2"/>
      <c r="FOX67" s="2"/>
      <c r="FOY67" s="2"/>
      <c r="FOZ67" s="2"/>
      <c r="FPA67" s="2"/>
      <c r="FPB67" s="2"/>
      <c r="FPC67" s="2"/>
      <c r="FPD67" s="2"/>
      <c r="FPE67" s="2"/>
      <c r="FPF67" s="2"/>
      <c r="FPG67" s="2"/>
      <c r="FPH67" s="2"/>
      <c r="FPI67" s="2"/>
      <c r="FPJ67" s="2"/>
      <c r="FPK67" s="2"/>
      <c r="FPL67" s="2"/>
      <c r="FPM67" s="2"/>
      <c r="FPN67" s="2"/>
      <c r="FPO67" s="2"/>
      <c r="FPP67" s="2"/>
      <c r="FPQ67" s="2"/>
      <c r="FPR67" s="2"/>
      <c r="FPS67" s="2"/>
      <c r="FPT67" s="2"/>
      <c r="FPU67" s="2"/>
      <c r="FPV67" s="2"/>
      <c r="FPW67" s="2"/>
      <c r="FPX67" s="2"/>
      <c r="FPY67" s="2"/>
      <c r="FPZ67" s="2"/>
      <c r="FQA67" s="2"/>
      <c r="FQB67" s="2"/>
      <c r="FQC67" s="2"/>
      <c r="FQD67" s="2"/>
      <c r="FQE67" s="2"/>
      <c r="FQF67" s="2"/>
      <c r="FQG67" s="2"/>
      <c r="FQH67" s="2"/>
      <c r="FQI67" s="2"/>
      <c r="FQJ67" s="2"/>
      <c r="FQK67" s="2"/>
      <c r="FQL67" s="2"/>
      <c r="FQM67" s="2"/>
      <c r="FQN67" s="2"/>
      <c r="FQO67" s="2"/>
      <c r="FQP67" s="2"/>
      <c r="FQQ67" s="2"/>
      <c r="FQR67" s="2"/>
      <c r="FQS67" s="2"/>
      <c r="FQT67" s="2"/>
      <c r="FQU67" s="2"/>
      <c r="FQV67" s="2"/>
      <c r="FQW67" s="2"/>
      <c r="FQX67" s="2"/>
      <c r="FQY67" s="2"/>
      <c r="FQZ67" s="2"/>
      <c r="FRA67" s="2"/>
      <c r="FRB67" s="2"/>
      <c r="FRC67" s="2"/>
      <c r="FRD67" s="2"/>
      <c r="FRE67" s="2"/>
      <c r="FRF67" s="2"/>
      <c r="FRG67" s="2"/>
      <c r="FRH67" s="2"/>
      <c r="FRI67" s="2"/>
      <c r="FRJ67" s="2"/>
      <c r="FRK67" s="2"/>
      <c r="FRL67" s="2"/>
      <c r="FRM67" s="2"/>
      <c r="FRN67" s="2"/>
      <c r="FRO67" s="2"/>
      <c r="FRP67" s="2"/>
      <c r="FRQ67" s="2"/>
      <c r="FRR67" s="2"/>
      <c r="FRS67" s="2"/>
      <c r="FRT67" s="2"/>
      <c r="FRU67" s="2"/>
      <c r="FRV67" s="2"/>
      <c r="FRW67" s="2"/>
      <c r="FRX67" s="2"/>
      <c r="FRY67" s="2"/>
      <c r="FRZ67" s="2"/>
      <c r="FSA67" s="2"/>
      <c r="FSB67" s="2"/>
      <c r="FSC67" s="2"/>
      <c r="FSD67" s="2"/>
      <c r="FSE67" s="2"/>
      <c r="FSF67" s="2"/>
      <c r="FSG67" s="2"/>
      <c r="FSH67" s="2"/>
      <c r="FSI67" s="2"/>
      <c r="FSJ67" s="2"/>
      <c r="FSK67" s="2"/>
      <c r="FSL67" s="2"/>
      <c r="FSM67" s="2"/>
      <c r="FSN67" s="2"/>
      <c r="FSO67" s="2"/>
      <c r="FSP67" s="2"/>
      <c r="FSQ67" s="2"/>
      <c r="FSR67" s="2"/>
      <c r="FSS67" s="2"/>
      <c r="FST67" s="2"/>
      <c r="FSU67" s="2"/>
      <c r="FSV67" s="2"/>
      <c r="FSW67" s="2"/>
      <c r="FSX67" s="2"/>
      <c r="FSY67" s="2"/>
      <c r="FSZ67" s="2"/>
      <c r="FTA67" s="2"/>
      <c r="FTB67" s="2"/>
      <c r="FTC67" s="2"/>
      <c r="FTD67" s="2"/>
      <c r="FTE67" s="2"/>
      <c r="FTF67" s="2"/>
      <c r="FTG67" s="2"/>
      <c r="FTH67" s="2"/>
      <c r="FTI67" s="2"/>
      <c r="FTJ67" s="2"/>
      <c r="FTK67" s="2"/>
      <c r="FTL67" s="2"/>
      <c r="FTM67" s="2"/>
      <c r="FTN67" s="2"/>
      <c r="FTO67" s="2"/>
      <c r="FTP67" s="2"/>
      <c r="FTQ67" s="2"/>
      <c r="FTR67" s="2"/>
      <c r="FTS67" s="2"/>
      <c r="FTT67" s="2"/>
      <c r="FTU67" s="2"/>
      <c r="FTV67" s="2"/>
      <c r="FTW67" s="2"/>
      <c r="FTX67" s="2"/>
      <c r="FTY67" s="2"/>
      <c r="FTZ67" s="2"/>
      <c r="FUA67" s="2"/>
      <c r="FUB67" s="2"/>
      <c r="FUC67" s="2"/>
      <c r="FUD67" s="2"/>
      <c r="FUE67" s="2"/>
      <c r="FUF67" s="2"/>
      <c r="FUG67" s="2"/>
      <c r="FUH67" s="2"/>
      <c r="FUI67" s="2"/>
      <c r="FUJ67" s="2"/>
      <c r="FUK67" s="2"/>
      <c r="FUL67" s="2"/>
      <c r="FUM67" s="2"/>
      <c r="FUN67" s="2"/>
      <c r="FUO67" s="2"/>
      <c r="FUP67" s="2"/>
      <c r="FUQ67" s="2"/>
      <c r="FUR67" s="2"/>
      <c r="FUS67" s="2"/>
      <c r="FUT67" s="2"/>
      <c r="FUU67" s="2"/>
      <c r="FUV67" s="2"/>
      <c r="FUW67" s="2"/>
      <c r="FUX67" s="2"/>
      <c r="FUY67" s="2"/>
      <c r="FUZ67" s="2"/>
      <c r="FVA67" s="2"/>
      <c r="FVB67" s="2"/>
      <c r="FVC67" s="2"/>
      <c r="FVD67" s="2"/>
      <c r="FVE67" s="2"/>
      <c r="FVF67" s="2"/>
      <c r="FVG67" s="2"/>
      <c r="FVH67" s="2"/>
      <c r="FVI67" s="2"/>
      <c r="FVJ67" s="2"/>
      <c r="FVK67" s="2"/>
      <c r="FVL67" s="2"/>
      <c r="FVM67" s="2"/>
      <c r="FVN67" s="2"/>
      <c r="FVO67" s="2"/>
      <c r="FVP67" s="2"/>
      <c r="FVQ67" s="2"/>
      <c r="FVR67" s="2"/>
      <c r="FVS67" s="2"/>
      <c r="FVT67" s="2"/>
      <c r="FVU67" s="2"/>
      <c r="FVV67" s="2"/>
      <c r="FVW67" s="2"/>
      <c r="FVX67" s="2"/>
      <c r="FVY67" s="2"/>
      <c r="FVZ67" s="2"/>
      <c r="FWA67" s="2"/>
      <c r="FWB67" s="2"/>
      <c r="FWC67" s="2"/>
      <c r="FWD67" s="2"/>
      <c r="FWE67" s="2"/>
      <c r="FWF67" s="2"/>
      <c r="FWG67" s="2"/>
      <c r="FWH67" s="2"/>
      <c r="FWI67" s="2"/>
      <c r="FWJ67" s="2"/>
      <c r="FWK67" s="2"/>
      <c r="FWL67" s="2"/>
      <c r="FWM67" s="2"/>
      <c r="FWN67" s="2"/>
      <c r="FWO67" s="2"/>
      <c r="FWP67" s="2"/>
      <c r="FWQ67" s="2"/>
      <c r="FWR67" s="2"/>
      <c r="FWS67" s="2"/>
      <c r="FWT67" s="2"/>
      <c r="FWU67" s="2"/>
      <c r="FWV67" s="2"/>
      <c r="FWW67" s="2"/>
      <c r="FWX67" s="2"/>
      <c r="FWY67" s="2"/>
      <c r="FWZ67" s="2"/>
      <c r="FXA67" s="2"/>
      <c r="FXB67" s="2"/>
      <c r="FXC67" s="2"/>
      <c r="FXD67" s="2"/>
      <c r="FXE67" s="2"/>
      <c r="FXF67" s="2"/>
      <c r="FXG67" s="2"/>
      <c r="FXH67" s="2"/>
      <c r="FXI67" s="2"/>
      <c r="FXJ67" s="2"/>
      <c r="FXK67" s="2"/>
      <c r="FXL67" s="2"/>
      <c r="FXM67" s="2"/>
      <c r="FXN67" s="2"/>
      <c r="FXO67" s="2"/>
      <c r="FXP67" s="2"/>
      <c r="FXQ67" s="2"/>
      <c r="FXR67" s="2"/>
      <c r="FXS67" s="2"/>
      <c r="FXT67" s="2"/>
      <c r="FXU67" s="2"/>
      <c r="FXV67" s="2"/>
      <c r="FXW67" s="2"/>
      <c r="FXX67" s="2"/>
      <c r="FXY67" s="2"/>
      <c r="FXZ67" s="2"/>
      <c r="FYA67" s="2"/>
      <c r="FYB67" s="2"/>
      <c r="FYC67" s="2"/>
      <c r="FYD67" s="2"/>
      <c r="FYE67" s="2"/>
      <c r="FYF67" s="2"/>
      <c r="FYG67" s="2"/>
      <c r="FYH67" s="2"/>
      <c r="FYI67" s="2"/>
      <c r="FYJ67" s="2"/>
      <c r="FYK67" s="2"/>
      <c r="FYL67" s="2"/>
      <c r="FYM67" s="2"/>
      <c r="FYN67" s="2"/>
      <c r="FYO67" s="2"/>
      <c r="FYP67" s="2"/>
      <c r="FYQ67" s="2"/>
      <c r="FYR67" s="2"/>
      <c r="FYS67" s="2"/>
      <c r="FYT67" s="2"/>
      <c r="FYU67" s="2"/>
      <c r="FYV67" s="2"/>
      <c r="FYW67" s="2"/>
      <c r="FYX67" s="2"/>
      <c r="FYY67" s="2"/>
      <c r="FYZ67" s="2"/>
      <c r="FZA67" s="2"/>
      <c r="FZB67" s="2"/>
      <c r="FZC67" s="2"/>
      <c r="FZD67" s="2"/>
      <c r="FZE67" s="2"/>
      <c r="FZF67" s="2"/>
      <c r="FZG67" s="2"/>
      <c r="FZH67" s="2"/>
      <c r="FZI67" s="2"/>
      <c r="FZJ67" s="2"/>
      <c r="FZK67" s="2"/>
      <c r="FZL67" s="2"/>
      <c r="FZM67" s="2"/>
      <c r="FZN67" s="2"/>
      <c r="FZO67" s="2"/>
      <c r="FZP67" s="2"/>
      <c r="FZQ67" s="2"/>
      <c r="FZR67" s="2"/>
      <c r="FZS67" s="2"/>
      <c r="FZT67" s="2"/>
      <c r="FZU67" s="2"/>
      <c r="FZV67" s="2"/>
      <c r="FZW67" s="2"/>
      <c r="FZX67" s="2"/>
      <c r="FZY67" s="2"/>
      <c r="FZZ67" s="2"/>
      <c r="GAA67" s="2"/>
      <c r="GAB67" s="2"/>
      <c r="GAC67" s="2"/>
      <c r="GAD67" s="2"/>
      <c r="GAE67" s="2"/>
      <c r="GAF67" s="2"/>
      <c r="GAG67" s="2"/>
      <c r="GAH67" s="2"/>
      <c r="GAI67" s="2"/>
      <c r="GAJ67" s="2"/>
      <c r="GAK67" s="2"/>
      <c r="GAL67" s="2"/>
      <c r="GAM67" s="2"/>
      <c r="GAN67" s="2"/>
      <c r="GAO67" s="2"/>
      <c r="GAP67" s="2"/>
      <c r="GAQ67" s="2"/>
      <c r="GAR67" s="2"/>
      <c r="GAS67" s="2"/>
      <c r="GAT67" s="2"/>
      <c r="GAU67" s="2"/>
      <c r="GAV67" s="2"/>
      <c r="GAW67" s="2"/>
      <c r="GAX67" s="2"/>
      <c r="GAY67" s="2"/>
      <c r="GAZ67" s="2"/>
      <c r="GBA67" s="2"/>
      <c r="GBB67" s="2"/>
      <c r="GBC67" s="2"/>
      <c r="GBD67" s="2"/>
      <c r="GBE67" s="2"/>
      <c r="GBF67" s="2"/>
      <c r="GBG67" s="2"/>
      <c r="GBH67" s="2"/>
      <c r="GBI67" s="2"/>
      <c r="GBJ67" s="2"/>
      <c r="GBK67" s="2"/>
      <c r="GBL67" s="2"/>
      <c r="GBM67" s="2"/>
      <c r="GBN67" s="2"/>
      <c r="GBO67" s="2"/>
      <c r="GBP67" s="2"/>
      <c r="GBQ67" s="2"/>
      <c r="GBR67" s="2"/>
      <c r="GBS67" s="2"/>
      <c r="GBT67" s="2"/>
      <c r="GBU67" s="2"/>
      <c r="GBV67" s="2"/>
      <c r="GBW67" s="2"/>
      <c r="GBX67" s="2"/>
      <c r="GBY67" s="2"/>
      <c r="GBZ67" s="2"/>
      <c r="GCA67" s="2"/>
      <c r="GCB67" s="2"/>
      <c r="GCC67" s="2"/>
      <c r="GCD67" s="2"/>
      <c r="GCE67" s="2"/>
      <c r="GCF67" s="2"/>
      <c r="GCG67" s="2"/>
      <c r="GCH67" s="2"/>
      <c r="GCI67" s="2"/>
      <c r="GCJ67" s="2"/>
      <c r="GCK67" s="2"/>
      <c r="GCL67" s="2"/>
      <c r="GCM67" s="2"/>
      <c r="GCN67" s="2"/>
      <c r="GCO67" s="2"/>
      <c r="GCP67" s="2"/>
      <c r="GCQ67" s="2"/>
      <c r="GCR67" s="2"/>
      <c r="GCS67" s="2"/>
      <c r="GCT67" s="2"/>
      <c r="GCU67" s="2"/>
      <c r="GCV67" s="2"/>
      <c r="GCW67" s="2"/>
      <c r="GCX67" s="2"/>
      <c r="GCY67" s="2"/>
      <c r="GCZ67" s="2"/>
      <c r="GDA67" s="2"/>
      <c r="GDB67" s="2"/>
      <c r="GDC67" s="2"/>
      <c r="GDD67" s="2"/>
      <c r="GDE67" s="2"/>
      <c r="GDF67" s="2"/>
      <c r="GDG67" s="2"/>
      <c r="GDH67" s="2"/>
      <c r="GDI67" s="2"/>
      <c r="GDJ67" s="2"/>
      <c r="GDK67" s="2"/>
      <c r="GDL67" s="2"/>
      <c r="GDM67" s="2"/>
      <c r="GDN67" s="2"/>
      <c r="GDO67" s="2"/>
      <c r="GDP67" s="2"/>
      <c r="GDQ67" s="2"/>
      <c r="GDR67" s="2"/>
      <c r="GDS67" s="2"/>
      <c r="GDT67" s="2"/>
      <c r="GDU67" s="2"/>
      <c r="GDV67" s="2"/>
      <c r="GDW67" s="2"/>
      <c r="GDX67" s="2"/>
      <c r="GDY67" s="2"/>
      <c r="GDZ67" s="2"/>
      <c r="GEA67" s="2"/>
      <c r="GEB67" s="2"/>
      <c r="GEC67" s="2"/>
      <c r="GED67" s="2"/>
      <c r="GEE67" s="2"/>
      <c r="GEF67" s="2"/>
      <c r="GEG67" s="2"/>
      <c r="GEH67" s="2"/>
      <c r="GEI67" s="2"/>
      <c r="GEJ67" s="2"/>
      <c r="GEK67" s="2"/>
      <c r="GEL67" s="2"/>
      <c r="GEM67" s="2"/>
      <c r="GEN67" s="2"/>
      <c r="GEO67" s="2"/>
      <c r="GEP67" s="2"/>
      <c r="GEQ67" s="2"/>
      <c r="GER67" s="2"/>
      <c r="GES67" s="2"/>
      <c r="GET67" s="2"/>
      <c r="GEU67" s="2"/>
      <c r="GEV67" s="2"/>
      <c r="GEW67" s="2"/>
      <c r="GEX67" s="2"/>
      <c r="GEY67" s="2"/>
      <c r="GEZ67" s="2"/>
      <c r="GFA67" s="2"/>
      <c r="GFB67" s="2"/>
      <c r="GFC67" s="2"/>
      <c r="GFD67" s="2"/>
      <c r="GFE67" s="2"/>
      <c r="GFF67" s="2"/>
      <c r="GFG67" s="2"/>
      <c r="GFH67" s="2"/>
      <c r="GFI67" s="2"/>
      <c r="GFJ67" s="2"/>
      <c r="GFK67" s="2"/>
      <c r="GFL67" s="2"/>
      <c r="GFM67" s="2"/>
      <c r="GFN67" s="2"/>
      <c r="GFO67" s="2"/>
      <c r="GFP67" s="2"/>
      <c r="GFQ67" s="2"/>
      <c r="GFR67" s="2"/>
      <c r="GFS67" s="2"/>
      <c r="GFT67" s="2"/>
      <c r="GFU67" s="2"/>
      <c r="GFV67" s="2"/>
      <c r="GFW67" s="2"/>
      <c r="GFX67" s="2"/>
      <c r="GFY67" s="2"/>
      <c r="GFZ67" s="2"/>
      <c r="GGA67" s="2"/>
      <c r="GGB67" s="2"/>
      <c r="GGC67" s="2"/>
      <c r="GGD67" s="2"/>
      <c r="GGE67" s="2"/>
      <c r="GGF67" s="2"/>
      <c r="GGG67" s="2"/>
      <c r="GGH67" s="2"/>
      <c r="GGI67" s="2"/>
      <c r="GGJ67" s="2"/>
      <c r="GGK67" s="2"/>
      <c r="GGL67" s="2"/>
      <c r="GGM67" s="2"/>
      <c r="GGN67" s="2"/>
      <c r="GGO67" s="2"/>
      <c r="GGP67" s="2"/>
      <c r="GGQ67" s="2"/>
      <c r="GGR67" s="2"/>
      <c r="GGS67" s="2"/>
      <c r="GGT67" s="2"/>
      <c r="GGU67" s="2"/>
      <c r="GGV67" s="2"/>
      <c r="GGW67" s="2"/>
      <c r="GGX67" s="2"/>
      <c r="GGY67" s="2"/>
      <c r="GGZ67" s="2"/>
      <c r="GHA67" s="2"/>
      <c r="GHB67" s="2"/>
      <c r="GHC67" s="2"/>
      <c r="GHD67" s="2"/>
      <c r="GHE67" s="2"/>
      <c r="GHF67" s="2"/>
      <c r="GHG67" s="2"/>
      <c r="GHH67" s="2"/>
      <c r="GHI67" s="2"/>
      <c r="GHJ67" s="2"/>
      <c r="GHK67" s="2"/>
      <c r="GHL67" s="2"/>
      <c r="GHM67" s="2"/>
      <c r="GHN67" s="2"/>
      <c r="GHO67" s="2"/>
      <c r="GHP67" s="2"/>
      <c r="GHQ67" s="2"/>
      <c r="GHR67" s="2"/>
      <c r="GHS67" s="2"/>
      <c r="GHT67" s="2"/>
      <c r="GHU67" s="2"/>
      <c r="GHV67" s="2"/>
      <c r="GHW67" s="2"/>
      <c r="GHX67" s="2"/>
      <c r="GHY67" s="2"/>
      <c r="GHZ67" s="2"/>
      <c r="GIA67" s="2"/>
      <c r="GIB67" s="2"/>
      <c r="GIC67" s="2"/>
      <c r="GID67" s="2"/>
      <c r="GIE67" s="2"/>
      <c r="GIF67" s="2"/>
      <c r="GIG67" s="2"/>
      <c r="GIH67" s="2"/>
      <c r="GII67" s="2"/>
      <c r="GIJ67" s="2"/>
      <c r="GIK67" s="2"/>
      <c r="GIL67" s="2"/>
      <c r="GIM67" s="2"/>
      <c r="GIN67" s="2"/>
      <c r="GIO67" s="2"/>
      <c r="GIP67" s="2"/>
      <c r="GIQ67" s="2"/>
      <c r="GIR67" s="2"/>
      <c r="GIS67" s="2"/>
      <c r="GIT67" s="2"/>
      <c r="GIU67" s="2"/>
      <c r="GIV67" s="2"/>
      <c r="GIW67" s="2"/>
      <c r="GIX67" s="2"/>
      <c r="GIY67" s="2"/>
      <c r="GIZ67" s="2"/>
      <c r="GJA67" s="2"/>
      <c r="GJB67" s="2"/>
      <c r="GJC67" s="2"/>
      <c r="GJD67" s="2"/>
      <c r="GJE67" s="2"/>
      <c r="GJF67" s="2"/>
      <c r="GJG67" s="2"/>
      <c r="GJH67" s="2"/>
      <c r="GJI67" s="2"/>
      <c r="GJJ67" s="2"/>
      <c r="GJK67" s="2"/>
      <c r="GJL67" s="2"/>
      <c r="GJM67" s="2"/>
      <c r="GJN67" s="2"/>
      <c r="GJO67" s="2"/>
      <c r="GJP67" s="2"/>
      <c r="GJQ67" s="2"/>
      <c r="GJR67" s="2"/>
      <c r="GJS67" s="2"/>
      <c r="GJT67" s="2"/>
      <c r="GJU67" s="2"/>
      <c r="GJV67" s="2"/>
      <c r="GJW67" s="2"/>
      <c r="GJX67" s="2"/>
      <c r="GJY67" s="2"/>
      <c r="GJZ67" s="2"/>
      <c r="GKA67" s="2"/>
      <c r="GKB67" s="2"/>
      <c r="GKC67" s="2"/>
      <c r="GKD67" s="2"/>
      <c r="GKE67" s="2"/>
      <c r="GKF67" s="2"/>
      <c r="GKG67" s="2"/>
      <c r="GKH67" s="2"/>
      <c r="GKI67" s="2"/>
      <c r="GKJ67" s="2"/>
      <c r="GKK67" s="2"/>
      <c r="GKL67" s="2"/>
      <c r="GKM67" s="2"/>
      <c r="GKN67" s="2"/>
      <c r="GKO67" s="2"/>
      <c r="GKP67" s="2"/>
      <c r="GKQ67" s="2"/>
      <c r="GKR67" s="2"/>
      <c r="GKS67" s="2"/>
      <c r="GKT67" s="2"/>
      <c r="GKU67" s="2"/>
      <c r="GKV67" s="2"/>
      <c r="GKW67" s="2"/>
      <c r="GKX67" s="2"/>
      <c r="GKY67" s="2"/>
      <c r="GKZ67" s="2"/>
      <c r="GLA67" s="2"/>
      <c r="GLB67" s="2"/>
      <c r="GLC67" s="2"/>
      <c r="GLD67" s="2"/>
      <c r="GLE67" s="2"/>
      <c r="GLF67" s="2"/>
      <c r="GLG67" s="2"/>
      <c r="GLH67" s="2"/>
      <c r="GLI67" s="2"/>
      <c r="GLJ67" s="2"/>
      <c r="GLK67" s="2"/>
      <c r="GLL67" s="2"/>
      <c r="GLM67" s="2"/>
      <c r="GLN67" s="2"/>
      <c r="GLO67" s="2"/>
      <c r="GLP67" s="2"/>
      <c r="GLQ67" s="2"/>
      <c r="GLR67" s="2"/>
      <c r="GLS67" s="2"/>
      <c r="GLT67" s="2"/>
      <c r="GLU67" s="2"/>
      <c r="GLV67" s="2"/>
      <c r="GLW67" s="2"/>
      <c r="GLX67" s="2"/>
      <c r="GLY67" s="2"/>
      <c r="GLZ67" s="2"/>
      <c r="GMA67" s="2"/>
      <c r="GMB67" s="2"/>
      <c r="GMC67" s="2"/>
      <c r="GMD67" s="2"/>
      <c r="GME67" s="2"/>
      <c r="GMF67" s="2"/>
      <c r="GMG67" s="2"/>
      <c r="GMH67" s="2"/>
      <c r="GMI67" s="2"/>
      <c r="GMJ67" s="2"/>
      <c r="GMK67" s="2"/>
      <c r="GML67" s="2"/>
      <c r="GMM67" s="2"/>
      <c r="GMN67" s="2"/>
      <c r="GMO67" s="2"/>
      <c r="GMP67" s="2"/>
      <c r="GMQ67" s="2"/>
      <c r="GMR67" s="2"/>
      <c r="GMS67" s="2"/>
      <c r="GMT67" s="2"/>
      <c r="GMU67" s="2"/>
      <c r="GMV67" s="2"/>
      <c r="GMW67" s="2"/>
      <c r="GMX67" s="2"/>
      <c r="GMY67" s="2"/>
      <c r="GMZ67" s="2"/>
      <c r="GNA67" s="2"/>
      <c r="GNB67" s="2"/>
      <c r="GNC67" s="2"/>
      <c r="GND67" s="2"/>
      <c r="GNE67" s="2"/>
      <c r="GNF67" s="2"/>
      <c r="GNG67" s="2"/>
      <c r="GNH67" s="2"/>
      <c r="GNI67" s="2"/>
      <c r="GNJ67" s="2"/>
      <c r="GNK67" s="2"/>
      <c r="GNL67" s="2"/>
      <c r="GNM67" s="2"/>
      <c r="GNN67" s="2"/>
      <c r="GNO67" s="2"/>
      <c r="GNP67" s="2"/>
      <c r="GNQ67" s="2"/>
      <c r="GNR67" s="2"/>
      <c r="GNS67" s="2"/>
      <c r="GNT67" s="2"/>
      <c r="GNU67" s="2"/>
      <c r="GNV67" s="2"/>
      <c r="GNW67" s="2"/>
      <c r="GNX67" s="2"/>
      <c r="GNY67" s="2"/>
      <c r="GNZ67" s="2"/>
      <c r="GOA67" s="2"/>
      <c r="GOB67" s="2"/>
      <c r="GOC67" s="2"/>
      <c r="GOD67" s="2"/>
      <c r="GOE67" s="2"/>
      <c r="GOF67" s="2"/>
      <c r="GOG67" s="2"/>
      <c r="GOH67" s="2"/>
      <c r="GOI67" s="2"/>
      <c r="GOJ67" s="2"/>
      <c r="GOK67" s="2"/>
      <c r="GOL67" s="2"/>
      <c r="GOM67" s="2"/>
      <c r="GON67" s="2"/>
      <c r="GOO67" s="2"/>
      <c r="GOP67" s="2"/>
      <c r="GOQ67" s="2"/>
      <c r="GOR67" s="2"/>
      <c r="GOS67" s="2"/>
      <c r="GOT67" s="2"/>
      <c r="GOU67" s="2"/>
      <c r="GOV67" s="2"/>
      <c r="GOW67" s="2"/>
      <c r="GOX67" s="2"/>
      <c r="GOY67" s="2"/>
      <c r="GOZ67" s="2"/>
      <c r="GPA67" s="2"/>
      <c r="GPB67" s="2"/>
      <c r="GPC67" s="2"/>
      <c r="GPD67" s="2"/>
      <c r="GPE67" s="2"/>
      <c r="GPF67" s="2"/>
      <c r="GPG67" s="2"/>
      <c r="GPH67" s="2"/>
      <c r="GPI67" s="2"/>
      <c r="GPJ67" s="2"/>
      <c r="GPK67" s="2"/>
      <c r="GPL67" s="2"/>
      <c r="GPM67" s="2"/>
      <c r="GPN67" s="2"/>
      <c r="GPO67" s="2"/>
      <c r="GPP67" s="2"/>
      <c r="GPQ67" s="2"/>
      <c r="GPR67" s="2"/>
      <c r="GPS67" s="2"/>
      <c r="GPT67" s="2"/>
      <c r="GPU67" s="2"/>
      <c r="GPV67" s="2"/>
      <c r="GPW67" s="2"/>
      <c r="GPX67" s="2"/>
      <c r="GPY67" s="2"/>
      <c r="GPZ67" s="2"/>
      <c r="GQA67" s="2"/>
      <c r="GQB67" s="2"/>
      <c r="GQC67" s="2"/>
      <c r="GQD67" s="2"/>
      <c r="GQE67" s="2"/>
      <c r="GQF67" s="2"/>
      <c r="GQG67" s="2"/>
      <c r="GQH67" s="2"/>
      <c r="GQI67" s="2"/>
      <c r="GQJ67" s="2"/>
      <c r="GQK67" s="2"/>
      <c r="GQL67" s="2"/>
      <c r="GQM67" s="2"/>
      <c r="GQN67" s="2"/>
      <c r="GQO67" s="2"/>
      <c r="GQP67" s="2"/>
      <c r="GQQ67" s="2"/>
      <c r="GQR67" s="2"/>
      <c r="GQS67" s="2"/>
      <c r="GQT67" s="2"/>
      <c r="GQU67" s="2"/>
      <c r="GQV67" s="2"/>
      <c r="GQW67" s="2"/>
      <c r="GQX67" s="2"/>
      <c r="GQY67" s="2"/>
      <c r="GQZ67" s="2"/>
      <c r="GRA67" s="2"/>
      <c r="GRB67" s="2"/>
      <c r="GRC67" s="2"/>
      <c r="GRD67" s="2"/>
      <c r="GRE67" s="2"/>
      <c r="GRF67" s="2"/>
      <c r="GRG67" s="2"/>
      <c r="GRH67" s="2"/>
      <c r="GRI67" s="2"/>
      <c r="GRJ67" s="2"/>
      <c r="GRK67" s="2"/>
      <c r="GRL67" s="2"/>
      <c r="GRM67" s="2"/>
      <c r="GRN67" s="2"/>
      <c r="GRO67" s="2"/>
      <c r="GRP67" s="2"/>
      <c r="GRQ67" s="2"/>
      <c r="GRR67" s="2"/>
      <c r="GRS67" s="2"/>
      <c r="GRT67" s="2"/>
      <c r="GRU67" s="2"/>
      <c r="GRV67" s="2"/>
      <c r="GRW67" s="2"/>
      <c r="GRX67" s="2"/>
      <c r="GRY67" s="2"/>
      <c r="GRZ67" s="2"/>
      <c r="GSA67" s="2"/>
      <c r="GSB67" s="2"/>
      <c r="GSC67" s="2"/>
      <c r="GSD67" s="2"/>
      <c r="GSE67" s="2"/>
      <c r="GSF67" s="2"/>
      <c r="GSG67" s="2"/>
      <c r="GSH67" s="2"/>
      <c r="GSI67" s="2"/>
      <c r="GSJ67" s="2"/>
      <c r="GSK67" s="2"/>
      <c r="GSL67" s="2"/>
      <c r="GSM67" s="2"/>
      <c r="GSN67" s="2"/>
      <c r="GSO67" s="2"/>
      <c r="GSP67" s="2"/>
      <c r="GSQ67" s="2"/>
      <c r="GSR67" s="2"/>
      <c r="GSS67" s="2"/>
      <c r="GST67" s="2"/>
      <c r="GSU67" s="2"/>
      <c r="GSV67" s="2"/>
      <c r="GSW67" s="2"/>
      <c r="GSX67" s="2"/>
      <c r="GSY67" s="2"/>
      <c r="GSZ67" s="2"/>
      <c r="GTA67" s="2"/>
      <c r="GTB67" s="2"/>
      <c r="GTC67" s="2"/>
      <c r="GTD67" s="2"/>
      <c r="GTE67" s="2"/>
      <c r="GTF67" s="2"/>
      <c r="GTG67" s="2"/>
      <c r="GTH67" s="2"/>
      <c r="GTI67" s="2"/>
      <c r="GTJ67" s="2"/>
      <c r="GTK67" s="2"/>
      <c r="GTL67" s="2"/>
      <c r="GTM67" s="2"/>
      <c r="GTN67" s="2"/>
      <c r="GTO67" s="2"/>
      <c r="GTP67" s="2"/>
      <c r="GTQ67" s="2"/>
      <c r="GTR67" s="2"/>
      <c r="GTS67" s="2"/>
      <c r="GTT67" s="2"/>
      <c r="GTU67" s="2"/>
      <c r="GTV67" s="2"/>
      <c r="GTW67" s="2"/>
      <c r="GTX67" s="2"/>
      <c r="GTY67" s="2"/>
      <c r="GTZ67" s="2"/>
      <c r="GUA67" s="2"/>
      <c r="GUB67" s="2"/>
      <c r="GUC67" s="2"/>
      <c r="GUD67" s="2"/>
      <c r="GUE67" s="2"/>
      <c r="GUF67" s="2"/>
      <c r="GUG67" s="2"/>
      <c r="GUH67" s="2"/>
      <c r="GUI67" s="2"/>
      <c r="GUJ67" s="2"/>
      <c r="GUK67" s="2"/>
      <c r="GUL67" s="2"/>
      <c r="GUM67" s="2"/>
      <c r="GUN67" s="2"/>
      <c r="GUO67" s="2"/>
      <c r="GUP67" s="2"/>
      <c r="GUQ67" s="2"/>
      <c r="GUR67" s="2"/>
      <c r="GUS67" s="2"/>
      <c r="GUT67" s="2"/>
      <c r="GUU67" s="2"/>
      <c r="GUV67" s="2"/>
      <c r="GUW67" s="2"/>
      <c r="GUX67" s="2"/>
      <c r="GUY67" s="2"/>
      <c r="GUZ67" s="2"/>
      <c r="GVA67" s="2"/>
      <c r="GVB67" s="2"/>
      <c r="GVC67" s="2"/>
      <c r="GVD67" s="2"/>
      <c r="GVE67" s="2"/>
      <c r="GVF67" s="2"/>
      <c r="GVG67" s="2"/>
      <c r="GVH67" s="2"/>
      <c r="GVI67" s="2"/>
      <c r="GVJ67" s="2"/>
      <c r="GVK67" s="2"/>
      <c r="GVL67" s="2"/>
      <c r="GVM67" s="2"/>
      <c r="GVN67" s="2"/>
      <c r="GVO67" s="2"/>
      <c r="GVP67" s="2"/>
      <c r="GVQ67" s="2"/>
      <c r="GVR67" s="2"/>
      <c r="GVS67" s="2"/>
      <c r="GVT67" s="2"/>
      <c r="GVU67" s="2"/>
      <c r="GVV67" s="2"/>
      <c r="GVW67" s="2"/>
      <c r="GVX67" s="2"/>
      <c r="GVY67" s="2"/>
      <c r="GVZ67" s="2"/>
      <c r="GWA67" s="2"/>
      <c r="GWB67" s="2"/>
      <c r="GWC67" s="2"/>
      <c r="GWD67" s="2"/>
      <c r="GWE67" s="2"/>
      <c r="GWF67" s="2"/>
      <c r="GWG67" s="2"/>
      <c r="GWH67" s="2"/>
      <c r="GWI67" s="2"/>
      <c r="GWJ67" s="2"/>
      <c r="GWK67" s="2"/>
      <c r="GWL67" s="2"/>
      <c r="GWM67" s="2"/>
      <c r="GWN67" s="2"/>
      <c r="GWO67" s="2"/>
      <c r="GWP67" s="2"/>
      <c r="GWQ67" s="2"/>
      <c r="GWR67" s="2"/>
      <c r="GWS67" s="2"/>
      <c r="GWT67" s="2"/>
      <c r="GWU67" s="2"/>
      <c r="GWV67" s="2"/>
      <c r="GWW67" s="2"/>
      <c r="GWX67" s="2"/>
      <c r="GWY67" s="2"/>
      <c r="GWZ67" s="2"/>
      <c r="GXA67" s="2"/>
      <c r="GXB67" s="2"/>
      <c r="GXC67" s="2"/>
      <c r="GXD67" s="2"/>
      <c r="GXE67" s="2"/>
      <c r="GXF67" s="2"/>
      <c r="GXG67" s="2"/>
      <c r="GXH67" s="2"/>
      <c r="GXI67" s="2"/>
      <c r="GXJ67" s="2"/>
      <c r="GXK67" s="2"/>
      <c r="GXL67" s="2"/>
      <c r="GXM67" s="2"/>
      <c r="GXN67" s="2"/>
      <c r="GXO67" s="2"/>
      <c r="GXP67" s="2"/>
      <c r="GXQ67" s="2"/>
      <c r="GXR67" s="2"/>
      <c r="GXS67" s="2"/>
      <c r="GXT67" s="2"/>
      <c r="GXU67" s="2"/>
      <c r="GXV67" s="2"/>
      <c r="GXW67" s="2"/>
      <c r="GXX67" s="2"/>
      <c r="GXY67" s="2"/>
      <c r="GXZ67" s="2"/>
      <c r="GYA67" s="2"/>
      <c r="GYB67" s="2"/>
      <c r="GYC67" s="2"/>
      <c r="GYD67" s="2"/>
      <c r="GYE67" s="2"/>
      <c r="GYF67" s="2"/>
      <c r="GYG67" s="2"/>
      <c r="GYH67" s="2"/>
      <c r="GYI67" s="2"/>
      <c r="GYJ67" s="2"/>
      <c r="GYK67" s="2"/>
      <c r="GYL67" s="2"/>
      <c r="GYM67" s="2"/>
      <c r="GYN67" s="2"/>
      <c r="GYO67" s="2"/>
      <c r="GYP67" s="2"/>
      <c r="GYQ67" s="2"/>
      <c r="GYR67" s="2"/>
      <c r="GYS67" s="2"/>
      <c r="GYT67" s="2"/>
      <c r="GYU67" s="2"/>
      <c r="GYV67" s="2"/>
      <c r="GYW67" s="2"/>
      <c r="GYX67" s="2"/>
      <c r="GYY67" s="2"/>
      <c r="GYZ67" s="2"/>
      <c r="GZA67" s="2"/>
      <c r="GZB67" s="2"/>
      <c r="GZC67" s="2"/>
      <c r="GZD67" s="2"/>
      <c r="GZE67" s="2"/>
      <c r="GZF67" s="2"/>
      <c r="GZG67" s="2"/>
      <c r="GZH67" s="2"/>
      <c r="GZI67" s="2"/>
      <c r="GZJ67" s="2"/>
      <c r="GZK67" s="2"/>
      <c r="GZL67" s="2"/>
      <c r="GZM67" s="2"/>
      <c r="GZN67" s="2"/>
      <c r="GZO67" s="2"/>
      <c r="GZP67" s="2"/>
      <c r="GZQ67" s="2"/>
      <c r="GZR67" s="2"/>
      <c r="GZS67" s="2"/>
      <c r="GZT67" s="2"/>
      <c r="GZU67" s="2"/>
      <c r="GZV67" s="2"/>
      <c r="GZW67" s="2"/>
      <c r="GZX67" s="2"/>
      <c r="GZY67" s="2"/>
      <c r="GZZ67" s="2"/>
      <c r="HAA67" s="2"/>
      <c r="HAB67" s="2"/>
      <c r="HAC67" s="2"/>
      <c r="HAD67" s="2"/>
      <c r="HAE67" s="2"/>
      <c r="HAF67" s="2"/>
      <c r="HAG67" s="2"/>
      <c r="HAH67" s="2"/>
      <c r="HAI67" s="2"/>
      <c r="HAJ67" s="2"/>
      <c r="HAK67" s="2"/>
      <c r="HAL67" s="2"/>
      <c r="HAM67" s="2"/>
      <c r="HAN67" s="2"/>
      <c r="HAO67" s="2"/>
      <c r="HAP67" s="2"/>
      <c r="HAQ67" s="2"/>
      <c r="HAR67" s="2"/>
      <c r="HAS67" s="2"/>
      <c r="HAT67" s="2"/>
      <c r="HAU67" s="2"/>
      <c r="HAV67" s="2"/>
      <c r="HAW67" s="2"/>
      <c r="HAX67" s="2"/>
      <c r="HAY67" s="2"/>
      <c r="HAZ67" s="2"/>
      <c r="HBA67" s="2"/>
      <c r="HBB67" s="2"/>
      <c r="HBC67" s="2"/>
      <c r="HBD67" s="2"/>
      <c r="HBE67" s="2"/>
      <c r="HBF67" s="2"/>
      <c r="HBG67" s="2"/>
      <c r="HBH67" s="2"/>
      <c r="HBI67" s="2"/>
      <c r="HBJ67" s="2"/>
      <c r="HBK67" s="2"/>
      <c r="HBL67" s="2"/>
      <c r="HBM67" s="2"/>
      <c r="HBN67" s="2"/>
      <c r="HBO67" s="2"/>
      <c r="HBP67" s="2"/>
      <c r="HBQ67" s="2"/>
      <c r="HBR67" s="2"/>
      <c r="HBS67" s="2"/>
      <c r="HBT67" s="2"/>
      <c r="HBU67" s="2"/>
      <c r="HBV67" s="2"/>
      <c r="HBW67" s="2"/>
      <c r="HBX67" s="2"/>
      <c r="HBY67" s="2"/>
      <c r="HBZ67" s="2"/>
      <c r="HCA67" s="2"/>
      <c r="HCB67" s="2"/>
      <c r="HCC67" s="2"/>
      <c r="HCD67" s="2"/>
      <c r="HCE67" s="2"/>
      <c r="HCF67" s="2"/>
      <c r="HCG67" s="2"/>
      <c r="HCH67" s="2"/>
      <c r="HCI67" s="2"/>
      <c r="HCJ67" s="2"/>
      <c r="HCK67" s="2"/>
      <c r="HCL67" s="2"/>
      <c r="HCM67" s="2"/>
      <c r="HCN67" s="2"/>
      <c r="HCO67" s="2"/>
      <c r="HCP67" s="2"/>
      <c r="HCQ67" s="2"/>
      <c r="HCR67" s="2"/>
      <c r="HCS67" s="2"/>
      <c r="HCT67" s="2"/>
      <c r="HCU67" s="2"/>
      <c r="HCV67" s="2"/>
      <c r="HCW67" s="2"/>
      <c r="HCX67" s="2"/>
      <c r="HCY67" s="2"/>
      <c r="HCZ67" s="2"/>
      <c r="HDA67" s="2"/>
      <c r="HDB67" s="2"/>
      <c r="HDC67" s="2"/>
      <c r="HDD67" s="2"/>
      <c r="HDE67" s="2"/>
      <c r="HDF67" s="2"/>
      <c r="HDG67" s="2"/>
      <c r="HDH67" s="2"/>
      <c r="HDI67" s="2"/>
      <c r="HDJ67" s="2"/>
      <c r="HDK67" s="2"/>
      <c r="HDL67" s="2"/>
      <c r="HDM67" s="2"/>
      <c r="HDN67" s="2"/>
      <c r="HDO67" s="2"/>
      <c r="HDP67" s="2"/>
      <c r="HDQ67" s="2"/>
      <c r="HDR67" s="2"/>
      <c r="HDS67" s="2"/>
      <c r="HDT67" s="2"/>
      <c r="HDU67" s="2"/>
      <c r="HDV67" s="2"/>
      <c r="HDW67" s="2"/>
      <c r="HDX67" s="2"/>
      <c r="HDY67" s="2"/>
      <c r="HDZ67" s="2"/>
      <c r="HEA67" s="2"/>
      <c r="HEB67" s="2"/>
      <c r="HEC67" s="2"/>
      <c r="HED67" s="2"/>
      <c r="HEE67" s="2"/>
      <c r="HEF67" s="2"/>
      <c r="HEG67" s="2"/>
      <c r="HEH67" s="2"/>
      <c r="HEI67" s="2"/>
      <c r="HEJ67" s="2"/>
      <c r="HEK67" s="2"/>
      <c r="HEL67" s="2"/>
      <c r="HEM67" s="2"/>
      <c r="HEN67" s="2"/>
      <c r="HEO67" s="2"/>
      <c r="HEP67" s="2"/>
      <c r="HEQ67" s="2"/>
      <c r="HER67" s="2"/>
      <c r="HES67" s="2"/>
      <c r="HET67" s="2"/>
      <c r="HEU67" s="2"/>
      <c r="HEV67" s="2"/>
      <c r="HEW67" s="2"/>
      <c r="HEX67" s="2"/>
      <c r="HEY67" s="2"/>
      <c r="HEZ67" s="2"/>
      <c r="HFA67" s="2"/>
      <c r="HFB67" s="2"/>
      <c r="HFC67" s="2"/>
      <c r="HFD67" s="2"/>
      <c r="HFE67" s="2"/>
      <c r="HFF67" s="2"/>
      <c r="HFG67" s="2"/>
      <c r="HFH67" s="2"/>
      <c r="HFI67" s="2"/>
      <c r="HFJ67" s="2"/>
      <c r="HFK67" s="2"/>
      <c r="HFL67" s="2"/>
      <c r="HFM67" s="2"/>
      <c r="HFN67" s="2"/>
      <c r="HFO67" s="2"/>
      <c r="HFP67" s="2"/>
      <c r="HFQ67" s="2"/>
      <c r="HFR67" s="2"/>
      <c r="HFS67" s="2"/>
      <c r="HFT67" s="2"/>
      <c r="HFU67" s="2"/>
      <c r="HFV67" s="2"/>
      <c r="HFW67" s="2"/>
      <c r="HFX67" s="2"/>
      <c r="HFY67" s="2"/>
      <c r="HFZ67" s="2"/>
      <c r="HGA67" s="2"/>
      <c r="HGB67" s="2"/>
      <c r="HGC67" s="2"/>
      <c r="HGD67" s="2"/>
      <c r="HGE67" s="2"/>
      <c r="HGF67" s="2"/>
      <c r="HGG67" s="2"/>
      <c r="HGH67" s="2"/>
      <c r="HGI67" s="2"/>
      <c r="HGJ67" s="2"/>
      <c r="HGK67" s="2"/>
      <c r="HGL67" s="2"/>
      <c r="HGM67" s="2"/>
      <c r="HGN67" s="2"/>
      <c r="HGO67" s="2"/>
      <c r="HGP67" s="2"/>
      <c r="HGQ67" s="2"/>
      <c r="HGR67" s="2"/>
      <c r="HGS67" s="2"/>
      <c r="HGT67" s="2"/>
      <c r="HGU67" s="2"/>
      <c r="HGV67" s="2"/>
      <c r="HGW67" s="2"/>
      <c r="HGX67" s="2"/>
      <c r="HGY67" s="2"/>
      <c r="HGZ67" s="2"/>
      <c r="HHA67" s="2"/>
      <c r="HHB67" s="2"/>
      <c r="HHC67" s="2"/>
      <c r="HHD67" s="2"/>
      <c r="HHE67" s="2"/>
      <c r="HHF67" s="2"/>
      <c r="HHG67" s="2"/>
      <c r="HHH67" s="2"/>
      <c r="HHI67" s="2"/>
      <c r="HHJ67" s="2"/>
      <c r="HHK67" s="2"/>
      <c r="HHL67" s="2"/>
      <c r="HHM67" s="2"/>
      <c r="HHN67" s="2"/>
      <c r="HHO67" s="2"/>
      <c r="HHP67" s="2"/>
      <c r="HHQ67" s="2"/>
      <c r="HHR67" s="2"/>
      <c r="HHS67" s="2"/>
      <c r="HHT67" s="2"/>
      <c r="HHU67" s="2"/>
      <c r="HHV67" s="2"/>
      <c r="HHW67" s="2"/>
      <c r="HHX67" s="2"/>
      <c r="HHY67" s="2"/>
      <c r="HHZ67" s="2"/>
      <c r="HIA67" s="2"/>
      <c r="HIB67" s="2"/>
      <c r="HIC67" s="2"/>
      <c r="HID67" s="2"/>
      <c r="HIE67" s="2"/>
      <c r="HIF67" s="2"/>
      <c r="HIG67" s="2"/>
      <c r="HIH67" s="2"/>
      <c r="HII67" s="2"/>
      <c r="HIJ67" s="2"/>
      <c r="HIK67" s="2"/>
      <c r="HIL67" s="2"/>
      <c r="HIM67" s="2"/>
      <c r="HIN67" s="2"/>
      <c r="HIO67" s="2"/>
      <c r="HIP67" s="2"/>
      <c r="HIQ67" s="2"/>
      <c r="HIR67" s="2"/>
      <c r="HIS67" s="2"/>
      <c r="HIT67" s="2"/>
      <c r="HIU67" s="2"/>
      <c r="HIV67" s="2"/>
      <c r="HIW67" s="2"/>
      <c r="HIX67" s="2"/>
      <c r="HIY67" s="2"/>
      <c r="HIZ67" s="2"/>
      <c r="HJA67" s="2"/>
      <c r="HJB67" s="2"/>
      <c r="HJC67" s="2"/>
      <c r="HJD67" s="2"/>
      <c r="HJE67" s="2"/>
      <c r="HJF67" s="2"/>
      <c r="HJG67" s="2"/>
      <c r="HJH67" s="2"/>
      <c r="HJI67" s="2"/>
      <c r="HJJ67" s="2"/>
      <c r="HJK67" s="2"/>
      <c r="HJL67" s="2"/>
      <c r="HJM67" s="2"/>
      <c r="HJN67" s="2"/>
      <c r="HJO67" s="2"/>
      <c r="HJP67" s="2"/>
      <c r="HJQ67" s="2"/>
      <c r="HJR67" s="2"/>
      <c r="HJS67" s="2"/>
      <c r="HJT67" s="2"/>
      <c r="HJU67" s="2"/>
      <c r="HJV67" s="2"/>
      <c r="HJW67" s="2"/>
      <c r="HJX67" s="2"/>
      <c r="HJY67" s="2"/>
      <c r="HJZ67" s="2"/>
      <c r="HKA67" s="2"/>
      <c r="HKB67" s="2"/>
      <c r="HKC67" s="2"/>
      <c r="HKD67" s="2"/>
      <c r="HKE67" s="2"/>
      <c r="HKF67" s="2"/>
      <c r="HKG67" s="2"/>
      <c r="HKH67" s="2"/>
      <c r="HKI67" s="2"/>
      <c r="HKJ67" s="2"/>
      <c r="HKK67" s="2"/>
      <c r="HKL67" s="2"/>
      <c r="HKM67" s="2"/>
      <c r="HKN67" s="2"/>
      <c r="HKO67" s="2"/>
      <c r="HKP67" s="2"/>
      <c r="HKQ67" s="2"/>
      <c r="HKR67" s="2"/>
      <c r="HKS67" s="2"/>
      <c r="HKT67" s="2"/>
      <c r="HKU67" s="2"/>
      <c r="HKV67" s="2"/>
      <c r="HKW67" s="2"/>
      <c r="HKX67" s="2"/>
      <c r="HKY67" s="2"/>
      <c r="HKZ67" s="2"/>
      <c r="HLA67" s="2"/>
      <c r="HLB67" s="2"/>
      <c r="HLC67" s="2"/>
      <c r="HLD67" s="2"/>
      <c r="HLE67" s="2"/>
      <c r="HLF67" s="2"/>
      <c r="HLG67" s="2"/>
      <c r="HLH67" s="2"/>
      <c r="HLI67" s="2"/>
      <c r="HLJ67" s="2"/>
      <c r="HLK67" s="2"/>
      <c r="HLL67" s="2"/>
      <c r="HLM67" s="2"/>
      <c r="HLN67" s="2"/>
      <c r="HLO67" s="2"/>
      <c r="HLP67" s="2"/>
      <c r="HLQ67" s="2"/>
      <c r="HLR67" s="2"/>
      <c r="HLS67" s="2"/>
      <c r="HLT67" s="2"/>
      <c r="HLU67" s="2"/>
      <c r="HLV67" s="2"/>
      <c r="HLW67" s="2"/>
      <c r="HLX67" s="2"/>
      <c r="HLY67" s="2"/>
      <c r="HLZ67" s="2"/>
      <c r="HMA67" s="2"/>
      <c r="HMB67" s="2"/>
      <c r="HMC67" s="2"/>
      <c r="HMD67" s="2"/>
      <c r="HME67" s="2"/>
      <c r="HMF67" s="2"/>
      <c r="HMG67" s="2"/>
      <c r="HMH67" s="2"/>
      <c r="HMI67" s="2"/>
      <c r="HMJ67" s="2"/>
      <c r="HMK67" s="2"/>
      <c r="HML67" s="2"/>
      <c r="HMM67" s="2"/>
      <c r="HMN67" s="2"/>
      <c r="HMO67" s="2"/>
      <c r="HMP67" s="2"/>
      <c r="HMQ67" s="2"/>
      <c r="HMR67" s="2"/>
      <c r="HMS67" s="2"/>
      <c r="HMT67" s="2"/>
      <c r="HMU67" s="2"/>
      <c r="HMV67" s="2"/>
      <c r="HMW67" s="2"/>
      <c r="HMX67" s="2"/>
      <c r="HMY67" s="2"/>
      <c r="HMZ67" s="2"/>
      <c r="HNA67" s="2"/>
      <c r="HNB67" s="2"/>
      <c r="HNC67" s="2"/>
      <c r="HND67" s="2"/>
      <c r="HNE67" s="2"/>
      <c r="HNF67" s="2"/>
      <c r="HNG67" s="2"/>
      <c r="HNH67" s="2"/>
      <c r="HNI67" s="2"/>
      <c r="HNJ67" s="2"/>
      <c r="HNK67" s="2"/>
      <c r="HNL67" s="2"/>
      <c r="HNM67" s="2"/>
      <c r="HNN67" s="2"/>
      <c r="HNO67" s="2"/>
      <c r="HNP67" s="2"/>
      <c r="HNQ67" s="2"/>
      <c r="HNR67" s="2"/>
      <c r="HNS67" s="2"/>
      <c r="HNT67" s="2"/>
      <c r="HNU67" s="2"/>
      <c r="HNV67" s="2"/>
      <c r="HNW67" s="2"/>
      <c r="HNX67" s="2"/>
      <c r="HNY67" s="2"/>
      <c r="HNZ67" s="2"/>
      <c r="HOA67" s="2"/>
      <c r="HOB67" s="2"/>
      <c r="HOC67" s="2"/>
      <c r="HOD67" s="2"/>
      <c r="HOE67" s="2"/>
      <c r="HOF67" s="2"/>
      <c r="HOG67" s="2"/>
      <c r="HOH67" s="2"/>
      <c r="HOI67" s="2"/>
      <c r="HOJ67" s="2"/>
      <c r="HOK67" s="2"/>
      <c r="HOL67" s="2"/>
      <c r="HOM67" s="2"/>
      <c r="HON67" s="2"/>
      <c r="HOO67" s="2"/>
      <c r="HOP67" s="2"/>
      <c r="HOQ67" s="2"/>
      <c r="HOR67" s="2"/>
      <c r="HOS67" s="2"/>
      <c r="HOT67" s="2"/>
      <c r="HOU67" s="2"/>
      <c r="HOV67" s="2"/>
      <c r="HOW67" s="2"/>
      <c r="HOX67" s="2"/>
      <c r="HOY67" s="2"/>
      <c r="HOZ67" s="2"/>
      <c r="HPA67" s="2"/>
      <c r="HPB67" s="2"/>
      <c r="HPC67" s="2"/>
      <c r="HPD67" s="2"/>
      <c r="HPE67" s="2"/>
      <c r="HPF67" s="2"/>
      <c r="HPG67" s="2"/>
      <c r="HPH67" s="2"/>
      <c r="HPI67" s="2"/>
      <c r="HPJ67" s="2"/>
      <c r="HPK67" s="2"/>
      <c r="HPL67" s="2"/>
      <c r="HPM67" s="2"/>
      <c r="HPN67" s="2"/>
      <c r="HPO67" s="2"/>
      <c r="HPP67" s="2"/>
      <c r="HPQ67" s="2"/>
      <c r="HPR67" s="2"/>
      <c r="HPS67" s="2"/>
      <c r="HPT67" s="2"/>
      <c r="HPU67" s="2"/>
      <c r="HPV67" s="2"/>
      <c r="HPW67" s="2"/>
      <c r="HPX67" s="2"/>
      <c r="HPY67" s="2"/>
      <c r="HPZ67" s="2"/>
      <c r="HQA67" s="2"/>
      <c r="HQB67" s="2"/>
      <c r="HQC67" s="2"/>
      <c r="HQD67" s="2"/>
      <c r="HQE67" s="2"/>
      <c r="HQF67" s="2"/>
      <c r="HQG67" s="2"/>
      <c r="HQH67" s="2"/>
      <c r="HQI67" s="2"/>
      <c r="HQJ67" s="2"/>
      <c r="HQK67" s="2"/>
      <c r="HQL67" s="2"/>
      <c r="HQM67" s="2"/>
      <c r="HQN67" s="2"/>
      <c r="HQO67" s="2"/>
      <c r="HQP67" s="2"/>
      <c r="HQQ67" s="2"/>
      <c r="HQR67" s="2"/>
      <c r="HQS67" s="2"/>
      <c r="HQT67" s="2"/>
      <c r="HQU67" s="2"/>
      <c r="HQV67" s="2"/>
      <c r="HQW67" s="2"/>
      <c r="HQX67" s="2"/>
      <c r="HQY67" s="2"/>
      <c r="HQZ67" s="2"/>
      <c r="HRA67" s="2"/>
      <c r="HRB67" s="2"/>
      <c r="HRC67" s="2"/>
      <c r="HRD67" s="2"/>
      <c r="HRE67" s="2"/>
      <c r="HRF67" s="2"/>
      <c r="HRG67" s="2"/>
      <c r="HRH67" s="2"/>
      <c r="HRI67" s="2"/>
      <c r="HRJ67" s="2"/>
      <c r="HRK67" s="2"/>
      <c r="HRL67" s="2"/>
      <c r="HRM67" s="2"/>
      <c r="HRN67" s="2"/>
      <c r="HRO67" s="2"/>
      <c r="HRP67" s="2"/>
      <c r="HRQ67" s="2"/>
      <c r="HRR67" s="2"/>
      <c r="HRS67" s="2"/>
      <c r="HRT67" s="2"/>
      <c r="HRU67" s="2"/>
      <c r="HRV67" s="2"/>
      <c r="HRW67" s="2"/>
      <c r="HRX67" s="2"/>
      <c r="HRY67" s="2"/>
      <c r="HRZ67" s="2"/>
      <c r="HSA67" s="2"/>
      <c r="HSB67" s="2"/>
      <c r="HSC67" s="2"/>
      <c r="HSD67" s="2"/>
      <c r="HSE67" s="2"/>
      <c r="HSF67" s="2"/>
      <c r="HSG67" s="2"/>
      <c r="HSH67" s="2"/>
      <c r="HSI67" s="2"/>
      <c r="HSJ67" s="2"/>
      <c r="HSK67" s="2"/>
      <c r="HSL67" s="2"/>
      <c r="HSM67" s="2"/>
      <c r="HSN67" s="2"/>
      <c r="HSO67" s="2"/>
      <c r="HSP67" s="2"/>
      <c r="HSQ67" s="2"/>
      <c r="HSR67" s="2"/>
      <c r="HSS67" s="2"/>
      <c r="HST67" s="2"/>
      <c r="HSU67" s="2"/>
      <c r="HSV67" s="2"/>
      <c r="HSW67" s="2"/>
      <c r="HSX67" s="2"/>
      <c r="HSY67" s="2"/>
      <c r="HSZ67" s="2"/>
      <c r="HTA67" s="2"/>
      <c r="HTB67" s="2"/>
      <c r="HTC67" s="2"/>
      <c r="HTD67" s="2"/>
      <c r="HTE67" s="2"/>
      <c r="HTF67" s="2"/>
      <c r="HTG67" s="2"/>
      <c r="HTH67" s="2"/>
      <c r="HTI67" s="2"/>
      <c r="HTJ67" s="2"/>
      <c r="HTK67" s="2"/>
      <c r="HTL67" s="2"/>
      <c r="HTM67" s="2"/>
      <c r="HTN67" s="2"/>
      <c r="HTO67" s="2"/>
      <c r="HTP67" s="2"/>
      <c r="HTQ67" s="2"/>
      <c r="HTR67" s="2"/>
      <c r="HTS67" s="2"/>
      <c r="HTT67" s="2"/>
      <c r="HTU67" s="2"/>
      <c r="HTV67" s="2"/>
      <c r="HTW67" s="2"/>
      <c r="HTX67" s="2"/>
      <c r="HTY67" s="2"/>
      <c r="HTZ67" s="2"/>
      <c r="HUA67" s="2"/>
      <c r="HUB67" s="2"/>
      <c r="HUC67" s="2"/>
      <c r="HUD67" s="2"/>
      <c r="HUE67" s="2"/>
      <c r="HUF67" s="2"/>
      <c r="HUG67" s="2"/>
      <c r="HUH67" s="2"/>
      <c r="HUI67" s="2"/>
      <c r="HUJ67" s="2"/>
      <c r="HUK67" s="2"/>
      <c r="HUL67" s="2"/>
      <c r="HUM67" s="2"/>
      <c r="HUN67" s="2"/>
      <c r="HUO67" s="2"/>
      <c r="HUP67" s="2"/>
      <c r="HUQ67" s="2"/>
      <c r="HUR67" s="2"/>
      <c r="HUS67" s="2"/>
      <c r="HUT67" s="2"/>
      <c r="HUU67" s="2"/>
      <c r="HUV67" s="2"/>
      <c r="HUW67" s="2"/>
      <c r="HUX67" s="2"/>
      <c r="HUY67" s="2"/>
      <c r="HUZ67" s="2"/>
      <c r="HVA67" s="2"/>
      <c r="HVB67" s="2"/>
      <c r="HVC67" s="2"/>
      <c r="HVD67" s="2"/>
      <c r="HVE67" s="2"/>
      <c r="HVF67" s="2"/>
      <c r="HVG67" s="2"/>
      <c r="HVH67" s="2"/>
      <c r="HVI67" s="2"/>
      <c r="HVJ67" s="2"/>
      <c r="HVK67" s="2"/>
      <c r="HVL67" s="2"/>
      <c r="HVM67" s="2"/>
      <c r="HVN67" s="2"/>
      <c r="HVO67" s="2"/>
      <c r="HVP67" s="2"/>
      <c r="HVQ67" s="2"/>
      <c r="HVR67" s="2"/>
      <c r="HVS67" s="2"/>
      <c r="HVT67" s="2"/>
      <c r="HVU67" s="2"/>
      <c r="HVV67" s="2"/>
      <c r="HVW67" s="2"/>
      <c r="HVX67" s="2"/>
      <c r="HVY67" s="2"/>
      <c r="HVZ67" s="2"/>
      <c r="HWA67" s="2"/>
      <c r="HWB67" s="2"/>
      <c r="HWC67" s="2"/>
      <c r="HWD67" s="2"/>
      <c r="HWE67" s="2"/>
      <c r="HWF67" s="2"/>
      <c r="HWG67" s="2"/>
      <c r="HWH67" s="2"/>
      <c r="HWI67" s="2"/>
      <c r="HWJ67" s="2"/>
      <c r="HWK67" s="2"/>
      <c r="HWL67" s="2"/>
      <c r="HWM67" s="2"/>
      <c r="HWN67" s="2"/>
      <c r="HWO67" s="2"/>
      <c r="HWP67" s="2"/>
      <c r="HWQ67" s="2"/>
      <c r="HWR67" s="2"/>
      <c r="HWS67" s="2"/>
      <c r="HWT67" s="2"/>
      <c r="HWU67" s="2"/>
      <c r="HWV67" s="2"/>
      <c r="HWW67" s="2"/>
      <c r="HWX67" s="2"/>
      <c r="HWY67" s="2"/>
      <c r="HWZ67" s="2"/>
      <c r="HXA67" s="2"/>
      <c r="HXB67" s="2"/>
      <c r="HXC67" s="2"/>
      <c r="HXD67" s="2"/>
      <c r="HXE67" s="2"/>
      <c r="HXF67" s="2"/>
      <c r="HXG67" s="2"/>
      <c r="HXH67" s="2"/>
      <c r="HXI67" s="2"/>
      <c r="HXJ67" s="2"/>
      <c r="HXK67" s="2"/>
      <c r="HXL67" s="2"/>
      <c r="HXM67" s="2"/>
      <c r="HXN67" s="2"/>
      <c r="HXO67" s="2"/>
      <c r="HXP67" s="2"/>
      <c r="HXQ67" s="2"/>
      <c r="HXR67" s="2"/>
      <c r="HXS67" s="2"/>
      <c r="HXT67" s="2"/>
      <c r="HXU67" s="2"/>
      <c r="HXV67" s="2"/>
      <c r="HXW67" s="2"/>
      <c r="HXX67" s="2"/>
      <c r="HXY67" s="2"/>
      <c r="HXZ67" s="2"/>
      <c r="HYA67" s="2"/>
      <c r="HYB67" s="2"/>
      <c r="HYC67" s="2"/>
      <c r="HYD67" s="2"/>
      <c r="HYE67" s="2"/>
      <c r="HYF67" s="2"/>
      <c r="HYG67" s="2"/>
      <c r="HYH67" s="2"/>
      <c r="HYI67" s="2"/>
      <c r="HYJ67" s="2"/>
      <c r="HYK67" s="2"/>
      <c r="HYL67" s="2"/>
      <c r="HYM67" s="2"/>
      <c r="HYN67" s="2"/>
      <c r="HYO67" s="2"/>
      <c r="HYP67" s="2"/>
      <c r="HYQ67" s="2"/>
      <c r="HYR67" s="2"/>
      <c r="HYS67" s="2"/>
      <c r="HYT67" s="2"/>
      <c r="HYU67" s="2"/>
      <c r="HYV67" s="2"/>
      <c r="HYW67" s="2"/>
      <c r="HYX67" s="2"/>
      <c r="HYY67" s="2"/>
      <c r="HYZ67" s="2"/>
      <c r="HZA67" s="2"/>
      <c r="HZB67" s="2"/>
      <c r="HZC67" s="2"/>
      <c r="HZD67" s="2"/>
      <c r="HZE67" s="2"/>
      <c r="HZF67" s="2"/>
      <c r="HZG67" s="2"/>
      <c r="HZH67" s="2"/>
      <c r="HZI67" s="2"/>
      <c r="HZJ67" s="2"/>
      <c r="HZK67" s="2"/>
      <c r="HZL67" s="2"/>
      <c r="HZM67" s="2"/>
      <c r="HZN67" s="2"/>
      <c r="HZO67" s="2"/>
      <c r="HZP67" s="2"/>
      <c r="HZQ67" s="2"/>
      <c r="HZR67" s="2"/>
      <c r="HZS67" s="2"/>
      <c r="HZT67" s="2"/>
      <c r="HZU67" s="2"/>
      <c r="HZV67" s="2"/>
      <c r="HZW67" s="2"/>
      <c r="HZX67" s="2"/>
      <c r="HZY67" s="2"/>
      <c r="HZZ67" s="2"/>
      <c r="IAA67" s="2"/>
      <c r="IAB67" s="2"/>
      <c r="IAC67" s="2"/>
      <c r="IAD67" s="2"/>
      <c r="IAE67" s="2"/>
      <c r="IAF67" s="2"/>
      <c r="IAG67" s="2"/>
      <c r="IAH67" s="2"/>
      <c r="IAI67" s="2"/>
      <c r="IAJ67" s="2"/>
      <c r="IAK67" s="2"/>
      <c r="IAL67" s="2"/>
      <c r="IAM67" s="2"/>
      <c r="IAN67" s="2"/>
      <c r="IAO67" s="2"/>
      <c r="IAP67" s="2"/>
      <c r="IAQ67" s="2"/>
      <c r="IAR67" s="2"/>
      <c r="IAS67" s="2"/>
      <c r="IAT67" s="2"/>
      <c r="IAU67" s="2"/>
      <c r="IAV67" s="2"/>
      <c r="IAW67" s="2"/>
      <c r="IAX67" s="2"/>
      <c r="IAY67" s="2"/>
      <c r="IAZ67" s="2"/>
      <c r="IBA67" s="2"/>
      <c r="IBB67" s="2"/>
      <c r="IBC67" s="2"/>
      <c r="IBD67" s="2"/>
      <c r="IBE67" s="2"/>
      <c r="IBF67" s="2"/>
      <c r="IBG67" s="2"/>
      <c r="IBH67" s="2"/>
      <c r="IBI67" s="2"/>
      <c r="IBJ67" s="2"/>
      <c r="IBK67" s="2"/>
      <c r="IBL67" s="2"/>
      <c r="IBM67" s="2"/>
      <c r="IBN67" s="2"/>
      <c r="IBO67" s="2"/>
      <c r="IBP67" s="2"/>
      <c r="IBQ67" s="2"/>
      <c r="IBR67" s="2"/>
      <c r="IBS67" s="2"/>
      <c r="IBT67" s="2"/>
      <c r="IBU67" s="2"/>
      <c r="IBV67" s="2"/>
      <c r="IBW67" s="2"/>
      <c r="IBX67" s="2"/>
      <c r="IBY67" s="2"/>
      <c r="IBZ67" s="2"/>
      <c r="ICA67" s="2"/>
      <c r="ICB67" s="2"/>
      <c r="ICC67" s="2"/>
      <c r="ICD67" s="2"/>
      <c r="ICE67" s="2"/>
      <c r="ICF67" s="2"/>
      <c r="ICG67" s="2"/>
      <c r="ICH67" s="2"/>
      <c r="ICI67" s="2"/>
      <c r="ICJ67" s="2"/>
      <c r="ICK67" s="2"/>
      <c r="ICL67" s="2"/>
      <c r="ICM67" s="2"/>
      <c r="ICN67" s="2"/>
      <c r="ICO67" s="2"/>
      <c r="ICP67" s="2"/>
      <c r="ICQ67" s="2"/>
      <c r="ICR67" s="2"/>
      <c r="ICS67" s="2"/>
      <c r="ICT67" s="2"/>
      <c r="ICU67" s="2"/>
      <c r="ICV67" s="2"/>
      <c r="ICW67" s="2"/>
      <c r="ICX67" s="2"/>
      <c r="ICY67" s="2"/>
      <c r="ICZ67" s="2"/>
      <c r="IDA67" s="2"/>
      <c r="IDB67" s="2"/>
      <c r="IDC67" s="2"/>
      <c r="IDD67" s="2"/>
      <c r="IDE67" s="2"/>
      <c r="IDF67" s="2"/>
      <c r="IDG67" s="2"/>
      <c r="IDH67" s="2"/>
      <c r="IDI67" s="2"/>
      <c r="IDJ67" s="2"/>
      <c r="IDK67" s="2"/>
      <c r="IDL67" s="2"/>
      <c r="IDM67" s="2"/>
      <c r="IDN67" s="2"/>
      <c r="IDO67" s="2"/>
      <c r="IDP67" s="2"/>
      <c r="IDQ67" s="2"/>
      <c r="IDR67" s="2"/>
      <c r="IDS67" s="2"/>
      <c r="IDT67" s="2"/>
      <c r="IDU67" s="2"/>
      <c r="IDV67" s="2"/>
      <c r="IDW67" s="2"/>
      <c r="IDX67" s="2"/>
      <c r="IDY67" s="2"/>
      <c r="IDZ67" s="2"/>
      <c r="IEA67" s="2"/>
      <c r="IEB67" s="2"/>
      <c r="IEC67" s="2"/>
      <c r="IED67" s="2"/>
      <c r="IEE67" s="2"/>
      <c r="IEF67" s="2"/>
      <c r="IEG67" s="2"/>
      <c r="IEH67" s="2"/>
      <c r="IEI67" s="2"/>
      <c r="IEJ67" s="2"/>
      <c r="IEK67" s="2"/>
      <c r="IEL67" s="2"/>
      <c r="IEM67" s="2"/>
      <c r="IEN67" s="2"/>
      <c r="IEO67" s="2"/>
      <c r="IEP67" s="2"/>
      <c r="IEQ67" s="2"/>
      <c r="IER67" s="2"/>
      <c r="IES67" s="2"/>
      <c r="IET67" s="2"/>
      <c r="IEU67" s="2"/>
      <c r="IEV67" s="2"/>
      <c r="IEW67" s="2"/>
      <c r="IEX67" s="2"/>
      <c r="IEY67" s="2"/>
      <c r="IEZ67" s="2"/>
      <c r="IFA67" s="2"/>
      <c r="IFB67" s="2"/>
      <c r="IFC67" s="2"/>
      <c r="IFD67" s="2"/>
      <c r="IFE67" s="2"/>
      <c r="IFF67" s="2"/>
      <c r="IFG67" s="2"/>
      <c r="IFH67" s="2"/>
      <c r="IFI67" s="2"/>
      <c r="IFJ67" s="2"/>
      <c r="IFK67" s="2"/>
      <c r="IFL67" s="2"/>
      <c r="IFM67" s="2"/>
      <c r="IFN67" s="2"/>
      <c r="IFO67" s="2"/>
      <c r="IFP67" s="2"/>
      <c r="IFQ67" s="2"/>
      <c r="IFR67" s="2"/>
      <c r="IFS67" s="2"/>
      <c r="IFT67" s="2"/>
      <c r="IFU67" s="2"/>
      <c r="IFV67" s="2"/>
      <c r="IFW67" s="2"/>
      <c r="IFX67" s="2"/>
      <c r="IFY67" s="2"/>
      <c r="IFZ67" s="2"/>
      <c r="IGA67" s="2"/>
      <c r="IGB67" s="2"/>
      <c r="IGC67" s="2"/>
      <c r="IGD67" s="2"/>
      <c r="IGE67" s="2"/>
      <c r="IGF67" s="2"/>
      <c r="IGG67" s="2"/>
      <c r="IGH67" s="2"/>
      <c r="IGI67" s="2"/>
      <c r="IGJ67" s="2"/>
      <c r="IGK67" s="2"/>
      <c r="IGL67" s="2"/>
      <c r="IGM67" s="2"/>
      <c r="IGN67" s="2"/>
      <c r="IGO67" s="2"/>
      <c r="IGP67" s="2"/>
      <c r="IGQ67" s="2"/>
      <c r="IGR67" s="2"/>
      <c r="IGS67" s="2"/>
      <c r="IGT67" s="2"/>
      <c r="IGU67" s="2"/>
      <c r="IGV67" s="2"/>
      <c r="IGW67" s="2"/>
      <c r="IGX67" s="2"/>
      <c r="IGY67" s="2"/>
      <c r="IGZ67" s="2"/>
      <c r="IHA67" s="2"/>
      <c r="IHB67" s="2"/>
      <c r="IHC67" s="2"/>
      <c r="IHD67" s="2"/>
      <c r="IHE67" s="2"/>
      <c r="IHF67" s="2"/>
      <c r="IHG67" s="2"/>
      <c r="IHH67" s="2"/>
      <c r="IHI67" s="2"/>
      <c r="IHJ67" s="2"/>
      <c r="IHK67" s="2"/>
      <c r="IHL67" s="2"/>
      <c r="IHM67" s="2"/>
      <c r="IHN67" s="2"/>
      <c r="IHO67" s="2"/>
      <c r="IHP67" s="2"/>
      <c r="IHQ67" s="2"/>
      <c r="IHR67" s="2"/>
      <c r="IHS67" s="2"/>
      <c r="IHT67" s="2"/>
      <c r="IHU67" s="2"/>
      <c r="IHV67" s="2"/>
      <c r="IHW67" s="2"/>
      <c r="IHX67" s="2"/>
      <c r="IHY67" s="2"/>
      <c r="IHZ67" s="2"/>
      <c r="IIA67" s="2"/>
      <c r="IIB67" s="2"/>
      <c r="IIC67" s="2"/>
      <c r="IID67" s="2"/>
      <c r="IIE67" s="2"/>
      <c r="IIF67" s="2"/>
      <c r="IIG67" s="2"/>
      <c r="IIH67" s="2"/>
      <c r="III67" s="2"/>
      <c r="IIJ67" s="2"/>
      <c r="IIK67" s="2"/>
      <c r="IIL67" s="2"/>
      <c r="IIM67" s="2"/>
      <c r="IIN67" s="2"/>
      <c r="IIO67" s="2"/>
      <c r="IIP67" s="2"/>
      <c r="IIQ67" s="2"/>
      <c r="IIR67" s="2"/>
      <c r="IIS67" s="2"/>
      <c r="IIT67" s="2"/>
      <c r="IIU67" s="2"/>
      <c r="IIV67" s="2"/>
      <c r="IIW67" s="2"/>
      <c r="IIX67" s="2"/>
      <c r="IIY67" s="2"/>
      <c r="IIZ67" s="2"/>
      <c r="IJA67" s="2"/>
      <c r="IJB67" s="2"/>
      <c r="IJC67" s="2"/>
      <c r="IJD67" s="2"/>
      <c r="IJE67" s="2"/>
      <c r="IJF67" s="2"/>
      <c r="IJG67" s="2"/>
      <c r="IJH67" s="2"/>
      <c r="IJI67" s="2"/>
      <c r="IJJ67" s="2"/>
      <c r="IJK67" s="2"/>
      <c r="IJL67" s="2"/>
      <c r="IJM67" s="2"/>
      <c r="IJN67" s="2"/>
      <c r="IJO67" s="2"/>
      <c r="IJP67" s="2"/>
      <c r="IJQ67" s="2"/>
      <c r="IJR67" s="2"/>
      <c r="IJS67" s="2"/>
      <c r="IJT67" s="2"/>
      <c r="IJU67" s="2"/>
      <c r="IJV67" s="2"/>
      <c r="IJW67" s="2"/>
      <c r="IJX67" s="2"/>
      <c r="IJY67" s="2"/>
      <c r="IJZ67" s="2"/>
      <c r="IKA67" s="2"/>
      <c r="IKB67" s="2"/>
      <c r="IKC67" s="2"/>
      <c r="IKD67" s="2"/>
      <c r="IKE67" s="2"/>
      <c r="IKF67" s="2"/>
      <c r="IKG67" s="2"/>
      <c r="IKH67" s="2"/>
      <c r="IKI67" s="2"/>
      <c r="IKJ67" s="2"/>
      <c r="IKK67" s="2"/>
      <c r="IKL67" s="2"/>
      <c r="IKM67" s="2"/>
      <c r="IKN67" s="2"/>
      <c r="IKO67" s="2"/>
      <c r="IKP67" s="2"/>
      <c r="IKQ67" s="2"/>
      <c r="IKR67" s="2"/>
      <c r="IKS67" s="2"/>
      <c r="IKT67" s="2"/>
      <c r="IKU67" s="2"/>
      <c r="IKV67" s="2"/>
      <c r="IKW67" s="2"/>
      <c r="IKX67" s="2"/>
      <c r="IKY67" s="2"/>
      <c r="IKZ67" s="2"/>
      <c r="ILA67" s="2"/>
      <c r="ILB67" s="2"/>
      <c r="ILC67" s="2"/>
      <c r="ILD67" s="2"/>
      <c r="ILE67" s="2"/>
      <c r="ILF67" s="2"/>
      <c r="ILG67" s="2"/>
      <c r="ILH67" s="2"/>
      <c r="ILI67" s="2"/>
      <c r="ILJ67" s="2"/>
      <c r="ILK67" s="2"/>
      <c r="ILL67" s="2"/>
      <c r="ILM67" s="2"/>
      <c r="ILN67" s="2"/>
      <c r="ILO67" s="2"/>
      <c r="ILP67" s="2"/>
      <c r="ILQ67" s="2"/>
      <c r="ILR67" s="2"/>
      <c r="ILS67" s="2"/>
      <c r="ILT67" s="2"/>
      <c r="ILU67" s="2"/>
      <c r="ILV67" s="2"/>
      <c r="ILW67" s="2"/>
      <c r="ILX67" s="2"/>
      <c r="ILY67" s="2"/>
      <c r="ILZ67" s="2"/>
      <c r="IMA67" s="2"/>
      <c r="IMB67" s="2"/>
      <c r="IMC67" s="2"/>
      <c r="IMD67" s="2"/>
      <c r="IME67" s="2"/>
      <c r="IMF67" s="2"/>
      <c r="IMG67" s="2"/>
      <c r="IMH67" s="2"/>
      <c r="IMI67" s="2"/>
      <c r="IMJ67" s="2"/>
      <c r="IMK67" s="2"/>
      <c r="IML67" s="2"/>
      <c r="IMM67" s="2"/>
      <c r="IMN67" s="2"/>
      <c r="IMO67" s="2"/>
      <c r="IMP67" s="2"/>
      <c r="IMQ67" s="2"/>
      <c r="IMR67" s="2"/>
      <c r="IMS67" s="2"/>
      <c r="IMT67" s="2"/>
      <c r="IMU67" s="2"/>
      <c r="IMV67" s="2"/>
      <c r="IMW67" s="2"/>
      <c r="IMX67" s="2"/>
      <c r="IMY67" s="2"/>
      <c r="IMZ67" s="2"/>
      <c r="INA67" s="2"/>
      <c r="INB67" s="2"/>
      <c r="INC67" s="2"/>
      <c r="IND67" s="2"/>
      <c r="INE67" s="2"/>
      <c r="INF67" s="2"/>
      <c r="ING67" s="2"/>
      <c r="INH67" s="2"/>
      <c r="INI67" s="2"/>
      <c r="INJ67" s="2"/>
      <c r="INK67" s="2"/>
      <c r="INL67" s="2"/>
      <c r="INM67" s="2"/>
      <c r="INN67" s="2"/>
      <c r="INO67" s="2"/>
      <c r="INP67" s="2"/>
      <c r="INQ67" s="2"/>
      <c r="INR67" s="2"/>
      <c r="INS67" s="2"/>
      <c r="INT67" s="2"/>
      <c r="INU67" s="2"/>
      <c r="INV67" s="2"/>
      <c r="INW67" s="2"/>
      <c r="INX67" s="2"/>
      <c r="INY67" s="2"/>
      <c r="INZ67" s="2"/>
      <c r="IOA67" s="2"/>
      <c r="IOB67" s="2"/>
      <c r="IOC67" s="2"/>
      <c r="IOD67" s="2"/>
      <c r="IOE67" s="2"/>
      <c r="IOF67" s="2"/>
      <c r="IOG67" s="2"/>
      <c r="IOH67" s="2"/>
      <c r="IOI67" s="2"/>
      <c r="IOJ67" s="2"/>
      <c r="IOK67" s="2"/>
      <c r="IOL67" s="2"/>
      <c r="IOM67" s="2"/>
      <c r="ION67" s="2"/>
      <c r="IOO67" s="2"/>
      <c r="IOP67" s="2"/>
      <c r="IOQ67" s="2"/>
      <c r="IOR67" s="2"/>
      <c r="IOS67" s="2"/>
      <c r="IOT67" s="2"/>
      <c r="IOU67" s="2"/>
      <c r="IOV67" s="2"/>
      <c r="IOW67" s="2"/>
      <c r="IOX67" s="2"/>
      <c r="IOY67" s="2"/>
      <c r="IOZ67" s="2"/>
      <c r="IPA67" s="2"/>
      <c r="IPB67" s="2"/>
      <c r="IPC67" s="2"/>
      <c r="IPD67" s="2"/>
      <c r="IPE67" s="2"/>
      <c r="IPF67" s="2"/>
      <c r="IPG67" s="2"/>
      <c r="IPH67" s="2"/>
      <c r="IPI67" s="2"/>
      <c r="IPJ67" s="2"/>
      <c r="IPK67" s="2"/>
      <c r="IPL67" s="2"/>
      <c r="IPM67" s="2"/>
      <c r="IPN67" s="2"/>
      <c r="IPO67" s="2"/>
      <c r="IPP67" s="2"/>
      <c r="IPQ67" s="2"/>
      <c r="IPR67" s="2"/>
      <c r="IPS67" s="2"/>
      <c r="IPT67" s="2"/>
      <c r="IPU67" s="2"/>
      <c r="IPV67" s="2"/>
      <c r="IPW67" s="2"/>
      <c r="IPX67" s="2"/>
      <c r="IPY67" s="2"/>
      <c r="IPZ67" s="2"/>
      <c r="IQA67" s="2"/>
      <c r="IQB67" s="2"/>
      <c r="IQC67" s="2"/>
      <c r="IQD67" s="2"/>
      <c r="IQE67" s="2"/>
      <c r="IQF67" s="2"/>
      <c r="IQG67" s="2"/>
      <c r="IQH67" s="2"/>
      <c r="IQI67" s="2"/>
      <c r="IQJ67" s="2"/>
      <c r="IQK67" s="2"/>
      <c r="IQL67" s="2"/>
      <c r="IQM67" s="2"/>
      <c r="IQN67" s="2"/>
      <c r="IQO67" s="2"/>
      <c r="IQP67" s="2"/>
      <c r="IQQ67" s="2"/>
      <c r="IQR67" s="2"/>
      <c r="IQS67" s="2"/>
      <c r="IQT67" s="2"/>
      <c r="IQU67" s="2"/>
      <c r="IQV67" s="2"/>
      <c r="IQW67" s="2"/>
      <c r="IQX67" s="2"/>
      <c r="IQY67" s="2"/>
      <c r="IQZ67" s="2"/>
      <c r="IRA67" s="2"/>
      <c r="IRB67" s="2"/>
      <c r="IRC67" s="2"/>
      <c r="IRD67" s="2"/>
      <c r="IRE67" s="2"/>
      <c r="IRF67" s="2"/>
      <c r="IRG67" s="2"/>
      <c r="IRH67" s="2"/>
      <c r="IRI67" s="2"/>
      <c r="IRJ67" s="2"/>
      <c r="IRK67" s="2"/>
      <c r="IRL67" s="2"/>
      <c r="IRM67" s="2"/>
      <c r="IRN67" s="2"/>
      <c r="IRO67" s="2"/>
      <c r="IRP67" s="2"/>
      <c r="IRQ67" s="2"/>
      <c r="IRR67" s="2"/>
      <c r="IRS67" s="2"/>
      <c r="IRT67" s="2"/>
      <c r="IRU67" s="2"/>
      <c r="IRV67" s="2"/>
      <c r="IRW67" s="2"/>
      <c r="IRX67" s="2"/>
      <c r="IRY67" s="2"/>
      <c r="IRZ67" s="2"/>
      <c r="ISA67" s="2"/>
      <c r="ISB67" s="2"/>
      <c r="ISC67" s="2"/>
      <c r="ISD67" s="2"/>
      <c r="ISE67" s="2"/>
      <c r="ISF67" s="2"/>
      <c r="ISG67" s="2"/>
      <c r="ISH67" s="2"/>
      <c r="ISI67" s="2"/>
      <c r="ISJ67" s="2"/>
      <c r="ISK67" s="2"/>
      <c r="ISL67" s="2"/>
      <c r="ISM67" s="2"/>
      <c r="ISN67" s="2"/>
      <c r="ISO67" s="2"/>
      <c r="ISP67" s="2"/>
      <c r="ISQ67" s="2"/>
      <c r="ISR67" s="2"/>
      <c r="ISS67" s="2"/>
      <c r="IST67" s="2"/>
      <c r="ISU67" s="2"/>
      <c r="ISV67" s="2"/>
      <c r="ISW67" s="2"/>
      <c r="ISX67" s="2"/>
      <c r="ISY67" s="2"/>
      <c r="ISZ67" s="2"/>
      <c r="ITA67" s="2"/>
      <c r="ITB67" s="2"/>
      <c r="ITC67" s="2"/>
      <c r="ITD67" s="2"/>
      <c r="ITE67" s="2"/>
      <c r="ITF67" s="2"/>
      <c r="ITG67" s="2"/>
      <c r="ITH67" s="2"/>
      <c r="ITI67" s="2"/>
      <c r="ITJ67" s="2"/>
      <c r="ITK67" s="2"/>
      <c r="ITL67" s="2"/>
      <c r="ITM67" s="2"/>
      <c r="ITN67" s="2"/>
      <c r="ITO67" s="2"/>
      <c r="ITP67" s="2"/>
      <c r="ITQ67" s="2"/>
      <c r="ITR67" s="2"/>
      <c r="ITS67" s="2"/>
      <c r="ITT67" s="2"/>
      <c r="ITU67" s="2"/>
      <c r="ITV67" s="2"/>
      <c r="ITW67" s="2"/>
      <c r="ITX67" s="2"/>
      <c r="ITY67" s="2"/>
      <c r="ITZ67" s="2"/>
      <c r="IUA67" s="2"/>
      <c r="IUB67" s="2"/>
      <c r="IUC67" s="2"/>
      <c r="IUD67" s="2"/>
      <c r="IUE67" s="2"/>
      <c r="IUF67" s="2"/>
      <c r="IUG67" s="2"/>
      <c r="IUH67" s="2"/>
      <c r="IUI67" s="2"/>
      <c r="IUJ67" s="2"/>
      <c r="IUK67" s="2"/>
      <c r="IUL67" s="2"/>
      <c r="IUM67" s="2"/>
      <c r="IUN67" s="2"/>
      <c r="IUO67" s="2"/>
      <c r="IUP67" s="2"/>
      <c r="IUQ67" s="2"/>
      <c r="IUR67" s="2"/>
      <c r="IUS67" s="2"/>
      <c r="IUT67" s="2"/>
      <c r="IUU67" s="2"/>
      <c r="IUV67" s="2"/>
      <c r="IUW67" s="2"/>
      <c r="IUX67" s="2"/>
      <c r="IUY67" s="2"/>
      <c r="IUZ67" s="2"/>
      <c r="IVA67" s="2"/>
      <c r="IVB67" s="2"/>
      <c r="IVC67" s="2"/>
      <c r="IVD67" s="2"/>
      <c r="IVE67" s="2"/>
      <c r="IVF67" s="2"/>
      <c r="IVG67" s="2"/>
      <c r="IVH67" s="2"/>
      <c r="IVI67" s="2"/>
      <c r="IVJ67" s="2"/>
      <c r="IVK67" s="2"/>
      <c r="IVL67" s="2"/>
      <c r="IVM67" s="2"/>
      <c r="IVN67" s="2"/>
      <c r="IVO67" s="2"/>
      <c r="IVP67" s="2"/>
      <c r="IVQ67" s="2"/>
      <c r="IVR67" s="2"/>
      <c r="IVS67" s="2"/>
      <c r="IVT67" s="2"/>
      <c r="IVU67" s="2"/>
      <c r="IVV67" s="2"/>
      <c r="IVW67" s="2"/>
      <c r="IVX67" s="2"/>
      <c r="IVY67" s="2"/>
      <c r="IVZ67" s="2"/>
      <c r="IWA67" s="2"/>
      <c r="IWB67" s="2"/>
      <c r="IWC67" s="2"/>
      <c r="IWD67" s="2"/>
      <c r="IWE67" s="2"/>
      <c r="IWF67" s="2"/>
      <c r="IWG67" s="2"/>
      <c r="IWH67" s="2"/>
      <c r="IWI67" s="2"/>
      <c r="IWJ67" s="2"/>
      <c r="IWK67" s="2"/>
      <c r="IWL67" s="2"/>
      <c r="IWM67" s="2"/>
      <c r="IWN67" s="2"/>
      <c r="IWO67" s="2"/>
      <c r="IWP67" s="2"/>
      <c r="IWQ67" s="2"/>
      <c r="IWR67" s="2"/>
      <c r="IWS67" s="2"/>
      <c r="IWT67" s="2"/>
      <c r="IWU67" s="2"/>
      <c r="IWV67" s="2"/>
      <c r="IWW67" s="2"/>
      <c r="IWX67" s="2"/>
      <c r="IWY67" s="2"/>
      <c r="IWZ67" s="2"/>
      <c r="IXA67" s="2"/>
      <c r="IXB67" s="2"/>
      <c r="IXC67" s="2"/>
      <c r="IXD67" s="2"/>
      <c r="IXE67" s="2"/>
      <c r="IXF67" s="2"/>
      <c r="IXG67" s="2"/>
      <c r="IXH67" s="2"/>
      <c r="IXI67" s="2"/>
      <c r="IXJ67" s="2"/>
      <c r="IXK67" s="2"/>
      <c r="IXL67" s="2"/>
      <c r="IXM67" s="2"/>
      <c r="IXN67" s="2"/>
      <c r="IXO67" s="2"/>
      <c r="IXP67" s="2"/>
      <c r="IXQ67" s="2"/>
      <c r="IXR67" s="2"/>
      <c r="IXS67" s="2"/>
      <c r="IXT67" s="2"/>
      <c r="IXU67" s="2"/>
      <c r="IXV67" s="2"/>
      <c r="IXW67" s="2"/>
      <c r="IXX67" s="2"/>
      <c r="IXY67" s="2"/>
      <c r="IXZ67" s="2"/>
      <c r="IYA67" s="2"/>
      <c r="IYB67" s="2"/>
      <c r="IYC67" s="2"/>
      <c r="IYD67" s="2"/>
      <c r="IYE67" s="2"/>
      <c r="IYF67" s="2"/>
      <c r="IYG67" s="2"/>
      <c r="IYH67" s="2"/>
      <c r="IYI67" s="2"/>
      <c r="IYJ67" s="2"/>
      <c r="IYK67" s="2"/>
      <c r="IYL67" s="2"/>
      <c r="IYM67" s="2"/>
      <c r="IYN67" s="2"/>
      <c r="IYO67" s="2"/>
      <c r="IYP67" s="2"/>
      <c r="IYQ67" s="2"/>
      <c r="IYR67" s="2"/>
      <c r="IYS67" s="2"/>
      <c r="IYT67" s="2"/>
      <c r="IYU67" s="2"/>
      <c r="IYV67" s="2"/>
      <c r="IYW67" s="2"/>
      <c r="IYX67" s="2"/>
      <c r="IYY67" s="2"/>
      <c r="IYZ67" s="2"/>
      <c r="IZA67" s="2"/>
      <c r="IZB67" s="2"/>
      <c r="IZC67" s="2"/>
      <c r="IZD67" s="2"/>
      <c r="IZE67" s="2"/>
      <c r="IZF67" s="2"/>
      <c r="IZG67" s="2"/>
      <c r="IZH67" s="2"/>
      <c r="IZI67" s="2"/>
      <c r="IZJ67" s="2"/>
      <c r="IZK67" s="2"/>
      <c r="IZL67" s="2"/>
      <c r="IZM67" s="2"/>
      <c r="IZN67" s="2"/>
      <c r="IZO67" s="2"/>
      <c r="IZP67" s="2"/>
      <c r="IZQ67" s="2"/>
      <c r="IZR67" s="2"/>
      <c r="IZS67" s="2"/>
      <c r="IZT67" s="2"/>
      <c r="IZU67" s="2"/>
      <c r="IZV67" s="2"/>
      <c r="IZW67" s="2"/>
      <c r="IZX67" s="2"/>
      <c r="IZY67" s="2"/>
      <c r="IZZ67" s="2"/>
      <c r="JAA67" s="2"/>
      <c r="JAB67" s="2"/>
      <c r="JAC67" s="2"/>
      <c r="JAD67" s="2"/>
      <c r="JAE67" s="2"/>
      <c r="JAF67" s="2"/>
      <c r="JAG67" s="2"/>
      <c r="JAH67" s="2"/>
      <c r="JAI67" s="2"/>
      <c r="JAJ67" s="2"/>
      <c r="JAK67" s="2"/>
      <c r="JAL67" s="2"/>
      <c r="JAM67" s="2"/>
      <c r="JAN67" s="2"/>
      <c r="JAO67" s="2"/>
      <c r="JAP67" s="2"/>
      <c r="JAQ67" s="2"/>
      <c r="JAR67" s="2"/>
      <c r="JAS67" s="2"/>
      <c r="JAT67" s="2"/>
      <c r="JAU67" s="2"/>
      <c r="JAV67" s="2"/>
      <c r="JAW67" s="2"/>
      <c r="JAX67" s="2"/>
      <c r="JAY67" s="2"/>
      <c r="JAZ67" s="2"/>
      <c r="JBA67" s="2"/>
      <c r="JBB67" s="2"/>
      <c r="JBC67" s="2"/>
      <c r="JBD67" s="2"/>
      <c r="JBE67" s="2"/>
      <c r="JBF67" s="2"/>
      <c r="JBG67" s="2"/>
      <c r="JBH67" s="2"/>
      <c r="JBI67" s="2"/>
      <c r="JBJ67" s="2"/>
      <c r="JBK67" s="2"/>
      <c r="JBL67" s="2"/>
      <c r="JBM67" s="2"/>
      <c r="JBN67" s="2"/>
      <c r="JBO67" s="2"/>
      <c r="JBP67" s="2"/>
      <c r="JBQ67" s="2"/>
      <c r="JBR67" s="2"/>
      <c r="JBS67" s="2"/>
      <c r="JBT67" s="2"/>
      <c r="JBU67" s="2"/>
      <c r="JBV67" s="2"/>
      <c r="JBW67" s="2"/>
      <c r="JBX67" s="2"/>
      <c r="JBY67" s="2"/>
      <c r="JBZ67" s="2"/>
      <c r="JCA67" s="2"/>
      <c r="JCB67" s="2"/>
      <c r="JCC67" s="2"/>
      <c r="JCD67" s="2"/>
      <c r="JCE67" s="2"/>
      <c r="JCF67" s="2"/>
      <c r="JCG67" s="2"/>
      <c r="JCH67" s="2"/>
      <c r="JCI67" s="2"/>
      <c r="JCJ67" s="2"/>
      <c r="JCK67" s="2"/>
      <c r="JCL67" s="2"/>
      <c r="JCM67" s="2"/>
      <c r="JCN67" s="2"/>
      <c r="JCO67" s="2"/>
      <c r="JCP67" s="2"/>
      <c r="JCQ67" s="2"/>
      <c r="JCR67" s="2"/>
      <c r="JCS67" s="2"/>
      <c r="JCT67" s="2"/>
      <c r="JCU67" s="2"/>
      <c r="JCV67" s="2"/>
      <c r="JCW67" s="2"/>
      <c r="JCX67" s="2"/>
      <c r="JCY67" s="2"/>
      <c r="JCZ67" s="2"/>
      <c r="JDA67" s="2"/>
      <c r="JDB67" s="2"/>
      <c r="JDC67" s="2"/>
      <c r="JDD67" s="2"/>
      <c r="JDE67" s="2"/>
      <c r="JDF67" s="2"/>
      <c r="JDG67" s="2"/>
      <c r="JDH67" s="2"/>
      <c r="JDI67" s="2"/>
      <c r="JDJ67" s="2"/>
      <c r="JDK67" s="2"/>
      <c r="JDL67" s="2"/>
      <c r="JDM67" s="2"/>
      <c r="JDN67" s="2"/>
      <c r="JDO67" s="2"/>
      <c r="JDP67" s="2"/>
      <c r="JDQ67" s="2"/>
      <c r="JDR67" s="2"/>
      <c r="JDS67" s="2"/>
      <c r="JDT67" s="2"/>
      <c r="JDU67" s="2"/>
      <c r="JDV67" s="2"/>
      <c r="JDW67" s="2"/>
      <c r="JDX67" s="2"/>
      <c r="JDY67" s="2"/>
      <c r="JDZ67" s="2"/>
      <c r="JEA67" s="2"/>
      <c r="JEB67" s="2"/>
      <c r="JEC67" s="2"/>
      <c r="JED67" s="2"/>
      <c r="JEE67" s="2"/>
      <c r="JEF67" s="2"/>
      <c r="JEG67" s="2"/>
      <c r="JEH67" s="2"/>
      <c r="JEI67" s="2"/>
      <c r="JEJ67" s="2"/>
      <c r="JEK67" s="2"/>
      <c r="JEL67" s="2"/>
      <c r="JEM67" s="2"/>
      <c r="JEN67" s="2"/>
      <c r="JEO67" s="2"/>
      <c r="JEP67" s="2"/>
      <c r="JEQ67" s="2"/>
      <c r="JER67" s="2"/>
      <c r="JES67" s="2"/>
      <c r="JET67" s="2"/>
      <c r="JEU67" s="2"/>
      <c r="JEV67" s="2"/>
      <c r="JEW67" s="2"/>
      <c r="JEX67" s="2"/>
      <c r="JEY67" s="2"/>
      <c r="JEZ67" s="2"/>
      <c r="JFA67" s="2"/>
      <c r="JFB67" s="2"/>
      <c r="JFC67" s="2"/>
      <c r="JFD67" s="2"/>
      <c r="JFE67" s="2"/>
      <c r="JFF67" s="2"/>
      <c r="JFG67" s="2"/>
      <c r="JFH67" s="2"/>
      <c r="JFI67" s="2"/>
      <c r="JFJ67" s="2"/>
      <c r="JFK67" s="2"/>
      <c r="JFL67" s="2"/>
      <c r="JFM67" s="2"/>
      <c r="JFN67" s="2"/>
      <c r="JFO67" s="2"/>
      <c r="JFP67" s="2"/>
      <c r="JFQ67" s="2"/>
      <c r="JFR67" s="2"/>
      <c r="JFS67" s="2"/>
      <c r="JFT67" s="2"/>
      <c r="JFU67" s="2"/>
      <c r="JFV67" s="2"/>
      <c r="JFW67" s="2"/>
      <c r="JFX67" s="2"/>
      <c r="JFY67" s="2"/>
      <c r="JFZ67" s="2"/>
      <c r="JGA67" s="2"/>
      <c r="JGB67" s="2"/>
      <c r="JGC67" s="2"/>
      <c r="JGD67" s="2"/>
      <c r="JGE67" s="2"/>
      <c r="JGF67" s="2"/>
      <c r="JGG67" s="2"/>
      <c r="JGH67" s="2"/>
      <c r="JGI67" s="2"/>
      <c r="JGJ67" s="2"/>
      <c r="JGK67" s="2"/>
      <c r="JGL67" s="2"/>
      <c r="JGM67" s="2"/>
      <c r="JGN67" s="2"/>
      <c r="JGO67" s="2"/>
      <c r="JGP67" s="2"/>
      <c r="JGQ67" s="2"/>
      <c r="JGR67" s="2"/>
      <c r="JGS67" s="2"/>
      <c r="JGT67" s="2"/>
      <c r="JGU67" s="2"/>
      <c r="JGV67" s="2"/>
      <c r="JGW67" s="2"/>
      <c r="JGX67" s="2"/>
      <c r="JGY67" s="2"/>
      <c r="JGZ67" s="2"/>
      <c r="JHA67" s="2"/>
      <c r="JHB67" s="2"/>
      <c r="JHC67" s="2"/>
      <c r="JHD67" s="2"/>
      <c r="JHE67" s="2"/>
      <c r="JHF67" s="2"/>
      <c r="JHG67" s="2"/>
      <c r="JHH67" s="2"/>
      <c r="JHI67" s="2"/>
      <c r="JHJ67" s="2"/>
      <c r="JHK67" s="2"/>
      <c r="JHL67" s="2"/>
      <c r="JHM67" s="2"/>
      <c r="JHN67" s="2"/>
      <c r="JHO67" s="2"/>
      <c r="JHP67" s="2"/>
      <c r="JHQ67" s="2"/>
      <c r="JHR67" s="2"/>
      <c r="JHS67" s="2"/>
      <c r="JHT67" s="2"/>
      <c r="JHU67" s="2"/>
      <c r="JHV67" s="2"/>
      <c r="JHW67" s="2"/>
      <c r="JHX67" s="2"/>
      <c r="JHY67" s="2"/>
      <c r="JHZ67" s="2"/>
      <c r="JIA67" s="2"/>
      <c r="JIB67" s="2"/>
      <c r="JIC67" s="2"/>
      <c r="JID67" s="2"/>
      <c r="JIE67" s="2"/>
      <c r="JIF67" s="2"/>
      <c r="JIG67" s="2"/>
      <c r="JIH67" s="2"/>
      <c r="JII67" s="2"/>
      <c r="JIJ67" s="2"/>
      <c r="JIK67" s="2"/>
      <c r="JIL67" s="2"/>
      <c r="JIM67" s="2"/>
      <c r="JIN67" s="2"/>
      <c r="JIO67" s="2"/>
      <c r="JIP67" s="2"/>
      <c r="JIQ67" s="2"/>
      <c r="JIR67" s="2"/>
      <c r="JIS67" s="2"/>
      <c r="JIT67" s="2"/>
      <c r="JIU67" s="2"/>
      <c r="JIV67" s="2"/>
      <c r="JIW67" s="2"/>
      <c r="JIX67" s="2"/>
      <c r="JIY67" s="2"/>
      <c r="JIZ67" s="2"/>
      <c r="JJA67" s="2"/>
      <c r="JJB67" s="2"/>
      <c r="JJC67" s="2"/>
      <c r="JJD67" s="2"/>
      <c r="JJE67" s="2"/>
      <c r="JJF67" s="2"/>
      <c r="JJG67" s="2"/>
      <c r="JJH67" s="2"/>
      <c r="JJI67" s="2"/>
      <c r="JJJ67" s="2"/>
      <c r="JJK67" s="2"/>
      <c r="JJL67" s="2"/>
      <c r="JJM67" s="2"/>
      <c r="JJN67" s="2"/>
      <c r="JJO67" s="2"/>
      <c r="JJP67" s="2"/>
      <c r="JJQ67" s="2"/>
      <c r="JJR67" s="2"/>
      <c r="JJS67" s="2"/>
      <c r="JJT67" s="2"/>
      <c r="JJU67" s="2"/>
      <c r="JJV67" s="2"/>
      <c r="JJW67" s="2"/>
      <c r="JJX67" s="2"/>
      <c r="JJY67" s="2"/>
      <c r="JJZ67" s="2"/>
      <c r="JKA67" s="2"/>
      <c r="JKB67" s="2"/>
      <c r="JKC67" s="2"/>
      <c r="JKD67" s="2"/>
      <c r="JKE67" s="2"/>
      <c r="JKF67" s="2"/>
      <c r="JKG67" s="2"/>
      <c r="JKH67" s="2"/>
      <c r="JKI67" s="2"/>
      <c r="JKJ67" s="2"/>
      <c r="JKK67" s="2"/>
      <c r="JKL67" s="2"/>
      <c r="JKM67" s="2"/>
      <c r="JKN67" s="2"/>
      <c r="JKO67" s="2"/>
      <c r="JKP67" s="2"/>
      <c r="JKQ67" s="2"/>
      <c r="JKR67" s="2"/>
      <c r="JKS67" s="2"/>
      <c r="JKT67" s="2"/>
      <c r="JKU67" s="2"/>
      <c r="JKV67" s="2"/>
      <c r="JKW67" s="2"/>
      <c r="JKX67" s="2"/>
      <c r="JKY67" s="2"/>
      <c r="JKZ67" s="2"/>
      <c r="JLA67" s="2"/>
      <c r="JLB67" s="2"/>
      <c r="JLC67" s="2"/>
      <c r="JLD67" s="2"/>
      <c r="JLE67" s="2"/>
      <c r="JLF67" s="2"/>
      <c r="JLG67" s="2"/>
      <c r="JLH67" s="2"/>
      <c r="JLI67" s="2"/>
      <c r="JLJ67" s="2"/>
      <c r="JLK67" s="2"/>
      <c r="JLL67" s="2"/>
      <c r="JLM67" s="2"/>
      <c r="JLN67" s="2"/>
      <c r="JLO67" s="2"/>
      <c r="JLP67" s="2"/>
      <c r="JLQ67" s="2"/>
      <c r="JLR67" s="2"/>
      <c r="JLS67" s="2"/>
      <c r="JLT67" s="2"/>
      <c r="JLU67" s="2"/>
      <c r="JLV67" s="2"/>
      <c r="JLW67" s="2"/>
      <c r="JLX67" s="2"/>
      <c r="JLY67" s="2"/>
      <c r="JLZ67" s="2"/>
      <c r="JMA67" s="2"/>
      <c r="JMB67" s="2"/>
      <c r="JMC67" s="2"/>
      <c r="JMD67" s="2"/>
      <c r="JME67" s="2"/>
      <c r="JMF67" s="2"/>
      <c r="JMG67" s="2"/>
      <c r="JMH67" s="2"/>
      <c r="JMI67" s="2"/>
      <c r="JMJ67" s="2"/>
      <c r="JMK67" s="2"/>
      <c r="JML67" s="2"/>
      <c r="JMM67" s="2"/>
      <c r="JMN67" s="2"/>
      <c r="JMO67" s="2"/>
      <c r="JMP67" s="2"/>
      <c r="JMQ67" s="2"/>
      <c r="JMR67" s="2"/>
      <c r="JMS67" s="2"/>
      <c r="JMT67" s="2"/>
      <c r="JMU67" s="2"/>
      <c r="JMV67" s="2"/>
      <c r="JMW67" s="2"/>
      <c r="JMX67" s="2"/>
      <c r="JMY67" s="2"/>
      <c r="JMZ67" s="2"/>
      <c r="JNA67" s="2"/>
      <c r="JNB67" s="2"/>
      <c r="JNC67" s="2"/>
      <c r="JND67" s="2"/>
      <c r="JNE67" s="2"/>
      <c r="JNF67" s="2"/>
      <c r="JNG67" s="2"/>
      <c r="JNH67" s="2"/>
      <c r="JNI67" s="2"/>
      <c r="JNJ67" s="2"/>
      <c r="JNK67" s="2"/>
      <c r="JNL67" s="2"/>
      <c r="JNM67" s="2"/>
      <c r="JNN67" s="2"/>
      <c r="JNO67" s="2"/>
      <c r="JNP67" s="2"/>
      <c r="JNQ67" s="2"/>
      <c r="JNR67" s="2"/>
      <c r="JNS67" s="2"/>
      <c r="JNT67" s="2"/>
      <c r="JNU67" s="2"/>
      <c r="JNV67" s="2"/>
      <c r="JNW67" s="2"/>
      <c r="JNX67" s="2"/>
      <c r="JNY67" s="2"/>
      <c r="JNZ67" s="2"/>
      <c r="JOA67" s="2"/>
      <c r="JOB67" s="2"/>
      <c r="JOC67" s="2"/>
      <c r="JOD67" s="2"/>
      <c r="JOE67" s="2"/>
      <c r="JOF67" s="2"/>
      <c r="JOG67" s="2"/>
      <c r="JOH67" s="2"/>
      <c r="JOI67" s="2"/>
      <c r="JOJ67" s="2"/>
      <c r="JOK67" s="2"/>
      <c r="JOL67" s="2"/>
      <c r="JOM67" s="2"/>
      <c r="JON67" s="2"/>
      <c r="JOO67" s="2"/>
      <c r="JOP67" s="2"/>
      <c r="JOQ67" s="2"/>
      <c r="JOR67" s="2"/>
      <c r="JOS67" s="2"/>
      <c r="JOT67" s="2"/>
      <c r="JOU67" s="2"/>
      <c r="JOV67" s="2"/>
      <c r="JOW67" s="2"/>
      <c r="JOX67" s="2"/>
      <c r="JOY67" s="2"/>
      <c r="JOZ67" s="2"/>
      <c r="JPA67" s="2"/>
      <c r="JPB67" s="2"/>
      <c r="JPC67" s="2"/>
      <c r="JPD67" s="2"/>
      <c r="JPE67" s="2"/>
      <c r="JPF67" s="2"/>
      <c r="JPG67" s="2"/>
      <c r="JPH67" s="2"/>
      <c r="JPI67" s="2"/>
      <c r="JPJ67" s="2"/>
      <c r="JPK67" s="2"/>
      <c r="JPL67" s="2"/>
      <c r="JPM67" s="2"/>
      <c r="JPN67" s="2"/>
      <c r="JPO67" s="2"/>
      <c r="JPP67" s="2"/>
      <c r="JPQ67" s="2"/>
      <c r="JPR67" s="2"/>
      <c r="JPS67" s="2"/>
      <c r="JPT67" s="2"/>
      <c r="JPU67" s="2"/>
      <c r="JPV67" s="2"/>
      <c r="JPW67" s="2"/>
      <c r="JPX67" s="2"/>
      <c r="JPY67" s="2"/>
      <c r="JPZ67" s="2"/>
      <c r="JQA67" s="2"/>
      <c r="JQB67" s="2"/>
      <c r="JQC67" s="2"/>
      <c r="JQD67" s="2"/>
      <c r="JQE67" s="2"/>
      <c r="JQF67" s="2"/>
      <c r="JQG67" s="2"/>
      <c r="JQH67" s="2"/>
      <c r="JQI67" s="2"/>
      <c r="JQJ67" s="2"/>
      <c r="JQK67" s="2"/>
      <c r="JQL67" s="2"/>
      <c r="JQM67" s="2"/>
      <c r="JQN67" s="2"/>
      <c r="JQO67" s="2"/>
      <c r="JQP67" s="2"/>
      <c r="JQQ67" s="2"/>
      <c r="JQR67" s="2"/>
      <c r="JQS67" s="2"/>
      <c r="JQT67" s="2"/>
      <c r="JQU67" s="2"/>
      <c r="JQV67" s="2"/>
      <c r="JQW67" s="2"/>
      <c r="JQX67" s="2"/>
      <c r="JQY67" s="2"/>
      <c r="JQZ67" s="2"/>
      <c r="JRA67" s="2"/>
      <c r="JRB67" s="2"/>
      <c r="JRC67" s="2"/>
      <c r="JRD67" s="2"/>
      <c r="JRE67" s="2"/>
      <c r="JRF67" s="2"/>
      <c r="JRG67" s="2"/>
      <c r="JRH67" s="2"/>
      <c r="JRI67" s="2"/>
      <c r="JRJ67" s="2"/>
      <c r="JRK67" s="2"/>
      <c r="JRL67" s="2"/>
      <c r="JRM67" s="2"/>
      <c r="JRN67" s="2"/>
      <c r="JRO67" s="2"/>
      <c r="JRP67" s="2"/>
      <c r="JRQ67" s="2"/>
      <c r="JRR67" s="2"/>
      <c r="JRS67" s="2"/>
      <c r="JRT67" s="2"/>
      <c r="JRU67" s="2"/>
      <c r="JRV67" s="2"/>
      <c r="JRW67" s="2"/>
      <c r="JRX67" s="2"/>
      <c r="JRY67" s="2"/>
      <c r="JRZ67" s="2"/>
      <c r="JSA67" s="2"/>
      <c r="JSB67" s="2"/>
      <c r="JSC67" s="2"/>
      <c r="JSD67" s="2"/>
      <c r="JSE67" s="2"/>
      <c r="JSF67" s="2"/>
      <c r="JSG67" s="2"/>
      <c r="JSH67" s="2"/>
      <c r="JSI67" s="2"/>
      <c r="JSJ67" s="2"/>
      <c r="JSK67" s="2"/>
      <c r="JSL67" s="2"/>
      <c r="JSM67" s="2"/>
      <c r="JSN67" s="2"/>
      <c r="JSO67" s="2"/>
      <c r="JSP67" s="2"/>
      <c r="JSQ67" s="2"/>
      <c r="JSR67" s="2"/>
      <c r="JSS67" s="2"/>
      <c r="JST67" s="2"/>
      <c r="JSU67" s="2"/>
      <c r="JSV67" s="2"/>
      <c r="JSW67" s="2"/>
      <c r="JSX67" s="2"/>
      <c r="JSY67" s="2"/>
      <c r="JSZ67" s="2"/>
      <c r="JTA67" s="2"/>
      <c r="JTB67" s="2"/>
      <c r="JTC67" s="2"/>
      <c r="JTD67" s="2"/>
      <c r="JTE67" s="2"/>
      <c r="JTF67" s="2"/>
      <c r="JTG67" s="2"/>
      <c r="JTH67" s="2"/>
      <c r="JTI67" s="2"/>
      <c r="JTJ67" s="2"/>
      <c r="JTK67" s="2"/>
      <c r="JTL67" s="2"/>
      <c r="JTM67" s="2"/>
      <c r="JTN67" s="2"/>
      <c r="JTO67" s="2"/>
      <c r="JTP67" s="2"/>
      <c r="JTQ67" s="2"/>
      <c r="JTR67" s="2"/>
      <c r="JTS67" s="2"/>
      <c r="JTT67" s="2"/>
      <c r="JTU67" s="2"/>
      <c r="JTV67" s="2"/>
      <c r="JTW67" s="2"/>
      <c r="JTX67" s="2"/>
      <c r="JTY67" s="2"/>
      <c r="JTZ67" s="2"/>
      <c r="JUA67" s="2"/>
      <c r="JUB67" s="2"/>
      <c r="JUC67" s="2"/>
      <c r="JUD67" s="2"/>
      <c r="JUE67" s="2"/>
      <c r="JUF67" s="2"/>
      <c r="JUG67" s="2"/>
      <c r="JUH67" s="2"/>
      <c r="JUI67" s="2"/>
      <c r="JUJ67" s="2"/>
      <c r="JUK67" s="2"/>
      <c r="JUL67" s="2"/>
      <c r="JUM67" s="2"/>
      <c r="JUN67" s="2"/>
      <c r="JUO67" s="2"/>
      <c r="JUP67" s="2"/>
      <c r="JUQ67" s="2"/>
      <c r="JUR67" s="2"/>
      <c r="JUS67" s="2"/>
      <c r="JUT67" s="2"/>
      <c r="JUU67" s="2"/>
      <c r="JUV67" s="2"/>
      <c r="JUW67" s="2"/>
      <c r="JUX67" s="2"/>
      <c r="JUY67" s="2"/>
      <c r="JUZ67" s="2"/>
      <c r="JVA67" s="2"/>
      <c r="JVB67" s="2"/>
      <c r="JVC67" s="2"/>
      <c r="JVD67" s="2"/>
      <c r="JVE67" s="2"/>
      <c r="JVF67" s="2"/>
      <c r="JVG67" s="2"/>
      <c r="JVH67" s="2"/>
      <c r="JVI67" s="2"/>
      <c r="JVJ67" s="2"/>
      <c r="JVK67" s="2"/>
      <c r="JVL67" s="2"/>
      <c r="JVM67" s="2"/>
      <c r="JVN67" s="2"/>
      <c r="JVO67" s="2"/>
      <c r="JVP67" s="2"/>
      <c r="JVQ67" s="2"/>
      <c r="JVR67" s="2"/>
      <c r="JVS67" s="2"/>
      <c r="JVT67" s="2"/>
      <c r="JVU67" s="2"/>
      <c r="JVV67" s="2"/>
      <c r="JVW67" s="2"/>
      <c r="JVX67" s="2"/>
      <c r="JVY67" s="2"/>
      <c r="JVZ67" s="2"/>
      <c r="JWA67" s="2"/>
      <c r="JWB67" s="2"/>
      <c r="JWC67" s="2"/>
      <c r="JWD67" s="2"/>
      <c r="JWE67" s="2"/>
      <c r="JWF67" s="2"/>
      <c r="JWG67" s="2"/>
      <c r="JWH67" s="2"/>
      <c r="JWI67" s="2"/>
      <c r="JWJ67" s="2"/>
      <c r="JWK67" s="2"/>
      <c r="JWL67" s="2"/>
      <c r="JWM67" s="2"/>
      <c r="JWN67" s="2"/>
      <c r="JWO67" s="2"/>
      <c r="JWP67" s="2"/>
      <c r="JWQ67" s="2"/>
      <c r="JWR67" s="2"/>
      <c r="JWS67" s="2"/>
      <c r="JWT67" s="2"/>
      <c r="JWU67" s="2"/>
      <c r="JWV67" s="2"/>
      <c r="JWW67" s="2"/>
      <c r="JWX67" s="2"/>
      <c r="JWY67" s="2"/>
      <c r="JWZ67" s="2"/>
      <c r="JXA67" s="2"/>
      <c r="JXB67" s="2"/>
      <c r="JXC67" s="2"/>
      <c r="JXD67" s="2"/>
      <c r="JXE67" s="2"/>
      <c r="JXF67" s="2"/>
      <c r="JXG67" s="2"/>
      <c r="JXH67" s="2"/>
      <c r="JXI67" s="2"/>
      <c r="JXJ67" s="2"/>
      <c r="JXK67" s="2"/>
      <c r="JXL67" s="2"/>
      <c r="JXM67" s="2"/>
      <c r="JXN67" s="2"/>
      <c r="JXO67" s="2"/>
      <c r="JXP67" s="2"/>
      <c r="JXQ67" s="2"/>
      <c r="JXR67" s="2"/>
      <c r="JXS67" s="2"/>
      <c r="JXT67" s="2"/>
      <c r="JXU67" s="2"/>
      <c r="JXV67" s="2"/>
      <c r="JXW67" s="2"/>
      <c r="JXX67" s="2"/>
      <c r="JXY67" s="2"/>
      <c r="JXZ67" s="2"/>
      <c r="JYA67" s="2"/>
      <c r="JYB67" s="2"/>
      <c r="JYC67" s="2"/>
      <c r="JYD67" s="2"/>
      <c r="JYE67" s="2"/>
      <c r="JYF67" s="2"/>
      <c r="JYG67" s="2"/>
      <c r="JYH67" s="2"/>
      <c r="JYI67" s="2"/>
      <c r="JYJ67" s="2"/>
      <c r="JYK67" s="2"/>
      <c r="JYL67" s="2"/>
      <c r="JYM67" s="2"/>
      <c r="JYN67" s="2"/>
      <c r="JYO67" s="2"/>
      <c r="JYP67" s="2"/>
      <c r="JYQ67" s="2"/>
      <c r="JYR67" s="2"/>
      <c r="JYS67" s="2"/>
      <c r="JYT67" s="2"/>
      <c r="JYU67" s="2"/>
      <c r="JYV67" s="2"/>
      <c r="JYW67" s="2"/>
      <c r="JYX67" s="2"/>
      <c r="JYY67" s="2"/>
      <c r="JYZ67" s="2"/>
      <c r="JZA67" s="2"/>
      <c r="JZB67" s="2"/>
      <c r="JZC67" s="2"/>
      <c r="JZD67" s="2"/>
      <c r="JZE67" s="2"/>
      <c r="JZF67" s="2"/>
      <c r="JZG67" s="2"/>
      <c r="JZH67" s="2"/>
      <c r="JZI67" s="2"/>
      <c r="JZJ67" s="2"/>
      <c r="JZK67" s="2"/>
      <c r="JZL67" s="2"/>
      <c r="JZM67" s="2"/>
      <c r="JZN67" s="2"/>
      <c r="JZO67" s="2"/>
      <c r="JZP67" s="2"/>
      <c r="JZQ67" s="2"/>
      <c r="JZR67" s="2"/>
      <c r="JZS67" s="2"/>
      <c r="JZT67" s="2"/>
      <c r="JZU67" s="2"/>
      <c r="JZV67" s="2"/>
      <c r="JZW67" s="2"/>
      <c r="JZX67" s="2"/>
      <c r="JZY67" s="2"/>
      <c r="JZZ67" s="2"/>
      <c r="KAA67" s="2"/>
      <c r="KAB67" s="2"/>
      <c r="KAC67" s="2"/>
      <c r="KAD67" s="2"/>
      <c r="KAE67" s="2"/>
      <c r="KAF67" s="2"/>
      <c r="KAG67" s="2"/>
      <c r="KAH67" s="2"/>
      <c r="KAI67" s="2"/>
      <c r="KAJ67" s="2"/>
      <c r="KAK67" s="2"/>
      <c r="KAL67" s="2"/>
      <c r="KAM67" s="2"/>
      <c r="KAN67" s="2"/>
      <c r="KAO67" s="2"/>
      <c r="KAP67" s="2"/>
      <c r="KAQ67" s="2"/>
      <c r="KAR67" s="2"/>
      <c r="KAS67" s="2"/>
      <c r="KAT67" s="2"/>
      <c r="KAU67" s="2"/>
      <c r="KAV67" s="2"/>
      <c r="KAW67" s="2"/>
      <c r="KAX67" s="2"/>
      <c r="KAY67" s="2"/>
      <c r="KAZ67" s="2"/>
      <c r="KBA67" s="2"/>
      <c r="KBB67" s="2"/>
      <c r="KBC67" s="2"/>
      <c r="KBD67" s="2"/>
      <c r="KBE67" s="2"/>
      <c r="KBF67" s="2"/>
      <c r="KBG67" s="2"/>
      <c r="KBH67" s="2"/>
      <c r="KBI67" s="2"/>
      <c r="KBJ67" s="2"/>
      <c r="KBK67" s="2"/>
      <c r="KBL67" s="2"/>
      <c r="KBM67" s="2"/>
      <c r="KBN67" s="2"/>
      <c r="KBO67" s="2"/>
      <c r="KBP67" s="2"/>
      <c r="KBQ67" s="2"/>
      <c r="KBR67" s="2"/>
      <c r="KBS67" s="2"/>
      <c r="KBT67" s="2"/>
      <c r="KBU67" s="2"/>
      <c r="KBV67" s="2"/>
      <c r="KBW67" s="2"/>
      <c r="KBX67" s="2"/>
      <c r="KBY67" s="2"/>
      <c r="KBZ67" s="2"/>
      <c r="KCA67" s="2"/>
      <c r="KCB67" s="2"/>
      <c r="KCC67" s="2"/>
      <c r="KCD67" s="2"/>
      <c r="KCE67" s="2"/>
      <c r="KCF67" s="2"/>
      <c r="KCG67" s="2"/>
      <c r="KCH67" s="2"/>
      <c r="KCI67" s="2"/>
      <c r="KCJ67" s="2"/>
      <c r="KCK67" s="2"/>
      <c r="KCL67" s="2"/>
      <c r="KCM67" s="2"/>
      <c r="KCN67" s="2"/>
      <c r="KCO67" s="2"/>
      <c r="KCP67" s="2"/>
      <c r="KCQ67" s="2"/>
      <c r="KCR67" s="2"/>
      <c r="KCS67" s="2"/>
      <c r="KCT67" s="2"/>
      <c r="KCU67" s="2"/>
      <c r="KCV67" s="2"/>
      <c r="KCW67" s="2"/>
      <c r="KCX67" s="2"/>
      <c r="KCY67" s="2"/>
      <c r="KCZ67" s="2"/>
      <c r="KDA67" s="2"/>
      <c r="KDB67" s="2"/>
      <c r="KDC67" s="2"/>
      <c r="KDD67" s="2"/>
      <c r="KDE67" s="2"/>
      <c r="KDF67" s="2"/>
      <c r="KDG67" s="2"/>
      <c r="KDH67" s="2"/>
      <c r="KDI67" s="2"/>
      <c r="KDJ67" s="2"/>
      <c r="KDK67" s="2"/>
      <c r="KDL67" s="2"/>
      <c r="KDM67" s="2"/>
      <c r="KDN67" s="2"/>
      <c r="KDO67" s="2"/>
      <c r="KDP67" s="2"/>
      <c r="KDQ67" s="2"/>
      <c r="KDR67" s="2"/>
      <c r="KDS67" s="2"/>
      <c r="KDT67" s="2"/>
      <c r="KDU67" s="2"/>
      <c r="KDV67" s="2"/>
      <c r="KDW67" s="2"/>
      <c r="KDX67" s="2"/>
      <c r="KDY67" s="2"/>
      <c r="KDZ67" s="2"/>
      <c r="KEA67" s="2"/>
      <c r="KEB67" s="2"/>
      <c r="KEC67" s="2"/>
      <c r="KED67" s="2"/>
      <c r="KEE67" s="2"/>
      <c r="KEF67" s="2"/>
      <c r="KEG67" s="2"/>
      <c r="KEH67" s="2"/>
      <c r="KEI67" s="2"/>
      <c r="KEJ67" s="2"/>
      <c r="KEK67" s="2"/>
      <c r="KEL67" s="2"/>
      <c r="KEM67" s="2"/>
      <c r="KEN67" s="2"/>
      <c r="KEO67" s="2"/>
      <c r="KEP67" s="2"/>
      <c r="KEQ67" s="2"/>
      <c r="KER67" s="2"/>
      <c r="KES67" s="2"/>
      <c r="KET67" s="2"/>
      <c r="KEU67" s="2"/>
      <c r="KEV67" s="2"/>
      <c r="KEW67" s="2"/>
      <c r="KEX67" s="2"/>
      <c r="KEY67" s="2"/>
      <c r="KEZ67" s="2"/>
      <c r="KFA67" s="2"/>
      <c r="KFB67" s="2"/>
      <c r="KFC67" s="2"/>
      <c r="KFD67" s="2"/>
      <c r="KFE67" s="2"/>
      <c r="KFF67" s="2"/>
      <c r="KFG67" s="2"/>
      <c r="KFH67" s="2"/>
      <c r="KFI67" s="2"/>
      <c r="KFJ67" s="2"/>
      <c r="KFK67" s="2"/>
      <c r="KFL67" s="2"/>
      <c r="KFM67" s="2"/>
      <c r="KFN67" s="2"/>
      <c r="KFO67" s="2"/>
      <c r="KFP67" s="2"/>
      <c r="KFQ67" s="2"/>
      <c r="KFR67" s="2"/>
      <c r="KFS67" s="2"/>
      <c r="KFT67" s="2"/>
      <c r="KFU67" s="2"/>
      <c r="KFV67" s="2"/>
      <c r="KFW67" s="2"/>
      <c r="KFX67" s="2"/>
      <c r="KFY67" s="2"/>
      <c r="KFZ67" s="2"/>
      <c r="KGA67" s="2"/>
      <c r="KGB67" s="2"/>
      <c r="KGC67" s="2"/>
      <c r="KGD67" s="2"/>
      <c r="KGE67" s="2"/>
      <c r="KGF67" s="2"/>
      <c r="KGG67" s="2"/>
      <c r="KGH67" s="2"/>
      <c r="KGI67" s="2"/>
      <c r="KGJ67" s="2"/>
      <c r="KGK67" s="2"/>
      <c r="KGL67" s="2"/>
      <c r="KGM67" s="2"/>
      <c r="KGN67" s="2"/>
      <c r="KGO67" s="2"/>
      <c r="KGP67" s="2"/>
      <c r="KGQ67" s="2"/>
      <c r="KGR67" s="2"/>
      <c r="KGS67" s="2"/>
      <c r="KGT67" s="2"/>
      <c r="KGU67" s="2"/>
      <c r="KGV67" s="2"/>
      <c r="KGW67" s="2"/>
      <c r="KGX67" s="2"/>
      <c r="KGY67" s="2"/>
      <c r="KGZ67" s="2"/>
      <c r="KHA67" s="2"/>
      <c r="KHB67" s="2"/>
      <c r="KHC67" s="2"/>
      <c r="KHD67" s="2"/>
      <c r="KHE67" s="2"/>
      <c r="KHF67" s="2"/>
      <c r="KHG67" s="2"/>
      <c r="KHH67" s="2"/>
      <c r="KHI67" s="2"/>
      <c r="KHJ67" s="2"/>
      <c r="KHK67" s="2"/>
      <c r="KHL67" s="2"/>
      <c r="KHM67" s="2"/>
      <c r="KHN67" s="2"/>
      <c r="KHO67" s="2"/>
      <c r="KHP67" s="2"/>
      <c r="KHQ67" s="2"/>
      <c r="KHR67" s="2"/>
      <c r="KHS67" s="2"/>
      <c r="KHT67" s="2"/>
      <c r="KHU67" s="2"/>
      <c r="KHV67" s="2"/>
      <c r="KHW67" s="2"/>
      <c r="KHX67" s="2"/>
      <c r="KHY67" s="2"/>
      <c r="KHZ67" s="2"/>
      <c r="KIA67" s="2"/>
      <c r="KIB67" s="2"/>
      <c r="KIC67" s="2"/>
      <c r="KID67" s="2"/>
      <c r="KIE67" s="2"/>
      <c r="KIF67" s="2"/>
      <c r="KIG67" s="2"/>
      <c r="KIH67" s="2"/>
      <c r="KII67" s="2"/>
      <c r="KIJ67" s="2"/>
      <c r="KIK67" s="2"/>
      <c r="KIL67" s="2"/>
      <c r="KIM67" s="2"/>
      <c r="KIN67" s="2"/>
      <c r="KIO67" s="2"/>
      <c r="KIP67" s="2"/>
      <c r="KIQ67" s="2"/>
      <c r="KIR67" s="2"/>
      <c r="KIS67" s="2"/>
      <c r="KIT67" s="2"/>
      <c r="KIU67" s="2"/>
      <c r="KIV67" s="2"/>
      <c r="KIW67" s="2"/>
      <c r="KIX67" s="2"/>
      <c r="KIY67" s="2"/>
      <c r="KIZ67" s="2"/>
      <c r="KJA67" s="2"/>
      <c r="KJB67" s="2"/>
      <c r="KJC67" s="2"/>
      <c r="KJD67" s="2"/>
      <c r="KJE67" s="2"/>
      <c r="KJF67" s="2"/>
      <c r="KJG67" s="2"/>
      <c r="KJH67" s="2"/>
      <c r="KJI67" s="2"/>
      <c r="KJJ67" s="2"/>
      <c r="KJK67" s="2"/>
      <c r="KJL67" s="2"/>
      <c r="KJM67" s="2"/>
      <c r="KJN67" s="2"/>
      <c r="KJO67" s="2"/>
      <c r="KJP67" s="2"/>
      <c r="KJQ67" s="2"/>
      <c r="KJR67" s="2"/>
      <c r="KJS67" s="2"/>
      <c r="KJT67" s="2"/>
      <c r="KJU67" s="2"/>
      <c r="KJV67" s="2"/>
      <c r="KJW67" s="2"/>
      <c r="KJX67" s="2"/>
      <c r="KJY67" s="2"/>
      <c r="KJZ67" s="2"/>
      <c r="KKA67" s="2"/>
      <c r="KKB67" s="2"/>
      <c r="KKC67" s="2"/>
      <c r="KKD67" s="2"/>
      <c r="KKE67" s="2"/>
      <c r="KKF67" s="2"/>
      <c r="KKG67" s="2"/>
      <c r="KKH67" s="2"/>
      <c r="KKI67" s="2"/>
      <c r="KKJ67" s="2"/>
      <c r="KKK67" s="2"/>
      <c r="KKL67" s="2"/>
      <c r="KKM67" s="2"/>
      <c r="KKN67" s="2"/>
      <c r="KKO67" s="2"/>
      <c r="KKP67" s="2"/>
      <c r="KKQ67" s="2"/>
      <c r="KKR67" s="2"/>
      <c r="KKS67" s="2"/>
      <c r="KKT67" s="2"/>
      <c r="KKU67" s="2"/>
      <c r="KKV67" s="2"/>
      <c r="KKW67" s="2"/>
      <c r="KKX67" s="2"/>
      <c r="KKY67" s="2"/>
      <c r="KKZ67" s="2"/>
      <c r="KLA67" s="2"/>
      <c r="KLB67" s="2"/>
      <c r="KLC67" s="2"/>
      <c r="KLD67" s="2"/>
      <c r="KLE67" s="2"/>
      <c r="KLF67" s="2"/>
      <c r="KLG67" s="2"/>
      <c r="KLH67" s="2"/>
      <c r="KLI67" s="2"/>
      <c r="KLJ67" s="2"/>
      <c r="KLK67" s="2"/>
      <c r="KLL67" s="2"/>
      <c r="KLM67" s="2"/>
      <c r="KLN67" s="2"/>
      <c r="KLO67" s="2"/>
      <c r="KLP67" s="2"/>
      <c r="KLQ67" s="2"/>
      <c r="KLR67" s="2"/>
      <c r="KLS67" s="2"/>
      <c r="KLT67" s="2"/>
      <c r="KLU67" s="2"/>
      <c r="KLV67" s="2"/>
      <c r="KLW67" s="2"/>
      <c r="KLX67" s="2"/>
      <c r="KLY67" s="2"/>
      <c r="KLZ67" s="2"/>
      <c r="KMA67" s="2"/>
      <c r="KMB67" s="2"/>
      <c r="KMC67" s="2"/>
      <c r="KMD67" s="2"/>
      <c r="KME67" s="2"/>
      <c r="KMF67" s="2"/>
      <c r="KMG67" s="2"/>
      <c r="KMH67" s="2"/>
      <c r="KMI67" s="2"/>
      <c r="KMJ67" s="2"/>
      <c r="KMK67" s="2"/>
      <c r="KML67" s="2"/>
      <c r="KMM67" s="2"/>
      <c r="KMN67" s="2"/>
      <c r="KMO67" s="2"/>
      <c r="KMP67" s="2"/>
      <c r="KMQ67" s="2"/>
      <c r="KMR67" s="2"/>
      <c r="KMS67" s="2"/>
      <c r="KMT67" s="2"/>
      <c r="KMU67" s="2"/>
      <c r="KMV67" s="2"/>
      <c r="KMW67" s="2"/>
      <c r="KMX67" s="2"/>
      <c r="KMY67" s="2"/>
      <c r="KMZ67" s="2"/>
      <c r="KNA67" s="2"/>
      <c r="KNB67" s="2"/>
      <c r="KNC67" s="2"/>
      <c r="KND67" s="2"/>
      <c r="KNE67" s="2"/>
      <c r="KNF67" s="2"/>
      <c r="KNG67" s="2"/>
      <c r="KNH67" s="2"/>
      <c r="KNI67" s="2"/>
      <c r="KNJ67" s="2"/>
      <c r="KNK67" s="2"/>
      <c r="KNL67" s="2"/>
      <c r="KNM67" s="2"/>
      <c r="KNN67" s="2"/>
      <c r="KNO67" s="2"/>
      <c r="KNP67" s="2"/>
      <c r="KNQ67" s="2"/>
      <c r="KNR67" s="2"/>
      <c r="KNS67" s="2"/>
      <c r="KNT67" s="2"/>
      <c r="KNU67" s="2"/>
      <c r="KNV67" s="2"/>
      <c r="KNW67" s="2"/>
      <c r="KNX67" s="2"/>
      <c r="KNY67" s="2"/>
      <c r="KNZ67" s="2"/>
      <c r="KOA67" s="2"/>
      <c r="KOB67" s="2"/>
      <c r="KOC67" s="2"/>
      <c r="KOD67" s="2"/>
      <c r="KOE67" s="2"/>
      <c r="KOF67" s="2"/>
      <c r="KOG67" s="2"/>
      <c r="KOH67" s="2"/>
      <c r="KOI67" s="2"/>
      <c r="KOJ67" s="2"/>
      <c r="KOK67" s="2"/>
      <c r="KOL67" s="2"/>
      <c r="KOM67" s="2"/>
      <c r="KON67" s="2"/>
      <c r="KOO67" s="2"/>
      <c r="KOP67" s="2"/>
      <c r="KOQ67" s="2"/>
      <c r="KOR67" s="2"/>
      <c r="KOS67" s="2"/>
      <c r="KOT67" s="2"/>
      <c r="KOU67" s="2"/>
      <c r="KOV67" s="2"/>
      <c r="KOW67" s="2"/>
      <c r="KOX67" s="2"/>
      <c r="KOY67" s="2"/>
      <c r="KOZ67" s="2"/>
      <c r="KPA67" s="2"/>
      <c r="KPB67" s="2"/>
      <c r="KPC67" s="2"/>
      <c r="KPD67" s="2"/>
      <c r="KPE67" s="2"/>
      <c r="KPF67" s="2"/>
      <c r="KPG67" s="2"/>
      <c r="KPH67" s="2"/>
      <c r="KPI67" s="2"/>
      <c r="KPJ67" s="2"/>
      <c r="KPK67" s="2"/>
      <c r="KPL67" s="2"/>
      <c r="KPM67" s="2"/>
      <c r="KPN67" s="2"/>
      <c r="KPO67" s="2"/>
      <c r="KPP67" s="2"/>
      <c r="KPQ67" s="2"/>
      <c r="KPR67" s="2"/>
      <c r="KPS67" s="2"/>
      <c r="KPT67" s="2"/>
      <c r="KPU67" s="2"/>
      <c r="KPV67" s="2"/>
      <c r="KPW67" s="2"/>
      <c r="KPX67" s="2"/>
      <c r="KPY67" s="2"/>
      <c r="KPZ67" s="2"/>
      <c r="KQA67" s="2"/>
      <c r="KQB67" s="2"/>
      <c r="KQC67" s="2"/>
      <c r="KQD67" s="2"/>
      <c r="KQE67" s="2"/>
      <c r="KQF67" s="2"/>
      <c r="KQG67" s="2"/>
      <c r="KQH67" s="2"/>
      <c r="KQI67" s="2"/>
      <c r="KQJ67" s="2"/>
      <c r="KQK67" s="2"/>
      <c r="KQL67" s="2"/>
      <c r="KQM67" s="2"/>
      <c r="KQN67" s="2"/>
      <c r="KQO67" s="2"/>
      <c r="KQP67" s="2"/>
      <c r="KQQ67" s="2"/>
      <c r="KQR67" s="2"/>
      <c r="KQS67" s="2"/>
      <c r="KQT67" s="2"/>
      <c r="KQU67" s="2"/>
      <c r="KQV67" s="2"/>
      <c r="KQW67" s="2"/>
      <c r="KQX67" s="2"/>
      <c r="KQY67" s="2"/>
      <c r="KQZ67" s="2"/>
      <c r="KRA67" s="2"/>
      <c r="KRB67" s="2"/>
      <c r="KRC67" s="2"/>
      <c r="KRD67" s="2"/>
      <c r="KRE67" s="2"/>
      <c r="KRF67" s="2"/>
      <c r="KRG67" s="2"/>
      <c r="KRH67" s="2"/>
      <c r="KRI67" s="2"/>
      <c r="KRJ67" s="2"/>
      <c r="KRK67" s="2"/>
      <c r="KRL67" s="2"/>
      <c r="KRM67" s="2"/>
      <c r="KRN67" s="2"/>
      <c r="KRO67" s="2"/>
      <c r="KRP67" s="2"/>
      <c r="KRQ67" s="2"/>
      <c r="KRR67" s="2"/>
      <c r="KRS67" s="2"/>
      <c r="KRT67" s="2"/>
      <c r="KRU67" s="2"/>
      <c r="KRV67" s="2"/>
      <c r="KRW67" s="2"/>
      <c r="KRX67" s="2"/>
      <c r="KRY67" s="2"/>
      <c r="KRZ67" s="2"/>
      <c r="KSA67" s="2"/>
      <c r="KSB67" s="2"/>
      <c r="KSC67" s="2"/>
      <c r="KSD67" s="2"/>
      <c r="KSE67" s="2"/>
      <c r="KSF67" s="2"/>
      <c r="KSG67" s="2"/>
      <c r="KSH67" s="2"/>
      <c r="KSI67" s="2"/>
      <c r="KSJ67" s="2"/>
      <c r="KSK67" s="2"/>
      <c r="KSL67" s="2"/>
      <c r="KSM67" s="2"/>
      <c r="KSN67" s="2"/>
      <c r="KSO67" s="2"/>
      <c r="KSP67" s="2"/>
      <c r="KSQ67" s="2"/>
      <c r="KSR67" s="2"/>
      <c r="KSS67" s="2"/>
      <c r="KST67" s="2"/>
      <c r="KSU67" s="2"/>
      <c r="KSV67" s="2"/>
      <c r="KSW67" s="2"/>
      <c r="KSX67" s="2"/>
      <c r="KSY67" s="2"/>
      <c r="KSZ67" s="2"/>
      <c r="KTA67" s="2"/>
      <c r="KTB67" s="2"/>
      <c r="KTC67" s="2"/>
      <c r="KTD67" s="2"/>
      <c r="KTE67" s="2"/>
      <c r="KTF67" s="2"/>
      <c r="KTG67" s="2"/>
      <c r="KTH67" s="2"/>
      <c r="KTI67" s="2"/>
      <c r="KTJ67" s="2"/>
      <c r="KTK67" s="2"/>
      <c r="KTL67" s="2"/>
      <c r="KTM67" s="2"/>
      <c r="KTN67" s="2"/>
      <c r="KTO67" s="2"/>
      <c r="KTP67" s="2"/>
      <c r="KTQ67" s="2"/>
      <c r="KTR67" s="2"/>
      <c r="KTS67" s="2"/>
      <c r="KTT67" s="2"/>
      <c r="KTU67" s="2"/>
      <c r="KTV67" s="2"/>
      <c r="KTW67" s="2"/>
      <c r="KTX67" s="2"/>
      <c r="KTY67" s="2"/>
      <c r="KTZ67" s="2"/>
      <c r="KUA67" s="2"/>
      <c r="KUB67" s="2"/>
      <c r="KUC67" s="2"/>
      <c r="KUD67" s="2"/>
      <c r="KUE67" s="2"/>
      <c r="KUF67" s="2"/>
      <c r="KUG67" s="2"/>
      <c r="KUH67" s="2"/>
      <c r="KUI67" s="2"/>
      <c r="KUJ67" s="2"/>
      <c r="KUK67" s="2"/>
      <c r="KUL67" s="2"/>
      <c r="KUM67" s="2"/>
      <c r="KUN67" s="2"/>
      <c r="KUO67" s="2"/>
      <c r="KUP67" s="2"/>
      <c r="KUQ67" s="2"/>
      <c r="KUR67" s="2"/>
      <c r="KUS67" s="2"/>
      <c r="KUT67" s="2"/>
      <c r="KUU67" s="2"/>
      <c r="KUV67" s="2"/>
      <c r="KUW67" s="2"/>
      <c r="KUX67" s="2"/>
      <c r="KUY67" s="2"/>
      <c r="KUZ67" s="2"/>
      <c r="KVA67" s="2"/>
      <c r="KVB67" s="2"/>
      <c r="KVC67" s="2"/>
      <c r="KVD67" s="2"/>
      <c r="KVE67" s="2"/>
      <c r="KVF67" s="2"/>
      <c r="KVG67" s="2"/>
      <c r="KVH67" s="2"/>
      <c r="KVI67" s="2"/>
      <c r="KVJ67" s="2"/>
      <c r="KVK67" s="2"/>
      <c r="KVL67" s="2"/>
      <c r="KVM67" s="2"/>
      <c r="KVN67" s="2"/>
      <c r="KVO67" s="2"/>
      <c r="KVP67" s="2"/>
      <c r="KVQ67" s="2"/>
      <c r="KVR67" s="2"/>
      <c r="KVS67" s="2"/>
      <c r="KVT67" s="2"/>
      <c r="KVU67" s="2"/>
      <c r="KVV67" s="2"/>
      <c r="KVW67" s="2"/>
      <c r="KVX67" s="2"/>
      <c r="KVY67" s="2"/>
      <c r="KVZ67" s="2"/>
      <c r="KWA67" s="2"/>
      <c r="KWB67" s="2"/>
      <c r="KWC67" s="2"/>
      <c r="KWD67" s="2"/>
      <c r="KWE67" s="2"/>
      <c r="KWF67" s="2"/>
      <c r="KWG67" s="2"/>
      <c r="KWH67" s="2"/>
      <c r="KWI67" s="2"/>
      <c r="KWJ67" s="2"/>
      <c r="KWK67" s="2"/>
      <c r="KWL67" s="2"/>
      <c r="KWM67" s="2"/>
      <c r="KWN67" s="2"/>
      <c r="KWO67" s="2"/>
      <c r="KWP67" s="2"/>
      <c r="KWQ67" s="2"/>
      <c r="KWR67" s="2"/>
      <c r="KWS67" s="2"/>
      <c r="KWT67" s="2"/>
      <c r="KWU67" s="2"/>
      <c r="KWV67" s="2"/>
      <c r="KWW67" s="2"/>
      <c r="KWX67" s="2"/>
      <c r="KWY67" s="2"/>
      <c r="KWZ67" s="2"/>
      <c r="KXA67" s="2"/>
      <c r="KXB67" s="2"/>
      <c r="KXC67" s="2"/>
      <c r="KXD67" s="2"/>
      <c r="KXE67" s="2"/>
      <c r="KXF67" s="2"/>
      <c r="KXG67" s="2"/>
      <c r="KXH67" s="2"/>
      <c r="KXI67" s="2"/>
      <c r="KXJ67" s="2"/>
      <c r="KXK67" s="2"/>
      <c r="KXL67" s="2"/>
      <c r="KXM67" s="2"/>
      <c r="KXN67" s="2"/>
      <c r="KXO67" s="2"/>
      <c r="KXP67" s="2"/>
      <c r="KXQ67" s="2"/>
      <c r="KXR67" s="2"/>
      <c r="KXS67" s="2"/>
      <c r="KXT67" s="2"/>
      <c r="KXU67" s="2"/>
      <c r="KXV67" s="2"/>
      <c r="KXW67" s="2"/>
      <c r="KXX67" s="2"/>
      <c r="KXY67" s="2"/>
      <c r="KXZ67" s="2"/>
      <c r="KYA67" s="2"/>
      <c r="KYB67" s="2"/>
      <c r="KYC67" s="2"/>
      <c r="KYD67" s="2"/>
      <c r="KYE67" s="2"/>
      <c r="KYF67" s="2"/>
      <c r="KYG67" s="2"/>
      <c r="KYH67" s="2"/>
      <c r="KYI67" s="2"/>
      <c r="KYJ67" s="2"/>
      <c r="KYK67" s="2"/>
      <c r="KYL67" s="2"/>
      <c r="KYM67" s="2"/>
      <c r="KYN67" s="2"/>
      <c r="KYO67" s="2"/>
      <c r="KYP67" s="2"/>
      <c r="KYQ67" s="2"/>
      <c r="KYR67" s="2"/>
      <c r="KYS67" s="2"/>
      <c r="KYT67" s="2"/>
      <c r="KYU67" s="2"/>
      <c r="KYV67" s="2"/>
      <c r="KYW67" s="2"/>
      <c r="KYX67" s="2"/>
      <c r="KYY67" s="2"/>
      <c r="KYZ67" s="2"/>
      <c r="KZA67" s="2"/>
      <c r="KZB67" s="2"/>
      <c r="KZC67" s="2"/>
      <c r="KZD67" s="2"/>
      <c r="KZE67" s="2"/>
      <c r="KZF67" s="2"/>
      <c r="KZG67" s="2"/>
      <c r="KZH67" s="2"/>
      <c r="KZI67" s="2"/>
      <c r="KZJ67" s="2"/>
      <c r="KZK67" s="2"/>
      <c r="KZL67" s="2"/>
      <c r="KZM67" s="2"/>
      <c r="KZN67" s="2"/>
      <c r="KZO67" s="2"/>
      <c r="KZP67" s="2"/>
      <c r="KZQ67" s="2"/>
      <c r="KZR67" s="2"/>
      <c r="KZS67" s="2"/>
      <c r="KZT67" s="2"/>
      <c r="KZU67" s="2"/>
      <c r="KZV67" s="2"/>
      <c r="KZW67" s="2"/>
      <c r="KZX67" s="2"/>
      <c r="KZY67" s="2"/>
      <c r="KZZ67" s="2"/>
      <c r="LAA67" s="2"/>
      <c r="LAB67" s="2"/>
      <c r="LAC67" s="2"/>
      <c r="LAD67" s="2"/>
      <c r="LAE67" s="2"/>
      <c r="LAF67" s="2"/>
      <c r="LAG67" s="2"/>
      <c r="LAH67" s="2"/>
      <c r="LAI67" s="2"/>
      <c r="LAJ67" s="2"/>
      <c r="LAK67" s="2"/>
      <c r="LAL67" s="2"/>
      <c r="LAM67" s="2"/>
      <c r="LAN67" s="2"/>
      <c r="LAO67" s="2"/>
      <c r="LAP67" s="2"/>
      <c r="LAQ67" s="2"/>
      <c r="LAR67" s="2"/>
      <c r="LAS67" s="2"/>
      <c r="LAT67" s="2"/>
      <c r="LAU67" s="2"/>
      <c r="LAV67" s="2"/>
      <c r="LAW67" s="2"/>
      <c r="LAX67" s="2"/>
      <c r="LAY67" s="2"/>
      <c r="LAZ67" s="2"/>
      <c r="LBA67" s="2"/>
      <c r="LBB67" s="2"/>
      <c r="LBC67" s="2"/>
      <c r="LBD67" s="2"/>
      <c r="LBE67" s="2"/>
      <c r="LBF67" s="2"/>
      <c r="LBG67" s="2"/>
      <c r="LBH67" s="2"/>
      <c r="LBI67" s="2"/>
      <c r="LBJ67" s="2"/>
      <c r="LBK67" s="2"/>
      <c r="LBL67" s="2"/>
      <c r="LBM67" s="2"/>
      <c r="LBN67" s="2"/>
      <c r="LBO67" s="2"/>
      <c r="LBP67" s="2"/>
      <c r="LBQ67" s="2"/>
      <c r="LBR67" s="2"/>
      <c r="LBS67" s="2"/>
      <c r="LBT67" s="2"/>
      <c r="LBU67" s="2"/>
      <c r="LBV67" s="2"/>
      <c r="LBW67" s="2"/>
      <c r="LBX67" s="2"/>
      <c r="LBY67" s="2"/>
      <c r="LBZ67" s="2"/>
      <c r="LCA67" s="2"/>
      <c r="LCB67" s="2"/>
      <c r="LCC67" s="2"/>
      <c r="LCD67" s="2"/>
      <c r="LCE67" s="2"/>
      <c r="LCF67" s="2"/>
      <c r="LCG67" s="2"/>
      <c r="LCH67" s="2"/>
      <c r="LCI67" s="2"/>
      <c r="LCJ67" s="2"/>
      <c r="LCK67" s="2"/>
      <c r="LCL67" s="2"/>
      <c r="LCM67" s="2"/>
      <c r="LCN67" s="2"/>
      <c r="LCO67" s="2"/>
      <c r="LCP67" s="2"/>
      <c r="LCQ67" s="2"/>
      <c r="LCR67" s="2"/>
      <c r="LCS67" s="2"/>
      <c r="LCT67" s="2"/>
      <c r="LCU67" s="2"/>
      <c r="LCV67" s="2"/>
      <c r="LCW67" s="2"/>
      <c r="LCX67" s="2"/>
      <c r="LCY67" s="2"/>
      <c r="LCZ67" s="2"/>
      <c r="LDA67" s="2"/>
      <c r="LDB67" s="2"/>
      <c r="LDC67" s="2"/>
      <c r="LDD67" s="2"/>
      <c r="LDE67" s="2"/>
      <c r="LDF67" s="2"/>
      <c r="LDG67" s="2"/>
      <c r="LDH67" s="2"/>
      <c r="LDI67" s="2"/>
      <c r="LDJ67" s="2"/>
      <c r="LDK67" s="2"/>
      <c r="LDL67" s="2"/>
      <c r="LDM67" s="2"/>
      <c r="LDN67" s="2"/>
      <c r="LDO67" s="2"/>
      <c r="LDP67" s="2"/>
      <c r="LDQ67" s="2"/>
      <c r="LDR67" s="2"/>
      <c r="LDS67" s="2"/>
      <c r="LDT67" s="2"/>
      <c r="LDU67" s="2"/>
      <c r="LDV67" s="2"/>
      <c r="LDW67" s="2"/>
      <c r="LDX67" s="2"/>
      <c r="LDY67" s="2"/>
      <c r="LDZ67" s="2"/>
      <c r="LEA67" s="2"/>
      <c r="LEB67" s="2"/>
      <c r="LEC67" s="2"/>
      <c r="LED67" s="2"/>
      <c r="LEE67" s="2"/>
      <c r="LEF67" s="2"/>
      <c r="LEG67" s="2"/>
      <c r="LEH67" s="2"/>
      <c r="LEI67" s="2"/>
      <c r="LEJ67" s="2"/>
      <c r="LEK67" s="2"/>
      <c r="LEL67" s="2"/>
      <c r="LEM67" s="2"/>
      <c r="LEN67" s="2"/>
      <c r="LEO67" s="2"/>
      <c r="LEP67" s="2"/>
      <c r="LEQ67" s="2"/>
      <c r="LER67" s="2"/>
      <c r="LES67" s="2"/>
      <c r="LET67" s="2"/>
      <c r="LEU67" s="2"/>
      <c r="LEV67" s="2"/>
      <c r="LEW67" s="2"/>
      <c r="LEX67" s="2"/>
      <c r="LEY67" s="2"/>
      <c r="LEZ67" s="2"/>
      <c r="LFA67" s="2"/>
      <c r="LFB67" s="2"/>
      <c r="LFC67" s="2"/>
      <c r="LFD67" s="2"/>
      <c r="LFE67" s="2"/>
      <c r="LFF67" s="2"/>
      <c r="LFG67" s="2"/>
      <c r="LFH67" s="2"/>
      <c r="LFI67" s="2"/>
      <c r="LFJ67" s="2"/>
      <c r="LFK67" s="2"/>
      <c r="LFL67" s="2"/>
      <c r="LFM67" s="2"/>
      <c r="LFN67" s="2"/>
      <c r="LFO67" s="2"/>
      <c r="LFP67" s="2"/>
      <c r="LFQ67" s="2"/>
      <c r="LFR67" s="2"/>
      <c r="LFS67" s="2"/>
      <c r="LFT67" s="2"/>
      <c r="LFU67" s="2"/>
      <c r="LFV67" s="2"/>
      <c r="LFW67" s="2"/>
      <c r="LFX67" s="2"/>
      <c r="LFY67" s="2"/>
      <c r="LFZ67" s="2"/>
      <c r="LGA67" s="2"/>
      <c r="LGB67" s="2"/>
      <c r="LGC67" s="2"/>
      <c r="LGD67" s="2"/>
      <c r="LGE67" s="2"/>
      <c r="LGF67" s="2"/>
      <c r="LGG67" s="2"/>
      <c r="LGH67" s="2"/>
      <c r="LGI67" s="2"/>
      <c r="LGJ67" s="2"/>
      <c r="LGK67" s="2"/>
      <c r="LGL67" s="2"/>
      <c r="LGM67" s="2"/>
      <c r="LGN67" s="2"/>
      <c r="LGO67" s="2"/>
      <c r="LGP67" s="2"/>
      <c r="LGQ67" s="2"/>
      <c r="LGR67" s="2"/>
      <c r="LGS67" s="2"/>
      <c r="LGT67" s="2"/>
      <c r="LGU67" s="2"/>
      <c r="LGV67" s="2"/>
      <c r="LGW67" s="2"/>
      <c r="LGX67" s="2"/>
      <c r="LGY67" s="2"/>
      <c r="LGZ67" s="2"/>
      <c r="LHA67" s="2"/>
      <c r="LHB67" s="2"/>
      <c r="LHC67" s="2"/>
      <c r="LHD67" s="2"/>
      <c r="LHE67" s="2"/>
      <c r="LHF67" s="2"/>
      <c r="LHG67" s="2"/>
      <c r="LHH67" s="2"/>
      <c r="LHI67" s="2"/>
      <c r="LHJ67" s="2"/>
      <c r="LHK67" s="2"/>
      <c r="LHL67" s="2"/>
      <c r="LHM67" s="2"/>
      <c r="LHN67" s="2"/>
      <c r="LHO67" s="2"/>
      <c r="LHP67" s="2"/>
      <c r="LHQ67" s="2"/>
      <c r="LHR67" s="2"/>
      <c r="LHS67" s="2"/>
      <c r="LHT67" s="2"/>
      <c r="LHU67" s="2"/>
      <c r="LHV67" s="2"/>
      <c r="LHW67" s="2"/>
      <c r="LHX67" s="2"/>
      <c r="LHY67" s="2"/>
      <c r="LHZ67" s="2"/>
      <c r="LIA67" s="2"/>
      <c r="LIB67" s="2"/>
      <c r="LIC67" s="2"/>
      <c r="LID67" s="2"/>
      <c r="LIE67" s="2"/>
      <c r="LIF67" s="2"/>
      <c r="LIG67" s="2"/>
      <c r="LIH67" s="2"/>
      <c r="LII67" s="2"/>
      <c r="LIJ67" s="2"/>
      <c r="LIK67" s="2"/>
      <c r="LIL67" s="2"/>
      <c r="LIM67" s="2"/>
      <c r="LIN67" s="2"/>
      <c r="LIO67" s="2"/>
      <c r="LIP67" s="2"/>
      <c r="LIQ67" s="2"/>
      <c r="LIR67" s="2"/>
      <c r="LIS67" s="2"/>
      <c r="LIT67" s="2"/>
      <c r="LIU67" s="2"/>
      <c r="LIV67" s="2"/>
      <c r="LIW67" s="2"/>
      <c r="LIX67" s="2"/>
      <c r="LIY67" s="2"/>
      <c r="LIZ67" s="2"/>
      <c r="LJA67" s="2"/>
      <c r="LJB67" s="2"/>
      <c r="LJC67" s="2"/>
      <c r="LJD67" s="2"/>
      <c r="LJE67" s="2"/>
      <c r="LJF67" s="2"/>
      <c r="LJG67" s="2"/>
      <c r="LJH67" s="2"/>
      <c r="LJI67" s="2"/>
      <c r="LJJ67" s="2"/>
      <c r="LJK67" s="2"/>
      <c r="LJL67" s="2"/>
      <c r="LJM67" s="2"/>
      <c r="LJN67" s="2"/>
      <c r="LJO67" s="2"/>
      <c r="LJP67" s="2"/>
      <c r="LJQ67" s="2"/>
      <c r="LJR67" s="2"/>
      <c r="LJS67" s="2"/>
      <c r="LJT67" s="2"/>
      <c r="LJU67" s="2"/>
      <c r="LJV67" s="2"/>
      <c r="LJW67" s="2"/>
      <c r="LJX67" s="2"/>
      <c r="LJY67" s="2"/>
      <c r="LJZ67" s="2"/>
      <c r="LKA67" s="2"/>
      <c r="LKB67" s="2"/>
      <c r="LKC67" s="2"/>
      <c r="LKD67" s="2"/>
      <c r="LKE67" s="2"/>
      <c r="LKF67" s="2"/>
      <c r="LKG67" s="2"/>
      <c r="LKH67" s="2"/>
      <c r="LKI67" s="2"/>
      <c r="LKJ67" s="2"/>
      <c r="LKK67" s="2"/>
      <c r="LKL67" s="2"/>
      <c r="LKM67" s="2"/>
      <c r="LKN67" s="2"/>
      <c r="LKO67" s="2"/>
      <c r="LKP67" s="2"/>
      <c r="LKQ67" s="2"/>
      <c r="LKR67" s="2"/>
      <c r="LKS67" s="2"/>
      <c r="LKT67" s="2"/>
      <c r="LKU67" s="2"/>
      <c r="LKV67" s="2"/>
      <c r="LKW67" s="2"/>
      <c r="LKX67" s="2"/>
      <c r="LKY67" s="2"/>
      <c r="LKZ67" s="2"/>
      <c r="LLA67" s="2"/>
      <c r="LLB67" s="2"/>
      <c r="LLC67" s="2"/>
      <c r="LLD67" s="2"/>
      <c r="LLE67" s="2"/>
      <c r="LLF67" s="2"/>
      <c r="LLG67" s="2"/>
      <c r="LLH67" s="2"/>
      <c r="LLI67" s="2"/>
      <c r="LLJ67" s="2"/>
      <c r="LLK67" s="2"/>
      <c r="LLL67" s="2"/>
      <c r="LLM67" s="2"/>
      <c r="LLN67" s="2"/>
      <c r="LLO67" s="2"/>
      <c r="LLP67" s="2"/>
      <c r="LLQ67" s="2"/>
      <c r="LLR67" s="2"/>
      <c r="LLS67" s="2"/>
      <c r="LLT67" s="2"/>
      <c r="LLU67" s="2"/>
      <c r="LLV67" s="2"/>
      <c r="LLW67" s="2"/>
      <c r="LLX67" s="2"/>
      <c r="LLY67" s="2"/>
      <c r="LLZ67" s="2"/>
      <c r="LMA67" s="2"/>
      <c r="LMB67" s="2"/>
      <c r="LMC67" s="2"/>
      <c r="LMD67" s="2"/>
      <c r="LME67" s="2"/>
      <c r="LMF67" s="2"/>
      <c r="LMG67" s="2"/>
      <c r="LMH67" s="2"/>
      <c r="LMI67" s="2"/>
      <c r="LMJ67" s="2"/>
      <c r="LMK67" s="2"/>
      <c r="LML67" s="2"/>
      <c r="LMM67" s="2"/>
      <c r="LMN67" s="2"/>
      <c r="LMO67" s="2"/>
      <c r="LMP67" s="2"/>
      <c r="LMQ67" s="2"/>
      <c r="LMR67" s="2"/>
      <c r="LMS67" s="2"/>
      <c r="LMT67" s="2"/>
      <c r="LMU67" s="2"/>
      <c r="LMV67" s="2"/>
      <c r="LMW67" s="2"/>
      <c r="LMX67" s="2"/>
      <c r="LMY67" s="2"/>
      <c r="LMZ67" s="2"/>
      <c r="LNA67" s="2"/>
      <c r="LNB67" s="2"/>
      <c r="LNC67" s="2"/>
      <c r="LND67" s="2"/>
      <c r="LNE67" s="2"/>
      <c r="LNF67" s="2"/>
      <c r="LNG67" s="2"/>
      <c r="LNH67" s="2"/>
      <c r="LNI67" s="2"/>
      <c r="LNJ67" s="2"/>
      <c r="LNK67" s="2"/>
      <c r="LNL67" s="2"/>
      <c r="LNM67" s="2"/>
      <c r="LNN67" s="2"/>
      <c r="LNO67" s="2"/>
      <c r="LNP67" s="2"/>
      <c r="LNQ67" s="2"/>
      <c r="LNR67" s="2"/>
      <c r="LNS67" s="2"/>
      <c r="LNT67" s="2"/>
      <c r="LNU67" s="2"/>
      <c r="LNV67" s="2"/>
      <c r="LNW67" s="2"/>
      <c r="LNX67" s="2"/>
      <c r="LNY67" s="2"/>
      <c r="LNZ67" s="2"/>
      <c r="LOA67" s="2"/>
      <c r="LOB67" s="2"/>
      <c r="LOC67" s="2"/>
      <c r="LOD67" s="2"/>
      <c r="LOE67" s="2"/>
      <c r="LOF67" s="2"/>
      <c r="LOG67" s="2"/>
      <c r="LOH67" s="2"/>
      <c r="LOI67" s="2"/>
      <c r="LOJ67" s="2"/>
      <c r="LOK67" s="2"/>
      <c r="LOL67" s="2"/>
      <c r="LOM67" s="2"/>
      <c r="LON67" s="2"/>
      <c r="LOO67" s="2"/>
      <c r="LOP67" s="2"/>
      <c r="LOQ67" s="2"/>
      <c r="LOR67" s="2"/>
      <c r="LOS67" s="2"/>
      <c r="LOT67" s="2"/>
      <c r="LOU67" s="2"/>
      <c r="LOV67" s="2"/>
      <c r="LOW67" s="2"/>
      <c r="LOX67" s="2"/>
      <c r="LOY67" s="2"/>
      <c r="LOZ67" s="2"/>
      <c r="LPA67" s="2"/>
      <c r="LPB67" s="2"/>
      <c r="LPC67" s="2"/>
      <c r="LPD67" s="2"/>
      <c r="LPE67" s="2"/>
      <c r="LPF67" s="2"/>
      <c r="LPG67" s="2"/>
      <c r="LPH67" s="2"/>
      <c r="LPI67" s="2"/>
      <c r="LPJ67" s="2"/>
      <c r="LPK67" s="2"/>
      <c r="LPL67" s="2"/>
      <c r="LPM67" s="2"/>
      <c r="LPN67" s="2"/>
      <c r="LPO67" s="2"/>
      <c r="LPP67" s="2"/>
      <c r="LPQ67" s="2"/>
      <c r="LPR67" s="2"/>
      <c r="LPS67" s="2"/>
      <c r="LPT67" s="2"/>
      <c r="LPU67" s="2"/>
      <c r="LPV67" s="2"/>
      <c r="LPW67" s="2"/>
      <c r="LPX67" s="2"/>
      <c r="LPY67" s="2"/>
      <c r="LPZ67" s="2"/>
      <c r="LQA67" s="2"/>
      <c r="LQB67" s="2"/>
      <c r="LQC67" s="2"/>
      <c r="LQD67" s="2"/>
      <c r="LQE67" s="2"/>
      <c r="LQF67" s="2"/>
      <c r="LQG67" s="2"/>
      <c r="LQH67" s="2"/>
      <c r="LQI67" s="2"/>
      <c r="LQJ67" s="2"/>
      <c r="LQK67" s="2"/>
      <c r="LQL67" s="2"/>
      <c r="LQM67" s="2"/>
      <c r="LQN67" s="2"/>
      <c r="LQO67" s="2"/>
      <c r="LQP67" s="2"/>
      <c r="LQQ67" s="2"/>
      <c r="LQR67" s="2"/>
      <c r="LQS67" s="2"/>
      <c r="LQT67" s="2"/>
      <c r="LQU67" s="2"/>
      <c r="LQV67" s="2"/>
      <c r="LQW67" s="2"/>
      <c r="LQX67" s="2"/>
      <c r="LQY67" s="2"/>
      <c r="LQZ67" s="2"/>
      <c r="LRA67" s="2"/>
      <c r="LRB67" s="2"/>
      <c r="LRC67" s="2"/>
      <c r="LRD67" s="2"/>
      <c r="LRE67" s="2"/>
      <c r="LRF67" s="2"/>
      <c r="LRG67" s="2"/>
      <c r="LRH67" s="2"/>
      <c r="LRI67" s="2"/>
      <c r="LRJ67" s="2"/>
      <c r="LRK67" s="2"/>
      <c r="LRL67" s="2"/>
      <c r="LRM67" s="2"/>
      <c r="LRN67" s="2"/>
      <c r="LRO67" s="2"/>
      <c r="LRP67" s="2"/>
      <c r="LRQ67" s="2"/>
      <c r="LRR67" s="2"/>
      <c r="LRS67" s="2"/>
      <c r="LRT67" s="2"/>
      <c r="LRU67" s="2"/>
      <c r="LRV67" s="2"/>
      <c r="LRW67" s="2"/>
      <c r="LRX67" s="2"/>
      <c r="LRY67" s="2"/>
      <c r="LRZ67" s="2"/>
      <c r="LSA67" s="2"/>
      <c r="LSB67" s="2"/>
      <c r="LSC67" s="2"/>
      <c r="LSD67" s="2"/>
      <c r="LSE67" s="2"/>
      <c r="LSF67" s="2"/>
      <c r="LSG67" s="2"/>
      <c r="LSH67" s="2"/>
      <c r="LSI67" s="2"/>
      <c r="LSJ67" s="2"/>
      <c r="LSK67" s="2"/>
      <c r="LSL67" s="2"/>
      <c r="LSM67" s="2"/>
      <c r="LSN67" s="2"/>
      <c r="LSO67" s="2"/>
      <c r="LSP67" s="2"/>
      <c r="LSQ67" s="2"/>
      <c r="LSR67" s="2"/>
      <c r="LSS67" s="2"/>
      <c r="LST67" s="2"/>
      <c r="LSU67" s="2"/>
      <c r="LSV67" s="2"/>
      <c r="LSW67" s="2"/>
      <c r="LSX67" s="2"/>
      <c r="LSY67" s="2"/>
      <c r="LSZ67" s="2"/>
      <c r="LTA67" s="2"/>
      <c r="LTB67" s="2"/>
      <c r="LTC67" s="2"/>
      <c r="LTD67" s="2"/>
      <c r="LTE67" s="2"/>
      <c r="LTF67" s="2"/>
      <c r="LTG67" s="2"/>
      <c r="LTH67" s="2"/>
      <c r="LTI67" s="2"/>
      <c r="LTJ67" s="2"/>
      <c r="LTK67" s="2"/>
      <c r="LTL67" s="2"/>
      <c r="LTM67" s="2"/>
      <c r="LTN67" s="2"/>
      <c r="LTO67" s="2"/>
      <c r="LTP67" s="2"/>
      <c r="LTQ67" s="2"/>
      <c r="LTR67" s="2"/>
      <c r="LTS67" s="2"/>
      <c r="LTT67" s="2"/>
      <c r="LTU67" s="2"/>
      <c r="LTV67" s="2"/>
      <c r="LTW67" s="2"/>
      <c r="LTX67" s="2"/>
      <c r="LTY67" s="2"/>
      <c r="LTZ67" s="2"/>
      <c r="LUA67" s="2"/>
      <c r="LUB67" s="2"/>
      <c r="LUC67" s="2"/>
      <c r="LUD67" s="2"/>
      <c r="LUE67" s="2"/>
      <c r="LUF67" s="2"/>
      <c r="LUG67" s="2"/>
      <c r="LUH67" s="2"/>
      <c r="LUI67" s="2"/>
      <c r="LUJ67" s="2"/>
      <c r="LUK67" s="2"/>
      <c r="LUL67" s="2"/>
      <c r="LUM67" s="2"/>
      <c r="LUN67" s="2"/>
      <c r="LUO67" s="2"/>
      <c r="LUP67" s="2"/>
      <c r="LUQ67" s="2"/>
      <c r="LUR67" s="2"/>
      <c r="LUS67" s="2"/>
      <c r="LUT67" s="2"/>
      <c r="LUU67" s="2"/>
      <c r="LUV67" s="2"/>
      <c r="LUW67" s="2"/>
      <c r="LUX67" s="2"/>
      <c r="LUY67" s="2"/>
      <c r="LUZ67" s="2"/>
      <c r="LVA67" s="2"/>
      <c r="LVB67" s="2"/>
      <c r="LVC67" s="2"/>
      <c r="LVD67" s="2"/>
      <c r="LVE67" s="2"/>
      <c r="LVF67" s="2"/>
      <c r="LVG67" s="2"/>
      <c r="LVH67" s="2"/>
      <c r="LVI67" s="2"/>
      <c r="LVJ67" s="2"/>
      <c r="LVK67" s="2"/>
      <c r="LVL67" s="2"/>
      <c r="LVM67" s="2"/>
      <c r="LVN67" s="2"/>
      <c r="LVO67" s="2"/>
      <c r="LVP67" s="2"/>
      <c r="LVQ67" s="2"/>
      <c r="LVR67" s="2"/>
      <c r="LVS67" s="2"/>
      <c r="LVT67" s="2"/>
      <c r="LVU67" s="2"/>
      <c r="LVV67" s="2"/>
      <c r="LVW67" s="2"/>
      <c r="LVX67" s="2"/>
      <c r="LVY67" s="2"/>
      <c r="LVZ67" s="2"/>
      <c r="LWA67" s="2"/>
      <c r="LWB67" s="2"/>
      <c r="LWC67" s="2"/>
      <c r="LWD67" s="2"/>
      <c r="LWE67" s="2"/>
      <c r="LWF67" s="2"/>
      <c r="LWG67" s="2"/>
      <c r="LWH67" s="2"/>
      <c r="LWI67" s="2"/>
      <c r="LWJ67" s="2"/>
      <c r="LWK67" s="2"/>
      <c r="LWL67" s="2"/>
      <c r="LWM67" s="2"/>
      <c r="LWN67" s="2"/>
      <c r="LWO67" s="2"/>
      <c r="LWP67" s="2"/>
      <c r="LWQ67" s="2"/>
      <c r="LWR67" s="2"/>
      <c r="LWS67" s="2"/>
      <c r="LWT67" s="2"/>
      <c r="LWU67" s="2"/>
      <c r="LWV67" s="2"/>
      <c r="LWW67" s="2"/>
      <c r="LWX67" s="2"/>
      <c r="LWY67" s="2"/>
      <c r="LWZ67" s="2"/>
      <c r="LXA67" s="2"/>
      <c r="LXB67" s="2"/>
      <c r="LXC67" s="2"/>
      <c r="LXD67" s="2"/>
      <c r="LXE67" s="2"/>
      <c r="LXF67" s="2"/>
      <c r="LXG67" s="2"/>
      <c r="LXH67" s="2"/>
      <c r="LXI67" s="2"/>
      <c r="LXJ67" s="2"/>
      <c r="LXK67" s="2"/>
      <c r="LXL67" s="2"/>
      <c r="LXM67" s="2"/>
      <c r="LXN67" s="2"/>
      <c r="LXO67" s="2"/>
      <c r="LXP67" s="2"/>
      <c r="LXQ67" s="2"/>
      <c r="LXR67" s="2"/>
      <c r="LXS67" s="2"/>
      <c r="LXT67" s="2"/>
      <c r="LXU67" s="2"/>
      <c r="LXV67" s="2"/>
      <c r="LXW67" s="2"/>
      <c r="LXX67" s="2"/>
      <c r="LXY67" s="2"/>
      <c r="LXZ67" s="2"/>
      <c r="LYA67" s="2"/>
      <c r="LYB67" s="2"/>
      <c r="LYC67" s="2"/>
      <c r="LYD67" s="2"/>
      <c r="LYE67" s="2"/>
      <c r="LYF67" s="2"/>
      <c r="LYG67" s="2"/>
      <c r="LYH67" s="2"/>
      <c r="LYI67" s="2"/>
      <c r="LYJ67" s="2"/>
      <c r="LYK67" s="2"/>
      <c r="LYL67" s="2"/>
      <c r="LYM67" s="2"/>
      <c r="LYN67" s="2"/>
      <c r="LYO67" s="2"/>
      <c r="LYP67" s="2"/>
      <c r="LYQ67" s="2"/>
      <c r="LYR67" s="2"/>
      <c r="LYS67" s="2"/>
      <c r="LYT67" s="2"/>
      <c r="LYU67" s="2"/>
      <c r="LYV67" s="2"/>
      <c r="LYW67" s="2"/>
      <c r="LYX67" s="2"/>
      <c r="LYY67" s="2"/>
      <c r="LYZ67" s="2"/>
      <c r="LZA67" s="2"/>
      <c r="LZB67" s="2"/>
      <c r="LZC67" s="2"/>
      <c r="LZD67" s="2"/>
      <c r="LZE67" s="2"/>
      <c r="LZF67" s="2"/>
      <c r="LZG67" s="2"/>
      <c r="LZH67" s="2"/>
      <c r="LZI67" s="2"/>
      <c r="LZJ67" s="2"/>
      <c r="LZK67" s="2"/>
      <c r="LZL67" s="2"/>
      <c r="LZM67" s="2"/>
      <c r="LZN67" s="2"/>
      <c r="LZO67" s="2"/>
      <c r="LZP67" s="2"/>
      <c r="LZQ67" s="2"/>
      <c r="LZR67" s="2"/>
      <c r="LZS67" s="2"/>
      <c r="LZT67" s="2"/>
      <c r="LZU67" s="2"/>
      <c r="LZV67" s="2"/>
      <c r="LZW67" s="2"/>
      <c r="LZX67" s="2"/>
      <c r="LZY67" s="2"/>
      <c r="LZZ67" s="2"/>
      <c r="MAA67" s="2"/>
      <c r="MAB67" s="2"/>
      <c r="MAC67" s="2"/>
      <c r="MAD67" s="2"/>
      <c r="MAE67" s="2"/>
      <c r="MAF67" s="2"/>
      <c r="MAG67" s="2"/>
      <c r="MAH67" s="2"/>
      <c r="MAI67" s="2"/>
      <c r="MAJ67" s="2"/>
      <c r="MAK67" s="2"/>
      <c r="MAL67" s="2"/>
      <c r="MAM67" s="2"/>
      <c r="MAN67" s="2"/>
      <c r="MAO67" s="2"/>
      <c r="MAP67" s="2"/>
      <c r="MAQ67" s="2"/>
      <c r="MAR67" s="2"/>
      <c r="MAS67" s="2"/>
      <c r="MAT67" s="2"/>
      <c r="MAU67" s="2"/>
      <c r="MAV67" s="2"/>
      <c r="MAW67" s="2"/>
      <c r="MAX67" s="2"/>
      <c r="MAY67" s="2"/>
      <c r="MAZ67" s="2"/>
      <c r="MBA67" s="2"/>
      <c r="MBB67" s="2"/>
      <c r="MBC67" s="2"/>
      <c r="MBD67" s="2"/>
      <c r="MBE67" s="2"/>
      <c r="MBF67" s="2"/>
      <c r="MBG67" s="2"/>
      <c r="MBH67" s="2"/>
      <c r="MBI67" s="2"/>
      <c r="MBJ67" s="2"/>
      <c r="MBK67" s="2"/>
      <c r="MBL67" s="2"/>
      <c r="MBM67" s="2"/>
      <c r="MBN67" s="2"/>
      <c r="MBO67" s="2"/>
      <c r="MBP67" s="2"/>
      <c r="MBQ67" s="2"/>
      <c r="MBR67" s="2"/>
      <c r="MBS67" s="2"/>
      <c r="MBT67" s="2"/>
      <c r="MBU67" s="2"/>
      <c r="MBV67" s="2"/>
      <c r="MBW67" s="2"/>
      <c r="MBX67" s="2"/>
      <c r="MBY67" s="2"/>
      <c r="MBZ67" s="2"/>
      <c r="MCA67" s="2"/>
      <c r="MCB67" s="2"/>
      <c r="MCC67" s="2"/>
      <c r="MCD67" s="2"/>
      <c r="MCE67" s="2"/>
      <c r="MCF67" s="2"/>
      <c r="MCG67" s="2"/>
      <c r="MCH67" s="2"/>
      <c r="MCI67" s="2"/>
      <c r="MCJ67" s="2"/>
      <c r="MCK67" s="2"/>
      <c r="MCL67" s="2"/>
      <c r="MCM67" s="2"/>
      <c r="MCN67" s="2"/>
      <c r="MCO67" s="2"/>
      <c r="MCP67" s="2"/>
      <c r="MCQ67" s="2"/>
      <c r="MCR67" s="2"/>
      <c r="MCS67" s="2"/>
      <c r="MCT67" s="2"/>
      <c r="MCU67" s="2"/>
      <c r="MCV67" s="2"/>
      <c r="MCW67" s="2"/>
      <c r="MCX67" s="2"/>
      <c r="MCY67" s="2"/>
      <c r="MCZ67" s="2"/>
      <c r="MDA67" s="2"/>
      <c r="MDB67" s="2"/>
      <c r="MDC67" s="2"/>
      <c r="MDD67" s="2"/>
      <c r="MDE67" s="2"/>
      <c r="MDF67" s="2"/>
      <c r="MDG67" s="2"/>
      <c r="MDH67" s="2"/>
      <c r="MDI67" s="2"/>
      <c r="MDJ67" s="2"/>
      <c r="MDK67" s="2"/>
      <c r="MDL67" s="2"/>
      <c r="MDM67" s="2"/>
      <c r="MDN67" s="2"/>
      <c r="MDO67" s="2"/>
      <c r="MDP67" s="2"/>
      <c r="MDQ67" s="2"/>
      <c r="MDR67" s="2"/>
      <c r="MDS67" s="2"/>
      <c r="MDT67" s="2"/>
      <c r="MDU67" s="2"/>
      <c r="MDV67" s="2"/>
      <c r="MDW67" s="2"/>
      <c r="MDX67" s="2"/>
      <c r="MDY67" s="2"/>
      <c r="MDZ67" s="2"/>
      <c r="MEA67" s="2"/>
      <c r="MEB67" s="2"/>
      <c r="MEC67" s="2"/>
      <c r="MED67" s="2"/>
      <c r="MEE67" s="2"/>
      <c r="MEF67" s="2"/>
      <c r="MEG67" s="2"/>
      <c r="MEH67" s="2"/>
      <c r="MEI67" s="2"/>
      <c r="MEJ67" s="2"/>
      <c r="MEK67" s="2"/>
      <c r="MEL67" s="2"/>
      <c r="MEM67" s="2"/>
      <c r="MEN67" s="2"/>
      <c r="MEO67" s="2"/>
      <c r="MEP67" s="2"/>
      <c r="MEQ67" s="2"/>
      <c r="MER67" s="2"/>
      <c r="MES67" s="2"/>
      <c r="MET67" s="2"/>
      <c r="MEU67" s="2"/>
      <c r="MEV67" s="2"/>
      <c r="MEW67" s="2"/>
      <c r="MEX67" s="2"/>
      <c r="MEY67" s="2"/>
      <c r="MEZ67" s="2"/>
      <c r="MFA67" s="2"/>
      <c r="MFB67" s="2"/>
      <c r="MFC67" s="2"/>
      <c r="MFD67" s="2"/>
      <c r="MFE67" s="2"/>
      <c r="MFF67" s="2"/>
      <c r="MFG67" s="2"/>
      <c r="MFH67" s="2"/>
      <c r="MFI67" s="2"/>
      <c r="MFJ67" s="2"/>
      <c r="MFK67" s="2"/>
      <c r="MFL67" s="2"/>
      <c r="MFM67" s="2"/>
      <c r="MFN67" s="2"/>
      <c r="MFO67" s="2"/>
      <c r="MFP67" s="2"/>
      <c r="MFQ67" s="2"/>
      <c r="MFR67" s="2"/>
      <c r="MFS67" s="2"/>
      <c r="MFT67" s="2"/>
      <c r="MFU67" s="2"/>
      <c r="MFV67" s="2"/>
      <c r="MFW67" s="2"/>
      <c r="MFX67" s="2"/>
      <c r="MFY67" s="2"/>
      <c r="MFZ67" s="2"/>
      <c r="MGA67" s="2"/>
      <c r="MGB67" s="2"/>
      <c r="MGC67" s="2"/>
      <c r="MGD67" s="2"/>
      <c r="MGE67" s="2"/>
      <c r="MGF67" s="2"/>
      <c r="MGG67" s="2"/>
      <c r="MGH67" s="2"/>
      <c r="MGI67" s="2"/>
      <c r="MGJ67" s="2"/>
      <c r="MGK67" s="2"/>
      <c r="MGL67" s="2"/>
      <c r="MGM67" s="2"/>
      <c r="MGN67" s="2"/>
      <c r="MGO67" s="2"/>
      <c r="MGP67" s="2"/>
      <c r="MGQ67" s="2"/>
      <c r="MGR67" s="2"/>
      <c r="MGS67" s="2"/>
      <c r="MGT67" s="2"/>
      <c r="MGU67" s="2"/>
      <c r="MGV67" s="2"/>
      <c r="MGW67" s="2"/>
      <c r="MGX67" s="2"/>
      <c r="MGY67" s="2"/>
      <c r="MGZ67" s="2"/>
      <c r="MHA67" s="2"/>
      <c r="MHB67" s="2"/>
      <c r="MHC67" s="2"/>
      <c r="MHD67" s="2"/>
      <c r="MHE67" s="2"/>
      <c r="MHF67" s="2"/>
      <c r="MHG67" s="2"/>
      <c r="MHH67" s="2"/>
      <c r="MHI67" s="2"/>
      <c r="MHJ67" s="2"/>
      <c r="MHK67" s="2"/>
      <c r="MHL67" s="2"/>
      <c r="MHM67" s="2"/>
      <c r="MHN67" s="2"/>
      <c r="MHO67" s="2"/>
      <c r="MHP67" s="2"/>
      <c r="MHQ67" s="2"/>
      <c r="MHR67" s="2"/>
      <c r="MHS67" s="2"/>
      <c r="MHT67" s="2"/>
      <c r="MHU67" s="2"/>
      <c r="MHV67" s="2"/>
      <c r="MHW67" s="2"/>
      <c r="MHX67" s="2"/>
      <c r="MHY67" s="2"/>
      <c r="MHZ67" s="2"/>
      <c r="MIA67" s="2"/>
      <c r="MIB67" s="2"/>
      <c r="MIC67" s="2"/>
      <c r="MID67" s="2"/>
      <c r="MIE67" s="2"/>
      <c r="MIF67" s="2"/>
      <c r="MIG67" s="2"/>
      <c r="MIH67" s="2"/>
      <c r="MII67" s="2"/>
      <c r="MIJ67" s="2"/>
      <c r="MIK67" s="2"/>
      <c r="MIL67" s="2"/>
      <c r="MIM67" s="2"/>
      <c r="MIN67" s="2"/>
      <c r="MIO67" s="2"/>
      <c r="MIP67" s="2"/>
      <c r="MIQ67" s="2"/>
      <c r="MIR67" s="2"/>
      <c r="MIS67" s="2"/>
      <c r="MIT67" s="2"/>
      <c r="MIU67" s="2"/>
      <c r="MIV67" s="2"/>
      <c r="MIW67" s="2"/>
      <c r="MIX67" s="2"/>
      <c r="MIY67" s="2"/>
      <c r="MIZ67" s="2"/>
      <c r="MJA67" s="2"/>
      <c r="MJB67" s="2"/>
      <c r="MJC67" s="2"/>
      <c r="MJD67" s="2"/>
      <c r="MJE67" s="2"/>
      <c r="MJF67" s="2"/>
      <c r="MJG67" s="2"/>
      <c r="MJH67" s="2"/>
      <c r="MJI67" s="2"/>
      <c r="MJJ67" s="2"/>
      <c r="MJK67" s="2"/>
      <c r="MJL67" s="2"/>
      <c r="MJM67" s="2"/>
      <c r="MJN67" s="2"/>
      <c r="MJO67" s="2"/>
      <c r="MJP67" s="2"/>
      <c r="MJQ67" s="2"/>
      <c r="MJR67" s="2"/>
      <c r="MJS67" s="2"/>
      <c r="MJT67" s="2"/>
      <c r="MJU67" s="2"/>
      <c r="MJV67" s="2"/>
      <c r="MJW67" s="2"/>
      <c r="MJX67" s="2"/>
      <c r="MJY67" s="2"/>
      <c r="MJZ67" s="2"/>
      <c r="MKA67" s="2"/>
      <c r="MKB67" s="2"/>
      <c r="MKC67" s="2"/>
      <c r="MKD67" s="2"/>
      <c r="MKE67" s="2"/>
      <c r="MKF67" s="2"/>
      <c r="MKG67" s="2"/>
      <c r="MKH67" s="2"/>
      <c r="MKI67" s="2"/>
      <c r="MKJ67" s="2"/>
      <c r="MKK67" s="2"/>
      <c r="MKL67" s="2"/>
      <c r="MKM67" s="2"/>
      <c r="MKN67" s="2"/>
      <c r="MKO67" s="2"/>
      <c r="MKP67" s="2"/>
      <c r="MKQ67" s="2"/>
      <c r="MKR67" s="2"/>
      <c r="MKS67" s="2"/>
      <c r="MKT67" s="2"/>
      <c r="MKU67" s="2"/>
      <c r="MKV67" s="2"/>
      <c r="MKW67" s="2"/>
      <c r="MKX67" s="2"/>
      <c r="MKY67" s="2"/>
      <c r="MKZ67" s="2"/>
      <c r="MLA67" s="2"/>
      <c r="MLB67" s="2"/>
      <c r="MLC67" s="2"/>
      <c r="MLD67" s="2"/>
      <c r="MLE67" s="2"/>
      <c r="MLF67" s="2"/>
      <c r="MLG67" s="2"/>
      <c r="MLH67" s="2"/>
      <c r="MLI67" s="2"/>
      <c r="MLJ67" s="2"/>
      <c r="MLK67" s="2"/>
      <c r="MLL67" s="2"/>
      <c r="MLM67" s="2"/>
      <c r="MLN67" s="2"/>
      <c r="MLO67" s="2"/>
      <c r="MLP67" s="2"/>
      <c r="MLQ67" s="2"/>
      <c r="MLR67" s="2"/>
      <c r="MLS67" s="2"/>
      <c r="MLT67" s="2"/>
      <c r="MLU67" s="2"/>
      <c r="MLV67" s="2"/>
      <c r="MLW67" s="2"/>
      <c r="MLX67" s="2"/>
      <c r="MLY67" s="2"/>
      <c r="MLZ67" s="2"/>
      <c r="MMA67" s="2"/>
      <c r="MMB67" s="2"/>
      <c r="MMC67" s="2"/>
      <c r="MMD67" s="2"/>
      <c r="MME67" s="2"/>
      <c r="MMF67" s="2"/>
      <c r="MMG67" s="2"/>
      <c r="MMH67" s="2"/>
      <c r="MMI67" s="2"/>
      <c r="MMJ67" s="2"/>
      <c r="MMK67" s="2"/>
      <c r="MML67" s="2"/>
      <c r="MMM67" s="2"/>
      <c r="MMN67" s="2"/>
      <c r="MMO67" s="2"/>
      <c r="MMP67" s="2"/>
      <c r="MMQ67" s="2"/>
      <c r="MMR67" s="2"/>
      <c r="MMS67" s="2"/>
      <c r="MMT67" s="2"/>
      <c r="MMU67" s="2"/>
      <c r="MMV67" s="2"/>
      <c r="MMW67" s="2"/>
      <c r="MMX67" s="2"/>
      <c r="MMY67" s="2"/>
      <c r="MMZ67" s="2"/>
      <c r="MNA67" s="2"/>
      <c r="MNB67" s="2"/>
      <c r="MNC67" s="2"/>
      <c r="MND67" s="2"/>
      <c r="MNE67" s="2"/>
      <c r="MNF67" s="2"/>
      <c r="MNG67" s="2"/>
      <c r="MNH67" s="2"/>
      <c r="MNI67" s="2"/>
      <c r="MNJ67" s="2"/>
      <c r="MNK67" s="2"/>
      <c r="MNL67" s="2"/>
      <c r="MNM67" s="2"/>
      <c r="MNN67" s="2"/>
      <c r="MNO67" s="2"/>
      <c r="MNP67" s="2"/>
      <c r="MNQ67" s="2"/>
      <c r="MNR67" s="2"/>
      <c r="MNS67" s="2"/>
      <c r="MNT67" s="2"/>
      <c r="MNU67" s="2"/>
      <c r="MNV67" s="2"/>
      <c r="MNW67" s="2"/>
      <c r="MNX67" s="2"/>
      <c r="MNY67" s="2"/>
      <c r="MNZ67" s="2"/>
      <c r="MOA67" s="2"/>
      <c r="MOB67" s="2"/>
      <c r="MOC67" s="2"/>
      <c r="MOD67" s="2"/>
      <c r="MOE67" s="2"/>
      <c r="MOF67" s="2"/>
      <c r="MOG67" s="2"/>
      <c r="MOH67" s="2"/>
      <c r="MOI67" s="2"/>
      <c r="MOJ67" s="2"/>
      <c r="MOK67" s="2"/>
      <c r="MOL67" s="2"/>
      <c r="MOM67" s="2"/>
      <c r="MON67" s="2"/>
      <c r="MOO67" s="2"/>
      <c r="MOP67" s="2"/>
      <c r="MOQ67" s="2"/>
      <c r="MOR67" s="2"/>
      <c r="MOS67" s="2"/>
      <c r="MOT67" s="2"/>
      <c r="MOU67" s="2"/>
      <c r="MOV67" s="2"/>
      <c r="MOW67" s="2"/>
      <c r="MOX67" s="2"/>
      <c r="MOY67" s="2"/>
      <c r="MOZ67" s="2"/>
      <c r="MPA67" s="2"/>
      <c r="MPB67" s="2"/>
      <c r="MPC67" s="2"/>
      <c r="MPD67" s="2"/>
      <c r="MPE67" s="2"/>
      <c r="MPF67" s="2"/>
      <c r="MPG67" s="2"/>
      <c r="MPH67" s="2"/>
      <c r="MPI67" s="2"/>
      <c r="MPJ67" s="2"/>
      <c r="MPK67" s="2"/>
      <c r="MPL67" s="2"/>
      <c r="MPM67" s="2"/>
      <c r="MPN67" s="2"/>
      <c r="MPO67" s="2"/>
      <c r="MPP67" s="2"/>
      <c r="MPQ67" s="2"/>
      <c r="MPR67" s="2"/>
      <c r="MPS67" s="2"/>
      <c r="MPT67" s="2"/>
      <c r="MPU67" s="2"/>
      <c r="MPV67" s="2"/>
      <c r="MPW67" s="2"/>
      <c r="MPX67" s="2"/>
      <c r="MPY67" s="2"/>
      <c r="MPZ67" s="2"/>
      <c r="MQA67" s="2"/>
      <c r="MQB67" s="2"/>
      <c r="MQC67" s="2"/>
      <c r="MQD67" s="2"/>
      <c r="MQE67" s="2"/>
      <c r="MQF67" s="2"/>
      <c r="MQG67" s="2"/>
      <c r="MQH67" s="2"/>
      <c r="MQI67" s="2"/>
      <c r="MQJ67" s="2"/>
      <c r="MQK67" s="2"/>
      <c r="MQL67" s="2"/>
      <c r="MQM67" s="2"/>
      <c r="MQN67" s="2"/>
      <c r="MQO67" s="2"/>
      <c r="MQP67" s="2"/>
      <c r="MQQ67" s="2"/>
      <c r="MQR67" s="2"/>
      <c r="MQS67" s="2"/>
      <c r="MQT67" s="2"/>
      <c r="MQU67" s="2"/>
      <c r="MQV67" s="2"/>
      <c r="MQW67" s="2"/>
      <c r="MQX67" s="2"/>
      <c r="MQY67" s="2"/>
      <c r="MQZ67" s="2"/>
      <c r="MRA67" s="2"/>
      <c r="MRB67" s="2"/>
      <c r="MRC67" s="2"/>
      <c r="MRD67" s="2"/>
      <c r="MRE67" s="2"/>
      <c r="MRF67" s="2"/>
      <c r="MRG67" s="2"/>
      <c r="MRH67" s="2"/>
      <c r="MRI67" s="2"/>
      <c r="MRJ67" s="2"/>
      <c r="MRK67" s="2"/>
      <c r="MRL67" s="2"/>
      <c r="MRM67" s="2"/>
      <c r="MRN67" s="2"/>
      <c r="MRO67" s="2"/>
      <c r="MRP67" s="2"/>
      <c r="MRQ67" s="2"/>
      <c r="MRR67" s="2"/>
      <c r="MRS67" s="2"/>
      <c r="MRT67" s="2"/>
      <c r="MRU67" s="2"/>
      <c r="MRV67" s="2"/>
      <c r="MRW67" s="2"/>
      <c r="MRX67" s="2"/>
      <c r="MRY67" s="2"/>
      <c r="MRZ67" s="2"/>
      <c r="MSA67" s="2"/>
      <c r="MSB67" s="2"/>
      <c r="MSC67" s="2"/>
      <c r="MSD67" s="2"/>
      <c r="MSE67" s="2"/>
      <c r="MSF67" s="2"/>
      <c r="MSG67" s="2"/>
      <c r="MSH67" s="2"/>
      <c r="MSI67" s="2"/>
      <c r="MSJ67" s="2"/>
      <c r="MSK67" s="2"/>
      <c r="MSL67" s="2"/>
      <c r="MSM67" s="2"/>
      <c r="MSN67" s="2"/>
      <c r="MSO67" s="2"/>
      <c r="MSP67" s="2"/>
      <c r="MSQ67" s="2"/>
      <c r="MSR67" s="2"/>
      <c r="MSS67" s="2"/>
      <c r="MST67" s="2"/>
      <c r="MSU67" s="2"/>
      <c r="MSV67" s="2"/>
      <c r="MSW67" s="2"/>
      <c r="MSX67" s="2"/>
      <c r="MSY67" s="2"/>
      <c r="MSZ67" s="2"/>
      <c r="MTA67" s="2"/>
      <c r="MTB67" s="2"/>
      <c r="MTC67" s="2"/>
      <c r="MTD67" s="2"/>
      <c r="MTE67" s="2"/>
      <c r="MTF67" s="2"/>
      <c r="MTG67" s="2"/>
      <c r="MTH67" s="2"/>
      <c r="MTI67" s="2"/>
      <c r="MTJ67" s="2"/>
      <c r="MTK67" s="2"/>
      <c r="MTL67" s="2"/>
      <c r="MTM67" s="2"/>
      <c r="MTN67" s="2"/>
      <c r="MTO67" s="2"/>
      <c r="MTP67" s="2"/>
      <c r="MTQ67" s="2"/>
      <c r="MTR67" s="2"/>
      <c r="MTS67" s="2"/>
      <c r="MTT67" s="2"/>
      <c r="MTU67" s="2"/>
      <c r="MTV67" s="2"/>
      <c r="MTW67" s="2"/>
      <c r="MTX67" s="2"/>
      <c r="MTY67" s="2"/>
      <c r="MTZ67" s="2"/>
      <c r="MUA67" s="2"/>
      <c r="MUB67" s="2"/>
      <c r="MUC67" s="2"/>
      <c r="MUD67" s="2"/>
      <c r="MUE67" s="2"/>
      <c r="MUF67" s="2"/>
      <c r="MUG67" s="2"/>
      <c r="MUH67" s="2"/>
      <c r="MUI67" s="2"/>
      <c r="MUJ67" s="2"/>
      <c r="MUK67" s="2"/>
      <c r="MUL67" s="2"/>
      <c r="MUM67" s="2"/>
      <c r="MUN67" s="2"/>
      <c r="MUO67" s="2"/>
      <c r="MUP67" s="2"/>
      <c r="MUQ67" s="2"/>
      <c r="MUR67" s="2"/>
      <c r="MUS67" s="2"/>
      <c r="MUT67" s="2"/>
      <c r="MUU67" s="2"/>
      <c r="MUV67" s="2"/>
      <c r="MUW67" s="2"/>
      <c r="MUX67" s="2"/>
      <c r="MUY67" s="2"/>
      <c r="MUZ67" s="2"/>
      <c r="MVA67" s="2"/>
      <c r="MVB67" s="2"/>
      <c r="MVC67" s="2"/>
      <c r="MVD67" s="2"/>
      <c r="MVE67" s="2"/>
      <c r="MVF67" s="2"/>
      <c r="MVG67" s="2"/>
      <c r="MVH67" s="2"/>
      <c r="MVI67" s="2"/>
      <c r="MVJ67" s="2"/>
      <c r="MVK67" s="2"/>
      <c r="MVL67" s="2"/>
      <c r="MVM67" s="2"/>
      <c r="MVN67" s="2"/>
      <c r="MVO67" s="2"/>
      <c r="MVP67" s="2"/>
      <c r="MVQ67" s="2"/>
      <c r="MVR67" s="2"/>
      <c r="MVS67" s="2"/>
      <c r="MVT67" s="2"/>
      <c r="MVU67" s="2"/>
      <c r="MVV67" s="2"/>
      <c r="MVW67" s="2"/>
      <c r="MVX67" s="2"/>
      <c r="MVY67" s="2"/>
      <c r="MVZ67" s="2"/>
      <c r="MWA67" s="2"/>
      <c r="MWB67" s="2"/>
      <c r="MWC67" s="2"/>
      <c r="MWD67" s="2"/>
      <c r="MWE67" s="2"/>
      <c r="MWF67" s="2"/>
      <c r="MWG67" s="2"/>
      <c r="MWH67" s="2"/>
      <c r="MWI67" s="2"/>
      <c r="MWJ67" s="2"/>
      <c r="MWK67" s="2"/>
      <c r="MWL67" s="2"/>
      <c r="MWM67" s="2"/>
      <c r="MWN67" s="2"/>
      <c r="MWO67" s="2"/>
      <c r="MWP67" s="2"/>
      <c r="MWQ67" s="2"/>
      <c r="MWR67" s="2"/>
      <c r="MWS67" s="2"/>
      <c r="MWT67" s="2"/>
      <c r="MWU67" s="2"/>
      <c r="MWV67" s="2"/>
      <c r="MWW67" s="2"/>
      <c r="MWX67" s="2"/>
      <c r="MWY67" s="2"/>
      <c r="MWZ67" s="2"/>
      <c r="MXA67" s="2"/>
      <c r="MXB67" s="2"/>
      <c r="MXC67" s="2"/>
      <c r="MXD67" s="2"/>
      <c r="MXE67" s="2"/>
      <c r="MXF67" s="2"/>
      <c r="MXG67" s="2"/>
      <c r="MXH67" s="2"/>
      <c r="MXI67" s="2"/>
      <c r="MXJ67" s="2"/>
      <c r="MXK67" s="2"/>
      <c r="MXL67" s="2"/>
      <c r="MXM67" s="2"/>
      <c r="MXN67" s="2"/>
      <c r="MXO67" s="2"/>
      <c r="MXP67" s="2"/>
      <c r="MXQ67" s="2"/>
      <c r="MXR67" s="2"/>
      <c r="MXS67" s="2"/>
      <c r="MXT67" s="2"/>
      <c r="MXU67" s="2"/>
      <c r="MXV67" s="2"/>
      <c r="MXW67" s="2"/>
      <c r="MXX67" s="2"/>
      <c r="MXY67" s="2"/>
      <c r="MXZ67" s="2"/>
      <c r="MYA67" s="2"/>
      <c r="MYB67" s="2"/>
      <c r="MYC67" s="2"/>
      <c r="MYD67" s="2"/>
      <c r="MYE67" s="2"/>
      <c r="MYF67" s="2"/>
      <c r="MYG67" s="2"/>
      <c r="MYH67" s="2"/>
      <c r="MYI67" s="2"/>
      <c r="MYJ67" s="2"/>
      <c r="MYK67" s="2"/>
      <c r="MYL67" s="2"/>
      <c r="MYM67" s="2"/>
      <c r="MYN67" s="2"/>
      <c r="MYO67" s="2"/>
      <c r="MYP67" s="2"/>
      <c r="MYQ67" s="2"/>
      <c r="MYR67" s="2"/>
      <c r="MYS67" s="2"/>
      <c r="MYT67" s="2"/>
      <c r="MYU67" s="2"/>
      <c r="MYV67" s="2"/>
      <c r="MYW67" s="2"/>
      <c r="MYX67" s="2"/>
      <c r="MYY67" s="2"/>
      <c r="MYZ67" s="2"/>
      <c r="MZA67" s="2"/>
      <c r="MZB67" s="2"/>
      <c r="MZC67" s="2"/>
      <c r="MZD67" s="2"/>
      <c r="MZE67" s="2"/>
      <c r="MZF67" s="2"/>
      <c r="MZG67" s="2"/>
      <c r="MZH67" s="2"/>
      <c r="MZI67" s="2"/>
      <c r="MZJ67" s="2"/>
      <c r="MZK67" s="2"/>
      <c r="MZL67" s="2"/>
      <c r="MZM67" s="2"/>
      <c r="MZN67" s="2"/>
      <c r="MZO67" s="2"/>
      <c r="MZP67" s="2"/>
      <c r="MZQ67" s="2"/>
      <c r="MZR67" s="2"/>
      <c r="MZS67" s="2"/>
      <c r="MZT67" s="2"/>
      <c r="MZU67" s="2"/>
      <c r="MZV67" s="2"/>
      <c r="MZW67" s="2"/>
      <c r="MZX67" s="2"/>
      <c r="MZY67" s="2"/>
      <c r="MZZ67" s="2"/>
      <c r="NAA67" s="2"/>
      <c r="NAB67" s="2"/>
      <c r="NAC67" s="2"/>
      <c r="NAD67" s="2"/>
      <c r="NAE67" s="2"/>
      <c r="NAF67" s="2"/>
      <c r="NAG67" s="2"/>
      <c r="NAH67" s="2"/>
      <c r="NAI67" s="2"/>
      <c r="NAJ67" s="2"/>
      <c r="NAK67" s="2"/>
      <c r="NAL67" s="2"/>
      <c r="NAM67" s="2"/>
      <c r="NAN67" s="2"/>
      <c r="NAO67" s="2"/>
      <c r="NAP67" s="2"/>
      <c r="NAQ67" s="2"/>
      <c r="NAR67" s="2"/>
      <c r="NAS67" s="2"/>
      <c r="NAT67" s="2"/>
      <c r="NAU67" s="2"/>
      <c r="NAV67" s="2"/>
      <c r="NAW67" s="2"/>
      <c r="NAX67" s="2"/>
      <c r="NAY67" s="2"/>
      <c r="NAZ67" s="2"/>
      <c r="NBA67" s="2"/>
      <c r="NBB67" s="2"/>
      <c r="NBC67" s="2"/>
      <c r="NBD67" s="2"/>
      <c r="NBE67" s="2"/>
      <c r="NBF67" s="2"/>
      <c r="NBG67" s="2"/>
      <c r="NBH67" s="2"/>
      <c r="NBI67" s="2"/>
      <c r="NBJ67" s="2"/>
      <c r="NBK67" s="2"/>
      <c r="NBL67" s="2"/>
      <c r="NBM67" s="2"/>
      <c r="NBN67" s="2"/>
      <c r="NBO67" s="2"/>
      <c r="NBP67" s="2"/>
      <c r="NBQ67" s="2"/>
      <c r="NBR67" s="2"/>
      <c r="NBS67" s="2"/>
      <c r="NBT67" s="2"/>
      <c r="NBU67" s="2"/>
      <c r="NBV67" s="2"/>
      <c r="NBW67" s="2"/>
      <c r="NBX67" s="2"/>
      <c r="NBY67" s="2"/>
      <c r="NBZ67" s="2"/>
      <c r="NCA67" s="2"/>
      <c r="NCB67" s="2"/>
      <c r="NCC67" s="2"/>
      <c r="NCD67" s="2"/>
      <c r="NCE67" s="2"/>
      <c r="NCF67" s="2"/>
      <c r="NCG67" s="2"/>
      <c r="NCH67" s="2"/>
      <c r="NCI67" s="2"/>
      <c r="NCJ67" s="2"/>
      <c r="NCK67" s="2"/>
      <c r="NCL67" s="2"/>
      <c r="NCM67" s="2"/>
      <c r="NCN67" s="2"/>
      <c r="NCO67" s="2"/>
      <c r="NCP67" s="2"/>
      <c r="NCQ67" s="2"/>
      <c r="NCR67" s="2"/>
      <c r="NCS67" s="2"/>
      <c r="NCT67" s="2"/>
      <c r="NCU67" s="2"/>
      <c r="NCV67" s="2"/>
      <c r="NCW67" s="2"/>
      <c r="NCX67" s="2"/>
      <c r="NCY67" s="2"/>
      <c r="NCZ67" s="2"/>
      <c r="NDA67" s="2"/>
      <c r="NDB67" s="2"/>
      <c r="NDC67" s="2"/>
      <c r="NDD67" s="2"/>
      <c r="NDE67" s="2"/>
      <c r="NDF67" s="2"/>
      <c r="NDG67" s="2"/>
      <c r="NDH67" s="2"/>
      <c r="NDI67" s="2"/>
      <c r="NDJ67" s="2"/>
      <c r="NDK67" s="2"/>
      <c r="NDL67" s="2"/>
      <c r="NDM67" s="2"/>
      <c r="NDN67" s="2"/>
      <c r="NDO67" s="2"/>
      <c r="NDP67" s="2"/>
      <c r="NDQ67" s="2"/>
      <c r="NDR67" s="2"/>
      <c r="NDS67" s="2"/>
      <c r="NDT67" s="2"/>
      <c r="NDU67" s="2"/>
      <c r="NDV67" s="2"/>
      <c r="NDW67" s="2"/>
      <c r="NDX67" s="2"/>
      <c r="NDY67" s="2"/>
      <c r="NDZ67" s="2"/>
      <c r="NEA67" s="2"/>
      <c r="NEB67" s="2"/>
      <c r="NEC67" s="2"/>
      <c r="NED67" s="2"/>
      <c r="NEE67" s="2"/>
      <c r="NEF67" s="2"/>
      <c r="NEG67" s="2"/>
      <c r="NEH67" s="2"/>
      <c r="NEI67" s="2"/>
      <c r="NEJ67" s="2"/>
      <c r="NEK67" s="2"/>
      <c r="NEL67" s="2"/>
      <c r="NEM67" s="2"/>
      <c r="NEN67" s="2"/>
      <c r="NEO67" s="2"/>
      <c r="NEP67" s="2"/>
      <c r="NEQ67" s="2"/>
      <c r="NER67" s="2"/>
      <c r="NES67" s="2"/>
      <c r="NET67" s="2"/>
      <c r="NEU67" s="2"/>
      <c r="NEV67" s="2"/>
      <c r="NEW67" s="2"/>
      <c r="NEX67" s="2"/>
      <c r="NEY67" s="2"/>
      <c r="NEZ67" s="2"/>
      <c r="NFA67" s="2"/>
      <c r="NFB67" s="2"/>
      <c r="NFC67" s="2"/>
      <c r="NFD67" s="2"/>
      <c r="NFE67" s="2"/>
      <c r="NFF67" s="2"/>
      <c r="NFG67" s="2"/>
      <c r="NFH67" s="2"/>
      <c r="NFI67" s="2"/>
      <c r="NFJ67" s="2"/>
      <c r="NFK67" s="2"/>
      <c r="NFL67" s="2"/>
      <c r="NFM67" s="2"/>
      <c r="NFN67" s="2"/>
      <c r="NFO67" s="2"/>
      <c r="NFP67" s="2"/>
      <c r="NFQ67" s="2"/>
      <c r="NFR67" s="2"/>
      <c r="NFS67" s="2"/>
      <c r="NFT67" s="2"/>
      <c r="NFU67" s="2"/>
      <c r="NFV67" s="2"/>
      <c r="NFW67" s="2"/>
      <c r="NFX67" s="2"/>
      <c r="NFY67" s="2"/>
      <c r="NFZ67" s="2"/>
      <c r="NGA67" s="2"/>
      <c r="NGB67" s="2"/>
      <c r="NGC67" s="2"/>
      <c r="NGD67" s="2"/>
      <c r="NGE67" s="2"/>
      <c r="NGF67" s="2"/>
      <c r="NGG67" s="2"/>
      <c r="NGH67" s="2"/>
      <c r="NGI67" s="2"/>
      <c r="NGJ67" s="2"/>
      <c r="NGK67" s="2"/>
      <c r="NGL67" s="2"/>
      <c r="NGM67" s="2"/>
      <c r="NGN67" s="2"/>
      <c r="NGO67" s="2"/>
      <c r="NGP67" s="2"/>
      <c r="NGQ67" s="2"/>
      <c r="NGR67" s="2"/>
      <c r="NGS67" s="2"/>
      <c r="NGT67" s="2"/>
      <c r="NGU67" s="2"/>
      <c r="NGV67" s="2"/>
      <c r="NGW67" s="2"/>
      <c r="NGX67" s="2"/>
      <c r="NGY67" s="2"/>
      <c r="NGZ67" s="2"/>
      <c r="NHA67" s="2"/>
      <c r="NHB67" s="2"/>
      <c r="NHC67" s="2"/>
      <c r="NHD67" s="2"/>
      <c r="NHE67" s="2"/>
      <c r="NHF67" s="2"/>
      <c r="NHG67" s="2"/>
      <c r="NHH67" s="2"/>
      <c r="NHI67" s="2"/>
      <c r="NHJ67" s="2"/>
      <c r="NHK67" s="2"/>
      <c r="NHL67" s="2"/>
      <c r="NHM67" s="2"/>
      <c r="NHN67" s="2"/>
      <c r="NHO67" s="2"/>
      <c r="NHP67" s="2"/>
      <c r="NHQ67" s="2"/>
      <c r="NHR67" s="2"/>
      <c r="NHS67" s="2"/>
      <c r="NHT67" s="2"/>
      <c r="NHU67" s="2"/>
      <c r="NHV67" s="2"/>
      <c r="NHW67" s="2"/>
      <c r="NHX67" s="2"/>
      <c r="NHY67" s="2"/>
      <c r="NHZ67" s="2"/>
      <c r="NIA67" s="2"/>
      <c r="NIB67" s="2"/>
      <c r="NIC67" s="2"/>
      <c r="NID67" s="2"/>
      <c r="NIE67" s="2"/>
      <c r="NIF67" s="2"/>
      <c r="NIG67" s="2"/>
      <c r="NIH67" s="2"/>
      <c r="NII67" s="2"/>
      <c r="NIJ67" s="2"/>
      <c r="NIK67" s="2"/>
      <c r="NIL67" s="2"/>
      <c r="NIM67" s="2"/>
      <c r="NIN67" s="2"/>
      <c r="NIO67" s="2"/>
      <c r="NIP67" s="2"/>
      <c r="NIQ67" s="2"/>
      <c r="NIR67" s="2"/>
      <c r="NIS67" s="2"/>
      <c r="NIT67" s="2"/>
      <c r="NIU67" s="2"/>
      <c r="NIV67" s="2"/>
      <c r="NIW67" s="2"/>
      <c r="NIX67" s="2"/>
      <c r="NIY67" s="2"/>
      <c r="NIZ67" s="2"/>
      <c r="NJA67" s="2"/>
      <c r="NJB67" s="2"/>
      <c r="NJC67" s="2"/>
      <c r="NJD67" s="2"/>
      <c r="NJE67" s="2"/>
      <c r="NJF67" s="2"/>
      <c r="NJG67" s="2"/>
      <c r="NJH67" s="2"/>
      <c r="NJI67" s="2"/>
      <c r="NJJ67" s="2"/>
      <c r="NJK67" s="2"/>
      <c r="NJL67" s="2"/>
      <c r="NJM67" s="2"/>
      <c r="NJN67" s="2"/>
      <c r="NJO67" s="2"/>
      <c r="NJP67" s="2"/>
      <c r="NJQ67" s="2"/>
      <c r="NJR67" s="2"/>
      <c r="NJS67" s="2"/>
      <c r="NJT67" s="2"/>
      <c r="NJU67" s="2"/>
      <c r="NJV67" s="2"/>
      <c r="NJW67" s="2"/>
      <c r="NJX67" s="2"/>
      <c r="NJY67" s="2"/>
      <c r="NJZ67" s="2"/>
      <c r="NKA67" s="2"/>
      <c r="NKB67" s="2"/>
      <c r="NKC67" s="2"/>
      <c r="NKD67" s="2"/>
      <c r="NKE67" s="2"/>
      <c r="NKF67" s="2"/>
      <c r="NKG67" s="2"/>
      <c r="NKH67" s="2"/>
      <c r="NKI67" s="2"/>
      <c r="NKJ67" s="2"/>
      <c r="NKK67" s="2"/>
      <c r="NKL67" s="2"/>
      <c r="NKM67" s="2"/>
      <c r="NKN67" s="2"/>
      <c r="NKO67" s="2"/>
      <c r="NKP67" s="2"/>
      <c r="NKQ67" s="2"/>
      <c r="NKR67" s="2"/>
      <c r="NKS67" s="2"/>
      <c r="NKT67" s="2"/>
      <c r="NKU67" s="2"/>
      <c r="NKV67" s="2"/>
      <c r="NKW67" s="2"/>
      <c r="NKX67" s="2"/>
      <c r="NKY67" s="2"/>
      <c r="NKZ67" s="2"/>
      <c r="NLA67" s="2"/>
      <c r="NLB67" s="2"/>
      <c r="NLC67" s="2"/>
      <c r="NLD67" s="2"/>
      <c r="NLE67" s="2"/>
      <c r="NLF67" s="2"/>
      <c r="NLG67" s="2"/>
      <c r="NLH67" s="2"/>
      <c r="NLI67" s="2"/>
      <c r="NLJ67" s="2"/>
      <c r="NLK67" s="2"/>
      <c r="NLL67" s="2"/>
      <c r="NLM67" s="2"/>
      <c r="NLN67" s="2"/>
      <c r="NLO67" s="2"/>
      <c r="NLP67" s="2"/>
      <c r="NLQ67" s="2"/>
      <c r="NLR67" s="2"/>
      <c r="NLS67" s="2"/>
      <c r="NLT67" s="2"/>
      <c r="NLU67" s="2"/>
      <c r="NLV67" s="2"/>
      <c r="NLW67" s="2"/>
      <c r="NLX67" s="2"/>
      <c r="NLY67" s="2"/>
      <c r="NLZ67" s="2"/>
      <c r="NMA67" s="2"/>
      <c r="NMB67" s="2"/>
      <c r="NMC67" s="2"/>
      <c r="NMD67" s="2"/>
      <c r="NME67" s="2"/>
      <c r="NMF67" s="2"/>
      <c r="NMG67" s="2"/>
      <c r="NMH67" s="2"/>
      <c r="NMI67" s="2"/>
      <c r="NMJ67" s="2"/>
      <c r="NMK67" s="2"/>
      <c r="NML67" s="2"/>
      <c r="NMM67" s="2"/>
      <c r="NMN67" s="2"/>
      <c r="NMO67" s="2"/>
      <c r="NMP67" s="2"/>
      <c r="NMQ67" s="2"/>
      <c r="NMR67" s="2"/>
      <c r="NMS67" s="2"/>
      <c r="NMT67" s="2"/>
      <c r="NMU67" s="2"/>
      <c r="NMV67" s="2"/>
      <c r="NMW67" s="2"/>
      <c r="NMX67" s="2"/>
      <c r="NMY67" s="2"/>
      <c r="NMZ67" s="2"/>
      <c r="NNA67" s="2"/>
      <c r="NNB67" s="2"/>
      <c r="NNC67" s="2"/>
      <c r="NND67" s="2"/>
      <c r="NNE67" s="2"/>
      <c r="NNF67" s="2"/>
      <c r="NNG67" s="2"/>
      <c r="NNH67" s="2"/>
      <c r="NNI67" s="2"/>
      <c r="NNJ67" s="2"/>
      <c r="NNK67" s="2"/>
      <c r="NNL67" s="2"/>
      <c r="NNM67" s="2"/>
      <c r="NNN67" s="2"/>
      <c r="NNO67" s="2"/>
      <c r="NNP67" s="2"/>
      <c r="NNQ67" s="2"/>
      <c r="NNR67" s="2"/>
      <c r="NNS67" s="2"/>
      <c r="NNT67" s="2"/>
      <c r="NNU67" s="2"/>
      <c r="NNV67" s="2"/>
      <c r="NNW67" s="2"/>
      <c r="NNX67" s="2"/>
      <c r="NNY67" s="2"/>
      <c r="NNZ67" s="2"/>
      <c r="NOA67" s="2"/>
      <c r="NOB67" s="2"/>
      <c r="NOC67" s="2"/>
      <c r="NOD67" s="2"/>
      <c r="NOE67" s="2"/>
      <c r="NOF67" s="2"/>
      <c r="NOG67" s="2"/>
      <c r="NOH67" s="2"/>
      <c r="NOI67" s="2"/>
      <c r="NOJ67" s="2"/>
      <c r="NOK67" s="2"/>
      <c r="NOL67" s="2"/>
      <c r="NOM67" s="2"/>
      <c r="NON67" s="2"/>
      <c r="NOO67" s="2"/>
      <c r="NOP67" s="2"/>
      <c r="NOQ67" s="2"/>
      <c r="NOR67" s="2"/>
      <c r="NOS67" s="2"/>
      <c r="NOT67" s="2"/>
      <c r="NOU67" s="2"/>
      <c r="NOV67" s="2"/>
      <c r="NOW67" s="2"/>
      <c r="NOX67" s="2"/>
      <c r="NOY67" s="2"/>
      <c r="NOZ67" s="2"/>
      <c r="NPA67" s="2"/>
      <c r="NPB67" s="2"/>
      <c r="NPC67" s="2"/>
      <c r="NPD67" s="2"/>
      <c r="NPE67" s="2"/>
      <c r="NPF67" s="2"/>
      <c r="NPG67" s="2"/>
      <c r="NPH67" s="2"/>
      <c r="NPI67" s="2"/>
      <c r="NPJ67" s="2"/>
      <c r="NPK67" s="2"/>
      <c r="NPL67" s="2"/>
      <c r="NPM67" s="2"/>
      <c r="NPN67" s="2"/>
      <c r="NPO67" s="2"/>
      <c r="NPP67" s="2"/>
      <c r="NPQ67" s="2"/>
      <c r="NPR67" s="2"/>
      <c r="NPS67" s="2"/>
      <c r="NPT67" s="2"/>
      <c r="NPU67" s="2"/>
      <c r="NPV67" s="2"/>
      <c r="NPW67" s="2"/>
      <c r="NPX67" s="2"/>
      <c r="NPY67" s="2"/>
      <c r="NPZ67" s="2"/>
      <c r="NQA67" s="2"/>
      <c r="NQB67" s="2"/>
      <c r="NQC67" s="2"/>
      <c r="NQD67" s="2"/>
      <c r="NQE67" s="2"/>
      <c r="NQF67" s="2"/>
      <c r="NQG67" s="2"/>
      <c r="NQH67" s="2"/>
      <c r="NQI67" s="2"/>
      <c r="NQJ67" s="2"/>
      <c r="NQK67" s="2"/>
      <c r="NQL67" s="2"/>
      <c r="NQM67" s="2"/>
      <c r="NQN67" s="2"/>
      <c r="NQO67" s="2"/>
      <c r="NQP67" s="2"/>
      <c r="NQQ67" s="2"/>
      <c r="NQR67" s="2"/>
      <c r="NQS67" s="2"/>
      <c r="NQT67" s="2"/>
      <c r="NQU67" s="2"/>
      <c r="NQV67" s="2"/>
      <c r="NQW67" s="2"/>
      <c r="NQX67" s="2"/>
      <c r="NQY67" s="2"/>
      <c r="NQZ67" s="2"/>
      <c r="NRA67" s="2"/>
      <c r="NRB67" s="2"/>
      <c r="NRC67" s="2"/>
      <c r="NRD67" s="2"/>
      <c r="NRE67" s="2"/>
      <c r="NRF67" s="2"/>
      <c r="NRG67" s="2"/>
      <c r="NRH67" s="2"/>
      <c r="NRI67" s="2"/>
      <c r="NRJ67" s="2"/>
      <c r="NRK67" s="2"/>
      <c r="NRL67" s="2"/>
      <c r="NRM67" s="2"/>
      <c r="NRN67" s="2"/>
      <c r="NRO67" s="2"/>
      <c r="NRP67" s="2"/>
      <c r="NRQ67" s="2"/>
      <c r="NRR67" s="2"/>
      <c r="NRS67" s="2"/>
      <c r="NRT67" s="2"/>
      <c r="NRU67" s="2"/>
      <c r="NRV67" s="2"/>
      <c r="NRW67" s="2"/>
      <c r="NRX67" s="2"/>
      <c r="NRY67" s="2"/>
      <c r="NRZ67" s="2"/>
      <c r="NSA67" s="2"/>
      <c r="NSB67" s="2"/>
      <c r="NSC67" s="2"/>
      <c r="NSD67" s="2"/>
      <c r="NSE67" s="2"/>
      <c r="NSF67" s="2"/>
      <c r="NSG67" s="2"/>
      <c r="NSH67" s="2"/>
      <c r="NSI67" s="2"/>
      <c r="NSJ67" s="2"/>
      <c r="NSK67" s="2"/>
      <c r="NSL67" s="2"/>
      <c r="NSM67" s="2"/>
      <c r="NSN67" s="2"/>
      <c r="NSO67" s="2"/>
      <c r="NSP67" s="2"/>
      <c r="NSQ67" s="2"/>
      <c r="NSR67" s="2"/>
      <c r="NSS67" s="2"/>
      <c r="NST67" s="2"/>
      <c r="NSU67" s="2"/>
      <c r="NSV67" s="2"/>
      <c r="NSW67" s="2"/>
      <c r="NSX67" s="2"/>
      <c r="NSY67" s="2"/>
      <c r="NSZ67" s="2"/>
      <c r="NTA67" s="2"/>
      <c r="NTB67" s="2"/>
      <c r="NTC67" s="2"/>
      <c r="NTD67" s="2"/>
      <c r="NTE67" s="2"/>
      <c r="NTF67" s="2"/>
      <c r="NTG67" s="2"/>
      <c r="NTH67" s="2"/>
      <c r="NTI67" s="2"/>
      <c r="NTJ67" s="2"/>
      <c r="NTK67" s="2"/>
      <c r="NTL67" s="2"/>
      <c r="NTM67" s="2"/>
      <c r="NTN67" s="2"/>
      <c r="NTO67" s="2"/>
      <c r="NTP67" s="2"/>
      <c r="NTQ67" s="2"/>
      <c r="NTR67" s="2"/>
      <c r="NTS67" s="2"/>
      <c r="NTT67" s="2"/>
      <c r="NTU67" s="2"/>
      <c r="NTV67" s="2"/>
      <c r="NTW67" s="2"/>
      <c r="NTX67" s="2"/>
      <c r="NTY67" s="2"/>
      <c r="NTZ67" s="2"/>
      <c r="NUA67" s="2"/>
      <c r="NUB67" s="2"/>
      <c r="NUC67" s="2"/>
      <c r="NUD67" s="2"/>
      <c r="NUE67" s="2"/>
      <c r="NUF67" s="2"/>
      <c r="NUG67" s="2"/>
      <c r="NUH67" s="2"/>
      <c r="NUI67" s="2"/>
      <c r="NUJ67" s="2"/>
      <c r="NUK67" s="2"/>
      <c r="NUL67" s="2"/>
      <c r="NUM67" s="2"/>
      <c r="NUN67" s="2"/>
      <c r="NUO67" s="2"/>
      <c r="NUP67" s="2"/>
      <c r="NUQ67" s="2"/>
      <c r="NUR67" s="2"/>
      <c r="NUS67" s="2"/>
      <c r="NUT67" s="2"/>
      <c r="NUU67" s="2"/>
      <c r="NUV67" s="2"/>
      <c r="NUW67" s="2"/>
      <c r="NUX67" s="2"/>
      <c r="NUY67" s="2"/>
      <c r="NUZ67" s="2"/>
      <c r="NVA67" s="2"/>
      <c r="NVB67" s="2"/>
      <c r="NVC67" s="2"/>
      <c r="NVD67" s="2"/>
      <c r="NVE67" s="2"/>
      <c r="NVF67" s="2"/>
      <c r="NVG67" s="2"/>
      <c r="NVH67" s="2"/>
      <c r="NVI67" s="2"/>
      <c r="NVJ67" s="2"/>
      <c r="NVK67" s="2"/>
      <c r="NVL67" s="2"/>
      <c r="NVM67" s="2"/>
      <c r="NVN67" s="2"/>
      <c r="NVO67" s="2"/>
      <c r="NVP67" s="2"/>
      <c r="NVQ67" s="2"/>
      <c r="NVR67" s="2"/>
      <c r="NVS67" s="2"/>
      <c r="NVT67" s="2"/>
      <c r="NVU67" s="2"/>
      <c r="NVV67" s="2"/>
      <c r="NVW67" s="2"/>
      <c r="NVX67" s="2"/>
      <c r="NVY67" s="2"/>
      <c r="NVZ67" s="2"/>
      <c r="NWA67" s="2"/>
      <c r="NWB67" s="2"/>
      <c r="NWC67" s="2"/>
      <c r="NWD67" s="2"/>
      <c r="NWE67" s="2"/>
      <c r="NWF67" s="2"/>
      <c r="NWG67" s="2"/>
      <c r="NWH67" s="2"/>
      <c r="NWI67" s="2"/>
      <c r="NWJ67" s="2"/>
      <c r="NWK67" s="2"/>
      <c r="NWL67" s="2"/>
      <c r="NWM67" s="2"/>
      <c r="NWN67" s="2"/>
      <c r="NWO67" s="2"/>
      <c r="NWP67" s="2"/>
      <c r="NWQ67" s="2"/>
      <c r="NWR67" s="2"/>
      <c r="NWS67" s="2"/>
      <c r="NWT67" s="2"/>
      <c r="NWU67" s="2"/>
      <c r="NWV67" s="2"/>
      <c r="NWW67" s="2"/>
      <c r="NWX67" s="2"/>
      <c r="NWY67" s="2"/>
      <c r="NWZ67" s="2"/>
      <c r="NXA67" s="2"/>
      <c r="NXB67" s="2"/>
      <c r="NXC67" s="2"/>
      <c r="NXD67" s="2"/>
      <c r="NXE67" s="2"/>
      <c r="NXF67" s="2"/>
      <c r="NXG67" s="2"/>
      <c r="NXH67" s="2"/>
      <c r="NXI67" s="2"/>
      <c r="NXJ67" s="2"/>
      <c r="NXK67" s="2"/>
      <c r="NXL67" s="2"/>
      <c r="NXM67" s="2"/>
      <c r="NXN67" s="2"/>
      <c r="NXO67" s="2"/>
      <c r="NXP67" s="2"/>
      <c r="NXQ67" s="2"/>
      <c r="NXR67" s="2"/>
      <c r="NXS67" s="2"/>
      <c r="NXT67" s="2"/>
      <c r="NXU67" s="2"/>
      <c r="NXV67" s="2"/>
      <c r="NXW67" s="2"/>
      <c r="NXX67" s="2"/>
      <c r="NXY67" s="2"/>
      <c r="NXZ67" s="2"/>
      <c r="NYA67" s="2"/>
      <c r="NYB67" s="2"/>
      <c r="NYC67" s="2"/>
      <c r="NYD67" s="2"/>
      <c r="NYE67" s="2"/>
      <c r="NYF67" s="2"/>
      <c r="NYG67" s="2"/>
      <c r="NYH67" s="2"/>
      <c r="NYI67" s="2"/>
      <c r="NYJ67" s="2"/>
      <c r="NYK67" s="2"/>
      <c r="NYL67" s="2"/>
      <c r="NYM67" s="2"/>
      <c r="NYN67" s="2"/>
      <c r="NYO67" s="2"/>
      <c r="NYP67" s="2"/>
      <c r="NYQ67" s="2"/>
      <c r="NYR67" s="2"/>
      <c r="NYS67" s="2"/>
      <c r="NYT67" s="2"/>
      <c r="NYU67" s="2"/>
      <c r="NYV67" s="2"/>
      <c r="NYW67" s="2"/>
      <c r="NYX67" s="2"/>
      <c r="NYY67" s="2"/>
      <c r="NYZ67" s="2"/>
      <c r="NZA67" s="2"/>
      <c r="NZB67" s="2"/>
      <c r="NZC67" s="2"/>
      <c r="NZD67" s="2"/>
      <c r="NZE67" s="2"/>
      <c r="NZF67" s="2"/>
      <c r="NZG67" s="2"/>
      <c r="NZH67" s="2"/>
      <c r="NZI67" s="2"/>
      <c r="NZJ67" s="2"/>
      <c r="NZK67" s="2"/>
      <c r="NZL67" s="2"/>
      <c r="NZM67" s="2"/>
      <c r="NZN67" s="2"/>
      <c r="NZO67" s="2"/>
      <c r="NZP67" s="2"/>
      <c r="NZQ67" s="2"/>
      <c r="NZR67" s="2"/>
      <c r="NZS67" s="2"/>
      <c r="NZT67" s="2"/>
      <c r="NZU67" s="2"/>
      <c r="NZV67" s="2"/>
      <c r="NZW67" s="2"/>
      <c r="NZX67" s="2"/>
      <c r="NZY67" s="2"/>
      <c r="NZZ67" s="2"/>
      <c r="OAA67" s="2"/>
      <c r="OAB67" s="2"/>
      <c r="OAC67" s="2"/>
      <c r="OAD67" s="2"/>
      <c r="OAE67" s="2"/>
      <c r="OAF67" s="2"/>
      <c r="OAG67" s="2"/>
      <c r="OAH67" s="2"/>
      <c r="OAI67" s="2"/>
      <c r="OAJ67" s="2"/>
      <c r="OAK67" s="2"/>
      <c r="OAL67" s="2"/>
      <c r="OAM67" s="2"/>
      <c r="OAN67" s="2"/>
      <c r="OAO67" s="2"/>
      <c r="OAP67" s="2"/>
      <c r="OAQ67" s="2"/>
      <c r="OAR67" s="2"/>
      <c r="OAS67" s="2"/>
      <c r="OAT67" s="2"/>
      <c r="OAU67" s="2"/>
      <c r="OAV67" s="2"/>
      <c r="OAW67" s="2"/>
      <c r="OAX67" s="2"/>
      <c r="OAY67" s="2"/>
      <c r="OAZ67" s="2"/>
      <c r="OBA67" s="2"/>
      <c r="OBB67" s="2"/>
      <c r="OBC67" s="2"/>
      <c r="OBD67" s="2"/>
      <c r="OBE67" s="2"/>
      <c r="OBF67" s="2"/>
      <c r="OBG67" s="2"/>
      <c r="OBH67" s="2"/>
      <c r="OBI67" s="2"/>
      <c r="OBJ67" s="2"/>
      <c r="OBK67" s="2"/>
      <c r="OBL67" s="2"/>
      <c r="OBM67" s="2"/>
      <c r="OBN67" s="2"/>
      <c r="OBO67" s="2"/>
      <c r="OBP67" s="2"/>
      <c r="OBQ67" s="2"/>
      <c r="OBR67" s="2"/>
      <c r="OBS67" s="2"/>
      <c r="OBT67" s="2"/>
      <c r="OBU67" s="2"/>
      <c r="OBV67" s="2"/>
      <c r="OBW67" s="2"/>
      <c r="OBX67" s="2"/>
      <c r="OBY67" s="2"/>
      <c r="OBZ67" s="2"/>
      <c r="OCA67" s="2"/>
      <c r="OCB67" s="2"/>
      <c r="OCC67" s="2"/>
      <c r="OCD67" s="2"/>
      <c r="OCE67" s="2"/>
      <c r="OCF67" s="2"/>
      <c r="OCG67" s="2"/>
      <c r="OCH67" s="2"/>
      <c r="OCI67" s="2"/>
      <c r="OCJ67" s="2"/>
      <c r="OCK67" s="2"/>
      <c r="OCL67" s="2"/>
      <c r="OCM67" s="2"/>
      <c r="OCN67" s="2"/>
      <c r="OCO67" s="2"/>
      <c r="OCP67" s="2"/>
      <c r="OCQ67" s="2"/>
      <c r="OCR67" s="2"/>
      <c r="OCS67" s="2"/>
      <c r="OCT67" s="2"/>
      <c r="OCU67" s="2"/>
      <c r="OCV67" s="2"/>
      <c r="OCW67" s="2"/>
      <c r="OCX67" s="2"/>
      <c r="OCY67" s="2"/>
      <c r="OCZ67" s="2"/>
      <c r="ODA67" s="2"/>
      <c r="ODB67" s="2"/>
      <c r="ODC67" s="2"/>
      <c r="ODD67" s="2"/>
      <c r="ODE67" s="2"/>
      <c r="ODF67" s="2"/>
      <c r="ODG67" s="2"/>
      <c r="ODH67" s="2"/>
      <c r="ODI67" s="2"/>
      <c r="ODJ67" s="2"/>
      <c r="ODK67" s="2"/>
      <c r="ODL67" s="2"/>
      <c r="ODM67" s="2"/>
      <c r="ODN67" s="2"/>
      <c r="ODO67" s="2"/>
      <c r="ODP67" s="2"/>
      <c r="ODQ67" s="2"/>
      <c r="ODR67" s="2"/>
      <c r="ODS67" s="2"/>
      <c r="ODT67" s="2"/>
      <c r="ODU67" s="2"/>
      <c r="ODV67" s="2"/>
      <c r="ODW67" s="2"/>
      <c r="ODX67" s="2"/>
      <c r="ODY67" s="2"/>
      <c r="ODZ67" s="2"/>
      <c r="OEA67" s="2"/>
      <c r="OEB67" s="2"/>
      <c r="OEC67" s="2"/>
      <c r="OED67" s="2"/>
      <c r="OEE67" s="2"/>
      <c r="OEF67" s="2"/>
      <c r="OEG67" s="2"/>
      <c r="OEH67" s="2"/>
      <c r="OEI67" s="2"/>
      <c r="OEJ67" s="2"/>
      <c r="OEK67" s="2"/>
      <c r="OEL67" s="2"/>
      <c r="OEM67" s="2"/>
      <c r="OEN67" s="2"/>
      <c r="OEO67" s="2"/>
      <c r="OEP67" s="2"/>
      <c r="OEQ67" s="2"/>
      <c r="OER67" s="2"/>
      <c r="OES67" s="2"/>
      <c r="OET67" s="2"/>
      <c r="OEU67" s="2"/>
      <c r="OEV67" s="2"/>
      <c r="OEW67" s="2"/>
      <c r="OEX67" s="2"/>
      <c r="OEY67" s="2"/>
      <c r="OEZ67" s="2"/>
      <c r="OFA67" s="2"/>
      <c r="OFB67" s="2"/>
      <c r="OFC67" s="2"/>
      <c r="OFD67" s="2"/>
      <c r="OFE67" s="2"/>
      <c r="OFF67" s="2"/>
      <c r="OFG67" s="2"/>
      <c r="OFH67" s="2"/>
      <c r="OFI67" s="2"/>
      <c r="OFJ67" s="2"/>
      <c r="OFK67" s="2"/>
      <c r="OFL67" s="2"/>
      <c r="OFM67" s="2"/>
      <c r="OFN67" s="2"/>
      <c r="OFO67" s="2"/>
      <c r="OFP67" s="2"/>
      <c r="OFQ67" s="2"/>
      <c r="OFR67" s="2"/>
      <c r="OFS67" s="2"/>
      <c r="OFT67" s="2"/>
      <c r="OFU67" s="2"/>
      <c r="OFV67" s="2"/>
      <c r="OFW67" s="2"/>
      <c r="OFX67" s="2"/>
      <c r="OFY67" s="2"/>
      <c r="OFZ67" s="2"/>
      <c r="OGA67" s="2"/>
      <c r="OGB67" s="2"/>
      <c r="OGC67" s="2"/>
      <c r="OGD67" s="2"/>
      <c r="OGE67" s="2"/>
      <c r="OGF67" s="2"/>
      <c r="OGG67" s="2"/>
      <c r="OGH67" s="2"/>
      <c r="OGI67" s="2"/>
      <c r="OGJ67" s="2"/>
      <c r="OGK67" s="2"/>
      <c r="OGL67" s="2"/>
      <c r="OGM67" s="2"/>
      <c r="OGN67" s="2"/>
      <c r="OGO67" s="2"/>
      <c r="OGP67" s="2"/>
      <c r="OGQ67" s="2"/>
      <c r="OGR67" s="2"/>
      <c r="OGS67" s="2"/>
      <c r="OGT67" s="2"/>
      <c r="OGU67" s="2"/>
      <c r="OGV67" s="2"/>
      <c r="OGW67" s="2"/>
      <c r="OGX67" s="2"/>
      <c r="OGY67" s="2"/>
      <c r="OGZ67" s="2"/>
      <c r="OHA67" s="2"/>
      <c r="OHB67" s="2"/>
      <c r="OHC67" s="2"/>
      <c r="OHD67" s="2"/>
      <c r="OHE67" s="2"/>
      <c r="OHF67" s="2"/>
      <c r="OHG67" s="2"/>
      <c r="OHH67" s="2"/>
      <c r="OHI67" s="2"/>
      <c r="OHJ67" s="2"/>
      <c r="OHK67" s="2"/>
      <c r="OHL67" s="2"/>
      <c r="OHM67" s="2"/>
      <c r="OHN67" s="2"/>
      <c r="OHO67" s="2"/>
      <c r="OHP67" s="2"/>
      <c r="OHQ67" s="2"/>
      <c r="OHR67" s="2"/>
      <c r="OHS67" s="2"/>
      <c r="OHT67" s="2"/>
      <c r="OHU67" s="2"/>
      <c r="OHV67" s="2"/>
      <c r="OHW67" s="2"/>
      <c r="OHX67" s="2"/>
      <c r="OHY67" s="2"/>
      <c r="OHZ67" s="2"/>
      <c r="OIA67" s="2"/>
      <c r="OIB67" s="2"/>
      <c r="OIC67" s="2"/>
      <c r="OID67" s="2"/>
      <c r="OIE67" s="2"/>
      <c r="OIF67" s="2"/>
      <c r="OIG67" s="2"/>
      <c r="OIH67" s="2"/>
      <c r="OII67" s="2"/>
      <c r="OIJ67" s="2"/>
      <c r="OIK67" s="2"/>
      <c r="OIL67" s="2"/>
      <c r="OIM67" s="2"/>
      <c r="OIN67" s="2"/>
      <c r="OIO67" s="2"/>
      <c r="OIP67" s="2"/>
      <c r="OIQ67" s="2"/>
      <c r="OIR67" s="2"/>
      <c r="OIS67" s="2"/>
      <c r="OIT67" s="2"/>
      <c r="OIU67" s="2"/>
      <c r="OIV67" s="2"/>
      <c r="OIW67" s="2"/>
      <c r="OIX67" s="2"/>
      <c r="OIY67" s="2"/>
      <c r="OIZ67" s="2"/>
      <c r="OJA67" s="2"/>
      <c r="OJB67" s="2"/>
      <c r="OJC67" s="2"/>
      <c r="OJD67" s="2"/>
      <c r="OJE67" s="2"/>
      <c r="OJF67" s="2"/>
      <c r="OJG67" s="2"/>
      <c r="OJH67" s="2"/>
      <c r="OJI67" s="2"/>
      <c r="OJJ67" s="2"/>
      <c r="OJK67" s="2"/>
      <c r="OJL67" s="2"/>
      <c r="OJM67" s="2"/>
      <c r="OJN67" s="2"/>
      <c r="OJO67" s="2"/>
      <c r="OJP67" s="2"/>
      <c r="OJQ67" s="2"/>
      <c r="OJR67" s="2"/>
      <c r="OJS67" s="2"/>
      <c r="OJT67" s="2"/>
      <c r="OJU67" s="2"/>
      <c r="OJV67" s="2"/>
      <c r="OJW67" s="2"/>
      <c r="OJX67" s="2"/>
      <c r="OJY67" s="2"/>
      <c r="OJZ67" s="2"/>
      <c r="OKA67" s="2"/>
      <c r="OKB67" s="2"/>
      <c r="OKC67" s="2"/>
      <c r="OKD67" s="2"/>
      <c r="OKE67" s="2"/>
      <c r="OKF67" s="2"/>
      <c r="OKG67" s="2"/>
      <c r="OKH67" s="2"/>
      <c r="OKI67" s="2"/>
      <c r="OKJ67" s="2"/>
      <c r="OKK67" s="2"/>
      <c r="OKL67" s="2"/>
      <c r="OKM67" s="2"/>
      <c r="OKN67" s="2"/>
      <c r="OKO67" s="2"/>
      <c r="OKP67" s="2"/>
      <c r="OKQ67" s="2"/>
      <c r="OKR67" s="2"/>
      <c r="OKS67" s="2"/>
      <c r="OKT67" s="2"/>
      <c r="OKU67" s="2"/>
      <c r="OKV67" s="2"/>
      <c r="OKW67" s="2"/>
      <c r="OKX67" s="2"/>
      <c r="OKY67" s="2"/>
      <c r="OKZ67" s="2"/>
      <c r="OLA67" s="2"/>
      <c r="OLB67" s="2"/>
      <c r="OLC67" s="2"/>
      <c r="OLD67" s="2"/>
      <c r="OLE67" s="2"/>
      <c r="OLF67" s="2"/>
      <c r="OLG67" s="2"/>
      <c r="OLH67" s="2"/>
      <c r="OLI67" s="2"/>
      <c r="OLJ67" s="2"/>
      <c r="OLK67" s="2"/>
      <c r="OLL67" s="2"/>
      <c r="OLM67" s="2"/>
      <c r="OLN67" s="2"/>
      <c r="OLO67" s="2"/>
      <c r="OLP67" s="2"/>
      <c r="OLQ67" s="2"/>
      <c r="OLR67" s="2"/>
      <c r="OLS67" s="2"/>
      <c r="OLT67" s="2"/>
      <c r="OLU67" s="2"/>
      <c r="OLV67" s="2"/>
      <c r="OLW67" s="2"/>
      <c r="OLX67" s="2"/>
      <c r="OLY67" s="2"/>
      <c r="OLZ67" s="2"/>
      <c r="OMA67" s="2"/>
      <c r="OMB67" s="2"/>
      <c r="OMC67" s="2"/>
      <c r="OMD67" s="2"/>
      <c r="OME67" s="2"/>
      <c r="OMF67" s="2"/>
      <c r="OMG67" s="2"/>
      <c r="OMH67" s="2"/>
      <c r="OMI67" s="2"/>
      <c r="OMJ67" s="2"/>
      <c r="OMK67" s="2"/>
      <c r="OML67" s="2"/>
      <c r="OMM67" s="2"/>
      <c r="OMN67" s="2"/>
      <c r="OMO67" s="2"/>
      <c r="OMP67" s="2"/>
      <c r="OMQ67" s="2"/>
      <c r="OMR67" s="2"/>
      <c r="OMS67" s="2"/>
      <c r="OMT67" s="2"/>
      <c r="OMU67" s="2"/>
      <c r="OMV67" s="2"/>
      <c r="OMW67" s="2"/>
      <c r="OMX67" s="2"/>
      <c r="OMY67" s="2"/>
      <c r="OMZ67" s="2"/>
      <c r="ONA67" s="2"/>
      <c r="ONB67" s="2"/>
      <c r="ONC67" s="2"/>
      <c r="OND67" s="2"/>
      <c r="ONE67" s="2"/>
      <c r="ONF67" s="2"/>
      <c r="ONG67" s="2"/>
      <c r="ONH67" s="2"/>
      <c r="ONI67" s="2"/>
      <c r="ONJ67" s="2"/>
      <c r="ONK67" s="2"/>
      <c r="ONL67" s="2"/>
      <c r="ONM67" s="2"/>
      <c r="ONN67" s="2"/>
      <c r="ONO67" s="2"/>
      <c r="ONP67" s="2"/>
      <c r="ONQ67" s="2"/>
      <c r="ONR67" s="2"/>
      <c r="ONS67" s="2"/>
      <c r="ONT67" s="2"/>
      <c r="ONU67" s="2"/>
      <c r="ONV67" s="2"/>
      <c r="ONW67" s="2"/>
      <c r="ONX67" s="2"/>
      <c r="ONY67" s="2"/>
      <c r="ONZ67" s="2"/>
      <c r="OOA67" s="2"/>
      <c r="OOB67" s="2"/>
      <c r="OOC67" s="2"/>
      <c r="OOD67" s="2"/>
      <c r="OOE67" s="2"/>
      <c r="OOF67" s="2"/>
      <c r="OOG67" s="2"/>
      <c r="OOH67" s="2"/>
      <c r="OOI67" s="2"/>
      <c r="OOJ67" s="2"/>
      <c r="OOK67" s="2"/>
      <c r="OOL67" s="2"/>
      <c r="OOM67" s="2"/>
      <c r="OON67" s="2"/>
      <c r="OOO67" s="2"/>
      <c r="OOP67" s="2"/>
      <c r="OOQ67" s="2"/>
      <c r="OOR67" s="2"/>
      <c r="OOS67" s="2"/>
      <c r="OOT67" s="2"/>
      <c r="OOU67" s="2"/>
      <c r="OOV67" s="2"/>
      <c r="OOW67" s="2"/>
      <c r="OOX67" s="2"/>
      <c r="OOY67" s="2"/>
      <c r="OOZ67" s="2"/>
      <c r="OPA67" s="2"/>
      <c r="OPB67" s="2"/>
      <c r="OPC67" s="2"/>
      <c r="OPD67" s="2"/>
      <c r="OPE67" s="2"/>
      <c r="OPF67" s="2"/>
      <c r="OPG67" s="2"/>
      <c r="OPH67" s="2"/>
      <c r="OPI67" s="2"/>
      <c r="OPJ67" s="2"/>
      <c r="OPK67" s="2"/>
      <c r="OPL67" s="2"/>
      <c r="OPM67" s="2"/>
      <c r="OPN67" s="2"/>
      <c r="OPO67" s="2"/>
      <c r="OPP67" s="2"/>
      <c r="OPQ67" s="2"/>
      <c r="OPR67" s="2"/>
      <c r="OPS67" s="2"/>
      <c r="OPT67" s="2"/>
      <c r="OPU67" s="2"/>
      <c r="OPV67" s="2"/>
      <c r="OPW67" s="2"/>
      <c r="OPX67" s="2"/>
      <c r="OPY67" s="2"/>
      <c r="OPZ67" s="2"/>
      <c r="OQA67" s="2"/>
      <c r="OQB67" s="2"/>
      <c r="OQC67" s="2"/>
      <c r="OQD67" s="2"/>
      <c r="OQE67" s="2"/>
      <c r="OQF67" s="2"/>
      <c r="OQG67" s="2"/>
      <c r="OQH67" s="2"/>
      <c r="OQI67" s="2"/>
      <c r="OQJ67" s="2"/>
      <c r="OQK67" s="2"/>
      <c r="OQL67" s="2"/>
      <c r="OQM67" s="2"/>
      <c r="OQN67" s="2"/>
      <c r="OQO67" s="2"/>
      <c r="OQP67" s="2"/>
      <c r="OQQ67" s="2"/>
      <c r="OQR67" s="2"/>
      <c r="OQS67" s="2"/>
      <c r="OQT67" s="2"/>
      <c r="OQU67" s="2"/>
      <c r="OQV67" s="2"/>
      <c r="OQW67" s="2"/>
      <c r="OQX67" s="2"/>
      <c r="OQY67" s="2"/>
      <c r="OQZ67" s="2"/>
      <c r="ORA67" s="2"/>
      <c r="ORB67" s="2"/>
      <c r="ORC67" s="2"/>
      <c r="ORD67" s="2"/>
      <c r="ORE67" s="2"/>
      <c r="ORF67" s="2"/>
      <c r="ORG67" s="2"/>
      <c r="ORH67" s="2"/>
      <c r="ORI67" s="2"/>
      <c r="ORJ67" s="2"/>
      <c r="ORK67" s="2"/>
      <c r="ORL67" s="2"/>
      <c r="ORM67" s="2"/>
      <c r="ORN67" s="2"/>
      <c r="ORO67" s="2"/>
      <c r="ORP67" s="2"/>
      <c r="ORQ67" s="2"/>
      <c r="ORR67" s="2"/>
      <c r="ORS67" s="2"/>
      <c r="ORT67" s="2"/>
      <c r="ORU67" s="2"/>
      <c r="ORV67" s="2"/>
      <c r="ORW67" s="2"/>
      <c r="ORX67" s="2"/>
      <c r="ORY67" s="2"/>
      <c r="ORZ67" s="2"/>
      <c r="OSA67" s="2"/>
      <c r="OSB67" s="2"/>
      <c r="OSC67" s="2"/>
      <c r="OSD67" s="2"/>
      <c r="OSE67" s="2"/>
      <c r="OSF67" s="2"/>
      <c r="OSG67" s="2"/>
      <c r="OSH67" s="2"/>
      <c r="OSI67" s="2"/>
      <c r="OSJ67" s="2"/>
      <c r="OSK67" s="2"/>
      <c r="OSL67" s="2"/>
      <c r="OSM67" s="2"/>
      <c r="OSN67" s="2"/>
      <c r="OSO67" s="2"/>
      <c r="OSP67" s="2"/>
      <c r="OSQ67" s="2"/>
      <c r="OSR67" s="2"/>
      <c r="OSS67" s="2"/>
      <c r="OST67" s="2"/>
      <c r="OSU67" s="2"/>
      <c r="OSV67" s="2"/>
      <c r="OSW67" s="2"/>
      <c r="OSX67" s="2"/>
      <c r="OSY67" s="2"/>
      <c r="OSZ67" s="2"/>
      <c r="OTA67" s="2"/>
      <c r="OTB67" s="2"/>
      <c r="OTC67" s="2"/>
      <c r="OTD67" s="2"/>
      <c r="OTE67" s="2"/>
      <c r="OTF67" s="2"/>
      <c r="OTG67" s="2"/>
      <c r="OTH67" s="2"/>
      <c r="OTI67" s="2"/>
      <c r="OTJ67" s="2"/>
      <c r="OTK67" s="2"/>
      <c r="OTL67" s="2"/>
      <c r="OTM67" s="2"/>
      <c r="OTN67" s="2"/>
      <c r="OTO67" s="2"/>
      <c r="OTP67" s="2"/>
      <c r="OTQ67" s="2"/>
      <c r="OTR67" s="2"/>
      <c r="OTS67" s="2"/>
      <c r="OTT67" s="2"/>
      <c r="OTU67" s="2"/>
      <c r="OTV67" s="2"/>
      <c r="OTW67" s="2"/>
      <c r="OTX67" s="2"/>
      <c r="OTY67" s="2"/>
      <c r="OTZ67" s="2"/>
      <c r="OUA67" s="2"/>
      <c r="OUB67" s="2"/>
      <c r="OUC67" s="2"/>
      <c r="OUD67" s="2"/>
      <c r="OUE67" s="2"/>
      <c r="OUF67" s="2"/>
      <c r="OUG67" s="2"/>
      <c r="OUH67" s="2"/>
      <c r="OUI67" s="2"/>
      <c r="OUJ67" s="2"/>
      <c r="OUK67" s="2"/>
      <c r="OUL67" s="2"/>
      <c r="OUM67" s="2"/>
      <c r="OUN67" s="2"/>
      <c r="OUO67" s="2"/>
      <c r="OUP67" s="2"/>
      <c r="OUQ67" s="2"/>
      <c r="OUR67" s="2"/>
      <c r="OUS67" s="2"/>
      <c r="OUT67" s="2"/>
      <c r="OUU67" s="2"/>
      <c r="OUV67" s="2"/>
      <c r="OUW67" s="2"/>
      <c r="OUX67" s="2"/>
      <c r="OUY67" s="2"/>
      <c r="OUZ67" s="2"/>
      <c r="OVA67" s="2"/>
      <c r="OVB67" s="2"/>
      <c r="OVC67" s="2"/>
      <c r="OVD67" s="2"/>
      <c r="OVE67" s="2"/>
      <c r="OVF67" s="2"/>
      <c r="OVG67" s="2"/>
      <c r="OVH67" s="2"/>
      <c r="OVI67" s="2"/>
      <c r="OVJ67" s="2"/>
      <c r="OVK67" s="2"/>
      <c r="OVL67" s="2"/>
      <c r="OVM67" s="2"/>
      <c r="OVN67" s="2"/>
      <c r="OVO67" s="2"/>
      <c r="OVP67" s="2"/>
      <c r="OVQ67" s="2"/>
      <c r="OVR67" s="2"/>
      <c r="OVS67" s="2"/>
      <c r="OVT67" s="2"/>
      <c r="OVU67" s="2"/>
      <c r="OVV67" s="2"/>
      <c r="OVW67" s="2"/>
      <c r="OVX67" s="2"/>
      <c r="OVY67" s="2"/>
      <c r="OVZ67" s="2"/>
      <c r="OWA67" s="2"/>
      <c r="OWB67" s="2"/>
      <c r="OWC67" s="2"/>
      <c r="OWD67" s="2"/>
      <c r="OWE67" s="2"/>
      <c r="OWF67" s="2"/>
      <c r="OWG67" s="2"/>
      <c r="OWH67" s="2"/>
      <c r="OWI67" s="2"/>
      <c r="OWJ67" s="2"/>
      <c r="OWK67" s="2"/>
      <c r="OWL67" s="2"/>
      <c r="OWM67" s="2"/>
      <c r="OWN67" s="2"/>
      <c r="OWO67" s="2"/>
      <c r="OWP67" s="2"/>
      <c r="OWQ67" s="2"/>
      <c r="OWR67" s="2"/>
      <c r="OWS67" s="2"/>
      <c r="OWT67" s="2"/>
      <c r="OWU67" s="2"/>
      <c r="OWV67" s="2"/>
      <c r="OWW67" s="2"/>
      <c r="OWX67" s="2"/>
      <c r="OWY67" s="2"/>
      <c r="OWZ67" s="2"/>
      <c r="OXA67" s="2"/>
      <c r="OXB67" s="2"/>
      <c r="OXC67" s="2"/>
      <c r="OXD67" s="2"/>
      <c r="OXE67" s="2"/>
      <c r="OXF67" s="2"/>
      <c r="OXG67" s="2"/>
      <c r="OXH67" s="2"/>
      <c r="OXI67" s="2"/>
      <c r="OXJ67" s="2"/>
      <c r="OXK67" s="2"/>
      <c r="OXL67" s="2"/>
      <c r="OXM67" s="2"/>
      <c r="OXN67" s="2"/>
      <c r="OXO67" s="2"/>
      <c r="OXP67" s="2"/>
      <c r="OXQ67" s="2"/>
      <c r="OXR67" s="2"/>
      <c r="OXS67" s="2"/>
      <c r="OXT67" s="2"/>
      <c r="OXU67" s="2"/>
      <c r="OXV67" s="2"/>
      <c r="OXW67" s="2"/>
      <c r="OXX67" s="2"/>
      <c r="OXY67" s="2"/>
      <c r="OXZ67" s="2"/>
      <c r="OYA67" s="2"/>
      <c r="OYB67" s="2"/>
      <c r="OYC67" s="2"/>
      <c r="OYD67" s="2"/>
      <c r="OYE67" s="2"/>
      <c r="OYF67" s="2"/>
      <c r="OYG67" s="2"/>
      <c r="OYH67" s="2"/>
      <c r="OYI67" s="2"/>
      <c r="OYJ67" s="2"/>
      <c r="OYK67" s="2"/>
      <c r="OYL67" s="2"/>
      <c r="OYM67" s="2"/>
      <c r="OYN67" s="2"/>
      <c r="OYO67" s="2"/>
      <c r="OYP67" s="2"/>
      <c r="OYQ67" s="2"/>
      <c r="OYR67" s="2"/>
      <c r="OYS67" s="2"/>
      <c r="OYT67" s="2"/>
      <c r="OYU67" s="2"/>
      <c r="OYV67" s="2"/>
      <c r="OYW67" s="2"/>
      <c r="OYX67" s="2"/>
      <c r="OYY67" s="2"/>
      <c r="OYZ67" s="2"/>
      <c r="OZA67" s="2"/>
      <c r="OZB67" s="2"/>
      <c r="OZC67" s="2"/>
      <c r="OZD67" s="2"/>
      <c r="OZE67" s="2"/>
      <c r="OZF67" s="2"/>
      <c r="OZG67" s="2"/>
      <c r="OZH67" s="2"/>
      <c r="OZI67" s="2"/>
      <c r="OZJ67" s="2"/>
      <c r="OZK67" s="2"/>
      <c r="OZL67" s="2"/>
      <c r="OZM67" s="2"/>
      <c r="OZN67" s="2"/>
      <c r="OZO67" s="2"/>
      <c r="OZP67" s="2"/>
      <c r="OZQ67" s="2"/>
      <c r="OZR67" s="2"/>
      <c r="OZS67" s="2"/>
      <c r="OZT67" s="2"/>
      <c r="OZU67" s="2"/>
      <c r="OZV67" s="2"/>
      <c r="OZW67" s="2"/>
      <c r="OZX67" s="2"/>
      <c r="OZY67" s="2"/>
      <c r="OZZ67" s="2"/>
      <c r="PAA67" s="2"/>
      <c r="PAB67" s="2"/>
      <c r="PAC67" s="2"/>
      <c r="PAD67" s="2"/>
      <c r="PAE67" s="2"/>
      <c r="PAF67" s="2"/>
      <c r="PAG67" s="2"/>
      <c r="PAH67" s="2"/>
      <c r="PAI67" s="2"/>
      <c r="PAJ67" s="2"/>
      <c r="PAK67" s="2"/>
      <c r="PAL67" s="2"/>
      <c r="PAM67" s="2"/>
      <c r="PAN67" s="2"/>
      <c r="PAO67" s="2"/>
      <c r="PAP67" s="2"/>
      <c r="PAQ67" s="2"/>
      <c r="PAR67" s="2"/>
      <c r="PAS67" s="2"/>
      <c r="PAT67" s="2"/>
      <c r="PAU67" s="2"/>
      <c r="PAV67" s="2"/>
      <c r="PAW67" s="2"/>
      <c r="PAX67" s="2"/>
      <c r="PAY67" s="2"/>
      <c r="PAZ67" s="2"/>
      <c r="PBA67" s="2"/>
      <c r="PBB67" s="2"/>
      <c r="PBC67" s="2"/>
      <c r="PBD67" s="2"/>
      <c r="PBE67" s="2"/>
      <c r="PBF67" s="2"/>
      <c r="PBG67" s="2"/>
      <c r="PBH67" s="2"/>
      <c r="PBI67" s="2"/>
      <c r="PBJ67" s="2"/>
      <c r="PBK67" s="2"/>
      <c r="PBL67" s="2"/>
      <c r="PBM67" s="2"/>
      <c r="PBN67" s="2"/>
      <c r="PBO67" s="2"/>
      <c r="PBP67" s="2"/>
      <c r="PBQ67" s="2"/>
      <c r="PBR67" s="2"/>
      <c r="PBS67" s="2"/>
      <c r="PBT67" s="2"/>
      <c r="PBU67" s="2"/>
      <c r="PBV67" s="2"/>
      <c r="PBW67" s="2"/>
      <c r="PBX67" s="2"/>
      <c r="PBY67" s="2"/>
      <c r="PBZ67" s="2"/>
      <c r="PCA67" s="2"/>
      <c r="PCB67" s="2"/>
      <c r="PCC67" s="2"/>
      <c r="PCD67" s="2"/>
      <c r="PCE67" s="2"/>
      <c r="PCF67" s="2"/>
      <c r="PCG67" s="2"/>
      <c r="PCH67" s="2"/>
      <c r="PCI67" s="2"/>
      <c r="PCJ67" s="2"/>
      <c r="PCK67" s="2"/>
      <c r="PCL67" s="2"/>
      <c r="PCM67" s="2"/>
      <c r="PCN67" s="2"/>
      <c r="PCO67" s="2"/>
      <c r="PCP67" s="2"/>
      <c r="PCQ67" s="2"/>
      <c r="PCR67" s="2"/>
      <c r="PCS67" s="2"/>
      <c r="PCT67" s="2"/>
      <c r="PCU67" s="2"/>
      <c r="PCV67" s="2"/>
      <c r="PCW67" s="2"/>
      <c r="PCX67" s="2"/>
      <c r="PCY67" s="2"/>
      <c r="PCZ67" s="2"/>
      <c r="PDA67" s="2"/>
      <c r="PDB67" s="2"/>
      <c r="PDC67" s="2"/>
      <c r="PDD67" s="2"/>
      <c r="PDE67" s="2"/>
      <c r="PDF67" s="2"/>
      <c r="PDG67" s="2"/>
      <c r="PDH67" s="2"/>
      <c r="PDI67" s="2"/>
      <c r="PDJ67" s="2"/>
      <c r="PDK67" s="2"/>
      <c r="PDL67" s="2"/>
      <c r="PDM67" s="2"/>
      <c r="PDN67" s="2"/>
      <c r="PDO67" s="2"/>
      <c r="PDP67" s="2"/>
      <c r="PDQ67" s="2"/>
      <c r="PDR67" s="2"/>
      <c r="PDS67" s="2"/>
      <c r="PDT67" s="2"/>
      <c r="PDU67" s="2"/>
      <c r="PDV67" s="2"/>
      <c r="PDW67" s="2"/>
      <c r="PDX67" s="2"/>
      <c r="PDY67" s="2"/>
      <c r="PDZ67" s="2"/>
      <c r="PEA67" s="2"/>
      <c r="PEB67" s="2"/>
      <c r="PEC67" s="2"/>
      <c r="PED67" s="2"/>
      <c r="PEE67" s="2"/>
      <c r="PEF67" s="2"/>
      <c r="PEG67" s="2"/>
      <c r="PEH67" s="2"/>
      <c r="PEI67" s="2"/>
      <c r="PEJ67" s="2"/>
      <c r="PEK67" s="2"/>
      <c r="PEL67" s="2"/>
      <c r="PEM67" s="2"/>
      <c r="PEN67" s="2"/>
      <c r="PEO67" s="2"/>
      <c r="PEP67" s="2"/>
      <c r="PEQ67" s="2"/>
      <c r="PER67" s="2"/>
      <c r="PES67" s="2"/>
      <c r="PET67" s="2"/>
      <c r="PEU67" s="2"/>
      <c r="PEV67" s="2"/>
      <c r="PEW67" s="2"/>
      <c r="PEX67" s="2"/>
      <c r="PEY67" s="2"/>
      <c r="PEZ67" s="2"/>
      <c r="PFA67" s="2"/>
      <c r="PFB67" s="2"/>
      <c r="PFC67" s="2"/>
      <c r="PFD67" s="2"/>
      <c r="PFE67" s="2"/>
      <c r="PFF67" s="2"/>
      <c r="PFG67" s="2"/>
      <c r="PFH67" s="2"/>
      <c r="PFI67" s="2"/>
      <c r="PFJ67" s="2"/>
      <c r="PFK67" s="2"/>
      <c r="PFL67" s="2"/>
      <c r="PFM67" s="2"/>
      <c r="PFN67" s="2"/>
      <c r="PFO67" s="2"/>
      <c r="PFP67" s="2"/>
      <c r="PFQ67" s="2"/>
      <c r="PFR67" s="2"/>
      <c r="PFS67" s="2"/>
      <c r="PFT67" s="2"/>
      <c r="PFU67" s="2"/>
      <c r="PFV67" s="2"/>
      <c r="PFW67" s="2"/>
      <c r="PFX67" s="2"/>
      <c r="PFY67" s="2"/>
      <c r="PFZ67" s="2"/>
      <c r="PGA67" s="2"/>
      <c r="PGB67" s="2"/>
      <c r="PGC67" s="2"/>
      <c r="PGD67" s="2"/>
      <c r="PGE67" s="2"/>
      <c r="PGF67" s="2"/>
      <c r="PGG67" s="2"/>
      <c r="PGH67" s="2"/>
      <c r="PGI67" s="2"/>
      <c r="PGJ67" s="2"/>
      <c r="PGK67" s="2"/>
      <c r="PGL67" s="2"/>
      <c r="PGM67" s="2"/>
      <c r="PGN67" s="2"/>
      <c r="PGO67" s="2"/>
      <c r="PGP67" s="2"/>
      <c r="PGQ67" s="2"/>
      <c r="PGR67" s="2"/>
      <c r="PGS67" s="2"/>
      <c r="PGT67" s="2"/>
      <c r="PGU67" s="2"/>
      <c r="PGV67" s="2"/>
      <c r="PGW67" s="2"/>
      <c r="PGX67" s="2"/>
      <c r="PGY67" s="2"/>
      <c r="PGZ67" s="2"/>
      <c r="PHA67" s="2"/>
      <c r="PHB67" s="2"/>
      <c r="PHC67" s="2"/>
      <c r="PHD67" s="2"/>
      <c r="PHE67" s="2"/>
      <c r="PHF67" s="2"/>
      <c r="PHG67" s="2"/>
      <c r="PHH67" s="2"/>
      <c r="PHI67" s="2"/>
      <c r="PHJ67" s="2"/>
      <c r="PHK67" s="2"/>
      <c r="PHL67" s="2"/>
      <c r="PHM67" s="2"/>
      <c r="PHN67" s="2"/>
      <c r="PHO67" s="2"/>
      <c r="PHP67" s="2"/>
      <c r="PHQ67" s="2"/>
      <c r="PHR67" s="2"/>
      <c r="PHS67" s="2"/>
      <c r="PHT67" s="2"/>
      <c r="PHU67" s="2"/>
      <c r="PHV67" s="2"/>
      <c r="PHW67" s="2"/>
      <c r="PHX67" s="2"/>
      <c r="PHY67" s="2"/>
      <c r="PHZ67" s="2"/>
      <c r="PIA67" s="2"/>
      <c r="PIB67" s="2"/>
      <c r="PIC67" s="2"/>
      <c r="PID67" s="2"/>
      <c r="PIE67" s="2"/>
      <c r="PIF67" s="2"/>
      <c r="PIG67" s="2"/>
      <c r="PIH67" s="2"/>
      <c r="PII67" s="2"/>
      <c r="PIJ67" s="2"/>
      <c r="PIK67" s="2"/>
      <c r="PIL67" s="2"/>
      <c r="PIM67" s="2"/>
      <c r="PIN67" s="2"/>
      <c r="PIO67" s="2"/>
      <c r="PIP67" s="2"/>
      <c r="PIQ67" s="2"/>
      <c r="PIR67" s="2"/>
      <c r="PIS67" s="2"/>
      <c r="PIT67" s="2"/>
      <c r="PIU67" s="2"/>
      <c r="PIV67" s="2"/>
      <c r="PIW67" s="2"/>
      <c r="PIX67" s="2"/>
      <c r="PIY67" s="2"/>
      <c r="PIZ67" s="2"/>
      <c r="PJA67" s="2"/>
      <c r="PJB67" s="2"/>
      <c r="PJC67" s="2"/>
      <c r="PJD67" s="2"/>
      <c r="PJE67" s="2"/>
      <c r="PJF67" s="2"/>
      <c r="PJG67" s="2"/>
      <c r="PJH67" s="2"/>
      <c r="PJI67" s="2"/>
      <c r="PJJ67" s="2"/>
      <c r="PJK67" s="2"/>
      <c r="PJL67" s="2"/>
      <c r="PJM67" s="2"/>
      <c r="PJN67" s="2"/>
      <c r="PJO67" s="2"/>
      <c r="PJP67" s="2"/>
      <c r="PJQ67" s="2"/>
      <c r="PJR67" s="2"/>
      <c r="PJS67" s="2"/>
      <c r="PJT67" s="2"/>
      <c r="PJU67" s="2"/>
      <c r="PJV67" s="2"/>
      <c r="PJW67" s="2"/>
      <c r="PJX67" s="2"/>
      <c r="PJY67" s="2"/>
      <c r="PJZ67" s="2"/>
      <c r="PKA67" s="2"/>
      <c r="PKB67" s="2"/>
      <c r="PKC67" s="2"/>
      <c r="PKD67" s="2"/>
      <c r="PKE67" s="2"/>
      <c r="PKF67" s="2"/>
      <c r="PKG67" s="2"/>
      <c r="PKH67" s="2"/>
      <c r="PKI67" s="2"/>
      <c r="PKJ67" s="2"/>
      <c r="PKK67" s="2"/>
      <c r="PKL67" s="2"/>
      <c r="PKM67" s="2"/>
      <c r="PKN67" s="2"/>
      <c r="PKO67" s="2"/>
      <c r="PKP67" s="2"/>
      <c r="PKQ67" s="2"/>
      <c r="PKR67" s="2"/>
      <c r="PKS67" s="2"/>
      <c r="PKT67" s="2"/>
      <c r="PKU67" s="2"/>
      <c r="PKV67" s="2"/>
      <c r="PKW67" s="2"/>
      <c r="PKX67" s="2"/>
      <c r="PKY67" s="2"/>
      <c r="PKZ67" s="2"/>
      <c r="PLA67" s="2"/>
      <c r="PLB67" s="2"/>
      <c r="PLC67" s="2"/>
      <c r="PLD67" s="2"/>
      <c r="PLE67" s="2"/>
      <c r="PLF67" s="2"/>
      <c r="PLG67" s="2"/>
      <c r="PLH67" s="2"/>
      <c r="PLI67" s="2"/>
      <c r="PLJ67" s="2"/>
      <c r="PLK67" s="2"/>
      <c r="PLL67" s="2"/>
      <c r="PLM67" s="2"/>
      <c r="PLN67" s="2"/>
      <c r="PLO67" s="2"/>
      <c r="PLP67" s="2"/>
      <c r="PLQ67" s="2"/>
      <c r="PLR67" s="2"/>
      <c r="PLS67" s="2"/>
      <c r="PLT67" s="2"/>
      <c r="PLU67" s="2"/>
      <c r="PLV67" s="2"/>
      <c r="PLW67" s="2"/>
      <c r="PLX67" s="2"/>
      <c r="PLY67" s="2"/>
      <c r="PLZ67" s="2"/>
      <c r="PMA67" s="2"/>
      <c r="PMB67" s="2"/>
      <c r="PMC67" s="2"/>
      <c r="PMD67" s="2"/>
      <c r="PME67" s="2"/>
      <c r="PMF67" s="2"/>
      <c r="PMG67" s="2"/>
      <c r="PMH67" s="2"/>
      <c r="PMI67" s="2"/>
      <c r="PMJ67" s="2"/>
      <c r="PMK67" s="2"/>
      <c r="PML67" s="2"/>
      <c r="PMM67" s="2"/>
      <c r="PMN67" s="2"/>
      <c r="PMO67" s="2"/>
      <c r="PMP67" s="2"/>
      <c r="PMQ67" s="2"/>
      <c r="PMR67" s="2"/>
      <c r="PMS67" s="2"/>
      <c r="PMT67" s="2"/>
      <c r="PMU67" s="2"/>
      <c r="PMV67" s="2"/>
      <c r="PMW67" s="2"/>
      <c r="PMX67" s="2"/>
      <c r="PMY67" s="2"/>
      <c r="PMZ67" s="2"/>
      <c r="PNA67" s="2"/>
      <c r="PNB67" s="2"/>
      <c r="PNC67" s="2"/>
      <c r="PND67" s="2"/>
      <c r="PNE67" s="2"/>
      <c r="PNF67" s="2"/>
      <c r="PNG67" s="2"/>
      <c r="PNH67" s="2"/>
      <c r="PNI67" s="2"/>
      <c r="PNJ67" s="2"/>
      <c r="PNK67" s="2"/>
      <c r="PNL67" s="2"/>
      <c r="PNM67" s="2"/>
      <c r="PNN67" s="2"/>
      <c r="PNO67" s="2"/>
      <c r="PNP67" s="2"/>
      <c r="PNQ67" s="2"/>
      <c r="PNR67" s="2"/>
      <c r="PNS67" s="2"/>
      <c r="PNT67" s="2"/>
      <c r="PNU67" s="2"/>
      <c r="PNV67" s="2"/>
      <c r="PNW67" s="2"/>
      <c r="PNX67" s="2"/>
      <c r="PNY67" s="2"/>
      <c r="PNZ67" s="2"/>
      <c r="POA67" s="2"/>
      <c r="POB67" s="2"/>
      <c r="POC67" s="2"/>
      <c r="POD67" s="2"/>
      <c r="POE67" s="2"/>
      <c r="POF67" s="2"/>
      <c r="POG67" s="2"/>
      <c r="POH67" s="2"/>
      <c r="POI67" s="2"/>
      <c r="POJ67" s="2"/>
      <c r="POK67" s="2"/>
      <c r="POL67" s="2"/>
      <c r="POM67" s="2"/>
      <c r="PON67" s="2"/>
      <c r="POO67" s="2"/>
      <c r="POP67" s="2"/>
      <c r="POQ67" s="2"/>
      <c r="POR67" s="2"/>
      <c r="POS67" s="2"/>
      <c r="POT67" s="2"/>
      <c r="POU67" s="2"/>
      <c r="POV67" s="2"/>
      <c r="POW67" s="2"/>
      <c r="POX67" s="2"/>
      <c r="POY67" s="2"/>
      <c r="POZ67" s="2"/>
      <c r="PPA67" s="2"/>
      <c r="PPB67" s="2"/>
      <c r="PPC67" s="2"/>
      <c r="PPD67" s="2"/>
      <c r="PPE67" s="2"/>
      <c r="PPF67" s="2"/>
      <c r="PPG67" s="2"/>
      <c r="PPH67" s="2"/>
      <c r="PPI67" s="2"/>
      <c r="PPJ67" s="2"/>
      <c r="PPK67" s="2"/>
      <c r="PPL67" s="2"/>
      <c r="PPM67" s="2"/>
      <c r="PPN67" s="2"/>
      <c r="PPO67" s="2"/>
      <c r="PPP67" s="2"/>
      <c r="PPQ67" s="2"/>
      <c r="PPR67" s="2"/>
      <c r="PPS67" s="2"/>
      <c r="PPT67" s="2"/>
      <c r="PPU67" s="2"/>
      <c r="PPV67" s="2"/>
      <c r="PPW67" s="2"/>
      <c r="PPX67" s="2"/>
      <c r="PPY67" s="2"/>
      <c r="PPZ67" s="2"/>
      <c r="PQA67" s="2"/>
      <c r="PQB67" s="2"/>
      <c r="PQC67" s="2"/>
      <c r="PQD67" s="2"/>
      <c r="PQE67" s="2"/>
      <c r="PQF67" s="2"/>
      <c r="PQG67" s="2"/>
      <c r="PQH67" s="2"/>
      <c r="PQI67" s="2"/>
      <c r="PQJ67" s="2"/>
      <c r="PQK67" s="2"/>
      <c r="PQL67" s="2"/>
      <c r="PQM67" s="2"/>
      <c r="PQN67" s="2"/>
      <c r="PQO67" s="2"/>
      <c r="PQP67" s="2"/>
      <c r="PQQ67" s="2"/>
      <c r="PQR67" s="2"/>
      <c r="PQS67" s="2"/>
      <c r="PQT67" s="2"/>
      <c r="PQU67" s="2"/>
      <c r="PQV67" s="2"/>
      <c r="PQW67" s="2"/>
      <c r="PQX67" s="2"/>
      <c r="PQY67" s="2"/>
      <c r="PQZ67" s="2"/>
      <c r="PRA67" s="2"/>
      <c r="PRB67" s="2"/>
      <c r="PRC67" s="2"/>
      <c r="PRD67" s="2"/>
      <c r="PRE67" s="2"/>
      <c r="PRF67" s="2"/>
      <c r="PRG67" s="2"/>
      <c r="PRH67" s="2"/>
      <c r="PRI67" s="2"/>
      <c r="PRJ67" s="2"/>
      <c r="PRK67" s="2"/>
      <c r="PRL67" s="2"/>
      <c r="PRM67" s="2"/>
      <c r="PRN67" s="2"/>
      <c r="PRO67" s="2"/>
      <c r="PRP67" s="2"/>
      <c r="PRQ67" s="2"/>
      <c r="PRR67" s="2"/>
      <c r="PRS67" s="2"/>
      <c r="PRT67" s="2"/>
      <c r="PRU67" s="2"/>
      <c r="PRV67" s="2"/>
      <c r="PRW67" s="2"/>
      <c r="PRX67" s="2"/>
      <c r="PRY67" s="2"/>
      <c r="PRZ67" s="2"/>
      <c r="PSA67" s="2"/>
      <c r="PSB67" s="2"/>
      <c r="PSC67" s="2"/>
      <c r="PSD67" s="2"/>
      <c r="PSE67" s="2"/>
      <c r="PSF67" s="2"/>
      <c r="PSG67" s="2"/>
      <c r="PSH67" s="2"/>
      <c r="PSI67" s="2"/>
      <c r="PSJ67" s="2"/>
      <c r="PSK67" s="2"/>
      <c r="PSL67" s="2"/>
      <c r="PSM67" s="2"/>
      <c r="PSN67" s="2"/>
      <c r="PSO67" s="2"/>
      <c r="PSP67" s="2"/>
      <c r="PSQ67" s="2"/>
      <c r="PSR67" s="2"/>
      <c r="PSS67" s="2"/>
      <c r="PST67" s="2"/>
      <c r="PSU67" s="2"/>
      <c r="PSV67" s="2"/>
      <c r="PSW67" s="2"/>
      <c r="PSX67" s="2"/>
      <c r="PSY67" s="2"/>
      <c r="PSZ67" s="2"/>
      <c r="PTA67" s="2"/>
      <c r="PTB67" s="2"/>
      <c r="PTC67" s="2"/>
      <c r="PTD67" s="2"/>
      <c r="PTE67" s="2"/>
      <c r="PTF67" s="2"/>
      <c r="PTG67" s="2"/>
      <c r="PTH67" s="2"/>
      <c r="PTI67" s="2"/>
      <c r="PTJ67" s="2"/>
      <c r="PTK67" s="2"/>
      <c r="PTL67" s="2"/>
      <c r="PTM67" s="2"/>
      <c r="PTN67" s="2"/>
      <c r="PTO67" s="2"/>
      <c r="PTP67" s="2"/>
      <c r="PTQ67" s="2"/>
      <c r="PTR67" s="2"/>
      <c r="PTS67" s="2"/>
      <c r="PTT67" s="2"/>
      <c r="PTU67" s="2"/>
      <c r="PTV67" s="2"/>
      <c r="PTW67" s="2"/>
      <c r="PTX67" s="2"/>
      <c r="PTY67" s="2"/>
      <c r="PTZ67" s="2"/>
      <c r="PUA67" s="2"/>
      <c r="PUB67" s="2"/>
      <c r="PUC67" s="2"/>
      <c r="PUD67" s="2"/>
      <c r="PUE67" s="2"/>
      <c r="PUF67" s="2"/>
      <c r="PUG67" s="2"/>
      <c r="PUH67" s="2"/>
      <c r="PUI67" s="2"/>
      <c r="PUJ67" s="2"/>
      <c r="PUK67" s="2"/>
      <c r="PUL67" s="2"/>
      <c r="PUM67" s="2"/>
      <c r="PUN67" s="2"/>
      <c r="PUO67" s="2"/>
      <c r="PUP67" s="2"/>
      <c r="PUQ67" s="2"/>
      <c r="PUR67" s="2"/>
      <c r="PUS67" s="2"/>
      <c r="PUT67" s="2"/>
      <c r="PUU67" s="2"/>
      <c r="PUV67" s="2"/>
      <c r="PUW67" s="2"/>
      <c r="PUX67" s="2"/>
      <c r="PUY67" s="2"/>
      <c r="PUZ67" s="2"/>
      <c r="PVA67" s="2"/>
      <c r="PVB67" s="2"/>
      <c r="PVC67" s="2"/>
      <c r="PVD67" s="2"/>
      <c r="PVE67" s="2"/>
      <c r="PVF67" s="2"/>
      <c r="PVG67" s="2"/>
      <c r="PVH67" s="2"/>
      <c r="PVI67" s="2"/>
      <c r="PVJ67" s="2"/>
      <c r="PVK67" s="2"/>
      <c r="PVL67" s="2"/>
      <c r="PVM67" s="2"/>
      <c r="PVN67" s="2"/>
      <c r="PVO67" s="2"/>
      <c r="PVP67" s="2"/>
      <c r="PVQ67" s="2"/>
      <c r="PVR67" s="2"/>
      <c r="PVS67" s="2"/>
      <c r="PVT67" s="2"/>
      <c r="PVU67" s="2"/>
      <c r="PVV67" s="2"/>
      <c r="PVW67" s="2"/>
      <c r="PVX67" s="2"/>
      <c r="PVY67" s="2"/>
      <c r="PVZ67" s="2"/>
      <c r="PWA67" s="2"/>
      <c r="PWB67" s="2"/>
      <c r="PWC67" s="2"/>
      <c r="PWD67" s="2"/>
      <c r="PWE67" s="2"/>
      <c r="PWF67" s="2"/>
      <c r="PWG67" s="2"/>
      <c r="PWH67" s="2"/>
      <c r="PWI67" s="2"/>
      <c r="PWJ67" s="2"/>
      <c r="PWK67" s="2"/>
      <c r="PWL67" s="2"/>
      <c r="PWM67" s="2"/>
      <c r="PWN67" s="2"/>
      <c r="PWO67" s="2"/>
      <c r="PWP67" s="2"/>
      <c r="PWQ67" s="2"/>
      <c r="PWR67" s="2"/>
      <c r="PWS67" s="2"/>
      <c r="PWT67" s="2"/>
      <c r="PWU67" s="2"/>
      <c r="PWV67" s="2"/>
      <c r="PWW67" s="2"/>
      <c r="PWX67" s="2"/>
      <c r="PWY67" s="2"/>
      <c r="PWZ67" s="2"/>
      <c r="PXA67" s="2"/>
      <c r="PXB67" s="2"/>
      <c r="PXC67" s="2"/>
      <c r="PXD67" s="2"/>
      <c r="PXE67" s="2"/>
      <c r="PXF67" s="2"/>
      <c r="PXG67" s="2"/>
      <c r="PXH67" s="2"/>
      <c r="PXI67" s="2"/>
      <c r="PXJ67" s="2"/>
      <c r="PXK67" s="2"/>
      <c r="PXL67" s="2"/>
      <c r="PXM67" s="2"/>
      <c r="PXN67" s="2"/>
      <c r="PXO67" s="2"/>
      <c r="PXP67" s="2"/>
      <c r="PXQ67" s="2"/>
      <c r="PXR67" s="2"/>
      <c r="PXS67" s="2"/>
      <c r="PXT67" s="2"/>
      <c r="PXU67" s="2"/>
      <c r="PXV67" s="2"/>
      <c r="PXW67" s="2"/>
      <c r="PXX67" s="2"/>
      <c r="PXY67" s="2"/>
      <c r="PXZ67" s="2"/>
      <c r="PYA67" s="2"/>
      <c r="PYB67" s="2"/>
      <c r="PYC67" s="2"/>
      <c r="PYD67" s="2"/>
      <c r="PYE67" s="2"/>
      <c r="PYF67" s="2"/>
      <c r="PYG67" s="2"/>
      <c r="PYH67" s="2"/>
      <c r="PYI67" s="2"/>
      <c r="PYJ67" s="2"/>
      <c r="PYK67" s="2"/>
      <c r="PYL67" s="2"/>
      <c r="PYM67" s="2"/>
      <c r="PYN67" s="2"/>
      <c r="PYO67" s="2"/>
      <c r="PYP67" s="2"/>
      <c r="PYQ67" s="2"/>
      <c r="PYR67" s="2"/>
      <c r="PYS67" s="2"/>
      <c r="PYT67" s="2"/>
      <c r="PYU67" s="2"/>
      <c r="PYV67" s="2"/>
      <c r="PYW67" s="2"/>
      <c r="PYX67" s="2"/>
      <c r="PYY67" s="2"/>
      <c r="PYZ67" s="2"/>
      <c r="PZA67" s="2"/>
      <c r="PZB67" s="2"/>
      <c r="PZC67" s="2"/>
      <c r="PZD67" s="2"/>
      <c r="PZE67" s="2"/>
      <c r="PZF67" s="2"/>
      <c r="PZG67" s="2"/>
      <c r="PZH67" s="2"/>
      <c r="PZI67" s="2"/>
      <c r="PZJ67" s="2"/>
      <c r="PZK67" s="2"/>
      <c r="PZL67" s="2"/>
      <c r="PZM67" s="2"/>
      <c r="PZN67" s="2"/>
      <c r="PZO67" s="2"/>
      <c r="PZP67" s="2"/>
      <c r="PZQ67" s="2"/>
      <c r="PZR67" s="2"/>
      <c r="PZS67" s="2"/>
      <c r="PZT67" s="2"/>
      <c r="PZU67" s="2"/>
      <c r="PZV67" s="2"/>
      <c r="PZW67" s="2"/>
      <c r="PZX67" s="2"/>
      <c r="PZY67" s="2"/>
      <c r="PZZ67" s="2"/>
      <c r="QAA67" s="2"/>
      <c r="QAB67" s="2"/>
      <c r="QAC67" s="2"/>
      <c r="QAD67" s="2"/>
      <c r="QAE67" s="2"/>
      <c r="QAF67" s="2"/>
      <c r="QAG67" s="2"/>
      <c r="QAH67" s="2"/>
      <c r="QAI67" s="2"/>
      <c r="QAJ67" s="2"/>
      <c r="QAK67" s="2"/>
      <c r="QAL67" s="2"/>
      <c r="QAM67" s="2"/>
      <c r="QAN67" s="2"/>
      <c r="QAO67" s="2"/>
      <c r="QAP67" s="2"/>
      <c r="QAQ67" s="2"/>
      <c r="QAR67" s="2"/>
      <c r="QAS67" s="2"/>
      <c r="QAT67" s="2"/>
      <c r="QAU67" s="2"/>
      <c r="QAV67" s="2"/>
      <c r="QAW67" s="2"/>
      <c r="QAX67" s="2"/>
      <c r="QAY67" s="2"/>
      <c r="QAZ67" s="2"/>
      <c r="QBA67" s="2"/>
      <c r="QBB67" s="2"/>
      <c r="QBC67" s="2"/>
      <c r="QBD67" s="2"/>
      <c r="QBE67" s="2"/>
      <c r="QBF67" s="2"/>
      <c r="QBG67" s="2"/>
      <c r="QBH67" s="2"/>
      <c r="QBI67" s="2"/>
      <c r="QBJ67" s="2"/>
      <c r="QBK67" s="2"/>
      <c r="QBL67" s="2"/>
      <c r="QBM67" s="2"/>
      <c r="QBN67" s="2"/>
      <c r="QBO67" s="2"/>
      <c r="QBP67" s="2"/>
      <c r="QBQ67" s="2"/>
      <c r="QBR67" s="2"/>
      <c r="QBS67" s="2"/>
      <c r="QBT67" s="2"/>
      <c r="QBU67" s="2"/>
      <c r="QBV67" s="2"/>
      <c r="QBW67" s="2"/>
      <c r="QBX67" s="2"/>
      <c r="QBY67" s="2"/>
      <c r="QBZ67" s="2"/>
      <c r="QCA67" s="2"/>
      <c r="QCB67" s="2"/>
      <c r="QCC67" s="2"/>
      <c r="QCD67" s="2"/>
      <c r="QCE67" s="2"/>
      <c r="QCF67" s="2"/>
      <c r="QCG67" s="2"/>
      <c r="QCH67" s="2"/>
      <c r="QCI67" s="2"/>
      <c r="QCJ67" s="2"/>
      <c r="QCK67" s="2"/>
      <c r="QCL67" s="2"/>
      <c r="QCM67" s="2"/>
      <c r="QCN67" s="2"/>
      <c r="QCO67" s="2"/>
      <c r="QCP67" s="2"/>
      <c r="QCQ67" s="2"/>
      <c r="QCR67" s="2"/>
      <c r="QCS67" s="2"/>
      <c r="QCT67" s="2"/>
      <c r="QCU67" s="2"/>
      <c r="QCV67" s="2"/>
      <c r="QCW67" s="2"/>
      <c r="QCX67" s="2"/>
      <c r="QCY67" s="2"/>
      <c r="QCZ67" s="2"/>
      <c r="QDA67" s="2"/>
      <c r="QDB67" s="2"/>
      <c r="QDC67" s="2"/>
      <c r="QDD67" s="2"/>
      <c r="QDE67" s="2"/>
      <c r="QDF67" s="2"/>
      <c r="QDG67" s="2"/>
      <c r="QDH67" s="2"/>
      <c r="QDI67" s="2"/>
      <c r="QDJ67" s="2"/>
      <c r="QDK67" s="2"/>
      <c r="QDL67" s="2"/>
      <c r="QDM67" s="2"/>
      <c r="QDN67" s="2"/>
      <c r="QDO67" s="2"/>
      <c r="QDP67" s="2"/>
      <c r="QDQ67" s="2"/>
      <c r="QDR67" s="2"/>
      <c r="QDS67" s="2"/>
      <c r="QDT67" s="2"/>
      <c r="QDU67" s="2"/>
      <c r="QDV67" s="2"/>
      <c r="QDW67" s="2"/>
      <c r="QDX67" s="2"/>
      <c r="QDY67" s="2"/>
      <c r="QDZ67" s="2"/>
      <c r="QEA67" s="2"/>
      <c r="QEB67" s="2"/>
      <c r="QEC67" s="2"/>
      <c r="QED67" s="2"/>
      <c r="QEE67" s="2"/>
      <c r="QEF67" s="2"/>
      <c r="QEG67" s="2"/>
      <c r="QEH67" s="2"/>
      <c r="QEI67" s="2"/>
      <c r="QEJ67" s="2"/>
      <c r="QEK67" s="2"/>
      <c r="QEL67" s="2"/>
      <c r="QEM67" s="2"/>
      <c r="QEN67" s="2"/>
      <c r="QEO67" s="2"/>
      <c r="QEP67" s="2"/>
      <c r="QEQ67" s="2"/>
      <c r="QER67" s="2"/>
      <c r="QES67" s="2"/>
      <c r="QET67" s="2"/>
      <c r="QEU67" s="2"/>
      <c r="QEV67" s="2"/>
      <c r="QEW67" s="2"/>
      <c r="QEX67" s="2"/>
      <c r="QEY67" s="2"/>
      <c r="QEZ67" s="2"/>
      <c r="QFA67" s="2"/>
      <c r="QFB67" s="2"/>
      <c r="QFC67" s="2"/>
      <c r="QFD67" s="2"/>
      <c r="QFE67" s="2"/>
      <c r="QFF67" s="2"/>
      <c r="QFG67" s="2"/>
      <c r="QFH67" s="2"/>
      <c r="QFI67" s="2"/>
      <c r="QFJ67" s="2"/>
      <c r="QFK67" s="2"/>
      <c r="QFL67" s="2"/>
      <c r="QFM67" s="2"/>
      <c r="QFN67" s="2"/>
      <c r="QFO67" s="2"/>
      <c r="QFP67" s="2"/>
      <c r="QFQ67" s="2"/>
      <c r="QFR67" s="2"/>
      <c r="QFS67" s="2"/>
      <c r="QFT67" s="2"/>
      <c r="QFU67" s="2"/>
      <c r="QFV67" s="2"/>
      <c r="QFW67" s="2"/>
      <c r="QFX67" s="2"/>
      <c r="QFY67" s="2"/>
      <c r="QFZ67" s="2"/>
      <c r="QGA67" s="2"/>
      <c r="QGB67" s="2"/>
      <c r="QGC67" s="2"/>
      <c r="QGD67" s="2"/>
      <c r="QGE67" s="2"/>
      <c r="QGF67" s="2"/>
      <c r="QGG67" s="2"/>
      <c r="QGH67" s="2"/>
      <c r="QGI67" s="2"/>
      <c r="QGJ67" s="2"/>
      <c r="QGK67" s="2"/>
      <c r="QGL67" s="2"/>
      <c r="QGM67" s="2"/>
      <c r="QGN67" s="2"/>
      <c r="QGO67" s="2"/>
      <c r="QGP67" s="2"/>
      <c r="QGQ67" s="2"/>
      <c r="QGR67" s="2"/>
      <c r="QGS67" s="2"/>
      <c r="QGT67" s="2"/>
      <c r="QGU67" s="2"/>
      <c r="QGV67" s="2"/>
      <c r="QGW67" s="2"/>
      <c r="QGX67" s="2"/>
      <c r="QGY67" s="2"/>
      <c r="QGZ67" s="2"/>
      <c r="QHA67" s="2"/>
      <c r="QHB67" s="2"/>
      <c r="QHC67" s="2"/>
      <c r="QHD67" s="2"/>
      <c r="QHE67" s="2"/>
      <c r="QHF67" s="2"/>
      <c r="QHG67" s="2"/>
      <c r="QHH67" s="2"/>
      <c r="QHI67" s="2"/>
      <c r="QHJ67" s="2"/>
      <c r="QHK67" s="2"/>
      <c r="QHL67" s="2"/>
      <c r="QHM67" s="2"/>
      <c r="QHN67" s="2"/>
      <c r="QHO67" s="2"/>
      <c r="QHP67" s="2"/>
      <c r="QHQ67" s="2"/>
      <c r="QHR67" s="2"/>
      <c r="QHS67" s="2"/>
      <c r="QHT67" s="2"/>
      <c r="QHU67" s="2"/>
      <c r="QHV67" s="2"/>
      <c r="QHW67" s="2"/>
      <c r="QHX67" s="2"/>
      <c r="QHY67" s="2"/>
      <c r="QHZ67" s="2"/>
      <c r="QIA67" s="2"/>
      <c r="QIB67" s="2"/>
      <c r="QIC67" s="2"/>
      <c r="QID67" s="2"/>
      <c r="QIE67" s="2"/>
      <c r="QIF67" s="2"/>
      <c r="QIG67" s="2"/>
      <c r="QIH67" s="2"/>
      <c r="QII67" s="2"/>
      <c r="QIJ67" s="2"/>
      <c r="QIK67" s="2"/>
      <c r="QIL67" s="2"/>
      <c r="QIM67" s="2"/>
      <c r="QIN67" s="2"/>
      <c r="QIO67" s="2"/>
      <c r="QIP67" s="2"/>
      <c r="QIQ67" s="2"/>
      <c r="QIR67" s="2"/>
      <c r="QIS67" s="2"/>
      <c r="QIT67" s="2"/>
      <c r="QIU67" s="2"/>
      <c r="QIV67" s="2"/>
      <c r="QIW67" s="2"/>
      <c r="QIX67" s="2"/>
      <c r="QIY67" s="2"/>
      <c r="QIZ67" s="2"/>
      <c r="QJA67" s="2"/>
      <c r="QJB67" s="2"/>
      <c r="QJC67" s="2"/>
      <c r="QJD67" s="2"/>
      <c r="QJE67" s="2"/>
      <c r="QJF67" s="2"/>
      <c r="QJG67" s="2"/>
      <c r="QJH67" s="2"/>
      <c r="QJI67" s="2"/>
      <c r="QJJ67" s="2"/>
      <c r="QJK67" s="2"/>
      <c r="QJL67" s="2"/>
      <c r="QJM67" s="2"/>
      <c r="QJN67" s="2"/>
      <c r="QJO67" s="2"/>
      <c r="QJP67" s="2"/>
      <c r="QJQ67" s="2"/>
      <c r="QJR67" s="2"/>
      <c r="QJS67" s="2"/>
      <c r="QJT67" s="2"/>
      <c r="QJU67" s="2"/>
      <c r="QJV67" s="2"/>
      <c r="QJW67" s="2"/>
      <c r="QJX67" s="2"/>
      <c r="QJY67" s="2"/>
      <c r="QJZ67" s="2"/>
      <c r="QKA67" s="2"/>
      <c r="QKB67" s="2"/>
      <c r="QKC67" s="2"/>
      <c r="QKD67" s="2"/>
      <c r="QKE67" s="2"/>
      <c r="QKF67" s="2"/>
      <c r="QKG67" s="2"/>
      <c r="QKH67" s="2"/>
      <c r="QKI67" s="2"/>
      <c r="QKJ67" s="2"/>
      <c r="QKK67" s="2"/>
      <c r="QKL67" s="2"/>
      <c r="QKM67" s="2"/>
      <c r="QKN67" s="2"/>
      <c r="QKO67" s="2"/>
      <c r="QKP67" s="2"/>
      <c r="QKQ67" s="2"/>
      <c r="QKR67" s="2"/>
      <c r="QKS67" s="2"/>
      <c r="QKT67" s="2"/>
      <c r="QKU67" s="2"/>
      <c r="QKV67" s="2"/>
      <c r="QKW67" s="2"/>
      <c r="QKX67" s="2"/>
      <c r="QKY67" s="2"/>
      <c r="QKZ67" s="2"/>
      <c r="QLA67" s="2"/>
      <c r="QLB67" s="2"/>
      <c r="QLC67" s="2"/>
      <c r="QLD67" s="2"/>
      <c r="QLE67" s="2"/>
      <c r="QLF67" s="2"/>
      <c r="QLG67" s="2"/>
      <c r="QLH67" s="2"/>
      <c r="QLI67" s="2"/>
      <c r="QLJ67" s="2"/>
      <c r="QLK67" s="2"/>
      <c r="QLL67" s="2"/>
      <c r="QLM67" s="2"/>
      <c r="QLN67" s="2"/>
      <c r="QLO67" s="2"/>
      <c r="QLP67" s="2"/>
      <c r="QLQ67" s="2"/>
      <c r="QLR67" s="2"/>
      <c r="QLS67" s="2"/>
      <c r="QLT67" s="2"/>
      <c r="QLU67" s="2"/>
      <c r="QLV67" s="2"/>
      <c r="QLW67" s="2"/>
      <c r="QLX67" s="2"/>
      <c r="QLY67" s="2"/>
      <c r="QLZ67" s="2"/>
      <c r="QMA67" s="2"/>
      <c r="QMB67" s="2"/>
      <c r="QMC67" s="2"/>
      <c r="QMD67" s="2"/>
      <c r="QME67" s="2"/>
      <c r="QMF67" s="2"/>
      <c r="QMG67" s="2"/>
      <c r="QMH67" s="2"/>
      <c r="QMI67" s="2"/>
      <c r="QMJ67" s="2"/>
      <c r="QMK67" s="2"/>
      <c r="QML67" s="2"/>
      <c r="QMM67" s="2"/>
      <c r="QMN67" s="2"/>
      <c r="QMO67" s="2"/>
      <c r="QMP67" s="2"/>
      <c r="QMQ67" s="2"/>
      <c r="QMR67" s="2"/>
      <c r="QMS67" s="2"/>
      <c r="QMT67" s="2"/>
      <c r="QMU67" s="2"/>
      <c r="QMV67" s="2"/>
      <c r="QMW67" s="2"/>
      <c r="QMX67" s="2"/>
      <c r="QMY67" s="2"/>
      <c r="QMZ67" s="2"/>
      <c r="QNA67" s="2"/>
      <c r="QNB67" s="2"/>
      <c r="QNC67" s="2"/>
      <c r="QND67" s="2"/>
      <c r="QNE67" s="2"/>
      <c r="QNF67" s="2"/>
      <c r="QNG67" s="2"/>
      <c r="QNH67" s="2"/>
      <c r="QNI67" s="2"/>
      <c r="QNJ67" s="2"/>
      <c r="QNK67" s="2"/>
      <c r="QNL67" s="2"/>
      <c r="QNM67" s="2"/>
      <c r="QNN67" s="2"/>
      <c r="QNO67" s="2"/>
      <c r="QNP67" s="2"/>
      <c r="QNQ67" s="2"/>
      <c r="QNR67" s="2"/>
      <c r="QNS67" s="2"/>
      <c r="QNT67" s="2"/>
      <c r="QNU67" s="2"/>
      <c r="QNV67" s="2"/>
      <c r="QNW67" s="2"/>
      <c r="QNX67" s="2"/>
      <c r="QNY67" s="2"/>
      <c r="QNZ67" s="2"/>
      <c r="QOA67" s="2"/>
      <c r="QOB67" s="2"/>
      <c r="QOC67" s="2"/>
      <c r="QOD67" s="2"/>
      <c r="QOE67" s="2"/>
      <c r="QOF67" s="2"/>
      <c r="QOG67" s="2"/>
      <c r="QOH67" s="2"/>
      <c r="QOI67" s="2"/>
      <c r="QOJ67" s="2"/>
      <c r="QOK67" s="2"/>
      <c r="QOL67" s="2"/>
      <c r="QOM67" s="2"/>
      <c r="QON67" s="2"/>
      <c r="QOO67" s="2"/>
      <c r="QOP67" s="2"/>
      <c r="QOQ67" s="2"/>
      <c r="QOR67" s="2"/>
      <c r="QOS67" s="2"/>
      <c r="QOT67" s="2"/>
      <c r="QOU67" s="2"/>
      <c r="QOV67" s="2"/>
      <c r="QOW67" s="2"/>
      <c r="QOX67" s="2"/>
      <c r="QOY67" s="2"/>
      <c r="QOZ67" s="2"/>
      <c r="QPA67" s="2"/>
      <c r="QPB67" s="2"/>
      <c r="QPC67" s="2"/>
      <c r="QPD67" s="2"/>
      <c r="QPE67" s="2"/>
      <c r="QPF67" s="2"/>
      <c r="QPG67" s="2"/>
      <c r="QPH67" s="2"/>
      <c r="QPI67" s="2"/>
      <c r="QPJ67" s="2"/>
      <c r="QPK67" s="2"/>
      <c r="QPL67" s="2"/>
      <c r="QPM67" s="2"/>
      <c r="QPN67" s="2"/>
      <c r="QPO67" s="2"/>
      <c r="QPP67" s="2"/>
      <c r="QPQ67" s="2"/>
      <c r="QPR67" s="2"/>
      <c r="QPS67" s="2"/>
      <c r="QPT67" s="2"/>
      <c r="QPU67" s="2"/>
      <c r="QPV67" s="2"/>
      <c r="QPW67" s="2"/>
      <c r="QPX67" s="2"/>
      <c r="QPY67" s="2"/>
      <c r="QPZ67" s="2"/>
      <c r="QQA67" s="2"/>
      <c r="QQB67" s="2"/>
      <c r="QQC67" s="2"/>
      <c r="QQD67" s="2"/>
      <c r="QQE67" s="2"/>
      <c r="QQF67" s="2"/>
      <c r="QQG67" s="2"/>
      <c r="QQH67" s="2"/>
      <c r="QQI67" s="2"/>
      <c r="QQJ67" s="2"/>
      <c r="QQK67" s="2"/>
      <c r="QQL67" s="2"/>
      <c r="QQM67" s="2"/>
      <c r="QQN67" s="2"/>
      <c r="QQO67" s="2"/>
      <c r="QQP67" s="2"/>
      <c r="QQQ67" s="2"/>
      <c r="QQR67" s="2"/>
      <c r="QQS67" s="2"/>
      <c r="QQT67" s="2"/>
      <c r="QQU67" s="2"/>
      <c r="QQV67" s="2"/>
      <c r="QQW67" s="2"/>
      <c r="QQX67" s="2"/>
      <c r="QQY67" s="2"/>
      <c r="QQZ67" s="2"/>
      <c r="QRA67" s="2"/>
      <c r="QRB67" s="2"/>
      <c r="QRC67" s="2"/>
      <c r="QRD67" s="2"/>
      <c r="QRE67" s="2"/>
      <c r="QRF67" s="2"/>
      <c r="QRG67" s="2"/>
      <c r="QRH67" s="2"/>
      <c r="QRI67" s="2"/>
      <c r="QRJ67" s="2"/>
      <c r="QRK67" s="2"/>
      <c r="QRL67" s="2"/>
      <c r="QRM67" s="2"/>
      <c r="QRN67" s="2"/>
      <c r="QRO67" s="2"/>
      <c r="QRP67" s="2"/>
      <c r="QRQ67" s="2"/>
      <c r="QRR67" s="2"/>
      <c r="QRS67" s="2"/>
      <c r="QRT67" s="2"/>
      <c r="QRU67" s="2"/>
      <c r="QRV67" s="2"/>
      <c r="QRW67" s="2"/>
      <c r="QRX67" s="2"/>
      <c r="QRY67" s="2"/>
      <c r="QRZ67" s="2"/>
      <c r="QSA67" s="2"/>
      <c r="QSB67" s="2"/>
      <c r="QSC67" s="2"/>
      <c r="QSD67" s="2"/>
      <c r="QSE67" s="2"/>
      <c r="QSF67" s="2"/>
      <c r="QSG67" s="2"/>
      <c r="QSH67" s="2"/>
      <c r="QSI67" s="2"/>
      <c r="QSJ67" s="2"/>
      <c r="QSK67" s="2"/>
      <c r="QSL67" s="2"/>
      <c r="QSM67" s="2"/>
      <c r="QSN67" s="2"/>
      <c r="QSO67" s="2"/>
      <c r="QSP67" s="2"/>
      <c r="QSQ67" s="2"/>
      <c r="QSR67" s="2"/>
      <c r="QSS67" s="2"/>
      <c r="QST67" s="2"/>
      <c r="QSU67" s="2"/>
      <c r="QSV67" s="2"/>
      <c r="QSW67" s="2"/>
      <c r="QSX67" s="2"/>
      <c r="QSY67" s="2"/>
      <c r="QSZ67" s="2"/>
      <c r="QTA67" s="2"/>
      <c r="QTB67" s="2"/>
      <c r="QTC67" s="2"/>
      <c r="QTD67" s="2"/>
      <c r="QTE67" s="2"/>
      <c r="QTF67" s="2"/>
      <c r="QTG67" s="2"/>
      <c r="QTH67" s="2"/>
      <c r="QTI67" s="2"/>
      <c r="QTJ67" s="2"/>
      <c r="QTK67" s="2"/>
      <c r="QTL67" s="2"/>
      <c r="QTM67" s="2"/>
      <c r="QTN67" s="2"/>
      <c r="QTO67" s="2"/>
      <c r="QTP67" s="2"/>
      <c r="QTQ67" s="2"/>
      <c r="QTR67" s="2"/>
      <c r="QTS67" s="2"/>
      <c r="QTT67" s="2"/>
      <c r="QTU67" s="2"/>
      <c r="QTV67" s="2"/>
      <c r="QTW67" s="2"/>
      <c r="QTX67" s="2"/>
      <c r="QTY67" s="2"/>
      <c r="QTZ67" s="2"/>
      <c r="QUA67" s="2"/>
      <c r="QUB67" s="2"/>
      <c r="QUC67" s="2"/>
      <c r="QUD67" s="2"/>
      <c r="QUE67" s="2"/>
      <c r="QUF67" s="2"/>
      <c r="QUG67" s="2"/>
      <c r="QUH67" s="2"/>
      <c r="QUI67" s="2"/>
      <c r="QUJ67" s="2"/>
      <c r="QUK67" s="2"/>
      <c r="QUL67" s="2"/>
      <c r="QUM67" s="2"/>
      <c r="QUN67" s="2"/>
      <c r="QUO67" s="2"/>
      <c r="QUP67" s="2"/>
      <c r="QUQ67" s="2"/>
      <c r="QUR67" s="2"/>
      <c r="QUS67" s="2"/>
      <c r="QUT67" s="2"/>
      <c r="QUU67" s="2"/>
      <c r="QUV67" s="2"/>
      <c r="QUW67" s="2"/>
      <c r="QUX67" s="2"/>
      <c r="QUY67" s="2"/>
      <c r="QUZ67" s="2"/>
      <c r="QVA67" s="2"/>
      <c r="QVB67" s="2"/>
      <c r="QVC67" s="2"/>
      <c r="QVD67" s="2"/>
      <c r="QVE67" s="2"/>
      <c r="QVF67" s="2"/>
      <c r="QVG67" s="2"/>
      <c r="QVH67" s="2"/>
      <c r="QVI67" s="2"/>
      <c r="QVJ67" s="2"/>
      <c r="QVK67" s="2"/>
      <c r="QVL67" s="2"/>
      <c r="QVM67" s="2"/>
      <c r="QVN67" s="2"/>
      <c r="QVO67" s="2"/>
      <c r="QVP67" s="2"/>
      <c r="QVQ67" s="2"/>
      <c r="QVR67" s="2"/>
      <c r="QVS67" s="2"/>
      <c r="QVT67" s="2"/>
      <c r="QVU67" s="2"/>
      <c r="QVV67" s="2"/>
      <c r="QVW67" s="2"/>
      <c r="QVX67" s="2"/>
      <c r="QVY67" s="2"/>
      <c r="QVZ67" s="2"/>
      <c r="QWA67" s="2"/>
      <c r="QWB67" s="2"/>
      <c r="QWC67" s="2"/>
      <c r="QWD67" s="2"/>
      <c r="QWE67" s="2"/>
      <c r="QWF67" s="2"/>
      <c r="QWG67" s="2"/>
      <c r="QWH67" s="2"/>
      <c r="QWI67" s="2"/>
      <c r="QWJ67" s="2"/>
      <c r="QWK67" s="2"/>
      <c r="QWL67" s="2"/>
      <c r="QWM67" s="2"/>
      <c r="QWN67" s="2"/>
      <c r="QWO67" s="2"/>
      <c r="QWP67" s="2"/>
      <c r="QWQ67" s="2"/>
      <c r="QWR67" s="2"/>
      <c r="QWS67" s="2"/>
      <c r="QWT67" s="2"/>
      <c r="QWU67" s="2"/>
      <c r="QWV67" s="2"/>
      <c r="QWW67" s="2"/>
      <c r="QWX67" s="2"/>
      <c r="QWY67" s="2"/>
      <c r="QWZ67" s="2"/>
      <c r="QXA67" s="2"/>
      <c r="QXB67" s="2"/>
      <c r="QXC67" s="2"/>
      <c r="QXD67" s="2"/>
      <c r="QXE67" s="2"/>
      <c r="QXF67" s="2"/>
      <c r="QXG67" s="2"/>
      <c r="QXH67" s="2"/>
      <c r="QXI67" s="2"/>
      <c r="QXJ67" s="2"/>
      <c r="QXK67" s="2"/>
      <c r="QXL67" s="2"/>
      <c r="QXM67" s="2"/>
      <c r="QXN67" s="2"/>
      <c r="QXO67" s="2"/>
      <c r="QXP67" s="2"/>
      <c r="QXQ67" s="2"/>
      <c r="QXR67" s="2"/>
      <c r="QXS67" s="2"/>
      <c r="QXT67" s="2"/>
      <c r="QXU67" s="2"/>
      <c r="QXV67" s="2"/>
      <c r="QXW67" s="2"/>
      <c r="QXX67" s="2"/>
      <c r="QXY67" s="2"/>
      <c r="QXZ67" s="2"/>
      <c r="QYA67" s="2"/>
      <c r="QYB67" s="2"/>
      <c r="QYC67" s="2"/>
      <c r="QYD67" s="2"/>
      <c r="QYE67" s="2"/>
      <c r="QYF67" s="2"/>
      <c r="QYG67" s="2"/>
      <c r="QYH67" s="2"/>
      <c r="QYI67" s="2"/>
      <c r="QYJ67" s="2"/>
      <c r="QYK67" s="2"/>
      <c r="QYL67" s="2"/>
      <c r="QYM67" s="2"/>
      <c r="QYN67" s="2"/>
      <c r="QYO67" s="2"/>
      <c r="QYP67" s="2"/>
      <c r="QYQ67" s="2"/>
      <c r="QYR67" s="2"/>
      <c r="QYS67" s="2"/>
      <c r="QYT67" s="2"/>
      <c r="QYU67" s="2"/>
      <c r="QYV67" s="2"/>
      <c r="QYW67" s="2"/>
      <c r="QYX67" s="2"/>
      <c r="QYY67" s="2"/>
      <c r="QYZ67" s="2"/>
      <c r="QZA67" s="2"/>
      <c r="QZB67" s="2"/>
      <c r="QZC67" s="2"/>
      <c r="QZD67" s="2"/>
      <c r="QZE67" s="2"/>
      <c r="QZF67" s="2"/>
      <c r="QZG67" s="2"/>
      <c r="QZH67" s="2"/>
      <c r="QZI67" s="2"/>
      <c r="QZJ67" s="2"/>
      <c r="QZK67" s="2"/>
      <c r="QZL67" s="2"/>
      <c r="QZM67" s="2"/>
      <c r="QZN67" s="2"/>
      <c r="QZO67" s="2"/>
      <c r="QZP67" s="2"/>
      <c r="QZQ67" s="2"/>
      <c r="QZR67" s="2"/>
      <c r="QZS67" s="2"/>
      <c r="QZT67" s="2"/>
      <c r="QZU67" s="2"/>
      <c r="QZV67" s="2"/>
      <c r="QZW67" s="2"/>
      <c r="QZX67" s="2"/>
      <c r="QZY67" s="2"/>
      <c r="QZZ67" s="2"/>
      <c r="RAA67" s="2"/>
      <c r="RAB67" s="2"/>
      <c r="RAC67" s="2"/>
      <c r="RAD67" s="2"/>
      <c r="RAE67" s="2"/>
      <c r="RAF67" s="2"/>
      <c r="RAG67" s="2"/>
      <c r="RAH67" s="2"/>
      <c r="RAI67" s="2"/>
      <c r="RAJ67" s="2"/>
      <c r="RAK67" s="2"/>
      <c r="RAL67" s="2"/>
      <c r="RAM67" s="2"/>
      <c r="RAN67" s="2"/>
      <c r="RAO67" s="2"/>
      <c r="RAP67" s="2"/>
      <c r="RAQ67" s="2"/>
      <c r="RAR67" s="2"/>
      <c r="RAS67" s="2"/>
      <c r="RAT67" s="2"/>
      <c r="RAU67" s="2"/>
      <c r="RAV67" s="2"/>
      <c r="RAW67" s="2"/>
      <c r="RAX67" s="2"/>
      <c r="RAY67" s="2"/>
      <c r="RAZ67" s="2"/>
      <c r="RBA67" s="2"/>
      <c r="RBB67" s="2"/>
      <c r="RBC67" s="2"/>
      <c r="RBD67" s="2"/>
      <c r="RBE67" s="2"/>
      <c r="RBF67" s="2"/>
      <c r="RBG67" s="2"/>
      <c r="RBH67" s="2"/>
      <c r="RBI67" s="2"/>
      <c r="RBJ67" s="2"/>
      <c r="RBK67" s="2"/>
      <c r="RBL67" s="2"/>
      <c r="RBM67" s="2"/>
      <c r="RBN67" s="2"/>
      <c r="RBO67" s="2"/>
      <c r="RBP67" s="2"/>
      <c r="RBQ67" s="2"/>
      <c r="RBR67" s="2"/>
      <c r="RBS67" s="2"/>
      <c r="RBT67" s="2"/>
      <c r="RBU67" s="2"/>
      <c r="RBV67" s="2"/>
      <c r="RBW67" s="2"/>
      <c r="RBX67" s="2"/>
      <c r="RBY67" s="2"/>
      <c r="RBZ67" s="2"/>
      <c r="RCA67" s="2"/>
      <c r="RCB67" s="2"/>
      <c r="RCC67" s="2"/>
      <c r="RCD67" s="2"/>
      <c r="RCE67" s="2"/>
      <c r="RCF67" s="2"/>
      <c r="RCG67" s="2"/>
      <c r="RCH67" s="2"/>
      <c r="RCI67" s="2"/>
      <c r="RCJ67" s="2"/>
      <c r="RCK67" s="2"/>
      <c r="RCL67" s="2"/>
      <c r="RCM67" s="2"/>
      <c r="RCN67" s="2"/>
      <c r="RCO67" s="2"/>
      <c r="RCP67" s="2"/>
      <c r="RCQ67" s="2"/>
      <c r="RCR67" s="2"/>
      <c r="RCS67" s="2"/>
      <c r="RCT67" s="2"/>
      <c r="RCU67" s="2"/>
      <c r="RCV67" s="2"/>
      <c r="RCW67" s="2"/>
      <c r="RCX67" s="2"/>
      <c r="RCY67" s="2"/>
      <c r="RCZ67" s="2"/>
      <c r="RDA67" s="2"/>
      <c r="RDB67" s="2"/>
      <c r="RDC67" s="2"/>
      <c r="RDD67" s="2"/>
      <c r="RDE67" s="2"/>
      <c r="RDF67" s="2"/>
      <c r="RDG67" s="2"/>
      <c r="RDH67" s="2"/>
      <c r="RDI67" s="2"/>
      <c r="RDJ67" s="2"/>
      <c r="RDK67" s="2"/>
      <c r="RDL67" s="2"/>
      <c r="RDM67" s="2"/>
      <c r="RDN67" s="2"/>
      <c r="RDO67" s="2"/>
      <c r="RDP67" s="2"/>
      <c r="RDQ67" s="2"/>
      <c r="RDR67" s="2"/>
      <c r="RDS67" s="2"/>
      <c r="RDT67" s="2"/>
      <c r="RDU67" s="2"/>
      <c r="RDV67" s="2"/>
      <c r="RDW67" s="2"/>
      <c r="RDX67" s="2"/>
      <c r="RDY67" s="2"/>
      <c r="RDZ67" s="2"/>
      <c r="REA67" s="2"/>
      <c r="REB67" s="2"/>
      <c r="REC67" s="2"/>
      <c r="RED67" s="2"/>
      <c r="REE67" s="2"/>
      <c r="REF67" s="2"/>
      <c r="REG67" s="2"/>
      <c r="REH67" s="2"/>
      <c r="REI67" s="2"/>
      <c r="REJ67" s="2"/>
      <c r="REK67" s="2"/>
      <c r="REL67" s="2"/>
      <c r="REM67" s="2"/>
      <c r="REN67" s="2"/>
      <c r="REO67" s="2"/>
      <c r="REP67" s="2"/>
      <c r="REQ67" s="2"/>
      <c r="RER67" s="2"/>
      <c r="RES67" s="2"/>
      <c r="RET67" s="2"/>
      <c r="REU67" s="2"/>
      <c r="REV67" s="2"/>
      <c r="REW67" s="2"/>
      <c r="REX67" s="2"/>
      <c r="REY67" s="2"/>
      <c r="REZ67" s="2"/>
      <c r="RFA67" s="2"/>
      <c r="RFB67" s="2"/>
      <c r="RFC67" s="2"/>
      <c r="RFD67" s="2"/>
      <c r="RFE67" s="2"/>
      <c r="RFF67" s="2"/>
      <c r="RFG67" s="2"/>
      <c r="RFH67" s="2"/>
      <c r="RFI67" s="2"/>
      <c r="RFJ67" s="2"/>
      <c r="RFK67" s="2"/>
      <c r="RFL67" s="2"/>
      <c r="RFM67" s="2"/>
      <c r="RFN67" s="2"/>
      <c r="RFO67" s="2"/>
      <c r="RFP67" s="2"/>
      <c r="RFQ67" s="2"/>
      <c r="RFR67" s="2"/>
      <c r="RFS67" s="2"/>
      <c r="RFT67" s="2"/>
      <c r="RFU67" s="2"/>
      <c r="RFV67" s="2"/>
      <c r="RFW67" s="2"/>
      <c r="RFX67" s="2"/>
      <c r="RFY67" s="2"/>
      <c r="RFZ67" s="2"/>
      <c r="RGA67" s="2"/>
      <c r="RGB67" s="2"/>
      <c r="RGC67" s="2"/>
      <c r="RGD67" s="2"/>
      <c r="RGE67" s="2"/>
      <c r="RGF67" s="2"/>
      <c r="RGG67" s="2"/>
      <c r="RGH67" s="2"/>
      <c r="RGI67" s="2"/>
      <c r="RGJ67" s="2"/>
      <c r="RGK67" s="2"/>
      <c r="RGL67" s="2"/>
      <c r="RGM67" s="2"/>
      <c r="RGN67" s="2"/>
      <c r="RGO67" s="2"/>
      <c r="RGP67" s="2"/>
      <c r="RGQ67" s="2"/>
      <c r="RGR67" s="2"/>
      <c r="RGS67" s="2"/>
      <c r="RGT67" s="2"/>
      <c r="RGU67" s="2"/>
      <c r="RGV67" s="2"/>
      <c r="RGW67" s="2"/>
      <c r="RGX67" s="2"/>
      <c r="RGY67" s="2"/>
      <c r="RGZ67" s="2"/>
      <c r="RHA67" s="2"/>
      <c r="RHB67" s="2"/>
      <c r="RHC67" s="2"/>
      <c r="RHD67" s="2"/>
      <c r="RHE67" s="2"/>
      <c r="RHF67" s="2"/>
      <c r="RHG67" s="2"/>
      <c r="RHH67" s="2"/>
      <c r="RHI67" s="2"/>
      <c r="RHJ67" s="2"/>
      <c r="RHK67" s="2"/>
      <c r="RHL67" s="2"/>
      <c r="RHM67" s="2"/>
      <c r="RHN67" s="2"/>
      <c r="RHO67" s="2"/>
      <c r="RHP67" s="2"/>
      <c r="RHQ67" s="2"/>
      <c r="RHR67" s="2"/>
      <c r="RHS67" s="2"/>
      <c r="RHT67" s="2"/>
      <c r="RHU67" s="2"/>
      <c r="RHV67" s="2"/>
      <c r="RHW67" s="2"/>
      <c r="RHX67" s="2"/>
      <c r="RHY67" s="2"/>
      <c r="RHZ67" s="2"/>
      <c r="RIA67" s="2"/>
      <c r="RIB67" s="2"/>
      <c r="RIC67" s="2"/>
      <c r="RID67" s="2"/>
      <c r="RIE67" s="2"/>
      <c r="RIF67" s="2"/>
      <c r="RIG67" s="2"/>
      <c r="RIH67" s="2"/>
      <c r="RII67" s="2"/>
      <c r="RIJ67" s="2"/>
      <c r="RIK67" s="2"/>
      <c r="RIL67" s="2"/>
      <c r="RIM67" s="2"/>
      <c r="RIN67" s="2"/>
      <c r="RIO67" s="2"/>
      <c r="RIP67" s="2"/>
      <c r="RIQ67" s="2"/>
      <c r="RIR67" s="2"/>
      <c r="RIS67" s="2"/>
      <c r="RIT67" s="2"/>
      <c r="RIU67" s="2"/>
      <c r="RIV67" s="2"/>
      <c r="RIW67" s="2"/>
      <c r="RIX67" s="2"/>
      <c r="RIY67" s="2"/>
      <c r="RIZ67" s="2"/>
      <c r="RJA67" s="2"/>
      <c r="RJB67" s="2"/>
      <c r="RJC67" s="2"/>
      <c r="RJD67" s="2"/>
      <c r="RJE67" s="2"/>
      <c r="RJF67" s="2"/>
      <c r="RJG67" s="2"/>
      <c r="RJH67" s="2"/>
      <c r="RJI67" s="2"/>
      <c r="RJJ67" s="2"/>
      <c r="RJK67" s="2"/>
      <c r="RJL67" s="2"/>
      <c r="RJM67" s="2"/>
      <c r="RJN67" s="2"/>
      <c r="RJO67" s="2"/>
      <c r="RJP67" s="2"/>
      <c r="RJQ67" s="2"/>
      <c r="RJR67" s="2"/>
      <c r="RJS67" s="2"/>
      <c r="RJT67" s="2"/>
      <c r="RJU67" s="2"/>
      <c r="RJV67" s="2"/>
      <c r="RJW67" s="2"/>
      <c r="RJX67" s="2"/>
      <c r="RJY67" s="2"/>
      <c r="RJZ67" s="2"/>
      <c r="RKA67" s="2"/>
      <c r="RKB67" s="2"/>
      <c r="RKC67" s="2"/>
      <c r="RKD67" s="2"/>
      <c r="RKE67" s="2"/>
      <c r="RKF67" s="2"/>
      <c r="RKG67" s="2"/>
      <c r="RKH67" s="2"/>
      <c r="RKI67" s="2"/>
      <c r="RKJ67" s="2"/>
      <c r="RKK67" s="2"/>
      <c r="RKL67" s="2"/>
      <c r="RKM67" s="2"/>
      <c r="RKN67" s="2"/>
      <c r="RKO67" s="2"/>
      <c r="RKP67" s="2"/>
      <c r="RKQ67" s="2"/>
      <c r="RKR67" s="2"/>
      <c r="RKS67" s="2"/>
      <c r="RKT67" s="2"/>
      <c r="RKU67" s="2"/>
      <c r="RKV67" s="2"/>
      <c r="RKW67" s="2"/>
      <c r="RKX67" s="2"/>
      <c r="RKY67" s="2"/>
      <c r="RKZ67" s="2"/>
      <c r="RLA67" s="2"/>
      <c r="RLB67" s="2"/>
      <c r="RLC67" s="2"/>
      <c r="RLD67" s="2"/>
      <c r="RLE67" s="2"/>
      <c r="RLF67" s="2"/>
      <c r="RLG67" s="2"/>
      <c r="RLH67" s="2"/>
      <c r="RLI67" s="2"/>
      <c r="RLJ67" s="2"/>
      <c r="RLK67" s="2"/>
      <c r="RLL67" s="2"/>
      <c r="RLM67" s="2"/>
      <c r="RLN67" s="2"/>
      <c r="RLO67" s="2"/>
      <c r="RLP67" s="2"/>
      <c r="RLQ67" s="2"/>
      <c r="RLR67" s="2"/>
      <c r="RLS67" s="2"/>
      <c r="RLT67" s="2"/>
      <c r="RLU67" s="2"/>
      <c r="RLV67" s="2"/>
      <c r="RLW67" s="2"/>
      <c r="RLX67" s="2"/>
      <c r="RLY67" s="2"/>
      <c r="RLZ67" s="2"/>
      <c r="RMA67" s="2"/>
      <c r="RMB67" s="2"/>
      <c r="RMC67" s="2"/>
      <c r="RMD67" s="2"/>
      <c r="RME67" s="2"/>
      <c r="RMF67" s="2"/>
      <c r="RMG67" s="2"/>
      <c r="RMH67" s="2"/>
      <c r="RMI67" s="2"/>
      <c r="RMJ67" s="2"/>
      <c r="RMK67" s="2"/>
      <c r="RML67" s="2"/>
      <c r="RMM67" s="2"/>
      <c r="RMN67" s="2"/>
      <c r="RMO67" s="2"/>
      <c r="RMP67" s="2"/>
      <c r="RMQ67" s="2"/>
      <c r="RMR67" s="2"/>
      <c r="RMS67" s="2"/>
      <c r="RMT67" s="2"/>
      <c r="RMU67" s="2"/>
      <c r="RMV67" s="2"/>
      <c r="RMW67" s="2"/>
      <c r="RMX67" s="2"/>
      <c r="RMY67" s="2"/>
      <c r="RMZ67" s="2"/>
      <c r="RNA67" s="2"/>
      <c r="RNB67" s="2"/>
      <c r="RNC67" s="2"/>
      <c r="RND67" s="2"/>
      <c r="RNE67" s="2"/>
      <c r="RNF67" s="2"/>
      <c r="RNG67" s="2"/>
      <c r="RNH67" s="2"/>
      <c r="RNI67" s="2"/>
      <c r="RNJ67" s="2"/>
      <c r="RNK67" s="2"/>
      <c r="RNL67" s="2"/>
      <c r="RNM67" s="2"/>
      <c r="RNN67" s="2"/>
      <c r="RNO67" s="2"/>
      <c r="RNP67" s="2"/>
      <c r="RNQ67" s="2"/>
      <c r="RNR67" s="2"/>
      <c r="RNS67" s="2"/>
      <c r="RNT67" s="2"/>
      <c r="RNU67" s="2"/>
      <c r="RNV67" s="2"/>
      <c r="RNW67" s="2"/>
      <c r="RNX67" s="2"/>
      <c r="RNY67" s="2"/>
      <c r="RNZ67" s="2"/>
      <c r="ROA67" s="2"/>
      <c r="ROB67" s="2"/>
      <c r="ROC67" s="2"/>
      <c r="ROD67" s="2"/>
      <c r="ROE67" s="2"/>
      <c r="ROF67" s="2"/>
      <c r="ROG67" s="2"/>
      <c r="ROH67" s="2"/>
      <c r="ROI67" s="2"/>
      <c r="ROJ67" s="2"/>
      <c r="ROK67" s="2"/>
      <c r="ROL67" s="2"/>
      <c r="ROM67" s="2"/>
      <c r="RON67" s="2"/>
      <c r="ROO67" s="2"/>
      <c r="ROP67" s="2"/>
      <c r="ROQ67" s="2"/>
      <c r="ROR67" s="2"/>
      <c r="ROS67" s="2"/>
      <c r="ROT67" s="2"/>
      <c r="ROU67" s="2"/>
      <c r="ROV67" s="2"/>
      <c r="ROW67" s="2"/>
      <c r="ROX67" s="2"/>
      <c r="ROY67" s="2"/>
      <c r="ROZ67" s="2"/>
      <c r="RPA67" s="2"/>
      <c r="RPB67" s="2"/>
      <c r="RPC67" s="2"/>
      <c r="RPD67" s="2"/>
      <c r="RPE67" s="2"/>
      <c r="RPF67" s="2"/>
      <c r="RPG67" s="2"/>
      <c r="RPH67" s="2"/>
      <c r="RPI67" s="2"/>
      <c r="RPJ67" s="2"/>
      <c r="RPK67" s="2"/>
      <c r="RPL67" s="2"/>
      <c r="RPM67" s="2"/>
      <c r="RPN67" s="2"/>
      <c r="RPO67" s="2"/>
      <c r="RPP67" s="2"/>
      <c r="RPQ67" s="2"/>
      <c r="RPR67" s="2"/>
      <c r="RPS67" s="2"/>
      <c r="RPT67" s="2"/>
      <c r="RPU67" s="2"/>
      <c r="RPV67" s="2"/>
      <c r="RPW67" s="2"/>
      <c r="RPX67" s="2"/>
      <c r="RPY67" s="2"/>
      <c r="RPZ67" s="2"/>
      <c r="RQA67" s="2"/>
      <c r="RQB67" s="2"/>
      <c r="RQC67" s="2"/>
      <c r="RQD67" s="2"/>
      <c r="RQE67" s="2"/>
      <c r="RQF67" s="2"/>
      <c r="RQG67" s="2"/>
      <c r="RQH67" s="2"/>
      <c r="RQI67" s="2"/>
      <c r="RQJ67" s="2"/>
      <c r="RQK67" s="2"/>
      <c r="RQL67" s="2"/>
      <c r="RQM67" s="2"/>
      <c r="RQN67" s="2"/>
      <c r="RQO67" s="2"/>
      <c r="RQP67" s="2"/>
      <c r="RQQ67" s="2"/>
      <c r="RQR67" s="2"/>
      <c r="RQS67" s="2"/>
      <c r="RQT67" s="2"/>
      <c r="RQU67" s="2"/>
      <c r="RQV67" s="2"/>
      <c r="RQW67" s="2"/>
      <c r="RQX67" s="2"/>
      <c r="RQY67" s="2"/>
      <c r="RQZ67" s="2"/>
      <c r="RRA67" s="2"/>
      <c r="RRB67" s="2"/>
      <c r="RRC67" s="2"/>
      <c r="RRD67" s="2"/>
      <c r="RRE67" s="2"/>
      <c r="RRF67" s="2"/>
      <c r="RRG67" s="2"/>
      <c r="RRH67" s="2"/>
      <c r="RRI67" s="2"/>
      <c r="RRJ67" s="2"/>
      <c r="RRK67" s="2"/>
      <c r="RRL67" s="2"/>
      <c r="RRM67" s="2"/>
      <c r="RRN67" s="2"/>
      <c r="RRO67" s="2"/>
      <c r="RRP67" s="2"/>
      <c r="RRQ67" s="2"/>
      <c r="RRR67" s="2"/>
      <c r="RRS67" s="2"/>
      <c r="RRT67" s="2"/>
      <c r="RRU67" s="2"/>
      <c r="RRV67" s="2"/>
      <c r="RRW67" s="2"/>
      <c r="RRX67" s="2"/>
      <c r="RRY67" s="2"/>
      <c r="RRZ67" s="2"/>
      <c r="RSA67" s="2"/>
      <c r="RSB67" s="2"/>
      <c r="RSC67" s="2"/>
      <c r="RSD67" s="2"/>
      <c r="RSE67" s="2"/>
      <c r="RSF67" s="2"/>
      <c r="RSG67" s="2"/>
      <c r="RSH67" s="2"/>
      <c r="RSI67" s="2"/>
      <c r="RSJ67" s="2"/>
      <c r="RSK67" s="2"/>
      <c r="RSL67" s="2"/>
      <c r="RSM67" s="2"/>
      <c r="RSN67" s="2"/>
      <c r="RSO67" s="2"/>
      <c r="RSP67" s="2"/>
      <c r="RSQ67" s="2"/>
      <c r="RSR67" s="2"/>
      <c r="RSS67" s="2"/>
      <c r="RST67" s="2"/>
      <c r="RSU67" s="2"/>
      <c r="RSV67" s="2"/>
      <c r="RSW67" s="2"/>
      <c r="RSX67" s="2"/>
      <c r="RSY67" s="2"/>
      <c r="RSZ67" s="2"/>
      <c r="RTA67" s="2"/>
      <c r="RTB67" s="2"/>
      <c r="RTC67" s="2"/>
      <c r="RTD67" s="2"/>
      <c r="RTE67" s="2"/>
      <c r="RTF67" s="2"/>
      <c r="RTG67" s="2"/>
      <c r="RTH67" s="2"/>
      <c r="RTI67" s="2"/>
      <c r="RTJ67" s="2"/>
      <c r="RTK67" s="2"/>
      <c r="RTL67" s="2"/>
      <c r="RTM67" s="2"/>
      <c r="RTN67" s="2"/>
      <c r="RTO67" s="2"/>
      <c r="RTP67" s="2"/>
      <c r="RTQ67" s="2"/>
      <c r="RTR67" s="2"/>
      <c r="RTS67" s="2"/>
      <c r="RTT67" s="2"/>
      <c r="RTU67" s="2"/>
      <c r="RTV67" s="2"/>
      <c r="RTW67" s="2"/>
      <c r="RTX67" s="2"/>
      <c r="RTY67" s="2"/>
      <c r="RTZ67" s="2"/>
      <c r="RUA67" s="2"/>
      <c r="RUB67" s="2"/>
      <c r="RUC67" s="2"/>
      <c r="RUD67" s="2"/>
      <c r="RUE67" s="2"/>
      <c r="RUF67" s="2"/>
      <c r="RUG67" s="2"/>
      <c r="RUH67" s="2"/>
      <c r="RUI67" s="2"/>
      <c r="RUJ67" s="2"/>
      <c r="RUK67" s="2"/>
      <c r="RUL67" s="2"/>
      <c r="RUM67" s="2"/>
      <c r="RUN67" s="2"/>
      <c r="RUO67" s="2"/>
      <c r="RUP67" s="2"/>
      <c r="RUQ67" s="2"/>
      <c r="RUR67" s="2"/>
      <c r="RUS67" s="2"/>
      <c r="RUT67" s="2"/>
      <c r="RUU67" s="2"/>
      <c r="RUV67" s="2"/>
      <c r="RUW67" s="2"/>
      <c r="RUX67" s="2"/>
      <c r="RUY67" s="2"/>
      <c r="RUZ67" s="2"/>
      <c r="RVA67" s="2"/>
      <c r="RVB67" s="2"/>
      <c r="RVC67" s="2"/>
      <c r="RVD67" s="2"/>
      <c r="RVE67" s="2"/>
      <c r="RVF67" s="2"/>
      <c r="RVG67" s="2"/>
      <c r="RVH67" s="2"/>
      <c r="RVI67" s="2"/>
      <c r="RVJ67" s="2"/>
      <c r="RVK67" s="2"/>
      <c r="RVL67" s="2"/>
      <c r="RVM67" s="2"/>
      <c r="RVN67" s="2"/>
      <c r="RVO67" s="2"/>
      <c r="RVP67" s="2"/>
      <c r="RVQ67" s="2"/>
      <c r="RVR67" s="2"/>
      <c r="RVS67" s="2"/>
      <c r="RVT67" s="2"/>
      <c r="RVU67" s="2"/>
      <c r="RVV67" s="2"/>
      <c r="RVW67" s="2"/>
      <c r="RVX67" s="2"/>
      <c r="RVY67" s="2"/>
      <c r="RVZ67" s="2"/>
      <c r="RWA67" s="2"/>
      <c r="RWB67" s="2"/>
      <c r="RWC67" s="2"/>
      <c r="RWD67" s="2"/>
      <c r="RWE67" s="2"/>
      <c r="RWF67" s="2"/>
      <c r="RWG67" s="2"/>
      <c r="RWH67" s="2"/>
      <c r="RWI67" s="2"/>
      <c r="RWJ67" s="2"/>
      <c r="RWK67" s="2"/>
      <c r="RWL67" s="2"/>
      <c r="RWM67" s="2"/>
      <c r="RWN67" s="2"/>
      <c r="RWO67" s="2"/>
      <c r="RWP67" s="2"/>
      <c r="RWQ67" s="2"/>
      <c r="RWR67" s="2"/>
      <c r="RWS67" s="2"/>
      <c r="RWT67" s="2"/>
      <c r="RWU67" s="2"/>
      <c r="RWV67" s="2"/>
      <c r="RWW67" s="2"/>
      <c r="RWX67" s="2"/>
      <c r="RWY67" s="2"/>
      <c r="RWZ67" s="2"/>
      <c r="RXA67" s="2"/>
      <c r="RXB67" s="2"/>
      <c r="RXC67" s="2"/>
      <c r="RXD67" s="2"/>
      <c r="RXE67" s="2"/>
      <c r="RXF67" s="2"/>
      <c r="RXG67" s="2"/>
      <c r="RXH67" s="2"/>
      <c r="RXI67" s="2"/>
      <c r="RXJ67" s="2"/>
      <c r="RXK67" s="2"/>
      <c r="RXL67" s="2"/>
      <c r="RXM67" s="2"/>
      <c r="RXN67" s="2"/>
      <c r="RXO67" s="2"/>
      <c r="RXP67" s="2"/>
      <c r="RXQ67" s="2"/>
      <c r="RXR67" s="2"/>
      <c r="RXS67" s="2"/>
      <c r="RXT67" s="2"/>
      <c r="RXU67" s="2"/>
      <c r="RXV67" s="2"/>
      <c r="RXW67" s="2"/>
      <c r="RXX67" s="2"/>
      <c r="RXY67" s="2"/>
      <c r="RXZ67" s="2"/>
      <c r="RYA67" s="2"/>
      <c r="RYB67" s="2"/>
      <c r="RYC67" s="2"/>
      <c r="RYD67" s="2"/>
      <c r="RYE67" s="2"/>
      <c r="RYF67" s="2"/>
      <c r="RYG67" s="2"/>
      <c r="RYH67" s="2"/>
      <c r="RYI67" s="2"/>
      <c r="RYJ67" s="2"/>
      <c r="RYK67" s="2"/>
      <c r="RYL67" s="2"/>
      <c r="RYM67" s="2"/>
      <c r="RYN67" s="2"/>
      <c r="RYO67" s="2"/>
      <c r="RYP67" s="2"/>
      <c r="RYQ67" s="2"/>
      <c r="RYR67" s="2"/>
      <c r="RYS67" s="2"/>
      <c r="RYT67" s="2"/>
      <c r="RYU67" s="2"/>
      <c r="RYV67" s="2"/>
      <c r="RYW67" s="2"/>
      <c r="RYX67" s="2"/>
      <c r="RYY67" s="2"/>
      <c r="RYZ67" s="2"/>
      <c r="RZA67" s="2"/>
      <c r="RZB67" s="2"/>
      <c r="RZC67" s="2"/>
      <c r="RZD67" s="2"/>
      <c r="RZE67" s="2"/>
      <c r="RZF67" s="2"/>
      <c r="RZG67" s="2"/>
      <c r="RZH67" s="2"/>
      <c r="RZI67" s="2"/>
      <c r="RZJ67" s="2"/>
      <c r="RZK67" s="2"/>
      <c r="RZL67" s="2"/>
      <c r="RZM67" s="2"/>
      <c r="RZN67" s="2"/>
      <c r="RZO67" s="2"/>
      <c r="RZP67" s="2"/>
      <c r="RZQ67" s="2"/>
      <c r="RZR67" s="2"/>
      <c r="RZS67" s="2"/>
      <c r="RZT67" s="2"/>
      <c r="RZU67" s="2"/>
      <c r="RZV67" s="2"/>
      <c r="RZW67" s="2"/>
      <c r="RZX67" s="2"/>
      <c r="RZY67" s="2"/>
      <c r="RZZ67" s="2"/>
      <c r="SAA67" s="2"/>
      <c r="SAB67" s="2"/>
      <c r="SAC67" s="2"/>
      <c r="SAD67" s="2"/>
      <c r="SAE67" s="2"/>
      <c r="SAF67" s="2"/>
      <c r="SAG67" s="2"/>
      <c r="SAH67" s="2"/>
      <c r="SAI67" s="2"/>
      <c r="SAJ67" s="2"/>
      <c r="SAK67" s="2"/>
      <c r="SAL67" s="2"/>
      <c r="SAM67" s="2"/>
      <c r="SAN67" s="2"/>
      <c r="SAO67" s="2"/>
      <c r="SAP67" s="2"/>
      <c r="SAQ67" s="2"/>
      <c r="SAR67" s="2"/>
      <c r="SAS67" s="2"/>
      <c r="SAT67" s="2"/>
      <c r="SAU67" s="2"/>
      <c r="SAV67" s="2"/>
      <c r="SAW67" s="2"/>
      <c r="SAX67" s="2"/>
      <c r="SAY67" s="2"/>
      <c r="SAZ67" s="2"/>
      <c r="SBA67" s="2"/>
      <c r="SBB67" s="2"/>
      <c r="SBC67" s="2"/>
      <c r="SBD67" s="2"/>
      <c r="SBE67" s="2"/>
      <c r="SBF67" s="2"/>
      <c r="SBG67" s="2"/>
      <c r="SBH67" s="2"/>
      <c r="SBI67" s="2"/>
      <c r="SBJ67" s="2"/>
      <c r="SBK67" s="2"/>
      <c r="SBL67" s="2"/>
      <c r="SBM67" s="2"/>
      <c r="SBN67" s="2"/>
      <c r="SBO67" s="2"/>
      <c r="SBP67" s="2"/>
      <c r="SBQ67" s="2"/>
      <c r="SBR67" s="2"/>
      <c r="SBS67" s="2"/>
      <c r="SBT67" s="2"/>
      <c r="SBU67" s="2"/>
      <c r="SBV67" s="2"/>
      <c r="SBW67" s="2"/>
      <c r="SBX67" s="2"/>
      <c r="SBY67" s="2"/>
      <c r="SBZ67" s="2"/>
      <c r="SCA67" s="2"/>
      <c r="SCB67" s="2"/>
      <c r="SCC67" s="2"/>
      <c r="SCD67" s="2"/>
      <c r="SCE67" s="2"/>
      <c r="SCF67" s="2"/>
      <c r="SCG67" s="2"/>
      <c r="SCH67" s="2"/>
      <c r="SCI67" s="2"/>
      <c r="SCJ67" s="2"/>
      <c r="SCK67" s="2"/>
      <c r="SCL67" s="2"/>
      <c r="SCM67" s="2"/>
      <c r="SCN67" s="2"/>
      <c r="SCO67" s="2"/>
      <c r="SCP67" s="2"/>
      <c r="SCQ67" s="2"/>
      <c r="SCR67" s="2"/>
      <c r="SCS67" s="2"/>
      <c r="SCT67" s="2"/>
      <c r="SCU67" s="2"/>
      <c r="SCV67" s="2"/>
      <c r="SCW67" s="2"/>
      <c r="SCX67" s="2"/>
      <c r="SCY67" s="2"/>
      <c r="SCZ67" s="2"/>
      <c r="SDA67" s="2"/>
      <c r="SDB67" s="2"/>
      <c r="SDC67" s="2"/>
      <c r="SDD67" s="2"/>
      <c r="SDE67" s="2"/>
      <c r="SDF67" s="2"/>
      <c r="SDG67" s="2"/>
      <c r="SDH67" s="2"/>
      <c r="SDI67" s="2"/>
      <c r="SDJ67" s="2"/>
      <c r="SDK67" s="2"/>
      <c r="SDL67" s="2"/>
      <c r="SDM67" s="2"/>
      <c r="SDN67" s="2"/>
      <c r="SDO67" s="2"/>
      <c r="SDP67" s="2"/>
      <c r="SDQ67" s="2"/>
      <c r="SDR67" s="2"/>
      <c r="SDS67" s="2"/>
      <c r="SDT67" s="2"/>
      <c r="SDU67" s="2"/>
      <c r="SDV67" s="2"/>
      <c r="SDW67" s="2"/>
      <c r="SDX67" s="2"/>
      <c r="SDY67" s="2"/>
      <c r="SDZ67" s="2"/>
      <c r="SEA67" s="2"/>
      <c r="SEB67" s="2"/>
      <c r="SEC67" s="2"/>
      <c r="SED67" s="2"/>
      <c r="SEE67" s="2"/>
      <c r="SEF67" s="2"/>
      <c r="SEG67" s="2"/>
      <c r="SEH67" s="2"/>
      <c r="SEI67" s="2"/>
      <c r="SEJ67" s="2"/>
      <c r="SEK67" s="2"/>
      <c r="SEL67" s="2"/>
      <c r="SEM67" s="2"/>
      <c r="SEN67" s="2"/>
      <c r="SEO67" s="2"/>
      <c r="SEP67" s="2"/>
      <c r="SEQ67" s="2"/>
      <c r="SER67" s="2"/>
      <c r="SES67" s="2"/>
      <c r="SET67" s="2"/>
      <c r="SEU67" s="2"/>
      <c r="SEV67" s="2"/>
      <c r="SEW67" s="2"/>
      <c r="SEX67" s="2"/>
      <c r="SEY67" s="2"/>
      <c r="SEZ67" s="2"/>
      <c r="SFA67" s="2"/>
      <c r="SFB67" s="2"/>
      <c r="SFC67" s="2"/>
      <c r="SFD67" s="2"/>
      <c r="SFE67" s="2"/>
      <c r="SFF67" s="2"/>
      <c r="SFG67" s="2"/>
      <c r="SFH67" s="2"/>
      <c r="SFI67" s="2"/>
      <c r="SFJ67" s="2"/>
      <c r="SFK67" s="2"/>
      <c r="SFL67" s="2"/>
      <c r="SFM67" s="2"/>
      <c r="SFN67" s="2"/>
      <c r="SFO67" s="2"/>
      <c r="SFP67" s="2"/>
      <c r="SFQ67" s="2"/>
      <c r="SFR67" s="2"/>
      <c r="SFS67" s="2"/>
      <c r="SFT67" s="2"/>
      <c r="SFU67" s="2"/>
      <c r="SFV67" s="2"/>
      <c r="SFW67" s="2"/>
      <c r="SFX67" s="2"/>
      <c r="SFY67" s="2"/>
      <c r="SFZ67" s="2"/>
      <c r="SGA67" s="2"/>
      <c r="SGB67" s="2"/>
      <c r="SGC67" s="2"/>
      <c r="SGD67" s="2"/>
      <c r="SGE67" s="2"/>
      <c r="SGF67" s="2"/>
      <c r="SGG67" s="2"/>
      <c r="SGH67" s="2"/>
      <c r="SGI67" s="2"/>
      <c r="SGJ67" s="2"/>
      <c r="SGK67" s="2"/>
      <c r="SGL67" s="2"/>
      <c r="SGM67" s="2"/>
      <c r="SGN67" s="2"/>
      <c r="SGO67" s="2"/>
      <c r="SGP67" s="2"/>
      <c r="SGQ67" s="2"/>
      <c r="SGR67" s="2"/>
      <c r="SGS67" s="2"/>
      <c r="SGT67" s="2"/>
      <c r="SGU67" s="2"/>
      <c r="SGV67" s="2"/>
      <c r="SGW67" s="2"/>
      <c r="SGX67" s="2"/>
      <c r="SGY67" s="2"/>
      <c r="SGZ67" s="2"/>
      <c r="SHA67" s="2"/>
      <c r="SHB67" s="2"/>
      <c r="SHC67" s="2"/>
      <c r="SHD67" s="2"/>
      <c r="SHE67" s="2"/>
      <c r="SHF67" s="2"/>
      <c r="SHG67" s="2"/>
      <c r="SHH67" s="2"/>
      <c r="SHI67" s="2"/>
      <c r="SHJ67" s="2"/>
      <c r="SHK67" s="2"/>
      <c r="SHL67" s="2"/>
      <c r="SHM67" s="2"/>
      <c r="SHN67" s="2"/>
      <c r="SHO67" s="2"/>
      <c r="SHP67" s="2"/>
      <c r="SHQ67" s="2"/>
      <c r="SHR67" s="2"/>
      <c r="SHS67" s="2"/>
      <c r="SHT67" s="2"/>
      <c r="SHU67" s="2"/>
      <c r="SHV67" s="2"/>
      <c r="SHW67" s="2"/>
      <c r="SHX67" s="2"/>
      <c r="SHY67" s="2"/>
      <c r="SHZ67" s="2"/>
      <c r="SIA67" s="2"/>
      <c r="SIB67" s="2"/>
      <c r="SIC67" s="2"/>
      <c r="SID67" s="2"/>
      <c r="SIE67" s="2"/>
      <c r="SIF67" s="2"/>
      <c r="SIG67" s="2"/>
      <c r="SIH67" s="2"/>
      <c r="SII67" s="2"/>
      <c r="SIJ67" s="2"/>
      <c r="SIK67" s="2"/>
      <c r="SIL67" s="2"/>
      <c r="SIM67" s="2"/>
      <c r="SIN67" s="2"/>
      <c r="SIO67" s="2"/>
      <c r="SIP67" s="2"/>
      <c r="SIQ67" s="2"/>
      <c r="SIR67" s="2"/>
      <c r="SIS67" s="2"/>
      <c r="SIT67" s="2"/>
      <c r="SIU67" s="2"/>
      <c r="SIV67" s="2"/>
      <c r="SIW67" s="2"/>
      <c r="SIX67" s="2"/>
      <c r="SIY67" s="2"/>
      <c r="SIZ67" s="2"/>
      <c r="SJA67" s="2"/>
      <c r="SJB67" s="2"/>
      <c r="SJC67" s="2"/>
      <c r="SJD67" s="2"/>
      <c r="SJE67" s="2"/>
      <c r="SJF67" s="2"/>
      <c r="SJG67" s="2"/>
      <c r="SJH67" s="2"/>
      <c r="SJI67" s="2"/>
      <c r="SJJ67" s="2"/>
      <c r="SJK67" s="2"/>
      <c r="SJL67" s="2"/>
      <c r="SJM67" s="2"/>
      <c r="SJN67" s="2"/>
      <c r="SJO67" s="2"/>
      <c r="SJP67" s="2"/>
      <c r="SJQ67" s="2"/>
      <c r="SJR67" s="2"/>
      <c r="SJS67" s="2"/>
      <c r="SJT67" s="2"/>
      <c r="SJU67" s="2"/>
      <c r="SJV67" s="2"/>
      <c r="SJW67" s="2"/>
      <c r="SJX67" s="2"/>
      <c r="SJY67" s="2"/>
      <c r="SJZ67" s="2"/>
      <c r="SKA67" s="2"/>
      <c r="SKB67" s="2"/>
      <c r="SKC67" s="2"/>
      <c r="SKD67" s="2"/>
      <c r="SKE67" s="2"/>
      <c r="SKF67" s="2"/>
      <c r="SKG67" s="2"/>
      <c r="SKH67" s="2"/>
      <c r="SKI67" s="2"/>
      <c r="SKJ67" s="2"/>
      <c r="SKK67" s="2"/>
      <c r="SKL67" s="2"/>
      <c r="SKM67" s="2"/>
      <c r="SKN67" s="2"/>
      <c r="SKO67" s="2"/>
      <c r="SKP67" s="2"/>
      <c r="SKQ67" s="2"/>
      <c r="SKR67" s="2"/>
      <c r="SKS67" s="2"/>
      <c r="SKT67" s="2"/>
      <c r="SKU67" s="2"/>
      <c r="SKV67" s="2"/>
      <c r="SKW67" s="2"/>
      <c r="SKX67" s="2"/>
      <c r="SKY67" s="2"/>
      <c r="SKZ67" s="2"/>
      <c r="SLA67" s="2"/>
      <c r="SLB67" s="2"/>
      <c r="SLC67" s="2"/>
      <c r="SLD67" s="2"/>
      <c r="SLE67" s="2"/>
      <c r="SLF67" s="2"/>
      <c r="SLG67" s="2"/>
      <c r="SLH67" s="2"/>
      <c r="SLI67" s="2"/>
      <c r="SLJ67" s="2"/>
      <c r="SLK67" s="2"/>
      <c r="SLL67" s="2"/>
      <c r="SLM67" s="2"/>
      <c r="SLN67" s="2"/>
      <c r="SLO67" s="2"/>
      <c r="SLP67" s="2"/>
      <c r="SLQ67" s="2"/>
      <c r="SLR67" s="2"/>
      <c r="SLS67" s="2"/>
      <c r="SLT67" s="2"/>
      <c r="SLU67" s="2"/>
      <c r="SLV67" s="2"/>
      <c r="SLW67" s="2"/>
      <c r="SLX67" s="2"/>
      <c r="SLY67" s="2"/>
      <c r="SLZ67" s="2"/>
      <c r="SMA67" s="2"/>
      <c r="SMB67" s="2"/>
      <c r="SMC67" s="2"/>
      <c r="SMD67" s="2"/>
      <c r="SME67" s="2"/>
      <c r="SMF67" s="2"/>
      <c r="SMG67" s="2"/>
      <c r="SMH67" s="2"/>
      <c r="SMI67" s="2"/>
      <c r="SMJ67" s="2"/>
      <c r="SMK67" s="2"/>
      <c r="SML67" s="2"/>
      <c r="SMM67" s="2"/>
      <c r="SMN67" s="2"/>
      <c r="SMO67" s="2"/>
      <c r="SMP67" s="2"/>
      <c r="SMQ67" s="2"/>
      <c r="SMR67" s="2"/>
      <c r="SMS67" s="2"/>
      <c r="SMT67" s="2"/>
      <c r="SMU67" s="2"/>
      <c r="SMV67" s="2"/>
      <c r="SMW67" s="2"/>
      <c r="SMX67" s="2"/>
      <c r="SMY67" s="2"/>
      <c r="SMZ67" s="2"/>
      <c r="SNA67" s="2"/>
      <c r="SNB67" s="2"/>
      <c r="SNC67" s="2"/>
      <c r="SND67" s="2"/>
      <c r="SNE67" s="2"/>
      <c r="SNF67" s="2"/>
      <c r="SNG67" s="2"/>
      <c r="SNH67" s="2"/>
      <c r="SNI67" s="2"/>
      <c r="SNJ67" s="2"/>
      <c r="SNK67" s="2"/>
      <c r="SNL67" s="2"/>
      <c r="SNM67" s="2"/>
      <c r="SNN67" s="2"/>
      <c r="SNO67" s="2"/>
      <c r="SNP67" s="2"/>
      <c r="SNQ67" s="2"/>
      <c r="SNR67" s="2"/>
      <c r="SNS67" s="2"/>
      <c r="SNT67" s="2"/>
      <c r="SNU67" s="2"/>
      <c r="SNV67" s="2"/>
      <c r="SNW67" s="2"/>
      <c r="SNX67" s="2"/>
      <c r="SNY67" s="2"/>
      <c r="SNZ67" s="2"/>
      <c r="SOA67" s="2"/>
      <c r="SOB67" s="2"/>
      <c r="SOC67" s="2"/>
      <c r="SOD67" s="2"/>
      <c r="SOE67" s="2"/>
      <c r="SOF67" s="2"/>
      <c r="SOG67" s="2"/>
      <c r="SOH67" s="2"/>
      <c r="SOI67" s="2"/>
      <c r="SOJ67" s="2"/>
      <c r="SOK67" s="2"/>
      <c r="SOL67" s="2"/>
      <c r="SOM67" s="2"/>
      <c r="SON67" s="2"/>
      <c r="SOO67" s="2"/>
      <c r="SOP67" s="2"/>
      <c r="SOQ67" s="2"/>
      <c r="SOR67" s="2"/>
      <c r="SOS67" s="2"/>
      <c r="SOT67" s="2"/>
      <c r="SOU67" s="2"/>
      <c r="SOV67" s="2"/>
      <c r="SOW67" s="2"/>
      <c r="SOX67" s="2"/>
      <c r="SOY67" s="2"/>
      <c r="SOZ67" s="2"/>
      <c r="SPA67" s="2"/>
      <c r="SPB67" s="2"/>
      <c r="SPC67" s="2"/>
      <c r="SPD67" s="2"/>
      <c r="SPE67" s="2"/>
      <c r="SPF67" s="2"/>
      <c r="SPG67" s="2"/>
      <c r="SPH67" s="2"/>
      <c r="SPI67" s="2"/>
      <c r="SPJ67" s="2"/>
      <c r="SPK67" s="2"/>
      <c r="SPL67" s="2"/>
      <c r="SPM67" s="2"/>
      <c r="SPN67" s="2"/>
      <c r="SPO67" s="2"/>
      <c r="SPP67" s="2"/>
      <c r="SPQ67" s="2"/>
      <c r="SPR67" s="2"/>
      <c r="SPS67" s="2"/>
      <c r="SPT67" s="2"/>
      <c r="SPU67" s="2"/>
      <c r="SPV67" s="2"/>
      <c r="SPW67" s="2"/>
      <c r="SPX67" s="2"/>
      <c r="SPY67" s="2"/>
      <c r="SPZ67" s="2"/>
      <c r="SQA67" s="2"/>
      <c r="SQB67" s="2"/>
      <c r="SQC67" s="2"/>
      <c r="SQD67" s="2"/>
      <c r="SQE67" s="2"/>
      <c r="SQF67" s="2"/>
      <c r="SQG67" s="2"/>
      <c r="SQH67" s="2"/>
      <c r="SQI67" s="2"/>
      <c r="SQJ67" s="2"/>
      <c r="SQK67" s="2"/>
      <c r="SQL67" s="2"/>
      <c r="SQM67" s="2"/>
      <c r="SQN67" s="2"/>
      <c r="SQO67" s="2"/>
      <c r="SQP67" s="2"/>
      <c r="SQQ67" s="2"/>
      <c r="SQR67" s="2"/>
      <c r="SQS67" s="2"/>
      <c r="SQT67" s="2"/>
      <c r="SQU67" s="2"/>
      <c r="SQV67" s="2"/>
      <c r="SQW67" s="2"/>
      <c r="SQX67" s="2"/>
      <c r="SQY67" s="2"/>
      <c r="SQZ67" s="2"/>
      <c r="SRA67" s="2"/>
      <c r="SRB67" s="2"/>
      <c r="SRC67" s="2"/>
      <c r="SRD67" s="2"/>
      <c r="SRE67" s="2"/>
      <c r="SRF67" s="2"/>
      <c r="SRG67" s="2"/>
      <c r="SRH67" s="2"/>
      <c r="SRI67" s="2"/>
      <c r="SRJ67" s="2"/>
      <c r="SRK67" s="2"/>
      <c r="SRL67" s="2"/>
      <c r="SRM67" s="2"/>
      <c r="SRN67" s="2"/>
      <c r="SRO67" s="2"/>
      <c r="SRP67" s="2"/>
      <c r="SRQ67" s="2"/>
      <c r="SRR67" s="2"/>
      <c r="SRS67" s="2"/>
      <c r="SRT67" s="2"/>
      <c r="SRU67" s="2"/>
      <c r="SRV67" s="2"/>
      <c r="SRW67" s="2"/>
      <c r="SRX67" s="2"/>
      <c r="SRY67" s="2"/>
      <c r="SRZ67" s="2"/>
      <c r="SSA67" s="2"/>
      <c r="SSB67" s="2"/>
      <c r="SSC67" s="2"/>
      <c r="SSD67" s="2"/>
      <c r="SSE67" s="2"/>
      <c r="SSF67" s="2"/>
      <c r="SSG67" s="2"/>
      <c r="SSH67" s="2"/>
      <c r="SSI67" s="2"/>
      <c r="SSJ67" s="2"/>
      <c r="SSK67" s="2"/>
      <c r="SSL67" s="2"/>
      <c r="SSM67" s="2"/>
      <c r="SSN67" s="2"/>
      <c r="SSO67" s="2"/>
      <c r="SSP67" s="2"/>
      <c r="SSQ67" s="2"/>
      <c r="SSR67" s="2"/>
      <c r="SSS67" s="2"/>
      <c r="SST67" s="2"/>
      <c r="SSU67" s="2"/>
      <c r="SSV67" s="2"/>
      <c r="SSW67" s="2"/>
      <c r="SSX67" s="2"/>
      <c r="SSY67" s="2"/>
      <c r="SSZ67" s="2"/>
      <c r="STA67" s="2"/>
      <c r="STB67" s="2"/>
      <c r="STC67" s="2"/>
      <c r="STD67" s="2"/>
      <c r="STE67" s="2"/>
      <c r="STF67" s="2"/>
      <c r="STG67" s="2"/>
      <c r="STH67" s="2"/>
      <c r="STI67" s="2"/>
      <c r="STJ67" s="2"/>
      <c r="STK67" s="2"/>
      <c r="STL67" s="2"/>
      <c r="STM67" s="2"/>
      <c r="STN67" s="2"/>
      <c r="STO67" s="2"/>
      <c r="STP67" s="2"/>
      <c r="STQ67" s="2"/>
      <c r="STR67" s="2"/>
      <c r="STS67" s="2"/>
      <c r="STT67" s="2"/>
      <c r="STU67" s="2"/>
      <c r="STV67" s="2"/>
      <c r="STW67" s="2"/>
      <c r="STX67" s="2"/>
      <c r="STY67" s="2"/>
      <c r="STZ67" s="2"/>
      <c r="SUA67" s="2"/>
      <c r="SUB67" s="2"/>
      <c r="SUC67" s="2"/>
      <c r="SUD67" s="2"/>
      <c r="SUE67" s="2"/>
      <c r="SUF67" s="2"/>
      <c r="SUG67" s="2"/>
      <c r="SUH67" s="2"/>
      <c r="SUI67" s="2"/>
      <c r="SUJ67" s="2"/>
      <c r="SUK67" s="2"/>
      <c r="SUL67" s="2"/>
      <c r="SUM67" s="2"/>
      <c r="SUN67" s="2"/>
      <c r="SUO67" s="2"/>
      <c r="SUP67" s="2"/>
      <c r="SUQ67" s="2"/>
      <c r="SUR67" s="2"/>
      <c r="SUS67" s="2"/>
      <c r="SUT67" s="2"/>
      <c r="SUU67" s="2"/>
      <c r="SUV67" s="2"/>
      <c r="SUW67" s="2"/>
      <c r="SUX67" s="2"/>
      <c r="SUY67" s="2"/>
      <c r="SUZ67" s="2"/>
      <c r="SVA67" s="2"/>
      <c r="SVB67" s="2"/>
      <c r="SVC67" s="2"/>
      <c r="SVD67" s="2"/>
      <c r="SVE67" s="2"/>
      <c r="SVF67" s="2"/>
      <c r="SVG67" s="2"/>
      <c r="SVH67" s="2"/>
      <c r="SVI67" s="2"/>
      <c r="SVJ67" s="2"/>
      <c r="SVK67" s="2"/>
      <c r="SVL67" s="2"/>
      <c r="SVM67" s="2"/>
      <c r="SVN67" s="2"/>
      <c r="SVO67" s="2"/>
      <c r="SVP67" s="2"/>
      <c r="SVQ67" s="2"/>
      <c r="SVR67" s="2"/>
      <c r="SVS67" s="2"/>
      <c r="SVT67" s="2"/>
      <c r="SVU67" s="2"/>
      <c r="SVV67" s="2"/>
      <c r="SVW67" s="2"/>
      <c r="SVX67" s="2"/>
      <c r="SVY67" s="2"/>
      <c r="SVZ67" s="2"/>
      <c r="SWA67" s="2"/>
      <c r="SWB67" s="2"/>
      <c r="SWC67" s="2"/>
      <c r="SWD67" s="2"/>
      <c r="SWE67" s="2"/>
      <c r="SWF67" s="2"/>
      <c r="SWG67" s="2"/>
      <c r="SWH67" s="2"/>
      <c r="SWI67" s="2"/>
      <c r="SWJ67" s="2"/>
      <c r="SWK67" s="2"/>
      <c r="SWL67" s="2"/>
      <c r="SWM67" s="2"/>
      <c r="SWN67" s="2"/>
      <c r="SWO67" s="2"/>
      <c r="SWP67" s="2"/>
      <c r="SWQ67" s="2"/>
      <c r="SWR67" s="2"/>
      <c r="SWS67" s="2"/>
      <c r="SWT67" s="2"/>
      <c r="SWU67" s="2"/>
      <c r="SWV67" s="2"/>
      <c r="SWW67" s="2"/>
      <c r="SWX67" s="2"/>
      <c r="SWY67" s="2"/>
      <c r="SWZ67" s="2"/>
      <c r="SXA67" s="2"/>
      <c r="SXB67" s="2"/>
      <c r="SXC67" s="2"/>
      <c r="SXD67" s="2"/>
      <c r="SXE67" s="2"/>
      <c r="SXF67" s="2"/>
      <c r="SXG67" s="2"/>
      <c r="SXH67" s="2"/>
      <c r="SXI67" s="2"/>
      <c r="SXJ67" s="2"/>
      <c r="SXK67" s="2"/>
      <c r="SXL67" s="2"/>
      <c r="SXM67" s="2"/>
      <c r="SXN67" s="2"/>
      <c r="SXO67" s="2"/>
      <c r="SXP67" s="2"/>
      <c r="SXQ67" s="2"/>
      <c r="SXR67" s="2"/>
      <c r="SXS67" s="2"/>
      <c r="SXT67" s="2"/>
      <c r="SXU67" s="2"/>
      <c r="SXV67" s="2"/>
      <c r="SXW67" s="2"/>
      <c r="SXX67" s="2"/>
      <c r="SXY67" s="2"/>
      <c r="SXZ67" s="2"/>
      <c r="SYA67" s="2"/>
      <c r="SYB67" s="2"/>
      <c r="SYC67" s="2"/>
      <c r="SYD67" s="2"/>
      <c r="SYE67" s="2"/>
      <c r="SYF67" s="2"/>
      <c r="SYG67" s="2"/>
      <c r="SYH67" s="2"/>
      <c r="SYI67" s="2"/>
      <c r="SYJ67" s="2"/>
      <c r="SYK67" s="2"/>
      <c r="SYL67" s="2"/>
      <c r="SYM67" s="2"/>
      <c r="SYN67" s="2"/>
      <c r="SYO67" s="2"/>
      <c r="SYP67" s="2"/>
      <c r="SYQ67" s="2"/>
      <c r="SYR67" s="2"/>
      <c r="SYS67" s="2"/>
      <c r="SYT67" s="2"/>
      <c r="SYU67" s="2"/>
      <c r="SYV67" s="2"/>
      <c r="SYW67" s="2"/>
      <c r="SYX67" s="2"/>
      <c r="SYY67" s="2"/>
      <c r="SYZ67" s="2"/>
      <c r="SZA67" s="2"/>
      <c r="SZB67" s="2"/>
      <c r="SZC67" s="2"/>
      <c r="SZD67" s="2"/>
      <c r="SZE67" s="2"/>
      <c r="SZF67" s="2"/>
      <c r="SZG67" s="2"/>
      <c r="SZH67" s="2"/>
      <c r="SZI67" s="2"/>
      <c r="SZJ67" s="2"/>
      <c r="SZK67" s="2"/>
      <c r="SZL67" s="2"/>
      <c r="SZM67" s="2"/>
      <c r="SZN67" s="2"/>
      <c r="SZO67" s="2"/>
      <c r="SZP67" s="2"/>
      <c r="SZQ67" s="2"/>
      <c r="SZR67" s="2"/>
      <c r="SZS67" s="2"/>
      <c r="SZT67" s="2"/>
      <c r="SZU67" s="2"/>
      <c r="SZV67" s="2"/>
      <c r="SZW67" s="2"/>
      <c r="SZX67" s="2"/>
      <c r="SZY67" s="2"/>
      <c r="SZZ67" s="2"/>
      <c r="TAA67" s="2"/>
      <c r="TAB67" s="2"/>
      <c r="TAC67" s="2"/>
      <c r="TAD67" s="2"/>
      <c r="TAE67" s="2"/>
      <c r="TAF67" s="2"/>
      <c r="TAG67" s="2"/>
      <c r="TAH67" s="2"/>
      <c r="TAI67" s="2"/>
      <c r="TAJ67" s="2"/>
      <c r="TAK67" s="2"/>
      <c r="TAL67" s="2"/>
      <c r="TAM67" s="2"/>
      <c r="TAN67" s="2"/>
      <c r="TAO67" s="2"/>
      <c r="TAP67" s="2"/>
      <c r="TAQ67" s="2"/>
      <c r="TAR67" s="2"/>
      <c r="TAS67" s="2"/>
      <c r="TAT67" s="2"/>
      <c r="TAU67" s="2"/>
      <c r="TAV67" s="2"/>
      <c r="TAW67" s="2"/>
      <c r="TAX67" s="2"/>
      <c r="TAY67" s="2"/>
      <c r="TAZ67" s="2"/>
      <c r="TBA67" s="2"/>
      <c r="TBB67" s="2"/>
      <c r="TBC67" s="2"/>
      <c r="TBD67" s="2"/>
      <c r="TBE67" s="2"/>
      <c r="TBF67" s="2"/>
      <c r="TBG67" s="2"/>
      <c r="TBH67" s="2"/>
      <c r="TBI67" s="2"/>
      <c r="TBJ67" s="2"/>
      <c r="TBK67" s="2"/>
      <c r="TBL67" s="2"/>
      <c r="TBM67" s="2"/>
      <c r="TBN67" s="2"/>
      <c r="TBO67" s="2"/>
      <c r="TBP67" s="2"/>
      <c r="TBQ67" s="2"/>
      <c r="TBR67" s="2"/>
      <c r="TBS67" s="2"/>
      <c r="TBT67" s="2"/>
      <c r="TBU67" s="2"/>
      <c r="TBV67" s="2"/>
      <c r="TBW67" s="2"/>
      <c r="TBX67" s="2"/>
      <c r="TBY67" s="2"/>
      <c r="TBZ67" s="2"/>
      <c r="TCA67" s="2"/>
      <c r="TCB67" s="2"/>
      <c r="TCC67" s="2"/>
      <c r="TCD67" s="2"/>
      <c r="TCE67" s="2"/>
      <c r="TCF67" s="2"/>
      <c r="TCG67" s="2"/>
      <c r="TCH67" s="2"/>
      <c r="TCI67" s="2"/>
      <c r="TCJ67" s="2"/>
      <c r="TCK67" s="2"/>
      <c r="TCL67" s="2"/>
      <c r="TCM67" s="2"/>
      <c r="TCN67" s="2"/>
      <c r="TCO67" s="2"/>
      <c r="TCP67" s="2"/>
      <c r="TCQ67" s="2"/>
      <c r="TCR67" s="2"/>
      <c r="TCS67" s="2"/>
      <c r="TCT67" s="2"/>
      <c r="TCU67" s="2"/>
      <c r="TCV67" s="2"/>
      <c r="TCW67" s="2"/>
      <c r="TCX67" s="2"/>
      <c r="TCY67" s="2"/>
      <c r="TCZ67" s="2"/>
      <c r="TDA67" s="2"/>
      <c r="TDB67" s="2"/>
      <c r="TDC67" s="2"/>
      <c r="TDD67" s="2"/>
      <c r="TDE67" s="2"/>
      <c r="TDF67" s="2"/>
      <c r="TDG67" s="2"/>
      <c r="TDH67" s="2"/>
      <c r="TDI67" s="2"/>
      <c r="TDJ67" s="2"/>
      <c r="TDK67" s="2"/>
      <c r="TDL67" s="2"/>
      <c r="TDM67" s="2"/>
      <c r="TDN67" s="2"/>
      <c r="TDO67" s="2"/>
      <c r="TDP67" s="2"/>
      <c r="TDQ67" s="2"/>
      <c r="TDR67" s="2"/>
      <c r="TDS67" s="2"/>
      <c r="TDT67" s="2"/>
      <c r="TDU67" s="2"/>
      <c r="TDV67" s="2"/>
      <c r="TDW67" s="2"/>
      <c r="TDX67" s="2"/>
      <c r="TDY67" s="2"/>
      <c r="TDZ67" s="2"/>
      <c r="TEA67" s="2"/>
      <c r="TEB67" s="2"/>
      <c r="TEC67" s="2"/>
      <c r="TED67" s="2"/>
      <c r="TEE67" s="2"/>
      <c r="TEF67" s="2"/>
      <c r="TEG67" s="2"/>
      <c r="TEH67" s="2"/>
      <c r="TEI67" s="2"/>
      <c r="TEJ67" s="2"/>
      <c r="TEK67" s="2"/>
      <c r="TEL67" s="2"/>
      <c r="TEM67" s="2"/>
      <c r="TEN67" s="2"/>
      <c r="TEO67" s="2"/>
      <c r="TEP67" s="2"/>
      <c r="TEQ67" s="2"/>
      <c r="TER67" s="2"/>
      <c r="TES67" s="2"/>
      <c r="TET67" s="2"/>
      <c r="TEU67" s="2"/>
      <c r="TEV67" s="2"/>
      <c r="TEW67" s="2"/>
      <c r="TEX67" s="2"/>
      <c r="TEY67" s="2"/>
      <c r="TEZ67" s="2"/>
      <c r="TFA67" s="2"/>
      <c r="TFB67" s="2"/>
      <c r="TFC67" s="2"/>
      <c r="TFD67" s="2"/>
      <c r="TFE67" s="2"/>
      <c r="TFF67" s="2"/>
      <c r="TFG67" s="2"/>
      <c r="TFH67" s="2"/>
      <c r="TFI67" s="2"/>
      <c r="TFJ67" s="2"/>
      <c r="TFK67" s="2"/>
      <c r="TFL67" s="2"/>
      <c r="TFM67" s="2"/>
      <c r="TFN67" s="2"/>
      <c r="TFO67" s="2"/>
      <c r="TFP67" s="2"/>
      <c r="TFQ67" s="2"/>
      <c r="TFR67" s="2"/>
      <c r="TFS67" s="2"/>
      <c r="TFT67" s="2"/>
      <c r="TFU67" s="2"/>
      <c r="TFV67" s="2"/>
      <c r="TFW67" s="2"/>
      <c r="TFX67" s="2"/>
      <c r="TFY67" s="2"/>
      <c r="TFZ67" s="2"/>
      <c r="TGA67" s="2"/>
      <c r="TGB67" s="2"/>
      <c r="TGC67" s="2"/>
      <c r="TGD67" s="2"/>
      <c r="TGE67" s="2"/>
      <c r="TGF67" s="2"/>
      <c r="TGG67" s="2"/>
      <c r="TGH67" s="2"/>
      <c r="TGI67" s="2"/>
      <c r="TGJ67" s="2"/>
      <c r="TGK67" s="2"/>
      <c r="TGL67" s="2"/>
      <c r="TGM67" s="2"/>
      <c r="TGN67" s="2"/>
      <c r="TGO67" s="2"/>
      <c r="TGP67" s="2"/>
      <c r="TGQ67" s="2"/>
      <c r="TGR67" s="2"/>
      <c r="TGS67" s="2"/>
      <c r="TGT67" s="2"/>
      <c r="TGU67" s="2"/>
      <c r="TGV67" s="2"/>
      <c r="TGW67" s="2"/>
      <c r="TGX67" s="2"/>
      <c r="TGY67" s="2"/>
      <c r="TGZ67" s="2"/>
      <c r="THA67" s="2"/>
      <c r="THB67" s="2"/>
      <c r="THC67" s="2"/>
      <c r="THD67" s="2"/>
      <c r="THE67" s="2"/>
      <c r="THF67" s="2"/>
      <c r="THG67" s="2"/>
      <c r="THH67" s="2"/>
      <c r="THI67" s="2"/>
      <c r="THJ67" s="2"/>
      <c r="THK67" s="2"/>
      <c r="THL67" s="2"/>
      <c r="THM67" s="2"/>
      <c r="THN67" s="2"/>
      <c r="THO67" s="2"/>
      <c r="THP67" s="2"/>
      <c r="THQ67" s="2"/>
      <c r="THR67" s="2"/>
      <c r="THS67" s="2"/>
      <c r="THT67" s="2"/>
      <c r="THU67" s="2"/>
      <c r="THV67" s="2"/>
      <c r="THW67" s="2"/>
      <c r="THX67" s="2"/>
      <c r="THY67" s="2"/>
      <c r="THZ67" s="2"/>
      <c r="TIA67" s="2"/>
      <c r="TIB67" s="2"/>
      <c r="TIC67" s="2"/>
      <c r="TID67" s="2"/>
      <c r="TIE67" s="2"/>
      <c r="TIF67" s="2"/>
      <c r="TIG67" s="2"/>
      <c r="TIH67" s="2"/>
      <c r="TII67" s="2"/>
      <c r="TIJ67" s="2"/>
      <c r="TIK67" s="2"/>
      <c r="TIL67" s="2"/>
      <c r="TIM67" s="2"/>
      <c r="TIN67" s="2"/>
      <c r="TIO67" s="2"/>
      <c r="TIP67" s="2"/>
      <c r="TIQ67" s="2"/>
      <c r="TIR67" s="2"/>
      <c r="TIS67" s="2"/>
      <c r="TIT67" s="2"/>
      <c r="TIU67" s="2"/>
      <c r="TIV67" s="2"/>
      <c r="TIW67" s="2"/>
      <c r="TIX67" s="2"/>
      <c r="TIY67" s="2"/>
      <c r="TIZ67" s="2"/>
      <c r="TJA67" s="2"/>
      <c r="TJB67" s="2"/>
      <c r="TJC67" s="2"/>
      <c r="TJD67" s="2"/>
      <c r="TJE67" s="2"/>
      <c r="TJF67" s="2"/>
      <c r="TJG67" s="2"/>
      <c r="TJH67" s="2"/>
      <c r="TJI67" s="2"/>
      <c r="TJJ67" s="2"/>
      <c r="TJK67" s="2"/>
      <c r="TJL67" s="2"/>
      <c r="TJM67" s="2"/>
      <c r="TJN67" s="2"/>
      <c r="TJO67" s="2"/>
      <c r="TJP67" s="2"/>
      <c r="TJQ67" s="2"/>
      <c r="TJR67" s="2"/>
      <c r="TJS67" s="2"/>
      <c r="TJT67" s="2"/>
      <c r="TJU67" s="2"/>
      <c r="TJV67" s="2"/>
      <c r="TJW67" s="2"/>
      <c r="TJX67" s="2"/>
      <c r="TJY67" s="2"/>
      <c r="TJZ67" s="2"/>
      <c r="TKA67" s="2"/>
      <c r="TKB67" s="2"/>
      <c r="TKC67" s="2"/>
      <c r="TKD67" s="2"/>
      <c r="TKE67" s="2"/>
      <c r="TKF67" s="2"/>
      <c r="TKG67" s="2"/>
      <c r="TKH67" s="2"/>
      <c r="TKI67" s="2"/>
      <c r="TKJ67" s="2"/>
      <c r="TKK67" s="2"/>
      <c r="TKL67" s="2"/>
      <c r="TKM67" s="2"/>
      <c r="TKN67" s="2"/>
      <c r="TKO67" s="2"/>
      <c r="TKP67" s="2"/>
      <c r="TKQ67" s="2"/>
      <c r="TKR67" s="2"/>
      <c r="TKS67" s="2"/>
      <c r="TKT67" s="2"/>
      <c r="TKU67" s="2"/>
      <c r="TKV67" s="2"/>
      <c r="TKW67" s="2"/>
      <c r="TKX67" s="2"/>
      <c r="TKY67" s="2"/>
      <c r="TKZ67" s="2"/>
      <c r="TLA67" s="2"/>
      <c r="TLB67" s="2"/>
      <c r="TLC67" s="2"/>
      <c r="TLD67" s="2"/>
      <c r="TLE67" s="2"/>
      <c r="TLF67" s="2"/>
      <c r="TLG67" s="2"/>
      <c r="TLH67" s="2"/>
      <c r="TLI67" s="2"/>
      <c r="TLJ67" s="2"/>
      <c r="TLK67" s="2"/>
      <c r="TLL67" s="2"/>
      <c r="TLM67" s="2"/>
      <c r="TLN67" s="2"/>
      <c r="TLO67" s="2"/>
      <c r="TLP67" s="2"/>
      <c r="TLQ67" s="2"/>
      <c r="TLR67" s="2"/>
      <c r="TLS67" s="2"/>
      <c r="TLT67" s="2"/>
      <c r="TLU67" s="2"/>
      <c r="TLV67" s="2"/>
      <c r="TLW67" s="2"/>
      <c r="TLX67" s="2"/>
      <c r="TLY67" s="2"/>
      <c r="TLZ67" s="2"/>
      <c r="TMA67" s="2"/>
      <c r="TMB67" s="2"/>
      <c r="TMC67" s="2"/>
      <c r="TMD67" s="2"/>
      <c r="TME67" s="2"/>
      <c r="TMF67" s="2"/>
      <c r="TMG67" s="2"/>
      <c r="TMH67" s="2"/>
      <c r="TMI67" s="2"/>
      <c r="TMJ67" s="2"/>
      <c r="TMK67" s="2"/>
      <c r="TML67" s="2"/>
      <c r="TMM67" s="2"/>
      <c r="TMN67" s="2"/>
      <c r="TMO67" s="2"/>
      <c r="TMP67" s="2"/>
      <c r="TMQ67" s="2"/>
      <c r="TMR67" s="2"/>
      <c r="TMS67" s="2"/>
      <c r="TMT67" s="2"/>
      <c r="TMU67" s="2"/>
      <c r="TMV67" s="2"/>
      <c r="TMW67" s="2"/>
      <c r="TMX67" s="2"/>
      <c r="TMY67" s="2"/>
      <c r="TMZ67" s="2"/>
      <c r="TNA67" s="2"/>
      <c r="TNB67" s="2"/>
      <c r="TNC67" s="2"/>
      <c r="TND67" s="2"/>
      <c r="TNE67" s="2"/>
      <c r="TNF67" s="2"/>
      <c r="TNG67" s="2"/>
      <c r="TNH67" s="2"/>
      <c r="TNI67" s="2"/>
      <c r="TNJ67" s="2"/>
      <c r="TNK67" s="2"/>
      <c r="TNL67" s="2"/>
      <c r="TNM67" s="2"/>
      <c r="TNN67" s="2"/>
      <c r="TNO67" s="2"/>
      <c r="TNP67" s="2"/>
      <c r="TNQ67" s="2"/>
      <c r="TNR67" s="2"/>
      <c r="TNS67" s="2"/>
      <c r="TNT67" s="2"/>
      <c r="TNU67" s="2"/>
      <c r="TNV67" s="2"/>
      <c r="TNW67" s="2"/>
      <c r="TNX67" s="2"/>
      <c r="TNY67" s="2"/>
      <c r="TNZ67" s="2"/>
      <c r="TOA67" s="2"/>
      <c r="TOB67" s="2"/>
      <c r="TOC67" s="2"/>
      <c r="TOD67" s="2"/>
      <c r="TOE67" s="2"/>
      <c r="TOF67" s="2"/>
      <c r="TOG67" s="2"/>
      <c r="TOH67" s="2"/>
      <c r="TOI67" s="2"/>
      <c r="TOJ67" s="2"/>
      <c r="TOK67" s="2"/>
      <c r="TOL67" s="2"/>
      <c r="TOM67" s="2"/>
      <c r="TON67" s="2"/>
      <c r="TOO67" s="2"/>
      <c r="TOP67" s="2"/>
      <c r="TOQ67" s="2"/>
      <c r="TOR67" s="2"/>
      <c r="TOS67" s="2"/>
      <c r="TOT67" s="2"/>
      <c r="TOU67" s="2"/>
      <c r="TOV67" s="2"/>
      <c r="TOW67" s="2"/>
      <c r="TOX67" s="2"/>
      <c r="TOY67" s="2"/>
      <c r="TOZ67" s="2"/>
      <c r="TPA67" s="2"/>
      <c r="TPB67" s="2"/>
      <c r="TPC67" s="2"/>
      <c r="TPD67" s="2"/>
      <c r="TPE67" s="2"/>
      <c r="TPF67" s="2"/>
      <c r="TPG67" s="2"/>
      <c r="TPH67" s="2"/>
      <c r="TPI67" s="2"/>
      <c r="TPJ67" s="2"/>
      <c r="TPK67" s="2"/>
      <c r="TPL67" s="2"/>
      <c r="TPM67" s="2"/>
      <c r="TPN67" s="2"/>
      <c r="TPO67" s="2"/>
      <c r="TPP67" s="2"/>
      <c r="TPQ67" s="2"/>
      <c r="TPR67" s="2"/>
      <c r="TPS67" s="2"/>
      <c r="TPT67" s="2"/>
      <c r="TPU67" s="2"/>
      <c r="TPV67" s="2"/>
      <c r="TPW67" s="2"/>
      <c r="TPX67" s="2"/>
      <c r="TPY67" s="2"/>
      <c r="TPZ67" s="2"/>
      <c r="TQA67" s="2"/>
      <c r="TQB67" s="2"/>
      <c r="TQC67" s="2"/>
      <c r="TQD67" s="2"/>
      <c r="TQE67" s="2"/>
      <c r="TQF67" s="2"/>
      <c r="TQG67" s="2"/>
      <c r="TQH67" s="2"/>
      <c r="TQI67" s="2"/>
      <c r="TQJ67" s="2"/>
      <c r="TQK67" s="2"/>
      <c r="TQL67" s="2"/>
      <c r="TQM67" s="2"/>
      <c r="TQN67" s="2"/>
      <c r="TQO67" s="2"/>
      <c r="TQP67" s="2"/>
      <c r="TQQ67" s="2"/>
      <c r="TQR67" s="2"/>
      <c r="TQS67" s="2"/>
      <c r="TQT67" s="2"/>
      <c r="TQU67" s="2"/>
      <c r="TQV67" s="2"/>
      <c r="TQW67" s="2"/>
      <c r="TQX67" s="2"/>
      <c r="TQY67" s="2"/>
      <c r="TQZ67" s="2"/>
      <c r="TRA67" s="2"/>
      <c r="TRB67" s="2"/>
      <c r="TRC67" s="2"/>
      <c r="TRD67" s="2"/>
      <c r="TRE67" s="2"/>
      <c r="TRF67" s="2"/>
      <c r="TRG67" s="2"/>
      <c r="TRH67" s="2"/>
      <c r="TRI67" s="2"/>
      <c r="TRJ67" s="2"/>
      <c r="TRK67" s="2"/>
      <c r="TRL67" s="2"/>
      <c r="TRM67" s="2"/>
      <c r="TRN67" s="2"/>
      <c r="TRO67" s="2"/>
      <c r="TRP67" s="2"/>
      <c r="TRQ67" s="2"/>
      <c r="TRR67" s="2"/>
      <c r="TRS67" s="2"/>
      <c r="TRT67" s="2"/>
      <c r="TRU67" s="2"/>
      <c r="TRV67" s="2"/>
      <c r="TRW67" s="2"/>
      <c r="TRX67" s="2"/>
      <c r="TRY67" s="2"/>
      <c r="TRZ67" s="2"/>
      <c r="TSA67" s="2"/>
      <c r="TSB67" s="2"/>
      <c r="TSC67" s="2"/>
      <c r="TSD67" s="2"/>
      <c r="TSE67" s="2"/>
      <c r="TSF67" s="2"/>
      <c r="TSG67" s="2"/>
      <c r="TSH67" s="2"/>
      <c r="TSI67" s="2"/>
      <c r="TSJ67" s="2"/>
      <c r="TSK67" s="2"/>
      <c r="TSL67" s="2"/>
      <c r="TSM67" s="2"/>
      <c r="TSN67" s="2"/>
      <c r="TSO67" s="2"/>
      <c r="TSP67" s="2"/>
      <c r="TSQ67" s="2"/>
      <c r="TSR67" s="2"/>
      <c r="TSS67" s="2"/>
      <c r="TST67" s="2"/>
      <c r="TSU67" s="2"/>
      <c r="TSV67" s="2"/>
      <c r="TSW67" s="2"/>
      <c r="TSX67" s="2"/>
      <c r="TSY67" s="2"/>
      <c r="TSZ67" s="2"/>
      <c r="TTA67" s="2"/>
      <c r="TTB67" s="2"/>
      <c r="TTC67" s="2"/>
      <c r="TTD67" s="2"/>
      <c r="TTE67" s="2"/>
      <c r="TTF67" s="2"/>
      <c r="TTG67" s="2"/>
      <c r="TTH67" s="2"/>
      <c r="TTI67" s="2"/>
      <c r="TTJ67" s="2"/>
      <c r="TTK67" s="2"/>
      <c r="TTL67" s="2"/>
      <c r="TTM67" s="2"/>
      <c r="TTN67" s="2"/>
      <c r="TTO67" s="2"/>
      <c r="TTP67" s="2"/>
      <c r="TTQ67" s="2"/>
      <c r="TTR67" s="2"/>
      <c r="TTS67" s="2"/>
      <c r="TTT67" s="2"/>
      <c r="TTU67" s="2"/>
      <c r="TTV67" s="2"/>
      <c r="TTW67" s="2"/>
      <c r="TTX67" s="2"/>
      <c r="TTY67" s="2"/>
      <c r="TTZ67" s="2"/>
      <c r="TUA67" s="2"/>
      <c r="TUB67" s="2"/>
      <c r="TUC67" s="2"/>
      <c r="TUD67" s="2"/>
      <c r="TUE67" s="2"/>
      <c r="TUF67" s="2"/>
      <c r="TUG67" s="2"/>
      <c r="TUH67" s="2"/>
      <c r="TUI67" s="2"/>
      <c r="TUJ67" s="2"/>
      <c r="TUK67" s="2"/>
      <c r="TUL67" s="2"/>
      <c r="TUM67" s="2"/>
      <c r="TUN67" s="2"/>
      <c r="TUO67" s="2"/>
      <c r="TUP67" s="2"/>
      <c r="TUQ67" s="2"/>
      <c r="TUR67" s="2"/>
      <c r="TUS67" s="2"/>
      <c r="TUT67" s="2"/>
      <c r="TUU67" s="2"/>
      <c r="TUV67" s="2"/>
      <c r="TUW67" s="2"/>
      <c r="TUX67" s="2"/>
      <c r="TUY67" s="2"/>
      <c r="TUZ67" s="2"/>
      <c r="TVA67" s="2"/>
      <c r="TVB67" s="2"/>
      <c r="TVC67" s="2"/>
      <c r="TVD67" s="2"/>
      <c r="TVE67" s="2"/>
      <c r="TVF67" s="2"/>
      <c r="TVG67" s="2"/>
      <c r="TVH67" s="2"/>
      <c r="TVI67" s="2"/>
      <c r="TVJ67" s="2"/>
      <c r="TVK67" s="2"/>
      <c r="TVL67" s="2"/>
      <c r="TVM67" s="2"/>
      <c r="TVN67" s="2"/>
      <c r="TVO67" s="2"/>
      <c r="TVP67" s="2"/>
      <c r="TVQ67" s="2"/>
      <c r="TVR67" s="2"/>
      <c r="TVS67" s="2"/>
      <c r="TVT67" s="2"/>
      <c r="TVU67" s="2"/>
      <c r="TVV67" s="2"/>
      <c r="TVW67" s="2"/>
      <c r="TVX67" s="2"/>
      <c r="TVY67" s="2"/>
      <c r="TVZ67" s="2"/>
      <c r="TWA67" s="2"/>
      <c r="TWB67" s="2"/>
      <c r="TWC67" s="2"/>
      <c r="TWD67" s="2"/>
      <c r="TWE67" s="2"/>
      <c r="TWF67" s="2"/>
      <c r="TWG67" s="2"/>
      <c r="TWH67" s="2"/>
      <c r="TWI67" s="2"/>
      <c r="TWJ67" s="2"/>
      <c r="TWK67" s="2"/>
      <c r="TWL67" s="2"/>
      <c r="TWM67" s="2"/>
      <c r="TWN67" s="2"/>
      <c r="TWO67" s="2"/>
      <c r="TWP67" s="2"/>
      <c r="TWQ67" s="2"/>
      <c r="TWR67" s="2"/>
      <c r="TWS67" s="2"/>
      <c r="TWT67" s="2"/>
      <c r="TWU67" s="2"/>
      <c r="TWV67" s="2"/>
      <c r="TWW67" s="2"/>
      <c r="TWX67" s="2"/>
      <c r="TWY67" s="2"/>
      <c r="TWZ67" s="2"/>
      <c r="TXA67" s="2"/>
      <c r="TXB67" s="2"/>
      <c r="TXC67" s="2"/>
      <c r="TXD67" s="2"/>
      <c r="TXE67" s="2"/>
      <c r="TXF67" s="2"/>
      <c r="TXG67" s="2"/>
      <c r="TXH67" s="2"/>
      <c r="TXI67" s="2"/>
      <c r="TXJ67" s="2"/>
      <c r="TXK67" s="2"/>
      <c r="TXL67" s="2"/>
      <c r="TXM67" s="2"/>
      <c r="TXN67" s="2"/>
      <c r="TXO67" s="2"/>
      <c r="TXP67" s="2"/>
      <c r="TXQ67" s="2"/>
      <c r="TXR67" s="2"/>
      <c r="TXS67" s="2"/>
      <c r="TXT67" s="2"/>
      <c r="TXU67" s="2"/>
      <c r="TXV67" s="2"/>
      <c r="TXW67" s="2"/>
      <c r="TXX67" s="2"/>
      <c r="TXY67" s="2"/>
      <c r="TXZ67" s="2"/>
      <c r="TYA67" s="2"/>
      <c r="TYB67" s="2"/>
      <c r="TYC67" s="2"/>
      <c r="TYD67" s="2"/>
      <c r="TYE67" s="2"/>
      <c r="TYF67" s="2"/>
      <c r="TYG67" s="2"/>
      <c r="TYH67" s="2"/>
      <c r="TYI67" s="2"/>
      <c r="TYJ67" s="2"/>
      <c r="TYK67" s="2"/>
      <c r="TYL67" s="2"/>
      <c r="TYM67" s="2"/>
      <c r="TYN67" s="2"/>
      <c r="TYO67" s="2"/>
      <c r="TYP67" s="2"/>
      <c r="TYQ67" s="2"/>
      <c r="TYR67" s="2"/>
      <c r="TYS67" s="2"/>
      <c r="TYT67" s="2"/>
      <c r="TYU67" s="2"/>
      <c r="TYV67" s="2"/>
      <c r="TYW67" s="2"/>
      <c r="TYX67" s="2"/>
      <c r="TYY67" s="2"/>
      <c r="TYZ67" s="2"/>
      <c r="TZA67" s="2"/>
      <c r="TZB67" s="2"/>
      <c r="TZC67" s="2"/>
      <c r="TZD67" s="2"/>
      <c r="TZE67" s="2"/>
      <c r="TZF67" s="2"/>
      <c r="TZG67" s="2"/>
      <c r="TZH67" s="2"/>
      <c r="TZI67" s="2"/>
      <c r="TZJ67" s="2"/>
      <c r="TZK67" s="2"/>
      <c r="TZL67" s="2"/>
      <c r="TZM67" s="2"/>
      <c r="TZN67" s="2"/>
      <c r="TZO67" s="2"/>
      <c r="TZP67" s="2"/>
      <c r="TZQ67" s="2"/>
      <c r="TZR67" s="2"/>
      <c r="TZS67" s="2"/>
      <c r="TZT67" s="2"/>
      <c r="TZU67" s="2"/>
      <c r="TZV67" s="2"/>
      <c r="TZW67" s="2"/>
      <c r="TZX67" s="2"/>
      <c r="TZY67" s="2"/>
      <c r="TZZ67" s="2"/>
      <c r="UAA67" s="2"/>
      <c r="UAB67" s="2"/>
      <c r="UAC67" s="2"/>
      <c r="UAD67" s="2"/>
      <c r="UAE67" s="2"/>
      <c r="UAF67" s="2"/>
      <c r="UAG67" s="2"/>
      <c r="UAH67" s="2"/>
      <c r="UAI67" s="2"/>
      <c r="UAJ67" s="2"/>
      <c r="UAK67" s="2"/>
      <c r="UAL67" s="2"/>
      <c r="UAM67" s="2"/>
      <c r="UAN67" s="2"/>
      <c r="UAO67" s="2"/>
      <c r="UAP67" s="2"/>
      <c r="UAQ67" s="2"/>
      <c r="UAR67" s="2"/>
      <c r="UAS67" s="2"/>
      <c r="UAT67" s="2"/>
      <c r="UAU67" s="2"/>
      <c r="UAV67" s="2"/>
      <c r="UAW67" s="2"/>
      <c r="UAX67" s="2"/>
      <c r="UAY67" s="2"/>
      <c r="UAZ67" s="2"/>
      <c r="UBA67" s="2"/>
      <c r="UBB67" s="2"/>
      <c r="UBC67" s="2"/>
      <c r="UBD67" s="2"/>
      <c r="UBE67" s="2"/>
      <c r="UBF67" s="2"/>
      <c r="UBG67" s="2"/>
      <c r="UBH67" s="2"/>
      <c r="UBI67" s="2"/>
      <c r="UBJ67" s="2"/>
      <c r="UBK67" s="2"/>
      <c r="UBL67" s="2"/>
      <c r="UBM67" s="2"/>
      <c r="UBN67" s="2"/>
      <c r="UBO67" s="2"/>
      <c r="UBP67" s="2"/>
      <c r="UBQ67" s="2"/>
      <c r="UBR67" s="2"/>
      <c r="UBS67" s="2"/>
      <c r="UBT67" s="2"/>
      <c r="UBU67" s="2"/>
      <c r="UBV67" s="2"/>
      <c r="UBW67" s="2"/>
      <c r="UBX67" s="2"/>
      <c r="UBY67" s="2"/>
      <c r="UBZ67" s="2"/>
      <c r="UCA67" s="2"/>
      <c r="UCB67" s="2"/>
      <c r="UCC67" s="2"/>
      <c r="UCD67" s="2"/>
      <c r="UCE67" s="2"/>
      <c r="UCF67" s="2"/>
      <c r="UCG67" s="2"/>
      <c r="UCH67" s="2"/>
      <c r="UCI67" s="2"/>
      <c r="UCJ67" s="2"/>
      <c r="UCK67" s="2"/>
      <c r="UCL67" s="2"/>
      <c r="UCM67" s="2"/>
      <c r="UCN67" s="2"/>
      <c r="UCO67" s="2"/>
      <c r="UCP67" s="2"/>
      <c r="UCQ67" s="2"/>
      <c r="UCR67" s="2"/>
      <c r="UCS67" s="2"/>
      <c r="UCT67" s="2"/>
      <c r="UCU67" s="2"/>
      <c r="UCV67" s="2"/>
      <c r="UCW67" s="2"/>
      <c r="UCX67" s="2"/>
      <c r="UCY67" s="2"/>
      <c r="UCZ67" s="2"/>
      <c r="UDA67" s="2"/>
      <c r="UDB67" s="2"/>
      <c r="UDC67" s="2"/>
      <c r="UDD67" s="2"/>
      <c r="UDE67" s="2"/>
      <c r="UDF67" s="2"/>
      <c r="UDG67" s="2"/>
      <c r="UDH67" s="2"/>
      <c r="UDI67" s="2"/>
      <c r="UDJ67" s="2"/>
      <c r="UDK67" s="2"/>
      <c r="UDL67" s="2"/>
      <c r="UDM67" s="2"/>
      <c r="UDN67" s="2"/>
      <c r="UDO67" s="2"/>
      <c r="UDP67" s="2"/>
      <c r="UDQ67" s="2"/>
      <c r="UDR67" s="2"/>
      <c r="UDS67" s="2"/>
      <c r="UDT67" s="2"/>
      <c r="UDU67" s="2"/>
      <c r="UDV67" s="2"/>
      <c r="UDW67" s="2"/>
      <c r="UDX67" s="2"/>
      <c r="UDY67" s="2"/>
      <c r="UDZ67" s="2"/>
      <c r="UEA67" s="2"/>
      <c r="UEB67" s="2"/>
      <c r="UEC67" s="2"/>
      <c r="UED67" s="2"/>
      <c r="UEE67" s="2"/>
      <c r="UEF67" s="2"/>
      <c r="UEG67" s="2"/>
      <c r="UEH67" s="2"/>
      <c r="UEI67" s="2"/>
      <c r="UEJ67" s="2"/>
      <c r="UEK67" s="2"/>
      <c r="UEL67" s="2"/>
      <c r="UEM67" s="2"/>
      <c r="UEN67" s="2"/>
      <c r="UEO67" s="2"/>
      <c r="UEP67" s="2"/>
      <c r="UEQ67" s="2"/>
      <c r="UER67" s="2"/>
      <c r="UES67" s="2"/>
      <c r="UET67" s="2"/>
      <c r="UEU67" s="2"/>
      <c r="UEV67" s="2"/>
      <c r="UEW67" s="2"/>
      <c r="UEX67" s="2"/>
      <c r="UEY67" s="2"/>
      <c r="UEZ67" s="2"/>
      <c r="UFA67" s="2"/>
      <c r="UFB67" s="2"/>
      <c r="UFC67" s="2"/>
      <c r="UFD67" s="2"/>
      <c r="UFE67" s="2"/>
      <c r="UFF67" s="2"/>
      <c r="UFG67" s="2"/>
      <c r="UFH67" s="2"/>
      <c r="UFI67" s="2"/>
      <c r="UFJ67" s="2"/>
      <c r="UFK67" s="2"/>
      <c r="UFL67" s="2"/>
      <c r="UFM67" s="2"/>
      <c r="UFN67" s="2"/>
      <c r="UFO67" s="2"/>
      <c r="UFP67" s="2"/>
      <c r="UFQ67" s="2"/>
      <c r="UFR67" s="2"/>
      <c r="UFS67" s="2"/>
      <c r="UFT67" s="2"/>
      <c r="UFU67" s="2"/>
      <c r="UFV67" s="2"/>
      <c r="UFW67" s="2"/>
      <c r="UFX67" s="2"/>
      <c r="UFY67" s="2"/>
      <c r="UFZ67" s="2"/>
      <c r="UGA67" s="2"/>
      <c r="UGB67" s="2"/>
      <c r="UGC67" s="2"/>
      <c r="UGD67" s="2"/>
      <c r="UGE67" s="2"/>
      <c r="UGF67" s="2"/>
      <c r="UGG67" s="2"/>
      <c r="UGH67" s="2"/>
      <c r="UGI67" s="2"/>
      <c r="UGJ67" s="2"/>
      <c r="UGK67" s="2"/>
      <c r="UGL67" s="2"/>
      <c r="UGM67" s="2"/>
      <c r="UGN67" s="2"/>
      <c r="UGO67" s="2"/>
      <c r="UGP67" s="2"/>
      <c r="UGQ67" s="2"/>
      <c r="UGR67" s="2"/>
      <c r="UGS67" s="2"/>
      <c r="UGT67" s="2"/>
      <c r="UGU67" s="2"/>
      <c r="UGV67" s="2"/>
      <c r="UGW67" s="2"/>
      <c r="UGX67" s="2"/>
      <c r="UGY67" s="2"/>
      <c r="UGZ67" s="2"/>
      <c r="UHA67" s="2"/>
      <c r="UHB67" s="2"/>
      <c r="UHC67" s="2"/>
      <c r="UHD67" s="2"/>
      <c r="UHE67" s="2"/>
      <c r="UHF67" s="2"/>
      <c r="UHG67" s="2"/>
      <c r="UHH67" s="2"/>
      <c r="UHI67" s="2"/>
      <c r="UHJ67" s="2"/>
      <c r="UHK67" s="2"/>
      <c r="UHL67" s="2"/>
      <c r="UHM67" s="2"/>
      <c r="UHN67" s="2"/>
      <c r="UHO67" s="2"/>
      <c r="UHP67" s="2"/>
      <c r="UHQ67" s="2"/>
      <c r="UHR67" s="2"/>
      <c r="UHS67" s="2"/>
      <c r="UHT67" s="2"/>
      <c r="UHU67" s="2"/>
      <c r="UHV67" s="2"/>
      <c r="UHW67" s="2"/>
      <c r="UHX67" s="2"/>
      <c r="UHY67" s="2"/>
      <c r="UHZ67" s="2"/>
      <c r="UIA67" s="2"/>
      <c r="UIB67" s="2"/>
      <c r="UIC67" s="2"/>
      <c r="UID67" s="2"/>
      <c r="UIE67" s="2"/>
      <c r="UIF67" s="2"/>
      <c r="UIG67" s="2"/>
      <c r="UIH67" s="2"/>
      <c r="UII67" s="2"/>
      <c r="UIJ67" s="2"/>
      <c r="UIK67" s="2"/>
      <c r="UIL67" s="2"/>
      <c r="UIM67" s="2"/>
      <c r="UIN67" s="2"/>
      <c r="UIO67" s="2"/>
      <c r="UIP67" s="2"/>
      <c r="UIQ67" s="2"/>
      <c r="UIR67" s="2"/>
      <c r="UIS67" s="2"/>
      <c r="UIT67" s="2"/>
      <c r="UIU67" s="2"/>
      <c r="UIV67" s="2"/>
      <c r="UIW67" s="2"/>
      <c r="UIX67" s="2"/>
      <c r="UIY67" s="2"/>
      <c r="UIZ67" s="2"/>
      <c r="UJA67" s="2"/>
      <c r="UJB67" s="2"/>
      <c r="UJC67" s="2"/>
      <c r="UJD67" s="2"/>
      <c r="UJE67" s="2"/>
      <c r="UJF67" s="2"/>
      <c r="UJG67" s="2"/>
      <c r="UJH67" s="2"/>
      <c r="UJI67" s="2"/>
      <c r="UJJ67" s="2"/>
      <c r="UJK67" s="2"/>
      <c r="UJL67" s="2"/>
      <c r="UJM67" s="2"/>
      <c r="UJN67" s="2"/>
      <c r="UJO67" s="2"/>
      <c r="UJP67" s="2"/>
      <c r="UJQ67" s="2"/>
      <c r="UJR67" s="2"/>
      <c r="UJS67" s="2"/>
      <c r="UJT67" s="2"/>
      <c r="UJU67" s="2"/>
      <c r="UJV67" s="2"/>
      <c r="UJW67" s="2"/>
      <c r="UJX67" s="2"/>
      <c r="UJY67" s="2"/>
      <c r="UJZ67" s="2"/>
      <c r="UKA67" s="2"/>
      <c r="UKB67" s="2"/>
      <c r="UKC67" s="2"/>
      <c r="UKD67" s="2"/>
      <c r="UKE67" s="2"/>
      <c r="UKF67" s="2"/>
      <c r="UKG67" s="2"/>
      <c r="UKH67" s="2"/>
      <c r="UKI67" s="2"/>
      <c r="UKJ67" s="2"/>
      <c r="UKK67" s="2"/>
      <c r="UKL67" s="2"/>
      <c r="UKM67" s="2"/>
      <c r="UKN67" s="2"/>
      <c r="UKO67" s="2"/>
      <c r="UKP67" s="2"/>
      <c r="UKQ67" s="2"/>
      <c r="UKR67" s="2"/>
      <c r="UKS67" s="2"/>
      <c r="UKT67" s="2"/>
      <c r="UKU67" s="2"/>
      <c r="UKV67" s="2"/>
      <c r="UKW67" s="2"/>
      <c r="UKX67" s="2"/>
      <c r="UKY67" s="2"/>
      <c r="UKZ67" s="2"/>
      <c r="ULA67" s="2"/>
      <c r="ULB67" s="2"/>
      <c r="ULC67" s="2"/>
      <c r="ULD67" s="2"/>
      <c r="ULE67" s="2"/>
      <c r="ULF67" s="2"/>
      <c r="ULG67" s="2"/>
      <c r="ULH67" s="2"/>
      <c r="ULI67" s="2"/>
      <c r="ULJ67" s="2"/>
      <c r="ULK67" s="2"/>
      <c r="ULL67" s="2"/>
      <c r="ULM67" s="2"/>
      <c r="ULN67" s="2"/>
      <c r="ULO67" s="2"/>
      <c r="ULP67" s="2"/>
      <c r="ULQ67" s="2"/>
      <c r="ULR67" s="2"/>
      <c r="ULS67" s="2"/>
      <c r="ULT67" s="2"/>
      <c r="ULU67" s="2"/>
      <c r="ULV67" s="2"/>
      <c r="ULW67" s="2"/>
      <c r="ULX67" s="2"/>
      <c r="ULY67" s="2"/>
      <c r="ULZ67" s="2"/>
      <c r="UMA67" s="2"/>
      <c r="UMB67" s="2"/>
      <c r="UMC67" s="2"/>
      <c r="UMD67" s="2"/>
      <c r="UME67" s="2"/>
      <c r="UMF67" s="2"/>
      <c r="UMG67" s="2"/>
      <c r="UMH67" s="2"/>
      <c r="UMI67" s="2"/>
      <c r="UMJ67" s="2"/>
      <c r="UMK67" s="2"/>
      <c r="UML67" s="2"/>
      <c r="UMM67" s="2"/>
      <c r="UMN67" s="2"/>
      <c r="UMO67" s="2"/>
      <c r="UMP67" s="2"/>
      <c r="UMQ67" s="2"/>
      <c r="UMR67" s="2"/>
      <c r="UMS67" s="2"/>
      <c r="UMT67" s="2"/>
      <c r="UMU67" s="2"/>
      <c r="UMV67" s="2"/>
      <c r="UMW67" s="2"/>
      <c r="UMX67" s="2"/>
      <c r="UMY67" s="2"/>
      <c r="UMZ67" s="2"/>
      <c r="UNA67" s="2"/>
      <c r="UNB67" s="2"/>
      <c r="UNC67" s="2"/>
      <c r="UND67" s="2"/>
      <c r="UNE67" s="2"/>
      <c r="UNF67" s="2"/>
      <c r="UNG67" s="2"/>
      <c r="UNH67" s="2"/>
      <c r="UNI67" s="2"/>
      <c r="UNJ67" s="2"/>
      <c r="UNK67" s="2"/>
      <c r="UNL67" s="2"/>
      <c r="UNM67" s="2"/>
      <c r="UNN67" s="2"/>
      <c r="UNO67" s="2"/>
      <c r="UNP67" s="2"/>
      <c r="UNQ67" s="2"/>
      <c r="UNR67" s="2"/>
      <c r="UNS67" s="2"/>
      <c r="UNT67" s="2"/>
      <c r="UNU67" s="2"/>
      <c r="UNV67" s="2"/>
      <c r="UNW67" s="2"/>
      <c r="UNX67" s="2"/>
      <c r="UNY67" s="2"/>
      <c r="UNZ67" s="2"/>
      <c r="UOA67" s="2"/>
      <c r="UOB67" s="2"/>
      <c r="UOC67" s="2"/>
      <c r="UOD67" s="2"/>
      <c r="UOE67" s="2"/>
      <c r="UOF67" s="2"/>
      <c r="UOG67" s="2"/>
      <c r="UOH67" s="2"/>
      <c r="UOI67" s="2"/>
      <c r="UOJ67" s="2"/>
      <c r="UOK67" s="2"/>
      <c r="UOL67" s="2"/>
      <c r="UOM67" s="2"/>
      <c r="UON67" s="2"/>
      <c r="UOO67" s="2"/>
      <c r="UOP67" s="2"/>
      <c r="UOQ67" s="2"/>
      <c r="UOR67" s="2"/>
      <c r="UOS67" s="2"/>
      <c r="UOT67" s="2"/>
      <c r="UOU67" s="2"/>
      <c r="UOV67" s="2"/>
      <c r="UOW67" s="2"/>
      <c r="UOX67" s="2"/>
      <c r="UOY67" s="2"/>
      <c r="UOZ67" s="2"/>
      <c r="UPA67" s="2"/>
      <c r="UPB67" s="2"/>
      <c r="UPC67" s="2"/>
      <c r="UPD67" s="2"/>
      <c r="UPE67" s="2"/>
      <c r="UPF67" s="2"/>
      <c r="UPG67" s="2"/>
      <c r="UPH67" s="2"/>
      <c r="UPI67" s="2"/>
      <c r="UPJ67" s="2"/>
      <c r="UPK67" s="2"/>
      <c r="UPL67" s="2"/>
      <c r="UPM67" s="2"/>
      <c r="UPN67" s="2"/>
      <c r="UPO67" s="2"/>
      <c r="UPP67" s="2"/>
      <c r="UPQ67" s="2"/>
      <c r="UPR67" s="2"/>
      <c r="UPS67" s="2"/>
      <c r="UPT67" s="2"/>
      <c r="UPU67" s="2"/>
      <c r="UPV67" s="2"/>
      <c r="UPW67" s="2"/>
      <c r="UPX67" s="2"/>
      <c r="UPY67" s="2"/>
      <c r="UPZ67" s="2"/>
      <c r="UQA67" s="2"/>
      <c r="UQB67" s="2"/>
      <c r="UQC67" s="2"/>
      <c r="UQD67" s="2"/>
      <c r="UQE67" s="2"/>
      <c r="UQF67" s="2"/>
      <c r="UQG67" s="2"/>
      <c r="UQH67" s="2"/>
      <c r="UQI67" s="2"/>
      <c r="UQJ67" s="2"/>
      <c r="UQK67" s="2"/>
      <c r="UQL67" s="2"/>
      <c r="UQM67" s="2"/>
      <c r="UQN67" s="2"/>
      <c r="UQO67" s="2"/>
      <c r="UQP67" s="2"/>
      <c r="UQQ67" s="2"/>
      <c r="UQR67" s="2"/>
      <c r="UQS67" s="2"/>
      <c r="UQT67" s="2"/>
      <c r="UQU67" s="2"/>
      <c r="UQV67" s="2"/>
      <c r="UQW67" s="2"/>
      <c r="UQX67" s="2"/>
      <c r="UQY67" s="2"/>
      <c r="UQZ67" s="2"/>
      <c r="URA67" s="2"/>
      <c r="URB67" s="2"/>
      <c r="URC67" s="2"/>
      <c r="URD67" s="2"/>
      <c r="URE67" s="2"/>
      <c r="URF67" s="2"/>
      <c r="URG67" s="2"/>
      <c r="URH67" s="2"/>
      <c r="URI67" s="2"/>
      <c r="URJ67" s="2"/>
      <c r="URK67" s="2"/>
      <c r="URL67" s="2"/>
      <c r="URM67" s="2"/>
      <c r="URN67" s="2"/>
      <c r="URO67" s="2"/>
      <c r="URP67" s="2"/>
      <c r="URQ67" s="2"/>
      <c r="URR67" s="2"/>
      <c r="URS67" s="2"/>
      <c r="URT67" s="2"/>
      <c r="URU67" s="2"/>
      <c r="URV67" s="2"/>
      <c r="URW67" s="2"/>
      <c r="URX67" s="2"/>
      <c r="URY67" s="2"/>
      <c r="URZ67" s="2"/>
      <c r="USA67" s="2"/>
      <c r="USB67" s="2"/>
      <c r="USC67" s="2"/>
      <c r="USD67" s="2"/>
      <c r="USE67" s="2"/>
      <c r="USF67" s="2"/>
      <c r="USG67" s="2"/>
      <c r="USH67" s="2"/>
      <c r="USI67" s="2"/>
      <c r="USJ67" s="2"/>
      <c r="USK67" s="2"/>
      <c r="USL67" s="2"/>
      <c r="USM67" s="2"/>
      <c r="USN67" s="2"/>
      <c r="USO67" s="2"/>
      <c r="USP67" s="2"/>
      <c r="USQ67" s="2"/>
      <c r="USR67" s="2"/>
      <c r="USS67" s="2"/>
      <c r="UST67" s="2"/>
      <c r="USU67" s="2"/>
      <c r="USV67" s="2"/>
      <c r="USW67" s="2"/>
      <c r="USX67" s="2"/>
      <c r="USY67" s="2"/>
      <c r="USZ67" s="2"/>
      <c r="UTA67" s="2"/>
      <c r="UTB67" s="2"/>
      <c r="UTC67" s="2"/>
      <c r="UTD67" s="2"/>
      <c r="UTE67" s="2"/>
      <c r="UTF67" s="2"/>
      <c r="UTG67" s="2"/>
      <c r="UTH67" s="2"/>
      <c r="UTI67" s="2"/>
      <c r="UTJ67" s="2"/>
      <c r="UTK67" s="2"/>
      <c r="UTL67" s="2"/>
      <c r="UTM67" s="2"/>
      <c r="UTN67" s="2"/>
      <c r="UTO67" s="2"/>
      <c r="UTP67" s="2"/>
      <c r="UTQ67" s="2"/>
      <c r="UTR67" s="2"/>
      <c r="UTS67" s="2"/>
      <c r="UTT67" s="2"/>
      <c r="UTU67" s="2"/>
      <c r="UTV67" s="2"/>
      <c r="UTW67" s="2"/>
      <c r="UTX67" s="2"/>
      <c r="UTY67" s="2"/>
      <c r="UTZ67" s="2"/>
      <c r="UUA67" s="2"/>
      <c r="UUB67" s="2"/>
      <c r="UUC67" s="2"/>
      <c r="UUD67" s="2"/>
      <c r="UUE67" s="2"/>
      <c r="UUF67" s="2"/>
      <c r="UUG67" s="2"/>
      <c r="UUH67" s="2"/>
      <c r="UUI67" s="2"/>
      <c r="UUJ67" s="2"/>
      <c r="UUK67" s="2"/>
      <c r="UUL67" s="2"/>
      <c r="UUM67" s="2"/>
      <c r="UUN67" s="2"/>
      <c r="UUO67" s="2"/>
      <c r="UUP67" s="2"/>
      <c r="UUQ67" s="2"/>
      <c r="UUR67" s="2"/>
      <c r="UUS67" s="2"/>
      <c r="UUT67" s="2"/>
      <c r="UUU67" s="2"/>
      <c r="UUV67" s="2"/>
      <c r="UUW67" s="2"/>
      <c r="UUX67" s="2"/>
      <c r="UUY67" s="2"/>
      <c r="UUZ67" s="2"/>
      <c r="UVA67" s="2"/>
      <c r="UVB67" s="2"/>
      <c r="UVC67" s="2"/>
      <c r="UVD67" s="2"/>
      <c r="UVE67" s="2"/>
      <c r="UVF67" s="2"/>
      <c r="UVG67" s="2"/>
      <c r="UVH67" s="2"/>
      <c r="UVI67" s="2"/>
      <c r="UVJ67" s="2"/>
      <c r="UVK67" s="2"/>
      <c r="UVL67" s="2"/>
      <c r="UVM67" s="2"/>
      <c r="UVN67" s="2"/>
      <c r="UVO67" s="2"/>
      <c r="UVP67" s="2"/>
      <c r="UVQ67" s="2"/>
      <c r="UVR67" s="2"/>
      <c r="UVS67" s="2"/>
      <c r="UVT67" s="2"/>
      <c r="UVU67" s="2"/>
      <c r="UVV67" s="2"/>
      <c r="UVW67" s="2"/>
      <c r="UVX67" s="2"/>
      <c r="UVY67" s="2"/>
      <c r="UVZ67" s="2"/>
      <c r="UWA67" s="2"/>
      <c r="UWB67" s="2"/>
      <c r="UWC67" s="2"/>
      <c r="UWD67" s="2"/>
      <c r="UWE67" s="2"/>
      <c r="UWF67" s="2"/>
      <c r="UWG67" s="2"/>
      <c r="UWH67" s="2"/>
      <c r="UWI67" s="2"/>
      <c r="UWJ67" s="2"/>
      <c r="UWK67" s="2"/>
      <c r="UWL67" s="2"/>
      <c r="UWM67" s="2"/>
      <c r="UWN67" s="2"/>
      <c r="UWO67" s="2"/>
      <c r="UWP67" s="2"/>
      <c r="UWQ67" s="2"/>
      <c r="UWR67" s="2"/>
      <c r="UWS67" s="2"/>
      <c r="UWT67" s="2"/>
      <c r="UWU67" s="2"/>
      <c r="UWV67" s="2"/>
      <c r="UWW67" s="2"/>
      <c r="UWX67" s="2"/>
      <c r="UWY67" s="2"/>
      <c r="UWZ67" s="2"/>
      <c r="UXA67" s="2"/>
      <c r="UXB67" s="2"/>
      <c r="UXC67" s="2"/>
      <c r="UXD67" s="2"/>
      <c r="UXE67" s="2"/>
      <c r="UXF67" s="2"/>
      <c r="UXG67" s="2"/>
      <c r="UXH67" s="2"/>
      <c r="UXI67" s="2"/>
      <c r="UXJ67" s="2"/>
      <c r="UXK67" s="2"/>
      <c r="UXL67" s="2"/>
      <c r="UXM67" s="2"/>
      <c r="UXN67" s="2"/>
      <c r="UXO67" s="2"/>
      <c r="UXP67" s="2"/>
      <c r="UXQ67" s="2"/>
      <c r="UXR67" s="2"/>
      <c r="UXS67" s="2"/>
      <c r="UXT67" s="2"/>
      <c r="UXU67" s="2"/>
      <c r="UXV67" s="2"/>
      <c r="UXW67" s="2"/>
      <c r="UXX67" s="2"/>
      <c r="UXY67" s="2"/>
      <c r="UXZ67" s="2"/>
      <c r="UYA67" s="2"/>
      <c r="UYB67" s="2"/>
      <c r="UYC67" s="2"/>
      <c r="UYD67" s="2"/>
      <c r="UYE67" s="2"/>
      <c r="UYF67" s="2"/>
      <c r="UYG67" s="2"/>
      <c r="UYH67" s="2"/>
      <c r="UYI67" s="2"/>
      <c r="UYJ67" s="2"/>
      <c r="UYK67" s="2"/>
      <c r="UYL67" s="2"/>
      <c r="UYM67" s="2"/>
      <c r="UYN67" s="2"/>
      <c r="UYO67" s="2"/>
      <c r="UYP67" s="2"/>
      <c r="UYQ67" s="2"/>
      <c r="UYR67" s="2"/>
      <c r="UYS67" s="2"/>
      <c r="UYT67" s="2"/>
      <c r="UYU67" s="2"/>
      <c r="UYV67" s="2"/>
      <c r="UYW67" s="2"/>
      <c r="UYX67" s="2"/>
      <c r="UYY67" s="2"/>
      <c r="UYZ67" s="2"/>
      <c r="UZA67" s="2"/>
      <c r="UZB67" s="2"/>
      <c r="UZC67" s="2"/>
      <c r="UZD67" s="2"/>
      <c r="UZE67" s="2"/>
      <c r="UZF67" s="2"/>
      <c r="UZG67" s="2"/>
      <c r="UZH67" s="2"/>
      <c r="UZI67" s="2"/>
      <c r="UZJ67" s="2"/>
      <c r="UZK67" s="2"/>
      <c r="UZL67" s="2"/>
      <c r="UZM67" s="2"/>
      <c r="UZN67" s="2"/>
      <c r="UZO67" s="2"/>
      <c r="UZP67" s="2"/>
      <c r="UZQ67" s="2"/>
      <c r="UZR67" s="2"/>
      <c r="UZS67" s="2"/>
      <c r="UZT67" s="2"/>
      <c r="UZU67" s="2"/>
      <c r="UZV67" s="2"/>
      <c r="UZW67" s="2"/>
      <c r="UZX67" s="2"/>
      <c r="UZY67" s="2"/>
      <c r="UZZ67" s="2"/>
      <c r="VAA67" s="2"/>
      <c r="VAB67" s="2"/>
      <c r="VAC67" s="2"/>
      <c r="VAD67" s="2"/>
      <c r="VAE67" s="2"/>
      <c r="VAF67" s="2"/>
      <c r="VAG67" s="2"/>
      <c r="VAH67" s="2"/>
      <c r="VAI67" s="2"/>
      <c r="VAJ67" s="2"/>
      <c r="VAK67" s="2"/>
      <c r="VAL67" s="2"/>
      <c r="VAM67" s="2"/>
      <c r="VAN67" s="2"/>
      <c r="VAO67" s="2"/>
      <c r="VAP67" s="2"/>
      <c r="VAQ67" s="2"/>
      <c r="VAR67" s="2"/>
      <c r="VAS67" s="2"/>
      <c r="VAT67" s="2"/>
      <c r="VAU67" s="2"/>
      <c r="VAV67" s="2"/>
      <c r="VAW67" s="2"/>
      <c r="VAX67" s="2"/>
      <c r="VAY67" s="2"/>
      <c r="VAZ67" s="2"/>
      <c r="VBA67" s="2"/>
      <c r="VBB67" s="2"/>
      <c r="VBC67" s="2"/>
      <c r="VBD67" s="2"/>
      <c r="VBE67" s="2"/>
      <c r="VBF67" s="2"/>
      <c r="VBG67" s="2"/>
      <c r="VBH67" s="2"/>
      <c r="VBI67" s="2"/>
      <c r="VBJ67" s="2"/>
      <c r="VBK67" s="2"/>
      <c r="VBL67" s="2"/>
      <c r="VBM67" s="2"/>
      <c r="VBN67" s="2"/>
      <c r="VBO67" s="2"/>
      <c r="VBP67" s="2"/>
      <c r="VBQ67" s="2"/>
      <c r="VBR67" s="2"/>
      <c r="VBS67" s="2"/>
      <c r="VBT67" s="2"/>
      <c r="VBU67" s="2"/>
      <c r="VBV67" s="2"/>
      <c r="VBW67" s="2"/>
      <c r="VBX67" s="2"/>
      <c r="VBY67" s="2"/>
      <c r="VBZ67" s="2"/>
      <c r="VCA67" s="2"/>
      <c r="VCB67" s="2"/>
      <c r="VCC67" s="2"/>
      <c r="VCD67" s="2"/>
      <c r="VCE67" s="2"/>
      <c r="VCF67" s="2"/>
      <c r="VCG67" s="2"/>
      <c r="VCH67" s="2"/>
      <c r="VCI67" s="2"/>
      <c r="VCJ67" s="2"/>
      <c r="VCK67" s="2"/>
      <c r="VCL67" s="2"/>
      <c r="VCM67" s="2"/>
      <c r="VCN67" s="2"/>
      <c r="VCO67" s="2"/>
      <c r="VCP67" s="2"/>
      <c r="VCQ67" s="2"/>
      <c r="VCR67" s="2"/>
      <c r="VCS67" s="2"/>
      <c r="VCT67" s="2"/>
      <c r="VCU67" s="2"/>
      <c r="VCV67" s="2"/>
      <c r="VCW67" s="2"/>
      <c r="VCX67" s="2"/>
      <c r="VCY67" s="2"/>
      <c r="VCZ67" s="2"/>
      <c r="VDA67" s="2"/>
      <c r="VDB67" s="2"/>
      <c r="VDC67" s="2"/>
      <c r="VDD67" s="2"/>
      <c r="VDE67" s="2"/>
      <c r="VDF67" s="2"/>
      <c r="VDG67" s="2"/>
      <c r="VDH67" s="2"/>
      <c r="VDI67" s="2"/>
      <c r="VDJ67" s="2"/>
      <c r="VDK67" s="2"/>
      <c r="VDL67" s="2"/>
      <c r="VDM67" s="2"/>
      <c r="VDN67" s="2"/>
      <c r="VDO67" s="2"/>
      <c r="VDP67" s="2"/>
      <c r="VDQ67" s="2"/>
      <c r="VDR67" s="2"/>
      <c r="VDS67" s="2"/>
      <c r="VDT67" s="2"/>
      <c r="VDU67" s="2"/>
      <c r="VDV67" s="2"/>
      <c r="VDW67" s="2"/>
      <c r="VDX67" s="2"/>
      <c r="VDY67" s="2"/>
      <c r="VDZ67" s="2"/>
      <c r="VEA67" s="2"/>
      <c r="VEB67" s="2"/>
      <c r="VEC67" s="2"/>
      <c r="VED67" s="2"/>
      <c r="VEE67" s="2"/>
      <c r="VEF67" s="2"/>
      <c r="VEG67" s="2"/>
      <c r="VEH67" s="2"/>
      <c r="VEI67" s="2"/>
      <c r="VEJ67" s="2"/>
      <c r="VEK67" s="2"/>
      <c r="VEL67" s="2"/>
      <c r="VEM67" s="2"/>
      <c r="VEN67" s="2"/>
      <c r="VEO67" s="2"/>
      <c r="VEP67" s="2"/>
      <c r="VEQ67" s="2"/>
      <c r="VER67" s="2"/>
      <c r="VES67" s="2"/>
      <c r="VET67" s="2"/>
      <c r="VEU67" s="2"/>
      <c r="VEV67" s="2"/>
      <c r="VEW67" s="2"/>
      <c r="VEX67" s="2"/>
      <c r="VEY67" s="2"/>
      <c r="VEZ67" s="2"/>
      <c r="VFA67" s="2"/>
      <c r="VFB67" s="2"/>
      <c r="VFC67" s="2"/>
      <c r="VFD67" s="2"/>
      <c r="VFE67" s="2"/>
      <c r="VFF67" s="2"/>
      <c r="VFG67" s="2"/>
      <c r="VFH67" s="2"/>
      <c r="VFI67" s="2"/>
      <c r="VFJ67" s="2"/>
      <c r="VFK67" s="2"/>
      <c r="VFL67" s="2"/>
      <c r="VFM67" s="2"/>
      <c r="VFN67" s="2"/>
      <c r="VFO67" s="2"/>
      <c r="VFP67" s="2"/>
      <c r="VFQ67" s="2"/>
      <c r="VFR67" s="2"/>
      <c r="VFS67" s="2"/>
      <c r="VFT67" s="2"/>
      <c r="VFU67" s="2"/>
      <c r="VFV67" s="2"/>
      <c r="VFW67" s="2"/>
      <c r="VFX67" s="2"/>
      <c r="VFY67" s="2"/>
      <c r="VFZ67" s="2"/>
      <c r="VGA67" s="2"/>
      <c r="VGB67" s="2"/>
      <c r="VGC67" s="2"/>
      <c r="VGD67" s="2"/>
      <c r="VGE67" s="2"/>
      <c r="VGF67" s="2"/>
      <c r="VGG67" s="2"/>
      <c r="VGH67" s="2"/>
      <c r="VGI67" s="2"/>
      <c r="VGJ67" s="2"/>
      <c r="VGK67" s="2"/>
      <c r="VGL67" s="2"/>
      <c r="VGM67" s="2"/>
      <c r="VGN67" s="2"/>
      <c r="VGO67" s="2"/>
      <c r="VGP67" s="2"/>
      <c r="VGQ67" s="2"/>
      <c r="VGR67" s="2"/>
      <c r="VGS67" s="2"/>
      <c r="VGT67" s="2"/>
      <c r="VGU67" s="2"/>
      <c r="VGV67" s="2"/>
      <c r="VGW67" s="2"/>
      <c r="VGX67" s="2"/>
      <c r="VGY67" s="2"/>
      <c r="VGZ67" s="2"/>
      <c r="VHA67" s="2"/>
      <c r="VHB67" s="2"/>
      <c r="VHC67" s="2"/>
      <c r="VHD67" s="2"/>
      <c r="VHE67" s="2"/>
      <c r="VHF67" s="2"/>
      <c r="VHG67" s="2"/>
      <c r="VHH67" s="2"/>
      <c r="VHI67" s="2"/>
      <c r="VHJ67" s="2"/>
      <c r="VHK67" s="2"/>
      <c r="VHL67" s="2"/>
      <c r="VHM67" s="2"/>
      <c r="VHN67" s="2"/>
      <c r="VHO67" s="2"/>
      <c r="VHP67" s="2"/>
      <c r="VHQ67" s="2"/>
      <c r="VHR67" s="2"/>
      <c r="VHS67" s="2"/>
      <c r="VHT67" s="2"/>
      <c r="VHU67" s="2"/>
      <c r="VHV67" s="2"/>
      <c r="VHW67" s="2"/>
      <c r="VHX67" s="2"/>
      <c r="VHY67" s="2"/>
      <c r="VHZ67" s="2"/>
      <c r="VIA67" s="2"/>
      <c r="VIB67" s="2"/>
      <c r="VIC67" s="2"/>
      <c r="VID67" s="2"/>
      <c r="VIE67" s="2"/>
      <c r="VIF67" s="2"/>
      <c r="VIG67" s="2"/>
      <c r="VIH67" s="2"/>
      <c r="VII67" s="2"/>
      <c r="VIJ67" s="2"/>
      <c r="VIK67" s="2"/>
      <c r="VIL67" s="2"/>
      <c r="VIM67" s="2"/>
      <c r="VIN67" s="2"/>
      <c r="VIO67" s="2"/>
      <c r="VIP67" s="2"/>
      <c r="VIQ67" s="2"/>
      <c r="VIR67" s="2"/>
      <c r="VIS67" s="2"/>
      <c r="VIT67" s="2"/>
      <c r="VIU67" s="2"/>
      <c r="VIV67" s="2"/>
      <c r="VIW67" s="2"/>
      <c r="VIX67" s="2"/>
      <c r="VIY67" s="2"/>
      <c r="VIZ67" s="2"/>
      <c r="VJA67" s="2"/>
      <c r="VJB67" s="2"/>
      <c r="VJC67" s="2"/>
      <c r="VJD67" s="2"/>
      <c r="VJE67" s="2"/>
      <c r="VJF67" s="2"/>
      <c r="VJG67" s="2"/>
      <c r="VJH67" s="2"/>
      <c r="VJI67" s="2"/>
      <c r="VJJ67" s="2"/>
      <c r="VJK67" s="2"/>
      <c r="VJL67" s="2"/>
      <c r="VJM67" s="2"/>
      <c r="VJN67" s="2"/>
      <c r="VJO67" s="2"/>
      <c r="VJP67" s="2"/>
      <c r="VJQ67" s="2"/>
      <c r="VJR67" s="2"/>
      <c r="VJS67" s="2"/>
      <c r="VJT67" s="2"/>
      <c r="VJU67" s="2"/>
      <c r="VJV67" s="2"/>
      <c r="VJW67" s="2"/>
      <c r="VJX67" s="2"/>
      <c r="VJY67" s="2"/>
      <c r="VJZ67" s="2"/>
      <c r="VKA67" s="2"/>
      <c r="VKB67" s="2"/>
      <c r="VKC67" s="2"/>
      <c r="VKD67" s="2"/>
      <c r="VKE67" s="2"/>
      <c r="VKF67" s="2"/>
      <c r="VKG67" s="2"/>
      <c r="VKH67" s="2"/>
      <c r="VKI67" s="2"/>
      <c r="VKJ67" s="2"/>
      <c r="VKK67" s="2"/>
      <c r="VKL67" s="2"/>
      <c r="VKM67" s="2"/>
      <c r="VKN67" s="2"/>
      <c r="VKO67" s="2"/>
      <c r="VKP67" s="2"/>
      <c r="VKQ67" s="2"/>
      <c r="VKR67" s="2"/>
      <c r="VKS67" s="2"/>
      <c r="VKT67" s="2"/>
      <c r="VKU67" s="2"/>
      <c r="VKV67" s="2"/>
      <c r="VKW67" s="2"/>
      <c r="VKX67" s="2"/>
      <c r="VKY67" s="2"/>
      <c r="VKZ67" s="2"/>
      <c r="VLA67" s="2"/>
      <c r="VLB67" s="2"/>
      <c r="VLC67" s="2"/>
      <c r="VLD67" s="2"/>
      <c r="VLE67" s="2"/>
      <c r="VLF67" s="2"/>
      <c r="VLG67" s="2"/>
      <c r="VLH67" s="2"/>
      <c r="VLI67" s="2"/>
      <c r="VLJ67" s="2"/>
      <c r="VLK67" s="2"/>
      <c r="VLL67" s="2"/>
      <c r="VLM67" s="2"/>
      <c r="VLN67" s="2"/>
      <c r="VLO67" s="2"/>
      <c r="VLP67" s="2"/>
      <c r="VLQ67" s="2"/>
      <c r="VLR67" s="2"/>
      <c r="VLS67" s="2"/>
      <c r="VLT67" s="2"/>
      <c r="VLU67" s="2"/>
      <c r="VLV67" s="2"/>
      <c r="VLW67" s="2"/>
      <c r="VLX67" s="2"/>
      <c r="VLY67" s="2"/>
      <c r="VLZ67" s="2"/>
      <c r="VMA67" s="2"/>
      <c r="VMB67" s="2"/>
      <c r="VMC67" s="2"/>
      <c r="VMD67" s="2"/>
      <c r="VME67" s="2"/>
      <c r="VMF67" s="2"/>
      <c r="VMG67" s="2"/>
      <c r="VMH67" s="2"/>
      <c r="VMI67" s="2"/>
      <c r="VMJ67" s="2"/>
      <c r="VMK67" s="2"/>
      <c r="VML67" s="2"/>
      <c r="VMM67" s="2"/>
      <c r="VMN67" s="2"/>
      <c r="VMO67" s="2"/>
      <c r="VMP67" s="2"/>
      <c r="VMQ67" s="2"/>
      <c r="VMR67" s="2"/>
      <c r="VMS67" s="2"/>
      <c r="VMT67" s="2"/>
      <c r="VMU67" s="2"/>
      <c r="VMV67" s="2"/>
      <c r="VMW67" s="2"/>
      <c r="VMX67" s="2"/>
      <c r="VMY67" s="2"/>
      <c r="VMZ67" s="2"/>
      <c r="VNA67" s="2"/>
      <c r="VNB67" s="2"/>
      <c r="VNC67" s="2"/>
      <c r="VND67" s="2"/>
      <c r="VNE67" s="2"/>
      <c r="VNF67" s="2"/>
      <c r="VNG67" s="2"/>
      <c r="VNH67" s="2"/>
      <c r="VNI67" s="2"/>
      <c r="VNJ67" s="2"/>
      <c r="VNK67" s="2"/>
      <c r="VNL67" s="2"/>
      <c r="VNM67" s="2"/>
      <c r="VNN67" s="2"/>
      <c r="VNO67" s="2"/>
      <c r="VNP67" s="2"/>
      <c r="VNQ67" s="2"/>
      <c r="VNR67" s="2"/>
      <c r="VNS67" s="2"/>
      <c r="VNT67" s="2"/>
      <c r="VNU67" s="2"/>
      <c r="VNV67" s="2"/>
      <c r="VNW67" s="2"/>
      <c r="VNX67" s="2"/>
      <c r="VNY67" s="2"/>
      <c r="VNZ67" s="2"/>
      <c r="VOA67" s="2"/>
      <c r="VOB67" s="2"/>
      <c r="VOC67" s="2"/>
      <c r="VOD67" s="2"/>
      <c r="VOE67" s="2"/>
      <c r="VOF67" s="2"/>
      <c r="VOG67" s="2"/>
      <c r="VOH67" s="2"/>
      <c r="VOI67" s="2"/>
      <c r="VOJ67" s="2"/>
      <c r="VOK67" s="2"/>
      <c r="VOL67" s="2"/>
      <c r="VOM67" s="2"/>
      <c r="VON67" s="2"/>
      <c r="VOO67" s="2"/>
      <c r="VOP67" s="2"/>
      <c r="VOQ67" s="2"/>
      <c r="VOR67" s="2"/>
      <c r="VOS67" s="2"/>
      <c r="VOT67" s="2"/>
      <c r="VOU67" s="2"/>
      <c r="VOV67" s="2"/>
      <c r="VOW67" s="2"/>
      <c r="VOX67" s="2"/>
      <c r="VOY67" s="2"/>
      <c r="VOZ67" s="2"/>
      <c r="VPA67" s="2"/>
      <c r="VPB67" s="2"/>
      <c r="VPC67" s="2"/>
      <c r="VPD67" s="2"/>
      <c r="VPE67" s="2"/>
      <c r="VPF67" s="2"/>
      <c r="VPG67" s="2"/>
      <c r="VPH67" s="2"/>
      <c r="VPI67" s="2"/>
      <c r="VPJ67" s="2"/>
      <c r="VPK67" s="2"/>
      <c r="VPL67" s="2"/>
      <c r="VPM67" s="2"/>
      <c r="VPN67" s="2"/>
      <c r="VPO67" s="2"/>
      <c r="VPP67" s="2"/>
      <c r="VPQ67" s="2"/>
      <c r="VPR67" s="2"/>
      <c r="VPS67" s="2"/>
      <c r="VPT67" s="2"/>
      <c r="VPU67" s="2"/>
      <c r="VPV67" s="2"/>
      <c r="VPW67" s="2"/>
      <c r="VPX67" s="2"/>
      <c r="VPY67" s="2"/>
      <c r="VPZ67" s="2"/>
      <c r="VQA67" s="2"/>
      <c r="VQB67" s="2"/>
      <c r="VQC67" s="2"/>
      <c r="VQD67" s="2"/>
      <c r="VQE67" s="2"/>
      <c r="VQF67" s="2"/>
      <c r="VQG67" s="2"/>
      <c r="VQH67" s="2"/>
      <c r="VQI67" s="2"/>
      <c r="VQJ67" s="2"/>
      <c r="VQK67" s="2"/>
      <c r="VQL67" s="2"/>
      <c r="VQM67" s="2"/>
      <c r="VQN67" s="2"/>
      <c r="VQO67" s="2"/>
      <c r="VQP67" s="2"/>
      <c r="VQQ67" s="2"/>
      <c r="VQR67" s="2"/>
      <c r="VQS67" s="2"/>
      <c r="VQT67" s="2"/>
      <c r="VQU67" s="2"/>
      <c r="VQV67" s="2"/>
      <c r="VQW67" s="2"/>
      <c r="VQX67" s="2"/>
      <c r="VQY67" s="2"/>
      <c r="VQZ67" s="2"/>
      <c r="VRA67" s="2"/>
      <c r="VRB67" s="2"/>
      <c r="VRC67" s="2"/>
      <c r="VRD67" s="2"/>
      <c r="VRE67" s="2"/>
      <c r="VRF67" s="2"/>
      <c r="VRG67" s="2"/>
      <c r="VRH67" s="2"/>
      <c r="VRI67" s="2"/>
      <c r="VRJ67" s="2"/>
      <c r="VRK67" s="2"/>
      <c r="VRL67" s="2"/>
      <c r="VRM67" s="2"/>
      <c r="VRN67" s="2"/>
      <c r="VRO67" s="2"/>
      <c r="VRP67" s="2"/>
      <c r="VRQ67" s="2"/>
      <c r="VRR67" s="2"/>
      <c r="VRS67" s="2"/>
      <c r="VRT67" s="2"/>
      <c r="VRU67" s="2"/>
      <c r="VRV67" s="2"/>
      <c r="VRW67" s="2"/>
      <c r="VRX67" s="2"/>
      <c r="VRY67" s="2"/>
      <c r="VRZ67" s="2"/>
      <c r="VSA67" s="2"/>
      <c r="VSB67" s="2"/>
      <c r="VSC67" s="2"/>
      <c r="VSD67" s="2"/>
      <c r="VSE67" s="2"/>
      <c r="VSF67" s="2"/>
      <c r="VSG67" s="2"/>
      <c r="VSH67" s="2"/>
      <c r="VSI67" s="2"/>
      <c r="VSJ67" s="2"/>
      <c r="VSK67" s="2"/>
      <c r="VSL67" s="2"/>
      <c r="VSM67" s="2"/>
      <c r="VSN67" s="2"/>
      <c r="VSO67" s="2"/>
      <c r="VSP67" s="2"/>
      <c r="VSQ67" s="2"/>
      <c r="VSR67" s="2"/>
      <c r="VSS67" s="2"/>
      <c r="VST67" s="2"/>
      <c r="VSU67" s="2"/>
      <c r="VSV67" s="2"/>
      <c r="VSW67" s="2"/>
      <c r="VSX67" s="2"/>
      <c r="VSY67" s="2"/>
      <c r="VSZ67" s="2"/>
      <c r="VTA67" s="2"/>
      <c r="VTB67" s="2"/>
      <c r="VTC67" s="2"/>
      <c r="VTD67" s="2"/>
      <c r="VTE67" s="2"/>
      <c r="VTF67" s="2"/>
      <c r="VTG67" s="2"/>
      <c r="VTH67" s="2"/>
      <c r="VTI67" s="2"/>
      <c r="VTJ67" s="2"/>
      <c r="VTK67" s="2"/>
      <c r="VTL67" s="2"/>
      <c r="VTM67" s="2"/>
      <c r="VTN67" s="2"/>
      <c r="VTO67" s="2"/>
      <c r="VTP67" s="2"/>
      <c r="VTQ67" s="2"/>
      <c r="VTR67" s="2"/>
      <c r="VTS67" s="2"/>
      <c r="VTT67" s="2"/>
      <c r="VTU67" s="2"/>
      <c r="VTV67" s="2"/>
      <c r="VTW67" s="2"/>
      <c r="VTX67" s="2"/>
      <c r="VTY67" s="2"/>
      <c r="VTZ67" s="2"/>
      <c r="VUA67" s="2"/>
      <c r="VUB67" s="2"/>
      <c r="VUC67" s="2"/>
      <c r="VUD67" s="2"/>
      <c r="VUE67" s="2"/>
      <c r="VUF67" s="2"/>
      <c r="VUG67" s="2"/>
      <c r="VUH67" s="2"/>
      <c r="VUI67" s="2"/>
      <c r="VUJ67" s="2"/>
      <c r="VUK67" s="2"/>
      <c r="VUL67" s="2"/>
      <c r="VUM67" s="2"/>
      <c r="VUN67" s="2"/>
      <c r="VUO67" s="2"/>
      <c r="VUP67" s="2"/>
      <c r="VUQ67" s="2"/>
      <c r="VUR67" s="2"/>
      <c r="VUS67" s="2"/>
      <c r="VUT67" s="2"/>
      <c r="VUU67" s="2"/>
      <c r="VUV67" s="2"/>
      <c r="VUW67" s="2"/>
      <c r="VUX67" s="2"/>
      <c r="VUY67" s="2"/>
      <c r="VUZ67" s="2"/>
      <c r="VVA67" s="2"/>
      <c r="VVB67" s="2"/>
      <c r="VVC67" s="2"/>
      <c r="VVD67" s="2"/>
      <c r="VVE67" s="2"/>
      <c r="VVF67" s="2"/>
      <c r="VVG67" s="2"/>
      <c r="VVH67" s="2"/>
      <c r="VVI67" s="2"/>
      <c r="VVJ67" s="2"/>
      <c r="VVK67" s="2"/>
      <c r="VVL67" s="2"/>
      <c r="VVM67" s="2"/>
      <c r="VVN67" s="2"/>
      <c r="VVO67" s="2"/>
      <c r="VVP67" s="2"/>
      <c r="VVQ67" s="2"/>
      <c r="VVR67" s="2"/>
      <c r="VVS67" s="2"/>
      <c r="VVT67" s="2"/>
      <c r="VVU67" s="2"/>
      <c r="VVV67" s="2"/>
      <c r="VVW67" s="2"/>
      <c r="VVX67" s="2"/>
      <c r="VVY67" s="2"/>
      <c r="VVZ67" s="2"/>
      <c r="VWA67" s="2"/>
      <c r="VWB67" s="2"/>
      <c r="VWC67" s="2"/>
      <c r="VWD67" s="2"/>
      <c r="VWE67" s="2"/>
      <c r="VWF67" s="2"/>
      <c r="VWG67" s="2"/>
      <c r="VWH67" s="2"/>
      <c r="VWI67" s="2"/>
      <c r="VWJ67" s="2"/>
      <c r="VWK67" s="2"/>
      <c r="VWL67" s="2"/>
      <c r="VWM67" s="2"/>
      <c r="VWN67" s="2"/>
      <c r="VWO67" s="2"/>
      <c r="VWP67" s="2"/>
      <c r="VWQ67" s="2"/>
      <c r="VWR67" s="2"/>
      <c r="VWS67" s="2"/>
      <c r="VWT67" s="2"/>
      <c r="VWU67" s="2"/>
      <c r="VWV67" s="2"/>
      <c r="VWW67" s="2"/>
      <c r="VWX67" s="2"/>
      <c r="VWY67" s="2"/>
      <c r="VWZ67" s="2"/>
      <c r="VXA67" s="2"/>
      <c r="VXB67" s="2"/>
      <c r="VXC67" s="2"/>
      <c r="VXD67" s="2"/>
      <c r="VXE67" s="2"/>
      <c r="VXF67" s="2"/>
      <c r="VXG67" s="2"/>
      <c r="VXH67" s="2"/>
      <c r="VXI67" s="2"/>
      <c r="VXJ67" s="2"/>
      <c r="VXK67" s="2"/>
      <c r="VXL67" s="2"/>
      <c r="VXM67" s="2"/>
      <c r="VXN67" s="2"/>
      <c r="VXO67" s="2"/>
      <c r="VXP67" s="2"/>
      <c r="VXQ67" s="2"/>
      <c r="VXR67" s="2"/>
      <c r="VXS67" s="2"/>
      <c r="VXT67" s="2"/>
      <c r="VXU67" s="2"/>
      <c r="VXV67" s="2"/>
      <c r="VXW67" s="2"/>
      <c r="VXX67" s="2"/>
      <c r="VXY67" s="2"/>
      <c r="VXZ67" s="2"/>
      <c r="VYA67" s="2"/>
      <c r="VYB67" s="2"/>
      <c r="VYC67" s="2"/>
      <c r="VYD67" s="2"/>
      <c r="VYE67" s="2"/>
      <c r="VYF67" s="2"/>
      <c r="VYG67" s="2"/>
      <c r="VYH67" s="2"/>
      <c r="VYI67" s="2"/>
      <c r="VYJ67" s="2"/>
      <c r="VYK67" s="2"/>
      <c r="VYL67" s="2"/>
      <c r="VYM67" s="2"/>
      <c r="VYN67" s="2"/>
      <c r="VYO67" s="2"/>
      <c r="VYP67" s="2"/>
      <c r="VYQ67" s="2"/>
      <c r="VYR67" s="2"/>
      <c r="VYS67" s="2"/>
      <c r="VYT67" s="2"/>
      <c r="VYU67" s="2"/>
      <c r="VYV67" s="2"/>
      <c r="VYW67" s="2"/>
      <c r="VYX67" s="2"/>
      <c r="VYY67" s="2"/>
      <c r="VYZ67" s="2"/>
      <c r="VZA67" s="2"/>
      <c r="VZB67" s="2"/>
      <c r="VZC67" s="2"/>
      <c r="VZD67" s="2"/>
      <c r="VZE67" s="2"/>
      <c r="VZF67" s="2"/>
      <c r="VZG67" s="2"/>
      <c r="VZH67" s="2"/>
      <c r="VZI67" s="2"/>
      <c r="VZJ67" s="2"/>
      <c r="VZK67" s="2"/>
      <c r="VZL67" s="2"/>
      <c r="VZM67" s="2"/>
      <c r="VZN67" s="2"/>
      <c r="VZO67" s="2"/>
      <c r="VZP67" s="2"/>
      <c r="VZQ67" s="2"/>
      <c r="VZR67" s="2"/>
      <c r="VZS67" s="2"/>
      <c r="VZT67" s="2"/>
      <c r="VZU67" s="2"/>
      <c r="VZV67" s="2"/>
      <c r="VZW67" s="2"/>
      <c r="VZX67" s="2"/>
      <c r="VZY67" s="2"/>
      <c r="VZZ67" s="2"/>
      <c r="WAA67" s="2"/>
      <c r="WAB67" s="2"/>
      <c r="WAC67" s="2"/>
      <c r="WAD67" s="2"/>
      <c r="WAE67" s="2"/>
      <c r="WAF67" s="2"/>
      <c r="WAG67" s="2"/>
      <c r="WAH67" s="2"/>
      <c r="WAI67" s="2"/>
      <c r="WAJ67" s="2"/>
      <c r="WAK67" s="2"/>
      <c r="WAL67" s="2"/>
      <c r="WAM67" s="2"/>
      <c r="WAN67" s="2"/>
      <c r="WAO67" s="2"/>
      <c r="WAP67" s="2"/>
      <c r="WAQ67" s="2"/>
      <c r="WAR67" s="2"/>
      <c r="WAS67" s="2"/>
      <c r="WAT67" s="2"/>
      <c r="WAU67" s="2"/>
      <c r="WAV67" s="2"/>
      <c r="WAW67" s="2"/>
      <c r="WAX67" s="2"/>
      <c r="WAY67" s="2"/>
      <c r="WAZ67" s="2"/>
      <c r="WBA67" s="2"/>
      <c r="WBB67" s="2"/>
      <c r="WBC67" s="2"/>
      <c r="WBD67" s="2"/>
      <c r="WBE67" s="2"/>
      <c r="WBF67" s="2"/>
      <c r="WBG67" s="2"/>
      <c r="WBH67" s="2"/>
      <c r="WBI67" s="2"/>
      <c r="WBJ67" s="2"/>
      <c r="WBK67" s="2"/>
      <c r="WBL67" s="2"/>
      <c r="WBM67" s="2"/>
      <c r="WBN67" s="2"/>
      <c r="WBO67" s="2"/>
      <c r="WBP67" s="2"/>
      <c r="WBQ67" s="2"/>
      <c r="WBR67" s="2"/>
      <c r="WBS67" s="2"/>
      <c r="WBT67" s="2"/>
      <c r="WBU67" s="2"/>
      <c r="WBV67" s="2"/>
      <c r="WBW67" s="2"/>
      <c r="WBX67" s="2"/>
      <c r="WBY67" s="2"/>
      <c r="WBZ67" s="2"/>
      <c r="WCA67" s="2"/>
      <c r="WCB67" s="2"/>
      <c r="WCC67" s="2"/>
      <c r="WCD67" s="2"/>
      <c r="WCE67" s="2"/>
      <c r="WCF67" s="2"/>
      <c r="WCG67" s="2"/>
      <c r="WCH67" s="2"/>
      <c r="WCI67" s="2"/>
      <c r="WCJ67" s="2"/>
      <c r="WCK67" s="2"/>
      <c r="WCL67" s="2"/>
      <c r="WCM67" s="2"/>
      <c r="WCN67" s="2"/>
      <c r="WCO67" s="2"/>
      <c r="WCP67" s="2"/>
      <c r="WCQ67" s="2"/>
      <c r="WCR67" s="2"/>
      <c r="WCS67" s="2"/>
      <c r="WCT67" s="2"/>
      <c r="WCU67" s="2"/>
      <c r="WCV67" s="2"/>
      <c r="WCW67" s="2"/>
      <c r="WCX67" s="2"/>
      <c r="WCY67" s="2"/>
      <c r="WCZ67" s="2"/>
      <c r="WDA67" s="2"/>
      <c r="WDB67" s="2"/>
      <c r="WDC67" s="2"/>
      <c r="WDD67" s="2"/>
      <c r="WDE67" s="2"/>
      <c r="WDF67" s="2"/>
      <c r="WDG67" s="2"/>
      <c r="WDH67" s="2"/>
      <c r="WDI67" s="2"/>
      <c r="WDJ67" s="2"/>
      <c r="WDK67" s="2"/>
      <c r="WDL67" s="2"/>
      <c r="WDM67" s="2"/>
      <c r="WDN67" s="2"/>
      <c r="WDO67" s="2"/>
      <c r="WDP67" s="2"/>
      <c r="WDQ67" s="2"/>
      <c r="WDR67" s="2"/>
      <c r="WDS67" s="2"/>
      <c r="WDT67" s="2"/>
      <c r="WDU67" s="2"/>
      <c r="WDV67" s="2"/>
      <c r="WDW67" s="2"/>
      <c r="WDX67" s="2"/>
      <c r="WDY67" s="2"/>
      <c r="WDZ67" s="2"/>
      <c r="WEA67" s="2"/>
      <c r="WEB67" s="2"/>
      <c r="WEC67" s="2"/>
      <c r="WED67" s="2"/>
      <c r="WEE67" s="2"/>
      <c r="WEF67" s="2"/>
      <c r="WEG67" s="2"/>
      <c r="WEH67" s="2"/>
      <c r="WEI67" s="2"/>
      <c r="WEJ67" s="2"/>
      <c r="WEK67" s="2"/>
      <c r="WEL67" s="2"/>
      <c r="WEM67" s="2"/>
      <c r="WEN67" s="2"/>
      <c r="WEO67" s="2"/>
      <c r="WEP67" s="2"/>
      <c r="WEQ67" s="2"/>
      <c r="WER67" s="2"/>
      <c r="WES67" s="2"/>
      <c r="WET67" s="2"/>
      <c r="WEU67" s="2"/>
      <c r="WEV67" s="2"/>
      <c r="WEW67" s="2"/>
      <c r="WEX67" s="2"/>
      <c r="WEY67" s="2"/>
      <c r="WEZ67" s="2"/>
      <c r="WFA67" s="2"/>
      <c r="WFB67" s="2"/>
      <c r="WFC67" s="2"/>
      <c r="WFD67" s="2"/>
      <c r="WFE67" s="2"/>
      <c r="WFF67" s="2"/>
      <c r="WFG67" s="2"/>
      <c r="WFH67" s="2"/>
      <c r="WFI67" s="2"/>
      <c r="WFJ67" s="2"/>
      <c r="WFK67" s="2"/>
      <c r="WFL67" s="2"/>
      <c r="WFM67" s="2"/>
      <c r="WFN67" s="2"/>
      <c r="WFO67" s="2"/>
      <c r="WFP67" s="2"/>
      <c r="WFQ67" s="2"/>
      <c r="WFR67" s="2"/>
      <c r="WFS67" s="2"/>
      <c r="WFT67" s="2"/>
      <c r="WFU67" s="2"/>
      <c r="WFV67" s="2"/>
      <c r="WFW67" s="2"/>
      <c r="WFX67" s="2"/>
      <c r="WFY67" s="2"/>
      <c r="WFZ67" s="2"/>
      <c r="WGA67" s="2"/>
      <c r="WGB67" s="2"/>
      <c r="WGC67" s="2"/>
      <c r="WGD67" s="2"/>
      <c r="WGE67" s="2"/>
      <c r="WGF67" s="2"/>
      <c r="WGG67" s="2"/>
      <c r="WGH67" s="2"/>
      <c r="WGI67" s="2"/>
      <c r="WGJ67" s="2"/>
      <c r="WGK67" s="2"/>
      <c r="WGL67" s="2"/>
      <c r="WGM67" s="2"/>
      <c r="WGN67" s="2"/>
      <c r="WGO67" s="2"/>
      <c r="WGP67" s="2"/>
      <c r="WGQ67" s="2"/>
      <c r="WGR67" s="2"/>
      <c r="WGS67" s="2"/>
      <c r="WGT67" s="2"/>
      <c r="WGU67" s="2"/>
      <c r="WGV67" s="2"/>
      <c r="WGW67" s="2"/>
      <c r="WGX67" s="2"/>
      <c r="WGY67" s="2"/>
      <c r="WGZ67" s="2"/>
      <c r="WHA67" s="2"/>
      <c r="WHB67" s="2"/>
      <c r="WHC67" s="2"/>
      <c r="WHD67" s="2"/>
      <c r="WHE67" s="2"/>
      <c r="WHF67" s="2"/>
      <c r="WHG67" s="2"/>
      <c r="WHH67" s="2"/>
      <c r="WHI67" s="2"/>
      <c r="WHJ67" s="2"/>
      <c r="WHK67" s="2"/>
      <c r="WHL67" s="2"/>
      <c r="WHM67" s="2"/>
      <c r="WHN67" s="2"/>
      <c r="WHO67" s="2"/>
      <c r="WHP67" s="2"/>
      <c r="WHQ67" s="2"/>
      <c r="WHR67" s="2"/>
      <c r="WHS67" s="2"/>
      <c r="WHT67" s="2"/>
      <c r="WHU67" s="2"/>
      <c r="WHV67" s="2"/>
      <c r="WHW67" s="2"/>
      <c r="WHX67" s="2"/>
      <c r="WHY67" s="2"/>
      <c r="WHZ67" s="2"/>
      <c r="WIA67" s="2"/>
      <c r="WIB67" s="2"/>
      <c r="WIC67" s="2"/>
      <c r="WID67" s="2"/>
      <c r="WIE67" s="2"/>
      <c r="WIF67" s="2"/>
      <c r="WIG67" s="2"/>
      <c r="WIH67" s="2"/>
      <c r="WII67" s="2"/>
      <c r="WIJ67" s="2"/>
      <c r="WIK67" s="2"/>
      <c r="WIL67" s="2"/>
      <c r="WIM67" s="2"/>
      <c r="WIN67" s="2"/>
      <c r="WIO67" s="2"/>
      <c r="WIP67" s="2"/>
      <c r="WIQ67" s="2"/>
      <c r="WIR67" s="2"/>
      <c r="WIS67" s="2"/>
      <c r="WIT67" s="2"/>
      <c r="WIU67" s="2"/>
      <c r="WIV67" s="2"/>
      <c r="WIW67" s="2"/>
      <c r="WIX67" s="2"/>
      <c r="WIY67" s="2"/>
      <c r="WIZ67" s="2"/>
      <c r="WJA67" s="2"/>
      <c r="WJB67" s="2"/>
      <c r="WJC67" s="2"/>
      <c r="WJD67" s="2"/>
      <c r="WJE67" s="2"/>
      <c r="WJF67" s="2"/>
      <c r="WJG67" s="2"/>
      <c r="WJH67" s="2"/>
      <c r="WJI67" s="2"/>
      <c r="WJJ67" s="2"/>
      <c r="WJK67" s="2"/>
      <c r="WJL67" s="2"/>
      <c r="WJM67" s="2"/>
      <c r="WJN67" s="2"/>
      <c r="WJO67" s="2"/>
      <c r="WJP67" s="2"/>
      <c r="WJQ67" s="2"/>
      <c r="WJR67" s="2"/>
      <c r="WJS67" s="2"/>
      <c r="WJT67" s="2"/>
      <c r="WJU67" s="2"/>
      <c r="WJV67" s="2"/>
      <c r="WJW67" s="2"/>
      <c r="WJX67" s="2"/>
      <c r="WJY67" s="2"/>
      <c r="WJZ67" s="2"/>
      <c r="WKA67" s="2"/>
      <c r="WKB67" s="2"/>
      <c r="WKC67" s="2"/>
      <c r="WKD67" s="2"/>
      <c r="WKE67" s="2"/>
      <c r="WKF67" s="2"/>
      <c r="WKG67" s="2"/>
      <c r="WKH67" s="2"/>
      <c r="WKI67" s="2"/>
      <c r="WKJ67" s="2"/>
      <c r="WKK67" s="2"/>
      <c r="WKL67" s="2"/>
      <c r="WKM67" s="2"/>
      <c r="WKN67" s="2"/>
      <c r="WKO67" s="2"/>
      <c r="WKP67" s="2"/>
      <c r="WKQ67" s="2"/>
      <c r="WKR67" s="2"/>
      <c r="WKS67" s="2"/>
      <c r="WKT67" s="2"/>
      <c r="WKU67" s="2"/>
      <c r="WKV67" s="2"/>
      <c r="WKW67" s="2"/>
      <c r="WKX67" s="2"/>
      <c r="WKY67" s="2"/>
      <c r="WKZ67" s="2"/>
      <c r="WLA67" s="2"/>
      <c r="WLB67" s="2"/>
      <c r="WLC67" s="2"/>
      <c r="WLD67" s="2"/>
      <c r="WLE67" s="2"/>
      <c r="WLF67" s="2"/>
      <c r="WLG67" s="2"/>
      <c r="WLH67" s="2"/>
      <c r="WLI67" s="2"/>
      <c r="WLJ67" s="2"/>
      <c r="WLK67" s="2"/>
      <c r="WLL67" s="2"/>
      <c r="WLM67" s="2"/>
      <c r="WLN67" s="2"/>
      <c r="WLO67" s="2"/>
      <c r="WLP67" s="2"/>
      <c r="WLQ67" s="2"/>
      <c r="WLR67" s="2"/>
      <c r="WLS67" s="2"/>
      <c r="WLT67" s="2"/>
      <c r="WLU67" s="2"/>
      <c r="WLV67" s="2"/>
      <c r="WLW67" s="2"/>
      <c r="WLX67" s="2"/>
      <c r="WLY67" s="2"/>
      <c r="WLZ67" s="2"/>
      <c r="WMA67" s="2"/>
      <c r="WMB67" s="2"/>
      <c r="WMC67" s="2"/>
      <c r="WMD67" s="2"/>
      <c r="WME67" s="2"/>
      <c r="WMF67" s="2"/>
      <c r="WMG67" s="2"/>
      <c r="WMH67" s="2"/>
      <c r="WMI67" s="2"/>
      <c r="WMJ67" s="2"/>
      <c r="WMK67" s="2"/>
      <c r="WML67" s="2"/>
      <c r="WMM67" s="2"/>
      <c r="WMN67" s="2"/>
      <c r="WMO67" s="2"/>
      <c r="WMP67" s="2"/>
      <c r="WMQ67" s="2"/>
      <c r="WMR67" s="2"/>
      <c r="WMS67" s="2"/>
      <c r="WMT67" s="2"/>
      <c r="WMU67" s="2"/>
      <c r="WMV67" s="2"/>
      <c r="WMW67" s="2"/>
      <c r="WMX67" s="2"/>
      <c r="WMY67" s="2"/>
      <c r="WMZ67" s="2"/>
      <c r="WNA67" s="2"/>
      <c r="WNB67" s="2"/>
      <c r="WNC67" s="2"/>
      <c r="WND67" s="2"/>
      <c r="WNE67" s="2"/>
      <c r="WNF67" s="2"/>
      <c r="WNG67" s="2"/>
      <c r="WNH67" s="2"/>
      <c r="WNI67" s="2"/>
      <c r="WNJ67" s="2"/>
      <c r="WNK67" s="2"/>
      <c r="WNL67" s="2"/>
      <c r="WNM67" s="2"/>
      <c r="WNN67" s="2"/>
      <c r="WNO67" s="2"/>
      <c r="WNP67" s="2"/>
      <c r="WNQ67" s="2"/>
      <c r="WNR67" s="2"/>
      <c r="WNS67" s="2"/>
      <c r="WNT67" s="2"/>
      <c r="WNU67" s="2"/>
      <c r="WNV67" s="2"/>
      <c r="WNW67" s="2"/>
      <c r="WNX67" s="2"/>
      <c r="WNY67" s="2"/>
      <c r="WNZ67" s="2"/>
      <c r="WOA67" s="2"/>
      <c r="WOB67" s="2"/>
      <c r="WOC67" s="2"/>
      <c r="WOD67" s="2"/>
      <c r="WOE67" s="2"/>
      <c r="WOF67" s="2"/>
      <c r="WOG67" s="2"/>
      <c r="WOH67" s="2"/>
      <c r="WOI67" s="2"/>
      <c r="WOJ67" s="2"/>
      <c r="WOK67" s="2"/>
      <c r="WOL67" s="2"/>
      <c r="WOM67" s="2"/>
      <c r="WON67" s="2"/>
      <c r="WOO67" s="2"/>
      <c r="WOP67" s="2"/>
      <c r="WOQ67" s="2"/>
      <c r="WOR67" s="2"/>
      <c r="WOS67" s="2"/>
      <c r="WOT67" s="2"/>
      <c r="WOU67" s="2"/>
      <c r="WOV67" s="2"/>
      <c r="WOW67" s="2"/>
      <c r="WOX67" s="2"/>
      <c r="WOY67" s="2"/>
      <c r="WOZ67" s="2"/>
      <c r="WPA67" s="2"/>
      <c r="WPB67" s="2"/>
      <c r="WPC67" s="2"/>
      <c r="WPD67" s="2"/>
      <c r="WPE67" s="2"/>
      <c r="WPF67" s="2"/>
      <c r="WPG67" s="2"/>
      <c r="WPH67" s="2"/>
      <c r="WPI67" s="2"/>
      <c r="WPJ67" s="2"/>
      <c r="WPK67" s="2"/>
      <c r="WPL67" s="2"/>
      <c r="WPM67" s="2"/>
      <c r="WPN67" s="2"/>
      <c r="WPO67" s="2"/>
      <c r="WPP67" s="2"/>
      <c r="WPQ67" s="2"/>
      <c r="WPR67" s="2"/>
      <c r="WPS67" s="2"/>
      <c r="WPT67" s="2"/>
      <c r="WPU67" s="2"/>
      <c r="WPV67" s="2"/>
      <c r="WPW67" s="2"/>
      <c r="WPX67" s="2"/>
      <c r="WPY67" s="2"/>
      <c r="WPZ67" s="2"/>
      <c r="WQA67" s="2"/>
      <c r="WQB67" s="2"/>
      <c r="WQC67" s="2"/>
      <c r="WQD67" s="2"/>
      <c r="WQE67" s="2"/>
      <c r="WQF67" s="2"/>
      <c r="WQG67" s="2"/>
      <c r="WQH67" s="2"/>
      <c r="WQI67" s="2"/>
      <c r="WQJ67" s="2"/>
      <c r="WQK67" s="2"/>
      <c r="WQL67" s="2"/>
      <c r="WQM67" s="2"/>
      <c r="WQN67" s="2"/>
      <c r="WQO67" s="2"/>
      <c r="WQP67" s="2"/>
      <c r="WQQ67" s="2"/>
      <c r="WQR67" s="2"/>
      <c r="WQS67" s="2"/>
      <c r="WQT67" s="2"/>
      <c r="WQU67" s="2"/>
      <c r="WQV67" s="2"/>
      <c r="WQW67" s="2"/>
      <c r="WQX67" s="2"/>
      <c r="WQY67" s="2"/>
      <c r="WQZ67" s="2"/>
      <c r="WRA67" s="2"/>
      <c r="WRB67" s="2"/>
      <c r="WRC67" s="2"/>
      <c r="WRD67" s="2"/>
      <c r="WRE67" s="2"/>
      <c r="WRF67" s="2"/>
      <c r="WRG67" s="2"/>
      <c r="WRH67" s="2"/>
      <c r="WRI67" s="2"/>
      <c r="WRJ67" s="2"/>
      <c r="WRK67" s="2"/>
      <c r="WRL67" s="2"/>
      <c r="WRM67" s="2"/>
      <c r="WRN67" s="2"/>
      <c r="WRO67" s="2"/>
      <c r="WRP67" s="2"/>
      <c r="WRQ67" s="2"/>
      <c r="WRR67" s="2"/>
      <c r="WRS67" s="2"/>
      <c r="WRT67" s="2"/>
      <c r="WRU67" s="2"/>
      <c r="WRV67" s="2"/>
      <c r="WRW67" s="2"/>
      <c r="WRX67" s="2"/>
      <c r="WRY67" s="2"/>
      <c r="WRZ67" s="2"/>
      <c r="WSA67" s="2"/>
      <c r="WSB67" s="2"/>
      <c r="WSC67" s="2"/>
      <c r="WSD67" s="2"/>
      <c r="WSE67" s="2"/>
      <c r="WSF67" s="2"/>
      <c r="WSG67" s="2"/>
      <c r="WSH67" s="2"/>
      <c r="WSI67" s="2"/>
      <c r="WSJ67" s="2"/>
      <c r="WSK67" s="2"/>
      <c r="WSL67" s="2"/>
      <c r="WSM67" s="2"/>
      <c r="WSN67" s="2"/>
      <c r="WSO67" s="2"/>
      <c r="WSP67" s="2"/>
      <c r="WSQ67" s="2"/>
      <c r="WSR67" s="2"/>
      <c r="WSS67" s="2"/>
      <c r="WST67" s="2"/>
      <c r="WSU67" s="2"/>
      <c r="WSV67" s="2"/>
      <c r="WSW67" s="2"/>
      <c r="WSX67" s="2"/>
      <c r="WSY67" s="2"/>
      <c r="WSZ67" s="2"/>
      <c r="WTA67" s="2"/>
      <c r="WTB67" s="2"/>
      <c r="WTC67" s="2"/>
      <c r="WTD67" s="2"/>
      <c r="WTE67" s="2"/>
      <c r="WTF67" s="2"/>
      <c r="WTG67" s="2"/>
      <c r="WTH67" s="2"/>
      <c r="WTI67" s="2"/>
      <c r="WTJ67" s="2"/>
      <c r="WTK67" s="2"/>
      <c r="WTL67" s="2"/>
      <c r="WTM67" s="2"/>
      <c r="WTN67" s="2"/>
      <c r="WTO67" s="2"/>
      <c r="WTP67" s="2"/>
      <c r="WTQ67" s="2"/>
      <c r="WTR67" s="2"/>
      <c r="WTS67" s="2"/>
      <c r="WTT67" s="2"/>
      <c r="WTU67" s="2"/>
      <c r="WTV67" s="2"/>
      <c r="WTW67" s="2"/>
      <c r="WTX67" s="2"/>
      <c r="WTY67" s="2"/>
      <c r="WTZ67" s="2"/>
      <c r="WUA67" s="2"/>
      <c r="WUB67" s="2"/>
      <c r="WUC67" s="2"/>
      <c r="WUD67" s="2"/>
      <c r="WUE67" s="2"/>
      <c r="WUF67" s="2"/>
      <c r="WUG67" s="2"/>
      <c r="WUH67" s="2"/>
      <c r="WUI67" s="2"/>
      <c r="WUJ67" s="2"/>
      <c r="WUK67" s="2"/>
      <c r="WUL67" s="2"/>
      <c r="WUM67" s="2"/>
      <c r="WUN67" s="2"/>
      <c r="WUO67" s="2"/>
      <c r="WUP67" s="2"/>
      <c r="WUQ67" s="2"/>
      <c r="WUR67" s="2"/>
      <c r="WUS67" s="2"/>
      <c r="WUT67" s="2"/>
      <c r="WUU67" s="2"/>
      <c r="WUV67" s="2"/>
      <c r="WUW67" s="2"/>
      <c r="WUX67" s="2"/>
      <c r="WUY67" s="2"/>
      <c r="WUZ67" s="2"/>
      <c r="WVA67" s="2"/>
      <c r="WVB67" s="2"/>
      <c r="WVC67" s="2"/>
      <c r="WVD67" s="2"/>
      <c r="WVE67" s="2"/>
      <c r="WVF67" s="2"/>
      <c r="WVG67" s="2"/>
      <c r="WVH67" s="2"/>
      <c r="WVI67" s="2"/>
      <c r="WVJ67" s="2"/>
      <c r="WVK67" s="2"/>
      <c r="WVL67" s="2"/>
      <c r="WVM67" s="2"/>
      <c r="WVN67" s="2"/>
    </row>
    <row r="68" spans="1:16134" s="3" customFormat="1" ht="15" customHeight="1">
      <c r="A68" s="2"/>
      <c r="B68" s="2"/>
      <c r="C68" s="2"/>
      <c r="D68" s="2"/>
      <c r="E68" s="2"/>
      <c r="F68" s="164"/>
      <c r="G68" s="164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F68" s="2"/>
      <c r="CG68" s="2"/>
      <c r="CH68" s="2"/>
      <c r="CI68" s="2"/>
      <c r="CJ68" s="2"/>
      <c r="CK68" s="2"/>
      <c r="CL68" s="2"/>
      <c r="CM68" s="2"/>
      <c r="CN68" s="2"/>
      <c r="CO68" s="2"/>
      <c r="CP68" s="2"/>
      <c r="CQ68" s="2"/>
      <c r="CR68" s="2"/>
      <c r="CS68" s="2"/>
      <c r="CT68" s="2"/>
      <c r="CU68" s="2"/>
      <c r="CV68" s="2"/>
      <c r="CW68" s="2"/>
      <c r="CX68" s="2"/>
      <c r="CY68" s="2"/>
      <c r="CZ68" s="2"/>
      <c r="DA68" s="2"/>
      <c r="DB68" s="2"/>
      <c r="DC68" s="2"/>
      <c r="DD68" s="2"/>
      <c r="DE68" s="2"/>
      <c r="DF68" s="2"/>
      <c r="DG68" s="2"/>
      <c r="DH68" s="2"/>
      <c r="DI68" s="2"/>
      <c r="DJ68" s="2"/>
      <c r="DK68" s="2"/>
      <c r="DL68" s="2"/>
      <c r="DM68" s="2"/>
      <c r="DN68" s="2"/>
      <c r="DO68" s="2"/>
      <c r="DP68" s="2"/>
      <c r="DQ68" s="2"/>
      <c r="DR68" s="2"/>
      <c r="DS68" s="2"/>
      <c r="DT68" s="2"/>
      <c r="DU68" s="2"/>
      <c r="DV68" s="2"/>
      <c r="DW68" s="2"/>
      <c r="DX68" s="2"/>
      <c r="DY68" s="2"/>
      <c r="DZ68" s="2"/>
      <c r="EA68" s="2"/>
      <c r="EB68" s="2"/>
      <c r="EC68" s="2"/>
      <c r="ED68" s="2"/>
      <c r="EE68" s="2"/>
      <c r="EF68" s="2"/>
      <c r="EG68" s="2"/>
      <c r="EH68" s="2"/>
      <c r="EI68" s="2"/>
      <c r="EJ68" s="2"/>
      <c r="EK68" s="2"/>
      <c r="EL68" s="2"/>
      <c r="EM68" s="2"/>
      <c r="EN68" s="2"/>
      <c r="EO68" s="2"/>
      <c r="EP68" s="2"/>
      <c r="EQ68" s="2"/>
      <c r="ER68" s="2"/>
      <c r="ES68" s="2"/>
      <c r="ET68" s="2"/>
      <c r="EU68" s="2"/>
      <c r="EV68" s="2"/>
      <c r="EW68" s="2"/>
      <c r="EX68" s="2"/>
      <c r="EY68" s="2"/>
      <c r="EZ68" s="2"/>
      <c r="FA68" s="2"/>
      <c r="FB68" s="2"/>
      <c r="FC68" s="2"/>
      <c r="FD68" s="2"/>
      <c r="FE68" s="2"/>
      <c r="FF68" s="2"/>
      <c r="FG68" s="2"/>
      <c r="FH68" s="2"/>
      <c r="FI68" s="2"/>
      <c r="FJ68" s="2"/>
      <c r="FK68" s="2"/>
      <c r="FL68" s="2"/>
      <c r="FM68" s="2"/>
      <c r="FN68" s="2"/>
      <c r="FO68" s="2"/>
      <c r="FP68" s="2"/>
      <c r="FQ68" s="2"/>
      <c r="FR68" s="2"/>
      <c r="FS68" s="2"/>
      <c r="FT68" s="2"/>
      <c r="FU68" s="2"/>
      <c r="FV68" s="2"/>
      <c r="FW68" s="2"/>
      <c r="FX68" s="2"/>
      <c r="FY68" s="2"/>
      <c r="FZ68" s="2"/>
      <c r="GA68" s="2"/>
      <c r="GB68" s="2"/>
      <c r="GC68" s="2"/>
      <c r="GD68" s="2"/>
      <c r="GE68" s="2"/>
      <c r="GF68" s="2"/>
      <c r="GG68" s="2"/>
      <c r="GH68" s="2"/>
      <c r="GI68" s="2"/>
      <c r="GJ68" s="2"/>
      <c r="GK68" s="2"/>
      <c r="GL68" s="2"/>
      <c r="GM68" s="2"/>
      <c r="GN68" s="2"/>
      <c r="GO68" s="2"/>
      <c r="GP68" s="2"/>
      <c r="GQ68" s="2"/>
      <c r="GR68" s="2"/>
      <c r="GS68" s="2"/>
      <c r="GT68" s="2"/>
      <c r="GU68" s="2"/>
      <c r="GV68" s="2"/>
      <c r="GW68" s="2"/>
      <c r="GX68" s="2"/>
      <c r="GY68" s="2"/>
      <c r="GZ68" s="2"/>
      <c r="HA68" s="2"/>
      <c r="HB68" s="2"/>
      <c r="HC68" s="2"/>
      <c r="HD68" s="2"/>
      <c r="HE68" s="2"/>
      <c r="HF68" s="2"/>
      <c r="HG68" s="2"/>
      <c r="HH68" s="2"/>
      <c r="HI68" s="2"/>
      <c r="HJ68" s="2"/>
      <c r="HK68" s="2"/>
      <c r="HL68" s="2"/>
      <c r="HM68" s="2"/>
      <c r="HN68" s="2"/>
      <c r="HO68" s="2"/>
      <c r="HP68" s="2"/>
      <c r="HQ68" s="2"/>
      <c r="HR68" s="2"/>
      <c r="HS68" s="2"/>
      <c r="HT68" s="2"/>
      <c r="HU68" s="2"/>
      <c r="HV68" s="2"/>
      <c r="HW68" s="2"/>
      <c r="HX68" s="2"/>
      <c r="HY68" s="2"/>
      <c r="HZ68" s="2"/>
      <c r="IA68" s="2"/>
      <c r="IB68" s="2"/>
      <c r="IC68" s="2"/>
      <c r="ID68" s="2"/>
      <c r="IE68" s="2"/>
      <c r="IF68" s="2"/>
      <c r="IG68" s="2"/>
      <c r="IH68" s="2"/>
      <c r="II68" s="2"/>
      <c r="IJ68" s="2"/>
      <c r="IK68" s="2"/>
      <c r="IL68" s="2"/>
      <c r="IM68" s="2"/>
      <c r="IN68" s="2"/>
      <c r="IO68" s="2"/>
      <c r="IP68" s="2"/>
      <c r="IQ68" s="2"/>
      <c r="IR68" s="2"/>
      <c r="IS68" s="2"/>
      <c r="IT68" s="2"/>
      <c r="IU68" s="2"/>
      <c r="IV68" s="2"/>
      <c r="IW68" s="2"/>
      <c r="IX68" s="2"/>
      <c r="IY68" s="2"/>
      <c r="IZ68" s="2"/>
      <c r="JA68" s="2"/>
      <c r="JB68" s="2"/>
      <c r="JC68" s="2"/>
      <c r="JD68" s="2"/>
      <c r="JE68" s="2"/>
      <c r="JF68" s="2"/>
      <c r="JG68" s="2"/>
      <c r="JH68" s="2"/>
      <c r="JI68" s="2"/>
      <c r="JJ68" s="2"/>
      <c r="JK68" s="2"/>
      <c r="JL68" s="2"/>
      <c r="JM68" s="2"/>
      <c r="JN68" s="2"/>
      <c r="JO68" s="2"/>
      <c r="JP68" s="2"/>
      <c r="JQ68" s="2"/>
      <c r="JR68" s="2"/>
      <c r="JS68" s="2"/>
      <c r="JT68" s="2"/>
      <c r="JU68" s="2"/>
      <c r="JV68" s="2"/>
      <c r="JW68" s="2"/>
      <c r="JX68" s="2"/>
      <c r="JY68" s="2"/>
      <c r="JZ68" s="2"/>
      <c r="KA68" s="2"/>
      <c r="KB68" s="2"/>
      <c r="KC68" s="2"/>
      <c r="KD68" s="2"/>
      <c r="KE68" s="2"/>
      <c r="KF68" s="2"/>
      <c r="KG68" s="2"/>
      <c r="KH68" s="2"/>
      <c r="KI68" s="2"/>
      <c r="KJ68" s="2"/>
      <c r="KK68" s="2"/>
      <c r="KL68" s="2"/>
      <c r="KM68" s="2"/>
      <c r="KN68" s="2"/>
      <c r="KO68" s="2"/>
      <c r="KP68" s="2"/>
      <c r="KQ68" s="2"/>
      <c r="KR68" s="2"/>
      <c r="KS68" s="2"/>
      <c r="KT68" s="2"/>
      <c r="KU68" s="2"/>
      <c r="KV68" s="2"/>
      <c r="KW68" s="2"/>
      <c r="KX68" s="2"/>
      <c r="KY68" s="2"/>
      <c r="KZ68" s="2"/>
      <c r="LA68" s="2"/>
      <c r="LB68" s="2"/>
      <c r="LC68" s="2"/>
      <c r="LD68" s="2"/>
      <c r="LE68" s="2"/>
      <c r="LF68" s="2"/>
      <c r="LG68" s="2"/>
      <c r="LH68" s="2"/>
      <c r="LI68" s="2"/>
      <c r="LJ68" s="2"/>
      <c r="LK68" s="2"/>
      <c r="LL68" s="2"/>
      <c r="LM68" s="2"/>
      <c r="LN68" s="2"/>
      <c r="LO68" s="2"/>
      <c r="LP68" s="2"/>
      <c r="LQ68" s="2"/>
      <c r="LR68" s="2"/>
      <c r="LS68" s="2"/>
      <c r="LT68" s="2"/>
      <c r="LU68" s="2"/>
      <c r="LV68" s="2"/>
      <c r="LW68" s="2"/>
      <c r="LX68" s="2"/>
      <c r="LY68" s="2"/>
      <c r="LZ68" s="2"/>
      <c r="MA68" s="2"/>
      <c r="MB68" s="2"/>
      <c r="MC68" s="2"/>
      <c r="MD68" s="2"/>
      <c r="ME68" s="2"/>
      <c r="MF68" s="2"/>
      <c r="MG68" s="2"/>
      <c r="MH68" s="2"/>
      <c r="MI68" s="2"/>
      <c r="MJ68" s="2"/>
      <c r="MK68" s="2"/>
      <c r="ML68" s="2"/>
      <c r="MM68" s="2"/>
      <c r="MN68" s="2"/>
      <c r="MO68" s="2"/>
      <c r="MP68" s="2"/>
      <c r="MQ68" s="2"/>
      <c r="MR68" s="2"/>
      <c r="MS68" s="2"/>
      <c r="MT68" s="2"/>
      <c r="MU68" s="2"/>
      <c r="MV68" s="2"/>
      <c r="MW68" s="2"/>
      <c r="MX68" s="2"/>
      <c r="MY68" s="2"/>
      <c r="MZ68" s="2"/>
      <c r="NA68" s="2"/>
      <c r="NB68" s="2"/>
      <c r="NC68" s="2"/>
      <c r="ND68" s="2"/>
      <c r="NE68" s="2"/>
      <c r="NF68" s="2"/>
      <c r="NG68" s="2"/>
      <c r="NH68" s="2"/>
      <c r="NI68" s="2"/>
      <c r="NJ68" s="2"/>
      <c r="NK68" s="2"/>
      <c r="NL68" s="2"/>
      <c r="NM68" s="2"/>
      <c r="NN68" s="2"/>
      <c r="NO68" s="2"/>
      <c r="NP68" s="2"/>
      <c r="NQ68" s="2"/>
      <c r="NR68" s="2"/>
      <c r="NS68" s="2"/>
      <c r="NT68" s="2"/>
      <c r="NU68" s="2"/>
      <c r="NV68" s="2"/>
      <c r="NW68" s="2"/>
      <c r="NX68" s="2"/>
      <c r="NY68" s="2"/>
      <c r="NZ68" s="2"/>
      <c r="OA68" s="2"/>
      <c r="OB68" s="2"/>
      <c r="OC68" s="2"/>
      <c r="OD68" s="2"/>
      <c r="OE68" s="2"/>
      <c r="OF68" s="2"/>
      <c r="OG68" s="2"/>
      <c r="OH68" s="2"/>
      <c r="OI68" s="2"/>
      <c r="OJ68" s="2"/>
      <c r="OK68" s="2"/>
      <c r="OL68" s="2"/>
      <c r="OM68" s="2"/>
      <c r="ON68" s="2"/>
      <c r="OO68" s="2"/>
      <c r="OP68" s="2"/>
      <c r="OQ68" s="2"/>
      <c r="OR68" s="2"/>
      <c r="OS68" s="2"/>
      <c r="OT68" s="2"/>
      <c r="OU68" s="2"/>
      <c r="OV68" s="2"/>
      <c r="OW68" s="2"/>
      <c r="OX68" s="2"/>
      <c r="OY68" s="2"/>
      <c r="OZ68" s="2"/>
      <c r="PA68" s="2"/>
      <c r="PB68" s="2"/>
      <c r="PC68" s="2"/>
      <c r="PD68" s="2"/>
      <c r="PE68" s="2"/>
      <c r="PF68" s="2"/>
      <c r="PG68" s="2"/>
      <c r="PH68" s="2"/>
      <c r="PI68" s="2"/>
      <c r="PJ68" s="2"/>
      <c r="PK68" s="2"/>
      <c r="PL68" s="2"/>
      <c r="PM68" s="2"/>
      <c r="PN68" s="2"/>
      <c r="PO68" s="2"/>
      <c r="PP68" s="2"/>
      <c r="PQ68" s="2"/>
      <c r="PR68" s="2"/>
      <c r="PS68" s="2"/>
      <c r="PT68" s="2"/>
      <c r="PU68" s="2"/>
      <c r="PV68" s="2"/>
      <c r="PW68" s="2"/>
      <c r="PX68" s="2"/>
      <c r="PY68" s="2"/>
      <c r="PZ68" s="2"/>
      <c r="QA68" s="2"/>
      <c r="QB68" s="2"/>
      <c r="QC68" s="2"/>
      <c r="QD68" s="2"/>
      <c r="QE68" s="2"/>
      <c r="QF68" s="2"/>
      <c r="QG68" s="2"/>
      <c r="QH68" s="2"/>
      <c r="QI68" s="2"/>
      <c r="QJ68" s="2"/>
      <c r="QK68" s="2"/>
      <c r="QL68" s="2"/>
      <c r="QM68" s="2"/>
      <c r="QN68" s="2"/>
      <c r="QO68" s="2"/>
      <c r="QP68" s="2"/>
      <c r="QQ68" s="2"/>
      <c r="QR68" s="2"/>
      <c r="QS68" s="2"/>
      <c r="QT68" s="2"/>
      <c r="QU68" s="2"/>
      <c r="QV68" s="2"/>
      <c r="QW68" s="2"/>
      <c r="QX68" s="2"/>
      <c r="QY68" s="2"/>
      <c r="QZ68" s="2"/>
      <c r="RA68" s="2"/>
      <c r="RB68" s="2"/>
      <c r="RC68" s="2"/>
      <c r="RD68" s="2"/>
      <c r="RE68" s="2"/>
      <c r="RF68" s="2"/>
      <c r="RG68" s="2"/>
      <c r="RH68" s="2"/>
      <c r="RI68" s="2"/>
      <c r="RJ68" s="2"/>
      <c r="RK68" s="2"/>
      <c r="RL68" s="2"/>
      <c r="RM68" s="2"/>
      <c r="RN68" s="2"/>
      <c r="RO68" s="2"/>
      <c r="RP68" s="2"/>
      <c r="RQ68" s="2"/>
      <c r="RR68" s="2"/>
      <c r="RS68" s="2"/>
      <c r="RT68" s="2"/>
      <c r="RU68" s="2"/>
      <c r="RV68" s="2"/>
      <c r="RW68" s="2"/>
      <c r="RX68" s="2"/>
      <c r="RY68" s="2"/>
      <c r="RZ68" s="2"/>
      <c r="SA68" s="2"/>
      <c r="SB68" s="2"/>
      <c r="SC68" s="2"/>
      <c r="SD68" s="2"/>
      <c r="SE68" s="2"/>
      <c r="SF68" s="2"/>
      <c r="SG68" s="2"/>
      <c r="SH68" s="2"/>
      <c r="SI68" s="2"/>
      <c r="SJ68" s="2"/>
      <c r="SK68" s="2"/>
      <c r="SL68" s="2"/>
      <c r="SM68" s="2"/>
      <c r="SN68" s="2"/>
      <c r="SO68" s="2"/>
      <c r="SP68" s="2"/>
      <c r="SQ68" s="2"/>
      <c r="SR68" s="2"/>
      <c r="SS68" s="2"/>
      <c r="ST68" s="2"/>
      <c r="SU68" s="2"/>
      <c r="SV68" s="2"/>
      <c r="SW68" s="2"/>
      <c r="SX68" s="2"/>
      <c r="SY68" s="2"/>
      <c r="SZ68" s="2"/>
      <c r="TA68" s="2"/>
      <c r="TB68" s="2"/>
      <c r="TC68" s="2"/>
      <c r="TD68" s="2"/>
      <c r="TE68" s="2"/>
      <c r="TF68" s="2"/>
      <c r="TG68" s="2"/>
      <c r="TH68" s="2"/>
      <c r="TI68" s="2"/>
      <c r="TJ68" s="2"/>
      <c r="TK68" s="2"/>
      <c r="TL68" s="2"/>
      <c r="TM68" s="2"/>
      <c r="TN68" s="2"/>
      <c r="TO68" s="2"/>
      <c r="TP68" s="2"/>
      <c r="TQ68" s="2"/>
      <c r="TR68" s="2"/>
      <c r="TS68" s="2"/>
      <c r="TT68" s="2"/>
      <c r="TU68" s="2"/>
      <c r="TV68" s="2"/>
      <c r="TW68" s="2"/>
      <c r="TX68" s="2"/>
      <c r="TY68" s="2"/>
      <c r="TZ68" s="2"/>
      <c r="UA68" s="2"/>
      <c r="UB68" s="2"/>
      <c r="UC68" s="2"/>
      <c r="UD68" s="2"/>
      <c r="UE68" s="2"/>
      <c r="UF68" s="2"/>
      <c r="UG68" s="2"/>
      <c r="UH68" s="2"/>
      <c r="UI68" s="2"/>
      <c r="UJ68" s="2"/>
      <c r="UK68" s="2"/>
      <c r="UL68" s="2"/>
      <c r="UM68" s="2"/>
      <c r="UN68" s="2"/>
      <c r="UO68" s="2"/>
      <c r="UP68" s="2"/>
      <c r="UQ68" s="2"/>
      <c r="UR68" s="2"/>
      <c r="US68" s="2"/>
      <c r="UT68" s="2"/>
      <c r="UU68" s="2"/>
      <c r="UV68" s="2"/>
      <c r="UW68" s="2"/>
      <c r="UX68" s="2"/>
      <c r="UY68" s="2"/>
      <c r="UZ68" s="2"/>
      <c r="VA68" s="2"/>
      <c r="VB68" s="2"/>
      <c r="VC68" s="2"/>
      <c r="VD68" s="2"/>
      <c r="VE68" s="2"/>
      <c r="VF68" s="2"/>
      <c r="VG68" s="2"/>
      <c r="VH68" s="2"/>
      <c r="VI68" s="2"/>
      <c r="VJ68" s="2"/>
      <c r="VK68" s="2"/>
      <c r="VL68" s="2"/>
      <c r="VM68" s="2"/>
      <c r="VN68" s="2"/>
      <c r="VO68" s="2"/>
      <c r="VP68" s="2"/>
      <c r="VQ68" s="2"/>
      <c r="VR68" s="2"/>
      <c r="VS68" s="2"/>
      <c r="VT68" s="2"/>
      <c r="VU68" s="2"/>
      <c r="VV68" s="2"/>
      <c r="VW68" s="2"/>
      <c r="VX68" s="2"/>
      <c r="VY68" s="2"/>
      <c r="VZ68" s="2"/>
      <c r="WA68" s="2"/>
      <c r="WB68" s="2"/>
      <c r="WC68" s="2"/>
      <c r="WD68" s="2"/>
      <c r="WE68" s="2"/>
      <c r="WF68" s="2"/>
      <c r="WG68" s="2"/>
      <c r="WH68" s="2"/>
      <c r="WI68" s="2"/>
      <c r="WJ68" s="2"/>
      <c r="WK68" s="2"/>
      <c r="WL68" s="2"/>
      <c r="WM68" s="2"/>
      <c r="WN68" s="2"/>
      <c r="WO68" s="2"/>
      <c r="WP68" s="2"/>
      <c r="WQ68" s="2"/>
      <c r="WR68" s="2"/>
      <c r="WS68" s="2"/>
      <c r="WT68" s="2"/>
      <c r="WU68" s="2"/>
      <c r="WV68" s="2"/>
      <c r="WW68" s="2"/>
      <c r="WX68" s="2"/>
      <c r="WY68" s="2"/>
      <c r="WZ68" s="2"/>
      <c r="XA68" s="2"/>
      <c r="XB68" s="2"/>
      <c r="XC68" s="2"/>
      <c r="XD68" s="2"/>
      <c r="XE68" s="2"/>
      <c r="XF68" s="2"/>
      <c r="XG68" s="2"/>
      <c r="XH68" s="2"/>
      <c r="XI68" s="2"/>
      <c r="XJ68" s="2"/>
      <c r="XK68" s="2"/>
      <c r="XL68" s="2"/>
      <c r="XM68" s="2"/>
      <c r="XN68" s="2"/>
      <c r="XO68" s="2"/>
      <c r="XP68" s="2"/>
      <c r="XQ68" s="2"/>
      <c r="XR68" s="2"/>
      <c r="XS68" s="2"/>
      <c r="XT68" s="2"/>
      <c r="XU68" s="2"/>
      <c r="XV68" s="2"/>
      <c r="XW68" s="2"/>
      <c r="XX68" s="2"/>
      <c r="XY68" s="2"/>
      <c r="XZ68" s="2"/>
      <c r="YA68" s="2"/>
      <c r="YB68" s="2"/>
      <c r="YC68" s="2"/>
      <c r="YD68" s="2"/>
      <c r="YE68" s="2"/>
      <c r="YF68" s="2"/>
      <c r="YG68" s="2"/>
      <c r="YH68" s="2"/>
      <c r="YI68" s="2"/>
      <c r="YJ68" s="2"/>
      <c r="YK68" s="2"/>
      <c r="YL68" s="2"/>
      <c r="YM68" s="2"/>
      <c r="YN68" s="2"/>
      <c r="YO68" s="2"/>
      <c r="YP68" s="2"/>
      <c r="YQ68" s="2"/>
      <c r="YR68" s="2"/>
      <c r="YS68" s="2"/>
      <c r="YT68" s="2"/>
      <c r="YU68" s="2"/>
      <c r="YV68" s="2"/>
      <c r="YW68" s="2"/>
      <c r="YX68" s="2"/>
      <c r="YY68" s="2"/>
      <c r="YZ68" s="2"/>
      <c r="ZA68" s="2"/>
      <c r="ZB68" s="2"/>
      <c r="ZC68" s="2"/>
      <c r="ZD68" s="2"/>
      <c r="ZE68" s="2"/>
      <c r="ZF68" s="2"/>
      <c r="ZG68" s="2"/>
      <c r="ZH68" s="2"/>
      <c r="ZI68" s="2"/>
      <c r="ZJ68" s="2"/>
      <c r="ZK68" s="2"/>
      <c r="ZL68" s="2"/>
      <c r="ZM68" s="2"/>
      <c r="ZN68" s="2"/>
      <c r="ZO68" s="2"/>
      <c r="ZP68" s="2"/>
      <c r="ZQ68" s="2"/>
      <c r="ZR68" s="2"/>
      <c r="ZS68" s="2"/>
      <c r="ZT68" s="2"/>
      <c r="ZU68" s="2"/>
      <c r="ZV68" s="2"/>
      <c r="ZW68" s="2"/>
      <c r="ZX68" s="2"/>
      <c r="ZY68" s="2"/>
      <c r="ZZ68" s="2"/>
      <c r="AAA68" s="2"/>
      <c r="AAB68" s="2"/>
      <c r="AAC68" s="2"/>
      <c r="AAD68" s="2"/>
      <c r="AAE68" s="2"/>
      <c r="AAF68" s="2"/>
      <c r="AAG68" s="2"/>
      <c r="AAH68" s="2"/>
      <c r="AAI68" s="2"/>
      <c r="AAJ68" s="2"/>
      <c r="AAK68" s="2"/>
      <c r="AAL68" s="2"/>
      <c r="AAM68" s="2"/>
      <c r="AAN68" s="2"/>
      <c r="AAO68" s="2"/>
      <c r="AAP68" s="2"/>
      <c r="AAQ68" s="2"/>
      <c r="AAR68" s="2"/>
      <c r="AAS68" s="2"/>
      <c r="AAT68" s="2"/>
      <c r="AAU68" s="2"/>
      <c r="AAV68" s="2"/>
      <c r="AAW68" s="2"/>
      <c r="AAX68" s="2"/>
      <c r="AAY68" s="2"/>
      <c r="AAZ68" s="2"/>
      <c r="ABA68" s="2"/>
      <c r="ABB68" s="2"/>
      <c r="ABC68" s="2"/>
      <c r="ABD68" s="2"/>
      <c r="ABE68" s="2"/>
      <c r="ABF68" s="2"/>
      <c r="ABG68" s="2"/>
      <c r="ABH68" s="2"/>
      <c r="ABI68" s="2"/>
      <c r="ABJ68" s="2"/>
      <c r="ABK68" s="2"/>
      <c r="ABL68" s="2"/>
      <c r="ABM68" s="2"/>
      <c r="ABN68" s="2"/>
      <c r="ABO68" s="2"/>
      <c r="ABP68" s="2"/>
      <c r="ABQ68" s="2"/>
      <c r="ABR68" s="2"/>
      <c r="ABS68" s="2"/>
      <c r="ABT68" s="2"/>
      <c r="ABU68" s="2"/>
      <c r="ABV68" s="2"/>
      <c r="ABW68" s="2"/>
      <c r="ABX68" s="2"/>
      <c r="ABY68" s="2"/>
      <c r="ABZ68" s="2"/>
      <c r="ACA68" s="2"/>
      <c r="ACB68" s="2"/>
      <c r="ACC68" s="2"/>
      <c r="ACD68" s="2"/>
      <c r="ACE68" s="2"/>
      <c r="ACF68" s="2"/>
      <c r="ACG68" s="2"/>
      <c r="ACH68" s="2"/>
      <c r="ACI68" s="2"/>
      <c r="ACJ68" s="2"/>
      <c r="ACK68" s="2"/>
      <c r="ACL68" s="2"/>
      <c r="ACM68" s="2"/>
      <c r="ACN68" s="2"/>
      <c r="ACO68" s="2"/>
      <c r="ACP68" s="2"/>
      <c r="ACQ68" s="2"/>
      <c r="ACR68" s="2"/>
      <c r="ACS68" s="2"/>
      <c r="ACT68" s="2"/>
      <c r="ACU68" s="2"/>
      <c r="ACV68" s="2"/>
      <c r="ACW68" s="2"/>
      <c r="ACX68" s="2"/>
      <c r="ACY68" s="2"/>
      <c r="ACZ68" s="2"/>
      <c r="ADA68" s="2"/>
      <c r="ADB68" s="2"/>
      <c r="ADC68" s="2"/>
      <c r="ADD68" s="2"/>
      <c r="ADE68" s="2"/>
      <c r="ADF68" s="2"/>
      <c r="ADG68" s="2"/>
      <c r="ADH68" s="2"/>
      <c r="ADI68" s="2"/>
      <c r="ADJ68" s="2"/>
      <c r="ADK68" s="2"/>
      <c r="ADL68" s="2"/>
      <c r="ADM68" s="2"/>
      <c r="ADN68" s="2"/>
      <c r="ADO68" s="2"/>
      <c r="ADP68" s="2"/>
      <c r="ADQ68" s="2"/>
      <c r="ADR68" s="2"/>
      <c r="ADS68" s="2"/>
      <c r="ADT68" s="2"/>
      <c r="ADU68" s="2"/>
      <c r="ADV68" s="2"/>
      <c r="ADW68" s="2"/>
      <c r="ADX68" s="2"/>
      <c r="ADY68" s="2"/>
      <c r="ADZ68" s="2"/>
      <c r="AEA68" s="2"/>
      <c r="AEB68" s="2"/>
      <c r="AEC68" s="2"/>
      <c r="AED68" s="2"/>
      <c r="AEE68" s="2"/>
      <c r="AEF68" s="2"/>
      <c r="AEG68" s="2"/>
      <c r="AEH68" s="2"/>
      <c r="AEI68" s="2"/>
      <c r="AEJ68" s="2"/>
      <c r="AEK68" s="2"/>
      <c r="AEL68" s="2"/>
      <c r="AEM68" s="2"/>
      <c r="AEN68" s="2"/>
      <c r="AEO68" s="2"/>
      <c r="AEP68" s="2"/>
      <c r="AEQ68" s="2"/>
      <c r="AER68" s="2"/>
      <c r="AES68" s="2"/>
      <c r="AET68" s="2"/>
      <c r="AEU68" s="2"/>
      <c r="AEV68" s="2"/>
      <c r="AEW68" s="2"/>
      <c r="AEX68" s="2"/>
      <c r="AEY68" s="2"/>
      <c r="AEZ68" s="2"/>
      <c r="AFA68" s="2"/>
      <c r="AFB68" s="2"/>
      <c r="AFC68" s="2"/>
      <c r="AFD68" s="2"/>
      <c r="AFE68" s="2"/>
      <c r="AFF68" s="2"/>
      <c r="AFG68" s="2"/>
      <c r="AFH68" s="2"/>
      <c r="AFI68" s="2"/>
      <c r="AFJ68" s="2"/>
      <c r="AFK68" s="2"/>
      <c r="AFL68" s="2"/>
      <c r="AFM68" s="2"/>
      <c r="AFN68" s="2"/>
      <c r="AFO68" s="2"/>
      <c r="AFP68" s="2"/>
      <c r="AFQ68" s="2"/>
      <c r="AFR68" s="2"/>
      <c r="AFS68" s="2"/>
      <c r="AFT68" s="2"/>
      <c r="AFU68" s="2"/>
      <c r="AFV68" s="2"/>
      <c r="AFW68" s="2"/>
      <c r="AFX68" s="2"/>
      <c r="AFY68" s="2"/>
      <c r="AFZ68" s="2"/>
      <c r="AGA68" s="2"/>
      <c r="AGB68" s="2"/>
      <c r="AGC68" s="2"/>
      <c r="AGD68" s="2"/>
      <c r="AGE68" s="2"/>
      <c r="AGF68" s="2"/>
      <c r="AGG68" s="2"/>
      <c r="AGH68" s="2"/>
      <c r="AGI68" s="2"/>
      <c r="AGJ68" s="2"/>
      <c r="AGK68" s="2"/>
      <c r="AGL68" s="2"/>
      <c r="AGM68" s="2"/>
      <c r="AGN68" s="2"/>
      <c r="AGO68" s="2"/>
      <c r="AGP68" s="2"/>
      <c r="AGQ68" s="2"/>
      <c r="AGR68" s="2"/>
      <c r="AGS68" s="2"/>
      <c r="AGT68" s="2"/>
      <c r="AGU68" s="2"/>
      <c r="AGV68" s="2"/>
      <c r="AGW68" s="2"/>
      <c r="AGX68" s="2"/>
      <c r="AGY68" s="2"/>
      <c r="AGZ68" s="2"/>
      <c r="AHA68" s="2"/>
      <c r="AHB68" s="2"/>
      <c r="AHC68" s="2"/>
      <c r="AHD68" s="2"/>
      <c r="AHE68" s="2"/>
      <c r="AHF68" s="2"/>
      <c r="AHG68" s="2"/>
      <c r="AHH68" s="2"/>
      <c r="AHI68" s="2"/>
      <c r="AHJ68" s="2"/>
      <c r="AHK68" s="2"/>
      <c r="AHL68" s="2"/>
      <c r="AHM68" s="2"/>
      <c r="AHN68" s="2"/>
      <c r="AHO68" s="2"/>
      <c r="AHP68" s="2"/>
      <c r="AHQ68" s="2"/>
      <c r="AHR68" s="2"/>
      <c r="AHS68" s="2"/>
      <c r="AHT68" s="2"/>
      <c r="AHU68" s="2"/>
      <c r="AHV68" s="2"/>
      <c r="AHW68" s="2"/>
      <c r="AHX68" s="2"/>
      <c r="AHY68" s="2"/>
      <c r="AHZ68" s="2"/>
      <c r="AIA68" s="2"/>
      <c r="AIB68" s="2"/>
      <c r="AIC68" s="2"/>
      <c r="AID68" s="2"/>
      <c r="AIE68" s="2"/>
      <c r="AIF68" s="2"/>
      <c r="AIG68" s="2"/>
      <c r="AIH68" s="2"/>
      <c r="AII68" s="2"/>
      <c r="AIJ68" s="2"/>
      <c r="AIK68" s="2"/>
      <c r="AIL68" s="2"/>
      <c r="AIM68" s="2"/>
      <c r="AIN68" s="2"/>
      <c r="AIO68" s="2"/>
      <c r="AIP68" s="2"/>
      <c r="AIQ68" s="2"/>
      <c r="AIR68" s="2"/>
      <c r="AIS68" s="2"/>
      <c r="AIT68" s="2"/>
      <c r="AIU68" s="2"/>
      <c r="AIV68" s="2"/>
      <c r="AIW68" s="2"/>
      <c r="AIX68" s="2"/>
      <c r="AIY68" s="2"/>
      <c r="AIZ68" s="2"/>
      <c r="AJA68" s="2"/>
      <c r="AJB68" s="2"/>
      <c r="AJC68" s="2"/>
      <c r="AJD68" s="2"/>
      <c r="AJE68" s="2"/>
      <c r="AJF68" s="2"/>
      <c r="AJG68" s="2"/>
      <c r="AJH68" s="2"/>
      <c r="AJI68" s="2"/>
      <c r="AJJ68" s="2"/>
      <c r="AJK68" s="2"/>
      <c r="AJL68" s="2"/>
      <c r="AJM68" s="2"/>
      <c r="AJN68" s="2"/>
      <c r="AJO68" s="2"/>
      <c r="AJP68" s="2"/>
      <c r="AJQ68" s="2"/>
      <c r="AJR68" s="2"/>
      <c r="AJS68" s="2"/>
      <c r="AJT68" s="2"/>
      <c r="AJU68" s="2"/>
      <c r="AJV68" s="2"/>
      <c r="AJW68" s="2"/>
      <c r="AJX68" s="2"/>
      <c r="AJY68" s="2"/>
      <c r="AJZ68" s="2"/>
      <c r="AKA68" s="2"/>
      <c r="AKB68" s="2"/>
      <c r="AKC68" s="2"/>
      <c r="AKD68" s="2"/>
      <c r="AKE68" s="2"/>
      <c r="AKF68" s="2"/>
      <c r="AKG68" s="2"/>
      <c r="AKH68" s="2"/>
      <c r="AKI68" s="2"/>
      <c r="AKJ68" s="2"/>
      <c r="AKK68" s="2"/>
      <c r="AKL68" s="2"/>
      <c r="AKM68" s="2"/>
      <c r="AKN68" s="2"/>
      <c r="AKO68" s="2"/>
      <c r="AKP68" s="2"/>
      <c r="AKQ68" s="2"/>
      <c r="AKR68" s="2"/>
      <c r="AKS68" s="2"/>
      <c r="AKT68" s="2"/>
      <c r="AKU68" s="2"/>
      <c r="AKV68" s="2"/>
      <c r="AKW68" s="2"/>
      <c r="AKX68" s="2"/>
      <c r="AKY68" s="2"/>
      <c r="AKZ68" s="2"/>
      <c r="ALA68" s="2"/>
      <c r="ALB68" s="2"/>
      <c r="ALC68" s="2"/>
      <c r="ALD68" s="2"/>
      <c r="ALE68" s="2"/>
      <c r="ALF68" s="2"/>
      <c r="ALG68" s="2"/>
      <c r="ALH68" s="2"/>
      <c r="ALI68" s="2"/>
      <c r="ALJ68" s="2"/>
      <c r="ALK68" s="2"/>
      <c r="ALL68" s="2"/>
      <c r="ALM68" s="2"/>
      <c r="ALN68" s="2"/>
      <c r="ALO68" s="2"/>
      <c r="ALP68" s="2"/>
      <c r="ALQ68" s="2"/>
      <c r="ALR68" s="2"/>
      <c r="ALS68" s="2"/>
      <c r="ALT68" s="2"/>
      <c r="ALU68" s="2"/>
      <c r="ALV68" s="2"/>
      <c r="ALW68" s="2"/>
      <c r="ALX68" s="2"/>
      <c r="ALY68" s="2"/>
      <c r="ALZ68" s="2"/>
      <c r="AMA68" s="2"/>
      <c r="AMB68" s="2"/>
      <c r="AMC68" s="2"/>
      <c r="AMD68" s="2"/>
      <c r="AME68" s="2"/>
      <c r="AMF68" s="2"/>
      <c r="AMG68" s="2"/>
      <c r="AMH68" s="2"/>
      <c r="AMI68" s="2"/>
      <c r="AMJ68" s="2"/>
      <c r="AMK68" s="2"/>
      <c r="AML68" s="2"/>
      <c r="AMM68" s="2"/>
      <c r="AMN68" s="2"/>
      <c r="AMO68" s="2"/>
      <c r="AMP68" s="2"/>
      <c r="AMQ68" s="2"/>
      <c r="AMR68" s="2"/>
      <c r="AMS68" s="2"/>
      <c r="AMT68" s="2"/>
      <c r="AMU68" s="2"/>
      <c r="AMV68" s="2"/>
      <c r="AMW68" s="2"/>
      <c r="AMX68" s="2"/>
      <c r="AMY68" s="2"/>
      <c r="AMZ68" s="2"/>
      <c r="ANA68" s="2"/>
      <c r="ANB68" s="2"/>
      <c r="ANC68" s="2"/>
      <c r="AND68" s="2"/>
      <c r="ANE68" s="2"/>
      <c r="ANF68" s="2"/>
      <c r="ANG68" s="2"/>
      <c r="ANH68" s="2"/>
      <c r="ANI68" s="2"/>
      <c r="ANJ68" s="2"/>
      <c r="ANK68" s="2"/>
      <c r="ANL68" s="2"/>
      <c r="ANM68" s="2"/>
      <c r="ANN68" s="2"/>
      <c r="ANO68" s="2"/>
      <c r="ANP68" s="2"/>
      <c r="ANQ68" s="2"/>
      <c r="ANR68" s="2"/>
      <c r="ANS68" s="2"/>
      <c r="ANT68" s="2"/>
      <c r="ANU68" s="2"/>
      <c r="ANV68" s="2"/>
      <c r="ANW68" s="2"/>
      <c r="ANX68" s="2"/>
      <c r="ANY68" s="2"/>
      <c r="ANZ68" s="2"/>
      <c r="AOA68" s="2"/>
      <c r="AOB68" s="2"/>
      <c r="AOC68" s="2"/>
      <c r="AOD68" s="2"/>
      <c r="AOE68" s="2"/>
      <c r="AOF68" s="2"/>
      <c r="AOG68" s="2"/>
      <c r="AOH68" s="2"/>
      <c r="AOI68" s="2"/>
      <c r="AOJ68" s="2"/>
      <c r="AOK68" s="2"/>
      <c r="AOL68" s="2"/>
      <c r="AOM68" s="2"/>
      <c r="AON68" s="2"/>
      <c r="AOO68" s="2"/>
      <c r="AOP68" s="2"/>
      <c r="AOQ68" s="2"/>
      <c r="AOR68" s="2"/>
      <c r="AOS68" s="2"/>
      <c r="AOT68" s="2"/>
      <c r="AOU68" s="2"/>
      <c r="AOV68" s="2"/>
      <c r="AOW68" s="2"/>
      <c r="AOX68" s="2"/>
      <c r="AOY68" s="2"/>
      <c r="AOZ68" s="2"/>
      <c r="APA68" s="2"/>
      <c r="APB68" s="2"/>
      <c r="APC68" s="2"/>
      <c r="APD68" s="2"/>
      <c r="APE68" s="2"/>
      <c r="APF68" s="2"/>
      <c r="APG68" s="2"/>
      <c r="APH68" s="2"/>
      <c r="API68" s="2"/>
      <c r="APJ68" s="2"/>
      <c r="APK68" s="2"/>
      <c r="APL68" s="2"/>
      <c r="APM68" s="2"/>
      <c r="APN68" s="2"/>
      <c r="APO68" s="2"/>
      <c r="APP68" s="2"/>
      <c r="APQ68" s="2"/>
      <c r="APR68" s="2"/>
      <c r="APS68" s="2"/>
      <c r="APT68" s="2"/>
      <c r="APU68" s="2"/>
      <c r="APV68" s="2"/>
      <c r="APW68" s="2"/>
      <c r="APX68" s="2"/>
      <c r="APY68" s="2"/>
      <c r="APZ68" s="2"/>
      <c r="AQA68" s="2"/>
      <c r="AQB68" s="2"/>
      <c r="AQC68" s="2"/>
      <c r="AQD68" s="2"/>
      <c r="AQE68" s="2"/>
      <c r="AQF68" s="2"/>
      <c r="AQG68" s="2"/>
      <c r="AQH68" s="2"/>
      <c r="AQI68" s="2"/>
      <c r="AQJ68" s="2"/>
      <c r="AQK68" s="2"/>
      <c r="AQL68" s="2"/>
      <c r="AQM68" s="2"/>
      <c r="AQN68" s="2"/>
      <c r="AQO68" s="2"/>
      <c r="AQP68" s="2"/>
      <c r="AQQ68" s="2"/>
      <c r="AQR68" s="2"/>
      <c r="AQS68" s="2"/>
      <c r="AQT68" s="2"/>
      <c r="AQU68" s="2"/>
      <c r="AQV68" s="2"/>
      <c r="AQW68" s="2"/>
      <c r="AQX68" s="2"/>
      <c r="AQY68" s="2"/>
      <c r="AQZ68" s="2"/>
      <c r="ARA68" s="2"/>
      <c r="ARB68" s="2"/>
      <c r="ARC68" s="2"/>
      <c r="ARD68" s="2"/>
      <c r="ARE68" s="2"/>
      <c r="ARF68" s="2"/>
      <c r="ARG68" s="2"/>
      <c r="ARH68" s="2"/>
      <c r="ARI68" s="2"/>
      <c r="ARJ68" s="2"/>
      <c r="ARK68" s="2"/>
      <c r="ARL68" s="2"/>
      <c r="ARM68" s="2"/>
      <c r="ARN68" s="2"/>
      <c r="ARO68" s="2"/>
      <c r="ARP68" s="2"/>
      <c r="ARQ68" s="2"/>
      <c r="ARR68" s="2"/>
      <c r="ARS68" s="2"/>
      <c r="ART68" s="2"/>
      <c r="ARU68" s="2"/>
      <c r="ARV68" s="2"/>
      <c r="ARW68" s="2"/>
      <c r="ARX68" s="2"/>
      <c r="ARY68" s="2"/>
      <c r="ARZ68" s="2"/>
      <c r="ASA68" s="2"/>
      <c r="ASB68" s="2"/>
      <c r="ASC68" s="2"/>
      <c r="ASD68" s="2"/>
      <c r="ASE68" s="2"/>
      <c r="ASF68" s="2"/>
      <c r="ASG68" s="2"/>
      <c r="ASH68" s="2"/>
      <c r="ASI68" s="2"/>
      <c r="ASJ68" s="2"/>
      <c r="ASK68" s="2"/>
      <c r="ASL68" s="2"/>
      <c r="ASM68" s="2"/>
      <c r="ASN68" s="2"/>
      <c r="ASO68" s="2"/>
      <c r="ASP68" s="2"/>
      <c r="ASQ68" s="2"/>
      <c r="ASR68" s="2"/>
      <c r="ASS68" s="2"/>
      <c r="AST68" s="2"/>
      <c r="ASU68" s="2"/>
      <c r="ASV68" s="2"/>
      <c r="ASW68" s="2"/>
      <c r="ASX68" s="2"/>
      <c r="ASY68" s="2"/>
      <c r="ASZ68" s="2"/>
      <c r="ATA68" s="2"/>
      <c r="ATB68" s="2"/>
      <c r="ATC68" s="2"/>
      <c r="ATD68" s="2"/>
      <c r="ATE68" s="2"/>
      <c r="ATF68" s="2"/>
      <c r="ATG68" s="2"/>
      <c r="ATH68" s="2"/>
      <c r="ATI68" s="2"/>
      <c r="ATJ68" s="2"/>
      <c r="ATK68" s="2"/>
      <c r="ATL68" s="2"/>
      <c r="ATM68" s="2"/>
      <c r="ATN68" s="2"/>
      <c r="ATO68" s="2"/>
      <c r="ATP68" s="2"/>
      <c r="ATQ68" s="2"/>
      <c r="ATR68" s="2"/>
      <c r="ATS68" s="2"/>
      <c r="ATT68" s="2"/>
      <c r="ATU68" s="2"/>
      <c r="ATV68" s="2"/>
      <c r="ATW68" s="2"/>
      <c r="ATX68" s="2"/>
      <c r="ATY68" s="2"/>
      <c r="ATZ68" s="2"/>
      <c r="AUA68" s="2"/>
      <c r="AUB68" s="2"/>
      <c r="AUC68" s="2"/>
      <c r="AUD68" s="2"/>
      <c r="AUE68" s="2"/>
      <c r="AUF68" s="2"/>
      <c r="AUG68" s="2"/>
      <c r="AUH68" s="2"/>
      <c r="AUI68" s="2"/>
      <c r="AUJ68" s="2"/>
      <c r="AUK68" s="2"/>
      <c r="AUL68" s="2"/>
      <c r="AUM68" s="2"/>
      <c r="AUN68" s="2"/>
      <c r="AUO68" s="2"/>
      <c r="AUP68" s="2"/>
      <c r="AUQ68" s="2"/>
      <c r="AUR68" s="2"/>
      <c r="AUS68" s="2"/>
      <c r="AUT68" s="2"/>
      <c r="AUU68" s="2"/>
      <c r="AUV68" s="2"/>
      <c r="AUW68" s="2"/>
      <c r="AUX68" s="2"/>
      <c r="AUY68" s="2"/>
      <c r="AUZ68" s="2"/>
      <c r="AVA68" s="2"/>
      <c r="AVB68" s="2"/>
      <c r="AVC68" s="2"/>
      <c r="AVD68" s="2"/>
      <c r="AVE68" s="2"/>
      <c r="AVF68" s="2"/>
      <c r="AVG68" s="2"/>
      <c r="AVH68" s="2"/>
      <c r="AVI68" s="2"/>
      <c r="AVJ68" s="2"/>
      <c r="AVK68" s="2"/>
      <c r="AVL68" s="2"/>
      <c r="AVM68" s="2"/>
      <c r="AVN68" s="2"/>
      <c r="AVO68" s="2"/>
      <c r="AVP68" s="2"/>
      <c r="AVQ68" s="2"/>
      <c r="AVR68" s="2"/>
      <c r="AVS68" s="2"/>
      <c r="AVT68" s="2"/>
      <c r="AVU68" s="2"/>
      <c r="AVV68" s="2"/>
      <c r="AVW68" s="2"/>
      <c r="AVX68" s="2"/>
      <c r="AVY68" s="2"/>
      <c r="AVZ68" s="2"/>
      <c r="AWA68" s="2"/>
      <c r="AWB68" s="2"/>
      <c r="AWC68" s="2"/>
      <c r="AWD68" s="2"/>
      <c r="AWE68" s="2"/>
      <c r="AWF68" s="2"/>
      <c r="AWG68" s="2"/>
      <c r="AWH68" s="2"/>
      <c r="AWI68" s="2"/>
      <c r="AWJ68" s="2"/>
      <c r="AWK68" s="2"/>
      <c r="AWL68" s="2"/>
      <c r="AWM68" s="2"/>
      <c r="AWN68" s="2"/>
      <c r="AWO68" s="2"/>
      <c r="AWP68" s="2"/>
      <c r="AWQ68" s="2"/>
      <c r="AWR68" s="2"/>
      <c r="AWS68" s="2"/>
      <c r="AWT68" s="2"/>
      <c r="AWU68" s="2"/>
      <c r="AWV68" s="2"/>
      <c r="AWW68" s="2"/>
      <c r="AWX68" s="2"/>
      <c r="AWY68" s="2"/>
      <c r="AWZ68" s="2"/>
      <c r="AXA68" s="2"/>
      <c r="AXB68" s="2"/>
      <c r="AXC68" s="2"/>
      <c r="AXD68" s="2"/>
      <c r="AXE68" s="2"/>
      <c r="AXF68" s="2"/>
      <c r="AXG68" s="2"/>
      <c r="AXH68" s="2"/>
      <c r="AXI68" s="2"/>
      <c r="AXJ68" s="2"/>
      <c r="AXK68" s="2"/>
      <c r="AXL68" s="2"/>
      <c r="AXM68" s="2"/>
      <c r="AXN68" s="2"/>
      <c r="AXO68" s="2"/>
      <c r="AXP68" s="2"/>
      <c r="AXQ68" s="2"/>
      <c r="AXR68" s="2"/>
      <c r="AXS68" s="2"/>
      <c r="AXT68" s="2"/>
      <c r="AXU68" s="2"/>
      <c r="AXV68" s="2"/>
      <c r="AXW68" s="2"/>
      <c r="AXX68" s="2"/>
      <c r="AXY68" s="2"/>
      <c r="AXZ68" s="2"/>
      <c r="AYA68" s="2"/>
      <c r="AYB68" s="2"/>
      <c r="AYC68" s="2"/>
      <c r="AYD68" s="2"/>
      <c r="AYE68" s="2"/>
      <c r="AYF68" s="2"/>
      <c r="AYG68" s="2"/>
      <c r="AYH68" s="2"/>
      <c r="AYI68" s="2"/>
      <c r="AYJ68" s="2"/>
      <c r="AYK68" s="2"/>
      <c r="AYL68" s="2"/>
      <c r="AYM68" s="2"/>
      <c r="AYN68" s="2"/>
      <c r="AYO68" s="2"/>
      <c r="AYP68" s="2"/>
      <c r="AYQ68" s="2"/>
      <c r="AYR68" s="2"/>
      <c r="AYS68" s="2"/>
      <c r="AYT68" s="2"/>
      <c r="AYU68" s="2"/>
      <c r="AYV68" s="2"/>
      <c r="AYW68" s="2"/>
      <c r="AYX68" s="2"/>
      <c r="AYY68" s="2"/>
      <c r="AYZ68" s="2"/>
      <c r="AZA68" s="2"/>
      <c r="AZB68" s="2"/>
      <c r="AZC68" s="2"/>
      <c r="AZD68" s="2"/>
      <c r="AZE68" s="2"/>
      <c r="AZF68" s="2"/>
      <c r="AZG68" s="2"/>
      <c r="AZH68" s="2"/>
      <c r="AZI68" s="2"/>
      <c r="AZJ68" s="2"/>
      <c r="AZK68" s="2"/>
      <c r="AZL68" s="2"/>
      <c r="AZM68" s="2"/>
      <c r="AZN68" s="2"/>
      <c r="AZO68" s="2"/>
      <c r="AZP68" s="2"/>
      <c r="AZQ68" s="2"/>
      <c r="AZR68" s="2"/>
      <c r="AZS68" s="2"/>
      <c r="AZT68" s="2"/>
      <c r="AZU68" s="2"/>
      <c r="AZV68" s="2"/>
      <c r="AZW68" s="2"/>
      <c r="AZX68" s="2"/>
      <c r="AZY68" s="2"/>
      <c r="AZZ68" s="2"/>
      <c r="BAA68" s="2"/>
      <c r="BAB68" s="2"/>
      <c r="BAC68" s="2"/>
      <c r="BAD68" s="2"/>
      <c r="BAE68" s="2"/>
      <c r="BAF68" s="2"/>
      <c r="BAG68" s="2"/>
      <c r="BAH68" s="2"/>
      <c r="BAI68" s="2"/>
      <c r="BAJ68" s="2"/>
      <c r="BAK68" s="2"/>
      <c r="BAL68" s="2"/>
      <c r="BAM68" s="2"/>
      <c r="BAN68" s="2"/>
      <c r="BAO68" s="2"/>
      <c r="BAP68" s="2"/>
      <c r="BAQ68" s="2"/>
      <c r="BAR68" s="2"/>
      <c r="BAS68" s="2"/>
      <c r="BAT68" s="2"/>
      <c r="BAU68" s="2"/>
      <c r="BAV68" s="2"/>
      <c r="BAW68" s="2"/>
      <c r="BAX68" s="2"/>
      <c r="BAY68" s="2"/>
      <c r="BAZ68" s="2"/>
      <c r="BBA68" s="2"/>
      <c r="BBB68" s="2"/>
      <c r="BBC68" s="2"/>
      <c r="BBD68" s="2"/>
      <c r="BBE68" s="2"/>
      <c r="BBF68" s="2"/>
      <c r="BBG68" s="2"/>
      <c r="BBH68" s="2"/>
      <c r="BBI68" s="2"/>
      <c r="BBJ68" s="2"/>
      <c r="BBK68" s="2"/>
      <c r="BBL68" s="2"/>
      <c r="BBM68" s="2"/>
      <c r="BBN68" s="2"/>
      <c r="BBO68" s="2"/>
      <c r="BBP68" s="2"/>
      <c r="BBQ68" s="2"/>
      <c r="BBR68" s="2"/>
      <c r="BBS68" s="2"/>
      <c r="BBT68" s="2"/>
      <c r="BBU68" s="2"/>
      <c r="BBV68" s="2"/>
      <c r="BBW68" s="2"/>
      <c r="BBX68" s="2"/>
      <c r="BBY68" s="2"/>
      <c r="BBZ68" s="2"/>
      <c r="BCA68" s="2"/>
      <c r="BCB68" s="2"/>
      <c r="BCC68" s="2"/>
      <c r="BCD68" s="2"/>
      <c r="BCE68" s="2"/>
      <c r="BCF68" s="2"/>
      <c r="BCG68" s="2"/>
      <c r="BCH68" s="2"/>
      <c r="BCI68" s="2"/>
      <c r="BCJ68" s="2"/>
      <c r="BCK68" s="2"/>
      <c r="BCL68" s="2"/>
      <c r="BCM68" s="2"/>
      <c r="BCN68" s="2"/>
      <c r="BCO68" s="2"/>
      <c r="BCP68" s="2"/>
      <c r="BCQ68" s="2"/>
      <c r="BCR68" s="2"/>
      <c r="BCS68" s="2"/>
      <c r="BCT68" s="2"/>
      <c r="BCU68" s="2"/>
      <c r="BCV68" s="2"/>
      <c r="BCW68" s="2"/>
      <c r="BCX68" s="2"/>
      <c r="BCY68" s="2"/>
      <c r="BCZ68" s="2"/>
      <c r="BDA68" s="2"/>
      <c r="BDB68" s="2"/>
      <c r="BDC68" s="2"/>
      <c r="BDD68" s="2"/>
      <c r="BDE68" s="2"/>
      <c r="BDF68" s="2"/>
      <c r="BDG68" s="2"/>
      <c r="BDH68" s="2"/>
      <c r="BDI68" s="2"/>
      <c r="BDJ68" s="2"/>
      <c r="BDK68" s="2"/>
      <c r="BDL68" s="2"/>
      <c r="BDM68" s="2"/>
      <c r="BDN68" s="2"/>
      <c r="BDO68" s="2"/>
      <c r="BDP68" s="2"/>
      <c r="BDQ68" s="2"/>
      <c r="BDR68" s="2"/>
      <c r="BDS68" s="2"/>
      <c r="BDT68" s="2"/>
      <c r="BDU68" s="2"/>
      <c r="BDV68" s="2"/>
      <c r="BDW68" s="2"/>
      <c r="BDX68" s="2"/>
      <c r="BDY68" s="2"/>
      <c r="BDZ68" s="2"/>
      <c r="BEA68" s="2"/>
      <c r="BEB68" s="2"/>
      <c r="BEC68" s="2"/>
      <c r="BED68" s="2"/>
      <c r="BEE68" s="2"/>
      <c r="BEF68" s="2"/>
      <c r="BEG68" s="2"/>
      <c r="BEH68" s="2"/>
      <c r="BEI68" s="2"/>
      <c r="BEJ68" s="2"/>
      <c r="BEK68" s="2"/>
      <c r="BEL68" s="2"/>
      <c r="BEM68" s="2"/>
      <c r="BEN68" s="2"/>
      <c r="BEO68" s="2"/>
      <c r="BEP68" s="2"/>
      <c r="BEQ68" s="2"/>
      <c r="BER68" s="2"/>
      <c r="BES68" s="2"/>
      <c r="BET68" s="2"/>
      <c r="BEU68" s="2"/>
      <c r="BEV68" s="2"/>
      <c r="BEW68" s="2"/>
      <c r="BEX68" s="2"/>
      <c r="BEY68" s="2"/>
      <c r="BEZ68" s="2"/>
      <c r="BFA68" s="2"/>
      <c r="BFB68" s="2"/>
      <c r="BFC68" s="2"/>
      <c r="BFD68" s="2"/>
      <c r="BFE68" s="2"/>
      <c r="BFF68" s="2"/>
      <c r="BFG68" s="2"/>
      <c r="BFH68" s="2"/>
      <c r="BFI68" s="2"/>
      <c r="BFJ68" s="2"/>
      <c r="BFK68" s="2"/>
      <c r="BFL68" s="2"/>
      <c r="BFM68" s="2"/>
      <c r="BFN68" s="2"/>
      <c r="BFO68" s="2"/>
      <c r="BFP68" s="2"/>
      <c r="BFQ68" s="2"/>
      <c r="BFR68" s="2"/>
      <c r="BFS68" s="2"/>
      <c r="BFT68" s="2"/>
      <c r="BFU68" s="2"/>
      <c r="BFV68" s="2"/>
      <c r="BFW68" s="2"/>
      <c r="BFX68" s="2"/>
      <c r="BFY68" s="2"/>
      <c r="BFZ68" s="2"/>
      <c r="BGA68" s="2"/>
      <c r="BGB68" s="2"/>
      <c r="BGC68" s="2"/>
      <c r="BGD68" s="2"/>
      <c r="BGE68" s="2"/>
      <c r="BGF68" s="2"/>
      <c r="BGG68" s="2"/>
      <c r="BGH68" s="2"/>
      <c r="BGI68" s="2"/>
      <c r="BGJ68" s="2"/>
      <c r="BGK68" s="2"/>
      <c r="BGL68" s="2"/>
      <c r="BGM68" s="2"/>
      <c r="BGN68" s="2"/>
      <c r="BGO68" s="2"/>
      <c r="BGP68" s="2"/>
      <c r="BGQ68" s="2"/>
      <c r="BGR68" s="2"/>
      <c r="BGS68" s="2"/>
      <c r="BGT68" s="2"/>
      <c r="BGU68" s="2"/>
      <c r="BGV68" s="2"/>
      <c r="BGW68" s="2"/>
      <c r="BGX68" s="2"/>
      <c r="BGY68" s="2"/>
      <c r="BGZ68" s="2"/>
      <c r="BHA68" s="2"/>
      <c r="BHB68" s="2"/>
      <c r="BHC68" s="2"/>
      <c r="BHD68" s="2"/>
      <c r="BHE68" s="2"/>
      <c r="BHF68" s="2"/>
      <c r="BHG68" s="2"/>
      <c r="BHH68" s="2"/>
      <c r="BHI68" s="2"/>
      <c r="BHJ68" s="2"/>
      <c r="BHK68" s="2"/>
      <c r="BHL68" s="2"/>
      <c r="BHM68" s="2"/>
      <c r="BHN68" s="2"/>
      <c r="BHO68" s="2"/>
      <c r="BHP68" s="2"/>
      <c r="BHQ68" s="2"/>
      <c r="BHR68" s="2"/>
      <c r="BHS68" s="2"/>
      <c r="BHT68" s="2"/>
      <c r="BHU68" s="2"/>
      <c r="BHV68" s="2"/>
      <c r="BHW68" s="2"/>
      <c r="BHX68" s="2"/>
      <c r="BHY68" s="2"/>
      <c r="BHZ68" s="2"/>
      <c r="BIA68" s="2"/>
      <c r="BIB68" s="2"/>
      <c r="BIC68" s="2"/>
      <c r="BID68" s="2"/>
      <c r="BIE68" s="2"/>
      <c r="BIF68" s="2"/>
      <c r="BIG68" s="2"/>
      <c r="BIH68" s="2"/>
      <c r="BII68" s="2"/>
      <c r="BIJ68" s="2"/>
      <c r="BIK68" s="2"/>
      <c r="BIL68" s="2"/>
      <c r="BIM68" s="2"/>
      <c r="BIN68" s="2"/>
      <c r="BIO68" s="2"/>
      <c r="BIP68" s="2"/>
      <c r="BIQ68" s="2"/>
      <c r="BIR68" s="2"/>
      <c r="BIS68" s="2"/>
      <c r="BIT68" s="2"/>
      <c r="BIU68" s="2"/>
      <c r="BIV68" s="2"/>
      <c r="BIW68" s="2"/>
      <c r="BIX68" s="2"/>
      <c r="BIY68" s="2"/>
      <c r="BIZ68" s="2"/>
      <c r="BJA68" s="2"/>
      <c r="BJB68" s="2"/>
      <c r="BJC68" s="2"/>
      <c r="BJD68" s="2"/>
      <c r="BJE68" s="2"/>
      <c r="BJF68" s="2"/>
      <c r="BJG68" s="2"/>
      <c r="BJH68" s="2"/>
      <c r="BJI68" s="2"/>
      <c r="BJJ68" s="2"/>
      <c r="BJK68" s="2"/>
      <c r="BJL68" s="2"/>
      <c r="BJM68" s="2"/>
      <c r="BJN68" s="2"/>
      <c r="BJO68" s="2"/>
      <c r="BJP68" s="2"/>
      <c r="BJQ68" s="2"/>
      <c r="BJR68" s="2"/>
      <c r="BJS68" s="2"/>
      <c r="BJT68" s="2"/>
      <c r="BJU68" s="2"/>
      <c r="BJV68" s="2"/>
      <c r="BJW68" s="2"/>
      <c r="BJX68" s="2"/>
      <c r="BJY68" s="2"/>
      <c r="BJZ68" s="2"/>
      <c r="BKA68" s="2"/>
      <c r="BKB68" s="2"/>
      <c r="BKC68" s="2"/>
      <c r="BKD68" s="2"/>
      <c r="BKE68" s="2"/>
      <c r="BKF68" s="2"/>
      <c r="BKG68" s="2"/>
      <c r="BKH68" s="2"/>
      <c r="BKI68" s="2"/>
      <c r="BKJ68" s="2"/>
      <c r="BKK68" s="2"/>
      <c r="BKL68" s="2"/>
      <c r="BKM68" s="2"/>
      <c r="BKN68" s="2"/>
      <c r="BKO68" s="2"/>
      <c r="BKP68" s="2"/>
      <c r="BKQ68" s="2"/>
      <c r="BKR68" s="2"/>
      <c r="BKS68" s="2"/>
      <c r="BKT68" s="2"/>
      <c r="BKU68" s="2"/>
      <c r="BKV68" s="2"/>
      <c r="BKW68" s="2"/>
      <c r="BKX68" s="2"/>
      <c r="BKY68" s="2"/>
      <c r="BKZ68" s="2"/>
      <c r="BLA68" s="2"/>
      <c r="BLB68" s="2"/>
      <c r="BLC68" s="2"/>
      <c r="BLD68" s="2"/>
      <c r="BLE68" s="2"/>
      <c r="BLF68" s="2"/>
      <c r="BLG68" s="2"/>
      <c r="BLH68" s="2"/>
      <c r="BLI68" s="2"/>
      <c r="BLJ68" s="2"/>
      <c r="BLK68" s="2"/>
      <c r="BLL68" s="2"/>
      <c r="BLM68" s="2"/>
      <c r="BLN68" s="2"/>
      <c r="BLO68" s="2"/>
      <c r="BLP68" s="2"/>
      <c r="BLQ68" s="2"/>
      <c r="BLR68" s="2"/>
      <c r="BLS68" s="2"/>
      <c r="BLT68" s="2"/>
      <c r="BLU68" s="2"/>
      <c r="BLV68" s="2"/>
      <c r="BLW68" s="2"/>
      <c r="BLX68" s="2"/>
      <c r="BLY68" s="2"/>
      <c r="BLZ68" s="2"/>
      <c r="BMA68" s="2"/>
      <c r="BMB68" s="2"/>
      <c r="BMC68" s="2"/>
      <c r="BMD68" s="2"/>
      <c r="BME68" s="2"/>
      <c r="BMF68" s="2"/>
      <c r="BMG68" s="2"/>
      <c r="BMH68" s="2"/>
      <c r="BMI68" s="2"/>
      <c r="BMJ68" s="2"/>
      <c r="BMK68" s="2"/>
      <c r="BML68" s="2"/>
      <c r="BMM68" s="2"/>
      <c r="BMN68" s="2"/>
      <c r="BMO68" s="2"/>
      <c r="BMP68" s="2"/>
      <c r="BMQ68" s="2"/>
      <c r="BMR68" s="2"/>
      <c r="BMS68" s="2"/>
      <c r="BMT68" s="2"/>
      <c r="BMU68" s="2"/>
      <c r="BMV68" s="2"/>
      <c r="BMW68" s="2"/>
      <c r="BMX68" s="2"/>
      <c r="BMY68" s="2"/>
      <c r="BMZ68" s="2"/>
      <c r="BNA68" s="2"/>
      <c r="BNB68" s="2"/>
      <c r="BNC68" s="2"/>
      <c r="BND68" s="2"/>
      <c r="BNE68" s="2"/>
      <c r="BNF68" s="2"/>
      <c r="BNG68" s="2"/>
      <c r="BNH68" s="2"/>
      <c r="BNI68" s="2"/>
      <c r="BNJ68" s="2"/>
      <c r="BNK68" s="2"/>
      <c r="BNL68" s="2"/>
      <c r="BNM68" s="2"/>
      <c r="BNN68" s="2"/>
      <c r="BNO68" s="2"/>
      <c r="BNP68" s="2"/>
      <c r="BNQ68" s="2"/>
      <c r="BNR68" s="2"/>
      <c r="BNS68" s="2"/>
      <c r="BNT68" s="2"/>
      <c r="BNU68" s="2"/>
      <c r="BNV68" s="2"/>
      <c r="BNW68" s="2"/>
      <c r="BNX68" s="2"/>
      <c r="BNY68" s="2"/>
      <c r="BNZ68" s="2"/>
      <c r="BOA68" s="2"/>
      <c r="BOB68" s="2"/>
      <c r="BOC68" s="2"/>
      <c r="BOD68" s="2"/>
      <c r="BOE68" s="2"/>
      <c r="BOF68" s="2"/>
      <c r="BOG68" s="2"/>
      <c r="BOH68" s="2"/>
      <c r="BOI68" s="2"/>
      <c r="BOJ68" s="2"/>
      <c r="BOK68" s="2"/>
      <c r="BOL68" s="2"/>
      <c r="BOM68" s="2"/>
      <c r="BON68" s="2"/>
      <c r="BOO68" s="2"/>
      <c r="BOP68" s="2"/>
      <c r="BOQ68" s="2"/>
      <c r="BOR68" s="2"/>
      <c r="BOS68" s="2"/>
      <c r="BOT68" s="2"/>
      <c r="BOU68" s="2"/>
      <c r="BOV68" s="2"/>
      <c r="BOW68" s="2"/>
      <c r="BOX68" s="2"/>
      <c r="BOY68" s="2"/>
      <c r="BOZ68" s="2"/>
      <c r="BPA68" s="2"/>
      <c r="BPB68" s="2"/>
      <c r="BPC68" s="2"/>
      <c r="BPD68" s="2"/>
      <c r="BPE68" s="2"/>
      <c r="BPF68" s="2"/>
      <c r="BPG68" s="2"/>
      <c r="BPH68" s="2"/>
      <c r="BPI68" s="2"/>
      <c r="BPJ68" s="2"/>
      <c r="BPK68" s="2"/>
      <c r="BPL68" s="2"/>
      <c r="BPM68" s="2"/>
      <c r="BPN68" s="2"/>
      <c r="BPO68" s="2"/>
      <c r="BPP68" s="2"/>
      <c r="BPQ68" s="2"/>
      <c r="BPR68" s="2"/>
      <c r="BPS68" s="2"/>
      <c r="BPT68" s="2"/>
      <c r="BPU68" s="2"/>
      <c r="BPV68" s="2"/>
      <c r="BPW68" s="2"/>
      <c r="BPX68" s="2"/>
      <c r="BPY68" s="2"/>
      <c r="BPZ68" s="2"/>
      <c r="BQA68" s="2"/>
      <c r="BQB68" s="2"/>
      <c r="BQC68" s="2"/>
      <c r="BQD68" s="2"/>
      <c r="BQE68" s="2"/>
      <c r="BQF68" s="2"/>
      <c r="BQG68" s="2"/>
      <c r="BQH68" s="2"/>
      <c r="BQI68" s="2"/>
      <c r="BQJ68" s="2"/>
      <c r="BQK68" s="2"/>
      <c r="BQL68" s="2"/>
      <c r="BQM68" s="2"/>
      <c r="BQN68" s="2"/>
      <c r="BQO68" s="2"/>
      <c r="BQP68" s="2"/>
      <c r="BQQ68" s="2"/>
      <c r="BQR68" s="2"/>
      <c r="BQS68" s="2"/>
      <c r="BQT68" s="2"/>
      <c r="BQU68" s="2"/>
      <c r="BQV68" s="2"/>
      <c r="BQW68" s="2"/>
      <c r="BQX68" s="2"/>
      <c r="BQY68" s="2"/>
      <c r="BQZ68" s="2"/>
      <c r="BRA68" s="2"/>
      <c r="BRB68" s="2"/>
      <c r="BRC68" s="2"/>
      <c r="BRD68" s="2"/>
      <c r="BRE68" s="2"/>
      <c r="BRF68" s="2"/>
      <c r="BRG68" s="2"/>
      <c r="BRH68" s="2"/>
      <c r="BRI68" s="2"/>
      <c r="BRJ68" s="2"/>
      <c r="BRK68" s="2"/>
      <c r="BRL68" s="2"/>
      <c r="BRM68" s="2"/>
      <c r="BRN68" s="2"/>
      <c r="BRO68" s="2"/>
      <c r="BRP68" s="2"/>
      <c r="BRQ68" s="2"/>
      <c r="BRR68" s="2"/>
      <c r="BRS68" s="2"/>
      <c r="BRT68" s="2"/>
      <c r="BRU68" s="2"/>
      <c r="BRV68" s="2"/>
      <c r="BRW68" s="2"/>
      <c r="BRX68" s="2"/>
      <c r="BRY68" s="2"/>
      <c r="BRZ68" s="2"/>
      <c r="BSA68" s="2"/>
      <c r="BSB68" s="2"/>
      <c r="BSC68" s="2"/>
      <c r="BSD68" s="2"/>
      <c r="BSE68" s="2"/>
      <c r="BSF68" s="2"/>
      <c r="BSG68" s="2"/>
      <c r="BSH68" s="2"/>
      <c r="BSI68" s="2"/>
      <c r="BSJ68" s="2"/>
      <c r="BSK68" s="2"/>
      <c r="BSL68" s="2"/>
      <c r="BSM68" s="2"/>
      <c r="BSN68" s="2"/>
      <c r="BSO68" s="2"/>
      <c r="BSP68" s="2"/>
      <c r="BSQ68" s="2"/>
      <c r="BSR68" s="2"/>
      <c r="BSS68" s="2"/>
      <c r="BST68" s="2"/>
      <c r="BSU68" s="2"/>
      <c r="BSV68" s="2"/>
      <c r="BSW68" s="2"/>
      <c r="BSX68" s="2"/>
      <c r="BSY68" s="2"/>
      <c r="BSZ68" s="2"/>
      <c r="BTA68" s="2"/>
      <c r="BTB68" s="2"/>
      <c r="BTC68" s="2"/>
      <c r="BTD68" s="2"/>
      <c r="BTE68" s="2"/>
      <c r="BTF68" s="2"/>
      <c r="BTG68" s="2"/>
      <c r="BTH68" s="2"/>
      <c r="BTI68" s="2"/>
      <c r="BTJ68" s="2"/>
      <c r="BTK68" s="2"/>
      <c r="BTL68" s="2"/>
      <c r="BTM68" s="2"/>
      <c r="BTN68" s="2"/>
      <c r="BTO68" s="2"/>
      <c r="BTP68" s="2"/>
      <c r="BTQ68" s="2"/>
      <c r="BTR68" s="2"/>
      <c r="BTS68" s="2"/>
      <c r="BTT68" s="2"/>
      <c r="BTU68" s="2"/>
      <c r="BTV68" s="2"/>
      <c r="BTW68" s="2"/>
      <c r="BTX68" s="2"/>
      <c r="BTY68" s="2"/>
      <c r="BTZ68" s="2"/>
      <c r="BUA68" s="2"/>
      <c r="BUB68" s="2"/>
      <c r="BUC68" s="2"/>
      <c r="BUD68" s="2"/>
      <c r="BUE68" s="2"/>
      <c r="BUF68" s="2"/>
      <c r="BUG68" s="2"/>
      <c r="BUH68" s="2"/>
      <c r="BUI68" s="2"/>
      <c r="BUJ68" s="2"/>
      <c r="BUK68" s="2"/>
      <c r="BUL68" s="2"/>
      <c r="BUM68" s="2"/>
      <c r="BUN68" s="2"/>
      <c r="BUO68" s="2"/>
      <c r="BUP68" s="2"/>
      <c r="BUQ68" s="2"/>
      <c r="BUR68" s="2"/>
      <c r="BUS68" s="2"/>
      <c r="BUT68" s="2"/>
      <c r="BUU68" s="2"/>
      <c r="BUV68" s="2"/>
      <c r="BUW68" s="2"/>
      <c r="BUX68" s="2"/>
      <c r="BUY68" s="2"/>
      <c r="BUZ68" s="2"/>
      <c r="BVA68" s="2"/>
      <c r="BVB68" s="2"/>
      <c r="BVC68" s="2"/>
      <c r="BVD68" s="2"/>
      <c r="BVE68" s="2"/>
      <c r="BVF68" s="2"/>
      <c r="BVG68" s="2"/>
      <c r="BVH68" s="2"/>
      <c r="BVI68" s="2"/>
      <c r="BVJ68" s="2"/>
      <c r="BVK68" s="2"/>
      <c r="BVL68" s="2"/>
      <c r="BVM68" s="2"/>
      <c r="BVN68" s="2"/>
      <c r="BVO68" s="2"/>
      <c r="BVP68" s="2"/>
      <c r="BVQ68" s="2"/>
      <c r="BVR68" s="2"/>
      <c r="BVS68" s="2"/>
      <c r="BVT68" s="2"/>
      <c r="BVU68" s="2"/>
      <c r="BVV68" s="2"/>
      <c r="BVW68" s="2"/>
      <c r="BVX68" s="2"/>
      <c r="BVY68" s="2"/>
      <c r="BVZ68" s="2"/>
      <c r="BWA68" s="2"/>
      <c r="BWB68" s="2"/>
      <c r="BWC68" s="2"/>
      <c r="BWD68" s="2"/>
      <c r="BWE68" s="2"/>
      <c r="BWF68" s="2"/>
      <c r="BWG68" s="2"/>
      <c r="BWH68" s="2"/>
      <c r="BWI68" s="2"/>
      <c r="BWJ68" s="2"/>
      <c r="BWK68" s="2"/>
      <c r="BWL68" s="2"/>
      <c r="BWM68" s="2"/>
      <c r="BWN68" s="2"/>
      <c r="BWO68" s="2"/>
      <c r="BWP68" s="2"/>
      <c r="BWQ68" s="2"/>
      <c r="BWR68" s="2"/>
      <c r="BWS68" s="2"/>
      <c r="BWT68" s="2"/>
      <c r="BWU68" s="2"/>
      <c r="BWV68" s="2"/>
      <c r="BWW68" s="2"/>
      <c r="BWX68" s="2"/>
      <c r="BWY68" s="2"/>
      <c r="BWZ68" s="2"/>
      <c r="BXA68" s="2"/>
      <c r="BXB68" s="2"/>
      <c r="BXC68" s="2"/>
      <c r="BXD68" s="2"/>
      <c r="BXE68" s="2"/>
      <c r="BXF68" s="2"/>
      <c r="BXG68" s="2"/>
      <c r="BXH68" s="2"/>
      <c r="BXI68" s="2"/>
      <c r="BXJ68" s="2"/>
      <c r="BXK68" s="2"/>
      <c r="BXL68" s="2"/>
      <c r="BXM68" s="2"/>
      <c r="BXN68" s="2"/>
      <c r="BXO68" s="2"/>
      <c r="BXP68" s="2"/>
      <c r="BXQ68" s="2"/>
      <c r="BXR68" s="2"/>
      <c r="BXS68" s="2"/>
      <c r="BXT68" s="2"/>
      <c r="BXU68" s="2"/>
      <c r="BXV68" s="2"/>
      <c r="BXW68" s="2"/>
      <c r="BXX68" s="2"/>
      <c r="BXY68" s="2"/>
      <c r="BXZ68" s="2"/>
      <c r="BYA68" s="2"/>
      <c r="BYB68" s="2"/>
      <c r="BYC68" s="2"/>
      <c r="BYD68" s="2"/>
      <c r="BYE68" s="2"/>
      <c r="BYF68" s="2"/>
      <c r="BYG68" s="2"/>
      <c r="BYH68" s="2"/>
      <c r="BYI68" s="2"/>
      <c r="BYJ68" s="2"/>
      <c r="BYK68" s="2"/>
      <c r="BYL68" s="2"/>
      <c r="BYM68" s="2"/>
      <c r="BYN68" s="2"/>
      <c r="BYO68" s="2"/>
      <c r="BYP68" s="2"/>
      <c r="BYQ68" s="2"/>
      <c r="BYR68" s="2"/>
      <c r="BYS68" s="2"/>
      <c r="BYT68" s="2"/>
      <c r="BYU68" s="2"/>
      <c r="BYV68" s="2"/>
      <c r="BYW68" s="2"/>
      <c r="BYX68" s="2"/>
      <c r="BYY68" s="2"/>
      <c r="BYZ68" s="2"/>
      <c r="BZA68" s="2"/>
      <c r="BZB68" s="2"/>
      <c r="BZC68" s="2"/>
      <c r="BZD68" s="2"/>
      <c r="BZE68" s="2"/>
      <c r="BZF68" s="2"/>
      <c r="BZG68" s="2"/>
      <c r="BZH68" s="2"/>
      <c r="BZI68" s="2"/>
      <c r="BZJ68" s="2"/>
      <c r="BZK68" s="2"/>
      <c r="BZL68" s="2"/>
      <c r="BZM68" s="2"/>
      <c r="BZN68" s="2"/>
      <c r="BZO68" s="2"/>
      <c r="BZP68" s="2"/>
      <c r="BZQ68" s="2"/>
      <c r="BZR68" s="2"/>
      <c r="BZS68" s="2"/>
      <c r="BZT68" s="2"/>
      <c r="BZU68" s="2"/>
      <c r="BZV68" s="2"/>
      <c r="BZW68" s="2"/>
      <c r="BZX68" s="2"/>
      <c r="BZY68" s="2"/>
      <c r="BZZ68" s="2"/>
      <c r="CAA68" s="2"/>
      <c r="CAB68" s="2"/>
      <c r="CAC68" s="2"/>
      <c r="CAD68" s="2"/>
      <c r="CAE68" s="2"/>
      <c r="CAF68" s="2"/>
      <c r="CAG68" s="2"/>
      <c r="CAH68" s="2"/>
      <c r="CAI68" s="2"/>
      <c r="CAJ68" s="2"/>
      <c r="CAK68" s="2"/>
      <c r="CAL68" s="2"/>
      <c r="CAM68" s="2"/>
      <c r="CAN68" s="2"/>
      <c r="CAO68" s="2"/>
      <c r="CAP68" s="2"/>
      <c r="CAQ68" s="2"/>
      <c r="CAR68" s="2"/>
      <c r="CAS68" s="2"/>
      <c r="CAT68" s="2"/>
      <c r="CAU68" s="2"/>
      <c r="CAV68" s="2"/>
      <c r="CAW68" s="2"/>
      <c r="CAX68" s="2"/>
      <c r="CAY68" s="2"/>
      <c r="CAZ68" s="2"/>
      <c r="CBA68" s="2"/>
      <c r="CBB68" s="2"/>
      <c r="CBC68" s="2"/>
      <c r="CBD68" s="2"/>
      <c r="CBE68" s="2"/>
      <c r="CBF68" s="2"/>
      <c r="CBG68" s="2"/>
      <c r="CBH68" s="2"/>
      <c r="CBI68" s="2"/>
      <c r="CBJ68" s="2"/>
      <c r="CBK68" s="2"/>
      <c r="CBL68" s="2"/>
      <c r="CBM68" s="2"/>
      <c r="CBN68" s="2"/>
      <c r="CBO68" s="2"/>
      <c r="CBP68" s="2"/>
      <c r="CBQ68" s="2"/>
      <c r="CBR68" s="2"/>
      <c r="CBS68" s="2"/>
      <c r="CBT68" s="2"/>
      <c r="CBU68" s="2"/>
      <c r="CBV68" s="2"/>
      <c r="CBW68" s="2"/>
      <c r="CBX68" s="2"/>
      <c r="CBY68" s="2"/>
      <c r="CBZ68" s="2"/>
      <c r="CCA68" s="2"/>
      <c r="CCB68" s="2"/>
      <c r="CCC68" s="2"/>
      <c r="CCD68" s="2"/>
      <c r="CCE68" s="2"/>
      <c r="CCF68" s="2"/>
      <c r="CCG68" s="2"/>
      <c r="CCH68" s="2"/>
      <c r="CCI68" s="2"/>
      <c r="CCJ68" s="2"/>
      <c r="CCK68" s="2"/>
      <c r="CCL68" s="2"/>
      <c r="CCM68" s="2"/>
      <c r="CCN68" s="2"/>
      <c r="CCO68" s="2"/>
      <c r="CCP68" s="2"/>
      <c r="CCQ68" s="2"/>
      <c r="CCR68" s="2"/>
      <c r="CCS68" s="2"/>
      <c r="CCT68" s="2"/>
      <c r="CCU68" s="2"/>
      <c r="CCV68" s="2"/>
      <c r="CCW68" s="2"/>
      <c r="CCX68" s="2"/>
      <c r="CCY68" s="2"/>
      <c r="CCZ68" s="2"/>
      <c r="CDA68" s="2"/>
      <c r="CDB68" s="2"/>
      <c r="CDC68" s="2"/>
      <c r="CDD68" s="2"/>
      <c r="CDE68" s="2"/>
      <c r="CDF68" s="2"/>
      <c r="CDG68" s="2"/>
      <c r="CDH68" s="2"/>
      <c r="CDI68" s="2"/>
      <c r="CDJ68" s="2"/>
      <c r="CDK68" s="2"/>
      <c r="CDL68" s="2"/>
      <c r="CDM68" s="2"/>
      <c r="CDN68" s="2"/>
      <c r="CDO68" s="2"/>
      <c r="CDP68" s="2"/>
      <c r="CDQ68" s="2"/>
      <c r="CDR68" s="2"/>
      <c r="CDS68" s="2"/>
      <c r="CDT68" s="2"/>
      <c r="CDU68" s="2"/>
      <c r="CDV68" s="2"/>
      <c r="CDW68" s="2"/>
      <c r="CDX68" s="2"/>
      <c r="CDY68" s="2"/>
      <c r="CDZ68" s="2"/>
      <c r="CEA68" s="2"/>
      <c r="CEB68" s="2"/>
      <c r="CEC68" s="2"/>
      <c r="CED68" s="2"/>
      <c r="CEE68" s="2"/>
      <c r="CEF68" s="2"/>
      <c r="CEG68" s="2"/>
      <c r="CEH68" s="2"/>
      <c r="CEI68" s="2"/>
      <c r="CEJ68" s="2"/>
      <c r="CEK68" s="2"/>
      <c r="CEL68" s="2"/>
      <c r="CEM68" s="2"/>
      <c r="CEN68" s="2"/>
      <c r="CEO68" s="2"/>
      <c r="CEP68" s="2"/>
      <c r="CEQ68" s="2"/>
      <c r="CER68" s="2"/>
      <c r="CES68" s="2"/>
      <c r="CET68" s="2"/>
      <c r="CEU68" s="2"/>
      <c r="CEV68" s="2"/>
      <c r="CEW68" s="2"/>
      <c r="CEX68" s="2"/>
      <c r="CEY68" s="2"/>
      <c r="CEZ68" s="2"/>
      <c r="CFA68" s="2"/>
      <c r="CFB68" s="2"/>
      <c r="CFC68" s="2"/>
      <c r="CFD68" s="2"/>
      <c r="CFE68" s="2"/>
      <c r="CFF68" s="2"/>
      <c r="CFG68" s="2"/>
      <c r="CFH68" s="2"/>
      <c r="CFI68" s="2"/>
      <c r="CFJ68" s="2"/>
      <c r="CFK68" s="2"/>
      <c r="CFL68" s="2"/>
      <c r="CFM68" s="2"/>
      <c r="CFN68" s="2"/>
      <c r="CFO68" s="2"/>
      <c r="CFP68" s="2"/>
      <c r="CFQ68" s="2"/>
      <c r="CFR68" s="2"/>
      <c r="CFS68" s="2"/>
      <c r="CFT68" s="2"/>
      <c r="CFU68" s="2"/>
      <c r="CFV68" s="2"/>
      <c r="CFW68" s="2"/>
      <c r="CFX68" s="2"/>
      <c r="CFY68" s="2"/>
      <c r="CFZ68" s="2"/>
      <c r="CGA68" s="2"/>
      <c r="CGB68" s="2"/>
      <c r="CGC68" s="2"/>
      <c r="CGD68" s="2"/>
      <c r="CGE68" s="2"/>
      <c r="CGF68" s="2"/>
      <c r="CGG68" s="2"/>
      <c r="CGH68" s="2"/>
      <c r="CGI68" s="2"/>
      <c r="CGJ68" s="2"/>
      <c r="CGK68" s="2"/>
      <c r="CGL68" s="2"/>
      <c r="CGM68" s="2"/>
      <c r="CGN68" s="2"/>
      <c r="CGO68" s="2"/>
      <c r="CGP68" s="2"/>
      <c r="CGQ68" s="2"/>
      <c r="CGR68" s="2"/>
      <c r="CGS68" s="2"/>
      <c r="CGT68" s="2"/>
      <c r="CGU68" s="2"/>
      <c r="CGV68" s="2"/>
      <c r="CGW68" s="2"/>
      <c r="CGX68" s="2"/>
      <c r="CGY68" s="2"/>
      <c r="CGZ68" s="2"/>
      <c r="CHA68" s="2"/>
      <c r="CHB68" s="2"/>
      <c r="CHC68" s="2"/>
      <c r="CHD68" s="2"/>
      <c r="CHE68" s="2"/>
      <c r="CHF68" s="2"/>
      <c r="CHG68" s="2"/>
      <c r="CHH68" s="2"/>
      <c r="CHI68" s="2"/>
      <c r="CHJ68" s="2"/>
      <c r="CHK68" s="2"/>
      <c r="CHL68" s="2"/>
      <c r="CHM68" s="2"/>
      <c r="CHN68" s="2"/>
      <c r="CHO68" s="2"/>
      <c r="CHP68" s="2"/>
      <c r="CHQ68" s="2"/>
      <c r="CHR68" s="2"/>
      <c r="CHS68" s="2"/>
      <c r="CHT68" s="2"/>
      <c r="CHU68" s="2"/>
      <c r="CHV68" s="2"/>
      <c r="CHW68" s="2"/>
      <c r="CHX68" s="2"/>
      <c r="CHY68" s="2"/>
      <c r="CHZ68" s="2"/>
      <c r="CIA68" s="2"/>
      <c r="CIB68" s="2"/>
      <c r="CIC68" s="2"/>
      <c r="CID68" s="2"/>
      <c r="CIE68" s="2"/>
      <c r="CIF68" s="2"/>
      <c r="CIG68" s="2"/>
      <c r="CIH68" s="2"/>
      <c r="CII68" s="2"/>
      <c r="CIJ68" s="2"/>
      <c r="CIK68" s="2"/>
      <c r="CIL68" s="2"/>
      <c r="CIM68" s="2"/>
      <c r="CIN68" s="2"/>
      <c r="CIO68" s="2"/>
      <c r="CIP68" s="2"/>
      <c r="CIQ68" s="2"/>
      <c r="CIR68" s="2"/>
      <c r="CIS68" s="2"/>
      <c r="CIT68" s="2"/>
      <c r="CIU68" s="2"/>
      <c r="CIV68" s="2"/>
      <c r="CIW68" s="2"/>
      <c r="CIX68" s="2"/>
      <c r="CIY68" s="2"/>
      <c r="CIZ68" s="2"/>
      <c r="CJA68" s="2"/>
      <c r="CJB68" s="2"/>
      <c r="CJC68" s="2"/>
      <c r="CJD68" s="2"/>
      <c r="CJE68" s="2"/>
      <c r="CJF68" s="2"/>
      <c r="CJG68" s="2"/>
      <c r="CJH68" s="2"/>
      <c r="CJI68" s="2"/>
      <c r="CJJ68" s="2"/>
      <c r="CJK68" s="2"/>
      <c r="CJL68" s="2"/>
      <c r="CJM68" s="2"/>
      <c r="CJN68" s="2"/>
      <c r="CJO68" s="2"/>
      <c r="CJP68" s="2"/>
      <c r="CJQ68" s="2"/>
      <c r="CJR68" s="2"/>
      <c r="CJS68" s="2"/>
      <c r="CJT68" s="2"/>
      <c r="CJU68" s="2"/>
      <c r="CJV68" s="2"/>
      <c r="CJW68" s="2"/>
      <c r="CJX68" s="2"/>
      <c r="CJY68" s="2"/>
      <c r="CJZ68" s="2"/>
      <c r="CKA68" s="2"/>
      <c r="CKB68" s="2"/>
      <c r="CKC68" s="2"/>
      <c r="CKD68" s="2"/>
      <c r="CKE68" s="2"/>
      <c r="CKF68" s="2"/>
      <c r="CKG68" s="2"/>
      <c r="CKH68" s="2"/>
      <c r="CKI68" s="2"/>
      <c r="CKJ68" s="2"/>
      <c r="CKK68" s="2"/>
      <c r="CKL68" s="2"/>
      <c r="CKM68" s="2"/>
      <c r="CKN68" s="2"/>
      <c r="CKO68" s="2"/>
      <c r="CKP68" s="2"/>
      <c r="CKQ68" s="2"/>
      <c r="CKR68" s="2"/>
      <c r="CKS68" s="2"/>
      <c r="CKT68" s="2"/>
      <c r="CKU68" s="2"/>
      <c r="CKV68" s="2"/>
      <c r="CKW68" s="2"/>
      <c r="CKX68" s="2"/>
      <c r="CKY68" s="2"/>
      <c r="CKZ68" s="2"/>
      <c r="CLA68" s="2"/>
      <c r="CLB68" s="2"/>
      <c r="CLC68" s="2"/>
      <c r="CLD68" s="2"/>
      <c r="CLE68" s="2"/>
      <c r="CLF68" s="2"/>
      <c r="CLG68" s="2"/>
      <c r="CLH68" s="2"/>
      <c r="CLI68" s="2"/>
      <c r="CLJ68" s="2"/>
      <c r="CLK68" s="2"/>
      <c r="CLL68" s="2"/>
      <c r="CLM68" s="2"/>
      <c r="CLN68" s="2"/>
      <c r="CLO68" s="2"/>
      <c r="CLP68" s="2"/>
      <c r="CLQ68" s="2"/>
      <c r="CLR68" s="2"/>
      <c r="CLS68" s="2"/>
      <c r="CLT68" s="2"/>
      <c r="CLU68" s="2"/>
      <c r="CLV68" s="2"/>
      <c r="CLW68" s="2"/>
      <c r="CLX68" s="2"/>
      <c r="CLY68" s="2"/>
      <c r="CLZ68" s="2"/>
      <c r="CMA68" s="2"/>
      <c r="CMB68" s="2"/>
      <c r="CMC68" s="2"/>
      <c r="CMD68" s="2"/>
      <c r="CME68" s="2"/>
      <c r="CMF68" s="2"/>
      <c r="CMG68" s="2"/>
      <c r="CMH68" s="2"/>
      <c r="CMI68" s="2"/>
      <c r="CMJ68" s="2"/>
      <c r="CMK68" s="2"/>
      <c r="CML68" s="2"/>
      <c r="CMM68" s="2"/>
      <c r="CMN68" s="2"/>
      <c r="CMO68" s="2"/>
      <c r="CMP68" s="2"/>
      <c r="CMQ68" s="2"/>
      <c r="CMR68" s="2"/>
      <c r="CMS68" s="2"/>
      <c r="CMT68" s="2"/>
      <c r="CMU68" s="2"/>
      <c r="CMV68" s="2"/>
      <c r="CMW68" s="2"/>
      <c r="CMX68" s="2"/>
      <c r="CMY68" s="2"/>
      <c r="CMZ68" s="2"/>
      <c r="CNA68" s="2"/>
      <c r="CNB68" s="2"/>
      <c r="CNC68" s="2"/>
      <c r="CND68" s="2"/>
      <c r="CNE68" s="2"/>
      <c r="CNF68" s="2"/>
      <c r="CNG68" s="2"/>
      <c r="CNH68" s="2"/>
      <c r="CNI68" s="2"/>
      <c r="CNJ68" s="2"/>
      <c r="CNK68" s="2"/>
      <c r="CNL68" s="2"/>
      <c r="CNM68" s="2"/>
      <c r="CNN68" s="2"/>
      <c r="CNO68" s="2"/>
      <c r="CNP68" s="2"/>
      <c r="CNQ68" s="2"/>
      <c r="CNR68" s="2"/>
      <c r="CNS68" s="2"/>
      <c r="CNT68" s="2"/>
      <c r="CNU68" s="2"/>
      <c r="CNV68" s="2"/>
      <c r="CNW68" s="2"/>
      <c r="CNX68" s="2"/>
      <c r="CNY68" s="2"/>
      <c r="CNZ68" s="2"/>
      <c r="COA68" s="2"/>
      <c r="COB68" s="2"/>
      <c r="COC68" s="2"/>
      <c r="COD68" s="2"/>
      <c r="COE68" s="2"/>
      <c r="COF68" s="2"/>
      <c r="COG68" s="2"/>
      <c r="COH68" s="2"/>
      <c r="COI68" s="2"/>
      <c r="COJ68" s="2"/>
      <c r="COK68" s="2"/>
      <c r="COL68" s="2"/>
      <c r="COM68" s="2"/>
      <c r="CON68" s="2"/>
      <c r="COO68" s="2"/>
      <c r="COP68" s="2"/>
      <c r="COQ68" s="2"/>
      <c r="COR68" s="2"/>
      <c r="COS68" s="2"/>
      <c r="COT68" s="2"/>
      <c r="COU68" s="2"/>
      <c r="COV68" s="2"/>
      <c r="COW68" s="2"/>
      <c r="COX68" s="2"/>
      <c r="COY68" s="2"/>
      <c r="COZ68" s="2"/>
      <c r="CPA68" s="2"/>
      <c r="CPB68" s="2"/>
      <c r="CPC68" s="2"/>
      <c r="CPD68" s="2"/>
      <c r="CPE68" s="2"/>
      <c r="CPF68" s="2"/>
      <c r="CPG68" s="2"/>
      <c r="CPH68" s="2"/>
      <c r="CPI68" s="2"/>
      <c r="CPJ68" s="2"/>
      <c r="CPK68" s="2"/>
      <c r="CPL68" s="2"/>
      <c r="CPM68" s="2"/>
      <c r="CPN68" s="2"/>
      <c r="CPO68" s="2"/>
      <c r="CPP68" s="2"/>
      <c r="CPQ68" s="2"/>
      <c r="CPR68" s="2"/>
      <c r="CPS68" s="2"/>
      <c r="CPT68" s="2"/>
      <c r="CPU68" s="2"/>
      <c r="CPV68" s="2"/>
      <c r="CPW68" s="2"/>
      <c r="CPX68" s="2"/>
      <c r="CPY68" s="2"/>
      <c r="CPZ68" s="2"/>
      <c r="CQA68" s="2"/>
      <c r="CQB68" s="2"/>
      <c r="CQC68" s="2"/>
      <c r="CQD68" s="2"/>
      <c r="CQE68" s="2"/>
      <c r="CQF68" s="2"/>
      <c r="CQG68" s="2"/>
      <c r="CQH68" s="2"/>
      <c r="CQI68" s="2"/>
      <c r="CQJ68" s="2"/>
      <c r="CQK68" s="2"/>
      <c r="CQL68" s="2"/>
      <c r="CQM68" s="2"/>
      <c r="CQN68" s="2"/>
      <c r="CQO68" s="2"/>
      <c r="CQP68" s="2"/>
      <c r="CQQ68" s="2"/>
      <c r="CQR68" s="2"/>
      <c r="CQS68" s="2"/>
      <c r="CQT68" s="2"/>
      <c r="CQU68" s="2"/>
      <c r="CQV68" s="2"/>
      <c r="CQW68" s="2"/>
      <c r="CQX68" s="2"/>
      <c r="CQY68" s="2"/>
      <c r="CQZ68" s="2"/>
      <c r="CRA68" s="2"/>
      <c r="CRB68" s="2"/>
      <c r="CRC68" s="2"/>
      <c r="CRD68" s="2"/>
      <c r="CRE68" s="2"/>
      <c r="CRF68" s="2"/>
      <c r="CRG68" s="2"/>
      <c r="CRH68" s="2"/>
      <c r="CRI68" s="2"/>
      <c r="CRJ68" s="2"/>
      <c r="CRK68" s="2"/>
      <c r="CRL68" s="2"/>
      <c r="CRM68" s="2"/>
      <c r="CRN68" s="2"/>
      <c r="CRO68" s="2"/>
      <c r="CRP68" s="2"/>
      <c r="CRQ68" s="2"/>
      <c r="CRR68" s="2"/>
      <c r="CRS68" s="2"/>
      <c r="CRT68" s="2"/>
      <c r="CRU68" s="2"/>
      <c r="CRV68" s="2"/>
      <c r="CRW68" s="2"/>
      <c r="CRX68" s="2"/>
      <c r="CRY68" s="2"/>
      <c r="CRZ68" s="2"/>
      <c r="CSA68" s="2"/>
      <c r="CSB68" s="2"/>
      <c r="CSC68" s="2"/>
      <c r="CSD68" s="2"/>
      <c r="CSE68" s="2"/>
      <c r="CSF68" s="2"/>
      <c r="CSG68" s="2"/>
      <c r="CSH68" s="2"/>
      <c r="CSI68" s="2"/>
      <c r="CSJ68" s="2"/>
      <c r="CSK68" s="2"/>
      <c r="CSL68" s="2"/>
      <c r="CSM68" s="2"/>
      <c r="CSN68" s="2"/>
      <c r="CSO68" s="2"/>
      <c r="CSP68" s="2"/>
      <c r="CSQ68" s="2"/>
      <c r="CSR68" s="2"/>
      <c r="CSS68" s="2"/>
      <c r="CST68" s="2"/>
      <c r="CSU68" s="2"/>
      <c r="CSV68" s="2"/>
      <c r="CSW68" s="2"/>
      <c r="CSX68" s="2"/>
      <c r="CSY68" s="2"/>
      <c r="CSZ68" s="2"/>
      <c r="CTA68" s="2"/>
      <c r="CTB68" s="2"/>
      <c r="CTC68" s="2"/>
      <c r="CTD68" s="2"/>
      <c r="CTE68" s="2"/>
      <c r="CTF68" s="2"/>
      <c r="CTG68" s="2"/>
      <c r="CTH68" s="2"/>
      <c r="CTI68" s="2"/>
      <c r="CTJ68" s="2"/>
      <c r="CTK68" s="2"/>
      <c r="CTL68" s="2"/>
      <c r="CTM68" s="2"/>
      <c r="CTN68" s="2"/>
      <c r="CTO68" s="2"/>
      <c r="CTP68" s="2"/>
      <c r="CTQ68" s="2"/>
      <c r="CTR68" s="2"/>
      <c r="CTS68" s="2"/>
      <c r="CTT68" s="2"/>
      <c r="CTU68" s="2"/>
      <c r="CTV68" s="2"/>
      <c r="CTW68" s="2"/>
      <c r="CTX68" s="2"/>
      <c r="CTY68" s="2"/>
      <c r="CTZ68" s="2"/>
      <c r="CUA68" s="2"/>
      <c r="CUB68" s="2"/>
      <c r="CUC68" s="2"/>
      <c r="CUD68" s="2"/>
      <c r="CUE68" s="2"/>
      <c r="CUF68" s="2"/>
      <c r="CUG68" s="2"/>
      <c r="CUH68" s="2"/>
      <c r="CUI68" s="2"/>
      <c r="CUJ68" s="2"/>
      <c r="CUK68" s="2"/>
      <c r="CUL68" s="2"/>
      <c r="CUM68" s="2"/>
      <c r="CUN68" s="2"/>
      <c r="CUO68" s="2"/>
      <c r="CUP68" s="2"/>
      <c r="CUQ68" s="2"/>
      <c r="CUR68" s="2"/>
      <c r="CUS68" s="2"/>
      <c r="CUT68" s="2"/>
      <c r="CUU68" s="2"/>
      <c r="CUV68" s="2"/>
      <c r="CUW68" s="2"/>
      <c r="CUX68" s="2"/>
      <c r="CUY68" s="2"/>
      <c r="CUZ68" s="2"/>
      <c r="CVA68" s="2"/>
      <c r="CVB68" s="2"/>
      <c r="CVC68" s="2"/>
      <c r="CVD68" s="2"/>
      <c r="CVE68" s="2"/>
      <c r="CVF68" s="2"/>
      <c r="CVG68" s="2"/>
      <c r="CVH68" s="2"/>
      <c r="CVI68" s="2"/>
      <c r="CVJ68" s="2"/>
      <c r="CVK68" s="2"/>
      <c r="CVL68" s="2"/>
      <c r="CVM68" s="2"/>
      <c r="CVN68" s="2"/>
      <c r="CVO68" s="2"/>
      <c r="CVP68" s="2"/>
      <c r="CVQ68" s="2"/>
      <c r="CVR68" s="2"/>
      <c r="CVS68" s="2"/>
      <c r="CVT68" s="2"/>
      <c r="CVU68" s="2"/>
      <c r="CVV68" s="2"/>
      <c r="CVW68" s="2"/>
      <c r="CVX68" s="2"/>
      <c r="CVY68" s="2"/>
      <c r="CVZ68" s="2"/>
      <c r="CWA68" s="2"/>
      <c r="CWB68" s="2"/>
      <c r="CWC68" s="2"/>
      <c r="CWD68" s="2"/>
      <c r="CWE68" s="2"/>
      <c r="CWF68" s="2"/>
      <c r="CWG68" s="2"/>
      <c r="CWH68" s="2"/>
      <c r="CWI68" s="2"/>
      <c r="CWJ68" s="2"/>
      <c r="CWK68" s="2"/>
      <c r="CWL68" s="2"/>
      <c r="CWM68" s="2"/>
      <c r="CWN68" s="2"/>
      <c r="CWO68" s="2"/>
      <c r="CWP68" s="2"/>
      <c r="CWQ68" s="2"/>
      <c r="CWR68" s="2"/>
      <c r="CWS68" s="2"/>
      <c r="CWT68" s="2"/>
      <c r="CWU68" s="2"/>
      <c r="CWV68" s="2"/>
      <c r="CWW68" s="2"/>
      <c r="CWX68" s="2"/>
      <c r="CWY68" s="2"/>
      <c r="CWZ68" s="2"/>
      <c r="CXA68" s="2"/>
      <c r="CXB68" s="2"/>
      <c r="CXC68" s="2"/>
      <c r="CXD68" s="2"/>
      <c r="CXE68" s="2"/>
      <c r="CXF68" s="2"/>
      <c r="CXG68" s="2"/>
      <c r="CXH68" s="2"/>
      <c r="CXI68" s="2"/>
      <c r="CXJ68" s="2"/>
      <c r="CXK68" s="2"/>
      <c r="CXL68" s="2"/>
      <c r="CXM68" s="2"/>
      <c r="CXN68" s="2"/>
      <c r="CXO68" s="2"/>
      <c r="CXP68" s="2"/>
      <c r="CXQ68" s="2"/>
      <c r="CXR68" s="2"/>
      <c r="CXS68" s="2"/>
      <c r="CXT68" s="2"/>
      <c r="CXU68" s="2"/>
      <c r="CXV68" s="2"/>
      <c r="CXW68" s="2"/>
      <c r="CXX68" s="2"/>
      <c r="CXY68" s="2"/>
      <c r="CXZ68" s="2"/>
      <c r="CYA68" s="2"/>
      <c r="CYB68" s="2"/>
      <c r="CYC68" s="2"/>
      <c r="CYD68" s="2"/>
      <c r="CYE68" s="2"/>
      <c r="CYF68" s="2"/>
      <c r="CYG68" s="2"/>
      <c r="CYH68" s="2"/>
      <c r="CYI68" s="2"/>
      <c r="CYJ68" s="2"/>
      <c r="CYK68" s="2"/>
      <c r="CYL68" s="2"/>
      <c r="CYM68" s="2"/>
      <c r="CYN68" s="2"/>
      <c r="CYO68" s="2"/>
      <c r="CYP68" s="2"/>
      <c r="CYQ68" s="2"/>
      <c r="CYR68" s="2"/>
      <c r="CYS68" s="2"/>
      <c r="CYT68" s="2"/>
      <c r="CYU68" s="2"/>
      <c r="CYV68" s="2"/>
      <c r="CYW68" s="2"/>
      <c r="CYX68" s="2"/>
      <c r="CYY68" s="2"/>
      <c r="CYZ68" s="2"/>
      <c r="CZA68" s="2"/>
      <c r="CZB68" s="2"/>
      <c r="CZC68" s="2"/>
      <c r="CZD68" s="2"/>
      <c r="CZE68" s="2"/>
      <c r="CZF68" s="2"/>
      <c r="CZG68" s="2"/>
      <c r="CZH68" s="2"/>
      <c r="CZI68" s="2"/>
      <c r="CZJ68" s="2"/>
      <c r="CZK68" s="2"/>
      <c r="CZL68" s="2"/>
      <c r="CZM68" s="2"/>
      <c r="CZN68" s="2"/>
      <c r="CZO68" s="2"/>
      <c r="CZP68" s="2"/>
      <c r="CZQ68" s="2"/>
      <c r="CZR68" s="2"/>
      <c r="CZS68" s="2"/>
      <c r="CZT68" s="2"/>
      <c r="CZU68" s="2"/>
      <c r="CZV68" s="2"/>
      <c r="CZW68" s="2"/>
      <c r="CZX68" s="2"/>
      <c r="CZY68" s="2"/>
      <c r="CZZ68" s="2"/>
      <c r="DAA68" s="2"/>
      <c r="DAB68" s="2"/>
      <c r="DAC68" s="2"/>
      <c r="DAD68" s="2"/>
      <c r="DAE68" s="2"/>
      <c r="DAF68" s="2"/>
      <c r="DAG68" s="2"/>
      <c r="DAH68" s="2"/>
      <c r="DAI68" s="2"/>
      <c r="DAJ68" s="2"/>
      <c r="DAK68" s="2"/>
      <c r="DAL68" s="2"/>
      <c r="DAM68" s="2"/>
      <c r="DAN68" s="2"/>
      <c r="DAO68" s="2"/>
      <c r="DAP68" s="2"/>
      <c r="DAQ68" s="2"/>
      <c r="DAR68" s="2"/>
      <c r="DAS68" s="2"/>
      <c r="DAT68" s="2"/>
      <c r="DAU68" s="2"/>
      <c r="DAV68" s="2"/>
      <c r="DAW68" s="2"/>
      <c r="DAX68" s="2"/>
      <c r="DAY68" s="2"/>
      <c r="DAZ68" s="2"/>
      <c r="DBA68" s="2"/>
      <c r="DBB68" s="2"/>
      <c r="DBC68" s="2"/>
      <c r="DBD68" s="2"/>
      <c r="DBE68" s="2"/>
      <c r="DBF68" s="2"/>
      <c r="DBG68" s="2"/>
      <c r="DBH68" s="2"/>
      <c r="DBI68" s="2"/>
      <c r="DBJ68" s="2"/>
      <c r="DBK68" s="2"/>
      <c r="DBL68" s="2"/>
      <c r="DBM68" s="2"/>
      <c r="DBN68" s="2"/>
      <c r="DBO68" s="2"/>
      <c r="DBP68" s="2"/>
      <c r="DBQ68" s="2"/>
      <c r="DBR68" s="2"/>
      <c r="DBS68" s="2"/>
      <c r="DBT68" s="2"/>
      <c r="DBU68" s="2"/>
      <c r="DBV68" s="2"/>
      <c r="DBW68" s="2"/>
      <c r="DBX68" s="2"/>
      <c r="DBY68" s="2"/>
      <c r="DBZ68" s="2"/>
      <c r="DCA68" s="2"/>
      <c r="DCB68" s="2"/>
      <c r="DCC68" s="2"/>
      <c r="DCD68" s="2"/>
      <c r="DCE68" s="2"/>
      <c r="DCF68" s="2"/>
      <c r="DCG68" s="2"/>
      <c r="DCH68" s="2"/>
      <c r="DCI68" s="2"/>
      <c r="DCJ68" s="2"/>
      <c r="DCK68" s="2"/>
      <c r="DCL68" s="2"/>
      <c r="DCM68" s="2"/>
      <c r="DCN68" s="2"/>
      <c r="DCO68" s="2"/>
      <c r="DCP68" s="2"/>
      <c r="DCQ68" s="2"/>
      <c r="DCR68" s="2"/>
      <c r="DCS68" s="2"/>
      <c r="DCT68" s="2"/>
      <c r="DCU68" s="2"/>
      <c r="DCV68" s="2"/>
      <c r="DCW68" s="2"/>
      <c r="DCX68" s="2"/>
      <c r="DCY68" s="2"/>
      <c r="DCZ68" s="2"/>
      <c r="DDA68" s="2"/>
      <c r="DDB68" s="2"/>
      <c r="DDC68" s="2"/>
      <c r="DDD68" s="2"/>
      <c r="DDE68" s="2"/>
      <c r="DDF68" s="2"/>
      <c r="DDG68" s="2"/>
      <c r="DDH68" s="2"/>
      <c r="DDI68" s="2"/>
      <c r="DDJ68" s="2"/>
      <c r="DDK68" s="2"/>
      <c r="DDL68" s="2"/>
      <c r="DDM68" s="2"/>
      <c r="DDN68" s="2"/>
      <c r="DDO68" s="2"/>
      <c r="DDP68" s="2"/>
      <c r="DDQ68" s="2"/>
      <c r="DDR68" s="2"/>
      <c r="DDS68" s="2"/>
      <c r="DDT68" s="2"/>
      <c r="DDU68" s="2"/>
      <c r="DDV68" s="2"/>
      <c r="DDW68" s="2"/>
      <c r="DDX68" s="2"/>
      <c r="DDY68" s="2"/>
      <c r="DDZ68" s="2"/>
      <c r="DEA68" s="2"/>
      <c r="DEB68" s="2"/>
      <c r="DEC68" s="2"/>
      <c r="DED68" s="2"/>
      <c r="DEE68" s="2"/>
      <c r="DEF68" s="2"/>
      <c r="DEG68" s="2"/>
      <c r="DEH68" s="2"/>
      <c r="DEI68" s="2"/>
      <c r="DEJ68" s="2"/>
      <c r="DEK68" s="2"/>
      <c r="DEL68" s="2"/>
      <c r="DEM68" s="2"/>
      <c r="DEN68" s="2"/>
      <c r="DEO68" s="2"/>
      <c r="DEP68" s="2"/>
      <c r="DEQ68" s="2"/>
      <c r="DER68" s="2"/>
      <c r="DES68" s="2"/>
      <c r="DET68" s="2"/>
      <c r="DEU68" s="2"/>
      <c r="DEV68" s="2"/>
      <c r="DEW68" s="2"/>
      <c r="DEX68" s="2"/>
      <c r="DEY68" s="2"/>
      <c r="DEZ68" s="2"/>
      <c r="DFA68" s="2"/>
      <c r="DFB68" s="2"/>
      <c r="DFC68" s="2"/>
      <c r="DFD68" s="2"/>
      <c r="DFE68" s="2"/>
      <c r="DFF68" s="2"/>
      <c r="DFG68" s="2"/>
      <c r="DFH68" s="2"/>
      <c r="DFI68" s="2"/>
      <c r="DFJ68" s="2"/>
      <c r="DFK68" s="2"/>
      <c r="DFL68" s="2"/>
      <c r="DFM68" s="2"/>
      <c r="DFN68" s="2"/>
      <c r="DFO68" s="2"/>
      <c r="DFP68" s="2"/>
      <c r="DFQ68" s="2"/>
      <c r="DFR68" s="2"/>
      <c r="DFS68" s="2"/>
      <c r="DFT68" s="2"/>
      <c r="DFU68" s="2"/>
      <c r="DFV68" s="2"/>
      <c r="DFW68" s="2"/>
      <c r="DFX68" s="2"/>
      <c r="DFY68" s="2"/>
      <c r="DFZ68" s="2"/>
      <c r="DGA68" s="2"/>
      <c r="DGB68" s="2"/>
      <c r="DGC68" s="2"/>
      <c r="DGD68" s="2"/>
      <c r="DGE68" s="2"/>
      <c r="DGF68" s="2"/>
      <c r="DGG68" s="2"/>
      <c r="DGH68" s="2"/>
      <c r="DGI68" s="2"/>
      <c r="DGJ68" s="2"/>
      <c r="DGK68" s="2"/>
      <c r="DGL68" s="2"/>
      <c r="DGM68" s="2"/>
      <c r="DGN68" s="2"/>
      <c r="DGO68" s="2"/>
      <c r="DGP68" s="2"/>
      <c r="DGQ68" s="2"/>
      <c r="DGR68" s="2"/>
      <c r="DGS68" s="2"/>
      <c r="DGT68" s="2"/>
      <c r="DGU68" s="2"/>
      <c r="DGV68" s="2"/>
      <c r="DGW68" s="2"/>
      <c r="DGX68" s="2"/>
      <c r="DGY68" s="2"/>
      <c r="DGZ68" s="2"/>
      <c r="DHA68" s="2"/>
      <c r="DHB68" s="2"/>
      <c r="DHC68" s="2"/>
      <c r="DHD68" s="2"/>
      <c r="DHE68" s="2"/>
      <c r="DHF68" s="2"/>
      <c r="DHG68" s="2"/>
      <c r="DHH68" s="2"/>
      <c r="DHI68" s="2"/>
      <c r="DHJ68" s="2"/>
      <c r="DHK68" s="2"/>
      <c r="DHL68" s="2"/>
      <c r="DHM68" s="2"/>
      <c r="DHN68" s="2"/>
      <c r="DHO68" s="2"/>
      <c r="DHP68" s="2"/>
      <c r="DHQ68" s="2"/>
      <c r="DHR68" s="2"/>
      <c r="DHS68" s="2"/>
      <c r="DHT68" s="2"/>
      <c r="DHU68" s="2"/>
      <c r="DHV68" s="2"/>
      <c r="DHW68" s="2"/>
      <c r="DHX68" s="2"/>
      <c r="DHY68" s="2"/>
      <c r="DHZ68" s="2"/>
      <c r="DIA68" s="2"/>
      <c r="DIB68" s="2"/>
      <c r="DIC68" s="2"/>
      <c r="DID68" s="2"/>
      <c r="DIE68" s="2"/>
      <c r="DIF68" s="2"/>
      <c r="DIG68" s="2"/>
      <c r="DIH68" s="2"/>
      <c r="DII68" s="2"/>
      <c r="DIJ68" s="2"/>
      <c r="DIK68" s="2"/>
      <c r="DIL68" s="2"/>
      <c r="DIM68" s="2"/>
      <c r="DIN68" s="2"/>
      <c r="DIO68" s="2"/>
      <c r="DIP68" s="2"/>
      <c r="DIQ68" s="2"/>
      <c r="DIR68" s="2"/>
      <c r="DIS68" s="2"/>
      <c r="DIT68" s="2"/>
      <c r="DIU68" s="2"/>
      <c r="DIV68" s="2"/>
      <c r="DIW68" s="2"/>
      <c r="DIX68" s="2"/>
      <c r="DIY68" s="2"/>
      <c r="DIZ68" s="2"/>
      <c r="DJA68" s="2"/>
      <c r="DJB68" s="2"/>
      <c r="DJC68" s="2"/>
      <c r="DJD68" s="2"/>
      <c r="DJE68" s="2"/>
      <c r="DJF68" s="2"/>
      <c r="DJG68" s="2"/>
      <c r="DJH68" s="2"/>
      <c r="DJI68" s="2"/>
      <c r="DJJ68" s="2"/>
      <c r="DJK68" s="2"/>
      <c r="DJL68" s="2"/>
      <c r="DJM68" s="2"/>
      <c r="DJN68" s="2"/>
      <c r="DJO68" s="2"/>
      <c r="DJP68" s="2"/>
      <c r="DJQ68" s="2"/>
      <c r="DJR68" s="2"/>
      <c r="DJS68" s="2"/>
      <c r="DJT68" s="2"/>
      <c r="DJU68" s="2"/>
      <c r="DJV68" s="2"/>
      <c r="DJW68" s="2"/>
      <c r="DJX68" s="2"/>
      <c r="DJY68" s="2"/>
      <c r="DJZ68" s="2"/>
      <c r="DKA68" s="2"/>
      <c r="DKB68" s="2"/>
      <c r="DKC68" s="2"/>
      <c r="DKD68" s="2"/>
      <c r="DKE68" s="2"/>
      <c r="DKF68" s="2"/>
      <c r="DKG68" s="2"/>
      <c r="DKH68" s="2"/>
      <c r="DKI68" s="2"/>
      <c r="DKJ68" s="2"/>
      <c r="DKK68" s="2"/>
      <c r="DKL68" s="2"/>
      <c r="DKM68" s="2"/>
      <c r="DKN68" s="2"/>
      <c r="DKO68" s="2"/>
      <c r="DKP68" s="2"/>
      <c r="DKQ68" s="2"/>
      <c r="DKR68" s="2"/>
      <c r="DKS68" s="2"/>
      <c r="DKT68" s="2"/>
      <c r="DKU68" s="2"/>
      <c r="DKV68" s="2"/>
      <c r="DKW68" s="2"/>
      <c r="DKX68" s="2"/>
      <c r="DKY68" s="2"/>
      <c r="DKZ68" s="2"/>
      <c r="DLA68" s="2"/>
      <c r="DLB68" s="2"/>
      <c r="DLC68" s="2"/>
      <c r="DLD68" s="2"/>
      <c r="DLE68" s="2"/>
      <c r="DLF68" s="2"/>
      <c r="DLG68" s="2"/>
      <c r="DLH68" s="2"/>
      <c r="DLI68" s="2"/>
      <c r="DLJ68" s="2"/>
      <c r="DLK68" s="2"/>
      <c r="DLL68" s="2"/>
      <c r="DLM68" s="2"/>
      <c r="DLN68" s="2"/>
      <c r="DLO68" s="2"/>
      <c r="DLP68" s="2"/>
      <c r="DLQ68" s="2"/>
      <c r="DLR68" s="2"/>
      <c r="DLS68" s="2"/>
      <c r="DLT68" s="2"/>
      <c r="DLU68" s="2"/>
      <c r="DLV68" s="2"/>
      <c r="DLW68" s="2"/>
      <c r="DLX68" s="2"/>
      <c r="DLY68" s="2"/>
      <c r="DLZ68" s="2"/>
      <c r="DMA68" s="2"/>
      <c r="DMB68" s="2"/>
      <c r="DMC68" s="2"/>
      <c r="DMD68" s="2"/>
      <c r="DME68" s="2"/>
      <c r="DMF68" s="2"/>
      <c r="DMG68" s="2"/>
      <c r="DMH68" s="2"/>
      <c r="DMI68" s="2"/>
      <c r="DMJ68" s="2"/>
      <c r="DMK68" s="2"/>
      <c r="DML68" s="2"/>
      <c r="DMM68" s="2"/>
      <c r="DMN68" s="2"/>
      <c r="DMO68" s="2"/>
      <c r="DMP68" s="2"/>
      <c r="DMQ68" s="2"/>
      <c r="DMR68" s="2"/>
      <c r="DMS68" s="2"/>
      <c r="DMT68" s="2"/>
      <c r="DMU68" s="2"/>
      <c r="DMV68" s="2"/>
      <c r="DMW68" s="2"/>
      <c r="DMX68" s="2"/>
      <c r="DMY68" s="2"/>
      <c r="DMZ68" s="2"/>
      <c r="DNA68" s="2"/>
      <c r="DNB68" s="2"/>
      <c r="DNC68" s="2"/>
      <c r="DND68" s="2"/>
      <c r="DNE68" s="2"/>
      <c r="DNF68" s="2"/>
      <c r="DNG68" s="2"/>
      <c r="DNH68" s="2"/>
      <c r="DNI68" s="2"/>
      <c r="DNJ68" s="2"/>
      <c r="DNK68" s="2"/>
      <c r="DNL68" s="2"/>
      <c r="DNM68" s="2"/>
      <c r="DNN68" s="2"/>
      <c r="DNO68" s="2"/>
      <c r="DNP68" s="2"/>
      <c r="DNQ68" s="2"/>
      <c r="DNR68" s="2"/>
      <c r="DNS68" s="2"/>
      <c r="DNT68" s="2"/>
      <c r="DNU68" s="2"/>
      <c r="DNV68" s="2"/>
      <c r="DNW68" s="2"/>
      <c r="DNX68" s="2"/>
      <c r="DNY68" s="2"/>
      <c r="DNZ68" s="2"/>
      <c r="DOA68" s="2"/>
      <c r="DOB68" s="2"/>
      <c r="DOC68" s="2"/>
      <c r="DOD68" s="2"/>
      <c r="DOE68" s="2"/>
      <c r="DOF68" s="2"/>
      <c r="DOG68" s="2"/>
      <c r="DOH68" s="2"/>
      <c r="DOI68" s="2"/>
      <c r="DOJ68" s="2"/>
      <c r="DOK68" s="2"/>
      <c r="DOL68" s="2"/>
      <c r="DOM68" s="2"/>
      <c r="DON68" s="2"/>
      <c r="DOO68" s="2"/>
      <c r="DOP68" s="2"/>
      <c r="DOQ68" s="2"/>
      <c r="DOR68" s="2"/>
      <c r="DOS68" s="2"/>
      <c r="DOT68" s="2"/>
      <c r="DOU68" s="2"/>
      <c r="DOV68" s="2"/>
      <c r="DOW68" s="2"/>
      <c r="DOX68" s="2"/>
      <c r="DOY68" s="2"/>
      <c r="DOZ68" s="2"/>
      <c r="DPA68" s="2"/>
      <c r="DPB68" s="2"/>
      <c r="DPC68" s="2"/>
      <c r="DPD68" s="2"/>
      <c r="DPE68" s="2"/>
      <c r="DPF68" s="2"/>
      <c r="DPG68" s="2"/>
      <c r="DPH68" s="2"/>
      <c r="DPI68" s="2"/>
      <c r="DPJ68" s="2"/>
      <c r="DPK68" s="2"/>
      <c r="DPL68" s="2"/>
      <c r="DPM68" s="2"/>
      <c r="DPN68" s="2"/>
      <c r="DPO68" s="2"/>
      <c r="DPP68" s="2"/>
      <c r="DPQ68" s="2"/>
      <c r="DPR68" s="2"/>
      <c r="DPS68" s="2"/>
      <c r="DPT68" s="2"/>
      <c r="DPU68" s="2"/>
      <c r="DPV68" s="2"/>
      <c r="DPW68" s="2"/>
      <c r="DPX68" s="2"/>
      <c r="DPY68" s="2"/>
      <c r="DPZ68" s="2"/>
      <c r="DQA68" s="2"/>
      <c r="DQB68" s="2"/>
      <c r="DQC68" s="2"/>
      <c r="DQD68" s="2"/>
      <c r="DQE68" s="2"/>
      <c r="DQF68" s="2"/>
      <c r="DQG68" s="2"/>
      <c r="DQH68" s="2"/>
      <c r="DQI68" s="2"/>
      <c r="DQJ68" s="2"/>
      <c r="DQK68" s="2"/>
      <c r="DQL68" s="2"/>
      <c r="DQM68" s="2"/>
      <c r="DQN68" s="2"/>
      <c r="DQO68" s="2"/>
      <c r="DQP68" s="2"/>
      <c r="DQQ68" s="2"/>
      <c r="DQR68" s="2"/>
      <c r="DQS68" s="2"/>
      <c r="DQT68" s="2"/>
      <c r="DQU68" s="2"/>
      <c r="DQV68" s="2"/>
      <c r="DQW68" s="2"/>
      <c r="DQX68" s="2"/>
      <c r="DQY68" s="2"/>
      <c r="DQZ68" s="2"/>
      <c r="DRA68" s="2"/>
      <c r="DRB68" s="2"/>
      <c r="DRC68" s="2"/>
      <c r="DRD68" s="2"/>
      <c r="DRE68" s="2"/>
      <c r="DRF68" s="2"/>
      <c r="DRG68" s="2"/>
      <c r="DRH68" s="2"/>
      <c r="DRI68" s="2"/>
      <c r="DRJ68" s="2"/>
      <c r="DRK68" s="2"/>
      <c r="DRL68" s="2"/>
      <c r="DRM68" s="2"/>
      <c r="DRN68" s="2"/>
      <c r="DRO68" s="2"/>
      <c r="DRP68" s="2"/>
      <c r="DRQ68" s="2"/>
      <c r="DRR68" s="2"/>
      <c r="DRS68" s="2"/>
      <c r="DRT68" s="2"/>
      <c r="DRU68" s="2"/>
      <c r="DRV68" s="2"/>
      <c r="DRW68" s="2"/>
      <c r="DRX68" s="2"/>
      <c r="DRY68" s="2"/>
      <c r="DRZ68" s="2"/>
      <c r="DSA68" s="2"/>
      <c r="DSB68" s="2"/>
      <c r="DSC68" s="2"/>
      <c r="DSD68" s="2"/>
      <c r="DSE68" s="2"/>
      <c r="DSF68" s="2"/>
      <c r="DSG68" s="2"/>
      <c r="DSH68" s="2"/>
      <c r="DSI68" s="2"/>
      <c r="DSJ68" s="2"/>
      <c r="DSK68" s="2"/>
      <c r="DSL68" s="2"/>
      <c r="DSM68" s="2"/>
      <c r="DSN68" s="2"/>
      <c r="DSO68" s="2"/>
      <c r="DSP68" s="2"/>
      <c r="DSQ68" s="2"/>
      <c r="DSR68" s="2"/>
      <c r="DSS68" s="2"/>
      <c r="DST68" s="2"/>
      <c r="DSU68" s="2"/>
      <c r="DSV68" s="2"/>
      <c r="DSW68" s="2"/>
      <c r="DSX68" s="2"/>
      <c r="DSY68" s="2"/>
      <c r="DSZ68" s="2"/>
      <c r="DTA68" s="2"/>
      <c r="DTB68" s="2"/>
      <c r="DTC68" s="2"/>
      <c r="DTD68" s="2"/>
      <c r="DTE68" s="2"/>
      <c r="DTF68" s="2"/>
      <c r="DTG68" s="2"/>
      <c r="DTH68" s="2"/>
      <c r="DTI68" s="2"/>
      <c r="DTJ68" s="2"/>
      <c r="DTK68" s="2"/>
      <c r="DTL68" s="2"/>
      <c r="DTM68" s="2"/>
      <c r="DTN68" s="2"/>
      <c r="DTO68" s="2"/>
      <c r="DTP68" s="2"/>
      <c r="DTQ68" s="2"/>
      <c r="DTR68" s="2"/>
      <c r="DTS68" s="2"/>
      <c r="DTT68" s="2"/>
      <c r="DTU68" s="2"/>
      <c r="DTV68" s="2"/>
      <c r="DTW68" s="2"/>
      <c r="DTX68" s="2"/>
      <c r="DTY68" s="2"/>
      <c r="DTZ68" s="2"/>
      <c r="DUA68" s="2"/>
      <c r="DUB68" s="2"/>
      <c r="DUC68" s="2"/>
      <c r="DUD68" s="2"/>
      <c r="DUE68" s="2"/>
      <c r="DUF68" s="2"/>
      <c r="DUG68" s="2"/>
      <c r="DUH68" s="2"/>
      <c r="DUI68" s="2"/>
      <c r="DUJ68" s="2"/>
      <c r="DUK68" s="2"/>
      <c r="DUL68" s="2"/>
      <c r="DUM68" s="2"/>
      <c r="DUN68" s="2"/>
      <c r="DUO68" s="2"/>
      <c r="DUP68" s="2"/>
      <c r="DUQ68" s="2"/>
      <c r="DUR68" s="2"/>
      <c r="DUS68" s="2"/>
      <c r="DUT68" s="2"/>
      <c r="DUU68" s="2"/>
      <c r="DUV68" s="2"/>
      <c r="DUW68" s="2"/>
      <c r="DUX68" s="2"/>
      <c r="DUY68" s="2"/>
      <c r="DUZ68" s="2"/>
      <c r="DVA68" s="2"/>
      <c r="DVB68" s="2"/>
      <c r="DVC68" s="2"/>
      <c r="DVD68" s="2"/>
      <c r="DVE68" s="2"/>
      <c r="DVF68" s="2"/>
      <c r="DVG68" s="2"/>
      <c r="DVH68" s="2"/>
      <c r="DVI68" s="2"/>
      <c r="DVJ68" s="2"/>
      <c r="DVK68" s="2"/>
      <c r="DVL68" s="2"/>
      <c r="DVM68" s="2"/>
      <c r="DVN68" s="2"/>
      <c r="DVO68" s="2"/>
      <c r="DVP68" s="2"/>
      <c r="DVQ68" s="2"/>
      <c r="DVR68" s="2"/>
      <c r="DVS68" s="2"/>
      <c r="DVT68" s="2"/>
      <c r="DVU68" s="2"/>
      <c r="DVV68" s="2"/>
      <c r="DVW68" s="2"/>
      <c r="DVX68" s="2"/>
      <c r="DVY68" s="2"/>
      <c r="DVZ68" s="2"/>
      <c r="DWA68" s="2"/>
      <c r="DWB68" s="2"/>
      <c r="DWC68" s="2"/>
      <c r="DWD68" s="2"/>
      <c r="DWE68" s="2"/>
      <c r="DWF68" s="2"/>
      <c r="DWG68" s="2"/>
      <c r="DWH68" s="2"/>
      <c r="DWI68" s="2"/>
      <c r="DWJ68" s="2"/>
      <c r="DWK68" s="2"/>
      <c r="DWL68" s="2"/>
      <c r="DWM68" s="2"/>
      <c r="DWN68" s="2"/>
      <c r="DWO68" s="2"/>
      <c r="DWP68" s="2"/>
      <c r="DWQ68" s="2"/>
      <c r="DWR68" s="2"/>
      <c r="DWS68" s="2"/>
      <c r="DWT68" s="2"/>
      <c r="DWU68" s="2"/>
      <c r="DWV68" s="2"/>
      <c r="DWW68" s="2"/>
      <c r="DWX68" s="2"/>
      <c r="DWY68" s="2"/>
      <c r="DWZ68" s="2"/>
      <c r="DXA68" s="2"/>
      <c r="DXB68" s="2"/>
      <c r="DXC68" s="2"/>
      <c r="DXD68" s="2"/>
      <c r="DXE68" s="2"/>
      <c r="DXF68" s="2"/>
      <c r="DXG68" s="2"/>
      <c r="DXH68" s="2"/>
      <c r="DXI68" s="2"/>
      <c r="DXJ68" s="2"/>
      <c r="DXK68" s="2"/>
      <c r="DXL68" s="2"/>
      <c r="DXM68" s="2"/>
      <c r="DXN68" s="2"/>
      <c r="DXO68" s="2"/>
      <c r="DXP68" s="2"/>
      <c r="DXQ68" s="2"/>
      <c r="DXR68" s="2"/>
      <c r="DXS68" s="2"/>
      <c r="DXT68" s="2"/>
      <c r="DXU68" s="2"/>
      <c r="DXV68" s="2"/>
      <c r="DXW68" s="2"/>
      <c r="DXX68" s="2"/>
      <c r="DXY68" s="2"/>
      <c r="DXZ68" s="2"/>
      <c r="DYA68" s="2"/>
      <c r="DYB68" s="2"/>
      <c r="DYC68" s="2"/>
      <c r="DYD68" s="2"/>
      <c r="DYE68" s="2"/>
      <c r="DYF68" s="2"/>
      <c r="DYG68" s="2"/>
      <c r="DYH68" s="2"/>
      <c r="DYI68" s="2"/>
      <c r="DYJ68" s="2"/>
      <c r="DYK68" s="2"/>
      <c r="DYL68" s="2"/>
      <c r="DYM68" s="2"/>
      <c r="DYN68" s="2"/>
      <c r="DYO68" s="2"/>
      <c r="DYP68" s="2"/>
      <c r="DYQ68" s="2"/>
      <c r="DYR68" s="2"/>
      <c r="DYS68" s="2"/>
      <c r="DYT68" s="2"/>
      <c r="DYU68" s="2"/>
      <c r="DYV68" s="2"/>
      <c r="DYW68" s="2"/>
      <c r="DYX68" s="2"/>
      <c r="DYY68" s="2"/>
      <c r="DYZ68" s="2"/>
      <c r="DZA68" s="2"/>
      <c r="DZB68" s="2"/>
      <c r="DZC68" s="2"/>
      <c r="DZD68" s="2"/>
      <c r="DZE68" s="2"/>
      <c r="DZF68" s="2"/>
      <c r="DZG68" s="2"/>
      <c r="DZH68" s="2"/>
      <c r="DZI68" s="2"/>
      <c r="DZJ68" s="2"/>
      <c r="DZK68" s="2"/>
      <c r="DZL68" s="2"/>
      <c r="DZM68" s="2"/>
      <c r="DZN68" s="2"/>
      <c r="DZO68" s="2"/>
      <c r="DZP68" s="2"/>
      <c r="DZQ68" s="2"/>
      <c r="DZR68" s="2"/>
      <c r="DZS68" s="2"/>
      <c r="DZT68" s="2"/>
      <c r="DZU68" s="2"/>
      <c r="DZV68" s="2"/>
      <c r="DZW68" s="2"/>
      <c r="DZX68" s="2"/>
      <c r="DZY68" s="2"/>
      <c r="DZZ68" s="2"/>
      <c r="EAA68" s="2"/>
      <c r="EAB68" s="2"/>
      <c r="EAC68" s="2"/>
      <c r="EAD68" s="2"/>
      <c r="EAE68" s="2"/>
      <c r="EAF68" s="2"/>
      <c r="EAG68" s="2"/>
      <c r="EAH68" s="2"/>
      <c r="EAI68" s="2"/>
      <c r="EAJ68" s="2"/>
      <c r="EAK68" s="2"/>
      <c r="EAL68" s="2"/>
      <c r="EAM68" s="2"/>
      <c r="EAN68" s="2"/>
      <c r="EAO68" s="2"/>
      <c r="EAP68" s="2"/>
      <c r="EAQ68" s="2"/>
      <c r="EAR68" s="2"/>
      <c r="EAS68" s="2"/>
      <c r="EAT68" s="2"/>
      <c r="EAU68" s="2"/>
      <c r="EAV68" s="2"/>
      <c r="EAW68" s="2"/>
      <c r="EAX68" s="2"/>
      <c r="EAY68" s="2"/>
      <c r="EAZ68" s="2"/>
      <c r="EBA68" s="2"/>
      <c r="EBB68" s="2"/>
      <c r="EBC68" s="2"/>
      <c r="EBD68" s="2"/>
      <c r="EBE68" s="2"/>
      <c r="EBF68" s="2"/>
      <c r="EBG68" s="2"/>
      <c r="EBH68" s="2"/>
      <c r="EBI68" s="2"/>
      <c r="EBJ68" s="2"/>
      <c r="EBK68" s="2"/>
      <c r="EBL68" s="2"/>
      <c r="EBM68" s="2"/>
      <c r="EBN68" s="2"/>
      <c r="EBO68" s="2"/>
      <c r="EBP68" s="2"/>
      <c r="EBQ68" s="2"/>
      <c r="EBR68" s="2"/>
      <c r="EBS68" s="2"/>
      <c r="EBT68" s="2"/>
      <c r="EBU68" s="2"/>
      <c r="EBV68" s="2"/>
      <c r="EBW68" s="2"/>
      <c r="EBX68" s="2"/>
      <c r="EBY68" s="2"/>
      <c r="EBZ68" s="2"/>
      <c r="ECA68" s="2"/>
      <c r="ECB68" s="2"/>
      <c r="ECC68" s="2"/>
      <c r="ECD68" s="2"/>
      <c r="ECE68" s="2"/>
      <c r="ECF68" s="2"/>
      <c r="ECG68" s="2"/>
      <c r="ECH68" s="2"/>
      <c r="ECI68" s="2"/>
      <c r="ECJ68" s="2"/>
      <c r="ECK68" s="2"/>
      <c r="ECL68" s="2"/>
      <c r="ECM68" s="2"/>
      <c r="ECN68" s="2"/>
      <c r="ECO68" s="2"/>
      <c r="ECP68" s="2"/>
      <c r="ECQ68" s="2"/>
      <c r="ECR68" s="2"/>
      <c r="ECS68" s="2"/>
      <c r="ECT68" s="2"/>
      <c r="ECU68" s="2"/>
      <c r="ECV68" s="2"/>
      <c r="ECW68" s="2"/>
      <c r="ECX68" s="2"/>
      <c r="ECY68" s="2"/>
      <c r="ECZ68" s="2"/>
      <c r="EDA68" s="2"/>
      <c r="EDB68" s="2"/>
      <c r="EDC68" s="2"/>
      <c r="EDD68" s="2"/>
      <c r="EDE68" s="2"/>
      <c r="EDF68" s="2"/>
      <c r="EDG68" s="2"/>
      <c r="EDH68" s="2"/>
      <c r="EDI68" s="2"/>
      <c r="EDJ68" s="2"/>
      <c r="EDK68" s="2"/>
      <c r="EDL68" s="2"/>
      <c r="EDM68" s="2"/>
      <c r="EDN68" s="2"/>
      <c r="EDO68" s="2"/>
      <c r="EDP68" s="2"/>
      <c r="EDQ68" s="2"/>
      <c r="EDR68" s="2"/>
      <c r="EDS68" s="2"/>
      <c r="EDT68" s="2"/>
      <c r="EDU68" s="2"/>
      <c r="EDV68" s="2"/>
      <c r="EDW68" s="2"/>
      <c r="EDX68" s="2"/>
      <c r="EDY68" s="2"/>
      <c r="EDZ68" s="2"/>
      <c r="EEA68" s="2"/>
      <c r="EEB68" s="2"/>
      <c r="EEC68" s="2"/>
      <c r="EED68" s="2"/>
      <c r="EEE68" s="2"/>
      <c r="EEF68" s="2"/>
      <c r="EEG68" s="2"/>
      <c r="EEH68" s="2"/>
      <c r="EEI68" s="2"/>
      <c r="EEJ68" s="2"/>
      <c r="EEK68" s="2"/>
      <c r="EEL68" s="2"/>
      <c r="EEM68" s="2"/>
      <c r="EEN68" s="2"/>
      <c r="EEO68" s="2"/>
      <c r="EEP68" s="2"/>
      <c r="EEQ68" s="2"/>
      <c r="EER68" s="2"/>
      <c r="EES68" s="2"/>
      <c r="EET68" s="2"/>
      <c r="EEU68" s="2"/>
      <c r="EEV68" s="2"/>
      <c r="EEW68" s="2"/>
      <c r="EEX68" s="2"/>
      <c r="EEY68" s="2"/>
      <c r="EEZ68" s="2"/>
      <c r="EFA68" s="2"/>
      <c r="EFB68" s="2"/>
      <c r="EFC68" s="2"/>
      <c r="EFD68" s="2"/>
      <c r="EFE68" s="2"/>
      <c r="EFF68" s="2"/>
      <c r="EFG68" s="2"/>
      <c r="EFH68" s="2"/>
      <c r="EFI68" s="2"/>
      <c r="EFJ68" s="2"/>
      <c r="EFK68" s="2"/>
      <c r="EFL68" s="2"/>
      <c r="EFM68" s="2"/>
      <c r="EFN68" s="2"/>
      <c r="EFO68" s="2"/>
      <c r="EFP68" s="2"/>
      <c r="EFQ68" s="2"/>
      <c r="EFR68" s="2"/>
      <c r="EFS68" s="2"/>
      <c r="EFT68" s="2"/>
      <c r="EFU68" s="2"/>
      <c r="EFV68" s="2"/>
      <c r="EFW68" s="2"/>
      <c r="EFX68" s="2"/>
      <c r="EFY68" s="2"/>
      <c r="EFZ68" s="2"/>
      <c r="EGA68" s="2"/>
      <c r="EGB68" s="2"/>
      <c r="EGC68" s="2"/>
      <c r="EGD68" s="2"/>
      <c r="EGE68" s="2"/>
      <c r="EGF68" s="2"/>
      <c r="EGG68" s="2"/>
      <c r="EGH68" s="2"/>
      <c r="EGI68" s="2"/>
      <c r="EGJ68" s="2"/>
      <c r="EGK68" s="2"/>
      <c r="EGL68" s="2"/>
      <c r="EGM68" s="2"/>
      <c r="EGN68" s="2"/>
      <c r="EGO68" s="2"/>
      <c r="EGP68" s="2"/>
      <c r="EGQ68" s="2"/>
      <c r="EGR68" s="2"/>
      <c r="EGS68" s="2"/>
      <c r="EGT68" s="2"/>
      <c r="EGU68" s="2"/>
      <c r="EGV68" s="2"/>
      <c r="EGW68" s="2"/>
      <c r="EGX68" s="2"/>
      <c r="EGY68" s="2"/>
      <c r="EGZ68" s="2"/>
      <c r="EHA68" s="2"/>
      <c r="EHB68" s="2"/>
      <c r="EHC68" s="2"/>
      <c r="EHD68" s="2"/>
      <c r="EHE68" s="2"/>
      <c r="EHF68" s="2"/>
      <c r="EHG68" s="2"/>
      <c r="EHH68" s="2"/>
      <c r="EHI68" s="2"/>
      <c r="EHJ68" s="2"/>
      <c r="EHK68" s="2"/>
      <c r="EHL68" s="2"/>
      <c r="EHM68" s="2"/>
      <c r="EHN68" s="2"/>
      <c r="EHO68" s="2"/>
      <c r="EHP68" s="2"/>
      <c r="EHQ68" s="2"/>
      <c r="EHR68" s="2"/>
      <c r="EHS68" s="2"/>
      <c r="EHT68" s="2"/>
      <c r="EHU68" s="2"/>
      <c r="EHV68" s="2"/>
      <c r="EHW68" s="2"/>
      <c r="EHX68" s="2"/>
      <c r="EHY68" s="2"/>
      <c r="EHZ68" s="2"/>
      <c r="EIA68" s="2"/>
      <c r="EIB68" s="2"/>
      <c r="EIC68" s="2"/>
      <c r="EID68" s="2"/>
      <c r="EIE68" s="2"/>
      <c r="EIF68" s="2"/>
      <c r="EIG68" s="2"/>
      <c r="EIH68" s="2"/>
      <c r="EII68" s="2"/>
      <c r="EIJ68" s="2"/>
      <c r="EIK68" s="2"/>
      <c r="EIL68" s="2"/>
      <c r="EIM68" s="2"/>
      <c r="EIN68" s="2"/>
      <c r="EIO68" s="2"/>
      <c r="EIP68" s="2"/>
      <c r="EIQ68" s="2"/>
      <c r="EIR68" s="2"/>
      <c r="EIS68" s="2"/>
      <c r="EIT68" s="2"/>
      <c r="EIU68" s="2"/>
      <c r="EIV68" s="2"/>
      <c r="EIW68" s="2"/>
      <c r="EIX68" s="2"/>
      <c r="EIY68" s="2"/>
      <c r="EIZ68" s="2"/>
      <c r="EJA68" s="2"/>
      <c r="EJB68" s="2"/>
      <c r="EJC68" s="2"/>
      <c r="EJD68" s="2"/>
      <c r="EJE68" s="2"/>
      <c r="EJF68" s="2"/>
      <c r="EJG68" s="2"/>
      <c r="EJH68" s="2"/>
      <c r="EJI68" s="2"/>
      <c r="EJJ68" s="2"/>
      <c r="EJK68" s="2"/>
      <c r="EJL68" s="2"/>
      <c r="EJM68" s="2"/>
      <c r="EJN68" s="2"/>
      <c r="EJO68" s="2"/>
      <c r="EJP68" s="2"/>
      <c r="EJQ68" s="2"/>
      <c r="EJR68" s="2"/>
      <c r="EJS68" s="2"/>
      <c r="EJT68" s="2"/>
      <c r="EJU68" s="2"/>
      <c r="EJV68" s="2"/>
      <c r="EJW68" s="2"/>
      <c r="EJX68" s="2"/>
      <c r="EJY68" s="2"/>
      <c r="EJZ68" s="2"/>
      <c r="EKA68" s="2"/>
      <c r="EKB68" s="2"/>
      <c r="EKC68" s="2"/>
      <c r="EKD68" s="2"/>
      <c r="EKE68" s="2"/>
      <c r="EKF68" s="2"/>
      <c r="EKG68" s="2"/>
      <c r="EKH68" s="2"/>
      <c r="EKI68" s="2"/>
      <c r="EKJ68" s="2"/>
      <c r="EKK68" s="2"/>
      <c r="EKL68" s="2"/>
      <c r="EKM68" s="2"/>
      <c r="EKN68" s="2"/>
      <c r="EKO68" s="2"/>
      <c r="EKP68" s="2"/>
      <c r="EKQ68" s="2"/>
      <c r="EKR68" s="2"/>
      <c r="EKS68" s="2"/>
      <c r="EKT68" s="2"/>
      <c r="EKU68" s="2"/>
      <c r="EKV68" s="2"/>
      <c r="EKW68" s="2"/>
      <c r="EKX68" s="2"/>
      <c r="EKY68" s="2"/>
      <c r="EKZ68" s="2"/>
      <c r="ELA68" s="2"/>
      <c r="ELB68" s="2"/>
      <c r="ELC68" s="2"/>
      <c r="ELD68" s="2"/>
      <c r="ELE68" s="2"/>
      <c r="ELF68" s="2"/>
      <c r="ELG68" s="2"/>
      <c r="ELH68" s="2"/>
      <c r="ELI68" s="2"/>
      <c r="ELJ68" s="2"/>
      <c r="ELK68" s="2"/>
      <c r="ELL68" s="2"/>
      <c r="ELM68" s="2"/>
      <c r="ELN68" s="2"/>
      <c r="ELO68" s="2"/>
      <c r="ELP68" s="2"/>
      <c r="ELQ68" s="2"/>
      <c r="ELR68" s="2"/>
      <c r="ELS68" s="2"/>
      <c r="ELT68" s="2"/>
      <c r="ELU68" s="2"/>
      <c r="ELV68" s="2"/>
      <c r="ELW68" s="2"/>
      <c r="ELX68" s="2"/>
      <c r="ELY68" s="2"/>
      <c r="ELZ68" s="2"/>
      <c r="EMA68" s="2"/>
      <c r="EMB68" s="2"/>
      <c r="EMC68" s="2"/>
      <c r="EMD68" s="2"/>
      <c r="EME68" s="2"/>
      <c r="EMF68" s="2"/>
      <c r="EMG68" s="2"/>
      <c r="EMH68" s="2"/>
      <c r="EMI68" s="2"/>
      <c r="EMJ68" s="2"/>
      <c r="EMK68" s="2"/>
      <c r="EML68" s="2"/>
      <c r="EMM68" s="2"/>
      <c r="EMN68" s="2"/>
      <c r="EMO68" s="2"/>
      <c r="EMP68" s="2"/>
      <c r="EMQ68" s="2"/>
      <c r="EMR68" s="2"/>
      <c r="EMS68" s="2"/>
      <c r="EMT68" s="2"/>
      <c r="EMU68" s="2"/>
      <c r="EMV68" s="2"/>
      <c r="EMW68" s="2"/>
      <c r="EMX68" s="2"/>
      <c r="EMY68" s="2"/>
      <c r="EMZ68" s="2"/>
      <c r="ENA68" s="2"/>
      <c r="ENB68" s="2"/>
      <c r="ENC68" s="2"/>
      <c r="END68" s="2"/>
      <c r="ENE68" s="2"/>
      <c r="ENF68" s="2"/>
      <c r="ENG68" s="2"/>
      <c r="ENH68" s="2"/>
      <c r="ENI68" s="2"/>
      <c r="ENJ68" s="2"/>
      <c r="ENK68" s="2"/>
      <c r="ENL68" s="2"/>
      <c r="ENM68" s="2"/>
      <c r="ENN68" s="2"/>
      <c r="ENO68" s="2"/>
      <c r="ENP68" s="2"/>
      <c r="ENQ68" s="2"/>
      <c r="ENR68" s="2"/>
      <c r="ENS68" s="2"/>
      <c r="ENT68" s="2"/>
      <c r="ENU68" s="2"/>
      <c r="ENV68" s="2"/>
      <c r="ENW68" s="2"/>
      <c r="ENX68" s="2"/>
      <c r="ENY68" s="2"/>
      <c r="ENZ68" s="2"/>
      <c r="EOA68" s="2"/>
      <c r="EOB68" s="2"/>
      <c r="EOC68" s="2"/>
      <c r="EOD68" s="2"/>
      <c r="EOE68" s="2"/>
      <c r="EOF68" s="2"/>
      <c r="EOG68" s="2"/>
      <c r="EOH68" s="2"/>
      <c r="EOI68" s="2"/>
      <c r="EOJ68" s="2"/>
      <c r="EOK68" s="2"/>
      <c r="EOL68" s="2"/>
      <c r="EOM68" s="2"/>
      <c r="EON68" s="2"/>
      <c r="EOO68" s="2"/>
      <c r="EOP68" s="2"/>
      <c r="EOQ68" s="2"/>
      <c r="EOR68" s="2"/>
      <c r="EOS68" s="2"/>
      <c r="EOT68" s="2"/>
      <c r="EOU68" s="2"/>
      <c r="EOV68" s="2"/>
      <c r="EOW68" s="2"/>
      <c r="EOX68" s="2"/>
      <c r="EOY68" s="2"/>
      <c r="EOZ68" s="2"/>
      <c r="EPA68" s="2"/>
      <c r="EPB68" s="2"/>
      <c r="EPC68" s="2"/>
      <c r="EPD68" s="2"/>
      <c r="EPE68" s="2"/>
      <c r="EPF68" s="2"/>
      <c r="EPG68" s="2"/>
      <c r="EPH68" s="2"/>
      <c r="EPI68" s="2"/>
      <c r="EPJ68" s="2"/>
      <c r="EPK68" s="2"/>
      <c r="EPL68" s="2"/>
      <c r="EPM68" s="2"/>
      <c r="EPN68" s="2"/>
      <c r="EPO68" s="2"/>
      <c r="EPP68" s="2"/>
      <c r="EPQ68" s="2"/>
      <c r="EPR68" s="2"/>
      <c r="EPS68" s="2"/>
      <c r="EPT68" s="2"/>
      <c r="EPU68" s="2"/>
      <c r="EPV68" s="2"/>
      <c r="EPW68" s="2"/>
      <c r="EPX68" s="2"/>
      <c r="EPY68" s="2"/>
      <c r="EPZ68" s="2"/>
      <c r="EQA68" s="2"/>
      <c r="EQB68" s="2"/>
      <c r="EQC68" s="2"/>
      <c r="EQD68" s="2"/>
      <c r="EQE68" s="2"/>
      <c r="EQF68" s="2"/>
      <c r="EQG68" s="2"/>
      <c r="EQH68" s="2"/>
      <c r="EQI68" s="2"/>
      <c r="EQJ68" s="2"/>
      <c r="EQK68" s="2"/>
      <c r="EQL68" s="2"/>
      <c r="EQM68" s="2"/>
      <c r="EQN68" s="2"/>
      <c r="EQO68" s="2"/>
      <c r="EQP68" s="2"/>
      <c r="EQQ68" s="2"/>
      <c r="EQR68" s="2"/>
      <c r="EQS68" s="2"/>
      <c r="EQT68" s="2"/>
      <c r="EQU68" s="2"/>
      <c r="EQV68" s="2"/>
      <c r="EQW68" s="2"/>
      <c r="EQX68" s="2"/>
      <c r="EQY68" s="2"/>
      <c r="EQZ68" s="2"/>
      <c r="ERA68" s="2"/>
      <c r="ERB68" s="2"/>
      <c r="ERC68" s="2"/>
      <c r="ERD68" s="2"/>
      <c r="ERE68" s="2"/>
      <c r="ERF68" s="2"/>
      <c r="ERG68" s="2"/>
      <c r="ERH68" s="2"/>
      <c r="ERI68" s="2"/>
      <c r="ERJ68" s="2"/>
      <c r="ERK68" s="2"/>
      <c r="ERL68" s="2"/>
      <c r="ERM68" s="2"/>
      <c r="ERN68" s="2"/>
      <c r="ERO68" s="2"/>
      <c r="ERP68" s="2"/>
      <c r="ERQ68" s="2"/>
      <c r="ERR68" s="2"/>
      <c r="ERS68" s="2"/>
      <c r="ERT68" s="2"/>
      <c r="ERU68" s="2"/>
      <c r="ERV68" s="2"/>
      <c r="ERW68" s="2"/>
      <c r="ERX68" s="2"/>
      <c r="ERY68" s="2"/>
      <c r="ERZ68" s="2"/>
      <c r="ESA68" s="2"/>
      <c r="ESB68" s="2"/>
      <c r="ESC68" s="2"/>
      <c r="ESD68" s="2"/>
      <c r="ESE68" s="2"/>
      <c r="ESF68" s="2"/>
      <c r="ESG68" s="2"/>
      <c r="ESH68" s="2"/>
      <c r="ESI68" s="2"/>
      <c r="ESJ68" s="2"/>
      <c r="ESK68" s="2"/>
      <c r="ESL68" s="2"/>
      <c r="ESM68" s="2"/>
      <c r="ESN68" s="2"/>
      <c r="ESO68" s="2"/>
      <c r="ESP68" s="2"/>
      <c r="ESQ68" s="2"/>
      <c r="ESR68" s="2"/>
      <c r="ESS68" s="2"/>
      <c r="EST68" s="2"/>
      <c r="ESU68" s="2"/>
      <c r="ESV68" s="2"/>
      <c r="ESW68" s="2"/>
      <c r="ESX68" s="2"/>
      <c r="ESY68" s="2"/>
      <c r="ESZ68" s="2"/>
      <c r="ETA68" s="2"/>
      <c r="ETB68" s="2"/>
      <c r="ETC68" s="2"/>
      <c r="ETD68" s="2"/>
      <c r="ETE68" s="2"/>
      <c r="ETF68" s="2"/>
      <c r="ETG68" s="2"/>
      <c r="ETH68" s="2"/>
      <c r="ETI68" s="2"/>
      <c r="ETJ68" s="2"/>
      <c r="ETK68" s="2"/>
      <c r="ETL68" s="2"/>
      <c r="ETM68" s="2"/>
      <c r="ETN68" s="2"/>
      <c r="ETO68" s="2"/>
      <c r="ETP68" s="2"/>
      <c r="ETQ68" s="2"/>
      <c r="ETR68" s="2"/>
      <c r="ETS68" s="2"/>
      <c r="ETT68" s="2"/>
      <c r="ETU68" s="2"/>
      <c r="ETV68" s="2"/>
      <c r="ETW68" s="2"/>
      <c r="ETX68" s="2"/>
      <c r="ETY68" s="2"/>
      <c r="ETZ68" s="2"/>
      <c r="EUA68" s="2"/>
      <c r="EUB68" s="2"/>
      <c r="EUC68" s="2"/>
      <c r="EUD68" s="2"/>
      <c r="EUE68" s="2"/>
      <c r="EUF68" s="2"/>
      <c r="EUG68" s="2"/>
      <c r="EUH68" s="2"/>
      <c r="EUI68" s="2"/>
      <c r="EUJ68" s="2"/>
      <c r="EUK68" s="2"/>
      <c r="EUL68" s="2"/>
      <c r="EUM68" s="2"/>
      <c r="EUN68" s="2"/>
      <c r="EUO68" s="2"/>
      <c r="EUP68" s="2"/>
      <c r="EUQ68" s="2"/>
      <c r="EUR68" s="2"/>
      <c r="EUS68" s="2"/>
      <c r="EUT68" s="2"/>
      <c r="EUU68" s="2"/>
      <c r="EUV68" s="2"/>
      <c r="EUW68" s="2"/>
      <c r="EUX68" s="2"/>
      <c r="EUY68" s="2"/>
      <c r="EUZ68" s="2"/>
      <c r="EVA68" s="2"/>
      <c r="EVB68" s="2"/>
      <c r="EVC68" s="2"/>
      <c r="EVD68" s="2"/>
      <c r="EVE68" s="2"/>
      <c r="EVF68" s="2"/>
      <c r="EVG68" s="2"/>
      <c r="EVH68" s="2"/>
      <c r="EVI68" s="2"/>
      <c r="EVJ68" s="2"/>
      <c r="EVK68" s="2"/>
      <c r="EVL68" s="2"/>
      <c r="EVM68" s="2"/>
      <c r="EVN68" s="2"/>
      <c r="EVO68" s="2"/>
      <c r="EVP68" s="2"/>
      <c r="EVQ68" s="2"/>
      <c r="EVR68" s="2"/>
      <c r="EVS68" s="2"/>
      <c r="EVT68" s="2"/>
      <c r="EVU68" s="2"/>
      <c r="EVV68" s="2"/>
      <c r="EVW68" s="2"/>
      <c r="EVX68" s="2"/>
      <c r="EVY68" s="2"/>
      <c r="EVZ68" s="2"/>
      <c r="EWA68" s="2"/>
      <c r="EWB68" s="2"/>
      <c r="EWC68" s="2"/>
      <c r="EWD68" s="2"/>
      <c r="EWE68" s="2"/>
      <c r="EWF68" s="2"/>
      <c r="EWG68" s="2"/>
      <c r="EWH68" s="2"/>
      <c r="EWI68" s="2"/>
      <c r="EWJ68" s="2"/>
      <c r="EWK68" s="2"/>
      <c r="EWL68" s="2"/>
      <c r="EWM68" s="2"/>
      <c r="EWN68" s="2"/>
      <c r="EWO68" s="2"/>
      <c r="EWP68" s="2"/>
      <c r="EWQ68" s="2"/>
      <c r="EWR68" s="2"/>
      <c r="EWS68" s="2"/>
      <c r="EWT68" s="2"/>
      <c r="EWU68" s="2"/>
      <c r="EWV68" s="2"/>
      <c r="EWW68" s="2"/>
      <c r="EWX68" s="2"/>
      <c r="EWY68" s="2"/>
      <c r="EWZ68" s="2"/>
      <c r="EXA68" s="2"/>
      <c r="EXB68" s="2"/>
      <c r="EXC68" s="2"/>
      <c r="EXD68" s="2"/>
      <c r="EXE68" s="2"/>
      <c r="EXF68" s="2"/>
      <c r="EXG68" s="2"/>
      <c r="EXH68" s="2"/>
      <c r="EXI68" s="2"/>
      <c r="EXJ68" s="2"/>
      <c r="EXK68" s="2"/>
      <c r="EXL68" s="2"/>
      <c r="EXM68" s="2"/>
      <c r="EXN68" s="2"/>
      <c r="EXO68" s="2"/>
      <c r="EXP68" s="2"/>
      <c r="EXQ68" s="2"/>
      <c r="EXR68" s="2"/>
      <c r="EXS68" s="2"/>
      <c r="EXT68" s="2"/>
      <c r="EXU68" s="2"/>
      <c r="EXV68" s="2"/>
      <c r="EXW68" s="2"/>
      <c r="EXX68" s="2"/>
      <c r="EXY68" s="2"/>
      <c r="EXZ68" s="2"/>
      <c r="EYA68" s="2"/>
      <c r="EYB68" s="2"/>
      <c r="EYC68" s="2"/>
      <c r="EYD68" s="2"/>
      <c r="EYE68" s="2"/>
      <c r="EYF68" s="2"/>
      <c r="EYG68" s="2"/>
      <c r="EYH68" s="2"/>
      <c r="EYI68" s="2"/>
      <c r="EYJ68" s="2"/>
      <c r="EYK68" s="2"/>
      <c r="EYL68" s="2"/>
      <c r="EYM68" s="2"/>
      <c r="EYN68" s="2"/>
      <c r="EYO68" s="2"/>
      <c r="EYP68" s="2"/>
      <c r="EYQ68" s="2"/>
      <c r="EYR68" s="2"/>
      <c r="EYS68" s="2"/>
      <c r="EYT68" s="2"/>
      <c r="EYU68" s="2"/>
      <c r="EYV68" s="2"/>
      <c r="EYW68" s="2"/>
      <c r="EYX68" s="2"/>
      <c r="EYY68" s="2"/>
      <c r="EYZ68" s="2"/>
      <c r="EZA68" s="2"/>
      <c r="EZB68" s="2"/>
      <c r="EZC68" s="2"/>
      <c r="EZD68" s="2"/>
      <c r="EZE68" s="2"/>
      <c r="EZF68" s="2"/>
      <c r="EZG68" s="2"/>
      <c r="EZH68" s="2"/>
      <c r="EZI68" s="2"/>
      <c r="EZJ68" s="2"/>
      <c r="EZK68" s="2"/>
      <c r="EZL68" s="2"/>
      <c r="EZM68" s="2"/>
      <c r="EZN68" s="2"/>
      <c r="EZO68" s="2"/>
      <c r="EZP68" s="2"/>
      <c r="EZQ68" s="2"/>
      <c r="EZR68" s="2"/>
      <c r="EZS68" s="2"/>
      <c r="EZT68" s="2"/>
      <c r="EZU68" s="2"/>
      <c r="EZV68" s="2"/>
      <c r="EZW68" s="2"/>
      <c r="EZX68" s="2"/>
      <c r="EZY68" s="2"/>
      <c r="EZZ68" s="2"/>
      <c r="FAA68" s="2"/>
      <c r="FAB68" s="2"/>
      <c r="FAC68" s="2"/>
      <c r="FAD68" s="2"/>
      <c r="FAE68" s="2"/>
      <c r="FAF68" s="2"/>
      <c r="FAG68" s="2"/>
      <c r="FAH68" s="2"/>
      <c r="FAI68" s="2"/>
      <c r="FAJ68" s="2"/>
      <c r="FAK68" s="2"/>
      <c r="FAL68" s="2"/>
      <c r="FAM68" s="2"/>
      <c r="FAN68" s="2"/>
      <c r="FAO68" s="2"/>
      <c r="FAP68" s="2"/>
      <c r="FAQ68" s="2"/>
      <c r="FAR68" s="2"/>
      <c r="FAS68" s="2"/>
      <c r="FAT68" s="2"/>
      <c r="FAU68" s="2"/>
      <c r="FAV68" s="2"/>
      <c r="FAW68" s="2"/>
      <c r="FAX68" s="2"/>
      <c r="FAY68" s="2"/>
      <c r="FAZ68" s="2"/>
      <c r="FBA68" s="2"/>
      <c r="FBB68" s="2"/>
      <c r="FBC68" s="2"/>
      <c r="FBD68" s="2"/>
      <c r="FBE68" s="2"/>
      <c r="FBF68" s="2"/>
      <c r="FBG68" s="2"/>
      <c r="FBH68" s="2"/>
      <c r="FBI68" s="2"/>
      <c r="FBJ68" s="2"/>
      <c r="FBK68" s="2"/>
      <c r="FBL68" s="2"/>
      <c r="FBM68" s="2"/>
      <c r="FBN68" s="2"/>
      <c r="FBO68" s="2"/>
      <c r="FBP68" s="2"/>
      <c r="FBQ68" s="2"/>
      <c r="FBR68" s="2"/>
      <c r="FBS68" s="2"/>
      <c r="FBT68" s="2"/>
      <c r="FBU68" s="2"/>
      <c r="FBV68" s="2"/>
      <c r="FBW68" s="2"/>
      <c r="FBX68" s="2"/>
      <c r="FBY68" s="2"/>
      <c r="FBZ68" s="2"/>
      <c r="FCA68" s="2"/>
      <c r="FCB68" s="2"/>
      <c r="FCC68" s="2"/>
      <c r="FCD68" s="2"/>
      <c r="FCE68" s="2"/>
      <c r="FCF68" s="2"/>
      <c r="FCG68" s="2"/>
      <c r="FCH68" s="2"/>
      <c r="FCI68" s="2"/>
      <c r="FCJ68" s="2"/>
      <c r="FCK68" s="2"/>
      <c r="FCL68" s="2"/>
      <c r="FCM68" s="2"/>
      <c r="FCN68" s="2"/>
      <c r="FCO68" s="2"/>
      <c r="FCP68" s="2"/>
      <c r="FCQ68" s="2"/>
      <c r="FCR68" s="2"/>
      <c r="FCS68" s="2"/>
      <c r="FCT68" s="2"/>
      <c r="FCU68" s="2"/>
      <c r="FCV68" s="2"/>
      <c r="FCW68" s="2"/>
      <c r="FCX68" s="2"/>
      <c r="FCY68" s="2"/>
      <c r="FCZ68" s="2"/>
      <c r="FDA68" s="2"/>
      <c r="FDB68" s="2"/>
      <c r="FDC68" s="2"/>
      <c r="FDD68" s="2"/>
      <c r="FDE68" s="2"/>
      <c r="FDF68" s="2"/>
      <c r="FDG68" s="2"/>
      <c r="FDH68" s="2"/>
      <c r="FDI68" s="2"/>
      <c r="FDJ68" s="2"/>
      <c r="FDK68" s="2"/>
      <c r="FDL68" s="2"/>
      <c r="FDM68" s="2"/>
      <c r="FDN68" s="2"/>
      <c r="FDO68" s="2"/>
      <c r="FDP68" s="2"/>
      <c r="FDQ68" s="2"/>
      <c r="FDR68" s="2"/>
      <c r="FDS68" s="2"/>
      <c r="FDT68" s="2"/>
      <c r="FDU68" s="2"/>
      <c r="FDV68" s="2"/>
      <c r="FDW68" s="2"/>
      <c r="FDX68" s="2"/>
      <c r="FDY68" s="2"/>
      <c r="FDZ68" s="2"/>
      <c r="FEA68" s="2"/>
      <c r="FEB68" s="2"/>
      <c r="FEC68" s="2"/>
      <c r="FED68" s="2"/>
      <c r="FEE68" s="2"/>
      <c r="FEF68" s="2"/>
      <c r="FEG68" s="2"/>
      <c r="FEH68" s="2"/>
      <c r="FEI68" s="2"/>
      <c r="FEJ68" s="2"/>
      <c r="FEK68" s="2"/>
      <c r="FEL68" s="2"/>
      <c r="FEM68" s="2"/>
      <c r="FEN68" s="2"/>
      <c r="FEO68" s="2"/>
      <c r="FEP68" s="2"/>
      <c r="FEQ68" s="2"/>
      <c r="FER68" s="2"/>
      <c r="FES68" s="2"/>
      <c r="FET68" s="2"/>
      <c r="FEU68" s="2"/>
      <c r="FEV68" s="2"/>
      <c r="FEW68" s="2"/>
      <c r="FEX68" s="2"/>
      <c r="FEY68" s="2"/>
      <c r="FEZ68" s="2"/>
      <c r="FFA68" s="2"/>
      <c r="FFB68" s="2"/>
      <c r="FFC68" s="2"/>
      <c r="FFD68" s="2"/>
      <c r="FFE68" s="2"/>
      <c r="FFF68" s="2"/>
      <c r="FFG68" s="2"/>
      <c r="FFH68" s="2"/>
      <c r="FFI68" s="2"/>
      <c r="FFJ68" s="2"/>
      <c r="FFK68" s="2"/>
      <c r="FFL68" s="2"/>
      <c r="FFM68" s="2"/>
      <c r="FFN68" s="2"/>
      <c r="FFO68" s="2"/>
      <c r="FFP68" s="2"/>
      <c r="FFQ68" s="2"/>
      <c r="FFR68" s="2"/>
      <c r="FFS68" s="2"/>
      <c r="FFT68" s="2"/>
      <c r="FFU68" s="2"/>
      <c r="FFV68" s="2"/>
      <c r="FFW68" s="2"/>
      <c r="FFX68" s="2"/>
      <c r="FFY68" s="2"/>
      <c r="FFZ68" s="2"/>
      <c r="FGA68" s="2"/>
      <c r="FGB68" s="2"/>
      <c r="FGC68" s="2"/>
      <c r="FGD68" s="2"/>
      <c r="FGE68" s="2"/>
      <c r="FGF68" s="2"/>
      <c r="FGG68" s="2"/>
      <c r="FGH68" s="2"/>
      <c r="FGI68" s="2"/>
      <c r="FGJ68" s="2"/>
      <c r="FGK68" s="2"/>
      <c r="FGL68" s="2"/>
      <c r="FGM68" s="2"/>
      <c r="FGN68" s="2"/>
      <c r="FGO68" s="2"/>
      <c r="FGP68" s="2"/>
      <c r="FGQ68" s="2"/>
      <c r="FGR68" s="2"/>
      <c r="FGS68" s="2"/>
      <c r="FGT68" s="2"/>
      <c r="FGU68" s="2"/>
      <c r="FGV68" s="2"/>
      <c r="FGW68" s="2"/>
      <c r="FGX68" s="2"/>
      <c r="FGY68" s="2"/>
      <c r="FGZ68" s="2"/>
      <c r="FHA68" s="2"/>
      <c r="FHB68" s="2"/>
      <c r="FHC68" s="2"/>
      <c r="FHD68" s="2"/>
      <c r="FHE68" s="2"/>
      <c r="FHF68" s="2"/>
      <c r="FHG68" s="2"/>
      <c r="FHH68" s="2"/>
      <c r="FHI68" s="2"/>
      <c r="FHJ68" s="2"/>
      <c r="FHK68" s="2"/>
      <c r="FHL68" s="2"/>
      <c r="FHM68" s="2"/>
      <c r="FHN68" s="2"/>
      <c r="FHO68" s="2"/>
      <c r="FHP68" s="2"/>
      <c r="FHQ68" s="2"/>
      <c r="FHR68" s="2"/>
      <c r="FHS68" s="2"/>
      <c r="FHT68" s="2"/>
      <c r="FHU68" s="2"/>
      <c r="FHV68" s="2"/>
      <c r="FHW68" s="2"/>
      <c r="FHX68" s="2"/>
      <c r="FHY68" s="2"/>
      <c r="FHZ68" s="2"/>
      <c r="FIA68" s="2"/>
      <c r="FIB68" s="2"/>
      <c r="FIC68" s="2"/>
      <c r="FID68" s="2"/>
      <c r="FIE68" s="2"/>
      <c r="FIF68" s="2"/>
      <c r="FIG68" s="2"/>
      <c r="FIH68" s="2"/>
      <c r="FII68" s="2"/>
      <c r="FIJ68" s="2"/>
      <c r="FIK68" s="2"/>
      <c r="FIL68" s="2"/>
      <c r="FIM68" s="2"/>
      <c r="FIN68" s="2"/>
      <c r="FIO68" s="2"/>
      <c r="FIP68" s="2"/>
      <c r="FIQ68" s="2"/>
      <c r="FIR68" s="2"/>
      <c r="FIS68" s="2"/>
      <c r="FIT68" s="2"/>
      <c r="FIU68" s="2"/>
      <c r="FIV68" s="2"/>
      <c r="FIW68" s="2"/>
      <c r="FIX68" s="2"/>
      <c r="FIY68" s="2"/>
      <c r="FIZ68" s="2"/>
      <c r="FJA68" s="2"/>
      <c r="FJB68" s="2"/>
      <c r="FJC68" s="2"/>
      <c r="FJD68" s="2"/>
      <c r="FJE68" s="2"/>
      <c r="FJF68" s="2"/>
      <c r="FJG68" s="2"/>
      <c r="FJH68" s="2"/>
      <c r="FJI68" s="2"/>
      <c r="FJJ68" s="2"/>
      <c r="FJK68" s="2"/>
      <c r="FJL68" s="2"/>
      <c r="FJM68" s="2"/>
      <c r="FJN68" s="2"/>
      <c r="FJO68" s="2"/>
      <c r="FJP68" s="2"/>
      <c r="FJQ68" s="2"/>
      <c r="FJR68" s="2"/>
      <c r="FJS68" s="2"/>
      <c r="FJT68" s="2"/>
      <c r="FJU68" s="2"/>
      <c r="FJV68" s="2"/>
      <c r="FJW68" s="2"/>
      <c r="FJX68" s="2"/>
      <c r="FJY68" s="2"/>
      <c r="FJZ68" s="2"/>
      <c r="FKA68" s="2"/>
      <c r="FKB68" s="2"/>
      <c r="FKC68" s="2"/>
      <c r="FKD68" s="2"/>
      <c r="FKE68" s="2"/>
      <c r="FKF68" s="2"/>
      <c r="FKG68" s="2"/>
      <c r="FKH68" s="2"/>
      <c r="FKI68" s="2"/>
      <c r="FKJ68" s="2"/>
      <c r="FKK68" s="2"/>
      <c r="FKL68" s="2"/>
      <c r="FKM68" s="2"/>
      <c r="FKN68" s="2"/>
      <c r="FKO68" s="2"/>
      <c r="FKP68" s="2"/>
      <c r="FKQ68" s="2"/>
      <c r="FKR68" s="2"/>
      <c r="FKS68" s="2"/>
      <c r="FKT68" s="2"/>
      <c r="FKU68" s="2"/>
      <c r="FKV68" s="2"/>
      <c r="FKW68" s="2"/>
      <c r="FKX68" s="2"/>
      <c r="FKY68" s="2"/>
      <c r="FKZ68" s="2"/>
      <c r="FLA68" s="2"/>
      <c r="FLB68" s="2"/>
      <c r="FLC68" s="2"/>
      <c r="FLD68" s="2"/>
      <c r="FLE68" s="2"/>
      <c r="FLF68" s="2"/>
      <c r="FLG68" s="2"/>
      <c r="FLH68" s="2"/>
      <c r="FLI68" s="2"/>
      <c r="FLJ68" s="2"/>
      <c r="FLK68" s="2"/>
      <c r="FLL68" s="2"/>
      <c r="FLM68" s="2"/>
      <c r="FLN68" s="2"/>
      <c r="FLO68" s="2"/>
      <c r="FLP68" s="2"/>
      <c r="FLQ68" s="2"/>
      <c r="FLR68" s="2"/>
      <c r="FLS68" s="2"/>
      <c r="FLT68" s="2"/>
      <c r="FLU68" s="2"/>
      <c r="FLV68" s="2"/>
      <c r="FLW68" s="2"/>
      <c r="FLX68" s="2"/>
      <c r="FLY68" s="2"/>
      <c r="FLZ68" s="2"/>
      <c r="FMA68" s="2"/>
      <c r="FMB68" s="2"/>
      <c r="FMC68" s="2"/>
      <c r="FMD68" s="2"/>
      <c r="FME68" s="2"/>
      <c r="FMF68" s="2"/>
      <c r="FMG68" s="2"/>
      <c r="FMH68" s="2"/>
      <c r="FMI68" s="2"/>
      <c r="FMJ68" s="2"/>
      <c r="FMK68" s="2"/>
      <c r="FML68" s="2"/>
      <c r="FMM68" s="2"/>
      <c r="FMN68" s="2"/>
      <c r="FMO68" s="2"/>
      <c r="FMP68" s="2"/>
      <c r="FMQ68" s="2"/>
      <c r="FMR68" s="2"/>
      <c r="FMS68" s="2"/>
      <c r="FMT68" s="2"/>
      <c r="FMU68" s="2"/>
      <c r="FMV68" s="2"/>
      <c r="FMW68" s="2"/>
      <c r="FMX68" s="2"/>
      <c r="FMY68" s="2"/>
      <c r="FMZ68" s="2"/>
      <c r="FNA68" s="2"/>
      <c r="FNB68" s="2"/>
      <c r="FNC68" s="2"/>
      <c r="FND68" s="2"/>
      <c r="FNE68" s="2"/>
      <c r="FNF68" s="2"/>
      <c r="FNG68" s="2"/>
      <c r="FNH68" s="2"/>
      <c r="FNI68" s="2"/>
      <c r="FNJ68" s="2"/>
      <c r="FNK68" s="2"/>
      <c r="FNL68" s="2"/>
      <c r="FNM68" s="2"/>
      <c r="FNN68" s="2"/>
      <c r="FNO68" s="2"/>
      <c r="FNP68" s="2"/>
      <c r="FNQ68" s="2"/>
      <c r="FNR68" s="2"/>
      <c r="FNS68" s="2"/>
      <c r="FNT68" s="2"/>
      <c r="FNU68" s="2"/>
      <c r="FNV68" s="2"/>
      <c r="FNW68" s="2"/>
      <c r="FNX68" s="2"/>
      <c r="FNY68" s="2"/>
      <c r="FNZ68" s="2"/>
      <c r="FOA68" s="2"/>
      <c r="FOB68" s="2"/>
      <c r="FOC68" s="2"/>
      <c r="FOD68" s="2"/>
      <c r="FOE68" s="2"/>
      <c r="FOF68" s="2"/>
      <c r="FOG68" s="2"/>
      <c r="FOH68" s="2"/>
      <c r="FOI68" s="2"/>
      <c r="FOJ68" s="2"/>
      <c r="FOK68" s="2"/>
      <c r="FOL68" s="2"/>
      <c r="FOM68" s="2"/>
      <c r="FON68" s="2"/>
      <c r="FOO68" s="2"/>
      <c r="FOP68" s="2"/>
      <c r="FOQ68" s="2"/>
      <c r="FOR68" s="2"/>
      <c r="FOS68" s="2"/>
      <c r="FOT68" s="2"/>
      <c r="FOU68" s="2"/>
      <c r="FOV68" s="2"/>
      <c r="FOW68" s="2"/>
      <c r="FOX68" s="2"/>
      <c r="FOY68" s="2"/>
      <c r="FOZ68" s="2"/>
      <c r="FPA68" s="2"/>
      <c r="FPB68" s="2"/>
      <c r="FPC68" s="2"/>
      <c r="FPD68" s="2"/>
      <c r="FPE68" s="2"/>
      <c r="FPF68" s="2"/>
      <c r="FPG68" s="2"/>
      <c r="FPH68" s="2"/>
      <c r="FPI68" s="2"/>
      <c r="FPJ68" s="2"/>
      <c r="FPK68" s="2"/>
      <c r="FPL68" s="2"/>
      <c r="FPM68" s="2"/>
      <c r="FPN68" s="2"/>
      <c r="FPO68" s="2"/>
      <c r="FPP68" s="2"/>
      <c r="FPQ68" s="2"/>
      <c r="FPR68" s="2"/>
      <c r="FPS68" s="2"/>
      <c r="FPT68" s="2"/>
      <c r="FPU68" s="2"/>
      <c r="FPV68" s="2"/>
      <c r="FPW68" s="2"/>
      <c r="FPX68" s="2"/>
      <c r="FPY68" s="2"/>
      <c r="FPZ68" s="2"/>
      <c r="FQA68" s="2"/>
      <c r="FQB68" s="2"/>
      <c r="FQC68" s="2"/>
      <c r="FQD68" s="2"/>
      <c r="FQE68" s="2"/>
      <c r="FQF68" s="2"/>
      <c r="FQG68" s="2"/>
      <c r="FQH68" s="2"/>
      <c r="FQI68" s="2"/>
      <c r="FQJ68" s="2"/>
      <c r="FQK68" s="2"/>
      <c r="FQL68" s="2"/>
      <c r="FQM68" s="2"/>
      <c r="FQN68" s="2"/>
      <c r="FQO68" s="2"/>
      <c r="FQP68" s="2"/>
      <c r="FQQ68" s="2"/>
      <c r="FQR68" s="2"/>
      <c r="FQS68" s="2"/>
      <c r="FQT68" s="2"/>
      <c r="FQU68" s="2"/>
      <c r="FQV68" s="2"/>
      <c r="FQW68" s="2"/>
      <c r="FQX68" s="2"/>
      <c r="FQY68" s="2"/>
      <c r="FQZ68" s="2"/>
      <c r="FRA68" s="2"/>
      <c r="FRB68" s="2"/>
      <c r="FRC68" s="2"/>
      <c r="FRD68" s="2"/>
      <c r="FRE68" s="2"/>
      <c r="FRF68" s="2"/>
      <c r="FRG68" s="2"/>
      <c r="FRH68" s="2"/>
      <c r="FRI68" s="2"/>
      <c r="FRJ68" s="2"/>
      <c r="FRK68" s="2"/>
      <c r="FRL68" s="2"/>
      <c r="FRM68" s="2"/>
      <c r="FRN68" s="2"/>
      <c r="FRO68" s="2"/>
      <c r="FRP68" s="2"/>
      <c r="FRQ68" s="2"/>
      <c r="FRR68" s="2"/>
      <c r="FRS68" s="2"/>
      <c r="FRT68" s="2"/>
      <c r="FRU68" s="2"/>
      <c r="FRV68" s="2"/>
      <c r="FRW68" s="2"/>
      <c r="FRX68" s="2"/>
      <c r="FRY68" s="2"/>
      <c r="FRZ68" s="2"/>
      <c r="FSA68" s="2"/>
      <c r="FSB68" s="2"/>
      <c r="FSC68" s="2"/>
      <c r="FSD68" s="2"/>
      <c r="FSE68" s="2"/>
      <c r="FSF68" s="2"/>
      <c r="FSG68" s="2"/>
      <c r="FSH68" s="2"/>
      <c r="FSI68" s="2"/>
      <c r="FSJ68" s="2"/>
      <c r="FSK68" s="2"/>
      <c r="FSL68" s="2"/>
      <c r="FSM68" s="2"/>
      <c r="FSN68" s="2"/>
      <c r="FSO68" s="2"/>
      <c r="FSP68" s="2"/>
      <c r="FSQ68" s="2"/>
      <c r="FSR68" s="2"/>
      <c r="FSS68" s="2"/>
      <c r="FST68" s="2"/>
      <c r="FSU68" s="2"/>
      <c r="FSV68" s="2"/>
      <c r="FSW68" s="2"/>
      <c r="FSX68" s="2"/>
      <c r="FSY68" s="2"/>
      <c r="FSZ68" s="2"/>
      <c r="FTA68" s="2"/>
      <c r="FTB68" s="2"/>
      <c r="FTC68" s="2"/>
      <c r="FTD68" s="2"/>
      <c r="FTE68" s="2"/>
      <c r="FTF68" s="2"/>
      <c r="FTG68" s="2"/>
      <c r="FTH68" s="2"/>
      <c r="FTI68" s="2"/>
      <c r="FTJ68" s="2"/>
      <c r="FTK68" s="2"/>
      <c r="FTL68" s="2"/>
      <c r="FTM68" s="2"/>
      <c r="FTN68" s="2"/>
      <c r="FTO68" s="2"/>
      <c r="FTP68" s="2"/>
      <c r="FTQ68" s="2"/>
      <c r="FTR68" s="2"/>
      <c r="FTS68" s="2"/>
      <c r="FTT68" s="2"/>
      <c r="FTU68" s="2"/>
      <c r="FTV68" s="2"/>
      <c r="FTW68" s="2"/>
      <c r="FTX68" s="2"/>
      <c r="FTY68" s="2"/>
      <c r="FTZ68" s="2"/>
      <c r="FUA68" s="2"/>
      <c r="FUB68" s="2"/>
      <c r="FUC68" s="2"/>
      <c r="FUD68" s="2"/>
      <c r="FUE68" s="2"/>
      <c r="FUF68" s="2"/>
      <c r="FUG68" s="2"/>
      <c r="FUH68" s="2"/>
      <c r="FUI68" s="2"/>
      <c r="FUJ68" s="2"/>
      <c r="FUK68" s="2"/>
      <c r="FUL68" s="2"/>
      <c r="FUM68" s="2"/>
      <c r="FUN68" s="2"/>
      <c r="FUO68" s="2"/>
      <c r="FUP68" s="2"/>
      <c r="FUQ68" s="2"/>
      <c r="FUR68" s="2"/>
      <c r="FUS68" s="2"/>
      <c r="FUT68" s="2"/>
      <c r="FUU68" s="2"/>
      <c r="FUV68" s="2"/>
      <c r="FUW68" s="2"/>
      <c r="FUX68" s="2"/>
      <c r="FUY68" s="2"/>
      <c r="FUZ68" s="2"/>
      <c r="FVA68" s="2"/>
      <c r="FVB68" s="2"/>
      <c r="FVC68" s="2"/>
      <c r="FVD68" s="2"/>
      <c r="FVE68" s="2"/>
      <c r="FVF68" s="2"/>
      <c r="FVG68" s="2"/>
      <c r="FVH68" s="2"/>
      <c r="FVI68" s="2"/>
      <c r="FVJ68" s="2"/>
      <c r="FVK68" s="2"/>
      <c r="FVL68" s="2"/>
      <c r="FVM68" s="2"/>
      <c r="FVN68" s="2"/>
      <c r="FVO68" s="2"/>
      <c r="FVP68" s="2"/>
      <c r="FVQ68" s="2"/>
      <c r="FVR68" s="2"/>
      <c r="FVS68" s="2"/>
      <c r="FVT68" s="2"/>
      <c r="FVU68" s="2"/>
      <c r="FVV68" s="2"/>
      <c r="FVW68" s="2"/>
      <c r="FVX68" s="2"/>
      <c r="FVY68" s="2"/>
      <c r="FVZ68" s="2"/>
      <c r="FWA68" s="2"/>
      <c r="FWB68" s="2"/>
      <c r="FWC68" s="2"/>
      <c r="FWD68" s="2"/>
      <c r="FWE68" s="2"/>
      <c r="FWF68" s="2"/>
      <c r="FWG68" s="2"/>
      <c r="FWH68" s="2"/>
      <c r="FWI68" s="2"/>
      <c r="FWJ68" s="2"/>
      <c r="FWK68" s="2"/>
      <c r="FWL68" s="2"/>
      <c r="FWM68" s="2"/>
      <c r="FWN68" s="2"/>
      <c r="FWO68" s="2"/>
      <c r="FWP68" s="2"/>
      <c r="FWQ68" s="2"/>
      <c r="FWR68" s="2"/>
      <c r="FWS68" s="2"/>
      <c r="FWT68" s="2"/>
      <c r="FWU68" s="2"/>
      <c r="FWV68" s="2"/>
      <c r="FWW68" s="2"/>
      <c r="FWX68" s="2"/>
      <c r="FWY68" s="2"/>
      <c r="FWZ68" s="2"/>
      <c r="FXA68" s="2"/>
      <c r="FXB68" s="2"/>
      <c r="FXC68" s="2"/>
      <c r="FXD68" s="2"/>
      <c r="FXE68" s="2"/>
      <c r="FXF68" s="2"/>
      <c r="FXG68" s="2"/>
      <c r="FXH68" s="2"/>
      <c r="FXI68" s="2"/>
      <c r="FXJ68" s="2"/>
      <c r="FXK68" s="2"/>
      <c r="FXL68" s="2"/>
      <c r="FXM68" s="2"/>
      <c r="FXN68" s="2"/>
      <c r="FXO68" s="2"/>
      <c r="FXP68" s="2"/>
      <c r="FXQ68" s="2"/>
      <c r="FXR68" s="2"/>
      <c r="FXS68" s="2"/>
      <c r="FXT68" s="2"/>
      <c r="FXU68" s="2"/>
      <c r="FXV68" s="2"/>
      <c r="FXW68" s="2"/>
      <c r="FXX68" s="2"/>
      <c r="FXY68" s="2"/>
      <c r="FXZ68" s="2"/>
      <c r="FYA68" s="2"/>
      <c r="FYB68" s="2"/>
      <c r="FYC68" s="2"/>
      <c r="FYD68" s="2"/>
      <c r="FYE68" s="2"/>
      <c r="FYF68" s="2"/>
      <c r="FYG68" s="2"/>
      <c r="FYH68" s="2"/>
      <c r="FYI68" s="2"/>
      <c r="FYJ68" s="2"/>
      <c r="FYK68" s="2"/>
      <c r="FYL68" s="2"/>
      <c r="FYM68" s="2"/>
      <c r="FYN68" s="2"/>
      <c r="FYO68" s="2"/>
      <c r="FYP68" s="2"/>
      <c r="FYQ68" s="2"/>
      <c r="FYR68" s="2"/>
      <c r="FYS68" s="2"/>
      <c r="FYT68" s="2"/>
      <c r="FYU68" s="2"/>
      <c r="FYV68" s="2"/>
      <c r="FYW68" s="2"/>
      <c r="FYX68" s="2"/>
      <c r="FYY68" s="2"/>
      <c r="FYZ68" s="2"/>
      <c r="FZA68" s="2"/>
      <c r="FZB68" s="2"/>
      <c r="FZC68" s="2"/>
      <c r="FZD68" s="2"/>
      <c r="FZE68" s="2"/>
      <c r="FZF68" s="2"/>
      <c r="FZG68" s="2"/>
      <c r="FZH68" s="2"/>
      <c r="FZI68" s="2"/>
      <c r="FZJ68" s="2"/>
      <c r="FZK68" s="2"/>
      <c r="FZL68" s="2"/>
      <c r="FZM68" s="2"/>
      <c r="FZN68" s="2"/>
      <c r="FZO68" s="2"/>
      <c r="FZP68" s="2"/>
      <c r="FZQ68" s="2"/>
      <c r="FZR68" s="2"/>
      <c r="FZS68" s="2"/>
      <c r="FZT68" s="2"/>
      <c r="FZU68" s="2"/>
      <c r="FZV68" s="2"/>
      <c r="FZW68" s="2"/>
      <c r="FZX68" s="2"/>
      <c r="FZY68" s="2"/>
      <c r="FZZ68" s="2"/>
      <c r="GAA68" s="2"/>
      <c r="GAB68" s="2"/>
      <c r="GAC68" s="2"/>
      <c r="GAD68" s="2"/>
      <c r="GAE68" s="2"/>
      <c r="GAF68" s="2"/>
      <c r="GAG68" s="2"/>
      <c r="GAH68" s="2"/>
      <c r="GAI68" s="2"/>
      <c r="GAJ68" s="2"/>
      <c r="GAK68" s="2"/>
      <c r="GAL68" s="2"/>
      <c r="GAM68" s="2"/>
      <c r="GAN68" s="2"/>
      <c r="GAO68" s="2"/>
      <c r="GAP68" s="2"/>
      <c r="GAQ68" s="2"/>
      <c r="GAR68" s="2"/>
      <c r="GAS68" s="2"/>
      <c r="GAT68" s="2"/>
      <c r="GAU68" s="2"/>
      <c r="GAV68" s="2"/>
      <c r="GAW68" s="2"/>
      <c r="GAX68" s="2"/>
      <c r="GAY68" s="2"/>
      <c r="GAZ68" s="2"/>
      <c r="GBA68" s="2"/>
      <c r="GBB68" s="2"/>
      <c r="GBC68" s="2"/>
      <c r="GBD68" s="2"/>
      <c r="GBE68" s="2"/>
      <c r="GBF68" s="2"/>
      <c r="GBG68" s="2"/>
      <c r="GBH68" s="2"/>
      <c r="GBI68" s="2"/>
      <c r="GBJ68" s="2"/>
      <c r="GBK68" s="2"/>
      <c r="GBL68" s="2"/>
      <c r="GBM68" s="2"/>
      <c r="GBN68" s="2"/>
      <c r="GBO68" s="2"/>
      <c r="GBP68" s="2"/>
      <c r="GBQ68" s="2"/>
      <c r="GBR68" s="2"/>
      <c r="GBS68" s="2"/>
      <c r="GBT68" s="2"/>
      <c r="GBU68" s="2"/>
      <c r="GBV68" s="2"/>
      <c r="GBW68" s="2"/>
      <c r="GBX68" s="2"/>
      <c r="GBY68" s="2"/>
      <c r="GBZ68" s="2"/>
      <c r="GCA68" s="2"/>
      <c r="GCB68" s="2"/>
      <c r="GCC68" s="2"/>
      <c r="GCD68" s="2"/>
      <c r="GCE68" s="2"/>
      <c r="GCF68" s="2"/>
      <c r="GCG68" s="2"/>
      <c r="GCH68" s="2"/>
      <c r="GCI68" s="2"/>
      <c r="GCJ68" s="2"/>
      <c r="GCK68" s="2"/>
      <c r="GCL68" s="2"/>
      <c r="GCM68" s="2"/>
      <c r="GCN68" s="2"/>
      <c r="GCO68" s="2"/>
      <c r="GCP68" s="2"/>
      <c r="GCQ68" s="2"/>
      <c r="GCR68" s="2"/>
      <c r="GCS68" s="2"/>
      <c r="GCT68" s="2"/>
      <c r="GCU68" s="2"/>
      <c r="GCV68" s="2"/>
      <c r="GCW68" s="2"/>
      <c r="GCX68" s="2"/>
      <c r="GCY68" s="2"/>
      <c r="GCZ68" s="2"/>
      <c r="GDA68" s="2"/>
      <c r="GDB68" s="2"/>
      <c r="GDC68" s="2"/>
      <c r="GDD68" s="2"/>
      <c r="GDE68" s="2"/>
      <c r="GDF68" s="2"/>
      <c r="GDG68" s="2"/>
      <c r="GDH68" s="2"/>
      <c r="GDI68" s="2"/>
      <c r="GDJ68" s="2"/>
      <c r="GDK68" s="2"/>
      <c r="GDL68" s="2"/>
      <c r="GDM68" s="2"/>
      <c r="GDN68" s="2"/>
      <c r="GDO68" s="2"/>
      <c r="GDP68" s="2"/>
      <c r="GDQ68" s="2"/>
      <c r="GDR68" s="2"/>
      <c r="GDS68" s="2"/>
      <c r="GDT68" s="2"/>
      <c r="GDU68" s="2"/>
      <c r="GDV68" s="2"/>
      <c r="GDW68" s="2"/>
      <c r="GDX68" s="2"/>
      <c r="GDY68" s="2"/>
      <c r="GDZ68" s="2"/>
      <c r="GEA68" s="2"/>
      <c r="GEB68" s="2"/>
      <c r="GEC68" s="2"/>
      <c r="GED68" s="2"/>
      <c r="GEE68" s="2"/>
      <c r="GEF68" s="2"/>
      <c r="GEG68" s="2"/>
      <c r="GEH68" s="2"/>
      <c r="GEI68" s="2"/>
      <c r="GEJ68" s="2"/>
      <c r="GEK68" s="2"/>
      <c r="GEL68" s="2"/>
      <c r="GEM68" s="2"/>
      <c r="GEN68" s="2"/>
      <c r="GEO68" s="2"/>
      <c r="GEP68" s="2"/>
      <c r="GEQ68" s="2"/>
      <c r="GER68" s="2"/>
      <c r="GES68" s="2"/>
      <c r="GET68" s="2"/>
      <c r="GEU68" s="2"/>
      <c r="GEV68" s="2"/>
      <c r="GEW68" s="2"/>
      <c r="GEX68" s="2"/>
      <c r="GEY68" s="2"/>
      <c r="GEZ68" s="2"/>
      <c r="GFA68" s="2"/>
      <c r="GFB68" s="2"/>
      <c r="GFC68" s="2"/>
      <c r="GFD68" s="2"/>
      <c r="GFE68" s="2"/>
      <c r="GFF68" s="2"/>
      <c r="GFG68" s="2"/>
      <c r="GFH68" s="2"/>
      <c r="GFI68" s="2"/>
      <c r="GFJ68" s="2"/>
      <c r="GFK68" s="2"/>
      <c r="GFL68" s="2"/>
      <c r="GFM68" s="2"/>
      <c r="GFN68" s="2"/>
      <c r="GFO68" s="2"/>
      <c r="GFP68" s="2"/>
      <c r="GFQ68" s="2"/>
      <c r="GFR68" s="2"/>
      <c r="GFS68" s="2"/>
      <c r="GFT68" s="2"/>
      <c r="GFU68" s="2"/>
      <c r="GFV68" s="2"/>
      <c r="GFW68" s="2"/>
      <c r="GFX68" s="2"/>
      <c r="GFY68" s="2"/>
      <c r="GFZ68" s="2"/>
      <c r="GGA68" s="2"/>
      <c r="GGB68" s="2"/>
      <c r="GGC68" s="2"/>
      <c r="GGD68" s="2"/>
      <c r="GGE68" s="2"/>
      <c r="GGF68" s="2"/>
      <c r="GGG68" s="2"/>
      <c r="GGH68" s="2"/>
      <c r="GGI68" s="2"/>
      <c r="GGJ68" s="2"/>
      <c r="GGK68" s="2"/>
      <c r="GGL68" s="2"/>
      <c r="GGM68" s="2"/>
      <c r="GGN68" s="2"/>
      <c r="GGO68" s="2"/>
      <c r="GGP68" s="2"/>
      <c r="GGQ68" s="2"/>
      <c r="GGR68" s="2"/>
      <c r="GGS68" s="2"/>
      <c r="GGT68" s="2"/>
      <c r="GGU68" s="2"/>
      <c r="GGV68" s="2"/>
      <c r="GGW68" s="2"/>
      <c r="GGX68" s="2"/>
      <c r="GGY68" s="2"/>
      <c r="GGZ68" s="2"/>
      <c r="GHA68" s="2"/>
      <c r="GHB68" s="2"/>
      <c r="GHC68" s="2"/>
      <c r="GHD68" s="2"/>
      <c r="GHE68" s="2"/>
      <c r="GHF68" s="2"/>
      <c r="GHG68" s="2"/>
      <c r="GHH68" s="2"/>
      <c r="GHI68" s="2"/>
      <c r="GHJ68" s="2"/>
      <c r="GHK68" s="2"/>
      <c r="GHL68" s="2"/>
      <c r="GHM68" s="2"/>
      <c r="GHN68" s="2"/>
      <c r="GHO68" s="2"/>
      <c r="GHP68" s="2"/>
      <c r="GHQ68" s="2"/>
      <c r="GHR68" s="2"/>
      <c r="GHS68" s="2"/>
      <c r="GHT68" s="2"/>
      <c r="GHU68" s="2"/>
      <c r="GHV68" s="2"/>
      <c r="GHW68" s="2"/>
      <c r="GHX68" s="2"/>
      <c r="GHY68" s="2"/>
      <c r="GHZ68" s="2"/>
      <c r="GIA68" s="2"/>
      <c r="GIB68" s="2"/>
      <c r="GIC68" s="2"/>
      <c r="GID68" s="2"/>
      <c r="GIE68" s="2"/>
      <c r="GIF68" s="2"/>
      <c r="GIG68" s="2"/>
      <c r="GIH68" s="2"/>
      <c r="GII68" s="2"/>
      <c r="GIJ68" s="2"/>
      <c r="GIK68" s="2"/>
      <c r="GIL68" s="2"/>
      <c r="GIM68" s="2"/>
      <c r="GIN68" s="2"/>
      <c r="GIO68" s="2"/>
      <c r="GIP68" s="2"/>
      <c r="GIQ68" s="2"/>
      <c r="GIR68" s="2"/>
      <c r="GIS68" s="2"/>
      <c r="GIT68" s="2"/>
      <c r="GIU68" s="2"/>
      <c r="GIV68" s="2"/>
      <c r="GIW68" s="2"/>
      <c r="GIX68" s="2"/>
      <c r="GIY68" s="2"/>
      <c r="GIZ68" s="2"/>
      <c r="GJA68" s="2"/>
      <c r="GJB68" s="2"/>
      <c r="GJC68" s="2"/>
      <c r="GJD68" s="2"/>
      <c r="GJE68" s="2"/>
      <c r="GJF68" s="2"/>
      <c r="GJG68" s="2"/>
      <c r="GJH68" s="2"/>
      <c r="GJI68" s="2"/>
      <c r="GJJ68" s="2"/>
      <c r="GJK68" s="2"/>
      <c r="GJL68" s="2"/>
      <c r="GJM68" s="2"/>
      <c r="GJN68" s="2"/>
      <c r="GJO68" s="2"/>
      <c r="GJP68" s="2"/>
      <c r="GJQ68" s="2"/>
      <c r="GJR68" s="2"/>
      <c r="GJS68" s="2"/>
      <c r="GJT68" s="2"/>
      <c r="GJU68" s="2"/>
      <c r="GJV68" s="2"/>
      <c r="GJW68" s="2"/>
      <c r="GJX68" s="2"/>
      <c r="GJY68" s="2"/>
      <c r="GJZ68" s="2"/>
      <c r="GKA68" s="2"/>
      <c r="GKB68" s="2"/>
      <c r="GKC68" s="2"/>
      <c r="GKD68" s="2"/>
      <c r="GKE68" s="2"/>
      <c r="GKF68" s="2"/>
      <c r="GKG68" s="2"/>
      <c r="GKH68" s="2"/>
      <c r="GKI68" s="2"/>
      <c r="GKJ68" s="2"/>
      <c r="GKK68" s="2"/>
      <c r="GKL68" s="2"/>
      <c r="GKM68" s="2"/>
      <c r="GKN68" s="2"/>
      <c r="GKO68" s="2"/>
      <c r="GKP68" s="2"/>
      <c r="GKQ68" s="2"/>
      <c r="GKR68" s="2"/>
      <c r="GKS68" s="2"/>
      <c r="GKT68" s="2"/>
      <c r="GKU68" s="2"/>
      <c r="GKV68" s="2"/>
      <c r="GKW68" s="2"/>
      <c r="GKX68" s="2"/>
      <c r="GKY68" s="2"/>
      <c r="GKZ68" s="2"/>
      <c r="GLA68" s="2"/>
      <c r="GLB68" s="2"/>
      <c r="GLC68" s="2"/>
      <c r="GLD68" s="2"/>
      <c r="GLE68" s="2"/>
      <c r="GLF68" s="2"/>
      <c r="GLG68" s="2"/>
      <c r="GLH68" s="2"/>
      <c r="GLI68" s="2"/>
      <c r="GLJ68" s="2"/>
      <c r="GLK68" s="2"/>
      <c r="GLL68" s="2"/>
      <c r="GLM68" s="2"/>
      <c r="GLN68" s="2"/>
      <c r="GLO68" s="2"/>
      <c r="GLP68" s="2"/>
      <c r="GLQ68" s="2"/>
      <c r="GLR68" s="2"/>
      <c r="GLS68" s="2"/>
      <c r="GLT68" s="2"/>
      <c r="GLU68" s="2"/>
      <c r="GLV68" s="2"/>
      <c r="GLW68" s="2"/>
      <c r="GLX68" s="2"/>
      <c r="GLY68" s="2"/>
      <c r="GLZ68" s="2"/>
      <c r="GMA68" s="2"/>
      <c r="GMB68" s="2"/>
      <c r="GMC68" s="2"/>
      <c r="GMD68" s="2"/>
      <c r="GME68" s="2"/>
      <c r="GMF68" s="2"/>
      <c r="GMG68" s="2"/>
      <c r="GMH68" s="2"/>
      <c r="GMI68" s="2"/>
      <c r="GMJ68" s="2"/>
      <c r="GMK68" s="2"/>
      <c r="GML68" s="2"/>
      <c r="GMM68" s="2"/>
      <c r="GMN68" s="2"/>
      <c r="GMO68" s="2"/>
      <c r="GMP68" s="2"/>
      <c r="GMQ68" s="2"/>
      <c r="GMR68" s="2"/>
      <c r="GMS68" s="2"/>
      <c r="GMT68" s="2"/>
      <c r="GMU68" s="2"/>
      <c r="GMV68" s="2"/>
      <c r="GMW68" s="2"/>
      <c r="GMX68" s="2"/>
      <c r="GMY68" s="2"/>
      <c r="GMZ68" s="2"/>
      <c r="GNA68" s="2"/>
      <c r="GNB68" s="2"/>
      <c r="GNC68" s="2"/>
      <c r="GND68" s="2"/>
      <c r="GNE68" s="2"/>
      <c r="GNF68" s="2"/>
      <c r="GNG68" s="2"/>
      <c r="GNH68" s="2"/>
      <c r="GNI68" s="2"/>
      <c r="GNJ68" s="2"/>
      <c r="GNK68" s="2"/>
      <c r="GNL68" s="2"/>
      <c r="GNM68" s="2"/>
      <c r="GNN68" s="2"/>
      <c r="GNO68" s="2"/>
      <c r="GNP68" s="2"/>
      <c r="GNQ68" s="2"/>
      <c r="GNR68" s="2"/>
      <c r="GNS68" s="2"/>
      <c r="GNT68" s="2"/>
      <c r="GNU68" s="2"/>
      <c r="GNV68" s="2"/>
      <c r="GNW68" s="2"/>
      <c r="GNX68" s="2"/>
      <c r="GNY68" s="2"/>
      <c r="GNZ68" s="2"/>
      <c r="GOA68" s="2"/>
      <c r="GOB68" s="2"/>
      <c r="GOC68" s="2"/>
      <c r="GOD68" s="2"/>
      <c r="GOE68" s="2"/>
      <c r="GOF68" s="2"/>
      <c r="GOG68" s="2"/>
      <c r="GOH68" s="2"/>
      <c r="GOI68" s="2"/>
      <c r="GOJ68" s="2"/>
      <c r="GOK68" s="2"/>
      <c r="GOL68" s="2"/>
      <c r="GOM68" s="2"/>
      <c r="GON68" s="2"/>
      <c r="GOO68" s="2"/>
      <c r="GOP68" s="2"/>
      <c r="GOQ68" s="2"/>
      <c r="GOR68" s="2"/>
      <c r="GOS68" s="2"/>
      <c r="GOT68" s="2"/>
      <c r="GOU68" s="2"/>
      <c r="GOV68" s="2"/>
      <c r="GOW68" s="2"/>
      <c r="GOX68" s="2"/>
      <c r="GOY68" s="2"/>
      <c r="GOZ68" s="2"/>
      <c r="GPA68" s="2"/>
      <c r="GPB68" s="2"/>
      <c r="GPC68" s="2"/>
      <c r="GPD68" s="2"/>
      <c r="GPE68" s="2"/>
      <c r="GPF68" s="2"/>
      <c r="GPG68" s="2"/>
      <c r="GPH68" s="2"/>
      <c r="GPI68" s="2"/>
      <c r="GPJ68" s="2"/>
      <c r="GPK68" s="2"/>
      <c r="GPL68" s="2"/>
      <c r="GPM68" s="2"/>
      <c r="GPN68" s="2"/>
      <c r="GPO68" s="2"/>
      <c r="GPP68" s="2"/>
      <c r="GPQ68" s="2"/>
      <c r="GPR68" s="2"/>
      <c r="GPS68" s="2"/>
      <c r="GPT68" s="2"/>
      <c r="GPU68" s="2"/>
      <c r="GPV68" s="2"/>
      <c r="GPW68" s="2"/>
      <c r="GPX68" s="2"/>
      <c r="GPY68" s="2"/>
      <c r="GPZ68" s="2"/>
      <c r="GQA68" s="2"/>
      <c r="GQB68" s="2"/>
      <c r="GQC68" s="2"/>
      <c r="GQD68" s="2"/>
      <c r="GQE68" s="2"/>
      <c r="GQF68" s="2"/>
      <c r="GQG68" s="2"/>
      <c r="GQH68" s="2"/>
      <c r="GQI68" s="2"/>
      <c r="GQJ68" s="2"/>
      <c r="GQK68" s="2"/>
      <c r="GQL68" s="2"/>
      <c r="GQM68" s="2"/>
      <c r="GQN68" s="2"/>
      <c r="GQO68" s="2"/>
      <c r="GQP68" s="2"/>
      <c r="GQQ68" s="2"/>
      <c r="GQR68" s="2"/>
      <c r="GQS68" s="2"/>
      <c r="GQT68" s="2"/>
      <c r="GQU68" s="2"/>
      <c r="GQV68" s="2"/>
      <c r="GQW68" s="2"/>
      <c r="GQX68" s="2"/>
      <c r="GQY68" s="2"/>
      <c r="GQZ68" s="2"/>
      <c r="GRA68" s="2"/>
      <c r="GRB68" s="2"/>
      <c r="GRC68" s="2"/>
      <c r="GRD68" s="2"/>
      <c r="GRE68" s="2"/>
      <c r="GRF68" s="2"/>
      <c r="GRG68" s="2"/>
      <c r="GRH68" s="2"/>
      <c r="GRI68" s="2"/>
      <c r="GRJ68" s="2"/>
      <c r="GRK68" s="2"/>
      <c r="GRL68" s="2"/>
      <c r="GRM68" s="2"/>
      <c r="GRN68" s="2"/>
      <c r="GRO68" s="2"/>
      <c r="GRP68" s="2"/>
      <c r="GRQ68" s="2"/>
      <c r="GRR68" s="2"/>
      <c r="GRS68" s="2"/>
      <c r="GRT68" s="2"/>
      <c r="GRU68" s="2"/>
      <c r="GRV68" s="2"/>
      <c r="GRW68" s="2"/>
      <c r="GRX68" s="2"/>
      <c r="GRY68" s="2"/>
      <c r="GRZ68" s="2"/>
      <c r="GSA68" s="2"/>
      <c r="GSB68" s="2"/>
      <c r="GSC68" s="2"/>
      <c r="GSD68" s="2"/>
      <c r="GSE68" s="2"/>
      <c r="GSF68" s="2"/>
      <c r="GSG68" s="2"/>
      <c r="GSH68" s="2"/>
      <c r="GSI68" s="2"/>
      <c r="GSJ68" s="2"/>
      <c r="GSK68" s="2"/>
      <c r="GSL68" s="2"/>
      <c r="GSM68" s="2"/>
      <c r="GSN68" s="2"/>
      <c r="GSO68" s="2"/>
      <c r="GSP68" s="2"/>
      <c r="GSQ68" s="2"/>
      <c r="GSR68" s="2"/>
      <c r="GSS68" s="2"/>
      <c r="GST68" s="2"/>
      <c r="GSU68" s="2"/>
      <c r="GSV68" s="2"/>
      <c r="GSW68" s="2"/>
      <c r="GSX68" s="2"/>
      <c r="GSY68" s="2"/>
      <c r="GSZ68" s="2"/>
      <c r="GTA68" s="2"/>
      <c r="GTB68" s="2"/>
      <c r="GTC68" s="2"/>
      <c r="GTD68" s="2"/>
      <c r="GTE68" s="2"/>
      <c r="GTF68" s="2"/>
      <c r="GTG68" s="2"/>
      <c r="GTH68" s="2"/>
      <c r="GTI68" s="2"/>
      <c r="GTJ68" s="2"/>
      <c r="GTK68" s="2"/>
      <c r="GTL68" s="2"/>
      <c r="GTM68" s="2"/>
      <c r="GTN68" s="2"/>
      <c r="GTO68" s="2"/>
      <c r="GTP68" s="2"/>
      <c r="GTQ68" s="2"/>
      <c r="GTR68" s="2"/>
      <c r="GTS68" s="2"/>
      <c r="GTT68" s="2"/>
      <c r="GTU68" s="2"/>
      <c r="GTV68" s="2"/>
      <c r="GTW68" s="2"/>
      <c r="GTX68" s="2"/>
      <c r="GTY68" s="2"/>
      <c r="GTZ68" s="2"/>
      <c r="GUA68" s="2"/>
      <c r="GUB68" s="2"/>
      <c r="GUC68" s="2"/>
      <c r="GUD68" s="2"/>
      <c r="GUE68" s="2"/>
      <c r="GUF68" s="2"/>
      <c r="GUG68" s="2"/>
      <c r="GUH68" s="2"/>
      <c r="GUI68" s="2"/>
      <c r="GUJ68" s="2"/>
      <c r="GUK68" s="2"/>
      <c r="GUL68" s="2"/>
      <c r="GUM68" s="2"/>
      <c r="GUN68" s="2"/>
      <c r="GUO68" s="2"/>
      <c r="GUP68" s="2"/>
      <c r="GUQ68" s="2"/>
      <c r="GUR68" s="2"/>
      <c r="GUS68" s="2"/>
      <c r="GUT68" s="2"/>
      <c r="GUU68" s="2"/>
      <c r="GUV68" s="2"/>
      <c r="GUW68" s="2"/>
      <c r="GUX68" s="2"/>
      <c r="GUY68" s="2"/>
      <c r="GUZ68" s="2"/>
      <c r="GVA68" s="2"/>
      <c r="GVB68" s="2"/>
      <c r="GVC68" s="2"/>
      <c r="GVD68" s="2"/>
      <c r="GVE68" s="2"/>
      <c r="GVF68" s="2"/>
      <c r="GVG68" s="2"/>
      <c r="GVH68" s="2"/>
      <c r="GVI68" s="2"/>
      <c r="GVJ68" s="2"/>
      <c r="GVK68" s="2"/>
      <c r="GVL68" s="2"/>
      <c r="GVM68" s="2"/>
      <c r="GVN68" s="2"/>
      <c r="GVO68" s="2"/>
      <c r="GVP68" s="2"/>
      <c r="GVQ68" s="2"/>
      <c r="GVR68" s="2"/>
      <c r="GVS68" s="2"/>
      <c r="GVT68" s="2"/>
      <c r="GVU68" s="2"/>
      <c r="GVV68" s="2"/>
      <c r="GVW68" s="2"/>
      <c r="GVX68" s="2"/>
      <c r="GVY68" s="2"/>
      <c r="GVZ68" s="2"/>
      <c r="GWA68" s="2"/>
      <c r="GWB68" s="2"/>
      <c r="GWC68" s="2"/>
      <c r="GWD68" s="2"/>
      <c r="GWE68" s="2"/>
      <c r="GWF68" s="2"/>
      <c r="GWG68" s="2"/>
      <c r="GWH68" s="2"/>
      <c r="GWI68" s="2"/>
      <c r="GWJ68" s="2"/>
      <c r="GWK68" s="2"/>
      <c r="GWL68" s="2"/>
      <c r="GWM68" s="2"/>
      <c r="GWN68" s="2"/>
      <c r="GWO68" s="2"/>
      <c r="GWP68" s="2"/>
      <c r="GWQ68" s="2"/>
      <c r="GWR68" s="2"/>
      <c r="GWS68" s="2"/>
      <c r="GWT68" s="2"/>
      <c r="GWU68" s="2"/>
      <c r="GWV68" s="2"/>
      <c r="GWW68" s="2"/>
      <c r="GWX68" s="2"/>
      <c r="GWY68" s="2"/>
      <c r="GWZ68" s="2"/>
      <c r="GXA68" s="2"/>
      <c r="GXB68" s="2"/>
      <c r="GXC68" s="2"/>
      <c r="GXD68" s="2"/>
      <c r="GXE68" s="2"/>
      <c r="GXF68" s="2"/>
      <c r="GXG68" s="2"/>
      <c r="GXH68" s="2"/>
      <c r="GXI68" s="2"/>
      <c r="GXJ68" s="2"/>
      <c r="GXK68" s="2"/>
      <c r="GXL68" s="2"/>
      <c r="GXM68" s="2"/>
      <c r="GXN68" s="2"/>
      <c r="GXO68" s="2"/>
      <c r="GXP68" s="2"/>
      <c r="GXQ68" s="2"/>
      <c r="GXR68" s="2"/>
      <c r="GXS68" s="2"/>
      <c r="GXT68" s="2"/>
      <c r="GXU68" s="2"/>
      <c r="GXV68" s="2"/>
      <c r="GXW68" s="2"/>
      <c r="GXX68" s="2"/>
      <c r="GXY68" s="2"/>
      <c r="GXZ68" s="2"/>
      <c r="GYA68" s="2"/>
      <c r="GYB68" s="2"/>
      <c r="GYC68" s="2"/>
      <c r="GYD68" s="2"/>
      <c r="GYE68" s="2"/>
      <c r="GYF68" s="2"/>
      <c r="GYG68" s="2"/>
      <c r="GYH68" s="2"/>
      <c r="GYI68" s="2"/>
      <c r="GYJ68" s="2"/>
      <c r="GYK68" s="2"/>
      <c r="GYL68" s="2"/>
      <c r="GYM68" s="2"/>
      <c r="GYN68" s="2"/>
      <c r="GYO68" s="2"/>
      <c r="GYP68" s="2"/>
      <c r="GYQ68" s="2"/>
      <c r="GYR68" s="2"/>
      <c r="GYS68" s="2"/>
      <c r="GYT68" s="2"/>
      <c r="GYU68" s="2"/>
      <c r="GYV68" s="2"/>
      <c r="GYW68" s="2"/>
      <c r="GYX68" s="2"/>
      <c r="GYY68" s="2"/>
      <c r="GYZ68" s="2"/>
      <c r="GZA68" s="2"/>
      <c r="GZB68" s="2"/>
      <c r="GZC68" s="2"/>
      <c r="GZD68" s="2"/>
      <c r="GZE68" s="2"/>
      <c r="GZF68" s="2"/>
      <c r="GZG68" s="2"/>
      <c r="GZH68" s="2"/>
      <c r="GZI68" s="2"/>
      <c r="GZJ68" s="2"/>
      <c r="GZK68" s="2"/>
      <c r="GZL68" s="2"/>
      <c r="GZM68" s="2"/>
      <c r="GZN68" s="2"/>
      <c r="GZO68" s="2"/>
      <c r="GZP68" s="2"/>
      <c r="GZQ68" s="2"/>
      <c r="GZR68" s="2"/>
      <c r="GZS68" s="2"/>
      <c r="GZT68" s="2"/>
      <c r="GZU68" s="2"/>
      <c r="GZV68" s="2"/>
      <c r="GZW68" s="2"/>
      <c r="GZX68" s="2"/>
      <c r="GZY68" s="2"/>
      <c r="GZZ68" s="2"/>
      <c r="HAA68" s="2"/>
      <c r="HAB68" s="2"/>
      <c r="HAC68" s="2"/>
      <c r="HAD68" s="2"/>
      <c r="HAE68" s="2"/>
      <c r="HAF68" s="2"/>
      <c r="HAG68" s="2"/>
      <c r="HAH68" s="2"/>
      <c r="HAI68" s="2"/>
      <c r="HAJ68" s="2"/>
      <c r="HAK68" s="2"/>
      <c r="HAL68" s="2"/>
      <c r="HAM68" s="2"/>
      <c r="HAN68" s="2"/>
      <c r="HAO68" s="2"/>
      <c r="HAP68" s="2"/>
      <c r="HAQ68" s="2"/>
      <c r="HAR68" s="2"/>
      <c r="HAS68" s="2"/>
      <c r="HAT68" s="2"/>
      <c r="HAU68" s="2"/>
      <c r="HAV68" s="2"/>
      <c r="HAW68" s="2"/>
      <c r="HAX68" s="2"/>
      <c r="HAY68" s="2"/>
      <c r="HAZ68" s="2"/>
      <c r="HBA68" s="2"/>
      <c r="HBB68" s="2"/>
      <c r="HBC68" s="2"/>
      <c r="HBD68" s="2"/>
      <c r="HBE68" s="2"/>
      <c r="HBF68" s="2"/>
      <c r="HBG68" s="2"/>
      <c r="HBH68" s="2"/>
      <c r="HBI68" s="2"/>
      <c r="HBJ68" s="2"/>
      <c r="HBK68" s="2"/>
      <c r="HBL68" s="2"/>
      <c r="HBM68" s="2"/>
      <c r="HBN68" s="2"/>
      <c r="HBO68" s="2"/>
      <c r="HBP68" s="2"/>
      <c r="HBQ68" s="2"/>
      <c r="HBR68" s="2"/>
      <c r="HBS68" s="2"/>
      <c r="HBT68" s="2"/>
      <c r="HBU68" s="2"/>
      <c r="HBV68" s="2"/>
      <c r="HBW68" s="2"/>
      <c r="HBX68" s="2"/>
      <c r="HBY68" s="2"/>
      <c r="HBZ68" s="2"/>
      <c r="HCA68" s="2"/>
      <c r="HCB68" s="2"/>
      <c r="HCC68" s="2"/>
      <c r="HCD68" s="2"/>
      <c r="HCE68" s="2"/>
      <c r="HCF68" s="2"/>
      <c r="HCG68" s="2"/>
      <c r="HCH68" s="2"/>
      <c r="HCI68" s="2"/>
      <c r="HCJ68" s="2"/>
      <c r="HCK68" s="2"/>
      <c r="HCL68" s="2"/>
      <c r="HCM68" s="2"/>
      <c r="HCN68" s="2"/>
      <c r="HCO68" s="2"/>
      <c r="HCP68" s="2"/>
      <c r="HCQ68" s="2"/>
      <c r="HCR68" s="2"/>
      <c r="HCS68" s="2"/>
      <c r="HCT68" s="2"/>
      <c r="HCU68" s="2"/>
      <c r="HCV68" s="2"/>
      <c r="HCW68" s="2"/>
      <c r="HCX68" s="2"/>
      <c r="HCY68" s="2"/>
      <c r="HCZ68" s="2"/>
      <c r="HDA68" s="2"/>
      <c r="HDB68" s="2"/>
      <c r="HDC68" s="2"/>
      <c r="HDD68" s="2"/>
      <c r="HDE68" s="2"/>
      <c r="HDF68" s="2"/>
      <c r="HDG68" s="2"/>
      <c r="HDH68" s="2"/>
      <c r="HDI68" s="2"/>
      <c r="HDJ68" s="2"/>
      <c r="HDK68" s="2"/>
      <c r="HDL68" s="2"/>
      <c r="HDM68" s="2"/>
      <c r="HDN68" s="2"/>
      <c r="HDO68" s="2"/>
      <c r="HDP68" s="2"/>
      <c r="HDQ68" s="2"/>
      <c r="HDR68" s="2"/>
      <c r="HDS68" s="2"/>
      <c r="HDT68" s="2"/>
      <c r="HDU68" s="2"/>
      <c r="HDV68" s="2"/>
      <c r="HDW68" s="2"/>
      <c r="HDX68" s="2"/>
      <c r="HDY68" s="2"/>
      <c r="HDZ68" s="2"/>
      <c r="HEA68" s="2"/>
      <c r="HEB68" s="2"/>
      <c r="HEC68" s="2"/>
      <c r="HED68" s="2"/>
      <c r="HEE68" s="2"/>
      <c r="HEF68" s="2"/>
      <c r="HEG68" s="2"/>
      <c r="HEH68" s="2"/>
      <c r="HEI68" s="2"/>
      <c r="HEJ68" s="2"/>
      <c r="HEK68" s="2"/>
      <c r="HEL68" s="2"/>
      <c r="HEM68" s="2"/>
      <c r="HEN68" s="2"/>
      <c r="HEO68" s="2"/>
      <c r="HEP68" s="2"/>
      <c r="HEQ68" s="2"/>
      <c r="HER68" s="2"/>
      <c r="HES68" s="2"/>
      <c r="HET68" s="2"/>
      <c r="HEU68" s="2"/>
      <c r="HEV68" s="2"/>
      <c r="HEW68" s="2"/>
      <c r="HEX68" s="2"/>
      <c r="HEY68" s="2"/>
      <c r="HEZ68" s="2"/>
      <c r="HFA68" s="2"/>
      <c r="HFB68" s="2"/>
      <c r="HFC68" s="2"/>
      <c r="HFD68" s="2"/>
      <c r="HFE68" s="2"/>
      <c r="HFF68" s="2"/>
      <c r="HFG68" s="2"/>
      <c r="HFH68" s="2"/>
      <c r="HFI68" s="2"/>
      <c r="HFJ68" s="2"/>
      <c r="HFK68" s="2"/>
      <c r="HFL68" s="2"/>
      <c r="HFM68" s="2"/>
      <c r="HFN68" s="2"/>
      <c r="HFO68" s="2"/>
      <c r="HFP68" s="2"/>
      <c r="HFQ68" s="2"/>
      <c r="HFR68" s="2"/>
      <c r="HFS68" s="2"/>
      <c r="HFT68" s="2"/>
      <c r="HFU68" s="2"/>
      <c r="HFV68" s="2"/>
      <c r="HFW68" s="2"/>
      <c r="HFX68" s="2"/>
      <c r="HFY68" s="2"/>
      <c r="HFZ68" s="2"/>
      <c r="HGA68" s="2"/>
      <c r="HGB68" s="2"/>
      <c r="HGC68" s="2"/>
      <c r="HGD68" s="2"/>
      <c r="HGE68" s="2"/>
      <c r="HGF68" s="2"/>
      <c r="HGG68" s="2"/>
      <c r="HGH68" s="2"/>
      <c r="HGI68" s="2"/>
      <c r="HGJ68" s="2"/>
      <c r="HGK68" s="2"/>
      <c r="HGL68" s="2"/>
      <c r="HGM68" s="2"/>
      <c r="HGN68" s="2"/>
      <c r="HGO68" s="2"/>
      <c r="HGP68" s="2"/>
      <c r="HGQ68" s="2"/>
      <c r="HGR68" s="2"/>
      <c r="HGS68" s="2"/>
      <c r="HGT68" s="2"/>
      <c r="HGU68" s="2"/>
      <c r="HGV68" s="2"/>
      <c r="HGW68" s="2"/>
      <c r="HGX68" s="2"/>
      <c r="HGY68" s="2"/>
      <c r="HGZ68" s="2"/>
      <c r="HHA68" s="2"/>
      <c r="HHB68" s="2"/>
      <c r="HHC68" s="2"/>
      <c r="HHD68" s="2"/>
      <c r="HHE68" s="2"/>
      <c r="HHF68" s="2"/>
      <c r="HHG68" s="2"/>
      <c r="HHH68" s="2"/>
      <c r="HHI68" s="2"/>
      <c r="HHJ68" s="2"/>
      <c r="HHK68" s="2"/>
      <c r="HHL68" s="2"/>
      <c r="HHM68" s="2"/>
      <c r="HHN68" s="2"/>
      <c r="HHO68" s="2"/>
      <c r="HHP68" s="2"/>
      <c r="HHQ68" s="2"/>
      <c r="HHR68" s="2"/>
      <c r="HHS68" s="2"/>
      <c r="HHT68" s="2"/>
      <c r="HHU68" s="2"/>
      <c r="HHV68" s="2"/>
      <c r="HHW68" s="2"/>
      <c r="HHX68" s="2"/>
      <c r="HHY68" s="2"/>
      <c r="HHZ68" s="2"/>
      <c r="HIA68" s="2"/>
      <c r="HIB68" s="2"/>
      <c r="HIC68" s="2"/>
      <c r="HID68" s="2"/>
      <c r="HIE68" s="2"/>
      <c r="HIF68" s="2"/>
      <c r="HIG68" s="2"/>
      <c r="HIH68" s="2"/>
      <c r="HII68" s="2"/>
      <c r="HIJ68" s="2"/>
      <c r="HIK68" s="2"/>
      <c r="HIL68" s="2"/>
      <c r="HIM68" s="2"/>
      <c r="HIN68" s="2"/>
      <c r="HIO68" s="2"/>
      <c r="HIP68" s="2"/>
      <c r="HIQ68" s="2"/>
      <c r="HIR68" s="2"/>
      <c r="HIS68" s="2"/>
      <c r="HIT68" s="2"/>
      <c r="HIU68" s="2"/>
      <c r="HIV68" s="2"/>
      <c r="HIW68" s="2"/>
      <c r="HIX68" s="2"/>
      <c r="HIY68" s="2"/>
      <c r="HIZ68" s="2"/>
      <c r="HJA68" s="2"/>
      <c r="HJB68" s="2"/>
      <c r="HJC68" s="2"/>
      <c r="HJD68" s="2"/>
      <c r="HJE68" s="2"/>
      <c r="HJF68" s="2"/>
      <c r="HJG68" s="2"/>
      <c r="HJH68" s="2"/>
      <c r="HJI68" s="2"/>
      <c r="HJJ68" s="2"/>
      <c r="HJK68" s="2"/>
      <c r="HJL68" s="2"/>
      <c r="HJM68" s="2"/>
      <c r="HJN68" s="2"/>
      <c r="HJO68" s="2"/>
      <c r="HJP68" s="2"/>
      <c r="HJQ68" s="2"/>
      <c r="HJR68" s="2"/>
      <c r="HJS68" s="2"/>
      <c r="HJT68" s="2"/>
      <c r="HJU68" s="2"/>
      <c r="HJV68" s="2"/>
      <c r="HJW68" s="2"/>
      <c r="HJX68" s="2"/>
      <c r="HJY68" s="2"/>
      <c r="HJZ68" s="2"/>
      <c r="HKA68" s="2"/>
      <c r="HKB68" s="2"/>
      <c r="HKC68" s="2"/>
      <c r="HKD68" s="2"/>
      <c r="HKE68" s="2"/>
      <c r="HKF68" s="2"/>
      <c r="HKG68" s="2"/>
      <c r="HKH68" s="2"/>
      <c r="HKI68" s="2"/>
      <c r="HKJ68" s="2"/>
      <c r="HKK68" s="2"/>
      <c r="HKL68" s="2"/>
      <c r="HKM68" s="2"/>
      <c r="HKN68" s="2"/>
      <c r="HKO68" s="2"/>
      <c r="HKP68" s="2"/>
      <c r="HKQ68" s="2"/>
      <c r="HKR68" s="2"/>
      <c r="HKS68" s="2"/>
      <c r="HKT68" s="2"/>
      <c r="HKU68" s="2"/>
      <c r="HKV68" s="2"/>
      <c r="HKW68" s="2"/>
      <c r="HKX68" s="2"/>
      <c r="HKY68" s="2"/>
      <c r="HKZ68" s="2"/>
      <c r="HLA68" s="2"/>
      <c r="HLB68" s="2"/>
      <c r="HLC68" s="2"/>
      <c r="HLD68" s="2"/>
      <c r="HLE68" s="2"/>
      <c r="HLF68" s="2"/>
      <c r="HLG68" s="2"/>
      <c r="HLH68" s="2"/>
      <c r="HLI68" s="2"/>
      <c r="HLJ68" s="2"/>
      <c r="HLK68" s="2"/>
      <c r="HLL68" s="2"/>
      <c r="HLM68" s="2"/>
      <c r="HLN68" s="2"/>
      <c r="HLO68" s="2"/>
      <c r="HLP68" s="2"/>
      <c r="HLQ68" s="2"/>
      <c r="HLR68" s="2"/>
      <c r="HLS68" s="2"/>
      <c r="HLT68" s="2"/>
      <c r="HLU68" s="2"/>
      <c r="HLV68" s="2"/>
      <c r="HLW68" s="2"/>
      <c r="HLX68" s="2"/>
      <c r="HLY68" s="2"/>
      <c r="HLZ68" s="2"/>
      <c r="HMA68" s="2"/>
      <c r="HMB68" s="2"/>
      <c r="HMC68" s="2"/>
      <c r="HMD68" s="2"/>
      <c r="HME68" s="2"/>
      <c r="HMF68" s="2"/>
      <c r="HMG68" s="2"/>
      <c r="HMH68" s="2"/>
      <c r="HMI68" s="2"/>
      <c r="HMJ68" s="2"/>
      <c r="HMK68" s="2"/>
      <c r="HML68" s="2"/>
      <c r="HMM68" s="2"/>
      <c r="HMN68" s="2"/>
      <c r="HMO68" s="2"/>
      <c r="HMP68" s="2"/>
      <c r="HMQ68" s="2"/>
      <c r="HMR68" s="2"/>
      <c r="HMS68" s="2"/>
      <c r="HMT68" s="2"/>
      <c r="HMU68" s="2"/>
      <c r="HMV68" s="2"/>
      <c r="HMW68" s="2"/>
      <c r="HMX68" s="2"/>
      <c r="HMY68" s="2"/>
      <c r="HMZ68" s="2"/>
      <c r="HNA68" s="2"/>
      <c r="HNB68" s="2"/>
      <c r="HNC68" s="2"/>
      <c r="HND68" s="2"/>
      <c r="HNE68" s="2"/>
      <c r="HNF68" s="2"/>
      <c r="HNG68" s="2"/>
      <c r="HNH68" s="2"/>
      <c r="HNI68" s="2"/>
      <c r="HNJ68" s="2"/>
      <c r="HNK68" s="2"/>
      <c r="HNL68" s="2"/>
      <c r="HNM68" s="2"/>
      <c r="HNN68" s="2"/>
      <c r="HNO68" s="2"/>
      <c r="HNP68" s="2"/>
      <c r="HNQ68" s="2"/>
      <c r="HNR68" s="2"/>
      <c r="HNS68" s="2"/>
      <c r="HNT68" s="2"/>
      <c r="HNU68" s="2"/>
      <c r="HNV68" s="2"/>
      <c r="HNW68" s="2"/>
      <c r="HNX68" s="2"/>
      <c r="HNY68" s="2"/>
      <c r="HNZ68" s="2"/>
      <c r="HOA68" s="2"/>
      <c r="HOB68" s="2"/>
      <c r="HOC68" s="2"/>
      <c r="HOD68" s="2"/>
      <c r="HOE68" s="2"/>
      <c r="HOF68" s="2"/>
      <c r="HOG68" s="2"/>
      <c r="HOH68" s="2"/>
      <c r="HOI68" s="2"/>
      <c r="HOJ68" s="2"/>
      <c r="HOK68" s="2"/>
      <c r="HOL68" s="2"/>
      <c r="HOM68" s="2"/>
      <c r="HON68" s="2"/>
      <c r="HOO68" s="2"/>
      <c r="HOP68" s="2"/>
      <c r="HOQ68" s="2"/>
      <c r="HOR68" s="2"/>
      <c r="HOS68" s="2"/>
      <c r="HOT68" s="2"/>
      <c r="HOU68" s="2"/>
      <c r="HOV68" s="2"/>
      <c r="HOW68" s="2"/>
      <c r="HOX68" s="2"/>
      <c r="HOY68" s="2"/>
      <c r="HOZ68" s="2"/>
      <c r="HPA68" s="2"/>
      <c r="HPB68" s="2"/>
      <c r="HPC68" s="2"/>
      <c r="HPD68" s="2"/>
      <c r="HPE68" s="2"/>
      <c r="HPF68" s="2"/>
      <c r="HPG68" s="2"/>
      <c r="HPH68" s="2"/>
      <c r="HPI68" s="2"/>
      <c r="HPJ68" s="2"/>
      <c r="HPK68" s="2"/>
      <c r="HPL68" s="2"/>
      <c r="HPM68" s="2"/>
      <c r="HPN68" s="2"/>
      <c r="HPO68" s="2"/>
      <c r="HPP68" s="2"/>
      <c r="HPQ68" s="2"/>
      <c r="HPR68" s="2"/>
      <c r="HPS68" s="2"/>
      <c r="HPT68" s="2"/>
      <c r="HPU68" s="2"/>
      <c r="HPV68" s="2"/>
      <c r="HPW68" s="2"/>
      <c r="HPX68" s="2"/>
      <c r="HPY68" s="2"/>
      <c r="HPZ68" s="2"/>
      <c r="HQA68" s="2"/>
      <c r="HQB68" s="2"/>
      <c r="HQC68" s="2"/>
      <c r="HQD68" s="2"/>
      <c r="HQE68" s="2"/>
      <c r="HQF68" s="2"/>
      <c r="HQG68" s="2"/>
      <c r="HQH68" s="2"/>
      <c r="HQI68" s="2"/>
      <c r="HQJ68" s="2"/>
      <c r="HQK68" s="2"/>
      <c r="HQL68" s="2"/>
      <c r="HQM68" s="2"/>
      <c r="HQN68" s="2"/>
      <c r="HQO68" s="2"/>
      <c r="HQP68" s="2"/>
      <c r="HQQ68" s="2"/>
      <c r="HQR68" s="2"/>
      <c r="HQS68" s="2"/>
      <c r="HQT68" s="2"/>
      <c r="HQU68" s="2"/>
      <c r="HQV68" s="2"/>
      <c r="HQW68" s="2"/>
      <c r="HQX68" s="2"/>
      <c r="HQY68" s="2"/>
      <c r="HQZ68" s="2"/>
      <c r="HRA68" s="2"/>
      <c r="HRB68" s="2"/>
      <c r="HRC68" s="2"/>
      <c r="HRD68" s="2"/>
      <c r="HRE68" s="2"/>
      <c r="HRF68" s="2"/>
      <c r="HRG68" s="2"/>
      <c r="HRH68" s="2"/>
      <c r="HRI68" s="2"/>
      <c r="HRJ68" s="2"/>
      <c r="HRK68" s="2"/>
      <c r="HRL68" s="2"/>
      <c r="HRM68" s="2"/>
      <c r="HRN68" s="2"/>
      <c r="HRO68" s="2"/>
      <c r="HRP68" s="2"/>
      <c r="HRQ68" s="2"/>
      <c r="HRR68" s="2"/>
      <c r="HRS68" s="2"/>
      <c r="HRT68" s="2"/>
      <c r="HRU68" s="2"/>
      <c r="HRV68" s="2"/>
      <c r="HRW68" s="2"/>
      <c r="HRX68" s="2"/>
      <c r="HRY68" s="2"/>
      <c r="HRZ68" s="2"/>
      <c r="HSA68" s="2"/>
      <c r="HSB68" s="2"/>
      <c r="HSC68" s="2"/>
      <c r="HSD68" s="2"/>
      <c r="HSE68" s="2"/>
      <c r="HSF68" s="2"/>
      <c r="HSG68" s="2"/>
      <c r="HSH68" s="2"/>
      <c r="HSI68" s="2"/>
      <c r="HSJ68" s="2"/>
      <c r="HSK68" s="2"/>
      <c r="HSL68" s="2"/>
      <c r="HSM68" s="2"/>
      <c r="HSN68" s="2"/>
      <c r="HSO68" s="2"/>
      <c r="HSP68" s="2"/>
      <c r="HSQ68" s="2"/>
      <c r="HSR68" s="2"/>
      <c r="HSS68" s="2"/>
      <c r="HST68" s="2"/>
      <c r="HSU68" s="2"/>
      <c r="HSV68" s="2"/>
      <c r="HSW68" s="2"/>
      <c r="HSX68" s="2"/>
      <c r="HSY68" s="2"/>
      <c r="HSZ68" s="2"/>
      <c r="HTA68" s="2"/>
      <c r="HTB68" s="2"/>
      <c r="HTC68" s="2"/>
      <c r="HTD68" s="2"/>
      <c r="HTE68" s="2"/>
      <c r="HTF68" s="2"/>
      <c r="HTG68" s="2"/>
      <c r="HTH68" s="2"/>
      <c r="HTI68" s="2"/>
      <c r="HTJ68" s="2"/>
      <c r="HTK68" s="2"/>
      <c r="HTL68" s="2"/>
      <c r="HTM68" s="2"/>
      <c r="HTN68" s="2"/>
      <c r="HTO68" s="2"/>
      <c r="HTP68" s="2"/>
      <c r="HTQ68" s="2"/>
      <c r="HTR68" s="2"/>
      <c r="HTS68" s="2"/>
      <c r="HTT68" s="2"/>
      <c r="HTU68" s="2"/>
      <c r="HTV68" s="2"/>
      <c r="HTW68" s="2"/>
      <c r="HTX68" s="2"/>
      <c r="HTY68" s="2"/>
      <c r="HTZ68" s="2"/>
      <c r="HUA68" s="2"/>
      <c r="HUB68" s="2"/>
      <c r="HUC68" s="2"/>
      <c r="HUD68" s="2"/>
      <c r="HUE68" s="2"/>
      <c r="HUF68" s="2"/>
      <c r="HUG68" s="2"/>
      <c r="HUH68" s="2"/>
      <c r="HUI68" s="2"/>
      <c r="HUJ68" s="2"/>
      <c r="HUK68" s="2"/>
      <c r="HUL68" s="2"/>
      <c r="HUM68" s="2"/>
      <c r="HUN68" s="2"/>
      <c r="HUO68" s="2"/>
      <c r="HUP68" s="2"/>
      <c r="HUQ68" s="2"/>
      <c r="HUR68" s="2"/>
      <c r="HUS68" s="2"/>
      <c r="HUT68" s="2"/>
      <c r="HUU68" s="2"/>
      <c r="HUV68" s="2"/>
      <c r="HUW68" s="2"/>
      <c r="HUX68" s="2"/>
      <c r="HUY68" s="2"/>
      <c r="HUZ68" s="2"/>
      <c r="HVA68" s="2"/>
      <c r="HVB68" s="2"/>
      <c r="HVC68" s="2"/>
      <c r="HVD68" s="2"/>
      <c r="HVE68" s="2"/>
      <c r="HVF68" s="2"/>
      <c r="HVG68" s="2"/>
      <c r="HVH68" s="2"/>
      <c r="HVI68" s="2"/>
      <c r="HVJ68" s="2"/>
      <c r="HVK68" s="2"/>
      <c r="HVL68" s="2"/>
      <c r="HVM68" s="2"/>
      <c r="HVN68" s="2"/>
      <c r="HVO68" s="2"/>
      <c r="HVP68" s="2"/>
      <c r="HVQ68" s="2"/>
      <c r="HVR68" s="2"/>
      <c r="HVS68" s="2"/>
      <c r="HVT68" s="2"/>
      <c r="HVU68" s="2"/>
      <c r="HVV68" s="2"/>
      <c r="HVW68" s="2"/>
      <c r="HVX68" s="2"/>
      <c r="HVY68" s="2"/>
      <c r="HVZ68" s="2"/>
      <c r="HWA68" s="2"/>
      <c r="HWB68" s="2"/>
      <c r="HWC68" s="2"/>
      <c r="HWD68" s="2"/>
      <c r="HWE68" s="2"/>
      <c r="HWF68" s="2"/>
      <c r="HWG68" s="2"/>
      <c r="HWH68" s="2"/>
      <c r="HWI68" s="2"/>
      <c r="HWJ68" s="2"/>
      <c r="HWK68" s="2"/>
      <c r="HWL68" s="2"/>
      <c r="HWM68" s="2"/>
      <c r="HWN68" s="2"/>
      <c r="HWO68" s="2"/>
      <c r="HWP68" s="2"/>
      <c r="HWQ68" s="2"/>
      <c r="HWR68" s="2"/>
      <c r="HWS68" s="2"/>
      <c r="HWT68" s="2"/>
      <c r="HWU68" s="2"/>
      <c r="HWV68" s="2"/>
      <c r="HWW68" s="2"/>
      <c r="HWX68" s="2"/>
      <c r="HWY68" s="2"/>
      <c r="HWZ68" s="2"/>
      <c r="HXA68" s="2"/>
      <c r="HXB68" s="2"/>
      <c r="HXC68" s="2"/>
      <c r="HXD68" s="2"/>
      <c r="HXE68" s="2"/>
      <c r="HXF68" s="2"/>
      <c r="HXG68" s="2"/>
      <c r="HXH68" s="2"/>
      <c r="HXI68" s="2"/>
      <c r="HXJ68" s="2"/>
      <c r="HXK68" s="2"/>
      <c r="HXL68" s="2"/>
      <c r="HXM68" s="2"/>
      <c r="HXN68" s="2"/>
      <c r="HXO68" s="2"/>
      <c r="HXP68" s="2"/>
      <c r="HXQ68" s="2"/>
      <c r="HXR68" s="2"/>
      <c r="HXS68" s="2"/>
      <c r="HXT68" s="2"/>
      <c r="HXU68" s="2"/>
      <c r="HXV68" s="2"/>
      <c r="HXW68" s="2"/>
      <c r="HXX68" s="2"/>
      <c r="HXY68" s="2"/>
      <c r="HXZ68" s="2"/>
      <c r="HYA68" s="2"/>
      <c r="HYB68" s="2"/>
      <c r="HYC68" s="2"/>
      <c r="HYD68" s="2"/>
      <c r="HYE68" s="2"/>
      <c r="HYF68" s="2"/>
      <c r="HYG68" s="2"/>
      <c r="HYH68" s="2"/>
      <c r="HYI68" s="2"/>
      <c r="HYJ68" s="2"/>
      <c r="HYK68" s="2"/>
      <c r="HYL68" s="2"/>
      <c r="HYM68" s="2"/>
      <c r="HYN68" s="2"/>
      <c r="HYO68" s="2"/>
      <c r="HYP68" s="2"/>
      <c r="HYQ68" s="2"/>
      <c r="HYR68" s="2"/>
      <c r="HYS68" s="2"/>
      <c r="HYT68" s="2"/>
      <c r="HYU68" s="2"/>
      <c r="HYV68" s="2"/>
      <c r="HYW68" s="2"/>
      <c r="HYX68" s="2"/>
      <c r="HYY68" s="2"/>
      <c r="HYZ68" s="2"/>
      <c r="HZA68" s="2"/>
      <c r="HZB68" s="2"/>
      <c r="HZC68" s="2"/>
      <c r="HZD68" s="2"/>
      <c r="HZE68" s="2"/>
      <c r="HZF68" s="2"/>
      <c r="HZG68" s="2"/>
      <c r="HZH68" s="2"/>
      <c r="HZI68" s="2"/>
      <c r="HZJ68" s="2"/>
      <c r="HZK68" s="2"/>
      <c r="HZL68" s="2"/>
      <c r="HZM68" s="2"/>
      <c r="HZN68" s="2"/>
      <c r="HZO68" s="2"/>
      <c r="HZP68" s="2"/>
      <c r="HZQ68" s="2"/>
      <c r="HZR68" s="2"/>
      <c r="HZS68" s="2"/>
      <c r="HZT68" s="2"/>
      <c r="HZU68" s="2"/>
      <c r="HZV68" s="2"/>
      <c r="HZW68" s="2"/>
      <c r="HZX68" s="2"/>
      <c r="HZY68" s="2"/>
      <c r="HZZ68" s="2"/>
      <c r="IAA68" s="2"/>
      <c r="IAB68" s="2"/>
      <c r="IAC68" s="2"/>
      <c r="IAD68" s="2"/>
      <c r="IAE68" s="2"/>
      <c r="IAF68" s="2"/>
      <c r="IAG68" s="2"/>
      <c r="IAH68" s="2"/>
      <c r="IAI68" s="2"/>
      <c r="IAJ68" s="2"/>
      <c r="IAK68" s="2"/>
      <c r="IAL68" s="2"/>
      <c r="IAM68" s="2"/>
      <c r="IAN68" s="2"/>
      <c r="IAO68" s="2"/>
      <c r="IAP68" s="2"/>
      <c r="IAQ68" s="2"/>
      <c r="IAR68" s="2"/>
      <c r="IAS68" s="2"/>
      <c r="IAT68" s="2"/>
      <c r="IAU68" s="2"/>
      <c r="IAV68" s="2"/>
      <c r="IAW68" s="2"/>
      <c r="IAX68" s="2"/>
      <c r="IAY68" s="2"/>
      <c r="IAZ68" s="2"/>
      <c r="IBA68" s="2"/>
      <c r="IBB68" s="2"/>
      <c r="IBC68" s="2"/>
      <c r="IBD68" s="2"/>
      <c r="IBE68" s="2"/>
      <c r="IBF68" s="2"/>
      <c r="IBG68" s="2"/>
      <c r="IBH68" s="2"/>
      <c r="IBI68" s="2"/>
      <c r="IBJ68" s="2"/>
      <c r="IBK68" s="2"/>
      <c r="IBL68" s="2"/>
      <c r="IBM68" s="2"/>
      <c r="IBN68" s="2"/>
      <c r="IBO68" s="2"/>
      <c r="IBP68" s="2"/>
      <c r="IBQ68" s="2"/>
      <c r="IBR68" s="2"/>
      <c r="IBS68" s="2"/>
      <c r="IBT68" s="2"/>
      <c r="IBU68" s="2"/>
      <c r="IBV68" s="2"/>
      <c r="IBW68" s="2"/>
      <c r="IBX68" s="2"/>
      <c r="IBY68" s="2"/>
      <c r="IBZ68" s="2"/>
      <c r="ICA68" s="2"/>
      <c r="ICB68" s="2"/>
      <c r="ICC68" s="2"/>
      <c r="ICD68" s="2"/>
      <c r="ICE68" s="2"/>
      <c r="ICF68" s="2"/>
      <c r="ICG68" s="2"/>
      <c r="ICH68" s="2"/>
      <c r="ICI68" s="2"/>
      <c r="ICJ68" s="2"/>
      <c r="ICK68" s="2"/>
      <c r="ICL68" s="2"/>
      <c r="ICM68" s="2"/>
      <c r="ICN68" s="2"/>
      <c r="ICO68" s="2"/>
      <c r="ICP68" s="2"/>
      <c r="ICQ68" s="2"/>
      <c r="ICR68" s="2"/>
      <c r="ICS68" s="2"/>
      <c r="ICT68" s="2"/>
      <c r="ICU68" s="2"/>
      <c r="ICV68" s="2"/>
      <c r="ICW68" s="2"/>
      <c r="ICX68" s="2"/>
      <c r="ICY68" s="2"/>
      <c r="ICZ68" s="2"/>
      <c r="IDA68" s="2"/>
      <c r="IDB68" s="2"/>
      <c r="IDC68" s="2"/>
      <c r="IDD68" s="2"/>
      <c r="IDE68" s="2"/>
      <c r="IDF68" s="2"/>
      <c r="IDG68" s="2"/>
      <c r="IDH68" s="2"/>
      <c r="IDI68" s="2"/>
      <c r="IDJ68" s="2"/>
      <c r="IDK68" s="2"/>
      <c r="IDL68" s="2"/>
      <c r="IDM68" s="2"/>
      <c r="IDN68" s="2"/>
      <c r="IDO68" s="2"/>
      <c r="IDP68" s="2"/>
      <c r="IDQ68" s="2"/>
      <c r="IDR68" s="2"/>
      <c r="IDS68" s="2"/>
      <c r="IDT68" s="2"/>
      <c r="IDU68" s="2"/>
      <c r="IDV68" s="2"/>
      <c r="IDW68" s="2"/>
      <c r="IDX68" s="2"/>
      <c r="IDY68" s="2"/>
      <c r="IDZ68" s="2"/>
      <c r="IEA68" s="2"/>
      <c r="IEB68" s="2"/>
      <c r="IEC68" s="2"/>
      <c r="IED68" s="2"/>
      <c r="IEE68" s="2"/>
      <c r="IEF68" s="2"/>
      <c r="IEG68" s="2"/>
      <c r="IEH68" s="2"/>
      <c r="IEI68" s="2"/>
      <c r="IEJ68" s="2"/>
      <c r="IEK68" s="2"/>
      <c r="IEL68" s="2"/>
      <c r="IEM68" s="2"/>
      <c r="IEN68" s="2"/>
      <c r="IEO68" s="2"/>
      <c r="IEP68" s="2"/>
      <c r="IEQ68" s="2"/>
      <c r="IER68" s="2"/>
      <c r="IES68" s="2"/>
      <c r="IET68" s="2"/>
      <c r="IEU68" s="2"/>
      <c r="IEV68" s="2"/>
      <c r="IEW68" s="2"/>
      <c r="IEX68" s="2"/>
      <c r="IEY68" s="2"/>
      <c r="IEZ68" s="2"/>
      <c r="IFA68" s="2"/>
      <c r="IFB68" s="2"/>
      <c r="IFC68" s="2"/>
      <c r="IFD68" s="2"/>
      <c r="IFE68" s="2"/>
      <c r="IFF68" s="2"/>
      <c r="IFG68" s="2"/>
      <c r="IFH68" s="2"/>
      <c r="IFI68" s="2"/>
      <c r="IFJ68" s="2"/>
      <c r="IFK68" s="2"/>
      <c r="IFL68" s="2"/>
      <c r="IFM68" s="2"/>
      <c r="IFN68" s="2"/>
      <c r="IFO68" s="2"/>
      <c r="IFP68" s="2"/>
      <c r="IFQ68" s="2"/>
      <c r="IFR68" s="2"/>
      <c r="IFS68" s="2"/>
      <c r="IFT68" s="2"/>
      <c r="IFU68" s="2"/>
      <c r="IFV68" s="2"/>
      <c r="IFW68" s="2"/>
      <c r="IFX68" s="2"/>
      <c r="IFY68" s="2"/>
      <c r="IFZ68" s="2"/>
      <c r="IGA68" s="2"/>
      <c r="IGB68" s="2"/>
      <c r="IGC68" s="2"/>
      <c r="IGD68" s="2"/>
      <c r="IGE68" s="2"/>
      <c r="IGF68" s="2"/>
      <c r="IGG68" s="2"/>
      <c r="IGH68" s="2"/>
      <c r="IGI68" s="2"/>
      <c r="IGJ68" s="2"/>
      <c r="IGK68" s="2"/>
      <c r="IGL68" s="2"/>
      <c r="IGM68" s="2"/>
      <c r="IGN68" s="2"/>
      <c r="IGO68" s="2"/>
      <c r="IGP68" s="2"/>
      <c r="IGQ68" s="2"/>
      <c r="IGR68" s="2"/>
      <c r="IGS68" s="2"/>
      <c r="IGT68" s="2"/>
      <c r="IGU68" s="2"/>
      <c r="IGV68" s="2"/>
      <c r="IGW68" s="2"/>
      <c r="IGX68" s="2"/>
      <c r="IGY68" s="2"/>
      <c r="IGZ68" s="2"/>
      <c r="IHA68" s="2"/>
      <c r="IHB68" s="2"/>
      <c r="IHC68" s="2"/>
      <c r="IHD68" s="2"/>
      <c r="IHE68" s="2"/>
      <c r="IHF68" s="2"/>
      <c r="IHG68" s="2"/>
      <c r="IHH68" s="2"/>
      <c r="IHI68" s="2"/>
      <c r="IHJ68" s="2"/>
      <c r="IHK68" s="2"/>
      <c r="IHL68" s="2"/>
      <c r="IHM68" s="2"/>
      <c r="IHN68" s="2"/>
      <c r="IHO68" s="2"/>
      <c r="IHP68" s="2"/>
      <c r="IHQ68" s="2"/>
      <c r="IHR68" s="2"/>
      <c r="IHS68" s="2"/>
      <c r="IHT68" s="2"/>
      <c r="IHU68" s="2"/>
      <c r="IHV68" s="2"/>
      <c r="IHW68" s="2"/>
      <c r="IHX68" s="2"/>
      <c r="IHY68" s="2"/>
      <c r="IHZ68" s="2"/>
      <c r="IIA68" s="2"/>
      <c r="IIB68" s="2"/>
      <c r="IIC68" s="2"/>
      <c r="IID68" s="2"/>
      <c r="IIE68" s="2"/>
      <c r="IIF68" s="2"/>
      <c r="IIG68" s="2"/>
      <c r="IIH68" s="2"/>
      <c r="III68" s="2"/>
      <c r="IIJ68" s="2"/>
      <c r="IIK68" s="2"/>
      <c r="IIL68" s="2"/>
      <c r="IIM68" s="2"/>
      <c r="IIN68" s="2"/>
      <c r="IIO68" s="2"/>
      <c r="IIP68" s="2"/>
      <c r="IIQ68" s="2"/>
      <c r="IIR68" s="2"/>
      <c r="IIS68" s="2"/>
      <c r="IIT68" s="2"/>
      <c r="IIU68" s="2"/>
      <c r="IIV68" s="2"/>
      <c r="IIW68" s="2"/>
      <c r="IIX68" s="2"/>
      <c r="IIY68" s="2"/>
      <c r="IIZ68" s="2"/>
      <c r="IJA68" s="2"/>
      <c r="IJB68" s="2"/>
      <c r="IJC68" s="2"/>
      <c r="IJD68" s="2"/>
      <c r="IJE68" s="2"/>
      <c r="IJF68" s="2"/>
      <c r="IJG68" s="2"/>
      <c r="IJH68" s="2"/>
      <c r="IJI68" s="2"/>
      <c r="IJJ68" s="2"/>
      <c r="IJK68" s="2"/>
      <c r="IJL68" s="2"/>
      <c r="IJM68" s="2"/>
      <c r="IJN68" s="2"/>
      <c r="IJO68" s="2"/>
      <c r="IJP68" s="2"/>
      <c r="IJQ68" s="2"/>
      <c r="IJR68" s="2"/>
      <c r="IJS68" s="2"/>
      <c r="IJT68" s="2"/>
      <c r="IJU68" s="2"/>
      <c r="IJV68" s="2"/>
      <c r="IJW68" s="2"/>
      <c r="IJX68" s="2"/>
      <c r="IJY68" s="2"/>
      <c r="IJZ68" s="2"/>
      <c r="IKA68" s="2"/>
      <c r="IKB68" s="2"/>
      <c r="IKC68" s="2"/>
      <c r="IKD68" s="2"/>
      <c r="IKE68" s="2"/>
      <c r="IKF68" s="2"/>
      <c r="IKG68" s="2"/>
      <c r="IKH68" s="2"/>
      <c r="IKI68" s="2"/>
      <c r="IKJ68" s="2"/>
      <c r="IKK68" s="2"/>
      <c r="IKL68" s="2"/>
      <c r="IKM68" s="2"/>
      <c r="IKN68" s="2"/>
      <c r="IKO68" s="2"/>
      <c r="IKP68" s="2"/>
      <c r="IKQ68" s="2"/>
      <c r="IKR68" s="2"/>
      <c r="IKS68" s="2"/>
      <c r="IKT68" s="2"/>
      <c r="IKU68" s="2"/>
      <c r="IKV68" s="2"/>
      <c r="IKW68" s="2"/>
      <c r="IKX68" s="2"/>
      <c r="IKY68" s="2"/>
      <c r="IKZ68" s="2"/>
      <c r="ILA68" s="2"/>
      <c r="ILB68" s="2"/>
      <c r="ILC68" s="2"/>
      <c r="ILD68" s="2"/>
      <c r="ILE68" s="2"/>
      <c r="ILF68" s="2"/>
      <c r="ILG68" s="2"/>
      <c r="ILH68" s="2"/>
      <c r="ILI68" s="2"/>
      <c r="ILJ68" s="2"/>
      <c r="ILK68" s="2"/>
      <c r="ILL68" s="2"/>
      <c r="ILM68" s="2"/>
      <c r="ILN68" s="2"/>
      <c r="ILO68" s="2"/>
      <c r="ILP68" s="2"/>
      <c r="ILQ68" s="2"/>
      <c r="ILR68" s="2"/>
      <c r="ILS68" s="2"/>
      <c r="ILT68" s="2"/>
      <c r="ILU68" s="2"/>
      <c r="ILV68" s="2"/>
      <c r="ILW68" s="2"/>
      <c r="ILX68" s="2"/>
      <c r="ILY68" s="2"/>
      <c r="ILZ68" s="2"/>
      <c r="IMA68" s="2"/>
      <c r="IMB68" s="2"/>
      <c r="IMC68" s="2"/>
      <c r="IMD68" s="2"/>
      <c r="IME68" s="2"/>
      <c r="IMF68" s="2"/>
      <c r="IMG68" s="2"/>
      <c r="IMH68" s="2"/>
      <c r="IMI68" s="2"/>
      <c r="IMJ68" s="2"/>
      <c r="IMK68" s="2"/>
      <c r="IML68" s="2"/>
      <c r="IMM68" s="2"/>
      <c r="IMN68" s="2"/>
      <c r="IMO68" s="2"/>
      <c r="IMP68" s="2"/>
      <c r="IMQ68" s="2"/>
      <c r="IMR68" s="2"/>
      <c r="IMS68" s="2"/>
      <c r="IMT68" s="2"/>
      <c r="IMU68" s="2"/>
      <c r="IMV68" s="2"/>
      <c r="IMW68" s="2"/>
      <c r="IMX68" s="2"/>
      <c r="IMY68" s="2"/>
      <c r="IMZ68" s="2"/>
      <c r="INA68" s="2"/>
      <c r="INB68" s="2"/>
      <c r="INC68" s="2"/>
      <c r="IND68" s="2"/>
      <c r="INE68" s="2"/>
      <c r="INF68" s="2"/>
      <c r="ING68" s="2"/>
      <c r="INH68" s="2"/>
      <c r="INI68" s="2"/>
      <c r="INJ68" s="2"/>
      <c r="INK68" s="2"/>
      <c r="INL68" s="2"/>
      <c r="INM68" s="2"/>
      <c r="INN68" s="2"/>
      <c r="INO68" s="2"/>
      <c r="INP68" s="2"/>
      <c r="INQ68" s="2"/>
      <c r="INR68" s="2"/>
      <c r="INS68" s="2"/>
      <c r="INT68" s="2"/>
      <c r="INU68" s="2"/>
      <c r="INV68" s="2"/>
      <c r="INW68" s="2"/>
      <c r="INX68" s="2"/>
      <c r="INY68" s="2"/>
      <c r="INZ68" s="2"/>
      <c r="IOA68" s="2"/>
      <c r="IOB68" s="2"/>
      <c r="IOC68" s="2"/>
      <c r="IOD68" s="2"/>
      <c r="IOE68" s="2"/>
      <c r="IOF68" s="2"/>
      <c r="IOG68" s="2"/>
      <c r="IOH68" s="2"/>
      <c r="IOI68" s="2"/>
      <c r="IOJ68" s="2"/>
      <c r="IOK68" s="2"/>
      <c r="IOL68" s="2"/>
      <c r="IOM68" s="2"/>
      <c r="ION68" s="2"/>
      <c r="IOO68" s="2"/>
      <c r="IOP68" s="2"/>
      <c r="IOQ68" s="2"/>
      <c r="IOR68" s="2"/>
      <c r="IOS68" s="2"/>
      <c r="IOT68" s="2"/>
      <c r="IOU68" s="2"/>
      <c r="IOV68" s="2"/>
      <c r="IOW68" s="2"/>
      <c r="IOX68" s="2"/>
      <c r="IOY68" s="2"/>
      <c r="IOZ68" s="2"/>
      <c r="IPA68" s="2"/>
      <c r="IPB68" s="2"/>
      <c r="IPC68" s="2"/>
      <c r="IPD68" s="2"/>
      <c r="IPE68" s="2"/>
      <c r="IPF68" s="2"/>
      <c r="IPG68" s="2"/>
      <c r="IPH68" s="2"/>
      <c r="IPI68" s="2"/>
      <c r="IPJ68" s="2"/>
      <c r="IPK68" s="2"/>
      <c r="IPL68" s="2"/>
      <c r="IPM68" s="2"/>
      <c r="IPN68" s="2"/>
      <c r="IPO68" s="2"/>
      <c r="IPP68" s="2"/>
      <c r="IPQ68" s="2"/>
      <c r="IPR68" s="2"/>
      <c r="IPS68" s="2"/>
      <c r="IPT68" s="2"/>
      <c r="IPU68" s="2"/>
      <c r="IPV68" s="2"/>
      <c r="IPW68" s="2"/>
      <c r="IPX68" s="2"/>
      <c r="IPY68" s="2"/>
      <c r="IPZ68" s="2"/>
      <c r="IQA68" s="2"/>
      <c r="IQB68" s="2"/>
      <c r="IQC68" s="2"/>
      <c r="IQD68" s="2"/>
      <c r="IQE68" s="2"/>
      <c r="IQF68" s="2"/>
      <c r="IQG68" s="2"/>
      <c r="IQH68" s="2"/>
      <c r="IQI68" s="2"/>
      <c r="IQJ68" s="2"/>
      <c r="IQK68" s="2"/>
      <c r="IQL68" s="2"/>
      <c r="IQM68" s="2"/>
      <c r="IQN68" s="2"/>
      <c r="IQO68" s="2"/>
      <c r="IQP68" s="2"/>
      <c r="IQQ68" s="2"/>
      <c r="IQR68" s="2"/>
      <c r="IQS68" s="2"/>
      <c r="IQT68" s="2"/>
      <c r="IQU68" s="2"/>
      <c r="IQV68" s="2"/>
      <c r="IQW68" s="2"/>
      <c r="IQX68" s="2"/>
      <c r="IQY68" s="2"/>
      <c r="IQZ68" s="2"/>
      <c r="IRA68" s="2"/>
      <c r="IRB68" s="2"/>
      <c r="IRC68" s="2"/>
      <c r="IRD68" s="2"/>
      <c r="IRE68" s="2"/>
      <c r="IRF68" s="2"/>
      <c r="IRG68" s="2"/>
      <c r="IRH68" s="2"/>
      <c r="IRI68" s="2"/>
      <c r="IRJ68" s="2"/>
      <c r="IRK68" s="2"/>
      <c r="IRL68" s="2"/>
      <c r="IRM68" s="2"/>
      <c r="IRN68" s="2"/>
      <c r="IRO68" s="2"/>
      <c r="IRP68" s="2"/>
      <c r="IRQ68" s="2"/>
      <c r="IRR68" s="2"/>
      <c r="IRS68" s="2"/>
      <c r="IRT68" s="2"/>
      <c r="IRU68" s="2"/>
      <c r="IRV68" s="2"/>
      <c r="IRW68" s="2"/>
      <c r="IRX68" s="2"/>
      <c r="IRY68" s="2"/>
      <c r="IRZ68" s="2"/>
      <c r="ISA68" s="2"/>
      <c r="ISB68" s="2"/>
      <c r="ISC68" s="2"/>
      <c r="ISD68" s="2"/>
      <c r="ISE68" s="2"/>
      <c r="ISF68" s="2"/>
      <c r="ISG68" s="2"/>
      <c r="ISH68" s="2"/>
      <c r="ISI68" s="2"/>
      <c r="ISJ68" s="2"/>
      <c r="ISK68" s="2"/>
      <c r="ISL68" s="2"/>
      <c r="ISM68" s="2"/>
      <c r="ISN68" s="2"/>
      <c r="ISO68" s="2"/>
      <c r="ISP68" s="2"/>
      <c r="ISQ68" s="2"/>
      <c r="ISR68" s="2"/>
      <c r="ISS68" s="2"/>
      <c r="IST68" s="2"/>
      <c r="ISU68" s="2"/>
      <c r="ISV68" s="2"/>
      <c r="ISW68" s="2"/>
      <c r="ISX68" s="2"/>
      <c r="ISY68" s="2"/>
      <c r="ISZ68" s="2"/>
      <c r="ITA68" s="2"/>
      <c r="ITB68" s="2"/>
      <c r="ITC68" s="2"/>
      <c r="ITD68" s="2"/>
      <c r="ITE68" s="2"/>
      <c r="ITF68" s="2"/>
      <c r="ITG68" s="2"/>
      <c r="ITH68" s="2"/>
      <c r="ITI68" s="2"/>
      <c r="ITJ68" s="2"/>
      <c r="ITK68" s="2"/>
      <c r="ITL68" s="2"/>
      <c r="ITM68" s="2"/>
      <c r="ITN68" s="2"/>
      <c r="ITO68" s="2"/>
      <c r="ITP68" s="2"/>
      <c r="ITQ68" s="2"/>
      <c r="ITR68" s="2"/>
      <c r="ITS68" s="2"/>
      <c r="ITT68" s="2"/>
      <c r="ITU68" s="2"/>
      <c r="ITV68" s="2"/>
      <c r="ITW68" s="2"/>
      <c r="ITX68" s="2"/>
      <c r="ITY68" s="2"/>
      <c r="ITZ68" s="2"/>
      <c r="IUA68" s="2"/>
      <c r="IUB68" s="2"/>
      <c r="IUC68" s="2"/>
      <c r="IUD68" s="2"/>
      <c r="IUE68" s="2"/>
      <c r="IUF68" s="2"/>
      <c r="IUG68" s="2"/>
      <c r="IUH68" s="2"/>
      <c r="IUI68" s="2"/>
      <c r="IUJ68" s="2"/>
      <c r="IUK68" s="2"/>
      <c r="IUL68" s="2"/>
      <c r="IUM68" s="2"/>
      <c r="IUN68" s="2"/>
      <c r="IUO68" s="2"/>
      <c r="IUP68" s="2"/>
      <c r="IUQ68" s="2"/>
      <c r="IUR68" s="2"/>
      <c r="IUS68" s="2"/>
      <c r="IUT68" s="2"/>
      <c r="IUU68" s="2"/>
      <c r="IUV68" s="2"/>
      <c r="IUW68" s="2"/>
      <c r="IUX68" s="2"/>
      <c r="IUY68" s="2"/>
      <c r="IUZ68" s="2"/>
      <c r="IVA68" s="2"/>
      <c r="IVB68" s="2"/>
      <c r="IVC68" s="2"/>
      <c r="IVD68" s="2"/>
      <c r="IVE68" s="2"/>
      <c r="IVF68" s="2"/>
      <c r="IVG68" s="2"/>
      <c r="IVH68" s="2"/>
      <c r="IVI68" s="2"/>
      <c r="IVJ68" s="2"/>
      <c r="IVK68" s="2"/>
      <c r="IVL68" s="2"/>
      <c r="IVM68" s="2"/>
      <c r="IVN68" s="2"/>
      <c r="IVO68" s="2"/>
      <c r="IVP68" s="2"/>
      <c r="IVQ68" s="2"/>
      <c r="IVR68" s="2"/>
      <c r="IVS68" s="2"/>
      <c r="IVT68" s="2"/>
      <c r="IVU68" s="2"/>
      <c r="IVV68" s="2"/>
      <c r="IVW68" s="2"/>
      <c r="IVX68" s="2"/>
      <c r="IVY68" s="2"/>
      <c r="IVZ68" s="2"/>
      <c r="IWA68" s="2"/>
      <c r="IWB68" s="2"/>
      <c r="IWC68" s="2"/>
      <c r="IWD68" s="2"/>
      <c r="IWE68" s="2"/>
      <c r="IWF68" s="2"/>
      <c r="IWG68" s="2"/>
      <c r="IWH68" s="2"/>
      <c r="IWI68" s="2"/>
      <c r="IWJ68" s="2"/>
      <c r="IWK68" s="2"/>
      <c r="IWL68" s="2"/>
      <c r="IWM68" s="2"/>
      <c r="IWN68" s="2"/>
      <c r="IWO68" s="2"/>
      <c r="IWP68" s="2"/>
      <c r="IWQ68" s="2"/>
      <c r="IWR68" s="2"/>
      <c r="IWS68" s="2"/>
      <c r="IWT68" s="2"/>
      <c r="IWU68" s="2"/>
      <c r="IWV68" s="2"/>
      <c r="IWW68" s="2"/>
      <c r="IWX68" s="2"/>
      <c r="IWY68" s="2"/>
      <c r="IWZ68" s="2"/>
      <c r="IXA68" s="2"/>
      <c r="IXB68" s="2"/>
      <c r="IXC68" s="2"/>
      <c r="IXD68" s="2"/>
      <c r="IXE68" s="2"/>
      <c r="IXF68" s="2"/>
      <c r="IXG68" s="2"/>
      <c r="IXH68" s="2"/>
      <c r="IXI68" s="2"/>
      <c r="IXJ68" s="2"/>
      <c r="IXK68" s="2"/>
      <c r="IXL68" s="2"/>
      <c r="IXM68" s="2"/>
      <c r="IXN68" s="2"/>
      <c r="IXO68" s="2"/>
      <c r="IXP68" s="2"/>
      <c r="IXQ68" s="2"/>
      <c r="IXR68" s="2"/>
      <c r="IXS68" s="2"/>
      <c r="IXT68" s="2"/>
      <c r="IXU68" s="2"/>
      <c r="IXV68" s="2"/>
      <c r="IXW68" s="2"/>
      <c r="IXX68" s="2"/>
      <c r="IXY68" s="2"/>
      <c r="IXZ68" s="2"/>
      <c r="IYA68" s="2"/>
      <c r="IYB68" s="2"/>
      <c r="IYC68" s="2"/>
      <c r="IYD68" s="2"/>
      <c r="IYE68" s="2"/>
      <c r="IYF68" s="2"/>
      <c r="IYG68" s="2"/>
      <c r="IYH68" s="2"/>
      <c r="IYI68" s="2"/>
      <c r="IYJ68" s="2"/>
      <c r="IYK68" s="2"/>
      <c r="IYL68" s="2"/>
      <c r="IYM68" s="2"/>
      <c r="IYN68" s="2"/>
      <c r="IYO68" s="2"/>
      <c r="IYP68" s="2"/>
      <c r="IYQ68" s="2"/>
      <c r="IYR68" s="2"/>
      <c r="IYS68" s="2"/>
      <c r="IYT68" s="2"/>
      <c r="IYU68" s="2"/>
      <c r="IYV68" s="2"/>
      <c r="IYW68" s="2"/>
      <c r="IYX68" s="2"/>
      <c r="IYY68" s="2"/>
      <c r="IYZ68" s="2"/>
      <c r="IZA68" s="2"/>
      <c r="IZB68" s="2"/>
      <c r="IZC68" s="2"/>
      <c r="IZD68" s="2"/>
      <c r="IZE68" s="2"/>
      <c r="IZF68" s="2"/>
      <c r="IZG68" s="2"/>
      <c r="IZH68" s="2"/>
      <c r="IZI68" s="2"/>
      <c r="IZJ68" s="2"/>
      <c r="IZK68" s="2"/>
      <c r="IZL68" s="2"/>
      <c r="IZM68" s="2"/>
      <c r="IZN68" s="2"/>
      <c r="IZO68" s="2"/>
      <c r="IZP68" s="2"/>
      <c r="IZQ68" s="2"/>
      <c r="IZR68" s="2"/>
      <c r="IZS68" s="2"/>
      <c r="IZT68" s="2"/>
      <c r="IZU68" s="2"/>
      <c r="IZV68" s="2"/>
      <c r="IZW68" s="2"/>
      <c r="IZX68" s="2"/>
      <c r="IZY68" s="2"/>
      <c r="IZZ68" s="2"/>
      <c r="JAA68" s="2"/>
      <c r="JAB68" s="2"/>
      <c r="JAC68" s="2"/>
      <c r="JAD68" s="2"/>
      <c r="JAE68" s="2"/>
      <c r="JAF68" s="2"/>
      <c r="JAG68" s="2"/>
      <c r="JAH68" s="2"/>
      <c r="JAI68" s="2"/>
      <c r="JAJ68" s="2"/>
      <c r="JAK68" s="2"/>
      <c r="JAL68" s="2"/>
      <c r="JAM68" s="2"/>
      <c r="JAN68" s="2"/>
      <c r="JAO68" s="2"/>
      <c r="JAP68" s="2"/>
      <c r="JAQ68" s="2"/>
      <c r="JAR68" s="2"/>
      <c r="JAS68" s="2"/>
      <c r="JAT68" s="2"/>
      <c r="JAU68" s="2"/>
      <c r="JAV68" s="2"/>
      <c r="JAW68" s="2"/>
      <c r="JAX68" s="2"/>
      <c r="JAY68" s="2"/>
      <c r="JAZ68" s="2"/>
      <c r="JBA68" s="2"/>
      <c r="JBB68" s="2"/>
      <c r="JBC68" s="2"/>
      <c r="JBD68" s="2"/>
      <c r="JBE68" s="2"/>
      <c r="JBF68" s="2"/>
      <c r="JBG68" s="2"/>
      <c r="JBH68" s="2"/>
      <c r="JBI68" s="2"/>
      <c r="JBJ68" s="2"/>
      <c r="JBK68" s="2"/>
      <c r="JBL68" s="2"/>
      <c r="JBM68" s="2"/>
      <c r="JBN68" s="2"/>
      <c r="JBO68" s="2"/>
      <c r="JBP68" s="2"/>
      <c r="JBQ68" s="2"/>
      <c r="JBR68" s="2"/>
      <c r="JBS68" s="2"/>
      <c r="JBT68" s="2"/>
      <c r="JBU68" s="2"/>
      <c r="JBV68" s="2"/>
      <c r="JBW68" s="2"/>
      <c r="JBX68" s="2"/>
      <c r="JBY68" s="2"/>
      <c r="JBZ68" s="2"/>
      <c r="JCA68" s="2"/>
      <c r="JCB68" s="2"/>
      <c r="JCC68" s="2"/>
      <c r="JCD68" s="2"/>
      <c r="JCE68" s="2"/>
      <c r="JCF68" s="2"/>
      <c r="JCG68" s="2"/>
      <c r="JCH68" s="2"/>
      <c r="JCI68" s="2"/>
      <c r="JCJ68" s="2"/>
      <c r="JCK68" s="2"/>
      <c r="JCL68" s="2"/>
      <c r="JCM68" s="2"/>
      <c r="JCN68" s="2"/>
      <c r="JCO68" s="2"/>
      <c r="JCP68" s="2"/>
      <c r="JCQ68" s="2"/>
      <c r="JCR68" s="2"/>
      <c r="JCS68" s="2"/>
      <c r="JCT68" s="2"/>
      <c r="JCU68" s="2"/>
      <c r="JCV68" s="2"/>
      <c r="JCW68" s="2"/>
      <c r="JCX68" s="2"/>
      <c r="JCY68" s="2"/>
      <c r="JCZ68" s="2"/>
      <c r="JDA68" s="2"/>
      <c r="JDB68" s="2"/>
      <c r="JDC68" s="2"/>
      <c r="JDD68" s="2"/>
      <c r="JDE68" s="2"/>
      <c r="JDF68" s="2"/>
      <c r="JDG68" s="2"/>
      <c r="JDH68" s="2"/>
      <c r="JDI68" s="2"/>
      <c r="JDJ68" s="2"/>
      <c r="JDK68" s="2"/>
      <c r="JDL68" s="2"/>
      <c r="JDM68" s="2"/>
      <c r="JDN68" s="2"/>
      <c r="JDO68" s="2"/>
      <c r="JDP68" s="2"/>
      <c r="JDQ68" s="2"/>
      <c r="JDR68" s="2"/>
      <c r="JDS68" s="2"/>
      <c r="JDT68" s="2"/>
      <c r="JDU68" s="2"/>
      <c r="JDV68" s="2"/>
      <c r="JDW68" s="2"/>
      <c r="JDX68" s="2"/>
      <c r="JDY68" s="2"/>
      <c r="JDZ68" s="2"/>
      <c r="JEA68" s="2"/>
      <c r="JEB68" s="2"/>
      <c r="JEC68" s="2"/>
      <c r="JED68" s="2"/>
      <c r="JEE68" s="2"/>
      <c r="JEF68" s="2"/>
      <c r="JEG68" s="2"/>
      <c r="JEH68" s="2"/>
      <c r="JEI68" s="2"/>
      <c r="JEJ68" s="2"/>
      <c r="JEK68" s="2"/>
      <c r="JEL68" s="2"/>
      <c r="JEM68" s="2"/>
      <c r="JEN68" s="2"/>
      <c r="JEO68" s="2"/>
      <c r="JEP68" s="2"/>
      <c r="JEQ68" s="2"/>
      <c r="JER68" s="2"/>
      <c r="JES68" s="2"/>
      <c r="JET68" s="2"/>
      <c r="JEU68" s="2"/>
      <c r="JEV68" s="2"/>
      <c r="JEW68" s="2"/>
      <c r="JEX68" s="2"/>
      <c r="JEY68" s="2"/>
      <c r="JEZ68" s="2"/>
      <c r="JFA68" s="2"/>
      <c r="JFB68" s="2"/>
      <c r="JFC68" s="2"/>
      <c r="JFD68" s="2"/>
      <c r="JFE68" s="2"/>
      <c r="JFF68" s="2"/>
      <c r="JFG68" s="2"/>
      <c r="JFH68" s="2"/>
      <c r="JFI68" s="2"/>
      <c r="JFJ68" s="2"/>
      <c r="JFK68" s="2"/>
      <c r="JFL68" s="2"/>
      <c r="JFM68" s="2"/>
      <c r="JFN68" s="2"/>
      <c r="JFO68" s="2"/>
      <c r="JFP68" s="2"/>
      <c r="JFQ68" s="2"/>
      <c r="JFR68" s="2"/>
      <c r="JFS68" s="2"/>
      <c r="JFT68" s="2"/>
      <c r="JFU68" s="2"/>
      <c r="JFV68" s="2"/>
      <c r="JFW68" s="2"/>
      <c r="JFX68" s="2"/>
      <c r="JFY68" s="2"/>
      <c r="JFZ68" s="2"/>
      <c r="JGA68" s="2"/>
      <c r="JGB68" s="2"/>
      <c r="JGC68" s="2"/>
      <c r="JGD68" s="2"/>
      <c r="JGE68" s="2"/>
      <c r="JGF68" s="2"/>
      <c r="JGG68" s="2"/>
      <c r="JGH68" s="2"/>
      <c r="JGI68" s="2"/>
      <c r="JGJ68" s="2"/>
      <c r="JGK68" s="2"/>
      <c r="JGL68" s="2"/>
      <c r="JGM68" s="2"/>
      <c r="JGN68" s="2"/>
      <c r="JGO68" s="2"/>
      <c r="JGP68" s="2"/>
      <c r="JGQ68" s="2"/>
      <c r="JGR68" s="2"/>
      <c r="JGS68" s="2"/>
      <c r="JGT68" s="2"/>
      <c r="JGU68" s="2"/>
      <c r="JGV68" s="2"/>
      <c r="JGW68" s="2"/>
      <c r="JGX68" s="2"/>
      <c r="JGY68" s="2"/>
      <c r="JGZ68" s="2"/>
      <c r="JHA68" s="2"/>
      <c r="JHB68" s="2"/>
      <c r="JHC68" s="2"/>
      <c r="JHD68" s="2"/>
      <c r="JHE68" s="2"/>
      <c r="JHF68" s="2"/>
      <c r="JHG68" s="2"/>
      <c r="JHH68" s="2"/>
      <c r="JHI68" s="2"/>
      <c r="JHJ68" s="2"/>
      <c r="JHK68" s="2"/>
      <c r="JHL68" s="2"/>
      <c r="JHM68" s="2"/>
      <c r="JHN68" s="2"/>
      <c r="JHO68" s="2"/>
      <c r="JHP68" s="2"/>
      <c r="JHQ68" s="2"/>
      <c r="JHR68" s="2"/>
      <c r="JHS68" s="2"/>
      <c r="JHT68" s="2"/>
      <c r="JHU68" s="2"/>
      <c r="JHV68" s="2"/>
      <c r="JHW68" s="2"/>
      <c r="JHX68" s="2"/>
      <c r="JHY68" s="2"/>
      <c r="JHZ68" s="2"/>
      <c r="JIA68" s="2"/>
      <c r="JIB68" s="2"/>
      <c r="JIC68" s="2"/>
      <c r="JID68" s="2"/>
      <c r="JIE68" s="2"/>
      <c r="JIF68" s="2"/>
      <c r="JIG68" s="2"/>
      <c r="JIH68" s="2"/>
      <c r="JII68" s="2"/>
      <c r="JIJ68" s="2"/>
      <c r="JIK68" s="2"/>
      <c r="JIL68" s="2"/>
      <c r="JIM68" s="2"/>
      <c r="JIN68" s="2"/>
      <c r="JIO68" s="2"/>
      <c r="JIP68" s="2"/>
      <c r="JIQ68" s="2"/>
      <c r="JIR68" s="2"/>
      <c r="JIS68" s="2"/>
      <c r="JIT68" s="2"/>
      <c r="JIU68" s="2"/>
      <c r="JIV68" s="2"/>
      <c r="JIW68" s="2"/>
      <c r="JIX68" s="2"/>
      <c r="JIY68" s="2"/>
      <c r="JIZ68" s="2"/>
      <c r="JJA68" s="2"/>
      <c r="JJB68" s="2"/>
      <c r="JJC68" s="2"/>
      <c r="JJD68" s="2"/>
      <c r="JJE68" s="2"/>
      <c r="JJF68" s="2"/>
      <c r="JJG68" s="2"/>
      <c r="JJH68" s="2"/>
      <c r="JJI68" s="2"/>
      <c r="JJJ68" s="2"/>
      <c r="JJK68" s="2"/>
      <c r="JJL68" s="2"/>
      <c r="JJM68" s="2"/>
      <c r="JJN68" s="2"/>
      <c r="JJO68" s="2"/>
      <c r="JJP68" s="2"/>
      <c r="JJQ68" s="2"/>
      <c r="JJR68" s="2"/>
      <c r="JJS68" s="2"/>
      <c r="JJT68" s="2"/>
      <c r="JJU68" s="2"/>
      <c r="JJV68" s="2"/>
      <c r="JJW68" s="2"/>
      <c r="JJX68" s="2"/>
      <c r="JJY68" s="2"/>
      <c r="JJZ68" s="2"/>
      <c r="JKA68" s="2"/>
      <c r="JKB68" s="2"/>
      <c r="JKC68" s="2"/>
      <c r="JKD68" s="2"/>
      <c r="JKE68" s="2"/>
      <c r="JKF68" s="2"/>
      <c r="JKG68" s="2"/>
      <c r="JKH68" s="2"/>
      <c r="JKI68" s="2"/>
      <c r="JKJ68" s="2"/>
      <c r="JKK68" s="2"/>
      <c r="JKL68" s="2"/>
      <c r="JKM68" s="2"/>
      <c r="JKN68" s="2"/>
      <c r="JKO68" s="2"/>
      <c r="JKP68" s="2"/>
      <c r="JKQ68" s="2"/>
      <c r="JKR68" s="2"/>
      <c r="JKS68" s="2"/>
      <c r="JKT68" s="2"/>
      <c r="JKU68" s="2"/>
      <c r="JKV68" s="2"/>
      <c r="JKW68" s="2"/>
      <c r="JKX68" s="2"/>
      <c r="JKY68" s="2"/>
      <c r="JKZ68" s="2"/>
      <c r="JLA68" s="2"/>
      <c r="JLB68" s="2"/>
      <c r="JLC68" s="2"/>
      <c r="JLD68" s="2"/>
      <c r="JLE68" s="2"/>
      <c r="JLF68" s="2"/>
      <c r="JLG68" s="2"/>
      <c r="JLH68" s="2"/>
      <c r="JLI68" s="2"/>
      <c r="JLJ68" s="2"/>
      <c r="JLK68" s="2"/>
      <c r="JLL68" s="2"/>
      <c r="JLM68" s="2"/>
      <c r="JLN68" s="2"/>
      <c r="JLO68" s="2"/>
      <c r="JLP68" s="2"/>
      <c r="JLQ68" s="2"/>
      <c r="JLR68" s="2"/>
      <c r="JLS68" s="2"/>
      <c r="JLT68" s="2"/>
      <c r="JLU68" s="2"/>
      <c r="JLV68" s="2"/>
      <c r="JLW68" s="2"/>
      <c r="JLX68" s="2"/>
      <c r="JLY68" s="2"/>
      <c r="JLZ68" s="2"/>
      <c r="JMA68" s="2"/>
      <c r="JMB68" s="2"/>
      <c r="JMC68" s="2"/>
      <c r="JMD68" s="2"/>
      <c r="JME68" s="2"/>
      <c r="JMF68" s="2"/>
      <c r="JMG68" s="2"/>
      <c r="JMH68" s="2"/>
      <c r="JMI68" s="2"/>
      <c r="JMJ68" s="2"/>
      <c r="JMK68" s="2"/>
      <c r="JML68" s="2"/>
      <c r="JMM68" s="2"/>
      <c r="JMN68" s="2"/>
      <c r="JMO68" s="2"/>
      <c r="JMP68" s="2"/>
      <c r="JMQ68" s="2"/>
      <c r="JMR68" s="2"/>
      <c r="JMS68" s="2"/>
      <c r="JMT68" s="2"/>
      <c r="JMU68" s="2"/>
      <c r="JMV68" s="2"/>
      <c r="JMW68" s="2"/>
      <c r="JMX68" s="2"/>
      <c r="JMY68" s="2"/>
      <c r="JMZ68" s="2"/>
      <c r="JNA68" s="2"/>
      <c r="JNB68" s="2"/>
      <c r="JNC68" s="2"/>
      <c r="JND68" s="2"/>
      <c r="JNE68" s="2"/>
      <c r="JNF68" s="2"/>
      <c r="JNG68" s="2"/>
      <c r="JNH68" s="2"/>
      <c r="JNI68" s="2"/>
      <c r="JNJ68" s="2"/>
      <c r="JNK68" s="2"/>
      <c r="JNL68" s="2"/>
      <c r="JNM68" s="2"/>
      <c r="JNN68" s="2"/>
      <c r="JNO68" s="2"/>
      <c r="JNP68" s="2"/>
      <c r="JNQ68" s="2"/>
      <c r="JNR68" s="2"/>
      <c r="JNS68" s="2"/>
      <c r="JNT68" s="2"/>
      <c r="JNU68" s="2"/>
      <c r="JNV68" s="2"/>
      <c r="JNW68" s="2"/>
      <c r="JNX68" s="2"/>
      <c r="JNY68" s="2"/>
      <c r="JNZ68" s="2"/>
      <c r="JOA68" s="2"/>
      <c r="JOB68" s="2"/>
      <c r="JOC68" s="2"/>
      <c r="JOD68" s="2"/>
      <c r="JOE68" s="2"/>
      <c r="JOF68" s="2"/>
      <c r="JOG68" s="2"/>
      <c r="JOH68" s="2"/>
      <c r="JOI68" s="2"/>
      <c r="JOJ68" s="2"/>
      <c r="JOK68" s="2"/>
      <c r="JOL68" s="2"/>
      <c r="JOM68" s="2"/>
      <c r="JON68" s="2"/>
      <c r="JOO68" s="2"/>
      <c r="JOP68" s="2"/>
      <c r="JOQ68" s="2"/>
      <c r="JOR68" s="2"/>
      <c r="JOS68" s="2"/>
      <c r="JOT68" s="2"/>
      <c r="JOU68" s="2"/>
      <c r="JOV68" s="2"/>
      <c r="JOW68" s="2"/>
      <c r="JOX68" s="2"/>
      <c r="JOY68" s="2"/>
      <c r="JOZ68" s="2"/>
      <c r="JPA68" s="2"/>
      <c r="JPB68" s="2"/>
      <c r="JPC68" s="2"/>
      <c r="JPD68" s="2"/>
      <c r="JPE68" s="2"/>
      <c r="JPF68" s="2"/>
      <c r="JPG68" s="2"/>
      <c r="JPH68" s="2"/>
      <c r="JPI68" s="2"/>
      <c r="JPJ68" s="2"/>
      <c r="JPK68" s="2"/>
      <c r="JPL68" s="2"/>
      <c r="JPM68" s="2"/>
      <c r="JPN68" s="2"/>
      <c r="JPO68" s="2"/>
      <c r="JPP68" s="2"/>
      <c r="JPQ68" s="2"/>
      <c r="JPR68" s="2"/>
      <c r="JPS68" s="2"/>
      <c r="JPT68" s="2"/>
      <c r="JPU68" s="2"/>
      <c r="JPV68" s="2"/>
      <c r="JPW68" s="2"/>
      <c r="JPX68" s="2"/>
      <c r="JPY68" s="2"/>
      <c r="JPZ68" s="2"/>
      <c r="JQA68" s="2"/>
      <c r="JQB68" s="2"/>
      <c r="JQC68" s="2"/>
      <c r="JQD68" s="2"/>
      <c r="JQE68" s="2"/>
      <c r="JQF68" s="2"/>
      <c r="JQG68" s="2"/>
      <c r="JQH68" s="2"/>
      <c r="JQI68" s="2"/>
      <c r="JQJ68" s="2"/>
      <c r="JQK68" s="2"/>
      <c r="JQL68" s="2"/>
      <c r="JQM68" s="2"/>
      <c r="JQN68" s="2"/>
      <c r="JQO68" s="2"/>
      <c r="JQP68" s="2"/>
      <c r="JQQ68" s="2"/>
      <c r="JQR68" s="2"/>
      <c r="JQS68" s="2"/>
      <c r="JQT68" s="2"/>
      <c r="JQU68" s="2"/>
      <c r="JQV68" s="2"/>
      <c r="JQW68" s="2"/>
      <c r="JQX68" s="2"/>
      <c r="JQY68" s="2"/>
      <c r="JQZ68" s="2"/>
      <c r="JRA68" s="2"/>
      <c r="JRB68" s="2"/>
      <c r="JRC68" s="2"/>
      <c r="JRD68" s="2"/>
      <c r="JRE68" s="2"/>
      <c r="JRF68" s="2"/>
      <c r="JRG68" s="2"/>
      <c r="JRH68" s="2"/>
      <c r="JRI68" s="2"/>
      <c r="JRJ68" s="2"/>
      <c r="JRK68" s="2"/>
      <c r="JRL68" s="2"/>
      <c r="JRM68" s="2"/>
      <c r="JRN68" s="2"/>
      <c r="JRO68" s="2"/>
      <c r="JRP68" s="2"/>
      <c r="JRQ68" s="2"/>
      <c r="JRR68" s="2"/>
      <c r="JRS68" s="2"/>
      <c r="JRT68" s="2"/>
      <c r="JRU68" s="2"/>
      <c r="JRV68" s="2"/>
      <c r="JRW68" s="2"/>
      <c r="JRX68" s="2"/>
      <c r="JRY68" s="2"/>
      <c r="JRZ68" s="2"/>
      <c r="JSA68" s="2"/>
      <c r="JSB68" s="2"/>
      <c r="JSC68" s="2"/>
      <c r="JSD68" s="2"/>
      <c r="JSE68" s="2"/>
      <c r="JSF68" s="2"/>
      <c r="JSG68" s="2"/>
      <c r="JSH68" s="2"/>
      <c r="JSI68" s="2"/>
      <c r="JSJ68" s="2"/>
      <c r="JSK68" s="2"/>
      <c r="JSL68" s="2"/>
      <c r="JSM68" s="2"/>
      <c r="JSN68" s="2"/>
      <c r="JSO68" s="2"/>
      <c r="JSP68" s="2"/>
      <c r="JSQ68" s="2"/>
      <c r="JSR68" s="2"/>
      <c r="JSS68" s="2"/>
      <c r="JST68" s="2"/>
      <c r="JSU68" s="2"/>
      <c r="JSV68" s="2"/>
      <c r="JSW68" s="2"/>
      <c r="JSX68" s="2"/>
      <c r="JSY68" s="2"/>
      <c r="JSZ68" s="2"/>
      <c r="JTA68" s="2"/>
      <c r="JTB68" s="2"/>
      <c r="JTC68" s="2"/>
      <c r="JTD68" s="2"/>
      <c r="JTE68" s="2"/>
      <c r="JTF68" s="2"/>
      <c r="JTG68" s="2"/>
      <c r="JTH68" s="2"/>
      <c r="JTI68" s="2"/>
      <c r="JTJ68" s="2"/>
      <c r="JTK68" s="2"/>
      <c r="JTL68" s="2"/>
      <c r="JTM68" s="2"/>
      <c r="JTN68" s="2"/>
      <c r="JTO68" s="2"/>
      <c r="JTP68" s="2"/>
      <c r="JTQ68" s="2"/>
      <c r="JTR68" s="2"/>
      <c r="JTS68" s="2"/>
      <c r="JTT68" s="2"/>
      <c r="JTU68" s="2"/>
      <c r="JTV68" s="2"/>
      <c r="JTW68" s="2"/>
      <c r="JTX68" s="2"/>
      <c r="JTY68" s="2"/>
      <c r="JTZ68" s="2"/>
      <c r="JUA68" s="2"/>
      <c r="JUB68" s="2"/>
      <c r="JUC68" s="2"/>
      <c r="JUD68" s="2"/>
      <c r="JUE68" s="2"/>
      <c r="JUF68" s="2"/>
      <c r="JUG68" s="2"/>
      <c r="JUH68" s="2"/>
      <c r="JUI68" s="2"/>
      <c r="JUJ68" s="2"/>
      <c r="JUK68" s="2"/>
      <c r="JUL68" s="2"/>
      <c r="JUM68" s="2"/>
      <c r="JUN68" s="2"/>
      <c r="JUO68" s="2"/>
      <c r="JUP68" s="2"/>
      <c r="JUQ68" s="2"/>
      <c r="JUR68" s="2"/>
      <c r="JUS68" s="2"/>
      <c r="JUT68" s="2"/>
      <c r="JUU68" s="2"/>
      <c r="JUV68" s="2"/>
      <c r="JUW68" s="2"/>
      <c r="JUX68" s="2"/>
      <c r="JUY68" s="2"/>
      <c r="JUZ68" s="2"/>
      <c r="JVA68" s="2"/>
      <c r="JVB68" s="2"/>
      <c r="JVC68" s="2"/>
      <c r="JVD68" s="2"/>
      <c r="JVE68" s="2"/>
      <c r="JVF68" s="2"/>
      <c r="JVG68" s="2"/>
      <c r="JVH68" s="2"/>
      <c r="JVI68" s="2"/>
      <c r="JVJ68" s="2"/>
      <c r="JVK68" s="2"/>
      <c r="JVL68" s="2"/>
      <c r="JVM68" s="2"/>
      <c r="JVN68" s="2"/>
      <c r="JVO68" s="2"/>
      <c r="JVP68" s="2"/>
      <c r="JVQ68" s="2"/>
      <c r="JVR68" s="2"/>
      <c r="JVS68" s="2"/>
      <c r="JVT68" s="2"/>
      <c r="JVU68" s="2"/>
      <c r="JVV68" s="2"/>
      <c r="JVW68" s="2"/>
      <c r="JVX68" s="2"/>
      <c r="JVY68" s="2"/>
      <c r="JVZ68" s="2"/>
      <c r="JWA68" s="2"/>
      <c r="JWB68" s="2"/>
      <c r="JWC68" s="2"/>
      <c r="JWD68" s="2"/>
      <c r="JWE68" s="2"/>
      <c r="JWF68" s="2"/>
      <c r="JWG68" s="2"/>
      <c r="JWH68" s="2"/>
      <c r="JWI68" s="2"/>
      <c r="JWJ68" s="2"/>
      <c r="JWK68" s="2"/>
      <c r="JWL68" s="2"/>
      <c r="JWM68" s="2"/>
      <c r="JWN68" s="2"/>
      <c r="JWO68" s="2"/>
      <c r="JWP68" s="2"/>
      <c r="JWQ68" s="2"/>
      <c r="JWR68" s="2"/>
      <c r="JWS68" s="2"/>
      <c r="JWT68" s="2"/>
      <c r="JWU68" s="2"/>
      <c r="JWV68" s="2"/>
      <c r="JWW68" s="2"/>
      <c r="JWX68" s="2"/>
      <c r="JWY68" s="2"/>
      <c r="JWZ68" s="2"/>
      <c r="JXA68" s="2"/>
      <c r="JXB68" s="2"/>
      <c r="JXC68" s="2"/>
      <c r="JXD68" s="2"/>
      <c r="JXE68" s="2"/>
      <c r="JXF68" s="2"/>
      <c r="JXG68" s="2"/>
      <c r="JXH68" s="2"/>
      <c r="JXI68" s="2"/>
      <c r="JXJ68" s="2"/>
      <c r="JXK68" s="2"/>
      <c r="JXL68" s="2"/>
      <c r="JXM68" s="2"/>
      <c r="JXN68" s="2"/>
      <c r="JXO68" s="2"/>
      <c r="JXP68" s="2"/>
      <c r="JXQ68" s="2"/>
      <c r="JXR68" s="2"/>
      <c r="JXS68" s="2"/>
      <c r="JXT68" s="2"/>
      <c r="JXU68" s="2"/>
      <c r="JXV68" s="2"/>
      <c r="JXW68" s="2"/>
      <c r="JXX68" s="2"/>
      <c r="JXY68" s="2"/>
      <c r="JXZ68" s="2"/>
      <c r="JYA68" s="2"/>
      <c r="JYB68" s="2"/>
      <c r="JYC68" s="2"/>
      <c r="JYD68" s="2"/>
      <c r="JYE68" s="2"/>
      <c r="JYF68" s="2"/>
      <c r="JYG68" s="2"/>
      <c r="JYH68" s="2"/>
      <c r="JYI68" s="2"/>
      <c r="JYJ68" s="2"/>
      <c r="JYK68" s="2"/>
      <c r="JYL68" s="2"/>
      <c r="JYM68" s="2"/>
      <c r="JYN68" s="2"/>
      <c r="JYO68" s="2"/>
      <c r="JYP68" s="2"/>
      <c r="JYQ68" s="2"/>
      <c r="JYR68" s="2"/>
      <c r="JYS68" s="2"/>
      <c r="JYT68" s="2"/>
      <c r="JYU68" s="2"/>
      <c r="JYV68" s="2"/>
      <c r="JYW68" s="2"/>
      <c r="JYX68" s="2"/>
      <c r="JYY68" s="2"/>
      <c r="JYZ68" s="2"/>
      <c r="JZA68" s="2"/>
      <c r="JZB68" s="2"/>
      <c r="JZC68" s="2"/>
      <c r="JZD68" s="2"/>
      <c r="JZE68" s="2"/>
      <c r="JZF68" s="2"/>
      <c r="JZG68" s="2"/>
      <c r="JZH68" s="2"/>
      <c r="JZI68" s="2"/>
      <c r="JZJ68" s="2"/>
      <c r="JZK68" s="2"/>
      <c r="JZL68" s="2"/>
      <c r="JZM68" s="2"/>
      <c r="JZN68" s="2"/>
      <c r="JZO68" s="2"/>
      <c r="JZP68" s="2"/>
      <c r="JZQ68" s="2"/>
      <c r="JZR68" s="2"/>
      <c r="JZS68" s="2"/>
      <c r="JZT68" s="2"/>
      <c r="JZU68" s="2"/>
      <c r="JZV68" s="2"/>
      <c r="JZW68" s="2"/>
      <c r="JZX68" s="2"/>
      <c r="JZY68" s="2"/>
      <c r="JZZ68" s="2"/>
      <c r="KAA68" s="2"/>
      <c r="KAB68" s="2"/>
      <c r="KAC68" s="2"/>
      <c r="KAD68" s="2"/>
      <c r="KAE68" s="2"/>
      <c r="KAF68" s="2"/>
      <c r="KAG68" s="2"/>
      <c r="KAH68" s="2"/>
      <c r="KAI68" s="2"/>
      <c r="KAJ68" s="2"/>
      <c r="KAK68" s="2"/>
      <c r="KAL68" s="2"/>
      <c r="KAM68" s="2"/>
      <c r="KAN68" s="2"/>
      <c r="KAO68" s="2"/>
      <c r="KAP68" s="2"/>
      <c r="KAQ68" s="2"/>
      <c r="KAR68" s="2"/>
      <c r="KAS68" s="2"/>
      <c r="KAT68" s="2"/>
      <c r="KAU68" s="2"/>
      <c r="KAV68" s="2"/>
      <c r="KAW68" s="2"/>
      <c r="KAX68" s="2"/>
      <c r="KAY68" s="2"/>
      <c r="KAZ68" s="2"/>
      <c r="KBA68" s="2"/>
      <c r="KBB68" s="2"/>
      <c r="KBC68" s="2"/>
      <c r="KBD68" s="2"/>
      <c r="KBE68" s="2"/>
      <c r="KBF68" s="2"/>
      <c r="KBG68" s="2"/>
      <c r="KBH68" s="2"/>
      <c r="KBI68" s="2"/>
      <c r="KBJ68" s="2"/>
      <c r="KBK68" s="2"/>
      <c r="KBL68" s="2"/>
      <c r="KBM68" s="2"/>
      <c r="KBN68" s="2"/>
      <c r="KBO68" s="2"/>
      <c r="KBP68" s="2"/>
      <c r="KBQ68" s="2"/>
      <c r="KBR68" s="2"/>
      <c r="KBS68" s="2"/>
      <c r="KBT68" s="2"/>
      <c r="KBU68" s="2"/>
      <c r="KBV68" s="2"/>
      <c r="KBW68" s="2"/>
      <c r="KBX68" s="2"/>
      <c r="KBY68" s="2"/>
      <c r="KBZ68" s="2"/>
      <c r="KCA68" s="2"/>
      <c r="KCB68" s="2"/>
      <c r="KCC68" s="2"/>
      <c r="KCD68" s="2"/>
      <c r="KCE68" s="2"/>
      <c r="KCF68" s="2"/>
      <c r="KCG68" s="2"/>
      <c r="KCH68" s="2"/>
      <c r="KCI68" s="2"/>
      <c r="KCJ68" s="2"/>
      <c r="KCK68" s="2"/>
      <c r="KCL68" s="2"/>
      <c r="KCM68" s="2"/>
      <c r="KCN68" s="2"/>
      <c r="KCO68" s="2"/>
      <c r="KCP68" s="2"/>
      <c r="KCQ68" s="2"/>
      <c r="KCR68" s="2"/>
      <c r="KCS68" s="2"/>
      <c r="KCT68" s="2"/>
      <c r="KCU68" s="2"/>
      <c r="KCV68" s="2"/>
      <c r="KCW68" s="2"/>
      <c r="KCX68" s="2"/>
      <c r="KCY68" s="2"/>
      <c r="KCZ68" s="2"/>
      <c r="KDA68" s="2"/>
      <c r="KDB68" s="2"/>
      <c r="KDC68" s="2"/>
      <c r="KDD68" s="2"/>
      <c r="KDE68" s="2"/>
      <c r="KDF68" s="2"/>
      <c r="KDG68" s="2"/>
      <c r="KDH68" s="2"/>
      <c r="KDI68" s="2"/>
      <c r="KDJ68" s="2"/>
      <c r="KDK68" s="2"/>
      <c r="KDL68" s="2"/>
      <c r="KDM68" s="2"/>
      <c r="KDN68" s="2"/>
      <c r="KDO68" s="2"/>
      <c r="KDP68" s="2"/>
      <c r="KDQ68" s="2"/>
      <c r="KDR68" s="2"/>
      <c r="KDS68" s="2"/>
      <c r="KDT68" s="2"/>
      <c r="KDU68" s="2"/>
      <c r="KDV68" s="2"/>
      <c r="KDW68" s="2"/>
      <c r="KDX68" s="2"/>
      <c r="KDY68" s="2"/>
      <c r="KDZ68" s="2"/>
      <c r="KEA68" s="2"/>
      <c r="KEB68" s="2"/>
      <c r="KEC68" s="2"/>
      <c r="KED68" s="2"/>
      <c r="KEE68" s="2"/>
      <c r="KEF68" s="2"/>
      <c r="KEG68" s="2"/>
      <c r="KEH68" s="2"/>
      <c r="KEI68" s="2"/>
      <c r="KEJ68" s="2"/>
      <c r="KEK68" s="2"/>
      <c r="KEL68" s="2"/>
      <c r="KEM68" s="2"/>
      <c r="KEN68" s="2"/>
      <c r="KEO68" s="2"/>
      <c r="KEP68" s="2"/>
      <c r="KEQ68" s="2"/>
      <c r="KER68" s="2"/>
      <c r="KES68" s="2"/>
      <c r="KET68" s="2"/>
      <c r="KEU68" s="2"/>
      <c r="KEV68" s="2"/>
      <c r="KEW68" s="2"/>
      <c r="KEX68" s="2"/>
      <c r="KEY68" s="2"/>
      <c r="KEZ68" s="2"/>
      <c r="KFA68" s="2"/>
      <c r="KFB68" s="2"/>
      <c r="KFC68" s="2"/>
      <c r="KFD68" s="2"/>
      <c r="KFE68" s="2"/>
      <c r="KFF68" s="2"/>
      <c r="KFG68" s="2"/>
      <c r="KFH68" s="2"/>
      <c r="KFI68" s="2"/>
      <c r="KFJ68" s="2"/>
      <c r="KFK68" s="2"/>
      <c r="KFL68" s="2"/>
      <c r="KFM68" s="2"/>
      <c r="KFN68" s="2"/>
      <c r="KFO68" s="2"/>
      <c r="KFP68" s="2"/>
      <c r="KFQ68" s="2"/>
      <c r="KFR68" s="2"/>
      <c r="KFS68" s="2"/>
      <c r="KFT68" s="2"/>
      <c r="KFU68" s="2"/>
      <c r="KFV68" s="2"/>
      <c r="KFW68" s="2"/>
      <c r="KFX68" s="2"/>
      <c r="KFY68" s="2"/>
      <c r="KFZ68" s="2"/>
      <c r="KGA68" s="2"/>
      <c r="KGB68" s="2"/>
      <c r="KGC68" s="2"/>
      <c r="KGD68" s="2"/>
      <c r="KGE68" s="2"/>
      <c r="KGF68" s="2"/>
      <c r="KGG68" s="2"/>
      <c r="KGH68" s="2"/>
      <c r="KGI68" s="2"/>
      <c r="KGJ68" s="2"/>
      <c r="KGK68" s="2"/>
      <c r="KGL68" s="2"/>
      <c r="KGM68" s="2"/>
      <c r="KGN68" s="2"/>
      <c r="KGO68" s="2"/>
      <c r="KGP68" s="2"/>
      <c r="KGQ68" s="2"/>
      <c r="KGR68" s="2"/>
      <c r="KGS68" s="2"/>
      <c r="KGT68" s="2"/>
      <c r="KGU68" s="2"/>
      <c r="KGV68" s="2"/>
      <c r="KGW68" s="2"/>
      <c r="KGX68" s="2"/>
      <c r="KGY68" s="2"/>
      <c r="KGZ68" s="2"/>
      <c r="KHA68" s="2"/>
      <c r="KHB68" s="2"/>
      <c r="KHC68" s="2"/>
      <c r="KHD68" s="2"/>
      <c r="KHE68" s="2"/>
      <c r="KHF68" s="2"/>
      <c r="KHG68" s="2"/>
      <c r="KHH68" s="2"/>
      <c r="KHI68" s="2"/>
      <c r="KHJ68" s="2"/>
      <c r="KHK68" s="2"/>
      <c r="KHL68" s="2"/>
      <c r="KHM68" s="2"/>
      <c r="KHN68" s="2"/>
      <c r="KHO68" s="2"/>
      <c r="KHP68" s="2"/>
      <c r="KHQ68" s="2"/>
      <c r="KHR68" s="2"/>
      <c r="KHS68" s="2"/>
      <c r="KHT68" s="2"/>
      <c r="KHU68" s="2"/>
      <c r="KHV68" s="2"/>
      <c r="KHW68" s="2"/>
      <c r="KHX68" s="2"/>
      <c r="KHY68" s="2"/>
      <c r="KHZ68" s="2"/>
      <c r="KIA68" s="2"/>
      <c r="KIB68" s="2"/>
      <c r="KIC68" s="2"/>
      <c r="KID68" s="2"/>
      <c r="KIE68" s="2"/>
      <c r="KIF68" s="2"/>
      <c r="KIG68" s="2"/>
      <c r="KIH68" s="2"/>
      <c r="KII68" s="2"/>
      <c r="KIJ68" s="2"/>
      <c r="KIK68" s="2"/>
      <c r="KIL68" s="2"/>
      <c r="KIM68" s="2"/>
      <c r="KIN68" s="2"/>
      <c r="KIO68" s="2"/>
      <c r="KIP68" s="2"/>
      <c r="KIQ68" s="2"/>
      <c r="KIR68" s="2"/>
      <c r="KIS68" s="2"/>
      <c r="KIT68" s="2"/>
      <c r="KIU68" s="2"/>
      <c r="KIV68" s="2"/>
      <c r="KIW68" s="2"/>
      <c r="KIX68" s="2"/>
      <c r="KIY68" s="2"/>
      <c r="KIZ68" s="2"/>
      <c r="KJA68" s="2"/>
      <c r="KJB68" s="2"/>
      <c r="KJC68" s="2"/>
      <c r="KJD68" s="2"/>
      <c r="KJE68" s="2"/>
      <c r="KJF68" s="2"/>
      <c r="KJG68" s="2"/>
      <c r="KJH68" s="2"/>
      <c r="KJI68" s="2"/>
      <c r="KJJ68" s="2"/>
      <c r="KJK68" s="2"/>
      <c r="KJL68" s="2"/>
      <c r="KJM68" s="2"/>
      <c r="KJN68" s="2"/>
      <c r="KJO68" s="2"/>
      <c r="KJP68" s="2"/>
      <c r="KJQ68" s="2"/>
      <c r="KJR68" s="2"/>
      <c r="KJS68" s="2"/>
      <c r="KJT68" s="2"/>
      <c r="KJU68" s="2"/>
      <c r="KJV68" s="2"/>
      <c r="KJW68" s="2"/>
      <c r="KJX68" s="2"/>
      <c r="KJY68" s="2"/>
      <c r="KJZ68" s="2"/>
      <c r="KKA68" s="2"/>
      <c r="KKB68" s="2"/>
      <c r="KKC68" s="2"/>
      <c r="KKD68" s="2"/>
      <c r="KKE68" s="2"/>
      <c r="KKF68" s="2"/>
      <c r="KKG68" s="2"/>
      <c r="KKH68" s="2"/>
      <c r="KKI68" s="2"/>
      <c r="KKJ68" s="2"/>
      <c r="KKK68" s="2"/>
      <c r="KKL68" s="2"/>
      <c r="KKM68" s="2"/>
      <c r="KKN68" s="2"/>
      <c r="KKO68" s="2"/>
      <c r="KKP68" s="2"/>
      <c r="KKQ68" s="2"/>
      <c r="KKR68" s="2"/>
      <c r="KKS68" s="2"/>
      <c r="KKT68" s="2"/>
      <c r="KKU68" s="2"/>
      <c r="KKV68" s="2"/>
      <c r="KKW68" s="2"/>
      <c r="KKX68" s="2"/>
      <c r="KKY68" s="2"/>
      <c r="KKZ68" s="2"/>
      <c r="KLA68" s="2"/>
      <c r="KLB68" s="2"/>
      <c r="KLC68" s="2"/>
      <c r="KLD68" s="2"/>
      <c r="KLE68" s="2"/>
      <c r="KLF68" s="2"/>
      <c r="KLG68" s="2"/>
      <c r="KLH68" s="2"/>
      <c r="KLI68" s="2"/>
      <c r="KLJ68" s="2"/>
      <c r="KLK68" s="2"/>
      <c r="KLL68" s="2"/>
      <c r="KLM68" s="2"/>
      <c r="KLN68" s="2"/>
      <c r="KLO68" s="2"/>
      <c r="KLP68" s="2"/>
      <c r="KLQ68" s="2"/>
      <c r="KLR68" s="2"/>
      <c r="KLS68" s="2"/>
      <c r="KLT68" s="2"/>
      <c r="KLU68" s="2"/>
      <c r="KLV68" s="2"/>
      <c r="KLW68" s="2"/>
      <c r="KLX68" s="2"/>
      <c r="KLY68" s="2"/>
      <c r="KLZ68" s="2"/>
      <c r="KMA68" s="2"/>
      <c r="KMB68" s="2"/>
      <c r="KMC68" s="2"/>
      <c r="KMD68" s="2"/>
      <c r="KME68" s="2"/>
      <c r="KMF68" s="2"/>
      <c r="KMG68" s="2"/>
      <c r="KMH68" s="2"/>
      <c r="KMI68" s="2"/>
      <c r="KMJ68" s="2"/>
      <c r="KMK68" s="2"/>
      <c r="KML68" s="2"/>
      <c r="KMM68" s="2"/>
      <c r="KMN68" s="2"/>
      <c r="KMO68" s="2"/>
      <c r="KMP68" s="2"/>
      <c r="KMQ68" s="2"/>
      <c r="KMR68" s="2"/>
      <c r="KMS68" s="2"/>
      <c r="KMT68" s="2"/>
      <c r="KMU68" s="2"/>
      <c r="KMV68" s="2"/>
      <c r="KMW68" s="2"/>
      <c r="KMX68" s="2"/>
      <c r="KMY68" s="2"/>
      <c r="KMZ68" s="2"/>
      <c r="KNA68" s="2"/>
      <c r="KNB68" s="2"/>
      <c r="KNC68" s="2"/>
      <c r="KND68" s="2"/>
      <c r="KNE68" s="2"/>
      <c r="KNF68" s="2"/>
      <c r="KNG68" s="2"/>
      <c r="KNH68" s="2"/>
      <c r="KNI68" s="2"/>
      <c r="KNJ68" s="2"/>
      <c r="KNK68" s="2"/>
      <c r="KNL68" s="2"/>
      <c r="KNM68" s="2"/>
      <c r="KNN68" s="2"/>
      <c r="KNO68" s="2"/>
      <c r="KNP68" s="2"/>
      <c r="KNQ68" s="2"/>
      <c r="KNR68" s="2"/>
      <c r="KNS68" s="2"/>
      <c r="KNT68" s="2"/>
      <c r="KNU68" s="2"/>
      <c r="KNV68" s="2"/>
      <c r="KNW68" s="2"/>
      <c r="KNX68" s="2"/>
      <c r="KNY68" s="2"/>
      <c r="KNZ68" s="2"/>
      <c r="KOA68" s="2"/>
      <c r="KOB68" s="2"/>
      <c r="KOC68" s="2"/>
      <c r="KOD68" s="2"/>
      <c r="KOE68" s="2"/>
      <c r="KOF68" s="2"/>
      <c r="KOG68" s="2"/>
      <c r="KOH68" s="2"/>
      <c r="KOI68" s="2"/>
      <c r="KOJ68" s="2"/>
      <c r="KOK68" s="2"/>
      <c r="KOL68" s="2"/>
      <c r="KOM68" s="2"/>
      <c r="KON68" s="2"/>
      <c r="KOO68" s="2"/>
      <c r="KOP68" s="2"/>
      <c r="KOQ68" s="2"/>
      <c r="KOR68" s="2"/>
      <c r="KOS68" s="2"/>
      <c r="KOT68" s="2"/>
      <c r="KOU68" s="2"/>
      <c r="KOV68" s="2"/>
      <c r="KOW68" s="2"/>
      <c r="KOX68" s="2"/>
      <c r="KOY68" s="2"/>
      <c r="KOZ68" s="2"/>
      <c r="KPA68" s="2"/>
      <c r="KPB68" s="2"/>
      <c r="KPC68" s="2"/>
      <c r="KPD68" s="2"/>
      <c r="KPE68" s="2"/>
      <c r="KPF68" s="2"/>
      <c r="KPG68" s="2"/>
      <c r="KPH68" s="2"/>
      <c r="KPI68" s="2"/>
      <c r="KPJ68" s="2"/>
      <c r="KPK68" s="2"/>
      <c r="KPL68" s="2"/>
      <c r="KPM68" s="2"/>
      <c r="KPN68" s="2"/>
      <c r="KPO68" s="2"/>
      <c r="KPP68" s="2"/>
      <c r="KPQ68" s="2"/>
      <c r="KPR68" s="2"/>
      <c r="KPS68" s="2"/>
      <c r="KPT68" s="2"/>
      <c r="KPU68" s="2"/>
      <c r="KPV68" s="2"/>
      <c r="KPW68" s="2"/>
      <c r="KPX68" s="2"/>
      <c r="KPY68" s="2"/>
      <c r="KPZ68" s="2"/>
      <c r="KQA68" s="2"/>
      <c r="KQB68" s="2"/>
      <c r="KQC68" s="2"/>
      <c r="KQD68" s="2"/>
      <c r="KQE68" s="2"/>
      <c r="KQF68" s="2"/>
      <c r="KQG68" s="2"/>
      <c r="KQH68" s="2"/>
      <c r="KQI68" s="2"/>
      <c r="KQJ68" s="2"/>
      <c r="KQK68" s="2"/>
      <c r="KQL68" s="2"/>
      <c r="KQM68" s="2"/>
      <c r="KQN68" s="2"/>
      <c r="KQO68" s="2"/>
      <c r="KQP68" s="2"/>
      <c r="KQQ68" s="2"/>
      <c r="KQR68" s="2"/>
      <c r="KQS68" s="2"/>
      <c r="KQT68" s="2"/>
      <c r="KQU68" s="2"/>
      <c r="KQV68" s="2"/>
      <c r="KQW68" s="2"/>
      <c r="KQX68" s="2"/>
      <c r="KQY68" s="2"/>
      <c r="KQZ68" s="2"/>
      <c r="KRA68" s="2"/>
      <c r="KRB68" s="2"/>
      <c r="KRC68" s="2"/>
      <c r="KRD68" s="2"/>
      <c r="KRE68" s="2"/>
      <c r="KRF68" s="2"/>
      <c r="KRG68" s="2"/>
      <c r="KRH68" s="2"/>
      <c r="KRI68" s="2"/>
      <c r="KRJ68" s="2"/>
      <c r="KRK68" s="2"/>
      <c r="KRL68" s="2"/>
      <c r="KRM68" s="2"/>
      <c r="KRN68" s="2"/>
      <c r="KRO68" s="2"/>
      <c r="KRP68" s="2"/>
      <c r="KRQ68" s="2"/>
      <c r="KRR68" s="2"/>
      <c r="KRS68" s="2"/>
      <c r="KRT68" s="2"/>
      <c r="KRU68" s="2"/>
      <c r="KRV68" s="2"/>
      <c r="KRW68" s="2"/>
      <c r="KRX68" s="2"/>
      <c r="KRY68" s="2"/>
      <c r="KRZ68" s="2"/>
      <c r="KSA68" s="2"/>
      <c r="KSB68" s="2"/>
      <c r="KSC68" s="2"/>
      <c r="KSD68" s="2"/>
      <c r="KSE68" s="2"/>
      <c r="KSF68" s="2"/>
      <c r="KSG68" s="2"/>
      <c r="KSH68" s="2"/>
      <c r="KSI68" s="2"/>
      <c r="KSJ68" s="2"/>
      <c r="KSK68" s="2"/>
      <c r="KSL68" s="2"/>
      <c r="KSM68" s="2"/>
      <c r="KSN68" s="2"/>
      <c r="KSO68" s="2"/>
      <c r="KSP68" s="2"/>
      <c r="KSQ68" s="2"/>
      <c r="KSR68" s="2"/>
      <c r="KSS68" s="2"/>
      <c r="KST68" s="2"/>
      <c r="KSU68" s="2"/>
      <c r="KSV68" s="2"/>
      <c r="KSW68" s="2"/>
      <c r="KSX68" s="2"/>
      <c r="KSY68" s="2"/>
      <c r="KSZ68" s="2"/>
      <c r="KTA68" s="2"/>
      <c r="KTB68" s="2"/>
      <c r="KTC68" s="2"/>
      <c r="KTD68" s="2"/>
      <c r="KTE68" s="2"/>
      <c r="KTF68" s="2"/>
      <c r="KTG68" s="2"/>
      <c r="KTH68" s="2"/>
      <c r="KTI68" s="2"/>
      <c r="KTJ68" s="2"/>
      <c r="KTK68" s="2"/>
      <c r="KTL68" s="2"/>
      <c r="KTM68" s="2"/>
      <c r="KTN68" s="2"/>
      <c r="KTO68" s="2"/>
      <c r="KTP68" s="2"/>
      <c r="KTQ68" s="2"/>
      <c r="KTR68" s="2"/>
      <c r="KTS68" s="2"/>
      <c r="KTT68" s="2"/>
      <c r="KTU68" s="2"/>
      <c r="KTV68" s="2"/>
      <c r="KTW68" s="2"/>
      <c r="KTX68" s="2"/>
      <c r="KTY68" s="2"/>
      <c r="KTZ68" s="2"/>
      <c r="KUA68" s="2"/>
      <c r="KUB68" s="2"/>
      <c r="KUC68" s="2"/>
      <c r="KUD68" s="2"/>
      <c r="KUE68" s="2"/>
      <c r="KUF68" s="2"/>
      <c r="KUG68" s="2"/>
      <c r="KUH68" s="2"/>
      <c r="KUI68" s="2"/>
      <c r="KUJ68" s="2"/>
      <c r="KUK68" s="2"/>
      <c r="KUL68" s="2"/>
      <c r="KUM68" s="2"/>
      <c r="KUN68" s="2"/>
      <c r="KUO68" s="2"/>
      <c r="KUP68" s="2"/>
      <c r="KUQ68" s="2"/>
      <c r="KUR68" s="2"/>
      <c r="KUS68" s="2"/>
      <c r="KUT68" s="2"/>
      <c r="KUU68" s="2"/>
      <c r="KUV68" s="2"/>
      <c r="KUW68" s="2"/>
      <c r="KUX68" s="2"/>
      <c r="KUY68" s="2"/>
      <c r="KUZ68" s="2"/>
      <c r="KVA68" s="2"/>
      <c r="KVB68" s="2"/>
      <c r="KVC68" s="2"/>
      <c r="KVD68" s="2"/>
      <c r="KVE68" s="2"/>
      <c r="KVF68" s="2"/>
      <c r="KVG68" s="2"/>
      <c r="KVH68" s="2"/>
      <c r="KVI68" s="2"/>
      <c r="KVJ68" s="2"/>
      <c r="KVK68" s="2"/>
      <c r="KVL68" s="2"/>
      <c r="KVM68" s="2"/>
      <c r="KVN68" s="2"/>
      <c r="KVO68" s="2"/>
      <c r="KVP68" s="2"/>
      <c r="KVQ68" s="2"/>
      <c r="KVR68" s="2"/>
      <c r="KVS68" s="2"/>
      <c r="KVT68" s="2"/>
      <c r="KVU68" s="2"/>
      <c r="KVV68" s="2"/>
      <c r="KVW68" s="2"/>
      <c r="KVX68" s="2"/>
      <c r="KVY68" s="2"/>
      <c r="KVZ68" s="2"/>
      <c r="KWA68" s="2"/>
      <c r="KWB68" s="2"/>
      <c r="KWC68" s="2"/>
      <c r="KWD68" s="2"/>
      <c r="KWE68" s="2"/>
      <c r="KWF68" s="2"/>
      <c r="KWG68" s="2"/>
      <c r="KWH68" s="2"/>
      <c r="KWI68" s="2"/>
      <c r="KWJ68" s="2"/>
      <c r="KWK68" s="2"/>
      <c r="KWL68" s="2"/>
      <c r="KWM68" s="2"/>
      <c r="KWN68" s="2"/>
      <c r="KWO68" s="2"/>
      <c r="KWP68" s="2"/>
      <c r="KWQ68" s="2"/>
      <c r="KWR68" s="2"/>
      <c r="KWS68" s="2"/>
      <c r="KWT68" s="2"/>
      <c r="KWU68" s="2"/>
      <c r="KWV68" s="2"/>
      <c r="KWW68" s="2"/>
      <c r="KWX68" s="2"/>
      <c r="KWY68" s="2"/>
      <c r="KWZ68" s="2"/>
      <c r="KXA68" s="2"/>
      <c r="KXB68" s="2"/>
      <c r="KXC68" s="2"/>
      <c r="KXD68" s="2"/>
      <c r="KXE68" s="2"/>
      <c r="KXF68" s="2"/>
      <c r="KXG68" s="2"/>
      <c r="KXH68" s="2"/>
      <c r="KXI68" s="2"/>
      <c r="KXJ68" s="2"/>
      <c r="KXK68" s="2"/>
      <c r="KXL68" s="2"/>
      <c r="KXM68" s="2"/>
      <c r="KXN68" s="2"/>
      <c r="KXO68" s="2"/>
      <c r="KXP68" s="2"/>
      <c r="KXQ68" s="2"/>
      <c r="KXR68" s="2"/>
      <c r="KXS68" s="2"/>
      <c r="KXT68" s="2"/>
      <c r="KXU68" s="2"/>
      <c r="KXV68" s="2"/>
      <c r="KXW68" s="2"/>
      <c r="KXX68" s="2"/>
      <c r="KXY68" s="2"/>
      <c r="KXZ68" s="2"/>
      <c r="KYA68" s="2"/>
      <c r="KYB68" s="2"/>
      <c r="KYC68" s="2"/>
      <c r="KYD68" s="2"/>
      <c r="KYE68" s="2"/>
      <c r="KYF68" s="2"/>
      <c r="KYG68" s="2"/>
      <c r="KYH68" s="2"/>
      <c r="KYI68" s="2"/>
      <c r="KYJ68" s="2"/>
      <c r="KYK68" s="2"/>
      <c r="KYL68" s="2"/>
      <c r="KYM68" s="2"/>
      <c r="KYN68" s="2"/>
      <c r="KYO68" s="2"/>
      <c r="KYP68" s="2"/>
      <c r="KYQ68" s="2"/>
      <c r="KYR68" s="2"/>
      <c r="KYS68" s="2"/>
      <c r="KYT68" s="2"/>
      <c r="KYU68" s="2"/>
      <c r="KYV68" s="2"/>
      <c r="KYW68" s="2"/>
      <c r="KYX68" s="2"/>
      <c r="KYY68" s="2"/>
      <c r="KYZ68" s="2"/>
      <c r="KZA68" s="2"/>
      <c r="KZB68" s="2"/>
      <c r="KZC68" s="2"/>
      <c r="KZD68" s="2"/>
      <c r="KZE68" s="2"/>
      <c r="KZF68" s="2"/>
      <c r="KZG68" s="2"/>
      <c r="KZH68" s="2"/>
      <c r="KZI68" s="2"/>
      <c r="KZJ68" s="2"/>
      <c r="KZK68" s="2"/>
      <c r="KZL68" s="2"/>
      <c r="KZM68" s="2"/>
      <c r="KZN68" s="2"/>
      <c r="KZO68" s="2"/>
      <c r="KZP68" s="2"/>
      <c r="KZQ68" s="2"/>
      <c r="KZR68" s="2"/>
      <c r="KZS68" s="2"/>
      <c r="KZT68" s="2"/>
      <c r="KZU68" s="2"/>
      <c r="KZV68" s="2"/>
      <c r="KZW68" s="2"/>
      <c r="KZX68" s="2"/>
      <c r="KZY68" s="2"/>
      <c r="KZZ68" s="2"/>
      <c r="LAA68" s="2"/>
      <c r="LAB68" s="2"/>
      <c r="LAC68" s="2"/>
      <c r="LAD68" s="2"/>
      <c r="LAE68" s="2"/>
      <c r="LAF68" s="2"/>
      <c r="LAG68" s="2"/>
      <c r="LAH68" s="2"/>
      <c r="LAI68" s="2"/>
      <c r="LAJ68" s="2"/>
      <c r="LAK68" s="2"/>
      <c r="LAL68" s="2"/>
      <c r="LAM68" s="2"/>
      <c r="LAN68" s="2"/>
      <c r="LAO68" s="2"/>
      <c r="LAP68" s="2"/>
      <c r="LAQ68" s="2"/>
      <c r="LAR68" s="2"/>
      <c r="LAS68" s="2"/>
      <c r="LAT68" s="2"/>
      <c r="LAU68" s="2"/>
      <c r="LAV68" s="2"/>
      <c r="LAW68" s="2"/>
      <c r="LAX68" s="2"/>
      <c r="LAY68" s="2"/>
      <c r="LAZ68" s="2"/>
      <c r="LBA68" s="2"/>
      <c r="LBB68" s="2"/>
      <c r="LBC68" s="2"/>
      <c r="LBD68" s="2"/>
      <c r="LBE68" s="2"/>
      <c r="LBF68" s="2"/>
      <c r="LBG68" s="2"/>
      <c r="LBH68" s="2"/>
      <c r="LBI68" s="2"/>
      <c r="LBJ68" s="2"/>
      <c r="LBK68" s="2"/>
      <c r="LBL68" s="2"/>
      <c r="LBM68" s="2"/>
      <c r="LBN68" s="2"/>
      <c r="LBO68" s="2"/>
      <c r="LBP68" s="2"/>
      <c r="LBQ68" s="2"/>
      <c r="LBR68" s="2"/>
      <c r="LBS68" s="2"/>
      <c r="LBT68" s="2"/>
      <c r="LBU68" s="2"/>
      <c r="LBV68" s="2"/>
      <c r="LBW68" s="2"/>
      <c r="LBX68" s="2"/>
      <c r="LBY68" s="2"/>
      <c r="LBZ68" s="2"/>
      <c r="LCA68" s="2"/>
      <c r="LCB68" s="2"/>
      <c r="LCC68" s="2"/>
      <c r="LCD68" s="2"/>
      <c r="LCE68" s="2"/>
      <c r="LCF68" s="2"/>
      <c r="LCG68" s="2"/>
      <c r="LCH68" s="2"/>
      <c r="LCI68" s="2"/>
      <c r="LCJ68" s="2"/>
      <c r="LCK68" s="2"/>
      <c r="LCL68" s="2"/>
      <c r="LCM68" s="2"/>
      <c r="LCN68" s="2"/>
      <c r="LCO68" s="2"/>
      <c r="LCP68" s="2"/>
      <c r="LCQ68" s="2"/>
      <c r="LCR68" s="2"/>
      <c r="LCS68" s="2"/>
      <c r="LCT68" s="2"/>
      <c r="LCU68" s="2"/>
      <c r="LCV68" s="2"/>
      <c r="LCW68" s="2"/>
      <c r="LCX68" s="2"/>
      <c r="LCY68" s="2"/>
      <c r="LCZ68" s="2"/>
      <c r="LDA68" s="2"/>
      <c r="LDB68" s="2"/>
      <c r="LDC68" s="2"/>
      <c r="LDD68" s="2"/>
      <c r="LDE68" s="2"/>
      <c r="LDF68" s="2"/>
      <c r="LDG68" s="2"/>
      <c r="LDH68" s="2"/>
      <c r="LDI68" s="2"/>
      <c r="LDJ68" s="2"/>
      <c r="LDK68" s="2"/>
      <c r="LDL68" s="2"/>
      <c r="LDM68" s="2"/>
      <c r="LDN68" s="2"/>
      <c r="LDO68" s="2"/>
      <c r="LDP68" s="2"/>
      <c r="LDQ68" s="2"/>
      <c r="LDR68" s="2"/>
      <c r="LDS68" s="2"/>
      <c r="LDT68" s="2"/>
      <c r="LDU68" s="2"/>
      <c r="LDV68" s="2"/>
      <c r="LDW68" s="2"/>
      <c r="LDX68" s="2"/>
      <c r="LDY68" s="2"/>
      <c r="LDZ68" s="2"/>
      <c r="LEA68" s="2"/>
      <c r="LEB68" s="2"/>
      <c r="LEC68" s="2"/>
      <c r="LED68" s="2"/>
      <c r="LEE68" s="2"/>
      <c r="LEF68" s="2"/>
      <c r="LEG68" s="2"/>
      <c r="LEH68" s="2"/>
      <c r="LEI68" s="2"/>
      <c r="LEJ68" s="2"/>
      <c r="LEK68" s="2"/>
      <c r="LEL68" s="2"/>
      <c r="LEM68" s="2"/>
      <c r="LEN68" s="2"/>
      <c r="LEO68" s="2"/>
      <c r="LEP68" s="2"/>
      <c r="LEQ68" s="2"/>
      <c r="LER68" s="2"/>
      <c r="LES68" s="2"/>
      <c r="LET68" s="2"/>
      <c r="LEU68" s="2"/>
      <c r="LEV68" s="2"/>
      <c r="LEW68" s="2"/>
      <c r="LEX68" s="2"/>
      <c r="LEY68" s="2"/>
      <c r="LEZ68" s="2"/>
      <c r="LFA68" s="2"/>
      <c r="LFB68" s="2"/>
      <c r="LFC68" s="2"/>
      <c r="LFD68" s="2"/>
      <c r="LFE68" s="2"/>
      <c r="LFF68" s="2"/>
      <c r="LFG68" s="2"/>
      <c r="LFH68" s="2"/>
      <c r="LFI68" s="2"/>
      <c r="LFJ68" s="2"/>
      <c r="LFK68" s="2"/>
      <c r="LFL68" s="2"/>
      <c r="LFM68" s="2"/>
      <c r="LFN68" s="2"/>
      <c r="LFO68" s="2"/>
      <c r="LFP68" s="2"/>
      <c r="LFQ68" s="2"/>
      <c r="LFR68" s="2"/>
      <c r="LFS68" s="2"/>
      <c r="LFT68" s="2"/>
      <c r="LFU68" s="2"/>
      <c r="LFV68" s="2"/>
      <c r="LFW68" s="2"/>
      <c r="LFX68" s="2"/>
      <c r="LFY68" s="2"/>
      <c r="LFZ68" s="2"/>
      <c r="LGA68" s="2"/>
      <c r="LGB68" s="2"/>
      <c r="LGC68" s="2"/>
      <c r="LGD68" s="2"/>
      <c r="LGE68" s="2"/>
      <c r="LGF68" s="2"/>
      <c r="LGG68" s="2"/>
      <c r="LGH68" s="2"/>
      <c r="LGI68" s="2"/>
      <c r="LGJ68" s="2"/>
      <c r="LGK68" s="2"/>
      <c r="LGL68" s="2"/>
      <c r="LGM68" s="2"/>
      <c r="LGN68" s="2"/>
      <c r="LGO68" s="2"/>
      <c r="LGP68" s="2"/>
      <c r="LGQ68" s="2"/>
      <c r="LGR68" s="2"/>
      <c r="LGS68" s="2"/>
      <c r="LGT68" s="2"/>
      <c r="LGU68" s="2"/>
      <c r="LGV68" s="2"/>
      <c r="LGW68" s="2"/>
      <c r="LGX68" s="2"/>
      <c r="LGY68" s="2"/>
      <c r="LGZ68" s="2"/>
      <c r="LHA68" s="2"/>
      <c r="LHB68" s="2"/>
      <c r="LHC68" s="2"/>
      <c r="LHD68" s="2"/>
      <c r="LHE68" s="2"/>
      <c r="LHF68" s="2"/>
      <c r="LHG68" s="2"/>
      <c r="LHH68" s="2"/>
      <c r="LHI68" s="2"/>
      <c r="LHJ68" s="2"/>
      <c r="LHK68" s="2"/>
      <c r="LHL68" s="2"/>
      <c r="LHM68" s="2"/>
      <c r="LHN68" s="2"/>
      <c r="LHO68" s="2"/>
      <c r="LHP68" s="2"/>
      <c r="LHQ68" s="2"/>
      <c r="LHR68" s="2"/>
      <c r="LHS68" s="2"/>
      <c r="LHT68" s="2"/>
      <c r="LHU68" s="2"/>
      <c r="LHV68" s="2"/>
      <c r="LHW68" s="2"/>
      <c r="LHX68" s="2"/>
      <c r="LHY68" s="2"/>
      <c r="LHZ68" s="2"/>
      <c r="LIA68" s="2"/>
      <c r="LIB68" s="2"/>
      <c r="LIC68" s="2"/>
      <c r="LID68" s="2"/>
      <c r="LIE68" s="2"/>
      <c r="LIF68" s="2"/>
      <c r="LIG68" s="2"/>
      <c r="LIH68" s="2"/>
      <c r="LII68" s="2"/>
      <c r="LIJ68" s="2"/>
      <c r="LIK68" s="2"/>
      <c r="LIL68" s="2"/>
      <c r="LIM68" s="2"/>
      <c r="LIN68" s="2"/>
      <c r="LIO68" s="2"/>
      <c r="LIP68" s="2"/>
      <c r="LIQ68" s="2"/>
      <c r="LIR68" s="2"/>
      <c r="LIS68" s="2"/>
      <c r="LIT68" s="2"/>
      <c r="LIU68" s="2"/>
      <c r="LIV68" s="2"/>
      <c r="LIW68" s="2"/>
      <c r="LIX68" s="2"/>
      <c r="LIY68" s="2"/>
      <c r="LIZ68" s="2"/>
      <c r="LJA68" s="2"/>
      <c r="LJB68" s="2"/>
      <c r="LJC68" s="2"/>
      <c r="LJD68" s="2"/>
      <c r="LJE68" s="2"/>
      <c r="LJF68" s="2"/>
      <c r="LJG68" s="2"/>
      <c r="LJH68" s="2"/>
      <c r="LJI68" s="2"/>
      <c r="LJJ68" s="2"/>
      <c r="LJK68" s="2"/>
      <c r="LJL68" s="2"/>
      <c r="LJM68" s="2"/>
      <c r="LJN68" s="2"/>
      <c r="LJO68" s="2"/>
      <c r="LJP68" s="2"/>
      <c r="LJQ68" s="2"/>
      <c r="LJR68" s="2"/>
      <c r="LJS68" s="2"/>
      <c r="LJT68" s="2"/>
      <c r="LJU68" s="2"/>
      <c r="LJV68" s="2"/>
      <c r="LJW68" s="2"/>
      <c r="LJX68" s="2"/>
      <c r="LJY68" s="2"/>
      <c r="LJZ68" s="2"/>
      <c r="LKA68" s="2"/>
      <c r="LKB68" s="2"/>
      <c r="LKC68" s="2"/>
      <c r="LKD68" s="2"/>
      <c r="LKE68" s="2"/>
      <c r="LKF68" s="2"/>
      <c r="LKG68" s="2"/>
      <c r="LKH68" s="2"/>
      <c r="LKI68" s="2"/>
      <c r="LKJ68" s="2"/>
      <c r="LKK68" s="2"/>
      <c r="LKL68" s="2"/>
      <c r="LKM68" s="2"/>
      <c r="LKN68" s="2"/>
      <c r="LKO68" s="2"/>
      <c r="LKP68" s="2"/>
      <c r="LKQ68" s="2"/>
      <c r="LKR68" s="2"/>
      <c r="LKS68" s="2"/>
      <c r="LKT68" s="2"/>
      <c r="LKU68" s="2"/>
      <c r="LKV68" s="2"/>
      <c r="LKW68" s="2"/>
      <c r="LKX68" s="2"/>
      <c r="LKY68" s="2"/>
      <c r="LKZ68" s="2"/>
      <c r="LLA68" s="2"/>
      <c r="LLB68" s="2"/>
      <c r="LLC68" s="2"/>
      <c r="LLD68" s="2"/>
      <c r="LLE68" s="2"/>
      <c r="LLF68" s="2"/>
      <c r="LLG68" s="2"/>
      <c r="LLH68" s="2"/>
      <c r="LLI68" s="2"/>
      <c r="LLJ68" s="2"/>
      <c r="LLK68" s="2"/>
      <c r="LLL68" s="2"/>
      <c r="LLM68" s="2"/>
      <c r="LLN68" s="2"/>
      <c r="LLO68" s="2"/>
      <c r="LLP68" s="2"/>
      <c r="LLQ68" s="2"/>
      <c r="LLR68" s="2"/>
      <c r="LLS68" s="2"/>
      <c r="LLT68" s="2"/>
      <c r="LLU68" s="2"/>
      <c r="LLV68" s="2"/>
      <c r="LLW68" s="2"/>
      <c r="LLX68" s="2"/>
      <c r="LLY68" s="2"/>
      <c r="LLZ68" s="2"/>
      <c r="LMA68" s="2"/>
      <c r="LMB68" s="2"/>
      <c r="LMC68" s="2"/>
      <c r="LMD68" s="2"/>
      <c r="LME68" s="2"/>
      <c r="LMF68" s="2"/>
      <c r="LMG68" s="2"/>
      <c r="LMH68" s="2"/>
      <c r="LMI68" s="2"/>
      <c r="LMJ68" s="2"/>
      <c r="LMK68" s="2"/>
      <c r="LML68" s="2"/>
      <c r="LMM68" s="2"/>
      <c r="LMN68" s="2"/>
      <c r="LMO68" s="2"/>
      <c r="LMP68" s="2"/>
      <c r="LMQ68" s="2"/>
      <c r="LMR68" s="2"/>
      <c r="LMS68" s="2"/>
      <c r="LMT68" s="2"/>
      <c r="LMU68" s="2"/>
      <c r="LMV68" s="2"/>
      <c r="LMW68" s="2"/>
      <c r="LMX68" s="2"/>
      <c r="LMY68" s="2"/>
      <c r="LMZ68" s="2"/>
      <c r="LNA68" s="2"/>
      <c r="LNB68" s="2"/>
      <c r="LNC68" s="2"/>
      <c r="LND68" s="2"/>
      <c r="LNE68" s="2"/>
      <c r="LNF68" s="2"/>
      <c r="LNG68" s="2"/>
      <c r="LNH68" s="2"/>
      <c r="LNI68" s="2"/>
      <c r="LNJ68" s="2"/>
      <c r="LNK68" s="2"/>
      <c r="LNL68" s="2"/>
      <c r="LNM68" s="2"/>
      <c r="LNN68" s="2"/>
      <c r="LNO68" s="2"/>
      <c r="LNP68" s="2"/>
      <c r="LNQ68" s="2"/>
      <c r="LNR68" s="2"/>
      <c r="LNS68" s="2"/>
      <c r="LNT68" s="2"/>
      <c r="LNU68" s="2"/>
      <c r="LNV68" s="2"/>
      <c r="LNW68" s="2"/>
      <c r="LNX68" s="2"/>
      <c r="LNY68" s="2"/>
      <c r="LNZ68" s="2"/>
      <c r="LOA68" s="2"/>
      <c r="LOB68" s="2"/>
      <c r="LOC68" s="2"/>
      <c r="LOD68" s="2"/>
      <c r="LOE68" s="2"/>
      <c r="LOF68" s="2"/>
      <c r="LOG68" s="2"/>
      <c r="LOH68" s="2"/>
      <c r="LOI68" s="2"/>
      <c r="LOJ68" s="2"/>
      <c r="LOK68" s="2"/>
      <c r="LOL68" s="2"/>
      <c r="LOM68" s="2"/>
      <c r="LON68" s="2"/>
      <c r="LOO68" s="2"/>
      <c r="LOP68" s="2"/>
      <c r="LOQ68" s="2"/>
      <c r="LOR68" s="2"/>
      <c r="LOS68" s="2"/>
      <c r="LOT68" s="2"/>
      <c r="LOU68" s="2"/>
      <c r="LOV68" s="2"/>
      <c r="LOW68" s="2"/>
      <c r="LOX68" s="2"/>
      <c r="LOY68" s="2"/>
      <c r="LOZ68" s="2"/>
      <c r="LPA68" s="2"/>
      <c r="LPB68" s="2"/>
      <c r="LPC68" s="2"/>
      <c r="LPD68" s="2"/>
      <c r="LPE68" s="2"/>
      <c r="LPF68" s="2"/>
      <c r="LPG68" s="2"/>
      <c r="LPH68" s="2"/>
      <c r="LPI68" s="2"/>
      <c r="LPJ68" s="2"/>
      <c r="LPK68" s="2"/>
      <c r="LPL68" s="2"/>
      <c r="LPM68" s="2"/>
      <c r="LPN68" s="2"/>
      <c r="LPO68" s="2"/>
      <c r="LPP68" s="2"/>
      <c r="LPQ68" s="2"/>
      <c r="LPR68" s="2"/>
      <c r="LPS68" s="2"/>
      <c r="LPT68" s="2"/>
      <c r="LPU68" s="2"/>
      <c r="LPV68" s="2"/>
      <c r="LPW68" s="2"/>
      <c r="LPX68" s="2"/>
      <c r="LPY68" s="2"/>
      <c r="LPZ68" s="2"/>
      <c r="LQA68" s="2"/>
      <c r="LQB68" s="2"/>
      <c r="LQC68" s="2"/>
      <c r="LQD68" s="2"/>
      <c r="LQE68" s="2"/>
      <c r="LQF68" s="2"/>
      <c r="LQG68" s="2"/>
      <c r="LQH68" s="2"/>
      <c r="LQI68" s="2"/>
      <c r="LQJ68" s="2"/>
      <c r="LQK68" s="2"/>
      <c r="LQL68" s="2"/>
      <c r="LQM68" s="2"/>
      <c r="LQN68" s="2"/>
      <c r="LQO68" s="2"/>
      <c r="LQP68" s="2"/>
      <c r="LQQ68" s="2"/>
      <c r="LQR68" s="2"/>
      <c r="LQS68" s="2"/>
      <c r="LQT68" s="2"/>
      <c r="LQU68" s="2"/>
      <c r="LQV68" s="2"/>
      <c r="LQW68" s="2"/>
      <c r="LQX68" s="2"/>
      <c r="LQY68" s="2"/>
      <c r="LQZ68" s="2"/>
      <c r="LRA68" s="2"/>
      <c r="LRB68" s="2"/>
      <c r="LRC68" s="2"/>
      <c r="LRD68" s="2"/>
      <c r="LRE68" s="2"/>
      <c r="LRF68" s="2"/>
      <c r="LRG68" s="2"/>
      <c r="LRH68" s="2"/>
      <c r="LRI68" s="2"/>
      <c r="LRJ68" s="2"/>
      <c r="LRK68" s="2"/>
      <c r="LRL68" s="2"/>
      <c r="LRM68" s="2"/>
      <c r="LRN68" s="2"/>
      <c r="LRO68" s="2"/>
      <c r="LRP68" s="2"/>
      <c r="LRQ68" s="2"/>
      <c r="LRR68" s="2"/>
      <c r="LRS68" s="2"/>
      <c r="LRT68" s="2"/>
      <c r="LRU68" s="2"/>
      <c r="LRV68" s="2"/>
      <c r="LRW68" s="2"/>
      <c r="LRX68" s="2"/>
      <c r="LRY68" s="2"/>
      <c r="LRZ68" s="2"/>
      <c r="LSA68" s="2"/>
      <c r="LSB68" s="2"/>
      <c r="LSC68" s="2"/>
      <c r="LSD68" s="2"/>
      <c r="LSE68" s="2"/>
      <c r="LSF68" s="2"/>
      <c r="LSG68" s="2"/>
      <c r="LSH68" s="2"/>
      <c r="LSI68" s="2"/>
      <c r="LSJ68" s="2"/>
      <c r="LSK68" s="2"/>
      <c r="LSL68" s="2"/>
      <c r="LSM68" s="2"/>
      <c r="LSN68" s="2"/>
      <c r="LSO68" s="2"/>
      <c r="LSP68" s="2"/>
      <c r="LSQ68" s="2"/>
      <c r="LSR68" s="2"/>
      <c r="LSS68" s="2"/>
      <c r="LST68" s="2"/>
      <c r="LSU68" s="2"/>
      <c r="LSV68" s="2"/>
      <c r="LSW68" s="2"/>
      <c r="LSX68" s="2"/>
      <c r="LSY68" s="2"/>
      <c r="LSZ68" s="2"/>
      <c r="LTA68" s="2"/>
      <c r="LTB68" s="2"/>
      <c r="LTC68" s="2"/>
      <c r="LTD68" s="2"/>
      <c r="LTE68" s="2"/>
      <c r="LTF68" s="2"/>
      <c r="LTG68" s="2"/>
      <c r="LTH68" s="2"/>
      <c r="LTI68" s="2"/>
      <c r="LTJ68" s="2"/>
      <c r="LTK68" s="2"/>
      <c r="LTL68" s="2"/>
      <c r="LTM68" s="2"/>
      <c r="LTN68" s="2"/>
      <c r="LTO68" s="2"/>
      <c r="LTP68" s="2"/>
      <c r="LTQ68" s="2"/>
      <c r="LTR68" s="2"/>
      <c r="LTS68" s="2"/>
      <c r="LTT68" s="2"/>
      <c r="LTU68" s="2"/>
      <c r="LTV68" s="2"/>
      <c r="LTW68" s="2"/>
      <c r="LTX68" s="2"/>
      <c r="LTY68" s="2"/>
      <c r="LTZ68" s="2"/>
      <c r="LUA68" s="2"/>
      <c r="LUB68" s="2"/>
      <c r="LUC68" s="2"/>
      <c r="LUD68" s="2"/>
      <c r="LUE68" s="2"/>
      <c r="LUF68" s="2"/>
      <c r="LUG68" s="2"/>
      <c r="LUH68" s="2"/>
      <c r="LUI68" s="2"/>
      <c r="LUJ68" s="2"/>
      <c r="LUK68" s="2"/>
      <c r="LUL68" s="2"/>
      <c r="LUM68" s="2"/>
      <c r="LUN68" s="2"/>
      <c r="LUO68" s="2"/>
      <c r="LUP68" s="2"/>
      <c r="LUQ68" s="2"/>
      <c r="LUR68" s="2"/>
      <c r="LUS68" s="2"/>
      <c r="LUT68" s="2"/>
      <c r="LUU68" s="2"/>
      <c r="LUV68" s="2"/>
      <c r="LUW68" s="2"/>
      <c r="LUX68" s="2"/>
      <c r="LUY68" s="2"/>
      <c r="LUZ68" s="2"/>
      <c r="LVA68" s="2"/>
      <c r="LVB68" s="2"/>
      <c r="LVC68" s="2"/>
      <c r="LVD68" s="2"/>
      <c r="LVE68" s="2"/>
      <c r="LVF68" s="2"/>
      <c r="LVG68" s="2"/>
      <c r="LVH68" s="2"/>
      <c r="LVI68" s="2"/>
      <c r="LVJ68" s="2"/>
      <c r="LVK68" s="2"/>
      <c r="LVL68" s="2"/>
      <c r="LVM68" s="2"/>
      <c r="LVN68" s="2"/>
      <c r="LVO68" s="2"/>
      <c r="LVP68" s="2"/>
      <c r="LVQ68" s="2"/>
      <c r="LVR68" s="2"/>
      <c r="LVS68" s="2"/>
      <c r="LVT68" s="2"/>
      <c r="LVU68" s="2"/>
      <c r="LVV68" s="2"/>
      <c r="LVW68" s="2"/>
      <c r="LVX68" s="2"/>
      <c r="LVY68" s="2"/>
      <c r="LVZ68" s="2"/>
      <c r="LWA68" s="2"/>
      <c r="LWB68" s="2"/>
      <c r="LWC68" s="2"/>
      <c r="LWD68" s="2"/>
      <c r="LWE68" s="2"/>
      <c r="LWF68" s="2"/>
      <c r="LWG68" s="2"/>
      <c r="LWH68" s="2"/>
      <c r="LWI68" s="2"/>
      <c r="LWJ68" s="2"/>
      <c r="LWK68" s="2"/>
      <c r="LWL68" s="2"/>
      <c r="LWM68" s="2"/>
      <c r="LWN68" s="2"/>
      <c r="LWO68" s="2"/>
      <c r="LWP68" s="2"/>
      <c r="LWQ68" s="2"/>
      <c r="LWR68" s="2"/>
      <c r="LWS68" s="2"/>
      <c r="LWT68" s="2"/>
      <c r="LWU68" s="2"/>
      <c r="LWV68" s="2"/>
      <c r="LWW68" s="2"/>
      <c r="LWX68" s="2"/>
      <c r="LWY68" s="2"/>
      <c r="LWZ68" s="2"/>
      <c r="LXA68" s="2"/>
      <c r="LXB68" s="2"/>
      <c r="LXC68" s="2"/>
      <c r="LXD68" s="2"/>
      <c r="LXE68" s="2"/>
      <c r="LXF68" s="2"/>
      <c r="LXG68" s="2"/>
      <c r="LXH68" s="2"/>
      <c r="LXI68" s="2"/>
      <c r="LXJ68" s="2"/>
      <c r="LXK68" s="2"/>
      <c r="LXL68" s="2"/>
      <c r="LXM68" s="2"/>
      <c r="LXN68" s="2"/>
      <c r="LXO68" s="2"/>
      <c r="LXP68" s="2"/>
      <c r="LXQ68" s="2"/>
      <c r="LXR68" s="2"/>
      <c r="LXS68" s="2"/>
      <c r="LXT68" s="2"/>
      <c r="LXU68" s="2"/>
      <c r="LXV68" s="2"/>
      <c r="LXW68" s="2"/>
      <c r="LXX68" s="2"/>
      <c r="LXY68" s="2"/>
      <c r="LXZ68" s="2"/>
      <c r="LYA68" s="2"/>
      <c r="LYB68" s="2"/>
      <c r="LYC68" s="2"/>
      <c r="LYD68" s="2"/>
      <c r="LYE68" s="2"/>
      <c r="LYF68" s="2"/>
      <c r="LYG68" s="2"/>
      <c r="LYH68" s="2"/>
      <c r="LYI68" s="2"/>
      <c r="LYJ68" s="2"/>
      <c r="LYK68" s="2"/>
      <c r="LYL68" s="2"/>
      <c r="LYM68" s="2"/>
      <c r="LYN68" s="2"/>
      <c r="LYO68" s="2"/>
      <c r="LYP68" s="2"/>
      <c r="LYQ68" s="2"/>
      <c r="LYR68" s="2"/>
      <c r="LYS68" s="2"/>
      <c r="LYT68" s="2"/>
      <c r="LYU68" s="2"/>
      <c r="LYV68" s="2"/>
      <c r="LYW68" s="2"/>
      <c r="LYX68" s="2"/>
      <c r="LYY68" s="2"/>
      <c r="LYZ68" s="2"/>
      <c r="LZA68" s="2"/>
      <c r="LZB68" s="2"/>
      <c r="LZC68" s="2"/>
      <c r="LZD68" s="2"/>
      <c r="LZE68" s="2"/>
      <c r="LZF68" s="2"/>
      <c r="LZG68" s="2"/>
      <c r="LZH68" s="2"/>
      <c r="LZI68" s="2"/>
      <c r="LZJ68" s="2"/>
      <c r="LZK68" s="2"/>
      <c r="LZL68" s="2"/>
      <c r="LZM68" s="2"/>
      <c r="LZN68" s="2"/>
      <c r="LZO68" s="2"/>
      <c r="LZP68" s="2"/>
      <c r="LZQ68" s="2"/>
      <c r="LZR68" s="2"/>
      <c r="LZS68" s="2"/>
      <c r="LZT68" s="2"/>
      <c r="LZU68" s="2"/>
      <c r="LZV68" s="2"/>
      <c r="LZW68" s="2"/>
      <c r="LZX68" s="2"/>
      <c r="LZY68" s="2"/>
      <c r="LZZ68" s="2"/>
      <c r="MAA68" s="2"/>
      <c r="MAB68" s="2"/>
      <c r="MAC68" s="2"/>
      <c r="MAD68" s="2"/>
      <c r="MAE68" s="2"/>
      <c r="MAF68" s="2"/>
      <c r="MAG68" s="2"/>
      <c r="MAH68" s="2"/>
      <c r="MAI68" s="2"/>
      <c r="MAJ68" s="2"/>
      <c r="MAK68" s="2"/>
      <c r="MAL68" s="2"/>
      <c r="MAM68" s="2"/>
      <c r="MAN68" s="2"/>
      <c r="MAO68" s="2"/>
      <c r="MAP68" s="2"/>
      <c r="MAQ68" s="2"/>
      <c r="MAR68" s="2"/>
      <c r="MAS68" s="2"/>
      <c r="MAT68" s="2"/>
      <c r="MAU68" s="2"/>
      <c r="MAV68" s="2"/>
      <c r="MAW68" s="2"/>
      <c r="MAX68" s="2"/>
      <c r="MAY68" s="2"/>
      <c r="MAZ68" s="2"/>
      <c r="MBA68" s="2"/>
      <c r="MBB68" s="2"/>
      <c r="MBC68" s="2"/>
      <c r="MBD68" s="2"/>
      <c r="MBE68" s="2"/>
      <c r="MBF68" s="2"/>
      <c r="MBG68" s="2"/>
      <c r="MBH68" s="2"/>
      <c r="MBI68" s="2"/>
      <c r="MBJ68" s="2"/>
      <c r="MBK68" s="2"/>
      <c r="MBL68" s="2"/>
      <c r="MBM68" s="2"/>
      <c r="MBN68" s="2"/>
      <c r="MBO68" s="2"/>
      <c r="MBP68" s="2"/>
      <c r="MBQ68" s="2"/>
      <c r="MBR68" s="2"/>
      <c r="MBS68" s="2"/>
      <c r="MBT68" s="2"/>
      <c r="MBU68" s="2"/>
      <c r="MBV68" s="2"/>
      <c r="MBW68" s="2"/>
      <c r="MBX68" s="2"/>
      <c r="MBY68" s="2"/>
      <c r="MBZ68" s="2"/>
      <c r="MCA68" s="2"/>
      <c r="MCB68" s="2"/>
      <c r="MCC68" s="2"/>
      <c r="MCD68" s="2"/>
      <c r="MCE68" s="2"/>
      <c r="MCF68" s="2"/>
      <c r="MCG68" s="2"/>
      <c r="MCH68" s="2"/>
      <c r="MCI68" s="2"/>
      <c r="MCJ68" s="2"/>
      <c r="MCK68" s="2"/>
      <c r="MCL68" s="2"/>
      <c r="MCM68" s="2"/>
      <c r="MCN68" s="2"/>
      <c r="MCO68" s="2"/>
      <c r="MCP68" s="2"/>
      <c r="MCQ68" s="2"/>
      <c r="MCR68" s="2"/>
      <c r="MCS68" s="2"/>
      <c r="MCT68" s="2"/>
      <c r="MCU68" s="2"/>
      <c r="MCV68" s="2"/>
      <c r="MCW68" s="2"/>
      <c r="MCX68" s="2"/>
      <c r="MCY68" s="2"/>
      <c r="MCZ68" s="2"/>
      <c r="MDA68" s="2"/>
      <c r="MDB68" s="2"/>
      <c r="MDC68" s="2"/>
      <c r="MDD68" s="2"/>
      <c r="MDE68" s="2"/>
      <c r="MDF68" s="2"/>
      <c r="MDG68" s="2"/>
      <c r="MDH68" s="2"/>
      <c r="MDI68" s="2"/>
      <c r="MDJ68" s="2"/>
      <c r="MDK68" s="2"/>
      <c r="MDL68" s="2"/>
      <c r="MDM68" s="2"/>
      <c r="MDN68" s="2"/>
      <c r="MDO68" s="2"/>
      <c r="MDP68" s="2"/>
      <c r="MDQ68" s="2"/>
      <c r="MDR68" s="2"/>
      <c r="MDS68" s="2"/>
      <c r="MDT68" s="2"/>
      <c r="MDU68" s="2"/>
      <c r="MDV68" s="2"/>
      <c r="MDW68" s="2"/>
      <c r="MDX68" s="2"/>
      <c r="MDY68" s="2"/>
      <c r="MDZ68" s="2"/>
      <c r="MEA68" s="2"/>
      <c r="MEB68" s="2"/>
      <c r="MEC68" s="2"/>
      <c r="MED68" s="2"/>
      <c r="MEE68" s="2"/>
      <c r="MEF68" s="2"/>
      <c r="MEG68" s="2"/>
      <c r="MEH68" s="2"/>
      <c r="MEI68" s="2"/>
      <c r="MEJ68" s="2"/>
      <c r="MEK68" s="2"/>
      <c r="MEL68" s="2"/>
      <c r="MEM68" s="2"/>
      <c r="MEN68" s="2"/>
      <c r="MEO68" s="2"/>
      <c r="MEP68" s="2"/>
      <c r="MEQ68" s="2"/>
      <c r="MER68" s="2"/>
      <c r="MES68" s="2"/>
      <c r="MET68" s="2"/>
      <c r="MEU68" s="2"/>
      <c r="MEV68" s="2"/>
      <c r="MEW68" s="2"/>
      <c r="MEX68" s="2"/>
      <c r="MEY68" s="2"/>
      <c r="MEZ68" s="2"/>
      <c r="MFA68" s="2"/>
      <c r="MFB68" s="2"/>
      <c r="MFC68" s="2"/>
      <c r="MFD68" s="2"/>
      <c r="MFE68" s="2"/>
      <c r="MFF68" s="2"/>
      <c r="MFG68" s="2"/>
      <c r="MFH68" s="2"/>
      <c r="MFI68" s="2"/>
      <c r="MFJ68" s="2"/>
      <c r="MFK68" s="2"/>
      <c r="MFL68" s="2"/>
      <c r="MFM68" s="2"/>
      <c r="MFN68" s="2"/>
      <c r="MFO68" s="2"/>
      <c r="MFP68" s="2"/>
      <c r="MFQ68" s="2"/>
      <c r="MFR68" s="2"/>
      <c r="MFS68" s="2"/>
      <c r="MFT68" s="2"/>
      <c r="MFU68" s="2"/>
      <c r="MFV68" s="2"/>
      <c r="MFW68" s="2"/>
      <c r="MFX68" s="2"/>
      <c r="MFY68" s="2"/>
      <c r="MFZ68" s="2"/>
      <c r="MGA68" s="2"/>
      <c r="MGB68" s="2"/>
      <c r="MGC68" s="2"/>
      <c r="MGD68" s="2"/>
      <c r="MGE68" s="2"/>
      <c r="MGF68" s="2"/>
      <c r="MGG68" s="2"/>
      <c r="MGH68" s="2"/>
      <c r="MGI68" s="2"/>
      <c r="MGJ68" s="2"/>
      <c r="MGK68" s="2"/>
      <c r="MGL68" s="2"/>
      <c r="MGM68" s="2"/>
      <c r="MGN68" s="2"/>
      <c r="MGO68" s="2"/>
      <c r="MGP68" s="2"/>
      <c r="MGQ68" s="2"/>
      <c r="MGR68" s="2"/>
      <c r="MGS68" s="2"/>
      <c r="MGT68" s="2"/>
      <c r="MGU68" s="2"/>
      <c r="MGV68" s="2"/>
      <c r="MGW68" s="2"/>
      <c r="MGX68" s="2"/>
      <c r="MGY68" s="2"/>
      <c r="MGZ68" s="2"/>
      <c r="MHA68" s="2"/>
      <c r="MHB68" s="2"/>
      <c r="MHC68" s="2"/>
      <c r="MHD68" s="2"/>
      <c r="MHE68" s="2"/>
      <c r="MHF68" s="2"/>
      <c r="MHG68" s="2"/>
      <c r="MHH68" s="2"/>
      <c r="MHI68" s="2"/>
      <c r="MHJ68" s="2"/>
      <c r="MHK68" s="2"/>
      <c r="MHL68" s="2"/>
      <c r="MHM68" s="2"/>
      <c r="MHN68" s="2"/>
      <c r="MHO68" s="2"/>
      <c r="MHP68" s="2"/>
      <c r="MHQ68" s="2"/>
      <c r="MHR68" s="2"/>
      <c r="MHS68" s="2"/>
      <c r="MHT68" s="2"/>
      <c r="MHU68" s="2"/>
      <c r="MHV68" s="2"/>
      <c r="MHW68" s="2"/>
      <c r="MHX68" s="2"/>
      <c r="MHY68" s="2"/>
      <c r="MHZ68" s="2"/>
      <c r="MIA68" s="2"/>
      <c r="MIB68" s="2"/>
      <c r="MIC68" s="2"/>
      <c r="MID68" s="2"/>
      <c r="MIE68" s="2"/>
      <c r="MIF68" s="2"/>
      <c r="MIG68" s="2"/>
      <c r="MIH68" s="2"/>
      <c r="MII68" s="2"/>
      <c r="MIJ68" s="2"/>
      <c r="MIK68" s="2"/>
      <c r="MIL68" s="2"/>
      <c r="MIM68" s="2"/>
      <c r="MIN68" s="2"/>
      <c r="MIO68" s="2"/>
      <c r="MIP68" s="2"/>
      <c r="MIQ68" s="2"/>
      <c r="MIR68" s="2"/>
      <c r="MIS68" s="2"/>
      <c r="MIT68" s="2"/>
      <c r="MIU68" s="2"/>
      <c r="MIV68" s="2"/>
      <c r="MIW68" s="2"/>
      <c r="MIX68" s="2"/>
      <c r="MIY68" s="2"/>
      <c r="MIZ68" s="2"/>
      <c r="MJA68" s="2"/>
      <c r="MJB68" s="2"/>
      <c r="MJC68" s="2"/>
      <c r="MJD68" s="2"/>
      <c r="MJE68" s="2"/>
      <c r="MJF68" s="2"/>
      <c r="MJG68" s="2"/>
      <c r="MJH68" s="2"/>
      <c r="MJI68" s="2"/>
      <c r="MJJ68" s="2"/>
      <c r="MJK68" s="2"/>
      <c r="MJL68" s="2"/>
      <c r="MJM68" s="2"/>
      <c r="MJN68" s="2"/>
      <c r="MJO68" s="2"/>
      <c r="MJP68" s="2"/>
      <c r="MJQ68" s="2"/>
      <c r="MJR68" s="2"/>
      <c r="MJS68" s="2"/>
      <c r="MJT68" s="2"/>
      <c r="MJU68" s="2"/>
      <c r="MJV68" s="2"/>
      <c r="MJW68" s="2"/>
      <c r="MJX68" s="2"/>
      <c r="MJY68" s="2"/>
      <c r="MJZ68" s="2"/>
      <c r="MKA68" s="2"/>
      <c r="MKB68" s="2"/>
      <c r="MKC68" s="2"/>
      <c r="MKD68" s="2"/>
      <c r="MKE68" s="2"/>
      <c r="MKF68" s="2"/>
      <c r="MKG68" s="2"/>
      <c r="MKH68" s="2"/>
      <c r="MKI68" s="2"/>
      <c r="MKJ68" s="2"/>
      <c r="MKK68" s="2"/>
      <c r="MKL68" s="2"/>
      <c r="MKM68" s="2"/>
      <c r="MKN68" s="2"/>
      <c r="MKO68" s="2"/>
      <c r="MKP68" s="2"/>
      <c r="MKQ68" s="2"/>
      <c r="MKR68" s="2"/>
      <c r="MKS68" s="2"/>
      <c r="MKT68" s="2"/>
      <c r="MKU68" s="2"/>
      <c r="MKV68" s="2"/>
      <c r="MKW68" s="2"/>
      <c r="MKX68" s="2"/>
      <c r="MKY68" s="2"/>
      <c r="MKZ68" s="2"/>
      <c r="MLA68" s="2"/>
      <c r="MLB68" s="2"/>
      <c r="MLC68" s="2"/>
      <c r="MLD68" s="2"/>
      <c r="MLE68" s="2"/>
      <c r="MLF68" s="2"/>
      <c r="MLG68" s="2"/>
      <c r="MLH68" s="2"/>
      <c r="MLI68" s="2"/>
      <c r="MLJ68" s="2"/>
      <c r="MLK68" s="2"/>
      <c r="MLL68" s="2"/>
      <c r="MLM68" s="2"/>
      <c r="MLN68" s="2"/>
      <c r="MLO68" s="2"/>
      <c r="MLP68" s="2"/>
      <c r="MLQ68" s="2"/>
      <c r="MLR68" s="2"/>
      <c r="MLS68" s="2"/>
      <c r="MLT68" s="2"/>
      <c r="MLU68" s="2"/>
      <c r="MLV68" s="2"/>
      <c r="MLW68" s="2"/>
      <c r="MLX68" s="2"/>
      <c r="MLY68" s="2"/>
      <c r="MLZ68" s="2"/>
      <c r="MMA68" s="2"/>
      <c r="MMB68" s="2"/>
      <c r="MMC68" s="2"/>
      <c r="MMD68" s="2"/>
      <c r="MME68" s="2"/>
      <c r="MMF68" s="2"/>
      <c r="MMG68" s="2"/>
      <c r="MMH68" s="2"/>
      <c r="MMI68" s="2"/>
      <c r="MMJ68" s="2"/>
      <c r="MMK68" s="2"/>
      <c r="MML68" s="2"/>
      <c r="MMM68" s="2"/>
      <c r="MMN68" s="2"/>
      <c r="MMO68" s="2"/>
      <c r="MMP68" s="2"/>
      <c r="MMQ68" s="2"/>
      <c r="MMR68" s="2"/>
      <c r="MMS68" s="2"/>
      <c r="MMT68" s="2"/>
      <c r="MMU68" s="2"/>
      <c r="MMV68" s="2"/>
      <c r="MMW68" s="2"/>
      <c r="MMX68" s="2"/>
      <c r="MMY68" s="2"/>
      <c r="MMZ68" s="2"/>
      <c r="MNA68" s="2"/>
      <c r="MNB68" s="2"/>
      <c r="MNC68" s="2"/>
      <c r="MND68" s="2"/>
      <c r="MNE68" s="2"/>
      <c r="MNF68" s="2"/>
      <c r="MNG68" s="2"/>
      <c r="MNH68" s="2"/>
      <c r="MNI68" s="2"/>
      <c r="MNJ68" s="2"/>
      <c r="MNK68" s="2"/>
      <c r="MNL68" s="2"/>
      <c r="MNM68" s="2"/>
      <c r="MNN68" s="2"/>
      <c r="MNO68" s="2"/>
      <c r="MNP68" s="2"/>
      <c r="MNQ68" s="2"/>
      <c r="MNR68" s="2"/>
      <c r="MNS68" s="2"/>
      <c r="MNT68" s="2"/>
      <c r="MNU68" s="2"/>
      <c r="MNV68" s="2"/>
      <c r="MNW68" s="2"/>
      <c r="MNX68" s="2"/>
      <c r="MNY68" s="2"/>
      <c r="MNZ68" s="2"/>
      <c r="MOA68" s="2"/>
      <c r="MOB68" s="2"/>
      <c r="MOC68" s="2"/>
      <c r="MOD68" s="2"/>
      <c r="MOE68" s="2"/>
      <c r="MOF68" s="2"/>
      <c r="MOG68" s="2"/>
      <c r="MOH68" s="2"/>
      <c r="MOI68" s="2"/>
      <c r="MOJ68" s="2"/>
      <c r="MOK68" s="2"/>
      <c r="MOL68" s="2"/>
      <c r="MOM68" s="2"/>
      <c r="MON68" s="2"/>
      <c r="MOO68" s="2"/>
      <c r="MOP68" s="2"/>
      <c r="MOQ68" s="2"/>
      <c r="MOR68" s="2"/>
      <c r="MOS68" s="2"/>
      <c r="MOT68" s="2"/>
      <c r="MOU68" s="2"/>
      <c r="MOV68" s="2"/>
      <c r="MOW68" s="2"/>
      <c r="MOX68" s="2"/>
      <c r="MOY68" s="2"/>
      <c r="MOZ68" s="2"/>
      <c r="MPA68" s="2"/>
      <c r="MPB68" s="2"/>
      <c r="MPC68" s="2"/>
      <c r="MPD68" s="2"/>
      <c r="MPE68" s="2"/>
      <c r="MPF68" s="2"/>
      <c r="MPG68" s="2"/>
      <c r="MPH68" s="2"/>
      <c r="MPI68" s="2"/>
      <c r="MPJ68" s="2"/>
      <c r="MPK68" s="2"/>
      <c r="MPL68" s="2"/>
      <c r="MPM68" s="2"/>
      <c r="MPN68" s="2"/>
      <c r="MPO68" s="2"/>
      <c r="MPP68" s="2"/>
      <c r="MPQ68" s="2"/>
      <c r="MPR68" s="2"/>
      <c r="MPS68" s="2"/>
      <c r="MPT68" s="2"/>
      <c r="MPU68" s="2"/>
      <c r="MPV68" s="2"/>
      <c r="MPW68" s="2"/>
      <c r="MPX68" s="2"/>
      <c r="MPY68" s="2"/>
      <c r="MPZ68" s="2"/>
      <c r="MQA68" s="2"/>
      <c r="MQB68" s="2"/>
      <c r="MQC68" s="2"/>
      <c r="MQD68" s="2"/>
      <c r="MQE68" s="2"/>
      <c r="MQF68" s="2"/>
      <c r="MQG68" s="2"/>
      <c r="MQH68" s="2"/>
      <c r="MQI68" s="2"/>
      <c r="MQJ68" s="2"/>
      <c r="MQK68" s="2"/>
      <c r="MQL68" s="2"/>
      <c r="MQM68" s="2"/>
      <c r="MQN68" s="2"/>
      <c r="MQO68" s="2"/>
      <c r="MQP68" s="2"/>
      <c r="MQQ68" s="2"/>
      <c r="MQR68" s="2"/>
      <c r="MQS68" s="2"/>
      <c r="MQT68" s="2"/>
      <c r="MQU68" s="2"/>
      <c r="MQV68" s="2"/>
      <c r="MQW68" s="2"/>
      <c r="MQX68" s="2"/>
      <c r="MQY68" s="2"/>
      <c r="MQZ68" s="2"/>
      <c r="MRA68" s="2"/>
      <c r="MRB68" s="2"/>
      <c r="MRC68" s="2"/>
      <c r="MRD68" s="2"/>
      <c r="MRE68" s="2"/>
      <c r="MRF68" s="2"/>
      <c r="MRG68" s="2"/>
      <c r="MRH68" s="2"/>
      <c r="MRI68" s="2"/>
      <c r="MRJ68" s="2"/>
      <c r="MRK68" s="2"/>
      <c r="MRL68" s="2"/>
      <c r="MRM68" s="2"/>
      <c r="MRN68" s="2"/>
      <c r="MRO68" s="2"/>
      <c r="MRP68" s="2"/>
      <c r="MRQ68" s="2"/>
      <c r="MRR68" s="2"/>
      <c r="MRS68" s="2"/>
      <c r="MRT68" s="2"/>
      <c r="MRU68" s="2"/>
      <c r="MRV68" s="2"/>
      <c r="MRW68" s="2"/>
      <c r="MRX68" s="2"/>
      <c r="MRY68" s="2"/>
      <c r="MRZ68" s="2"/>
      <c r="MSA68" s="2"/>
      <c r="MSB68" s="2"/>
      <c r="MSC68" s="2"/>
      <c r="MSD68" s="2"/>
      <c r="MSE68" s="2"/>
      <c r="MSF68" s="2"/>
      <c r="MSG68" s="2"/>
      <c r="MSH68" s="2"/>
      <c r="MSI68" s="2"/>
      <c r="MSJ68" s="2"/>
      <c r="MSK68" s="2"/>
      <c r="MSL68" s="2"/>
      <c r="MSM68" s="2"/>
      <c r="MSN68" s="2"/>
      <c r="MSO68" s="2"/>
      <c r="MSP68" s="2"/>
      <c r="MSQ68" s="2"/>
      <c r="MSR68" s="2"/>
      <c r="MSS68" s="2"/>
      <c r="MST68" s="2"/>
      <c r="MSU68" s="2"/>
      <c r="MSV68" s="2"/>
      <c r="MSW68" s="2"/>
      <c r="MSX68" s="2"/>
      <c r="MSY68" s="2"/>
      <c r="MSZ68" s="2"/>
      <c r="MTA68" s="2"/>
      <c r="MTB68" s="2"/>
      <c r="MTC68" s="2"/>
      <c r="MTD68" s="2"/>
      <c r="MTE68" s="2"/>
      <c r="MTF68" s="2"/>
      <c r="MTG68" s="2"/>
      <c r="MTH68" s="2"/>
      <c r="MTI68" s="2"/>
      <c r="MTJ68" s="2"/>
      <c r="MTK68" s="2"/>
      <c r="MTL68" s="2"/>
      <c r="MTM68" s="2"/>
      <c r="MTN68" s="2"/>
      <c r="MTO68" s="2"/>
      <c r="MTP68" s="2"/>
      <c r="MTQ68" s="2"/>
      <c r="MTR68" s="2"/>
      <c r="MTS68" s="2"/>
      <c r="MTT68" s="2"/>
      <c r="MTU68" s="2"/>
      <c r="MTV68" s="2"/>
      <c r="MTW68" s="2"/>
      <c r="MTX68" s="2"/>
      <c r="MTY68" s="2"/>
      <c r="MTZ68" s="2"/>
      <c r="MUA68" s="2"/>
      <c r="MUB68" s="2"/>
      <c r="MUC68" s="2"/>
      <c r="MUD68" s="2"/>
      <c r="MUE68" s="2"/>
      <c r="MUF68" s="2"/>
      <c r="MUG68" s="2"/>
      <c r="MUH68" s="2"/>
      <c r="MUI68" s="2"/>
      <c r="MUJ68" s="2"/>
      <c r="MUK68" s="2"/>
      <c r="MUL68" s="2"/>
      <c r="MUM68" s="2"/>
      <c r="MUN68" s="2"/>
      <c r="MUO68" s="2"/>
      <c r="MUP68" s="2"/>
      <c r="MUQ68" s="2"/>
      <c r="MUR68" s="2"/>
      <c r="MUS68" s="2"/>
      <c r="MUT68" s="2"/>
      <c r="MUU68" s="2"/>
      <c r="MUV68" s="2"/>
      <c r="MUW68" s="2"/>
      <c r="MUX68" s="2"/>
      <c r="MUY68" s="2"/>
      <c r="MUZ68" s="2"/>
      <c r="MVA68" s="2"/>
      <c r="MVB68" s="2"/>
      <c r="MVC68" s="2"/>
      <c r="MVD68" s="2"/>
      <c r="MVE68" s="2"/>
      <c r="MVF68" s="2"/>
      <c r="MVG68" s="2"/>
      <c r="MVH68" s="2"/>
      <c r="MVI68" s="2"/>
      <c r="MVJ68" s="2"/>
      <c r="MVK68" s="2"/>
      <c r="MVL68" s="2"/>
      <c r="MVM68" s="2"/>
      <c r="MVN68" s="2"/>
      <c r="MVO68" s="2"/>
      <c r="MVP68" s="2"/>
      <c r="MVQ68" s="2"/>
      <c r="MVR68" s="2"/>
      <c r="MVS68" s="2"/>
      <c r="MVT68" s="2"/>
      <c r="MVU68" s="2"/>
      <c r="MVV68" s="2"/>
      <c r="MVW68" s="2"/>
      <c r="MVX68" s="2"/>
      <c r="MVY68" s="2"/>
      <c r="MVZ68" s="2"/>
      <c r="MWA68" s="2"/>
      <c r="MWB68" s="2"/>
      <c r="MWC68" s="2"/>
      <c r="MWD68" s="2"/>
      <c r="MWE68" s="2"/>
      <c r="MWF68" s="2"/>
      <c r="MWG68" s="2"/>
      <c r="MWH68" s="2"/>
      <c r="MWI68" s="2"/>
      <c r="MWJ68" s="2"/>
      <c r="MWK68" s="2"/>
      <c r="MWL68" s="2"/>
      <c r="MWM68" s="2"/>
      <c r="MWN68" s="2"/>
      <c r="MWO68" s="2"/>
      <c r="MWP68" s="2"/>
      <c r="MWQ68" s="2"/>
      <c r="MWR68" s="2"/>
      <c r="MWS68" s="2"/>
      <c r="MWT68" s="2"/>
      <c r="MWU68" s="2"/>
      <c r="MWV68" s="2"/>
      <c r="MWW68" s="2"/>
      <c r="MWX68" s="2"/>
      <c r="MWY68" s="2"/>
      <c r="MWZ68" s="2"/>
      <c r="MXA68" s="2"/>
      <c r="MXB68" s="2"/>
      <c r="MXC68" s="2"/>
      <c r="MXD68" s="2"/>
      <c r="MXE68" s="2"/>
      <c r="MXF68" s="2"/>
      <c r="MXG68" s="2"/>
      <c r="MXH68" s="2"/>
      <c r="MXI68" s="2"/>
      <c r="MXJ68" s="2"/>
      <c r="MXK68" s="2"/>
      <c r="MXL68" s="2"/>
      <c r="MXM68" s="2"/>
      <c r="MXN68" s="2"/>
      <c r="MXO68" s="2"/>
      <c r="MXP68" s="2"/>
      <c r="MXQ68" s="2"/>
      <c r="MXR68" s="2"/>
      <c r="MXS68" s="2"/>
      <c r="MXT68" s="2"/>
      <c r="MXU68" s="2"/>
      <c r="MXV68" s="2"/>
      <c r="MXW68" s="2"/>
      <c r="MXX68" s="2"/>
      <c r="MXY68" s="2"/>
      <c r="MXZ68" s="2"/>
      <c r="MYA68" s="2"/>
      <c r="MYB68" s="2"/>
      <c r="MYC68" s="2"/>
      <c r="MYD68" s="2"/>
      <c r="MYE68" s="2"/>
      <c r="MYF68" s="2"/>
      <c r="MYG68" s="2"/>
      <c r="MYH68" s="2"/>
      <c r="MYI68" s="2"/>
      <c r="MYJ68" s="2"/>
      <c r="MYK68" s="2"/>
      <c r="MYL68" s="2"/>
      <c r="MYM68" s="2"/>
      <c r="MYN68" s="2"/>
      <c r="MYO68" s="2"/>
      <c r="MYP68" s="2"/>
      <c r="MYQ68" s="2"/>
      <c r="MYR68" s="2"/>
      <c r="MYS68" s="2"/>
      <c r="MYT68" s="2"/>
      <c r="MYU68" s="2"/>
      <c r="MYV68" s="2"/>
      <c r="MYW68" s="2"/>
      <c r="MYX68" s="2"/>
      <c r="MYY68" s="2"/>
      <c r="MYZ68" s="2"/>
      <c r="MZA68" s="2"/>
      <c r="MZB68" s="2"/>
      <c r="MZC68" s="2"/>
      <c r="MZD68" s="2"/>
      <c r="MZE68" s="2"/>
      <c r="MZF68" s="2"/>
      <c r="MZG68" s="2"/>
      <c r="MZH68" s="2"/>
      <c r="MZI68" s="2"/>
      <c r="MZJ68" s="2"/>
      <c r="MZK68" s="2"/>
      <c r="MZL68" s="2"/>
      <c r="MZM68" s="2"/>
      <c r="MZN68" s="2"/>
      <c r="MZO68" s="2"/>
      <c r="MZP68" s="2"/>
      <c r="MZQ68" s="2"/>
      <c r="MZR68" s="2"/>
      <c r="MZS68" s="2"/>
      <c r="MZT68" s="2"/>
      <c r="MZU68" s="2"/>
      <c r="MZV68" s="2"/>
      <c r="MZW68" s="2"/>
      <c r="MZX68" s="2"/>
      <c r="MZY68" s="2"/>
      <c r="MZZ68" s="2"/>
      <c r="NAA68" s="2"/>
      <c r="NAB68" s="2"/>
      <c r="NAC68" s="2"/>
      <c r="NAD68" s="2"/>
      <c r="NAE68" s="2"/>
      <c r="NAF68" s="2"/>
      <c r="NAG68" s="2"/>
      <c r="NAH68" s="2"/>
      <c r="NAI68" s="2"/>
      <c r="NAJ68" s="2"/>
      <c r="NAK68" s="2"/>
      <c r="NAL68" s="2"/>
      <c r="NAM68" s="2"/>
      <c r="NAN68" s="2"/>
      <c r="NAO68" s="2"/>
      <c r="NAP68" s="2"/>
      <c r="NAQ68" s="2"/>
      <c r="NAR68" s="2"/>
      <c r="NAS68" s="2"/>
      <c r="NAT68" s="2"/>
      <c r="NAU68" s="2"/>
      <c r="NAV68" s="2"/>
      <c r="NAW68" s="2"/>
      <c r="NAX68" s="2"/>
      <c r="NAY68" s="2"/>
      <c r="NAZ68" s="2"/>
      <c r="NBA68" s="2"/>
      <c r="NBB68" s="2"/>
      <c r="NBC68" s="2"/>
      <c r="NBD68" s="2"/>
      <c r="NBE68" s="2"/>
      <c r="NBF68" s="2"/>
      <c r="NBG68" s="2"/>
      <c r="NBH68" s="2"/>
      <c r="NBI68" s="2"/>
      <c r="NBJ68" s="2"/>
      <c r="NBK68" s="2"/>
      <c r="NBL68" s="2"/>
      <c r="NBM68" s="2"/>
      <c r="NBN68" s="2"/>
      <c r="NBO68" s="2"/>
      <c r="NBP68" s="2"/>
      <c r="NBQ68" s="2"/>
      <c r="NBR68" s="2"/>
      <c r="NBS68" s="2"/>
      <c r="NBT68" s="2"/>
      <c r="NBU68" s="2"/>
      <c r="NBV68" s="2"/>
      <c r="NBW68" s="2"/>
      <c r="NBX68" s="2"/>
      <c r="NBY68" s="2"/>
      <c r="NBZ68" s="2"/>
      <c r="NCA68" s="2"/>
      <c r="NCB68" s="2"/>
      <c r="NCC68" s="2"/>
      <c r="NCD68" s="2"/>
      <c r="NCE68" s="2"/>
      <c r="NCF68" s="2"/>
      <c r="NCG68" s="2"/>
      <c r="NCH68" s="2"/>
      <c r="NCI68" s="2"/>
      <c r="NCJ68" s="2"/>
      <c r="NCK68" s="2"/>
      <c r="NCL68" s="2"/>
      <c r="NCM68" s="2"/>
      <c r="NCN68" s="2"/>
      <c r="NCO68" s="2"/>
      <c r="NCP68" s="2"/>
      <c r="NCQ68" s="2"/>
      <c r="NCR68" s="2"/>
      <c r="NCS68" s="2"/>
      <c r="NCT68" s="2"/>
      <c r="NCU68" s="2"/>
      <c r="NCV68" s="2"/>
      <c r="NCW68" s="2"/>
      <c r="NCX68" s="2"/>
      <c r="NCY68" s="2"/>
      <c r="NCZ68" s="2"/>
      <c r="NDA68" s="2"/>
      <c r="NDB68" s="2"/>
      <c r="NDC68" s="2"/>
      <c r="NDD68" s="2"/>
      <c r="NDE68" s="2"/>
      <c r="NDF68" s="2"/>
      <c r="NDG68" s="2"/>
      <c r="NDH68" s="2"/>
      <c r="NDI68" s="2"/>
      <c r="NDJ68" s="2"/>
      <c r="NDK68" s="2"/>
      <c r="NDL68" s="2"/>
      <c r="NDM68" s="2"/>
      <c r="NDN68" s="2"/>
      <c r="NDO68" s="2"/>
      <c r="NDP68" s="2"/>
      <c r="NDQ68" s="2"/>
      <c r="NDR68" s="2"/>
      <c r="NDS68" s="2"/>
      <c r="NDT68" s="2"/>
      <c r="NDU68" s="2"/>
      <c r="NDV68" s="2"/>
      <c r="NDW68" s="2"/>
      <c r="NDX68" s="2"/>
      <c r="NDY68" s="2"/>
      <c r="NDZ68" s="2"/>
      <c r="NEA68" s="2"/>
      <c r="NEB68" s="2"/>
      <c r="NEC68" s="2"/>
      <c r="NED68" s="2"/>
      <c r="NEE68" s="2"/>
      <c r="NEF68" s="2"/>
      <c r="NEG68" s="2"/>
      <c r="NEH68" s="2"/>
      <c r="NEI68" s="2"/>
      <c r="NEJ68" s="2"/>
      <c r="NEK68" s="2"/>
      <c r="NEL68" s="2"/>
      <c r="NEM68" s="2"/>
      <c r="NEN68" s="2"/>
      <c r="NEO68" s="2"/>
      <c r="NEP68" s="2"/>
      <c r="NEQ68" s="2"/>
      <c r="NER68" s="2"/>
      <c r="NES68" s="2"/>
      <c r="NET68" s="2"/>
      <c r="NEU68" s="2"/>
      <c r="NEV68" s="2"/>
      <c r="NEW68" s="2"/>
      <c r="NEX68" s="2"/>
      <c r="NEY68" s="2"/>
      <c r="NEZ68" s="2"/>
      <c r="NFA68" s="2"/>
      <c r="NFB68" s="2"/>
      <c r="NFC68" s="2"/>
      <c r="NFD68" s="2"/>
      <c r="NFE68" s="2"/>
      <c r="NFF68" s="2"/>
      <c r="NFG68" s="2"/>
      <c r="NFH68" s="2"/>
      <c r="NFI68" s="2"/>
      <c r="NFJ68" s="2"/>
      <c r="NFK68" s="2"/>
      <c r="NFL68" s="2"/>
      <c r="NFM68" s="2"/>
      <c r="NFN68" s="2"/>
      <c r="NFO68" s="2"/>
      <c r="NFP68" s="2"/>
      <c r="NFQ68" s="2"/>
      <c r="NFR68" s="2"/>
      <c r="NFS68" s="2"/>
      <c r="NFT68" s="2"/>
      <c r="NFU68" s="2"/>
      <c r="NFV68" s="2"/>
      <c r="NFW68" s="2"/>
      <c r="NFX68" s="2"/>
      <c r="NFY68" s="2"/>
      <c r="NFZ68" s="2"/>
      <c r="NGA68" s="2"/>
      <c r="NGB68" s="2"/>
      <c r="NGC68" s="2"/>
      <c r="NGD68" s="2"/>
      <c r="NGE68" s="2"/>
      <c r="NGF68" s="2"/>
      <c r="NGG68" s="2"/>
      <c r="NGH68" s="2"/>
      <c r="NGI68" s="2"/>
      <c r="NGJ68" s="2"/>
      <c r="NGK68" s="2"/>
      <c r="NGL68" s="2"/>
      <c r="NGM68" s="2"/>
      <c r="NGN68" s="2"/>
      <c r="NGO68" s="2"/>
      <c r="NGP68" s="2"/>
      <c r="NGQ68" s="2"/>
      <c r="NGR68" s="2"/>
      <c r="NGS68" s="2"/>
      <c r="NGT68" s="2"/>
      <c r="NGU68" s="2"/>
      <c r="NGV68" s="2"/>
      <c r="NGW68" s="2"/>
      <c r="NGX68" s="2"/>
      <c r="NGY68" s="2"/>
      <c r="NGZ68" s="2"/>
      <c r="NHA68" s="2"/>
      <c r="NHB68" s="2"/>
      <c r="NHC68" s="2"/>
      <c r="NHD68" s="2"/>
      <c r="NHE68" s="2"/>
      <c r="NHF68" s="2"/>
      <c r="NHG68" s="2"/>
      <c r="NHH68" s="2"/>
      <c r="NHI68" s="2"/>
      <c r="NHJ68" s="2"/>
      <c r="NHK68" s="2"/>
      <c r="NHL68" s="2"/>
      <c r="NHM68" s="2"/>
      <c r="NHN68" s="2"/>
      <c r="NHO68" s="2"/>
      <c r="NHP68" s="2"/>
      <c r="NHQ68" s="2"/>
      <c r="NHR68" s="2"/>
      <c r="NHS68" s="2"/>
      <c r="NHT68" s="2"/>
      <c r="NHU68" s="2"/>
      <c r="NHV68" s="2"/>
      <c r="NHW68" s="2"/>
      <c r="NHX68" s="2"/>
      <c r="NHY68" s="2"/>
      <c r="NHZ68" s="2"/>
      <c r="NIA68" s="2"/>
      <c r="NIB68" s="2"/>
      <c r="NIC68" s="2"/>
      <c r="NID68" s="2"/>
      <c r="NIE68" s="2"/>
      <c r="NIF68" s="2"/>
      <c r="NIG68" s="2"/>
      <c r="NIH68" s="2"/>
      <c r="NII68" s="2"/>
      <c r="NIJ68" s="2"/>
      <c r="NIK68" s="2"/>
      <c r="NIL68" s="2"/>
      <c r="NIM68" s="2"/>
      <c r="NIN68" s="2"/>
      <c r="NIO68" s="2"/>
      <c r="NIP68" s="2"/>
      <c r="NIQ68" s="2"/>
      <c r="NIR68" s="2"/>
      <c r="NIS68" s="2"/>
      <c r="NIT68" s="2"/>
      <c r="NIU68" s="2"/>
      <c r="NIV68" s="2"/>
      <c r="NIW68" s="2"/>
      <c r="NIX68" s="2"/>
      <c r="NIY68" s="2"/>
      <c r="NIZ68" s="2"/>
      <c r="NJA68" s="2"/>
      <c r="NJB68" s="2"/>
      <c r="NJC68" s="2"/>
      <c r="NJD68" s="2"/>
      <c r="NJE68" s="2"/>
      <c r="NJF68" s="2"/>
      <c r="NJG68" s="2"/>
      <c r="NJH68" s="2"/>
      <c r="NJI68" s="2"/>
      <c r="NJJ68" s="2"/>
      <c r="NJK68" s="2"/>
      <c r="NJL68" s="2"/>
      <c r="NJM68" s="2"/>
      <c r="NJN68" s="2"/>
      <c r="NJO68" s="2"/>
      <c r="NJP68" s="2"/>
      <c r="NJQ68" s="2"/>
      <c r="NJR68" s="2"/>
      <c r="NJS68" s="2"/>
      <c r="NJT68" s="2"/>
      <c r="NJU68" s="2"/>
      <c r="NJV68" s="2"/>
      <c r="NJW68" s="2"/>
      <c r="NJX68" s="2"/>
      <c r="NJY68" s="2"/>
      <c r="NJZ68" s="2"/>
      <c r="NKA68" s="2"/>
      <c r="NKB68" s="2"/>
      <c r="NKC68" s="2"/>
      <c r="NKD68" s="2"/>
      <c r="NKE68" s="2"/>
      <c r="NKF68" s="2"/>
      <c r="NKG68" s="2"/>
      <c r="NKH68" s="2"/>
      <c r="NKI68" s="2"/>
      <c r="NKJ68" s="2"/>
      <c r="NKK68" s="2"/>
      <c r="NKL68" s="2"/>
      <c r="NKM68" s="2"/>
      <c r="NKN68" s="2"/>
      <c r="NKO68" s="2"/>
      <c r="NKP68" s="2"/>
      <c r="NKQ68" s="2"/>
      <c r="NKR68" s="2"/>
      <c r="NKS68" s="2"/>
      <c r="NKT68" s="2"/>
      <c r="NKU68" s="2"/>
      <c r="NKV68" s="2"/>
      <c r="NKW68" s="2"/>
      <c r="NKX68" s="2"/>
      <c r="NKY68" s="2"/>
      <c r="NKZ68" s="2"/>
      <c r="NLA68" s="2"/>
      <c r="NLB68" s="2"/>
      <c r="NLC68" s="2"/>
      <c r="NLD68" s="2"/>
      <c r="NLE68" s="2"/>
      <c r="NLF68" s="2"/>
      <c r="NLG68" s="2"/>
      <c r="NLH68" s="2"/>
      <c r="NLI68" s="2"/>
      <c r="NLJ68" s="2"/>
      <c r="NLK68" s="2"/>
      <c r="NLL68" s="2"/>
      <c r="NLM68" s="2"/>
      <c r="NLN68" s="2"/>
      <c r="NLO68" s="2"/>
      <c r="NLP68" s="2"/>
      <c r="NLQ68" s="2"/>
      <c r="NLR68" s="2"/>
      <c r="NLS68" s="2"/>
      <c r="NLT68" s="2"/>
      <c r="NLU68" s="2"/>
      <c r="NLV68" s="2"/>
      <c r="NLW68" s="2"/>
      <c r="NLX68" s="2"/>
      <c r="NLY68" s="2"/>
      <c r="NLZ68" s="2"/>
      <c r="NMA68" s="2"/>
      <c r="NMB68" s="2"/>
      <c r="NMC68" s="2"/>
      <c r="NMD68" s="2"/>
      <c r="NME68" s="2"/>
      <c r="NMF68" s="2"/>
      <c r="NMG68" s="2"/>
      <c r="NMH68" s="2"/>
      <c r="NMI68" s="2"/>
      <c r="NMJ68" s="2"/>
      <c r="NMK68" s="2"/>
      <c r="NML68" s="2"/>
      <c r="NMM68" s="2"/>
      <c r="NMN68" s="2"/>
      <c r="NMO68" s="2"/>
      <c r="NMP68" s="2"/>
      <c r="NMQ68" s="2"/>
      <c r="NMR68" s="2"/>
      <c r="NMS68" s="2"/>
      <c r="NMT68" s="2"/>
      <c r="NMU68" s="2"/>
      <c r="NMV68" s="2"/>
      <c r="NMW68" s="2"/>
      <c r="NMX68" s="2"/>
      <c r="NMY68" s="2"/>
      <c r="NMZ68" s="2"/>
      <c r="NNA68" s="2"/>
      <c r="NNB68" s="2"/>
      <c r="NNC68" s="2"/>
      <c r="NND68" s="2"/>
      <c r="NNE68" s="2"/>
      <c r="NNF68" s="2"/>
      <c r="NNG68" s="2"/>
      <c r="NNH68" s="2"/>
      <c r="NNI68" s="2"/>
      <c r="NNJ68" s="2"/>
      <c r="NNK68" s="2"/>
      <c r="NNL68" s="2"/>
      <c r="NNM68" s="2"/>
      <c r="NNN68" s="2"/>
      <c r="NNO68" s="2"/>
      <c r="NNP68" s="2"/>
      <c r="NNQ68" s="2"/>
      <c r="NNR68" s="2"/>
      <c r="NNS68" s="2"/>
      <c r="NNT68" s="2"/>
      <c r="NNU68" s="2"/>
      <c r="NNV68" s="2"/>
      <c r="NNW68" s="2"/>
      <c r="NNX68" s="2"/>
      <c r="NNY68" s="2"/>
      <c r="NNZ68" s="2"/>
      <c r="NOA68" s="2"/>
      <c r="NOB68" s="2"/>
      <c r="NOC68" s="2"/>
      <c r="NOD68" s="2"/>
      <c r="NOE68" s="2"/>
      <c r="NOF68" s="2"/>
      <c r="NOG68" s="2"/>
      <c r="NOH68" s="2"/>
      <c r="NOI68" s="2"/>
      <c r="NOJ68" s="2"/>
      <c r="NOK68" s="2"/>
      <c r="NOL68" s="2"/>
      <c r="NOM68" s="2"/>
      <c r="NON68" s="2"/>
      <c r="NOO68" s="2"/>
      <c r="NOP68" s="2"/>
      <c r="NOQ68" s="2"/>
      <c r="NOR68" s="2"/>
      <c r="NOS68" s="2"/>
      <c r="NOT68" s="2"/>
      <c r="NOU68" s="2"/>
      <c r="NOV68" s="2"/>
      <c r="NOW68" s="2"/>
      <c r="NOX68" s="2"/>
      <c r="NOY68" s="2"/>
      <c r="NOZ68" s="2"/>
      <c r="NPA68" s="2"/>
      <c r="NPB68" s="2"/>
      <c r="NPC68" s="2"/>
      <c r="NPD68" s="2"/>
      <c r="NPE68" s="2"/>
      <c r="NPF68" s="2"/>
      <c r="NPG68" s="2"/>
      <c r="NPH68" s="2"/>
      <c r="NPI68" s="2"/>
      <c r="NPJ68" s="2"/>
      <c r="NPK68" s="2"/>
      <c r="NPL68" s="2"/>
      <c r="NPM68" s="2"/>
      <c r="NPN68" s="2"/>
      <c r="NPO68" s="2"/>
      <c r="NPP68" s="2"/>
      <c r="NPQ68" s="2"/>
      <c r="NPR68" s="2"/>
      <c r="NPS68" s="2"/>
      <c r="NPT68" s="2"/>
      <c r="NPU68" s="2"/>
      <c r="NPV68" s="2"/>
      <c r="NPW68" s="2"/>
      <c r="NPX68" s="2"/>
      <c r="NPY68" s="2"/>
      <c r="NPZ68" s="2"/>
      <c r="NQA68" s="2"/>
      <c r="NQB68" s="2"/>
      <c r="NQC68" s="2"/>
      <c r="NQD68" s="2"/>
      <c r="NQE68" s="2"/>
      <c r="NQF68" s="2"/>
      <c r="NQG68" s="2"/>
      <c r="NQH68" s="2"/>
      <c r="NQI68" s="2"/>
      <c r="NQJ68" s="2"/>
      <c r="NQK68" s="2"/>
      <c r="NQL68" s="2"/>
      <c r="NQM68" s="2"/>
      <c r="NQN68" s="2"/>
      <c r="NQO68" s="2"/>
      <c r="NQP68" s="2"/>
      <c r="NQQ68" s="2"/>
      <c r="NQR68" s="2"/>
      <c r="NQS68" s="2"/>
      <c r="NQT68" s="2"/>
      <c r="NQU68" s="2"/>
      <c r="NQV68" s="2"/>
      <c r="NQW68" s="2"/>
      <c r="NQX68" s="2"/>
      <c r="NQY68" s="2"/>
      <c r="NQZ68" s="2"/>
      <c r="NRA68" s="2"/>
      <c r="NRB68" s="2"/>
      <c r="NRC68" s="2"/>
      <c r="NRD68" s="2"/>
      <c r="NRE68" s="2"/>
      <c r="NRF68" s="2"/>
      <c r="NRG68" s="2"/>
      <c r="NRH68" s="2"/>
      <c r="NRI68" s="2"/>
      <c r="NRJ68" s="2"/>
      <c r="NRK68" s="2"/>
      <c r="NRL68" s="2"/>
      <c r="NRM68" s="2"/>
      <c r="NRN68" s="2"/>
      <c r="NRO68" s="2"/>
      <c r="NRP68" s="2"/>
      <c r="NRQ68" s="2"/>
      <c r="NRR68" s="2"/>
      <c r="NRS68" s="2"/>
      <c r="NRT68" s="2"/>
      <c r="NRU68" s="2"/>
      <c r="NRV68" s="2"/>
      <c r="NRW68" s="2"/>
      <c r="NRX68" s="2"/>
      <c r="NRY68" s="2"/>
      <c r="NRZ68" s="2"/>
      <c r="NSA68" s="2"/>
      <c r="NSB68" s="2"/>
      <c r="NSC68" s="2"/>
      <c r="NSD68" s="2"/>
      <c r="NSE68" s="2"/>
      <c r="NSF68" s="2"/>
      <c r="NSG68" s="2"/>
      <c r="NSH68" s="2"/>
      <c r="NSI68" s="2"/>
      <c r="NSJ68" s="2"/>
      <c r="NSK68" s="2"/>
      <c r="NSL68" s="2"/>
      <c r="NSM68" s="2"/>
      <c r="NSN68" s="2"/>
      <c r="NSO68" s="2"/>
      <c r="NSP68" s="2"/>
      <c r="NSQ68" s="2"/>
      <c r="NSR68" s="2"/>
      <c r="NSS68" s="2"/>
      <c r="NST68" s="2"/>
      <c r="NSU68" s="2"/>
      <c r="NSV68" s="2"/>
      <c r="NSW68" s="2"/>
      <c r="NSX68" s="2"/>
      <c r="NSY68" s="2"/>
      <c r="NSZ68" s="2"/>
      <c r="NTA68" s="2"/>
      <c r="NTB68" s="2"/>
      <c r="NTC68" s="2"/>
      <c r="NTD68" s="2"/>
      <c r="NTE68" s="2"/>
      <c r="NTF68" s="2"/>
      <c r="NTG68" s="2"/>
      <c r="NTH68" s="2"/>
      <c r="NTI68" s="2"/>
      <c r="NTJ68" s="2"/>
      <c r="NTK68" s="2"/>
      <c r="NTL68" s="2"/>
      <c r="NTM68" s="2"/>
      <c r="NTN68" s="2"/>
      <c r="NTO68" s="2"/>
      <c r="NTP68" s="2"/>
      <c r="NTQ68" s="2"/>
      <c r="NTR68" s="2"/>
      <c r="NTS68" s="2"/>
      <c r="NTT68" s="2"/>
      <c r="NTU68" s="2"/>
      <c r="NTV68" s="2"/>
      <c r="NTW68" s="2"/>
      <c r="NTX68" s="2"/>
      <c r="NTY68" s="2"/>
      <c r="NTZ68" s="2"/>
      <c r="NUA68" s="2"/>
      <c r="NUB68" s="2"/>
      <c r="NUC68" s="2"/>
      <c r="NUD68" s="2"/>
      <c r="NUE68" s="2"/>
      <c r="NUF68" s="2"/>
      <c r="NUG68" s="2"/>
      <c r="NUH68" s="2"/>
      <c r="NUI68" s="2"/>
      <c r="NUJ68" s="2"/>
      <c r="NUK68" s="2"/>
      <c r="NUL68" s="2"/>
      <c r="NUM68" s="2"/>
      <c r="NUN68" s="2"/>
      <c r="NUO68" s="2"/>
      <c r="NUP68" s="2"/>
      <c r="NUQ68" s="2"/>
      <c r="NUR68" s="2"/>
      <c r="NUS68" s="2"/>
      <c r="NUT68" s="2"/>
      <c r="NUU68" s="2"/>
      <c r="NUV68" s="2"/>
      <c r="NUW68" s="2"/>
      <c r="NUX68" s="2"/>
      <c r="NUY68" s="2"/>
      <c r="NUZ68" s="2"/>
      <c r="NVA68" s="2"/>
      <c r="NVB68" s="2"/>
      <c r="NVC68" s="2"/>
      <c r="NVD68" s="2"/>
      <c r="NVE68" s="2"/>
      <c r="NVF68" s="2"/>
      <c r="NVG68" s="2"/>
      <c r="NVH68" s="2"/>
      <c r="NVI68" s="2"/>
      <c r="NVJ68" s="2"/>
      <c r="NVK68" s="2"/>
      <c r="NVL68" s="2"/>
      <c r="NVM68" s="2"/>
      <c r="NVN68" s="2"/>
      <c r="NVO68" s="2"/>
      <c r="NVP68" s="2"/>
      <c r="NVQ68" s="2"/>
      <c r="NVR68" s="2"/>
      <c r="NVS68" s="2"/>
      <c r="NVT68" s="2"/>
      <c r="NVU68" s="2"/>
      <c r="NVV68" s="2"/>
      <c r="NVW68" s="2"/>
      <c r="NVX68" s="2"/>
      <c r="NVY68" s="2"/>
      <c r="NVZ68" s="2"/>
      <c r="NWA68" s="2"/>
      <c r="NWB68" s="2"/>
      <c r="NWC68" s="2"/>
      <c r="NWD68" s="2"/>
      <c r="NWE68" s="2"/>
      <c r="NWF68" s="2"/>
      <c r="NWG68" s="2"/>
      <c r="NWH68" s="2"/>
      <c r="NWI68" s="2"/>
      <c r="NWJ68" s="2"/>
      <c r="NWK68" s="2"/>
      <c r="NWL68" s="2"/>
      <c r="NWM68" s="2"/>
      <c r="NWN68" s="2"/>
      <c r="NWO68" s="2"/>
      <c r="NWP68" s="2"/>
      <c r="NWQ68" s="2"/>
      <c r="NWR68" s="2"/>
      <c r="NWS68" s="2"/>
      <c r="NWT68" s="2"/>
      <c r="NWU68" s="2"/>
      <c r="NWV68" s="2"/>
      <c r="NWW68" s="2"/>
      <c r="NWX68" s="2"/>
      <c r="NWY68" s="2"/>
      <c r="NWZ68" s="2"/>
      <c r="NXA68" s="2"/>
      <c r="NXB68" s="2"/>
      <c r="NXC68" s="2"/>
      <c r="NXD68" s="2"/>
      <c r="NXE68" s="2"/>
      <c r="NXF68" s="2"/>
      <c r="NXG68" s="2"/>
      <c r="NXH68" s="2"/>
      <c r="NXI68" s="2"/>
      <c r="NXJ68" s="2"/>
      <c r="NXK68" s="2"/>
      <c r="NXL68" s="2"/>
      <c r="NXM68" s="2"/>
      <c r="NXN68" s="2"/>
      <c r="NXO68" s="2"/>
      <c r="NXP68" s="2"/>
      <c r="NXQ68" s="2"/>
      <c r="NXR68" s="2"/>
      <c r="NXS68" s="2"/>
      <c r="NXT68" s="2"/>
      <c r="NXU68" s="2"/>
      <c r="NXV68" s="2"/>
      <c r="NXW68" s="2"/>
      <c r="NXX68" s="2"/>
      <c r="NXY68" s="2"/>
      <c r="NXZ68" s="2"/>
      <c r="NYA68" s="2"/>
      <c r="NYB68" s="2"/>
      <c r="NYC68" s="2"/>
      <c r="NYD68" s="2"/>
      <c r="NYE68" s="2"/>
      <c r="NYF68" s="2"/>
      <c r="NYG68" s="2"/>
      <c r="NYH68" s="2"/>
      <c r="NYI68" s="2"/>
      <c r="NYJ68" s="2"/>
      <c r="NYK68" s="2"/>
      <c r="NYL68" s="2"/>
      <c r="NYM68" s="2"/>
      <c r="NYN68" s="2"/>
      <c r="NYO68" s="2"/>
      <c r="NYP68" s="2"/>
      <c r="NYQ68" s="2"/>
      <c r="NYR68" s="2"/>
      <c r="NYS68" s="2"/>
      <c r="NYT68" s="2"/>
      <c r="NYU68" s="2"/>
      <c r="NYV68" s="2"/>
      <c r="NYW68" s="2"/>
      <c r="NYX68" s="2"/>
      <c r="NYY68" s="2"/>
      <c r="NYZ68" s="2"/>
      <c r="NZA68" s="2"/>
      <c r="NZB68" s="2"/>
      <c r="NZC68" s="2"/>
      <c r="NZD68" s="2"/>
      <c r="NZE68" s="2"/>
      <c r="NZF68" s="2"/>
      <c r="NZG68" s="2"/>
      <c r="NZH68" s="2"/>
      <c r="NZI68" s="2"/>
      <c r="NZJ68" s="2"/>
      <c r="NZK68" s="2"/>
      <c r="NZL68" s="2"/>
      <c r="NZM68" s="2"/>
      <c r="NZN68" s="2"/>
      <c r="NZO68" s="2"/>
      <c r="NZP68" s="2"/>
      <c r="NZQ68" s="2"/>
      <c r="NZR68" s="2"/>
      <c r="NZS68" s="2"/>
      <c r="NZT68" s="2"/>
      <c r="NZU68" s="2"/>
      <c r="NZV68" s="2"/>
      <c r="NZW68" s="2"/>
      <c r="NZX68" s="2"/>
      <c r="NZY68" s="2"/>
      <c r="NZZ68" s="2"/>
      <c r="OAA68" s="2"/>
      <c r="OAB68" s="2"/>
      <c r="OAC68" s="2"/>
      <c r="OAD68" s="2"/>
      <c r="OAE68" s="2"/>
      <c r="OAF68" s="2"/>
      <c r="OAG68" s="2"/>
      <c r="OAH68" s="2"/>
      <c r="OAI68" s="2"/>
      <c r="OAJ68" s="2"/>
      <c r="OAK68" s="2"/>
      <c r="OAL68" s="2"/>
      <c r="OAM68" s="2"/>
      <c r="OAN68" s="2"/>
      <c r="OAO68" s="2"/>
      <c r="OAP68" s="2"/>
      <c r="OAQ68" s="2"/>
      <c r="OAR68" s="2"/>
      <c r="OAS68" s="2"/>
      <c r="OAT68" s="2"/>
      <c r="OAU68" s="2"/>
      <c r="OAV68" s="2"/>
      <c r="OAW68" s="2"/>
      <c r="OAX68" s="2"/>
      <c r="OAY68" s="2"/>
      <c r="OAZ68" s="2"/>
      <c r="OBA68" s="2"/>
      <c r="OBB68" s="2"/>
      <c r="OBC68" s="2"/>
      <c r="OBD68" s="2"/>
      <c r="OBE68" s="2"/>
      <c r="OBF68" s="2"/>
      <c r="OBG68" s="2"/>
      <c r="OBH68" s="2"/>
      <c r="OBI68" s="2"/>
      <c r="OBJ68" s="2"/>
      <c r="OBK68" s="2"/>
      <c r="OBL68" s="2"/>
      <c r="OBM68" s="2"/>
      <c r="OBN68" s="2"/>
      <c r="OBO68" s="2"/>
      <c r="OBP68" s="2"/>
      <c r="OBQ68" s="2"/>
      <c r="OBR68" s="2"/>
      <c r="OBS68" s="2"/>
      <c r="OBT68" s="2"/>
      <c r="OBU68" s="2"/>
      <c r="OBV68" s="2"/>
      <c r="OBW68" s="2"/>
      <c r="OBX68" s="2"/>
      <c r="OBY68" s="2"/>
      <c r="OBZ68" s="2"/>
      <c r="OCA68" s="2"/>
      <c r="OCB68" s="2"/>
      <c r="OCC68" s="2"/>
      <c r="OCD68" s="2"/>
      <c r="OCE68" s="2"/>
      <c r="OCF68" s="2"/>
      <c r="OCG68" s="2"/>
      <c r="OCH68" s="2"/>
      <c r="OCI68" s="2"/>
      <c r="OCJ68" s="2"/>
      <c r="OCK68" s="2"/>
      <c r="OCL68" s="2"/>
      <c r="OCM68" s="2"/>
      <c r="OCN68" s="2"/>
      <c r="OCO68" s="2"/>
      <c r="OCP68" s="2"/>
      <c r="OCQ68" s="2"/>
      <c r="OCR68" s="2"/>
      <c r="OCS68" s="2"/>
      <c r="OCT68" s="2"/>
      <c r="OCU68" s="2"/>
      <c r="OCV68" s="2"/>
      <c r="OCW68" s="2"/>
      <c r="OCX68" s="2"/>
      <c r="OCY68" s="2"/>
      <c r="OCZ68" s="2"/>
      <c r="ODA68" s="2"/>
      <c r="ODB68" s="2"/>
      <c r="ODC68" s="2"/>
      <c r="ODD68" s="2"/>
      <c r="ODE68" s="2"/>
      <c r="ODF68" s="2"/>
      <c r="ODG68" s="2"/>
      <c r="ODH68" s="2"/>
      <c r="ODI68" s="2"/>
      <c r="ODJ68" s="2"/>
      <c r="ODK68" s="2"/>
      <c r="ODL68" s="2"/>
      <c r="ODM68" s="2"/>
      <c r="ODN68" s="2"/>
      <c r="ODO68" s="2"/>
      <c r="ODP68" s="2"/>
      <c r="ODQ68" s="2"/>
      <c r="ODR68" s="2"/>
      <c r="ODS68" s="2"/>
      <c r="ODT68" s="2"/>
      <c r="ODU68" s="2"/>
      <c r="ODV68" s="2"/>
      <c r="ODW68" s="2"/>
      <c r="ODX68" s="2"/>
      <c r="ODY68" s="2"/>
      <c r="ODZ68" s="2"/>
      <c r="OEA68" s="2"/>
      <c r="OEB68" s="2"/>
      <c r="OEC68" s="2"/>
      <c r="OED68" s="2"/>
      <c r="OEE68" s="2"/>
      <c r="OEF68" s="2"/>
      <c r="OEG68" s="2"/>
      <c r="OEH68" s="2"/>
      <c r="OEI68" s="2"/>
      <c r="OEJ68" s="2"/>
      <c r="OEK68" s="2"/>
      <c r="OEL68" s="2"/>
      <c r="OEM68" s="2"/>
      <c r="OEN68" s="2"/>
      <c r="OEO68" s="2"/>
      <c r="OEP68" s="2"/>
      <c r="OEQ68" s="2"/>
      <c r="OER68" s="2"/>
      <c r="OES68" s="2"/>
      <c r="OET68" s="2"/>
      <c r="OEU68" s="2"/>
      <c r="OEV68" s="2"/>
      <c r="OEW68" s="2"/>
      <c r="OEX68" s="2"/>
      <c r="OEY68" s="2"/>
      <c r="OEZ68" s="2"/>
      <c r="OFA68" s="2"/>
      <c r="OFB68" s="2"/>
      <c r="OFC68" s="2"/>
      <c r="OFD68" s="2"/>
      <c r="OFE68" s="2"/>
      <c r="OFF68" s="2"/>
      <c r="OFG68" s="2"/>
      <c r="OFH68" s="2"/>
      <c r="OFI68" s="2"/>
      <c r="OFJ68" s="2"/>
      <c r="OFK68" s="2"/>
      <c r="OFL68" s="2"/>
      <c r="OFM68" s="2"/>
      <c r="OFN68" s="2"/>
      <c r="OFO68" s="2"/>
      <c r="OFP68" s="2"/>
      <c r="OFQ68" s="2"/>
      <c r="OFR68" s="2"/>
      <c r="OFS68" s="2"/>
      <c r="OFT68" s="2"/>
      <c r="OFU68" s="2"/>
      <c r="OFV68" s="2"/>
      <c r="OFW68" s="2"/>
      <c r="OFX68" s="2"/>
      <c r="OFY68" s="2"/>
      <c r="OFZ68" s="2"/>
      <c r="OGA68" s="2"/>
      <c r="OGB68" s="2"/>
      <c r="OGC68" s="2"/>
      <c r="OGD68" s="2"/>
      <c r="OGE68" s="2"/>
      <c r="OGF68" s="2"/>
      <c r="OGG68" s="2"/>
      <c r="OGH68" s="2"/>
      <c r="OGI68" s="2"/>
      <c r="OGJ68" s="2"/>
      <c r="OGK68" s="2"/>
      <c r="OGL68" s="2"/>
      <c r="OGM68" s="2"/>
      <c r="OGN68" s="2"/>
      <c r="OGO68" s="2"/>
      <c r="OGP68" s="2"/>
      <c r="OGQ68" s="2"/>
      <c r="OGR68" s="2"/>
      <c r="OGS68" s="2"/>
      <c r="OGT68" s="2"/>
      <c r="OGU68" s="2"/>
      <c r="OGV68" s="2"/>
      <c r="OGW68" s="2"/>
      <c r="OGX68" s="2"/>
      <c r="OGY68" s="2"/>
      <c r="OGZ68" s="2"/>
      <c r="OHA68" s="2"/>
      <c r="OHB68" s="2"/>
      <c r="OHC68" s="2"/>
      <c r="OHD68" s="2"/>
      <c r="OHE68" s="2"/>
      <c r="OHF68" s="2"/>
      <c r="OHG68" s="2"/>
      <c r="OHH68" s="2"/>
      <c r="OHI68" s="2"/>
      <c r="OHJ68" s="2"/>
      <c r="OHK68" s="2"/>
      <c r="OHL68" s="2"/>
      <c r="OHM68" s="2"/>
      <c r="OHN68" s="2"/>
      <c r="OHO68" s="2"/>
      <c r="OHP68" s="2"/>
      <c r="OHQ68" s="2"/>
      <c r="OHR68" s="2"/>
      <c r="OHS68" s="2"/>
      <c r="OHT68" s="2"/>
      <c r="OHU68" s="2"/>
      <c r="OHV68" s="2"/>
      <c r="OHW68" s="2"/>
      <c r="OHX68" s="2"/>
      <c r="OHY68" s="2"/>
      <c r="OHZ68" s="2"/>
      <c r="OIA68" s="2"/>
      <c r="OIB68" s="2"/>
      <c r="OIC68" s="2"/>
      <c r="OID68" s="2"/>
      <c r="OIE68" s="2"/>
      <c r="OIF68" s="2"/>
      <c r="OIG68" s="2"/>
      <c r="OIH68" s="2"/>
      <c r="OII68" s="2"/>
      <c r="OIJ68" s="2"/>
      <c r="OIK68" s="2"/>
      <c r="OIL68" s="2"/>
      <c r="OIM68" s="2"/>
      <c r="OIN68" s="2"/>
      <c r="OIO68" s="2"/>
      <c r="OIP68" s="2"/>
      <c r="OIQ68" s="2"/>
      <c r="OIR68" s="2"/>
      <c r="OIS68" s="2"/>
      <c r="OIT68" s="2"/>
      <c r="OIU68" s="2"/>
      <c r="OIV68" s="2"/>
      <c r="OIW68" s="2"/>
      <c r="OIX68" s="2"/>
      <c r="OIY68" s="2"/>
      <c r="OIZ68" s="2"/>
      <c r="OJA68" s="2"/>
      <c r="OJB68" s="2"/>
      <c r="OJC68" s="2"/>
      <c r="OJD68" s="2"/>
      <c r="OJE68" s="2"/>
      <c r="OJF68" s="2"/>
      <c r="OJG68" s="2"/>
      <c r="OJH68" s="2"/>
      <c r="OJI68" s="2"/>
      <c r="OJJ68" s="2"/>
      <c r="OJK68" s="2"/>
      <c r="OJL68" s="2"/>
      <c r="OJM68" s="2"/>
      <c r="OJN68" s="2"/>
      <c r="OJO68" s="2"/>
      <c r="OJP68" s="2"/>
      <c r="OJQ68" s="2"/>
      <c r="OJR68" s="2"/>
      <c r="OJS68" s="2"/>
      <c r="OJT68" s="2"/>
      <c r="OJU68" s="2"/>
      <c r="OJV68" s="2"/>
      <c r="OJW68" s="2"/>
      <c r="OJX68" s="2"/>
      <c r="OJY68" s="2"/>
      <c r="OJZ68" s="2"/>
      <c r="OKA68" s="2"/>
      <c r="OKB68" s="2"/>
      <c r="OKC68" s="2"/>
      <c r="OKD68" s="2"/>
      <c r="OKE68" s="2"/>
      <c r="OKF68" s="2"/>
      <c r="OKG68" s="2"/>
      <c r="OKH68" s="2"/>
      <c r="OKI68" s="2"/>
      <c r="OKJ68" s="2"/>
      <c r="OKK68" s="2"/>
      <c r="OKL68" s="2"/>
      <c r="OKM68" s="2"/>
      <c r="OKN68" s="2"/>
      <c r="OKO68" s="2"/>
      <c r="OKP68" s="2"/>
      <c r="OKQ68" s="2"/>
      <c r="OKR68" s="2"/>
      <c r="OKS68" s="2"/>
      <c r="OKT68" s="2"/>
      <c r="OKU68" s="2"/>
      <c r="OKV68" s="2"/>
      <c r="OKW68" s="2"/>
      <c r="OKX68" s="2"/>
      <c r="OKY68" s="2"/>
      <c r="OKZ68" s="2"/>
      <c r="OLA68" s="2"/>
      <c r="OLB68" s="2"/>
      <c r="OLC68" s="2"/>
      <c r="OLD68" s="2"/>
      <c r="OLE68" s="2"/>
      <c r="OLF68" s="2"/>
      <c r="OLG68" s="2"/>
      <c r="OLH68" s="2"/>
      <c r="OLI68" s="2"/>
      <c r="OLJ68" s="2"/>
      <c r="OLK68" s="2"/>
      <c r="OLL68" s="2"/>
      <c r="OLM68" s="2"/>
      <c r="OLN68" s="2"/>
      <c r="OLO68" s="2"/>
      <c r="OLP68" s="2"/>
      <c r="OLQ68" s="2"/>
      <c r="OLR68" s="2"/>
      <c r="OLS68" s="2"/>
      <c r="OLT68" s="2"/>
      <c r="OLU68" s="2"/>
      <c r="OLV68" s="2"/>
      <c r="OLW68" s="2"/>
      <c r="OLX68" s="2"/>
      <c r="OLY68" s="2"/>
      <c r="OLZ68" s="2"/>
      <c r="OMA68" s="2"/>
      <c r="OMB68" s="2"/>
      <c r="OMC68" s="2"/>
      <c r="OMD68" s="2"/>
      <c r="OME68" s="2"/>
      <c r="OMF68" s="2"/>
      <c r="OMG68" s="2"/>
      <c r="OMH68" s="2"/>
      <c r="OMI68" s="2"/>
      <c r="OMJ68" s="2"/>
      <c r="OMK68" s="2"/>
      <c r="OML68" s="2"/>
      <c r="OMM68" s="2"/>
      <c r="OMN68" s="2"/>
      <c r="OMO68" s="2"/>
      <c r="OMP68" s="2"/>
      <c r="OMQ68" s="2"/>
      <c r="OMR68" s="2"/>
      <c r="OMS68" s="2"/>
      <c r="OMT68" s="2"/>
      <c r="OMU68" s="2"/>
      <c r="OMV68" s="2"/>
      <c r="OMW68" s="2"/>
      <c r="OMX68" s="2"/>
      <c r="OMY68" s="2"/>
      <c r="OMZ68" s="2"/>
      <c r="ONA68" s="2"/>
      <c r="ONB68" s="2"/>
      <c r="ONC68" s="2"/>
      <c r="OND68" s="2"/>
      <c r="ONE68" s="2"/>
      <c r="ONF68" s="2"/>
      <c r="ONG68" s="2"/>
      <c r="ONH68" s="2"/>
      <c r="ONI68" s="2"/>
      <c r="ONJ68" s="2"/>
      <c r="ONK68" s="2"/>
      <c r="ONL68" s="2"/>
      <c r="ONM68" s="2"/>
      <c r="ONN68" s="2"/>
      <c r="ONO68" s="2"/>
      <c r="ONP68" s="2"/>
      <c r="ONQ68" s="2"/>
      <c r="ONR68" s="2"/>
      <c r="ONS68" s="2"/>
      <c r="ONT68" s="2"/>
      <c r="ONU68" s="2"/>
      <c r="ONV68" s="2"/>
      <c r="ONW68" s="2"/>
      <c r="ONX68" s="2"/>
      <c r="ONY68" s="2"/>
      <c r="ONZ68" s="2"/>
      <c r="OOA68" s="2"/>
      <c r="OOB68" s="2"/>
      <c r="OOC68" s="2"/>
      <c r="OOD68" s="2"/>
      <c r="OOE68" s="2"/>
      <c r="OOF68" s="2"/>
      <c r="OOG68" s="2"/>
      <c r="OOH68" s="2"/>
      <c r="OOI68" s="2"/>
      <c r="OOJ68" s="2"/>
      <c r="OOK68" s="2"/>
      <c r="OOL68" s="2"/>
      <c r="OOM68" s="2"/>
      <c r="OON68" s="2"/>
      <c r="OOO68" s="2"/>
      <c r="OOP68" s="2"/>
      <c r="OOQ68" s="2"/>
      <c r="OOR68" s="2"/>
      <c r="OOS68" s="2"/>
      <c r="OOT68" s="2"/>
      <c r="OOU68" s="2"/>
      <c r="OOV68" s="2"/>
      <c r="OOW68" s="2"/>
      <c r="OOX68" s="2"/>
      <c r="OOY68" s="2"/>
      <c r="OOZ68" s="2"/>
      <c r="OPA68" s="2"/>
      <c r="OPB68" s="2"/>
      <c r="OPC68" s="2"/>
      <c r="OPD68" s="2"/>
      <c r="OPE68" s="2"/>
      <c r="OPF68" s="2"/>
      <c r="OPG68" s="2"/>
      <c r="OPH68" s="2"/>
      <c r="OPI68" s="2"/>
      <c r="OPJ68" s="2"/>
      <c r="OPK68" s="2"/>
      <c r="OPL68" s="2"/>
      <c r="OPM68" s="2"/>
      <c r="OPN68" s="2"/>
      <c r="OPO68" s="2"/>
      <c r="OPP68" s="2"/>
      <c r="OPQ68" s="2"/>
      <c r="OPR68" s="2"/>
      <c r="OPS68" s="2"/>
      <c r="OPT68" s="2"/>
      <c r="OPU68" s="2"/>
      <c r="OPV68" s="2"/>
      <c r="OPW68" s="2"/>
      <c r="OPX68" s="2"/>
      <c r="OPY68" s="2"/>
      <c r="OPZ68" s="2"/>
      <c r="OQA68" s="2"/>
      <c r="OQB68" s="2"/>
      <c r="OQC68" s="2"/>
      <c r="OQD68" s="2"/>
      <c r="OQE68" s="2"/>
      <c r="OQF68" s="2"/>
      <c r="OQG68" s="2"/>
      <c r="OQH68" s="2"/>
      <c r="OQI68" s="2"/>
      <c r="OQJ68" s="2"/>
      <c r="OQK68" s="2"/>
      <c r="OQL68" s="2"/>
      <c r="OQM68" s="2"/>
      <c r="OQN68" s="2"/>
      <c r="OQO68" s="2"/>
      <c r="OQP68" s="2"/>
      <c r="OQQ68" s="2"/>
      <c r="OQR68" s="2"/>
      <c r="OQS68" s="2"/>
      <c r="OQT68" s="2"/>
      <c r="OQU68" s="2"/>
      <c r="OQV68" s="2"/>
      <c r="OQW68" s="2"/>
      <c r="OQX68" s="2"/>
      <c r="OQY68" s="2"/>
      <c r="OQZ68" s="2"/>
      <c r="ORA68" s="2"/>
      <c r="ORB68" s="2"/>
      <c r="ORC68" s="2"/>
      <c r="ORD68" s="2"/>
      <c r="ORE68" s="2"/>
      <c r="ORF68" s="2"/>
      <c r="ORG68" s="2"/>
      <c r="ORH68" s="2"/>
      <c r="ORI68" s="2"/>
      <c r="ORJ68" s="2"/>
      <c r="ORK68" s="2"/>
      <c r="ORL68" s="2"/>
      <c r="ORM68" s="2"/>
      <c r="ORN68" s="2"/>
      <c r="ORO68" s="2"/>
      <c r="ORP68" s="2"/>
      <c r="ORQ68" s="2"/>
      <c r="ORR68" s="2"/>
      <c r="ORS68" s="2"/>
      <c r="ORT68" s="2"/>
      <c r="ORU68" s="2"/>
      <c r="ORV68" s="2"/>
      <c r="ORW68" s="2"/>
      <c r="ORX68" s="2"/>
      <c r="ORY68" s="2"/>
      <c r="ORZ68" s="2"/>
      <c r="OSA68" s="2"/>
      <c r="OSB68" s="2"/>
      <c r="OSC68" s="2"/>
      <c r="OSD68" s="2"/>
      <c r="OSE68" s="2"/>
      <c r="OSF68" s="2"/>
      <c r="OSG68" s="2"/>
      <c r="OSH68" s="2"/>
      <c r="OSI68" s="2"/>
      <c r="OSJ68" s="2"/>
      <c r="OSK68" s="2"/>
      <c r="OSL68" s="2"/>
      <c r="OSM68" s="2"/>
      <c r="OSN68" s="2"/>
      <c r="OSO68" s="2"/>
      <c r="OSP68" s="2"/>
      <c r="OSQ68" s="2"/>
      <c r="OSR68" s="2"/>
      <c r="OSS68" s="2"/>
      <c r="OST68" s="2"/>
      <c r="OSU68" s="2"/>
      <c r="OSV68" s="2"/>
      <c r="OSW68" s="2"/>
      <c r="OSX68" s="2"/>
      <c r="OSY68" s="2"/>
      <c r="OSZ68" s="2"/>
      <c r="OTA68" s="2"/>
      <c r="OTB68" s="2"/>
      <c r="OTC68" s="2"/>
      <c r="OTD68" s="2"/>
      <c r="OTE68" s="2"/>
      <c r="OTF68" s="2"/>
      <c r="OTG68" s="2"/>
      <c r="OTH68" s="2"/>
      <c r="OTI68" s="2"/>
      <c r="OTJ68" s="2"/>
      <c r="OTK68" s="2"/>
      <c r="OTL68" s="2"/>
      <c r="OTM68" s="2"/>
      <c r="OTN68" s="2"/>
      <c r="OTO68" s="2"/>
      <c r="OTP68" s="2"/>
      <c r="OTQ68" s="2"/>
      <c r="OTR68" s="2"/>
      <c r="OTS68" s="2"/>
      <c r="OTT68" s="2"/>
      <c r="OTU68" s="2"/>
      <c r="OTV68" s="2"/>
      <c r="OTW68" s="2"/>
      <c r="OTX68" s="2"/>
      <c r="OTY68" s="2"/>
      <c r="OTZ68" s="2"/>
      <c r="OUA68" s="2"/>
      <c r="OUB68" s="2"/>
      <c r="OUC68" s="2"/>
      <c r="OUD68" s="2"/>
      <c r="OUE68" s="2"/>
      <c r="OUF68" s="2"/>
      <c r="OUG68" s="2"/>
      <c r="OUH68" s="2"/>
      <c r="OUI68" s="2"/>
      <c r="OUJ68" s="2"/>
      <c r="OUK68" s="2"/>
      <c r="OUL68" s="2"/>
      <c r="OUM68" s="2"/>
      <c r="OUN68" s="2"/>
      <c r="OUO68" s="2"/>
      <c r="OUP68" s="2"/>
      <c r="OUQ68" s="2"/>
      <c r="OUR68" s="2"/>
      <c r="OUS68" s="2"/>
      <c r="OUT68" s="2"/>
      <c r="OUU68" s="2"/>
      <c r="OUV68" s="2"/>
      <c r="OUW68" s="2"/>
      <c r="OUX68" s="2"/>
      <c r="OUY68" s="2"/>
      <c r="OUZ68" s="2"/>
      <c r="OVA68" s="2"/>
      <c r="OVB68" s="2"/>
      <c r="OVC68" s="2"/>
      <c r="OVD68" s="2"/>
      <c r="OVE68" s="2"/>
      <c r="OVF68" s="2"/>
      <c r="OVG68" s="2"/>
      <c r="OVH68" s="2"/>
      <c r="OVI68" s="2"/>
      <c r="OVJ68" s="2"/>
      <c r="OVK68" s="2"/>
      <c r="OVL68" s="2"/>
      <c r="OVM68" s="2"/>
      <c r="OVN68" s="2"/>
      <c r="OVO68" s="2"/>
      <c r="OVP68" s="2"/>
      <c r="OVQ68" s="2"/>
      <c r="OVR68" s="2"/>
      <c r="OVS68" s="2"/>
      <c r="OVT68" s="2"/>
      <c r="OVU68" s="2"/>
      <c r="OVV68" s="2"/>
      <c r="OVW68" s="2"/>
      <c r="OVX68" s="2"/>
      <c r="OVY68" s="2"/>
      <c r="OVZ68" s="2"/>
      <c r="OWA68" s="2"/>
      <c r="OWB68" s="2"/>
      <c r="OWC68" s="2"/>
      <c r="OWD68" s="2"/>
      <c r="OWE68" s="2"/>
      <c r="OWF68" s="2"/>
      <c r="OWG68" s="2"/>
      <c r="OWH68" s="2"/>
      <c r="OWI68" s="2"/>
      <c r="OWJ68" s="2"/>
      <c r="OWK68" s="2"/>
      <c r="OWL68" s="2"/>
      <c r="OWM68" s="2"/>
      <c r="OWN68" s="2"/>
      <c r="OWO68" s="2"/>
      <c r="OWP68" s="2"/>
      <c r="OWQ68" s="2"/>
      <c r="OWR68" s="2"/>
      <c r="OWS68" s="2"/>
      <c r="OWT68" s="2"/>
      <c r="OWU68" s="2"/>
      <c r="OWV68" s="2"/>
      <c r="OWW68" s="2"/>
      <c r="OWX68" s="2"/>
      <c r="OWY68" s="2"/>
      <c r="OWZ68" s="2"/>
      <c r="OXA68" s="2"/>
      <c r="OXB68" s="2"/>
      <c r="OXC68" s="2"/>
      <c r="OXD68" s="2"/>
      <c r="OXE68" s="2"/>
      <c r="OXF68" s="2"/>
      <c r="OXG68" s="2"/>
      <c r="OXH68" s="2"/>
      <c r="OXI68" s="2"/>
      <c r="OXJ68" s="2"/>
      <c r="OXK68" s="2"/>
      <c r="OXL68" s="2"/>
      <c r="OXM68" s="2"/>
      <c r="OXN68" s="2"/>
      <c r="OXO68" s="2"/>
      <c r="OXP68" s="2"/>
      <c r="OXQ68" s="2"/>
      <c r="OXR68" s="2"/>
      <c r="OXS68" s="2"/>
      <c r="OXT68" s="2"/>
      <c r="OXU68" s="2"/>
      <c r="OXV68" s="2"/>
      <c r="OXW68" s="2"/>
      <c r="OXX68" s="2"/>
      <c r="OXY68" s="2"/>
      <c r="OXZ68" s="2"/>
      <c r="OYA68" s="2"/>
      <c r="OYB68" s="2"/>
      <c r="OYC68" s="2"/>
      <c r="OYD68" s="2"/>
      <c r="OYE68" s="2"/>
      <c r="OYF68" s="2"/>
      <c r="OYG68" s="2"/>
      <c r="OYH68" s="2"/>
      <c r="OYI68" s="2"/>
      <c r="OYJ68" s="2"/>
      <c r="OYK68" s="2"/>
      <c r="OYL68" s="2"/>
      <c r="OYM68" s="2"/>
      <c r="OYN68" s="2"/>
      <c r="OYO68" s="2"/>
      <c r="OYP68" s="2"/>
      <c r="OYQ68" s="2"/>
      <c r="OYR68" s="2"/>
      <c r="OYS68" s="2"/>
      <c r="OYT68" s="2"/>
      <c r="OYU68" s="2"/>
      <c r="OYV68" s="2"/>
      <c r="OYW68" s="2"/>
      <c r="OYX68" s="2"/>
      <c r="OYY68" s="2"/>
      <c r="OYZ68" s="2"/>
      <c r="OZA68" s="2"/>
      <c r="OZB68" s="2"/>
      <c r="OZC68" s="2"/>
      <c r="OZD68" s="2"/>
      <c r="OZE68" s="2"/>
      <c r="OZF68" s="2"/>
      <c r="OZG68" s="2"/>
      <c r="OZH68" s="2"/>
      <c r="OZI68" s="2"/>
      <c r="OZJ68" s="2"/>
      <c r="OZK68" s="2"/>
      <c r="OZL68" s="2"/>
      <c r="OZM68" s="2"/>
      <c r="OZN68" s="2"/>
      <c r="OZO68" s="2"/>
      <c r="OZP68" s="2"/>
      <c r="OZQ68" s="2"/>
      <c r="OZR68" s="2"/>
      <c r="OZS68" s="2"/>
      <c r="OZT68" s="2"/>
      <c r="OZU68" s="2"/>
      <c r="OZV68" s="2"/>
      <c r="OZW68" s="2"/>
      <c r="OZX68" s="2"/>
      <c r="OZY68" s="2"/>
      <c r="OZZ68" s="2"/>
      <c r="PAA68" s="2"/>
      <c r="PAB68" s="2"/>
      <c r="PAC68" s="2"/>
      <c r="PAD68" s="2"/>
      <c r="PAE68" s="2"/>
      <c r="PAF68" s="2"/>
      <c r="PAG68" s="2"/>
      <c r="PAH68" s="2"/>
      <c r="PAI68" s="2"/>
      <c r="PAJ68" s="2"/>
      <c r="PAK68" s="2"/>
      <c r="PAL68" s="2"/>
      <c r="PAM68" s="2"/>
      <c r="PAN68" s="2"/>
      <c r="PAO68" s="2"/>
      <c r="PAP68" s="2"/>
      <c r="PAQ68" s="2"/>
      <c r="PAR68" s="2"/>
      <c r="PAS68" s="2"/>
      <c r="PAT68" s="2"/>
      <c r="PAU68" s="2"/>
      <c r="PAV68" s="2"/>
      <c r="PAW68" s="2"/>
      <c r="PAX68" s="2"/>
      <c r="PAY68" s="2"/>
      <c r="PAZ68" s="2"/>
      <c r="PBA68" s="2"/>
      <c r="PBB68" s="2"/>
      <c r="PBC68" s="2"/>
      <c r="PBD68" s="2"/>
      <c r="PBE68" s="2"/>
      <c r="PBF68" s="2"/>
      <c r="PBG68" s="2"/>
      <c r="PBH68" s="2"/>
      <c r="PBI68" s="2"/>
      <c r="PBJ68" s="2"/>
      <c r="PBK68" s="2"/>
      <c r="PBL68" s="2"/>
      <c r="PBM68" s="2"/>
      <c r="PBN68" s="2"/>
      <c r="PBO68" s="2"/>
      <c r="PBP68" s="2"/>
      <c r="PBQ68" s="2"/>
      <c r="PBR68" s="2"/>
      <c r="PBS68" s="2"/>
      <c r="PBT68" s="2"/>
      <c r="PBU68" s="2"/>
      <c r="PBV68" s="2"/>
      <c r="PBW68" s="2"/>
      <c r="PBX68" s="2"/>
      <c r="PBY68" s="2"/>
      <c r="PBZ68" s="2"/>
      <c r="PCA68" s="2"/>
      <c r="PCB68" s="2"/>
      <c r="PCC68" s="2"/>
      <c r="PCD68" s="2"/>
      <c r="PCE68" s="2"/>
      <c r="PCF68" s="2"/>
      <c r="PCG68" s="2"/>
      <c r="PCH68" s="2"/>
      <c r="PCI68" s="2"/>
      <c r="PCJ68" s="2"/>
      <c r="PCK68" s="2"/>
      <c r="PCL68" s="2"/>
      <c r="PCM68" s="2"/>
      <c r="PCN68" s="2"/>
      <c r="PCO68" s="2"/>
      <c r="PCP68" s="2"/>
      <c r="PCQ68" s="2"/>
      <c r="PCR68" s="2"/>
      <c r="PCS68" s="2"/>
      <c r="PCT68" s="2"/>
      <c r="PCU68" s="2"/>
      <c r="PCV68" s="2"/>
      <c r="PCW68" s="2"/>
      <c r="PCX68" s="2"/>
      <c r="PCY68" s="2"/>
      <c r="PCZ68" s="2"/>
      <c r="PDA68" s="2"/>
      <c r="PDB68" s="2"/>
      <c r="PDC68" s="2"/>
      <c r="PDD68" s="2"/>
      <c r="PDE68" s="2"/>
      <c r="PDF68" s="2"/>
      <c r="PDG68" s="2"/>
      <c r="PDH68" s="2"/>
      <c r="PDI68" s="2"/>
      <c r="PDJ68" s="2"/>
      <c r="PDK68" s="2"/>
      <c r="PDL68" s="2"/>
      <c r="PDM68" s="2"/>
      <c r="PDN68" s="2"/>
      <c r="PDO68" s="2"/>
      <c r="PDP68" s="2"/>
      <c r="PDQ68" s="2"/>
      <c r="PDR68" s="2"/>
      <c r="PDS68" s="2"/>
      <c r="PDT68" s="2"/>
      <c r="PDU68" s="2"/>
      <c r="PDV68" s="2"/>
      <c r="PDW68" s="2"/>
      <c r="PDX68" s="2"/>
      <c r="PDY68" s="2"/>
      <c r="PDZ68" s="2"/>
      <c r="PEA68" s="2"/>
      <c r="PEB68" s="2"/>
      <c r="PEC68" s="2"/>
      <c r="PED68" s="2"/>
      <c r="PEE68" s="2"/>
      <c r="PEF68" s="2"/>
      <c r="PEG68" s="2"/>
      <c r="PEH68" s="2"/>
      <c r="PEI68" s="2"/>
      <c r="PEJ68" s="2"/>
      <c r="PEK68" s="2"/>
      <c r="PEL68" s="2"/>
      <c r="PEM68" s="2"/>
      <c r="PEN68" s="2"/>
      <c r="PEO68" s="2"/>
      <c r="PEP68" s="2"/>
      <c r="PEQ68" s="2"/>
      <c r="PER68" s="2"/>
      <c r="PES68" s="2"/>
      <c r="PET68" s="2"/>
      <c r="PEU68" s="2"/>
      <c r="PEV68" s="2"/>
      <c r="PEW68" s="2"/>
      <c r="PEX68" s="2"/>
      <c r="PEY68" s="2"/>
      <c r="PEZ68" s="2"/>
      <c r="PFA68" s="2"/>
      <c r="PFB68" s="2"/>
      <c r="PFC68" s="2"/>
      <c r="PFD68" s="2"/>
      <c r="PFE68" s="2"/>
      <c r="PFF68" s="2"/>
      <c r="PFG68" s="2"/>
      <c r="PFH68" s="2"/>
      <c r="PFI68" s="2"/>
      <c r="PFJ68" s="2"/>
      <c r="PFK68" s="2"/>
      <c r="PFL68" s="2"/>
      <c r="PFM68" s="2"/>
      <c r="PFN68" s="2"/>
      <c r="PFO68" s="2"/>
      <c r="PFP68" s="2"/>
      <c r="PFQ68" s="2"/>
      <c r="PFR68" s="2"/>
      <c r="PFS68" s="2"/>
      <c r="PFT68" s="2"/>
      <c r="PFU68" s="2"/>
      <c r="PFV68" s="2"/>
      <c r="PFW68" s="2"/>
      <c r="PFX68" s="2"/>
      <c r="PFY68" s="2"/>
      <c r="PFZ68" s="2"/>
      <c r="PGA68" s="2"/>
      <c r="PGB68" s="2"/>
      <c r="PGC68" s="2"/>
      <c r="PGD68" s="2"/>
      <c r="PGE68" s="2"/>
      <c r="PGF68" s="2"/>
      <c r="PGG68" s="2"/>
      <c r="PGH68" s="2"/>
      <c r="PGI68" s="2"/>
      <c r="PGJ68" s="2"/>
      <c r="PGK68" s="2"/>
      <c r="PGL68" s="2"/>
      <c r="PGM68" s="2"/>
      <c r="PGN68" s="2"/>
      <c r="PGO68" s="2"/>
      <c r="PGP68" s="2"/>
      <c r="PGQ68" s="2"/>
      <c r="PGR68" s="2"/>
      <c r="PGS68" s="2"/>
      <c r="PGT68" s="2"/>
      <c r="PGU68" s="2"/>
      <c r="PGV68" s="2"/>
      <c r="PGW68" s="2"/>
      <c r="PGX68" s="2"/>
      <c r="PGY68" s="2"/>
      <c r="PGZ68" s="2"/>
      <c r="PHA68" s="2"/>
      <c r="PHB68" s="2"/>
      <c r="PHC68" s="2"/>
      <c r="PHD68" s="2"/>
      <c r="PHE68" s="2"/>
      <c r="PHF68" s="2"/>
      <c r="PHG68" s="2"/>
      <c r="PHH68" s="2"/>
      <c r="PHI68" s="2"/>
      <c r="PHJ68" s="2"/>
      <c r="PHK68" s="2"/>
      <c r="PHL68" s="2"/>
      <c r="PHM68" s="2"/>
      <c r="PHN68" s="2"/>
      <c r="PHO68" s="2"/>
      <c r="PHP68" s="2"/>
      <c r="PHQ68" s="2"/>
      <c r="PHR68" s="2"/>
      <c r="PHS68" s="2"/>
      <c r="PHT68" s="2"/>
      <c r="PHU68" s="2"/>
      <c r="PHV68" s="2"/>
      <c r="PHW68" s="2"/>
      <c r="PHX68" s="2"/>
      <c r="PHY68" s="2"/>
      <c r="PHZ68" s="2"/>
      <c r="PIA68" s="2"/>
      <c r="PIB68" s="2"/>
      <c r="PIC68" s="2"/>
      <c r="PID68" s="2"/>
      <c r="PIE68" s="2"/>
      <c r="PIF68" s="2"/>
      <c r="PIG68" s="2"/>
      <c r="PIH68" s="2"/>
      <c r="PII68" s="2"/>
      <c r="PIJ68" s="2"/>
      <c r="PIK68" s="2"/>
      <c r="PIL68" s="2"/>
      <c r="PIM68" s="2"/>
      <c r="PIN68" s="2"/>
      <c r="PIO68" s="2"/>
      <c r="PIP68" s="2"/>
      <c r="PIQ68" s="2"/>
      <c r="PIR68" s="2"/>
      <c r="PIS68" s="2"/>
      <c r="PIT68" s="2"/>
      <c r="PIU68" s="2"/>
      <c r="PIV68" s="2"/>
      <c r="PIW68" s="2"/>
      <c r="PIX68" s="2"/>
      <c r="PIY68" s="2"/>
      <c r="PIZ68" s="2"/>
      <c r="PJA68" s="2"/>
      <c r="PJB68" s="2"/>
      <c r="PJC68" s="2"/>
      <c r="PJD68" s="2"/>
      <c r="PJE68" s="2"/>
      <c r="PJF68" s="2"/>
      <c r="PJG68" s="2"/>
      <c r="PJH68" s="2"/>
      <c r="PJI68" s="2"/>
      <c r="PJJ68" s="2"/>
      <c r="PJK68" s="2"/>
      <c r="PJL68" s="2"/>
      <c r="PJM68" s="2"/>
      <c r="PJN68" s="2"/>
      <c r="PJO68" s="2"/>
      <c r="PJP68" s="2"/>
      <c r="PJQ68" s="2"/>
      <c r="PJR68" s="2"/>
      <c r="PJS68" s="2"/>
      <c r="PJT68" s="2"/>
      <c r="PJU68" s="2"/>
      <c r="PJV68" s="2"/>
      <c r="PJW68" s="2"/>
      <c r="PJX68" s="2"/>
      <c r="PJY68" s="2"/>
      <c r="PJZ68" s="2"/>
      <c r="PKA68" s="2"/>
      <c r="PKB68" s="2"/>
      <c r="PKC68" s="2"/>
      <c r="PKD68" s="2"/>
      <c r="PKE68" s="2"/>
      <c r="PKF68" s="2"/>
      <c r="PKG68" s="2"/>
      <c r="PKH68" s="2"/>
      <c r="PKI68" s="2"/>
      <c r="PKJ68" s="2"/>
      <c r="PKK68" s="2"/>
      <c r="PKL68" s="2"/>
      <c r="PKM68" s="2"/>
      <c r="PKN68" s="2"/>
      <c r="PKO68" s="2"/>
      <c r="PKP68" s="2"/>
      <c r="PKQ68" s="2"/>
      <c r="PKR68" s="2"/>
      <c r="PKS68" s="2"/>
      <c r="PKT68" s="2"/>
      <c r="PKU68" s="2"/>
      <c r="PKV68" s="2"/>
      <c r="PKW68" s="2"/>
      <c r="PKX68" s="2"/>
      <c r="PKY68" s="2"/>
      <c r="PKZ68" s="2"/>
      <c r="PLA68" s="2"/>
      <c r="PLB68" s="2"/>
      <c r="PLC68" s="2"/>
      <c r="PLD68" s="2"/>
      <c r="PLE68" s="2"/>
      <c r="PLF68" s="2"/>
      <c r="PLG68" s="2"/>
      <c r="PLH68" s="2"/>
      <c r="PLI68" s="2"/>
      <c r="PLJ68" s="2"/>
      <c r="PLK68" s="2"/>
      <c r="PLL68" s="2"/>
      <c r="PLM68" s="2"/>
      <c r="PLN68" s="2"/>
      <c r="PLO68" s="2"/>
      <c r="PLP68" s="2"/>
      <c r="PLQ68" s="2"/>
      <c r="PLR68" s="2"/>
      <c r="PLS68" s="2"/>
      <c r="PLT68" s="2"/>
      <c r="PLU68" s="2"/>
      <c r="PLV68" s="2"/>
      <c r="PLW68" s="2"/>
      <c r="PLX68" s="2"/>
      <c r="PLY68" s="2"/>
      <c r="PLZ68" s="2"/>
      <c r="PMA68" s="2"/>
      <c r="PMB68" s="2"/>
      <c r="PMC68" s="2"/>
      <c r="PMD68" s="2"/>
      <c r="PME68" s="2"/>
      <c r="PMF68" s="2"/>
      <c r="PMG68" s="2"/>
      <c r="PMH68" s="2"/>
      <c r="PMI68" s="2"/>
      <c r="PMJ68" s="2"/>
      <c r="PMK68" s="2"/>
      <c r="PML68" s="2"/>
      <c r="PMM68" s="2"/>
      <c r="PMN68" s="2"/>
      <c r="PMO68" s="2"/>
      <c r="PMP68" s="2"/>
      <c r="PMQ68" s="2"/>
      <c r="PMR68" s="2"/>
      <c r="PMS68" s="2"/>
      <c r="PMT68" s="2"/>
      <c r="PMU68" s="2"/>
      <c r="PMV68" s="2"/>
      <c r="PMW68" s="2"/>
      <c r="PMX68" s="2"/>
      <c r="PMY68" s="2"/>
      <c r="PMZ68" s="2"/>
      <c r="PNA68" s="2"/>
      <c r="PNB68" s="2"/>
      <c r="PNC68" s="2"/>
      <c r="PND68" s="2"/>
      <c r="PNE68" s="2"/>
      <c r="PNF68" s="2"/>
      <c r="PNG68" s="2"/>
      <c r="PNH68" s="2"/>
      <c r="PNI68" s="2"/>
      <c r="PNJ68" s="2"/>
      <c r="PNK68" s="2"/>
      <c r="PNL68" s="2"/>
      <c r="PNM68" s="2"/>
      <c r="PNN68" s="2"/>
      <c r="PNO68" s="2"/>
      <c r="PNP68" s="2"/>
      <c r="PNQ68" s="2"/>
      <c r="PNR68" s="2"/>
      <c r="PNS68" s="2"/>
      <c r="PNT68" s="2"/>
      <c r="PNU68" s="2"/>
      <c r="PNV68" s="2"/>
      <c r="PNW68" s="2"/>
      <c r="PNX68" s="2"/>
      <c r="PNY68" s="2"/>
      <c r="PNZ68" s="2"/>
      <c r="POA68" s="2"/>
      <c r="POB68" s="2"/>
      <c r="POC68" s="2"/>
      <c r="POD68" s="2"/>
      <c r="POE68" s="2"/>
      <c r="POF68" s="2"/>
      <c r="POG68" s="2"/>
      <c r="POH68" s="2"/>
      <c r="POI68" s="2"/>
      <c r="POJ68" s="2"/>
      <c r="POK68" s="2"/>
      <c r="POL68" s="2"/>
      <c r="POM68" s="2"/>
      <c r="PON68" s="2"/>
      <c r="POO68" s="2"/>
      <c r="POP68" s="2"/>
      <c r="POQ68" s="2"/>
      <c r="POR68" s="2"/>
      <c r="POS68" s="2"/>
      <c r="POT68" s="2"/>
      <c r="POU68" s="2"/>
      <c r="POV68" s="2"/>
      <c r="POW68" s="2"/>
      <c r="POX68" s="2"/>
      <c r="POY68" s="2"/>
      <c r="POZ68" s="2"/>
      <c r="PPA68" s="2"/>
      <c r="PPB68" s="2"/>
      <c r="PPC68" s="2"/>
      <c r="PPD68" s="2"/>
      <c r="PPE68" s="2"/>
      <c r="PPF68" s="2"/>
      <c r="PPG68" s="2"/>
      <c r="PPH68" s="2"/>
      <c r="PPI68" s="2"/>
      <c r="PPJ68" s="2"/>
      <c r="PPK68" s="2"/>
      <c r="PPL68" s="2"/>
      <c r="PPM68" s="2"/>
      <c r="PPN68" s="2"/>
      <c r="PPO68" s="2"/>
      <c r="PPP68" s="2"/>
      <c r="PPQ68" s="2"/>
      <c r="PPR68" s="2"/>
      <c r="PPS68" s="2"/>
      <c r="PPT68" s="2"/>
      <c r="PPU68" s="2"/>
      <c r="PPV68" s="2"/>
      <c r="PPW68" s="2"/>
      <c r="PPX68" s="2"/>
      <c r="PPY68" s="2"/>
      <c r="PPZ68" s="2"/>
      <c r="PQA68" s="2"/>
      <c r="PQB68" s="2"/>
      <c r="PQC68" s="2"/>
      <c r="PQD68" s="2"/>
      <c r="PQE68" s="2"/>
      <c r="PQF68" s="2"/>
      <c r="PQG68" s="2"/>
      <c r="PQH68" s="2"/>
      <c r="PQI68" s="2"/>
      <c r="PQJ68" s="2"/>
      <c r="PQK68" s="2"/>
      <c r="PQL68" s="2"/>
      <c r="PQM68" s="2"/>
      <c r="PQN68" s="2"/>
      <c r="PQO68" s="2"/>
      <c r="PQP68" s="2"/>
      <c r="PQQ68" s="2"/>
      <c r="PQR68" s="2"/>
      <c r="PQS68" s="2"/>
      <c r="PQT68" s="2"/>
      <c r="PQU68" s="2"/>
      <c r="PQV68" s="2"/>
      <c r="PQW68" s="2"/>
      <c r="PQX68" s="2"/>
      <c r="PQY68" s="2"/>
      <c r="PQZ68" s="2"/>
      <c r="PRA68" s="2"/>
      <c r="PRB68" s="2"/>
      <c r="PRC68" s="2"/>
      <c r="PRD68" s="2"/>
      <c r="PRE68" s="2"/>
      <c r="PRF68" s="2"/>
      <c r="PRG68" s="2"/>
      <c r="PRH68" s="2"/>
      <c r="PRI68" s="2"/>
      <c r="PRJ68" s="2"/>
      <c r="PRK68" s="2"/>
      <c r="PRL68" s="2"/>
      <c r="PRM68" s="2"/>
      <c r="PRN68" s="2"/>
      <c r="PRO68" s="2"/>
      <c r="PRP68" s="2"/>
      <c r="PRQ68" s="2"/>
      <c r="PRR68" s="2"/>
      <c r="PRS68" s="2"/>
      <c r="PRT68" s="2"/>
      <c r="PRU68" s="2"/>
      <c r="PRV68" s="2"/>
      <c r="PRW68" s="2"/>
      <c r="PRX68" s="2"/>
      <c r="PRY68" s="2"/>
      <c r="PRZ68" s="2"/>
      <c r="PSA68" s="2"/>
      <c r="PSB68" s="2"/>
      <c r="PSC68" s="2"/>
      <c r="PSD68" s="2"/>
      <c r="PSE68" s="2"/>
      <c r="PSF68" s="2"/>
      <c r="PSG68" s="2"/>
      <c r="PSH68" s="2"/>
      <c r="PSI68" s="2"/>
      <c r="PSJ68" s="2"/>
      <c r="PSK68" s="2"/>
      <c r="PSL68" s="2"/>
      <c r="PSM68" s="2"/>
      <c r="PSN68" s="2"/>
      <c r="PSO68" s="2"/>
      <c r="PSP68" s="2"/>
      <c r="PSQ68" s="2"/>
      <c r="PSR68" s="2"/>
      <c r="PSS68" s="2"/>
      <c r="PST68" s="2"/>
      <c r="PSU68" s="2"/>
      <c r="PSV68" s="2"/>
      <c r="PSW68" s="2"/>
      <c r="PSX68" s="2"/>
      <c r="PSY68" s="2"/>
      <c r="PSZ68" s="2"/>
      <c r="PTA68" s="2"/>
      <c r="PTB68" s="2"/>
      <c r="PTC68" s="2"/>
      <c r="PTD68" s="2"/>
      <c r="PTE68" s="2"/>
      <c r="PTF68" s="2"/>
      <c r="PTG68" s="2"/>
      <c r="PTH68" s="2"/>
      <c r="PTI68" s="2"/>
      <c r="PTJ68" s="2"/>
      <c r="PTK68" s="2"/>
      <c r="PTL68" s="2"/>
      <c r="PTM68" s="2"/>
      <c r="PTN68" s="2"/>
      <c r="PTO68" s="2"/>
      <c r="PTP68" s="2"/>
      <c r="PTQ68" s="2"/>
      <c r="PTR68" s="2"/>
      <c r="PTS68" s="2"/>
      <c r="PTT68" s="2"/>
      <c r="PTU68" s="2"/>
      <c r="PTV68" s="2"/>
      <c r="PTW68" s="2"/>
      <c r="PTX68" s="2"/>
      <c r="PTY68" s="2"/>
      <c r="PTZ68" s="2"/>
      <c r="PUA68" s="2"/>
      <c r="PUB68" s="2"/>
      <c r="PUC68" s="2"/>
      <c r="PUD68" s="2"/>
      <c r="PUE68" s="2"/>
      <c r="PUF68" s="2"/>
      <c r="PUG68" s="2"/>
      <c r="PUH68" s="2"/>
      <c r="PUI68" s="2"/>
      <c r="PUJ68" s="2"/>
      <c r="PUK68" s="2"/>
      <c r="PUL68" s="2"/>
      <c r="PUM68" s="2"/>
      <c r="PUN68" s="2"/>
      <c r="PUO68" s="2"/>
      <c r="PUP68" s="2"/>
      <c r="PUQ68" s="2"/>
      <c r="PUR68" s="2"/>
      <c r="PUS68" s="2"/>
      <c r="PUT68" s="2"/>
      <c r="PUU68" s="2"/>
      <c r="PUV68" s="2"/>
      <c r="PUW68" s="2"/>
      <c r="PUX68" s="2"/>
      <c r="PUY68" s="2"/>
      <c r="PUZ68" s="2"/>
      <c r="PVA68" s="2"/>
      <c r="PVB68" s="2"/>
      <c r="PVC68" s="2"/>
      <c r="PVD68" s="2"/>
      <c r="PVE68" s="2"/>
      <c r="PVF68" s="2"/>
      <c r="PVG68" s="2"/>
      <c r="PVH68" s="2"/>
      <c r="PVI68" s="2"/>
      <c r="PVJ68" s="2"/>
      <c r="PVK68" s="2"/>
      <c r="PVL68" s="2"/>
      <c r="PVM68" s="2"/>
      <c r="PVN68" s="2"/>
      <c r="PVO68" s="2"/>
      <c r="PVP68" s="2"/>
      <c r="PVQ68" s="2"/>
      <c r="PVR68" s="2"/>
      <c r="PVS68" s="2"/>
      <c r="PVT68" s="2"/>
      <c r="PVU68" s="2"/>
      <c r="PVV68" s="2"/>
      <c r="PVW68" s="2"/>
      <c r="PVX68" s="2"/>
      <c r="PVY68" s="2"/>
      <c r="PVZ68" s="2"/>
      <c r="PWA68" s="2"/>
      <c r="PWB68" s="2"/>
      <c r="PWC68" s="2"/>
      <c r="PWD68" s="2"/>
      <c r="PWE68" s="2"/>
      <c r="PWF68" s="2"/>
      <c r="PWG68" s="2"/>
      <c r="PWH68" s="2"/>
      <c r="PWI68" s="2"/>
      <c r="PWJ68" s="2"/>
      <c r="PWK68" s="2"/>
      <c r="PWL68" s="2"/>
      <c r="PWM68" s="2"/>
      <c r="PWN68" s="2"/>
      <c r="PWO68" s="2"/>
      <c r="PWP68" s="2"/>
      <c r="PWQ68" s="2"/>
      <c r="PWR68" s="2"/>
      <c r="PWS68" s="2"/>
      <c r="PWT68" s="2"/>
      <c r="PWU68" s="2"/>
      <c r="PWV68" s="2"/>
      <c r="PWW68" s="2"/>
      <c r="PWX68" s="2"/>
      <c r="PWY68" s="2"/>
      <c r="PWZ68" s="2"/>
      <c r="PXA68" s="2"/>
      <c r="PXB68" s="2"/>
      <c r="PXC68" s="2"/>
      <c r="PXD68" s="2"/>
      <c r="PXE68" s="2"/>
      <c r="PXF68" s="2"/>
      <c r="PXG68" s="2"/>
      <c r="PXH68" s="2"/>
      <c r="PXI68" s="2"/>
      <c r="PXJ68" s="2"/>
      <c r="PXK68" s="2"/>
      <c r="PXL68" s="2"/>
      <c r="PXM68" s="2"/>
      <c r="PXN68" s="2"/>
      <c r="PXO68" s="2"/>
      <c r="PXP68" s="2"/>
      <c r="PXQ68" s="2"/>
      <c r="PXR68" s="2"/>
      <c r="PXS68" s="2"/>
      <c r="PXT68" s="2"/>
      <c r="PXU68" s="2"/>
      <c r="PXV68" s="2"/>
      <c r="PXW68" s="2"/>
      <c r="PXX68" s="2"/>
      <c r="PXY68" s="2"/>
      <c r="PXZ68" s="2"/>
      <c r="PYA68" s="2"/>
      <c r="PYB68" s="2"/>
      <c r="PYC68" s="2"/>
      <c r="PYD68" s="2"/>
      <c r="PYE68" s="2"/>
      <c r="PYF68" s="2"/>
      <c r="PYG68" s="2"/>
      <c r="PYH68" s="2"/>
      <c r="PYI68" s="2"/>
      <c r="PYJ68" s="2"/>
      <c r="PYK68" s="2"/>
      <c r="PYL68" s="2"/>
      <c r="PYM68" s="2"/>
      <c r="PYN68" s="2"/>
      <c r="PYO68" s="2"/>
      <c r="PYP68" s="2"/>
      <c r="PYQ68" s="2"/>
      <c r="PYR68" s="2"/>
      <c r="PYS68" s="2"/>
      <c r="PYT68" s="2"/>
      <c r="PYU68" s="2"/>
      <c r="PYV68" s="2"/>
      <c r="PYW68" s="2"/>
      <c r="PYX68" s="2"/>
      <c r="PYY68" s="2"/>
      <c r="PYZ68" s="2"/>
      <c r="PZA68" s="2"/>
      <c r="PZB68" s="2"/>
      <c r="PZC68" s="2"/>
      <c r="PZD68" s="2"/>
      <c r="PZE68" s="2"/>
      <c r="PZF68" s="2"/>
      <c r="PZG68" s="2"/>
      <c r="PZH68" s="2"/>
      <c r="PZI68" s="2"/>
      <c r="PZJ68" s="2"/>
      <c r="PZK68" s="2"/>
      <c r="PZL68" s="2"/>
      <c r="PZM68" s="2"/>
      <c r="PZN68" s="2"/>
      <c r="PZO68" s="2"/>
      <c r="PZP68" s="2"/>
      <c r="PZQ68" s="2"/>
      <c r="PZR68" s="2"/>
      <c r="PZS68" s="2"/>
      <c r="PZT68" s="2"/>
      <c r="PZU68" s="2"/>
      <c r="PZV68" s="2"/>
      <c r="PZW68" s="2"/>
      <c r="PZX68" s="2"/>
      <c r="PZY68" s="2"/>
      <c r="PZZ68" s="2"/>
      <c r="QAA68" s="2"/>
      <c r="QAB68" s="2"/>
      <c r="QAC68" s="2"/>
      <c r="QAD68" s="2"/>
      <c r="QAE68" s="2"/>
      <c r="QAF68" s="2"/>
      <c r="QAG68" s="2"/>
      <c r="QAH68" s="2"/>
      <c r="QAI68" s="2"/>
      <c r="QAJ68" s="2"/>
      <c r="QAK68" s="2"/>
      <c r="QAL68" s="2"/>
      <c r="QAM68" s="2"/>
      <c r="QAN68" s="2"/>
      <c r="QAO68" s="2"/>
      <c r="QAP68" s="2"/>
      <c r="QAQ68" s="2"/>
      <c r="QAR68" s="2"/>
      <c r="QAS68" s="2"/>
      <c r="QAT68" s="2"/>
      <c r="QAU68" s="2"/>
      <c r="QAV68" s="2"/>
      <c r="QAW68" s="2"/>
      <c r="QAX68" s="2"/>
      <c r="QAY68" s="2"/>
      <c r="QAZ68" s="2"/>
      <c r="QBA68" s="2"/>
      <c r="QBB68" s="2"/>
      <c r="QBC68" s="2"/>
      <c r="QBD68" s="2"/>
      <c r="QBE68" s="2"/>
      <c r="QBF68" s="2"/>
      <c r="QBG68" s="2"/>
      <c r="QBH68" s="2"/>
      <c r="QBI68" s="2"/>
      <c r="QBJ68" s="2"/>
      <c r="QBK68" s="2"/>
      <c r="QBL68" s="2"/>
      <c r="QBM68" s="2"/>
      <c r="QBN68" s="2"/>
      <c r="QBO68" s="2"/>
      <c r="QBP68" s="2"/>
      <c r="QBQ68" s="2"/>
      <c r="QBR68" s="2"/>
      <c r="QBS68" s="2"/>
      <c r="QBT68" s="2"/>
      <c r="QBU68" s="2"/>
      <c r="QBV68" s="2"/>
      <c r="QBW68" s="2"/>
      <c r="QBX68" s="2"/>
      <c r="QBY68" s="2"/>
      <c r="QBZ68" s="2"/>
      <c r="QCA68" s="2"/>
      <c r="QCB68" s="2"/>
      <c r="QCC68" s="2"/>
      <c r="QCD68" s="2"/>
      <c r="QCE68" s="2"/>
      <c r="QCF68" s="2"/>
      <c r="QCG68" s="2"/>
      <c r="QCH68" s="2"/>
      <c r="QCI68" s="2"/>
      <c r="QCJ68" s="2"/>
      <c r="QCK68" s="2"/>
      <c r="QCL68" s="2"/>
      <c r="QCM68" s="2"/>
      <c r="QCN68" s="2"/>
      <c r="QCO68" s="2"/>
      <c r="QCP68" s="2"/>
      <c r="QCQ68" s="2"/>
      <c r="QCR68" s="2"/>
      <c r="QCS68" s="2"/>
      <c r="QCT68" s="2"/>
      <c r="QCU68" s="2"/>
      <c r="QCV68" s="2"/>
      <c r="QCW68" s="2"/>
      <c r="QCX68" s="2"/>
      <c r="QCY68" s="2"/>
      <c r="QCZ68" s="2"/>
      <c r="QDA68" s="2"/>
      <c r="QDB68" s="2"/>
      <c r="QDC68" s="2"/>
      <c r="QDD68" s="2"/>
      <c r="QDE68" s="2"/>
      <c r="QDF68" s="2"/>
      <c r="QDG68" s="2"/>
      <c r="QDH68" s="2"/>
      <c r="QDI68" s="2"/>
      <c r="QDJ68" s="2"/>
      <c r="QDK68" s="2"/>
      <c r="QDL68" s="2"/>
      <c r="QDM68" s="2"/>
      <c r="QDN68" s="2"/>
      <c r="QDO68" s="2"/>
      <c r="QDP68" s="2"/>
      <c r="QDQ68" s="2"/>
      <c r="QDR68" s="2"/>
      <c r="QDS68" s="2"/>
      <c r="QDT68" s="2"/>
      <c r="QDU68" s="2"/>
      <c r="QDV68" s="2"/>
      <c r="QDW68" s="2"/>
      <c r="QDX68" s="2"/>
      <c r="QDY68" s="2"/>
      <c r="QDZ68" s="2"/>
      <c r="QEA68" s="2"/>
      <c r="QEB68" s="2"/>
      <c r="QEC68" s="2"/>
      <c r="QED68" s="2"/>
      <c r="QEE68" s="2"/>
      <c r="QEF68" s="2"/>
      <c r="QEG68" s="2"/>
      <c r="QEH68" s="2"/>
      <c r="QEI68" s="2"/>
      <c r="QEJ68" s="2"/>
      <c r="QEK68" s="2"/>
      <c r="QEL68" s="2"/>
      <c r="QEM68" s="2"/>
      <c r="QEN68" s="2"/>
      <c r="QEO68" s="2"/>
      <c r="QEP68" s="2"/>
      <c r="QEQ68" s="2"/>
      <c r="QER68" s="2"/>
      <c r="QES68" s="2"/>
      <c r="QET68" s="2"/>
      <c r="QEU68" s="2"/>
      <c r="QEV68" s="2"/>
      <c r="QEW68" s="2"/>
      <c r="QEX68" s="2"/>
      <c r="QEY68" s="2"/>
      <c r="QEZ68" s="2"/>
      <c r="QFA68" s="2"/>
      <c r="QFB68" s="2"/>
      <c r="QFC68" s="2"/>
      <c r="QFD68" s="2"/>
      <c r="QFE68" s="2"/>
      <c r="QFF68" s="2"/>
      <c r="QFG68" s="2"/>
      <c r="QFH68" s="2"/>
      <c r="QFI68" s="2"/>
      <c r="QFJ68" s="2"/>
      <c r="QFK68" s="2"/>
      <c r="QFL68" s="2"/>
      <c r="QFM68" s="2"/>
      <c r="QFN68" s="2"/>
      <c r="QFO68" s="2"/>
      <c r="QFP68" s="2"/>
      <c r="QFQ68" s="2"/>
      <c r="QFR68" s="2"/>
      <c r="QFS68" s="2"/>
      <c r="QFT68" s="2"/>
      <c r="QFU68" s="2"/>
      <c r="QFV68" s="2"/>
      <c r="QFW68" s="2"/>
      <c r="QFX68" s="2"/>
      <c r="QFY68" s="2"/>
      <c r="QFZ68" s="2"/>
      <c r="QGA68" s="2"/>
      <c r="QGB68" s="2"/>
      <c r="QGC68" s="2"/>
      <c r="QGD68" s="2"/>
      <c r="QGE68" s="2"/>
      <c r="QGF68" s="2"/>
      <c r="QGG68" s="2"/>
      <c r="QGH68" s="2"/>
      <c r="QGI68" s="2"/>
      <c r="QGJ68" s="2"/>
      <c r="QGK68" s="2"/>
      <c r="QGL68" s="2"/>
      <c r="QGM68" s="2"/>
      <c r="QGN68" s="2"/>
      <c r="QGO68" s="2"/>
      <c r="QGP68" s="2"/>
      <c r="QGQ68" s="2"/>
      <c r="QGR68" s="2"/>
      <c r="QGS68" s="2"/>
      <c r="QGT68" s="2"/>
      <c r="QGU68" s="2"/>
      <c r="QGV68" s="2"/>
      <c r="QGW68" s="2"/>
      <c r="QGX68" s="2"/>
      <c r="QGY68" s="2"/>
      <c r="QGZ68" s="2"/>
      <c r="QHA68" s="2"/>
      <c r="QHB68" s="2"/>
      <c r="QHC68" s="2"/>
      <c r="QHD68" s="2"/>
      <c r="QHE68" s="2"/>
      <c r="QHF68" s="2"/>
      <c r="QHG68" s="2"/>
      <c r="QHH68" s="2"/>
      <c r="QHI68" s="2"/>
      <c r="QHJ68" s="2"/>
      <c r="QHK68" s="2"/>
      <c r="QHL68" s="2"/>
      <c r="QHM68" s="2"/>
      <c r="QHN68" s="2"/>
      <c r="QHO68" s="2"/>
      <c r="QHP68" s="2"/>
      <c r="QHQ68" s="2"/>
      <c r="QHR68" s="2"/>
      <c r="QHS68" s="2"/>
      <c r="QHT68" s="2"/>
      <c r="QHU68" s="2"/>
      <c r="QHV68" s="2"/>
      <c r="QHW68" s="2"/>
      <c r="QHX68" s="2"/>
      <c r="QHY68" s="2"/>
      <c r="QHZ68" s="2"/>
      <c r="QIA68" s="2"/>
      <c r="QIB68" s="2"/>
      <c r="QIC68" s="2"/>
      <c r="QID68" s="2"/>
      <c r="QIE68" s="2"/>
      <c r="QIF68" s="2"/>
      <c r="QIG68" s="2"/>
      <c r="QIH68" s="2"/>
      <c r="QII68" s="2"/>
      <c r="QIJ68" s="2"/>
      <c r="QIK68" s="2"/>
      <c r="QIL68" s="2"/>
      <c r="QIM68" s="2"/>
      <c r="QIN68" s="2"/>
      <c r="QIO68" s="2"/>
      <c r="QIP68" s="2"/>
      <c r="QIQ68" s="2"/>
      <c r="QIR68" s="2"/>
      <c r="QIS68" s="2"/>
      <c r="QIT68" s="2"/>
      <c r="QIU68" s="2"/>
      <c r="QIV68" s="2"/>
      <c r="QIW68" s="2"/>
      <c r="QIX68" s="2"/>
      <c r="QIY68" s="2"/>
      <c r="QIZ68" s="2"/>
      <c r="QJA68" s="2"/>
      <c r="QJB68" s="2"/>
      <c r="QJC68" s="2"/>
      <c r="QJD68" s="2"/>
      <c r="QJE68" s="2"/>
      <c r="QJF68" s="2"/>
      <c r="QJG68" s="2"/>
      <c r="QJH68" s="2"/>
      <c r="QJI68" s="2"/>
      <c r="QJJ68" s="2"/>
      <c r="QJK68" s="2"/>
      <c r="QJL68" s="2"/>
      <c r="QJM68" s="2"/>
      <c r="QJN68" s="2"/>
      <c r="QJO68" s="2"/>
      <c r="QJP68" s="2"/>
      <c r="QJQ68" s="2"/>
      <c r="QJR68" s="2"/>
      <c r="QJS68" s="2"/>
      <c r="QJT68" s="2"/>
      <c r="QJU68" s="2"/>
      <c r="QJV68" s="2"/>
      <c r="QJW68" s="2"/>
      <c r="QJX68" s="2"/>
      <c r="QJY68" s="2"/>
      <c r="QJZ68" s="2"/>
      <c r="QKA68" s="2"/>
      <c r="QKB68" s="2"/>
      <c r="QKC68" s="2"/>
      <c r="QKD68" s="2"/>
      <c r="QKE68" s="2"/>
      <c r="QKF68" s="2"/>
      <c r="QKG68" s="2"/>
      <c r="QKH68" s="2"/>
      <c r="QKI68" s="2"/>
      <c r="QKJ68" s="2"/>
      <c r="QKK68" s="2"/>
      <c r="QKL68" s="2"/>
      <c r="QKM68" s="2"/>
      <c r="QKN68" s="2"/>
      <c r="QKO68" s="2"/>
      <c r="QKP68" s="2"/>
      <c r="QKQ68" s="2"/>
      <c r="QKR68" s="2"/>
      <c r="QKS68" s="2"/>
      <c r="QKT68" s="2"/>
      <c r="QKU68" s="2"/>
      <c r="QKV68" s="2"/>
      <c r="QKW68" s="2"/>
      <c r="QKX68" s="2"/>
      <c r="QKY68" s="2"/>
      <c r="QKZ68" s="2"/>
      <c r="QLA68" s="2"/>
      <c r="QLB68" s="2"/>
      <c r="QLC68" s="2"/>
      <c r="QLD68" s="2"/>
      <c r="QLE68" s="2"/>
      <c r="QLF68" s="2"/>
      <c r="QLG68" s="2"/>
      <c r="QLH68" s="2"/>
      <c r="QLI68" s="2"/>
      <c r="QLJ68" s="2"/>
      <c r="QLK68" s="2"/>
      <c r="QLL68" s="2"/>
      <c r="QLM68" s="2"/>
      <c r="QLN68" s="2"/>
      <c r="QLO68" s="2"/>
      <c r="QLP68" s="2"/>
      <c r="QLQ68" s="2"/>
      <c r="QLR68" s="2"/>
      <c r="QLS68" s="2"/>
      <c r="QLT68" s="2"/>
      <c r="QLU68" s="2"/>
      <c r="QLV68" s="2"/>
      <c r="QLW68" s="2"/>
      <c r="QLX68" s="2"/>
      <c r="QLY68" s="2"/>
      <c r="QLZ68" s="2"/>
      <c r="QMA68" s="2"/>
      <c r="QMB68" s="2"/>
      <c r="QMC68" s="2"/>
      <c r="QMD68" s="2"/>
      <c r="QME68" s="2"/>
      <c r="QMF68" s="2"/>
      <c r="QMG68" s="2"/>
      <c r="QMH68" s="2"/>
      <c r="QMI68" s="2"/>
      <c r="QMJ68" s="2"/>
      <c r="QMK68" s="2"/>
      <c r="QML68" s="2"/>
      <c r="QMM68" s="2"/>
      <c r="QMN68" s="2"/>
      <c r="QMO68" s="2"/>
      <c r="QMP68" s="2"/>
      <c r="QMQ68" s="2"/>
      <c r="QMR68" s="2"/>
      <c r="QMS68" s="2"/>
      <c r="QMT68" s="2"/>
      <c r="QMU68" s="2"/>
      <c r="QMV68" s="2"/>
      <c r="QMW68" s="2"/>
      <c r="QMX68" s="2"/>
      <c r="QMY68" s="2"/>
      <c r="QMZ68" s="2"/>
      <c r="QNA68" s="2"/>
      <c r="QNB68" s="2"/>
      <c r="QNC68" s="2"/>
      <c r="QND68" s="2"/>
      <c r="QNE68" s="2"/>
      <c r="QNF68" s="2"/>
      <c r="QNG68" s="2"/>
      <c r="QNH68" s="2"/>
      <c r="QNI68" s="2"/>
      <c r="QNJ68" s="2"/>
      <c r="QNK68" s="2"/>
      <c r="QNL68" s="2"/>
      <c r="QNM68" s="2"/>
      <c r="QNN68" s="2"/>
      <c r="QNO68" s="2"/>
      <c r="QNP68" s="2"/>
      <c r="QNQ68" s="2"/>
      <c r="QNR68" s="2"/>
      <c r="QNS68" s="2"/>
      <c r="QNT68" s="2"/>
      <c r="QNU68" s="2"/>
      <c r="QNV68" s="2"/>
      <c r="QNW68" s="2"/>
      <c r="QNX68" s="2"/>
      <c r="QNY68" s="2"/>
      <c r="QNZ68" s="2"/>
      <c r="QOA68" s="2"/>
      <c r="QOB68" s="2"/>
      <c r="QOC68" s="2"/>
      <c r="QOD68" s="2"/>
      <c r="QOE68" s="2"/>
      <c r="QOF68" s="2"/>
      <c r="QOG68" s="2"/>
      <c r="QOH68" s="2"/>
      <c r="QOI68" s="2"/>
      <c r="QOJ68" s="2"/>
      <c r="QOK68" s="2"/>
      <c r="QOL68" s="2"/>
      <c r="QOM68" s="2"/>
      <c r="QON68" s="2"/>
      <c r="QOO68" s="2"/>
      <c r="QOP68" s="2"/>
      <c r="QOQ68" s="2"/>
      <c r="QOR68" s="2"/>
      <c r="QOS68" s="2"/>
      <c r="QOT68" s="2"/>
      <c r="QOU68" s="2"/>
      <c r="QOV68" s="2"/>
      <c r="QOW68" s="2"/>
      <c r="QOX68" s="2"/>
      <c r="QOY68" s="2"/>
      <c r="QOZ68" s="2"/>
      <c r="QPA68" s="2"/>
      <c r="QPB68" s="2"/>
      <c r="QPC68" s="2"/>
      <c r="QPD68" s="2"/>
      <c r="QPE68" s="2"/>
      <c r="QPF68" s="2"/>
      <c r="QPG68" s="2"/>
      <c r="QPH68" s="2"/>
      <c r="QPI68" s="2"/>
      <c r="QPJ68" s="2"/>
      <c r="QPK68" s="2"/>
      <c r="QPL68" s="2"/>
      <c r="QPM68" s="2"/>
      <c r="QPN68" s="2"/>
      <c r="QPO68" s="2"/>
      <c r="QPP68" s="2"/>
      <c r="QPQ68" s="2"/>
      <c r="QPR68" s="2"/>
      <c r="QPS68" s="2"/>
      <c r="QPT68" s="2"/>
      <c r="QPU68" s="2"/>
      <c r="QPV68" s="2"/>
      <c r="QPW68" s="2"/>
      <c r="QPX68" s="2"/>
      <c r="QPY68" s="2"/>
      <c r="QPZ68" s="2"/>
      <c r="QQA68" s="2"/>
      <c r="QQB68" s="2"/>
      <c r="QQC68" s="2"/>
      <c r="QQD68" s="2"/>
      <c r="QQE68" s="2"/>
      <c r="QQF68" s="2"/>
      <c r="QQG68" s="2"/>
      <c r="QQH68" s="2"/>
      <c r="QQI68" s="2"/>
      <c r="QQJ68" s="2"/>
      <c r="QQK68" s="2"/>
      <c r="QQL68" s="2"/>
      <c r="QQM68" s="2"/>
      <c r="QQN68" s="2"/>
      <c r="QQO68" s="2"/>
      <c r="QQP68" s="2"/>
      <c r="QQQ68" s="2"/>
      <c r="QQR68" s="2"/>
      <c r="QQS68" s="2"/>
      <c r="QQT68" s="2"/>
      <c r="QQU68" s="2"/>
      <c r="QQV68" s="2"/>
      <c r="QQW68" s="2"/>
      <c r="QQX68" s="2"/>
      <c r="QQY68" s="2"/>
      <c r="QQZ68" s="2"/>
      <c r="QRA68" s="2"/>
      <c r="QRB68" s="2"/>
      <c r="QRC68" s="2"/>
      <c r="QRD68" s="2"/>
      <c r="QRE68" s="2"/>
      <c r="QRF68" s="2"/>
      <c r="QRG68" s="2"/>
      <c r="QRH68" s="2"/>
      <c r="QRI68" s="2"/>
      <c r="QRJ68" s="2"/>
      <c r="QRK68" s="2"/>
      <c r="QRL68" s="2"/>
      <c r="QRM68" s="2"/>
      <c r="QRN68" s="2"/>
      <c r="QRO68" s="2"/>
      <c r="QRP68" s="2"/>
      <c r="QRQ68" s="2"/>
      <c r="QRR68" s="2"/>
      <c r="QRS68" s="2"/>
      <c r="QRT68" s="2"/>
      <c r="QRU68" s="2"/>
      <c r="QRV68" s="2"/>
      <c r="QRW68" s="2"/>
      <c r="QRX68" s="2"/>
      <c r="QRY68" s="2"/>
      <c r="QRZ68" s="2"/>
      <c r="QSA68" s="2"/>
      <c r="QSB68" s="2"/>
      <c r="QSC68" s="2"/>
      <c r="QSD68" s="2"/>
      <c r="QSE68" s="2"/>
      <c r="QSF68" s="2"/>
      <c r="QSG68" s="2"/>
      <c r="QSH68" s="2"/>
      <c r="QSI68" s="2"/>
      <c r="QSJ68" s="2"/>
      <c r="QSK68" s="2"/>
      <c r="QSL68" s="2"/>
      <c r="QSM68" s="2"/>
      <c r="QSN68" s="2"/>
      <c r="QSO68" s="2"/>
      <c r="QSP68" s="2"/>
      <c r="QSQ68" s="2"/>
      <c r="QSR68" s="2"/>
      <c r="QSS68" s="2"/>
      <c r="QST68" s="2"/>
      <c r="QSU68" s="2"/>
      <c r="QSV68" s="2"/>
      <c r="QSW68" s="2"/>
      <c r="QSX68" s="2"/>
      <c r="QSY68" s="2"/>
      <c r="QSZ68" s="2"/>
      <c r="QTA68" s="2"/>
      <c r="QTB68" s="2"/>
      <c r="QTC68" s="2"/>
      <c r="QTD68" s="2"/>
      <c r="QTE68" s="2"/>
      <c r="QTF68" s="2"/>
      <c r="QTG68" s="2"/>
      <c r="QTH68" s="2"/>
      <c r="QTI68" s="2"/>
      <c r="QTJ68" s="2"/>
      <c r="QTK68" s="2"/>
      <c r="QTL68" s="2"/>
      <c r="QTM68" s="2"/>
      <c r="QTN68" s="2"/>
      <c r="QTO68" s="2"/>
      <c r="QTP68" s="2"/>
      <c r="QTQ68" s="2"/>
      <c r="QTR68" s="2"/>
      <c r="QTS68" s="2"/>
      <c r="QTT68" s="2"/>
      <c r="QTU68" s="2"/>
      <c r="QTV68" s="2"/>
      <c r="QTW68" s="2"/>
      <c r="QTX68" s="2"/>
      <c r="QTY68" s="2"/>
      <c r="QTZ68" s="2"/>
      <c r="QUA68" s="2"/>
      <c r="QUB68" s="2"/>
      <c r="QUC68" s="2"/>
      <c r="QUD68" s="2"/>
      <c r="QUE68" s="2"/>
      <c r="QUF68" s="2"/>
      <c r="QUG68" s="2"/>
      <c r="QUH68" s="2"/>
      <c r="QUI68" s="2"/>
      <c r="QUJ68" s="2"/>
      <c r="QUK68" s="2"/>
      <c r="QUL68" s="2"/>
      <c r="QUM68" s="2"/>
      <c r="QUN68" s="2"/>
      <c r="QUO68" s="2"/>
      <c r="QUP68" s="2"/>
      <c r="QUQ68" s="2"/>
      <c r="QUR68" s="2"/>
      <c r="QUS68" s="2"/>
      <c r="QUT68" s="2"/>
      <c r="QUU68" s="2"/>
      <c r="QUV68" s="2"/>
      <c r="QUW68" s="2"/>
      <c r="QUX68" s="2"/>
      <c r="QUY68" s="2"/>
      <c r="QUZ68" s="2"/>
      <c r="QVA68" s="2"/>
      <c r="QVB68" s="2"/>
      <c r="QVC68" s="2"/>
      <c r="QVD68" s="2"/>
      <c r="QVE68" s="2"/>
      <c r="QVF68" s="2"/>
      <c r="QVG68" s="2"/>
      <c r="QVH68" s="2"/>
      <c r="QVI68" s="2"/>
      <c r="QVJ68" s="2"/>
      <c r="QVK68" s="2"/>
      <c r="QVL68" s="2"/>
      <c r="QVM68" s="2"/>
      <c r="QVN68" s="2"/>
      <c r="QVO68" s="2"/>
      <c r="QVP68" s="2"/>
      <c r="QVQ68" s="2"/>
      <c r="QVR68" s="2"/>
      <c r="QVS68" s="2"/>
      <c r="QVT68" s="2"/>
      <c r="QVU68" s="2"/>
      <c r="QVV68" s="2"/>
      <c r="QVW68" s="2"/>
      <c r="QVX68" s="2"/>
      <c r="QVY68" s="2"/>
      <c r="QVZ68" s="2"/>
      <c r="QWA68" s="2"/>
      <c r="QWB68" s="2"/>
      <c r="QWC68" s="2"/>
      <c r="QWD68" s="2"/>
      <c r="QWE68" s="2"/>
      <c r="QWF68" s="2"/>
      <c r="QWG68" s="2"/>
      <c r="QWH68" s="2"/>
      <c r="QWI68" s="2"/>
      <c r="QWJ68" s="2"/>
      <c r="QWK68" s="2"/>
      <c r="QWL68" s="2"/>
      <c r="QWM68" s="2"/>
      <c r="QWN68" s="2"/>
      <c r="QWO68" s="2"/>
      <c r="QWP68" s="2"/>
      <c r="QWQ68" s="2"/>
      <c r="QWR68" s="2"/>
      <c r="QWS68" s="2"/>
      <c r="QWT68" s="2"/>
      <c r="QWU68" s="2"/>
      <c r="QWV68" s="2"/>
      <c r="QWW68" s="2"/>
      <c r="QWX68" s="2"/>
      <c r="QWY68" s="2"/>
      <c r="QWZ68" s="2"/>
      <c r="QXA68" s="2"/>
      <c r="QXB68" s="2"/>
      <c r="QXC68" s="2"/>
      <c r="QXD68" s="2"/>
      <c r="QXE68" s="2"/>
      <c r="QXF68" s="2"/>
      <c r="QXG68" s="2"/>
      <c r="QXH68" s="2"/>
      <c r="QXI68" s="2"/>
      <c r="QXJ68" s="2"/>
      <c r="QXK68" s="2"/>
      <c r="QXL68" s="2"/>
      <c r="QXM68" s="2"/>
      <c r="QXN68" s="2"/>
      <c r="QXO68" s="2"/>
      <c r="QXP68" s="2"/>
      <c r="QXQ68" s="2"/>
      <c r="QXR68" s="2"/>
      <c r="QXS68" s="2"/>
      <c r="QXT68" s="2"/>
      <c r="QXU68" s="2"/>
      <c r="QXV68" s="2"/>
      <c r="QXW68" s="2"/>
      <c r="QXX68" s="2"/>
      <c r="QXY68" s="2"/>
      <c r="QXZ68" s="2"/>
      <c r="QYA68" s="2"/>
      <c r="QYB68" s="2"/>
      <c r="QYC68" s="2"/>
      <c r="QYD68" s="2"/>
      <c r="QYE68" s="2"/>
      <c r="QYF68" s="2"/>
      <c r="QYG68" s="2"/>
      <c r="QYH68" s="2"/>
      <c r="QYI68" s="2"/>
      <c r="QYJ68" s="2"/>
      <c r="QYK68" s="2"/>
      <c r="QYL68" s="2"/>
      <c r="QYM68" s="2"/>
      <c r="QYN68" s="2"/>
      <c r="QYO68" s="2"/>
      <c r="QYP68" s="2"/>
      <c r="QYQ68" s="2"/>
      <c r="QYR68" s="2"/>
      <c r="QYS68" s="2"/>
      <c r="QYT68" s="2"/>
      <c r="QYU68" s="2"/>
      <c r="QYV68" s="2"/>
      <c r="QYW68" s="2"/>
      <c r="QYX68" s="2"/>
      <c r="QYY68" s="2"/>
      <c r="QYZ68" s="2"/>
      <c r="QZA68" s="2"/>
      <c r="QZB68" s="2"/>
      <c r="QZC68" s="2"/>
      <c r="QZD68" s="2"/>
      <c r="QZE68" s="2"/>
      <c r="QZF68" s="2"/>
      <c r="QZG68" s="2"/>
      <c r="QZH68" s="2"/>
      <c r="QZI68" s="2"/>
      <c r="QZJ68" s="2"/>
      <c r="QZK68" s="2"/>
      <c r="QZL68" s="2"/>
      <c r="QZM68" s="2"/>
      <c r="QZN68" s="2"/>
      <c r="QZO68" s="2"/>
      <c r="QZP68" s="2"/>
      <c r="QZQ68" s="2"/>
      <c r="QZR68" s="2"/>
      <c r="QZS68" s="2"/>
      <c r="QZT68" s="2"/>
      <c r="QZU68" s="2"/>
      <c r="QZV68" s="2"/>
      <c r="QZW68" s="2"/>
      <c r="QZX68" s="2"/>
      <c r="QZY68" s="2"/>
      <c r="QZZ68" s="2"/>
      <c r="RAA68" s="2"/>
      <c r="RAB68" s="2"/>
      <c r="RAC68" s="2"/>
      <c r="RAD68" s="2"/>
      <c r="RAE68" s="2"/>
      <c r="RAF68" s="2"/>
      <c r="RAG68" s="2"/>
      <c r="RAH68" s="2"/>
      <c r="RAI68" s="2"/>
      <c r="RAJ68" s="2"/>
      <c r="RAK68" s="2"/>
      <c r="RAL68" s="2"/>
      <c r="RAM68" s="2"/>
      <c r="RAN68" s="2"/>
      <c r="RAO68" s="2"/>
      <c r="RAP68" s="2"/>
      <c r="RAQ68" s="2"/>
      <c r="RAR68" s="2"/>
      <c r="RAS68" s="2"/>
      <c r="RAT68" s="2"/>
      <c r="RAU68" s="2"/>
      <c r="RAV68" s="2"/>
      <c r="RAW68" s="2"/>
      <c r="RAX68" s="2"/>
      <c r="RAY68" s="2"/>
      <c r="RAZ68" s="2"/>
      <c r="RBA68" s="2"/>
      <c r="RBB68" s="2"/>
      <c r="RBC68" s="2"/>
      <c r="RBD68" s="2"/>
      <c r="RBE68" s="2"/>
      <c r="RBF68" s="2"/>
      <c r="RBG68" s="2"/>
      <c r="RBH68" s="2"/>
      <c r="RBI68" s="2"/>
      <c r="RBJ68" s="2"/>
      <c r="RBK68" s="2"/>
      <c r="RBL68" s="2"/>
      <c r="RBM68" s="2"/>
      <c r="RBN68" s="2"/>
      <c r="RBO68" s="2"/>
      <c r="RBP68" s="2"/>
      <c r="RBQ68" s="2"/>
      <c r="RBR68" s="2"/>
      <c r="RBS68" s="2"/>
      <c r="RBT68" s="2"/>
      <c r="RBU68" s="2"/>
      <c r="RBV68" s="2"/>
      <c r="RBW68" s="2"/>
      <c r="RBX68" s="2"/>
      <c r="RBY68" s="2"/>
      <c r="RBZ68" s="2"/>
      <c r="RCA68" s="2"/>
      <c r="RCB68" s="2"/>
      <c r="RCC68" s="2"/>
      <c r="RCD68" s="2"/>
      <c r="RCE68" s="2"/>
      <c r="RCF68" s="2"/>
      <c r="RCG68" s="2"/>
      <c r="RCH68" s="2"/>
      <c r="RCI68" s="2"/>
      <c r="RCJ68" s="2"/>
      <c r="RCK68" s="2"/>
      <c r="RCL68" s="2"/>
      <c r="RCM68" s="2"/>
      <c r="RCN68" s="2"/>
      <c r="RCO68" s="2"/>
      <c r="RCP68" s="2"/>
      <c r="RCQ68" s="2"/>
      <c r="RCR68" s="2"/>
      <c r="RCS68" s="2"/>
      <c r="RCT68" s="2"/>
      <c r="RCU68" s="2"/>
      <c r="RCV68" s="2"/>
      <c r="RCW68" s="2"/>
      <c r="RCX68" s="2"/>
      <c r="RCY68" s="2"/>
      <c r="RCZ68" s="2"/>
      <c r="RDA68" s="2"/>
      <c r="RDB68" s="2"/>
      <c r="RDC68" s="2"/>
      <c r="RDD68" s="2"/>
      <c r="RDE68" s="2"/>
      <c r="RDF68" s="2"/>
      <c r="RDG68" s="2"/>
      <c r="RDH68" s="2"/>
      <c r="RDI68" s="2"/>
      <c r="RDJ68" s="2"/>
      <c r="RDK68" s="2"/>
      <c r="RDL68" s="2"/>
      <c r="RDM68" s="2"/>
      <c r="RDN68" s="2"/>
      <c r="RDO68" s="2"/>
      <c r="RDP68" s="2"/>
      <c r="RDQ68" s="2"/>
      <c r="RDR68" s="2"/>
      <c r="RDS68" s="2"/>
      <c r="RDT68" s="2"/>
      <c r="RDU68" s="2"/>
      <c r="RDV68" s="2"/>
      <c r="RDW68" s="2"/>
      <c r="RDX68" s="2"/>
      <c r="RDY68" s="2"/>
      <c r="RDZ68" s="2"/>
      <c r="REA68" s="2"/>
      <c r="REB68" s="2"/>
      <c r="REC68" s="2"/>
      <c r="RED68" s="2"/>
      <c r="REE68" s="2"/>
      <c r="REF68" s="2"/>
      <c r="REG68" s="2"/>
      <c r="REH68" s="2"/>
      <c r="REI68" s="2"/>
      <c r="REJ68" s="2"/>
      <c r="REK68" s="2"/>
      <c r="REL68" s="2"/>
      <c r="REM68" s="2"/>
      <c r="REN68" s="2"/>
      <c r="REO68" s="2"/>
      <c r="REP68" s="2"/>
      <c r="REQ68" s="2"/>
      <c r="RER68" s="2"/>
      <c r="RES68" s="2"/>
      <c r="RET68" s="2"/>
      <c r="REU68" s="2"/>
      <c r="REV68" s="2"/>
      <c r="REW68" s="2"/>
      <c r="REX68" s="2"/>
      <c r="REY68" s="2"/>
      <c r="REZ68" s="2"/>
      <c r="RFA68" s="2"/>
      <c r="RFB68" s="2"/>
      <c r="RFC68" s="2"/>
      <c r="RFD68" s="2"/>
      <c r="RFE68" s="2"/>
      <c r="RFF68" s="2"/>
      <c r="RFG68" s="2"/>
      <c r="RFH68" s="2"/>
      <c r="RFI68" s="2"/>
      <c r="RFJ68" s="2"/>
      <c r="RFK68" s="2"/>
      <c r="RFL68" s="2"/>
      <c r="RFM68" s="2"/>
      <c r="RFN68" s="2"/>
      <c r="RFO68" s="2"/>
      <c r="RFP68" s="2"/>
      <c r="RFQ68" s="2"/>
      <c r="RFR68" s="2"/>
      <c r="RFS68" s="2"/>
      <c r="RFT68" s="2"/>
      <c r="RFU68" s="2"/>
      <c r="RFV68" s="2"/>
      <c r="RFW68" s="2"/>
      <c r="RFX68" s="2"/>
      <c r="RFY68" s="2"/>
      <c r="RFZ68" s="2"/>
      <c r="RGA68" s="2"/>
      <c r="RGB68" s="2"/>
      <c r="RGC68" s="2"/>
      <c r="RGD68" s="2"/>
      <c r="RGE68" s="2"/>
      <c r="RGF68" s="2"/>
      <c r="RGG68" s="2"/>
      <c r="RGH68" s="2"/>
      <c r="RGI68" s="2"/>
      <c r="RGJ68" s="2"/>
      <c r="RGK68" s="2"/>
      <c r="RGL68" s="2"/>
      <c r="RGM68" s="2"/>
      <c r="RGN68" s="2"/>
      <c r="RGO68" s="2"/>
      <c r="RGP68" s="2"/>
      <c r="RGQ68" s="2"/>
      <c r="RGR68" s="2"/>
      <c r="RGS68" s="2"/>
      <c r="RGT68" s="2"/>
      <c r="RGU68" s="2"/>
      <c r="RGV68" s="2"/>
      <c r="RGW68" s="2"/>
      <c r="RGX68" s="2"/>
      <c r="RGY68" s="2"/>
      <c r="RGZ68" s="2"/>
      <c r="RHA68" s="2"/>
      <c r="RHB68" s="2"/>
      <c r="RHC68" s="2"/>
      <c r="RHD68" s="2"/>
      <c r="RHE68" s="2"/>
      <c r="RHF68" s="2"/>
      <c r="RHG68" s="2"/>
      <c r="RHH68" s="2"/>
      <c r="RHI68" s="2"/>
      <c r="RHJ68" s="2"/>
      <c r="RHK68" s="2"/>
      <c r="RHL68" s="2"/>
      <c r="RHM68" s="2"/>
      <c r="RHN68" s="2"/>
      <c r="RHO68" s="2"/>
      <c r="RHP68" s="2"/>
      <c r="RHQ68" s="2"/>
      <c r="RHR68" s="2"/>
      <c r="RHS68" s="2"/>
      <c r="RHT68" s="2"/>
      <c r="RHU68" s="2"/>
      <c r="RHV68" s="2"/>
      <c r="RHW68" s="2"/>
      <c r="RHX68" s="2"/>
      <c r="RHY68" s="2"/>
      <c r="RHZ68" s="2"/>
      <c r="RIA68" s="2"/>
      <c r="RIB68" s="2"/>
      <c r="RIC68" s="2"/>
      <c r="RID68" s="2"/>
      <c r="RIE68" s="2"/>
      <c r="RIF68" s="2"/>
      <c r="RIG68" s="2"/>
      <c r="RIH68" s="2"/>
      <c r="RII68" s="2"/>
      <c r="RIJ68" s="2"/>
      <c r="RIK68" s="2"/>
      <c r="RIL68" s="2"/>
      <c r="RIM68" s="2"/>
      <c r="RIN68" s="2"/>
      <c r="RIO68" s="2"/>
      <c r="RIP68" s="2"/>
      <c r="RIQ68" s="2"/>
      <c r="RIR68" s="2"/>
      <c r="RIS68" s="2"/>
      <c r="RIT68" s="2"/>
      <c r="RIU68" s="2"/>
      <c r="RIV68" s="2"/>
      <c r="RIW68" s="2"/>
      <c r="RIX68" s="2"/>
      <c r="RIY68" s="2"/>
      <c r="RIZ68" s="2"/>
      <c r="RJA68" s="2"/>
      <c r="RJB68" s="2"/>
      <c r="RJC68" s="2"/>
      <c r="RJD68" s="2"/>
      <c r="RJE68" s="2"/>
      <c r="RJF68" s="2"/>
      <c r="RJG68" s="2"/>
      <c r="RJH68" s="2"/>
      <c r="RJI68" s="2"/>
      <c r="RJJ68" s="2"/>
      <c r="RJK68" s="2"/>
      <c r="RJL68" s="2"/>
      <c r="RJM68" s="2"/>
      <c r="RJN68" s="2"/>
      <c r="RJO68" s="2"/>
      <c r="RJP68" s="2"/>
      <c r="RJQ68" s="2"/>
      <c r="RJR68" s="2"/>
      <c r="RJS68" s="2"/>
      <c r="RJT68" s="2"/>
      <c r="RJU68" s="2"/>
      <c r="RJV68" s="2"/>
      <c r="RJW68" s="2"/>
      <c r="RJX68" s="2"/>
      <c r="RJY68" s="2"/>
      <c r="RJZ68" s="2"/>
      <c r="RKA68" s="2"/>
      <c r="RKB68" s="2"/>
      <c r="RKC68" s="2"/>
      <c r="RKD68" s="2"/>
      <c r="RKE68" s="2"/>
      <c r="RKF68" s="2"/>
      <c r="RKG68" s="2"/>
      <c r="RKH68" s="2"/>
      <c r="RKI68" s="2"/>
      <c r="RKJ68" s="2"/>
      <c r="RKK68" s="2"/>
      <c r="RKL68" s="2"/>
      <c r="RKM68" s="2"/>
      <c r="RKN68" s="2"/>
      <c r="RKO68" s="2"/>
      <c r="RKP68" s="2"/>
      <c r="RKQ68" s="2"/>
      <c r="RKR68" s="2"/>
      <c r="RKS68" s="2"/>
      <c r="RKT68" s="2"/>
      <c r="RKU68" s="2"/>
      <c r="RKV68" s="2"/>
      <c r="RKW68" s="2"/>
      <c r="RKX68" s="2"/>
      <c r="RKY68" s="2"/>
      <c r="RKZ68" s="2"/>
      <c r="RLA68" s="2"/>
      <c r="RLB68" s="2"/>
      <c r="RLC68" s="2"/>
      <c r="RLD68" s="2"/>
      <c r="RLE68" s="2"/>
      <c r="RLF68" s="2"/>
      <c r="RLG68" s="2"/>
      <c r="RLH68" s="2"/>
      <c r="RLI68" s="2"/>
      <c r="RLJ68" s="2"/>
      <c r="RLK68" s="2"/>
      <c r="RLL68" s="2"/>
      <c r="RLM68" s="2"/>
      <c r="RLN68" s="2"/>
      <c r="RLO68" s="2"/>
      <c r="RLP68" s="2"/>
      <c r="RLQ68" s="2"/>
      <c r="RLR68" s="2"/>
      <c r="RLS68" s="2"/>
      <c r="RLT68" s="2"/>
      <c r="RLU68" s="2"/>
      <c r="RLV68" s="2"/>
      <c r="RLW68" s="2"/>
      <c r="RLX68" s="2"/>
      <c r="RLY68" s="2"/>
      <c r="RLZ68" s="2"/>
      <c r="RMA68" s="2"/>
      <c r="RMB68" s="2"/>
      <c r="RMC68" s="2"/>
      <c r="RMD68" s="2"/>
      <c r="RME68" s="2"/>
      <c r="RMF68" s="2"/>
      <c r="RMG68" s="2"/>
      <c r="RMH68" s="2"/>
      <c r="RMI68" s="2"/>
      <c r="RMJ68" s="2"/>
      <c r="RMK68" s="2"/>
      <c r="RML68" s="2"/>
      <c r="RMM68" s="2"/>
      <c r="RMN68" s="2"/>
      <c r="RMO68" s="2"/>
      <c r="RMP68" s="2"/>
      <c r="RMQ68" s="2"/>
      <c r="RMR68" s="2"/>
      <c r="RMS68" s="2"/>
      <c r="RMT68" s="2"/>
      <c r="RMU68" s="2"/>
      <c r="RMV68" s="2"/>
      <c r="RMW68" s="2"/>
      <c r="RMX68" s="2"/>
      <c r="RMY68" s="2"/>
      <c r="RMZ68" s="2"/>
      <c r="RNA68" s="2"/>
      <c r="RNB68" s="2"/>
      <c r="RNC68" s="2"/>
      <c r="RND68" s="2"/>
      <c r="RNE68" s="2"/>
      <c r="RNF68" s="2"/>
      <c r="RNG68" s="2"/>
      <c r="RNH68" s="2"/>
      <c r="RNI68" s="2"/>
      <c r="RNJ68" s="2"/>
      <c r="RNK68" s="2"/>
      <c r="RNL68" s="2"/>
      <c r="RNM68" s="2"/>
      <c r="RNN68" s="2"/>
      <c r="RNO68" s="2"/>
      <c r="RNP68" s="2"/>
      <c r="RNQ68" s="2"/>
      <c r="RNR68" s="2"/>
      <c r="RNS68" s="2"/>
      <c r="RNT68" s="2"/>
      <c r="RNU68" s="2"/>
      <c r="RNV68" s="2"/>
      <c r="RNW68" s="2"/>
      <c r="RNX68" s="2"/>
      <c r="RNY68" s="2"/>
      <c r="RNZ68" s="2"/>
      <c r="ROA68" s="2"/>
      <c r="ROB68" s="2"/>
      <c r="ROC68" s="2"/>
      <c r="ROD68" s="2"/>
      <c r="ROE68" s="2"/>
      <c r="ROF68" s="2"/>
      <c r="ROG68" s="2"/>
      <c r="ROH68" s="2"/>
      <c r="ROI68" s="2"/>
      <c r="ROJ68" s="2"/>
      <c r="ROK68" s="2"/>
      <c r="ROL68" s="2"/>
      <c r="ROM68" s="2"/>
      <c r="RON68" s="2"/>
      <c r="ROO68" s="2"/>
      <c r="ROP68" s="2"/>
      <c r="ROQ68" s="2"/>
      <c r="ROR68" s="2"/>
      <c r="ROS68" s="2"/>
      <c r="ROT68" s="2"/>
      <c r="ROU68" s="2"/>
      <c r="ROV68" s="2"/>
      <c r="ROW68" s="2"/>
      <c r="ROX68" s="2"/>
      <c r="ROY68" s="2"/>
      <c r="ROZ68" s="2"/>
      <c r="RPA68" s="2"/>
      <c r="RPB68" s="2"/>
      <c r="RPC68" s="2"/>
      <c r="RPD68" s="2"/>
      <c r="RPE68" s="2"/>
      <c r="RPF68" s="2"/>
      <c r="RPG68" s="2"/>
      <c r="RPH68" s="2"/>
      <c r="RPI68" s="2"/>
      <c r="RPJ68" s="2"/>
      <c r="RPK68" s="2"/>
      <c r="RPL68" s="2"/>
      <c r="RPM68" s="2"/>
      <c r="RPN68" s="2"/>
      <c r="RPO68" s="2"/>
      <c r="RPP68" s="2"/>
      <c r="RPQ68" s="2"/>
      <c r="RPR68" s="2"/>
      <c r="RPS68" s="2"/>
      <c r="RPT68" s="2"/>
      <c r="RPU68" s="2"/>
      <c r="RPV68" s="2"/>
      <c r="RPW68" s="2"/>
      <c r="RPX68" s="2"/>
      <c r="RPY68" s="2"/>
      <c r="RPZ68" s="2"/>
      <c r="RQA68" s="2"/>
      <c r="RQB68" s="2"/>
      <c r="RQC68" s="2"/>
      <c r="RQD68" s="2"/>
      <c r="RQE68" s="2"/>
      <c r="RQF68" s="2"/>
      <c r="RQG68" s="2"/>
      <c r="RQH68" s="2"/>
      <c r="RQI68" s="2"/>
      <c r="RQJ68" s="2"/>
      <c r="RQK68" s="2"/>
      <c r="RQL68" s="2"/>
      <c r="RQM68" s="2"/>
      <c r="RQN68" s="2"/>
      <c r="RQO68" s="2"/>
      <c r="RQP68" s="2"/>
      <c r="RQQ68" s="2"/>
      <c r="RQR68" s="2"/>
      <c r="RQS68" s="2"/>
      <c r="RQT68" s="2"/>
      <c r="RQU68" s="2"/>
      <c r="RQV68" s="2"/>
      <c r="RQW68" s="2"/>
      <c r="RQX68" s="2"/>
      <c r="RQY68" s="2"/>
      <c r="RQZ68" s="2"/>
      <c r="RRA68" s="2"/>
      <c r="RRB68" s="2"/>
      <c r="RRC68" s="2"/>
      <c r="RRD68" s="2"/>
      <c r="RRE68" s="2"/>
      <c r="RRF68" s="2"/>
      <c r="RRG68" s="2"/>
      <c r="RRH68" s="2"/>
      <c r="RRI68" s="2"/>
      <c r="RRJ68" s="2"/>
      <c r="RRK68" s="2"/>
      <c r="RRL68" s="2"/>
      <c r="RRM68" s="2"/>
      <c r="RRN68" s="2"/>
      <c r="RRO68" s="2"/>
      <c r="RRP68" s="2"/>
      <c r="RRQ68" s="2"/>
      <c r="RRR68" s="2"/>
      <c r="RRS68" s="2"/>
      <c r="RRT68" s="2"/>
      <c r="RRU68" s="2"/>
      <c r="RRV68" s="2"/>
      <c r="RRW68" s="2"/>
      <c r="RRX68" s="2"/>
      <c r="RRY68" s="2"/>
      <c r="RRZ68" s="2"/>
      <c r="RSA68" s="2"/>
      <c r="RSB68" s="2"/>
      <c r="RSC68" s="2"/>
      <c r="RSD68" s="2"/>
      <c r="RSE68" s="2"/>
      <c r="RSF68" s="2"/>
      <c r="RSG68" s="2"/>
      <c r="RSH68" s="2"/>
      <c r="RSI68" s="2"/>
      <c r="RSJ68" s="2"/>
      <c r="RSK68" s="2"/>
      <c r="RSL68" s="2"/>
      <c r="RSM68" s="2"/>
      <c r="RSN68" s="2"/>
      <c r="RSO68" s="2"/>
      <c r="RSP68" s="2"/>
      <c r="RSQ68" s="2"/>
      <c r="RSR68" s="2"/>
      <c r="RSS68" s="2"/>
      <c r="RST68" s="2"/>
      <c r="RSU68" s="2"/>
      <c r="RSV68" s="2"/>
      <c r="RSW68" s="2"/>
      <c r="RSX68" s="2"/>
      <c r="RSY68" s="2"/>
      <c r="RSZ68" s="2"/>
      <c r="RTA68" s="2"/>
      <c r="RTB68" s="2"/>
      <c r="RTC68" s="2"/>
      <c r="RTD68" s="2"/>
      <c r="RTE68" s="2"/>
      <c r="RTF68" s="2"/>
      <c r="RTG68" s="2"/>
      <c r="RTH68" s="2"/>
      <c r="RTI68" s="2"/>
      <c r="RTJ68" s="2"/>
      <c r="RTK68" s="2"/>
      <c r="RTL68" s="2"/>
      <c r="RTM68" s="2"/>
      <c r="RTN68" s="2"/>
      <c r="RTO68" s="2"/>
      <c r="RTP68" s="2"/>
      <c r="RTQ68" s="2"/>
      <c r="RTR68" s="2"/>
      <c r="RTS68" s="2"/>
      <c r="RTT68" s="2"/>
      <c r="RTU68" s="2"/>
      <c r="RTV68" s="2"/>
      <c r="RTW68" s="2"/>
      <c r="RTX68" s="2"/>
      <c r="RTY68" s="2"/>
      <c r="RTZ68" s="2"/>
      <c r="RUA68" s="2"/>
      <c r="RUB68" s="2"/>
      <c r="RUC68" s="2"/>
      <c r="RUD68" s="2"/>
      <c r="RUE68" s="2"/>
      <c r="RUF68" s="2"/>
      <c r="RUG68" s="2"/>
      <c r="RUH68" s="2"/>
      <c r="RUI68" s="2"/>
      <c r="RUJ68" s="2"/>
      <c r="RUK68" s="2"/>
      <c r="RUL68" s="2"/>
      <c r="RUM68" s="2"/>
      <c r="RUN68" s="2"/>
      <c r="RUO68" s="2"/>
      <c r="RUP68" s="2"/>
      <c r="RUQ68" s="2"/>
      <c r="RUR68" s="2"/>
      <c r="RUS68" s="2"/>
      <c r="RUT68" s="2"/>
      <c r="RUU68" s="2"/>
      <c r="RUV68" s="2"/>
      <c r="RUW68" s="2"/>
      <c r="RUX68" s="2"/>
      <c r="RUY68" s="2"/>
      <c r="RUZ68" s="2"/>
      <c r="RVA68" s="2"/>
      <c r="RVB68" s="2"/>
      <c r="RVC68" s="2"/>
      <c r="RVD68" s="2"/>
      <c r="RVE68" s="2"/>
      <c r="RVF68" s="2"/>
      <c r="RVG68" s="2"/>
      <c r="RVH68" s="2"/>
      <c r="RVI68" s="2"/>
      <c r="RVJ68" s="2"/>
      <c r="RVK68" s="2"/>
      <c r="RVL68" s="2"/>
      <c r="RVM68" s="2"/>
      <c r="RVN68" s="2"/>
      <c r="RVO68" s="2"/>
      <c r="RVP68" s="2"/>
      <c r="RVQ68" s="2"/>
      <c r="RVR68" s="2"/>
      <c r="RVS68" s="2"/>
      <c r="RVT68" s="2"/>
      <c r="RVU68" s="2"/>
      <c r="RVV68" s="2"/>
      <c r="RVW68" s="2"/>
      <c r="RVX68" s="2"/>
      <c r="RVY68" s="2"/>
      <c r="RVZ68" s="2"/>
      <c r="RWA68" s="2"/>
      <c r="RWB68" s="2"/>
      <c r="RWC68" s="2"/>
      <c r="RWD68" s="2"/>
      <c r="RWE68" s="2"/>
      <c r="RWF68" s="2"/>
      <c r="RWG68" s="2"/>
      <c r="RWH68" s="2"/>
      <c r="RWI68" s="2"/>
      <c r="RWJ68" s="2"/>
      <c r="RWK68" s="2"/>
      <c r="RWL68" s="2"/>
      <c r="RWM68" s="2"/>
      <c r="RWN68" s="2"/>
      <c r="RWO68" s="2"/>
      <c r="RWP68" s="2"/>
      <c r="RWQ68" s="2"/>
      <c r="RWR68" s="2"/>
      <c r="RWS68" s="2"/>
      <c r="RWT68" s="2"/>
      <c r="RWU68" s="2"/>
      <c r="RWV68" s="2"/>
      <c r="RWW68" s="2"/>
      <c r="RWX68" s="2"/>
      <c r="RWY68" s="2"/>
      <c r="RWZ68" s="2"/>
      <c r="RXA68" s="2"/>
      <c r="RXB68" s="2"/>
      <c r="RXC68" s="2"/>
      <c r="RXD68" s="2"/>
      <c r="RXE68" s="2"/>
      <c r="RXF68" s="2"/>
      <c r="RXG68" s="2"/>
      <c r="RXH68" s="2"/>
      <c r="RXI68" s="2"/>
      <c r="RXJ68" s="2"/>
      <c r="RXK68" s="2"/>
      <c r="RXL68" s="2"/>
      <c r="RXM68" s="2"/>
      <c r="RXN68" s="2"/>
      <c r="RXO68" s="2"/>
      <c r="RXP68" s="2"/>
      <c r="RXQ68" s="2"/>
      <c r="RXR68" s="2"/>
      <c r="RXS68" s="2"/>
      <c r="RXT68" s="2"/>
      <c r="RXU68" s="2"/>
      <c r="RXV68" s="2"/>
      <c r="RXW68" s="2"/>
      <c r="RXX68" s="2"/>
      <c r="RXY68" s="2"/>
      <c r="RXZ68" s="2"/>
      <c r="RYA68" s="2"/>
      <c r="RYB68" s="2"/>
      <c r="RYC68" s="2"/>
      <c r="RYD68" s="2"/>
      <c r="RYE68" s="2"/>
      <c r="RYF68" s="2"/>
      <c r="RYG68" s="2"/>
      <c r="RYH68" s="2"/>
      <c r="RYI68" s="2"/>
      <c r="RYJ68" s="2"/>
      <c r="RYK68" s="2"/>
      <c r="RYL68" s="2"/>
      <c r="RYM68" s="2"/>
      <c r="RYN68" s="2"/>
      <c r="RYO68" s="2"/>
      <c r="RYP68" s="2"/>
      <c r="RYQ68" s="2"/>
      <c r="RYR68" s="2"/>
      <c r="RYS68" s="2"/>
      <c r="RYT68" s="2"/>
      <c r="RYU68" s="2"/>
      <c r="RYV68" s="2"/>
      <c r="RYW68" s="2"/>
      <c r="RYX68" s="2"/>
      <c r="RYY68" s="2"/>
      <c r="RYZ68" s="2"/>
      <c r="RZA68" s="2"/>
      <c r="RZB68" s="2"/>
      <c r="RZC68" s="2"/>
      <c r="RZD68" s="2"/>
      <c r="RZE68" s="2"/>
      <c r="RZF68" s="2"/>
      <c r="RZG68" s="2"/>
      <c r="RZH68" s="2"/>
      <c r="RZI68" s="2"/>
      <c r="RZJ68" s="2"/>
      <c r="RZK68" s="2"/>
      <c r="RZL68" s="2"/>
      <c r="RZM68" s="2"/>
      <c r="RZN68" s="2"/>
      <c r="RZO68" s="2"/>
      <c r="RZP68" s="2"/>
      <c r="RZQ68" s="2"/>
      <c r="RZR68" s="2"/>
      <c r="RZS68" s="2"/>
      <c r="RZT68" s="2"/>
      <c r="RZU68" s="2"/>
      <c r="RZV68" s="2"/>
      <c r="RZW68" s="2"/>
      <c r="RZX68" s="2"/>
      <c r="RZY68" s="2"/>
      <c r="RZZ68" s="2"/>
      <c r="SAA68" s="2"/>
      <c r="SAB68" s="2"/>
      <c r="SAC68" s="2"/>
      <c r="SAD68" s="2"/>
      <c r="SAE68" s="2"/>
      <c r="SAF68" s="2"/>
      <c r="SAG68" s="2"/>
      <c r="SAH68" s="2"/>
      <c r="SAI68" s="2"/>
      <c r="SAJ68" s="2"/>
      <c r="SAK68" s="2"/>
      <c r="SAL68" s="2"/>
      <c r="SAM68" s="2"/>
      <c r="SAN68" s="2"/>
      <c r="SAO68" s="2"/>
      <c r="SAP68" s="2"/>
      <c r="SAQ68" s="2"/>
      <c r="SAR68" s="2"/>
      <c r="SAS68" s="2"/>
      <c r="SAT68" s="2"/>
      <c r="SAU68" s="2"/>
      <c r="SAV68" s="2"/>
      <c r="SAW68" s="2"/>
      <c r="SAX68" s="2"/>
      <c r="SAY68" s="2"/>
      <c r="SAZ68" s="2"/>
      <c r="SBA68" s="2"/>
      <c r="SBB68" s="2"/>
      <c r="SBC68" s="2"/>
      <c r="SBD68" s="2"/>
      <c r="SBE68" s="2"/>
      <c r="SBF68" s="2"/>
      <c r="SBG68" s="2"/>
      <c r="SBH68" s="2"/>
      <c r="SBI68" s="2"/>
      <c r="SBJ68" s="2"/>
      <c r="SBK68" s="2"/>
      <c r="SBL68" s="2"/>
      <c r="SBM68" s="2"/>
      <c r="SBN68" s="2"/>
      <c r="SBO68" s="2"/>
      <c r="SBP68" s="2"/>
      <c r="SBQ68" s="2"/>
      <c r="SBR68" s="2"/>
      <c r="SBS68" s="2"/>
      <c r="SBT68" s="2"/>
      <c r="SBU68" s="2"/>
      <c r="SBV68" s="2"/>
      <c r="SBW68" s="2"/>
      <c r="SBX68" s="2"/>
      <c r="SBY68" s="2"/>
      <c r="SBZ68" s="2"/>
      <c r="SCA68" s="2"/>
      <c r="SCB68" s="2"/>
      <c r="SCC68" s="2"/>
      <c r="SCD68" s="2"/>
      <c r="SCE68" s="2"/>
      <c r="SCF68" s="2"/>
      <c r="SCG68" s="2"/>
      <c r="SCH68" s="2"/>
      <c r="SCI68" s="2"/>
      <c r="SCJ68" s="2"/>
      <c r="SCK68" s="2"/>
      <c r="SCL68" s="2"/>
      <c r="SCM68" s="2"/>
      <c r="SCN68" s="2"/>
      <c r="SCO68" s="2"/>
      <c r="SCP68" s="2"/>
      <c r="SCQ68" s="2"/>
      <c r="SCR68" s="2"/>
      <c r="SCS68" s="2"/>
      <c r="SCT68" s="2"/>
      <c r="SCU68" s="2"/>
      <c r="SCV68" s="2"/>
      <c r="SCW68" s="2"/>
      <c r="SCX68" s="2"/>
      <c r="SCY68" s="2"/>
      <c r="SCZ68" s="2"/>
      <c r="SDA68" s="2"/>
      <c r="SDB68" s="2"/>
      <c r="SDC68" s="2"/>
      <c r="SDD68" s="2"/>
      <c r="SDE68" s="2"/>
      <c r="SDF68" s="2"/>
      <c r="SDG68" s="2"/>
      <c r="SDH68" s="2"/>
      <c r="SDI68" s="2"/>
      <c r="SDJ68" s="2"/>
      <c r="SDK68" s="2"/>
      <c r="SDL68" s="2"/>
      <c r="SDM68" s="2"/>
      <c r="SDN68" s="2"/>
      <c r="SDO68" s="2"/>
      <c r="SDP68" s="2"/>
      <c r="SDQ68" s="2"/>
      <c r="SDR68" s="2"/>
      <c r="SDS68" s="2"/>
      <c r="SDT68" s="2"/>
      <c r="SDU68" s="2"/>
      <c r="SDV68" s="2"/>
      <c r="SDW68" s="2"/>
      <c r="SDX68" s="2"/>
      <c r="SDY68" s="2"/>
      <c r="SDZ68" s="2"/>
      <c r="SEA68" s="2"/>
      <c r="SEB68" s="2"/>
      <c r="SEC68" s="2"/>
      <c r="SED68" s="2"/>
      <c r="SEE68" s="2"/>
      <c r="SEF68" s="2"/>
      <c r="SEG68" s="2"/>
      <c r="SEH68" s="2"/>
      <c r="SEI68" s="2"/>
      <c r="SEJ68" s="2"/>
      <c r="SEK68" s="2"/>
      <c r="SEL68" s="2"/>
      <c r="SEM68" s="2"/>
      <c r="SEN68" s="2"/>
      <c r="SEO68" s="2"/>
      <c r="SEP68" s="2"/>
      <c r="SEQ68" s="2"/>
      <c r="SER68" s="2"/>
      <c r="SES68" s="2"/>
      <c r="SET68" s="2"/>
      <c r="SEU68" s="2"/>
      <c r="SEV68" s="2"/>
      <c r="SEW68" s="2"/>
      <c r="SEX68" s="2"/>
      <c r="SEY68" s="2"/>
      <c r="SEZ68" s="2"/>
      <c r="SFA68" s="2"/>
      <c r="SFB68" s="2"/>
      <c r="SFC68" s="2"/>
      <c r="SFD68" s="2"/>
      <c r="SFE68" s="2"/>
      <c r="SFF68" s="2"/>
      <c r="SFG68" s="2"/>
      <c r="SFH68" s="2"/>
      <c r="SFI68" s="2"/>
      <c r="SFJ68" s="2"/>
      <c r="SFK68" s="2"/>
      <c r="SFL68" s="2"/>
      <c r="SFM68" s="2"/>
      <c r="SFN68" s="2"/>
      <c r="SFO68" s="2"/>
      <c r="SFP68" s="2"/>
      <c r="SFQ68" s="2"/>
      <c r="SFR68" s="2"/>
      <c r="SFS68" s="2"/>
      <c r="SFT68" s="2"/>
      <c r="SFU68" s="2"/>
      <c r="SFV68" s="2"/>
      <c r="SFW68" s="2"/>
      <c r="SFX68" s="2"/>
      <c r="SFY68" s="2"/>
      <c r="SFZ68" s="2"/>
      <c r="SGA68" s="2"/>
      <c r="SGB68" s="2"/>
      <c r="SGC68" s="2"/>
      <c r="SGD68" s="2"/>
      <c r="SGE68" s="2"/>
      <c r="SGF68" s="2"/>
      <c r="SGG68" s="2"/>
      <c r="SGH68" s="2"/>
      <c r="SGI68" s="2"/>
      <c r="SGJ68" s="2"/>
      <c r="SGK68" s="2"/>
      <c r="SGL68" s="2"/>
      <c r="SGM68" s="2"/>
      <c r="SGN68" s="2"/>
      <c r="SGO68" s="2"/>
      <c r="SGP68" s="2"/>
      <c r="SGQ68" s="2"/>
      <c r="SGR68" s="2"/>
      <c r="SGS68" s="2"/>
      <c r="SGT68" s="2"/>
      <c r="SGU68" s="2"/>
      <c r="SGV68" s="2"/>
      <c r="SGW68" s="2"/>
      <c r="SGX68" s="2"/>
      <c r="SGY68" s="2"/>
      <c r="SGZ68" s="2"/>
      <c r="SHA68" s="2"/>
      <c r="SHB68" s="2"/>
      <c r="SHC68" s="2"/>
      <c r="SHD68" s="2"/>
      <c r="SHE68" s="2"/>
      <c r="SHF68" s="2"/>
      <c r="SHG68" s="2"/>
      <c r="SHH68" s="2"/>
      <c r="SHI68" s="2"/>
      <c r="SHJ68" s="2"/>
      <c r="SHK68" s="2"/>
      <c r="SHL68" s="2"/>
      <c r="SHM68" s="2"/>
      <c r="SHN68" s="2"/>
      <c r="SHO68" s="2"/>
      <c r="SHP68" s="2"/>
      <c r="SHQ68" s="2"/>
      <c r="SHR68" s="2"/>
      <c r="SHS68" s="2"/>
      <c r="SHT68" s="2"/>
      <c r="SHU68" s="2"/>
      <c r="SHV68" s="2"/>
      <c r="SHW68" s="2"/>
      <c r="SHX68" s="2"/>
      <c r="SHY68" s="2"/>
      <c r="SHZ68" s="2"/>
      <c r="SIA68" s="2"/>
      <c r="SIB68" s="2"/>
      <c r="SIC68" s="2"/>
      <c r="SID68" s="2"/>
      <c r="SIE68" s="2"/>
      <c r="SIF68" s="2"/>
      <c r="SIG68" s="2"/>
      <c r="SIH68" s="2"/>
      <c r="SII68" s="2"/>
      <c r="SIJ68" s="2"/>
      <c r="SIK68" s="2"/>
      <c r="SIL68" s="2"/>
      <c r="SIM68" s="2"/>
      <c r="SIN68" s="2"/>
      <c r="SIO68" s="2"/>
      <c r="SIP68" s="2"/>
      <c r="SIQ68" s="2"/>
      <c r="SIR68" s="2"/>
      <c r="SIS68" s="2"/>
      <c r="SIT68" s="2"/>
      <c r="SIU68" s="2"/>
      <c r="SIV68" s="2"/>
      <c r="SIW68" s="2"/>
      <c r="SIX68" s="2"/>
      <c r="SIY68" s="2"/>
      <c r="SIZ68" s="2"/>
      <c r="SJA68" s="2"/>
      <c r="SJB68" s="2"/>
      <c r="SJC68" s="2"/>
      <c r="SJD68" s="2"/>
      <c r="SJE68" s="2"/>
      <c r="SJF68" s="2"/>
      <c r="SJG68" s="2"/>
      <c r="SJH68" s="2"/>
      <c r="SJI68" s="2"/>
      <c r="SJJ68" s="2"/>
      <c r="SJK68" s="2"/>
      <c r="SJL68" s="2"/>
      <c r="SJM68" s="2"/>
      <c r="SJN68" s="2"/>
      <c r="SJO68" s="2"/>
      <c r="SJP68" s="2"/>
      <c r="SJQ68" s="2"/>
      <c r="SJR68" s="2"/>
      <c r="SJS68" s="2"/>
      <c r="SJT68" s="2"/>
      <c r="SJU68" s="2"/>
      <c r="SJV68" s="2"/>
      <c r="SJW68" s="2"/>
      <c r="SJX68" s="2"/>
      <c r="SJY68" s="2"/>
      <c r="SJZ68" s="2"/>
      <c r="SKA68" s="2"/>
      <c r="SKB68" s="2"/>
      <c r="SKC68" s="2"/>
      <c r="SKD68" s="2"/>
      <c r="SKE68" s="2"/>
      <c r="SKF68" s="2"/>
      <c r="SKG68" s="2"/>
      <c r="SKH68" s="2"/>
      <c r="SKI68" s="2"/>
      <c r="SKJ68" s="2"/>
      <c r="SKK68" s="2"/>
      <c r="SKL68" s="2"/>
      <c r="SKM68" s="2"/>
      <c r="SKN68" s="2"/>
      <c r="SKO68" s="2"/>
      <c r="SKP68" s="2"/>
      <c r="SKQ68" s="2"/>
      <c r="SKR68" s="2"/>
      <c r="SKS68" s="2"/>
      <c r="SKT68" s="2"/>
      <c r="SKU68" s="2"/>
      <c r="SKV68" s="2"/>
      <c r="SKW68" s="2"/>
      <c r="SKX68" s="2"/>
      <c r="SKY68" s="2"/>
      <c r="SKZ68" s="2"/>
      <c r="SLA68" s="2"/>
      <c r="SLB68" s="2"/>
      <c r="SLC68" s="2"/>
      <c r="SLD68" s="2"/>
      <c r="SLE68" s="2"/>
      <c r="SLF68" s="2"/>
      <c r="SLG68" s="2"/>
      <c r="SLH68" s="2"/>
      <c r="SLI68" s="2"/>
      <c r="SLJ68" s="2"/>
      <c r="SLK68" s="2"/>
      <c r="SLL68" s="2"/>
      <c r="SLM68" s="2"/>
      <c r="SLN68" s="2"/>
      <c r="SLO68" s="2"/>
      <c r="SLP68" s="2"/>
      <c r="SLQ68" s="2"/>
      <c r="SLR68" s="2"/>
      <c r="SLS68" s="2"/>
      <c r="SLT68" s="2"/>
      <c r="SLU68" s="2"/>
      <c r="SLV68" s="2"/>
      <c r="SLW68" s="2"/>
      <c r="SLX68" s="2"/>
      <c r="SLY68" s="2"/>
      <c r="SLZ68" s="2"/>
      <c r="SMA68" s="2"/>
      <c r="SMB68" s="2"/>
      <c r="SMC68" s="2"/>
      <c r="SMD68" s="2"/>
      <c r="SME68" s="2"/>
      <c r="SMF68" s="2"/>
      <c r="SMG68" s="2"/>
      <c r="SMH68" s="2"/>
      <c r="SMI68" s="2"/>
      <c r="SMJ68" s="2"/>
      <c r="SMK68" s="2"/>
      <c r="SML68" s="2"/>
      <c r="SMM68" s="2"/>
      <c r="SMN68" s="2"/>
      <c r="SMO68" s="2"/>
      <c r="SMP68" s="2"/>
      <c r="SMQ68" s="2"/>
      <c r="SMR68" s="2"/>
      <c r="SMS68" s="2"/>
      <c r="SMT68" s="2"/>
      <c r="SMU68" s="2"/>
      <c r="SMV68" s="2"/>
      <c r="SMW68" s="2"/>
      <c r="SMX68" s="2"/>
      <c r="SMY68" s="2"/>
      <c r="SMZ68" s="2"/>
      <c r="SNA68" s="2"/>
      <c r="SNB68" s="2"/>
      <c r="SNC68" s="2"/>
      <c r="SND68" s="2"/>
      <c r="SNE68" s="2"/>
      <c r="SNF68" s="2"/>
      <c r="SNG68" s="2"/>
      <c r="SNH68" s="2"/>
      <c r="SNI68" s="2"/>
      <c r="SNJ68" s="2"/>
      <c r="SNK68" s="2"/>
      <c r="SNL68" s="2"/>
      <c r="SNM68" s="2"/>
      <c r="SNN68" s="2"/>
      <c r="SNO68" s="2"/>
      <c r="SNP68" s="2"/>
      <c r="SNQ68" s="2"/>
      <c r="SNR68" s="2"/>
      <c r="SNS68" s="2"/>
      <c r="SNT68" s="2"/>
      <c r="SNU68" s="2"/>
      <c r="SNV68" s="2"/>
      <c r="SNW68" s="2"/>
      <c r="SNX68" s="2"/>
      <c r="SNY68" s="2"/>
      <c r="SNZ68" s="2"/>
      <c r="SOA68" s="2"/>
      <c r="SOB68" s="2"/>
      <c r="SOC68" s="2"/>
      <c r="SOD68" s="2"/>
      <c r="SOE68" s="2"/>
      <c r="SOF68" s="2"/>
      <c r="SOG68" s="2"/>
      <c r="SOH68" s="2"/>
      <c r="SOI68" s="2"/>
      <c r="SOJ68" s="2"/>
      <c r="SOK68" s="2"/>
      <c r="SOL68" s="2"/>
      <c r="SOM68" s="2"/>
      <c r="SON68" s="2"/>
      <c r="SOO68" s="2"/>
      <c r="SOP68" s="2"/>
      <c r="SOQ68" s="2"/>
      <c r="SOR68" s="2"/>
      <c r="SOS68" s="2"/>
      <c r="SOT68" s="2"/>
      <c r="SOU68" s="2"/>
      <c r="SOV68" s="2"/>
      <c r="SOW68" s="2"/>
      <c r="SOX68" s="2"/>
      <c r="SOY68" s="2"/>
      <c r="SOZ68" s="2"/>
      <c r="SPA68" s="2"/>
      <c r="SPB68" s="2"/>
      <c r="SPC68" s="2"/>
      <c r="SPD68" s="2"/>
      <c r="SPE68" s="2"/>
      <c r="SPF68" s="2"/>
      <c r="SPG68" s="2"/>
      <c r="SPH68" s="2"/>
      <c r="SPI68" s="2"/>
      <c r="SPJ68" s="2"/>
      <c r="SPK68" s="2"/>
      <c r="SPL68" s="2"/>
      <c r="SPM68" s="2"/>
      <c r="SPN68" s="2"/>
      <c r="SPO68" s="2"/>
      <c r="SPP68" s="2"/>
      <c r="SPQ68" s="2"/>
      <c r="SPR68" s="2"/>
      <c r="SPS68" s="2"/>
      <c r="SPT68" s="2"/>
      <c r="SPU68" s="2"/>
      <c r="SPV68" s="2"/>
      <c r="SPW68" s="2"/>
      <c r="SPX68" s="2"/>
      <c r="SPY68" s="2"/>
      <c r="SPZ68" s="2"/>
      <c r="SQA68" s="2"/>
      <c r="SQB68" s="2"/>
      <c r="SQC68" s="2"/>
      <c r="SQD68" s="2"/>
      <c r="SQE68" s="2"/>
      <c r="SQF68" s="2"/>
      <c r="SQG68" s="2"/>
      <c r="SQH68" s="2"/>
      <c r="SQI68" s="2"/>
      <c r="SQJ68" s="2"/>
      <c r="SQK68" s="2"/>
      <c r="SQL68" s="2"/>
      <c r="SQM68" s="2"/>
      <c r="SQN68" s="2"/>
      <c r="SQO68" s="2"/>
      <c r="SQP68" s="2"/>
      <c r="SQQ68" s="2"/>
      <c r="SQR68" s="2"/>
      <c r="SQS68" s="2"/>
      <c r="SQT68" s="2"/>
      <c r="SQU68" s="2"/>
      <c r="SQV68" s="2"/>
      <c r="SQW68" s="2"/>
      <c r="SQX68" s="2"/>
      <c r="SQY68" s="2"/>
      <c r="SQZ68" s="2"/>
      <c r="SRA68" s="2"/>
      <c r="SRB68" s="2"/>
      <c r="SRC68" s="2"/>
      <c r="SRD68" s="2"/>
      <c r="SRE68" s="2"/>
      <c r="SRF68" s="2"/>
      <c r="SRG68" s="2"/>
      <c r="SRH68" s="2"/>
      <c r="SRI68" s="2"/>
      <c r="SRJ68" s="2"/>
      <c r="SRK68" s="2"/>
      <c r="SRL68" s="2"/>
      <c r="SRM68" s="2"/>
      <c r="SRN68" s="2"/>
      <c r="SRO68" s="2"/>
      <c r="SRP68" s="2"/>
      <c r="SRQ68" s="2"/>
      <c r="SRR68" s="2"/>
      <c r="SRS68" s="2"/>
      <c r="SRT68" s="2"/>
      <c r="SRU68" s="2"/>
      <c r="SRV68" s="2"/>
      <c r="SRW68" s="2"/>
      <c r="SRX68" s="2"/>
      <c r="SRY68" s="2"/>
      <c r="SRZ68" s="2"/>
      <c r="SSA68" s="2"/>
      <c r="SSB68" s="2"/>
      <c r="SSC68" s="2"/>
      <c r="SSD68" s="2"/>
      <c r="SSE68" s="2"/>
      <c r="SSF68" s="2"/>
      <c r="SSG68" s="2"/>
      <c r="SSH68" s="2"/>
      <c r="SSI68" s="2"/>
      <c r="SSJ68" s="2"/>
      <c r="SSK68" s="2"/>
      <c r="SSL68" s="2"/>
      <c r="SSM68" s="2"/>
      <c r="SSN68" s="2"/>
      <c r="SSO68" s="2"/>
      <c r="SSP68" s="2"/>
      <c r="SSQ68" s="2"/>
      <c r="SSR68" s="2"/>
      <c r="SSS68" s="2"/>
      <c r="SST68" s="2"/>
      <c r="SSU68" s="2"/>
      <c r="SSV68" s="2"/>
      <c r="SSW68" s="2"/>
      <c r="SSX68" s="2"/>
      <c r="SSY68" s="2"/>
      <c r="SSZ68" s="2"/>
      <c r="STA68" s="2"/>
      <c r="STB68" s="2"/>
      <c r="STC68" s="2"/>
      <c r="STD68" s="2"/>
      <c r="STE68" s="2"/>
      <c r="STF68" s="2"/>
      <c r="STG68" s="2"/>
      <c r="STH68" s="2"/>
      <c r="STI68" s="2"/>
      <c r="STJ68" s="2"/>
      <c r="STK68" s="2"/>
      <c r="STL68" s="2"/>
      <c r="STM68" s="2"/>
      <c r="STN68" s="2"/>
      <c r="STO68" s="2"/>
      <c r="STP68" s="2"/>
      <c r="STQ68" s="2"/>
      <c r="STR68" s="2"/>
      <c r="STS68" s="2"/>
      <c r="STT68" s="2"/>
      <c r="STU68" s="2"/>
      <c r="STV68" s="2"/>
      <c r="STW68" s="2"/>
      <c r="STX68" s="2"/>
      <c r="STY68" s="2"/>
      <c r="STZ68" s="2"/>
      <c r="SUA68" s="2"/>
      <c r="SUB68" s="2"/>
      <c r="SUC68" s="2"/>
      <c r="SUD68" s="2"/>
      <c r="SUE68" s="2"/>
      <c r="SUF68" s="2"/>
      <c r="SUG68" s="2"/>
      <c r="SUH68" s="2"/>
      <c r="SUI68" s="2"/>
      <c r="SUJ68" s="2"/>
      <c r="SUK68" s="2"/>
      <c r="SUL68" s="2"/>
      <c r="SUM68" s="2"/>
      <c r="SUN68" s="2"/>
      <c r="SUO68" s="2"/>
      <c r="SUP68" s="2"/>
      <c r="SUQ68" s="2"/>
      <c r="SUR68" s="2"/>
      <c r="SUS68" s="2"/>
      <c r="SUT68" s="2"/>
      <c r="SUU68" s="2"/>
      <c r="SUV68" s="2"/>
      <c r="SUW68" s="2"/>
      <c r="SUX68" s="2"/>
      <c r="SUY68" s="2"/>
      <c r="SUZ68" s="2"/>
      <c r="SVA68" s="2"/>
      <c r="SVB68" s="2"/>
      <c r="SVC68" s="2"/>
      <c r="SVD68" s="2"/>
      <c r="SVE68" s="2"/>
      <c r="SVF68" s="2"/>
      <c r="SVG68" s="2"/>
      <c r="SVH68" s="2"/>
      <c r="SVI68" s="2"/>
      <c r="SVJ68" s="2"/>
      <c r="SVK68" s="2"/>
      <c r="SVL68" s="2"/>
      <c r="SVM68" s="2"/>
      <c r="SVN68" s="2"/>
      <c r="SVO68" s="2"/>
      <c r="SVP68" s="2"/>
      <c r="SVQ68" s="2"/>
      <c r="SVR68" s="2"/>
      <c r="SVS68" s="2"/>
      <c r="SVT68" s="2"/>
      <c r="SVU68" s="2"/>
      <c r="SVV68" s="2"/>
      <c r="SVW68" s="2"/>
      <c r="SVX68" s="2"/>
      <c r="SVY68" s="2"/>
      <c r="SVZ68" s="2"/>
      <c r="SWA68" s="2"/>
      <c r="SWB68" s="2"/>
      <c r="SWC68" s="2"/>
      <c r="SWD68" s="2"/>
      <c r="SWE68" s="2"/>
      <c r="SWF68" s="2"/>
      <c r="SWG68" s="2"/>
      <c r="SWH68" s="2"/>
      <c r="SWI68" s="2"/>
      <c r="SWJ68" s="2"/>
      <c r="SWK68" s="2"/>
      <c r="SWL68" s="2"/>
      <c r="SWM68" s="2"/>
      <c r="SWN68" s="2"/>
      <c r="SWO68" s="2"/>
      <c r="SWP68" s="2"/>
      <c r="SWQ68" s="2"/>
      <c r="SWR68" s="2"/>
      <c r="SWS68" s="2"/>
      <c r="SWT68" s="2"/>
      <c r="SWU68" s="2"/>
      <c r="SWV68" s="2"/>
      <c r="SWW68" s="2"/>
      <c r="SWX68" s="2"/>
      <c r="SWY68" s="2"/>
      <c r="SWZ68" s="2"/>
      <c r="SXA68" s="2"/>
      <c r="SXB68" s="2"/>
      <c r="SXC68" s="2"/>
      <c r="SXD68" s="2"/>
      <c r="SXE68" s="2"/>
      <c r="SXF68" s="2"/>
      <c r="SXG68" s="2"/>
      <c r="SXH68" s="2"/>
      <c r="SXI68" s="2"/>
      <c r="SXJ68" s="2"/>
      <c r="SXK68" s="2"/>
      <c r="SXL68" s="2"/>
      <c r="SXM68" s="2"/>
      <c r="SXN68" s="2"/>
      <c r="SXO68" s="2"/>
      <c r="SXP68" s="2"/>
      <c r="SXQ68" s="2"/>
      <c r="SXR68" s="2"/>
      <c r="SXS68" s="2"/>
      <c r="SXT68" s="2"/>
      <c r="SXU68" s="2"/>
      <c r="SXV68" s="2"/>
      <c r="SXW68" s="2"/>
      <c r="SXX68" s="2"/>
      <c r="SXY68" s="2"/>
      <c r="SXZ68" s="2"/>
      <c r="SYA68" s="2"/>
      <c r="SYB68" s="2"/>
      <c r="SYC68" s="2"/>
      <c r="SYD68" s="2"/>
      <c r="SYE68" s="2"/>
      <c r="SYF68" s="2"/>
      <c r="SYG68" s="2"/>
      <c r="SYH68" s="2"/>
      <c r="SYI68" s="2"/>
      <c r="SYJ68" s="2"/>
      <c r="SYK68" s="2"/>
      <c r="SYL68" s="2"/>
      <c r="SYM68" s="2"/>
      <c r="SYN68" s="2"/>
      <c r="SYO68" s="2"/>
      <c r="SYP68" s="2"/>
      <c r="SYQ68" s="2"/>
      <c r="SYR68" s="2"/>
      <c r="SYS68" s="2"/>
      <c r="SYT68" s="2"/>
      <c r="SYU68" s="2"/>
      <c r="SYV68" s="2"/>
      <c r="SYW68" s="2"/>
      <c r="SYX68" s="2"/>
      <c r="SYY68" s="2"/>
      <c r="SYZ68" s="2"/>
      <c r="SZA68" s="2"/>
      <c r="SZB68" s="2"/>
      <c r="SZC68" s="2"/>
      <c r="SZD68" s="2"/>
      <c r="SZE68" s="2"/>
      <c r="SZF68" s="2"/>
      <c r="SZG68" s="2"/>
      <c r="SZH68" s="2"/>
      <c r="SZI68" s="2"/>
      <c r="SZJ68" s="2"/>
      <c r="SZK68" s="2"/>
      <c r="SZL68" s="2"/>
      <c r="SZM68" s="2"/>
      <c r="SZN68" s="2"/>
      <c r="SZO68" s="2"/>
      <c r="SZP68" s="2"/>
      <c r="SZQ68" s="2"/>
      <c r="SZR68" s="2"/>
      <c r="SZS68" s="2"/>
      <c r="SZT68" s="2"/>
      <c r="SZU68" s="2"/>
      <c r="SZV68" s="2"/>
      <c r="SZW68" s="2"/>
      <c r="SZX68" s="2"/>
      <c r="SZY68" s="2"/>
      <c r="SZZ68" s="2"/>
      <c r="TAA68" s="2"/>
      <c r="TAB68" s="2"/>
      <c r="TAC68" s="2"/>
      <c r="TAD68" s="2"/>
      <c r="TAE68" s="2"/>
      <c r="TAF68" s="2"/>
      <c r="TAG68" s="2"/>
      <c r="TAH68" s="2"/>
      <c r="TAI68" s="2"/>
      <c r="TAJ68" s="2"/>
      <c r="TAK68" s="2"/>
      <c r="TAL68" s="2"/>
      <c r="TAM68" s="2"/>
      <c r="TAN68" s="2"/>
      <c r="TAO68" s="2"/>
      <c r="TAP68" s="2"/>
      <c r="TAQ68" s="2"/>
      <c r="TAR68" s="2"/>
      <c r="TAS68" s="2"/>
      <c r="TAT68" s="2"/>
      <c r="TAU68" s="2"/>
      <c r="TAV68" s="2"/>
      <c r="TAW68" s="2"/>
      <c r="TAX68" s="2"/>
      <c r="TAY68" s="2"/>
      <c r="TAZ68" s="2"/>
      <c r="TBA68" s="2"/>
      <c r="TBB68" s="2"/>
      <c r="TBC68" s="2"/>
      <c r="TBD68" s="2"/>
      <c r="TBE68" s="2"/>
      <c r="TBF68" s="2"/>
      <c r="TBG68" s="2"/>
      <c r="TBH68" s="2"/>
      <c r="TBI68" s="2"/>
      <c r="TBJ68" s="2"/>
      <c r="TBK68" s="2"/>
      <c r="TBL68" s="2"/>
      <c r="TBM68" s="2"/>
      <c r="TBN68" s="2"/>
      <c r="TBO68" s="2"/>
      <c r="TBP68" s="2"/>
      <c r="TBQ68" s="2"/>
      <c r="TBR68" s="2"/>
      <c r="TBS68" s="2"/>
      <c r="TBT68" s="2"/>
      <c r="TBU68" s="2"/>
      <c r="TBV68" s="2"/>
      <c r="TBW68" s="2"/>
      <c r="TBX68" s="2"/>
      <c r="TBY68" s="2"/>
      <c r="TBZ68" s="2"/>
      <c r="TCA68" s="2"/>
      <c r="TCB68" s="2"/>
      <c r="TCC68" s="2"/>
      <c r="TCD68" s="2"/>
      <c r="TCE68" s="2"/>
      <c r="TCF68" s="2"/>
      <c r="TCG68" s="2"/>
      <c r="TCH68" s="2"/>
      <c r="TCI68" s="2"/>
      <c r="TCJ68" s="2"/>
      <c r="TCK68" s="2"/>
      <c r="TCL68" s="2"/>
      <c r="TCM68" s="2"/>
      <c r="TCN68" s="2"/>
      <c r="TCO68" s="2"/>
      <c r="TCP68" s="2"/>
      <c r="TCQ68" s="2"/>
      <c r="TCR68" s="2"/>
      <c r="TCS68" s="2"/>
      <c r="TCT68" s="2"/>
      <c r="TCU68" s="2"/>
      <c r="TCV68" s="2"/>
      <c r="TCW68" s="2"/>
      <c r="TCX68" s="2"/>
      <c r="TCY68" s="2"/>
      <c r="TCZ68" s="2"/>
      <c r="TDA68" s="2"/>
      <c r="TDB68" s="2"/>
      <c r="TDC68" s="2"/>
      <c r="TDD68" s="2"/>
      <c r="TDE68" s="2"/>
      <c r="TDF68" s="2"/>
      <c r="TDG68" s="2"/>
      <c r="TDH68" s="2"/>
      <c r="TDI68" s="2"/>
      <c r="TDJ68" s="2"/>
      <c r="TDK68" s="2"/>
      <c r="TDL68" s="2"/>
      <c r="TDM68" s="2"/>
      <c r="TDN68" s="2"/>
      <c r="TDO68" s="2"/>
      <c r="TDP68" s="2"/>
      <c r="TDQ68" s="2"/>
      <c r="TDR68" s="2"/>
      <c r="TDS68" s="2"/>
      <c r="TDT68" s="2"/>
      <c r="TDU68" s="2"/>
      <c r="TDV68" s="2"/>
      <c r="TDW68" s="2"/>
      <c r="TDX68" s="2"/>
      <c r="TDY68" s="2"/>
      <c r="TDZ68" s="2"/>
      <c r="TEA68" s="2"/>
      <c r="TEB68" s="2"/>
      <c r="TEC68" s="2"/>
      <c r="TED68" s="2"/>
      <c r="TEE68" s="2"/>
      <c r="TEF68" s="2"/>
      <c r="TEG68" s="2"/>
      <c r="TEH68" s="2"/>
      <c r="TEI68" s="2"/>
      <c r="TEJ68" s="2"/>
      <c r="TEK68" s="2"/>
      <c r="TEL68" s="2"/>
      <c r="TEM68" s="2"/>
      <c r="TEN68" s="2"/>
      <c r="TEO68" s="2"/>
      <c r="TEP68" s="2"/>
      <c r="TEQ68" s="2"/>
      <c r="TER68" s="2"/>
      <c r="TES68" s="2"/>
      <c r="TET68" s="2"/>
      <c r="TEU68" s="2"/>
      <c r="TEV68" s="2"/>
      <c r="TEW68" s="2"/>
      <c r="TEX68" s="2"/>
      <c r="TEY68" s="2"/>
      <c r="TEZ68" s="2"/>
      <c r="TFA68" s="2"/>
      <c r="TFB68" s="2"/>
      <c r="TFC68" s="2"/>
      <c r="TFD68" s="2"/>
      <c r="TFE68" s="2"/>
      <c r="TFF68" s="2"/>
      <c r="TFG68" s="2"/>
      <c r="TFH68" s="2"/>
      <c r="TFI68" s="2"/>
      <c r="TFJ68" s="2"/>
      <c r="TFK68" s="2"/>
      <c r="TFL68" s="2"/>
      <c r="TFM68" s="2"/>
      <c r="TFN68" s="2"/>
      <c r="TFO68" s="2"/>
      <c r="TFP68" s="2"/>
      <c r="TFQ68" s="2"/>
      <c r="TFR68" s="2"/>
      <c r="TFS68" s="2"/>
      <c r="TFT68" s="2"/>
      <c r="TFU68" s="2"/>
      <c r="TFV68" s="2"/>
      <c r="TFW68" s="2"/>
      <c r="TFX68" s="2"/>
      <c r="TFY68" s="2"/>
      <c r="TFZ68" s="2"/>
      <c r="TGA68" s="2"/>
      <c r="TGB68" s="2"/>
      <c r="TGC68" s="2"/>
      <c r="TGD68" s="2"/>
      <c r="TGE68" s="2"/>
      <c r="TGF68" s="2"/>
      <c r="TGG68" s="2"/>
      <c r="TGH68" s="2"/>
      <c r="TGI68" s="2"/>
      <c r="TGJ68" s="2"/>
      <c r="TGK68" s="2"/>
      <c r="TGL68" s="2"/>
      <c r="TGM68" s="2"/>
      <c r="TGN68" s="2"/>
      <c r="TGO68" s="2"/>
      <c r="TGP68" s="2"/>
      <c r="TGQ68" s="2"/>
      <c r="TGR68" s="2"/>
      <c r="TGS68" s="2"/>
      <c r="TGT68" s="2"/>
      <c r="TGU68" s="2"/>
      <c r="TGV68" s="2"/>
      <c r="TGW68" s="2"/>
      <c r="TGX68" s="2"/>
      <c r="TGY68" s="2"/>
      <c r="TGZ68" s="2"/>
      <c r="THA68" s="2"/>
      <c r="THB68" s="2"/>
      <c r="THC68" s="2"/>
      <c r="THD68" s="2"/>
      <c r="THE68" s="2"/>
      <c r="THF68" s="2"/>
      <c r="THG68" s="2"/>
      <c r="THH68" s="2"/>
      <c r="THI68" s="2"/>
      <c r="THJ68" s="2"/>
      <c r="THK68" s="2"/>
      <c r="THL68" s="2"/>
      <c r="THM68" s="2"/>
      <c r="THN68" s="2"/>
      <c r="THO68" s="2"/>
      <c r="THP68" s="2"/>
      <c r="THQ68" s="2"/>
      <c r="THR68" s="2"/>
      <c r="THS68" s="2"/>
      <c r="THT68" s="2"/>
      <c r="THU68" s="2"/>
      <c r="THV68" s="2"/>
      <c r="THW68" s="2"/>
      <c r="THX68" s="2"/>
      <c r="THY68" s="2"/>
      <c r="THZ68" s="2"/>
      <c r="TIA68" s="2"/>
      <c r="TIB68" s="2"/>
      <c r="TIC68" s="2"/>
      <c r="TID68" s="2"/>
      <c r="TIE68" s="2"/>
      <c r="TIF68" s="2"/>
      <c r="TIG68" s="2"/>
      <c r="TIH68" s="2"/>
      <c r="TII68" s="2"/>
      <c r="TIJ68" s="2"/>
      <c r="TIK68" s="2"/>
      <c r="TIL68" s="2"/>
      <c r="TIM68" s="2"/>
      <c r="TIN68" s="2"/>
      <c r="TIO68" s="2"/>
      <c r="TIP68" s="2"/>
      <c r="TIQ68" s="2"/>
      <c r="TIR68" s="2"/>
      <c r="TIS68" s="2"/>
      <c r="TIT68" s="2"/>
      <c r="TIU68" s="2"/>
      <c r="TIV68" s="2"/>
      <c r="TIW68" s="2"/>
      <c r="TIX68" s="2"/>
      <c r="TIY68" s="2"/>
      <c r="TIZ68" s="2"/>
      <c r="TJA68" s="2"/>
      <c r="TJB68" s="2"/>
      <c r="TJC68" s="2"/>
      <c r="TJD68" s="2"/>
      <c r="TJE68" s="2"/>
      <c r="TJF68" s="2"/>
      <c r="TJG68" s="2"/>
      <c r="TJH68" s="2"/>
      <c r="TJI68" s="2"/>
      <c r="TJJ68" s="2"/>
      <c r="TJK68" s="2"/>
      <c r="TJL68" s="2"/>
      <c r="TJM68" s="2"/>
      <c r="TJN68" s="2"/>
      <c r="TJO68" s="2"/>
      <c r="TJP68" s="2"/>
      <c r="TJQ68" s="2"/>
      <c r="TJR68" s="2"/>
      <c r="TJS68" s="2"/>
      <c r="TJT68" s="2"/>
      <c r="TJU68" s="2"/>
      <c r="TJV68" s="2"/>
      <c r="TJW68" s="2"/>
      <c r="TJX68" s="2"/>
      <c r="TJY68" s="2"/>
      <c r="TJZ68" s="2"/>
      <c r="TKA68" s="2"/>
      <c r="TKB68" s="2"/>
      <c r="TKC68" s="2"/>
      <c r="TKD68" s="2"/>
      <c r="TKE68" s="2"/>
      <c r="TKF68" s="2"/>
      <c r="TKG68" s="2"/>
      <c r="TKH68" s="2"/>
      <c r="TKI68" s="2"/>
      <c r="TKJ68" s="2"/>
      <c r="TKK68" s="2"/>
      <c r="TKL68" s="2"/>
      <c r="TKM68" s="2"/>
      <c r="TKN68" s="2"/>
      <c r="TKO68" s="2"/>
      <c r="TKP68" s="2"/>
      <c r="TKQ68" s="2"/>
      <c r="TKR68" s="2"/>
      <c r="TKS68" s="2"/>
      <c r="TKT68" s="2"/>
      <c r="TKU68" s="2"/>
      <c r="TKV68" s="2"/>
      <c r="TKW68" s="2"/>
      <c r="TKX68" s="2"/>
      <c r="TKY68" s="2"/>
      <c r="TKZ68" s="2"/>
      <c r="TLA68" s="2"/>
      <c r="TLB68" s="2"/>
      <c r="TLC68" s="2"/>
      <c r="TLD68" s="2"/>
      <c r="TLE68" s="2"/>
      <c r="TLF68" s="2"/>
      <c r="TLG68" s="2"/>
      <c r="TLH68" s="2"/>
      <c r="TLI68" s="2"/>
      <c r="TLJ68" s="2"/>
      <c r="TLK68" s="2"/>
      <c r="TLL68" s="2"/>
      <c r="TLM68" s="2"/>
      <c r="TLN68" s="2"/>
      <c r="TLO68" s="2"/>
      <c r="TLP68" s="2"/>
      <c r="TLQ68" s="2"/>
      <c r="TLR68" s="2"/>
      <c r="TLS68" s="2"/>
      <c r="TLT68" s="2"/>
      <c r="TLU68" s="2"/>
      <c r="TLV68" s="2"/>
      <c r="TLW68" s="2"/>
      <c r="TLX68" s="2"/>
      <c r="TLY68" s="2"/>
      <c r="TLZ68" s="2"/>
      <c r="TMA68" s="2"/>
      <c r="TMB68" s="2"/>
      <c r="TMC68" s="2"/>
      <c r="TMD68" s="2"/>
      <c r="TME68" s="2"/>
      <c r="TMF68" s="2"/>
      <c r="TMG68" s="2"/>
      <c r="TMH68" s="2"/>
      <c r="TMI68" s="2"/>
      <c r="TMJ68" s="2"/>
      <c r="TMK68" s="2"/>
      <c r="TML68" s="2"/>
      <c r="TMM68" s="2"/>
      <c r="TMN68" s="2"/>
      <c r="TMO68" s="2"/>
      <c r="TMP68" s="2"/>
      <c r="TMQ68" s="2"/>
      <c r="TMR68" s="2"/>
      <c r="TMS68" s="2"/>
      <c r="TMT68" s="2"/>
      <c r="TMU68" s="2"/>
      <c r="TMV68" s="2"/>
      <c r="TMW68" s="2"/>
      <c r="TMX68" s="2"/>
      <c r="TMY68" s="2"/>
      <c r="TMZ68" s="2"/>
      <c r="TNA68" s="2"/>
      <c r="TNB68" s="2"/>
      <c r="TNC68" s="2"/>
      <c r="TND68" s="2"/>
      <c r="TNE68" s="2"/>
      <c r="TNF68" s="2"/>
      <c r="TNG68" s="2"/>
      <c r="TNH68" s="2"/>
      <c r="TNI68" s="2"/>
      <c r="TNJ68" s="2"/>
      <c r="TNK68" s="2"/>
      <c r="TNL68" s="2"/>
      <c r="TNM68" s="2"/>
      <c r="TNN68" s="2"/>
      <c r="TNO68" s="2"/>
      <c r="TNP68" s="2"/>
      <c r="TNQ68" s="2"/>
      <c r="TNR68" s="2"/>
      <c r="TNS68" s="2"/>
      <c r="TNT68" s="2"/>
      <c r="TNU68" s="2"/>
      <c r="TNV68" s="2"/>
      <c r="TNW68" s="2"/>
      <c r="TNX68" s="2"/>
      <c r="TNY68" s="2"/>
      <c r="TNZ68" s="2"/>
      <c r="TOA68" s="2"/>
      <c r="TOB68" s="2"/>
      <c r="TOC68" s="2"/>
      <c r="TOD68" s="2"/>
      <c r="TOE68" s="2"/>
      <c r="TOF68" s="2"/>
      <c r="TOG68" s="2"/>
      <c r="TOH68" s="2"/>
      <c r="TOI68" s="2"/>
      <c r="TOJ68" s="2"/>
      <c r="TOK68" s="2"/>
      <c r="TOL68" s="2"/>
      <c r="TOM68" s="2"/>
      <c r="TON68" s="2"/>
      <c r="TOO68" s="2"/>
      <c r="TOP68" s="2"/>
      <c r="TOQ68" s="2"/>
      <c r="TOR68" s="2"/>
      <c r="TOS68" s="2"/>
      <c r="TOT68" s="2"/>
      <c r="TOU68" s="2"/>
      <c r="TOV68" s="2"/>
      <c r="TOW68" s="2"/>
      <c r="TOX68" s="2"/>
      <c r="TOY68" s="2"/>
      <c r="TOZ68" s="2"/>
      <c r="TPA68" s="2"/>
      <c r="TPB68" s="2"/>
      <c r="TPC68" s="2"/>
      <c r="TPD68" s="2"/>
      <c r="TPE68" s="2"/>
      <c r="TPF68" s="2"/>
      <c r="TPG68" s="2"/>
      <c r="TPH68" s="2"/>
      <c r="TPI68" s="2"/>
      <c r="TPJ68" s="2"/>
      <c r="TPK68" s="2"/>
      <c r="TPL68" s="2"/>
      <c r="TPM68" s="2"/>
      <c r="TPN68" s="2"/>
      <c r="TPO68" s="2"/>
      <c r="TPP68" s="2"/>
      <c r="TPQ68" s="2"/>
      <c r="TPR68" s="2"/>
      <c r="TPS68" s="2"/>
      <c r="TPT68" s="2"/>
      <c r="TPU68" s="2"/>
      <c r="TPV68" s="2"/>
      <c r="TPW68" s="2"/>
      <c r="TPX68" s="2"/>
      <c r="TPY68" s="2"/>
      <c r="TPZ68" s="2"/>
      <c r="TQA68" s="2"/>
      <c r="TQB68" s="2"/>
      <c r="TQC68" s="2"/>
      <c r="TQD68" s="2"/>
      <c r="TQE68" s="2"/>
      <c r="TQF68" s="2"/>
      <c r="TQG68" s="2"/>
      <c r="TQH68" s="2"/>
      <c r="TQI68" s="2"/>
      <c r="TQJ68" s="2"/>
      <c r="TQK68" s="2"/>
      <c r="TQL68" s="2"/>
      <c r="TQM68" s="2"/>
      <c r="TQN68" s="2"/>
      <c r="TQO68" s="2"/>
      <c r="TQP68" s="2"/>
      <c r="TQQ68" s="2"/>
      <c r="TQR68" s="2"/>
      <c r="TQS68" s="2"/>
      <c r="TQT68" s="2"/>
      <c r="TQU68" s="2"/>
      <c r="TQV68" s="2"/>
      <c r="TQW68" s="2"/>
      <c r="TQX68" s="2"/>
      <c r="TQY68" s="2"/>
      <c r="TQZ68" s="2"/>
      <c r="TRA68" s="2"/>
      <c r="TRB68" s="2"/>
      <c r="TRC68" s="2"/>
      <c r="TRD68" s="2"/>
      <c r="TRE68" s="2"/>
      <c r="TRF68" s="2"/>
      <c r="TRG68" s="2"/>
      <c r="TRH68" s="2"/>
      <c r="TRI68" s="2"/>
      <c r="TRJ68" s="2"/>
      <c r="TRK68" s="2"/>
      <c r="TRL68" s="2"/>
      <c r="TRM68" s="2"/>
      <c r="TRN68" s="2"/>
      <c r="TRO68" s="2"/>
      <c r="TRP68" s="2"/>
      <c r="TRQ68" s="2"/>
      <c r="TRR68" s="2"/>
      <c r="TRS68" s="2"/>
      <c r="TRT68" s="2"/>
      <c r="TRU68" s="2"/>
      <c r="TRV68" s="2"/>
      <c r="TRW68" s="2"/>
      <c r="TRX68" s="2"/>
      <c r="TRY68" s="2"/>
      <c r="TRZ68" s="2"/>
      <c r="TSA68" s="2"/>
      <c r="TSB68" s="2"/>
      <c r="TSC68" s="2"/>
      <c r="TSD68" s="2"/>
      <c r="TSE68" s="2"/>
      <c r="TSF68" s="2"/>
      <c r="TSG68" s="2"/>
      <c r="TSH68" s="2"/>
      <c r="TSI68" s="2"/>
      <c r="TSJ68" s="2"/>
      <c r="TSK68" s="2"/>
      <c r="TSL68" s="2"/>
      <c r="TSM68" s="2"/>
      <c r="TSN68" s="2"/>
      <c r="TSO68" s="2"/>
      <c r="TSP68" s="2"/>
      <c r="TSQ68" s="2"/>
      <c r="TSR68" s="2"/>
      <c r="TSS68" s="2"/>
      <c r="TST68" s="2"/>
      <c r="TSU68" s="2"/>
      <c r="TSV68" s="2"/>
      <c r="TSW68" s="2"/>
      <c r="TSX68" s="2"/>
      <c r="TSY68" s="2"/>
      <c r="TSZ68" s="2"/>
      <c r="TTA68" s="2"/>
      <c r="TTB68" s="2"/>
      <c r="TTC68" s="2"/>
      <c r="TTD68" s="2"/>
      <c r="TTE68" s="2"/>
      <c r="TTF68" s="2"/>
      <c r="TTG68" s="2"/>
      <c r="TTH68" s="2"/>
      <c r="TTI68" s="2"/>
      <c r="TTJ68" s="2"/>
      <c r="TTK68" s="2"/>
      <c r="TTL68" s="2"/>
      <c r="TTM68" s="2"/>
      <c r="TTN68" s="2"/>
      <c r="TTO68" s="2"/>
      <c r="TTP68" s="2"/>
      <c r="TTQ68" s="2"/>
      <c r="TTR68" s="2"/>
      <c r="TTS68" s="2"/>
      <c r="TTT68" s="2"/>
      <c r="TTU68" s="2"/>
      <c r="TTV68" s="2"/>
      <c r="TTW68" s="2"/>
      <c r="TTX68" s="2"/>
      <c r="TTY68" s="2"/>
      <c r="TTZ68" s="2"/>
      <c r="TUA68" s="2"/>
      <c r="TUB68" s="2"/>
      <c r="TUC68" s="2"/>
      <c r="TUD68" s="2"/>
      <c r="TUE68" s="2"/>
      <c r="TUF68" s="2"/>
      <c r="TUG68" s="2"/>
      <c r="TUH68" s="2"/>
      <c r="TUI68" s="2"/>
      <c r="TUJ68" s="2"/>
      <c r="TUK68" s="2"/>
      <c r="TUL68" s="2"/>
      <c r="TUM68" s="2"/>
      <c r="TUN68" s="2"/>
      <c r="TUO68" s="2"/>
      <c r="TUP68" s="2"/>
      <c r="TUQ68" s="2"/>
      <c r="TUR68" s="2"/>
      <c r="TUS68" s="2"/>
      <c r="TUT68" s="2"/>
      <c r="TUU68" s="2"/>
      <c r="TUV68" s="2"/>
      <c r="TUW68" s="2"/>
      <c r="TUX68" s="2"/>
      <c r="TUY68" s="2"/>
      <c r="TUZ68" s="2"/>
      <c r="TVA68" s="2"/>
      <c r="TVB68" s="2"/>
      <c r="TVC68" s="2"/>
      <c r="TVD68" s="2"/>
      <c r="TVE68" s="2"/>
      <c r="TVF68" s="2"/>
      <c r="TVG68" s="2"/>
      <c r="TVH68" s="2"/>
      <c r="TVI68" s="2"/>
      <c r="TVJ68" s="2"/>
      <c r="TVK68" s="2"/>
      <c r="TVL68" s="2"/>
      <c r="TVM68" s="2"/>
      <c r="TVN68" s="2"/>
      <c r="TVO68" s="2"/>
      <c r="TVP68" s="2"/>
      <c r="TVQ68" s="2"/>
      <c r="TVR68" s="2"/>
      <c r="TVS68" s="2"/>
      <c r="TVT68" s="2"/>
      <c r="TVU68" s="2"/>
      <c r="TVV68" s="2"/>
      <c r="TVW68" s="2"/>
      <c r="TVX68" s="2"/>
      <c r="TVY68" s="2"/>
      <c r="TVZ68" s="2"/>
      <c r="TWA68" s="2"/>
      <c r="TWB68" s="2"/>
      <c r="TWC68" s="2"/>
      <c r="TWD68" s="2"/>
      <c r="TWE68" s="2"/>
      <c r="TWF68" s="2"/>
      <c r="TWG68" s="2"/>
      <c r="TWH68" s="2"/>
      <c r="TWI68" s="2"/>
      <c r="TWJ68" s="2"/>
      <c r="TWK68" s="2"/>
      <c r="TWL68" s="2"/>
      <c r="TWM68" s="2"/>
      <c r="TWN68" s="2"/>
      <c r="TWO68" s="2"/>
      <c r="TWP68" s="2"/>
      <c r="TWQ68" s="2"/>
      <c r="TWR68" s="2"/>
      <c r="TWS68" s="2"/>
      <c r="TWT68" s="2"/>
      <c r="TWU68" s="2"/>
      <c r="TWV68" s="2"/>
      <c r="TWW68" s="2"/>
      <c r="TWX68" s="2"/>
      <c r="TWY68" s="2"/>
      <c r="TWZ68" s="2"/>
      <c r="TXA68" s="2"/>
      <c r="TXB68" s="2"/>
      <c r="TXC68" s="2"/>
      <c r="TXD68" s="2"/>
      <c r="TXE68" s="2"/>
      <c r="TXF68" s="2"/>
      <c r="TXG68" s="2"/>
      <c r="TXH68" s="2"/>
      <c r="TXI68" s="2"/>
      <c r="TXJ68" s="2"/>
      <c r="TXK68" s="2"/>
      <c r="TXL68" s="2"/>
      <c r="TXM68" s="2"/>
      <c r="TXN68" s="2"/>
      <c r="TXO68" s="2"/>
      <c r="TXP68" s="2"/>
      <c r="TXQ68" s="2"/>
      <c r="TXR68" s="2"/>
      <c r="TXS68" s="2"/>
      <c r="TXT68" s="2"/>
      <c r="TXU68" s="2"/>
      <c r="TXV68" s="2"/>
      <c r="TXW68" s="2"/>
      <c r="TXX68" s="2"/>
      <c r="TXY68" s="2"/>
      <c r="TXZ68" s="2"/>
      <c r="TYA68" s="2"/>
      <c r="TYB68" s="2"/>
      <c r="TYC68" s="2"/>
      <c r="TYD68" s="2"/>
      <c r="TYE68" s="2"/>
      <c r="TYF68" s="2"/>
      <c r="TYG68" s="2"/>
      <c r="TYH68" s="2"/>
      <c r="TYI68" s="2"/>
      <c r="TYJ68" s="2"/>
      <c r="TYK68" s="2"/>
      <c r="TYL68" s="2"/>
      <c r="TYM68" s="2"/>
      <c r="TYN68" s="2"/>
      <c r="TYO68" s="2"/>
      <c r="TYP68" s="2"/>
      <c r="TYQ68" s="2"/>
      <c r="TYR68" s="2"/>
      <c r="TYS68" s="2"/>
      <c r="TYT68" s="2"/>
      <c r="TYU68" s="2"/>
      <c r="TYV68" s="2"/>
      <c r="TYW68" s="2"/>
      <c r="TYX68" s="2"/>
      <c r="TYY68" s="2"/>
      <c r="TYZ68" s="2"/>
      <c r="TZA68" s="2"/>
      <c r="TZB68" s="2"/>
      <c r="TZC68" s="2"/>
      <c r="TZD68" s="2"/>
      <c r="TZE68" s="2"/>
      <c r="TZF68" s="2"/>
      <c r="TZG68" s="2"/>
      <c r="TZH68" s="2"/>
      <c r="TZI68" s="2"/>
      <c r="TZJ68" s="2"/>
      <c r="TZK68" s="2"/>
      <c r="TZL68" s="2"/>
      <c r="TZM68" s="2"/>
      <c r="TZN68" s="2"/>
      <c r="TZO68" s="2"/>
      <c r="TZP68" s="2"/>
      <c r="TZQ68" s="2"/>
      <c r="TZR68" s="2"/>
      <c r="TZS68" s="2"/>
      <c r="TZT68" s="2"/>
      <c r="TZU68" s="2"/>
      <c r="TZV68" s="2"/>
      <c r="TZW68" s="2"/>
      <c r="TZX68" s="2"/>
      <c r="TZY68" s="2"/>
      <c r="TZZ68" s="2"/>
      <c r="UAA68" s="2"/>
      <c r="UAB68" s="2"/>
      <c r="UAC68" s="2"/>
      <c r="UAD68" s="2"/>
      <c r="UAE68" s="2"/>
      <c r="UAF68" s="2"/>
      <c r="UAG68" s="2"/>
      <c r="UAH68" s="2"/>
      <c r="UAI68" s="2"/>
      <c r="UAJ68" s="2"/>
      <c r="UAK68" s="2"/>
      <c r="UAL68" s="2"/>
      <c r="UAM68" s="2"/>
      <c r="UAN68" s="2"/>
      <c r="UAO68" s="2"/>
      <c r="UAP68" s="2"/>
      <c r="UAQ68" s="2"/>
      <c r="UAR68" s="2"/>
      <c r="UAS68" s="2"/>
      <c r="UAT68" s="2"/>
      <c r="UAU68" s="2"/>
      <c r="UAV68" s="2"/>
      <c r="UAW68" s="2"/>
      <c r="UAX68" s="2"/>
      <c r="UAY68" s="2"/>
      <c r="UAZ68" s="2"/>
      <c r="UBA68" s="2"/>
      <c r="UBB68" s="2"/>
      <c r="UBC68" s="2"/>
      <c r="UBD68" s="2"/>
      <c r="UBE68" s="2"/>
      <c r="UBF68" s="2"/>
      <c r="UBG68" s="2"/>
      <c r="UBH68" s="2"/>
      <c r="UBI68" s="2"/>
      <c r="UBJ68" s="2"/>
      <c r="UBK68" s="2"/>
      <c r="UBL68" s="2"/>
      <c r="UBM68" s="2"/>
      <c r="UBN68" s="2"/>
      <c r="UBO68" s="2"/>
      <c r="UBP68" s="2"/>
      <c r="UBQ68" s="2"/>
      <c r="UBR68" s="2"/>
      <c r="UBS68" s="2"/>
      <c r="UBT68" s="2"/>
      <c r="UBU68" s="2"/>
      <c r="UBV68" s="2"/>
      <c r="UBW68" s="2"/>
      <c r="UBX68" s="2"/>
      <c r="UBY68" s="2"/>
      <c r="UBZ68" s="2"/>
      <c r="UCA68" s="2"/>
      <c r="UCB68" s="2"/>
      <c r="UCC68" s="2"/>
      <c r="UCD68" s="2"/>
      <c r="UCE68" s="2"/>
      <c r="UCF68" s="2"/>
      <c r="UCG68" s="2"/>
      <c r="UCH68" s="2"/>
      <c r="UCI68" s="2"/>
      <c r="UCJ68" s="2"/>
      <c r="UCK68" s="2"/>
      <c r="UCL68" s="2"/>
      <c r="UCM68" s="2"/>
      <c r="UCN68" s="2"/>
      <c r="UCO68" s="2"/>
      <c r="UCP68" s="2"/>
      <c r="UCQ68" s="2"/>
      <c r="UCR68" s="2"/>
      <c r="UCS68" s="2"/>
      <c r="UCT68" s="2"/>
      <c r="UCU68" s="2"/>
      <c r="UCV68" s="2"/>
      <c r="UCW68" s="2"/>
      <c r="UCX68" s="2"/>
      <c r="UCY68" s="2"/>
      <c r="UCZ68" s="2"/>
      <c r="UDA68" s="2"/>
      <c r="UDB68" s="2"/>
      <c r="UDC68" s="2"/>
      <c r="UDD68" s="2"/>
      <c r="UDE68" s="2"/>
      <c r="UDF68" s="2"/>
      <c r="UDG68" s="2"/>
      <c r="UDH68" s="2"/>
      <c r="UDI68" s="2"/>
      <c r="UDJ68" s="2"/>
      <c r="UDK68" s="2"/>
      <c r="UDL68" s="2"/>
      <c r="UDM68" s="2"/>
      <c r="UDN68" s="2"/>
      <c r="UDO68" s="2"/>
      <c r="UDP68" s="2"/>
      <c r="UDQ68" s="2"/>
      <c r="UDR68" s="2"/>
      <c r="UDS68" s="2"/>
      <c r="UDT68" s="2"/>
      <c r="UDU68" s="2"/>
      <c r="UDV68" s="2"/>
      <c r="UDW68" s="2"/>
      <c r="UDX68" s="2"/>
      <c r="UDY68" s="2"/>
      <c r="UDZ68" s="2"/>
      <c r="UEA68" s="2"/>
      <c r="UEB68" s="2"/>
      <c r="UEC68" s="2"/>
      <c r="UED68" s="2"/>
      <c r="UEE68" s="2"/>
      <c r="UEF68" s="2"/>
      <c r="UEG68" s="2"/>
      <c r="UEH68" s="2"/>
      <c r="UEI68" s="2"/>
      <c r="UEJ68" s="2"/>
      <c r="UEK68" s="2"/>
      <c r="UEL68" s="2"/>
      <c r="UEM68" s="2"/>
      <c r="UEN68" s="2"/>
      <c r="UEO68" s="2"/>
      <c r="UEP68" s="2"/>
      <c r="UEQ68" s="2"/>
      <c r="UER68" s="2"/>
      <c r="UES68" s="2"/>
      <c r="UET68" s="2"/>
      <c r="UEU68" s="2"/>
      <c r="UEV68" s="2"/>
      <c r="UEW68" s="2"/>
      <c r="UEX68" s="2"/>
      <c r="UEY68" s="2"/>
      <c r="UEZ68" s="2"/>
      <c r="UFA68" s="2"/>
      <c r="UFB68" s="2"/>
      <c r="UFC68" s="2"/>
      <c r="UFD68" s="2"/>
      <c r="UFE68" s="2"/>
      <c r="UFF68" s="2"/>
      <c r="UFG68" s="2"/>
      <c r="UFH68" s="2"/>
      <c r="UFI68" s="2"/>
      <c r="UFJ68" s="2"/>
      <c r="UFK68" s="2"/>
      <c r="UFL68" s="2"/>
      <c r="UFM68" s="2"/>
      <c r="UFN68" s="2"/>
      <c r="UFO68" s="2"/>
      <c r="UFP68" s="2"/>
      <c r="UFQ68" s="2"/>
      <c r="UFR68" s="2"/>
      <c r="UFS68" s="2"/>
      <c r="UFT68" s="2"/>
      <c r="UFU68" s="2"/>
      <c r="UFV68" s="2"/>
      <c r="UFW68" s="2"/>
      <c r="UFX68" s="2"/>
      <c r="UFY68" s="2"/>
      <c r="UFZ68" s="2"/>
      <c r="UGA68" s="2"/>
      <c r="UGB68" s="2"/>
      <c r="UGC68" s="2"/>
      <c r="UGD68" s="2"/>
      <c r="UGE68" s="2"/>
      <c r="UGF68" s="2"/>
      <c r="UGG68" s="2"/>
      <c r="UGH68" s="2"/>
      <c r="UGI68" s="2"/>
      <c r="UGJ68" s="2"/>
      <c r="UGK68" s="2"/>
      <c r="UGL68" s="2"/>
      <c r="UGM68" s="2"/>
      <c r="UGN68" s="2"/>
      <c r="UGO68" s="2"/>
      <c r="UGP68" s="2"/>
      <c r="UGQ68" s="2"/>
      <c r="UGR68" s="2"/>
      <c r="UGS68" s="2"/>
      <c r="UGT68" s="2"/>
      <c r="UGU68" s="2"/>
      <c r="UGV68" s="2"/>
      <c r="UGW68" s="2"/>
      <c r="UGX68" s="2"/>
      <c r="UGY68" s="2"/>
      <c r="UGZ68" s="2"/>
      <c r="UHA68" s="2"/>
      <c r="UHB68" s="2"/>
      <c r="UHC68" s="2"/>
      <c r="UHD68" s="2"/>
      <c r="UHE68" s="2"/>
      <c r="UHF68" s="2"/>
      <c r="UHG68" s="2"/>
      <c r="UHH68" s="2"/>
      <c r="UHI68" s="2"/>
      <c r="UHJ68" s="2"/>
      <c r="UHK68" s="2"/>
      <c r="UHL68" s="2"/>
      <c r="UHM68" s="2"/>
      <c r="UHN68" s="2"/>
      <c r="UHO68" s="2"/>
      <c r="UHP68" s="2"/>
      <c r="UHQ68" s="2"/>
      <c r="UHR68" s="2"/>
      <c r="UHS68" s="2"/>
      <c r="UHT68" s="2"/>
      <c r="UHU68" s="2"/>
      <c r="UHV68" s="2"/>
      <c r="UHW68" s="2"/>
      <c r="UHX68" s="2"/>
      <c r="UHY68" s="2"/>
      <c r="UHZ68" s="2"/>
      <c r="UIA68" s="2"/>
      <c r="UIB68" s="2"/>
      <c r="UIC68" s="2"/>
      <c r="UID68" s="2"/>
      <c r="UIE68" s="2"/>
      <c r="UIF68" s="2"/>
      <c r="UIG68" s="2"/>
      <c r="UIH68" s="2"/>
      <c r="UII68" s="2"/>
      <c r="UIJ68" s="2"/>
      <c r="UIK68" s="2"/>
      <c r="UIL68" s="2"/>
      <c r="UIM68" s="2"/>
      <c r="UIN68" s="2"/>
      <c r="UIO68" s="2"/>
      <c r="UIP68" s="2"/>
      <c r="UIQ68" s="2"/>
      <c r="UIR68" s="2"/>
      <c r="UIS68" s="2"/>
      <c r="UIT68" s="2"/>
      <c r="UIU68" s="2"/>
      <c r="UIV68" s="2"/>
      <c r="UIW68" s="2"/>
      <c r="UIX68" s="2"/>
      <c r="UIY68" s="2"/>
      <c r="UIZ68" s="2"/>
      <c r="UJA68" s="2"/>
      <c r="UJB68" s="2"/>
      <c r="UJC68" s="2"/>
      <c r="UJD68" s="2"/>
      <c r="UJE68" s="2"/>
      <c r="UJF68" s="2"/>
      <c r="UJG68" s="2"/>
      <c r="UJH68" s="2"/>
      <c r="UJI68" s="2"/>
      <c r="UJJ68" s="2"/>
      <c r="UJK68" s="2"/>
      <c r="UJL68" s="2"/>
      <c r="UJM68" s="2"/>
      <c r="UJN68" s="2"/>
      <c r="UJO68" s="2"/>
      <c r="UJP68" s="2"/>
      <c r="UJQ68" s="2"/>
      <c r="UJR68" s="2"/>
      <c r="UJS68" s="2"/>
      <c r="UJT68" s="2"/>
      <c r="UJU68" s="2"/>
      <c r="UJV68" s="2"/>
      <c r="UJW68" s="2"/>
      <c r="UJX68" s="2"/>
      <c r="UJY68" s="2"/>
      <c r="UJZ68" s="2"/>
      <c r="UKA68" s="2"/>
      <c r="UKB68" s="2"/>
      <c r="UKC68" s="2"/>
      <c r="UKD68" s="2"/>
      <c r="UKE68" s="2"/>
      <c r="UKF68" s="2"/>
      <c r="UKG68" s="2"/>
      <c r="UKH68" s="2"/>
      <c r="UKI68" s="2"/>
      <c r="UKJ68" s="2"/>
      <c r="UKK68" s="2"/>
      <c r="UKL68" s="2"/>
      <c r="UKM68" s="2"/>
      <c r="UKN68" s="2"/>
      <c r="UKO68" s="2"/>
      <c r="UKP68" s="2"/>
      <c r="UKQ68" s="2"/>
      <c r="UKR68" s="2"/>
      <c r="UKS68" s="2"/>
      <c r="UKT68" s="2"/>
      <c r="UKU68" s="2"/>
      <c r="UKV68" s="2"/>
      <c r="UKW68" s="2"/>
      <c r="UKX68" s="2"/>
      <c r="UKY68" s="2"/>
      <c r="UKZ68" s="2"/>
      <c r="ULA68" s="2"/>
      <c r="ULB68" s="2"/>
      <c r="ULC68" s="2"/>
      <c r="ULD68" s="2"/>
      <c r="ULE68" s="2"/>
      <c r="ULF68" s="2"/>
      <c r="ULG68" s="2"/>
      <c r="ULH68" s="2"/>
      <c r="ULI68" s="2"/>
      <c r="ULJ68" s="2"/>
      <c r="ULK68" s="2"/>
      <c r="ULL68" s="2"/>
      <c r="ULM68" s="2"/>
      <c r="ULN68" s="2"/>
      <c r="ULO68" s="2"/>
      <c r="ULP68" s="2"/>
      <c r="ULQ68" s="2"/>
      <c r="ULR68" s="2"/>
      <c r="ULS68" s="2"/>
      <c r="ULT68" s="2"/>
      <c r="ULU68" s="2"/>
      <c r="ULV68" s="2"/>
      <c r="ULW68" s="2"/>
      <c r="ULX68" s="2"/>
      <c r="ULY68" s="2"/>
      <c r="ULZ68" s="2"/>
      <c r="UMA68" s="2"/>
      <c r="UMB68" s="2"/>
      <c r="UMC68" s="2"/>
      <c r="UMD68" s="2"/>
      <c r="UME68" s="2"/>
      <c r="UMF68" s="2"/>
      <c r="UMG68" s="2"/>
      <c r="UMH68" s="2"/>
      <c r="UMI68" s="2"/>
      <c r="UMJ68" s="2"/>
      <c r="UMK68" s="2"/>
      <c r="UML68" s="2"/>
      <c r="UMM68" s="2"/>
      <c r="UMN68" s="2"/>
      <c r="UMO68" s="2"/>
      <c r="UMP68" s="2"/>
      <c r="UMQ68" s="2"/>
      <c r="UMR68" s="2"/>
      <c r="UMS68" s="2"/>
      <c r="UMT68" s="2"/>
      <c r="UMU68" s="2"/>
      <c r="UMV68" s="2"/>
      <c r="UMW68" s="2"/>
      <c r="UMX68" s="2"/>
      <c r="UMY68" s="2"/>
      <c r="UMZ68" s="2"/>
      <c r="UNA68" s="2"/>
      <c r="UNB68" s="2"/>
      <c r="UNC68" s="2"/>
      <c r="UND68" s="2"/>
      <c r="UNE68" s="2"/>
      <c r="UNF68" s="2"/>
      <c r="UNG68" s="2"/>
      <c r="UNH68" s="2"/>
      <c r="UNI68" s="2"/>
      <c r="UNJ68" s="2"/>
      <c r="UNK68" s="2"/>
      <c r="UNL68" s="2"/>
      <c r="UNM68" s="2"/>
      <c r="UNN68" s="2"/>
      <c r="UNO68" s="2"/>
      <c r="UNP68" s="2"/>
      <c r="UNQ68" s="2"/>
      <c r="UNR68" s="2"/>
      <c r="UNS68" s="2"/>
      <c r="UNT68" s="2"/>
      <c r="UNU68" s="2"/>
      <c r="UNV68" s="2"/>
      <c r="UNW68" s="2"/>
      <c r="UNX68" s="2"/>
      <c r="UNY68" s="2"/>
      <c r="UNZ68" s="2"/>
      <c r="UOA68" s="2"/>
      <c r="UOB68" s="2"/>
      <c r="UOC68" s="2"/>
      <c r="UOD68" s="2"/>
      <c r="UOE68" s="2"/>
      <c r="UOF68" s="2"/>
      <c r="UOG68" s="2"/>
      <c r="UOH68" s="2"/>
      <c r="UOI68" s="2"/>
      <c r="UOJ68" s="2"/>
      <c r="UOK68" s="2"/>
      <c r="UOL68" s="2"/>
      <c r="UOM68" s="2"/>
      <c r="UON68" s="2"/>
      <c r="UOO68" s="2"/>
      <c r="UOP68" s="2"/>
      <c r="UOQ68" s="2"/>
      <c r="UOR68" s="2"/>
      <c r="UOS68" s="2"/>
      <c r="UOT68" s="2"/>
      <c r="UOU68" s="2"/>
      <c r="UOV68" s="2"/>
      <c r="UOW68" s="2"/>
      <c r="UOX68" s="2"/>
      <c r="UOY68" s="2"/>
      <c r="UOZ68" s="2"/>
      <c r="UPA68" s="2"/>
      <c r="UPB68" s="2"/>
      <c r="UPC68" s="2"/>
      <c r="UPD68" s="2"/>
      <c r="UPE68" s="2"/>
      <c r="UPF68" s="2"/>
      <c r="UPG68" s="2"/>
      <c r="UPH68" s="2"/>
      <c r="UPI68" s="2"/>
      <c r="UPJ68" s="2"/>
      <c r="UPK68" s="2"/>
      <c r="UPL68" s="2"/>
      <c r="UPM68" s="2"/>
      <c r="UPN68" s="2"/>
      <c r="UPO68" s="2"/>
      <c r="UPP68" s="2"/>
      <c r="UPQ68" s="2"/>
      <c r="UPR68" s="2"/>
      <c r="UPS68" s="2"/>
      <c r="UPT68" s="2"/>
      <c r="UPU68" s="2"/>
      <c r="UPV68" s="2"/>
      <c r="UPW68" s="2"/>
      <c r="UPX68" s="2"/>
      <c r="UPY68" s="2"/>
      <c r="UPZ68" s="2"/>
      <c r="UQA68" s="2"/>
      <c r="UQB68" s="2"/>
      <c r="UQC68" s="2"/>
      <c r="UQD68" s="2"/>
      <c r="UQE68" s="2"/>
      <c r="UQF68" s="2"/>
      <c r="UQG68" s="2"/>
      <c r="UQH68" s="2"/>
      <c r="UQI68" s="2"/>
      <c r="UQJ68" s="2"/>
      <c r="UQK68" s="2"/>
      <c r="UQL68" s="2"/>
      <c r="UQM68" s="2"/>
      <c r="UQN68" s="2"/>
      <c r="UQO68" s="2"/>
      <c r="UQP68" s="2"/>
      <c r="UQQ68" s="2"/>
      <c r="UQR68" s="2"/>
      <c r="UQS68" s="2"/>
      <c r="UQT68" s="2"/>
      <c r="UQU68" s="2"/>
      <c r="UQV68" s="2"/>
      <c r="UQW68" s="2"/>
      <c r="UQX68" s="2"/>
      <c r="UQY68" s="2"/>
      <c r="UQZ68" s="2"/>
      <c r="URA68" s="2"/>
      <c r="URB68" s="2"/>
      <c r="URC68" s="2"/>
      <c r="URD68" s="2"/>
      <c r="URE68" s="2"/>
      <c r="URF68" s="2"/>
      <c r="URG68" s="2"/>
      <c r="URH68" s="2"/>
      <c r="URI68" s="2"/>
      <c r="URJ68" s="2"/>
      <c r="URK68" s="2"/>
      <c r="URL68" s="2"/>
      <c r="URM68" s="2"/>
      <c r="URN68" s="2"/>
      <c r="URO68" s="2"/>
      <c r="URP68" s="2"/>
      <c r="URQ68" s="2"/>
      <c r="URR68" s="2"/>
      <c r="URS68" s="2"/>
      <c r="URT68" s="2"/>
      <c r="URU68" s="2"/>
      <c r="URV68" s="2"/>
      <c r="URW68" s="2"/>
      <c r="URX68" s="2"/>
      <c r="URY68" s="2"/>
      <c r="URZ68" s="2"/>
      <c r="USA68" s="2"/>
      <c r="USB68" s="2"/>
      <c r="USC68" s="2"/>
      <c r="USD68" s="2"/>
      <c r="USE68" s="2"/>
      <c r="USF68" s="2"/>
      <c r="USG68" s="2"/>
      <c r="USH68" s="2"/>
      <c r="USI68" s="2"/>
      <c r="USJ68" s="2"/>
      <c r="USK68" s="2"/>
      <c r="USL68" s="2"/>
      <c r="USM68" s="2"/>
      <c r="USN68" s="2"/>
      <c r="USO68" s="2"/>
      <c r="USP68" s="2"/>
      <c r="USQ68" s="2"/>
      <c r="USR68" s="2"/>
      <c r="USS68" s="2"/>
      <c r="UST68" s="2"/>
      <c r="USU68" s="2"/>
      <c r="USV68" s="2"/>
      <c r="USW68" s="2"/>
      <c r="USX68" s="2"/>
      <c r="USY68" s="2"/>
      <c r="USZ68" s="2"/>
      <c r="UTA68" s="2"/>
      <c r="UTB68" s="2"/>
      <c r="UTC68" s="2"/>
      <c r="UTD68" s="2"/>
      <c r="UTE68" s="2"/>
      <c r="UTF68" s="2"/>
      <c r="UTG68" s="2"/>
      <c r="UTH68" s="2"/>
      <c r="UTI68" s="2"/>
      <c r="UTJ68" s="2"/>
      <c r="UTK68" s="2"/>
      <c r="UTL68" s="2"/>
      <c r="UTM68" s="2"/>
      <c r="UTN68" s="2"/>
      <c r="UTO68" s="2"/>
      <c r="UTP68" s="2"/>
      <c r="UTQ68" s="2"/>
      <c r="UTR68" s="2"/>
      <c r="UTS68" s="2"/>
      <c r="UTT68" s="2"/>
      <c r="UTU68" s="2"/>
      <c r="UTV68" s="2"/>
      <c r="UTW68" s="2"/>
      <c r="UTX68" s="2"/>
      <c r="UTY68" s="2"/>
      <c r="UTZ68" s="2"/>
      <c r="UUA68" s="2"/>
      <c r="UUB68" s="2"/>
      <c r="UUC68" s="2"/>
      <c r="UUD68" s="2"/>
      <c r="UUE68" s="2"/>
      <c r="UUF68" s="2"/>
      <c r="UUG68" s="2"/>
      <c r="UUH68" s="2"/>
      <c r="UUI68" s="2"/>
      <c r="UUJ68" s="2"/>
      <c r="UUK68" s="2"/>
      <c r="UUL68" s="2"/>
      <c r="UUM68" s="2"/>
      <c r="UUN68" s="2"/>
      <c r="UUO68" s="2"/>
      <c r="UUP68" s="2"/>
      <c r="UUQ68" s="2"/>
      <c r="UUR68" s="2"/>
      <c r="UUS68" s="2"/>
      <c r="UUT68" s="2"/>
      <c r="UUU68" s="2"/>
      <c r="UUV68" s="2"/>
      <c r="UUW68" s="2"/>
      <c r="UUX68" s="2"/>
      <c r="UUY68" s="2"/>
      <c r="UUZ68" s="2"/>
      <c r="UVA68" s="2"/>
      <c r="UVB68" s="2"/>
      <c r="UVC68" s="2"/>
      <c r="UVD68" s="2"/>
      <c r="UVE68" s="2"/>
      <c r="UVF68" s="2"/>
      <c r="UVG68" s="2"/>
      <c r="UVH68" s="2"/>
      <c r="UVI68" s="2"/>
      <c r="UVJ68" s="2"/>
      <c r="UVK68" s="2"/>
      <c r="UVL68" s="2"/>
      <c r="UVM68" s="2"/>
      <c r="UVN68" s="2"/>
      <c r="UVO68" s="2"/>
      <c r="UVP68" s="2"/>
      <c r="UVQ68" s="2"/>
      <c r="UVR68" s="2"/>
      <c r="UVS68" s="2"/>
      <c r="UVT68" s="2"/>
      <c r="UVU68" s="2"/>
      <c r="UVV68" s="2"/>
      <c r="UVW68" s="2"/>
      <c r="UVX68" s="2"/>
      <c r="UVY68" s="2"/>
      <c r="UVZ68" s="2"/>
      <c r="UWA68" s="2"/>
      <c r="UWB68" s="2"/>
      <c r="UWC68" s="2"/>
      <c r="UWD68" s="2"/>
      <c r="UWE68" s="2"/>
      <c r="UWF68" s="2"/>
      <c r="UWG68" s="2"/>
      <c r="UWH68" s="2"/>
      <c r="UWI68" s="2"/>
      <c r="UWJ68" s="2"/>
      <c r="UWK68" s="2"/>
      <c r="UWL68" s="2"/>
      <c r="UWM68" s="2"/>
      <c r="UWN68" s="2"/>
      <c r="UWO68" s="2"/>
      <c r="UWP68" s="2"/>
      <c r="UWQ68" s="2"/>
      <c r="UWR68" s="2"/>
      <c r="UWS68" s="2"/>
      <c r="UWT68" s="2"/>
      <c r="UWU68" s="2"/>
      <c r="UWV68" s="2"/>
      <c r="UWW68" s="2"/>
      <c r="UWX68" s="2"/>
      <c r="UWY68" s="2"/>
      <c r="UWZ68" s="2"/>
      <c r="UXA68" s="2"/>
      <c r="UXB68" s="2"/>
      <c r="UXC68" s="2"/>
      <c r="UXD68" s="2"/>
      <c r="UXE68" s="2"/>
      <c r="UXF68" s="2"/>
      <c r="UXG68" s="2"/>
      <c r="UXH68" s="2"/>
      <c r="UXI68" s="2"/>
      <c r="UXJ68" s="2"/>
      <c r="UXK68" s="2"/>
      <c r="UXL68" s="2"/>
      <c r="UXM68" s="2"/>
      <c r="UXN68" s="2"/>
      <c r="UXO68" s="2"/>
      <c r="UXP68" s="2"/>
      <c r="UXQ68" s="2"/>
      <c r="UXR68" s="2"/>
      <c r="UXS68" s="2"/>
      <c r="UXT68" s="2"/>
      <c r="UXU68" s="2"/>
      <c r="UXV68" s="2"/>
      <c r="UXW68" s="2"/>
      <c r="UXX68" s="2"/>
      <c r="UXY68" s="2"/>
      <c r="UXZ68" s="2"/>
      <c r="UYA68" s="2"/>
      <c r="UYB68" s="2"/>
      <c r="UYC68" s="2"/>
      <c r="UYD68" s="2"/>
      <c r="UYE68" s="2"/>
      <c r="UYF68" s="2"/>
      <c r="UYG68" s="2"/>
      <c r="UYH68" s="2"/>
      <c r="UYI68" s="2"/>
      <c r="UYJ68" s="2"/>
      <c r="UYK68" s="2"/>
      <c r="UYL68" s="2"/>
      <c r="UYM68" s="2"/>
      <c r="UYN68" s="2"/>
      <c r="UYO68" s="2"/>
      <c r="UYP68" s="2"/>
      <c r="UYQ68" s="2"/>
      <c r="UYR68" s="2"/>
      <c r="UYS68" s="2"/>
      <c r="UYT68" s="2"/>
      <c r="UYU68" s="2"/>
      <c r="UYV68" s="2"/>
      <c r="UYW68" s="2"/>
      <c r="UYX68" s="2"/>
      <c r="UYY68" s="2"/>
      <c r="UYZ68" s="2"/>
      <c r="UZA68" s="2"/>
      <c r="UZB68" s="2"/>
      <c r="UZC68" s="2"/>
      <c r="UZD68" s="2"/>
      <c r="UZE68" s="2"/>
      <c r="UZF68" s="2"/>
      <c r="UZG68" s="2"/>
      <c r="UZH68" s="2"/>
      <c r="UZI68" s="2"/>
      <c r="UZJ68" s="2"/>
      <c r="UZK68" s="2"/>
      <c r="UZL68" s="2"/>
      <c r="UZM68" s="2"/>
      <c r="UZN68" s="2"/>
      <c r="UZO68" s="2"/>
      <c r="UZP68" s="2"/>
      <c r="UZQ68" s="2"/>
      <c r="UZR68" s="2"/>
      <c r="UZS68" s="2"/>
      <c r="UZT68" s="2"/>
      <c r="UZU68" s="2"/>
      <c r="UZV68" s="2"/>
      <c r="UZW68" s="2"/>
      <c r="UZX68" s="2"/>
      <c r="UZY68" s="2"/>
      <c r="UZZ68" s="2"/>
      <c r="VAA68" s="2"/>
      <c r="VAB68" s="2"/>
      <c r="VAC68" s="2"/>
      <c r="VAD68" s="2"/>
      <c r="VAE68" s="2"/>
      <c r="VAF68" s="2"/>
      <c r="VAG68" s="2"/>
      <c r="VAH68" s="2"/>
      <c r="VAI68" s="2"/>
      <c r="VAJ68" s="2"/>
      <c r="VAK68" s="2"/>
      <c r="VAL68" s="2"/>
      <c r="VAM68" s="2"/>
      <c r="VAN68" s="2"/>
      <c r="VAO68" s="2"/>
      <c r="VAP68" s="2"/>
      <c r="VAQ68" s="2"/>
      <c r="VAR68" s="2"/>
      <c r="VAS68" s="2"/>
      <c r="VAT68" s="2"/>
      <c r="VAU68" s="2"/>
      <c r="VAV68" s="2"/>
      <c r="VAW68" s="2"/>
      <c r="VAX68" s="2"/>
      <c r="VAY68" s="2"/>
      <c r="VAZ68" s="2"/>
      <c r="VBA68" s="2"/>
      <c r="VBB68" s="2"/>
      <c r="VBC68" s="2"/>
      <c r="VBD68" s="2"/>
      <c r="VBE68" s="2"/>
      <c r="VBF68" s="2"/>
      <c r="VBG68" s="2"/>
      <c r="VBH68" s="2"/>
      <c r="VBI68" s="2"/>
      <c r="VBJ68" s="2"/>
      <c r="VBK68" s="2"/>
      <c r="VBL68" s="2"/>
      <c r="VBM68" s="2"/>
      <c r="VBN68" s="2"/>
      <c r="VBO68" s="2"/>
      <c r="VBP68" s="2"/>
      <c r="VBQ68" s="2"/>
      <c r="VBR68" s="2"/>
      <c r="VBS68" s="2"/>
      <c r="VBT68" s="2"/>
      <c r="VBU68" s="2"/>
      <c r="VBV68" s="2"/>
      <c r="VBW68" s="2"/>
      <c r="VBX68" s="2"/>
      <c r="VBY68" s="2"/>
      <c r="VBZ68" s="2"/>
      <c r="VCA68" s="2"/>
      <c r="VCB68" s="2"/>
      <c r="VCC68" s="2"/>
      <c r="VCD68" s="2"/>
      <c r="VCE68" s="2"/>
      <c r="VCF68" s="2"/>
      <c r="VCG68" s="2"/>
      <c r="VCH68" s="2"/>
      <c r="VCI68" s="2"/>
      <c r="VCJ68" s="2"/>
      <c r="VCK68" s="2"/>
      <c r="VCL68" s="2"/>
      <c r="VCM68" s="2"/>
      <c r="VCN68" s="2"/>
      <c r="VCO68" s="2"/>
      <c r="VCP68" s="2"/>
      <c r="VCQ68" s="2"/>
      <c r="VCR68" s="2"/>
      <c r="VCS68" s="2"/>
      <c r="VCT68" s="2"/>
      <c r="VCU68" s="2"/>
      <c r="VCV68" s="2"/>
      <c r="VCW68" s="2"/>
      <c r="VCX68" s="2"/>
      <c r="VCY68" s="2"/>
      <c r="VCZ68" s="2"/>
      <c r="VDA68" s="2"/>
      <c r="VDB68" s="2"/>
      <c r="VDC68" s="2"/>
      <c r="VDD68" s="2"/>
      <c r="VDE68" s="2"/>
      <c r="VDF68" s="2"/>
      <c r="VDG68" s="2"/>
      <c r="VDH68" s="2"/>
      <c r="VDI68" s="2"/>
      <c r="VDJ68" s="2"/>
      <c r="VDK68" s="2"/>
      <c r="VDL68" s="2"/>
      <c r="VDM68" s="2"/>
      <c r="VDN68" s="2"/>
      <c r="VDO68" s="2"/>
      <c r="VDP68" s="2"/>
      <c r="VDQ68" s="2"/>
      <c r="VDR68" s="2"/>
      <c r="VDS68" s="2"/>
      <c r="VDT68" s="2"/>
      <c r="VDU68" s="2"/>
      <c r="VDV68" s="2"/>
      <c r="VDW68" s="2"/>
      <c r="VDX68" s="2"/>
      <c r="VDY68" s="2"/>
      <c r="VDZ68" s="2"/>
      <c r="VEA68" s="2"/>
      <c r="VEB68" s="2"/>
      <c r="VEC68" s="2"/>
      <c r="VED68" s="2"/>
      <c r="VEE68" s="2"/>
      <c r="VEF68" s="2"/>
      <c r="VEG68" s="2"/>
      <c r="VEH68" s="2"/>
      <c r="VEI68" s="2"/>
      <c r="VEJ68" s="2"/>
      <c r="VEK68" s="2"/>
      <c r="VEL68" s="2"/>
      <c r="VEM68" s="2"/>
      <c r="VEN68" s="2"/>
      <c r="VEO68" s="2"/>
      <c r="VEP68" s="2"/>
      <c r="VEQ68" s="2"/>
      <c r="VER68" s="2"/>
      <c r="VES68" s="2"/>
      <c r="VET68" s="2"/>
      <c r="VEU68" s="2"/>
      <c r="VEV68" s="2"/>
      <c r="VEW68" s="2"/>
      <c r="VEX68" s="2"/>
      <c r="VEY68" s="2"/>
      <c r="VEZ68" s="2"/>
      <c r="VFA68" s="2"/>
      <c r="VFB68" s="2"/>
      <c r="VFC68" s="2"/>
      <c r="VFD68" s="2"/>
      <c r="VFE68" s="2"/>
      <c r="VFF68" s="2"/>
      <c r="VFG68" s="2"/>
      <c r="VFH68" s="2"/>
      <c r="VFI68" s="2"/>
      <c r="VFJ68" s="2"/>
      <c r="VFK68" s="2"/>
      <c r="VFL68" s="2"/>
      <c r="VFM68" s="2"/>
      <c r="VFN68" s="2"/>
      <c r="VFO68" s="2"/>
      <c r="VFP68" s="2"/>
      <c r="VFQ68" s="2"/>
      <c r="VFR68" s="2"/>
      <c r="VFS68" s="2"/>
      <c r="VFT68" s="2"/>
      <c r="VFU68" s="2"/>
      <c r="VFV68" s="2"/>
      <c r="VFW68" s="2"/>
      <c r="VFX68" s="2"/>
      <c r="VFY68" s="2"/>
      <c r="VFZ68" s="2"/>
      <c r="VGA68" s="2"/>
      <c r="VGB68" s="2"/>
      <c r="VGC68" s="2"/>
      <c r="VGD68" s="2"/>
      <c r="VGE68" s="2"/>
      <c r="VGF68" s="2"/>
      <c r="VGG68" s="2"/>
      <c r="VGH68" s="2"/>
      <c r="VGI68" s="2"/>
      <c r="VGJ68" s="2"/>
      <c r="VGK68" s="2"/>
      <c r="VGL68" s="2"/>
      <c r="VGM68" s="2"/>
      <c r="VGN68" s="2"/>
      <c r="VGO68" s="2"/>
      <c r="VGP68" s="2"/>
      <c r="VGQ68" s="2"/>
      <c r="VGR68" s="2"/>
      <c r="VGS68" s="2"/>
      <c r="VGT68" s="2"/>
      <c r="VGU68" s="2"/>
      <c r="VGV68" s="2"/>
      <c r="VGW68" s="2"/>
      <c r="VGX68" s="2"/>
      <c r="VGY68" s="2"/>
      <c r="VGZ68" s="2"/>
      <c r="VHA68" s="2"/>
      <c r="VHB68" s="2"/>
      <c r="VHC68" s="2"/>
      <c r="VHD68" s="2"/>
      <c r="VHE68" s="2"/>
      <c r="VHF68" s="2"/>
      <c r="VHG68" s="2"/>
      <c r="VHH68" s="2"/>
      <c r="VHI68" s="2"/>
      <c r="VHJ68" s="2"/>
      <c r="VHK68" s="2"/>
      <c r="VHL68" s="2"/>
      <c r="VHM68" s="2"/>
      <c r="VHN68" s="2"/>
      <c r="VHO68" s="2"/>
      <c r="VHP68" s="2"/>
      <c r="VHQ68" s="2"/>
      <c r="VHR68" s="2"/>
      <c r="VHS68" s="2"/>
      <c r="VHT68" s="2"/>
      <c r="VHU68" s="2"/>
      <c r="VHV68" s="2"/>
      <c r="VHW68" s="2"/>
      <c r="VHX68" s="2"/>
      <c r="VHY68" s="2"/>
      <c r="VHZ68" s="2"/>
      <c r="VIA68" s="2"/>
      <c r="VIB68" s="2"/>
      <c r="VIC68" s="2"/>
      <c r="VID68" s="2"/>
      <c r="VIE68" s="2"/>
      <c r="VIF68" s="2"/>
      <c r="VIG68" s="2"/>
      <c r="VIH68" s="2"/>
      <c r="VII68" s="2"/>
      <c r="VIJ68" s="2"/>
      <c r="VIK68" s="2"/>
      <c r="VIL68" s="2"/>
      <c r="VIM68" s="2"/>
      <c r="VIN68" s="2"/>
      <c r="VIO68" s="2"/>
      <c r="VIP68" s="2"/>
      <c r="VIQ68" s="2"/>
      <c r="VIR68" s="2"/>
      <c r="VIS68" s="2"/>
      <c r="VIT68" s="2"/>
      <c r="VIU68" s="2"/>
      <c r="VIV68" s="2"/>
      <c r="VIW68" s="2"/>
      <c r="VIX68" s="2"/>
      <c r="VIY68" s="2"/>
      <c r="VIZ68" s="2"/>
      <c r="VJA68" s="2"/>
      <c r="VJB68" s="2"/>
      <c r="VJC68" s="2"/>
      <c r="VJD68" s="2"/>
      <c r="VJE68" s="2"/>
      <c r="VJF68" s="2"/>
      <c r="VJG68" s="2"/>
      <c r="VJH68" s="2"/>
      <c r="VJI68" s="2"/>
      <c r="VJJ68" s="2"/>
      <c r="VJK68" s="2"/>
      <c r="VJL68" s="2"/>
      <c r="VJM68" s="2"/>
      <c r="VJN68" s="2"/>
      <c r="VJO68" s="2"/>
      <c r="VJP68" s="2"/>
      <c r="VJQ68" s="2"/>
      <c r="VJR68" s="2"/>
      <c r="VJS68" s="2"/>
      <c r="VJT68" s="2"/>
      <c r="VJU68" s="2"/>
      <c r="VJV68" s="2"/>
      <c r="VJW68" s="2"/>
      <c r="VJX68" s="2"/>
      <c r="VJY68" s="2"/>
      <c r="VJZ68" s="2"/>
      <c r="VKA68" s="2"/>
      <c r="VKB68" s="2"/>
      <c r="VKC68" s="2"/>
      <c r="VKD68" s="2"/>
      <c r="VKE68" s="2"/>
      <c r="VKF68" s="2"/>
      <c r="VKG68" s="2"/>
      <c r="VKH68" s="2"/>
      <c r="VKI68" s="2"/>
      <c r="VKJ68" s="2"/>
      <c r="VKK68" s="2"/>
      <c r="VKL68" s="2"/>
      <c r="VKM68" s="2"/>
      <c r="VKN68" s="2"/>
      <c r="VKO68" s="2"/>
      <c r="VKP68" s="2"/>
      <c r="VKQ68" s="2"/>
      <c r="VKR68" s="2"/>
      <c r="VKS68" s="2"/>
      <c r="VKT68" s="2"/>
      <c r="VKU68" s="2"/>
      <c r="VKV68" s="2"/>
      <c r="VKW68" s="2"/>
      <c r="VKX68" s="2"/>
      <c r="VKY68" s="2"/>
      <c r="VKZ68" s="2"/>
      <c r="VLA68" s="2"/>
      <c r="VLB68" s="2"/>
      <c r="VLC68" s="2"/>
      <c r="VLD68" s="2"/>
      <c r="VLE68" s="2"/>
      <c r="VLF68" s="2"/>
      <c r="VLG68" s="2"/>
      <c r="VLH68" s="2"/>
      <c r="VLI68" s="2"/>
      <c r="VLJ68" s="2"/>
      <c r="VLK68" s="2"/>
      <c r="VLL68" s="2"/>
      <c r="VLM68" s="2"/>
      <c r="VLN68" s="2"/>
      <c r="VLO68" s="2"/>
      <c r="VLP68" s="2"/>
      <c r="VLQ68" s="2"/>
      <c r="VLR68" s="2"/>
      <c r="VLS68" s="2"/>
      <c r="VLT68" s="2"/>
      <c r="VLU68" s="2"/>
      <c r="VLV68" s="2"/>
      <c r="VLW68" s="2"/>
      <c r="VLX68" s="2"/>
      <c r="VLY68" s="2"/>
      <c r="VLZ68" s="2"/>
      <c r="VMA68" s="2"/>
      <c r="VMB68" s="2"/>
      <c r="VMC68" s="2"/>
      <c r="VMD68" s="2"/>
      <c r="VME68" s="2"/>
      <c r="VMF68" s="2"/>
      <c r="VMG68" s="2"/>
      <c r="VMH68" s="2"/>
      <c r="VMI68" s="2"/>
      <c r="VMJ68" s="2"/>
      <c r="VMK68" s="2"/>
      <c r="VML68" s="2"/>
      <c r="VMM68" s="2"/>
      <c r="VMN68" s="2"/>
      <c r="VMO68" s="2"/>
      <c r="VMP68" s="2"/>
      <c r="VMQ68" s="2"/>
      <c r="VMR68" s="2"/>
      <c r="VMS68" s="2"/>
      <c r="VMT68" s="2"/>
      <c r="VMU68" s="2"/>
      <c r="VMV68" s="2"/>
      <c r="VMW68" s="2"/>
      <c r="VMX68" s="2"/>
      <c r="VMY68" s="2"/>
      <c r="VMZ68" s="2"/>
      <c r="VNA68" s="2"/>
      <c r="VNB68" s="2"/>
      <c r="VNC68" s="2"/>
      <c r="VND68" s="2"/>
      <c r="VNE68" s="2"/>
      <c r="VNF68" s="2"/>
      <c r="VNG68" s="2"/>
      <c r="VNH68" s="2"/>
      <c r="VNI68" s="2"/>
      <c r="VNJ68" s="2"/>
      <c r="VNK68" s="2"/>
      <c r="VNL68" s="2"/>
      <c r="VNM68" s="2"/>
      <c r="VNN68" s="2"/>
      <c r="VNO68" s="2"/>
      <c r="VNP68" s="2"/>
      <c r="VNQ68" s="2"/>
      <c r="VNR68" s="2"/>
      <c r="VNS68" s="2"/>
      <c r="VNT68" s="2"/>
      <c r="VNU68" s="2"/>
      <c r="VNV68" s="2"/>
      <c r="VNW68" s="2"/>
      <c r="VNX68" s="2"/>
      <c r="VNY68" s="2"/>
      <c r="VNZ68" s="2"/>
      <c r="VOA68" s="2"/>
      <c r="VOB68" s="2"/>
      <c r="VOC68" s="2"/>
      <c r="VOD68" s="2"/>
      <c r="VOE68" s="2"/>
      <c r="VOF68" s="2"/>
      <c r="VOG68" s="2"/>
      <c r="VOH68" s="2"/>
      <c r="VOI68" s="2"/>
      <c r="VOJ68" s="2"/>
      <c r="VOK68" s="2"/>
      <c r="VOL68" s="2"/>
      <c r="VOM68" s="2"/>
      <c r="VON68" s="2"/>
      <c r="VOO68" s="2"/>
      <c r="VOP68" s="2"/>
      <c r="VOQ68" s="2"/>
      <c r="VOR68" s="2"/>
      <c r="VOS68" s="2"/>
      <c r="VOT68" s="2"/>
      <c r="VOU68" s="2"/>
      <c r="VOV68" s="2"/>
      <c r="VOW68" s="2"/>
      <c r="VOX68" s="2"/>
      <c r="VOY68" s="2"/>
      <c r="VOZ68" s="2"/>
      <c r="VPA68" s="2"/>
      <c r="VPB68" s="2"/>
      <c r="VPC68" s="2"/>
      <c r="VPD68" s="2"/>
      <c r="VPE68" s="2"/>
      <c r="VPF68" s="2"/>
      <c r="VPG68" s="2"/>
      <c r="VPH68" s="2"/>
      <c r="VPI68" s="2"/>
      <c r="VPJ68" s="2"/>
      <c r="VPK68" s="2"/>
      <c r="VPL68" s="2"/>
      <c r="VPM68" s="2"/>
      <c r="VPN68" s="2"/>
      <c r="VPO68" s="2"/>
      <c r="VPP68" s="2"/>
      <c r="VPQ68" s="2"/>
      <c r="VPR68" s="2"/>
      <c r="VPS68" s="2"/>
      <c r="VPT68" s="2"/>
      <c r="VPU68" s="2"/>
      <c r="VPV68" s="2"/>
      <c r="VPW68" s="2"/>
      <c r="VPX68" s="2"/>
      <c r="VPY68" s="2"/>
      <c r="VPZ68" s="2"/>
      <c r="VQA68" s="2"/>
      <c r="VQB68" s="2"/>
      <c r="VQC68" s="2"/>
      <c r="VQD68" s="2"/>
      <c r="VQE68" s="2"/>
      <c r="VQF68" s="2"/>
      <c r="VQG68" s="2"/>
      <c r="VQH68" s="2"/>
      <c r="VQI68" s="2"/>
      <c r="VQJ68" s="2"/>
      <c r="VQK68" s="2"/>
      <c r="VQL68" s="2"/>
      <c r="VQM68" s="2"/>
      <c r="VQN68" s="2"/>
      <c r="VQO68" s="2"/>
      <c r="VQP68" s="2"/>
      <c r="VQQ68" s="2"/>
      <c r="VQR68" s="2"/>
      <c r="VQS68" s="2"/>
      <c r="VQT68" s="2"/>
      <c r="VQU68" s="2"/>
      <c r="VQV68" s="2"/>
      <c r="VQW68" s="2"/>
      <c r="VQX68" s="2"/>
      <c r="VQY68" s="2"/>
      <c r="VQZ68" s="2"/>
      <c r="VRA68" s="2"/>
      <c r="VRB68" s="2"/>
      <c r="VRC68" s="2"/>
      <c r="VRD68" s="2"/>
      <c r="VRE68" s="2"/>
      <c r="VRF68" s="2"/>
      <c r="VRG68" s="2"/>
      <c r="VRH68" s="2"/>
      <c r="VRI68" s="2"/>
      <c r="VRJ68" s="2"/>
      <c r="VRK68" s="2"/>
      <c r="VRL68" s="2"/>
      <c r="VRM68" s="2"/>
      <c r="VRN68" s="2"/>
      <c r="VRO68" s="2"/>
      <c r="VRP68" s="2"/>
      <c r="VRQ68" s="2"/>
      <c r="VRR68" s="2"/>
      <c r="VRS68" s="2"/>
      <c r="VRT68" s="2"/>
      <c r="VRU68" s="2"/>
      <c r="VRV68" s="2"/>
      <c r="VRW68" s="2"/>
      <c r="VRX68" s="2"/>
      <c r="VRY68" s="2"/>
      <c r="VRZ68" s="2"/>
      <c r="VSA68" s="2"/>
      <c r="VSB68" s="2"/>
      <c r="VSC68" s="2"/>
      <c r="VSD68" s="2"/>
      <c r="VSE68" s="2"/>
      <c r="VSF68" s="2"/>
      <c r="VSG68" s="2"/>
      <c r="VSH68" s="2"/>
      <c r="VSI68" s="2"/>
      <c r="VSJ68" s="2"/>
      <c r="VSK68" s="2"/>
      <c r="VSL68" s="2"/>
      <c r="VSM68" s="2"/>
      <c r="VSN68" s="2"/>
      <c r="VSO68" s="2"/>
      <c r="VSP68" s="2"/>
      <c r="VSQ68" s="2"/>
      <c r="VSR68" s="2"/>
      <c r="VSS68" s="2"/>
      <c r="VST68" s="2"/>
      <c r="VSU68" s="2"/>
      <c r="VSV68" s="2"/>
      <c r="VSW68" s="2"/>
      <c r="VSX68" s="2"/>
      <c r="VSY68" s="2"/>
      <c r="VSZ68" s="2"/>
      <c r="VTA68" s="2"/>
      <c r="VTB68" s="2"/>
      <c r="VTC68" s="2"/>
      <c r="VTD68" s="2"/>
      <c r="VTE68" s="2"/>
      <c r="VTF68" s="2"/>
      <c r="VTG68" s="2"/>
      <c r="VTH68" s="2"/>
      <c r="VTI68" s="2"/>
      <c r="VTJ68" s="2"/>
      <c r="VTK68" s="2"/>
      <c r="VTL68" s="2"/>
      <c r="VTM68" s="2"/>
      <c r="VTN68" s="2"/>
      <c r="VTO68" s="2"/>
      <c r="VTP68" s="2"/>
      <c r="VTQ68" s="2"/>
      <c r="VTR68" s="2"/>
      <c r="VTS68" s="2"/>
      <c r="VTT68" s="2"/>
      <c r="VTU68" s="2"/>
      <c r="VTV68" s="2"/>
      <c r="VTW68" s="2"/>
      <c r="VTX68" s="2"/>
      <c r="VTY68" s="2"/>
      <c r="VTZ68" s="2"/>
      <c r="VUA68" s="2"/>
      <c r="VUB68" s="2"/>
      <c r="VUC68" s="2"/>
      <c r="VUD68" s="2"/>
      <c r="VUE68" s="2"/>
      <c r="VUF68" s="2"/>
      <c r="VUG68" s="2"/>
      <c r="VUH68" s="2"/>
      <c r="VUI68" s="2"/>
      <c r="VUJ68" s="2"/>
      <c r="VUK68" s="2"/>
      <c r="VUL68" s="2"/>
      <c r="VUM68" s="2"/>
      <c r="VUN68" s="2"/>
      <c r="VUO68" s="2"/>
      <c r="VUP68" s="2"/>
      <c r="VUQ68" s="2"/>
      <c r="VUR68" s="2"/>
      <c r="VUS68" s="2"/>
      <c r="VUT68" s="2"/>
      <c r="VUU68" s="2"/>
      <c r="VUV68" s="2"/>
      <c r="VUW68" s="2"/>
      <c r="VUX68" s="2"/>
      <c r="VUY68" s="2"/>
      <c r="VUZ68" s="2"/>
      <c r="VVA68" s="2"/>
      <c r="VVB68" s="2"/>
      <c r="VVC68" s="2"/>
      <c r="VVD68" s="2"/>
      <c r="VVE68" s="2"/>
      <c r="VVF68" s="2"/>
      <c r="VVG68" s="2"/>
      <c r="VVH68" s="2"/>
      <c r="VVI68" s="2"/>
      <c r="VVJ68" s="2"/>
      <c r="VVK68" s="2"/>
      <c r="VVL68" s="2"/>
      <c r="VVM68" s="2"/>
      <c r="VVN68" s="2"/>
      <c r="VVO68" s="2"/>
      <c r="VVP68" s="2"/>
      <c r="VVQ68" s="2"/>
      <c r="VVR68" s="2"/>
      <c r="VVS68" s="2"/>
      <c r="VVT68" s="2"/>
      <c r="VVU68" s="2"/>
      <c r="VVV68" s="2"/>
      <c r="VVW68" s="2"/>
      <c r="VVX68" s="2"/>
      <c r="VVY68" s="2"/>
      <c r="VVZ68" s="2"/>
      <c r="VWA68" s="2"/>
      <c r="VWB68" s="2"/>
      <c r="VWC68" s="2"/>
      <c r="VWD68" s="2"/>
      <c r="VWE68" s="2"/>
      <c r="VWF68" s="2"/>
      <c r="VWG68" s="2"/>
      <c r="VWH68" s="2"/>
      <c r="VWI68" s="2"/>
      <c r="VWJ68" s="2"/>
      <c r="VWK68" s="2"/>
      <c r="VWL68" s="2"/>
      <c r="VWM68" s="2"/>
      <c r="VWN68" s="2"/>
      <c r="VWO68" s="2"/>
      <c r="VWP68" s="2"/>
      <c r="VWQ68" s="2"/>
      <c r="VWR68" s="2"/>
      <c r="VWS68" s="2"/>
      <c r="VWT68" s="2"/>
      <c r="VWU68" s="2"/>
      <c r="VWV68" s="2"/>
      <c r="VWW68" s="2"/>
      <c r="VWX68" s="2"/>
      <c r="VWY68" s="2"/>
      <c r="VWZ68" s="2"/>
      <c r="VXA68" s="2"/>
      <c r="VXB68" s="2"/>
      <c r="VXC68" s="2"/>
      <c r="VXD68" s="2"/>
      <c r="VXE68" s="2"/>
      <c r="VXF68" s="2"/>
      <c r="VXG68" s="2"/>
      <c r="VXH68" s="2"/>
      <c r="VXI68" s="2"/>
      <c r="VXJ68" s="2"/>
      <c r="VXK68" s="2"/>
      <c r="VXL68" s="2"/>
      <c r="VXM68" s="2"/>
      <c r="VXN68" s="2"/>
      <c r="VXO68" s="2"/>
      <c r="VXP68" s="2"/>
      <c r="VXQ68" s="2"/>
      <c r="VXR68" s="2"/>
      <c r="VXS68" s="2"/>
      <c r="VXT68" s="2"/>
      <c r="VXU68" s="2"/>
      <c r="VXV68" s="2"/>
      <c r="VXW68" s="2"/>
      <c r="VXX68" s="2"/>
      <c r="VXY68" s="2"/>
      <c r="VXZ68" s="2"/>
      <c r="VYA68" s="2"/>
      <c r="VYB68" s="2"/>
      <c r="VYC68" s="2"/>
      <c r="VYD68" s="2"/>
      <c r="VYE68" s="2"/>
      <c r="VYF68" s="2"/>
      <c r="VYG68" s="2"/>
      <c r="VYH68" s="2"/>
      <c r="VYI68" s="2"/>
      <c r="VYJ68" s="2"/>
      <c r="VYK68" s="2"/>
      <c r="VYL68" s="2"/>
      <c r="VYM68" s="2"/>
      <c r="VYN68" s="2"/>
      <c r="VYO68" s="2"/>
      <c r="VYP68" s="2"/>
      <c r="VYQ68" s="2"/>
      <c r="VYR68" s="2"/>
      <c r="VYS68" s="2"/>
      <c r="VYT68" s="2"/>
      <c r="VYU68" s="2"/>
      <c r="VYV68" s="2"/>
      <c r="VYW68" s="2"/>
      <c r="VYX68" s="2"/>
      <c r="VYY68" s="2"/>
      <c r="VYZ68" s="2"/>
      <c r="VZA68" s="2"/>
      <c r="VZB68" s="2"/>
      <c r="VZC68" s="2"/>
      <c r="VZD68" s="2"/>
      <c r="VZE68" s="2"/>
      <c r="VZF68" s="2"/>
      <c r="VZG68" s="2"/>
      <c r="VZH68" s="2"/>
      <c r="VZI68" s="2"/>
      <c r="VZJ68" s="2"/>
      <c r="VZK68" s="2"/>
      <c r="VZL68" s="2"/>
      <c r="VZM68" s="2"/>
      <c r="VZN68" s="2"/>
      <c r="VZO68" s="2"/>
      <c r="VZP68" s="2"/>
      <c r="VZQ68" s="2"/>
      <c r="VZR68" s="2"/>
      <c r="VZS68" s="2"/>
      <c r="VZT68" s="2"/>
      <c r="VZU68" s="2"/>
      <c r="VZV68" s="2"/>
      <c r="VZW68" s="2"/>
      <c r="VZX68" s="2"/>
      <c r="VZY68" s="2"/>
      <c r="VZZ68" s="2"/>
      <c r="WAA68" s="2"/>
      <c r="WAB68" s="2"/>
      <c r="WAC68" s="2"/>
      <c r="WAD68" s="2"/>
      <c r="WAE68" s="2"/>
      <c r="WAF68" s="2"/>
      <c r="WAG68" s="2"/>
      <c r="WAH68" s="2"/>
      <c r="WAI68" s="2"/>
      <c r="WAJ68" s="2"/>
      <c r="WAK68" s="2"/>
      <c r="WAL68" s="2"/>
      <c r="WAM68" s="2"/>
      <c r="WAN68" s="2"/>
      <c r="WAO68" s="2"/>
      <c r="WAP68" s="2"/>
      <c r="WAQ68" s="2"/>
      <c r="WAR68" s="2"/>
      <c r="WAS68" s="2"/>
      <c r="WAT68" s="2"/>
      <c r="WAU68" s="2"/>
      <c r="WAV68" s="2"/>
      <c r="WAW68" s="2"/>
      <c r="WAX68" s="2"/>
      <c r="WAY68" s="2"/>
      <c r="WAZ68" s="2"/>
      <c r="WBA68" s="2"/>
      <c r="WBB68" s="2"/>
      <c r="WBC68" s="2"/>
      <c r="WBD68" s="2"/>
      <c r="WBE68" s="2"/>
      <c r="WBF68" s="2"/>
      <c r="WBG68" s="2"/>
      <c r="WBH68" s="2"/>
      <c r="WBI68" s="2"/>
      <c r="WBJ68" s="2"/>
      <c r="WBK68" s="2"/>
      <c r="WBL68" s="2"/>
      <c r="WBM68" s="2"/>
      <c r="WBN68" s="2"/>
      <c r="WBO68" s="2"/>
      <c r="WBP68" s="2"/>
      <c r="WBQ68" s="2"/>
      <c r="WBR68" s="2"/>
      <c r="WBS68" s="2"/>
      <c r="WBT68" s="2"/>
      <c r="WBU68" s="2"/>
      <c r="WBV68" s="2"/>
      <c r="WBW68" s="2"/>
      <c r="WBX68" s="2"/>
      <c r="WBY68" s="2"/>
      <c r="WBZ68" s="2"/>
      <c r="WCA68" s="2"/>
      <c r="WCB68" s="2"/>
      <c r="WCC68" s="2"/>
      <c r="WCD68" s="2"/>
      <c r="WCE68" s="2"/>
      <c r="WCF68" s="2"/>
      <c r="WCG68" s="2"/>
      <c r="WCH68" s="2"/>
      <c r="WCI68" s="2"/>
      <c r="WCJ68" s="2"/>
      <c r="WCK68" s="2"/>
      <c r="WCL68" s="2"/>
      <c r="WCM68" s="2"/>
      <c r="WCN68" s="2"/>
      <c r="WCO68" s="2"/>
      <c r="WCP68" s="2"/>
      <c r="WCQ68" s="2"/>
      <c r="WCR68" s="2"/>
      <c r="WCS68" s="2"/>
      <c r="WCT68" s="2"/>
      <c r="WCU68" s="2"/>
      <c r="WCV68" s="2"/>
      <c r="WCW68" s="2"/>
      <c r="WCX68" s="2"/>
      <c r="WCY68" s="2"/>
      <c r="WCZ68" s="2"/>
      <c r="WDA68" s="2"/>
      <c r="WDB68" s="2"/>
      <c r="WDC68" s="2"/>
      <c r="WDD68" s="2"/>
      <c r="WDE68" s="2"/>
      <c r="WDF68" s="2"/>
      <c r="WDG68" s="2"/>
      <c r="WDH68" s="2"/>
      <c r="WDI68" s="2"/>
      <c r="WDJ68" s="2"/>
      <c r="WDK68" s="2"/>
      <c r="WDL68" s="2"/>
      <c r="WDM68" s="2"/>
      <c r="WDN68" s="2"/>
      <c r="WDO68" s="2"/>
      <c r="WDP68" s="2"/>
      <c r="WDQ68" s="2"/>
      <c r="WDR68" s="2"/>
      <c r="WDS68" s="2"/>
      <c r="WDT68" s="2"/>
      <c r="WDU68" s="2"/>
      <c r="WDV68" s="2"/>
      <c r="WDW68" s="2"/>
      <c r="WDX68" s="2"/>
      <c r="WDY68" s="2"/>
      <c r="WDZ68" s="2"/>
      <c r="WEA68" s="2"/>
      <c r="WEB68" s="2"/>
      <c r="WEC68" s="2"/>
      <c r="WED68" s="2"/>
      <c r="WEE68" s="2"/>
      <c r="WEF68" s="2"/>
      <c r="WEG68" s="2"/>
      <c r="WEH68" s="2"/>
      <c r="WEI68" s="2"/>
      <c r="WEJ68" s="2"/>
      <c r="WEK68" s="2"/>
      <c r="WEL68" s="2"/>
      <c r="WEM68" s="2"/>
      <c r="WEN68" s="2"/>
      <c r="WEO68" s="2"/>
      <c r="WEP68" s="2"/>
      <c r="WEQ68" s="2"/>
      <c r="WER68" s="2"/>
      <c r="WES68" s="2"/>
      <c r="WET68" s="2"/>
      <c r="WEU68" s="2"/>
      <c r="WEV68" s="2"/>
      <c r="WEW68" s="2"/>
      <c r="WEX68" s="2"/>
      <c r="WEY68" s="2"/>
      <c r="WEZ68" s="2"/>
      <c r="WFA68" s="2"/>
      <c r="WFB68" s="2"/>
      <c r="WFC68" s="2"/>
      <c r="WFD68" s="2"/>
      <c r="WFE68" s="2"/>
      <c r="WFF68" s="2"/>
      <c r="WFG68" s="2"/>
      <c r="WFH68" s="2"/>
      <c r="WFI68" s="2"/>
      <c r="WFJ68" s="2"/>
      <c r="WFK68" s="2"/>
      <c r="WFL68" s="2"/>
      <c r="WFM68" s="2"/>
      <c r="WFN68" s="2"/>
      <c r="WFO68" s="2"/>
      <c r="WFP68" s="2"/>
      <c r="WFQ68" s="2"/>
      <c r="WFR68" s="2"/>
      <c r="WFS68" s="2"/>
      <c r="WFT68" s="2"/>
      <c r="WFU68" s="2"/>
      <c r="WFV68" s="2"/>
      <c r="WFW68" s="2"/>
      <c r="WFX68" s="2"/>
      <c r="WFY68" s="2"/>
      <c r="WFZ68" s="2"/>
      <c r="WGA68" s="2"/>
      <c r="WGB68" s="2"/>
      <c r="WGC68" s="2"/>
      <c r="WGD68" s="2"/>
      <c r="WGE68" s="2"/>
      <c r="WGF68" s="2"/>
      <c r="WGG68" s="2"/>
      <c r="WGH68" s="2"/>
      <c r="WGI68" s="2"/>
      <c r="WGJ68" s="2"/>
      <c r="WGK68" s="2"/>
      <c r="WGL68" s="2"/>
      <c r="WGM68" s="2"/>
      <c r="WGN68" s="2"/>
      <c r="WGO68" s="2"/>
      <c r="WGP68" s="2"/>
      <c r="WGQ68" s="2"/>
      <c r="WGR68" s="2"/>
      <c r="WGS68" s="2"/>
      <c r="WGT68" s="2"/>
      <c r="WGU68" s="2"/>
      <c r="WGV68" s="2"/>
      <c r="WGW68" s="2"/>
      <c r="WGX68" s="2"/>
      <c r="WGY68" s="2"/>
      <c r="WGZ68" s="2"/>
      <c r="WHA68" s="2"/>
      <c r="WHB68" s="2"/>
      <c r="WHC68" s="2"/>
      <c r="WHD68" s="2"/>
      <c r="WHE68" s="2"/>
      <c r="WHF68" s="2"/>
      <c r="WHG68" s="2"/>
      <c r="WHH68" s="2"/>
      <c r="WHI68" s="2"/>
      <c r="WHJ68" s="2"/>
      <c r="WHK68" s="2"/>
      <c r="WHL68" s="2"/>
      <c r="WHM68" s="2"/>
      <c r="WHN68" s="2"/>
      <c r="WHO68" s="2"/>
      <c r="WHP68" s="2"/>
      <c r="WHQ68" s="2"/>
      <c r="WHR68" s="2"/>
      <c r="WHS68" s="2"/>
      <c r="WHT68" s="2"/>
      <c r="WHU68" s="2"/>
      <c r="WHV68" s="2"/>
      <c r="WHW68" s="2"/>
      <c r="WHX68" s="2"/>
      <c r="WHY68" s="2"/>
      <c r="WHZ68" s="2"/>
      <c r="WIA68" s="2"/>
      <c r="WIB68" s="2"/>
      <c r="WIC68" s="2"/>
      <c r="WID68" s="2"/>
      <c r="WIE68" s="2"/>
      <c r="WIF68" s="2"/>
      <c r="WIG68" s="2"/>
      <c r="WIH68" s="2"/>
      <c r="WII68" s="2"/>
      <c r="WIJ68" s="2"/>
      <c r="WIK68" s="2"/>
      <c r="WIL68" s="2"/>
      <c r="WIM68" s="2"/>
      <c r="WIN68" s="2"/>
      <c r="WIO68" s="2"/>
      <c r="WIP68" s="2"/>
      <c r="WIQ68" s="2"/>
      <c r="WIR68" s="2"/>
      <c r="WIS68" s="2"/>
      <c r="WIT68" s="2"/>
      <c r="WIU68" s="2"/>
      <c r="WIV68" s="2"/>
      <c r="WIW68" s="2"/>
      <c r="WIX68" s="2"/>
      <c r="WIY68" s="2"/>
      <c r="WIZ68" s="2"/>
      <c r="WJA68" s="2"/>
      <c r="WJB68" s="2"/>
      <c r="WJC68" s="2"/>
      <c r="WJD68" s="2"/>
      <c r="WJE68" s="2"/>
      <c r="WJF68" s="2"/>
      <c r="WJG68" s="2"/>
      <c r="WJH68" s="2"/>
      <c r="WJI68" s="2"/>
      <c r="WJJ68" s="2"/>
      <c r="WJK68" s="2"/>
      <c r="WJL68" s="2"/>
      <c r="WJM68" s="2"/>
      <c r="WJN68" s="2"/>
      <c r="WJO68" s="2"/>
      <c r="WJP68" s="2"/>
      <c r="WJQ68" s="2"/>
      <c r="WJR68" s="2"/>
      <c r="WJS68" s="2"/>
      <c r="WJT68" s="2"/>
      <c r="WJU68" s="2"/>
      <c r="WJV68" s="2"/>
      <c r="WJW68" s="2"/>
      <c r="WJX68" s="2"/>
      <c r="WJY68" s="2"/>
      <c r="WJZ68" s="2"/>
      <c r="WKA68" s="2"/>
      <c r="WKB68" s="2"/>
      <c r="WKC68" s="2"/>
      <c r="WKD68" s="2"/>
      <c r="WKE68" s="2"/>
      <c r="WKF68" s="2"/>
      <c r="WKG68" s="2"/>
      <c r="WKH68" s="2"/>
      <c r="WKI68" s="2"/>
      <c r="WKJ68" s="2"/>
      <c r="WKK68" s="2"/>
      <c r="WKL68" s="2"/>
      <c r="WKM68" s="2"/>
      <c r="WKN68" s="2"/>
      <c r="WKO68" s="2"/>
      <c r="WKP68" s="2"/>
      <c r="WKQ68" s="2"/>
      <c r="WKR68" s="2"/>
      <c r="WKS68" s="2"/>
      <c r="WKT68" s="2"/>
      <c r="WKU68" s="2"/>
      <c r="WKV68" s="2"/>
      <c r="WKW68" s="2"/>
      <c r="WKX68" s="2"/>
      <c r="WKY68" s="2"/>
      <c r="WKZ68" s="2"/>
      <c r="WLA68" s="2"/>
      <c r="WLB68" s="2"/>
      <c r="WLC68" s="2"/>
      <c r="WLD68" s="2"/>
      <c r="WLE68" s="2"/>
      <c r="WLF68" s="2"/>
      <c r="WLG68" s="2"/>
      <c r="WLH68" s="2"/>
      <c r="WLI68" s="2"/>
      <c r="WLJ68" s="2"/>
      <c r="WLK68" s="2"/>
      <c r="WLL68" s="2"/>
      <c r="WLM68" s="2"/>
      <c r="WLN68" s="2"/>
      <c r="WLO68" s="2"/>
      <c r="WLP68" s="2"/>
      <c r="WLQ68" s="2"/>
      <c r="WLR68" s="2"/>
      <c r="WLS68" s="2"/>
      <c r="WLT68" s="2"/>
      <c r="WLU68" s="2"/>
      <c r="WLV68" s="2"/>
      <c r="WLW68" s="2"/>
      <c r="WLX68" s="2"/>
      <c r="WLY68" s="2"/>
      <c r="WLZ68" s="2"/>
      <c r="WMA68" s="2"/>
      <c r="WMB68" s="2"/>
      <c r="WMC68" s="2"/>
      <c r="WMD68" s="2"/>
      <c r="WME68" s="2"/>
      <c r="WMF68" s="2"/>
      <c r="WMG68" s="2"/>
      <c r="WMH68" s="2"/>
      <c r="WMI68" s="2"/>
      <c r="WMJ68" s="2"/>
      <c r="WMK68" s="2"/>
      <c r="WML68" s="2"/>
      <c r="WMM68" s="2"/>
      <c r="WMN68" s="2"/>
      <c r="WMO68" s="2"/>
      <c r="WMP68" s="2"/>
      <c r="WMQ68" s="2"/>
      <c r="WMR68" s="2"/>
      <c r="WMS68" s="2"/>
      <c r="WMT68" s="2"/>
      <c r="WMU68" s="2"/>
      <c r="WMV68" s="2"/>
      <c r="WMW68" s="2"/>
      <c r="WMX68" s="2"/>
      <c r="WMY68" s="2"/>
      <c r="WMZ68" s="2"/>
      <c r="WNA68" s="2"/>
      <c r="WNB68" s="2"/>
      <c r="WNC68" s="2"/>
      <c r="WND68" s="2"/>
      <c r="WNE68" s="2"/>
      <c r="WNF68" s="2"/>
      <c r="WNG68" s="2"/>
      <c r="WNH68" s="2"/>
      <c r="WNI68" s="2"/>
      <c r="WNJ68" s="2"/>
      <c r="WNK68" s="2"/>
      <c r="WNL68" s="2"/>
      <c r="WNM68" s="2"/>
      <c r="WNN68" s="2"/>
      <c r="WNO68" s="2"/>
      <c r="WNP68" s="2"/>
      <c r="WNQ68" s="2"/>
      <c r="WNR68" s="2"/>
      <c r="WNS68" s="2"/>
      <c r="WNT68" s="2"/>
      <c r="WNU68" s="2"/>
      <c r="WNV68" s="2"/>
      <c r="WNW68" s="2"/>
      <c r="WNX68" s="2"/>
      <c r="WNY68" s="2"/>
      <c r="WNZ68" s="2"/>
      <c r="WOA68" s="2"/>
      <c r="WOB68" s="2"/>
      <c r="WOC68" s="2"/>
      <c r="WOD68" s="2"/>
      <c r="WOE68" s="2"/>
      <c r="WOF68" s="2"/>
      <c r="WOG68" s="2"/>
      <c r="WOH68" s="2"/>
      <c r="WOI68" s="2"/>
      <c r="WOJ68" s="2"/>
      <c r="WOK68" s="2"/>
      <c r="WOL68" s="2"/>
      <c r="WOM68" s="2"/>
      <c r="WON68" s="2"/>
      <c r="WOO68" s="2"/>
      <c r="WOP68" s="2"/>
      <c r="WOQ68" s="2"/>
      <c r="WOR68" s="2"/>
      <c r="WOS68" s="2"/>
      <c r="WOT68" s="2"/>
      <c r="WOU68" s="2"/>
      <c r="WOV68" s="2"/>
      <c r="WOW68" s="2"/>
      <c r="WOX68" s="2"/>
      <c r="WOY68" s="2"/>
      <c r="WOZ68" s="2"/>
      <c r="WPA68" s="2"/>
      <c r="WPB68" s="2"/>
      <c r="WPC68" s="2"/>
      <c r="WPD68" s="2"/>
      <c r="WPE68" s="2"/>
      <c r="WPF68" s="2"/>
      <c r="WPG68" s="2"/>
      <c r="WPH68" s="2"/>
      <c r="WPI68" s="2"/>
      <c r="WPJ68" s="2"/>
      <c r="WPK68" s="2"/>
      <c r="WPL68" s="2"/>
      <c r="WPM68" s="2"/>
      <c r="WPN68" s="2"/>
      <c r="WPO68" s="2"/>
      <c r="WPP68" s="2"/>
      <c r="WPQ68" s="2"/>
      <c r="WPR68" s="2"/>
      <c r="WPS68" s="2"/>
      <c r="WPT68" s="2"/>
      <c r="WPU68" s="2"/>
      <c r="WPV68" s="2"/>
      <c r="WPW68" s="2"/>
      <c r="WPX68" s="2"/>
      <c r="WPY68" s="2"/>
      <c r="WPZ68" s="2"/>
      <c r="WQA68" s="2"/>
      <c r="WQB68" s="2"/>
      <c r="WQC68" s="2"/>
      <c r="WQD68" s="2"/>
      <c r="WQE68" s="2"/>
      <c r="WQF68" s="2"/>
      <c r="WQG68" s="2"/>
      <c r="WQH68" s="2"/>
      <c r="WQI68" s="2"/>
      <c r="WQJ68" s="2"/>
      <c r="WQK68" s="2"/>
      <c r="WQL68" s="2"/>
      <c r="WQM68" s="2"/>
      <c r="WQN68" s="2"/>
      <c r="WQO68" s="2"/>
      <c r="WQP68" s="2"/>
      <c r="WQQ68" s="2"/>
      <c r="WQR68" s="2"/>
      <c r="WQS68" s="2"/>
      <c r="WQT68" s="2"/>
      <c r="WQU68" s="2"/>
      <c r="WQV68" s="2"/>
      <c r="WQW68" s="2"/>
      <c r="WQX68" s="2"/>
      <c r="WQY68" s="2"/>
      <c r="WQZ68" s="2"/>
      <c r="WRA68" s="2"/>
      <c r="WRB68" s="2"/>
      <c r="WRC68" s="2"/>
      <c r="WRD68" s="2"/>
      <c r="WRE68" s="2"/>
      <c r="WRF68" s="2"/>
      <c r="WRG68" s="2"/>
      <c r="WRH68" s="2"/>
      <c r="WRI68" s="2"/>
      <c r="WRJ68" s="2"/>
      <c r="WRK68" s="2"/>
      <c r="WRL68" s="2"/>
      <c r="WRM68" s="2"/>
      <c r="WRN68" s="2"/>
      <c r="WRO68" s="2"/>
      <c r="WRP68" s="2"/>
      <c r="WRQ68" s="2"/>
      <c r="WRR68" s="2"/>
      <c r="WRS68" s="2"/>
      <c r="WRT68" s="2"/>
      <c r="WRU68" s="2"/>
      <c r="WRV68" s="2"/>
      <c r="WRW68" s="2"/>
      <c r="WRX68" s="2"/>
      <c r="WRY68" s="2"/>
      <c r="WRZ68" s="2"/>
      <c r="WSA68" s="2"/>
      <c r="WSB68" s="2"/>
      <c r="WSC68" s="2"/>
      <c r="WSD68" s="2"/>
      <c r="WSE68" s="2"/>
      <c r="WSF68" s="2"/>
      <c r="WSG68" s="2"/>
      <c r="WSH68" s="2"/>
      <c r="WSI68" s="2"/>
      <c r="WSJ68" s="2"/>
      <c r="WSK68" s="2"/>
      <c r="WSL68" s="2"/>
      <c r="WSM68" s="2"/>
      <c r="WSN68" s="2"/>
      <c r="WSO68" s="2"/>
      <c r="WSP68" s="2"/>
      <c r="WSQ68" s="2"/>
      <c r="WSR68" s="2"/>
      <c r="WSS68" s="2"/>
      <c r="WST68" s="2"/>
      <c r="WSU68" s="2"/>
      <c r="WSV68" s="2"/>
      <c r="WSW68" s="2"/>
      <c r="WSX68" s="2"/>
      <c r="WSY68" s="2"/>
      <c r="WSZ68" s="2"/>
      <c r="WTA68" s="2"/>
      <c r="WTB68" s="2"/>
      <c r="WTC68" s="2"/>
      <c r="WTD68" s="2"/>
      <c r="WTE68" s="2"/>
      <c r="WTF68" s="2"/>
      <c r="WTG68" s="2"/>
      <c r="WTH68" s="2"/>
      <c r="WTI68" s="2"/>
      <c r="WTJ68" s="2"/>
      <c r="WTK68" s="2"/>
      <c r="WTL68" s="2"/>
      <c r="WTM68" s="2"/>
      <c r="WTN68" s="2"/>
      <c r="WTO68" s="2"/>
      <c r="WTP68" s="2"/>
      <c r="WTQ68" s="2"/>
      <c r="WTR68" s="2"/>
      <c r="WTS68" s="2"/>
      <c r="WTT68" s="2"/>
      <c r="WTU68" s="2"/>
      <c r="WTV68" s="2"/>
      <c r="WTW68" s="2"/>
      <c r="WTX68" s="2"/>
      <c r="WTY68" s="2"/>
      <c r="WTZ68" s="2"/>
      <c r="WUA68" s="2"/>
      <c r="WUB68" s="2"/>
      <c r="WUC68" s="2"/>
      <c r="WUD68" s="2"/>
      <c r="WUE68" s="2"/>
      <c r="WUF68" s="2"/>
      <c r="WUG68" s="2"/>
      <c r="WUH68" s="2"/>
      <c r="WUI68" s="2"/>
      <c r="WUJ68" s="2"/>
      <c r="WUK68" s="2"/>
      <c r="WUL68" s="2"/>
      <c r="WUM68" s="2"/>
      <c r="WUN68" s="2"/>
      <c r="WUO68" s="2"/>
      <c r="WUP68" s="2"/>
      <c r="WUQ68" s="2"/>
      <c r="WUR68" s="2"/>
      <c r="WUS68" s="2"/>
      <c r="WUT68" s="2"/>
      <c r="WUU68" s="2"/>
      <c r="WUV68" s="2"/>
      <c r="WUW68" s="2"/>
      <c r="WUX68" s="2"/>
      <c r="WUY68" s="2"/>
      <c r="WUZ68" s="2"/>
      <c r="WVA68" s="2"/>
      <c r="WVB68" s="2"/>
      <c r="WVC68" s="2"/>
      <c r="WVD68" s="2"/>
      <c r="WVE68" s="2"/>
      <c r="WVF68" s="2"/>
      <c r="WVG68" s="2"/>
      <c r="WVH68" s="2"/>
      <c r="WVI68" s="2"/>
      <c r="WVJ68" s="2"/>
      <c r="WVK68" s="2"/>
      <c r="WVL68" s="2"/>
      <c r="WVM68" s="2"/>
      <c r="WVN68" s="2"/>
    </row>
    <row r="69" spans="1:16134" s="3" customFormat="1" ht="15" customHeight="1">
      <c r="A69" s="2"/>
      <c r="B69" s="2"/>
      <c r="C69" s="2"/>
      <c r="D69" s="2"/>
      <c r="E69" s="2"/>
      <c r="F69" s="164"/>
      <c r="G69" s="164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D69" s="2"/>
      <c r="DE69" s="2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C69" s="2"/>
      <c r="ED69" s="2"/>
      <c r="EE69" s="2"/>
      <c r="EF69" s="2"/>
      <c r="EG69" s="2"/>
      <c r="EH69" s="2"/>
      <c r="EI69" s="2"/>
      <c r="EJ69" s="2"/>
      <c r="EK69" s="2"/>
      <c r="EL69" s="2"/>
      <c r="EM69" s="2"/>
      <c r="EN69" s="2"/>
      <c r="EO69" s="2"/>
      <c r="EP69" s="2"/>
      <c r="EQ69" s="2"/>
      <c r="ER69" s="2"/>
      <c r="ES69" s="2"/>
      <c r="ET69" s="2"/>
      <c r="EU69" s="2"/>
      <c r="EV69" s="2"/>
      <c r="EW69" s="2"/>
      <c r="EX69" s="2"/>
      <c r="EY69" s="2"/>
      <c r="EZ69" s="2"/>
      <c r="FA69" s="2"/>
      <c r="FB69" s="2"/>
      <c r="FC69" s="2"/>
      <c r="FD69" s="2"/>
      <c r="FE69" s="2"/>
      <c r="FF69" s="2"/>
      <c r="FG69" s="2"/>
      <c r="FH69" s="2"/>
      <c r="FI69" s="2"/>
      <c r="FJ69" s="2"/>
      <c r="FK69" s="2"/>
      <c r="FL69" s="2"/>
      <c r="FM69" s="2"/>
      <c r="FN69" s="2"/>
      <c r="FO69" s="2"/>
      <c r="FP69" s="2"/>
      <c r="FQ69" s="2"/>
      <c r="FR69" s="2"/>
      <c r="FS69" s="2"/>
      <c r="FT69" s="2"/>
      <c r="FU69" s="2"/>
      <c r="FV69" s="2"/>
      <c r="FW69" s="2"/>
      <c r="FX69" s="2"/>
      <c r="FY69" s="2"/>
      <c r="FZ69" s="2"/>
      <c r="GA69" s="2"/>
      <c r="GB69" s="2"/>
      <c r="GC69" s="2"/>
      <c r="GD69" s="2"/>
      <c r="GE69" s="2"/>
      <c r="GF69" s="2"/>
      <c r="GG69" s="2"/>
      <c r="GH69" s="2"/>
      <c r="GI69" s="2"/>
      <c r="GJ69" s="2"/>
      <c r="GK69" s="2"/>
      <c r="GL69" s="2"/>
      <c r="GM69" s="2"/>
      <c r="GN69" s="2"/>
      <c r="GO69" s="2"/>
      <c r="GP69" s="2"/>
      <c r="GQ69" s="2"/>
      <c r="GR69" s="2"/>
      <c r="GS69" s="2"/>
      <c r="GT69" s="2"/>
      <c r="GU69" s="2"/>
      <c r="GV69" s="2"/>
      <c r="GW69" s="2"/>
      <c r="GX69" s="2"/>
      <c r="GY69" s="2"/>
      <c r="GZ69" s="2"/>
      <c r="HA69" s="2"/>
      <c r="HB69" s="2"/>
      <c r="HC69" s="2"/>
      <c r="HD69" s="2"/>
      <c r="HE69" s="2"/>
      <c r="HF69" s="2"/>
      <c r="HG69" s="2"/>
      <c r="HH69" s="2"/>
      <c r="HI69" s="2"/>
      <c r="HJ69" s="2"/>
      <c r="HK69" s="2"/>
      <c r="HL69" s="2"/>
      <c r="HM69" s="2"/>
      <c r="HN69" s="2"/>
      <c r="HO69" s="2"/>
      <c r="HP69" s="2"/>
      <c r="HQ69" s="2"/>
      <c r="HR69" s="2"/>
      <c r="HS69" s="2"/>
      <c r="HT69" s="2"/>
      <c r="HU69" s="2"/>
      <c r="HV69" s="2"/>
      <c r="HW69" s="2"/>
      <c r="HX69" s="2"/>
      <c r="HY69" s="2"/>
      <c r="HZ69" s="2"/>
      <c r="IA69" s="2"/>
      <c r="IB69" s="2"/>
      <c r="IC69" s="2"/>
      <c r="ID69" s="2"/>
      <c r="IE69" s="2"/>
      <c r="IF69" s="2"/>
      <c r="IG69" s="2"/>
      <c r="IH69" s="2"/>
      <c r="II69" s="2"/>
      <c r="IJ69" s="2"/>
      <c r="IK69" s="2"/>
      <c r="IL69" s="2"/>
      <c r="IM69" s="2"/>
      <c r="IN69" s="2"/>
      <c r="IO69" s="2"/>
      <c r="IP69" s="2"/>
      <c r="IQ69" s="2"/>
      <c r="IR69" s="2"/>
      <c r="IS69" s="2"/>
      <c r="IT69" s="2"/>
      <c r="IU69" s="2"/>
      <c r="IV69" s="2"/>
      <c r="IW69" s="2"/>
      <c r="IX69" s="2"/>
      <c r="IY69" s="2"/>
      <c r="IZ69" s="2"/>
      <c r="JA69" s="2"/>
      <c r="JB69" s="2"/>
      <c r="JC69" s="2"/>
      <c r="JD69" s="2"/>
      <c r="JE69" s="2"/>
      <c r="JF69" s="2"/>
      <c r="JG69" s="2"/>
      <c r="JH69" s="2"/>
      <c r="JI69" s="2"/>
      <c r="JJ69" s="2"/>
      <c r="JK69" s="2"/>
      <c r="JL69" s="2"/>
      <c r="JM69" s="2"/>
      <c r="JN69" s="2"/>
      <c r="JO69" s="2"/>
      <c r="JP69" s="2"/>
      <c r="JQ69" s="2"/>
      <c r="JR69" s="2"/>
      <c r="JS69" s="2"/>
      <c r="JT69" s="2"/>
      <c r="JU69" s="2"/>
      <c r="JV69" s="2"/>
      <c r="JW69" s="2"/>
      <c r="JX69" s="2"/>
      <c r="JY69" s="2"/>
      <c r="JZ69" s="2"/>
      <c r="KA69" s="2"/>
      <c r="KB69" s="2"/>
      <c r="KC69" s="2"/>
      <c r="KD69" s="2"/>
      <c r="KE69" s="2"/>
      <c r="KF69" s="2"/>
      <c r="KG69" s="2"/>
      <c r="KH69" s="2"/>
      <c r="KI69" s="2"/>
      <c r="KJ69" s="2"/>
      <c r="KK69" s="2"/>
      <c r="KL69" s="2"/>
      <c r="KM69" s="2"/>
      <c r="KN69" s="2"/>
      <c r="KO69" s="2"/>
      <c r="KP69" s="2"/>
      <c r="KQ69" s="2"/>
      <c r="KR69" s="2"/>
      <c r="KS69" s="2"/>
      <c r="KT69" s="2"/>
      <c r="KU69" s="2"/>
      <c r="KV69" s="2"/>
      <c r="KW69" s="2"/>
      <c r="KX69" s="2"/>
      <c r="KY69" s="2"/>
      <c r="KZ69" s="2"/>
      <c r="LA69" s="2"/>
      <c r="LB69" s="2"/>
      <c r="LC69" s="2"/>
      <c r="LD69" s="2"/>
      <c r="LE69" s="2"/>
      <c r="LF69" s="2"/>
      <c r="LG69" s="2"/>
      <c r="LH69" s="2"/>
      <c r="LI69" s="2"/>
      <c r="LJ69" s="2"/>
      <c r="LK69" s="2"/>
      <c r="LL69" s="2"/>
      <c r="LM69" s="2"/>
      <c r="LN69" s="2"/>
      <c r="LO69" s="2"/>
      <c r="LP69" s="2"/>
      <c r="LQ69" s="2"/>
      <c r="LR69" s="2"/>
      <c r="LS69" s="2"/>
      <c r="LT69" s="2"/>
      <c r="LU69" s="2"/>
      <c r="LV69" s="2"/>
      <c r="LW69" s="2"/>
      <c r="LX69" s="2"/>
      <c r="LY69" s="2"/>
      <c r="LZ69" s="2"/>
      <c r="MA69" s="2"/>
      <c r="MB69" s="2"/>
      <c r="MC69" s="2"/>
      <c r="MD69" s="2"/>
      <c r="ME69" s="2"/>
      <c r="MF69" s="2"/>
      <c r="MG69" s="2"/>
      <c r="MH69" s="2"/>
      <c r="MI69" s="2"/>
      <c r="MJ69" s="2"/>
      <c r="MK69" s="2"/>
      <c r="ML69" s="2"/>
      <c r="MM69" s="2"/>
      <c r="MN69" s="2"/>
      <c r="MO69" s="2"/>
      <c r="MP69" s="2"/>
      <c r="MQ69" s="2"/>
      <c r="MR69" s="2"/>
      <c r="MS69" s="2"/>
      <c r="MT69" s="2"/>
      <c r="MU69" s="2"/>
      <c r="MV69" s="2"/>
      <c r="MW69" s="2"/>
      <c r="MX69" s="2"/>
      <c r="MY69" s="2"/>
      <c r="MZ69" s="2"/>
      <c r="NA69" s="2"/>
      <c r="NB69" s="2"/>
      <c r="NC69" s="2"/>
      <c r="ND69" s="2"/>
      <c r="NE69" s="2"/>
      <c r="NF69" s="2"/>
      <c r="NG69" s="2"/>
      <c r="NH69" s="2"/>
      <c r="NI69" s="2"/>
      <c r="NJ69" s="2"/>
      <c r="NK69" s="2"/>
      <c r="NL69" s="2"/>
      <c r="NM69" s="2"/>
      <c r="NN69" s="2"/>
      <c r="NO69" s="2"/>
      <c r="NP69" s="2"/>
      <c r="NQ69" s="2"/>
      <c r="NR69" s="2"/>
      <c r="NS69" s="2"/>
      <c r="NT69" s="2"/>
      <c r="NU69" s="2"/>
      <c r="NV69" s="2"/>
      <c r="NW69" s="2"/>
      <c r="NX69" s="2"/>
      <c r="NY69" s="2"/>
      <c r="NZ69" s="2"/>
      <c r="OA69" s="2"/>
      <c r="OB69" s="2"/>
      <c r="OC69" s="2"/>
      <c r="OD69" s="2"/>
      <c r="OE69" s="2"/>
      <c r="OF69" s="2"/>
      <c r="OG69" s="2"/>
      <c r="OH69" s="2"/>
      <c r="OI69" s="2"/>
      <c r="OJ69" s="2"/>
      <c r="OK69" s="2"/>
      <c r="OL69" s="2"/>
      <c r="OM69" s="2"/>
      <c r="ON69" s="2"/>
      <c r="OO69" s="2"/>
      <c r="OP69" s="2"/>
      <c r="OQ69" s="2"/>
      <c r="OR69" s="2"/>
      <c r="OS69" s="2"/>
      <c r="OT69" s="2"/>
      <c r="OU69" s="2"/>
      <c r="OV69" s="2"/>
      <c r="OW69" s="2"/>
      <c r="OX69" s="2"/>
      <c r="OY69" s="2"/>
      <c r="OZ69" s="2"/>
      <c r="PA69" s="2"/>
      <c r="PB69" s="2"/>
      <c r="PC69" s="2"/>
      <c r="PD69" s="2"/>
      <c r="PE69" s="2"/>
      <c r="PF69" s="2"/>
      <c r="PG69" s="2"/>
      <c r="PH69" s="2"/>
      <c r="PI69" s="2"/>
      <c r="PJ69" s="2"/>
      <c r="PK69" s="2"/>
      <c r="PL69" s="2"/>
      <c r="PM69" s="2"/>
      <c r="PN69" s="2"/>
      <c r="PO69" s="2"/>
      <c r="PP69" s="2"/>
      <c r="PQ69" s="2"/>
      <c r="PR69" s="2"/>
      <c r="PS69" s="2"/>
      <c r="PT69" s="2"/>
      <c r="PU69" s="2"/>
      <c r="PV69" s="2"/>
      <c r="PW69" s="2"/>
      <c r="PX69" s="2"/>
      <c r="PY69" s="2"/>
      <c r="PZ69" s="2"/>
      <c r="QA69" s="2"/>
      <c r="QB69" s="2"/>
      <c r="QC69" s="2"/>
      <c r="QD69" s="2"/>
      <c r="QE69" s="2"/>
      <c r="QF69" s="2"/>
      <c r="QG69" s="2"/>
      <c r="QH69" s="2"/>
      <c r="QI69" s="2"/>
      <c r="QJ69" s="2"/>
      <c r="QK69" s="2"/>
      <c r="QL69" s="2"/>
      <c r="QM69" s="2"/>
      <c r="QN69" s="2"/>
      <c r="QO69" s="2"/>
      <c r="QP69" s="2"/>
      <c r="QQ69" s="2"/>
      <c r="QR69" s="2"/>
      <c r="QS69" s="2"/>
      <c r="QT69" s="2"/>
      <c r="QU69" s="2"/>
      <c r="QV69" s="2"/>
      <c r="QW69" s="2"/>
      <c r="QX69" s="2"/>
      <c r="QY69" s="2"/>
      <c r="QZ69" s="2"/>
      <c r="RA69" s="2"/>
      <c r="RB69" s="2"/>
      <c r="RC69" s="2"/>
      <c r="RD69" s="2"/>
      <c r="RE69" s="2"/>
      <c r="RF69" s="2"/>
      <c r="RG69" s="2"/>
      <c r="RH69" s="2"/>
      <c r="RI69" s="2"/>
      <c r="RJ69" s="2"/>
      <c r="RK69" s="2"/>
      <c r="RL69" s="2"/>
      <c r="RM69" s="2"/>
      <c r="RN69" s="2"/>
      <c r="RO69" s="2"/>
      <c r="RP69" s="2"/>
      <c r="RQ69" s="2"/>
      <c r="RR69" s="2"/>
      <c r="RS69" s="2"/>
      <c r="RT69" s="2"/>
      <c r="RU69" s="2"/>
      <c r="RV69" s="2"/>
      <c r="RW69" s="2"/>
      <c r="RX69" s="2"/>
      <c r="RY69" s="2"/>
      <c r="RZ69" s="2"/>
      <c r="SA69" s="2"/>
      <c r="SB69" s="2"/>
      <c r="SC69" s="2"/>
      <c r="SD69" s="2"/>
      <c r="SE69" s="2"/>
      <c r="SF69" s="2"/>
      <c r="SG69" s="2"/>
      <c r="SH69" s="2"/>
      <c r="SI69" s="2"/>
      <c r="SJ69" s="2"/>
      <c r="SK69" s="2"/>
      <c r="SL69" s="2"/>
      <c r="SM69" s="2"/>
      <c r="SN69" s="2"/>
      <c r="SO69" s="2"/>
      <c r="SP69" s="2"/>
      <c r="SQ69" s="2"/>
      <c r="SR69" s="2"/>
      <c r="SS69" s="2"/>
      <c r="ST69" s="2"/>
      <c r="SU69" s="2"/>
      <c r="SV69" s="2"/>
      <c r="SW69" s="2"/>
      <c r="SX69" s="2"/>
      <c r="SY69" s="2"/>
      <c r="SZ69" s="2"/>
      <c r="TA69" s="2"/>
      <c r="TB69" s="2"/>
      <c r="TC69" s="2"/>
      <c r="TD69" s="2"/>
      <c r="TE69" s="2"/>
      <c r="TF69" s="2"/>
      <c r="TG69" s="2"/>
      <c r="TH69" s="2"/>
      <c r="TI69" s="2"/>
      <c r="TJ69" s="2"/>
      <c r="TK69" s="2"/>
      <c r="TL69" s="2"/>
      <c r="TM69" s="2"/>
      <c r="TN69" s="2"/>
      <c r="TO69" s="2"/>
      <c r="TP69" s="2"/>
      <c r="TQ69" s="2"/>
      <c r="TR69" s="2"/>
      <c r="TS69" s="2"/>
      <c r="TT69" s="2"/>
      <c r="TU69" s="2"/>
      <c r="TV69" s="2"/>
      <c r="TW69" s="2"/>
      <c r="TX69" s="2"/>
      <c r="TY69" s="2"/>
      <c r="TZ69" s="2"/>
      <c r="UA69" s="2"/>
      <c r="UB69" s="2"/>
      <c r="UC69" s="2"/>
      <c r="UD69" s="2"/>
      <c r="UE69" s="2"/>
      <c r="UF69" s="2"/>
      <c r="UG69" s="2"/>
      <c r="UH69" s="2"/>
      <c r="UI69" s="2"/>
      <c r="UJ69" s="2"/>
      <c r="UK69" s="2"/>
      <c r="UL69" s="2"/>
      <c r="UM69" s="2"/>
      <c r="UN69" s="2"/>
      <c r="UO69" s="2"/>
      <c r="UP69" s="2"/>
      <c r="UQ69" s="2"/>
      <c r="UR69" s="2"/>
      <c r="US69" s="2"/>
      <c r="UT69" s="2"/>
      <c r="UU69" s="2"/>
      <c r="UV69" s="2"/>
      <c r="UW69" s="2"/>
      <c r="UX69" s="2"/>
      <c r="UY69" s="2"/>
      <c r="UZ69" s="2"/>
      <c r="VA69" s="2"/>
      <c r="VB69" s="2"/>
      <c r="VC69" s="2"/>
      <c r="VD69" s="2"/>
      <c r="VE69" s="2"/>
      <c r="VF69" s="2"/>
      <c r="VG69" s="2"/>
      <c r="VH69" s="2"/>
      <c r="VI69" s="2"/>
      <c r="VJ69" s="2"/>
      <c r="VK69" s="2"/>
      <c r="VL69" s="2"/>
      <c r="VM69" s="2"/>
      <c r="VN69" s="2"/>
      <c r="VO69" s="2"/>
      <c r="VP69" s="2"/>
      <c r="VQ69" s="2"/>
      <c r="VR69" s="2"/>
      <c r="VS69" s="2"/>
      <c r="VT69" s="2"/>
      <c r="VU69" s="2"/>
      <c r="VV69" s="2"/>
      <c r="VW69" s="2"/>
      <c r="VX69" s="2"/>
      <c r="VY69" s="2"/>
      <c r="VZ69" s="2"/>
      <c r="WA69" s="2"/>
      <c r="WB69" s="2"/>
      <c r="WC69" s="2"/>
      <c r="WD69" s="2"/>
      <c r="WE69" s="2"/>
      <c r="WF69" s="2"/>
      <c r="WG69" s="2"/>
      <c r="WH69" s="2"/>
      <c r="WI69" s="2"/>
      <c r="WJ69" s="2"/>
      <c r="WK69" s="2"/>
      <c r="WL69" s="2"/>
      <c r="WM69" s="2"/>
      <c r="WN69" s="2"/>
      <c r="WO69" s="2"/>
      <c r="WP69" s="2"/>
      <c r="WQ69" s="2"/>
      <c r="WR69" s="2"/>
      <c r="WS69" s="2"/>
      <c r="WT69" s="2"/>
      <c r="WU69" s="2"/>
      <c r="WV69" s="2"/>
      <c r="WW69" s="2"/>
      <c r="WX69" s="2"/>
      <c r="WY69" s="2"/>
      <c r="WZ69" s="2"/>
      <c r="XA69" s="2"/>
      <c r="XB69" s="2"/>
      <c r="XC69" s="2"/>
      <c r="XD69" s="2"/>
      <c r="XE69" s="2"/>
      <c r="XF69" s="2"/>
      <c r="XG69" s="2"/>
      <c r="XH69" s="2"/>
      <c r="XI69" s="2"/>
      <c r="XJ69" s="2"/>
      <c r="XK69" s="2"/>
      <c r="XL69" s="2"/>
      <c r="XM69" s="2"/>
      <c r="XN69" s="2"/>
      <c r="XO69" s="2"/>
      <c r="XP69" s="2"/>
      <c r="XQ69" s="2"/>
      <c r="XR69" s="2"/>
      <c r="XS69" s="2"/>
      <c r="XT69" s="2"/>
      <c r="XU69" s="2"/>
      <c r="XV69" s="2"/>
      <c r="XW69" s="2"/>
      <c r="XX69" s="2"/>
      <c r="XY69" s="2"/>
      <c r="XZ69" s="2"/>
      <c r="YA69" s="2"/>
      <c r="YB69" s="2"/>
      <c r="YC69" s="2"/>
      <c r="YD69" s="2"/>
      <c r="YE69" s="2"/>
      <c r="YF69" s="2"/>
      <c r="YG69" s="2"/>
      <c r="YH69" s="2"/>
      <c r="YI69" s="2"/>
      <c r="YJ69" s="2"/>
      <c r="YK69" s="2"/>
      <c r="YL69" s="2"/>
      <c r="YM69" s="2"/>
      <c r="YN69" s="2"/>
      <c r="YO69" s="2"/>
      <c r="YP69" s="2"/>
      <c r="YQ69" s="2"/>
      <c r="YR69" s="2"/>
      <c r="YS69" s="2"/>
      <c r="YT69" s="2"/>
      <c r="YU69" s="2"/>
      <c r="YV69" s="2"/>
      <c r="YW69" s="2"/>
      <c r="YX69" s="2"/>
      <c r="YY69" s="2"/>
      <c r="YZ69" s="2"/>
      <c r="ZA69" s="2"/>
      <c r="ZB69" s="2"/>
      <c r="ZC69" s="2"/>
      <c r="ZD69" s="2"/>
      <c r="ZE69" s="2"/>
      <c r="ZF69" s="2"/>
      <c r="ZG69" s="2"/>
      <c r="ZH69" s="2"/>
      <c r="ZI69" s="2"/>
      <c r="ZJ69" s="2"/>
      <c r="ZK69" s="2"/>
      <c r="ZL69" s="2"/>
      <c r="ZM69" s="2"/>
      <c r="ZN69" s="2"/>
      <c r="ZO69" s="2"/>
      <c r="ZP69" s="2"/>
      <c r="ZQ69" s="2"/>
      <c r="ZR69" s="2"/>
      <c r="ZS69" s="2"/>
      <c r="ZT69" s="2"/>
      <c r="ZU69" s="2"/>
      <c r="ZV69" s="2"/>
      <c r="ZW69" s="2"/>
      <c r="ZX69" s="2"/>
      <c r="ZY69" s="2"/>
      <c r="ZZ69" s="2"/>
      <c r="AAA69" s="2"/>
      <c r="AAB69" s="2"/>
      <c r="AAC69" s="2"/>
      <c r="AAD69" s="2"/>
      <c r="AAE69" s="2"/>
      <c r="AAF69" s="2"/>
      <c r="AAG69" s="2"/>
      <c r="AAH69" s="2"/>
      <c r="AAI69" s="2"/>
      <c r="AAJ69" s="2"/>
      <c r="AAK69" s="2"/>
      <c r="AAL69" s="2"/>
      <c r="AAM69" s="2"/>
      <c r="AAN69" s="2"/>
      <c r="AAO69" s="2"/>
      <c r="AAP69" s="2"/>
      <c r="AAQ69" s="2"/>
      <c r="AAR69" s="2"/>
      <c r="AAS69" s="2"/>
      <c r="AAT69" s="2"/>
      <c r="AAU69" s="2"/>
      <c r="AAV69" s="2"/>
      <c r="AAW69" s="2"/>
      <c r="AAX69" s="2"/>
      <c r="AAY69" s="2"/>
      <c r="AAZ69" s="2"/>
      <c r="ABA69" s="2"/>
      <c r="ABB69" s="2"/>
      <c r="ABC69" s="2"/>
      <c r="ABD69" s="2"/>
      <c r="ABE69" s="2"/>
      <c r="ABF69" s="2"/>
      <c r="ABG69" s="2"/>
      <c r="ABH69" s="2"/>
      <c r="ABI69" s="2"/>
      <c r="ABJ69" s="2"/>
      <c r="ABK69" s="2"/>
      <c r="ABL69" s="2"/>
      <c r="ABM69" s="2"/>
      <c r="ABN69" s="2"/>
      <c r="ABO69" s="2"/>
      <c r="ABP69" s="2"/>
      <c r="ABQ69" s="2"/>
      <c r="ABR69" s="2"/>
      <c r="ABS69" s="2"/>
      <c r="ABT69" s="2"/>
      <c r="ABU69" s="2"/>
      <c r="ABV69" s="2"/>
      <c r="ABW69" s="2"/>
      <c r="ABX69" s="2"/>
      <c r="ABY69" s="2"/>
      <c r="ABZ69" s="2"/>
      <c r="ACA69" s="2"/>
      <c r="ACB69" s="2"/>
      <c r="ACC69" s="2"/>
      <c r="ACD69" s="2"/>
      <c r="ACE69" s="2"/>
      <c r="ACF69" s="2"/>
      <c r="ACG69" s="2"/>
      <c r="ACH69" s="2"/>
      <c r="ACI69" s="2"/>
      <c r="ACJ69" s="2"/>
      <c r="ACK69" s="2"/>
      <c r="ACL69" s="2"/>
      <c r="ACM69" s="2"/>
      <c r="ACN69" s="2"/>
      <c r="ACO69" s="2"/>
      <c r="ACP69" s="2"/>
      <c r="ACQ69" s="2"/>
      <c r="ACR69" s="2"/>
      <c r="ACS69" s="2"/>
      <c r="ACT69" s="2"/>
      <c r="ACU69" s="2"/>
      <c r="ACV69" s="2"/>
      <c r="ACW69" s="2"/>
      <c r="ACX69" s="2"/>
      <c r="ACY69" s="2"/>
      <c r="ACZ69" s="2"/>
      <c r="ADA69" s="2"/>
      <c r="ADB69" s="2"/>
      <c r="ADC69" s="2"/>
      <c r="ADD69" s="2"/>
      <c r="ADE69" s="2"/>
      <c r="ADF69" s="2"/>
      <c r="ADG69" s="2"/>
      <c r="ADH69" s="2"/>
      <c r="ADI69" s="2"/>
      <c r="ADJ69" s="2"/>
      <c r="ADK69" s="2"/>
      <c r="ADL69" s="2"/>
      <c r="ADM69" s="2"/>
      <c r="ADN69" s="2"/>
      <c r="ADO69" s="2"/>
      <c r="ADP69" s="2"/>
      <c r="ADQ69" s="2"/>
      <c r="ADR69" s="2"/>
      <c r="ADS69" s="2"/>
      <c r="ADT69" s="2"/>
      <c r="ADU69" s="2"/>
      <c r="ADV69" s="2"/>
      <c r="ADW69" s="2"/>
      <c r="ADX69" s="2"/>
      <c r="ADY69" s="2"/>
      <c r="ADZ69" s="2"/>
      <c r="AEA69" s="2"/>
      <c r="AEB69" s="2"/>
      <c r="AEC69" s="2"/>
      <c r="AED69" s="2"/>
      <c r="AEE69" s="2"/>
      <c r="AEF69" s="2"/>
      <c r="AEG69" s="2"/>
      <c r="AEH69" s="2"/>
      <c r="AEI69" s="2"/>
      <c r="AEJ69" s="2"/>
      <c r="AEK69" s="2"/>
      <c r="AEL69" s="2"/>
      <c r="AEM69" s="2"/>
      <c r="AEN69" s="2"/>
      <c r="AEO69" s="2"/>
      <c r="AEP69" s="2"/>
      <c r="AEQ69" s="2"/>
      <c r="AER69" s="2"/>
      <c r="AES69" s="2"/>
      <c r="AET69" s="2"/>
      <c r="AEU69" s="2"/>
      <c r="AEV69" s="2"/>
      <c r="AEW69" s="2"/>
      <c r="AEX69" s="2"/>
      <c r="AEY69" s="2"/>
      <c r="AEZ69" s="2"/>
      <c r="AFA69" s="2"/>
      <c r="AFB69" s="2"/>
      <c r="AFC69" s="2"/>
      <c r="AFD69" s="2"/>
      <c r="AFE69" s="2"/>
      <c r="AFF69" s="2"/>
      <c r="AFG69" s="2"/>
      <c r="AFH69" s="2"/>
      <c r="AFI69" s="2"/>
      <c r="AFJ69" s="2"/>
      <c r="AFK69" s="2"/>
      <c r="AFL69" s="2"/>
      <c r="AFM69" s="2"/>
      <c r="AFN69" s="2"/>
      <c r="AFO69" s="2"/>
      <c r="AFP69" s="2"/>
      <c r="AFQ69" s="2"/>
      <c r="AFR69" s="2"/>
      <c r="AFS69" s="2"/>
      <c r="AFT69" s="2"/>
      <c r="AFU69" s="2"/>
      <c r="AFV69" s="2"/>
      <c r="AFW69" s="2"/>
      <c r="AFX69" s="2"/>
      <c r="AFY69" s="2"/>
      <c r="AFZ69" s="2"/>
      <c r="AGA69" s="2"/>
      <c r="AGB69" s="2"/>
      <c r="AGC69" s="2"/>
      <c r="AGD69" s="2"/>
      <c r="AGE69" s="2"/>
      <c r="AGF69" s="2"/>
      <c r="AGG69" s="2"/>
      <c r="AGH69" s="2"/>
      <c r="AGI69" s="2"/>
      <c r="AGJ69" s="2"/>
      <c r="AGK69" s="2"/>
      <c r="AGL69" s="2"/>
      <c r="AGM69" s="2"/>
      <c r="AGN69" s="2"/>
      <c r="AGO69" s="2"/>
      <c r="AGP69" s="2"/>
      <c r="AGQ69" s="2"/>
      <c r="AGR69" s="2"/>
      <c r="AGS69" s="2"/>
      <c r="AGT69" s="2"/>
      <c r="AGU69" s="2"/>
      <c r="AGV69" s="2"/>
      <c r="AGW69" s="2"/>
      <c r="AGX69" s="2"/>
      <c r="AGY69" s="2"/>
      <c r="AGZ69" s="2"/>
      <c r="AHA69" s="2"/>
      <c r="AHB69" s="2"/>
      <c r="AHC69" s="2"/>
      <c r="AHD69" s="2"/>
      <c r="AHE69" s="2"/>
      <c r="AHF69" s="2"/>
      <c r="AHG69" s="2"/>
      <c r="AHH69" s="2"/>
      <c r="AHI69" s="2"/>
      <c r="AHJ69" s="2"/>
      <c r="AHK69" s="2"/>
      <c r="AHL69" s="2"/>
      <c r="AHM69" s="2"/>
      <c r="AHN69" s="2"/>
      <c r="AHO69" s="2"/>
      <c r="AHP69" s="2"/>
      <c r="AHQ69" s="2"/>
      <c r="AHR69" s="2"/>
      <c r="AHS69" s="2"/>
      <c r="AHT69" s="2"/>
      <c r="AHU69" s="2"/>
      <c r="AHV69" s="2"/>
      <c r="AHW69" s="2"/>
      <c r="AHX69" s="2"/>
      <c r="AHY69" s="2"/>
      <c r="AHZ69" s="2"/>
      <c r="AIA69" s="2"/>
      <c r="AIB69" s="2"/>
      <c r="AIC69" s="2"/>
      <c r="AID69" s="2"/>
      <c r="AIE69" s="2"/>
      <c r="AIF69" s="2"/>
      <c r="AIG69" s="2"/>
      <c r="AIH69" s="2"/>
      <c r="AII69" s="2"/>
      <c r="AIJ69" s="2"/>
      <c r="AIK69" s="2"/>
      <c r="AIL69" s="2"/>
      <c r="AIM69" s="2"/>
      <c r="AIN69" s="2"/>
      <c r="AIO69" s="2"/>
      <c r="AIP69" s="2"/>
      <c r="AIQ69" s="2"/>
      <c r="AIR69" s="2"/>
      <c r="AIS69" s="2"/>
      <c r="AIT69" s="2"/>
      <c r="AIU69" s="2"/>
      <c r="AIV69" s="2"/>
      <c r="AIW69" s="2"/>
      <c r="AIX69" s="2"/>
      <c r="AIY69" s="2"/>
      <c r="AIZ69" s="2"/>
      <c r="AJA69" s="2"/>
      <c r="AJB69" s="2"/>
      <c r="AJC69" s="2"/>
      <c r="AJD69" s="2"/>
      <c r="AJE69" s="2"/>
      <c r="AJF69" s="2"/>
      <c r="AJG69" s="2"/>
      <c r="AJH69" s="2"/>
      <c r="AJI69" s="2"/>
      <c r="AJJ69" s="2"/>
      <c r="AJK69" s="2"/>
      <c r="AJL69" s="2"/>
      <c r="AJM69" s="2"/>
      <c r="AJN69" s="2"/>
      <c r="AJO69" s="2"/>
      <c r="AJP69" s="2"/>
      <c r="AJQ69" s="2"/>
      <c r="AJR69" s="2"/>
      <c r="AJS69" s="2"/>
      <c r="AJT69" s="2"/>
      <c r="AJU69" s="2"/>
      <c r="AJV69" s="2"/>
      <c r="AJW69" s="2"/>
      <c r="AJX69" s="2"/>
      <c r="AJY69" s="2"/>
      <c r="AJZ69" s="2"/>
      <c r="AKA69" s="2"/>
      <c r="AKB69" s="2"/>
      <c r="AKC69" s="2"/>
      <c r="AKD69" s="2"/>
      <c r="AKE69" s="2"/>
      <c r="AKF69" s="2"/>
      <c r="AKG69" s="2"/>
      <c r="AKH69" s="2"/>
      <c r="AKI69" s="2"/>
      <c r="AKJ69" s="2"/>
      <c r="AKK69" s="2"/>
      <c r="AKL69" s="2"/>
      <c r="AKM69" s="2"/>
      <c r="AKN69" s="2"/>
      <c r="AKO69" s="2"/>
      <c r="AKP69" s="2"/>
      <c r="AKQ69" s="2"/>
      <c r="AKR69" s="2"/>
      <c r="AKS69" s="2"/>
      <c r="AKT69" s="2"/>
      <c r="AKU69" s="2"/>
      <c r="AKV69" s="2"/>
      <c r="AKW69" s="2"/>
      <c r="AKX69" s="2"/>
      <c r="AKY69" s="2"/>
      <c r="AKZ69" s="2"/>
      <c r="ALA69" s="2"/>
      <c r="ALB69" s="2"/>
      <c r="ALC69" s="2"/>
      <c r="ALD69" s="2"/>
      <c r="ALE69" s="2"/>
      <c r="ALF69" s="2"/>
      <c r="ALG69" s="2"/>
      <c r="ALH69" s="2"/>
      <c r="ALI69" s="2"/>
      <c r="ALJ69" s="2"/>
      <c r="ALK69" s="2"/>
      <c r="ALL69" s="2"/>
      <c r="ALM69" s="2"/>
      <c r="ALN69" s="2"/>
      <c r="ALO69" s="2"/>
      <c r="ALP69" s="2"/>
      <c r="ALQ69" s="2"/>
      <c r="ALR69" s="2"/>
      <c r="ALS69" s="2"/>
      <c r="ALT69" s="2"/>
      <c r="ALU69" s="2"/>
      <c r="ALV69" s="2"/>
      <c r="ALW69" s="2"/>
      <c r="ALX69" s="2"/>
      <c r="ALY69" s="2"/>
      <c r="ALZ69" s="2"/>
      <c r="AMA69" s="2"/>
      <c r="AMB69" s="2"/>
      <c r="AMC69" s="2"/>
      <c r="AMD69" s="2"/>
      <c r="AME69" s="2"/>
      <c r="AMF69" s="2"/>
      <c r="AMG69" s="2"/>
      <c r="AMH69" s="2"/>
      <c r="AMI69" s="2"/>
      <c r="AMJ69" s="2"/>
      <c r="AMK69" s="2"/>
      <c r="AML69" s="2"/>
      <c r="AMM69" s="2"/>
      <c r="AMN69" s="2"/>
      <c r="AMO69" s="2"/>
      <c r="AMP69" s="2"/>
      <c r="AMQ69" s="2"/>
      <c r="AMR69" s="2"/>
      <c r="AMS69" s="2"/>
      <c r="AMT69" s="2"/>
      <c r="AMU69" s="2"/>
      <c r="AMV69" s="2"/>
      <c r="AMW69" s="2"/>
      <c r="AMX69" s="2"/>
      <c r="AMY69" s="2"/>
      <c r="AMZ69" s="2"/>
      <c r="ANA69" s="2"/>
      <c r="ANB69" s="2"/>
      <c r="ANC69" s="2"/>
      <c r="AND69" s="2"/>
      <c r="ANE69" s="2"/>
      <c r="ANF69" s="2"/>
      <c r="ANG69" s="2"/>
      <c r="ANH69" s="2"/>
      <c r="ANI69" s="2"/>
      <c r="ANJ69" s="2"/>
      <c r="ANK69" s="2"/>
      <c r="ANL69" s="2"/>
      <c r="ANM69" s="2"/>
      <c r="ANN69" s="2"/>
      <c r="ANO69" s="2"/>
      <c r="ANP69" s="2"/>
      <c r="ANQ69" s="2"/>
      <c r="ANR69" s="2"/>
      <c r="ANS69" s="2"/>
      <c r="ANT69" s="2"/>
      <c r="ANU69" s="2"/>
      <c r="ANV69" s="2"/>
      <c r="ANW69" s="2"/>
      <c r="ANX69" s="2"/>
      <c r="ANY69" s="2"/>
      <c r="ANZ69" s="2"/>
      <c r="AOA69" s="2"/>
      <c r="AOB69" s="2"/>
      <c r="AOC69" s="2"/>
      <c r="AOD69" s="2"/>
      <c r="AOE69" s="2"/>
      <c r="AOF69" s="2"/>
      <c r="AOG69" s="2"/>
      <c r="AOH69" s="2"/>
      <c r="AOI69" s="2"/>
      <c r="AOJ69" s="2"/>
      <c r="AOK69" s="2"/>
      <c r="AOL69" s="2"/>
      <c r="AOM69" s="2"/>
      <c r="AON69" s="2"/>
      <c r="AOO69" s="2"/>
      <c r="AOP69" s="2"/>
      <c r="AOQ69" s="2"/>
      <c r="AOR69" s="2"/>
      <c r="AOS69" s="2"/>
      <c r="AOT69" s="2"/>
      <c r="AOU69" s="2"/>
      <c r="AOV69" s="2"/>
      <c r="AOW69" s="2"/>
      <c r="AOX69" s="2"/>
      <c r="AOY69" s="2"/>
      <c r="AOZ69" s="2"/>
      <c r="APA69" s="2"/>
      <c r="APB69" s="2"/>
      <c r="APC69" s="2"/>
      <c r="APD69" s="2"/>
      <c r="APE69" s="2"/>
      <c r="APF69" s="2"/>
      <c r="APG69" s="2"/>
      <c r="APH69" s="2"/>
      <c r="API69" s="2"/>
      <c r="APJ69" s="2"/>
      <c r="APK69" s="2"/>
      <c r="APL69" s="2"/>
      <c r="APM69" s="2"/>
      <c r="APN69" s="2"/>
      <c r="APO69" s="2"/>
      <c r="APP69" s="2"/>
      <c r="APQ69" s="2"/>
      <c r="APR69" s="2"/>
      <c r="APS69" s="2"/>
      <c r="APT69" s="2"/>
      <c r="APU69" s="2"/>
      <c r="APV69" s="2"/>
      <c r="APW69" s="2"/>
      <c r="APX69" s="2"/>
      <c r="APY69" s="2"/>
      <c r="APZ69" s="2"/>
      <c r="AQA69" s="2"/>
      <c r="AQB69" s="2"/>
      <c r="AQC69" s="2"/>
      <c r="AQD69" s="2"/>
      <c r="AQE69" s="2"/>
      <c r="AQF69" s="2"/>
      <c r="AQG69" s="2"/>
      <c r="AQH69" s="2"/>
      <c r="AQI69" s="2"/>
      <c r="AQJ69" s="2"/>
      <c r="AQK69" s="2"/>
      <c r="AQL69" s="2"/>
      <c r="AQM69" s="2"/>
      <c r="AQN69" s="2"/>
      <c r="AQO69" s="2"/>
      <c r="AQP69" s="2"/>
      <c r="AQQ69" s="2"/>
      <c r="AQR69" s="2"/>
      <c r="AQS69" s="2"/>
      <c r="AQT69" s="2"/>
      <c r="AQU69" s="2"/>
      <c r="AQV69" s="2"/>
      <c r="AQW69" s="2"/>
      <c r="AQX69" s="2"/>
      <c r="AQY69" s="2"/>
      <c r="AQZ69" s="2"/>
      <c r="ARA69" s="2"/>
      <c r="ARB69" s="2"/>
      <c r="ARC69" s="2"/>
      <c r="ARD69" s="2"/>
      <c r="ARE69" s="2"/>
      <c r="ARF69" s="2"/>
      <c r="ARG69" s="2"/>
      <c r="ARH69" s="2"/>
      <c r="ARI69" s="2"/>
      <c r="ARJ69" s="2"/>
      <c r="ARK69" s="2"/>
      <c r="ARL69" s="2"/>
      <c r="ARM69" s="2"/>
      <c r="ARN69" s="2"/>
      <c r="ARO69" s="2"/>
      <c r="ARP69" s="2"/>
      <c r="ARQ69" s="2"/>
      <c r="ARR69" s="2"/>
      <c r="ARS69" s="2"/>
      <c r="ART69" s="2"/>
      <c r="ARU69" s="2"/>
      <c r="ARV69" s="2"/>
      <c r="ARW69" s="2"/>
      <c r="ARX69" s="2"/>
      <c r="ARY69" s="2"/>
      <c r="ARZ69" s="2"/>
      <c r="ASA69" s="2"/>
      <c r="ASB69" s="2"/>
      <c r="ASC69" s="2"/>
      <c r="ASD69" s="2"/>
      <c r="ASE69" s="2"/>
      <c r="ASF69" s="2"/>
      <c r="ASG69" s="2"/>
      <c r="ASH69" s="2"/>
      <c r="ASI69" s="2"/>
      <c r="ASJ69" s="2"/>
      <c r="ASK69" s="2"/>
      <c r="ASL69" s="2"/>
      <c r="ASM69" s="2"/>
      <c r="ASN69" s="2"/>
      <c r="ASO69" s="2"/>
      <c r="ASP69" s="2"/>
      <c r="ASQ69" s="2"/>
      <c r="ASR69" s="2"/>
      <c r="ASS69" s="2"/>
      <c r="AST69" s="2"/>
      <c r="ASU69" s="2"/>
      <c r="ASV69" s="2"/>
      <c r="ASW69" s="2"/>
      <c r="ASX69" s="2"/>
      <c r="ASY69" s="2"/>
      <c r="ASZ69" s="2"/>
      <c r="ATA69" s="2"/>
      <c r="ATB69" s="2"/>
      <c r="ATC69" s="2"/>
      <c r="ATD69" s="2"/>
      <c r="ATE69" s="2"/>
      <c r="ATF69" s="2"/>
      <c r="ATG69" s="2"/>
      <c r="ATH69" s="2"/>
      <c r="ATI69" s="2"/>
      <c r="ATJ69" s="2"/>
      <c r="ATK69" s="2"/>
      <c r="ATL69" s="2"/>
      <c r="ATM69" s="2"/>
      <c r="ATN69" s="2"/>
      <c r="ATO69" s="2"/>
      <c r="ATP69" s="2"/>
      <c r="ATQ69" s="2"/>
      <c r="ATR69" s="2"/>
      <c r="ATS69" s="2"/>
      <c r="ATT69" s="2"/>
      <c r="ATU69" s="2"/>
      <c r="ATV69" s="2"/>
      <c r="ATW69" s="2"/>
      <c r="ATX69" s="2"/>
      <c r="ATY69" s="2"/>
      <c r="ATZ69" s="2"/>
      <c r="AUA69" s="2"/>
      <c r="AUB69" s="2"/>
      <c r="AUC69" s="2"/>
      <c r="AUD69" s="2"/>
      <c r="AUE69" s="2"/>
      <c r="AUF69" s="2"/>
      <c r="AUG69" s="2"/>
      <c r="AUH69" s="2"/>
      <c r="AUI69" s="2"/>
      <c r="AUJ69" s="2"/>
      <c r="AUK69" s="2"/>
      <c r="AUL69" s="2"/>
      <c r="AUM69" s="2"/>
      <c r="AUN69" s="2"/>
      <c r="AUO69" s="2"/>
      <c r="AUP69" s="2"/>
      <c r="AUQ69" s="2"/>
      <c r="AUR69" s="2"/>
      <c r="AUS69" s="2"/>
      <c r="AUT69" s="2"/>
      <c r="AUU69" s="2"/>
      <c r="AUV69" s="2"/>
      <c r="AUW69" s="2"/>
      <c r="AUX69" s="2"/>
      <c r="AUY69" s="2"/>
      <c r="AUZ69" s="2"/>
      <c r="AVA69" s="2"/>
      <c r="AVB69" s="2"/>
      <c r="AVC69" s="2"/>
      <c r="AVD69" s="2"/>
      <c r="AVE69" s="2"/>
      <c r="AVF69" s="2"/>
      <c r="AVG69" s="2"/>
      <c r="AVH69" s="2"/>
      <c r="AVI69" s="2"/>
      <c r="AVJ69" s="2"/>
      <c r="AVK69" s="2"/>
      <c r="AVL69" s="2"/>
      <c r="AVM69" s="2"/>
      <c r="AVN69" s="2"/>
      <c r="AVO69" s="2"/>
      <c r="AVP69" s="2"/>
      <c r="AVQ69" s="2"/>
      <c r="AVR69" s="2"/>
      <c r="AVS69" s="2"/>
      <c r="AVT69" s="2"/>
      <c r="AVU69" s="2"/>
      <c r="AVV69" s="2"/>
      <c r="AVW69" s="2"/>
      <c r="AVX69" s="2"/>
      <c r="AVY69" s="2"/>
      <c r="AVZ69" s="2"/>
      <c r="AWA69" s="2"/>
      <c r="AWB69" s="2"/>
      <c r="AWC69" s="2"/>
      <c r="AWD69" s="2"/>
      <c r="AWE69" s="2"/>
      <c r="AWF69" s="2"/>
      <c r="AWG69" s="2"/>
      <c r="AWH69" s="2"/>
      <c r="AWI69" s="2"/>
      <c r="AWJ69" s="2"/>
      <c r="AWK69" s="2"/>
      <c r="AWL69" s="2"/>
      <c r="AWM69" s="2"/>
      <c r="AWN69" s="2"/>
      <c r="AWO69" s="2"/>
      <c r="AWP69" s="2"/>
      <c r="AWQ69" s="2"/>
      <c r="AWR69" s="2"/>
      <c r="AWS69" s="2"/>
      <c r="AWT69" s="2"/>
      <c r="AWU69" s="2"/>
      <c r="AWV69" s="2"/>
      <c r="AWW69" s="2"/>
      <c r="AWX69" s="2"/>
      <c r="AWY69" s="2"/>
      <c r="AWZ69" s="2"/>
      <c r="AXA69" s="2"/>
      <c r="AXB69" s="2"/>
      <c r="AXC69" s="2"/>
      <c r="AXD69" s="2"/>
      <c r="AXE69" s="2"/>
      <c r="AXF69" s="2"/>
      <c r="AXG69" s="2"/>
      <c r="AXH69" s="2"/>
      <c r="AXI69" s="2"/>
      <c r="AXJ69" s="2"/>
      <c r="AXK69" s="2"/>
      <c r="AXL69" s="2"/>
      <c r="AXM69" s="2"/>
      <c r="AXN69" s="2"/>
      <c r="AXO69" s="2"/>
      <c r="AXP69" s="2"/>
      <c r="AXQ69" s="2"/>
      <c r="AXR69" s="2"/>
      <c r="AXS69" s="2"/>
      <c r="AXT69" s="2"/>
      <c r="AXU69" s="2"/>
      <c r="AXV69" s="2"/>
      <c r="AXW69" s="2"/>
      <c r="AXX69" s="2"/>
      <c r="AXY69" s="2"/>
      <c r="AXZ69" s="2"/>
      <c r="AYA69" s="2"/>
      <c r="AYB69" s="2"/>
      <c r="AYC69" s="2"/>
      <c r="AYD69" s="2"/>
      <c r="AYE69" s="2"/>
      <c r="AYF69" s="2"/>
      <c r="AYG69" s="2"/>
      <c r="AYH69" s="2"/>
      <c r="AYI69" s="2"/>
      <c r="AYJ69" s="2"/>
      <c r="AYK69" s="2"/>
      <c r="AYL69" s="2"/>
      <c r="AYM69" s="2"/>
      <c r="AYN69" s="2"/>
      <c r="AYO69" s="2"/>
      <c r="AYP69" s="2"/>
      <c r="AYQ69" s="2"/>
      <c r="AYR69" s="2"/>
      <c r="AYS69" s="2"/>
      <c r="AYT69" s="2"/>
      <c r="AYU69" s="2"/>
      <c r="AYV69" s="2"/>
      <c r="AYW69" s="2"/>
      <c r="AYX69" s="2"/>
      <c r="AYY69" s="2"/>
      <c r="AYZ69" s="2"/>
      <c r="AZA69" s="2"/>
      <c r="AZB69" s="2"/>
      <c r="AZC69" s="2"/>
      <c r="AZD69" s="2"/>
      <c r="AZE69" s="2"/>
      <c r="AZF69" s="2"/>
      <c r="AZG69" s="2"/>
      <c r="AZH69" s="2"/>
      <c r="AZI69" s="2"/>
      <c r="AZJ69" s="2"/>
      <c r="AZK69" s="2"/>
      <c r="AZL69" s="2"/>
      <c r="AZM69" s="2"/>
      <c r="AZN69" s="2"/>
      <c r="AZO69" s="2"/>
      <c r="AZP69" s="2"/>
      <c r="AZQ69" s="2"/>
      <c r="AZR69" s="2"/>
      <c r="AZS69" s="2"/>
      <c r="AZT69" s="2"/>
      <c r="AZU69" s="2"/>
      <c r="AZV69" s="2"/>
      <c r="AZW69" s="2"/>
      <c r="AZX69" s="2"/>
      <c r="AZY69" s="2"/>
      <c r="AZZ69" s="2"/>
      <c r="BAA69" s="2"/>
      <c r="BAB69" s="2"/>
      <c r="BAC69" s="2"/>
      <c r="BAD69" s="2"/>
      <c r="BAE69" s="2"/>
      <c r="BAF69" s="2"/>
      <c r="BAG69" s="2"/>
      <c r="BAH69" s="2"/>
      <c r="BAI69" s="2"/>
      <c r="BAJ69" s="2"/>
      <c r="BAK69" s="2"/>
      <c r="BAL69" s="2"/>
      <c r="BAM69" s="2"/>
      <c r="BAN69" s="2"/>
      <c r="BAO69" s="2"/>
      <c r="BAP69" s="2"/>
      <c r="BAQ69" s="2"/>
      <c r="BAR69" s="2"/>
      <c r="BAS69" s="2"/>
      <c r="BAT69" s="2"/>
      <c r="BAU69" s="2"/>
      <c r="BAV69" s="2"/>
      <c r="BAW69" s="2"/>
      <c r="BAX69" s="2"/>
      <c r="BAY69" s="2"/>
      <c r="BAZ69" s="2"/>
      <c r="BBA69" s="2"/>
      <c r="BBB69" s="2"/>
      <c r="BBC69" s="2"/>
      <c r="BBD69" s="2"/>
      <c r="BBE69" s="2"/>
      <c r="BBF69" s="2"/>
      <c r="BBG69" s="2"/>
      <c r="BBH69" s="2"/>
      <c r="BBI69" s="2"/>
      <c r="BBJ69" s="2"/>
      <c r="BBK69" s="2"/>
      <c r="BBL69" s="2"/>
      <c r="BBM69" s="2"/>
      <c r="BBN69" s="2"/>
      <c r="BBO69" s="2"/>
      <c r="BBP69" s="2"/>
      <c r="BBQ69" s="2"/>
      <c r="BBR69" s="2"/>
      <c r="BBS69" s="2"/>
      <c r="BBT69" s="2"/>
      <c r="BBU69" s="2"/>
      <c r="BBV69" s="2"/>
      <c r="BBW69" s="2"/>
      <c r="BBX69" s="2"/>
      <c r="BBY69" s="2"/>
      <c r="BBZ69" s="2"/>
      <c r="BCA69" s="2"/>
      <c r="BCB69" s="2"/>
      <c r="BCC69" s="2"/>
      <c r="BCD69" s="2"/>
      <c r="BCE69" s="2"/>
      <c r="BCF69" s="2"/>
      <c r="BCG69" s="2"/>
      <c r="BCH69" s="2"/>
      <c r="BCI69" s="2"/>
      <c r="BCJ69" s="2"/>
      <c r="BCK69" s="2"/>
      <c r="BCL69" s="2"/>
      <c r="BCM69" s="2"/>
      <c r="BCN69" s="2"/>
      <c r="BCO69" s="2"/>
      <c r="BCP69" s="2"/>
      <c r="BCQ69" s="2"/>
      <c r="BCR69" s="2"/>
      <c r="BCS69" s="2"/>
      <c r="BCT69" s="2"/>
      <c r="BCU69" s="2"/>
      <c r="BCV69" s="2"/>
      <c r="BCW69" s="2"/>
      <c r="BCX69" s="2"/>
      <c r="BCY69" s="2"/>
      <c r="BCZ69" s="2"/>
      <c r="BDA69" s="2"/>
      <c r="BDB69" s="2"/>
      <c r="BDC69" s="2"/>
      <c r="BDD69" s="2"/>
      <c r="BDE69" s="2"/>
      <c r="BDF69" s="2"/>
      <c r="BDG69" s="2"/>
      <c r="BDH69" s="2"/>
      <c r="BDI69" s="2"/>
      <c r="BDJ69" s="2"/>
      <c r="BDK69" s="2"/>
      <c r="BDL69" s="2"/>
      <c r="BDM69" s="2"/>
      <c r="BDN69" s="2"/>
      <c r="BDO69" s="2"/>
      <c r="BDP69" s="2"/>
      <c r="BDQ69" s="2"/>
      <c r="BDR69" s="2"/>
      <c r="BDS69" s="2"/>
      <c r="BDT69" s="2"/>
      <c r="BDU69" s="2"/>
      <c r="BDV69" s="2"/>
      <c r="BDW69" s="2"/>
      <c r="BDX69" s="2"/>
      <c r="BDY69" s="2"/>
      <c r="BDZ69" s="2"/>
      <c r="BEA69" s="2"/>
      <c r="BEB69" s="2"/>
      <c r="BEC69" s="2"/>
      <c r="BED69" s="2"/>
      <c r="BEE69" s="2"/>
      <c r="BEF69" s="2"/>
      <c r="BEG69" s="2"/>
      <c r="BEH69" s="2"/>
      <c r="BEI69" s="2"/>
      <c r="BEJ69" s="2"/>
      <c r="BEK69" s="2"/>
      <c r="BEL69" s="2"/>
      <c r="BEM69" s="2"/>
      <c r="BEN69" s="2"/>
      <c r="BEO69" s="2"/>
      <c r="BEP69" s="2"/>
      <c r="BEQ69" s="2"/>
      <c r="BER69" s="2"/>
      <c r="BES69" s="2"/>
      <c r="BET69" s="2"/>
      <c r="BEU69" s="2"/>
      <c r="BEV69" s="2"/>
      <c r="BEW69" s="2"/>
      <c r="BEX69" s="2"/>
      <c r="BEY69" s="2"/>
      <c r="BEZ69" s="2"/>
      <c r="BFA69" s="2"/>
      <c r="BFB69" s="2"/>
      <c r="BFC69" s="2"/>
      <c r="BFD69" s="2"/>
      <c r="BFE69" s="2"/>
      <c r="BFF69" s="2"/>
      <c r="BFG69" s="2"/>
      <c r="BFH69" s="2"/>
      <c r="BFI69" s="2"/>
      <c r="BFJ69" s="2"/>
      <c r="BFK69" s="2"/>
      <c r="BFL69" s="2"/>
      <c r="BFM69" s="2"/>
      <c r="BFN69" s="2"/>
      <c r="BFO69" s="2"/>
      <c r="BFP69" s="2"/>
      <c r="BFQ69" s="2"/>
      <c r="BFR69" s="2"/>
      <c r="BFS69" s="2"/>
      <c r="BFT69" s="2"/>
      <c r="BFU69" s="2"/>
      <c r="BFV69" s="2"/>
      <c r="BFW69" s="2"/>
      <c r="BFX69" s="2"/>
      <c r="BFY69" s="2"/>
      <c r="BFZ69" s="2"/>
      <c r="BGA69" s="2"/>
      <c r="BGB69" s="2"/>
      <c r="BGC69" s="2"/>
      <c r="BGD69" s="2"/>
      <c r="BGE69" s="2"/>
      <c r="BGF69" s="2"/>
      <c r="BGG69" s="2"/>
      <c r="BGH69" s="2"/>
      <c r="BGI69" s="2"/>
      <c r="BGJ69" s="2"/>
      <c r="BGK69" s="2"/>
      <c r="BGL69" s="2"/>
      <c r="BGM69" s="2"/>
      <c r="BGN69" s="2"/>
      <c r="BGO69" s="2"/>
      <c r="BGP69" s="2"/>
      <c r="BGQ69" s="2"/>
      <c r="BGR69" s="2"/>
      <c r="BGS69" s="2"/>
      <c r="BGT69" s="2"/>
      <c r="BGU69" s="2"/>
      <c r="BGV69" s="2"/>
      <c r="BGW69" s="2"/>
      <c r="BGX69" s="2"/>
      <c r="BGY69" s="2"/>
      <c r="BGZ69" s="2"/>
      <c r="BHA69" s="2"/>
      <c r="BHB69" s="2"/>
      <c r="BHC69" s="2"/>
      <c r="BHD69" s="2"/>
      <c r="BHE69" s="2"/>
      <c r="BHF69" s="2"/>
      <c r="BHG69" s="2"/>
      <c r="BHH69" s="2"/>
      <c r="BHI69" s="2"/>
      <c r="BHJ69" s="2"/>
      <c r="BHK69" s="2"/>
      <c r="BHL69" s="2"/>
      <c r="BHM69" s="2"/>
      <c r="BHN69" s="2"/>
      <c r="BHO69" s="2"/>
      <c r="BHP69" s="2"/>
      <c r="BHQ69" s="2"/>
      <c r="BHR69" s="2"/>
      <c r="BHS69" s="2"/>
      <c r="BHT69" s="2"/>
      <c r="BHU69" s="2"/>
      <c r="BHV69" s="2"/>
      <c r="BHW69" s="2"/>
      <c r="BHX69" s="2"/>
      <c r="BHY69" s="2"/>
      <c r="BHZ69" s="2"/>
      <c r="BIA69" s="2"/>
      <c r="BIB69" s="2"/>
      <c r="BIC69" s="2"/>
      <c r="BID69" s="2"/>
      <c r="BIE69" s="2"/>
      <c r="BIF69" s="2"/>
      <c r="BIG69" s="2"/>
      <c r="BIH69" s="2"/>
      <c r="BII69" s="2"/>
      <c r="BIJ69" s="2"/>
      <c r="BIK69" s="2"/>
      <c r="BIL69" s="2"/>
      <c r="BIM69" s="2"/>
      <c r="BIN69" s="2"/>
      <c r="BIO69" s="2"/>
      <c r="BIP69" s="2"/>
      <c r="BIQ69" s="2"/>
      <c r="BIR69" s="2"/>
      <c r="BIS69" s="2"/>
      <c r="BIT69" s="2"/>
      <c r="BIU69" s="2"/>
      <c r="BIV69" s="2"/>
      <c r="BIW69" s="2"/>
      <c r="BIX69" s="2"/>
      <c r="BIY69" s="2"/>
      <c r="BIZ69" s="2"/>
      <c r="BJA69" s="2"/>
      <c r="BJB69" s="2"/>
      <c r="BJC69" s="2"/>
      <c r="BJD69" s="2"/>
      <c r="BJE69" s="2"/>
      <c r="BJF69" s="2"/>
      <c r="BJG69" s="2"/>
      <c r="BJH69" s="2"/>
      <c r="BJI69" s="2"/>
      <c r="BJJ69" s="2"/>
      <c r="BJK69" s="2"/>
      <c r="BJL69" s="2"/>
      <c r="BJM69" s="2"/>
      <c r="BJN69" s="2"/>
      <c r="BJO69" s="2"/>
      <c r="BJP69" s="2"/>
      <c r="BJQ69" s="2"/>
      <c r="BJR69" s="2"/>
      <c r="BJS69" s="2"/>
      <c r="BJT69" s="2"/>
      <c r="BJU69" s="2"/>
      <c r="BJV69" s="2"/>
      <c r="BJW69" s="2"/>
      <c r="BJX69" s="2"/>
      <c r="BJY69" s="2"/>
      <c r="BJZ69" s="2"/>
      <c r="BKA69" s="2"/>
      <c r="BKB69" s="2"/>
      <c r="BKC69" s="2"/>
      <c r="BKD69" s="2"/>
      <c r="BKE69" s="2"/>
      <c r="BKF69" s="2"/>
      <c r="BKG69" s="2"/>
      <c r="BKH69" s="2"/>
      <c r="BKI69" s="2"/>
      <c r="BKJ69" s="2"/>
      <c r="BKK69" s="2"/>
      <c r="BKL69" s="2"/>
      <c r="BKM69" s="2"/>
      <c r="BKN69" s="2"/>
      <c r="BKO69" s="2"/>
      <c r="BKP69" s="2"/>
      <c r="BKQ69" s="2"/>
      <c r="BKR69" s="2"/>
      <c r="BKS69" s="2"/>
      <c r="BKT69" s="2"/>
      <c r="BKU69" s="2"/>
      <c r="BKV69" s="2"/>
      <c r="BKW69" s="2"/>
      <c r="BKX69" s="2"/>
      <c r="BKY69" s="2"/>
      <c r="BKZ69" s="2"/>
      <c r="BLA69" s="2"/>
      <c r="BLB69" s="2"/>
      <c r="BLC69" s="2"/>
      <c r="BLD69" s="2"/>
      <c r="BLE69" s="2"/>
      <c r="BLF69" s="2"/>
      <c r="BLG69" s="2"/>
      <c r="BLH69" s="2"/>
      <c r="BLI69" s="2"/>
      <c r="BLJ69" s="2"/>
      <c r="BLK69" s="2"/>
      <c r="BLL69" s="2"/>
      <c r="BLM69" s="2"/>
      <c r="BLN69" s="2"/>
      <c r="BLO69" s="2"/>
      <c r="BLP69" s="2"/>
      <c r="BLQ69" s="2"/>
      <c r="BLR69" s="2"/>
      <c r="BLS69" s="2"/>
      <c r="BLT69" s="2"/>
      <c r="BLU69" s="2"/>
      <c r="BLV69" s="2"/>
      <c r="BLW69" s="2"/>
      <c r="BLX69" s="2"/>
      <c r="BLY69" s="2"/>
      <c r="BLZ69" s="2"/>
      <c r="BMA69" s="2"/>
      <c r="BMB69" s="2"/>
      <c r="BMC69" s="2"/>
      <c r="BMD69" s="2"/>
      <c r="BME69" s="2"/>
      <c r="BMF69" s="2"/>
      <c r="BMG69" s="2"/>
      <c r="BMH69" s="2"/>
      <c r="BMI69" s="2"/>
      <c r="BMJ69" s="2"/>
      <c r="BMK69" s="2"/>
      <c r="BML69" s="2"/>
      <c r="BMM69" s="2"/>
      <c r="BMN69" s="2"/>
      <c r="BMO69" s="2"/>
      <c r="BMP69" s="2"/>
      <c r="BMQ69" s="2"/>
      <c r="BMR69" s="2"/>
      <c r="BMS69" s="2"/>
      <c r="BMT69" s="2"/>
      <c r="BMU69" s="2"/>
      <c r="BMV69" s="2"/>
      <c r="BMW69" s="2"/>
      <c r="BMX69" s="2"/>
      <c r="BMY69" s="2"/>
      <c r="BMZ69" s="2"/>
      <c r="BNA69" s="2"/>
      <c r="BNB69" s="2"/>
      <c r="BNC69" s="2"/>
      <c r="BND69" s="2"/>
      <c r="BNE69" s="2"/>
      <c r="BNF69" s="2"/>
      <c r="BNG69" s="2"/>
      <c r="BNH69" s="2"/>
      <c r="BNI69" s="2"/>
      <c r="BNJ69" s="2"/>
      <c r="BNK69" s="2"/>
      <c r="BNL69" s="2"/>
      <c r="BNM69" s="2"/>
      <c r="BNN69" s="2"/>
      <c r="BNO69" s="2"/>
      <c r="BNP69" s="2"/>
      <c r="BNQ69" s="2"/>
      <c r="BNR69" s="2"/>
      <c r="BNS69" s="2"/>
      <c r="BNT69" s="2"/>
      <c r="BNU69" s="2"/>
      <c r="BNV69" s="2"/>
      <c r="BNW69" s="2"/>
      <c r="BNX69" s="2"/>
      <c r="BNY69" s="2"/>
      <c r="BNZ69" s="2"/>
      <c r="BOA69" s="2"/>
      <c r="BOB69" s="2"/>
      <c r="BOC69" s="2"/>
      <c r="BOD69" s="2"/>
      <c r="BOE69" s="2"/>
      <c r="BOF69" s="2"/>
      <c r="BOG69" s="2"/>
      <c r="BOH69" s="2"/>
      <c r="BOI69" s="2"/>
      <c r="BOJ69" s="2"/>
      <c r="BOK69" s="2"/>
      <c r="BOL69" s="2"/>
      <c r="BOM69" s="2"/>
      <c r="BON69" s="2"/>
      <c r="BOO69" s="2"/>
      <c r="BOP69" s="2"/>
      <c r="BOQ69" s="2"/>
      <c r="BOR69" s="2"/>
      <c r="BOS69" s="2"/>
      <c r="BOT69" s="2"/>
      <c r="BOU69" s="2"/>
      <c r="BOV69" s="2"/>
      <c r="BOW69" s="2"/>
      <c r="BOX69" s="2"/>
      <c r="BOY69" s="2"/>
      <c r="BOZ69" s="2"/>
      <c r="BPA69" s="2"/>
      <c r="BPB69" s="2"/>
      <c r="BPC69" s="2"/>
      <c r="BPD69" s="2"/>
      <c r="BPE69" s="2"/>
      <c r="BPF69" s="2"/>
      <c r="BPG69" s="2"/>
      <c r="BPH69" s="2"/>
      <c r="BPI69" s="2"/>
      <c r="BPJ69" s="2"/>
      <c r="BPK69" s="2"/>
      <c r="BPL69" s="2"/>
      <c r="BPM69" s="2"/>
      <c r="BPN69" s="2"/>
      <c r="BPO69" s="2"/>
      <c r="BPP69" s="2"/>
      <c r="BPQ69" s="2"/>
      <c r="BPR69" s="2"/>
      <c r="BPS69" s="2"/>
      <c r="BPT69" s="2"/>
      <c r="BPU69" s="2"/>
      <c r="BPV69" s="2"/>
      <c r="BPW69" s="2"/>
      <c r="BPX69" s="2"/>
      <c r="BPY69" s="2"/>
      <c r="BPZ69" s="2"/>
      <c r="BQA69" s="2"/>
      <c r="BQB69" s="2"/>
      <c r="BQC69" s="2"/>
      <c r="BQD69" s="2"/>
      <c r="BQE69" s="2"/>
      <c r="BQF69" s="2"/>
      <c r="BQG69" s="2"/>
      <c r="BQH69" s="2"/>
      <c r="BQI69" s="2"/>
      <c r="BQJ69" s="2"/>
      <c r="BQK69" s="2"/>
      <c r="BQL69" s="2"/>
      <c r="BQM69" s="2"/>
      <c r="BQN69" s="2"/>
      <c r="BQO69" s="2"/>
      <c r="BQP69" s="2"/>
      <c r="BQQ69" s="2"/>
      <c r="BQR69" s="2"/>
      <c r="BQS69" s="2"/>
      <c r="BQT69" s="2"/>
      <c r="BQU69" s="2"/>
      <c r="BQV69" s="2"/>
      <c r="BQW69" s="2"/>
      <c r="BQX69" s="2"/>
      <c r="BQY69" s="2"/>
      <c r="BQZ69" s="2"/>
      <c r="BRA69" s="2"/>
      <c r="BRB69" s="2"/>
      <c r="BRC69" s="2"/>
      <c r="BRD69" s="2"/>
      <c r="BRE69" s="2"/>
      <c r="BRF69" s="2"/>
      <c r="BRG69" s="2"/>
      <c r="BRH69" s="2"/>
      <c r="BRI69" s="2"/>
      <c r="BRJ69" s="2"/>
      <c r="BRK69" s="2"/>
      <c r="BRL69" s="2"/>
      <c r="BRM69" s="2"/>
      <c r="BRN69" s="2"/>
      <c r="BRO69" s="2"/>
      <c r="BRP69" s="2"/>
      <c r="BRQ69" s="2"/>
      <c r="BRR69" s="2"/>
      <c r="BRS69" s="2"/>
      <c r="BRT69" s="2"/>
      <c r="BRU69" s="2"/>
      <c r="BRV69" s="2"/>
      <c r="BRW69" s="2"/>
      <c r="BRX69" s="2"/>
      <c r="BRY69" s="2"/>
      <c r="BRZ69" s="2"/>
      <c r="BSA69" s="2"/>
      <c r="BSB69" s="2"/>
      <c r="BSC69" s="2"/>
      <c r="BSD69" s="2"/>
      <c r="BSE69" s="2"/>
      <c r="BSF69" s="2"/>
      <c r="BSG69" s="2"/>
      <c r="BSH69" s="2"/>
      <c r="BSI69" s="2"/>
      <c r="BSJ69" s="2"/>
      <c r="BSK69" s="2"/>
      <c r="BSL69" s="2"/>
      <c r="BSM69" s="2"/>
      <c r="BSN69" s="2"/>
      <c r="BSO69" s="2"/>
      <c r="BSP69" s="2"/>
      <c r="BSQ69" s="2"/>
      <c r="BSR69" s="2"/>
      <c r="BSS69" s="2"/>
      <c r="BST69" s="2"/>
      <c r="BSU69" s="2"/>
      <c r="BSV69" s="2"/>
      <c r="BSW69" s="2"/>
      <c r="BSX69" s="2"/>
      <c r="BSY69" s="2"/>
      <c r="BSZ69" s="2"/>
      <c r="BTA69" s="2"/>
      <c r="BTB69" s="2"/>
      <c r="BTC69" s="2"/>
      <c r="BTD69" s="2"/>
      <c r="BTE69" s="2"/>
      <c r="BTF69" s="2"/>
      <c r="BTG69" s="2"/>
      <c r="BTH69" s="2"/>
      <c r="BTI69" s="2"/>
      <c r="BTJ69" s="2"/>
      <c r="BTK69" s="2"/>
      <c r="BTL69" s="2"/>
      <c r="BTM69" s="2"/>
      <c r="BTN69" s="2"/>
      <c r="BTO69" s="2"/>
      <c r="BTP69" s="2"/>
      <c r="BTQ69" s="2"/>
      <c r="BTR69" s="2"/>
      <c r="BTS69" s="2"/>
      <c r="BTT69" s="2"/>
      <c r="BTU69" s="2"/>
      <c r="BTV69" s="2"/>
      <c r="BTW69" s="2"/>
      <c r="BTX69" s="2"/>
      <c r="BTY69" s="2"/>
      <c r="BTZ69" s="2"/>
      <c r="BUA69" s="2"/>
      <c r="BUB69" s="2"/>
      <c r="BUC69" s="2"/>
      <c r="BUD69" s="2"/>
      <c r="BUE69" s="2"/>
      <c r="BUF69" s="2"/>
      <c r="BUG69" s="2"/>
      <c r="BUH69" s="2"/>
      <c r="BUI69" s="2"/>
      <c r="BUJ69" s="2"/>
      <c r="BUK69" s="2"/>
      <c r="BUL69" s="2"/>
      <c r="BUM69" s="2"/>
      <c r="BUN69" s="2"/>
      <c r="BUO69" s="2"/>
      <c r="BUP69" s="2"/>
      <c r="BUQ69" s="2"/>
      <c r="BUR69" s="2"/>
      <c r="BUS69" s="2"/>
      <c r="BUT69" s="2"/>
      <c r="BUU69" s="2"/>
      <c r="BUV69" s="2"/>
      <c r="BUW69" s="2"/>
      <c r="BUX69" s="2"/>
      <c r="BUY69" s="2"/>
      <c r="BUZ69" s="2"/>
      <c r="BVA69" s="2"/>
      <c r="BVB69" s="2"/>
      <c r="BVC69" s="2"/>
      <c r="BVD69" s="2"/>
      <c r="BVE69" s="2"/>
      <c r="BVF69" s="2"/>
      <c r="BVG69" s="2"/>
      <c r="BVH69" s="2"/>
      <c r="BVI69" s="2"/>
      <c r="BVJ69" s="2"/>
      <c r="BVK69" s="2"/>
      <c r="BVL69" s="2"/>
      <c r="BVM69" s="2"/>
      <c r="BVN69" s="2"/>
      <c r="BVO69" s="2"/>
      <c r="BVP69" s="2"/>
      <c r="BVQ69" s="2"/>
      <c r="BVR69" s="2"/>
      <c r="BVS69" s="2"/>
      <c r="BVT69" s="2"/>
      <c r="BVU69" s="2"/>
      <c r="BVV69" s="2"/>
      <c r="BVW69" s="2"/>
      <c r="BVX69" s="2"/>
      <c r="BVY69" s="2"/>
      <c r="BVZ69" s="2"/>
      <c r="BWA69" s="2"/>
      <c r="BWB69" s="2"/>
      <c r="BWC69" s="2"/>
      <c r="BWD69" s="2"/>
      <c r="BWE69" s="2"/>
      <c r="BWF69" s="2"/>
      <c r="BWG69" s="2"/>
      <c r="BWH69" s="2"/>
      <c r="BWI69" s="2"/>
      <c r="BWJ69" s="2"/>
      <c r="BWK69" s="2"/>
      <c r="BWL69" s="2"/>
      <c r="BWM69" s="2"/>
      <c r="BWN69" s="2"/>
      <c r="BWO69" s="2"/>
      <c r="BWP69" s="2"/>
      <c r="BWQ69" s="2"/>
      <c r="BWR69" s="2"/>
      <c r="BWS69" s="2"/>
      <c r="BWT69" s="2"/>
      <c r="BWU69" s="2"/>
      <c r="BWV69" s="2"/>
      <c r="BWW69" s="2"/>
      <c r="BWX69" s="2"/>
      <c r="BWY69" s="2"/>
      <c r="BWZ69" s="2"/>
      <c r="BXA69" s="2"/>
      <c r="BXB69" s="2"/>
      <c r="BXC69" s="2"/>
      <c r="BXD69" s="2"/>
      <c r="BXE69" s="2"/>
      <c r="BXF69" s="2"/>
      <c r="BXG69" s="2"/>
      <c r="BXH69" s="2"/>
      <c r="BXI69" s="2"/>
      <c r="BXJ69" s="2"/>
      <c r="BXK69" s="2"/>
      <c r="BXL69" s="2"/>
      <c r="BXM69" s="2"/>
      <c r="BXN69" s="2"/>
      <c r="BXO69" s="2"/>
      <c r="BXP69" s="2"/>
      <c r="BXQ69" s="2"/>
      <c r="BXR69" s="2"/>
      <c r="BXS69" s="2"/>
      <c r="BXT69" s="2"/>
      <c r="BXU69" s="2"/>
      <c r="BXV69" s="2"/>
      <c r="BXW69" s="2"/>
      <c r="BXX69" s="2"/>
      <c r="BXY69" s="2"/>
      <c r="BXZ69" s="2"/>
      <c r="BYA69" s="2"/>
      <c r="BYB69" s="2"/>
      <c r="BYC69" s="2"/>
      <c r="BYD69" s="2"/>
      <c r="BYE69" s="2"/>
      <c r="BYF69" s="2"/>
      <c r="BYG69" s="2"/>
      <c r="BYH69" s="2"/>
      <c r="BYI69" s="2"/>
      <c r="BYJ69" s="2"/>
      <c r="BYK69" s="2"/>
      <c r="BYL69" s="2"/>
      <c r="BYM69" s="2"/>
      <c r="BYN69" s="2"/>
      <c r="BYO69" s="2"/>
      <c r="BYP69" s="2"/>
      <c r="BYQ69" s="2"/>
      <c r="BYR69" s="2"/>
      <c r="BYS69" s="2"/>
      <c r="BYT69" s="2"/>
      <c r="BYU69" s="2"/>
      <c r="BYV69" s="2"/>
      <c r="BYW69" s="2"/>
      <c r="BYX69" s="2"/>
      <c r="BYY69" s="2"/>
      <c r="BYZ69" s="2"/>
      <c r="BZA69" s="2"/>
      <c r="BZB69" s="2"/>
      <c r="BZC69" s="2"/>
      <c r="BZD69" s="2"/>
      <c r="BZE69" s="2"/>
      <c r="BZF69" s="2"/>
      <c r="BZG69" s="2"/>
      <c r="BZH69" s="2"/>
      <c r="BZI69" s="2"/>
      <c r="BZJ69" s="2"/>
      <c r="BZK69" s="2"/>
      <c r="BZL69" s="2"/>
      <c r="BZM69" s="2"/>
      <c r="BZN69" s="2"/>
      <c r="BZO69" s="2"/>
      <c r="BZP69" s="2"/>
      <c r="BZQ69" s="2"/>
      <c r="BZR69" s="2"/>
      <c r="BZS69" s="2"/>
      <c r="BZT69" s="2"/>
      <c r="BZU69" s="2"/>
      <c r="BZV69" s="2"/>
      <c r="BZW69" s="2"/>
      <c r="BZX69" s="2"/>
      <c r="BZY69" s="2"/>
      <c r="BZZ69" s="2"/>
      <c r="CAA69" s="2"/>
      <c r="CAB69" s="2"/>
      <c r="CAC69" s="2"/>
      <c r="CAD69" s="2"/>
      <c r="CAE69" s="2"/>
      <c r="CAF69" s="2"/>
      <c r="CAG69" s="2"/>
      <c r="CAH69" s="2"/>
      <c r="CAI69" s="2"/>
      <c r="CAJ69" s="2"/>
      <c r="CAK69" s="2"/>
      <c r="CAL69" s="2"/>
      <c r="CAM69" s="2"/>
      <c r="CAN69" s="2"/>
      <c r="CAO69" s="2"/>
      <c r="CAP69" s="2"/>
      <c r="CAQ69" s="2"/>
      <c r="CAR69" s="2"/>
      <c r="CAS69" s="2"/>
      <c r="CAT69" s="2"/>
      <c r="CAU69" s="2"/>
      <c r="CAV69" s="2"/>
      <c r="CAW69" s="2"/>
      <c r="CAX69" s="2"/>
      <c r="CAY69" s="2"/>
      <c r="CAZ69" s="2"/>
      <c r="CBA69" s="2"/>
      <c r="CBB69" s="2"/>
      <c r="CBC69" s="2"/>
      <c r="CBD69" s="2"/>
      <c r="CBE69" s="2"/>
      <c r="CBF69" s="2"/>
      <c r="CBG69" s="2"/>
      <c r="CBH69" s="2"/>
      <c r="CBI69" s="2"/>
      <c r="CBJ69" s="2"/>
      <c r="CBK69" s="2"/>
      <c r="CBL69" s="2"/>
      <c r="CBM69" s="2"/>
      <c r="CBN69" s="2"/>
      <c r="CBO69" s="2"/>
      <c r="CBP69" s="2"/>
      <c r="CBQ69" s="2"/>
      <c r="CBR69" s="2"/>
      <c r="CBS69" s="2"/>
      <c r="CBT69" s="2"/>
      <c r="CBU69" s="2"/>
      <c r="CBV69" s="2"/>
      <c r="CBW69" s="2"/>
      <c r="CBX69" s="2"/>
      <c r="CBY69" s="2"/>
      <c r="CBZ69" s="2"/>
      <c r="CCA69" s="2"/>
      <c r="CCB69" s="2"/>
      <c r="CCC69" s="2"/>
      <c r="CCD69" s="2"/>
      <c r="CCE69" s="2"/>
      <c r="CCF69" s="2"/>
      <c r="CCG69" s="2"/>
      <c r="CCH69" s="2"/>
      <c r="CCI69" s="2"/>
      <c r="CCJ69" s="2"/>
      <c r="CCK69" s="2"/>
      <c r="CCL69" s="2"/>
      <c r="CCM69" s="2"/>
      <c r="CCN69" s="2"/>
      <c r="CCO69" s="2"/>
      <c r="CCP69" s="2"/>
      <c r="CCQ69" s="2"/>
      <c r="CCR69" s="2"/>
      <c r="CCS69" s="2"/>
      <c r="CCT69" s="2"/>
      <c r="CCU69" s="2"/>
      <c r="CCV69" s="2"/>
      <c r="CCW69" s="2"/>
      <c r="CCX69" s="2"/>
      <c r="CCY69" s="2"/>
      <c r="CCZ69" s="2"/>
      <c r="CDA69" s="2"/>
      <c r="CDB69" s="2"/>
      <c r="CDC69" s="2"/>
      <c r="CDD69" s="2"/>
      <c r="CDE69" s="2"/>
      <c r="CDF69" s="2"/>
      <c r="CDG69" s="2"/>
      <c r="CDH69" s="2"/>
      <c r="CDI69" s="2"/>
      <c r="CDJ69" s="2"/>
      <c r="CDK69" s="2"/>
      <c r="CDL69" s="2"/>
      <c r="CDM69" s="2"/>
      <c r="CDN69" s="2"/>
      <c r="CDO69" s="2"/>
      <c r="CDP69" s="2"/>
      <c r="CDQ69" s="2"/>
      <c r="CDR69" s="2"/>
      <c r="CDS69" s="2"/>
      <c r="CDT69" s="2"/>
      <c r="CDU69" s="2"/>
      <c r="CDV69" s="2"/>
      <c r="CDW69" s="2"/>
      <c r="CDX69" s="2"/>
      <c r="CDY69" s="2"/>
      <c r="CDZ69" s="2"/>
      <c r="CEA69" s="2"/>
      <c r="CEB69" s="2"/>
      <c r="CEC69" s="2"/>
      <c r="CED69" s="2"/>
      <c r="CEE69" s="2"/>
      <c r="CEF69" s="2"/>
      <c r="CEG69" s="2"/>
      <c r="CEH69" s="2"/>
      <c r="CEI69" s="2"/>
      <c r="CEJ69" s="2"/>
      <c r="CEK69" s="2"/>
      <c r="CEL69" s="2"/>
      <c r="CEM69" s="2"/>
      <c r="CEN69" s="2"/>
      <c r="CEO69" s="2"/>
      <c r="CEP69" s="2"/>
      <c r="CEQ69" s="2"/>
      <c r="CER69" s="2"/>
      <c r="CES69" s="2"/>
      <c r="CET69" s="2"/>
      <c r="CEU69" s="2"/>
      <c r="CEV69" s="2"/>
      <c r="CEW69" s="2"/>
      <c r="CEX69" s="2"/>
      <c r="CEY69" s="2"/>
      <c r="CEZ69" s="2"/>
      <c r="CFA69" s="2"/>
      <c r="CFB69" s="2"/>
      <c r="CFC69" s="2"/>
      <c r="CFD69" s="2"/>
      <c r="CFE69" s="2"/>
      <c r="CFF69" s="2"/>
      <c r="CFG69" s="2"/>
      <c r="CFH69" s="2"/>
      <c r="CFI69" s="2"/>
      <c r="CFJ69" s="2"/>
      <c r="CFK69" s="2"/>
      <c r="CFL69" s="2"/>
      <c r="CFM69" s="2"/>
      <c r="CFN69" s="2"/>
      <c r="CFO69" s="2"/>
      <c r="CFP69" s="2"/>
      <c r="CFQ69" s="2"/>
      <c r="CFR69" s="2"/>
      <c r="CFS69" s="2"/>
      <c r="CFT69" s="2"/>
      <c r="CFU69" s="2"/>
      <c r="CFV69" s="2"/>
      <c r="CFW69" s="2"/>
      <c r="CFX69" s="2"/>
      <c r="CFY69" s="2"/>
      <c r="CFZ69" s="2"/>
      <c r="CGA69" s="2"/>
      <c r="CGB69" s="2"/>
      <c r="CGC69" s="2"/>
      <c r="CGD69" s="2"/>
      <c r="CGE69" s="2"/>
      <c r="CGF69" s="2"/>
      <c r="CGG69" s="2"/>
      <c r="CGH69" s="2"/>
      <c r="CGI69" s="2"/>
      <c r="CGJ69" s="2"/>
      <c r="CGK69" s="2"/>
      <c r="CGL69" s="2"/>
      <c r="CGM69" s="2"/>
      <c r="CGN69" s="2"/>
      <c r="CGO69" s="2"/>
      <c r="CGP69" s="2"/>
      <c r="CGQ69" s="2"/>
      <c r="CGR69" s="2"/>
      <c r="CGS69" s="2"/>
      <c r="CGT69" s="2"/>
      <c r="CGU69" s="2"/>
      <c r="CGV69" s="2"/>
      <c r="CGW69" s="2"/>
      <c r="CGX69" s="2"/>
      <c r="CGY69" s="2"/>
      <c r="CGZ69" s="2"/>
      <c r="CHA69" s="2"/>
      <c r="CHB69" s="2"/>
      <c r="CHC69" s="2"/>
      <c r="CHD69" s="2"/>
      <c r="CHE69" s="2"/>
      <c r="CHF69" s="2"/>
      <c r="CHG69" s="2"/>
      <c r="CHH69" s="2"/>
      <c r="CHI69" s="2"/>
      <c r="CHJ69" s="2"/>
      <c r="CHK69" s="2"/>
      <c r="CHL69" s="2"/>
      <c r="CHM69" s="2"/>
      <c r="CHN69" s="2"/>
      <c r="CHO69" s="2"/>
      <c r="CHP69" s="2"/>
      <c r="CHQ69" s="2"/>
      <c r="CHR69" s="2"/>
      <c r="CHS69" s="2"/>
      <c r="CHT69" s="2"/>
      <c r="CHU69" s="2"/>
      <c r="CHV69" s="2"/>
      <c r="CHW69" s="2"/>
      <c r="CHX69" s="2"/>
      <c r="CHY69" s="2"/>
      <c r="CHZ69" s="2"/>
      <c r="CIA69" s="2"/>
      <c r="CIB69" s="2"/>
      <c r="CIC69" s="2"/>
      <c r="CID69" s="2"/>
      <c r="CIE69" s="2"/>
      <c r="CIF69" s="2"/>
      <c r="CIG69" s="2"/>
      <c r="CIH69" s="2"/>
      <c r="CII69" s="2"/>
      <c r="CIJ69" s="2"/>
      <c r="CIK69" s="2"/>
      <c r="CIL69" s="2"/>
      <c r="CIM69" s="2"/>
      <c r="CIN69" s="2"/>
      <c r="CIO69" s="2"/>
      <c r="CIP69" s="2"/>
      <c r="CIQ69" s="2"/>
      <c r="CIR69" s="2"/>
      <c r="CIS69" s="2"/>
      <c r="CIT69" s="2"/>
      <c r="CIU69" s="2"/>
      <c r="CIV69" s="2"/>
      <c r="CIW69" s="2"/>
      <c r="CIX69" s="2"/>
      <c r="CIY69" s="2"/>
      <c r="CIZ69" s="2"/>
      <c r="CJA69" s="2"/>
      <c r="CJB69" s="2"/>
      <c r="CJC69" s="2"/>
      <c r="CJD69" s="2"/>
      <c r="CJE69" s="2"/>
      <c r="CJF69" s="2"/>
      <c r="CJG69" s="2"/>
      <c r="CJH69" s="2"/>
      <c r="CJI69" s="2"/>
      <c r="CJJ69" s="2"/>
      <c r="CJK69" s="2"/>
      <c r="CJL69" s="2"/>
      <c r="CJM69" s="2"/>
      <c r="CJN69" s="2"/>
      <c r="CJO69" s="2"/>
      <c r="CJP69" s="2"/>
      <c r="CJQ69" s="2"/>
      <c r="CJR69" s="2"/>
      <c r="CJS69" s="2"/>
      <c r="CJT69" s="2"/>
      <c r="CJU69" s="2"/>
      <c r="CJV69" s="2"/>
      <c r="CJW69" s="2"/>
      <c r="CJX69" s="2"/>
      <c r="CJY69" s="2"/>
      <c r="CJZ69" s="2"/>
      <c r="CKA69" s="2"/>
      <c r="CKB69" s="2"/>
      <c r="CKC69" s="2"/>
      <c r="CKD69" s="2"/>
      <c r="CKE69" s="2"/>
      <c r="CKF69" s="2"/>
      <c r="CKG69" s="2"/>
      <c r="CKH69" s="2"/>
      <c r="CKI69" s="2"/>
      <c r="CKJ69" s="2"/>
      <c r="CKK69" s="2"/>
      <c r="CKL69" s="2"/>
      <c r="CKM69" s="2"/>
      <c r="CKN69" s="2"/>
      <c r="CKO69" s="2"/>
      <c r="CKP69" s="2"/>
      <c r="CKQ69" s="2"/>
      <c r="CKR69" s="2"/>
      <c r="CKS69" s="2"/>
      <c r="CKT69" s="2"/>
      <c r="CKU69" s="2"/>
      <c r="CKV69" s="2"/>
      <c r="CKW69" s="2"/>
      <c r="CKX69" s="2"/>
      <c r="CKY69" s="2"/>
      <c r="CKZ69" s="2"/>
      <c r="CLA69" s="2"/>
      <c r="CLB69" s="2"/>
      <c r="CLC69" s="2"/>
      <c r="CLD69" s="2"/>
      <c r="CLE69" s="2"/>
      <c r="CLF69" s="2"/>
      <c r="CLG69" s="2"/>
      <c r="CLH69" s="2"/>
      <c r="CLI69" s="2"/>
      <c r="CLJ69" s="2"/>
      <c r="CLK69" s="2"/>
      <c r="CLL69" s="2"/>
      <c r="CLM69" s="2"/>
      <c r="CLN69" s="2"/>
      <c r="CLO69" s="2"/>
      <c r="CLP69" s="2"/>
      <c r="CLQ69" s="2"/>
      <c r="CLR69" s="2"/>
      <c r="CLS69" s="2"/>
      <c r="CLT69" s="2"/>
      <c r="CLU69" s="2"/>
      <c r="CLV69" s="2"/>
      <c r="CLW69" s="2"/>
      <c r="CLX69" s="2"/>
      <c r="CLY69" s="2"/>
      <c r="CLZ69" s="2"/>
      <c r="CMA69" s="2"/>
      <c r="CMB69" s="2"/>
      <c r="CMC69" s="2"/>
      <c r="CMD69" s="2"/>
      <c r="CME69" s="2"/>
      <c r="CMF69" s="2"/>
      <c r="CMG69" s="2"/>
      <c r="CMH69" s="2"/>
      <c r="CMI69" s="2"/>
      <c r="CMJ69" s="2"/>
      <c r="CMK69" s="2"/>
      <c r="CML69" s="2"/>
      <c r="CMM69" s="2"/>
      <c r="CMN69" s="2"/>
      <c r="CMO69" s="2"/>
      <c r="CMP69" s="2"/>
      <c r="CMQ69" s="2"/>
      <c r="CMR69" s="2"/>
      <c r="CMS69" s="2"/>
      <c r="CMT69" s="2"/>
      <c r="CMU69" s="2"/>
      <c r="CMV69" s="2"/>
      <c r="CMW69" s="2"/>
      <c r="CMX69" s="2"/>
      <c r="CMY69" s="2"/>
      <c r="CMZ69" s="2"/>
      <c r="CNA69" s="2"/>
      <c r="CNB69" s="2"/>
      <c r="CNC69" s="2"/>
      <c r="CND69" s="2"/>
      <c r="CNE69" s="2"/>
      <c r="CNF69" s="2"/>
      <c r="CNG69" s="2"/>
      <c r="CNH69" s="2"/>
      <c r="CNI69" s="2"/>
      <c r="CNJ69" s="2"/>
      <c r="CNK69" s="2"/>
      <c r="CNL69" s="2"/>
      <c r="CNM69" s="2"/>
      <c r="CNN69" s="2"/>
      <c r="CNO69" s="2"/>
      <c r="CNP69" s="2"/>
      <c r="CNQ69" s="2"/>
      <c r="CNR69" s="2"/>
      <c r="CNS69" s="2"/>
      <c r="CNT69" s="2"/>
      <c r="CNU69" s="2"/>
      <c r="CNV69" s="2"/>
      <c r="CNW69" s="2"/>
      <c r="CNX69" s="2"/>
      <c r="CNY69" s="2"/>
      <c r="CNZ69" s="2"/>
      <c r="COA69" s="2"/>
      <c r="COB69" s="2"/>
      <c r="COC69" s="2"/>
      <c r="COD69" s="2"/>
      <c r="COE69" s="2"/>
      <c r="COF69" s="2"/>
      <c r="COG69" s="2"/>
      <c r="COH69" s="2"/>
      <c r="COI69" s="2"/>
      <c r="COJ69" s="2"/>
      <c r="COK69" s="2"/>
      <c r="COL69" s="2"/>
      <c r="COM69" s="2"/>
      <c r="CON69" s="2"/>
      <c r="COO69" s="2"/>
      <c r="COP69" s="2"/>
      <c r="COQ69" s="2"/>
      <c r="COR69" s="2"/>
      <c r="COS69" s="2"/>
      <c r="COT69" s="2"/>
      <c r="COU69" s="2"/>
      <c r="COV69" s="2"/>
      <c r="COW69" s="2"/>
      <c r="COX69" s="2"/>
      <c r="COY69" s="2"/>
      <c r="COZ69" s="2"/>
      <c r="CPA69" s="2"/>
      <c r="CPB69" s="2"/>
      <c r="CPC69" s="2"/>
      <c r="CPD69" s="2"/>
      <c r="CPE69" s="2"/>
      <c r="CPF69" s="2"/>
      <c r="CPG69" s="2"/>
      <c r="CPH69" s="2"/>
      <c r="CPI69" s="2"/>
      <c r="CPJ69" s="2"/>
      <c r="CPK69" s="2"/>
      <c r="CPL69" s="2"/>
      <c r="CPM69" s="2"/>
      <c r="CPN69" s="2"/>
      <c r="CPO69" s="2"/>
      <c r="CPP69" s="2"/>
      <c r="CPQ69" s="2"/>
      <c r="CPR69" s="2"/>
      <c r="CPS69" s="2"/>
      <c r="CPT69" s="2"/>
      <c r="CPU69" s="2"/>
      <c r="CPV69" s="2"/>
      <c r="CPW69" s="2"/>
      <c r="CPX69" s="2"/>
      <c r="CPY69" s="2"/>
      <c r="CPZ69" s="2"/>
      <c r="CQA69" s="2"/>
      <c r="CQB69" s="2"/>
      <c r="CQC69" s="2"/>
      <c r="CQD69" s="2"/>
      <c r="CQE69" s="2"/>
      <c r="CQF69" s="2"/>
      <c r="CQG69" s="2"/>
      <c r="CQH69" s="2"/>
      <c r="CQI69" s="2"/>
      <c r="CQJ69" s="2"/>
      <c r="CQK69" s="2"/>
      <c r="CQL69" s="2"/>
      <c r="CQM69" s="2"/>
      <c r="CQN69" s="2"/>
      <c r="CQO69" s="2"/>
      <c r="CQP69" s="2"/>
      <c r="CQQ69" s="2"/>
      <c r="CQR69" s="2"/>
      <c r="CQS69" s="2"/>
      <c r="CQT69" s="2"/>
      <c r="CQU69" s="2"/>
      <c r="CQV69" s="2"/>
      <c r="CQW69" s="2"/>
      <c r="CQX69" s="2"/>
      <c r="CQY69" s="2"/>
      <c r="CQZ69" s="2"/>
      <c r="CRA69" s="2"/>
      <c r="CRB69" s="2"/>
      <c r="CRC69" s="2"/>
      <c r="CRD69" s="2"/>
      <c r="CRE69" s="2"/>
      <c r="CRF69" s="2"/>
      <c r="CRG69" s="2"/>
      <c r="CRH69" s="2"/>
      <c r="CRI69" s="2"/>
      <c r="CRJ69" s="2"/>
      <c r="CRK69" s="2"/>
      <c r="CRL69" s="2"/>
      <c r="CRM69" s="2"/>
      <c r="CRN69" s="2"/>
      <c r="CRO69" s="2"/>
      <c r="CRP69" s="2"/>
      <c r="CRQ69" s="2"/>
      <c r="CRR69" s="2"/>
      <c r="CRS69" s="2"/>
      <c r="CRT69" s="2"/>
      <c r="CRU69" s="2"/>
      <c r="CRV69" s="2"/>
      <c r="CRW69" s="2"/>
      <c r="CRX69" s="2"/>
      <c r="CRY69" s="2"/>
      <c r="CRZ69" s="2"/>
      <c r="CSA69" s="2"/>
      <c r="CSB69" s="2"/>
      <c r="CSC69" s="2"/>
      <c r="CSD69" s="2"/>
      <c r="CSE69" s="2"/>
      <c r="CSF69" s="2"/>
      <c r="CSG69" s="2"/>
      <c r="CSH69" s="2"/>
      <c r="CSI69" s="2"/>
      <c r="CSJ69" s="2"/>
      <c r="CSK69" s="2"/>
      <c r="CSL69" s="2"/>
      <c r="CSM69" s="2"/>
      <c r="CSN69" s="2"/>
      <c r="CSO69" s="2"/>
      <c r="CSP69" s="2"/>
      <c r="CSQ69" s="2"/>
      <c r="CSR69" s="2"/>
      <c r="CSS69" s="2"/>
      <c r="CST69" s="2"/>
      <c r="CSU69" s="2"/>
      <c r="CSV69" s="2"/>
      <c r="CSW69" s="2"/>
      <c r="CSX69" s="2"/>
      <c r="CSY69" s="2"/>
      <c r="CSZ69" s="2"/>
      <c r="CTA69" s="2"/>
      <c r="CTB69" s="2"/>
      <c r="CTC69" s="2"/>
      <c r="CTD69" s="2"/>
      <c r="CTE69" s="2"/>
      <c r="CTF69" s="2"/>
      <c r="CTG69" s="2"/>
      <c r="CTH69" s="2"/>
      <c r="CTI69" s="2"/>
      <c r="CTJ69" s="2"/>
      <c r="CTK69" s="2"/>
      <c r="CTL69" s="2"/>
      <c r="CTM69" s="2"/>
      <c r="CTN69" s="2"/>
      <c r="CTO69" s="2"/>
      <c r="CTP69" s="2"/>
      <c r="CTQ69" s="2"/>
      <c r="CTR69" s="2"/>
      <c r="CTS69" s="2"/>
      <c r="CTT69" s="2"/>
      <c r="CTU69" s="2"/>
      <c r="CTV69" s="2"/>
      <c r="CTW69" s="2"/>
      <c r="CTX69" s="2"/>
      <c r="CTY69" s="2"/>
      <c r="CTZ69" s="2"/>
      <c r="CUA69" s="2"/>
      <c r="CUB69" s="2"/>
      <c r="CUC69" s="2"/>
      <c r="CUD69" s="2"/>
      <c r="CUE69" s="2"/>
      <c r="CUF69" s="2"/>
      <c r="CUG69" s="2"/>
      <c r="CUH69" s="2"/>
      <c r="CUI69" s="2"/>
      <c r="CUJ69" s="2"/>
      <c r="CUK69" s="2"/>
      <c r="CUL69" s="2"/>
      <c r="CUM69" s="2"/>
      <c r="CUN69" s="2"/>
      <c r="CUO69" s="2"/>
      <c r="CUP69" s="2"/>
      <c r="CUQ69" s="2"/>
      <c r="CUR69" s="2"/>
      <c r="CUS69" s="2"/>
      <c r="CUT69" s="2"/>
      <c r="CUU69" s="2"/>
      <c r="CUV69" s="2"/>
      <c r="CUW69" s="2"/>
      <c r="CUX69" s="2"/>
      <c r="CUY69" s="2"/>
      <c r="CUZ69" s="2"/>
      <c r="CVA69" s="2"/>
      <c r="CVB69" s="2"/>
      <c r="CVC69" s="2"/>
      <c r="CVD69" s="2"/>
      <c r="CVE69" s="2"/>
      <c r="CVF69" s="2"/>
      <c r="CVG69" s="2"/>
      <c r="CVH69" s="2"/>
      <c r="CVI69" s="2"/>
      <c r="CVJ69" s="2"/>
      <c r="CVK69" s="2"/>
      <c r="CVL69" s="2"/>
      <c r="CVM69" s="2"/>
      <c r="CVN69" s="2"/>
      <c r="CVO69" s="2"/>
      <c r="CVP69" s="2"/>
      <c r="CVQ69" s="2"/>
      <c r="CVR69" s="2"/>
      <c r="CVS69" s="2"/>
      <c r="CVT69" s="2"/>
      <c r="CVU69" s="2"/>
      <c r="CVV69" s="2"/>
      <c r="CVW69" s="2"/>
      <c r="CVX69" s="2"/>
      <c r="CVY69" s="2"/>
      <c r="CVZ69" s="2"/>
      <c r="CWA69" s="2"/>
      <c r="CWB69" s="2"/>
      <c r="CWC69" s="2"/>
      <c r="CWD69" s="2"/>
      <c r="CWE69" s="2"/>
      <c r="CWF69" s="2"/>
      <c r="CWG69" s="2"/>
      <c r="CWH69" s="2"/>
      <c r="CWI69" s="2"/>
      <c r="CWJ69" s="2"/>
      <c r="CWK69" s="2"/>
      <c r="CWL69" s="2"/>
      <c r="CWM69" s="2"/>
      <c r="CWN69" s="2"/>
      <c r="CWO69" s="2"/>
      <c r="CWP69" s="2"/>
      <c r="CWQ69" s="2"/>
      <c r="CWR69" s="2"/>
      <c r="CWS69" s="2"/>
      <c r="CWT69" s="2"/>
      <c r="CWU69" s="2"/>
      <c r="CWV69" s="2"/>
      <c r="CWW69" s="2"/>
      <c r="CWX69" s="2"/>
      <c r="CWY69" s="2"/>
      <c r="CWZ69" s="2"/>
      <c r="CXA69" s="2"/>
      <c r="CXB69" s="2"/>
      <c r="CXC69" s="2"/>
      <c r="CXD69" s="2"/>
      <c r="CXE69" s="2"/>
      <c r="CXF69" s="2"/>
      <c r="CXG69" s="2"/>
      <c r="CXH69" s="2"/>
      <c r="CXI69" s="2"/>
      <c r="CXJ69" s="2"/>
      <c r="CXK69" s="2"/>
      <c r="CXL69" s="2"/>
      <c r="CXM69" s="2"/>
      <c r="CXN69" s="2"/>
      <c r="CXO69" s="2"/>
      <c r="CXP69" s="2"/>
      <c r="CXQ69" s="2"/>
      <c r="CXR69" s="2"/>
      <c r="CXS69" s="2"/>
      <c r="CXT69" s="2"/>
      <c r="CXU69" s="2"/>
      <c r="CXV69" s="2"/>
      <c r="CXW69" s="2"/>
      <c r="CXX69" s="2"/>
      <c r="CXY69" s="2"/>
      <c r="CXZ69" s="2"/>
      <c r="CYA69" s="2"/>
      <c r="CYB69" s="2"/>
      <c r="CYC69" s="2"/>
      <c r="CYD69" s="2"/>
      <c r="CYE69" s="2"/>
      <c r="CYF69" s="2"/>
      <c r="CYG69" s="2"/>
      <c r="CYH69" s="2"/>
      <c r="CYI69" s="2"/>
      <c r="CYJ69" s="2"/>
      <c r="CYK69" s="2"/>
      <c r="CYL69" s="2"/>
      <c r="CYM69" s="2"/>
      <c r="CYN69" s="2"/>
      <c r="CYO69" s="2"/>
      <c r="CYP69" s="2"/>
      <c r="CYQ69" s="2"/>
      <c r="CYR69" s="2"/>
      <c r="CYS69" s="2"/>
      <c r="CYT69" s="2"/>
      <c r="CYU69" s="2"/>
      <c r="CYV69" s="2"/>
      <c r="CYW69" s="2"/>
      <c r="CYX69" s="2"/>
      <c r="CYY69" s="2"/>
      <c r="CYZ69" s="2"/>
      <c r="CZA69" s="2"/>
      <c r="CZB69" s="2"/>
      <c r="CZC69" s="2"/>
      <c r="CZD69" s="2"/>
      <c r="CZE69" s="2"/>
      <c r="CZF69" s="2"/>
      <c r="CZG69" s="2"/>
      <c r="CZH69" s="2"/>
      <c r="CZI69" s="2"/>
      <c r="CZJ69" s="2"/>
      <c r="CZK69" s="2"/>
      <c r="CZL69" s="2"/>
      <c r="CZM69" s="2"/>
      <c r="CZN69" s="2"/>
      <c r="CZO69" s="2"/>
      <c r="CZP69" s="2"/>
      <c r="CZQ69" s="2"/>
      <c r="CZR69" s="2"/>
      <c r="CZS69" s="2"/>
      <c r="CZT69" s="2"/>
      <c r="CZU69" s="2"/>
      <c r="CZV69" s="2"/>
      <c r="CZW69" s="2"/>
      <c r="CZX69" s="2"/>
      <c r="CZY69" s="2"/>
      <c r="CZZ69" s="2"/>
      <c r="DAA69" s="2"/>
      <c r="DAB69" s="2"/>
      <c r="DAC69" s="2"/>
      <c r="DAD69" s="2"/>
      <c r="DAE69" s="2"/>
      <c r="DAF69" s="2"/>
      <c r="DAG69" s="2"/>
      <c r="DAH69" s="2"/>
      <c r="DAI69" s="2"/>
      <c r="DAJ69" s="2"/>
      <c r="DAK69" s="2"/>
      <c r="DAL69" s="2"/>
      <c r="DAM69" s="2"/>
      <c r="DAN69" s="2"/>
      <c r="DAO69" s="2"/>
      <c r="DAP69" s="2"/>
      <c r="DAQ69" s="2"/>
      <c r="DAR69" s="2"/>
      <c r="DAS69" s="2"/>
      <c r="DAT69" s="2"/>
      <c r="DAU69" s="2"/>
      <c r="DAV69" s="2"/>
      <c r="DAW69" s="2"/>
      <c r="DAX69" s="2"/>
      <c r="DAY69" s="2"/>
      <c r="DAZ69" s="2"/>
      <c r="DBA69" s="2"/>
      <c r="DBB69" s="2"/>
      <c r="DBC69" s="2"/>
      <c r="DBD69" s="2"/>
      <c r="DBE69" s="2"/>
      <c r="DBF69" s="2"/>
      <c r="DBG69" s="2"/>
      <c r="DBH69" s="2"/>
      <c r="DBI69" s="2"/>
      <c r="DBJ69" s="2"/>
      <c r="DBK69" s="2"/>
      <c r="DBL69" s="2"/>
      <c r="DBM69" s="2"/>
      <c r="DBN69" s="2"/>
      <c r="DBO69" s="2"/>
      <c r="DBP69" s="2"/>
      <c r="DBQ69" s="2"/>
      <c r="DBR69" s="2"/>
      <c r="DBS69" s="2"/>
      <c r="DBT69" s="2"/>
      <c r="DBU69" s="2"/>
      <c r="DBV69" s="2"/>
      <c r="DBW69" s="2"/>
      <c r="DBX69" s="2"/>
      <c r="DBY69" s="2"/>
      <c r="DBZ69" s="2"/>
      <c r="DCA69" s="2"/>
      <c r="DCB69" s="2"/>
      <c r="DCC69" s="2"/>
      <c r="DCD69" s="2"/>
      <c r="DCE69" s="2"/>
      <c r="DCF69" s="2"/>
      <c r="DCG69" s="2"/>
      <c r="DCH69" s="2"/>
      <c r="DCI69" s="2"/>
      <c r="DCJ69" s="2"/>
      <c r="DCK69" s="2"/>
      <c r="DCL69" s="2"/>
      <c r="DCM69" s="2"/>
      <c r="DCN69" s="2"/>
      <c r="DCO69" s="2"/>
      <c r="DCP69" s="2"/>
      <c r="DCQ69" s="2"/>
      <c r="DCR69" s="2"/>
      <c r="DCS69" s="2"/>
      <c r="DCT69" s="2"/>
      <c r="DCU69" s="2"/>
      <c r="DCV69" s="2"/>
      <c r="DCW69" s="2"/>
      <c r="DCX69" s="2"/>
      <c r="DCY69" s="2"/>
      <c r="DCZ69" s="2"/>
      <c r="DDA69" s="2"/>
      <c r="DDB69" s="2"/>
      <c r="DDC69" s="2"/>
      <c r="DDD69" s="2"/>
      <c r="DDE69" s="2"/>
      <c r="DDF69" s="2"/>
      <c r="DDG69" s="2"/>
      <c r="DDH69" s="2"/>
      <c r="DDI69" s="2"/>
      <c r="DDJ69" s="2"/>
      <c r="DDK69" s="2"/>
      <c r="DDL69" s="2"/>
      <c r="DDM69" s="2"/>
      <c r="DDN69" s="2"/>
      <c r="DDO69" s="2"/>
      <c r="DDP69" s="2"/>
      <c r="DDQ69" s="2"/>
      <c r="DDR69" s="2"/>
      <c r="DDS69" s="2"/>
      <c r="DDT69" s="2"/>
      <c r="DDU69" s="2"/>
      <c r="DDV69" s="2"/>
      <c r="DDW69" s="2"/>
      <c r="DDX69" s="2"/>
      <c r="DDY69" s="2"/>
      <c r="DDZ69" s="2"/>
      <c r="DEA69" s="2"/>
      <c r="DEB69" s="2"/>
      <c r="DEC69" s="2"/>
      <c r="DED69" s="2"/>
      <c r="DEE69" s="2"/>
      <c r="DEF69" s="2"/>
      <c r="DEG69" s="2"/>
      <c r="DEH69" s="2"/>
      <c r="DEI69" s="2"/>
      <c r="DEJ69" s="2"/>
      <c r="DEK69" s="2"/>
      <c r="DEL69" s="2"/>
      <c r="DEM69" s="2"/>
      <c r="DEN69" s="2"/>
      <c r="DEO69" s="2"/>
      <c r="DEP69" s="2"/>
      <c r="DEQ69" s="2"/>
      <c r="DER69" s="2"/>
      <c r="DES69" s="2"/>
      <c r="DET69" s="2"/>
      <c r="DEU69" s="2"/>
      <c r="DEV69" s="2"/>
      <c r="DEW69" s="2"/>
      <c r="DEX69" s="2"/>
      <c r="DEY69" s="2"/>
      <c r="DEZ69" s="2"/>
      <c r="DFA69" s="2"/>
      <c r="DFB69" s="2"/>
      <c r="DFC69" s="2"/>
      <c r="DFD69" s="2"/>
      <c r="DFE69" s="2"/>
      <c r="DFF69" s="2"/>
      <c r="DFG69" s="2"/>
      <c r="DFH69" s="2"/>
      <c r="DFI69" s="2"/>
      <c r="DFJ69" s="2"/>
      <c r="DFK69" s="2"/>
      <c r="DFL69" s="2"/>
      <c r="DFM69" s="2"/>
      <c r="DFN69" s="2"/>
      <c r="DFO69" s="2"/>
      <c r="DFP69" s="2"/>
      <c r="DFQ69" s="2"/>
      <c r="DFR69" s="2"/>
      <c r="DFS69" s="2"/>
      <c r="DFT69" s="2"/>
      <c r="DFU69" s="2"/>
      <c r="DFV69" s="2"/>
      <c r="DFW69" s="2"/>
      <c r="DFX69" s="2"/>
      <c r="DFY69" s="2"/>
      <c r="DFZ69" s="2"/>
      <c r="DGA69" s="2"/>
      <c r="DGB69" s="2"/>
      <c r="DGC69" s="2"/>
      <c r="DGD69" s="2"/>
      <c r="DGE69" s="2"/>
      <c r="DGF69" s="2"/>
      <c r="DGG69" s="2"/>
      <c r="DGH69" s="2"/>
      <c r="DGI69" s="2"/>
      <c r="DGJ69" s="2"/>
      <c r="DGK69" s="2"/>
      <c r="DGL69" s="2"/>
      <c r="DGM69" s="2"/>
      <c r="DGN69" s="2"/>
      <c r="DGO69" s="2"/>
      <c r="DGP69" s="2"/>
      <c r="DGQ69" s="2"/>
      <c r="DGR69" s="2"/>
      <c r="DGS69" s="2"/>
      <c r="DGT69" s="2"/>
      <c r="DGU69" s="2"/>
      <c r="DGV69" s="2"/>
      <c r="DGW69" s="2"/>
      <c r="DGX69" s="2"/>
      <c r="DGY69" s="2"/>
      <c r="DGZ69" s="2"/>
      <c r="DHA69" s="2"/>
      <c r="DHB69" s="2"/>
      <c r="DHC69" s="2"/>
      <c r="DHD69" s="2"/>
      <c r="DHE69" s="2"/>
      <c r="DHF69" s="2"/>
      <c r="DHG69" s="2"/>
      <c r="DHH69" s="2"/>
      <c r="DHI69" s="2"/>
      <c r="DHJ69" s="2"/>
      <c r="DHK69" s="2"/>
      <c r="DHL69" s="2"/>
      <c r="DHM69" s="2"/>
      <c r="DHN69" s="2"/>
      <c r="DHO69" s="2"/>
      <c r="DHP69" s="2"/>
      <c r="DHQ69" s="2"/>
      <c r="DHR69" s="2"/>
      <c r="DHS69" s="2"/>
      <c r="DHT69" s="2"/>
      <c r="DHU69" s="2"/>
      <c r="DHV69" s="2"/>
      <c r="DHW69" s="2"/>
      <c r="DHX69" s="2"/>
      <c r="DHY69" s="2"/>
      <c r="DHZ69" s="2"/>
      <c r="DIA69" s="2"/>
      <c r="DIB69" s="2"/>
      <c r="DIC69" s="2"/>
      <c r="DID69" s="2"/>
      <c r="DIE69" s="2"/>
      <c r="DIF69" s="2"/>
      <c r="DIG69" s="2"/>
      <c r="DIH69" s="2"/>
      <c r="DII69" s="2"/>
      <c r="DIJ69" s="2"/>
      <c r="DIK69" s="2"/>
      <c r="DIL69" s="2"/>
      <c r="DIM69" s="2"/>
      <c r="DIN69" s="2"/>
      <c r="DIO69" s="2"/>
      <c r="DIP69" s="2"/>
      <c r="DIQ69" s="2"/>
      <c r="DIR69" s="2"/>
      <c r="DIS69" s="2"/>
      <c r="DIT69" s="2"/>
      <c r="DIU69" s="2"/>
      <c r="DIV69" s="2"/>
      <c r="DIW69" s="2"/>
      <c r="DIX69" s="2"/>
      <c r="DIY69" s="2"/>
      <c r="DIZ69" s="2"/>
      <c r="DJA69" s="2"/>
      <c r="DJB69" s="2"/>
      <c r="DJC69" s="2"/>
      <c r="DJD69" s="2"/>
      <c r="DJE69" s="2"/>
      <c r="DJF69" s="2"/>
      <c r="DJG69" s="2"/>
      <c r="DJH69" s="2"/>
      <c r="DJI69" s="2"/>
      <c r="DJJ69" s="2"/>
      <c r="DJK69" s="2"/>
      <c r="DJL69" s="2"/>
      <c r="DJM69" s="2"/>
      <c r="DJN69" s="2"/>
      <c r="DJO69" s="2"/>
      <c r="DJP69" s="2"/>
      <c r="DJQ69" s="2"/>
      <c r="DJR69" s="2"/>
      <c r="DJS69" s="2"/>
      <c r="DJT69" s="2"/>
      <c r="DJU69" s="2"/>
      <c r="DJV69" s="2"/>
      <c r="DJW69" s="2"/>
      <c r="DJX69" s="2"/>
      <c r="DJY69" s="2"/>
      <c r="DJZ69" s="2"/>
      <c r="DKA69" s="2"/>
      <c r="DKB69" s="2"/>
      <c r="DKC69" s="2"/>
      <c r="DKD69" s="2"/>
      <c r="DKE69" s="2"/>
      <c r="DKF69" s="2"/>
      <c r="DKG69" s="2"/>
      <c r="DKH69" s="2"/>
      <c r="DKI69" s="2"/>
      <c r="DKJ69" s="2"/>
      <c r="DKK69" s="2"/>
      <c r="DKL69" s="2"/>
      <c r="DKM69" s="2"/>
      <c r="DKN69" s="2"/>
      <c r="DKO69" s="2"/>
      <c r="DKP69" s="2"/>
      <c r="DKQ69" s="2"/>
      <c r="DKR69" s="2"/>
      <c r="DKS69" s="2"/>
      <c r="DKT69" s="2"/>
      <c r="DKU69" s="2"/>
      <c r="DKV69" s="2"/>
      <c r="DKW69" s="2"/>
      <c r="DKX69" s="2"/>
      <c r="DKY69" s="2"/>
      <c r="DKZ69" s="2"/>
      <c r="DLA69" s="2"/>
      <c r="DLB69" s="2"/>
      <c r="DLC69" s="2"/>
      <c r="DLD69" s="2"/>
      <c r="DLE69" s="2"/>
      <c r="DLF69" s="2"/>
      <c r="DLG69" s="2"/>
      <c r="DLH69" s="2"/>
      <c r="DLI69" s="2"/>
      <c r="DLJ69" s="2"/>
      <c r="DLK69" s="2"/>
      <c r="DLL69" s="2"/>
      <c r="DLM69" s="2"/>
      <c r="DLN69" s="2"/>
      <c r="DLO69" s="2"/>
      <c r="DLP69" s="2"/>
      <c r="DLQ69" s="2"/>
      <c r="DLR69" s="2"/>
      <c r="DLS69" s="2"/>
      <c r="DLT69" s="2"/>
      <c r="DLU69" s="2"/>
      <c r="DLV69" s="2"/>
      <c r="DLW69" s="2"/>
      <c r="DLX69" s="2"/>
      <c r="DLY69" s="2"/>
      <c r="DLZ69" s="2"/>
      <c r="DMA69" s="2"/>
      <c r="DMB69" s="2"/>
      <c r="DMC69" s="2"/>
      <c r="DMD69" s="2"/>
      <c r="DME69" s="2"/>
      <c r="DMF69" s="2"/>
      <c r="DMG69" s="2"/>
      <c r="DMH69" s="2"/>
      <c r="DMI69" s="2"/>
      <c r="DMJ69" s="2"/>
      <c r="DMK69" s="2"/>
      <c r="DML69" s="2"/>
      <c r="DMM69" s="2"/>
      <c r="DMN69" s="2"/>
      <c r="DMO69" s="2"/>
      <c r="DMP69" s="2"/>
      <c r="DMQ69" s="2"/>
      <c r="DMR69" s="2"/>
      <c r="DMS69" s="2"/>
      <c r="DMT69" s="2"/>
      <c r="DMU69" s="2"/>
      <c r="DMV69" s="2"/>
      <c r="DMW69" s="2"/>
      <c r="DMX69" s="2"/>
      <c r="DMY69" s="2"/>
      <c r="DMZ69" s="2"/>
      <c r="DNA69" s="2"/>
      <c r="DNB69" s="2"/>
      <c r="DNC69" s="2"/>
      <c r="DND69" s="2"/>
      <c r="DNE69" s="2"/>
      <c r="DNF69" s="2"/>
      <c r="DNG69" s="2"/>
      <c r="DNH69" s="2"/>
      <c r="DNI69" s="2"/>
      <c r="DNJ69" s="2"/>
      <c r="DNK69" s="2"/>
      <c r="DNL69" s="2"/>
      <c r="DNM69" s="2"/>
      <c r="DNN69" s="2"/>
      <c r="DNO69" s="2"/>
      <c r="DNP69" s="2"/>
      <c r="DNQ69" s="2"/>
      <c r="DNR69" s="2"/>
      <c r="DNS69" s="2"/>
      <c r="DNT69" s="2"/>
      <c r="DNU69" s="2"/>
      <c r="DNV69" s="2"/>
      <c r="DNW69" s="2"/>
      <c r="DNX69" s="2"/>
      <c r="DNY69" s="2"/>
      <c r="DNZ69" s="2"/>
      <c r="DOA69" s="2"/>
      <c r="DOB69" s="2"/>
      <c r="DOC69" s="2"/>
      <c r="DOD69" s="2"/>
      <c r="DOE69" s="2"/>
      <c r="DOF69" s="2"/>
      <c r="DOG69" s="2"/>
      <c r="DOH69" s="2"/>
      <c r="DOI69" s="2"/>
      <c r="DOJ69" s="2"/>
      <c r="DOK69" s="2"/>
      <c r="DOL69" s="2"/>
      <c r="DOM69" s="2"/>
      <c r="DON69" s="2"/>
      <c r="DOO69" s="2"/>
      <c r="DOP69" s="2"/>
      <c r="DOQ69" s="2"/>
      <c r="DOR69" s="2"/>
      <c r="DOS69" s="2"/>
      <c r="DOT69" s="2"/>
      <c r="DOU69" s="2"/>
      <c r="DOV69" s="2"/>
      <c r="DOW69" s="2"/>
      <c r="DOX69" s="2"/>
      <c r="DOY69" s="2"/>
      <c r="DOZ69" s="2"/>
      <c r="DPA69" s="2"/>
      <c r="DPB69" s="2"/>
      <c r="DPC69" s="2"/>
      <c r="DPD69" s="2"/>
      <c r="DPE69" s="2"/>
      <c r="DPF69" s="2"/>
      <c r="DPG69" s="2"/>
      <c r="DPH69" s="2"/>
      <c r="DPI69" s="2"/>
      <c r="DPJ69" s="2"/>
      <c r="DPK69" s="2"/>
      <c r="DPL69" s="2"/>
      <c r="DPM69" s="2"/>
      <c r="DPN69" s="2"/>
      <c r="DPO69" s="2"/>
      <c r="DPP69" s="2"/>
      <c r="DPQ69" s="2"/>
      <c r="DPR69" s="2"/>
      <c r="DPS69" s="2"/>
      <c r="DPT69" s="2"/>
      <c r="DPU69" s="2"/>
      <c r="DPV69" s="2"/>
      <c r="DPW69" s="2"/>
      <c r="DPX69" s="2"/>
      <c r="DPY69" s="2"/>
      <c r="DPZ69" s="2"/>
      <c r="DQA69" s="2"/>
      <c r="DQB69" s="2"/>
      <c r="DQC69" s="2"/>
      <c r="DQD69" s="2"/>
      <c r="DQE69" s="2"/>
      <c r="DQF69" s="2"/>
      <c r="DQG69" s="2"/>
      <c r="DQH69" s="2"/>
      <c r="DQI69" s="2"/>
      <c r="DQJ69" s="2"/>
      <c r="DQK69" s="2"/>
      <c r="DQL69" s="2"/>
      <c r="DQM69" s="2"/>
      <c r="DQN69" s="2"/>
      <c r="DQO69" s="2"/>
      <c r="DQP69" s="2"/>
      <c r="DQQ69" s="2"/>
      <c r="DQR69" s="2"/>
      <c r="DQS69" s="2"/>
      <c r="DQT69" s="2"/>
      <c r="DQU69" s="2"/>
      <c r="DQV69" s="2"/>
      <c r="DQW69" s="2"/>
      <c r="DQX69" s="2"/>
      <c r="DQY69" s="2"/>
      <c r="DQZ69" s="2"/>
      <c r="DRA69" s="2"/>
      <c r="DRB69" s="2"/>
      <c r="DRC69" s="2"/>
      <c r="DRD69" s="2"/>
      <c r="DRE69" s="2"/>
      <c r="DRF69" s="2"/>
      <c r="DRG69" s="2"/>
      <c r="DRH69" s="2"/>
      <c r="DRI69" s="2"/>
      <c r="DRJ69" s="2"/>
      <c r="DRK69" s="2"/>
      <c r="DRL69" s="2"/>
      <c r="DRM69" s="2"/>
      <c r="DRN69" s="2"/>
      <c r="DRO69" s="2"/>
      <c r="DRP69" s="2"/>
      <c r="DRQ69" s="2"/>
      <c r="DRR69" s="2"/>
      <c r="DRS69" s="2"/>
      <c r="DRT69" s="2"/>
      <c r="DRU69" s="2"/>
      <c r="DRV69" s="2"/>
      <c r="DRW69" s="2"/>
      <c r="DRX69" s="2"/>
      <c r="DRY69" s="2"/>
      <c r="DRZ69" s="2"/>
      <c r="DSA69" s="2"/>
      <c r="DSB69" s="2"/>
      <c r="DSC69" s="2"/>
      <c r="DSD69" s="2"/>
      <c r="DSE69" s="2"/>
      <c r="DSF69" s="2"/>
      <c r="DSG69" s="2"/>
      <c r="DSH69" s="2"/>
      <c r="DSI69" s="2"/>
      <c r="DSJ69" s="2"/>
      <c r="DSK69" s="2"/>
      <c r="DSL69" s="2"/>
      <c r="DSM69" s="2"/>
      <c r="DSN69" s="2"/>
      <c r="DSO69" s="2"/>
      <c r="DSP69" s="2"/>
      <c r="DSQ69" s="2"/>
      <c r="DSR69" s="2"/>
      <c r="DSS69" s="2"/>
      <c r="DST69" s="2"/>
      <c r="DSU69" s="2"/>
      <c r="DSV69" s="2"/>
      <c r="DSW69" s="2"/>
      <c r="DSX69" s="2"/>
      <c r="DSY69" s="2"/>
      <c r="DSZ69" s="2"/>
      <c r="DTA69" s="2"/>
      <c r="DTB69" s="2"/>
      <c r="DTC69" s="2"/>
      <c r="DTD69" s="2"/>
      <c r="DTE69" s="2"/>
      <c r="DTF69" s="2"/>
      <c r="DTG69" s="2"/>
      <c r="DTH69" s="2"/>
      <c r="DTI69" s="2"/>
      <c r="DTJ69" s="2"/>
      <c r="DTK69" s="2"/>
      <c r="DTL69" s="2"/>
      <c r="DTM69" s="2"/>
      <c r="DTN69" s="2"/>
      <c r="DTO69" s="2"/>
      <c r="DTP69" s="2"/>
      <c r="DTQ69" s="2"/>
      <c r="DTR69" s="2"/>
      <c r="DTS69" s="2"/>
      <c r="DTT69" s="2"/>
      <c r="DTU69" s="2"/>
      <c r="DTV69" s="2"/>
      <c r="DTW69" s="2"/>
      <c r="DTX69" s="2"/>
      <c r="DTY69" s="2"/>
      <c r="DTZ69" s="2"/>
      <c r="DUA69" s="2"/>
      <c r="DUB69" s="2"/>
      <c r="DUC69" s="2"/>
      <c r="DUD69" s="2"/>
      <c r="DUE69" s="2"/>
      <c r="DUF69" s="2"/>
      <c r="DUG69" s="2"/>
      <c r="DUH69" s="2"/>
      <c r="DUI69" s="2"/>
      <c r="DUJ69" s="2"/>
      <c r="DUK69" s="2"/>
      <c r="DUL69" s="2"/>
      <c r="DUM69" s="2"/>
      <c r="DUN69" s="2"/>
      <c r="DUO69" s="2"/>
      <c r="DUP69" s="2"/>
      <c r="DUQ69" s="2"/>
      <c r="DUR69" s="2"/>
      <c r="DUS69" s="2"/>
      <c r="DUT69" s="2"/>
      <c r="DUU69" s="2"/>
      <c r="DUV69" s="2"/>
      <c r="DUW69" s="2"/>
      <c r="DUX69" s="2"/>
      <c r="DUY69" s="2"/>
      <c r="DUZ69" s="2"/>
      <c r="DVA69" s="2"/>
      <c r="DVB69" s="2"/>
      <c r="DVC69" s="2"/>
      <c r="DVD69" s="2"/>
      <c r="DVE69" s="2"/>
      <c r="DVF69" s="2"/>
      <c r="DVG69" s="2"/>
      <c r="DVH69" s="2"/>
      <c r="DVI69" s="2"/>
      <c r="DVJ69" s="2"/>
      <c r="DVK69" s="2"/>
      <c r="DVL69" s="2"/>
      <c r="DVM69" s="2"/>
      <c r="DVN69" s="2"/>
      <c r="DVO69" s="2"/>
      <c r="DVP69" s="2"/>
      <c r="DVQ69" s="2"/>
      <c r="DVR69" s="2"/>
      <c r="DVS69" s="2"/>
      <c r="DVT69" s="2"/>
      <c r="DVU69" s="2"/>
      <c r="DVV69" s="2"/>
      <c r="DVW69" s="2"/>
      <c r="DVX69" s="2"/>
      <c r="DVY69" s="2"/>
      <c r="DVZ69" s="2"/>
      <c r="DWA69" s="2"/>
      <c r="DWB69" s="2"/>
      <c r="DWC69" s="2"/>
      <c r="DWD69" s="2"/>
      <c r="DWE69" s="2"/>
      <c r="DWF69" s="2"/>
      <c r="DWG69" s="2"/>
      <c r="DWH69" s="2"/>
      <c r="DWI69" s="2"/>
      <c r="DWJ69" s="2"/>
      <c r="DWK69" s="2"/>
      <c r="DWL69" s="2"/>
      <c r="DWM69" s="2"/>
      <c r="DWN69" s="2"/>
      <c r="DWO69" s="2"/>
      <c r="DWP69" s="2"/>
      <c r="DWQ69" s="2"/>
      <c r="DWR69" s="2"/>
      <c r="DWS69" s="2"/>
      <c r="DWT69" s="2"/>
      <c r="DWU69" s="2"/>
      <c r="DWV69" s="2"/>
      <c r="DWW69" s="2"/>
      <c r="DWX69" s="2"/>
      <c r="DWY69" s="2"/>
      <c r="DWZ69" s="2"/>
      <c r="DXA69" s="2"/>
      <c r="DXB69" s="2"/>
      <c r="DXC69" s="2"/>
      <c r="DXD69" s="2"/>
      <c r="DXE69" s="2"/>
      <c r="DXF69" s="2"/>
      <c r="DXG69" s="2"/>
      <c r="DXH69" s="2"/>
      <c r="DXI69" s="2"/>
      <c r="DXJ69" s="2"/>
      <c r="DXK69" s="2"/>
      <c r="DXL69" s="2"/>
      <c r="DXM69" s="2"/>
      <c r="DXN69" s="2"/>
      <c r="DXO69" s="2"/>
      <c r="DXP69" s="2"/>
      <c r="DXQ69" s="2"/>
      <c r="DXR69" s="2"/>
      <c r="DXS69" s="2"/>
      <c r="DXT69" s="2"/>
      <c r="DXU69" s="2"/>
      <c r="DXV69" s="2"/>
      <c r="DXW69" s="2"/>
      <c r="DXX69" s="2"/>
      <c r="DXY69" s="2"/>
      <c r="DXZ69" s="2"/>
      <c r="DYA69" s="2"/>
      <c r="DYB69" s="2"/>
      <c r="DYC69" s="2"/>
      <c r="DYD69" s="2"/>
      <c r="DYE69" s="2"/>
      <c r="DYF69" s="2"/>
      <c r="DYG69" s="2"/>
      <c r="DYH69" s="2"/>
      <c r="DYI69" s="2"/>
      <c r="DYJ69" s="2"/>
      <c r="DYK69" s="2"/>
      <c r="DYL69" s="2"/>
      <c r="DYM69" s="2"/>
      <c r="DYN69" s="2"/>
      <c r="DYO69" s="2"/>
      <c r="DYP69" s="2"/>
      <c r="DYQ69" s="2"/>
      <c r="DYR69" s="2"/>
      <c r="DYS69" s="2"/>
      <c r="DYT69" s="2"/>
      <c r="DYU69" s="2"/>
      <c r="DYV69" s="2"/>
      <c r="DYW69" s="2"/>
      <c r="DYX69" s="2"/>
      <c r="DYY69" s="2"/>
      <c r="DYZ69" s="2"/>
      <c r="DZA69" s="2"/>
      <c r="DZB69" s="2"/>
      <c r="DZC69" s="2"/>
      <c r="DZD69" s="2"/>
      <c r="DZE69" s="2"/>
      <c r="DZF69" s="2"/>
      <c r="DZG69" s="2"/>
      <c r="DZH69" s="2"/>
      <c r="DZI69" s="2"/>
      <c r="DZJ69" s="2"/>
      <c r="DZK69" s="2"/>
      <c r="DZL69" s="2"/>
      <c r="DZM69" s="2"/>
      <c r="DZN69" s="2"/>
      <c r="DZO69" s="2"/>
      <c r="DZP69" s="2"/>
      <c r="DZQ69" s="2"/>
      <c r="DZR69" s="2"/>
      <c r="DZS69" s="2"/>
      <c r="DZT69" s="2"/>
      <c r="DZU69" s="2"/>
      <c r="DZV69" s="2"/>
      <c r="DZW69" s="2"/>
      <c r="DZX69" s="2"/>
      <c r="DZY69" s="2"/>
      <c r="DZZ69" s="2"/>
      <c r="EAA69" s="2"/>
      <c r="EAB69" s="2"/>
      <c r="EAC69" s="2"/>
      <c r="EAD69" s="2"/>
      <c r="EAE69" s="2"/>
      <c r="EAF69" s="2"/>
      <c r="EAG69" s="2"/>
      <c r="EAH69" s="2"/>
      <c r="EAI69" s="2"/>
      <c r="EAJ69" s="2"/>
      <c r="EAK69" s="2"/>
      <c r="EAL69" s="2"/>
      <c r="EAM69" s="2"/>
      <c r="EAN69" s="2"/>
      <c r="EAO69" s="2"/>
      <c r="EAP69" s="2"/>
      <c r="EAQ69" s="2"/>
      <c r="EAR69" s="2"/>
      <c r="EAS69" s="2"/>
      <c r="EAT69" s="2"/>
      <c r="EAU69" s="2"/>
      <c r="EAV69" s="2"/>
      <c r="EAW69" s="2"/>
      <c r="EAX69" s="2"/>
      <c r="EAY69" s="2"/>
      <c r="EAZ69" s="2"/>
      <c r="EBA69" s="2"/>
      <c r="EBB69" s="2"/>
      <c r="EBC69" s="2"/>
      <c r="EBD69" s="2"/>
      <c r="EBE69" s="2"/>
      <c r="EBF69" s="2"/>
      <c r="EBG69" s="2"/>
      <c r="EBH69" s="2"/>
      <c r="EBI69" s="2"/>
      <c r="EBJ69" s="2"/>
      <c r="EBK69" s="2"/>
      <c r="EBL69" s="2"/>
      <c r="EBM69" s="2"/>
      <c r="EBN69" s="2"/>
      <c r="EBO69" s="2"/>
      <c r="EBP69" s="2"/>
      <c r="EBQ69" s="2"/>
      <c r="EBR69" s="2"/>
      <c r="EBS69" s="2"/>
      <c r="EBT69" s="2"/>
      <c r="EBU69" s="2"/>
      <c r="EBV69" s="2"/>
      <c r="EBW69" s="2"/>
      <c r="EBX69" s="2"/>
      <c r="EBY69" s="2"/>
      <c r="EBZ69" s="2"/>
      <c r="ECA69" s="2"/>
      <c r="ECB69" s="2"/>
      <c r="ECC69" s="2"/>
      <c r="ECD69" s="2"/>
      <c r="ECE69" s="2"/>
      <c r="ECF69" s="2"/>
      <c r="ECG69" s="2"/>
      <c r="ECH69" s="2"/>
      <c r="ECI69" s="2"/>
      <c r="ECJ69" s="2"/>
      <c r="ECK69" s="2"/>
      <c r="ECL69" s="2"/>
      <c r="ECM69" s="2"/>
      <c r="ECN69" s="2"/>
      <c r="ECO69" s="2"/>
      <c r="ECP69" s="2"/>
      <c r="ECQ69" s="2"/>
      <c r="ECR69" s="2"/>
      <c r="ECS69" s="2"/>
      <c r="ECT69" s="2"/>
      <c r="ECU69" s="2"/>
      <c r="ECV69" s="2"/>
      <c r="ECW69" s="2"/>
      <c r="ECX69" s="2"/>
      <c r="ECY69" s="2"/>
      <c r="ECZ69" s="2"/>
      <c r="EDA69" s="2"/>
      <c r="EDB69" s="2"/>
      <c r="EDC69" s="2"/>
      <c r="EDD69" s="2"/>
      <c r="EDE69" s="2"/>
      <c r="EDF69" s="2"/>
      <c r="EDG69" s="2"/>
      <c r="EDH69" s="2"/>
      <c r="EDI69" s="2"/>
      <c r="EDJ69" s="2"/>
      <c r="EDK69" s="2"/>
      <c r="EDL69" s="2"/>
      <c r="EDM69" s="2"/>
      <c r="EDN69" s="2"/>
      <c r="EDO69" s="2"/>
      <c r="EDP69" s="2"/>
      <c r="EDQ69" s="2"/>
      <c r="EDR69" s="2"/>
      <c r="EDS69" s="2"/>
      <c r="EDT69" s="2"/>
      <c r="EDU69" s="2"/>
      <c r="EDV69" s="2"/>
      <c r="EDW69" s="2"/>
      <c r="EDX69" s="2"/>
      <c r="EDY69" s="2"/>
      <c r="EDZ69" s="2"/>
      <c r="EEA69" s="2"/>
      <c r="EEB69" s="2"/>
      <c r="EEC69" s="2"/>
      <c r="EED69" s="2"/>
      <c r="EEE69" s="2"/>
      <c r="EEF69" s="2"/>
      <c r="EEG69" s="2"/>
      <c r="EEH69" s="2"/>
      <c r="EEI69" s="2"/>
      <c r="EEJ69" s="2"/>
      <c r="EEK69" s="2"/>
      <c r="EEL69" s="2"/>
      <c r="EEM69" s="2"/>
      <c r="EEN69" s="2"/>
      <c r="EEO69" s="2"/>
      <c r="EEP69" s="2"/>
      <c r="EEQ69" s="2"/>
      <c r="EER69" s="2"/>
      <c r="EES69" s="2"/>
      <c r="EET69" s="2"/>
      <c r="EEU69" s="2"/>
      <c r="EEV69" s="2"/>
      <c r="EEW69" s="2"/>
      <c r="EEX69" s="2"/>
      <c r="EEY69" s="2"/>
      <c r="EEZ69" s="2"/>
      <c r="EFA69" s="2"/>
      <c r="EFB69" s="2"/>
      <c r="EFC69" s="2"/>
      <c r="EFD69" s="2"/>
      <c r="EFE69" s="2"/>
      <c r="EFF69" s="2"/>
      <c r="EFG69" s="2"/>
      <c r="EFH69" s="2"/>
      <c r="EFI69" s="2"/>
      <c r="EFJ69" s="2"/>
      <c r="EFK69" s="2"/>
      <c r="EFL69" s="2"/>
      <c r="EFM69" s="2"/>
      <c r="EFN69" s="2"/>
      <c r="EFO69" s="2"/>
      <c r="EFP69" s="2"/>
      <c r="EFQ69" s="2"/>
      <c r="EFR69" s="2"/>
      <c r="EFS69" s="2"/>
      <c r="EFT69" s="2"/>
      <c r="EFU69" s="2"/>
      <c r="EFV69" s="2"/>
      <c r="EFW69" s="2"/>
      <c r="EFX69" s="2"/>
      <c r="EFY69" s="2"/>
      <c r="EFZ69" s="2"/>
      <c r="EGA69" s="2"/>
      <c r="EGB69" s="2"/>
      <c r="EGC69" s="2"/>
      <c r="EGD69" s="2"/>
      <c r="EGE69" s="2"/>
      <c r="EGF69" s="2"/>
      <c r="EGG69" s="2"/>
      <c r="EGH69" s="2"/>
      <c r="EGI69" s="2"/>
      <c r="EGJ69" s="2"/>
      <c r="EGK69" s="2"/>
      <c r="EGL69" s="2"/>
      <c r="EGM69" s="2"/>
      <c r="EGN69" s="2"/>
      <c r="EGO69" s="2"/>
      <c r="EGP69" s="2"/>
      <c r="EGQ69" s="2"/>
      <c r="EGR69" s="2"/>
      <c r="EGS69" s="2"/>
      <c r="EGT69" s="2"/>
      <c r="EGU69" s="2"/>
      <c r="EGV69" s="2"/>
      <c r="EGW69" s="2"/>
      <c r="EGX69" s="2"/>
      <c r="EGY69" s="2"/>
      <c r="EGZ69" s="2"/>
      <c r="EHA69" s="2"/>
      <c r="EHB69" s="2"/>
      <c r="EHC69" s="2"/>
      <c r="EHD69" s="2"/>
      <c r="EHE69" s="2"/>
      <c r="EHF69" s="2"/>
      <c r="EHG69" s="2"/>
      <c r="EHH69" s="2"/>
      <c r="EHI69" s="2"/>
      <c r="EHJ69" s="2"/>
      <c r="EHK69" s="2"/>
      <c r="EHL69" s="2"/>
      <c r="EHM69" s="2"/>
      <c r="EHN69" s="2"/>
      <c r="EHO69" s="2"/>
      <c r="EHP69" s="2"/>
      <c r="EHQ69" s="2"/>
      <c r="EHR69" s="2"/>
      <c r="EHS69" s="2"/>
      <c r="EHT69" s="2"/>
      <c r="EHU69" s="2"/>
      <c r="EHV69" s="2"/>
      <c r="EHW69" s="2"/>
      <c r="EHX69" s="2"/>
      <c r="EHY69" s="2"/>
      <c r="EHZ69" s="2"/>
      <c r="EIA69" s="2"/>
      <c r="EIB69" s="2"/>
      <c r="EIC69" s="2"/>
      <c r="EID69" s="2"/>
      <c r="EIE69" s="2"/>
      <c r="EIF69" s="2"/>
      <c r="EIG69" s="2"/>
      <c r="EIH69" s="2"/>
      <c r="EII69" s="2"/>
      <c r="EIJ69" s="2"/>
      <c r="EIK69" s="2"/>
      <c r="EIL69" s="2"/>
      <c r="EIM69" s="2"/>
      <c r="EIN69" s="2"/>
      <c r="EIO69" s="2"/>
      <c r="EIP69" s="2"/>
      <c r="EIQ69" s="2"/>
      <c r="EIR69" s="2"/>
      <c r="EIS69" s="2"/>
      <c r="EIT69" s="2"/>
      <c r="EIU69" s="2"/>
      <c r="EIV69" s="2"/>
      <c r="EIW69" s="2"/>
      <c r="EIX69" s="2"/>
      <c r="EIY69" s="2"/>
      <c r="EIZ69" s="2"/>
      <c r="EJA69" s="2"/>
      <c r="EJB69" s="2"/>
      <c r="EJC69" s="2"/>
      <c r="EJD69" s="2"/>
      <c r="EJE69" s="2"/>
      <c r="EJF69" s="2"/>
      <c r="EJG69" s="2"/>
      <c r="EJH69" s="2"/>
      <c r="EJI69" s="2"/>
      <c r="EJJ69" s="2"/>
      <c r="EJK69" s="2"/>
      <c r="EJL69" s="2"/>
      <c r="EJM69" s="2"/>
      <c r="EJN69" s="2"/>
      <c r="EJO69" s="2"/>
      <c r="EJP69" s="2"/>
      <c r="EJQ69" s="2"/>
      <c r="EJR69" s="2"/>
      <c r="EJS69" s="2"/>
      <c r="EJT69" s="2"/>
      <c r="EJU69" s="2"/>
      <c r="EJV69" s="2"/>
      <c r="EJW69" s="2"/>
      <c r="EJX69" s="2"/>
      <c r="EJY69" s="2"/>
      <c r="EJZ69" s="2"/>
      <c r="EKA69" s="2"/>
      <c r="EKB69" s="2"/>
      <c r="EKC69" s="2"/>
      <c r="EKD69" s="2"/>
      <c r="EKE69" s="2"/>
      <c r="EKF69" s="2"/>
      <c r="EKG69" s="2"/>
      <c r="EKH69" s="2"/>
      <c r="EKI69" s="2"/>
      <c r="EKJ69" s="2"/>
      <c r="EKK69" s="2"/>
      <c r="EKL69" s="2"/>
      <c r="EKM69" s="2"/>
      <c r="EKN69" s="2"/>
      <c r="EKO69" s="2"/>
      <c r="EKP69" s="2"/>
      <c r="EKQ69" s="2"/>
      <c r="EKR69" s="2"/>
      <c r="EKS69" s="2"/>
      <c r="EKT69" s="2"/>
      <c r="EKU69" s="2"/>
      <c r="EKV69" s="2"/>
      <c r="EKW69" s="2"/>
      <c r="EKX69" s="2"/>
      <c r="EKY69" s="2"/>
      <c r="EKZ69" s="2"/>
      <c r="ELA69" s="2"/>
      <c r="ELB69" s="2"/>
      <c r="ELC69" s="2"/>
      <c r="ELD69" s="2"/>
      <c r="ELE69" s="2"/>
      <c r="ELF69" s="2"/>
      <c r="ELG69" s="2"/>
      <c r="ELH69" s="2"/>
      <c r="ELI69" s="2"/>
      <c r="ELJ69" s="2"/>
      <c r="ELK69" s="2"/>
      <c r="ELL69" s="2"/>
      <c r="ELM69" s="2"/>
      <c r="ELN69" s="2"/>
      <c r="ELO69" s="2"/>
      <c r="ELP69" s="2"/>
      <c r="ELQ69" s="2"/>
      <c r="ELR69" s="2"/>
      <c r="ELS69" s="2"/>
      <c r="ELT69" s="2"/>
      <c r="ELU69" s="2"/>
      <c r="ELV69" s="2"/>
      <c r="ELW69" s="2"/>
      <c r="ELX69" s="2"/>
      <c r="ELY69" s="2"/>
      <c r="ELZ69" s="2"/>
      <c r="EMA69" s="2"/>
      <c r="EMB69" s="2"/>
      <c r="EMC69" s="2"/>
      <c r="EMD69" s="2"/>
      <c r="EME69" s="2"/>
      <c r="EMF69" s="2"/>
      <c r="EMG69" s="2"/>
      <c r="EMH69" s="2"/>
      <c r="EMI69" s="2"/>
      <c r="EMJ69" s="2"/>
      <c r="EMK69" s="2"/>
      <c r="EML69" s="2"/>
      <c r="EMM69" s="2"/>
      <c r="EMN69" s="2"/>
      <c r="EMO69" s="2"/>
      <c r="EMP69" s="2"/>
      <c r="EMQ69" s="2"/>
      <c r="EMR69" s="2"/>
      <c r="EMS69" s="2"/>
      <c r="EMT69" s="2"/>
      <c r="EMU69" s="2"/>
      <c r="EMV69" s="2"/>
      <c r="EMW69" s="2"/>
      <c r="EMX69" s="2"/>
      <c r="EMY69" s="2"/>
      <c r="EMZ69" s="2"/>
      <c r="ENA69" s="2"/>
      <c r="ENB69" s="2"/>
      <c r="ENC69" s="2"/>
      <c r="END69" s="2"/>
      <c r="ENE69" s="2"/>
      <c r="ENF69" s="2"/>
      <c r="ENG69" s="2"/>
      <c r="ENH69" s="2"/>
      <c r="ENI69" s="2"/>
      <c r="ENJ69" s="2"/>
      <c r="ENK69" s="2"/>
      <c r="ENL69" s="2"/>
      <c r="ENM69" s="2"/>
      <c r="ENN69" s="2"/>
      <c r="ENO69" s="2"/>
      <c r="ENP69" s="2"/>
      <c r="ENQ69" s="2"/>
      <c r="ENR69" s="2"/>
      <c r="ENS69" s="2"/>
      <c r="ENT69" s="2"/>
      <c r="ENU69" s="2"/>
      <c r="ENV69" s="2"/>
      <c r="ENW69" s="2"/>
      <c r="ENX69" s="2"/>
      <c r="ENY69" s="2"/>
      <c r="ENZ69" s="2"/>
      <c r="EOA69" s="2"/>
      <c r="EOB69" s="2"/>
      <c r="EOC69" s="2"/>
      <c r="EOD69" s="2"/>
      <c r="EOE69" s="2"/>
      <c r="EOF69" s="2"/>
      <c r="EOG69" s="2"/>
      <c r="EOH69" s="2"/>
      <c r="EOI69" s="2"/>
      <c r="EOJ69" s="2"/>
      <c r="EOK69" s="2"/>
      <c r="EOL69" s="2"/>
      <c r="EOM69" s="2"/>
      <c r="EON69" s="2"/>
      <c r="EOO69" s="2"/>
      <c r="EOP69" s="2"/>
      <c r="EOQ69" s="2"/>
      <c r="EOR69" s="2"/>
      <c r="EOS69" s="2"/>
      <c r="EOT69" s="2"/>
      <c r="EOU69" s="2"/>
      <c r="EOV69" s="2"/>
      <c r="EOW69" s="2"/>
      <c r="EOX69" s="2"/>
      <c r="EOY69" s="2"/>
      <c r="EOZ69" s="2"/>
      <c r="EPA69" s="2"/>
      <c r="EPB69" s="2"/>
      <c r="EPC69" s="2"/>
      <c r="EPD69" s="2"/>
      <c r="EPE69" s="2"/>
      <c r="EPF69" s="2"/>
      <c r="EPG69" s="2"/>
      <c r="EPH69" s="2"/>
      <c r="EPI69" s="2"/>
      <c r="EPJ69" s="2"/>
      <c r="EPK69" s="2"/>
      <c r="EPL69" s="2"/>
      <c r="EPM69" s="2"/>
      <c r="EPN69" s="2"/>
      <c r="EPO69" s="2"/>
      <c r="EPP69" s="2"/>
      <c r="EPQ69" s="2"/>
      <c r="EPR69" s="2"/>
      <c r="EPS69" s="2"/>
      <c r="EPT69" s="2"/>
      <c r="EPU69" s="2"/>
      <c r="EPV69" s="2"/>
      <c r="EPW69" s="2"/>
      <c r="EPX69" s="2"/>
      <c r="EPY69" s="2"/>
      <c r="EPZ69" s="2"/>
      <c r="EQA69" s="2"/>
      <c r="EQB69" s="2"/>
      <c r="EQC69" s="2"/>
      <c r="EQD69" s="2"/>
      <c r="EQE69" s="2"/>
      <c r="EQF69" s="2"/>
      <c r="EQG69" s="2"/>
      <c r="EQH69" s="2"/>
      <c r="EQI69" s="2"/>
      <c r="EQJ69" s="2"/>
      <c r="EQK69" s="2"/>
      <c r="EQL69" s="2"/>
      <c r="EQM69" s="2"/>
      <c r="EQN69" s="2"/>
      <c r="EQO69" s="2"/>
      <c r="EQP69" s="2"/>
      <c r="EQQ69" s="2"/>
      <c r="EQR69" s="2"/>
      <c r="EQS69" s="2"/>
      <c r="EQT69" s="2"/>
      <c r="EQU69" s="2"/>
      <c r="EQV69" s="2"/>
      <c r="EQW69" s="2"/>
      <c r="EQX69" s="2"/>
      <c r="EQY69" s="2"/>
      <c r="EQZ69" s="2"/>
      <c r="ERA69" s="2"/>
      <c r="ERB69" s="2"/>
      <c r="ERC69" s="2"/>
      <c r="ERD69" s="2"/>
      <c r="ERE69" s="2"/>
      <c r="ERF69" s="2"/>
      <c r="ERG69" s="2"/>
      <c r="ERH69" s="2"/>
      <c r="ERI69" s="2"/>
      <c r="ERJ69" s="2"/>
      <c r="ERK69" s="2"/>
      <c r="ERL69" s="2"/>
      <c r="ERM69" s="2"/>
      <c r="ERN69" s="2"/>
      <c r="ERO69" s="2"/>
      <c r="ERP69" s="2"/>
      <c r="ERQ69" s="2"/>
      <c r="ERR69" s="2"/>
      <c r="ERS69" s="2"/>
      <c r="ERT69" s="2"/>
      <c r="ERU69" s="2"/>
      <c r="ERV69" s="2"/>
      <c r="ERW69" s="2"/>
      <c r="ERX69" s="2"/>
      <c r="ERY69" s="2"/>
      <c r="ERZ69" s="2"/>
      <c r="ESA69" s="2"/>
      <c r="ESB69" s="2"/>
      <c r="ESC69" s="2"/>
      <c r="ESD69" s="2"/>
      <c r="ESE69" s="2"/>
      <c r="ESF69" s="2"/>
      <c r="ESG69" s="2"/>
      <c r="ESH69" s="2"/>
      <c r="ESI69" s="2"/>
      <c r="ESJ69" s="2"/>
      <c r="ESK69" s="2"/>
      <c r="ESL69" s="2"/>
      <c r="ESM69" s="2"/>
      <c r="ESN69" s="2"/>
      <c r="ESO69" s="2"/>
      <c r="ESP69" s="2"/>
      <c r="ESQ69" s="2"/>
      <c r="ESR69" s="2"/>
      <c r="ESS69" s="2"/>
      <c r="EST69" s="2"/>
      <c r="ESU69" s="2"/>
      <c r="ESV69" s="2"/>
      <c r="ESW69" s="2"/>
      <c r="ESX69" s="2"/>
      <c r="ESY69" s="2"/>
      <c r="ESZ69" s="2"/>
      <c r="ETA69" s="2"/>
      <c r="ETB69" s="2"/>
      <c r="ETC69" s="2"/>
      <c r="ETD69" s="2"/>
      <c r="ETE69" s="2"/>
      <c r="ETF69" s="2"/>
      <c r="ETG69" s="2"/>
      <c r="ETH69" s="2"/>
      <c r="ETI69" s="2"/>
      <c r="ETJ69" s="2"/>
      <c r="ETK69" s="2"/>
      <c r="ETL69" s="2"/>
      <c r="ETM69" s="2"/>
      <c r="ETN69" s="2"/>
      <c r="ETO69" s="2"/>
      <c r="ETP69" s="2"/>
      <c r="ETQ69" s="2"/>
      <c r="ETR69" s="2"/>
      <c r="ETS69" s="2"/>
      <c r="ETT69" s="2"/>
      <c r="ETU69" s="2"/>
      <c r="ETV69" s="2"/>
      <c r="ETW69" s="2"/>
      <c r="ETX69" s="2"/>
      <c r="ETY69" s="2"/>
      <c r="ETZ69" s="2"/>
      <c r="EUA69" s="2"/>
      <c r="EUB69" s="2"/>
      <c r="EUC69" s="2"/>
      <c r="EUD69" s="2"/>
      <c r="EUE69" s="2"/>
      <c r="EUF69" s="2"/>
      <c r="EUG69" s="2"/>
      <c r="EUH69" s="2"/>
      <c r="EUI69" s="2"/>
      <c r="EUJ69" s="2"/>
      <c r="EUK69" s="2"/>
      <c r="EUL69" s="2"/>
      <c r="EUM69" s="2"/>
      <c r="EUN69" s="2"/>
      <c r="EUO69" s="2"/>
      <c r="EUP69" s="2"/>
      <c r="EUQ69" s="2"/>
      <c r="EUR69" s="2"/>
      <c r="EUS69" s="2"/>
      <c r="EUT69" s="2"/>
      <c r="EUU69" s="2"/>
      <c r="EUV69" s="2"/>
      <c r="EUW69" s="2"/>
      <c r="EUX69" s="2"/>
      <c r="EUY69" s="2"/>
      <c r="EUZ69" s="2"/>
      <c r="EVA69" s="2"/>
      <c r="EVB69" s="2"/>
      <c r="EVC69" s="2"/>
      <c r="EVD69" s="2"/>
      <c r="EVE69" s="2"/>
      <c r="EVF69" s="2"/>
      <c r="EVG69" s="2"/>
      <c r="EVH69" s="2"/>
      <c r="EVI69" s="2"/>
      <c r="EVJ69" s="2"/>
      <c r="EVK69" s="2"/>
      <c r="EVL69" s="2"/>
      <c r="EVM69" s="2"/>
      <c r="EVN69" s="2"/>
      <c r="EVO69" s="2"/>
      <c r="EVP69" s="2"/>
      <c r="EVQ69" s="2"/>
      <c r="EVR69" s="2"/>
      <c r="EVS69" s="2"/>
      <c r="EVT69" s="2"/>
      <c r="EVU69" s="2"/>
      <c r="EVV69" s="2"/>
      <c r="EVW69" s="2"/>
      <c r="EVX69" s="2"/>
      <c r="EVY69" s="2"/>
      <c r="EVZ69" s="2"/>
      <c r="EWA69" s="2"/>
      <c r="EWB69" s="2"/>
      <c r="EWC69" s="2"/>
      <c r="EWD69" s="2"/>
      <c r="EWE69" s="2"/>
      <c r="EWF69" s="2"/>
      <c r="EWG69" s="2"/>
      <c r="EWH69" s="2"/>
      <c r="EWI69" s="2"/>
      <c r="EWJ69" s="2"/>
      <c r="EWK69" s="2"/>
      <c r="EWL69" s="2"/>
      <c r="EWM69" s="2"/>
      <c r="EWN69" s="2"/>
      <c r="EWO69" s="2"/>
      <c r="EWP69" s="2"/>
      <c r="EWQ69" s="2"/>
      <c r="EWR69" s="2"/>
      <c r="EWS69" s="2"/>
      <c r="EWT69" s="2"/>
      <c r="EWU69" s="2"/>
      <c r="EWV69" s="2"/>
      <c r="EWW69" s="2"/>
      <c r="EWX69" s="2"/>
      <c r="EWY69" s="2"/>
      <c r="EWZ69" s="2"/>
      <c r="EXA69" s="2"/>
      <c r="EXB69" s="2"/>
      <c r="EXC69" s="2"/>
      <c r="EXD69" s="2"/>
      <c r="EXE69" s="2"/>
      <c r="EXF69" s="2"/>
      <c r="EXG69" s="2"/>
      <c r="EXH69" s="2"/>
      <c r="EXI69" s="2"/>
      <c r="EXJ69" s="2"/>
      <c r="EXK69" s="2"/>
      <c r="EXL69" s="2"/>
      <c r="EXM69" s="2"/>
      <c r="EXN69" s="2"/>
      <c r="EXO69" s="2"/>
      <c r="EXP69" s="2"/>
      <c r="EXQ69" s="2"/>
      <c r="EXR69" s="2"/>
      <c r="EXS69" s="2"/>
      <c r="EXT69" s="2"/>
      <c r="EXU69" s="2"/>
      <c r="EXV69" s="2"/>
      <c r="EXW69" s="2"/>
      <c r="EXX69" s="2"/>
      <c r="EXY69" s="2"/>
      <c r="EXZ69" s="2"/>
      <c r="EYA69" s="2"/>
      <c r="EYB69" s="2"/>
      <c r="EYC69" s="2"/>
      <c r="EYD69" s="2"/>
      <c r="EYE69" s="2"/>
      <c r="EYF69" s="2"/>
      <c r="EYG69" s="2"/>
      <c r="EYH69" s="2"/>
      <c r="EYI69" s="2"/>
      <c r="EYJ69" s="2"/>
      <c r="EYK69" s="2"/>
      <c r="EYL69" s="2"/>
      <c r="EYM69" s="2"/>
      <c r="EYN69" s="2"/>
      <c r="EYO69" s="2"/>
      <c r="EYP69" s="2"/>
      <c r="EYQ69" s="2"/>
      <c r="EYR69" s="2"/>
      <c r="EYS69" s="2"/>
      <c r="EYT69" s="2"/>
      <c r="EYU69" s="2"/>
      <c r="EYV69" s="2"/>
      <c r="EYW69" s="2"/>
      <c r="EYX69" s="2"/>
      <c r="EYY69" s="2"/>
      <c r="EYZ69" s="2"/>
      <c r="EZA69" s="2"/>
      <c r="EZB69" s="2"/>
      <c r="EZC69" s="2"/>
      <c r="EZD69" s="2"/>
      <c r="EZE69" s="2"/>
      <c r="EZF69" s="2"/>
      <c r="EZG69" s="2"/>
      <c r="EZH69" s="2"/>
      <c r="EZI69" s="2"/>
      <c r="EZJ69" s="2"/>
      <c r="EZK69" s="2"/>
      <c r="EZL69" s="2"/>
      <c r="EZM69" s="2"/>
      <c r="EZN69" s="2"/>
      <c r="EZO69" s="2"/>
      <c r="EZP69" s="2"/>
      <c r="EZQ69" s="2"/>
      <c r="EZR69" s="2"/>
      <c r="EZS69" s="2"/>
      <c r="EZT69" s="2"/>
      <c r="EZU69" s="2"/>
      <c r="EZV69" s="2"/>
      <c r="EZW69" s="2"/>
      <c r="EZX69" s="2"/>
      <c r="EZY69" s="2"/>
      <c r="EZZ69" s="2"/>
      <c r="FAA69" s="2"/>
      <c r="FAB69" s="2"/>
      <c r="FAC69" s="2"/>
      <c r="FAD69" s="2"/>
      <c r="FAE69" s="2"/>
      <c r="FAF69" s="2"/>
      <c r="FAG69" s="2"/>
      <c r="FAH69" s="2"/>
      <c r="FAI69" s="2"/>
      <c r="FAJ69" s="2"/>
      <c r="FAK69" s="2"/>
      <c r="FAL69" s="2"/>
      <c r="FAM69" s="2"/>
      <c r="FAN69" s="2"/>
      <c r="FAO69" s="2"/>
      <c r="FAP69" s="2"/>
      <c r="FAQ69" s="2"/>
      <c r="FAR69" s="2"/>
      <c r="FAS69" s="2"/>
      <c r="FAT69" s="2"/>
      <c r="FAU69" s="2"/>
      <c r="FAV69" s="2"/>
      <c r="FAW69" s="2"/>
      <c r="FAX69" s="2"/>
      <c r="FAY69" s="2"/>
      <c r="FAZ69" s="2"/>
      <c r="FBA69" s="2"/>
      <c r="FBB69" s="2"/>
      <c r="FBC69" s="2"/>
      <c r="FBD69" s="2"/>
      <c r="FBE69" s="2"/>
      <c r="FBF69" s="2"/>
      <c r="FBG69" s="2"/>
      <c r="FBH69" s="2"/>
      <c r="FBI69" s="2"/>
      <c r="FBJ69" s="2"/>
      <c r="FBK69" s="2"/>
      <c r="FBL69" s="2"/>
      <c r="FBM69" s="2"/>
      <c r="FBN69" s="2"/>
      <c r="FBO69" s="2"/>
      <c r="FBP69" s="2"/>
      <c r="FBQ69" s="2"/>
      <c r="FBR69" s="2"/>
      <c r="FBS69" s="2"/>
      <c r="FBT69" s="2"/>
      <c r="FBU69" s="2"/>
      <c r="FBV69" s="2"/>
      <c r="FBW69" s="2"/>
      <c r="FBX69" s="2"/>
      <c r="FBY69" s="2"/>
      <c r="FBZ69" s="2"/>
      <c r="FCA69" s="2"/>
      <c r="FCB69" s="2"/>
      <c r="FCC69" s="2"/>
      <c r="FCD69" s="2"/>
      <c r="FCE69" s="2"/>
      <c r="FCF69" s="2"/>
      <c r="FCG69" s="2"/>
      <c r="FCH69" s="2"/>
      <c r="FCI69" s="2"/>
      <c r="FCJ69" s="2"/>
      <c r="FCK69" s="2"/>
      <c r="FCL69" s="2"/>
      <c r="FCM69" s="2"/>
      <c r="FCN69" s="2"/>
      <c r="FCO69" s="2"/>
      <c r="FCP69" s="2"/>
      <c r="FCQ69" s="2"/>
      <c r="FCR69" s="2"/>
      <c r="FCS69" s="2"/>
      <c r="FCT69" s="2"/>
      <c r="FCU69" s="2"/>
      <c r="FCV69" s="2"/>
      <c r="FCW69" s="2"/>
      <c r="FCX69" s="2"/>
      <c r="FCY69" s="2"/>
      <c r="FCZ69" s="2"/>
      <c r="FDA69" s="2"/>
      <c r="FDB69" s="2"/>
      <c r="FDC69" s="2"/>
      <c r="FDD69" s="2"/>
      <c r="FDE69" s="2"/>
      <c r="FDF69" s="2"/>
      <c r="FDG69" s="2"/>
      <c r="FDH69" s="2"/>
      <c r="FDI69" s="2"/>
      <c r="FDJ69" s="2"/>
      <c r="FDK69" s="2"/>
      <c r="FDL69" s="2"/>
      <c r="FDM69" s="2"/>
      <c r="FDN69" s="2"/>
      <c r="FDO69" s="2"/>
      <c r="FDP69" s="2"/>
      <c r="FDQ69" s="2"/>
      <c r="FDR69" s="2"/>
      <c r="FDS69" s="2"/>
      <c r="FDT69" s="2"/>
      <c r="FDU69" s="2"/>
      <c r="FDV69" s="2"/>
      <c r="FDW69" s="2"/>
      <c r="FDX69" s="2"/>
      <c r="FDY69" s="2"/>
      <c r="FDZ69" s="2"/>
      <c r="FEA69" s="2"/>
      <c r="FEB69" s="2"/>
      <c r="FEC69" s="2"/>
      <c r="FED69" s="2"/>
      <c r="FEE69" s="2"/>
      <c r="FEF69" s="2"/>
      <c r="FEG69" s="2"/>
      <c r="FEH69" s="2"/>
      <c r="FEI69" s="2"/>
      <c r="FEJ69" s="2"/>
      <c r="FEK69" s="2"/>
      <c r="FEL69" s="2"/>
      <c r="FEM69" s="2"/>
      <c r="FEN69" s="2"/>
      <c r="FEO69" s="2"/>
      <c r="FEP69" s="2"/>
      <c r="FEQ69" s="2"/>
      <c r="FER69" s="2"/>
      <c r="FES69" s="2"/>
      <c r="FET69" s="2"/>
      <c r="FEU69" s="2"/>
      <c r="FEV69" s="2"/>
      <c r="FEW69" s="2"/>
      <c r="FEX69" s="2"/>
      <c r="FEY69" s="2"/>
      <c r="FEZ69" s="2"/>
      <c r="FFA69" s="2"/>
      <c r="FFB69" s="2"/>
      <c r="FFC69" s="2"/>
      <c r="FFD69" s="2"/>
      <c r="FFE69" s="2"/>
      <c r="FFF69" s="2"/>
      <c r="FFG69" s="2"/>
      <c r="FFH69" s="2"/>
      <c r="FFI69" s="2"/>
      <c r="FFJ69" s="2"/>
      <c r="FFK69" s="2"/>
      <c r="FFL69" s="2"/>
      <c r="FFM69" s="2"/>
      <c r="FFN69" s="2"/>
      <c r="FFO69" s="2"/>
      <c r="FFP69" s="2"/>
      <c r="FFQ69" s="2"/>
      <c r="FFR69" s="2"/>
      <c r="FFS69" s="2"/>
      <c r="FFT69" s="2"/>
      <c r="FFU69" s="2"/>
      <c r="FFV69" s="2"/>
      <c r="FFW69" s="2"/>
      <c r="FFX69" s="2"/>
      <c r="FFY69" s="2"/>
      <c r="FFZ69" s="2"/>
      <c r="FGA69" s="2"/>
      <c r="FGB69" s="2"/>
      <c r="FGC69" s="2"/>
      <c r="FGD69" s="2"/>
      <c r="FGE69" s="2"/>
      <c r="FGF69" s="2"/>
      <c r="FGG69" s="2"/>
      <c r="FGH69" s="2"/>
      <c r="FGI69" s="2"/>
      <c r="FGJ69" s="2"/>
      <c r="FGK69" s="2"/>
      <c r="FGL69" s="2"/>
      <c r="FGM69" s="2"/>
      <c r="FGN69" s="2"/>
      <c r="FGO69" s="2"/>
      <c r="FGP69" s="2"/>
      <c r="FGQ69" s="2"/>
      <c r="FGR69" s="2"/>
      <c r="FGS69" s="2"/>
      <c r="FGT69" s="2"/>
      <c r="FGU69" s="2"/>
      <c r="FGV69" s="2"/>
      <c r="FGW69" s="2"/>
      <c r="FGX69" s="2"/>
      <c r="FGY69" s="2"/>
      <c r="FGZ69" s="2"/>
      <c r="FHA69" s="2"/>
      <c r="FHB69" s="2"/>
      <c r="FHC69" s="2"/>
      <c r="FHD69" s="2"/>
      <c r="FHE69" s="2"/>
      <c r="FHF69" s="2"/>
      <c r="FHG69" s="2"/>
      <c r="FHH69" s="2"/>
      <c r="FHI69" s="2"/>
      <c r="FHJ69" s="2"/>
      <c r="FHK69" s="2"/>
      <c r="FHL69" s="2"/>
      <c r="FHM69" s="2"/>
      <c r="FHN69" s="2"/>
      <c r="FHO69" s="2"/>
      <c r="FHP69" s="2"/>
      <c r="FHQ69" s="2"/>
      <c r="FHR69" s="2"/>
      <c r="FHS69" s="2"/>
      <c r="FHT69" s="2"/>
      <c r="FHU69" s="2"/>
      <c r="FHV69" s="2"/>
      <c r="FHW69" s="2"/>
      <c r="FHX69" s="2"/>
      <c r="FHY69" s="2"/>
      <c r="FHZ69" s="2"/>
      <c r="FIA69" s="2"/>
      <c r="FIB69" s="2"/>
      <c r="FIC69" s="2"/>
      <c r="FID69" s="2"/>
      <c r="FIE69" s="2"/>
      <c r="FIF69" s="2"/>
      <c r="FIG69" s="2"/>
      <c r="FIH69" s="2"/>
      <c r="FII69" s="2"/>
      <c r="FIJ69" s="2"/>
      <c r="FIK69" s="2"/>
      <c r="FIL69" s="2"/>
      <c r="FIM69" s="2"/>
      <c r="FIN69" s="2"/>
      <c r="FIO69" s="2"/>
      <c r="FIP69" s="2"/>
      <c r="FIQ69" s="2"/>
      <c r="FIR69" s="2"/>
      <c r="FIS69" s="2"/>
      <c r="FIT69" s="2"/>
      <c r="FIU69" s="2"/>
      <c r="FIV69" s="2"/>
      <c r="FIW69" s="2"/>
      <c r="FIX69" s="2"/>
      <c r="FIY69" s="2"/>
      <c r="FIZ69" s="2"/>
      <c r="FJA69" s="2"/>
      <c r="FJB69" s="2"/>
      <c r="FJC69" s="2"/>
      <c r="FJD69" s="2"/>
      <c r="FJE69" s="2"/>
      <c r="FJF69" s="2"/>
      <c r="FJG69" s="2"/>
      <c r="FJH69" s="2"/>
      <c r="FJI69" s="2"/>
      <c r="FJJ69" s="2"/>
      <c r="FJK69" s="2"/>
      <c r="FJL69" s="2"/>
      <c r="FJM69" s="2"/>
      <c r="FJN69" s="2"/>
      <c r="FJO69" s="2"/>
      <c r="FJP69" s="2"/>
      <c r="FJQ69" s="2"/>
      <c r="FJR69" s="2"/>
      <c r="FJS69" s="2"/>
      <c r="FJT69" s="2"/>
      <c r="FJU69" s="2"/>
      <c r="FJV69" s="2"/>
      <c r="FJW69" s="2"/>
      <c r="FJX69" s="2"/>
      <c r="FJY69" s="2"/>
      <c r="FJZ69" s="2"/>
      <c r="FKA69" s="2"/>
      <c r="FKB69" s="2"/>
      <c r="FKC69" s="2"/>
      <c r="FKD69" s="2"/>
      <c r="FKE69" s="2"/>
      <c r="FKF69" s="2"/>
      <c r="FKG69" s="2"/>
      <c r="FKH69" s="2"/>
      <c r="FKI69" s="2"/>
      <c r="FKJ69" s="2"/>
      <c r="FKK69" s="2"/>
      <c r="FKL69" s="2"/>
      <c r="FKM69" s="2"/>
      <c r="FKN69" s="2"/>
      <c r="FKO69" s="2"/>
      <c r="FKP69" s="2"/>
      <c r="FKQ69" s="2"/>
      <c r="FKR69" s="2"/>
      <c r="FKS69" s="2"/>
      <c r="FKT69" s="2"/>
      <c r="FKU69" s="2"/>
      <c r="FKV69" s="2"/>
      <c r="FKW69" s="2"/>
      <c r="FKX69" s="2"/>
      <c r="FKY69" s="2"/>
      <c r="FKZ69" s="2"/>
      <c r="FLA69" s="2"/>
      <c r="FLB69" s="2"/>
      <c r="FLC69" s="2"/>
      <c r="FLD69" s="2"/>
      <c r="FLE69" s="2"/>
      <c r="FLF69" s="2"/>
      <c r="FLG69" s="2"/>
      <c r="FLH69" s="2"/>
      <c r="FLI69" s="2"/>
      <c r="FLJ69" s="2"/>
      <c r="FLK69" s="2"/>
      <c r="FLL69" s="2"/>
      <c r="FLM69" s="2"/>
      <c r="FLN69" s="2"/>
      <c r="FLO69" s="2"/>
      <c r="FLP69" s="2"/>
      <c r="FLQ69" s="2"/>
      <c r="FLR69" s="2"/>
      <c r="FLS69" s="2"/>
      <c r="FLT69" s="2"/>
      <c r="FLU69" s="2"/>
      <c r="FLV69" s="2"/>
      <c r="FLW69" s="2"/>
      <c r="FLX69" s="2"/>
      <c r="FLY69" s="2"/>
      <c r="FLZ69" s="2"/>
      <c r="FMA69" s="2"/>
      <c r="FMB69" s="2"/>
      <c r="FMC69" s="2"/>
      <c r="FMD69" s="2"/>
      <c r="FME69" s="2"/>
      <c r="FMF69" s="2"/>
      <c r="FMG69" s="2"/>
      <c r="FMH69" s="2"/>
      <c r="FMI69" s="2"/>
      <c r="FMJ69" s="2"/>
      <c r="FMK69" s="2"/>
      <c r="FML69" s="2"/>
      <c r="FMM69" s="2"/>
      <c r="FMN69" s="2"/>
      <c r="FMO69" s="2"/>
      <c r="FMP69" s="2"/>
      <c r="FMQ69" s="2"/>
      <c r="FMR69" s="2"/>
      <c r="FMS69" s="2"/>
      <c r="FMT69" s="2"/>
      <c r="FMU69" s="2"/>
      <c r="FMV69" s="2"/>
      <c r="FMW69" s="2"/>
      <c r="FMX69" s="2"/>
      <c r="FMY69" s="2"/>
      <c r="FMZ69" s="2"/>
      <c r="FNA69" s="2"/>
      <c r="FNB69" s="2"/>
      <c r="FNC69" s="2"/>
      <c r="FND69" s="2"/>
      <c r="FNE69" s="2"/>
      <c r="FNF69" s="2"/>
      <c r="FNG69" s="2"/>
      <c r="FNH69" s="2"/>
      <c r="FNI69" s="2"/>
      <c r="FNJ69" s="2"/>
      <c r="FNK69" s="2"/>
      <c r="FNL69" s="2"/>
      <c r="FNM69" s="2"/>
      <c r="FNN69" s="2"/>
      <c r="FNO69" s="2"/>
      <c r="FNP69" s="2"/>
      <c r="FNQ69" s="2"/>
      <c r="FNR69" s="2"/>
      <c r="FNS69" s="2"/>
      <c r="FNT69" s="2"/>
      <c r="FNU69" s="2"/>
      <c r="FNV69" s="2"/>
      <c r="FNW69" s="2"/>
      <c r="FNX69" s="2"/>
      <c r="FNY69" s="2"/>
      <c r="FNZ69" s="2"/>
      <c r="FOA69" s="2"/>
      <c r="FOB69" s="2"/>
      <c r="FOC69" s="2"/>
      <c r="FOD69" s="2"/>
      <c r="FOE69" s="2"/>
      <c r="FOF69" s="2"/>
      <c r="FOG69" s="2"/>
      <c r="FOH69" s="2"/>
      <c r="FOI69" s="2"/>
      <c r="FOJ69" s="2"/>
      <c r="FOK69" s="2"/>
      <c r="FOL69" s="2"/>
      <c r="FOM69" s="2"/>
      <c r="FON69" s="2"/>
      <c r="FOO69" s="2"/>
      <c r="FOP69" s="2"/>
      <c r="FOQ69" s="2"/>
      <c r="FOR69" s="2"/>
      <c r="FOS69" s="2"/>
      <c r="FOT69" s="2"/>
      <c r="FOU69" s="2"/>
      <c r="FOV69" s="2"/>
      <c r="FOW69" s="2"/>
      <c r="FOX69" s="2"/>
      <c r="FOY69" s="2"/>
      <c r="FOZ69" s="2"/>
      <c r="FPA69" s="2"/>
      <c r="FPB69" s="2"/>
      <c r="FPC69" s="2"/>
      <c r="FPD69" s="2"/>
      <c r="FPE69" s="2"/>
      <c r="FPF69" s="2"/>
      <c r="FPG69" s="2"/>
      <c r="FPH69" s="2"/>
      <c r="FPI69" s="2"/>
      <c r="FPJ69" s="2"/>
      <c r="FPK69" s="2"/>
      <c r="FPL69" s="2"/>
      <c r="FPM69" s="2"/>
      <c r="FPN69" s="2"/>
      <c r="FPO69" s="2"/>
      <c r="FPP69" s="2"/>
      <c r="FPQ69" s="2"/>
      <c r="FPR69" s="2"/>
      <c r="FPS69" s="2"/>
      <c r="FPT69" s="2"/>
      <c r="FPU69" s="2"/>
      <c r="FPV69" s="2"/>
      <c r="FPW69" s="2"/>
      <c r="FPX69" s="2"/>
      <c r="FPY69" s="2"/>
      <c r="FPZ69" s="2"/>
      <c r="FQA69" s="2"/>
      <c r="FQB69" s="2"/>
      <c r="FQC69" s="2"/>
      <c r="FQD69" s="2"/>
      <c r="FQE69" s="2"/>
      <c r="FQF69" s="2"/>
      <c r="FQG69" s="2"/>
      <c r="FQH69" s="2"/>
      <c r="FQI69" s="2"/>
      <c r="FQJ69" s="2"/>
      <c r="FQK69" s="2"/>
      <c r="FQL69" s="2"/>
      <c r="FQM69" s="2"/>
      <c r="FQN69" s="2"/>
      <c r="FQO69" s="2"/>
      <c r="FQP69" s="2"/>
      <c r="FQQ69" s="2"/>
      <c r="FQR69" s="2"/>
      <c r="FQS69" s="2"/>
      <c r="FQT69" s="2"/>
      <c r="FQU69" s="2"/>
      <c r="FQV69" s="2"/>
      <c r="FQW69" s="2"/>
      <c r="FQX69" s="2"/>
      <c r="FQY69" s="2"/>
      <c r="FQZ69" s="2"/>
      <c r="FRA69" s="2"/>
      <c r="FRB69" s="2"/>
      <c r="FRC69" s="2"/>
      <c r="FRD69" s="2"/>
      <c r="FRE69" s="2"/>
      <c r="FRF69" s="2"/>
      <c r="FRG69" s="2"/>
      <c r="FRH69" s="2"/>
      <c r="FRI69" s="2"/>
      <c r="FRJ69" s="2"/>
      <c r="FRK69" s="2"/>
      <c r="FRL69" s="2"/>
      <c r="FRM69" s="2"/>
      <c r="FRN69" s="2"/>
      <c r="FRO69" s="2"/>
      <c r="FRP69" s="2"/>
      <c r="FRQ69" s="2"/>
      <c r="FRR69" s="2"/>
      <c r="FRS69" s="2"/>
      <c r="FRT69" s="2"/>
      <c r="FRU69" s="2"/>
      <c r="FRV69" s="2"/>
      <c r="FRW69" s="2"/>
      <c r="FRX69" s="2"/>
      <c r="FRY69" s="2"/>
      <c r="FRZ69" s="2"/>
      <c r="FSA69" s="2"/>
      <c r="FSB69" s="2"/>
      <c r="FSC69" s="2"/>
      <c r="FSD69" s="2"/>
      <c r="FSE69" s="2"/>
      <c r="FSF69" s="2"/>
      <c r="FSG69" s="2"/>
      <c r="FSH69" s="2"/>
      <c r="FSI69" s="2"/>
      <c r="FSJ69" s="2"/>
      <c r="FSK69" s="2"/>
      <c r="FSL69" s="2"/>
      <c r="FSM69" s="2"/>
      <c r="FSN69" s="2"/>
      <c r="FSO69" s="2"/>
      <c r="FSP69" s="2"/>
      <c r="FSQ69" s="2"/>
      <c r="FSR69" s="2"/>
      <c r="FSS69" s="2"/>
      <c r="FST69" s="2"/>
      <c r="FSU69" s="2"/>
      <c r="FSV69" s="2"/>
      <c r="FSW69" s="2"/>
      <c r="FSX69" s="2"/>
      <c r="FSY69" s="2"/>
      <c r="FSZ69" s="2"/>
      <c r="FTA69" s="2"/>
      <c r="FTB69" s="2"/>
      <c r="FTC69" s="2"/>
      <c r="FTD69" s="2"/>
      <c r="FTE69" s="2"/>
      <c r="FTF69" s="2"/>
      <c r="FTG69" s="2"/>
      <c r="FTH69" s="2"/>
      <c r="FTI69" s="2"/>
      <c r="FTJ69" s="2"/>
      <c r="FTK69" s="2"/>
      <c r="FTL69" s="2"/>
      <c r="FTM69" s="2"/>
      <c r="FTN69" s="2"/>
      <c r="FTO69" s="2"/>
      <c r="FTP69" s="2"/>
      <c r="FTQ69" s="2"/>
      <c r="FTR69" s="2"/>
      <c r="FTS69" s="2"/>
      <c r="FTT69" s="2"/>
      <c r="FTU69" s="2"/>
      <c r="FTV69" s="2"/>
      <c r="FTW69" s="2"/>
      <c r="FTX69" s="2"/>
      <c r="FTY69" s="2"/>
      <c r="FTZ69" s="2"/>
      <c r="FUA69" s="2"/>
      <c r="FUB69" s="2"/>
      <c r="FUC69" s="2"/>
      <c r="FUD69" s="2"/>
      <c r="FUE69" s="2"/>
      <c r="FUF69" s="2"/>
      <c r="FUG69" s="2"/>
      <c r="FUH69" s="2"/>
      <c r="FUI69" s="2"/>
      <c r="FUJ69" s="2"/>
      <c r="FUK69" s="2"/>
      <c r="FUL69" s="2"/>
      <c r="FUM69" s="2"/>
      <c r="FUN69" s="2"/>
      <c r="FUO69" s="2"/>
      <c r="FUP69" s="2"/>
      <c r="FUQ69" s="2"/>
      <c r="FUR69" s="2"/>
      <c r="FUS69" s="2"/>
      <c r="FUT69" s="2"/>
      <c r="FUU69" s="2"/>
      <c r="FUV69" s="2"/>
      <c r="FUW69" s="2"/>
      <c r="FUX69" s="2"/>
      <c r="FUY69" s="2"/>
      <c r="FUZ69" s="2"/>
      <c r="FVA69" s="2"/>
      <c r="FVB69" s="2"/>
      <c r="FVC69" s="2"/>
      <c r="FVD69" s="2"/>
      <c r="FVE69" s="2"/>
      <c r="FVF69" s="2"/>
      <c r="FVG69" s="2"/>
      <c r="FVH69" s="2"/>
      <c r="FVI69" s="2"/>
      <c r="FVJ69" s="2"/>
      <c r="FVK69" s="2"/>
      <c r="FVL69" s="2"/>
      <c r="FVM69" s="2"/>
      <c r="FVN69" s="2"/>
      <c r="FVO69" s="2"/>
      <c r="FVP69" s="2"/>
      <c r="FVQ69" s="2"/>
      <c r="FVR69" s="2"/>
      <c r="FVS69" s="2"/>
      <c r="FVT69" s="2"/>
      <c r="FVU69" s="2"/>
      <c r="FVV69" s="2"/>
      <c r="FVW69" s="2"/>
      <c r="FVX69" s="2"/>
      <c r="FVY69" s="2"/>
      <c r="FVZ69" s="2"/>
      <c r="FWA69" s="2"/>
      <c r="FWB69" s="2"/>
      <c r="FWC69" s="2"/>
      <c r="FWD69" s="2"/>
      <c r="FWE69" s="2"/>
      <c r="FWF69" s="2"/>
      <c r="FWG69" s="2"/>
      <c r="FWH69" s="2"/>
      <c r="FWI69" s="2"/>
      <c r="FWJ69" s="2"/>
      <c r="FWK69" s="2"/>
      <c r="FWL69" s="2"/>
      <c r="FWM69" s="2"/>
      <c r="FWN69" s="2"/>
      <c r="FWO69" s="2"/>
      <c r="FWP69" s="2"/>
      <c r="FWQ69" s="2"/>
      <c r="FWR69" s="2"/>
      <c r="FWS69" s="2"/>
      <c r="FWT69" s="2"/>
      <c r="FWU69" s="2"/>
      <c r="FWV69" s="2"/>
      <c r="FWW69" s="2"/>
      <c r="FWX69" s="2"/>
      <c r="FWY69" s="2"/>
      <c r="FWZ69" s="2"/>
      <c r="FXA69" s="2"/>
      <c r="FXB69" s="2"/>
      <c r="FXC69" s="2"/>
      <c r="FXD69" s="2"/>
      <c r="FXE69" s="2"/>
      <c r="FXF69" s="2"/>
      <c r="FXG69" s="2"/>
      <c r="FXH69" s="2"/>
      <c r="FXI69" s="2"/>
      <c r="FXJ69" s="2"/>
      <c r="FXK69" s="2"/>
      <c r="FXL69" s="2"/>
      <c r="FXM69" s="2"/>
      <c r="FXN69" s="2"/>
      <c r="FXO69" s="2"/>
      <c r="FXP69" s="2"/>
      <c r="FXQ69" s="2"/>
      <c r="FXR69" s="2"/>
      <c r="FXS69" s="2"/>
      <c r="FXT69" s="2"/>
      <c r="FXU69" s="2"/>
      <c r="FXV69" s="2"/>
      <c r="FXW69" s="2"/>
      <c r="FXX69" s="2"/>
      <c r="FXY69" s="2"/>
      <c r="FXZ69" s="2"/>
      <c r="FYA69" s="2"/>
      <c r="FYB69" s="2"/>
      <c r="FYC69" s="2"/>
      <c r="FYD69" s="2"/>
      <c r="FYE69" s="2"/>
      <c r="FYF69" s="2"/>
      <c r="FYG69" s="2"/>
      <c r="FYH69" s="2"/>
      <c r="FYI69" s="2"/>
      <c r="FYJ69" s="2"/>
      <c r="FYK69" s="2"/>
      <c r="FYL69" s="2"/>
      <c r="FYM69" s="2"/>
      <c r="FYN69" s="2"/>
      <c r="FYO69" s="2"/>
      <c r="FYP69" s="2"/>
      <c r="FYQ69" s="2"/>
      <c r="FYR69" s="2"/>
      <c r="FYS69" s="2"/>
      <c r="FYT69" s="2"/>
      <c r="FYU69" s="2"/>
      <c r="FYV69" s="2"/>
      <c r="FYW69" s="2"/>
      <c r="FYX69" s="2"/>
      <c r="FYY69" s="2"/>
      <c r="FYZ69" s="2"/>
      <c r="FZA69" s="2"/>
      <c r="FZB69" s="2"/>
      <c r="FZC69" s="2"/>
      <c r="FZD69" s="2"/>
      <c r="FZE69" s="2"/>
      <c r="FZF69" s="2"/>
      <c r="FZG69" s="2"/>
      <c r="FZH69" s="2"/>
      <c r="FZI69" s="2"/>
      <c r="FZJ69" s="2"/>
      <c r="FZK69" s="2"/>
      <c r="FZL69" s="2"/>
      <c r="FZM69" s="2"/>
      <c r="FZN69" s="2"/>
      <c r="FZO69" s="2"/>
      <c r="FZP69" s="2"/>
      <c r="FZQ69" s="2"/>
      <c r="FZR69" s="2"/>
      <c r="FZS69" s="2"/>
      <c r="FZT69" s="2"/>
      <c r="FZU69" s="2"/>
      <c r="FZV69" s="2"/>
      <c r="FZW69" s="2"/>
      <c r="FZX69" s="2"/>
      <c r="FZY69" s="2"/>
      <c r="FZZ69" s="2"/>
      <c r="GAA69" s="2"/>
      <c r="GAB69" s="2"/>
      <c r="GAC69" s="2"/>
      <c r="GAD69" s="2"/>
      <c r="GAE69" s="2"/>
      <c r="GAF69" s="2"/>
      <c r="GAG69" s="2"/>
      <c r="GAH69" s="2"/>
      <c r="GAI69" s="2"/>
      <c r="GAJ69" s="2"/>
      <c r="GAK69" s="2"/>
      <c r="GAL69" s="2"/>
      <c r="GAM69" s="2"/>
      <c r="GAN69" s="2"/>
      <c r="GAO69" s="2"/>
      <c r="GAP69" s="2"/>
      <c r="GAQ69" s="2"/>
      <c r="GAR69" s="2"/>
      <c r="GAS69" s="2"/>
      <c r="GAT69" s="2"/>
      <c r="GAU69" s="2"/>
      <c r="GAV69" s="2"/>
      <c r="GAW69" s="2"/>
      <c r="GAX69" s="2"/>
      <c r="GAY69" s="2"/>
      <c r="GAZ69" s="2"/>
      <c r="GBA69" s="2"/>
      <c r="GBB69" s="2"/>
      <c r="GBC69" s="2"/>
      <c r="GBD69" s="2"/>
      <c r="GBE69" s="2"/>
      <c r="GBF69" s="2"/>
      <c r="GBG69" s="2"/>
      <c r="GBH69" s="2"/>
      <c r="GBI69" s="2"/>
      <c r="GBJ69" s="2"/>
      <c r="GBK69" s="2"/>
      <c r="GBL69" s="2"/>
      <c r="GBM69" s="2"/>
      <c r="GBN69" s="2"/>
      <c r="GBO69" s="2"/>
      <c r="GBP69" s="2"/>
      <c r="GBQ69" s="2"/>
      <c r="GBR69" s="2"/>
      <c r="GBS69" s="2"/>
      <c r="GBT69" s="2"/>
      <c r="GBU69" s="2"/>
      <c r="GBV69" s="2"/>
      <c r="GBW69" s="2"/>
      <c r="GBX69" s="2"/>
      <c r="GBY69" s="2"/>
      <c r="GBZ69" s="2"/>
      <c r="GCA69" s="2"/>
      <c r="GCB69" s="2"/>
      <c r="GCC69" s="2"/>
      <c r="GCD69" s="2"/>
      <c r="GCE69" s="2"/>
      <c r="GCF69" s="2"/>
      <c r="GCG69" s="2"/>
      <c r="GCH69" s="2"/>
      <c r="GCI69" s="2"/>
      <c r="GCJ69" s="2"/>
      <c r="GCK69" s="2"/>
      <c r="GCL69" s="2"/>
      <c r="GCM69" s="2"/>
      <c r="GCN69" s="2"/>
      <c r="GCO69" s="2"/>
      <c r="GCP69" s="2"/>
      <c r="GCQ69" s="2"/>
      <c r="GCR69" s="2"/>
      <c r="GCS69" s="2"/>
      <c r="GCT69" s="2"/>
      <c r="GCU69" s="2"/>
      <c r="GCV69" s="2"/>
      <c r="GCW69" s="2"/>
      <c r="GCX69" s="2"/>
      <c r="GCY69" s="2"/>
      <c r="GCZ69" s="2"/>
      <c r="GDA69" s="2"/>
      <c r="GDB69" s="2"/>
      <c r="GDC69" s="2"/>
      <c r="GDD69" s="2"/>
      <c r="GDE69" s="2"/>
      <c r="GDF69" s="2"/>
      <c r="GDG69" s="2"/>
      <c r="GDH69" s="2"/>
      <c r="GDI69" s="2"/>
      <c r="GDJ69" s="2"/>
      <c r="GDK69" s="2"/>
      <c r="GDL69" s="2"/>
      <c r="GDM69" s="2"/>
      <c r="GDN69" s="2"/>
      <c r="GDO69" s="2"/>
      <c r="GDP69" s="2"/>
      <c r="GDQ69" s="2"/>
      <c r="GDR69" s="2"/>
      <c r="GDS69" s="2"/>
      <c r="GDT69" s="2"/>
      <c r="GDU69" s="2"/>
      <c r="GDV69" s="2"/>
      <c r="GDW69" s="2"/>
      <c r="GDX69" s="2"/>
      <c r="GDY69" s="2"/>
      <c r="GDZ69" s="2"/>
      <c r="GEA69" s="2"/>
      <c r="GEB69" s="2"/>
      <c r="GEC69" s="2"/>
      <c r="GED69" s="2"/>
      <c r="GEE69" s="2"/>
      <c r="GEF69" s="2"/>
      <c r="GEG69" s="2"/>
      <c r="GEH69" s="2"/>
      <c r="GEI69" s="2"/>
      <c r="GEJ69" s="2"/>
      <c r="GEK69" s="2"/>
      <c r="GEL69" s="2"/>
      <c r="GEM69" s="2"/>
      <c r="GEN69" s="2"/>
      <c r="GEO69" s="2"/>
      <c r="GEP69" s="2"/>
      <c r="GEQ69" s="2"/>
      <c r="GER69" s="2"/>
      <c r="GES69" s="2"/>
      <c r="GET69" s="2"/>
      <c r="GEU69" s="2"/>
      <c r="GEV69" s="2"/>
      <c r="GEW69" s="2"/>
      <c r="GEX69" s="2"/>
      <c r="GEY69" s="2"/>
      <c r="GEZ69" s="2"/>
      <c r="GFA69" s="2"/>
      <c r="GFB69" s="2"/>
      <c r="GFC69" s="2"/>
      <c r="GFD69" s="2"/>
      <c r="GFE69" s="2"/>
      <c r="GFF69" s="2"/>
      <c r="GFG69" s="2"/>
      <c r="GFH69" s="2"/>
      <c r="GFI69" s="2"/>
      <c r="GFJ69" s="2"/>
      <c r="GFK69" s="2"/>
      <c r="GFL69" s="2"/>
      <c r="GFM69" s="2"/>
      <c r="GFN69" s="2"/>
      <c r="GFO69" s="2"/>
      <c r="GFP69" s="2"/>
      <c r="GFQ69" s="2"/>
      <c r="GFR69" s="2"/>
      <c r="GFS69" s="2"/>
      <c r="GFT69" s="2"/>
      <c r="GFU69" s="2"/>
      <c r="GFV69" s="2"/>
      <c r="GFW69" s="2"/>
      <c r="GFX69" s="2"/>
      <c r="GFY69" s="2"/>
      <c r="GFZ69" s="2"/>
      <c r="GGA69" s="2"/>
      <c r="GGB69" s="2"/>
      <c r="GGC69" s="2"/>
      <c r="GGD69" s="2"/>
      <c r="GGE69" s="2"/>
      <c r="GGF69" s="2"/>
      <c r="GGG69" s="2"/>
      <c r="GGH69" s="2"/>
      <c r="GGI69" s="2"/>
      <c r="GGJ69" s="2"/>
      <c r="GGK69" s="2"/>
      <c r="GGL69" s="2"/>
      <c r="GGM69" s="2"/>
      <c r="GGN69" s="2"/>
      <c r="GGO69" s="2"/>
      <c r="GGP69" s="2"/>
      <c r="GGQ69" s="2"/>
      <c r="GGR69" s="2"/>
      <c r="GGS69" s="2"/>
      <c r="GGT69" s="2"/>
      <c r="GGU69" s="2"/>
      <c r="GGV69" s="2"/>
      <c r="GGW69" s="2"/>
      <c r="GGX69" s="2"/>
      <c r="GGY69" s="2"/>
      <c r="GGZ69" s="2"/>
      <c r="GHA69" s="2"/>
      <c r="GHB69" s="2"/>
      <c r="GHC69" s="2"/>
      <c r="GHD69" s="2"/>
      <c r="GHE69" s="2"/>
      <c r="GHF69" s="2"/>
      <c r="GHG69" s="2"/>
      <c r="GHH69" s="2"/>
      <c r="GHI69" s="2"/>
      <c r="GHJ69" s="2"/>
      <c r="GHK69" s="2"/>
      <c r="GHL69" s="2"/>
      <c r="GHM69" s="2"/>
      <c r="GHN69" s="2"/>
      <c r="GHO69" s="2"/>
      <c r="GHP69" s="2"/>
      <c r="GHQ69" s="2"/>
      <c r="GHR69" s="2"/>
      <c r="GHS69" s="2"/>
      <c r="GHT69" s="2"/>
      <c r="GHU69" s="2"/>
      <c r="GHV69" s="2"/>
      <c r="GHW69" s="2"/>
      <c r="GHX69" s="2"/>
      <c r="GHY69" s="2"/>
      <c r="GHZ69" s="2"/>
      <c r="GIA69" s="2"/>
      <c r="GIB69" s="2"/>
      <c r="GIC69" s="2"/>
      <c r="GID69" s="2"/>
      <c r="GIE69" s="2"/>
      <c r="GIF69" s="2"/>
      <c r="GIG69" s="2"/>
      <c r="GIH69" s="2"/>
      <c r="GII69" s="2"/>
      <c r="GIJ69" s="2"/>
      <c r="GIK69" s="2"/>
      <c r="GIL69" s="2"/>
      <c r="GIM69" s="2"/>
      <c r="GIN69" s="2"/>
      <c r="GIO69" s="2"/>
      <c r="GIP69" s="2"/>
      <c r="GIQ69" s="2"/>
      <c r="GIR69" s="2"/>
      <c r="GIS69" s="2"/>
      <c r="GIT69" s="2"/>
      <c r="GIU69" s="2"/>
      <c r="GIV69" s="2"/>
      <c r="GIW69" s="2"/>
      <c r="GIX69" s="2"/>
      <c r="GIY69" s="2"/>
      <c r="GIZ69" s="2"/>
      <c r="GJA69" s="2"/>
      <c r="GJB69" s="2"/>
      <c r="GJC69" s="2"/>
      <c r="GJD69" s="2"/>
      <c r="GJE69" s="2"/>
      <c r="GJF69" s="2"/>
      <c r="GJG69" s="2"/>
      <c r="GJH69" s="2"/>
      <c r="GJI69" s="2"/>
      <c r="GJJ69" s="2"/>
      <c r="GJK69" s="2"/>
      <c r="GJL69" s="2"/>
      <c r="GJM69" s="2"/>
      <c r="GJN69" s="2"/>
      <c r="GJO69" s="2"/>
      <c r="GJP69" s="2"/>
      <c r="GJQ69" s="2"/>
      <c r="GJR69" s="2"/>
      <c r="GJS69" s="2"/>
      <c r="GJT69" s="2"/>
      <c r="GJU69" s="2"/>
      <c r="GJV69" s="2"/>
      <c r="GJW69" s="2"/>
      <c r="GJX69" s="2"/>
      <c r="GJY69" s="2"/>
      <c r="GJZ69" s="2"/>
      <c r="GKA69" s="2"/>
      <c r="GKB69" s="2"/>
      <c r="GKC69" s="2"/>
      <c r="GKD69" s="2"/>
      <c r="GKE69" s="2"/>
      <c r="GKF69" s="2"/>
      <c r="GKG69" s="2"/>
      <c r="GKH69" s="2"/>
      <c r="GKI69" s="2"/>
      <c r="GKJ69" s="2"/>
      <c r="GKK69" s="2"/>
      <c r="GKL69" s="2"/>
      <c r="GKM69" s="2"/>
      <c r="GKN69" s="2"/>
      <c r="GKO69" s="2"/>
      <c r="GKP69" s="2"/>
      <c r="GKQ69" s="2"/>
      <c r="GKR69" s="2"/>
      <c r="GKS69" s="2"/>
      <c r="GKT69" s="2"/>
      <c r="GKU69" s="2"/>
      <c r="GKV69" s="2"/>
      <c r="GKW69" s="2"/>
      <c r="GKX69" s="2"/>
      <c r="GKY69" s="2"/>
      <c r="GKZ69" s="2"/>
      <c r="GLA69" s="2"/>
      <c r="GLB69" s="2"/>
      <c r="GLC69" s="2"/>
      <c r="GLD69" s="2"/>
      <c r="GLE69" s="2"/>
      <c r="GLF69" s="2"/>
      <c r="GLG69" s="2"/>
      <c r="GLH69" s="2"/>
      <c r="GLI69" s="2"/>
      <c r="GLJ69" s="2"/>
      <c r="GLK69" s="2"/>
      <c r="GLL69" s="2"/>
      <c r="GLM69" s="2"/>
      <c r="GLN69" s="2"/>
      <c r="GLO69" s="2"/>
      <c r="GLP69" s="2"/>
      <c r="GLQ69" s="2"/>
      <c r="GLR69" s="2"/>
      <c r="GLS69" s="2"/>
      <c r="GLT69" s="2"/>
      <c r="GLU69" s="2"/>
      <c r="GLV69" s="2"/>
      <c r="GLW69" s="2"/>
      <c r="GLX69" s="2"/>
      <c r="GLY69" s="2"/>
      <c r="GLZ69" s="2"/>
      <c r="GMA69" s="2"/>
      <c r="GMB69" s="2"/>
      <c r="GMC69" s="2"/>
      <c r="GMD69" s="2"/>
      <c r="GME69" s="2"/>
      <c r="GMF69" s="2"/>
      <c r="GMG69" s="2"/>
      <c r="GMH69" s="2"/>
      <c r="GMI69" s="2"/>
      <c r="GMJ69" s="2"/>
      <c r="GMK69" s="2"/>
      <c r="GML69" s="2"/>
      <c r="GMM69" s="2"/>
      <c r="GMN69" s="2"/>
      <c r="GMO69" s="2"/>
      <c r="GMP69" s="2"/>
      <c r="GMQ69" s="2"/>
      <c r="GMR69" s="2"/>
      <c r="GMS69" s="2"/>
      <c r="GMT69" s="2"/>
      <c r="GMU69" s="2"/>
      <c r="GMV69" s="2"/>
      <c r="GMW69" s="2"/>
      <c r="GMX69" s="2"/>
      <c r="GMY69" s="2"/>
      <c r="GMZ69" s="2"/>
      <c r="GNA69" s="2"/>
      <c r="GNB69" s="2"/>
      <c r="GNC69" s="2"/>
      <c r="GND69" s="2"/>
      <c r="GNE69" s="2"/>
      <c r="GNF69" s="2"/>
      <c r="GNG69" s="2"/>
      <c r="GNH69" s="2"/>
      <c r="GNI69" s="2"/>
      <c r="GNJ69" s="2"/>
      <c r="GNK69" s="2"/>
      <c r="GNL69" s="2"/>
      <c r="GNM69" s="2"/>
      <c r="GNN69" s="2"/>
      <c r="GNO69" s="2"/>
      <c r="GNP69" s="2"/>
      <c r="GNQ69" s="2"/>
      <c r="GNR69" s="2"/>
      <c r="GNS69" s="2"/>
      <c r="GNT69" s="2"/>
      <c r="GNU69" s="2"/>
      <c r="GNV69" s="2"/>
      <c r="GNW69" s="2"/>
      <c r="GNX69" s="2"/>
      <c r="GNY69" s="2"/>
      <c r="GNZ69" s="2"/>
      <c r="GOA69" s="2"/>
      <c r="GOB69" s="2"/>
      <c r="GOC69" s="2"/>
      <c r="GOD69" s="2"/>
      <c r="GOE69" s="2"/>
      <c r="GOF69" s="2"/>
      <c r="GOG69" s="2"/>
      <c r="GOH69" s="2"/>
      <c r="GOI69" s="2"/>
      <c r="GOJ69" s="2"/>
      <c r="GOK69" s="2"/>
      <c r="GOL69" s="2"/>
      <c r="GOM69" s="2"/>
      <c r="GON69" s="2"/>
      <c r="GOO69" s="2"/>
      <c r="GOP69" s="2"/>
      <c r="GOQ69" s="2"/>
      <c r="GOR69" s="2"/>
      <c r="GOS69" s="2"/>
      <c r="GOT69" s="2"/>
      <c r="GOU69" s="2"/>
      <c r="GOV69" s="2"/>
      <c r="GOW69" s="2"/>
      <c r="GOX69" s="2"/>
      <c r="GOY69" s="2"/>
      <c r="GOZ69" s="2"/>
      <c r="GPA69" s="2"/>
      <c r="GPB69" s="2"/>
      <c r="GPC69" s="2"/>
      <c r="GPD69" s="2"/>
      <c r="GPE69" s="2"/>
      <c r="GPF69" s="2"/>
      <c r="GPG69" s="2"/>
      <c r="GPH69" s="2"/>
      <c r="GPI69" s="2"/>
      <c r="GPJ69" s="2"/>
      <c r="GPK69" s="2"/>
      <c r="GPL69" s="2"/>
      <c r="GPM69" s="2"/>
      <c r="GPN69" s="2"/>
      <c r="GPO69" s="2"/>
      <c r="GPP69" s="2"/>
      <c r="GPQ69" s="2"/>
      <c r="GPR69" s="2"/>
      <c r="GPS69" s="2"/>
      <c r="GPT69" s="2"/>
      <c r="GPU69" s="2"/>
      <c r="GPV69" s="2"/>
      <c r="GPW69" s="2"/>
      <c r="GPX69" s="2"/>
      <c r="GPY69" s="2"/>
      <c r="GPZ69" s="2"/>
      <c r="GQA69" s="2"/>
      <c r="GQB69" s="2"/>
      <c r="GQC69" s="2"/>
      <c r="GQD69" s="2"/>
      <c r="GQE69" s="2"/>
      <c r="GQF69" s="2"/>
      <c r="GQG69" s="2"/>
      <c r="GQH69" s="2"/>
      <c r="GQI69" s="2"/>
      <c r="GQJ69" s="2"/>
      <c r="GQK69" s="2"/>
      <c r="GQL69" s="2"/>
      <c r="GQM69" s="2"/>
      <c r="GQN69" s="2"/>
      <c r="GQO69" s="2"/>
      <c r="GQP69" s="2"/>
      <c r="GQQ69" s="2"/>
      <c r="GQR69" s="2"/>
      <c r="GQS69" s="2"/>
      <c r="GQT69" s="2"/>
      <c r="GQU69" s="2"/>
      <c r="GQV69" s="2"/>
      <c r="GQW69" s="2"/>
      <c r="GQX69" s="2"/>
      <c r="GQY69" s="2"/>
      <c r="GQZ69" s="2"/>
      <c r="GRA69" s="2"/>
      <c r="GRB69" s="2"/>
      <c r="GRC69" s="2"/>
      <c r="GRD69" s="2"/>
      <c r="GRE69" s="2"/>
      <c r="GRF69" s="2"/>
      <c r="GRG69" s="2"/>
      <c r="GRH69" s="2"/>
      <c r="GRI69" s="2"/>
      <c r="GRJ69" s="2"/>
      <c r="GRK69" s="2"/>
      <c r="GRL69" s="2"/>
      <c r="GRM69" s="2"/>
      <c r="GRN69" s="2"/>
      <c r="GRO69" s="2"/>
      <c r="GRP69" s="2"/>
      <c r="GRQ69" s="2"/>
      <c r="GRR69" s="2"/>
      <c r="GRS69" s="2"/>
      <c r="GRT69" s="2"/>
      <c r="GRU69" s="2"/>
      <c r="GRV69" s="2"/>
      <c r="GRW69" s="2"/>
      <c r="GRX69" s="2"/>
      <c r="GRY69" s="2"/>
      <c r="GRZ69" s="2"/>
      <c r="GSA69" s="2"/>
      <c r="GSB69" s="2"/>
      <c r="GSC69" s="2"/>
      <c r="GSD69" s="2"/>
      <c r="GSE69" s="2"/>
      <c r="GSF69" s="2"/>
      <c r="GSG69" s="2"/>
      <c r="GSH69" s="2"/>
      <c r="GSI69" s="2"/>
      <c r="GSJ69" s="2"/>
      <c r="GSK69" s="2"/>
      <c r="GSL69" s="2"/>
      <c r="GSM69" s="2"/>
      <c r="GSN69" s="2"/>
      <c r="GSO69" s="2"/>
      <c r="GSP69" s="2"/>
      <c r="GSQ69" s="2"/>
      <c r="GSR69" s="2"/>
      <c r="GSS69" s="2"/>
      <c r="GST69" s="2"/>
      <c r="GSU69" s="2"/>
      <c r="GSV69" s="2"/>
      <c r="GSW69" s="2"/>
      <c r="GSX69" s="2"/>
      <c r="GSY69" s="2"/>
      <c r="GSZ69" s="2"/>
      <c r="GTA69" s="2"/>
      <c r="GTB69" s="2"/>
      <c r="GTC69" s="2"/>
      <c r="GTD69" s="2"/>
      <c r="GTE69" s="2"/>
      <c r="GTF69" s="2"/>
      <c r="GTG69" s="2"/>
      <c r="GTH69" s="2"/>
      <c r="GTI69" s="2"/>
      <c r="GTJ69" s="2"/>
      <c r="GTK69" s="2"/>
      <c r="GTL69" s="2"/>
      <c r="GTM69" s="2"/>
      <c r="GTN69" s="2"/>
      <c r="GTO69" s="2"/>
      <c r="GTP69" s="2"/>
      <c r="GTQ69" s="2"/>
      <c r="GTR69" s="2"/>
      <c r="GTS69" s="2"/>
      <c r="GTT69" s="2"/>
      <c r="GTU69" s="2"/>
      <c r="GTV69" s="2"/>
      <c r="GTW69" s="2"/>
      <c r="GTX69" s="2"/>
      <c r="GTY69" s="2"/>
      <c r="GTZ69" s="2"/>
      <c r="GUA69" s="2"/>
      <c r="GUB69" s="2"/>
      <c r="GUC69" s="2"/>
      <c r="GUD69" s="2"/>
      <c r="GUE69" s="2"/>
      <c r="GUF69" s="2"/>
      <c r="GUG69" s="2"/>
      <c r="GUH69" s="2"/>
      <c r="GUI69" s="2"/>
      <c r="GUJ69" s="2"/>
      <c r="GUK69" s="2"/>
      <c r="GUL69" s="2"/>
      <c r="GUM69" s="2"/>
      <c r="GUN69" s="2"/>
      <c r="GUO69" s="2"/>
      <c r="GUP69" s="2"/>
      <c r="GUQ69" s="2"/>
      <c r="GUR69" s="2"/>
      <c r="GUS69" s="2"/>
      <c r="GUT69" s="2"/>
      <c r="GUU69" s="2"/>
      <c r="GUV69" s="2"/>
      <c r="GUW69" s="2"/>
      <c r="GUX69" s="2"/>
      <c r="GUY69" s="2"/>
      <c r="GUZ69" s="2"/>
      <c r="GVA69" s="2"/>
      <c r="GVB69" s="2"/>
      <c r="GVC69" s="2"/>
      <c r="GVD69" s="2"/>
      <c r="GVE69" s="2"/>
      <c r="GVF69" s="2"/>
      <c r="GVG69" s="2"/>
      <c r="GVH69" s="2"/>
      <c r="GVI69" s="2"/>
      <c r="GVJ69" s="2"/>
      <c r="GVK69" s="2"/>
      <c r="GVL69" s="2"/>
      <c r="GVM69" s="2"/>
      <c r="GVN69" s="2"/>
      <c r="GVO69" s="2"/>
      <c r="GVP69" s="2"/>
      <c r="GVQ69" s="2"/>
      <c r="GVR69" s="2"/>
      <c r="GVS69" s="2"/>
      <c r="GVT69" s="2"/>
      <c r="GVU69" s="2"/>
      <c r="GVV69" s="2"/>
      <c r="GVW69" s="2"/>
      <c r="GVX69" s="2"/>
      <c r="GVY69" s="2"/>
      <c r="GVZ69" s="2"/>
      <c r="GWA69" s="2"/>
      <c r="GWB69" s="2"/>
      <c r="GWC69" s="2"/>
      <c r="GWD69" s="2"/>
      <c r="GWE69" s="2"/>
      <c r="GWF69" s="2"/>
      <c r="GWG69" s="2"/>
      <c r="GWH69" s="2"/>
      <c r="GWI69" s="2"/>
      <c r="GWJ69" s="2"/>
      <c r="GWK69" s="2"/>
      <c r="GWL69" s="2"/>
      <c r="GWM69" s="2"/>
      <c r="GWN69" s="2"/>
      <c r="GWO69" s="2"/>
      <c r="GWP69" s="2"/>
      <c r="GWQ69" s="2"/>
      <c r="GWR69" s="2"/>
      <c r="GWS69" s="2"/>
      <c r="GWT69" s="2"/>
      <c r="GWU69" s="2"/>
      <c r="GWV69" s="2"/>
      <c r="GWW69" s="2"/>
      <c r="GWX69" s="2"/>
      <c r="GWY69" s="2"/>
      <c r="GWZ69" s="2"/>
      <c r="GXA69" s="2"/>
      <c r="GXB69" s="2"/>
      <c r="GXC69" s="2"/>
      <c r="GXD69" s="2"/>
      <c r="GXE69" s="2"/>
      <c r="GXF69" s="2"/>
      <c r="GXG69" s="2"/>
      <c r="GXH69" s="2"/>
      <c r="GXI69" s="2"/>
      <c r="GXJ69" s="2"/>
      <c r="GXK69" s="2"/>
      <c r="GXL69" s="2"/>
      <c r="GXM69" s="2"/>
      <c r="GXN69" s="2"/>
      <c r="GXO69" s="2"/>
      <c r="GXP69" s="2"/>
      <c r="GXQ69" s="2"/>
      <c r="GXR69" s="2"/>
      <c r="GXS69" s="2"/>
      <c r="GXT69" s="2"/>
      <c r="GXU69" s="2"/>
      <c r="GXV69" s="2"/>
      <c r="GXW69" s="2"/>
      <c r="GXX69" s="2"/>
      <c r="GXY69" s="2"/>
      <c r="GXZ69" s="2"/>
      <c r="GYA69" s="2"/>
      <c r="GYB69" s="2"/>
      <c r="GYC69" s="2"/>
      <c r="GYD69" s="2"/>
      <c r="GYE69" s="2"/>
      <c r="GYF69" s="2"/>
      <c r="GYG69" s="2"/>
      <c r="GYH69" s="2"/>
      <c r="GYI69" s="2"/>
      <c r="GYJ69" s="2"/>
      <c r="GYK69" s="2"/>
      <c r="GYL69" s="2"/>
      <c r="GYM69" s="2"/>
      <c r="GYN69" s="2"/>
      <c r="GYO69" s="2"/>
      <c r="GYP69" s="2"/>
      <c r="GYQ69" s="2"/>
      <c r="GYR69" s="2"/>
      <c r="GYS69" s="2"/>
      <c r="GYT69" s="2"/>
      <c r="GYU69" s="2"/>
      <c r="GYV69" s="2"/>
      <c r="GYW69" s="2"/>
      <c r="GYX69" s="2"/>
      <c r="GYY69" s="2"/>
      <c r="GYZ69" s="2"/>
      <c r="GZA69" s="2"/>
      <c r="GZB69" s="2"/>
      <c r="GZC69" s="2"/>
      <c r="GZD69" s="2"/>
      <c r="GZE69" s="2"/>
      <c r="GZF69" s="2"/>
      <c r="GZG69" s="2"/>
      <c r="GZH69" s="2"/>
      <c r="GZI69" s="2"/>
      <c r="GZJ69" s="2"/>
      <c r="GZK69" s="2"/>
      <c r="GZL69" s="2"/>
      <c r="GZM69" s="2"/>
      <c r="GZN69" s="2"/>
      <c r="GZO69" s="2"/>
      <c r="GZP69" s="2"/>
      <c r="GZQ69" s="2"/>
      <c r="GZR69" s="2"/>
      <c r="GZS69" s="2"/>
      <c r="GZT69" s="2"/>
      <c r="GZU69" s="2"/>
      <c r="GZV69" s="2"/>
      <c r="GZW69" s="2"/>
      <c r="GZX69" s="2"/>
      <c r="GZY69" s="2"/>
      <c r="GZZ69" s="2"/>
      <c r="HAA69" s="2"/>
      <c r="HAB69" s="2"/>
      <c r="HAC69" s="2"/>
      <c r="HAD69" s="2"/>
      <c r="HAE69" s="2"/>
      <c r="HAF69" s="2"/>
      <c r="HAG69" s="2"/>
      <c r="HAH69" s="2"/>
      <c r="HAI69" s="2"/>
      <c r="HAJ69" s="2"/>
      <c r="HAK69" s="2"/>
      <c r="HAL69" s="2"/>
      <c r="HAM69" s="2"/>
      <c r="HAN69" s="2"/>
      <c r="HAO69" s="2"/>
      <c r="HAP69" s="2"/>
      <c r="HAQ69" s="2"/>
      <c r="HAR69" s="2"/>
      <c r="HAS69" s="2"/>
      <c r="HAT69" s="2"/>
      <c r="HAU69" s="2"/>
      <c r="HAV69" s="2"/>
      <c r="HAW69" s="2"/>
      <c r="HAX69" s="2"/>
      <c r="HAY69" s="2"/>
      <c r="HAZ69" s="2"/>
      <c r="HBA69" s="2"/>
      <c r="HBB69" s="2"/>
      <c r="HBC69" s="2"/>
      <c r="HBD69" s="2"/>
      <c r="HBE69" s="2"/>
      <c r="HBF69" s="2"/>
      <c r="HBG69" s="2"/>
      <c r="HBH69" s="2"/>
      <c r="HBI69" s="2"/>
      <c r="HBJ69" s="2"/>
      <c r="HBK69" s="2"/>
      <c r="HBL69" s="2"/>
      <c r="HBM69" s="2"/>
      <c r="HBN69" s="2"/>
      <c r="HBO69" s="2"/>
      <c r="HBP69" s="2"/>
      <c r="HBQ69" s="2"/>
      <c r="HBR69" s="2"/>
      <c r="HBS69" s="2"/>
      <c r="HBT69" s="2"/>
      <c r="HBU69" s="2"/>
      <c r="HBV69" s="2"/>
      <c r="HBW69" s="2"/>
      <c r="HBX69" s="2"/>
      <c r="HBY69" s="2"/>
      <c r="HBZ69" s="2"/>
      <c r="HCA69" s="2"/>
      <c r="HCB69" s="2"/>
      <c r="HCC69" s="2"/>
      <c r="HCD69" s="2"/>
      <c r="HCE69" s="2"/>
      <c r="HCF69" s="2"/>
      <c r="HCG69" s="2"/>
      <c r="HCH69" s="2"/>
      <c r="HCI69" s="2"/>
      <c r="HCJ69" s="2"/>
      <c r="HCK69" s="2"/>
      <c r="HCL69" s="2"/>
      <c r="HCM69" s="2"/>
      <c r="HCN69" s="2"/>
      <c r="HCO69" s="2"/>
      <c r="HCP69" s="2"/>
      <c r="HCQ69" s="2"/>
      <c r="HCR69" s="2"/>
      <c r="HCS69" s="2"/>
      <c r="HCT69" s="2"/>
      <c r="HCU69" s="2"/>
      <c r="HCV69" s="2"/>
      <c r="HCW69" s="2"/>
      <c r="HCX69" s="2"/>
      <c r="HCY69" s="2"/>
      <c r="HCZ69" s="2"/>
      <c r="HDA69" s="2"/>
      <c r="HDB69" s="2"/>
      <c r="HDC69" s="2"/>
      <c r="HDD69" s="2"/>
      <c r="HDE69" s="2"/>
      <c r="HDF69" s="2"/>
      <c r="HDG69" s="2"/>
      <c r="HDH69" s="2"/>
      <c r="HDI69" s="2"/>
      <c r="HDJ69" s="2"/>
      <c r="HDK69" s="2"/>
      <c r="HDL69" s="2"/>
      <c r="HDM69" s="2"/>
      <c r="HDN69" s="2"/>
      <c r="HDO69" s="2"/>
      <c r="HDP69" s="2"/>
      <c r="HDQ69" s="2"/>
      <c r="HDR69" s="2"/>
      <c r="HDS69" s="2"/>
      <c r="HDT69" s="2"/>
      <c r="HDU69" s="2"/>
      <c r="HDV69" s="2"/>
      <c r="HDW69" s="2"/>
      <c r="HDX69" s="2"/>
      <c r="HDY69" s="2"/>
      <c r="HDZ69" s="2"/>
      <c r="HEA69" s="2"/>
      <c r="HEB69" s="2"/>
      <c r="HEC69" s="2"/>
      <c r="HED69" s="2"/>
      <c r="HEE69" s="2"/>
      <c r="HEF69" s="2"/>
      <c r="HEG69" s="2"/>
      <c r="HEH69" s="2"/>
      <c r="HEI69" s="2"/>
      <c r="HEJ69" s="2"/>
      <c r="HEK69" s="2"/>
      <c r="HEL69" s="2"/>
      <c r="HEM69" s="2"/>
      <c r="HEN69" s="2"/>
      <c r="HEO69" s="2"/>
      <c r="HEP69" s="2"/>
      <c r="HEQ69" s="2"/>
      <c r="HER69" s="2"/>
      <c r="HES69" s="2"/>
      <c r="HET69" s="2"/>
      <c r="HEU69" s="2"/>
      <c r="HEV69" s="2"/>
      <c r="HEW69" s="2"/>
      <c r="HEX69" s="2"/>
      <c r="HEY69" s="2"/>
      <c r="HEZ69" s="2"/>
      <c r="HFA69" s="2"/>
      <c r="HFB69" s="2"/>
      <c r="HFC69" s="2"/>
      <c r="HFD69" s="2"/>
      <c r="HFE69" s="2"/>
      <c r="HFF69" s="2"/>
      <c r="HFG69" s="2"/>
      <c r="HFH69" s="2"/>
      <c r="HFI69" s="2"/>
      <c r="HFJ69" s="2"/>
      <c r="HFK69" s="2"/>
      <c r="HFL69" s="2"/>
      <c r="HFM69" s="2"/>
      <c r="HFN69" s="2"/>
      <c r="HFO69" s="2"/>
      <c r="HFP69" s="2"/>
      <c r="HFQ69" s="2"/>
      <c r="HFR69" s="2"/>
      <c r="HFS69" s="2"/>
      <c r="HFT69" s="2"/>
      <c r="HFU69" s="2"/>
      <c r="HFV69" s="2"/>
      <c r="HFW69" s="2"/>
      <c r="HFX69" s="2"/>
      <c r="HFY69" s="2"/>
      <c r="HFZ69" s="2"/>
      <c r="HGA69" s="2"/>
      <c r="HGB69" s="2"/>
      <c r="HGC69" s="2"/>
      <c r="HGD69" s="2"/>
      <c r="HGE69" s="2"/>
      <c r="HGF69" s="2"/>
      <c r="HGG69" s="2"/>
      <c r="HGH69" s="2"/>
      <c r="HGI69" s="2"/>
      <c r="HGJ69" s="2"/>
      <c r="HGK69" s="2"/>
      <c r="HGL69" s="2"/>
      <c r="HGM69" s="2"/>
      <c r="HGN69" s="2"/>
      <c r="HGO69" s="2"/>
      <c r="HGP69" s="2"/>
      <c r="HGQ69" s="2"/>
      <c r="HGR69" s="2"/>
      <c r="HGS69" s="2"/>
      <c r="HGT69" s="2"/>
      <c r="HGU69" s="2"/>
      <c r="HGV69" s="2"/>
      <c r="HGW69" s="2"/>
      <c r="HGX69" s="2"/>
      <c r="HGY69" s="2"/>
      <c r="HGZ69" s="2"/>
      <c r="HHA69" s="2"/>
      <c r="HHB69" s="2"/>
      <c r="HHC69" s="2"/>
      <c r="HHD69" s="2"/>
      <c r="HHE69" s="2"/>
      <c r="HHF69" s="2"/>
      <c r="HHG69" s="2"/>
      <c r="HHH69" s="2"/>
      <c r="HHI69" s="2"/>
      <c r="HHJ69" s="2"/>
      <c r="HHK69" s="2"/>
      <c r="HHL69" s="2"/>
      <c r="HHM69" s="2"/>
      <c r="HHN69" s="2"/>
      <c r="HHO69" s="2"/>
      <c r="HHP69" s="2"/>
      <c r="HHQ69" s="2"/>
      <c r="HHR69" s="2"/>
      <c r="HHS69" s="2"/>
      <c r="HHT69" s="2"/>
      <c r="HHU69" s="2"/>
      <c r="HHV69" s="2"/>
      <c r="HHW69" s="2"/>
      <c r="HHX69" s="2"/>
      <c r="HHY69" s="2"/>
      <c r="HHZ69" s="2"/>
      <c r="HIA69" s="2"/>
      <c r="HIB69" s="2"/>
      <c r="HIC69" s="2"/>
      <c r="HID69" s="2"/>
      <c r="HIE69" s="2"/>
      <c r="HIF69" s="2"/>
      <c r="HIG69" s="2"/>
      <c r="HIH69" s="2"/>
      <c r="HII69" s="2"/>
      <c r="HIJ69" s="2"/>
      <c r="HIK69" s="2"/>
      <c r="HIL69" s="2"/>
      <c r="HIM69" s="2"/>
      <c r="HIN69" s="2"/>
      <c r="HIO69" s="2"/>
      <c r="HIP69" s="2"/>
      <c r="HIQ69" s="2"/>
      <c r="HIR69" s="2"/>
      <c r="HIS69" s="2"/>
      <c r="HIT69" s="2"/>
      <c r="HIU69" s="2"/>
      <c r="HIV69" s="2"/>
      <c r="HIW69" s="2"/>
      <c r="HIX69" s="2"/>
      <c r="HIY69" s="2"/>
      <c r="HIZ69" s="2"/>
      <c r="HJA69" s="2"/>
      <c r="HJB69" s="2"/>
      <c r="HJC69" s="2"/>
      <c r="HJD69" s="2"/>
      <c r="HJE69" s="2"/>
      <c r="HJF69" s="2"/>
      <c r="HJG69" s="2"/>
      <c r="HJH69" s="2"/>
      <c r="HJI69" s="2"/>
      <c r="HJJ69" s="2"/>
      <c r="HJK69" s="2"/>
      <c r="HJL69" s="2"/>
      <c r="HJM69" s="2"/>
      <c r="HJN69" s="2"/>
      <c r="HJO69" s="2"/>
      <c r="HJP69" s="2"/>
      <c r="HJQ69" s="2"/>
      <c r="HJR69" s="2"/>
      <c r="HJS69" s="2"/>
      <c r="HJT69" s="2"/>
      <c r="HJU69" s="2"/>
      <c r="HJV69" s="2"/>
      <c r="HJW69" s="2"/>
      <c r="HJX69" s="2"/>
      <c r="HJY69" s="2"/>
      <c r="HJZ69" s="2"/>
      <c r="HKA69" s="2"/>
      <c r="HKB69" s="2"/>
      <c r="HKC69" s="2"/>
      <c r="HKD69" s="2"/>
      <c r="HKE69" s="2"/>
      <c r="HKF69" s="2"/>
      <c r="HKG69" s="2"/>
      <c r="HKH69" s="2"/>
      <c r="HKI69" s="2"/>
      <c r="HKJ69" s="2"/>
      <c r="HKK69" s="2"/>
      <c r="HKL69" s="2"/>
      <c r="HKM69" s="2"/>
      <c r="HKN69" s="2"/>
      <c r="HKO69" s="2"/>
      <c r="HKP69" s="2"/>
      <c r="HKQ69" s="2"/>
      <c r="HKR69" s="2"/>
      <c r="HKS69" s="2"/>
      <c r="HKT69" s="2"/>
      <c r="HKU69" s="2"/>
      <c r="HKV69" s="2"/>
      <c r="HKW69" s="2"/>
      <c r="HKX69" s="2"/>
      <c r="HKY69" s="2"/>
      <c r="HKZ69" s="2"/>
      <c r="HLA69" s="2"/>
      <c r="HLB69" s="2"/>
      <c r="HLC69" s="2"/>
      <c r="HLD69" s="2"/>
      <c r="HLE69" s="2"/>
      <c r="HLF69" s="2"/>
      <c r="HLG69" s="2"/>
      <c r="HLH69" s="2"/>
      <c r="HLI69" s="2"/>
      <c r="HLJ69" s="2"/>
      <c r="HLK69" s="2"/>
      <c r="HLL69" s="2"/>
      <c r="HLM69" s="2"/>
      <c r="HLN69" s="2"/>
      <c r="HLO69" s="2"/>
      <c r="HLP69" s="2"/>
      <c r="HLQ69" s="2"/>
      <c r="HLR69" s="2"/>
      <c r="HLS69" s="2"/>
      <c r="HLT69" s="2"/>
      <c r="HLU69" s="2"/>
      <c r="HLV69" s="2"/>
      <c r="HLW69" s="2"/>
      <c r="HLX69" s="2"/>
      <c r="HLY69" s="2"/>
      <c r="HLZ69" s="2"/>
      <c r="HMA69" s="2"/>
      <c r="HMB69" s="2"/>
      <c r="HMC69" s="2"/>
      <c r="HMD69" s="2"/>
      <c r="HME69" s="2"/>
      <c r="HMF69" s="2"/>
      <c r="HMG69" s="2"/>
      <c r="HMH69" s="2"/>
      <c r="HMI69" s="2"/>
      <c r="HMJ69" s="2"/>
      <c r="HMK69" s="2"/>
      <c r="HML69" s="2"/>
      <c r="HMM69" s="2"/>
      <c r="HMN69" s="2"/>
      <c r="HMO69" s="2"/>
      <c r="HMP69" s="2"/>
      <c r="HMQ69" s="2"/>
      <c r="HMR69" s="2"/>
      <c r="HMS69" s="2"/>
      <c r="HMT69" s="2"/>
      <c r="HMU69" s="2"/>
      <c r="HMV69" s="2"/>
      <c r="HMW69" s="2"/>
      <c r="HMX69" s="2"/>
      <c r="HMY69" s="2"/>
      <c r="HMZ69" s="2"/>
      <c r="HNA69" s="2"/>
      <c r="HNB69" s="2"/>
      <c r="HNC69" s="2"/>
      <c r="HND69" s="2"/>
      <c r="HNE69" s="2"/>
      <c r="HNF69" s="2"/>
      <c r="HNG69" s="2"/>
      <c r="HNH69" s="2"/>
      <c r="HNI69" s="2"/>
      <c r="HNJ69" s="2"/>
      <c r="HNK69" s="2"/>
      <c r="HNL69" s="2"/>
      <c r="HNM69" s="2"/>
      <c r="HNN69" s="2"/>
      <c r="HNO69" s="2"/>
      <c r="HNP69" s="2"/>
      <c r="HNQ69" s="2"/>
      <c r="HNR69" s="2"/>
      <c r="HNS69" s="2"/>
      <c r="HNT69" s="2"/>
      <c r="HNU69" s="2"/>
      <c r="HNV69" s="2"/>
      <c r="HNW69" s="2"/>
      <c r="HNX69" s="2"/>
      <c r="HNY69" s="2"/>
      <c r="HNZ69" s="2"/>
      <c r="HOA69" s="2"/>
      <c r="HOB69" s="2"/>
      <c r="HOC69" s="2"/>
      <c r="HOD69" s="2"/>
      <c r="HOE69" s="2"/>
      <c r="HOF69" s="2"/>
      <c r="HOG69" s="2"/>
      <c r="HOH69" s="2"/>
      <c r="HOI69" s="2"/>
      <c r="HOJ69" s="2"/>
      <c r="HOK69" s="2"/>
      <c r="HOL69" s="2"/>
      <c r="HOM69" s="2"/>
      <c r="HON69" s="2"/>
      <c r="HOO69" s="2"/>
      <c r="HOP69" s="2"/>
      <c r="HOQ69" s="2"/>
      <c r="HOR69" s="2"/>
      <c r="HOS69" s="2"/>
      <c r="HOT69" s="2"/>
      <c r="HOU69" s="2"/>
      <c r="HOV69" s="2"/>
      <c r="HOW69" s="2"/>
      <c r="HOX69" s="2"/>
      <c r="HOY69" s="2"/>
      <c r="HOZ69" s="2"/>
      <c r="HPA69" s="2"/>
      <c r="HPB69" s="2"/>
      <c r="HPC69" s="2"/>
      <c r="HPD69" s="2"/>
      <c r="HPE69" s="2"/>
      <c r="HPF69" s="2"/>
      <c r="HPG69" s="2"/>
      <c r="HPH69" s="2"/>
      <c r="HPI69" s="2"/>
      <c r="HPJ69" s="2"/>
      <c r="HPK69" s="2"/>
      <c r="HPL69" s="2"/>
      <c r="HPM69" s="2"/>
      <c r="HPN69" s="2"/>
      <c r="HPO69" s="2"/>
      <c r="HPP69" s="2"/>
      <c r="HPQ69" s="2"/>
      <c r="HPR69" s="2"/>
      <c r="HPS69" s="2"/>
      <c r="HPT69" s="2"/>
      <c r="HPU69" s="2"/>
      <c r="HPV69" s="2"/>
      <c r="HPW69" s="2"/>
      <c r="HPX69" s="2"/>
      <c r="HPY69" s="2"/>
      <c r="HPZ69" s="2"/>
      <c r="HQA69" s="2"/>
      <c r="HQB69" s="2"/>
      <c r="HQC69" s="2"/>
      <c r="HQD69" s="2"/>
      <c r="HQE69" s="2"/>
      <c r="HQF69" s="2"/>
      <c r="HQG69" s="2"/>
      <c r="HQH69" s="2"/>
      <c r="HQI69" s="2"/>
      <c r="HQJ69" s="2"/>
      <c r="HQK69" s="2"/>
      <c r="HQL69" s="2"/>
      <c r="HQM69" s="2"/>
      <c r="HQN69" s="2"/>
      <c r="HQO69" s="2"/>
      <c r="HQP69" s="2"/>
      <c r="HQQ69" s="2"/>
      <c r="HQR69" s="2"/>
      <c r="HQS69" s="2"/>
      <c r="HQT69" s="2"/>
      <c r="HQU69" s="2"/>
      <c r="HQV69" s="2"/>
      <c r="HQW69" s="2"/>
      <c r="HQX69" s="2"/>
      <c r="HQY69" s="2"/>
      <c r="HQZ69" s="2"/>
      <c r="HRA69" s="2"/>
      <c r="HRB69" s="2"/>
      <c r="HRC69" s="2"/>
      <c r="HRD69" s="2"/>
      <c r="HRE69" s="2"/>
      <c r="HRF69" s="2"/>
      <c r="HRG69" s="2"/>
      <c r="HRH69" s="2"/>
      <c r="HRI69" s="2"/>
      <c r="HRJ69" s="2"/>
      <c r="HRK69" s="2"/>
      <c r="HRL69" s="2"/>
      <c r="HRM69" s="2"/>
      <c r="HRN69" s="2"/>
      <c r="HRO69" s="2"/>
      <c r="HRP69" s="2"/>
      <c r="HRQ69" s="2"/>
      <c r="HRR69" s="2"/>
      <c r="HRS69" s="2"/>
      <c r="HRT69" s="2"/>
      <c r="HRU69" s="2"/>
      <c r="HRV69" s="2"/>
      <c r="HRW69" s="2"/>
      <c r="HRX69" s="2"/>
      <c r="HRY69" s="2"/>
      <c r="HRZ69" s="2"/>
      <c r="HSA69" s="2"/>
      <c r="HSB69" s="2"/>
      <c r="HSC69" s="2"/>
      <c r="HSD69" s="2"/>
      <c r="HSE69" s="2"/>
      <c r="HSF69" s="2"/>
      <c r="HSG69" s="2"/>
      <c r="HSH69" s="2"/>
      <c r="HSI69" s="2"/>
      <c r="HSJ69" s="2"/>
      <c r="HSK69" s="2"/>
      <c r="HSL69" s="2"/>
      <c r="HSM69" s="2"/>
      <c r="HSN69" s="2"/>
      <c r="HSO69" s="2"/>
      <c r="HSP69" s="2"/>
      <c r="HSQ69" s="2"/>
      <c r="HSR69" s="2"/>
      <c r="HSS69" s="2"/>
      <c r="HST69" s="2"/>
      <c r="HSU69" s="2"/>
      <c r="HSV69" s="2"/>
      <c r="HSW69" s="2"/>
      <c r="HSX69" s="2"/>
      <c r="HSY69" s="2"/>
      <c r="HSZ69" s="2"/>
      <c r="HTA69" s="2"/>
      <c r="HTB69" s="2"/>
      <c r="HTC69" s="2"/>
      <c r="HTD69" s="2"/>
      <c r="HTE69" s="2"/>
      <c r="HTF69" s="2"/>
      <c r="HTG69" s="2"/>
      <c r="HTH69" s="2"/>
      <c r="HTI69" s="2"/>
      <c r="HTJ69" s="2"/>
      <c r="HTK69" s="2"/>
      <c r="HTL69" s="2"/>
      <c r="HTM69" s="2"/>
      <c r="HTN69" s="2"/>
      <c r="HTO69" s="2"/>
      <c r="HTP69" s="2"/>
      <c r="HTQ69" s="2"/>
      <c r="HTR69" s="2"/>
      <c r="HTS69" s="2"/>
      <c r="HTT69" s="2"/>
      <c r="HTU69" s="2"/>
      <c r="HTV69" s="2"/>
      <c r="HTW69" s="2"/>
      <c r="HTX69" s="2"/>
      <c r="HTY69" s="2"/>
      <c r="HTZ69" s="2"/>
      <c r="HUA69" s="2"/>
      <c r="HUB69" s="2"/>
      <c r="HUC69" s="2"/>
      <c r="HUD69" s="2"/>
      <c r="HUE69" s="2"/>
      <c r="HUF69" s="2"/>
      <c r="HUG69" s="2"/>
      <c r="HUH69" s="2"/>
      <c r="HUI69" s="2"/>
      <c r="HUJ69" s="2"/>
      <c r="HUK69" s="2"/>
      <c r="HUL69" s="2"/>
      <c r="HUM69" s="2"/>
      <c r="HUN69" s="2"/>
      <c r="HUO69" s="2"/>
      <c r="HUP69" s="2"/>
      <c r="HUQ69" s="2"/>
      <c r="HUR69" s="2"/>
      <c r="HUS69" s="2"/>
      <c r="HUT69" s="2"/>
      <c r="HUU69" s="2"/>
      <c r="HUV69" s="2"/>
      <c r="HUW69" s="2"/>
      <c r="HUX69" s="2"/>
      <c r="HUY69" s="2"/>
      <c r="HUZ69" s="2"/>
      <c r="HVA69" s="2"/>
      <c r="HVB69" s="2"/>
      <c r="HVC69" s="2"/>
      <c r="HVD69" s="2"/>
      <c r="HVE69" s="2"/>
      <c r="HVF69" s="2"/>
      <c r="HVG69" s="2"/>
      <c r="HVH69" s="2"/>
      <c r="HVI69" s="2"/>
      <c r="HVJ69" s="2"/>
      <c r="HVK69" s="2"/>
      <c r="HVL69" s="2"/>
      <c r="HVM69" s="2"/>
      <c r="HVN69" s="2"/>
      <c r="HVO69" s="2"/>
      <c r="HVP69" s="2"/>
      <c r="HVQ69" s="2"/>
      <c r="HVR69" s="2"/>
      <c r="HVS69" s="2"/>
      <c r="HVT69" s="2"/>
      <c r="HVU69" s="2"/>
      <c r="HVV69" s="2"/>
      <c r="HVW69" s="2"/>
      <c r="HVX69" s="2"/>
      <c r="HVY69" s="2"/>
      <c r="HVZ69" s="2"/>
      <c r="HWA69" s="2"/>
      <c r="HWB69" s="2"/>
      <c r="HWC69" s="2"/>
      <c r="HWD69" s="2"/>
      <c r="HWE69" s="2"/>
      <c r="HWF69" s="2"/>
      <c r="HWG69" s="2"/>
      <c r="HWH69" s="2"/>
      <c r="HWI69" s="2"/>
      <c r="HWJ69" s="2"/>
      <c r="HWK69" s="2"/>
      <c r="HWL69" s="2"/>
      <c r="HWM69" s="2"/>
      <c r="HWN69" s="2"/>
      <c r="HWO69" s="2"/>
      <c r="HWP69" s="2"/>
      <c r="HWQ69" s="2"/>
      <c r="HWR69" s="2"/>
      <c r="HWS69" s="2"/>
      <c r="HWT69" s="2"/>
      <c r="HWU69" s="2"/>
      <c r="HWV69" s="2"/>
      <c r="HWW69" s="2"/>
      <c r="HWX69" s="2"/>
      <c r="HWY69" s="2"/>
      <c r="HWZ69" s="2"/>
      <c r="HXA69" s="2"/>
      <c r="HXB69" s="2"/>
      <c r="HXC69" s="2"/>
      <c r="HXD69" s="2"/>
      <c r="HXE69" s="2"/>
      <c r="HXF69" s="2"/>
      <c r="HXG69" s="2"/>
      <c r="HXH69" s="2"/>
      <c r="HXI69" s="2"/>
      <c r="HXJ69" s="2"/>
      <c r="HXK69" s="2"/>
      <c r="HXL69" s="2"/>
      <c r="HXM69" s="2"/>
      <c r="HXN69" s="2"/>
      <c r="HXO69" s="2"/>
      <c r="HXP69" s="2"/>
      <c r="HXQ69" s="2"/>
      <c r="HXR69" s="2"/>
      <c r="HXS69" s="2"/>
      <c r="HXT69" s="2"/>
      <c r="HXU69" s="2"/>
      <c r="HXV69" s="2"/>
      <c r="HXW69" s="2"/>
      <c r="HXX69" s="2"/>
      <c r="HXY69" s="2"/>
      <c r="HXZ69" s="2"/>
      <c r="HYA69" s="2"/>
      <c r="HYB69" s="2"/>
      <c r="HYC69" s="2"/>
      <c r="HYD69" s="2"/>
      <c r="HYE69" s="2"/>
      <c r="HYF69" s="2"/>
      <c r="HYG69" s="2"/>
      <c r="HYH69" s="2"/>
      <c r="HYI69" s="2"/>
      <c r="HYJ69" s="2"/>
      <c r="HYK69" s="2"/>
      <c r="HYL69" s="2"/>
      <c r="HYM69" s="2"/>
      <c r="HYN69" s="2"/>
      <c r="HYO69" s="2"/>
      <c r="HYP69" s="2"/>
      <c r="HYQ69" s="2"/>
      <c r="HYR69" s="2"/>
      <c r="HYS69" s="2"/>
      <c r="HYT69" s="2"/>
      <c r="HYU69" s="2"/>
      <c r="HYV69" s="2"/>
      <c r="HYW69" s="2"/>
      <c r="HYX69" s="2"/>
      <c r="HYY69" s="2"/>
      <c r="HYZ69" s="2"/>
      <c r="HZA69" s="2"/>
      <c r="HZB69" s="2"/>
      <c r="HZC69" s="2"/>
      <c r="HZD69" s="2"/>
      <c r="HZE69" s="2"/>
      <c r="HZF69" s="2"/>
      <c r="HZG69" s="2"/>
      <c r="HZH69" s="2"/>
      <c r="HZI69" s="2"/>
      <c r="HZJ69" s="2"/>
      <c r="HZK69" s="2"/>
      <c r="HZL69" s="2"/>
      <c r="HZM69" s="2"/>
      <c r="HZN69" s="2"/>
      <c r="HZO69" s="2"/>
      <c r="HZP69" s="2"/>
      <c r="HZQ69" s="2"/>
      <c r="HZR69" s="2"/>
      <c r="HZS69" s="2"/>
      <c r="HZT69" s="2"/>
      <c r="HZU69" s="2"/>
      <c r="HZV69" s="2"/>
      <c r="HZW69" s="2"/>
      <c r="HZX69" s="2"/>
      <c r="HZY69" s="2"/>
      <c r="HZZ69" s="2"/>
      <c r="IAA69" s="2"/>
      <c r="IAB69" s="2"/>
      <c r="IAC69" s="2"/>
      <c r="IAD69" s="2"/>
      <c r="IAE69" s="2"/>
      <c r="IAF69" s="2"/>
      <c r="IAG69" s="2"/>
      <c r="IAH69" s="2"/>
      <c r="IAI69" s="2"/>
      <c r="IAJ69" s="2"/>
      <c r="IAK69" s="2"/>
      <c r="IAL69" s="2"/>
      <c r="IAM69" s="2"/>
      <c r="IAN69" s="2"/>
      <c r="IAO69" s="2"/>
      <c r="IAP69" s="2"/>
      <c r="IAQ69" s="2"/>
      <c r="IAR69" s="2"/>
      <c r="IAS69" s="2"/>
      <c r="IAT69" s="2"/>
      <c r="IAU69" s="2"/>
      <c r="IAV69" s="2"/>
      <c r="IAW69" s="2"/>
      <c r="IAX69" s="2"/>
      <c r="IAY69" s="2"/>
      <c r="IAZ69" s="2"/>
      <c r="IBA69" s="2"/>
      <c r="IBB69" s="2"/>
      <c r="IBC69" s="2"/>
      <c r="IBD69" s="2"/>
      <c r="IBE69" s="2"/>
      <c r="IBF69" s="2"/>
      <c r="IBG69" s="2"/>
      <c r="IBH69" s="2"/>
      <c r="IBI69" s="2"/>
      <c r="IBJ69" s="2"/>
      <c r="IBK69" s="2"/>
      <c r="IBL69" s="2"/>
      <c r="IBM69" s="2"/>
      <c r="IBN69" s="2"/>
      <c r="IBO69" s="2"/>
      <c r="IBP69" s="2"/>
      <c r="IBQ69" s="2"/>
      <c r="IBR69" s="2"/>
      <c r="IBS69" s="2"/>
      <c r="IBT69" s="2"/>
      <c r="IBU69" s="2"/>
      <c r="IBV69" s="2"/>
      <c r="IBW69" s="2"/>
      <c r="IBX69" s="2"/>
      <c r="IBY69" s="2"/>
      <c r="IBZ69" s="2"/>
      <c r="ICA69" s="2"/>
      <c r="ICB69" s="2"/>
      <c r="ICC69" s="2"/>
      <c r="ICD69" s="2"/>
      <c r="ICE69" s="2"/>
      <c r="ICF69" s="2"/>
      <c r="ICG69" s="2"/>
      <c r="ICH69" s="2"/>
      <c r="ICI69" s="2"/>
      <c r="ICJ69" s="2"/>
      <c r="ICK69" s="2"/>
      <c r="ICL69" s="2"/>
      <c r="ICM69" s="2"/>
      <c r="ICN69" s="2"/>
      <c r="ICO69" s="2"/>
      <c r="ICP69" s="2"/>
      <c r="ICQ69" s="2"/>
      <c r="ICR69" s="2"/>
      <c r="ICS69" s="2"/>
      <c r="ICT69" s="2"/>
      <c r="ICU69" s="2"/>
      <c r="ICV69" s="2"/>
      <c r="ICW69" s="2"/>
      <c r="ICX69" s="2"/>
      <c r="ICY69" s="2"/>
      <c r="ICZ69" s="2"/>
      <c r="IDA69" s="2"/>
      <c r="IDB69" s="2"/>
      <c r="IDC69" s="2"/>
      <c r="IDD69" s="2"/>
      <c r="IDE69" s="2"/>
      <c r="IDF69" s="2"/>
      <c r="IDG69" s="2"/>
      <c r="IDH69" s="2"/>
      <c r="IDI69" s="2"/>
      <c r="IDJ69" s="2"/>
      <c r="IDK69" s="2"/>
      <c r="IDL69" s="2"/>
      <c r="IDM69" s="2"/>
      <c r="IDN69" s="2"/>
      <c r="IDO69" s="2"/>
      <c r="IDP69" s="2"/>
      <c r="IDQ69" s="2"/>
      <c r="IDR69" s="2"/>
      <c r="IDS69" s="2"/>
      <c r="IDT69" s="2"/>
      <c r="IDU69" s="2"/>
      <c r="IDV69" s="2"/>
      <c r="IDW69" s="2"/>
      <c r="IDX69" s="2"/>
      <c r="IDY69" s="2"/>
      <c r="IDZ69" s="2"/>
      <c r="IEA69" s="2"/>
      <c r="IEB69" s="2"/>
      <c r="IEC69" s="2"/>
      <c r="IED69" s="2"/>
      <c r="IEE69" s="2"/>
      <c r="IEF69" s="2"/>
      <c r="IEG69" s="2"/>
      <c r="IEH69" s="2"/>
      <c r="IEI69" s="2"/>
      <c r="IEJ69" s="2"/>
      <c r="IEK69" s="2"/>
      <c r="IEL69" s="2"/>
      <c r="IEM69" s="2"/>
      <c r="IEN69" s="2"/>
      <c r="IEO69" s="2"/>
      <c r="IEP69" s="2"/>
      <c r="IEQ69" s="2"/>
      <c r="IER69" s="2"/>
      <c r="IES69" s="2"/>
      <c r="IET69" s="2"/>
      <c r="IEU69" s="2"/>
      <c r="IEV69" s="2"/>
      <c r="IEW69" s="2"/>
      <c r="IEX69" s="2"/>
      <c r="IEY69" s="2"/>
      <c r="IEZ69" s="2"/>
      <c r="IFA69" s="2"/>
      <c r="IFB69" s="2"/>
      <c r="IFC69" s="2"/>
      <c r="IFD69" s="2"/>
      <c r="IFE69" s="2"/>
      <c r="IFF69" s="2"/>
      <c r="IFG69" s="2"/>
      <c r="IFH69" s="2"/>
      <c r="IFI69" s="2"/>
      <c r="IFJ69" s="2"/>
      <c r="IFK69" s="2"/>
      <c r="IFL69" s="2"/>
      <c r="IFM69" s="2"/>
      <c r="IFN69" s="2"/>
      <c r="IFO69" s="2"/>
      <c r="IFP69" s="2"/>
      <c r="IFQ69" s="2"/>
      <c r="IFR69" s="2"/>
      <c r="IFS69" s="2"/>
      <c r="IFT69" s="2"/>
      <c r="IFU69" s="2"/>
      <c r="IFV69" s="2"/>
      <c r="IFW69" s="2"/>
      <c r="IFX69" s="2"/>
      <c r="IFY69" s="2"/>
      <c r="IFZ69" s="2"/>
      <c r="IGA69" s="2"/>
      <c r="IGB69" s="2"/>
      <c r="IGC69" s="2"/>
      <c r="IGD69" s="2"/>
      <c r="IGE69" s="2"/>
      <c r="IGF69" s="2"/>
      <c r="IGG69" s="2"/>
      <c r="IGH69" s="2"/>
      <c r="IGI69" s="2"/>
      <c r="IGJ69" s="2"/>
      <c r="IGK69" s="2"/>
      <c r="IGL69" s="2"/>
      <c r="IGM69" s="2"/>
      <c r="IGN69" s="2"/>
      <c r="IGO69" s="2"/>
      <c r="IGP69" s="2"/>
      <c r="IGQ69" s="2"/>
      <c r="IGR69" s="2"/>
      <c r="IGS69" s="2"/>
      <c r="IGT69" s="2"/>
      <c r="IGU69" s="2"/>
      <c r="IGV69" s="2"/>
      <c r="IGW69" s="2"/>
      <c r="IGX69" s="2"/>
      <c r="IGY69" s="2"/>
      <c r="IGZ69" s="2"/>
      <c r="IHA69" s="2"/>
      <c r="IHB69" s="2"/>
      <c r="IHC69" s="2"/>
      <c r="IHD69" s="2"/>
      <c r="IHE69" s="2"/>
      <c r="IHF69" s="2"/>
      <c r="IHG69" s="2"/>
      <c r="IHH69" s="2"/>
      <c r="IHI69" s="2"/>
      <c r="IHJ69" s="2"/>
      <c r="IHK69" s="2"/>
      <c r="IHL69" s="2"/>
      <c r="IHM69" s="2"/>
      <c r="IHN69" s="2"/>
      <c r="IHO69" s="2"/>
      <c r="IHP69" s="2"/>
      <c r="IHQ69" s="2"/>
      <c r="IHR69" s="2"/>
      <c r="IHS69" s="2"/>
      <c r="IHT69" s="2"/>
      <c r="IHU69" s="2"/>
      <c r="IHV69" s="2"/>
      <c r="IHW69" s="2"/>
      <c r="IHX69" s="2"/>
      <c r="IHY69" s="2"/>
      <c r="IHZ69" s="2"/>
      <c r="IIA69" s="2"/>
      <c r="IIB69" s="2"/>
      <c r="IIC69" s="2"/>
      <c r="IID69" s="2"/>
      <c r="IIE69" s="2"/>
      <c r="IIF69" s="2"/>
      <c r="IIG69" s="2"/>
      <c r="IIH69" s="2"/>
      <c r="III69" s="2"/>
      <c r="IIJ69" s="2"/>
      <c r="IIK69" s="2"/>
      <c r="IIL69" s="2"/>
      <c r="IIM69" s="2"/>
      <c r="IIN69" s="2"/>
      <c r="IIO69" s="2"/>
      <c r="IIP69" s="2"/>
      <c r="IIQ69" s="2"/>
      <c r="IIR69" s="2"/>
      <c r="IIS69" s="2"/>
      <c r="IIT69" s="2"/>
      <c r="IIU69" s="2"/>
      <c r="IIV69" s="2"/>
      <c r="IIW69" s="2"/>
      <c r="IIX69" s="2"/>
      <c r="IIY69" s="2"/>
      <c r="IIZ69" s="2"/>
      <c r="IJA69" s="2"/>
      <c r="IJB69" s="2"/>
      <c r="IJC69" s="2"/>
      <c r="IJD69" s="2"/>
      <c r="IJE69" s="2"/>
      <c r="IJF69" s="2"/>
      <c r="IJG69" s="2"/>
      <c r="IJH69" s="2"/>
      <c r="IJI69" s="2"/>
      <c r="IJJ69" s="2"/>
      <c r="IJK69" s="2"/>
      <c r="IJL69" s="2"/>
      <c r="IJM69" s="2"/>
      <c r="IJN69" s="2"/>
      <c r="IJO69" s="2"/>
      <c r="IJP69" s="2"/>
      <c r="IJQ69" s="2"/>
      <c r="IJR69" s="2"/>
      <c r="IJS69" s="2"/>
      <c r="IJT69" s="2"/>
      <c r="IJU69" s="2"/>
      <c r="IJV69" s="2"/>
      <c r="IJW69" s="2"/>
      <c r="IJX69" s="2"/>
      <c r="IJY69" s="2"/>
      <c r="IJZ69" s="2"/>
      <c r="IKA69" s="2"/>
      <c r="IKB69" s="2"/>
      <c r="IKC69" s="2"/>
      <c r="IKD69" s="2"/>
      <c r="IKE69" s="2"/>
      <c r="IKF69" s="2"/>
      <c r="IKG69" s="2"/>
      <c r="IKH69" s="2"/>
      <c r="IKI69" s="2"/>
      <c r="IKJ69" s="2"/>
      <c r="IKK69" s="2"/>
      <c r="IKL69" s="2"/>
      <c r="IKM69" s="2"/>
      <c r="IKN69" s="2"/>
      <c r="IKO69" s="2"/>
      <c r="IKP69" s="2"/>
      <c r="IKQ69" s="2"/>
      <c r="IKR69" s="2"/>
      <c r="IKS69" s="2"/>
      <c r="IKT69" s="2"/>
      <c r="IKU69" s="2"/>
      <c r="IKV69" s="2"/>
      <c r="IKW69" s="2"/>
      <c r="IKX69" s="2"/>
      <c r="IKY69" s="2"/>
      <c r="IKZ69" s="2"/>
      <c r="ILA69" s="2"/>
      <c r="ILB69" s="2"/>
      <c r="ILC69" s="2"/>
      <c r="ILD69" s="2"/>
      <c r="ILE69" s="2"/>
      <c r="ILF69" s="2"/>
      <c r="ILG69" s="2"/>
      <c r="ILH69" s="2"/>
      <c r="ILI69" s="2"/>
      <c r="ILJ69" s="2"/>
      <c r="ILK69" s="2"/>
      <c r="ILL69" s="2"/>
      <c r="ILM69" s="2"/>
      <c r="ILN69" s="2"/>
      <c r="ILO69" s="2"/>
      <c r="ILP69" s="2"/>
      <c r="ILQ69" s="2"/>
      <c r="ILR69" s="2"/>
      <c r="ILS69" s="2"/>
      <c r="ILT69" s="2"/>
      <c r="ILU69" s="2"/>
      <c r="ILV69" s="2"/>
      <c r="ILW69" s="2"/>
      <c r="ILX69" s="2"/>
      <c r="ILY69" s="2"/>
      <c r="ILZ69" s="2"/>
      <c r="IMA69" s="2"/>
      <c r="IMB69" s="2"/>
      <c r="IMC69" s="2"/>
      <c r="IMD69" s="2"/>
      <c r="IME69" s="2"/>
      <c r="IMF69" s="2"/>
      <c r="IMG69" s="2"/>
      <c r="IMH69" s="2"/>
      <c r="IMI69" s="2"/>
      <c r="IMJ69" s="2"/>
      <c r="IMK69" s="2"/>
      <c r="IML69" s="2"/>
      <c r="IMM69" s="2"/>
      <c r="IMN69" s="2"/>
      <c r="IMO69" s="2"/>
      <c r="IMP69" s="2"/>
      <c r="IMQ69" s="2"/>
      <c r="IMR69" s="2"/>
      <c r="IMS69" s="2"/>
      <c r="IMT69" s="2"/>
      <c r="IMU69" s="2"/>
      <c r="IMV69" s="2"/>
      <c r="IMW69" s="2"/>
      <c r="IMX69" s="2"/>
      <c r="IMY69" s="2"/>
      <c r="IMZ69" s="2"/>
      <c r="INA69" s="2"/>
      <c r="INB69" s="2"/>
      <c r="INC69" s="2"/>
      <c r="IND69" s="2"/>
      <c r="INE69" s="2"/>
      <c r="INF69" s="2"/>
      <c r="ING69" s="2"/>
      <c r="INH69" s="2"/>
      <c r="INI69" s="2"/>
      <c r="INJ69" s="2"/>
      <c r="INK69" s="2"/>
      <c r="INL69" s="2"/>
      <c r="INM69" s="2"/>
      <c r="INN69" s="2"/>
      <c r="INO69" s="2"/>
      <c r="INP69" s="2"/>
      <c r="INQ69" s="2"/>
      <c r="INR69" s="2"/>
      <c r="INS69" s="2"/>
      <c r="INT69" s="2"/>
      <c r="INU69" s="2"/>
      <c r="INV69" s="2"/>
      <c r="INW69" s="2"/>
      <c r="INX69" s="2"/>
      <c r="INY69" s="2"/>
      <c r="INZ69" s="2"/>
      <c r="IOA69" s="2"/>
      <c r="IOB69" s="2"/>
      <c r="IOC69" s="2"/>
      <c r="IOD69" s="2"/>
      <c r="IOE69" s="2"/>
      <c r="IOF69" s="2"/>
      <c r="IOG69" s="2"/>
      <c r="IOH69" s="2"/>
      <c r="IOI69" s="2"/>
      <c r="IOJ69" s="2"/>
      <c r="IOK69" s="2"/>
      <c r="IOL69" s="2"/>
      <c r="IOM69" s="2"/>
      <c r="ION69" s="2"/>
      <c r="IOO69" s="2"/>
      <c r="IOP69" s="2"/>
      <c r="IOQ69" s="2"/>
      <c r="IOR69" s="2"/>
      <c r="IOS69" s="2"/>
      <c r="IOT69" s="2"/>
      <c r="IOU69" s="2"/>
      <c r="IOV69" s="2"/>
      <c r="IOW69" s="2"/>
      <c r="IOX69" s="2"/>
      <c r="IOY69" s="2"/>
      <c r="IOZ69" s="2"/>
      <c r="IPA69" s="2"/>
      <c r="IPB69" s="2"/>
      <c r="IPC69" s="2"/>
      <c r="IPD69" s="2"/>
      <c r="IPE69" s="2"/>
      <c r="IPF69" s="2"/>
      <c r="IPG69" s="2"/>
      <c r="IPH69" s="2"/>
      <c r="IPI69" s="2"/>
      <c r="IPJ69" s="2"/>
      <c r="IPK69" s="2"/>
      <c r="IPL69" s="2"/>
      <c r="IPM69" s="2"/>
      <c r="IPN69" s="2"/>
      <c r="IPO69" s="2"/>
      <c r="IPP69" s="2"/>
      <c r="IPQ69" s="2"/>
      <c r="IPR69" s="2"/>
      <c r="IPS69" s="2"/>
      <c r="IPT69" s="2"/>
      <c r="IPU69" s="2"/>
      <c r="IPV69" s="2"/>
      <c r="IPW69" s="2"/>
      <c r="IPX69" s="2"/>
      <c r="IPY69" s="2"/>
      <c r="IPZ69" s="2"/>
      <c r="IQA69" s="2"/>
      <c r="IQB69" s="2"/>
      <c r="IQC69" s="2"/>
      <c r="IQD69" s="2"/>
      <c r="IQE69" s="2"/>
      <c r="IQF69" s="2"/>
      <c r="IQG69" s="2"/>
      <c r="IQH69" s="2"/>
      <c r="IQI69" s="2"/>
      <c r="IQJ69" s="2"/>
      <c r="IQK69" s="2"/>
      <c r="IQL69" s="2"/>
      <c r="IQM69" s="2"/>
      <c r="IQN69" s="2"/>
      <c r="IQO69" s="2"/>
      <c r="IQP69" s="2"/>
      <c r="IQQ69" s="2"/>
      <c r="IQR69" s="2"/>
      <c r="IQS69" s="2"/>
      <c r="IQT69" s="2"/>
      <c r="IQU69" s="2"/>
      <c r="IQV69" s="2"/>
      <c r="IQW69" s="2"/>
      <c r="IQX69" s="2"/>
      <c r="IQY69" s="2"/>
      <c r="IQZ69" s="2"/>
      <c r="IRA69" s="2"/>
      <c r="IRB69" s="2"/>
      <c r="IRC69" s="2"/>
      <c r="IRD69" s="2"/>
      <c r="IRE69" s="2"/>
      <c r="IRF69" s="2"/>
      <c r="IRG69" s="2"/>
      <c r="IRH69" s="2"/>
      <c r="IRI69" s="2"/>
      <c r="IRJ69" s="2"/>
      <c r="IRK69" s="2"/>
      <c r="IRL69" s="2"/>
      <c r="IRM69" s="2"/>
      <c r="IRN69" s="2"/>
      <c r="IRO69" s="2"/>
      <c r="IRP69" s="2"/>
      <c r="IRQ69" s="2"/>
      <c r="IRR69" s="2"/>
      <c r="IRS69" s="2"/>
      <c r="IRT69" s="2"/>
      <c r="IRU69" s="2"/>
      <c r="IRV69" s="2"/>
      <c r="IRW69" s="2"/>
      <c r="IRX69" s="2"/>
      <c r="IRY69" s="2"/>
      <c r="IRZ69" s="2"/>
      <c r="ISA69" s="2"/>
      <c r="ISB69" s="2"/>
      <c r="ISC69" s="2"/>
      <c r="ISD69" s="2"/>
      <c r="ISE69" s="2"/>
      <c r="ISF69" s="2"/>
      <c r="ISG69" s="2"/>
      <c r="ISH69" s="2"/>
      <c r="ISI69" s="2"/>
      <c r="ISJ69" s="2"/>
      <c r="ISK69" s="2"/>
      <c r="ISL69" s="2"/>
      <c r="ISM69" s="2"/>
      <c r="ISN69" s="2"/>
      <c r="ISO69" s="2"/>
      <c r="ISP69" s="2"/>
      <c r="ISQ69" s="2"/>
      <c r="ISR69" s="2"/>
      <c r="ISS69" s="2"/>
      <c r="IST69" s="2"/>
      <c r="ISU69" s="2"/>
      <c r="ISV69" s="2"/>
      <c r="ISW69" s="2"/>
      <c r="ISX69" s="2"/>
      <c r="ISY69" s="2"/>
      <c r="ISZ69" s="2"/>
      <c r="ITA69" s="2"/>
      <c r="ITB69" s="2"/>
      <c r="ITC69" s="2"/>
      <c r="ITD69" s="2"/>
      <c r="ITE69" s="2"/>
      <c r="ITF69" s="2"/>
      <c r="ITG69" s="2"/>
      <c r="ITH69" s="2"/>
      <c r="ITI69" s="2"/>
      <c r="ITJ69" s="2"/>
      <c r="ITK69" s="2"/>
      <c r="ITL69" s="2"/>
      <c r="ITM69" s="2"/>
      <c r="ITN69" s="2"/>
      <c r="ITO69" s="2"/>
      <c r="ITP69" s="2"/>
      <c r="ITQ69" s="2"/>
      <c r="ITR69" s="2"/>
      <c r="ITS69" s="2"/>
      <c r="ITT69" s="2"/>
      <c r="ITU69" s="2"/>
      <c r="ITV69" s="2"/>
      <c r="ITW69" s="2"/>
      <c r="ITX69" s="2"/>
      <c r="ITY69" s="2"/>
      <c r="ITZ69" s="2"/>
      <c r="IUA69" s="2"/>
      <c r="IUB69" s="2"/>
      <c r="IUC69" s="2"/>
      <c r="IUD69" s="2"/>
      <c r="IUE69" s="2"/>
      <c r="IUF69" s="2"/>
      <c r="IUG69" s="2"/>
      <c r="IUH69" s="2"/>
      <c r="IUI69" s="2"/>
      <c r="IUJ69" s="2"/>
      <c r="IUK69" s="2"/>
      <c r="IUL69" s="2"/>
      <c r="IUM69" s="2"/>
      <c r="IUN69" s="2"/>
      <c r="IUO69" s="2"/>
      <c r="IUP69" s="2"/>
      <c r="IUQ69" s="2"/>
      <c r="IUR69" s="2"/>
      <c r="IUS69" s="2"/>
      <c r="IUT69" s="2"/>
      <c r="IUU69" s="2"/>
      <c r="IUV69" s="2"/>
      <c r="IUW69" s="2"/>
      <c r="IUX69" s="2"/>
      <c r="IUY69" s="2"/>
      <c r="IUZ69" s="2"/>
      <c r="IVA69" s="2"/>
      <c r="IVB69" s="2"/>
      <c r="IVC69" s="2"/>
      <c r="IVD69" s="2"/>
      <c r="IVE69" s="2"/>
      <c r="IVF69" s="2"/>
      <c r="IVG69" s="2"/>
      <c r="IVH69" s="2"/>
      <c r="IVI69" s="2"/>
      <c r="IVJ69" s="2"/>
      <c r="IVK69" s="2"/>
      <c r="IVL69" s="2"/>
      <c r="IVM69" s="2"/>
      <c r="IVN69" s="2"/>
      <c r="IVO69" s="2"/>
      <c r="IVP69" s="2"/>
      <c r="IVQ69" s="2"/>
      <c r="IVR69" s="2"/>
      <c r="IVS69" s="2"/>
      <c r="IVT69" s="2"/>
      <c r="IVU69" s="2"/>
      <c r="IVV69" s="2"/>
      <c r="IVW69" s="2"/>
      <c r="IVX69" s="2"/>
      <c r="IVY69" s="2"/>
      <c r="IVZ69" s="2"/>
      <c r="IWA69" s="2"/>
      <c r="IWB69" s="2"/>
      <c r="IWC69" s="2"/>
      <c r="IWD69" s="2"/>
      <c r="IWE69" s="2"/>
      <c r="IWF69" s="2"/>
      <c r="IWG69" s="2"/>
      <c r="IWH69" s="2"/>
      <c r="IWI69" s="2"/>
      <c r="IWJ69" s="2"/>
      <c r="IWK69" s="2"/>
      <c r="IWL69" s="2"/>
      <c r="IWM69" s="2"/>
      <c r="IWN69" s="2"/>
      <c r="IWO69" s="2"/>
      <c r="IWP69" s="2"/>
      <c r="IWQ69" s="2"/>
      <c r="IWR69" s="2"/>
      <c r="IWS69" s="2"/>
      <c r="IWT69" s="2"/>
      <c r="IWU69" s="2"/>
      <c r="IWV69" s="2"/>
      <c r="IWW69" s="2"/>
      <c r="IWX69" s="2"/>
      <c r="IWY69" s="2"/>
      <c r="IWZ69" s="2"/>
      <c r="IXA69" s="2"/>
      <c r="IXB69" s="2"/>
      <c r="IXC69" s="2"/>
      <c r="IXD69" s="2"/>
      <c r="IXE69" s="2"/>
      <c r="IXF69" s="2"/>
      <c r="IXG69" s="2"/>
      <c r="IXH69" s="2"/>
      <c r="IXI69" s="2"/>
      <c r="IXJ69" s="2"/>
      <c r="IXK69" s="2"/>
      <c r="IXL69" s="2"/>
      <c r="IXM69" s="2"/>
      <c r="IXN69" s="2"/>
      <c r="IXO69" s="2"/>
      <c r="IXP69" s="2"/>
      <c r="IXQ69" s="2"/>
      <c r="IXR69" s="2"/>
      <c r="IXS69" s="2"/>
      <c r="IXT69" s="2"/>
      <c r="IXU69" s="2"/>
      <c r="IXV69" s="2"/>
      <c r="IXW69" s="2"/>
      <c r="IXX69" s="2"/>
      <c r="IXY69" s="2"/>
      <c r="IXZ69" s="2"/>
      <c r="IYA69" s="2"/>
      <c r="IYB69" s="2"/>
      <c r="IYC69" s="2"/>
      <c r="IYD69" s="2"/>
      <c r="IYE69" s="2"/>
      <c r="IYF69" s="2"/>
      <c r="IYG69" s="2"/>
      <c r="IYH69" s="2"/>
      <c r="IYI69" s="2"/>
      <c r="IYJ69" s="2"/>
      <c r="IYK69" s="2"/>
      <c r="IYL69" s="2"/>
      <c r="IYM69" s="2"/>
      <c r="IYN69" s="2"/>
      <c r="IYO69" s="2"/>
      <c r="IYP69" s="2"/>
      <c r="IYQ69" s="2"/>
      <c r="IYR69" s="2"/>
      <c r="IYS69" s="2"/>
      <c r="IYT69" s="2"/>
      <c r="IYU69" s="2"/>
      <c r="IYV69" s="2"/>
      <c r="IYW69" s="2"/>
      <c r="IYX69" s="2"/>
      <c r="IYY69" s="2"/>
      <c r="IYZ69" s="2"/>
      <c r="IZA69" s="2"/>
      <c r="IZB69" s="2"/>
      <c r="IZC69" s="2"/>
      <c r="IZD69" s="2"/>
      <c r="IZE69" s="2"/>
      <c r="IZF69" s="2"/>
      <c r="IZG69" s="2"/>
      <c r="IZH69" s="2"/>
      <c r="IZI69" s="2"/>
      <c r="IZJ69" s="2"/>
      <c r="IZK69" s="2"/>
      <c r="IZL69" s="2"/>
      <c r="IZM69" s="2"/>
      <c r="IZN69" s="2"/>
      <c r="IZO69" s="2"/>
      <c r="IZP69" s="2"/>
      <c r="IZQ69" s="2"/>
      <c r="IZR69" s="2"/>
      <c r="IZS69" s="2"/>
      <c r="IZT69" s="2"/>
      <c r="IZU69" s="2"/>
      <c r="IZV69" s="2"/>
      <c r="IZW69" s="2"/>
      <c r="IZX69" s="2"/>
      <c r="IZY69" s="2"/>
      <c r="IZZ69" s="2"/>
      <c r="JAA69" s="2"/>
      <c r="JAB69" s="2"/>
      <c r="JAC69" s="2"/>
      <c r="JAD69" s="2"/>
      <c r="JAE69" s="2"/>
      <c r="JAF69" s="2"/>
      <c r="JAG69" s="2"/>
      <c r="JAH69" s="2"/>
      <c r="JAI69" s="2"/>
      <c r="JAJ69" s="2"/>
      <c r="JAK69" s="2"/>
      <c r="JAL69" s="2"/>
      <c r="JAM69" s="2"/>
      <c r="JAN69" s="2"/>
      <c r="JAO69" s="2"/>
      <c r="JAP69" s="2"/>
      <c r="JAQ69" s="2"/>
      <c r="JAR69" s="2"/>
      <c r="JAS69" s="2"/>
      <c r="JAT69" s="2"/>
      <c r="JAU69" s="2"/>
      <c r="JAV69" s="2"/>
      <c r="JAW69" s="2"/>
      <c r="JAX69" s="2"/>
      <c r="JAY69" s="2"/>
      <c r="JAZ69" s="2"/>
      <c r="JBA69" s="2"/>
      <c r="JBB69" s="2"/>
      <c r="JBC69" s="2"/>
      <c r="JBD69" s="2"/>
      <c r="JBE69" s="2"/>
      <c r="JBF69" s="2"/>
      <c r="JBG69" s="2"/>
      <c r="JBH69" s="2"/>
      <c r="JBI69" s="2"/>
      <c r="JBJ69" s="2"/>
      <c r="JBK69" s="2"/>
      <c r="JBL69" s="2"/>
      <c r="JBM69" s="2"/>
      <c r="JBN69" s="2"/>
      <c r="JBO69" s="2"/>
      <c r="JBP69" s="2"/>
      <c r="JBQ69" s="2"/>
      <c r="JBR69" s="2"/>
      <c r="JBS69" s="2"/>
      <c r="JBT69" s="2"/>
      <c r="JBU69" s="2"/>
      <c r="JBV69" s="2"/>
      <c r="JBW69" s="2"/>
      <c r="JBX69" s="2"/>
      <c r="JBY69" s="2"/>
      <c r="JBZ69" s="2"/>
      <c r="JCA69" s="2"/>
      <c r="JCB69" s="2"/>
      <c r="JCC69" s="2"/>
      <c r="JCD69" s="2"/>
      <c r="JCE69" s="2"/>
      <c r="JCF69" s="2"/>
      <c r="JCG69" s="2"/>
      <c r="JCH69" s="2"/>
      <c r="JCI69" s="2"/>
      <c r="JCJ69" s="2"/>
      <c r="JCK69" s="2"/>
      <c r="JCL69" s="2"/>
      <c r="JCM69" s="2"/>
      <c r="JCN69" s="2"/>
      <c r="JCO69" s="2"/>
      <c r="JCP69" s="2"/>
      <c r="JCQ69" s="2"/>
      <c r="JCR69" s="2"/>
      <c r="JCS69" s="2"/>
      <c r="JCT69" s="2"/>
      <c r="JCU69" s="2"/>
      <c r="JCV69" s="2"/>
      <c r="JCW69" s="2"/>
      <c r="JCX69" s="2"/>
      <c r="JCY69" s="2"/>
      <c r="JCZ69" s="2"/>
      <c r="JDA69" s="2"/>
      <c r="JDB69" s="2"/>
      <c r="JDC69" s="2"/>
      <c r="JDD69" s="2"/>
      <c r="JDE69" s="2"/>
      <c r="JDF69" s="2"/>
      <c r="JDG69" s="2"/>
      <c r="JDH69" s="2"/>
      <c r="JDI69" s="2"/>
      <c r="JDJ69" s="2"/>
      <c r="JDK69" s="2"/>
      <c r="JDL69" s="2"/>
      <c r="JDM69" s="2"/>
      <c r="JDN69" s="2"/>
      <c r="JDO69" s="2"/>
      <c r="JDP69" s="2"/>
      <c r="JDQ69" s="2"/>
      <c r="JDR69" s="2"/>
      <c r="JDS69" s="2"/>
      <c r="JDT69" s="2"/>
      <c r="JDU69" s="2"/>
      <c r="JDV69" s="2"/>
      <c r="JDW69" s="2"/>
      <c r="JDX69" s="2"/>
      <c r="JDY69" s="2"/>
      <c r="JDZ69" s="2"/>
      <c r="JEA69" s="2"/>
      <c r="JEB69" s="2"/>
      <c r="JEC69" s="2"/>
      <c r="JED69" s="2"/>
      <c r="JEE69" s="2"/>
      <c r="JEF69" s="2"/>
      <c r="JEG69" s="2"/>
      <c r="JEH69" s="2"/>
      <c r="JEI69" s="2"/>
      <c r="JEJ69" s="2"/>
      <c r="JEK69" s="2"/>
      <c r="JEL69" s="2"/>
      <c r="JEM69" s="2"/>
      <c r="JEN69" s="2"/>
      <c r="JEO69" s="2"/>
      <c r="JEP69" s="2"/>
      <c r="JEQ69" s="2"/>
      <c r="JER69" s="2"/>
      <c r="JES69" s="2"/>
      <c r="JET69" s="2"/>
      <c r="JEU69" s="2"/>
      <c r="JEV69" s="2"/>
      <c r="JEW69" s="2"/>
      <c r="JEX69" s="2"/>
      <c r="JEY69" s="2"/>
      <c r="JEZ69" s="2"/>
      <c r="JFA69" s="2"/>
      <c r="JFB69" s="2"/>
      <c r="JFC69" s="2"/>
      <c r="JFD69" s="2"/>
      <c r="JFE69" s="2"/>
      <c r="JFF69" s="2"/>
      <c r="JFG69" s="2"/>
      <c r="JFH69" s="2"/>
      <c r="JFI69" s="2"/>
      <c r="JFJ69" s="2"/>
      <c r="JFK69" s="2"/>
      <c r="JFL69" s="2"/>
      <c r="JFM69" s="2"/>
      <c r="JFN69" s="2"/>
      <c r="JFO69" s="2"/>
      <c r="JFP69" s="2"/>
      <c r="JFQ69" s="2"/>
      <c r="JFR69" s="2"/>
      <c r="JFS69" s="2"/>
      <c r="JFT69" s="2"/>
      <c r="JFU69" s="2"/>
      <c r="JFV69" s="2"/>
      <c r="JFW69" s="2"/>
      <c r="JFX69" s="2"/>
      <c r="JFY69" s="2"/>
      <c r="JFZ69" s="2"/>
      <c r="JGA69" s="2"/>
      <c r="JGB69" s="2"/>
      <c r="JGC69" s="2"/>
      <c r="JGD69" s="2"/>
      <c r="JGE69" s="2"/>
      <c r="JGF69" s="2"/>
      <c r="JGG69" s="2"/>
      <c r="JGH69" s="2"/>
      <c r="JGI69" s="2"/>
      <c r="JGJ69" s="2"/>
      <c r="JGK69" s="2"/>
      <c r="JGL69" s="2"/>
      <c r="JGM69" s="2"/>
      <c r="JGN69" s="2"/>
      <c r="JGO69" s="2"/>
      <c r="JGP69" s="2"/>
      <c r="JGQ69" s="2"/>
      <c r="JGR69" s="2"/>
      <c r="JGS69" s="2"/>
      <c r="JGT69" s="2"/>
      <c r="JGU69" s="2"/>
      <c r="JGV69" s="2"/>
      <c r="JGW69" s="2"/>
      <c r="JGX69" s="2"/>
      <c r="JGY69" s="2"/>
      <c r="JGZ69" s="2"/>
      <c r="JHA69" s="2"/>
      <c r="JHB69" s="2"/>
      <c r="JHC69" s="2"/>
      <c r="JHD69" s="2"/>
      <c r="JHE69" s="2"/>
      <c r="JHF69" s="2"/>
      <c r="JHG69" s="2"/>
      <c r="JHH69" s="2"/>
      <c r="JHI69" s="2"/>
      <c r="JHJ69" s="2"/>
      <c r="JHK69" s="2"/>
      <c r="JHL69" s="2"/>
      <c r="JHM69" s="2"/>
      <c r="JHN69" s="2"/>
      <c r="JHO69" s="2"/>
      <c r="JHP69" s="2"/>
      <c r="JHQ69" s="2"/>
      <c r="JHR69" s="2"/>
      <c r="JHS69" s="2"/>
      <c r="JHT69" s="2"/>
      <c r="JHU69" s="2"/>
      <c r="JHV69" s="2"/>
      <c r="JHW69" s="2"/>
      <c r="JHX69" s="2"/>
      <c r="JHY69" s="2"/>
      <c r="JHZ69" s="2"/>
      <c r="JIA69" s="2"/>
      <c r="JIB69" s="2"/>
      <c r="JIC69" s="2"/>
      <c r="JID69" s="2"/>
      <c r="JIE69" s="2"/>
      <c r="JIF69" s="2"/>
      <c r="JIG69" s="2"/>
      <c r="JIH69" s="2"/>
      <c r="JII69" s="2"/>
      <c r="JIJ69" s="2"/>
      <c r="JIK69" s="2"/>
      <c r="JIL69" s="2"/>
      <c r="JIM69" s="2"/>
      <c r="JIN69" s="2"/>
      <c r="JIO69" s="2"/>
      <c r="JIP69" s="2"/>
      <c r="JIQ69" s="2"/>
      <c r="JIR69" s="2"/>
      <c r="JIS69" s="2"/>
      <c r="JIT69" s="2"/>
      <c r="JIU69" s="2"/>
      <c r="JIV69" s="2"/>
      <c r="JIW69" s="2"/>
      <c r="JIX69" s="2"/>
      <c r="JIY69" s="2"/>
      <c r="JIZ69" s="2"/>
      <c r="JJA69" s="2"/>
      <c r="JJB69" s="2"/>
      <c r="JJC69" s="2"/>
      <c r="JJD69" s="2"/>
      <c r="JJE69" s="2"/>
      <c r="JJF69" s="2"/>
      <c r="JJG69" s="2"/>
      <c r="JJH69" s="2"/>
      <c r="JJI69" s="2"/>
      <c r="JJJ69" s="2"/>
      <c r="JJK69" s="2"/>
      <c r="JJL69" s="2"/>
      <c r="JJM69" s="2"/>
      <c r="JJN69" s="2"/>
      <c r="JJO69" s="2"/>
      <c r="JJP69" s="2"/>
      <c r="JJQ69" s="2"/>
      <c r="JJR69" s="2"/>
      <c r="JJS69" s="2"/>
      <c r="JJT69" s="2"/>
      <c r="JJU69" s="2"/>
      <c r="JJV69" s="2"/>
      <c r="JJW69" s="2"/>
      <c r="JJX69" s="2"/>
      <c r="JJY69" s="2"/>
      <c r="JJZ69" s="2"/>
      <c r="JKA69" s="2"/>
      <c r="JKB69" s="2"/>
      <c r="JKC69" s="2"/>
      <c r="JKD69" s="2"/>
      <c r="JKE69" s="2"/>
      <c r="JKF69" s="2"/>
      <c r="JKG69" s="2"/>
      <c r="JKH69" s="2"/>
      <c r="JKI69" s="2"/>
      <c r="JKJ69" s="2"/>
      <c r="JKK69" s="2"/>
      <c r="JKL69" s="2"/>
      <c r="JKM69" s="2"/>
      <c r="JKN69" s="2"/>
      <c r="JKO69" s="2"/>
      <c r="JKP69" s="2"/>
      <c r="JKQ69" s="2"/>
      <c r="JKR69" s="2"/>
      <c r="JKS69" s="2"/>
      <c r="JKT69" s="2"/>
      <c r="JKU69" s="2"/>
      <c r="JKV69" s="2"/>
      <c r="JKW69" s="2"/>
      <c r="JKX69" s="2"/>
      <c r="JKY69" s="2"/>
      <c r="JKZ69" s="2"/>
      <c r="JLA69" s="2"/>
      <c r="JLB69" s="2"/>
      <c r="JLC69" s="2"/>
      <c r="JLD69" s="2"/>
      <c r="JLE69" s="2"/>
      <c r="JLF69" s="2"/>
      <c r="JLG69" s="2"/>
      <c r="JLH69" s="2"/>
      <c r="JLI69" s="2"/>
      <c r="JLJ69" s="2"/>
      <c r="JLK69" s="2"/>
      <c r="JLL69" s="2"/>
      <c r="JLM69" s="2"/>
      <c r="JLN69" s="2"/>
      <c r="JLO69" s="2"/>
      <c r="JLP69" s="2"/>
      <c r="JLQ69" s="2"/>
      <c r="JLR69" s="2"/>
      <c r="JLS69" s="2"/>
      <c r="JLT69" s="2"/>
      <c r="JLU69" s="2"/>
      <c r="JLV69" s="2"/>
      <c r="JLW69" s="2"/>
      <c r="JLX69" s="2"/>
      <c r="JLY69" s="2"/>
      <c r="JLZ69" s="2"/>
      <c r="JMA69" s="2"/>
      <c r="JMB69" s="2"/>
      <c r="JMC69" s="2"/>
      <c r="JMD69" s="2"/>
      <c r="JME69" s="2"/>
      <c r="JMF69" s="2"/>
      <c r="JMG69" s="2"/>
      <c r="JMH69" s="2"/>
      <c r="JMI69" s="2"/>
      <c r="JMJ69" s="2"/>
      <c r="JMK69" s="2"/>
      <c r="JML69" s="2"/>
      <c r="JMM69" s="2"/>
      <c r="JMN69" s="2"/>
      <c r="JMO69" s="2"/>
      <c r="JMP69" s="2"/>
      <c r="JMQ69" s="2"/>
      <c r="JMR69" s="2"/>
      <c r="JMS69" s="2"/>
      <c r="JMT69" s="2"/>
      <c r="JMU69" s="2"/>
      <c r="JMV69" s="2"/>
      <c r="JMW69" s="2"/>
      <c r="JMX69" s="2"/>
      <c r="JMY69" s="2"/>
      <c r="JMZ69" s="2"/>
      <c r="JNA69" s="2"/>
      <c r="JNB69" s="2"/>
      <c r="JNC69" s="2"/>
      <c r="JND69" s="2"/>
      <c r="JNE69" s="2"/>
      <c r="JNF69" s="2"/>
      <c r="JNG69" s="2"/>
      <c r="JNH69" s="2"/>
      <c r="JNI69" s="2"/>
      <c r="JNJ69" s="2"/>
      <c r="JNK69" s="2"/>
      <c r="JNL69" s="2"/>
      <c r="JNM69" s="2"/>
      <c r="JNN69" s="2"/>
      <c r="JNO69" s="2"/>
      <c r="JNP69" s="2"/>
      <c r="JNQ69" s="2"/>
      <c r="JNR69" s="2"/>
      <c r="JNS69" s="2"/>
      <c r="JNT69" s="2"/>
      <c r="JNU69" s="2"/>
      <c r="JNV69" s="2"/>
      <c r="JNW69" s="2"/>
      <c r="JNX69" s="2"/>
      <c r="JNY69" s="2"/>
      <c r="JNZ69" s="2"/>
      <c r="JOA69" s="2"/>
      <c r="JOB69" s="2"/>
      <c r="JOC69" s="2"/>
      <c r="JOD69" s="2"/>
      <c r="JOE69" s="2"/>
      <c r="JOF69" s="2"/>
      <c r="JOG69" s="2"/>
      <c r="JOH69" s="2"/>
      <c r="JOI69" s="2"/>
      <c r="JOJ69" s="2"/>
      <c r="JOK69" s="2"/>
      <c r="JOL69" s="2"/>
      <c r="JOM69" s="2"/>
      <c r="JON69" s="2"/>
      <c r="JOO69" s="2"/>
      <c r="JOP69" s="2"/>
      <c r="JOQ69" s="2"/>
      <c r="JOR69" s="2"/>
      <c r="JOS69" s="2"/>
      <c r="JOT69" s="2"/>
      <c r="JOU69" s="2"/>
      <c r="JOV69" s="2"/>
      <c r="JOW69" s="2"/>
      <c r="JOX69" s="2"/>
      <c r="JOY69" s="2"/>
      <c r="JOZ69" s="2"/>
      <c r="JPA69" s="2"/>
      <c r="JPB69" s="2"/>
      <c r="JPC69" s="2"/>
      <c r="JPD69" s="2"/>
      <c r="JPE69" s="2"/>
      <c r="JPF69" s="2"/>
      <c r="JPG69" s="2"/>
      <c r="JPH69" s="2"/>
      <c r="JPI69" s="2"/>
      <c r="JPJ69" s="2"/>
      <c r="JPK69" s="2"/>
      <c r="JPL69" s="2"/>
      <c r="JPM69" s="2"/>
      <c r="JPN69" s="2"/>
      <c r="JPO69" s="2"/>
      <c r="JPP69" s="2"/>
      <c r="JPQ69" s="2"/>
      <c r="JPR69" s="2"/>
      <c r="JPS69" s="2"/>
      <c r="JPT69" s="2"/>
      <c r="JPU69" s="2"/>
      <c r="JPV69" s="2"/>
      <c r="JPW69" s="2"/>
      <c r="JPX69" s="2"/>
      <c r="JPY69" s="2"/>
      <c r="JPZ69" s="2"/>
      <c r="JQA69" s="2"/>
      <c r="JQB69" s="2"/>
      <c r="JQC69" s="2"/>
      <c r="JQD69" s="2"/>
      <c r="JQE69" s="2"/>
      <c r="JQF69" s="2"/>
      <c r="JQG69" s="2"/>
      <c r="JQH69" s="2"/>
      <c r="JQI69" s="2"/>
      <c r="JQJ69" s="2"/>
      <c r="JQK69" s="2"/>
      <c r="JQL69" s="2"/>
      <c r="JQM69" s="2"/>
      <c r="JQN69" s="2"/>
      <c r="JQO69" s="2"/>
      <c r="JQP69" s="2"/>
      <c r="JQQ69" s="2"/>
      <c r="JQR69" s="2"/>
      <c r="JQS69" s="2"/>
      <c r="JQT69" s="2"/>
      <c r="JQU69" s="2"/>
      <c r="JQV69" s="2"/>
      <c r="JQW69" s="2"/>
      <c r="JQX69" s="2"/>
      <c r="JQY69" s="2"/>
      <c r="JQZ69" s="2"/>
      <c r="JRA69" s="2"/>
      <c r="JRB69" s="2"/>
      <c r="JRC69" s="2"/>
      <c r="JRD69" s="2"/>
      <c r="JRE69" s="2"/>
      <c r="JRF69" s="2"/>
      <c r="JRG69" s="2"/>
      <c r="JRH69" s="2"/>
      <c r="JRI69" s="2"/>
      <c r="JRJ69" s="2"/>
      <c r="JRK69" s="2"/>
      <c r="JRL69" s="2"/>
      <c r="JRM69" s="2"/>
      <c r="JRN69" s="2"/>
      <c r="JRO69" s="2"/>
      <c r="JRP69" s="2"/>
      <c r="JRQ69" s="2"/>
      <c r="JRR69" s="2"/>
      <c r="JRS69" s="2"/>
      <c r="JRT69" s="2"/>
      <c r="JRU69" s="2"/>
      <c r="JRV69" s="2"/>
      <c r="JRW69" s="2"/>
      <c r="JRX69" s="2"/>
      <c r="JRY69" s="2"/>
      <c r="JRZ69" s="2"/>
      <c r="JSA69" s="2"/>
      <c r="JSB69" s="2"/>
      <c r="JSC69" s="2"/>
      <c r="JSD69" s="2"/>
      <c r="JSE69" s="2"/>
      <c r="JSF69" s="2"/>
      <c r="JSG69" s="2"/>
      <c r="JSH69" s="2"/>
      <c r="JSI69" s="2"/>
      <c r="JSJ69" s="2"/>
      <c r="JSK69" s="2"/>
      <c r="JSL69" s="2"/>
      <c r="JSM69" s="2"/>
      <c r="JSN69" s="2"/>
      <c r="JSO69" s="2"/>
      <c r="JSP69" s="2"/>
      <c r="JSQ69" s="2"/>
      <c r="JSR69" s="2"/>
      <c r="JSS69" s="2"/>
      <c r="JST69" s="2"/>
      <c r="JSU69" s="2"/>
      <c r="JSV69" s="2"/>
      <c r="JSW69" s="2"/>
      <c r="JSX69" s="2"/>
      <c r="JSY69" s="2"/>
      <c r="JSZ69" s="2"/>
      <c r="JTA69" s="2"/>
      <c r="JTB69" s="2"/>
      <c r="JTC69" s="2"/>
      <c r="JTD69" s="2"/>
      <c r="JTE69" s="2"/>
      <c r="JTF69" s="2"/>
      <c r="JTG69" s="2"/>
      <c r="JTH69" s="2"/>
      <c r="JTI69" s="2"/>
      <c r="JTJ69" s="2"/>
      <c r="JTK69" s="2"/>
      <c r="JTL69" s="2"/>
      <c r="JTM69" s="2"/>
      <c r="JTN69" s="2"/>
      <c r="JTO69" s="2"/>
      <c r="JTP69" s="2"/>
      <c r="JTQ69" s="2"/>
      <c r="JTR69" s="2"/>
      <c r="JTS69" s="2"/>
      <c r="JTT69" s="2"/>
      <c r="JTU69" s="2"/>
      <c r="JTV69" s="2"/>
      <c r="JTW69" s="2"/>
      <c r="JTX69" s="2"/>
      <c r="JTY69" s="2"/>
      <c r="JTZ69" s="2"/>
      <c r="JUA69" s="2"/>
      <c r="JUB69" s="2"/>
      <c r="JUC69" s="2"/>
      <c r="JUD69" s="2"/>
      <c r="JUE69" s="2"/>
      <c r="JUF69" s="2"/>
      <c r="JUG69" s="2"/>
      <c r="JUH69" s="2"/>
      <c r="JUI69" s="2"/>
      <c r="JUJ69" s="2"/>
      <c r="JUK69" s="2"/>
      <c r="JUL69" s="2"/>
      <c r="JUM69" s="2"/>
      <c r="JUN69" s="2"/>
      <c r="JUO69" s="2"/>
      <c r="JUP69" s="2"/>
      <c r="JUQ69" s="2"/>
      <c r="JUR69" s="2"/>
      <c r="JUS69" s="2"/>
      <c r="JUT69" s="2"/>
      <c r="JUU69" s="2"/>
      <c r="JUV69" s="2"/>
      <c r="JUW69" s="2"/>
      <c r="JUX69" s="2"/>
      <c r="JUY69" s="2"/>
      <c r="JUZ69" s="2"/>
      <c r="JVA69" s="2"/>
      <c r="JVB69" s="2"/>
      <c r="JVC69" s="2"/>
      <c r="JVD69" s="2"/>
      <c r="JVE69" s="2"/>
      <c r="JVF69" s="2"/>
      <c r="JVG69" s="2"/>
      <c r="JVH69" s="2"/>
      <c r="JVI69" s="2"/>
      <c r="JVJ69" s="2"/>
      <c r="JVK69" s="2"/>
      <c r="JVL69" s="2"/>
      <c r="JVM69" s="2"/>
      <c r="JVN69" s="2"/>
      <c r="JVO69" s="2"/>
      <c r="JVP69" s="2"/>
      <c r="JVQ69" s="2"/>
      <c r="JVR69" s="2"/>
      <c r="JVS69" s="2"/>
      <c r="JVT69" s="2"/>
      <c r="JVU69" s="2"/>
      <c r="JVV69" s="2"/>
      <c r="JVW69" s="2"/>
      <c r="JVX69" s="2"/>
      <c r="JVY69" s="2"/>
      <c r="JVZ69" s="2"/>
      <c r="JWA69" s="2"/>
      <c r="JWB69" s="2"/>
      <c r="JWC69" s="2"/>
      <c r="JWD69" s="2"/>
      <c r="JWE69" s="2"/>
      <c r="JWF69" s="2"/>
      <c r="JWG69" s="2"/>
      <c r="JWH69" s="2"/>
      <c r="JWI69" s="2"/>
      <c r="JWJ69" s="2"/>
      <c r="JWK69" s="2"/>
      <c r="JWL69" s="2"/>
      <c r="JWM69" s="2"/>
      <c r="JWN69" s="2"/>
      <c r="JWO69" s="2"/>
      <c r="JWP69" s="2"/>
      <c r="JWQ69" s="2"/>
      <c r="JWR69" s="2"/>
      <c r="JWS69" s="2"/>
      <c r="JWT69" s="2"/>
      <c r="JWU69" s="2"/>
      <c r="JWV69" s="2"/>
      <c r="JWW69" s="2"/>
      <c r="JWX69" s="2"/>
      <c r="JWY69" s="2"/>
      <c r="JWZ69" s="2"/>
      <c r="JXA69" s="2"/>
      <c r="JXB69" s="2"/>
      <c r="JXC69" s="2"/>
      <c r="JXD69" s="2"/>
      <c r="JXE69" s="2"/>
      <c r="JXF69" s="2"/>
      <c r="JXG69" s="2"/>
      <c r="JXH69" s="2"/>
      <c r="JXI69" s="2"/>
      <c r="JXJ69" s="2"/>
      <c r="JXK69" s="2"/>
      <c r="JXL69" s="2"/>
      <c r="JXM69" s="2"/>
      <c r="JXN69" s="2"/>
      <c r="JXO69" s="2"/>
      <c r="JXP69" s="2"/>
      <c r="JXQ69" s="2"/>
      <c r="JXR69" s="2"/>
      <c r="JXS69" s="2"/>
      <c r="JXT69" s="2"/>
      <c r="JXU69" s="2"/>
      <c r="JXV69" s="2"/>
      <c r="JXW69" s="2"/>
      <c r="JXX69" s="2"/>
      <c r="JXY69" s="2"/>
      <c r="JXZ69" s="2"/>
      <c r="JYA69" s="2"/>
      <c r="JYB69" s="2"/>
      <c r="JYC69" s="2"/>
      <c r="JYD69" s="2"/>
      <c r="JYE69" s="2"/>
      <c r="JYF69" s="2"/>
      <c r="JYG69" s="2"/>
      <c r="JYH69" s="2"/>
      <c r="JYI69" s="2"/>
      <c r="JYJ69" s="2"/>
      <c r="JYK69" s="2"/>
      <c r="JYL69" s="2"/>
      <c r="JYM69" s="2"/>
      <c r="JYN69" s="2"/>
      <c r="JYO69" s="2"/>
      <c r="JYP69" s="2"/>
      <c r="JYQ69" s="2"/>
      <c r="JYR69" s="2"/>
      <c r="JYS69" s="2"/>
      <c r="JYT69" s="2"/>
      <c r="JYU69" s="2"/>
      <c r="JYV69" s="2"/>
      <c r="JYW69" s="2"/>
      <c r="JYX69" s="2"/>
      <c r="JYY69" s="2"/>
      <c r="JYZ69" s="2"/>
      <c r="JZA69" s="2"/>
      <c r="JZB69" s="2"/>
      <c r="JZC69" s="2"/>
      <c r="JZD69" s="2"/>
      <c r="JZE69" s="2"/>
      <c r="JZF69" s="2"/>
      <c r="JZG69" s="2"/>
      <c r="JZH69" s="2"/>
      <c r="JZI69" s="2"/>
      <c r="JZJ69" s="2"/>
      <c r="JZK69" s="2"/>
      <c r="JZL69" s="2"/>
      <c r="JZM69" s="2"/>
      <c r="JZN69" s="2"/>
      <c r="JZO69" s="2"/>
      <c r="JZP69" s="2"/>
      <c r="JZQ69" s="2"/>
      <c r="JZR69" s="2"/>
      <c r="JZS69" s="2"/>
      <c r="JZT69" s="2"/>
      <c r="JZU69" s="2"/>
      <c r="JZV69" s="2"/>
      <c r="JZW69" s="2"/>
      <c r="JZX69" s="2"/>
      <c r="JZY69" s="2"/>
      <c r="JZZ69" s="2"/>
      <c r="KAA69" s="2"/>
      <c r="KAB69" s="2"/>
      <c r="KAC69" s="2"/>
      <c r="KAD69" s="2"/>
      <c r="KAE69" s="2"/>
      <c r="KAF69" s="2"/>
      <c r="KAG69" s="2"/>
      <c r="KAH69" s="2"/>
      <c r="KAI69" s="2"/>
      <c r="KAJ69" s="2"/>
      <c r="KAK69" s="2"/>
      <c r="KAL69" s="2"/>
      <c r="KAM69" s="2"/>
      <c r="KAN69" s="2"/>
      <c r="KAO69" s="2"/>
      <c r="KAP69" s="2"/>
      <c r="KAQ69" s="2"/>
      <c r="KAR69" s="2"/>
      <c r="KAS69" s="2"/>
      <c r="KAT69" s="2"/>
      <c r="KAU69" s="2"/>
      <c r="KAV69" s="2"/>
      <c r="KAW69" s="2"/>
      <c r="KAX69" s="2"/>
      <c r="KAY69" s="2"/>
      <c r="KAZ69" s="2"/>
      <c r="KBA69" s="2"/>
      <c r="KBB69" s="2"/>
      <c r="KBC69" s="2"/>
      <c r="KBD69" s="2"/>
      <c r="KBE69" s="2"/>
      <c r="KBF69" s="2"/>
      <c r="KBG69" s="2"/>
      <c r="KBH69" s="2"/>
      <c r="KBI69" s="2"/>
      <c r="KBJ69" s="2"/>
      <c r="KBK69" s="2"/>
      <c r="KBL69" s="2"/>
      <c r="KBM69" s="2"/>
      <c r="KBN69" s="2"/>
      <c r="KBO69" s="2"/>
      <c r="KBP69" s="2"/>
      <c r="KBQ69" s="2"/>
      <c r="KBR69" s="2"/>
      <c r="KBS69" s="2"/>
      <c r="KBT69" s="2"/>
      <c r="KBU69" s="2"/>
      <c r="KBV69" s="2"/>
      <c r="KBW69" s="2"/>
      <c r="KBX69" s="2"/>
      <c r="KBY69" s="2"/>
      <c r="KBZ69" s="2"/>
      <c r="KCA69" s="2"/>
      <c r="KCB69" s="2"/>
      <c r="KCC69" s="2"/>
      <c r="KCD69" s="2"/>
      <c r="KCE69" s="2"/>
      <c r="KCF69" s="2"/>
      <c r="KCG69" s="2"/>
      <c r="KCH69" s="2"/>
      <c r="KCI69" s="2"/>
      <c r="KCJ69" s="2"/>
      <c r="KCK69" s="2"/>
      <c r="KCL69" s="2"/>
      <c r="KCM69" s="2"/>
      <c r="KCN69" s="2"/>
      <c r="KCO69" s="2"/>
      <c r="KCP69" s="2"/>
      <c r="KCQ69" s="2"/>
      <c r="KCR69" s="2"/>
      <c r="KCS69" s="2"/>
      <c r="KCT69" s="2"/>
      <c r="KCU69" s="2"/>
      <c r="KCV69" s="2"/>
      <c r="KCW69" s="2"/>
      <c r="KCX69" s="2"/>
      <c r="KCY69" s="2"/>
      <c r="KCZ69" s="2"/>
      <c r="KDA69" s="2"/>
      <c r="KDB69" s="2"/>
      <c r="KDC69" s="2"/>
      <c r="KDD69" s="2"/>
      <c r="KDE69" s="2"/>
      <c r="KDF69" s="2"/>
      <c r="KDG69" s="2"/>
      <c r="KDH69" s="2"/>
      <c r="KDI69" s="2"/>
      <c r="KDJ69" s="2"/>
      <c r="KDK69" s="2"/>
      <c r="KDL69" s="2"/>
      <c r="KDM69" s="2"/>
      <c r="KDN69" s="2"/>
      <c r="KDO69" s="2"/>
      <c r="KDP69" s="2"/>
      <c r="KDQ69" s="2"/>
      <c r="KDR69" s="2"/>
      <c r="KDS69" s="2"/>
      <c r="KDT69" s="2"/>
      <c r="KDU69" s="2"/>
      <c r="KDV69" s="2"/>
      <c r="KDW69" s="2"/>
      <c r="KDX69" s="2"/>
      <c r="KDY69" s="2"/>
      <c r="KDZ69" s="2"/>
      <c r="KEA69" s="2"/>
      <c r="KEB69" s="2"/>
      <c r="KEC69" s="2"/>
      <c r="KED69" s="2"/>
      <c r="KEE69" s="2"/>
      <c r="KEF69" s="2"/>
      <c r="KEG69" s="2"/>
      <c r="KEH69" s="2"/>
      <c r="KEI69" s="2"/>
      <c r="KEJ69" s="2"/>
      <c r="KEK69" s="2"/>
      <c r="KEL69" s="2"/>
      <c r="KEM69" s="2"/>
      <c r="KEN69" s="2"/>
      <c r="KEO69" s="2"/>
      <c r="KEP69" s="2"/>
      <c r="KEQ69" s="2"/>
      <c r="KER69" s="2"/>
      <c r="KES69" s="2"/>
      <c r="KET69" s="2"/>
      <c r="KEU69" s="2"/>
      <c r="KEV69" s="2"/>
      <c r="KEW69" s="2"/>
      <c r="KEX69" s="2"/>
      <c r="KEY69" s="2"/>
      <c r="KEZ69" s="2"/>
      <c r="KFA69" s="2"/>
      <c r="KFB69" s="2"/>
      <c r="KFC69" s="2"/>
      <c r="KFD69" s="2"/>
      <c r="KFE69" s="2"/>
      <c r="KFF69" s="2"/>
      <c r="KFG69" s="2"/>
      <c r="KFH69" s="2"/>
      <c r="KFI69" s="2"/>
      <c r="KFJ69" s="2"/>
      <c r="KFK69" s="2"/>
      <c r="KFL69" s="2"/>
      <c r="KFM69" s="2"/>
      <c r="KFN69" s="2"/>
      <c r="KFO69" s="2"/>
      <c r="KFP69" s="2"/>
      <c r="KFQ69" s="2"/>
      <c r="KFR69" s="2"/>
      <c r="KFS69" s="2"/>
      <c r="KFT69" s="2"/>
      <c r="KFU69" s="2"/>
      <c r="KFV69" s="2"/>
      <c r="KFW69" s="2"/>
      <c r="KFX69" s="2"/>
      <c r="KFY69" s="2"/>
      <c r="KFZ69" s="2"/>
      <c r="KGA69" s="2"/>
      <c r="KGB69" s="2"/>
      <c r="KGC69" s="2"/>
      <c r="KGD69" s="2"/>
      <c r="KGE69" s="2"/>
      <c r="KGF69" s="2"/>
      <c r="KGG69" s="2"/>
      <c r="KGH69" s="2"/>
      <c r="KGI69" s="2"/>
      <c r="KGJ69" s="2"/>
      <c r="KGK69" s="2"/>
      <c r="KGL69" s="2"/>
      <c r="KGM69" s="2"/>
      <c r="KGN69" s="2"/>
      <c r="KGO69" s="2"/>
      <c r="KGP69" s="2"/>
      <c r="KGQ69" s="2"/>
      <c r="KGR69" s="2"/>
      <c r="KGS69" s="2"/>
      <c r="KGT69" s="2"/>
      <c r="KGU69" s="2"/>
      <c r="KGV69" s="2"/>
      <c r="KGW69" s="2"/>
      <c r="KGX69" s="2"/>
      <c r="KGY69" s="2"/>
      <c r="KGZ69" s="2"/>
      <c r="KHA69" s="2"/>
      <c r="KHB69" s="2"/>
      <c r="KHC69" s="2"/>
      <c r="KHD69" s="2"/>
      <c r="KHE69" s="2"/>
      <c r="KHF69" s="2"/>
      <c r="KHG69" s="2"/>
      <c r="KHH69" s="2"/>
      <c r="KHI69" s="2"/>
      <c r="KHJ69" s="2"/>
      <c r="KHK69" s="2"/>
      <c r="KHL69" s="2"/>
      <c r="KHM69" s="2"/>
      <c r="KHN69" s="2"/>
      <c r="KHO69" s="2"/>
      <c r="KHP69" s="2"/>
      <c r="KHQ69" s="2"/>
      <c r="KHR69" s="2"/>
      <c r="KHS69" s="2"/>
      <c r="KHT69" s="2"/>
      <c r="KHU69" s="2"/>
      <c r="KHV69" s="2"/>
      <c r="KHW69" s="2"/>
      <c r="KHX69" s="2"/>
      <c r="KHY69" s="2"/>
      <c r="KHZ69" s="2"/>
      <c r="KIA69" s="2"/>
      <c r="KIB69" s="2"/>
      <c r="KIC69" s="2"/>
      <c r="KID69" s="2"/>
      <c r="KIE69" s="2"/>
      <c r="KIF69" s="2"/>
      <c r="KIG69" s="2"/>
      <c r="KIH69" s="2"/>
      <c r="KII69" s="2"/>
      <c r="KIJ69" s="2"/>
      <c r="KIK69" s="2"/>
      <c r="KIL69" s="2"/>
      <c r="KIM69" s="2"/>
      <c r="KIN69" s="2"/>
      <c r="KIO69" s="2"/>
      <c r="KIP69" s="2"/>
      <c r="KIQ69" s="2"/>
      <c r="KIR69" s="2"/>
      <c r="KIS69" s="2"/>
      <c r="KIT69" s="2"/>
      <c r="KIU69" s="2"/>
      <c r="KIV69" s="2"/>
      <c r="KIW69" s="2"/>
      <c r="KIX69" s="2"/>
      <c r="KIY69" s="2"/>
      <c r="KIZ69" s="2"/>
      <c r="KJA69" s="2"/>
      <c r="KJB69" s="2"/>
      <c r="KJC69" s="2"/>
      <c r="KJD69" s="2"/>
      <c r="KJE69" s="2"/>
      <c r="KJF69" s="2"/>
      <c r="KJG69" s="2"/>
      <c r="KJH69" s="2"/>
      <c r="KJI69" s="2"/>
      <c r="KJJ69" s="2"/>
      <c r="KJK69" s="2"/>
      <c r="KJL69" s="2"/>
      <c r="KJM69" s="2"/>
      <c r="KJN69" s="2"/>
      <c r="KJO69" s="2"/>
      <c r="KJP69" s="2"/>
      <c r="KJQ69" s="2"/>
      <c r="KJR69" s="2"/>
      <c r="KJS69" s="2"/>
      <c r="KJT69" s="2"/>
      <c r="KJU69" s="2"/>
      <c r="KJV69" s="2"/>
      <c r="KJW69" s="2"/>
      <c r="KJX69" s="2"/>
      <c r="KJY69" s="2"/>
      <c r="KJZ69" s="2"/>
      <c r="KKA69" s="2"/>
      <c r="KKB69" s="2"/>
      <c r="KKC69" s="2"/>
      <c r="KKD69" s="2"/>
      <c r="KKE69" s="2"/>
      <c r="KKF69" s="2"/>
      <c r="KKG69" s="2"/>
      <c r="KKH69" s="2"/>
      <c r="KKI69" s="2"/>
      <c r="KKJ69" s="2"/>
      <c r="KKK69" s="2"/>
      <c r="KKL69" s="2"/>
      <c r="KKM69" s="2"/>
      <c r="KKN69" s="2"/>
      <c r="KKO69" s="2"/>
      <c r="KKP69" s="2"/>
      <c r="KKQ69" s="2"/>
      <c r="KKR69" s="2"/>
      <c r="KKS69" s="2"/>
      <c r="KKT69" s="2"/>
      <c r="KKU69" s="2"/>
      <c r="KKV69" s="2"/>
      <c r="KKW69" s="2"/>
      <c r="KKX69" s="2"/>
      <c r="KKY69" s="2"/>
      <c r="KKZ69" s="2"/>
      <c r="KLA69" s="2"/>
      <c r="KLB69" s="2"/>
      <c r="KLC69" s="2"/>
      <c r="KLD69" s="2"/>
      <c r="KLE69" s="2"/>
      <c r="KLF69" s="2"/>
      <c r="KLG69" s="2"/>
      <c r="KLH69" s="2"/>
      <c r="KLI69" s="2"/>
      <c r="KLJ69" s="2"/>
      <c r="KLK69" s="2"/>
      <c r="KLL69" s="2"/>
      <c r="KLM69" s="2"/>
      <c r="KLN69" s="2"/>
      <c r="KLO69" s="2"/>
      <c r="KLP69" s="2"/>
      <c r="KLQ69" s="2"/>
      <c r="KLR69" s="2"/>
      <c r="KLS69" s="2"/>
      <c r="KLT69" s="2"/>
      <c r="KLU69" s="2"/>
      <c r="KLV69" s="2"/>
      <c r="KLW69" s="2"/>
      <c r="KLX69" s="2"/>
      <c r="KLY69" s="2"/>
      <c r="KLZ69" s="2"/>
      <c r="KMA69" s="2"/>
      <c r="KMB69" s="2"/>
      <c r="KMC69" s="2"/>
      <c r="KMD69" s="2"/>
      <c r="KME69" s="2"/>
      <c r="KMF69" s="2"/>
      <c r="KMG69" s="2"/>
      <c r="KMH69" s="2"/>
      <c r="KMI69" s="2"/>
      <c r="KMJ69" s="2"/>
      <c r="KMK69" s="2"/>
      <c r="KML69" s="2"/>
      <c r="KMM69" s="2"/>
      <c r="KMN69" s="2"/>
      <c r="KMO69" s="2"/>
      <c r="KMP69" s="2"/>
      <c r="KMQ69" s="2"/>
      <c r="KMR69" s="2"/>
      <c r="KMS69" s="2"/>
      <c r="KMT69" s="2"/>
      <c r="KMU69" s="2"/>
      <c r="KMV69" s="2"/>
      <c r="KMW69" s="2"/>
      <c r="KMX69" s="2"/>
      <c r="KMY69" s="2"/>
      <c r="KMZ69" s="2"/>
      <c r="KNA69" s="2"/>
      <c r="KNB69" s="2"/>
      <c r="KNC69" s="2"/>
      <c r="KND69" s="2"/>
      <c r="KNE69" s="2"/>
      <c r="KNF69" s="2"/>
      <c r="KNG69" s="2"/>
      <c r="KNH69" s="2"/>
      <c r="KNI69" s="2"/>
      <c r="KNJ69" s="2"/>
      <c r="KNK69" s="2"/>
      <c r="KNL69" s="2"/>
      <c r="KNM69" s="2"/>
      <c r="KNN69" s="2"/>
      <c r="KNO69" s="2"/>
      <c r="KNP69" s="2"/>
      <c r="KNQ69" s="2"/>
      <c r="KNR69" s="2"/>
      <c r="KNS69" s="2"/>
      <c r="KNT69" s="2"/>
      <c r="KNU69" s="2"/>
      <c r="KNV69" s="2"/>
      <c r="KNW69" s="2"/>
      <c r="KNX69" s="2"/>
      <c r="KNY69" s="2"/>
      <c r="KNZ69" s="2"/>
      <c r="KOA69" s="2"/>
      <c r="KOB69" s="2"/>
      <c r="KOC69" s="2"/>
      <c r="KOD69" s="2"/>
      <c r="KOE69" s="2"/>
      <c r="KOF69" s="2"/>
      <c r="KOG69" s="2"/>
      <c r="KOH69" s="2"/>
      <c r="KOI69" s="2"/>
      <c r="KOJ69" s="2"/>
      <c r="KOK69" s="2"/>
      <c r="KOL69" s="2"/>
      <c r="KOM69" s="2"/>
      <c r="KON69" s="2"/>
      <c r="KOO69" s="2"/>
      <c r="KOP69" s="2"/>
      <c r="KOQ69" s="2"/>
      <c r="KOR69" s="2"/>
      <c r="KOS69" s="2"/>
      <c r="KOT69" s="2"/>
      <c r="KOU69" s="2"/>
      <c r="KOV69" s="2"/>
      <c r="KOW69" s="2"/>
      <c r="KOX69" s="2"/>
      <c r="KOY69" s="2"/>
      <c r="KOZ69" s="2"/>
      <c r="KPA69" s="2"/>
      <c r="KPB69" s="2"/>
      <c r="KPC69" s="2"/>
      <c r="KPD69" s="2"/>
      <c r="KPE69" s="2"/>
      <c r="KPF69" s="2"/>
      <c r="KPG69" s="2"/>
      <c r="KPH69" s="2"/>
      <c r="KPI69" s="2"/>
      <c r="KPJ69" s="2"/>
      <c r="KPK69" s="2"/>
      <c r="KPL69" s="2"/>
      <c r="KPM69" s="2"/>
      <c r="KPN69" s="2"/>
      <c r="KPO69" s="2"/>
      <c r="KPP69" s="2"/>
      <c r="KPQ69" s="2"/>
      <c r="KPR69" s="2"/>
      <c r="KPS69" s="2"/>
      <c r="KPT69" s="2"/>
      <c r="KPU69" s="2"/>
      <c r="KPV69" s="2"/>
      <c r="KPW69" s="2"/>
      <c r="KPX69" s="2"/>
      <c r="KPY69" s="2"/>
      <c r="KPZ69" s="2"/>
      <c r="KQA69" s="2"/>
      <c r="KQB69" s="2"/>
      <c r="KQC69" s="2"/>
      <c r="KQD69" s="2"/>
      <c r="KQE69" s="2"/>
      <c r="KQF69" s="2"/>
      <c r="KQG69" s="2"/>
      <c r="KQH69" s="2"/>
      <c r="KQI69" s="2"/>
      <c r="KQJ69" s="2"/>
      <c r="KQK69" s="2"/>
      <c r="KQL69" s="2"/>
      <c r="KQM69" s="2"/>
      <c r="KQN69" s="2"/>
      <c r="KQO69" s="2"/>
      <c r="KQP69" s="2"/>
      <c r="KQQ69" s="2"/>
      <c r="KQR69" s="2"/>
      <c r="KQS69" s="2"/>
      <c r="KQT69" s="2"/>
      <c r="KQU69" s="2"/>
      <c r="KQV69" s="2"/>
      <c r="KQW69" s="2"/>
      <c r="KQX69" s="2"/>
      <c r="KQY69" s="2"/>
      <c r="KQZ69" s="2"/>
      <c r="KRA69" s="2"/>
      <c r="KRB69" s="2"/>
      <c r="KRC69" s="2"/>
      <c r="KRD69" s="2"/>
      <c r="KRE69" s="2"/>
      <c r="KRF69" s="2"/>
      <c r="KRG69" s="2"/>
      <c r="KRH69" s="2"/>
      <c r="KRI69" s="2"/>
      <c r="KRJ69" s="2"/>
      <c r="KRK69" s="2"/>
      <c r="KRL69" s="2"/>
      <c r="KRM69" s="2"/>
      <c r="KRN69" s="2"/>
      <c r="KRO69" s="2"/>
      <c r="KRP69" s="2"/>
      <c r="KRQ69" s="2"/>
      <c r="KRR69" s="2"/>
      <c r="KRS69" s="2"/>
      <c r="KRT69" s="2"/>
      <c r="KRU69" s="2"/>
      <c r="KRV69" s="2"/>
      <c r="KRW69" s="2"/>
      <c r="KRX69" s="2"/>
      <c r="KRY69" s="2"/>
      <c r="KRZ69" s="2"/>
      <c r="KSA69" s="2"/>
      <c r="KSB69" s="2"/>
      <c r="KSC69" s="2"/>
      <c r="KSD69" s="2"/>
      <c r="KSE69" s="2"/>
      <c r="KSF69" s="2"/>
      <c r="KSG69" s="2"/>
      <c r="KSH69" s="2"/>
      <c r="KSI69" s="2"/>
      <c r="KSJ69" s="2"/>
      <c r="KSK69" s="2"/>
      <c r="KSL69" s="2"/>
      <c r="KSM69" s="2"/>
      <c r="KSN69" s="2"/>
      <c r="KSO69" s="2"/>
      <c r="KSP69" s="2"/>
      <c r="KSQ69" s="2"/>
      <c r="KSR69" s="2"/>
      <c r="KSS69" s="2"/>
      <c r="KST69" s="2"/>
      <c r="KSU69" s="2"/>
      <c r="KSV69" s="2"/>
      <c r="KSW69" s="2"/>
      <c r="KSX69" s="2"/>
      <c r="KSY69" s="2"/>
      <c r="KSZ69" s="2"/>
      <c r="KTA69" s="2"/>
      <c r="KTB69" s="2"/>
      <c r="KTC69" s="2"/>
      <c r="KTD69" s="2"/>
      <c r="KTE69" s="2"/>
      <c r="KTF69" s="2"/>
      <c r="KTG69" s="2"/>
      <c r="KTH69" s="2"/>
      <c r="KTI69" s="2"/>
      <c r="KTJ69" s="2"/>
      <c r="KTK69" s="2"/>
      <c r="KTL69" s="2"/>
      <c r="KTM69" s="2"/>
      <c r="KTN69" s="2"/>
      <c r="KTO69" s="2"/>
      <c r="KTP69" s="2"/>
      <c r="KTQ69" s="2"/>
      <c r="KTR69" s="2"/>
      <c r="KTS69" s="2"/>
      <c r="KTT69" s="2"/>
      <c r="KTU69" s="2"/>
      <c r="KTV69" s="2"/>
      <c r="KTW69" s="2"/>
      <c r="KTX69" s="2"/>
      <c r="KTY69" s="2"/>
      <c r="KTZ69" s="2"/>
      <c r="KUA69" s="2"/>
      <c r="KUB69" s="2"/>
      <c r="KUC69" s="2"/>
      <c r="KUD69" s="2"/>
      <c r="KUE69" s="2"/>
      <c r="KUF69" s="2"/>
      <c r="KUG69" s="2"/>
      <c r="KUH69" s="2"/>
      <c r="KUI69" s="2"/>
      <c r="KUJ69" s="2"/>
      <c r="KUK69" s="2"/>
      <c r="KUL69" s="2"/>
      <c r="KUM69" s="2"/>
      <c r="KUN69" s="2"/>
      <c r="KUO69" s="2"/>
      <c r="KUP69" s="2"/>
      <c r="KUQ69" s="2"/>
      <c r="KUR69" s="2"/>
      <c r="KUS69" s="2"/>
      <c r="KUT69" s="2"/>
      <c r="KUU69" s="2"/>
      <c r="KUV69" s="2"/>
      <c r="KUW69" s="2"/>
      <c r="KUX69" s="2"/>
      <c r="KUY69" s="2"/>
      <c r="KUZ69" s="2"/>
      <c r="KVA69" s="2"/>
      <c r="KVB69" s="2"/>
      <c r="KVC69" s="2"/>
      <c r="KVD69" s="2"/>
      <c r="KVE69" s="2"/>
      <c r="KVF69" s="2"/>
      <c r="KVG69" s="2"/>
      <c r="KVH69" s="2"/>
      <c r="KVI69" s="2"/>
      <c r="KVJ69" s="2"/>
      <c r="KVK69" s="2"/>
      <c r="KVL69" s="2"/>
      <c r="KVM69" s="2"/>
      <c r="KVN69" s="2"/>
      <c r="KVO69" s="2"/>
      <c r="KVP69" s="2"/>
      <c r="KVQ69" s="2"/>
      <c r="KVR69" s="2"/>
      <c r="KVS69" s="2"/>
      <c r="KVT69" s="2"/>
      <c r="KVU69" s="2"/>
      <c r="KVV69" s="2"/>
      <c r="KVW69" s="2"/>
      <c r="KVX69" s="2"/>
      <c r="KVY69" s="2"/>
      <c r="KVZ69" s="2"/>
      <c r="KWA69" s="2"/>
      <c r="KWB69" s="2"/>
      <c r="KWC69" s="2"/>
      <c r="KWD69" s="2"/>
      <c r="KWE69" s="2"/>
      <c r="KWF69" s="2"/>
      <c r="KWG69" s="2"/>
      <c r="KWH69" s="2"/>
      <c r="KWI69" s="2"/>
      <c r="KWJ69" s="2"/>
      <c r="KWK69" s="2"/>
      <c r="KWL69" s="2"/>
      <c r="KWM69" s="2"/>
      <c r="KWN69" s="2"/>
      <c r="KWO69" s="2"/>
      <c r="KWP69" s="2"/>
      <c r="KWQ69" s="2"/>
      <c r="KWR69" s="2"/>
      <c r="KWS69" s="2"/>
      <c r="KWT69" s="2"/>
      <c r="KWU69" s="2"/>
      <c r="KWV69" s="2"/>
      <c r="KWW69" s="2"/>
      <c r="KWX69" s="2"/>
      <c r="KWY69" s="2"/>
      <c r="KWZ69" s="2"/>
      <c r="KXA69" s="2"/>
      <c r="KXB69" s="2"/>
      <c r="KXC69" s="2"/>
      <c r="KXD69" s="2"/>
      <c r="KXE69" s="2"/>
      <c r="KXF69" s="2"/>
      <c r="KXG69" s="2"/>
      <c r="KXH69" s="2"/>
      <c r="KXI69" s="2"/>
      <c r="KXJ69" s="2"/>
      <c r="KXK69" s="2"/>
      <c r="KXL69" s="2"/>
      <c r="KXM69" s="2"/>
      <c r="KXN69" s="2"/>
      <c r="KXO69" s="2"/>
      <c r="KXP69" s="2"/>
      <c r="KXQ69" s="2"/>
      <c r="KXR69" s="2"/>
      <c r="KXS69" s="2"/>
      <c r="KXT69" s="2"/>
      <c r="KXU69" s="2"/>
      <c r="KXV69" s="2"/>
      <c r="KXW69" s="2"/>
      <c r="KXX69" s="2"/>
      <c r="KXY69" s="2"/>
      <c r="KXZ69" s="2"/>
      <c r="KYA69" s="2"/>
      <c r="KYB69" s="2"/>
      <c r="KYC69" s="2"/>
      <c r="KYD69" s="2"/>
      <c r="KYE69" s="2"/>
      <c r="KYF69" s="2"/>
      <c r="KYG69" s="2"/>
      <c r="KYH69" s="2"/>
      <c r="KYI69" s="2"/>
      <c r="KYJ69" s="2"/>
      <c r="KYK69" s="2"/>
      <c r="KYL69" s="2"/>
      <c r="KYM69" s="2"/>
      <c r="KYN69" s="2"/>
      <c r="KYO69" s="2"/>
      <c r="KYP69" s="2"/>
      <c r="KYQ69" s="2"/>
      <c r="KYR69" s="2"/>
      <c r="KYS69" s="2"/>
      <c r="KYT69" s="2"/>
      <c r="KYU69" s="2"/>
      <c r="KYV69" s="2"/>
      <c r="KYW69" s="2"/>
      <c r="KYX69" s="2"/>
      <c r="KYY69" s="2"/>
      <c r="KYZ69" s="2"/>
      <c r="KZA69" s="2"/>
      <c r="KZB69" s="2"/>
      <c r="KZC69" s="2"/>
      <c r="KZD69" s="2"/>
      <c r="KZE69" s="2"/>
      <c r="KZF69" s="2"/>
      <c r="KZG69" s="2"/>
      <c r="KZH69" s="2"/>
      <c r="KZI69" s="2"/>
      <c r="KZJ69" s="2"/>
      <c r="KZK69" s="2"/>
      <c r="KZL69" s="2"/>
      <c r="KZM69" s="2"/>
      <c r="KZN69" s="2"/>
      <c r="KZO69" s="2"/>
      <c r="KZP69" s="2"/>
      <c r="KZQ69" s="2"/>
      <c r="KZR69" s="2"/>
      <c r="KZS69" s="2"/>
      <c r="KZT69" s="2"/>
      <c r="KZU69" s="2"/>
      <c r="KZV69" s="2"/>
      <c r="KZW69" s="2"/>
      <c r="KZX69" s="2"/>
      <c r="KZY69" s="2"/>
      <c r="KZZ69" s="2"/>
      <c r="LAA69" s="2"/>
      <c r="LAB69" s="2"/>
      <c r="LAC69" s="2"/>
      <c r="LAD69" s="2"/>
      <c r="LAE69" s="2"/>
      <c r="LAF69" s="2"/>
      <c r="LAG69" s="2"/>
      <c r="LAH69" s="2"/>
      <c r="LAI69" s="2"/>
      <c r="LAJ69" s="2"/>
      <c r="LAK69" s="2"/>
      <c r="LAL69" s="2"/>
      <c r="LAM69" s="2"/>
      <c r="LAN69" s="2"/>
      <c r="LAO69" s="2"/>
      <c r="LAP69" s="2"/>
      <c r="LAQ69" s="2"/>
      <c r="LAR69" s="2"/>
      <c r="LAS69" s="2"/>
      <c r="LAT69" s="2"/>
      <c r="LAU69" s="2"/>
      <c r="LAV69" s="2"/>
      <c r="LAW69" s="2"/>
      <c r="LAX69" s="2"/>
      <c r="LAY69" s="2"/>
      <c r="LAZ69" s="2"/>
      <c r="LBA69" s="2"/>
      <c r="LBB69" s="2"/>
      <c r="LBC69" s="2"/>
      <c r="LBD69" s="2"/>
      <c r="LBE69" s="2"/>
      <c r="LBF69" s="2"/>
      <c r="LBG69" s="2"/>
      <c r="LBH69" s="2"/>
      <c r="LBI69" s="2"/>
      <c r="LBJ69" s="2"/>
      <c r="LBK69" s="2"/>
      <c r="LBL69" s="2"/>
      <c r="LBM69" s="2"/>
      <c r="LBN69" s="2"/>
      <c r="LBO69" s="2"/>
      <c r="LBP69" s="2"/>
      <c r="LBQ69" s="2"/>
      <c r="LBR69" s="2"/>
      <c r="LBS69" s="2"/>
      <c r="LBT69" s="2"/>
      <c r="LBU69" s="2"/>
      <c r="LBV69" s="2"/>
      <c r="LBW69" s="2"/>
      <c r="LBX69" s="2"/>
      <c r="LBY69" s="2"/>
      <c r="LBZ69" s="2"/>
      <c r="LCA69" s="2"/>
      <c r="LCB69" s="2"/>
      <c r="LCC69" s="2"/>
      <c r="LCD69" s="2"/>
      <c r="LCE69" s="2"/>
      <c r="LCF69" s="2"/>
      <c r="LCG69" s="2"/>
      <c r="LCH69" s="2"/>
      <c r="LCI69" s="2"/>
      <c r="LCJ69" s="2"/>
      <c r="LCK69" s="2"/>
      <c r="LCL69" s="2"/>
      <c r="LCM69" s="2"/>
      <c r="LCN69" s="2"/>
      <c r="LCO69" s="2"/>
      <c r="LCP69" s="2"/>
      <c r="LCQ69" s="2"/>
      <c r="LCR69" s="2"/>
      <c r="LCS69" s="2"/>
      <c r="LCT69" s="2"/>
      <c r="LCU69" s="2"/>
      <c r="LCV69" s="2"/>
      <c r="LCW69" s="2"/>
      <c r="LCX69" s="2"/>
      <c r="LCY69" s="2"/>
      <c r="LCZ69" s="2"/>
      <c r="LDA69" s="2"/>
      <c r="LDB69" s="2"/>
      <c r="LDC69" s="2"/>
      <c r="LDD69" s="2"/>
      <c r="LDE69" s="2"/>
      <c r="LDF69" s="2"/>
      <c r="LDG69" s="2"/>
      <c r="LDH69" s="2"/>
      <c r="LDI69" s="2"/>
      <c r="LDJ69" s="2"/>
      <c r="LDK69" s="2"/>
      <c r="LDL69" s="2"/>
      <c r="LDM69" s="2"/>
      <c r="LDN69" s="2"/>
      <c r="LDO69" s="2"/>
      <c r="LDP69" s="2"/>
      <c r="LDQ69" s="2"/>
      <c r="LDR69" s="2"/>
      <c r="LDS69" s="2"/>
      <c r="LDT69" s="2"/>
      <c r="LDU69" s="2"/>
      <c r="LDV69" s="2"/>
      <c r="LDW69" s="2"/>
      <c r="LDX69" s="2"/>
      <c r="LDY69" s="2"/>
      <c r="LDZ69" s="2"/>
      <c r="LEA69" s="2"/>
      <c r="LEB69" s="2"/>
      <c r="LEC69" s="2"/>
      <c r="LED69" s="2"/>
      <c r="LEE69" s="2"/>
      <c r="LEF69" s="2"/>
      <c r="LEG69" s="2"/>
      <c r="LEH69" s="2"/>
      <c r="LEI69" s="2"/>
      <c r="LEJ69" s="2"/>
      <c r="LEK69" s="2"/>
      <c r="LEL69" s="2"/>
      <c r="LEM69" s="2"/>
      <c r="LEN69" s="2"/>
      <c r="LEO69" s="2"/>
      <c r="LEP69" s="2"/>
      <c r="LEQ69" s="2"/>
      <c r="LER69" s="2"/>
      <c r="LES69" s="2"/>
      <c r="LET69" s="2"/>
      <c r="LEU69" s="2"/>
      <c r="LEV69" s="2"/>
      <c r="LEW69" s="2"/>
      <c r="LEX69" s="2"/>
      <c r="LEY69" s="2"/>
      <c r="LEZ69" s="2"/>
      <c r="LFA69" s="2"/>
      <c r="LFB69" s="2"/>
      <c r="LFC69" s="2"/>
      <c r="LFD69" s="2"/>
      <c r="LFE69" s="2"/>
      <c r="LFF69" s="2"/>
      <c r="LFG69" s="2"/>
      <c r="LFH69" s="2"/>
      <c r="LFI69" s="2"/>
      <c r="LFJ69" s="2"/>
      <c r="LFK69" s="2"/>
      <c r="LFL69" s="2"/>
      <c r="LFM69" s="2"/>
      <c r="LFN69" s="2"/>
      <c r="LFO69" s="2"/>
      <c r="LFP69" s="2"/>
      <c r="LFQ69" s="2"/>
      <c r="LFR69" s="2"/>
      <c r="LFS69" s="2"/>
      <c r="LFT69" s="2"/>
      <c r="LFU69" s="2"/>
      <c r="LFV69" s="2"/>
      <c r="LFW69" s="2"/>
      <c r="LFX69" s="2"/>
      <c r="LFY69" s="2"/>
      <c r="LFZ69" s="2"/>
      <c r="LGA69" s="2"/>
      <c r="LGB69" s="2"/>
      <c r="LGC69" s="2"/>
      <c r="LGD69" s="2"/>
      <c r="LGE69" s="2"/>
      <c r="LGF69" s="2"/>
      <c r="LGG69" s="2"/>
      <c r="LGH69" s="2"/>
      <c r="LGI69" s="2"/>
      <c r="LGJ69" s="2"/>
      <c r="LGK69" s="2"/>
      <c r="LGL69" s="2"/>
      <c r="LGM69" s="2"/>
      <c r="LGN69" s="2"/>
      <c r="LGO69" s="2"/>
      <c r="LGP69" s="2"/>
      <c r="LGQ69" s="2"/>
      <c r="LGR69" s="2"/>
      <c r="LGS69" s="2"/>
      <c r="LGT69" s="2"/>
      <c r="LGU69" s="2"/>
      <c r="LGV69" s="2"/>
      <c r="LGW69" s="2"/>
      <c r="LGX69" s="2"/>
      <c r="LGY69" s="2"/>
      <c r="LGZ69" s="2"/>
      <c r="LHA69" s="2"/>
      <c r="LHB69" s="2"/>
      <c r="LHC69" s="2"/>
      <c r="LHD69" s="2"/>
      <c r="LHE69" s="2"/>
      <c r="LHF69" s="2"/>
      <c r="LHG69" s="2"/>
      <c r="LHH69" s="2"/>
      <c r="LHI69" s="2"/>
      <c r="LHJ69" s="2"/>
      <c r="LHK69" s="2"/>
      <c r="LHL69" s="2"/>
      <c r="LHM69" s="2"/>
      <c r="LHN69" s="2"/>
      <c r="LHO69" s="2"/>
      <c r="LHP69" s="2"/>
      <c r="LHQ69" s="2"/>
      <c r="LHR69" s="2"/>
      <c r="LHS69" s="2"/>
      <c r="LHT69" s="2"/>
      <c r="LHU69" s="2"/>
      <c r="LHV69" s="2"/>
      <c r="LHW69" s="2"/>
      <c r="LHX69" s="2"/>
      <c r="LHY69" s="2"/>
      <c r="LHZ69" s="2"/>
      <c r="LIA69" s="2"/>
      <c r="LIB69" s="2"/>
      <c r="LIC69" s="2"/>
      <c r="LID69" s="2"/>
      <c r="LIE69" s="2"/>
      <c r="LIF69" s="2"/>
      <c r="LIG69" s="2"/>
      <c r="LIH69" s="2"/>
      <c r="LII69" s="2"/>
      <c r="LIJ69" s="2"/>
      <c r="LIK69" s="2"/>
      <c r="LIL69" s="2"/>
      <c r="LIM69" s="2"/>
      <c r="LIN69" s="2"/>
      <c r="LIO69" s="2"/>
      <c r="LIP69" s="2"/>
      <c r="LIQ69" s="2"/>
      <c r="LIR69" s="2"/>
      <c r="LIS69" s="2"/>
      <c r="LIT69" s="2"/>
      <c r="LIU69" s="2"/>
      <c r="LIV69" s="2"/>
      <c r="LIW69" s="2"/>
      <c r="LIX69" s="2"/>
      <c r="LIY69" s="2"/>
      <c r="LIZ69" s="2"/>
      <c r="LJA69" s="2"/>
      <c r="LJB69" s="2"/>
      <c r="LJC69" s="2"/>
      <c r="LJD69" s="2"/>
      <c r="LJE69" s="2"/>
      <c r="LJF69" s="2"/>
      <c r="LJG69" s="2"/>
      <c r="LJH69" s="2"/>
      <c r="LJI69" s="2"/>
      <c r="LJJ69" s="2"/>
      <c r="LJK69" s="2"/>
      <c r="LJL69" s="2"/>
      <c r="LJM69" s="2"/>
      <c r="LJN69" s="2"/>
      <c r="LJO69" s="2"/>
      <c r="LJP69" s="2"/>
      <c r="LJQ69" s="2"/>
      <c r="LJR69" s="2"/>
      <c r="LJS69" s="2"/>
      <c r="LJT69" s="2"/>
      <c r="LJU69" s="2"/>
      <c r="LJV69" s="2"/>
      <c r="LJW69" s="2"/>
      <c r="LJX69" s="2"/>
      <c r="LJY69" s="2"/>
      <c r="LJZ69" s="2"/>
      <c r="LKA69" s="2"/>
      <c r="LKB69" s="2"/>
      <c r="LKC69" s="2"/>
      <c r="LKD69" s="2"/>
      <c r="LKE69" s="2"/>
      <c r="LKF69" s="2"/>
      <c r="LKG69" s="2"/>
      <c r="LKH69" s="2"/>
      <c r="LKI69" s="2"/>
      <c r="LKJ69" s="2"/>
      <c r="LKK69" s="2"/>
      <c r="LKL69" s="2"/>
      <c r="LKM69" s="2"/>
      <c r="LKN69" s="2"/>
      <c r="LKO69" s="2"/>
      <c r="LKP69" s="2"/>
      <c r="LKQ69" s="2"/>
      <c r="LKR69" s="2"/>
      <c r="LKS69" s="2"/>
      <c r="LKT69" s="2"/>
      <c r="LKU69" s="2"/>
      <c r="LKV69" s="2"/>
      <c r="LKW69" s="2"/>
      <c r="LKX69" s="2"/>
      <c r="LKY69" s="2"/>
      <c r="LKZ69" s="2"/>
      <c r="LLA69" s="2"/>
      <c r="LLB69" s="2"/>
      <c r="LLC69" s="2"/>
      <c r="LLD69" s="2"/>
      <c r="LLE69" s="2"/>
      <c r="LLF69" s="2"/>
      <c r="LLG69" s="2"/>
      <c r="LLH69" s="2"/>
      <c r="LLI69" s="2"/>
      <c r="LLJ69" s="2"/>
      <c r="LLK69" s="2"/>
      <c r="LLL69" s="2"/>
      <c r="LLM69" s="2"/>
      <c r="LLN69" s="2"/>
      <c r="LLO69" s="2"/>
      <c r="LLP69" s="2"/>
      <c r="LLQ69" s="2"/>
      <c r="LLR69" s="2"/>
      <c r="LLS69" s="2"/>
      <c r="LLT69" s="2"/>
      <c r="LLU69" s="2"/>
      <c r="LLV69" s="2"/>
      <c r="LLW69" s="2"/>
      <c r="LLX69" s="2"/>
      <c r="LLY69" s="2"/>
      <c r="LLZ69" s="2"/>
      <c r="LMA69" s="2"/>
      <c r="LMB69" s="2"/>
      <c r="LMC69" s="2"/>
      <c r="LMD69" s="2"/>
      <c r="LME69" s="2"/>
      <c r="LMF69" s="2"/>
      <c r="LMG69" s="2"/>
      <c r="LMH69" s="2"/>
      <c r="LMI69" s="2"/>
      <c r="LMJ69" s="2"/>
      <c r="LMK69" s="2"/>
      <c r="LML69" s="2"/>
      <c r="LMM69" s="2"/>
      <c r="LMN69" s="2"/>
      <c r="LMO69" s="2"/>
      <c r="LMP69" s="2"/>
      <c r="LMQ69" s="2"/>
      <c r="LMR69" s="2"/>
      <c r="LMS69" s="2"/>
      <c r="LMT69" s="2"/>
      <c r="LMU69" s="2"/>
      <c r="LMV69" s="2"/>
      <c r="LMW69" s="2"/>
      <c r="LMX69" s="2"/>
      <c r="LMY69" s="2"/>
      <c r="LMZ69" s="2"/>
      <c r="LNA69" s="2"/>
      <c r="LNB69" s="2"/>
      <c r="LNC69" s="2"/>
      <c r="LND69" s="2"/>
      <c r="LNE69" s="2"/>
      <c r="LNF69" s="2"/>
      <c r="LNG69" s="2"/>
      <c r="LNH69" s="2"/>
      <c r="LNI69" s="2"/>
      <c r="LNJ69" s="2"/>
      <c r="LNK69" s="2"/>
      <c r="LNL69" s="2"/>
      <c r="LNM69" s="2"/>
      <c r="LNN69" s="2"/>
      <c r="LNO69" s="2"/>
      <c r="LNP69" s="2"/>
      <c r="LNQ69" s="2"/>
      <c r="LNR69" s="2"/>
      <c r="LNS69" s="2"/>
      <c r="LNT69" s="2"/>
      <c r="LNU69" s="2"/>
      <c r="LNV69" s="2"/>
      <c r="LNW69" s="2"/>
      <c r="LNX69" s="2"/>
      <c r="LNY69" s="2"/>
      <c r="LNZ69" s="2"/>
      <c r="LOA69" s="2"/>
      <c r="LOB69" s="2"/>
      <c r="LOC69" s="2"/>
      <c r="LOD69" s="2"/>
      <c r="LOE69" s="2"/>
      <c r="LOF69" s="2"/>
      <c r="LOG69" s="2"/>
      <c r="LOH69" s="2"/>
      <c r="LOI69" s="2"/>
      <c r="LOJ69" s="2"/>
      <c r="LOK69" s="2"/>
      <c r="LOL69" s="2"/>
      <c r="LOM69" s="2"/>
      <c r="LON69" s="2"/>
      <c r="LOO69" s="2"/>
      <c r="LOP69" s="2"/>
      <c r="LOQ69" s="2"/>
      <c r="LOR69" s="2"/>
      <c r="LOS69" s="2"/>
      <c r="LOT69" s="2"/>
      <c r="LOU69" s="2"/>
      <c r="LOV69" s="2"/>
      <c r="LOW69" s="2"/>
      <c r="LOX69" s="2"/>
      <c r="LOY69" s="2"/>
      <c r="LOZ69" s="2"/>
      <c r="LPA69" s="2"/>
      <c r="LPB69" s="2"/>
      <c r="LPC69" s="2"/>
      <c r="LPD69" s="2"/>
      <c r="LPE69" s="2"/>
      <c r="LPF69" s="2"/>
      <c r="LPG69" s="2"/>
      <c r="LPH69" s="2"/>
      <c r="LPI69" s="2"/>
      <c r="LPJ69" s="2"/>
      <c r="LPK69" s="2"/>
      <c r="LPL69" s="2"/>
      <c r="LPM69" s="2"/>
      <c r="LPN69" s="2"/>
      <c r="LPO69" s="2"/>
      <c r="LPP69" s="2"/>
      <c r="LPQ69" s="2"/>
      <c r="LPR69" s="2"/>
      <c r="LPS69" s="2"/>
      <c r="LPT69" s="2"/>
      <c r="LPU69" s="2"/>
      <c r="LPV69" s="2"/>
      <c r="LPW69" s="2"/>
      <c r="LPX69" s="2"/>
      <c r="LPY69" s="2"/>
      <c r="LPZ69" s="2"/>
      <c r="LQA69" s="2"/>
      <c r="LQB69" s="2"/>
      <c r="LQC69" s="2"/>
      <c r="LQD69" s="2"/>
      <c r="LQE69" s="2"/>
      <c r="LQF69" s="2"/>
      <c r="LQG69" s="2"/>
      <c r="LQH69" s="2"/>
      <c r="LQI69" s="2"/>
      <c r="LQJ69" s="2"/>
      <c r="LQK69" s="2"/>
      <c r="LQL69" s="2"/>
      <c r="LQM69" s="2"/>
      <c r="LQN69" s="2"/>
      <c r="LQO69" s="2"/>
      <c r="LQP69" s="2"/>
      <c r="LQQ69" s="2"/>
      <c r="LQR69" s="2"/>
      <c r="LQS69" s="2"/>
      <c r="LQT69" s="2"/>
      <c r="LQU69" s="2"/>
      <c r="LQV69" s="2"/>
      <c r="LQW69" s="2"/>
      <c r="LQX69" s="2"/>
      <c r="LQY69" s="2"/>
      <c r="LQZ69" s="2"/>
      <c r="LRA69" s="2"/>
      <c r="LRB69" s="2"/>
      <c r="LRC69" s="2"/>
      <c r="LRD69" s="2"/>
      <c r="LRE69" s="2"/>
      <c r="LRF69" s="2"/>
      <c r="LRG69" s="2"/>
      <c r="LRH69" s="2"/>
      <c r="LRI69" s="2"/>
      <c r="LRJ69" s="2"/>
      <c r="LRK69" s="2"/>
      <c r="LRL69" s="2"/>
      <c r="LRM69" s="2"/>
      <c r="LRN69" s="2"/>
      <c r="LRO69" s="2"/>
      <c r="LRP69" s="2"/>
      <c r="LRQ69" s="2"/>
      <c r="LRR69" s="2"/>
      <c r="LRS69" s="2"/>
      <c r="LRT69" s="2"/>
      <c r="LRU69" s="2"/>
      <c r="LRV69" s="2"/>
      <c r="LRW69" s="2"/>
      <c r="LRX69" s="2"/>
      <c r="LRY69" s="2"/>
      <c r="LRZ69" s="2"/>
      <c r="LSA69" s="2"/>
      <c r="LSB69" s="2"/>
      <c r="LSC69" s="2"/>
      <c r="LSD69" s="2"/>
      <c r="LSE69" s="2"/>
      <c r="LSF69" s="2"/>
      <c r="LSG69" s="2"/>
      <c r="LSH69" s="2"/>
      <c r="LSI69" s="2"/>
      <c r="LSJ69" s="2"/>
      <c r="LSK69" s="2"/>
      <c r="LSL69" s="2"/>
      <c r="LSM69" s="2"/>
      <c r="LSN69" s="2"/>
      <c r="LSO69" s="2"/>
      <c r="LSP69" s="2"/>
      <c r="LSQ69" s="2"/>
      <c r="LSR69" s="2"/>
      <c r="LSS69" s="2"/>
      <c r="LST69" s="2"/>
      <c r="LSU69" s="2"/>
      <c r="LSV69" s="2"/>
      <c r="LSW69" s="2"/>
      <c r="LSX69" s="2"/>
      <c r="LSY69" s="2"/>
      <c r="LSZ69" s="2"/>
      <c r="LTA69" s="2"/>
      <c r="LTB69" s="2"/>
      <c r="LTC69" s="2"/>
      <c r="LTD69" s="2"/>
      <c r="LTE69" s="2"/>
      <c r="LTF69" s="2"/>
      <c r="LTG69" s="2"/>
      <c r="LTH69" s="2"/>
      <c r="LTI69" s="2"/>
      <c r="LTJ69" s="2"/>
      <c r="LTK69" s="2"/>
      <c r="LTL69" s="2"/>
      <c r="LTM69" s="2"/>
      <c r="LTN69" s="2"/>
      <c r="LTO69" s="2"/>
      <c r="LTP69" s="2"/>
      <c r="LTQ69" s="2"/>
      <c r="LTR69" s="2"/>
      <c r="LTS69" s="2"/>
      <c r="LTT69" s="2"/>
      <c r="LTU69" s="2"/>
      <c r="LTV69" s="2"/>
      <c r="LTW69" s="2"/>
      <c r="LTX69" s="2"/>
      <c r="LTY69" s="2"/>
      <c r="LTZ69" s="2"/>
      <c r="LUA69" s="2"/>
      <c r="LUB69" s="2"/>
      <c r="LUC69" s="2"/>
      <c r="LUD69" s="2"/>
      <c r="LUE69" s="2"/>
      <c r="LUF69" s="2"/>
      <c r="LUG69" s="2"/>
      <c r="LUH69" s="2"/>
      <c r="LUI69" s="2"/>
      <c r="LUJ69" s="2"/>
      <c r="LUK69" s="2"/>
      <c r="LUL69" s="2"/>
      <c r="LUM69" s="2"/>
      <c r="LUN69" s="2"/>
      <c r="LUO69" s="2"/>
      <c r="LUP69" s="2"/>
      <c r="LUQ69" s="2"/>
      <c r="LUR69" s="2"/>
      <c r="LUS69" s="2"/>
      <c r="LUT69" s="2"/>
      <c r="LUU69" s="2"/>
      <c r="LUV69" s="2"/>
      <c r="LUW69" s="2"/>
      <c r="LUX69" s="2"/>
      <c r="LUY69" s="2"/>
      <c r="LUZ69" s="2"/>
      <c r="LVA69" s="2"/>
      <c r="LVB69" s="2"/>
      <c r="LVC69" s="2"/>
      <c r="LVD69" s="2"/>
      <c r="LVE69" s="2"/>
      <c r="LVF69" s="2"/>
      <c r="LVG69" s="2"/>
      <c r="LVH69" s="2"/>
      <c r="LVI69" s="2"/>
      <c r="LVJ69" s="2"/>
      <c r="LVK69" s="2"/>
      <c r="LVL69" s="2"/>
      <c r="LVM69" s="2"/>
      <c r="LVN69" s="2"/>
      <c r="LVO69" s="2"/>
      <c r="LVP69" s="2"/>
      <c r="LVQ69" s="2"/>
      <c r="LVR69" s="2"/>
      <c r="LVS69" s="2"/>
      <c r="LVT69" s="2"/>
      <c r="LVU69" s="2"/>
      <c r="LVV69" s="2"/>
      <c r="LVW69" s="2"/>
      <c r="LVX69" s="2"/>
      <c r="LVY69" s="2"/>
      <c r="LVZ69" s="2"/>
      <c r="LWA69" s="2"/>
      <c r="LWB69" s="2"/>
      <c r="LWC69" s="2"/>
      <c r="LWD69" s="2"/>
      <c r="LWE69" s="2"/>
      <c r="LWF69" s="2"/>
      <c r="LWG69" s="2"/>
      <c r="LWH69" s="2"/>
      <c r="LWI69" s="2"/>
      <c r="LWJ69" s="2"/>
      <c r="LWK69" s="2"/>
      <c r="LWL69" s="2"/>
      <c r="LWM69" s="2"/>
      <c r="LWN69" s="2"/>
      <c r="LWO69" s="2"/>
      <c r="LWP69" s="2"/>
      <c r="LWQ69" s="2"/>
      <c r="LWR69" s="2"/>
      <c r="LWS69" s="2"/>
      <c r="LWT69" s="2"/>
      <c r="LWU69" s="2"/>
      <c r="LWV69" s="2"/>
      <c r="LWW69" s="2"/>
      <c r="LWX69" s="2"/>
      <c r="LWY69" s="2"/>
      <c r="LWZ69" s="2"/>
      <c r="LXA69" s="2"/>
      <c r="LXB69" s="2"/>
      <c r="LXC69" s="2"/>
      <c r="LXD69" s="2"/>
      <c r="LXE69" s="2"/>
      <c r="LXF69" s="2"/>
      <c r="LXG69" s="2"/>
      <c r="LXH69" s="2"/>
      <c r="LXI69" s="2"/>
      <c r="LXJ69" s="2"/>
      <c r="LXK69" s="2"/>
      <c r="LXL69" s="2"/>
      <c r="LXM69" s="2"/>
      <c r="LXN69" s="2"/>
      <c r="LXO69" s="2"/>
      <c r="LXP69" s="2"/>
      <c r="LXQ69" s="2"/>
      <c r="LXR69" s="2"/>
      <c r="LXS69" s="2"/>
      <c r="LXT69" s="2"/>
      <c r="LXU69" s="2"/>
      <c r="LXV69" s="2"/>
      <c r="LXW69" s="2"/>
      <c r="LXX69" s="2"/>
      <c r="LXY69" s="2"/>
      <c r="LXZ69" s="2"/>
      <c r="LYA69" s="2"/>
      <c r="LYB69" s="2"/>
      <c r="LYC69" s="2"/>
      <c r="LYD69" s="2"/>
      <c r="LYE69" s="2"/>
      <c r="LYF69" s="2"/>
      <c r="LYG69" s="2"/>
      <c r="LYH69" s="2"/>
      <c r="LYI69" s="2"/>
      <c r="LYJ69" s="2"/>
      <c r="LYK69" s="2"/>
      <c r="LYL69" s="2"/>
      <c r="LYM69" s="2"/>
      <c r="LYN69" s="2"/>
      <c r="LYO69" s="2"/>
      <c r="LYP69" s="2"/>
      <c r="LYQ69" s="2"/>
      <c r="LYR69" s="2"/>
      <c r="LYS69" s="2"/>
      <c r="LYT69" s="2"/>
      <c r="LYU69" s="2"/>
      <c r="LYV69" s="2"/>
      <c r="LYW69" s="2"/>
      <c r="LYX69" s="2"/>
      <c r="LYY69" s="2"/>
      <c r="LYZ69" s="2"/>
      <c r="LZA69" s="2"/>
      <c r="LZB69" s="2"/>
      <c r="LZC69" s="2"/>
      <c r="LZD69" s="2"/>
      <c r="LZE69" s="2"/>
      <c r="LZF69" s="2"/>
      <c r="LZG69" s="2"/>
      <c r="LZH69" s="2"/>
      <c r="LZI69" s="2"/>
      <c r="LZJ69" s="2"/>
      <c r="LZK69" s="2"/>
      <c r="LZL69" s="2"/>
      <c r="LZM69" s="2"/>
      <c r="LZN69" s="2"/>
      <c r="LZO69" s="2"/>
      <c r="LZP69" s="2"/>
      <c r="LZQ69" s="2"/>
      <c r="LZR69" s="2"/>
      <c r="LZS69" s="2"/>
      <c r="LZT69" s="2"/>
      <c r="LZU69" s="2"/>
      <c r="LZV69" s="2"/>
      <c r="LZW69" s="2"/>
      <c r="LZX69" s="2"/>
      <c r="LZY69" s="2"/>
      <c r="LZZ69" s="2"/>
      <c r="MAA69" s="2"/>
      <c r="MAB69" s="2"/>
      <c r="MAC69" s="2"/>
      <c r="MAD69" s="2"/>
      <c r="MAE69" s="2"/>
      <c r="MAF69" s="2"/>
      <c r="MAG69" s="2"/>
      <c r="MAH69" s="2"/>
      <c r="MAI69" s="2"/>
      <c r="MAJ69" s="2"/>
      <c r="MAK69" s="2"/>
      <c r="MAL69" s="2"/>
      <c r="MAM69" s="2"/>
      <c r="MAN69" s="2"/>
      <c r="MAO69" s="2"/>
      <c r="MAP69" s="2"/>
      <c r="MAQ69" s="2"/>
      <c r="MAR69" s="2"/>
      <c r="MAS69" s="2"/>
      <c r="MAT69" s="2"/>
      <c r="MAU69" s="2"/>
      <c r="MAV69" s="2"/>
      <c r="MAW69" s="2"/>
      <c r="MAX69" s="2"/>
      <c r="MAY69" s="2"/>
      <c r="MAZ69" s="2"/>
      <c r="MBA69" s="2"/>
      <c r="MBB69" s="2"/>
      <c r="MBC69" s="2"/>
      <c r="MBD69" s="2"/>
      <c r="MBE69" s="2"/>
      <c r="MBF69" s="2"/>
      <c r="MBG69" s="2"/>
      <c r="MBH69" s="2"/>
      <c r="MBI69" s="2"/>
      <c r="MBJ69" s="2"/>
      <c r="MBK69" s="2"/>
      <c r="MBL69" s="2"/>
      <c r="MBM69" s="2"/>
      <c r="MBN69" s="2"/>
      <c r="MBO69" s="2"/>
      <c r="MBP69" s="2"/>
      <c r="MBQ69" s="2"/>
      <c r="MBR69" s="2"/>
      <c r="MBS69" s="2"/>
      <c r="MBT69" s="2"/>
      <c r="MBU69" s="2"/>
      <c r="MBV69" s="2"/>
      <c r="MBW69" s="2"/>
      <c r="MBX69" s="2"/>
      <c r="MBY69" s="2"/>
      <c r="MBZ69" s="2"/>
      <c r="MCA69" s="2"/>
      <c r="MCB69" s="2"/>
      <c r="MCC69" s="2"/>
      <c r="MCD69" s="2"/>
      <c r="MCE69" s="2"/>
      <c r="MCF69" s="2"/>
      <c r="MCG69" s="2"/>
      <c r="MCH69" s="2"/>
      <c r="MCI69" s="2"/>
      <c r="MCJ69" s="2"/>
      <c r="MCK69" s="2"/>
      <c r="MCL69" s="2"/>
      <c r="MCM69" s="2"/>
      <c r="MCN69" s="2"/>
      <c r="MCO69" s="2"/>
      <c r="MCP69" s="2"/>
      <c r="MCQ69" s="2"/>
      <c r="MCR69" s="2"/>
      <c r="MCS69" s="2"/>
      <c r="MCT69" s="2"/>
      <c r="MCU69" s="2"/>
      <c r="MCV69" s="2"/>
      <c r="MCW69" s="2"/>
      <c r="MCX69" s="2"/>
      <c r="MCY69" s="2"/>
      <c r="MCZ69" s="2"/>
      <c r="MDA69" s="2"/>
      <c r="MDB69" s="2"/>
      <c r="MDC69" s="2"/>
      <c r="MDD69" s="2"/>
      <c r="MDE69" s="2"/>
      <c r="MDF69" s="2"/>
      <c r="MDG69" s="2"/>
      <c r="MDH69" s="2"/>
      <c r="MDI69" s="2"/>
      <c r="MDJ69" s="2"/>
      <c r="MDK69" s="2"/>
      <c r="MDL69" s="2"/>
      <c r="MDM69" s="2"/>
      <c r="MDN69" s="2"/>
      <c r="MDO69" s="2"/>
      <c r="MDP69" s="2"/>
      <c r="MDQ69" s="2"/>
      <c r="MDR69" s="2"/>
      <c r="MDS69" s="2"/>
      <c r="MDT69" s="2"/>
      <c r="MDU69" s="2"/>
      <c r="MDV69" s="2"/>
      <c r="MDW69" s="2"/>
      <c r="MDX69" s="2"/>
      <c r="MDY69" s="2"/>
      <c r="MDZ69" s="2"/>
      <c r="MEA69" s="2"/>
      <c r="MEB69" s="2"/>
      <c r="MEC69" s="2"/>
      <c r="MED69" s="2"/>
      <c r="MEE69" s="2"/>
      <c r="MEF69" s="2"/>
      <c r="MEG69" s="2"/>
      <c r="MEH69" s="2"/>
      <c r="MEI69" s="2"/>
      <c r="MEJ69" s="2"/>
      <c r="MEK69" s="2"/>
      <c r="MEL69" s="2"/>
      <c r="MEM69" s="2"/>
      <c r="MEN69" s="2"/>
      <c r="MEO69" s="2"/>
      <c r="MEP69" s="2"/>
      <c r="MEQ69" s="2"/>
      <c r="MER69" s="2"/>
      <c r="MES69" s="2"/>
      <c r="MET69" s="2"/>
      <c r="MEU69" s="2"/>
      <c r="MEV69" s="2"/>
      <c r="MEW69" s="2"/>
      <c r="MEX69" s="2"/>
      <c r="MEY69" s="2"/>
      <c r="MEZ69" s="2"/>
      <c r="MFA69" s="2"/>
      <c r="MFB69" s="2"/>
      <c r="MFC69" s="2"/>
      <c r="MFD69" s="2"/>
      <c r="MFE69" s="2"/>
      <c r="MFF69" s="2"/>
      <c r="MFG69" s="2"/>
      <c r="MFH69" s="2"/>
      <c r="MFI69" s="2"/>
      <c r="MFJ69" s="2"/>
      <c r="MFK69" s="2"/>
      <c r="MFL69" s="2"/>
      <c r="MFM69" s="2"/>
      <c r="MFN69" s="2"/>
      <c r="MFO69" s="2"/>
      <c r="MFP69" s="2"/>
      <c r="MFQ69" s="2"/>
      <c r="MFR69" s="2"/>
      <c r="MFS69" s="2"/>
      <c r="MFT69" s="2"/>
      <c r="MFU69" s="2"/>
      <c r="MFV69" s="2"/>
      <c r="MFW69" s="2"/>
      <c r="MFX69" s="2"/>
      <c r="MFY69" s="2"/>
      <c r="MFZ69" s="2"/>
      <c r="MGA69" s="2"/>
      <c r="MGB69" s="2"/>
      <c r="MGC69" s="2"/>
      <c r="MGD69" s="2"/>
      <c r="MGE69" s="2"/>
      <c r="MGF69" s="2"/>
      <c r="MGG69" s="2"/>
      <c r="MGH69" s="2"/>
      <c r="MGI69" s="2"/>
      <c r="MGJ69" s="2"/>
      <c r="MGK69" s="2"/>
      <c r="MGL69" s="2"/>
      <c r="MGM69" s="2"/>
      <c r="MGN69" s="2"/>
      <c r="MGO69" s="2"/>
      <c r="MGP69" s="2"/>
      <c r="MGQ69" s="2"/>
      <c r="MGR69" s="2"/>
      <c r="MGS69" s="2"/>
      <c r="MGT69" s="2"/>
      <c r="MGU69" s="2"/>
      <c r="MGV69" s="2"/>
      <c r="MGW69" s="2"/>
      <c r="MGX69" s="2"/>
      <c r="MGY69" s="2"/>
      <c r="MGZ69" s="2"/>
      <c r="MHA69" s="2"/>
      <c r="MHB69" s="2"/>
      <c r="MHC69" s="2"/>
      <c r="MHD69" s="2"/>
      <c r="MHE69" s="2"/>
      <c r="MHF69" s="2"/>
      <c r="MHG69" s="2"/>
      <c r="MHH69" s="2"/>
      <c r="MHI69" s="2"/>
      <c r="MHJ69" s="2"/>
      <c r="MHK69" s="2"/>
      <c r="MHL69" s="2"/>
      <c r="MHM69" s="2"/>
      <c r="MHN69" s="2"/>
      <c r="MHO69" s="2"/>
      <c r="MHP69" s="2"/>
      <c r="MHQ69" s="2"/>
      <c r="MHR69" s="2"/>
      <c r="MHS69" s="2"/>
      <c r="MHT69" s="2"/>
      <c r="MHU69" s="2"/>
      <c r="MHV69" s="2"/>
      <c r="MHW69" s="2"/>
      <c r="MHX69" s="2"/>
      <c r="MHY69" s="2"/>
      <c r="MHZ69" s="2"/>
      <c r="MIA69" s="2"/>
      <c r="MIB69" s="2"/>
      <c r="MIC69" s="2"/>
      <c r="MID69" s="2"/>
      <c r="MIE69" s="2"/>
      <c r="MIF69" s="2"/>
      <c r="MIG69" s="2"/>
      <c r="MIH69" s="2"/>
      <c r="MII69" s="2"/>
      <c r="MIJ69" s="2"/>
      <c r="MIK69" s="2"/>
      <c r="MIL69" s="2"/>
      <c r="MIM69" s="2"/>
      <c r="MIN69" s="2"/>
      <c r="MIO69" s="2"/>
      <c r="MIP69" s="2"/>
      <c r="MIQ69" s="2"/>
      <c r="MIR69" s="2"/>
      <c r="MIS69" s="2"/>
      <c r="MIT69" s="2"/>
      <c r="MIU69" s="2"/>
      <c r="MIV69" s="2"/>
      <c r="MIW69" s="2"/>
      <c r="MIX69" s="2"/>
      <c r="MIY69" s="2"/>
      <c r="MIZ69" s="2"/>
      <c r="MJA69" s="2"/>
      <c r="MJB69" s="2"/>
      <c r="MJC69" s="2"/>
      <c r="MJD69" s="2"/>
      <c r="MJE69" s="2"/>
      <c r="MJF69" s="2"/>
      <c r="MJG69" s="2"/>
      <c r="MJH69" s="2"/>
      <c r="MJI69" s="2"/>
      <c r="MJJ69" s="2"/>
      <c r="MJK69" s="2"/>
      <c r="MJL69" s="2"/>
      <c r="MJM69" s="2"/>
      <c r="MJN69" s="2"/>
      <c r="MJO69" s="2"/>
      <c r="MJP69" s="2"/>
      <c r="MJQ69" s="2"/>
      <c r="MJR69" s="2"/>
      <c r="MJS69" s="2"/>
      <c r="MJT69" s="2"/>
      <c r="MJU69" s="2"/>
      <c r="MJV69" s="2"/>
      <c r="MJW69" s="2"/>
      <c r="MJX69" s="2"/>
      <c r="MJY69" s="2"/>
      <c r="MJZ69" s="2"/>
      <c r="MKA69" s="2"/>
      <c r="MKB69" s="2"/>
      <c r="MKC69" s="2"/>
      <c r="MKD69" s="2"/>
      <c r="MKE69" s="2"/>
      <c r="MKF69" s="2"/>
      <c r="MKG69" s="2"/>
      <c r="MKH69" s="2"/>
      <c r="MKI69" s="2"/>
      <c r="MKJ69" s="2"/>
      <c r="MKK69" s="2"/>
      <c r="MKL69" s="2"/>
      <c r="MKM69" s="2"/>
      <c r="MKN69" s="2"/>
      <c r="MKO69" s="2"/>
      <c r="MKP69" s="2"/>
      <c r="MKQ69" s="2"/>
      <c r="MKR69" s="2"/>
      <c r="MKS69" s="2"/>
      <c r="MKT69" s="2"/>
      <c r="MKU69" s="2"/>
      <c r="MKV69" s="2"/>
      <c r="MKW69" s="2"/>
      <c r="MKX69" s="2"/>
      <c r="MKY69" s="2"/>
      <c r="MKZ69" s="2"/>
      <c r="MLA69" s="2"/>
      <c r="MLB69" s="2"/>
      <c r="MLC69" s="2"/>
      <c r="MLD69" s="2"/>
      <c r="MLE69" s="2"/>
      <c r="MLF69" s="2"/>
      <c r="MLG69" s="2"/>
      <c r="MLH69" s="2"/>
      <c r="MLI69" s="2"/>
      <c r="MLJ69" s="2"/>
      <c r="MLK69" s="2"/>
      <c r="MLL69" s="2"/>
      <c r="MLM69" s="2"/>
      <c r="MLN69" s="2"/>
      <c r="MLO69" s="2"/>
      <c r="MLP69" s="2"/>
      <c r="MLQ69" s="2"/>
      <c r="MLR69" s="2"/>
      <c r="MLS69" s="2"/>
      <c r="MLT69" s="2"/>
      <c r="MLU69" s="2"/>
      <c r="MLV69" s="2"/>
      <c r="MLW69" s="2"/>
      <c r="MLX69" s="2"/>
      <c r="MLY69" s="2"/>
      <c r="MLZ69" s="2"/>
      <c r="MMA69" s="2"/>
      <c r="MMB69" s="2"/>
      <c r="MMC69" s="2"/>
      <c r="MMD69" s="2"/>
      <c r="MME69" s="2"/>
      <c r="MMF69" s="2"/>
      <c r="MMG69" s="2"/>
      <c r="MMH69" s="2"/>
      <c r="MMI69" s="2"/>
      <c r="MMJ69" s="2"/>
      <c r="MMK69" s="2"/>
      <c r="MML69" s="2"/>
      <c r="MMM69" s="2"/>
      <c r="MMN69" s="2"/>
      <c r="MMO69" s="2"/>
      <c r="MMP69" s="2"/>
      <c r="MMQ69" s="2"/>
      <c r="MMR69" s="2"/>
      <c r="MMS69" s="2"/>
      <c r="MMT69" s="2"/>
      <c r="MMU69" s="2"/>
      <c r="MMV69" s="2"/>
      <c r="MMW69" s="2"/>
      <c r="MMX69" s="2"/>
      <c r="MMY69" s="2"/>
      <c r="MMZ69" s="2"/>
      <c r="MNA69" s="2"/>
      <c r="MNB69" s="2"/>
      <c r="MNC69" s="2"/>
      <c r="MND69" s="2"/>
      <c r="MNE69" s="2"/>
      <c r="MNF69" s="2"/>
      <c r="MNG69" s="2"/>
      <c r="MNH69" s="2"/>
      <c r="MNI69" s="2"/>
      <c r="MNJ69" s="2"/>
      <c r="MNK69" s="2"/>
      <c r="MNL69" s="2"/>
      <c r="MNM69" s="2"/>
      <c r="MNN69" s="2"/>
      <c r="MNO69" s="2"/>
      <c r="MNP69" s="2"/>
      <c r="MNQ69" s="2"/>
      <c r="MNR69" s="2"/>
      <c r="MNS69" s="2"/>
      <c r="MNT69" s="2"/>
      <c r="MNU69" s="2"/>
      <c r="MNV69" s="2"/>
      <c r="MNW69" s="2"/>
      <c r="MNX69" s="2"/>
      <c r="MNY69" s="2"/>
      <c r="MNZ69" s="2"/>
      <c r="MOA69" s="2"/>
      <c r="MOB69" s="2"/>
      <c r="MOC69" s="2"/>
      <c r="MOD69" s="2"/>
      <c r="MOE69" s="2"/>
      <c r="MOF69" s="2"/>
      <c r="MOG69" s="2"/>
      <c r="MOH69" s="2"/>
      <c r="MOI69" s="2"/>
      <c r="MOJ69" s="2"/>
      <c r="MOK69" s="2"/>
      <c r="MOL69" s="2"/>
      <c r="MOM69" s="2"/>
      <c r="MON69" s="2"/>
      <c r="MOO69" s="2"/>
      <c r="MOP69" s="2"/>
      <c r="MOQ69" s="2"/>
      <c r="MOR69" s="2"/>
      <c r="MOS69" s="2"/>
      <c r="MOT69" s="2"/>
      <c r="MOU69" s="2"/>
      <c r="MOV69" s="2"/>
      <c r="MOW69" s="2"/>
      <c r="MOX69" s="2"/>
      <c r="MOY69" s="2"/>
      <c r="MOZ69" s="2"/>
      <c r="MPA69" s="2"/>
      <c r="MPB69" s="2"/>
      <c r="MPC69" s="2"/>
      <c r="MPD69" s="2"/>
      <c r="MPE69" s="2"/>
      <c r="MPF69" s="2"/>
      <c r="MPG69" s="2"/>
      <c r="MPH69" s="2"/>
      <c r="MPI69" s="2"/>
      <c r="MPJ69" s="2"/>
      <c r="MPK69" s="2"/>
      <c r="MPL69" s="2"/>
      <c r="MPM69" s="2"/>
      <c r="MPN69" s="2"/>
      <c r="MPO69" s="2"/>
      <c r="MPP69" s="2"/>
      <c r="MPQ69" s="2"/>
      <c r="MPR69" s="2"/>
      <c r="MPS69" s="2"/>
      <c r="MPT69" s="2"/>
      <c r="MPU69" s="2"/>
      <c r="MPV69" s="2"/>
      <c r="MPW69" s="2"/>
      <c r="MPX69" s="2"/>
      <c r="MPY69" s="2"/>
      <c r="MPZ69" s="2"/>
      <c r="MQA69" s="2"/>
      <c r="MQB69" s="2"/>
      <c r="MQC69" s="2"/>
      <c r="MQD69" s="2"/>
      <c r="MQE69" s="2"/>
      <c r="MQF69" s="2"/>
      <c r="MQG69" s="2"/>
      <c r="MQH69" s="2"/>
      <c r="MQI69" s="2"/>
      <c r="MQJ69" s="2"/>
      <c r="MQK69" s="2"/>
      <c r="MQL69" s="2"/>
      <c r="MQM69" s="2"/>
      <c r="MQN69" s="2"/>
      <c r="MQO69" s="2"/>
      <c r="MQP69" s="2"/>
      <c r="MQQ69" s="2"/>
      <c r="MQR69" s="2"/>
      <c r="MQS69" s="2"/>
      <c r="MQT69" s="2"/>
      <c r="MQU69" s="2"/>
      <c r="MQV69" s="2"/>
      <c r="MQW69" s="2"/>
      <c r="MQX69" s="2"/>
      <c r="MQY69" s="2"/>
      <c r="MQZ69" s="2"/>
      <c r="MRA69" s="2"/>
      <c r="MRB69" s="2"/>
      <c r="MRC69" s="2"/>
      <c r="MRD69" s="2"/>
      <c r="MRE69" s="2"/>
      <c r="MRF69" s="2"/>
      <c r="MRG69" s="2"/>
      <c r="MRH69" s="2"/>
      <c r="MRI69" s="2"/>
      <c r="MRJ69" s="2"/>
      <c r="MRK69" s="2"/>
      <c r="MRL69" s="2"/>
      <c r="MRM69" s="2"/>
      <c r="MRN69" s="2"/>
      <c r="MRO69" s="2"/>
      <c r="MRP69" s="2"/>
      <c r="MRQ69" s="2"/>
      <c r="MRR69" s="2"/>
      <c r="MRS69" s="2"/>
      <c r="MRT69" s="2"/>
      <c r="MRU69" s="2"/>
      <c r="MRV69" s="2"/>
      <c r="MRW69" s="2"/>
      <c r="MRX69" s="2"/>
      <c r="MRY69" s="2"/>
      <c r="MRZ69" s="2"/>
      <c r="MSA69" s="2"/>
      <c r="MSB69" s="2"/>
      <c r="MSC69" s="2"/>
      <c r="MSD69" s="2"/>
      <c r="MSE69" s="2"/>
      <c r="MSF69" s="2"/>
      <c r="MSG69" s="2"/>
      <c r="MSH69" s="2"/>
      <c r="MSI69" s="2"/>
      <c r="MSJ69" s="2"/>
      <c r="MSK69" s="2"/>
      <c r="MSL69" s="2"/>
      <c r="MSM69" s="2"/>
      <c r="MSN69" s="2"/>
      <c r="MSO69" s="2"/>
      <c r="MSP69" s="2"/>
      <c r="MSQ69" s="2"/>
      <c r="MSR69" s="2"/>
      <c r="MSS69" s="2"/>
      <c r="MST69" s="2"/>
      <c r="MSU69" s="2"/>
      <c r="MSV69" s="2"/>
      <c r="MSW69" s="2"/>
      <c r="MSX69" s="2"/>
      <c r="MSY69" s="2"/>
      <c r="MSZ69" s="2"/>
      <c r="MTA69" s="2"/>
      <c r="MTB69" s="2"/>
      <c r="MTC69" s="2"/>
      <c r="MTD69" s="2"/>
      <c r="MTE69" s="2"/>
      <c r="MTF69" s="2"/>
      <c r="MTG69" s="2"/>
      <c r="MTH69" s="2"/>
      <c r="MTI69" s="2"/>
      <c r="MTJ69" s="2"/>
      <c r="MTK69" s="2"/>
      <c r="MTL69" s="2"/>
      <c r="MTM69" s="2"/>
      <c r="MTN69" s="2"/>
      <c r="MTO69" s="2"/>
      <c r="MTP69" s="2"/>
      <c r="MTQ69" s="2"/>
      <c r="MTR69" s="2"/>
      <c r="MTS69" s="2"/>
      <c r="MTT69" s="2"/>
      <c r="MTU69" s="2"/>
      <c r="MTV69" s="2"/>
      <c r="MTW69" s="2"/>
      <c r="MTX69" s="2"/>
      <c r="MTY69" s="2"/>
      <c r="MTZ69" s="2"/>
      <c r="MUA69" s="2"/>
      <c r="MUB69" s="2"/>
      <c r="MUC69" s="2"/>
      <c r="MUD69" s="2"/>
      <c r="MUE69" s="2"/>
      <c r="MUF69" s="2"/>
      <c r="MUG69" s="2"/>
      <c r="MUH69" s="2"/>
      <c r="MUI69" s="2"/>
      <c r="MUJ69" s="2"/>
      <c r="MUK69" s="2"/>
      <c r="MUL69" s="2"/>
      <c r="MUM69" s="2"/>
      <c r="MUN69" s="2"/>
      <c r="MUO69" s="2"/>
      <c r="MUP69" s="2"/>
      <c r="MUQ69" s="2"/>
      <c r="MUR69" s="2"/>
      <c r="MUS69" s="2"/>
      <c r="MUT69" s="2"/>
      <c r="MUU69" s="2"/>
      <c r="MUV69" s="2"/>
      <c r="MUW69" s="2"/>
      <c r="MUX69" s="2"/>
      <c r="MUY69" s="2"/>
      <c r="MUZ69" s="2"/>
      <c r="MVA69" s="2"/>
      <c r="MVB69" s="2"/>
      <c r="MVC69" s="2"/>
      <c r="MVD69" s="2"/>
      <c r="MVE69" s="2"/>
      <c r="MVF69" s="2"/>
      <c r="MVG69" s="2"/>
      <c r="MVH69" s="2"/>
      <c r="MVI69" s="2"/>
      <c r="MVJ69" s="2"/>
      <c r="MVK69" s="2"/>
      <c r="MVL69" s="2"/>
      <c r="MVM69" s="2"/>
      <c r="MVN69" s="2"/>
      <c r="MVO69" s="2"/>
      <c r="MVP69" s="2"/>
      <c r="MVQ69" s="2"/>
      <c r="MVR69" s="2"/>
      <c r="MVS69" s="2"/>
      <c r="MVT69" s="2"/>
      <c r="MVU69" s="2"/>
      <c r="MVV69" s="2"/>
      <c r="MVW69" s="2"/>
      <c r="MVX69" s="2"/>
      <c r="MVY69" s="2"/>
      <c r="MVZ69" s="2"/>
      <c r="MWA69" s="2"/>
      <c r="MWB69" s="2"/>
      <c r="MWC69" s="2"/>
      <c r="MWD69" s="2"/>
      <c r="MWE69" s="2"/>
      <c r="MWF69" s="2"/>
      <c r="MWG69" s="2"/>
      <c r="MWH69" s="2"/>
      <c r="MWI69" s="2"/>
      <c r="MWJ69" s="2"/>
      <c r="MWK69" s="2"/>
      <c r="MWL69" s="2"/>
      <c r="MWM69" s="2"/>
      <c r="MWN69" s="2"/>
      <c r="MWO69" s="2"/>
      <c r="MWP69" s="2"/>
      <c r="MWQ69" s="2"/>
      <c r="MWR69" s="2"/>
      <c r="MWS69" s="2"/>
      <c r="MWT69" s="2"/>
      <c r="MWU69" s="2"/>
      <c r="MWV69" s="2"/>
      <c r="MWW69" s="2"/>
      <c r="MWX69" s="2"/>
      <c r="MWY69" s="2"/>
      <c r="MWZ69" s="2"/>
      <c r="MXA69" s="2"/>
      <c r="MXB69" s="2"/>
      <c r="MXC69" s="2"/>
      <c r="MXD69" s="2"/>
      <c r="MXE69" s="2"/>
      <c r="MXF69" s="2"/>
      <c r="MXG69" s="2"/>
      <c r="MXH69" s="2"/>
      <c r="MXI69" s="2"/>
      <c r="MXJ69" s="2"/>
      <c r="MXK69" s="2"/>
      <c r="MXL69" s="2"/>
      <c r="MXM69" s="2"/>
      <c r="MXN69" s="2"/>
      <c r="MXO69" s="2"/>
      <c r="MXP69" s="2"/>
      <c r="MXQ69" s="2"/>
      <c r="MXR69" s="2"/>
      <c r="MXS69" s="2"/>
      <c r="MXT69" s="2"/>
      <c r="MXU69" s="2"/>
      <c r="MXV69" s="2"/>
      <c r="MXW69" s="2"/>
      <c r="MXX69" s="2"/>
      <c r="MXY69" s="2"/>
      <c r="MXZ69" s="2"/>
      <c r="MYA69" s="2"/>
      <c r="MYB69" s="2"/>
      <c r="MYC69" s="2"/>
      <c r="MYD69" s="2"/>
      <c r="MYE69" s="2"/>
      <c r="MYF69" s="2"/>
      <c r="MYG69" s="2"/>
      <c r="MYH69" s="2"/>
      <c r="MYI69" s="2"/>
      <c r="MYJ69" s="2"/>
      <c r="MYK69" s="2"/>
      <c r="MYL69" s="2"/>
      <c r="MYM69" s="2"/>
      <c r="MYN69" s="2"/>
      <c r="MYO69" s="2"/>
      <c r="MYP69" s="2"/>
      <c r="MYQ69" s="2"/>
      <c r="MYR69" s="2"/>
      <c r="MYS69" s="2"/>
      <c r="MYT69" s="2"/>
      <c r="MYU69" s="2"/>
      <c r="MYV69" s="2"/>
      <c r="MYW69" s="2"/>
      <c r="MYX69" s="2"/>
      <c r="MYY69" s="2"/>
      <c r="MYZ69" s="2"/>
      <c r="MZA69" s="2"/>
      <c r="MZB69" s="2"/>
      <c r="MZC69" s="2"/>
      <c r="MZD69" s="2"/>
      <c r="MZE69" s="2"/>
      <c r="MZF69" s="2"/>
      <c r="MZG69" s="2"/>
      <c r="MZH69" s="2"/>
      <c r="MZI69" s="2"/>
      <c r="MZJ69" s="2"/>
      <c r="MZK69" s="2"/>
      <c r="MZL69" s="2"/>
      <c r="MZM69" s="2"/>
      <c r="MZN69" s="2"/>
      <c r="MZO69" s="2"/>
      <c r="MZP69" s="2"/>
      <c r="MZQ69" s="2"/>
      <c r="MZR69" s="2"/>
      <c r="MZS69" s="2"/>
      <c r="MZT69" s="2"/>
      <c r="MZU69" s="2"/>
      <c r="MZV69" s="2"/>
      <c r="MZW69" s="2"/>
      <c r="MZX69" s="2"/>
      <c r="MZY69" s="2"/>
      <c r="MZZ69" s="2"/>
      <c r="NAA69" s="2"/>
      <c r="NAB69" s="2"/>
      <c r="NAC69" s="2"/>
      <c r="NAD69" s="2"/>
      <c r="NAE69" s="2"/>
      <c r="NAF69" s="2"/>
      <c r="NAG69" s="2"/>
      <c r="NAH69" s="2"/>
      <c r="NAI69" s="2"/>
      <c r="NAJ69" s="2"/>
      <c r="NAK69" s="2"/>
      <c r="NAL69" s="2"/>
      <c r="NAM69" s="2"/>
      <c r="NAN69" s="2"/>
      <c r="NAO69" s="2"/>
      <c r="NAP69" s="2"/>
      <c r="NAQ69" s="2"/>
      <c r="NAR69" s="2"/>
      <c r="NAS69" s="2"/>
      <c r="NAT69" s="2"/>
      <c r="NAU69" s="2"/>
      <c r="NAV69" s="2"/>
      <c r="NAW69" s="2"/>
      <c r="NAX69" s="2"/>
      <c r="NAY69" s="2"/>
      <c r="NAZ69" s="2"/>
      <c r="NBA69" s="2"/>
      <c r="NBB69" s="2"/>
      <c r="NBC69" s="2"/>
      <c r="NBD69" s="2"/>
      <c r="NBE69" s="2"/>
      <c r="NBF69" s="2"/>
      <c r="NBG69" s="2"/>
      <c r="NBH69" s="2"/>
      <c r="NBI69" s="2"/>
      <c r="NBJ69" s="2"/>
      <c r="NBK69" s="2"/>
      <c r="NBL69" s="2"/>
      <c r="NBM69" s="2"/>
      <c r="NBN69" s="2"/>
      <c r="NBO69" s="2"/>
      <c r="NBP69" s="2"/>
      <c r="NBQ69" s="2"/>
      <c r="NBR69" s="2"/>
      <c r="NBS69" s="2"/>
      <c r="NBT69" s="2"/>
      <c r="NBU69" s="2"/>
      <c r="NBV69" s="2"/>
      <c r="NBW69" s="2"/>
      <c r="NBX69" s="2"/>
      <c r="NBY69" s="2"/>
      <c r="NBZ69" s="2"/>
      <c r="NCA69" s="2"/>
      <c r="NCB69" s="2"/>
      <c r="NCC69" s="2"/>
      <c r="NCD69" s="2"/>
      <c r="NCE69" s="2"/>
      <c r="NCF69" s="2"/>
      <c r="NCG69" s="2"/>
      <c r="NCH69" s="2"/>
      <c r="NCI69" s="2"/>
      <c r="NCJ69" s="2"/>
      <c r="NCK69" s="2"/>
      <c r="NCL69" s="2"/>
      <c r="NCM69" s="2"/>
      <c r="NCN69" s="2"/>
      <c r="NCO69" s="2"/>
      <c r="NCP69" s="2"/>
      <c r="NCQ69" s="2"/>
      <c r="NCR69" s="2"/>
      <c r="NCS69" s="2"/>
      <c r="NCT69" s="2"/>
      <c r="NCU69" s="2"/>
      <c r="NCV69" s="2"/>
      <c r="NCW69" s="2"/>
      <c r="NCX69" s="2"/>
      <c r="NCY69" s="2"/>
      <c r="NCZ69" s="2"/>
      <c r="NDA69" s="2"/>
      <c r="NDB69" s="2"/>
      <c r="NDC69" s="2"/>
      <c r="NDD69" s="2"/>
      <c r="NDE69" s="2"/>
      <c r="NDF69" s="2"/>
      <c r="NDG69" s="2"/>
      <c r="NDH69" s="2"/>
      <c r="NDI69" s="2"/>
      <c r="NDJ69" s="2"/>
      <c r="NDK69" s="2"/>
      <c r="NDL69" s="2"/>
      <c r="NDM69" s="2"/>
      <c r="NDN69" s="2"/>
      <c r="NDO69" s="2"/>
      <c r="NDP69" s="2"/>
      <c r="NDQ69" s="2"/>
      <c r="NDR69" s="2"/>
      <c r="NDS69" s="2"/>
      <c r="NDT69" s="2"/>
      <c r="NDU69" s="2"/>
      <c r="NDV69" s="2"/>
      <c r="NDW69" s="2"/>
      <c r="NDX69" s="2"/>
      <c r="NDY69" s="2"/>
      <c r="NDZ69" s="2"/>
      <c r="NEA69" s="2"/>
      <c r="NEB69" s="2"/>
      <c r="NEC69" s="2"/>
      <c r="NED69" s="2"/>
      <c r="NEE69" s="2"/>
      <c r="NEF69" s="2"/>
      <c r="NEG69" s="2"/>
      <c r="NEH69" s="2"/>
      <c r="NEI69" s="2"/>
      <c r="NEJ69" s="2"/>
      <c r="NEK69" s="2"/>
      <c r="NEL69" s="2"/>
      <c r="NEM69" s="2"/>
      <c r="NEN69" s="2"/>
      <c r="NEO69" s="2"/>
      <c r="NEP69" s="2"/>
      <c r="NEQ69" s="2"/>
      <c r="NER69" s="2"/>
      <c r="NES69" s="2"/>
      <c r="NET69" s="2"/>
      <c r="NEU69" s="2"/>
      <c r="NEV69" s="2"/>
      <c r="NEW69" s="2"/>
      <c r="NEX69" s="2"/>
      <c r="NEY69" s="2"/>
      <c r="NEZ69" s="2"/>
      <c r="NFA69" s="2"/>
      <c r="NFB69" s="2"/>
      <c r="NFC69" s="2"/>
      <c r="NFD69" s="2"/>
      <c r="NFE69" s="2"/>
      <c r="NFF69" s="2"/>
      <c r="NFG69" s="2"/>
      <c r="NFH69" s="2"/>
      <c r="NFI69" s="2"/>
      <c r="NFJ69" s="2"/>
      <c r="NFK69" s="2"/>
      <c r="NFL69" s="2"/>
      <c r="NFM69" s="2"/>
      <c r="NFN69" s="2"/>
      <c r="NFO69" s="2"/>
      <c r="NFP69" s="2"/>
      <c r="NFQ69" s="2"/>
      <c r="NFR69" s="2"/>
      <c r="NFS69" s="2"/>
      <c r="NFT69" s="2"/>
      <c r="NFU69" s="2"/>
      <c r="NFV69" s="2"/>
      <c r="NFW69" s="2"/>
      <c r="NFX69" s="2"/>
      <c r="NFY69" s="2"/>
      <c r="NFZ69" s="2"/>
      <c r="NGA69" s="2"/>
      <c r="NGB69" s="2"/>
      <c r="NGC69" s="2"/>
      <c r="NGD69" s="2"/>
      <c r="NGE69" s="2"/>
      <c r="NGF69" s="2"/>
      <c r="NGG69" s="2"/>
      <c r="NGH69" s="2"/>
      <c r="NGI69" s="2"/>
      <c r="NGJ69" s="2"/>
      <c r="NGK69" s="2"/>
      <c r="NGL69" s="2"/>
      <c r="NGM69" s="2"/>
      <c r="NGN69" s="2"/>
      <c r="NGO69" s="2"/>
      <c r="NGP69" s="2"/>
      <c r="NGQ69" s="2"/>
      <c r="NGR69" s="2"/>
      <c r="NGS69" s="2"/>
      <c r="NGT69" s="2"/>
      <c r="NGU69" s="2"/>
      <c r="NGV69" s="2"/>
      <c r="NGW69" s="2"/>
      <c r="NGX69" s="2"/>
      <c r="NGY69" s="2"/>
      <c r="NGZ69" s="2"/>
      <c r="NHA69" s="2"/>
      <c r="NHB69" s="2"/>
      <c r="NHC69" s="2"/>
      <c r="NHD69" s="2"/>
      <c r="NHE69" s="2"/>
      <c r="NHF69" s="2"/>
      <c r="NHG69" s="2"/>
      <c r="NHH69" s="2"/>
      <c r="NHI69" s="2"/>
      <c r="NHJ69" s="2"/>
      <c r="NHK69" s="2"/>
      <c r="NHL69" s="2"/>
      <c r="NHM69" s="2"/>
      <c r="NHN69" s="2"/>
      <c r="NHO69" s="2"/>
      <c r="NHP69" s="2"/>
      <c r="NHQ69" s="2"/>
      <c r="NHR69" s="2"/>
      <c r="NHS69" s="2"/>
      <c r="NHT69" s="2"/>
      <c r="NHU69" s="2"/>
      <c r="NHV69" s="2"/>
      <c r="NHW69" s="2"/>
      <c r="NHX69" s="2"/>
      <c r="NHY69" s="2"/>
      <c r="NHZ69" s="2"/>
      <c r="NIA69" s="2"/>
      <c r="NIB69" s="2"/>
      <c r="NIC69" s="2"/>
      <c r="NID69" s="2"/>
      <c r="NIE69" s="2"/>
      <c r="NIF69" s="2"/>
      <c r="NIG69" s="2"/>
      <c r="NIH69" s="2"/>
      <c r="NII69" s="2"/>
      <c r="NIJ69" s="2"/>
      <c r="NIK69" s="2"/>
      <c r="NIL69" s="2"/>
      <c r="NIM69" s="2"/>
      <c r="NIN69" s="2"/>
      <c r="NIO69" s="2"/>
      <c r="NIP69" s="2"/>
      <c r="NIQ69" s="2"/>
      <c r="NIR69" s="2"/>
      <c r="NIS69" s="2"/>
      <c r="NIT69" s="2"/>
      <c r="NIU69" s="2"/>
      <c r="NIV69" s="2"/>
      <c r="NIW69" s="2"/>
      <c r="NIX69" s="2"/>
      <c r="NIY69" s="2"/>
      <c r="NIZ69" s="2"/>
      <c r="NJA69" s="2"/>
      <c r="NJB69" s="2"/>
      <c r="NJC69" s="2"/>
      <c r="NJD69" s="2"/>
      <c r="NJE69" s="2"/>
      <c r="NJF69" s="2"/>
      <c r="NJG69" s="2"/>
      <c r="NJH69" s="2"/>
      <c r="NJI69" s="2"/>
      <c r="NJJ69" s="2"/>
      <c r="NJK69" s="2"/>
      <c r="NJL69" s="2"/>
      <c r="NJM69" s="2"/>
      <c r="NJN69" s="2"/>
      <c r="NJO69" s="2"/>
      <c r="NJP69" s="2"/>
      <c r="NJQ69" s="2"/>
      <c r="NJR69" s="2"/>
      <c r="NJS69" s="2"/>
      <c r="NJT69" s="2"/>
      <c r="NJU69" s="2"/>
      <c r="NJV69" s="2"/>
      <c r="NJW69" s="2"/>
      <c r="NJX69" s="2"/>
      <c r="NJY69" s="2"/>
      <c r="NJZ69" s="2"/>
      <c r="NKA69" s="2"/>
      <c r="NKB69" s="2"/>
      <c r="NKC69" s="2"/>
      <c r="NKD69" s="2"/>
      <c r="NKE69" s="2"/>
      <c r="NKF69" s="2"/>
      <c r="NKG69" s="2"/>
      <c r="NKH69" s="2"/>
      <c r="NKI69" s="2"/>
      <c r="NKJ69" s="2"/>
      <c r="NKK69" s="2"/>
      <c r="NKL69" s="2"/>
      <c r="NKM69" s="2"/>
      <c r="NKN69" s="2"/>
      <c r="NKO69" s="2"/>
      <c r="NKP69" s="2"/>
      <c r="NKQ69" s="2"/>
      <c r="NKR69" s="2"/>
      <c r="NKS69" s="2"/>
      <c r="NKT69" s="2"/>
      <c r="NKU69" s="2"/>
      <c r="NKV69" s="2"/>
      <c r="NKW69" s="2"/>
      <c r="NKX69" s="2"/>
      <c r="NKY69" s="2"/>
      <c r="NKZ69" s="2"/>
      <c r="NLA69" s="2"/>
      <c r="NLB69" s="2"/>
      <c r="NLC69" s="2"/>
      <c r="NLD69" s="2"/>
      <c r="NLE69" s="2"/>
      <c r="NLF69" s="2"/>
      <c r="NLG69" s="2"/>
      <c r="NLH69" s="2"/>
      <c r="NLI69" s="2"/>
      <c r="NLJ69" s="2"/>
      <c r="NLK69" s="2"/>
      <c r="NLL69" s="2"/>
      <c r="NLM69" s="2"/>
      <c r="NLN69" s="2"/>
      <c r="NLO69" s="2"/>
      <c r="NLP69" s="2"/>
      <c r="NLQ69" s="2"/>
      <c r="NLR69" s="2"/>
      <c r="NLS69" s="2"/>
      <c r="NLT69" s="2"/>
      <c r="NLU69" s="2"/>
      <c r="NLV69" s="2"/>
      <c r="NLW69" s="2"/>
      <c r="NLX69" s="2"/>
      <c r="NLY69" s="2"/>
      <c r="NLZ69" s="2"/>
      <c r="NMA69" s="2"/>
      <c r="NMB69" s="2"/>
      <c r="NMC69" s="2"/>
      <c r="NMD69" s="2"/>
      <c r="NME69" s="2"/>
      <c r="NMF69" s="2"/>
      <c r="NMG69" s="2"/>
      <c r="NMH69" s="2"/>
      <c r="NMI69" s="2"/>
      <c r="NMJ69" s="2"/>
      <c r="NMK69" s="2"/>
      <c r="NML69" s="2"/>
      <c r="NMM69" s="2"/>
      <c r="NMN69" s="2"/>
      <c r="NMO69" s="2"/>
      <c r="NMP69" s="2"/>
      <c r="NMQ69" s="2"/>
      <c r="NMR69" s="2"/>
      <c r="NMS69" s="2"/>
      <c r="NMT69" s="2"/>
      <c r="NMU69" s="2"/>
      <c r="NMV69" s="2"/>
      <c r="NMW69" s="2"/>
      <c r="NMX69" s="2"/>
      <c r="NMY69" s="2"/>
      <c r="NMZ69" s="2"/>
      <c r="NNA69" s="2"/>
      <c r="NNB69" s="2"/>
      <c r="NNC69" s="2"/>
      <c r="NND69" s="2"/>
      <c r="NNE69" s="2"/>
      <c r="NNF69" s="2"/>
      <c r="NNG69" s="2"/>
      <c r="NNH69" s="2"/>
      <c r="NNI69" s="2"/>
      <c r="NNJ69" s="2"/>
      <c r="NNK69" s="2"/>
      <c r="NNL69" s="2"/>
      <c r="NNM69" s="2"/>
      <c r="NNN69" s="2"/>
      <c r="NNO69" s="2"/>
      <c r="NNP69" s="2"/>
      <c r="NNQ69" s="2"/>
      <c r="NNR69" s="2"/>
      <c r="NNS69" s="2"/>
      <c r="NNT69" s="2"/>
      <c r="NNU69" s="2"/>
      <c r="NNV69" s="2"/>
      <c r="NNW69" s="2"/>
      <c r="NNX69" s="2"/>
      <c r="NNY69" s="2"/>
      <c r="NNZ69" s="2"/>
      <c r="NOA69" s="2"/>
      <c r="NOB69" s="2"/>
      <c r="NOC69" s="2"/>
      <c r="NOD69" s="2"/>
      <c r="NOE69" s="2"/>
      <c r="NOF69" s="2"/>
      <c r="NOG69" s="2"/>
      <c r="NOH69" s="2"/>
      <c r="NOI69" s="2"/>
      <c r="NOJ69" s="2"/>
      <c r="NOK69" s="2"/>
      <c r="NOL69" s="2"/>
      <c r="NOM69" s="2"/>
      <c r="NON69" s="2"/>
      <c r="NOO69" s="2"/>
      <c r="NOP69" s="2"/>
      <c r="NOQ69" s="2"/>
      <c r="NOR69" s="2"/>
      <c r="NOS69" s="2"/>
      <c r="NOT69" s="2"/>
      <c r="NOU69" s="2"/>
      <c r="NOV69" s="2"/>
      <c r="NOW69" s="2"/>
      <c r="NOX69" s="2"/>
      <c r="NOY69" s="2"/>
      <c r="NOZ69" s="2"/>
      <c r="NPA69" s="2"/>
      <c r="NPB69" s="2"/>
      <c r="NPC69" s="2"/>
      <c r="NPD69" s="2"/>
      <c r="NPE69" s="2"/>
      <c r="NPF69" s="2"/>
      <c r="NPG69" s="2"/>
      <c r="NPH69" s="2"/>
      <c r="NPI69" s="2"/>
      <c r="NPJ69" s="2"/>
      <c r="NPK69" s="2"/>
      <c r="NPL69" s="2"/>
      <c r="NPM69" s="2"/>
      <c r="NPN69" s="2"/>
      <c r="NPO69" s="2"/>
      <c r="NPP69" s="2"/>
      <c r="NPQ69" s="2"/>
      <c r="NPR69" s="2"/>
      <c r="NPS69" s="2"/>
      <c r="NPT69" s="2"/>
      <c r="NPU69" s="2"/>
      <c r="NPV69" s="2"/>
      <c r="NPW69" s="2"/>
      <c r="NPX69" s="2"/>
      <c r="NPY69" s="2"/>
      <c r="NPZ69" s="2"/>
      <c r="NQA69" s="2"/>
      <c r="NQB69" s="2"/>
      <c r="NQC69" s="2"/>
      <c r="NQD69" s="2"/>
      <c r="NQE69" s="2"/>
      <c r="NQF69" s="2"/>
      <c r="NQG69" s="2"/>
      <c r="NQH69" s="2"/>
      <c r="NQI69" s="2"/>
      <c r="NQJ69" s="2"/>
      <c r="NQK69" s="2"/>
      <c r="NQL69" s="2"/>
      <c r="NQM69" s="2"/>
      <c r="NQN69" s="2"/>
      <c r="NQO69" s="2"/>
      <c r="NQP69" s="2"/>
      <c r="NQQ69" s="2"/>
      <c r="NQR69" s="2"/>
      <c r="NQS69" s="2"/>
      <c r="NQT69" s="2"/>
      <c r="NQU69" s="2"/>
      <c r="NQV69" s="2"/>
      <c r="NQW69" s="2"/>
      <c r="NQX69" s="2"/>
      <c r="NQY69" s="2"/>
      <c r="NQZ69" s="2"/>
      <c r="NRA69" s="2"/>
      <c r="NRB69" s="2"/>
      <c r="NRC69" s="2"/>
      <c r="NRD69" s="2"/>
      <c r="NRE69" s="2"/>
      <c r="NRF69" s="2"/>
      <c r="NRG69" s="2"/>
      <c r="NRH69" s="2"/>
      <c r="NRI69" s="2"/>
      <c r="NRJ69" s="2"/>
      <c r="NRK69" s="2"/>
      <c r="NRL69" s="2"/>
      <c r="NRM69" s="2"/>
      <c r="NRN69" s="2"/>
      <c r="NRO69" s="2"/>
      <c r="NRP69" s="2"/>
      <c r="NRQ69" s="2"/>
      <c r="NRR69" s="2"/>
      <c r="NRS69" s="2"/>
      <c r="NRT69" s="2"/>
      <c r="NRU69" s="2"/>
      <c r="NRV69" s="2"/>
      <c r="NRW69" s="2"/>
      <c r="NRX69" s="2"/>
      <c r="NRY69" s="2"/>
      <c r="NRZ69" s="2"/>
      <c r="NSA69" s="2"/>
      <c r="NSB69" s="2"/>
      <c r="NSC69" s="2"/>
      <c r="NSD69" s="2"/>
      <c r="NSE69" s="2"/>
      <c r="NSF69" s="2"/>
      <c r="NSG69" s="2"/>
      <c r="NSH69" s="2"/>
      <c r="NSI69" s="2"/>
      <c r="NSJ69" s="2"/>
      <c r="NSK69" s="2"/>
      <c r="NSL69" s="2"/>
      <c r="NSM69" s="2"/>
      <c r="NSN69" s="2"/>
      <c r="NSO69" s="2"/>
      <c r="NSP69" s="2"/>
      <c r="NSQ69" s="2"/>
      <c r="NSR69" s="2"/>
      <c r="NSS69" s="2"/>
      <c r="NST69" s="2"/>
      <c r="NSU69" s="2"/>
      <c r="NSV69" s="2"/>
      <c r="NSW69" s="2"/>
      <c r="NSX69" s="2"/>
      <c r="NSY69" s="2"/>
      <c r="NSZ69" s="2"/>
      <c r="NTA69" s="2"/>
      <c r="NTB69" s="2"/>
      <c r="NTC69" s="2"/>
      <c r="NTD69" s="2"/>
      <c r="NTE69" s="2"/>
      <c r="NTF69" s="2"/>
      <c r="NTG69" s="2"/>
      <c r="NTH69" s="2"/>
      <c r="NTI69" s="2"/>
      <c r="NTJ69" s="2"/>
      <c r="NTK69" s="2"/>
      <c r="NTL69" s="2"/>
      <c r="NTM69" s="2"/>
      <c r="NTN69" s="2"/>
      <c r="NTO69" s="2"/>
      <c r="NTP69" s="2"/>
      <c r="NTQ69" s="2"/>
      <c r="NTR69" s="2"/>
      <c r="NTS69" s="2"/>
      <c r="NTT69" s="2"/>
      <c r="NTU69" s="2"/>
      <c r="NTV69" s="2"/>
      <c r="NTW69" s="2"/>
      <c r="NTX69" s="2"/>
      <c r="NTY69" s="2"/>
      <c r="NTZ69" s="2"/>
      <c r="NUA69" s="2"/>
      <c r="NUB69" s="2"/>
      <c r="NUC69" s="2"/>
      <c r="NUD69" s="2"/>
      <c r="NUE69" s="2"/>
      <c r="NUF69" s="2"/>
      <c r="NUG69" s="2"/>
      <c r="NUH69" s="2"/>
      <c r="NUI69" s="2"/>
      <c r="NUJ69" s="2"/>
      <c r="NUK69" s="2"/>
      <c r="NUL69" s="2"/>
      <c r="NUM69" s="2"/>
      <c r="NUN69" s="2"/>
      <c r="NUO69" s="2"/>
      <c r="NUP69" s="2"/>
      <c r="NUQ69" s="2"/>
      <c r="NUR69" s="2"/>
      <c r="NUS69" s="2"/>
      <c r="NUT69" s="2"/>
      <c r="NUU69" s="2"/>
      <c r="NUV69" s="2"/>
      <c r="NUW69" s="2"/>
      <c r="NUX69" s="2"/>
      <c r="NUY69" s="2"/>
      <c r="NUZ69" s="2"/>
      <c r="NVA69" s="2"/>
      <c r="NVB69" s="2"/>
      <c r="NVC69" s="2"/>
      <c r="NVD69" s="2"/>
      <c r="NVE69" s="2"/>
      <c r="NVF69" s="2"/>
      <c r="NVG69" s="2"/>
      <c r="NVH69" s="2"/>
      <c r="NVI69" s="2"/>
      <c r="NVJ69" s="2"/>
      <c r="NVK69" s="2"/>
      <c r="NVL69" s="2"/>
      <c r="NVM69" s="2"/>
      <c r="NVN69" s="2"/>
      <c r="NVO69" s="2"/>
      <c r="NVP69" s="2"/>
      <c r="NVQ69" s="2"/>
      <c r="NVR69" s="2"/>
      <c r="NVS69" s="2"/>
      <c r="NVT69" s="2"/>
      <c r="NVU69" s="2"/>
      <c r="NVV69" s="2"/>
      <c r="NVW69" s="2"/>
      <c r="NVX69" s="2"/>
      <c r="NVY69" s="2"/>
      <c r="NVZ69" s="2"/>
      <c r="NWA69" s="2"/>
      <c r="NWB69" s="2"/>
      <c r="NWC69" s="2"/>
      <c r="NWD69" s="2"/>
      <c r="NWE69" s="2"/>
      <c r="NWF69" s="2"/>
      <c r="NWG69" s="2"/>
      <c r="NWH69" s="2"/>
      <c r="NWI69" s="2"/>
      <c r="NWJ69" s="2"/>
      <c r="NWK69" s="2"/>
      <c r="NWL69" s="2"/>
      <c r="NWM69" s="2"/>
      <c r="NWN69" s="2"/>
      <c r="NWO69" s="2"/>
      <c r="NWP69" s="2"/>
      <c r="NWQ69" s="2"/>
      <c r="NWR69" s="2"/>
      <c r="NWS69" s="2"/>
      <c r="NWT69" s="2"/>
      <c r="NWU69" s="2"/>
      <c r="NWV69" s="2"/>
      <c r="NWW69" s="2"/>
      <c r="NWX69" s="2"/>
      <c r="NWY69" s="2"/>
      <c r="NWZ69" s="2"/>
      <c r="NXA69" s="2"/>
      <c r="NXB69" s="2"/>
      <c r="NXC69" s="2"/>
      <c r="NXD69" s="2"/>
      <c r="NXE69" s="2"/>
      <c r="NXF69" s="2"/>
      <c r="NXG69" s="2"/>
      <c r="NXH69" s="2"/>
      <c r="NXI69" s="2"/>
      <c r="NXJ69" s="2"/>
      <c r="NXK69" s="2"/>
      <c r="NXL69" s="2"/>
      <c r="NXM69" s="2"/>
      <c r="NXN69" s="2"/>
      <c r="NXO69" s="2"/>
      <c r="NXP69" s="2"/>
      <c r="NXQ69" s="2"/>
      <c r="NXR69" s="2"/>
      <c r="NXS69" s="2"/>
      <c r="NXT69" s="2"/>
      <c r="NXU69" s="2"/>
      <c r="NXV69" s="2"/>
      <c r="NXW69" s="2"/>
      <c r="NXX69" s="2"/>
      <c r="NXY69" s="2"/>
      <c r="NXZ69" s="2"/>
      <c r="NYA69" s="2"/>
      <c r="NYB69" s="2"/>
      <c r="NYC69" s="2"/>
      <c r="NYD69" s="2"/>
      <c r="NYE69" s="2"/>
      <c r="NYF69" s="2"/>
      <c r="NYG69" s="2"/>
      <c r="NYH69" s="2"/>
      <c r="NYI69" s="2"/>
      <c r="NYJ69" s="2"/>
      <c r="NYK69" s="2"/>
      <c r="NYL69" s="2"/>
      <c r="NYM69" s="2"/>
      <c r="NYN69" s="2"/>
      <c r="NYO69" s="2"/>
      <c r="NYP69" s="2"/>
      <c r="NYQ69" s="2"/>
      <c r="NYR69" s="2"/>
      <c r="NYS69" s="2"/>
      <c r="NYT69" s="2"/>
      <c r="NYU69" s="2"/>
      <c r="NYV69" s="2"/>
      <c r="NYW69" s="2"/>
      <c r="NYX69" s="2"/>
      <c r="NYY69" s="2"/>
      <c r="NYZ69" s="2"/>
      <c r="NZA69" s="2"/>
      <c r="NZB69" s="2"/>
      <c r="NZC69" s="2"/>
      <c r="NZD69" s="2"/>
      <c r="NZE69" s="2"/>
      <c r="NZF69" s="2"/>
      <c r="NZG69" s="2"/>
      <c r="NZH69" s="2"/>
      <c r="NZI69" s="2"/>
      <c r="NZJ69" s="2"/>
      <c r="NZK69" s="2"/>
      <c r="NZL69" s="2"/>
      <c r="NZM69" s="2"/>
      <c r="NZN69" s="2"/>
      <c r="NZO69" s="2"/>
      <c r="NZP69" s="2"/>
      <c r="NZQ69" s="2"/>
      <c r="NZR69" s="2"/>
      <c r="NZS69" s="2"/>
      <c r="NZT69" s="2"/>
      <c r="NZU69" s="2"/>
      <c r="NZV69" s="2"/>
      <c r="NZW69" s="2"/>
      <c r="NZX69" s="2"/>
      <c r="NZY69" s="2"/>
      <c r="NZZ69" s="2"/>
      <c r="OAA69" s="2"/>
      <c r="OAB69" s="2"/>
      <c r="OAC69" s="2"/>
      <c r="OAD69" s="2"/>
      <c r="OAE69" s="2"/>
      <c r="OAF69" s="2"/>
      <c r="OAG69" s="2"/>
      <c r="OAH69" s="2"/>
      <c r="OAI69" s="2"/>
      <c r="OAJ69" s="2"/>
      <c r="OAK69" s="2"/>
      <c r="OAL69" s="2"/>
      <c r="OAM69" s="2"/>
      <c r="OAN69" s="2"/>
      <c r="OAO69" s="2"/>
      <c r="OAP69" s="2"/>
      <c r="OAQ69" s="2"/>
      <c r="OAR69" s="2"/>
      <c r="OAS69" s="2"/>
      <c r="OAT69" s="2"/>
      <c r="OAU69" s="2"/>
      <c r="OAV69" s="2"/>
      <c r="OAW69" s="2"/>
      <c r="OAX69" s="2"/>
      <c r="OAY69" s="2"/>
      <c r="OAZ69" s="2"/>
      <c r="OBA69" s="2"/>
      <c r="OBB69" s="2"/>
      <c r="OBC69" s="2"/>
      <c r="OBD69" s="2"/>
      <c r="OBE69" s="2"/>
      <c r="OBF69" s="2"/>
      <c r="OBG69" s="2"/>
      <c r="OBH69" s="2"/>
      <c r="OBI69" s="2"/>
      <c r="OBJ69" s="2"/>
      <c r="OBK69" s="2"/>
      <c r="OBL69" s="2"/>
      <c r="OBM69" s="2"/>
      <c r="OBN69" s="2"/>
      <c r="OBO69" s="2"/>
      <c r="OBP69" s="2"/>
      <c r="OBQ69" s="2"/>
      <c r="OBR69" s="2"/>
      <c r="OBS69" s="2"/>
      <c r="OBT69" s="2"/>
      <c r="OBU69" s="2"/>
      <c r="OBV69" s="2"/>
      <c r="OBW69" s="2"/>
      <c r="OBX69" s="2"/>
      <c r="OBY69" s="2"/>
      <c r="OBZ69" s="2"/>
      <c r="OCA69" s="2"/>
      <c r="OCB69" s="2"/>
      <c r="OCC69" s="2"/>
      <c r="OCD69" s="2"/>
      <c r="OCE69" s="2"/>
      <c r="OCF69" s="2"/>
      <c r="OCG69" s="2"/>
      <c r="OCH69" s="2"/>
      <c r="OCI69" s="2"/>
      <c r="OCJ69" s="2"/>
      <c r="OCK69" s="2"/>
      <c r="OCL69" s="2"/>
      <c r="OCM69" s="2"/>
      <c r="OCN69" s="2"/>
      <c r="OCO69" s="2"/>
      <c r="OCP69" s="2"/>
      <c r="OCQ69" s="2"/>
      <c r="OCR69" s="2"/>
      <c r="OCS69" s="2"/>
      <c r="OCT69" s="2"/>
      <c r="OCU69" s="2"/>
      <c r="OCV69" s="2"/>
      <c r="OCW69" s="2"/>
      <c r="OCX69" s="2"/>
      <c r="OCY69" s="2"/>
      <c r="OCZ69" s="2"/>
      <c r="ODA69" s="2"/>
      <c r="ODB69" s="2"/>
      <c r="ODC69" s="2"/>
      <c r="ODD69" s="2"/>
      <c r="ODE69" s="2"/>
      <c r="ODF69" s="2"/>
      <c r="ODG69" s="2"/>
      <c r="ODH69" s="2"/>
      <c r="ODI69" s="2"/>
      <c r="ODJ69" s="2"/>
      <c r="ODK69" s="2"/>
      <c r="ODL69" s="2"/>
      <c r="ODM69" s="2"/>
      <c r="ODN69" s="2"/>
      <c r="ODO69" s="2"/>
      <c r="ODP69" s="2"/>
      <c r="ODQ69" s="2"/>
      <c r="ODR69" s="2"/>
      <c r="ODS69" s="2"/>
      <c r="ODT69" s="2"/>
      <c r="ODU69" s="2"/>
      <c r="ODV69" s="2"/>
      <c r="ODW69" s="2"/>
      <c r="ODX69" s="2"/>
      <c r="ODY69" s="2"/>
      <c r="ODZ69" s="2"/>
      <c r="OEA69" s="2"/>
      <c r="OEB69" s="2"/>
      <c r="OEC69" s="2"/>
      <c r="OED69" s="2"/>
      <c r="OEE69" s="2"/>
      <c r="OEF69" s="2"/>
      <c r="OEG69" s="2"/>
      <c r="OEH69" s="2"/>
      <c r="OEI69" s="2"/>
      <c r="OEJ69" s="2"/>
      <c r="OEK69" s="2"/>
      <c r="OEL69" s="2"/>
      <c r="OEM69" s="2"/>
      <c r="OEN69" s="2"/>
      <c r="OEO69" s="2"/>
      <c r="OEP69" s="2"/>
      <c r="OEQ69" s="2"/>
      <c r="OER69" s="2"/>
      <c r="OES69" s="2"/>
      <c r="OET69" s="2"/>
      <c r="OEU69" s="2"/>
      <c r="OEV69" s="2"/>
      <c r="OEW69" s="2"/>
      <c r="OEX69" s="2"/>
      <c r="OEY69" s="2"/>
      <c r="OEZ69" s="2"/>
      <c r="OFA69" s="2"/>
      <c r="OFB69" s="2"/>
      <c r="OFC69" s="2"/>
      <c r="OFD69" s="2"/>
      <c r="OFE69" s="2"/>
      <c r="OFF69" s="2"/>
      <c r="OFG69" s="2"/>
      <c r="OFH69" s="2"/>
      <c r="OFI69" s="2"/>
      <c r="OFJ69" s="2"/>
      <c r="OFK69" s="2"/>
      <c r="OFL69" s="2"/>
      <c r="OFM69" s="2"/>
      <c r="OFN69" s="2"/>
      <c r="OFO69" s="2"/>
      <c r="OFP69" s="2"/>
      <c r="OFQ69" s="2"/>
      <c r="OFR69" s="2"/>
      <c r="OFS69" s="2"/>
      <c r="OFT69" s="2"/>
      <c r="OFU69" s="2"/>
      <c r="OFV69" s="2"/>
      <c r="OFW69" s="2"/>
      <c r="OFX69" s="2"/>
      <c r="OFY69" s="2"/>
      <c r="OFZ69" s="2"/>
      <c r="OGA69" s="2"/>
      <c r="OGB69" s="2"/>
      <c r="OGC69" s="2"/>
      <c r="OGD69" s="2"/>
      <c r="OGE69" s="2"/>
      <c r="OGF69" s="2"/>
      <c r="OGG69" s="2"/>
      <c r="OGH69" s="2"/>
      <c r="OGI69" s="2"/>
      <c r="OGJ69" s="2"/>
      <c r="OGK69" s="2"/>
      <c r="OGL69" s="2"/>
      <c r="OGM69" s="2"/>
      <c r="OGN69" s="2"/>
      <c r="OGO69" s="2"/>
      <c r="OGP69" s="2"/>
      <c r="OGQ69" s="2"/>
      <c r="OGR69" s="2"/>
      <c r="OGS69" s="2"/>
      <c r="OGT69" s="2"/>
      <c r="OGU69" s="2"/>
      <c r="OGV69" s="2"/>
      <c r="OGW69" s="2"/>
      <c r="OGX69" s="2"/>
      <c r="OGY69" s="2"/>
      <c r="OGZ69" s="2"/>
      <c r="OHA69" s="2"/>
      <c r="OHB69" s="2"/>
      <c r="OHC69" s="2"/>
      <c r="OHD69" s="2"/>
      <c r="OHE69" s="2"/>
      <c r="OHF69" s="2"/>
      <c r="OHG69" s="2"/>
      <c r="OHH69" s="2"/>
      <c r="OHI69" s="2"/>
      <c r="OHJ69" s="2"/>
      <c r="OHK69" s="2"/>
      <c r="OHL69" s="2"/>
      <c r="OHM69" s="2"/>
      <c r="OHN69" s="2"/>
      <c r="OHO69" s="2"/>
      <c r="OHP69" s="2"/>
      <c r="OHQ69" s="2"/>
      <c r="OHR69" s="2"/>
      <c r="OHS69" s="2"/>
      <c r="OHT69" s="2"/>
      <c r="OHU69" s="2"/>
      <c r="OHV69" s="2"/>
      <c r="OHW69" s="2"/>
      <c r="OHX69" s="2"/>
      <c r="OHY69" s="2"/>
      <c r="OHZ69" s="2"/>
      <c r="OIA69" s="2"/>
      <c r="OIB69" s="2"/>
      <c r="OIC69" s="2"/>
      <c r="OID69" s="2"/>
      <c r="OIE69" s="2"/>
      <c r="OIF69" s="2"/>
      <c r="OIG69" s="2"/>
      <c r="OIH69" s="2"/>
      <c r="OII69" s="2"/>
      <c r="OIJ69" s="2"/>
      <c r="OIK69" s="2"/>
      <c r="OIL69" s="2"/>
      <c r="OIM69" s="2"/>
      <c r="OIN69" s="2"/>
      <c r="OIO69" s="2"/>
      <c r="OIP69" s="2"/>
      <c r="OIQ69" s="2"/>
      <c r="OIR69" s="2"/>
      <c r="OIS69" s="2"/>
      <c r="OIT69" s="2"/>
      <c r="OIU69" s="2"/>
      <c r="OIV69" s="2"/>
      <c r="OIW69" s="2"/>
      <c r="OIX69" s="2"/>
      <c r="OIY69" s="2"/>
      <c r="OIZ69" s="2"/>
      <c r="OJA69" s="2"/>
      <c r="OJB69" s="2"/>
      <c r="OJC69" s="2"/>
      <c r="OJD69" s="2"/>
      <c r="OJE69" s="2"/>
      <c r="OJF69" s="2"/>
      <c r="OJG69" s="2"/>
      <c r="OJH69" s="2"/>
      <c r="OJI69" s="2"/>
      <c r="OJJ69" s="2"/>
      <c r="OJK69" s="2"/>
      <c r="OJL69" s="2"/>
      <c r="OJM69" s="2"/>
      <c r="OJN69" s="2"/>
      <c r="OJO69" s="2"/>
      <c r="OJP69" s="2"/>
      <c r="OJQ69" s="2"/>
      <c r="OJR69" s="2"/>
      <c r="OJS69" s="2"/>
      <c r="OJT69" s="2"/>
      <c r="OJU69" s="2"/>
      <c r="OJV69" s="2"/>
      <c r="OJW69" s="2"/>
      <c r="OJX69" s="2"/>
      <c r="OJY69" s="2"/>
      <c r="OJZ69" s="2"/>
      <c r="OKA69" s="2"/>
      <c r="OKB69" s="2"/>
      <c r="OKC69" s="2"/>
      <c r="OKD69" s="2"/>
      <c r="OKE69" s="2"/>
      <c r="OKF69" s="2"/>
      <c r="OKG69" s="2"/>
      <c r="OKH69" s="2"/>
      <c r="OKI69" s="2"/>
      <c r="OKJ69" s="2"/>
      <c r="OKK69" s="2"/>
      <c r="OKL69" s="2"/>
      <c r="OKM69" s="2"/>
      <c r="OKN69" s="2"/>
      <c r="OKO69" s="2"/>
      <c r="OKP69" s="2"/>
      <c r="OKQ69" s="2"/>
      <c r="OKR69" s="2"/>
      <c r="OKS69" s="2"/>
      <c r="OKT69" s="2"/>
      <c r="OKU69" s="2"/>
      <c r="OKV69" s="2"/>
      <c r="OKW69" s="2"/>
      <c r="OKX69" s="2"/>
      <c r="OKY69" s="2"/>
      <c r="OKZ69" s="2"/>
      <c r="OLA69" s="2"/>
      <c r="OLB69" s="2"/>
      <c r="OLC69" s="2"/>
      <c r="OLD69" s="2"/>
      <c r="OLE69" s="2"/>
      <c r="OLF69" s="2"/>
      <c r="OLG69" s="2"/>
      <c r="OLH69" s="2"/>
      <c r="OLI69" s="2"/>
      <c r="OLJ69" s="2"/>
      <c r="OLK69" s="2"/>
      <c r="OLL69" s="2"/>
      <c r="OLM69" s="2"/>
      <c r="OLN69" s="2"/>
      <c r="OLO69" s="2"/>
      <c r="OLP69" s="2"/>
      <c r="OLQ69" s="2"/>
      <c r="OLR69" s="2"/>
      <c r="OLS69" s="2"/>
      <c r="OLT69" s="2"/>
      <c r="OLU69" s="2"/>
      <c r="OLV69" s="2"/>
      <c r="OLW69" s="2"/>
      <c r="OLX69" s="2"/>
      <c r="OLY69" s="2"/>
      <c r="OLZ69" s="2"/>
      <c r="OMA69" s="2"/>
      <c r="OMB69" s="2"/>
      <c r="OMC69" s="2"/>
      <c r="OMD69" s="2"/>
      <c r="OME69" s="2"/>
      <c r="OMF69" s="2"/>
      <c r="OMG69" s="2"/>
      <c r="OMH69" s="2"/>
      <c r="OMI69" s="2"/>
      <c r="OMJ69" s="2"/>
      <c r="OMK69" s="2"/>
      <c r="OML69" s="2"/>
      <c r="OMM69" s="2"/>
      <c r="OMN69" s="2"/>
      <c r="OMO69" s="2"/>
      <c r="OMP69" s="2"/>
      <c r="OMQ69" s="2"/>
      <c r="OMR69" s="2"/>
      <c r="OMS69" s="2"/>
      <c r="OMT69" s="2"/>
      <c r="OMU69" s="2"/>
      <c r="OMV69" s="2"/>
      <c r="OMW69" s="2"/>
      <c r="OMX69" s="2"/>
      <c r="OMY69" s="2"/>
      <c r="OMZ69" s="2"/>
      <c r="ONA69" s="2"/>
      <c r="ONB69" s="2"/>
      <c r="ONC69" s="2"/>
      <c r="OND69" s="2"/>
      <c r="ONE69" s="2"/>
      <c r="ONF69" s="2"/>
      <c r="ONG69" s="2"/>
      <c r="ONH69" s="2"/>
      <c r="ONI69" s="2"/>
      <c r="ONJ69" s="2"/>
      <c r="ONK69" s="2"/>
      <c r="ONL69" s="2"/>
      <c r="ONM69" s="2"/>
      <c r="ONN69" s="2"/>
      <c r="ONO69" s="2"/>
      <c r="ONP69" s="2"/>
      <c r="ONQ69" s="2"/>
      <c r="ONR69" s="2"/>
      <c r="ONS69" s="2"/>
      <c r="ONT69" s="2"/>
      <c r="ONU69" s="2"/>
      <c r="ONV69" s="2"/>
      <c r="ONW69" s="2"/>
      <c r="ONX69" s="2"/>
      <c r="ONY69" s="2"/>
      <c r="ONZ69" s="2"/>
      <c r="OOA69" s="2"/>
      <c r="OOB69" s="2"/>
      <c r="OOC69" s="2"/>
      <c r="OOD69" s="2"/>
      <c r="OOE69" s="2"/>
      <c r="OOF69" s="2"/>
      <c r="OOG69" s="2"/>
      <c r="OOH69" s="2"/>
      <c r="OOI69" s="2"/>
      <c r="OOJ69" s="2"/>
      <c r="OOK69" s="2"/>
      <c r="OOL69" s="2"/>
      <c r="OOM69" s="2"/>
      <c r="OON69" s="2"/>
      <c r="OOO69" s="2"/>
      <c r="OOP69" s="2"/>
      <c r="OOQ69" s="2"/>
      <c r="OOR69" s="2"/>
      <c r="OOS69" s="2"/>
      <c r="OOT69" s="2"/>
      <c r="OOU69" s="2"/>
      <c r="OOV69" s="2"/>
      <c r="OOW69" s="2"/>
      <c r="OOX69" s="2"/>
      <c r="OOY69" s="2"/>
      <c r="OOZ69" s="2"/>
      <c r="OPA69" s="2"/>
      <c r="OPB69" s="2"/>
      <c r="OPC69" s="2"/>
      <c r="OPD69" s="2"/>
      <c r="OPE69" s="2"/>
      <c r="OPF69" s="2"/>
      <c r="OPG69" s="2"/>
      <c r="OPH69" s="2"/>
      <c r="OPI69" s="2"/>
      <c r="OPJ69" s="2"/>
      <c r="OPK69" s="2"/>
      <c r="OPL69" s="2"/>
      <c r="OPM69" s="2"/>
      <c r="OPN69" s="2"/>
      <c r="OPO69" s="2"/>
      <c r="OPP69" s="2"/>
      <c r="OPQ69" s="2"/>
      <c r="OPR69" s="2"/>
      <c r="OPS69" s="2"/>
      <c r="OPT69" s="2"/>
      <c r="OPU69" s="2"/>
      <c r="OPV69" s="2"/>
      <c r="OPW69" s="2"/>
      <c r="OPX69" s="2"/>
      <c r="OPY69" s="2"/>
      <c r="OPZ69" s="2"/>
      <c r="OQA69" s="2"/>
      <c r="OQB69" s="2"/>
      <c r="OQC69" s="2"/>
      <c r="OQD69" s="2"/>
      <c r="OQE69" s="2"/>
      <c r="OQF69" s="2"/>
      <c r="OQG69" s="2"/>
      <c r="OQH69" s="2"/>
      <c r="OQI69" s="2"/>
      <c r="OQJ69" s="2"/>
      <c r="OQK69" s="2"/>
      <c r="OQL69" s="2"/>
      <c r="OQM69" s="2"/>
      <c r="OQN69" s="2"/>
      <c r="OQO69" s="2"/>
      <c r="OQP69" s="2"/>
      <c r="OQQ69" s="2"/>
      <c r="OQR69" s="2"/>
      <c r="OQS69" s="2"/>
      <c r="OQT69" s="2"/>
      <c r="OQU69" s="2"/>
      <c r="OQV69" s="2"/>
      <c r="OQW69" s="2"/>
      <c r="OQX69" s="2"/>
      <c r="OQY69" s="2"/>
      <c r="OQZ69" s="2"/>
      <c r="ORA69" s="2"/>
      <c r="ORB69" s="2"/>
      <c r="ORC69" s="2"/>
      <c r="ORD69" s="2"/>
      <c r="ORE69" s="2"/>
      <c r="ORF69" s="2"/>
      <c r="ORG69" s="2"/>
      <c r="ORH69" s="2"/>
      <c r="ORI69" s="2"/>
      <c r="ORJ69" s="2"/>
      <c r="ORK69" s="2"/>
      <c r="ORL69" s="2"/>
      <c r="ORM69" s="2"/>
      <c r="ORN69" s="2"/>
      <c r="ORO69" s="2"/>
      <c r="ORP69" s="2"/>
      <c r="ORQ69" s="2"/>
      <c r="ORR69" s="2"/>
      <c r="ORS69" s="2"/>
      <c r="ORT69" s="2"/>
      <c r="ORU69" s="2"/>
      <c r="ORV69" s="2"/>
      <c r="ORW69" s="2"/>
      <c r="ORX69" s="2"/>
      <c r="ORY69" s="2"/>
      <c r="ORZ69" s="2"/>
      <c r="OSA69" s="2"/>
      <c r="OSB69" s="2"/>
      <c r="OSC69" s="2"/>
      <c r="OSD69" s="2"/>
      <c r="OSE69" s="2"/>
      <c r="OSF69" s="2"/>
      <c r="OSG69" s="2"/>
      <c r="OSH69" s="2"/>
      <c r="OSI69" s="2"/>
      <c r="OSJ69" s="2"/>
      <c r="OSK69" s="2"/>
      <c r="OSL69" s="2"/>
      <c r="OSM69" s="2"/>
      <c r="OSN69" s="2"/>
      <c r="OSO69" s="2"/>
      <c r="OSP69" s="2"/>
      <c r="OSQ69" s="2"/>
      <c r="OSR69" s="2"/>
      <c r="OSS69" s="2"/>
      <c r="OST69" s="2"/>
      <c r="OSU69" s="2"/>
      <c r="OSV69" s="2"/>
      <c r="OSW69" s="2"/>
      <c r="OSX69" s="2"/>
      <c r="OSY69" s="2"/>
      <c r="OSZ69" s="2"/>
      <c r="OTA69" s="2"/>
      <c r="OTB69" s="2"/>
      <c r="OTC69" s="2"/>
      <c r="OTD69" s="2"/>
      <c r="OTE69" s="2"/>
      <c r="OTF69" s="2"/>
      <c r="OTG69" s="2"/>
      <c r="OTH69" s="2"/>
      <c r="OTI69" s="2"/>
      <c r="OTJ69" s="2"/>
      <c r="OTK69" s="2"/>
      <c r="OTL69" s="2"/>
      <c r="OTM69" s="2"/>
      <c r="OTN69" s="2"/>
      <c r="OTO69" s="2"/>
      <c r="OTP69" s="2"/>
      <c r="OTQ69" s="2"/>
      <c r="OTR69" s="2"/>
      <c r="OTS69" s="2"/>
      <c r="OTT69" s="2"/>
      <c r="OTU69" s="2"/>
      <c r="OTV69" s="2"/>
      <c r="OTW69" s="2"/>
      <c r="OTX69" s="2"/>
      <c r="OTY69" s="2"/>
      <c r="OTZ69" s="2"/>
      <c r="OUA69" s="2"/>
      <c r="OUB69" s="2"/>
      <c r="OUC69" s="2"/>
      <c r="OUD69" s="2"/>
      <c r="OUE69" s="2"/>
      <c r="OUF69" s="2"/>
      <c r="OUG69" s="2"/>
      <c r="OUH69" s="2"/>
      <c r="OUI69" s="2"/>
      <c r="OUJ69" s="2"/>
      <c r="OUK69" s="2"/>
      <c r="OUL69" s="2"/>
      <c r="OUM69" s="2"/>
      <c r="OUN69" s="2"/>
      <c r="OUO69" s="2"/>
      <c r="OUP69" s="2"/>
      <c r="OUQ69" s="2"/>
      <c r="OUR69" s="2"/>
      <c r="OUS69" s="2"/>
      <c r="OUT69" s="2"/>
      <c r="OUU69" s="2"/>
      <c r="OUV69" s="2"/>
      <c r="OUW69" s="2"/>
      <c r="OUX69" s="2"/>
      <c r="OUY69" s="2"/>
      <c r="OUZ69" s="2"/>
      <c r="OVA69" s="2"/>
      <c r="OVB69" s="2"/>
      <c r="OVC69" s="2"/>
      <c r="OVD69" s="2"/>
      <c r="OVE69" s="2"/>
      <c r="OVF69" s="2"/>
      <c r="OVG69" s="2"/>
      <c r="OVH69" s="2"/>
      <c r="OVI69" s="2"/>
      <c r="OVJ69" s="2"/>
      <c r="OVK69" s="2"/>
      <c r="OVL69" s="2"/>
      <c r="OVM69" s="2"/>
      <c r="OVN69" s="2"/>
      <c r="OVO69" s="2"/>
      <c r="OVP69" s="2"/>
      <c r="OVQ69" s="2"/>
      <c r="OVR69" s="2"/>
      <c r="OVS69" s="2"/>
      <c r="OVT69" s="2"/>
      <c r="OVU69" s="2"/>
      <c r="OVV69" s="2"/>
      <c r="OVW69" s="2"/>
      <c r="OVX69" s="2"/>
      <c r="OVY69" s="2"/>
      <c r="OVZ69" s="2"/>
      <c r="OWA69" s="2"/>
      <c r="OWB69" s="2"/>
      <c r="OWC69" s="2"/>
      <c r="OWD69" s="2"/>
      <c r="OWE69" s="2"/>
      <c r="OWF69" s="2"/>
      <c r="OWG69" s="2"/>
      <c r="OWH69" s="2"/>
      <c r="OWI69" s="2"/>
      <c r="OWJ69" s="2"/>
      <c r="OWK69" s="2"/>
      <c r="OWL69" s="2"/>
      <c r="OWM69" s="2"/>
      <c r="OWN69" s="2"/>
      <c r="OWO69" s="2"/>
      <c r="OWP69" s="2"/>
      <c r="OWQ69" s="2"/>
      <c r="OWR69" s="2"/>
      <c r="OWS69" s="2"/>
      <c r="OWT69" s="2"/>
      <c r="OWU69" s="2"/>
      <c r="OWV69" s="2"/>
      <c r="OWW69" s="2"/>
      <c r="OWX69" s="2"/>
      <c r="OWY69" s="2"/>
      <c r="OWZ69" s="2"/>
      <c r="OXA69" s="2"/>
      <c r="OXB69" s="2"/>
      <c r="OXC69" s="2"/>
      <c r="OXD69" s="2"/>
      <c r="OXE69" s="2"/>
      <c r="OXF69" s="2"/>
      <c r="OXG69" s="2"/>
      <c r="OXH69" s="2"/>
      <c r="OXI69" s="2"/>
      <c r="OXJ69" s="2"/>
      <c r="OXK69" s="2"/>
      <c r="OXL69" s="2"/>
      <c r="OXM69" s="2"/>
      <c r="OXN69" s="2"/>
      <c r="OXO69" s="2"/>
      <c r="OXP69" s="2"/>
      <c r="OXQ69" s="2"/>
      <c r="OXR69" s="2"/>
      <c r="OXS69" s="2"/>
      <c r="OXT69" s="2"/>
      <c r="OXU69" s="2"/>
      <c r="OXV69" s="2"/>
      <c r="OXW69" s="2"/>
      <c r="OXX69" s="2"/>
      <c r="OXY69" s="2"/>
      <c r="OXZ69" s="2"/>
      <c r="OYA69" s="2"/>
      <c r="OYB69" s="2"/>
      <c r="OYC69" s="2"/>
      <c r="OYD69" s="2"/>
      <c r="OYE69" s="2"/>
      <c r="OYF69" s="2"/>
      <c r="OYG69" s="2"/>
      <c r="OYH69" s="2"/>
      <c r="OYI69" s="2"/>
      <c r="OYJ69" s="2"/>
      <c r="OYK69" s="2"/>
      <c r="OYL69" s="2"/>
      <c r="OYM69" s="2"/>
      <c r="OYN69" s="2"/>
      <c r="OYO69" s="2"/>
      <c r="OYP69" s="2"/>
      <c r="OYQ69" s="2"/>
      <c r="OYR69" s="2"/>
      <c r="OYS69" s="2"/>
      <c r="OYT69" s="2"/>
      <c r="OYU69" s="2"/>
      <c r="OYV69" s="2"/>
      <c r="OYW69" s="2"/>
      <c r="OYX69" s="2"/>
      <c r="OYY69" s="2"/>
      <c r="OYZ69" s="2"/>
      <c r="OZA69" s="2"/>
      <c r="OZB69" s="2"/>
      <c r="OZC69" s="2"/>
      <c r="OZD69" s="2"/>
      <c r="OZE69" s="2"/>
      <c r="OZF69" s="2"/>
      <c r="OZG69" s="2"/>
      <c r="OZH69" s="2"/>
      <c r="OZI69" s="2"/>
      <c r="OZJ69" s="2"/>
      <c r="OZK69" s="2"/>
      <c r="OZL69" s="2"/>
      <c r="OZM69" s="2"/>
      <c r="OZN69" s="2"/>
      <c r="OZO69" s="2"/>
      <c r="OZP69" s="2"/>
      <c r="OZQ69" s="2"/>
      <c r="OZR69" s="2"/>
      <c r="OZS69" s="2"/>
      <c r="OZT69" s="2"/>
      <c r="OZU69" s="2"/>
      <c r="OZV69" s="2"/>
      <c r="OZW69" s="2"/>
      <c r="OZX69" s="2"/>
      <c r="OZY69" s="2"/>
      <c r="OZZ69" s="2"/>
      <c r="PAA69" s="2"/>
      <c r="PAB69" s="2"/>
      <c r="PAC69" s="2"/>
      <c r="PAD69" s="2"/>
      <c r="PAE69" s="2"/>
      <c r="PAF69" s="2"/>
      <c r="PAG69" s="2"/>
      <c r="PAH69" s="2"/>
      <c r="PAI69" s="2"/>
      <c r="PAJ69" s="2"/>
      <c r="PAK69" s="2"/>
      <c r="PAL69" s="2"/>
      <c r="PAM69" s="2"/>
      <c r="PAN69" s="2"/>
      <c r="PAO69" s="2"/>
      <c r="PAP69" s="2"/>
      <c r="PAQ69" s="2"/>
      <c r="PAR69" s="2"/>
      <c r="PAS69" s="2"/>
      <c r="PAT69" s="2"/>
      <c r="PAU69" s="2"/>
      <c r="PAV69" s="2"/>
      <c r="PAW69" s="2"/>
      <c r="PAX69" s="2"/>
      <c r="PAY69" s="2"/>
      <c r="PAZ69" s="2"/>
      <c r="PBA69" s="2"/>
      <c r="PBB69" s="2"/>
      <c r="PBC69" s="2"/>
      <c r="PBD69" s="2"/>
      <c r="PBE69" s="2"/>
      <c r="PBF69" s="2"/>
      <c r="PBG69" s="2"/>
      <c r="PBH69" s="2"/>
      <c r="PBI69" s="2"/>
      <c r="PBJ69" s="2"/>
      <c r="PBK69" s="2"/>
      <c r="PBL69" s="2"/>
      <c r="PBM69" s="2"/>
      <c r="PBN69" s="2"/>
      <c r="PBO69" s="2"/>
      <c r="PBP69" s="2"/>
      <c r="PBQ69" s="2"/>
      <c r="PBR69" s="2"/>
      <c r="PBS69" s="2"/>
      <c r="PBT69" s="2"/>
      <c r="PBU69" s="2"/>
      <c r="PBV69" s="2"/>
      <c r="PBW69" s="2"/>
      <c r="PBX69" s="2"/>
      <c r="PBY69" s="2"/>
      <c r="PBZ69" s="2"/>
      <c r="PCA69" s="2"/>
      <c r="PCB69" s="2"/>
      <c r="PCC69" s="2"/>
      <c r="PCD69" s="2"/>
      <c r="PCE69" s="2"/>
      <c r="PCF69" s="2"/>
      <c r="PCG69" s="2"/>
      <c r="PCH69" s="2"/>
      <c r="PCI69" s="2"/>
      <c r="PCJ69" s="2"/>
      <c r="PCK69" s="2"/>
      <c r="PCL69" s="2"/>
      <c r="PCM69" s="2"/>
      <c r="PCN69" s="2"/>
      <c r="PCO69" s="2"/>
      <c r="PCP69" s="2"/>
      <c r="PCQ69" s="2"/>
      <c r="PCR69" s="2"/>
      <c r="PCS69" s="2"/>
      <c r="PCT69" s="2"/>
      <c r="PCU69" s="2"/>
      <c r="PCV69" s="2"/>
      <c r="PCW69" s="2"/>
      <c r="PCX69" s="2"/>
      <c r="PCY69" s="2"/>
      <c r="PCZ69" s="2"/>
      <c r="PDA69" s="2"/>
      <c r="PDB69" s="2"/>
      <c r="PDC69" s="2"/>
      <c r="PDD69" s="2"/>
      <c r="PDE69" s="2"/>
      <c r="PDF69" s="2"/>
      <c r="PDG69" s="2"/>
      <c r="PDH69" s="2"/>
      <c r="PDI69" s="2"/>
      <c r="PDJ69" s="2"/>
      <c r="PDK69" s="2"/>
      <c r="PDL69" s="2"/>
      <c r="PDM69" s="2"/>
      <c r="PDN69" s="2"/>
      <c r="PDO69" s="2"/>
      <c r="PDP69" s="2"/>
      <c r="PDQ69" s="2"/>
      <c r="PDR69" s="2"/>
      <c r="PDS69" s="2"/>
      <c r="PDT69" s="2"/>
      <c r="PDU69" s="2"/>
      <c r="PDV69" s="2"/>
      <c r="PDW69" s="2"/>
      <c r="PDX69" s="2"/>
      <c r="PDY69" s="2"/>
      <c r="PDZ69" s="2"/>
      <c r="PEA69" s="2"/>
      <c r="PEB69" s="2"/>
      <c r="PEC69" s="2"/>
      <c r="PED69" s="2"/>
      <c r="PEE69" s="2"/>
      <c r="PEF69" s="2"/>
      <c r="PEG69" s="2"/>
      <c r="PEH69" s="2"/>
      <c r="PEI69" s="2"/>
      <c r="PEJ69" s="2"/>
      <c r="PEK69" s="2"/>
      <c r="PEL69" s="2"/>
      <c r="PEM69" s="2"/>
      <c r="PEN69" s="2"/>
      <c r="PEO69" s="2"/>
      <c r="PEP69" s="2"/>
      <c r="PEQ69" s="2"/>
      <c r="PER69" s="2"/>
      <c r="PES69" s="2"/>
      <c r="PET69" s="2"/>
      <c r="PEU69" s="2"/>
      <c r="PEV69" s="2"/>
      <c r="PEW69" s="2"/>
      <c r="PEX69" s="2"/>
      <c r="PEY69" s="2"/>
      <c r="PEZ69" s="2"/>
      <c r="PFA69" s="2"/>
      <c r="PFB69" s="2"/>
      <c r="PFC69" s="2"/>
      <c r="PFD69" s="2"/>
      <c r="PFE69" s="2"/>
      <c r="PFF69" s="2"/>
      <c r="PFG69" s="2"/>
      <c r="PFH69" s="2"/>
      <c r="PFI69" s="2"/>
      <c r="PFJ69" s="2"/>
      <c r="PFK69" s="2"/>
      <c r="PFL69" s="2"/>
      <c r="PFM69" s="2"/>
      <c r="PFN69" s="2"/>
      <c r="PFO69" s="2"/>
      <c r="PFP69" s="2"/>
      <c r="PFQ69" s="2"/>
      <c r="PFR69" s="2"/>
      <c r="PFS69" s="2"/>
      <c r="PFT69" s="2"/>
      <c r="PFU69" s="2"/>
      <c r="PFV69" s="2"/>
      <c r="PFW69" s="2"/>
      <c r="PFX69" s="2"/>
      <c r="PFY69" s="2"/>
      <c r="PFZ69" s="2"/>
      <c r="PGA69" s="2"/>
      <c r="PGB69" s="2"/>
      <c r="PGC69" s="2"/>
      <c r="PGD69" s="2"/>
      <c r="PGE69" s="2"/>
      <c r="PGF69" s="2"/>
      <c r="PGG69" s="2"/>
      <c r="PGH69" s="2"/>
      <c r="PGI69" s="2"/>
      <c r="PGJ69" s="2"/>
      <c r="PGK69" s="2"/>
      <c r="PGL69" s="2"/>
      <c r="PGM69" s="2"/>
      <c r="PGN69" s="2"/>
      <c r="PGO69" s="2"/>
      <c r="PGP69" s="2"/>
      <c r="PGQ69" s="2"/>
      <c r="PGR69" s="2"/>
      <c r="PGS69" s="2"/>
      <c r="PGT69" s="2"/>
      <c r="PGU69" s="2"/>
      <c r="PGV69" s="2"/>
      <c r="PGW69" s="2"/>
      <c r="PGX69" s="2"/>
      <c r="PGY69" s="2"/>
      <c r="PGZ69" s="2"/>
      <c r="PHA69" s="2"/>
      <c r="PHB69" s="2"/>
      <c r="PHC69" s="2"/>
      <c r="PHD69" s="2"/>
      <c r="PHE69" s="2"/>
      <c r="PHF69" s="2"/>
      <c r="PHG69" s="2"/>
      <c r="PHH69" s="2"/>
      <c r="PHI69" s="2"/>
      <c r="PHJ69" s="2"/>
      <c r="PHK69" s="2"/>
      <c r="PHL69" s="2"/>
      <c r="PHM69" s="2"/>
      <c r="PHN69" s="2"/>
      <c r="PHO69" s="2"/>
      <c r="PHP69" s="2"/>
      <c r="PHQ69" s="2"/>
      <c r="PHR69" s="2"/>
      <c r="PHS69" s="2"/>
      <c r="PHT69" s="2"/>
      <c r="PHU69" s="2"/>
      <c r="PHV69" s="2"/>
      <c r="PHW69" s="2"/>
      <c r="PHX69" s="2"/>
      <c r="PHY69" s="2"/>
      <c r="PHZ69" s="2"/>
      <c r="PIA69" s="2"/>
      <c r="PIB69" s="2"/>
      <c r="PIC69" s="2"/>
      <c r="PID69" s="2"/>
      <c r="PIE69" s="2"/>
      <c r="PIF69" s="2"/>
      <c r="PIG69" s="2"/>
      <c r="PIH69" s="2"/>
      <c r="PII69" s="2"/>
      <c r="PIJ69" s="2"/>
      <c r="PIK69" s="2"/>
      <c r="PIL69" s="2"/>
      <c r="PIM69" s="2"/>
      <c r="PIN69" s="2"/>
      <c r="PIO69" s="2"/>
      <c r="PIP69" s="2"/>
      <c r="PIQ69" s="2"/>
      <c r="PIR69" s="2"/>
      <c r="PIS69" s="2"/>
      <c r="PIT69" s="2"/>
      <c r="PIU69" s="2"/>
      <c r="PIV69" s="2"/>
      <c r="PIW69" s="2"/>
      <c r="PIX69" s="2"/>
      <c r="PIY69" s="2"/>
      <c r="PIZ69" s="2"/>
      <c r="PJA69" s="2"/>
      <c r="PJB69" s="2"/>
      <c r="PJC69" s="2"/>
      <c r="PJD69" s="2"/>
      <c r="PJE69" s="2"/>
      <c r="PJF69" s="2"/>
      <c r="PJG69" s="2"/>
      <c r="PJH69" s="2"/>
      <c r="PJI69" s="2"/>
      <c r="PJJ69" s="2"/>
      <c r="PJK69" s="2"/>
      <c r="PJL69" s="2"/>
      <c r="PJM69" s="2"/>
      <c r="PJN69" s="2"/>
      <c r="PJO69" s="2"/>
      <c r="PJP69" s="2"/>
      <c r="PJQ69" s="2"/>
      <c r="PJR69" s="2"/>
      <c r="PJS69" s="2"/>
      <c r="PJT69" s="2"/>
      <c r="PJU69" s="2"/>
      <c r="PJV69" s="2"/>
      <c r="PJW69" s="2"/>
      <c r="PJX69" s="2"/>
      <c r="PJY69" s="2"/>
      <c r="PJZ69" s="2"/>
      <c r="PKA69" s="2"/>
      <c r="PKB69" s="2"/>
      <c r="PKC69" s="2"/>
      <c r="PKD69" s="2"/>
      <c r="PKE69" s="2"/>
      <c r="PKF69" s="2"/>
      <c r="PKG69" s="2"/>
      <c r="PKH69" s="2"/>
      <c r="PKI69" s="2"/>
      <c r="PKJ69" s="2"/>
      <c r="PKK69" s="2"/>
      <c r="PKL69" s="2"/>
      <c r="PKM69" s="2"/>
      <c r="PKN69" s="2"/>
      <c r="PKO69" s="2"/>
      <c r="PKP69" s="2"/>
      <c r="PKQ69" s="2"/>
      <c r="PKR69" s="2"/>
      <c r="PKS69" s="2"/>
      <c r="PKT69" s="2"/>
      <c r="PKU69" s="2"/>
      <c r="PKV69" s="2"/>
      <c r="PKW69" s="2"/>
      <c r="PKX69" s="2"/>
      <c r="PKY69" s="2"/>
      <c r="PKZ69" s="2"/>
      <c r="PLA69" s="2"/>
      <c r="PLB69" s="2"/>
      <c r="PLC69" s="2"/>
      <c r="PLD69" s="2"/>
      <c r="PLE69" s="2"/>
      <c r="PLF69" s="2"/>
      <c r="PLG69" s="2"/>
      <c r="PLH69" s="2"/>
      <c r="PLI69" s="2"/>
      <c r="PLJ69" s="2"/>
      <c r="PLK69" s="2"/>
      <c r="PLL69" s="2"/>
      <c r="PLM69" s="2"/>
      <c r="PLN69" s="2"/>
      <c r="PLO69" s="2"/>
      <c r="PLP69" s="2"/>
      <c r="PLQ69" s="2"/>
      <c r="PLR69" s="2"/>
      <c r="PLS69" s="2"/>
      <c r="PLT69" s="2"/>
      <c r="PLU69" s="2"/>
      <c r="PLV69" s="2"/>
      <c r="PLW69" s="2"/>
      <c r="PLX69" s="2"/>
      <c r="PLY69" s="2"/>
      <c r="PLZ69" s="2"/>
      <c r="PMA69" s="2"/>
      <c r="PMB69" s="2"/>
      <c r="PMC69" s="2"/>
      <c r="PMD69" s="2"/>
      <c r="PME69" s="2"/>
      <c r="PMF69" s="2"/>
      <c r="PMG69" s="2"/>
      <c r="PMH69" s="2"/>
      <c r="PMI69" s="2"/>
      <c r="PMJ69" s="2"/>
      <c r="PMK69" s="2"/>
      <c r="PML69" s="2"/>
      <c r="PMM69" s="2"/>
      <c r="PMN69" s="2"/>
      <c r="PMO69" s="2"/>
      <c r="PMP69" s="2"/>
      <c r="PMQ69" s="2"/>
      <c r="PMR69" s="2"/>
      <c r="PMS69" s="2"/>
      <c r="PMT69" s="2"/>
      <c r="PMU69" s="2"/>
      <c r="PMV69" s="2"/>
      <c r="PMW69" s="2"/>
      <c r="PMX69" s="2"/>
      <c r="PMY69" s="2"/>
      <c r="PMZ69" s="2"/>
      <c r="PNA69" s="2"/>
      <c r="PNB69" s="2"/>
      <c r="PNC69" s="2"/>
      <c r="PND69" s="2"/>
      <c r="PNE69" s="2"/>
      <c r="PNF69" s="2"/>
      <c r="PNG69" s="2"/>
      <c r="PNH69" s="2"/>
      <c r="PNI69" s="2"/>
      <c r="PNJ69" s="2"/>
      <c r="PNK69" s="2"/>
      <c r="PNL69" s="2"/>
      <c r="PNM69" s="2"/>
      <c r="PNN69" s="2"/>
      <c r="PNO69" s="2"/>
      <c r="PNP69" s="2"/>
      <c r="PNQ69" s="2"/>
      <c r="PNR69" s="2"/>
      <c r="PNS69" s="2"/>
      <c r="PNT69" s="2"/>
      <c r="PNU69" s="2"/>
      <c r="PNV69" s="2"/>
      <c r="PNW69" s="2"/>
      <c r="PNX69" s="2"/>
      <c r="PNY69" s="2"/>
      <c r="PNZ69" s="2"/>
      <c r="POA69" s="2"/>
      <c r="POB69" s="2"/>
      <c r="POC69" s="2"/>
      <c r="POD69" s="2"/>
      <c r="POE69" s="2"/>
      <c r="POF69" s="2"/>
      <c r="POG69" s="2"/>
      <c r="POH69" s="2"/>
      <c r="POI69" s="2"/>
      <c r="POJ69" s="2"/>
      <c r="POK69" s="2"/>
      <c r="POL69" s="2"/>
      <c r="POM69" s="2"/>
      <c r="PON69" s="2"/>
      <c r="POO69" s="2"/>
      <c r="POP69" s="2"/>
      <c r="POQ69" s="2"/>
      <c r="POR69" s="2"/>
      <c r="POS69" s="2"/>
      <c r="POT69" s="2"/>
      <c r="POU69" s="2"/>
      <c r="POV69" s="2"/>
      <c r="POW69" s="2"/>
      <c r="POX69" s="2"/>
      <c r="POY69" s="2"/>
      <c r="POZ69" s="2"/>
      <c r="PPA69" s="2"/>
      <c r="PPB69" s="2"/>
      <c r="PPC69" s="2"/>
      <c r="PPD69" s="2"/>
      <c r="PPE69" s="2"/>
      <c r="PPF69" s="2"/>
      <c r="PPG69" s="2"/>
      <c r="PPH69" s="2"/>
      <c r="PPI69" s="2"/>
      <c r="PPJ69" s="2"/>
      <c r="PPK69" s="2"/>
      <c r="PPL69" s="2"/>
      <c r="PPM69" s="2"/>
      <c r="PPN69" s="2"/>
      <c r="PPO69" s="2"/>
      <c r="PPP69" s="2"/>
      <c r="PPQ69" s="2"/>
      <c r="PPR69" s="2"/>
      <c r="PPS69" s="2"/>
      <c r="PPT69" s="2"/>
      <c r="PPU69" s="2"/>
      <c r="PPV69" s="2"/>
      <c r="PPW69" s="2"/>
      <c r="PPX69" s="2"/>
      <c r="PPY69" s="2"/>
      <c r="PPZ69" s="2"/>
      <c r="PQA69" s="2"/>
      <c r="PQB69" s="2"/>
      <c r="PQC69" s="2"/>
      <c r="PQD69" s="2"/>
      <c r="PQE69" s="2"/>
      <c r="PQF69" s="2"/>
      <c r="PQG69" s="2"/>
      <c r="PQH69" s="2"/>
      <c r="PQI69" s="2"/>
      <c r="PQJ69" s="2"/>
      <c r="PQK69" s="2"/>
      <c r="PQL69" s="2"/>
      <c r="PQM69" s="2"/>
      <c r="PQN69" s="2"/>
      <c r="PQO69" s="2"/>
      <c r="PQP69" s="2"/>
      <c r="PQQ69" s="2"/>
      <c r="PQR69" s="2"/>
      <c r="PQS69" s="2"/>
      <c r="PQT69" s="2"/>
      <c r="PQU69" s="2"/>
      <c r="PQV69" s="2"/>
      <c r="PQW69" s="2"/>
      <c r="PQX69" s="2"/>
      <c r="PQY69" s="2"/>
      <c r="PQZ69" s="2"/>
      <c r="PRA69" s="2"/>
      <c r="PRB69" s="2"/>
      <c r="PRC69" s="2"/>
      <c r="PRD69" s="2"/>
      <c r="PRE69" s="2"/>
      <c r="PRF69" s="2"/>
      <c r="PRG69" s="2"/>
      <c r="PRH69" s="2"/>
      <c r="PRI69" s="2"/>
      <c r="PRJ69" s="2"/>
      <c r="PRK69" s="2"/>
      <c r="PRL69" s="2"/>
      <c r="PRM69" s="2"/>
      <c r="PRN69" s="2"/>
      <c r="PRO69" s="2"/>
      <c r="PRP69" s="2"/>
      <c r="PRQ69" s="2"/>
      <c r="PRR69" s="2"/>
      <c r="PRS69" s="2"/>
      <c r="PRT69" s="2"/>
      <c r="PRU69" s="2"/>
      <c r="PRV69" s="2"/>
      <c r="PRW69" s="2"/>
      <c r="PRX69" s="2"/>
      <c r="PRY69" s="2"/>
      <c r="PRZ69" s="2"/>
      <c r="PSA69" s="2"/>
      <c r="PSB69" s="2"/>
      <c r="PSC69" s="2"/>
      <c r="PSD69" s="2"/>
      <c r="PSE69" s="2"/>
      <c r="PSF69" s="2"/>
      <c r="PSG69" s="2"/>
      <c r="PSH69" s="2"/>
      <c r="PSI69" s="2"/>
      <c r="PSJ69" s="2"/>
      <c r="PSK69" s="2"/>
      <c r="PSL69" s="2"/>
      <c r="PSM69" s="2"/>
      <c r="PSN69" s="2"/>
      <c r="PSO69" s="2"/>
      <c r="PSP69" s="2"/>
      <c r="PSQ69" s="2"/>
      <c r="PSR69" s="2"/>
      <c r="PSS69" s="2"/>
      <c r="PST69" s="2"/>
      <c r="PSU69" s="2"/>
      <c r="PSV69" s="2"/>
      <c r="PSW69" s="2"/>
      <c r="PSX69" s="2"/>
      <c r="PSY69" s="2"/>
      <c r="PSZ69" s="2"/>
      <c r="PTA69" s="2"/>
      <c r="PTB69" s="2"/>
      <c r="PTC69" s="2"/>
      <c r="PTD69" s="2"/>
      <c r="PTE69" s="2"/>
      <c r="PTF69" s="2"/>
      <c r="PTG69" s="2"/>
      <c r="PTH69" s="2"/>
      <c r="PTI69" s="2"/>
      <c r="PTJ69" s="2"/>
      <c r="PTK69" s="2"/>
      <c r="PTL69" s="2"/>
      <c r="PTM69" s="2"/>
      <c r="PTN69" s="2"/>
      <c r="PTO69" s="2"/>
      <c r="PTP69" s="2"/>
      <c r="PTQ69" s="2"/>
      <c r="PTR69" s="2"/>
      <c r="PTS69" s="2"/>
      <c r="PTT69" s="2"/>
      <c r="PTU69" s="2"/>
      <c r="PTV69" s="2"/>
      <c r="PTW69" s="2"/>
      <c r="PTX69" s="2"/>
      <c r="PTY69" s="2"/>
      <c r="PTZ69" s="2"/>
      <c r="PUA69" s="2"/>
      <c r="PUB69" s="2"/>
      <c r="PUC69" s="2"/>
      <c r="PUD69" s="2"/>
      <c r="PUE69" s="2"/>
      <c r="PUF69" s="2"/>
      <c r="PUG69" s="2"/>
      <c r="PUH69" s="2"/>
      <c r="PUI69" s="2"/>
      <c r="PUJ69" s="2"/>
      <c r="PUK69" s="2"/>
      <c r="PUL69" s="2"/>
      <c r="PUM69" s="2"/>
      <c r="PUN69" s="2"/>
      <c r="PUO69" s="2"/>
      <c r="PUP69" s="2"/>
      <c r="PUQ69" s="2"/>
      <c r="PUR69" s="2"/>
      <c r="PUS69" s="2"/>
      <c r="PUT69" s="2"/>
      <c r="PUU69" s="2"/>
      <c r="PUV69" s="2"/>
      <c r="PUW69" s="2"/>
      <c r="PUX69" s="2"/>
      <c r="PUY69" s="2"/>
      <c r="PUZ69" s="2"/>
      <c r="PVA69" s="2"/>
      <c r="PVB69" s="2"/>
      <c r="PVC69" s="2"/>
      <c r="PVD69" s="2"/>
      <c r="PVE69" s="2"/>
      <c r="PVF69" s="2"/>
      <c r="PVG69" s="2"/>
      <c r="PVH69" s="2"/>
      <c r="PVI69" s="2"/>
      <c r="PVJ69" s="2"/>
      <c r="PVK69" s="2"/>
      <c r="PVL69" s="2"/>
      <c r="PVM69" s="2"/>
      <c r="PVN69" s="2"/>
      <c r="PVO69" s="2"/>
      <c r="PVP69" s="2"/>
      <c r="PVQ69" s="2"/>
      <c r="PVR69" s="2"/>
      <c r="PVS69" s="2"/>
      <c r="PVT69" s="2"/>
      <c r="PVU69" s="2"/>
      <c r="PVV69" s="2"/>
      <c r="PVW69" s="2"/>
      <c r="PVX69" s="2"/>
      <c r="PVY69" s="2"/>
      <c r="PVZ69" s="2"/>
      <c r="PWA69" s="2"/>
      <c r="PWB69" s="2"/>
      <c r="PWC69" s="2"/>
      <c r="PWD69" s="2"/>
      <c r="PWE69" s="2"/>
      <c r="PWF69" s="2"/>
      <c r="PWG69" s="2"/>
      <c r="PWH69" s="2"/>
      <c r="PWI69" s="2"/>
      <c r="PWJ69" s="2"/>
      <c r="PWK69" s="2"/>
      <c r="PWL69" s="2"/>
      <c r="PWM69" s="2"/>
      <c r="PWN69" s="2"/>
      <c r="PWO69" s="2"/>
      <c r="PWP69" s="2"/>
      <c r="PWQ69" s="2"/>
      <c r="PWR69" s="2"/>
      <c r="PWS69" s="2"/>
      <c r="PWT69" s="2"/>
      <c r="PWU69" s="2"/>
      <c r="PWV69" s="2"/>
      <c r="PWW69" s="2"/>
      <c r="PWX69" s="2"/>
      <c r="PWY69" s="2"/>
      <c r="PWZ69" s="2"/>
      <c r="PXA69" s="2"/>
      <c r="PXB69" s="2"/>
      <c r="PXC69" s="2"/>
      <c r="PXD69" s="2"/>
      <c r="PXE69" s="2"/>
      <c r="PXF69" s="2"/>
      <c r="PXG69" s="2"/>
      <c r="PXH69" s="2"/>
      <c r="PXI69" s="2"/>
      <c r="PXJ69" s="2"/>
      <c r="PXK69" s="2"/>
      <c r="PXL69" s="2"/>
      <c r="PXM69" s="2"/>
      <c r="PXN69" s="2"/>
      <c r="PXO69" s="2"/>
      <c r="PXP69" s="2"/>
      <c r="PXQ69" s="2"/>
      <c r="PXR69" s="2"/>
      <c r="PXS69" s="2"/>
      <c r="PXT69" s="2"/>
      <c r="PXU69" s="2"/>
      <c r="PXV69" s="2"/>
      <c r="PXW69" s="2"/>
      <c r="PXX69" s="2"/>
      <c r="PXY69" s="2"/>
      <c r="PXZ69" s="2"/>
      <c r="PYA69" s="2"/>
      <c r="PYB69" s="2"/>
      <c r="PYC69" s="2"/>
      <c r="PYD69" s="2"/>
      <c r="PYE69" s="2"/>
      <c r="PYF69" s="2"/>
      <c r="PYG69" s="2"/>
      <c r="PYH69" s="2"/>
      <c r="PYI69" s="2"/>
      <c r="PYJ69" s="2"/>
      <c r="PYK69" s="2"/>
      <c r="PYL69" s="2"/>
      <c r="PYM69" s="2"/>
      <c r="PYN69" s="2"/>
      <c r="PYO69" s="2"/>
      <c r="PYP69" s="2"/>
      <c r="PYQ69" s="2"/>
      <c r="PYR69" s="2"/>
      <c r="PYS69" s="2"/>
      <c r="PYT69" s="2"/>
      <c r="PYU69" s="2"/>
      <c r="PYV69" s="2"/>
      <c r="PYW69" s="2"/>
      <c r="PYX69" s="2"/>
      <c r="PYY69" s="2"/>
      <c r="PYZ69" s="2"/>
      <c r="PZA69" s="2"/>
      <c r="PZB69" s="2"/>
      <c r="PZC69" s="2"/>
      <c r="PZD69" s="2"/>
      <c r="PZE69" s="2"/>
      <c r="PZF69" s="2"/>
      <c r="PZG69" s="2"/>
      <c r="PZH69" s="2"/>
      <c r="PZI69" s="2"/>
      <c r="PZJ69" s="2"/>
      <c r="PZK69" s="2"/>
      <c r="PZL69" s="2"/>
      <c r="PZM69" s="2"/>
      <c r="PZN69" s="2"/>
      <c r="PZO69" s="2"/>
      <c r="PZP69" s="2"/>
      <c r="PZQ69" s="2"/>
      <c r="PZR69" s="2"/>
      <c r="PZS69" s="2"/>
      <c r="PZT69" s="2"/>
      <c r="PZU69" s="2"/>
      <c r="PZV69" s="2"/>
      <c r="PZW69" s="2"/>
      <c r="PZX69" s="2"/>
      <c r="PZY69" s="2"/>
      <c r="PZZ69" s="2"/>
      <c r="QAA69" s="2"/>
      <c r="QAB69" s="2"/>
      <c r="QAC69" s="2"/>
      <c r="QAD69" s="2"/>
      <c r="QAE69" s="2"/>
      <c r="QAF69" s="2"/>
      <c r="QAG69" s="2"/>
      <c r="QAH69" s="2"/>
      <c r="QAI69" s="2"/>
      <c r="QAJ69" s="2"/>
      <c r="QAK69" s="2"/>
      <c r="QAL69" s="2"/>
      <c r="QAM69" s="2"/>
      <c r="QAN69" s="2"/>
      <c r="QAO69" s="2"/>
      <c r="QAP69" s="2"/>
      <c r="QAQ69" s="2"/>
      <c r="QAR69" s="2"/>
      <c r="QAS69" s="2"/>
      <c r="QAT69" s="2"/>
      <c r="QAU69" s="2"/>
      <c r="QAV69" s="2"/>
      <c r="QAW69" s="2"/>
      <c r="QAX69" s="2"/>
      <c r="QAY69" s="2"/>
      <c r="QAZ69" s="2"/>
      <c r="QBA69" s="2"/>
      <c r="QBB69" s="2"/>
      <c r="QBC69" s="2"/>
      <c r="QBD69" s="2"/>
      <c r="QBE69" s="2"/>
      <c r="QBF69" s="2"/>
      <c r="QBG69" s="2"/>
      <c r="QBH69" s="2"/>
      <c r="QBI69" s="2"/>
      <c r="QBJ69" s="2"/>
      <c r="QBK69" s="2"/>
      <c r="QBL69" s="2"/>
      <c r="QBM69" s="2"/>
      <c r="QBN69" s="2"/>
      <c r="QBO69" s="2"/>
      <c r="QBP69" s="2"/>
      <c r="QBQ69" s="2"/>
      <c r="QBR69" s="2"/>
      <c r="QBS69" s="2"/>
      <c r="QBT69" s="2"/>
      <c r="QBU69" s="2"/>
      <c r="QBV69" s="2"/>
      <c r="QBW69" s="2"/>
      <c r="QBX69" s="2"/>
      <c r="QBY69" s="2"/>
      <c r="QBZ69" s="2"/>
      <c r="QCA69" s="2"/>
      <c r="QCB69" s="2"/>
      <c r="QCC69" s="2"/>
      <c r="QCD69" s="2"/>
      <c r="QCE69" s="2"/>
      <c r="QCF69" s="2"/>
      <c r="QCG69" s="2"/>
      <c r="QCH69" s="2"/>
      <c r="QCI69" s="2"/>
      <c r="QCJ69" s="2"/>
      <c r="QCK69" s="2"/>
      <c r="QCL69" s="2"/>
      <c r="QCM69" s="2"/>
      <c r="QCN69" s="2"/>
      <c r="QCO69" s="2"/>
      <c r="QCP69" s="2"/>
      <c r="QCQ69" s="2"/>
      <c r="QCR69" s="2"/>
      <c r="QCS69" s="2"/>
      <c r="QCT69" s="2"/>
      <c r="QCU69" s="2"/>
      <c r="QCV69" s="2"/>
      <c r="QCW69" s="2"/>
      <c r="QCX69" s="2"/>
      <c r="QCY69" s="2"/>
      <c r="QCZ69" s="2"/>
      <c r="QDA69" s="2"/>
      <c r="QDB69" s="2"/>
      <c r="QDC69" s="2"/>
      <c r="QDD69" s="2"/>
      <c r="QDE69" s="2"/>
      <c r="QDF69" s="2"/>
      <c r="QDG69" s="2"/>
      <c r="QDH69" s="2"/>
      <c r="QDI69" s="2"/>
      <c r="QDJ69" s="2"/>
      <c r="QDK69" s="2"/>
      <c r="QDL69" s="2"/>
      <c r="QDM69" s="2"/>
      <c r="QDN69" s="2"/>
      <c r="QDO69" s="2"/>
      <c r="QDP69" s="2"/>
      <c r="QDQ69" s="2"/>
      <c r="QDR69" s="2"/>
      <c r="QDS69" s="2"/>
      <c r="QDT69" s="2"/>
      <c r="QDU69" s="2"/>
      <c r="QDV69" s="2"/>
      <c r="QDW69" s="2"/>
      <c r="QDX69" s="2"/>
      <c r="QDY69" s="2"/>
      <c r="QDZ69" s="2"/>
      <c r="QEA69" s="2"/>
      <c r="QEB69" s="2"/>
      <c r="QEC69" s="2"/>
      <c r="QED69" s="2"/>
      <c r="QEE69" s="2"/>
      <c r="QEF69" s="2"/>
      <c r="QEG69" s="2"/>
      <c r="QEH69" s="2"/>
      <c r="QEI69" s="2"/>
      <c r="QEJ69" s="2"/>
      <c r="QEK69" s="2"/>
      <c r="QEL69" s="2"/>
      <c r="QEM69" s="2"/>
      <c r="QEN69" s="2"/>
      <c r="QEO69" s="2"/>
      <c r="QEP69" s="2"/>
      <c r="QEQ69" s="2"/>
      <c r="QER69" s="2"/>
      <c r="QES69" s="2"/>
      <c r="QET69" s="2"/>
      <c r="QEU69" s="2"/>
      <c r="QEV69" s="2"/>
      <c r="QEW69" s="2"/>
      <c r="QEX69" s="2"/>
      <c r="QEY69" s="2"/>
      <c r="QEZ69" s="2"/>
      <c r="QFA69" s="2"/>
      <c r="QFB69" s="2"/>
      <c r="QFC69" s="2"/>
      <c r="QFD69" s="2"/>
      <c r="QFE69" s="2"/>
      <c r="QFF69" s="2"/>
      <c r="QFG69" s="2"/>
      <c r="QFH69" s="2"/>
      <c r="QFI69" s="2"/>
      <c r="QFJ69" s="2"/>
      <c r="QFK69" s="2"/>
      <c r="QFL69" s="2"/>
      <c r="QFM69" s="2"/>
      <c r="QFN69" s="2"/>
      <c r="QFO69" s="2"/>
      <c r="QFP69" s="2"/>
      <c r="QFQ69" s="2"/>
      <c r="QFR69" s="2"/>
      <c r="QFS69" s="2"/>
      <c r="QFT69" s="2"/>
      <c r="QFU69" s="2"/>
      <c r="QFV69" s="2"/>
      <c r="QFW69" s="2"/>
      <c r="QFX69" s="2"/>
      <c r="QFY69" s="2"/>
      <c r="QFZ69" s="2"/>
      <c r="QGA69" s="2"/>
      <c r="QGB69" s="2"/>
      <c r="QGC69" s="2"/>
      <c r="QGD69" s="2"/>
      <c r="QGE69" s="2"/>
      <c r="QGF69" s="2"/>
      <c r="QGG69" s="2"/>
      <c r="QGH69" s="2"/>
      <c r="QGI69" s="2"/>
      <c r="QGJ69" s="2"/>
      <c r="QGK69" s="2"/>
      <c r="QGL69" s="2"/>
      <c r="QGM69" s="2"/>
      <c r="QGN69" s="2"/>
      <c r="QGO69" s="2"/>
      <c r="QGP69" s="2"/>
      <c r="QGQ69" s="2"/>
      <c r="QGR69" s="2"/>
      <c r="QGS69" s="2"/>
      <c r="QGT69" s="2"/>
      <c r="QGU69" s="2"/>
      <c r="QGV69" s="2"/>
      <c r="QGW69" s="2"/>
      <c r="QGX69" s="2"/>
      <c r="QGY69" s="2"/>
      <c r="QGZ69" s="2"/>
      <c r="QHA69" s="2"/>
      <c r="QHB69" s="2"/>
      <c r="QHC69" s="2"/>
      <c r="QHD69" s="2"/>
      <c r="QHE69" s="2"/>
      <c r="QHF69" s="2"/>
      <c r="QHG69" s="2"/>
      <c r="QHH69" s="2"/>
      <c r="QHI69" s="2"/>
      <c r="QHJ69" s="2"/>
      <c r="QHK69" s="2"/>
      <c r="QHL69" s="2"/>
      <c r="QHM69" s="2"/>
      <c r="QHN69" s="2"/>
      <c r="QHO69" s="2"/>
      <c r="QHP69" s="2"/>
      <c r="QHQ69" s="2"/>
      <c r="QHR69" s="2"/>
      <c r="QHS69" s="2"/>
      <c r="QHT69" s="2"/>
      <c r="QHU69" s="2"/>
      <c r="QHV69" s="2"/>
      <c r="QHW69" s="2"/>
      <c r="QHX69" s="2"/>
      <c r="QHY69" s="2"/>
      <c r="QHZ69" s="2"/>
      <c r="QIA69" s="2"/>
      <c r="QIB69" s="2"/>
      <c r="QIC69" s="2"/>
      <c r="QID69" s="2"/>
      <c r="QIE69" s="2"/>
      <c r="QIF69" s="2"/>
      <c r="QIG69" s="2"/>
      <c r="QIH69" s="2"/>
      <c r="QII69" s="2"/>
      <c r="QIJ69" s="2"/>
      <c r="QIK69" s="2"/>
      <c r="QIL69" s="2"/>
      <c r="QIM69" s="2"/>
      <c r="QIN69" s="2"/>
      <c r="QIO69" s="2"/>
      <c r="QIP69" s="2"/>
      <c r="QIQ69" s="2"/>
      <c r="QIR69" s="2"/>
      <c r="QIS69" s="2"/>
      <c r="QIT69" s="2"/>
      <c r="QIU69" s="2"/>
      <c r="QIV69" s="2"/>
      <c r="QIW69" s="2"/>
      <c r="QIX69" s="2"/>
      <c r="QIY69" s="2"/>
      <c r="QIZ69" s="2"/>
      <c r="QJA69" s="2"/>
      <c r="QJB69" s="2"/>
      <c r="QJC69" s="2"/>
      <c r="QJD69" s="2"/>
      <c r="QJE69" s="2"/>
      <c r="QJF69" s="2"/>
      <c r="QJG69" s="2"/>
      <c r="QJH69" s="2"/>
      <c r="QJI69" s="2"/>
      <c r="QJJ69" s="2"/>
      <c r="QJK69" s="2"/>
      <c r="QJL69" s="2"/>
      <c r="QJM69" s="2"/>
      <c r="QJN69" s="2"/>
      <c r="QJO69" s="2"/>
      <c r="QJP69" s="2"/>
      <c r="QJQ69" s="2"/>
      <c r="QJR69" s="2"/>
      <c r="QJS69" s="2"/>
      <c r="QJT69" s="2"/>
      <c r="QJU69" s="2"/>
      <c r="QJV69" s="2"/>
      <c r="QJW69" s="2"/>
      <c r="QJX69" s="2"/>
      <c r="QJY69" s="2"/>
      <c r="QJZ69" s="2"/>
      <c r="QKA69" s="2"/>
      <c r="QKB69" s="2"/>
      <c r="QKC69" s="2"/>
      <c r="QKD69" s="2"/>
      <c r="QKE69" s="2"/>
      <c r="QKF69" s="2"/>
      <c r="QKG69" s="2"/>
      <c r="QKH69" s="2"/>
      <c r="QKI69" s="2"/>
      <c r="QKJ69" s="2"/>
      <c r="QKK69" s="2"/>
      <c r="QKL69" s="2"/>
      <c r="QKM69" s="2"/>
      <c r="QKN69" s="2"/>
      <c r="QKO69" s="2"/>
      <c r="QKP69" s="2"/>
      <c r="QKQ69" s="2"/>
      <c r="QKR69" s="2"/>
      <c r="QKS69" s="2"/>
      <c r="QKT69" s="2"/>
      <c r="QKU69" s="2"/>
      <c r="QKV69" s="2"/>
      <c r="QKW69" s="2"/>
      <c r="QKX69" s="2"/>
      <c r="QKY69" s="2"/>
      <c r="QKZ69" s="2"/>
      <c r="QLA69" s="2"/>
      <c r="QLB69" s="2"/>
      <c r="QLC69" s="2"/>
      <c r="QLD69" s="2"/>
      <c r="QLE69" s="2"/>
      <c r="QLF69" s="2"/>
      <c r="QLG69" s="2"/>
      <c r="QLH69" s="2"/>
      <c r="QLI69" s="2"/>
      <c r="QLJ69" s="2"/>
      <c r="QLK69" s="2"/>
      <c r="QLL69" s="2"/>
      <c r="QLM69" s="2"/>
      <c r="QLN69" s="2"/>
      <c r="QLO69" s="2"/>
      <c r="QLP69" s="2"/>
      <c r="QLQ69" s="2"/>
      <c r="QLR69" s="2"/>
      <c r="QLS69" s="2"/>
      <c r="QLT69" s="2"/>
      <c r="QLU69" s="2"/>
      <c r="QLV69" s="2"/>
      <c r="QLW69" s="2"/>
      <c r="QLX69" s="2"/>
      <c r="QLY69" s="2"/>
      <c r="QLZ69" s="2"/>
      <c r="QMA69" s="2"/>
      <c r="QMB69" s="2"/>
      <c r="QMC69" s="2"/>
      <c r="QMD69" s="2"/>
      <c r="QME69" s="2"/>
      <c r="QMF69" s="2"/>
      <c r="QMG69" s="2"/>
      <c r="QMH69" s="2"/>
      <c r="QMI69" s="2"/>
      <c r="QMJ69" s="2"/>
      <c r="QMK69" s="2"/>
      <c r="QML69" s="2"/>
      <c r="QMM69" s="2"/>
      <c r="QMN69" s="2"/>
      <c r="QMO69" s="2"/>
      <c r="QMP69" s="2"/>
      <c r="QMQ69" s="2"/>
      <c r="QMR69" s="2"/>
      <c r="QMS69" s="2"/>
      <c r="QMT69" s="2"/>
      <c r="QMU69" s="2"/>
      <c r="QMV69" s="2"/>
      <c r="QMW69" s="2"/>
      <c r="QMX69" s="2"/>
      <c r="QMY69" s="2"/>
      <c r="QMZ69" s="2"/>
      <c r="QNA69" s="2"/>
      <c r="QNB69" s="2"/>
      <c r="QNC69" s="2"/>
      <c r="QND69" s="2"/>
      <c r="QNE69" s="2"/>
      <c r="QNF69" s="2"/>
      <c r="QNG69" s="2"/>
      <c r="QNH69" s="2"/>
      <c r="QNI69" s="2"/>
      <c r="QNJ69" s="2"/>
      <c r="QNK69" s="2"/>
      <c r="QNL69" s="2"/>
      <c r="QNM69" s="2"/>
      <c r="QNN69" s="2"/>
      <c r="QNO69" s="2"/>
      <c r="QNP69" s="2"/>
      <c r="QNQ69" s="2"/>
      <c r="QNR69" s="2"/>
      <c r="QNS69" s="2"/>
      <c r="QNT69" s="2"/>
      <c r="QNU69" s="2"/>
      <c r="QNV69" s="2"/>
      <c r="QNW69" s="2"/>
      <c r="QNX69" s="2"/>
      <c r="QNY69" s="2"/>
      <c r="QNZ69" s="2"/>
      <c r="QOA69" s="2"/>
      <c r="QOB69" s="2"/>
      <c r="QOC69" s="2"/>
      <c r="QOD69" s="2"/>
      <c r="QOE69" s="2"/>
      <c r="QOF69" s="2"/>
      <c r="QOG69" s="2"/>
      <c r="QOH69" s="2"/>
      <c r="QOI69" s="2"/>
      <c r="QOJ69" s="2"/>
      <c r="QOK69" s="2"/>
      <c r="QOL69" s="2"/>
      <c r="QOM69" s="2"/>
      <c r="QON69" s="2"/>
      <c r="QOO69" s="2"/>
      <c r="QOP69" s="2"/>
      <c r="QOQ69" s="2"/>
      <c r="QOR69" s="2"/>
      <c r="QOS69" s="2"/>
      <c r="QOT69" s="2"/>
      <c r="QOU69" s="2"/>
      <c r="QOV69" s="2"/>
      <c r="QOW69" s="2"/>
      <c r="QOX69" s="2"/>
      <c r="QOY69" s="2"/>
      <c r="QOZ69" s="2"/>
      <c r="QPA69" s="2"/>
      <c r="QPB69" s="2"/>
      <c r="QPC69" s="2"/>
      <c r="QPD69" s="2"/>
      <c r="QPE69" s="2"/>
      <c r="QPF69" s="2"/>
      <c r="QPG69" s="2"/>
      <c r="QPH69" s="2"/>
      <c r="QPI69" s="2"/>
      <c r="QPJ69" s="2"/>
      <c r="QPK69" s="2"/>
      <c r="QPL69" s="2"/>
      <c r="QPM69" s="2"/>
      <c r="QPN69" s="2"/>
      <c r="QPO69" s="2"/>
      <c r="QPP69" s="2"/>
      <c r="QPQ69" s="2"/>
      <c r="QPR69" s="2"/>
      <c r="QPS69" s="2"/>
      <c r="QPT69" s="2"/>
      <c r="QPU69" s="2"/>
      <c r="QPV69" s="2"/>
      <c r="QPW69" s="2"/>
      <c r="QPX69" s="2"/>
      <c r="QPY69" s="2"/>
      <c r="QPZ69" s="2"/>
      <c r="QQA69" s="2"/>
      <c r="QQB69" s="2"/>
      <c r="QQC69" s="2"/>
      <c r="QQD69" s="2"/>
      <c r="QQE69" s="2"/>
      <c r="QQF69" s="2"/>
      <c r="QQG69" s="2"/>
      <c r="QQH69" s="2"/>
      <c r="QQI69" s="2"/>
      <c r="QQJ69" s="2"/>
      <c r="QQK69" s="2"/>
      <c r="QQL69" s="2"/>
      <c r="QQM69" s="2"/>
      <c r="QQN69" s="2"/>
      <c r="QQO69" s="2"/>
      <c r="QQP69" s="2"/>
      <c r="QQQ69" s="2"/>
      <c r="QQR69" s="2"/>
      <c r="QQS69" s="2"/>
      <c r="QQT69" s="2"/>
      <c r="QQU69" s="2"/>
      <c r="QQV69" s="2"/>
      <c r="QQW69" s="2"/>
      <c r="QQX69" s="2"/>
      <c r="QQY69" s="2"/>
      <c r="QQZ69" s="2"/>
      <c r="QRA69" s="2"/>
      <c r="QRB69" s="2"/>
      <c r="QRC69" s="2"/>
      <c r="QRD69" s="2"/>
      <c r="QRE69" s="2"/>
      <c r="QRF69" s="2"/>
      <c r="QRG69" s="2"/>
      <c r="QRH69" s="2"/>
      <c r="QRI69" s="2"/>
      <c r="QRJ69" s="2"/>
      <c r="QRK69" s="2"/>
      <c r="QRL69" s="2"/>
      <c r="QRM69" s="2"/>
      <c r="QRN69" s="2"/>
      <c r="QRO69" s="2"/>
      <c r="QRP69" s="2"/>
      <c r="QRQ69" s="2"/>
      <c r="QRR69" s="2"/>
      <c r="QRS69" s="2"/>
      <c r="QRT69" s="2"/>
      <c r="QRU69" s="2"/>
      <c r="QRV69" s="2"/>
      <c r="QRW69" s="2"/>
      <c r="QRX69" s="2"/>
      <c r="QRY69" s="2"/>
      <c r="QRZ69" s="2"/>
      <c r="QSA69" s="2"/>
      <c r="QSB69" s="2"/>
      <c r="QSC69" s="2"/>
      <c r="QSD69" s="2"/>
      <c r="QSE69" s="2"/>
      <c r="QSF69" s="2"/>
      <c r="QSG69" s="2"/>
      <c r="QSH69" s="2"/>
      <c r="QSI69" s="2"/>
      <c r="QSJ69" s="2"/>
      <c r="QSK69" s="2"/>
      <c r="QSL69" s="2"/>
      <c r="QSM69" s="2"/>
      <c r="QSN69" s="2"/>
      <c r="QSO69" s="2"/>
      <c r="QSP69" s="2"/>
      <c r="QSQ69" s="2"/>
      <c r="QSR69" s="2"/>
      <c r="QSS69" s="2"/>
      <c r="QST69" s="2"/>
      <c r="QSU69" s="2"/>
      <c r="QSV69" s="2"/>
      <c r="QSW69" s="2"/>
      <c r="QSX69" s="2"/>
      <c r="QSY69" s="2"/>
      <c r="QSZ69" s="2"/>
      <c r="QTA69" s="2"/>
      <c r="QTB69" s="2"/>
      <c r="QTC69" s="2"/>
      <c r="QTD69" s="2"/>
      <c r="QTE69" s="2"/>
      <c r="QTF69" s="2"/>
      <c r="QTG69" s="2"/>
      <c r="QTH69" s="2"/>
      <c r="QTI69" s="2"/>
      <c r="QTJ69" s="2"/>
      <c r="QTK69" s="2"/>
      <c r="QTL69" s="2"/>
      <c r="QTM69" s="2"/>
      <c r="QTN69" s="2"/>
      <c r="QTO69" s="2"/>
      <c r="QTP69" s="2"/>
      <c r="QTQ69" s="2"/>
      <c r="QTR69" s="2"/>
      <c r="QTS69" s="2"/>
      <c r="QTT69" s="2"/>
      <c r="QTU69" s="2"/>
      <c r="QTV69" s="2"/>
      <c r="QTW69" s="2"/>
      <c r="QTX69" s="2"/>
      <c r="QTY69" s="2"/>
      <c r="QTZ69" s="2"/>
      <c r="QUA69" s="2"/>
      <c r="QUB69" s="2"/>
      <c r="QUC69" s="2"/>
      <c r="QUD69" s="2"/>
      <c r="QUE69" s="2"/>
      <c r="QUF69" s="2"/>
      <c r="QUG69" s="2"/>
      <c r="QUH69" s="2"/>
      <c r="QUI69" s="2"/>
      <c r="QUJ69" s="2"/>
      <c r="QUK69" s="2"/>
      <c r="QUL69" s="2"/>
      <c r="QUM69" s="2"/>
      <c r="QUN69" s="2"/>
      <c r="QUO69" s="2"/>
      <c r="QUP69" s="2"/>
      <c r="QUQ69" s="2"/>
      <c r="QUR69" s="2"/>
      <c r="QUS69" s="2"/>
      <c r="QUT69" s="2"/>
      <c r="QUU69" s="2"/>
      <c r="QUV69" s="2"/>
      <c r="QUW69" s="2"/>
      <c r="QUX69" s="2"/>
      <c r="QUY69" s="2"/>
      <c r="QUZ69" s="2"/>
      <c r="QVA69" s="2"/>
      <c r="QVB69" s="2"/>
      <c r="QVC69" s="2"/>
      <c r="QVD69" s="2"/>
      <c r="QVE69" s="2"/>
      <c r="QVF69" s="2"/>
      <c r="QVG69" s="2"/>
      <c r="QVH69" s="2"/>
      <c r="QVI69" s="2"/>
      <c r="QVJ69" s="2"/>
      <c r="QVK69" s="2"/>
      <c r="QVL69" s="2"/>
      <c r="QVM69" s="2"/>
      <c r="QVN69" s="2"/>
      <c r="QVO69" s="2"/>
      <c r="QVP69" s="2"/>
      <c r="QVQ69" s="2"/>
      <c r="QVR69" s="2"/>
      <c r="QVS69" s="2"/>
      <c r="QVT69" s="2"/>
      <c r="QVU69" s="2"/>
      <c r="QVV69" s="2"/>
      <c r="QVW69" s="2"/>
      <c r="QVX69" s="2"/>
      <c r="QVY69" s="2"/>
      <c r="QVZ69" s="2"/>
      <c r="QWA69" s="2"/>
      <c r="QWB69" s="2"/>
      <c r="QWC69" s="2"/>
      <c r="QWD69" s="2"/>
      <c r="QWE69" s="2"/>
      <c r="QWF69" s="2"/>
      <c r="QWG69" s="2"/>
      <c r="QWH69" s="2"/>
      <c r="QWI69" s="2"/>
      <c r="QWJ69" s="2"/>
      <c r="QWK69" s="2"/>
      <c r="QWL69" s="2"/>
      <c r="QWM69" s="2"/>
      <c r="QWN69" s="2"/>
      <c r="QWO69" s="2"/>
      <c r="QWP69" s="2"/>
      <c r="QWQ69" s="2"/>
      <c r="QWR69" s="2"/>
      <c r="QWS69" s="2"/>
      <c r="QWT69" s="2"/>
      <c r="QWU69" s="2"/>
      <c r="QWV69" s="2"/>
      <c r="QWW69" s="2"/>
      <c r="QWX69" s="2"/>
      <c r="QWY69" s="2"/>
      <c r="QWZ69" s="2"/>
      <c r="QXA69" s="2"/>
      <c r="QXB69" s="2"/>
      <c r="QXC69" s="2"/>
      <c r="QXD69" s="2"/>
      <c r="QXE69" s="2"/>
      <c r="QXF69" s="2"/>
      <c r="QXG69" s="2"/>
      <c r="QXH69" s="2"/>
      <c r="QXI69" s="2"/>
      <c r="QXJ69" s="2"/>
      <c r="QXK69" s="2"/>
      <c r="QXL69" s="2"/>
      <c r="QXM69" s="2"/>
      <c r="QXN69" s="2"/>
      <c r="QXO69" s="2"/>
      <c r="QXP69" s="2"/>
      <c r="QXQ69" s="2"/>
      <c r="QXR69" s="2"/>
      <c r="QXS69" s="2"/>
      <c r="QXT69" s="2"/>
      <c r="QXU69" s="2"/>
      <c r="QXV69" s="2"/>
      <c r="QXW69" s="2"/>
      <c r="QXX69" s="2"/>
      <c r="QXY69" s="2"/>
      <c r="QXZ69" s="2"/>
      <c r="QYA69" s="2"/>
      <c r="QYB69" s="2"/>
      <c r="QYC69" s="2"/>
      <c r="QYD69" s="2"/>
      <c r="QYE69" s="2"/>
      <c r="QYF69" s="2"/>
      <c r="QYG69" s="2"/>
      <c r="QYH69" s="2"/>
      <c r="QYI69" s="2"/>
      <c r="QYJ69" s="2"/>
      <c r="QYK69" s="2"/>
      <c r="QYL69" s="2"/>
      <c r="QYM69" s="2"/>
      <c r="QYN69" s="2"/>
      <c r="QYO69" s="2"/>
      <c r="QYP69" s="2"/>
      <c r="QYQ69" s="2"/>
      <c r="QYR69" s="2"/>
      <c r="QYS69" s="2"/>
      <c r="QYT69" s="2"/>
      <c r="QYU69" s="2"/>
      <c r="QYV69" s="2"/>
      <c r="QYW69" s="2"/>
      <c r="QYX69" s="2"/>
      <c r="QYY69" s="2"/>
      <c r="QYZ69" s="2"/>
      <c r="QZA69" s="2"/>
      <c r="QZB69" s="2"/>
      <c r="QZC69" s="2"/>
      <c r="QZD69" s="2"/>
      <c r="QZE69" s="2"/>
      <c r="QZF69" s="2"/>
      <c r="QZG69" s="2"/>
      <c r="QZH69" s="2"/>
      <c r="QZI69" s="2"/>
      <c r="QZJ69" s="2"/>
      <c r="QZK69" s="2"/>
      <c r="QZL69" s="2"/>
      <c r="QZM69" s="2"/>
      <c r="QZN69" s="2"/>
      <c r="QZO69" s="2"/>
      <c r="QZP69" s="2"/>
      <c r="QZQ69" s="2"/>
      <c r="QZR69" s="2"/>
      <c r="QZS69" s="2"/>
      <c r="QZT69" s="2"/>
      <c r="QZU69" s="2"/>
      <c r="QZV69" s="2"/>
      <c r="QZW69" s="2"/>
      <c r="QZX69" s="2"/>
      <c r="QZY69" s="2"/>
      <c r="QZZ69" s="2"/>
      <c r="RAA69" s="2"/>
      <c r="RAB69" s="2"/>
      <c r="RAC69" s="2"/>
      <c r="RAD69" s="2"/>
      <c r="RAE69" s="2"/>
      <c r="RAF69" s="2"/>
      <c r="RAG69" s="2"/>
      <c r="RAH69" s="2"/>
      <c r="RAI69" s="2"/>
      <c r="RAJ69" s="2"/>
      <c r="RAK69" s="2"/>
      <c r="RAL69" s="2"/>
      <c r="RAM69" s="2"/>
      <c r="RAN69" s="2"/>
      <c r="RAO69" s="2"/>
      <c r="RAP69" s="2"/>
      <c r="RAQ69" s="2"/>
      <c r="RAR69" s="2"/>
      <c r="RAS69" s="2"/>
      <c r="RAT69" s="2"/>
      <c r="RAU69" s="2"/>
      <c r="RAV69" s="2"/>
      <c r="RAW69" s="2"/>
      <c r="RAX69" s="2"/>
      <c r="RAY69" s="2"/>
      <c r="RAZ69" s="2"/>
      <c r="RBA69" s="2"/>
      <c r="RBB69" s="2"/>
      <c r="RBC69" s="2"/>
      <c r="RBD69" s="2"/>
      <c r="RBE69" s="2"/>
      <c r="RBF69" s="2"/>
      <c r="RBG69" s="2"/>
      <c r="RBH69" s="2"/>
      <c r="RBI69" s="2"/>
      <c r="RBJ69" s="2"/>
      <c r="RBK69" s="2"/>
      <c r="RBL69" s="2"/>
      <c r="RBM69" s="2"/>
      <c r="RBN69" s="2"/>
      <c r="RBO69" s="2"/>
      <c r="RBP69" s="2"/>
      <c r="RBQ69" s="2"/>
      <c r="RBR69" s="2"/>
      <c r="RBS69" s="2"/>
      <c r="RBT69" s="2"/>
      <c r="RBU69" s="2"/>
      <c r="RBV69" s="2"/>
      <c r="RBW69" s="2"/>
      <c r="RBX69" s="2"/>
      <c r="RBY69" s="2"/>
      <c r="RBZ69" s="2"/>
      <c r="RCA69" s="2"/>
      <c r="RCB69" s="2"/>
      <c r="RCC69" s="2"/>
      <c r="RCD69" s="2"/>
      <c r="RCE69" s="2"/>
      <c r="RCF69" s="2"/>
      <c r="RCG69" s="2"/>
      <c r="RCH69" s="2"/>
      <c r="RCI69" s="2"/>
      <c r="RCJ69" s="2"/>
      <c r="RCK69" s="2"/>
      <c r="RCL69" s="2"/>
      <c r="RCM69" s="2"/>
      <c r="RCN69" s="2"/>
      <c r="RCO69" s="2"/>
      <c r="RCP69" s="2"/>
      <c r="RCQ69" s="2"/>
      <c r="RCR69" s="2"/>
      <c r="RCS69" s="2"/>
      <c r="RCT69" s="2"/>
      <c r="RCU69" s="2"/>
      <c r="RCV69" s="2"/>
      <c r="RCW69" s="2"/>
      <c r="RCX69" s="2"/>
      <c r="RCY69" s="2"/>
      <c r="RCZ69" s="2"/>
      <c r="RDA69" s="2"/>
      <c r="RDB69" s="2"/>
      <c r="RDC69" s="2"/>
      <c r="RDD69" s="2"/>
      <c r="RDE69" s="2"/>
      <c r="RDF69" s="2"/>
      <c r="RDG69" s="2"/>
      <c r="RDH69" s="2"/>
      <c r="RDI69" s="2"/>
      <c r="RDJ69" s="2"/>
      <c r="RDK69" s="2"/>
      <c r="RDL69" s="2"/>
      <c r="RDM69" s="2"/>
      <c r="RDN69" s="2"/>
      <c r="RDO69" s="2"/>
      <c r="RDP69" s="2"/>
      <c r="RDQ69" s="2"/>
      <c r="RDR69" s="2"/>
      <c r="RDS69" s="2"/>
      <c r="RDT69" s="2"/>
      <c r="RDU69" s="2"/>
      <c r="RDV69" s="2"/>
      <c r="RDW69" s="2"/>
      <c r="RDX69" s="2"/>
      <c r="RDY69" s="2"/>
      <c r="RDZ69" s="2"/>
      <c r="REA69" s="2"/>
      <c r="REB69" s="2"/>
      <c r="REC69" s="2"/>
      <c r="RED69" s="2"/>
      <c r="REE69" s="2"/>
      <c r="REF69" s="2"/>
      <c r="REG69" s="2"/>
      <c r="REH69" s="2"/>
      <c r="REI69" s="2"/>
      <c r="REJ69" s="2"/>
      <c r="REK69" s="2"/>
      <c r="REL69" s="2"/>
      <c r="REM69" s="2"/>
      <c r="REN69" s="2"/>
      <c r="REO69" s="2"/>
      <c r="REP69" s="2"/>
      <c r="REQ69" s="2"/>
      <c r="RER69" s="2"/>
      <c r="RES69" s="2"/>
      <c r="RET69" s="2"/>
      <c r="REU69" s="2"/>
      <c r="REV69" s="2"/>
      <c r="REW69" s="2"/>
      <c r="REX69" s="2"/>
      <c r="REY69" s="2"/>
      <c r="REZ69" s="2"/>
      <c r="RFA69" s="2"/>
      <c r="RFB69" s="2"/>
      <c r="RFC69" s="2"/>
      <c r="RFD69" s="2"/>
      <c r="RFE69" s="2"/>
      <c r="RFF69" s="2"/>
      <c r="RFG69" s="2"/>
      <c r="RFH69" s="2"/>
      <c r="RFI69" s="2"/>
      <c r="RFJ69" s="2"/>
      <c r="RFK69" s="2"/>
      <c r="RFL69" s="2"/>
      <c r="RFM69" s="2"/>
      <c r="RFN69" s="2"/>
      <c r="RFO69" s="2"/>
      <c r="RFP69" s="2"/>
      <c r="RFQ69" s="2"/>
      <c r="RFR69" s="2"/>
      <c r="RFS69" s="2"/>
      <c r="RFT69" s="2"/>
      <c r="RFU69" s="2"/>
      <c r="RFV69" s="2"/>
      <c r="RFW69" s="2"/>
      <c r="RFX69" s="2"/>
      <c r="RFY69" s="2"/>
      <c r="RFZ69" s="2"/>
      <c r="RGA69" s="2"/>
      <c r="RGB69" s="2"/>
      <c r="RGC69" s="2"/>
      <c r="RGD69" s="2"/>
      <c r="RGE69" s="2"/>
      <c r="RGF69" s="2"/>
      <c r="RGG69" s="2"/>
      <c r="RGH69" s="2"/>
      <c r="RGI69" s="2"/>
      <c r="RGJ69" s="2"/>
      <c r="RGK69" s="2"/>
      <c r="RGL69" s="2"/>
      <c r="RGM69" s="2"/>
      <c r="RGN69" s="2"/>
      <c r="RGO69" s="2"/>
      <c r="RGP69" s="2"/>
      <c r="RGQ69" s="2"/>
      <c r="RGR69" s="2"/>
      <c r="RGS69" s="2"/>
      <c r="RGT69" s="2"/>
      <c r="RGU69" s="2"/>
      <c r="RGV69" s="2"/>
      <c r="RGW69" s="2"/>
      <c r="RGX69" s="2"/>
      <c r="RGY69" s="2"/>
      <c r="RGZ69" s="2"/>
      <c r="RHA69" s="2"/>
      <c r="RHB69" s="2"/>
      <c r="RHC69" s="2"/>
      <c r="RHD69" s="2"/>
      <c r="RHE69" s="2"/>
      <c r="RHF69" s="2"/>
      <c r="RHG69" s="2"/>
      <c r="RHH69" s="2"/>
      <c r="RHI69" s="2"/>
      <c r="RHJ69" s="2"/>
      <c r="RHK69" s="2"/>
      <c r="RHL69" s="2"/>
      <c r="RHM69" s="2"/>
      <c r="RHN69" s="2"/>
      <c r="RHO69" s="2"/>
      <c r="RHP69" s="2"/>
      <c r="RHQ69" s="2"/>
      <c r="RHR69" s="2"/>
      <c r="RHS69" s="2"/>
      <c r="RHT69" s="2"/>
      <c r="RHU69" s="2"/>
      <c r="RHV69" s="2"/>
      <c r="RHW69" s="2"/>
      <c r="RHX69" s="2"/>
      <c r="RHY69" s="2"/>
      <c r="RHZ69" s="2"/>
      <c r="RIA69" s="2"/>
      <c r="RIB69" s="2"/>
      <c r="RIC69" s="2"/>
      <c r="RID69" s="2"/>
      <c r="RIE69" s="2"/>
      <c r="RIF69" s="2"/>
      <c r="RIG69" s="2"/>
      <c r="RIH69" s="2"/>
      <c r="RII69" s="2"/>
      <c r="RIJ69" s="2"/>
      <c r="RIK69" s="2"/>
      <c r="RIL69" s="2"/>
      <c r="RIM69" s="2"/>
      <c r="RIN69" s="2"/>
      <c r="RIO69" s="2"/>
      <c r="RIP69" s="2"/>
      <c r="RIQ69" s="2"/>
      <c r="RIR69" s="2"/>
      <c r="RIS69" s="2"/>
      <c r="RIT69" s="2"/>
      <c r="RIU69" s="2"/>
      <c r="RIV69" s="2"/>
      <c r="RIW69" s="2"/>
      <c r="RIX69" s="2"/>
      <c r="RIY69" s="2"/>
      <c r="RIZ69" s="2"/>
      <c r="RJA69" s="2"/>
      <c r="RJB69" s="2"/>
      <c r="RJC69" s="2"/>
      <c r="RJD69" s="2"/>
      <c r="RJE69" s="2"/>
      <c r="RJF69" s="2"/>
      <c r="RJG69" s="2"/>
      <c r="RJH69" s="2"/>
      <c r="RJI69" s="2"/>
      <c r="RJJ69" s="2"/>
      <c r="RJK69" s="2"/>
      <c r="RJL69" s="2"/>
      <c r="RJM69" s="2"/>
      <c r="RJN69" s="2"/>
      <c r="RJO69" s="2"/>
      <c r="RJP69" s="2"/>
      <c r="RJQ69" s="2"/>
      <c r="RJR69" s="2"/>
      <c r="RJS69" s="2"/>
      <c r="RJT69" s="2"/>
      <c r="RJU69" s="2"/>
      <c r="RJV69" s="2"/>
      <c r="RJW69" s="2"/>
      <c r="RJX69" s="2"/>
      <c r="RJY69" s="2"/>
      <c r="RJZ69" s="2"/>
      <c r="RKA69" s="2"/>
      <c r="RKB69" s="2"/>
      <c r="RKC69" s="2"/>
      <c r="RKD69" s="2"/>
      <c r="RKE69" s="2"/>
      <c r="RKF69" s="2"/>
      <c r="RKG69" s="2"/>
      <c r="RKH69" s="2"/>
      <c r="RKI69" s="2"/>
      <c r="RKJ69" s="2"/>
      <c r="RKK69" s="2"/>
      <c r="RKL69" s="2"/>
      <c r="RKM69" s="2"/>
      <c r="RKN69" s="2"/>
      <c r="RKO69" s="2"/>
      <c r="RKP69" s="2"/>
      <c r="RKQ69" s="2"/>
      <c r="RKR69" s="2"/>
      <c r="RKS69" s="2"/>
      <c r="RKT69" s="2"/>
      <c r="RKU69" s="2"/>
      <c r="RKV69" s="2"/>
      <c r="RKW69" s="2"/>
      <c r="RKX69" s="2"/>
      <c r="RKY69" s="2"/>
      <c r="RKZ69" s="2"/>
      <c r="RLA69" s="2"/>
      <c r="RLB69" s="2"/>
      <c r="RLC69" s="2"/>
      <c r="RLD69" s="2"/>
      <c r="RLE69" s="2"/>
      <c r="RLF69" s="2"/>
      <c r="RLG69" s="2"/>
      <c r="RLH69" s="2"/>
      <c r="RLI69" s="2"/>
      <c r="RLJ69" s="2"/>
      <c r="RLK69" s="2"/>
      <c r="RLL69" s="2"/>
      <c r="RLM69" s="2"/>
      <c r="RLN69" s="2"/>
      <c r="RLO69" s="2"/>
      <c r="RLP69" s="2"/>
      <c r="RLQ69" s="2"/>
      <c r="RLR69" s="2"/>
      <c r="RLS69" s="2"/>
      <c r="RLT69" s="2"/>
      <c r="RLU69" s="2"/>
      <c r="RLV69" s="2"/>
      <c r="RLW69" s="2"/>
      <c r="RLX69" s="2"/>
      <c r="RLY69" s="2"/>
      <c r="RLZ69" s="2"/>
      <c r="RMA69" s="2"/>
      <c r="RMB69" s="2"/>
      <c r="RMC69" s="2"/>
      <c r="RMD69" s="2"/>
      <c r="RME69" s="2"/>
      <c r="RMF69" s="2"/>
      <c r="RMG69" s="2"/>
      <c r="RMH69" s="2"/>
      <c r="RMI69" s="2"/>
      <c r="RMJ69" s="2"/>
      <c r="RMK69" s="2"/>
      <c r="RML69" s="2"/>
      <c r="RMM69" s="2"/>
      <c r="RMN69" s="2"/>
      <c r="RMO69" s="2"/>
      <c r="RMP69" s="2"/>
      <c r="RMQ69" s="2"/>
      <c r="RMR69" s="2"/>
      <c r="RMS69" s="2"/>
      <c r="RMT69" s="2"/>
      <c r="RMU69" s="2"/>
      <c r="RMV69" s="2"/>
      <c r="RMW69" s="2"/>
      <c r="RMX69" s="2"/>
      <c r="RMY69" s="2"/>
      <c r="RMZ69" s="2"/>
      <c r="RNA69" s="2"/>
      <c r="RNB69" s="2"/>
      <c r="RNC69" s="2"/>
      <c r="RND69" s="2"/>
      <c r="RNE69" s="2"/>
      <c r="RNF69" s="2"/>
      <c r="RNG69" s="2"/>
      <c r="RNH69" s="2"/>
      <c r="RNI69" s="2"/>
      <c r="RNJ69" s="2"/>
      <c r="RNK69" s="2"/>
      <c r="RNL69" s="2"/>
      <c r="RNM69" s="2"/>
      <c r="RNN69" s="2"/>
      <c r="RNO69" s="2"/>
      <c r="RNP69" s="2"/>
      <c r="RNQ69" s="2"/>
      <c r="RNR69" s="2"/>
      <c r="RNS69" s="2"/>
      <c r="RNT69" s="2"/>
      <c r="RNU69" s="2"/>
      <c r="RNV69" s="2"/>
      <c r="RNW69" s="2"/>
      <c r="RNX69" s="2"/>
      <c r="RNY69" s="2"/>
      <c r="RNZ69" s="2"/>
      <c r="ROA69" s="2"/>
      <c r="ROB69" s="2"/>
      <c r="ROC69" s="2"/>
      <c r="ROD69" s="2"/>
      <c r="ROE69" s="2"/>
      <c r="ROF69" s="2"/>
      <c r="ROG69" s="2"/>
      <c r="ROH69" s="2"/>
      <c r="ROI69" s="2"/>
      <c r="ROJ69" s="2"/>
      <c r="ROK69" s="2"/>
      <c r="ROL69" s="2"/>
      <c r="ROM69" s="2"/>
      <c r="RON69" s="2"/>
      <c r="ROO69" s="2"/>
      <c r="ROP69" s="2"/>
      <c r="ROQ69" s="2"/>
      <c r="ROR69" s="2"/>
      <c r="ROS69" s="2"/>
      <c r="ROT69" s="2"/>
      <c r="ROU69" s="2"/>
      <c r="ROV69" s="2"/>
      <c r="ROW69" s="2"/>
      <c r="ROX69" s="2"/>
      <c r="ROY69" s="2"/>
      <c r="ROZ69" s="2"/>
      <c r="RPA69" s="2"/>
      <c r="RPB69" s="2"/>
      <c r="RPC69" s="2"/>
      <c r="RPD69" s="2"/>
      <c r="RPE69" s="2"/>
      <c r="RPF69" s="2"/>
      <c r="RPG69" s="2"/>
      <c r="RPH69" s="2"/>
      <c r="RPI69" s="2"/>
      <c r="RPJ69" s="2"/>
      <c r="RPK69" s="2"/>
      <c r="RPL69" s="2"/>
      <c r="RPM69" s="2"/>
      <c r="RPN69" s="2"/>
      <c r="RPO69" s="2"/>
      <c r="RPP69" s="2"/>
      <c r="RPQ69" s="2"/>
      <c r="RPR69" s="2"/>
      <c r="RPS69" s="2"/>
      <c r="RPT69" s="2"/>
      <c r="RPU69" s="2"/>
      <c r="RPV69" s="2"/>
      <c r="RPW69" s="2"/>
      <c r="RPX69" s="2"/>
      <c r="RPY69" s="2"/>
      <c r="RPZ69" s="2"/>
      <c r="RQA69" s="2"/>
      <c r="RQB69" s="2"/>
      <c r="RQC69" s="2"/>
      <c r="RQD69" s="2"/>
      <c r="RQE69" s="2"/>
      <c r="RQF69" s="2"/>
      <c r="RQG69" s="2"/>
      <c r="RQH69" s="2"/>
      <c r="RQI69" s="2"/>
      <c r="RQJ69" s="2"/>
      <c r="RQK69" s="2"/>
      <c r="RQL69" s="2"/>
      <c r="RQM69" s="2"/>
      <c r="RQN69" s="2"/>
      <c r="RQO69" s="2"/>
      <c r="RQP69" s="2"/>
      <c r="RQQ69" s="2"/>
      <c r="RQR69" s="2"/>
      <c r="RQS69" s="2"/>
      <c r="RQT69" s="2"/>
      <c r="RQU69" s="2"/>
      <c r="RQV69" s="2"/>
      <c r="RQW69" s="2"/>
      <c r="RQX69" s="2"/>
      <c r="RQY69" s="2"/>
      <c r="RQZ69" s="2"/>
      <c r="RRA69" s="2"/>
      <c r="RRB69" s="2"/>
      <c r="RRC69" s="2"/>
      <c r="RRD69" s="2"/>
      <c r="RRE69" s="2"/>
      <c r="RRF69" s="2"/>
      <c r="RRG69" s="2"/>
      <c r="RRH69" s="2"/>
      <c r="RRI69" s="2"/>
      <c r="RRJ69" s="2"/>
      <c r="RRK69" s="2"/>
      <c r="RRL69" s="2"/>
      <c r="RRM69" s="2"/>
      <c r="RRN69" s="2"/>
      <c r="RRO69" s="2"/>
      <c r="RRP69" s="2"/>
      <c r="RRQ69" s="2"/>
      <c r="RRR69" s="2"/>
      <c r="RRS69" s="2"/>
      <c r="RRT69" s="2"/>
      <c r="RRU69" s="2"/>
      <c r="RRV69" s="2"/>
      <c r="RRW69" s="2"/>
      <c r="RRX69" s="2"/>
      <c r="RRY69" s="2"/>
      <c r="RRZ69" s="2"/>
      <c r="RSA69" s="2"/>
      <c r="RSB69" s="2"/>
      <c r="RSC69" s="2"/>
      <c r="RSD69" s="2"/>
      <c r="RSE69" s="2"/>
      <c r="RSF69" s="2"/>
      <c r="RSG69" s="2"/>
      <c r="RSH69" s="2"/>
      <c r="RSI69" s="2"/>
      <c r="RSJ69" s="2"/>
      <c r="RSK69" s="2"/>
      <c r="RSL69" s="2"/>
      <c r="RSM69" s="2"/>
      <c r="RSN69" s="2"/>
      <c r="RSO69" s="2"/>
      <c r="RSP69" s="2"/>
      <c r="RSQ69" s="2"/>
      <c r="RSR69" s="2"/>
      <c r="RSS69" s="2"/>
      <c r="RST69" s="2"/>
      <c r="RSU69" s="2"/>
      <c r="RSV69" s="2"/>
      <c r="RSW69" s="2"/>
      <c r="RSX69" s="2"/>
      <c r="RSY69" s="2"/>
      <c r="RSZ69" s="2"/>
      <c r="RTA69" s="2"/>
      <c r="RTB69" s="2"/>
      <c r="RTC69" s="2"/>
      <c r="RTD69" s="2"/>
      <c r="RTE69" s="2"/>
      <c r="RTF69" s="2"/>
      <c r="RTG69" s="2"/>
      <c r="RTH69" s="2"/>
      <c r="RTI69" s="2"/>
      <c r="RTJ69" s="2"/>
      <c r="RTK69" s="2"/>
      <c r="RTL69" s="2"/>
      <c r="RTM69" s="2"/>
      <c r="RTN69" s="2"/>
      <c r="RTO69" s="2"/>
      <c r="RTP69" s="2"/>
      <c r="RTQ69" s="2"/>
      <c r="RTR69" s="2"/>
      <c r="RTS69" s="2"/>
      <c r="RTT69" s="2"/>
      <c r="RTU69" s="2"/>
      <c r="RTV69" s="2"/>
      <c r="RTW69" s="2"/>
      <c r="RTX69" s="2"/>
      <c r="RTY69" s="2"/>
      <c r="RTZ69" s="2"/>
      <c r="RUA69" s="2"/>
      <c r="RUB69" s="2"/>
      <c r="RUC69" s="2"/>
      <c r="RUD69" s="2"/>
      <c r="RUE69" s="2"/>
      <c r="RUF69" s="2"/>
      <c r="RUG69" s="2"/>
      <c r="RUH69" s="2"/>
      <c r="RUI69" s="2"/>
      <c r="RUJ69" s="2"/>
      <c r="RUK69" s="2"/>
      <c r="RUL69" s="2"/>
      <c r="RUM69" s="2"/>
      <c r="RUN69" s="2"/>
      <c r="RUO69" s="2"/>
      <c r="RUP69" s="2"/>
      <c r="RUQ69" s="2"/>
      <c r="RUR69" s="2"/>
      <c r="RUS69" s="2"/>
      <c r="RUT69" s="2"/>
      <c r="RUU69" s="2"/>
      <c r="RUV69" s="2"/>
      <c r="RUW69" s="2"/>
      <c r="RUX69" s="2"/>
      <c r="RUY69" s="2"/>
      <c r="RUZ69" s="2"/>
      <c r="RVA69" s="2"/>
      <c r="RVB69" s="2"/>
      <c r="RVC69" s="2"/>
      <c r="RVD69" s="2"/>
      <c r="RVE69" s="2"/>
      <c r="RVF69" s="2"/>
      <c r="RVG69" s="2"/>
      <c r="RVH69" s="2"/>
      <c r="RVI69" s="2"/>
      <c r="RVJ69" s="2"/>
      <c r="RVK69" s="2"/>
      <c r="RVL69" s="2"/>
      <c r="RVM69" s="2"/>
      <c r="RVN69" s="2"/>
      <c r="RVO69" s="2"/>
      <c r="RVP69" s="2"/>
      <c r="RVQ69" s="2"/>
      <c r="RVR69" s="2"/>
      <c r="RVS69" s="2"/>
      <c r="RVT69" s="2"/>
      <c r="RVU69" s="2"/>
      <c r="RVV69" s="2"/>
      <c r="RVW69" s="2"/>
      <c r="RVX69" s="2"/>
      <c r="RVY69" s="2"/>
      <c r="RVZ69" s="2"/>
      <c r="RWA69" s="2"/>
      <c r="RWB69" s="2"/>
      <c r="RWC69" s="2"/>
      <c r="RWD69" s="2"/>
      <c r="RWE69" s="2"/>
      <c r="RWF69" s="2"/>
      <c r="RWG69" s="2"/>
      <c r="RWH69" s="2"/>
      <c r="RWI69" s="2"/>
      <c r="RWJ69" s="2"/>
      <c r="RWK69" s="2"/>
      <c r="RWL69" s="2"/>
      <c r="RWM69" s="2"/>
      <c r="RWN69" s="2"/>
      <c r="RWO69" s="2"/>
      <c r="RWP69" s="2"/>
      <c r="RWQ69" s="2"/>
      <c r="RWR69" s="2"/>
      <c r="RWS69" s="2"/>
      <c r="RWT69" s="2"/>
      <c r="RWU69" s="2"/>
      <c r="RWV69" s="2"/>
      <c r="RWW69" s="2"/>
      <c r="RWX69" s="2"/>
      <c r="RWY69" s="2"/>
      <c r="RWZ69" s="2"/>
      <c r="RXA69" s="2"/>
      <c r="RXB69" s="2"/>
      <c r="RXC69" s="2"/>
      <c r="RXD69" s="2"/>
      <c r="RXE69" s="2"/>
      <c r="RXF69" s="2"/>
      <c r="RXG69" s="2"/>
      <c r="RXH69" s="2"/>
      <c r="RXI69" s="2"/>
      <c r="RXJ69" s="2"/>
      <c r="RXK69" s="2"/>
      <c r="RXL69" s="2"/>
      <c r="RXM69" s="2"/>
      <c r="RXN69" s="2"/>
      <c r="RXO69" s="2"/>
      <c r="RXP69" s="2"/>
      <c r="RXQ69" s="2"/>
      <c r="RXR69" s="2"/>
      <c r="RXS69" s="2"/>
      <c r="RXT69" s="2"/>
      <c r="RXU69" s="2"/>
      <c r="RXV69" s="2"/>
      <c r="RXW69" s="2"/>
      <c r="RXX69" s="2"/>
      <c r="RXY69" s="2"/>
      <c r="RXZ69" s="2"/>
      <c r="RYA69" s="2"/>
      <c r="RYB69" s="2"/>
      <c r="RYC69" s="2"/>
      <c r="RYD69" s="2"/>
      <c r="RYE69" s="2"/>
      <c r="RYF69" s="2"/>
      <c r="RYG69" s="2"/>
      <c r="RYH69" s="2"/>
      <c r="RYI69" s="2"/>
      <c r="RYJ69" s="2"/>
      <c r="RYK69" s="2"/>
      <c r="RYL69" s="2"/>
      <c r="RYM69" s="2"/>
      <c r="RYN69" s="2"/>
      <c r="RYO69" s="2"/>
      <c r="RYP69" s="2"/>
      <c r="RYQ69" s="2"/>
      <c r="RYR69" s="2"/>
      <c r="RYS69" s="2"/>
      <c r="RYT69" s="2"/>
      <c r="RYU69" s="2"/>
      <c r="RYV69" s="2"/>
      <c r="RYW69" s="2"/>
      <c r="RYX69" s="2"/>
      <c r="RYY69" s="2"/>
      <c r="RYZ69" s="2"/>
      <c r="RZA69" s="2"/>
      <c r="RZB69" s="2"/>
      <c r="RZC69" s="2"/>
      <c r="RZD69" s="2"/>
      <c r="RZE69" s="2"/>
      <c r="RZF69" s="2"/>
      <c r="RZG69" s="2"/>
      <c r="RZH69" s="2"/>
      <c r="RZI69" s="2"/>
      <c r="RZJ69" s="2"/>
      <c r="RZK69" s="2"/>
      <c r="RZL69" s="2"/>
      <c r="RZM69" s="2"/>
      <c r="RZN69" s="2"/>
      <c r="RZO69" s="2"/>
      <c r="RZP69" s="2"/>
      <c r="RZQ69" s="2"/>
      <c r="RZR69" s="2"/>
      <c r="RZS69" s="2"/>
      <c r="RZT69" s="2"/>
      <c r="RZU69" s="2"/>
      <c r="RZV69" s="2"/>
      <c r="RZW69" s="2"/>
      <c r="RZX69" s="2"/>
      <c r="RZY69" s="2"/>
      <c r="RZZ69" s="2"/>
      <c r="SAA69" s="2"/>
      <c r="SAB69" s="2"/>
      <c r="SAC69" s="2"/>
      <c r="SAD69" s="2"/>
      <c r="SAE69" s="2"/>
      <c r="SAF69" s="2"/>
      <c r="SAG69" s="2"/>
      <c r="SAH69" s="2"/>
      <c r="SAI69" s="2"/>
      <c r="SAJ69" s="2"/>
      <c r="SAK69" s="2"/>
      <c r="SAL69" s="2"/>
      <c r="SAM69" s="2"/>
      <c r="SAN69" s="2"/>
      <c r="SAO69" s="2"/>
      <c r="SAP69" s="2"/>
      <c r="SAQ69" s="2"/>
      <c r="SAR69" s="2"/>
      <c r="SAS69" s="2"/>
      <c r="SAT69" s="2"/>
      <c r="SAU69" s="2"/>
      <c r="SAV69" s="2"/>
      <c r="SAW69" s="2"/>
      <c r="SAX69" s="2"/>
      <c r="SAY69" s="2"/>
      <c r="SAZ69" s="2"/>
      <c r="SBA69" s="2"/>
      <c r="SBB69" s="2"/>
      <c r="SBC69" s="2"/>
      <c r="SBD69" s="2"/>
      <c r="SBE69" s="2"/>
      <c r="SBF69" s="2"/>
      <c r="SBG69" s="2"/>
      <c r="SBH69" s="2"/>
      <c r="SBI69" s="2"/>
      <c r="SBJ69" s="2"/>
      <c r="SBK69" s="2"/>
      <c r="SBL69" s="2"/>
      <c r="SBM69" s="2"/>
      <c r="SBN69" s="2"/>
      <c r="SBO69" s="2"/>
      <c r="SBP69" s="2"/>
      <c r="SBQ69" s="2"/>
      <c r="SBR69" s="2"/>
      <c r="SBS69" s="2"/>
      <c r="SBT69" s="2"/>
      <c r="SBU69" s="2"/>
      <c r="SBV69" s="2"/>
      <c r="SBW69" s="2"/>
      <c r="SBX69" s="2"/>
      <c r="SBY69" s="2"/>
      <c r="SBZ69" s="2"/>
      <c r="SCA69" s="2"/>
      <c r="SCB69" s="2"/>
      <c r="SCC69" s="2"/>
      <c r="SCD69" s="2"/>
      <c r="SCE69" s="2"/>
      <c r="SCF69" s="2"/>
      <c r="SCG69" s="2"/>
      <c r="SCH69" s="2"/>
      <c r="SCI69" s="2"/>
      <c r="SCJ69" s="2"/>
      <c r="SCK69" s="2"/>
      <c r="SCL69" s="2"/>
      <c r="SCM69" s="2"/>
      <c r="SCN69" s="2"/>
      <c r="SCO69" s="2"/>
      <c r="SCP69" s="2"/>
      <c r="SCQ69" s="2"/>
      <c r="SCR69" s="2"/>
      <c r="SCS69" s="2"/>
      <c r="SCT69" s="2"/>
      <c r="SCU69" s="2"/>
      <c r="SCV69" s="2"/>
      <c r="SCW69" s="2"/>
      <c r="SCX69" s="2"/>
      <c r="SCY69" s="2"/>
      <c r="SCZ69" s="2"/>
      <c r="SDA69" s="2"/>
      <c r="SDB69" s="2"/>
      <c r="SDC69" s="2"/>
      <c r="SDD69" s="2"/>
      <c r="SDE69" s="2"/>
      <c r="SDF69" s="2"/>
      <c r="SDG69" s="2"/>
      <c r="SDH69" s="2"/>
      <c r="SDI69" s="2"/>
      <c r="SDJ69" s="2"/>
      <c r="SDK69" s="2"/>
      <c r="SDL69" s="2"/>
      <c r="SDM69" s="2"/>
      <c r="SDN69" s="2"/>
      <c r="SDO69" s="2"/>
      <c r="SDP69" s="2"/>
      <c r="SDQ69" s="2"/>
      <c r="SDR69" s="2"/>
      <c r="SDS69" s="2"/>
      <c r="SDT69" s="2"/>
      <c r="SDU69" s="2"/>
      <c r="SDV69" s="2"/>
      <c r="SDW69" s="2"/>
      <c r="SDX69" s="2"/>
      <c r="SDY69" s="2"/>
      <c r="SDZ69" s="2"/>
      <c r="SEA69" s="2"/>
      <c r="SEB69" s="2"/>
      <c r="SEC69" s="2"/>
      <c r="SED69" s="2"/>
      <c r="SEE69" s="2"/>
      <c r="SEF69" s="2"/>
      <c r="SEG69" s="2"/>
      <c r="SEH69" s="2"/>
      <c r="SEI69" s="2"/>
      <c r="SEJ69" s="2"/>
      <c r="SEK69" s="2"/>
      <c r="SEL69" s="2"/>
      <c r="SEM69" s="2"/>
      <c r="SEN69" s="2"/>
      <c r="SEO69" s="2"/>
      <c r="SEP69" s="2"/>
      <c r="SEQ69" s="2"/>
      <c r="SER69" s="2"/>
      <c r="SES69" s="2"/>
      <c r="SET69" s="2"/>
      <c r="SEU69" s="2"/>
      <c r="SEV69" s="2"/>
      <c r="SEW69" s="2"/>
      <c r="SEX69" s="2"/>
      <c r="SEY69" s="2"/>
      <c r="SEZ69" s="2"/>
      <c r="SFA69" s="2"/>
      <c r="SFB69" s="2"/>
      <c r="SFC69" s="2"/>
      <c r="SFD69" s="2"/>
      <c r="SFE69" s="2"/>
      <c r="SFF69" s="2"/>
      <c r="SFG69" s="2"/>
      <c r="SFH69" s="2"/>
      <c r="SFI69" s="2"/>
      <c r="SFJ69" s="2"/>
      <c r="SFK69" s="2"/>
      <c r="SFL69" s="2"/>
      <c r="SFM69" s="2"/>
      <c r="SFN69" s="2"/>
      <c r="SFO69" s="2"/>
      <c r="SFP69" s="2"/>
      <c r="SFQ69" s="2"/>
      <c r="SFR69" s="2"/>
      <c r="SFS69" s="2"/>
      <c r="SFT69" s="2"/>
      <c r="SFU69" s="2"/>
      <c r="SFV69" s="2"/>
      <c r="SFW69" s="2"/>
      <c r="SFX69" s="2"/>
      <c r="SFY69" s="2"/>
      <c r="SFZ69" s="2"/>
      <c r="SGA69" s="2"/>
      <c r="SGB69" s="2"/>
      <c r="SGC69" s="2"/>
      <c r="SGD69" s="2"/>
      <c r="SGE69" s="2"/>
      <c r="SGF69" s="2"/>
      <c r="SGG69" s="2"/>
      <c r="SGH69" s="2"/>
      <c r="SGI69" s="2"/>
      <c r="SGJ69" s="2"/>
      <c r="SGK69" s="2"/>
      <c r="SGL69" s="2"/>
      <c r="SGM69" s="2"/>
      <c r="SGN69" s="2"/>
      <c r="SGO69" s="2"/>
      <c r="SGP69" s="2"/>
      <c r="SGQ69" s="2"/>
      <c r="SGR69" s="2"/>
      <c r="SGS69" s="2"/>
      <c r="SGT69" s="2"/>
      <c r="SGU69" s="2"/>
      <c r="SGV69" s="2"/>
      <c r="SGW69" s="2"/>
      <c r="SGX69" s="2"/>
      <c r="SGY69" s="2"/>
      <c r="SGZ69" s="2"/>
      <c r="SHA69" s="2"/>
      <c r="SHB69" s="2"/>
      <c r="SHC69" s="2"/>
      <c r="SHD69" s="2"/>
      <c r="SHE69" s="2"/>
      <c r="SHF69" s="2"/>
      <c r="SHG69" s="2"/>
      <c r="SHH69" s="2"/>
      <c r="SHI69" s="2"/>
      <c r="SHJ69" s="2"/>
      <c r="SHK69" s="2"/>
      <c r="SHL69" s="2"/>
      <c r="SHM69" s="2"/>
      <c r="SHN69" s="2"/>
      <c r="SHO69" s="2"/>
      <c r="SHP69" s="2"/>
      <c r="SHQ69" s="2"/>
      <c r="SHR69" s="2"/>
      <c r="SHS69" s="2"/>
      <c r="SHT69" s="2"/>
      <c r="SHU69" s="2"/>
      <c r="SHV69" s="2"/>
      <c r="SHW69" s="2"/>
      <c r="SHX69" s="2"/>
      <c r="SHY69" s="2"/>
      <c r="SHZ69" s="2"/>
      <c r="SIA69" s="2"/>
      <c r="SIB69" s="2"/>
      <c r="SIC69" s="2"/>
      <c r="SID69" s="2"/>
      <c r="SIE69" s="2"/>
      <c r="SIF69" s="2"/>
      <c r="SIG69" s="2"/>
      <c r="SIH69" s="2"/>
      <c r="SII69" s="2"/>
      <c r="SIJ69" s="2"/>
      <c r="SIK69" s="2"/>
      <c r="SIL69" s="2"/>
      <c r="SIM69" s="2"/>
      <c r="SIN69" s="2"/>
      <c r="SIO69" s="2"/>
      <c r="SIP69" s="2"/>
      <c r="SIQ69" s="2"/>
      <c r="SIR69" s="2"/>
      <c r="SIS69" s="2"/>
      <c r="SIT69" s="2"/>
      <c r="SIU69" s="2"/>
      <c r="SIV69" s="2"/>
      <c r="SIW69" s="2"/>
      <c r="SIX69" s="2"/>
      <c r="SIY69" s="2"/>
      <c r="SIZ69" s="2"/>
      <c r="SJA69" s="2"/>
      <c r="SJB69" s="2"/>
      <c r="SJC69" s="2"/>
      <c r="SJD69" s="2"/>
      <c r="SJE69" s="2"/>
      <c r="SJF69" s="2"/>
      <c r="SJG69" s="2"/>
      <c r="SJH69" s="2"/>
      <c r="SJI69" s="2"/>
      <c r="SJJ69" s="2"/>
      <c r="SJK69" s="2"/>
      <c r="SJL69" s="2"/>
      <c r="SJM69" s="2"/>
      <c r="SJN69" s="2"/>
      <c r="SJO69" s="2"/>
      <c r="SJP69" s="2"/>
      <c r="SJQ69" s="2"/>
      <c r="SJR69" s="2"/>
      <c r="SJS69" s="2"/>
      <c r="SJT69" s="2"/>
      <c r="SJU69" s="2"/>
      <c r="SJV69" s="2"/>
      <c r="SJW69" s="2"/>
      <c r="SJX69" s="2"/>
      <c r="SJY69" s="2"/>
      <c r="SJZ69" s="2"/>
      <c r="SKA69" s="2"/>
      <c r="SKB69" s="2"/>
      <c r="SKC69" s="2"/>
      <c r="SKD69" s="2"/>
      <c r="SKE69" s="2"/>
      <c r="SKF69" s="2"/>
      <c r="SKG69" s="2"/>
      <c r="SKH69" s="2"/>
      <c r="SKI69" s="2"/>
      <c r="SKJ69" s="2"/>
      <c r="SKK69" s="2"/>
      <c r="SKL69" s="2"/>
      <c r="SKM69" s="2"/>
      <c r="SKN69" s="2"/>
      <c r="SKO69" s="2"/>
      <c r="SKP69" s="2"/>
      <c r="SKQ69" s="2"/>
      <c r="SKR69" s="2"/>
      <c r="SKS69" s="2"/>
      <c r="SKT69" s="2"/>
      <c r="SKU69" s="2"/>
      <c r="SKV69" s="2"/>
      <c r="SKW69" s="2"/>
      <c r="SKX69" s="2"/>
      <c r="SKY69" s="2"/>
      <c r="SKZ69" s="2"/>
      <c r="SLA69" s="2"/>
      <c r="SLB69" s="2"/>
      <c r="SLC69" s="2"/>
      <c r="SLD69" s="2"/>
      <c r="SLE69" s="2"/>
      <c r="SLF69" s="2"/>
      <c r="SLG69" s="2"/>
      <c r="SLH69" s="2"/>
      <c r="SLI69" s="2"/>
      <c r="SLJ69" s="2"/>
      <c r="SLK69" s="2"/>
      <c r="SLL69" s="2"/>
      <c r="SLM69" s="2"/>
      <c r="SLN69" s="2"/>
      <c r="SLO69" s="2"/>
      <c r="SLP69" s="2"/>
      <c r="SLQ69" s="2"/>
      <c r="SLR69" s="2"/>
      <c r="SLS69" s="2"/>
      <c r="SLT69" s="2"/>
      <c r="SLU69" s="2"/>
      <c r="SLV69" s="2"/>
      <c r="SLW69" s="2"/>
      <c r="SLX69" s="2"/>
      <c r="SLY69" s="2"/>
      <c r="SLZ69" s="2"/>
      <c r="SMA69" s="2"/>
      <c r="SMB69" s="2"/>
      <c r="SMC69" s="2"/>
      <c r="SMD69" s="2"/>
      <c r="SME69" s="2"/>
      <c r="SMF69" s="2"/>
      <c r="SMG69" s="2"/>
      <c r="SMH69" s="2"/>
      <c r="SMI69" s="2"/>
      <c r="SMJ69" s="2"/>
      <c r="SMK69" s="2"/>
      <c r="SML69" s="2"/>
      <c r="SMM69" s="2"/>
      <c r="SMN69" s="2"/>
      <c r="SMO69" s="2"/>
      <c r="SMP69" s="2"/>
      <c r="SMQ69" s="2"/>
      <c r="SMR69" s="2"/>
      <c r="SMS69" s="2"/>
      <c r="SMT69" s="2"/>
      <c r="SMU69" s="2"/>
      <c r="SMV69" s="2"/>
      <c r="SMW69" s="2"/>
      <c r="SMX69" s="2"/>
      <c r="SMY69" s="2"/>
      <c r="SMZ69" s="2"/>
      <c r="SNA69" s="2"/>
      <c r="SNB69" s="2"/>
      <c r="SNC69" s="2"/>
      <c r="SND69" s="2"/>
      <c r="SNE69" s="2"/>
      <c r="SNF69" s="2"/>
      <c r="SNG69" s="2"/>
      <c r="SNH69" s="2"/>
      <c r="SNI69" s="2"/>
      <c r="SNJ69" s="2"/>
      <c r="SNK69" s="2"/>
      <c r="SNL69" s="2"/>
      <c r="SNM69" s="2"/>
      <c r="SNN69" s="2"/>
      <c r="SNO69" s="2"/>
      <c r="SNP69" s="2"/>
      <c r="SNQ69" s="2"/>
      <c r="SNR69" s="2"/>
      <c r="SNS69" s="2"/>
      <c r="SNT69" s="2"/>
      <c r="SNU69" s="2"/>
      <c r="SNV69" s="2"/>
      <c r="SNW69" s="2"/>
      <c r="SNX69" s="2"/>
      <c r="SNY69" s="2"/>
      <c r="SNZ69" s="2"/>
      <c r="SOA69" s="2"/>
      <c r="SOB69" s="2"/>
      <c r="SOC69" s="2"/>
      <c r="SOD69" s="2"/>
      <c r="SOE69" s="2"/>
      <c r="SOF69" s="2"/>
      <c r="SOG69" s="2"/>
      <c r="SOH69" s="2"/>
      <c r="SOI69" s="2"/>
      <c r="SOJ69" s="2"/>
      <c r="SOK69" s="2"/>
      <c r="SOL69" s="2"/>
      <c r="SOM69" s="2"/>
      <c r="SON69" s="2"/>
      <c r="SOO69" s="2"/>
      <c r="SOP69" s="2"/>
      <c r="SOQ69" s="2"/>
      <c r="SOR69" s="2"/>
      <c r="SOS69" s="2"/>
      <c r="SOT69" s="2"/>
      <c r="SOU69" s="2"/>
      <c r="SOV69" s="2"/>
      <c r="SOW69" s="2"/>
      <c r="SOX69" s="2"/>
      <c r="SOY69" s="2"/>
      <c r="SOZ69" s="2"/>
      <c r="SPA69" s="2"/>
      <c r="SPB69" s="2"/>
      <c r="SPC69" s="2"/>
      <c r="SPD69" s="2"/>
      <c r="SPE69" s="2"/>
      <c r="SPF69" s="2"/>
      <c r="SPG69" s="2"/>
      <c r="SPH69" s="2"/>
      <c r="SPI69" s="2"/>
      <c r="SPJ69" s="2"/>
      <c r="SPK69" s="2"/>
      <c r="SPL69" s="2"/>
      <c r="SPM69" s="2"/>
      <c r="SPN69" s="2"/>
      <c r="SPO69" s="2"/>
      <c r="SPP69" s="2"/>
      <c r="SPQ69" s="2"/>
      <c r="SPR69" s="2"/>
      <c r="SPS69" s="2"/>
      <c r="SPT69" s="2"/>
      <c r="SPU69" s="2"/>
      <c r="SPV69" s="2"/>
      <c r="SPW69" s="2"/>
      <c r="SPX69" s="2"/>
      <c r="SPY69" s="2"/>
      <c r="SPZ69" s="2"/>
      <c r="SQA69" s="2"/>
      <c r="SQB69" s="2"/>
      <c r="SQC69" s="2"/>
      <c r="SQD69" s="2"/>
      <c r="SQE69" s="2"/>
      <c r="SQF69" s="2"/>
      <c r="SQG69" s="2"/>
      <c r="SQH69" s="2"/>
      <c r="SQI69" s="2"/>
      <c r="SQJ69" s="2"/>
      <c r="SQK69" s="2"/>
      <c r="SQL69" s="2"/>
      <c r="SQM69" s="2"/>
      <c r="SQN69" s="2"/>
      <c r="SQO69" s="2"/>
      <c r="SQP69" s="2"/>
      <c r="SQQ69" s="2"/>
      <c r="SQR69" s="2"/>
      <c r="SQS69" s="2"/>
      <c r="SQT69" s="2"/>
      <c r="SQU69" s="2"/>
      <c r="SQV69" s="2"/>
      <c r="SQW69" s="2"/>
      <c r="SQX69" s="2"/>
      <c r="SQY69" s="2"/>
      <c r="SQZ69" s="2"/>
      <c r="SRA69" s="2"/>
      <c r="SRB69" s="2"/>
      <c r="SRC69" s="2"/>
      <c r="SRD69" s="2"/>
      <c r="SRE69" s="2"/>
      <c r="SRF69" s="2"/>
      <c r="SRG69" s="2"/>
      <c r="SRH69" s="2"/>
      <c r="SRI69" s="2"/>
      <c r="SRJ69" s="2"/>
      <c r="SRK69" s="2"/>
      <c r="SRL69" s="2"/>
      <c r="SRM69" s="2"/>
      <c r="SRN69" s="2"/>
      <c r="SRO69" s="2"/>
      <c r="SRP69" s="2"/>
      <c r="SRQ69" s="2"/>
      <c r="SRR69" s="2"/>
      <c r="SRS69" s="2"/>
      <c r="SRT69" s="2"/>
      <c r="SRU69" s="2"/>
      <c r="SRV69" s="2"/>
      <c r="SRW69" s="2"/>
      <c r="SRX69" s="2"/>
      <c r="SRY69" s="2"/>
      <c r="SRZ69" s="2"/>
      <c r="SSA69" s="2"/>
      <c r="SSB69" s="2"/>
      <c r="SSC69" s="2"/>
      <c r="SSD69" s="2"/>
      <c r="SSE69" s="2"/>
      <c r="SSF69" s="2"/>
      <c r="SSG69" s="2"/>
      <c r="SSH69" s="2"/>
      <c r="SSI69" s="2"/>
      <c r="SSJ69" s="2"/>
      <c r="SSK69" s="2"/>
      <c r="SSL69" s="2"/>
      <c r="SSM69" s="2"/>
      <c r="SSN69" s="2"/>
      <c r="SSO69" s="2"/>
      <c r="SSP69" s="2"/>
      <c r="SSQ69" s="2"/>
      <c r="SSR69" s="2"/>
      <c r="SSS69" s="2"/>
      <c r="SST69" s="2"/>
      <c r="SSU69" s="2"/>
      <c r="SSV69" s="2"/>
      <c r="SSW69" s="2"/>
      <c r="SSX69" s="2"/>
      <c r="SSY69" s="2"/>
      <c r="SSZ69" s="2"/>
      <c r="STA69" s="2"/>
      <c r="STB69" s="2"/>
      <c r="STC69" s="2"/>
      <c r="STD69" s="2"/>
      <c r="STE69" s="2"/>
      <c r="STF69" s="2"/>
      <c r="STG69" s="2"/>
      <c r="STH69" s="2"/>
      <c r="STI69" s="2"/>
      <c r="STJ69" s="2"/>
      <c r="STK69" s="2"/>
      <c r="STL69" s="2"/>
      <c r="STM69" s="2"/>
      <c r="STN69" s="2"/>
      <c r="STO69" s="2"/>
      <c r="STP69" s="2"/>
      <c r="STQ69" s="2"/>
      <c r="STR69" s="2"/>
      <c r="STS69" s="2"/>
      <c r="STT69" s="2"/>
      <c r="STU69" s="2"/>
      <c r="STV69" s="2"/>
      <c r="STW69" s="2"/>
      <c r="STX69" s="2"/>
      <c r="STY69" s="2"/>
      <c r="STZ69" s="2"/>
      <c r="SUA69" s="2"/>
      <c r="SUB69" s="2"/>
      <c r="SUC69" s="2"/>
      <c r="SUD69" s="2"/>
      <c r="SUE69" s="2"/>
      <c r="SUF69" s="2"/>
      <c r="SUG69" s="2"/>
      <c r="SUH69" s="2"/>
      <c r="SUI69" s="2"/>
      <c r="SUJ69" s="2"/>
      <c r="SUK69" s="2"/>
      <c r="SUL69" s="2"/>
      <c r="SUM69" s="2"/>
      <c r="SUN69" s="2"/>
      <c r="SUO69" s="2"/>
      <c r="SUP69" s="2"/>
      <c r="SUQ69" s="2"/>
      <c r="SUR69" s="2"/>
      <c r="SUS69" s="2"/>
      <c r="SUT69" s="2"/>
      <c r="SUU69" s="2"/>
      <c r="SUV69" s="2"/>
      <c r="SUW69" s="2"/>
      <c r="SUX69" s="2"/>
      <c r="SUY69" s="2"/>
      <c r="SUZ69" s="2"/>
      <c r="SVA69" s="2"/>
      <c r="SVB69" s="2"/>
      <c r="SVC69" s="2"/>
      <c r="SVD69" s="2"/>
      <c r="SVE69" s="2"/>
      <c r="SVF69" s="2"/>
      <c r="SVG69" s="2"/>
      <c r="SVH69" s="2"/>
      <c r="SVI69" s="2"/>
      <c r="SVJ69" s="2"/>
      <c r="SVK69" s="2"/>
      <c r="SVL69" s="2"/>
      <c r="SVM69" s="2"/>
      <c r="SVN69" s="2"/>
      <c r="SVO69" s="2"/>
      <c r="SVP69" s="2"/>
      <c r="SVQ69" s="2"/>
      <c r="SVR69" s="2"/>
      <c r="SVS69" s="2"/>
      <c r="SVT69" s="2"/>
      <c r="SVU69" s="2"/>
      <c r="SVV69" s="2"/>
      <c r="SVW69" s="2"/>
      <c r="SVX69" s="2"/>
      <c r="SVY69" s="2"/>
      <c r="SVZ69" s="2"/>
      <c r="SWA69" s="2"/>
      <c r="SWB69" s="2"/>
      <c r="SWC69" s="2"/>
      <c r="SWD69" s="2"/>
      <c r="SWE69" s="2"/>
      <c r="SWF69" s="2"/>
      <c r="SWG69" s="2"/>
      <c r="SWH69" s="2"/>
      <c r="SWI69" s="2"/>
      <c r="SWJ69" s="2"/>
      <c r="SWK69" s="2"/>
      <c r="SWL69" s="2"/>
      <c r="SWM69" s="2"/>
      <c r="SWN69" s="2"/>
      <c r="SWO69" s="2"/>
      <c r="SWP69" s="2"/>
      <c r="SWQ69" s="2"/>
      <c r="SWR69" s="2"/>
      <c r="SWS69" s="2"/>
      <c r="SWT69" s="2"/>
      <c r="SWU69" s="2"/>
      <c r="SWV69" s="2"/>
      <c r="SWW69" s="2"/>
      <c r="SWX69" s="2"/>
      <c r="SWY69" s="2"/>
      <c r="SWZ69" s="2"/>
      <c r="SXA69" s="2"/>
      <c r="SXB69" s="2"/>
      <c r="SXC69" s="2"/>
      <c r="SXD69" s="2"/>
      <c r="SXE69" s="2"/>
      <c r="SXF69" s="2"/>
      <c r="SXG69" s="2"/>
      <c r="SXH69" s="2"/>
      <c r="SXI69" s="2"/>
      <c r="SXJ69" s="2"/>
      <c r="SXK69" s="2"/>
      <c r="SXL69" s="2"/>
      <c r="SXM69" s="2"/>
      <c r="SXN69" s="2"/>
      <c r="SXO69" s="2"/>
      <c r="SXP69" s="2"/>
      <c r="SXQ69" s="2"/>
      <c r="SXR69" s="2"/>
      <c r="SXS69" s="2"/>
      <c r="SXT69" s="2"/>
      <c r="SXU69" s="2"/>
      <c r="SXV69" s="2"/>
      <c r="SXW69" s="2"/>
      <c r="SXX69" s="2"/>
      <c r="SXY69" s="2"/>
      <c r="SXZ69" s="2"/>
      <c r="SYA69" s="2"/>
      <c r="SYB69" s="2"/>
      <c r="SYC69" s="2"/>
      <c r="SYD69" s="2"/>
      <c r="SYE69" s="2"/>
      <c r="SYF69" s="2"/>
      <c r="SYG69" s="2"/>
      <c r="SYH69" s="2"/>
      <c r="SYI69" s="2"/>
      <c r="SYJ69" s="2"/>
      <c r="SYK69" s="2"/>
      <c r="SYL69" s="2"/>
      <c r="SYM69" s="2"/>
      <c r="SYN69" s="2"/>
      <c r="SYO69" s="2"/>
      <c r="SYP69" s="2"/>
      <c r="SYQ69" s="2"/>
      <c r="SYR69" s="2"/>
      <c r="SYS69" s="2"/>
      <c r="SYT69" s="2"/>
      <c r="SYU69" s="2"/>
      <c r="SYV69" s="2"/>
      <c r="SYW69" s="2"/>
      <c r="SYX69" s="2"/>
      <c r="SYY69" s="2"/>
      <c r="SYZ69" s="2"/>
      <c r="SZA69" s="2"/>
      <c r="SZB69" s="2"/>
      <c r="SZC69" s="2"/>
      <c r="SZD69" s="2"/>
      <c r="SZE69" s="2"/>
      <c r="SZF69" s="2"/>
      <c r="SZG69" s="2"/>
      <c r="SZH69" s="2"/>
      <c r="SZI69" s="2"/>
      <c r="SZJ69" s="2"/>
      <c r="SZK69" s="2"/>
      <c r="SZL69" s="2"/>
      <c r="SZM69" s="2"/>
      <c r="SZN69" s="2"/>
      <c r="SZO69" s="2"/>
      <c r="SZP69" s="2"/>
      <c r="SZQ69" s="2"/>
      <c r="SZR69" s="2"/>
      <c r="SZS69" s="2"/>
      <c r="SZT69" s="2"/>
      <c r="SZU69" s="2"/>
      <c r="SZV69" s="2"/>
      <c r="SZW69" s="2"/>
      <c r="SZX69" s="2"/>
      <c r="SZY69" s="2"/>
      <c r="SZZ69" s="2"/>
      <c r="TAA69" s="2"/>
      <c r="TAB69" s="2"/>
      <c r="TAC69" s="2"/>
      <c r="TAD69" s="2"/>
      <c r="TAE69" s="2"/>
      <c r="TAF69" s="2"/>
      <c r="TAG69" s="2"/>
      <c r="TAH69" s="2"/>
      <c r="TAI69" s="2"/>
      <c r="TAJ69" s="2"/>
      <c r="TAK69" s="2"/>
      <c r="TAL69" s="2"/>
      <c r="TAM69" s="2"/>
      <c r="TAN69" s="2"/>
      <c r="TAO69" s="2"/>
      <c r="TAP69" s="2"/>
      <c r="TAQ69" s="2"/>
      <c r="TAR69" s="2"/>
      <c r="TAS69" s="2"/>
      <c r="TAT69" s="2"/>
      <c r="TAU69" s="2"/>
      <c r="TAV69" s="2"/>
      <c r="TAW69" s="2"/>
      <c r="TAX69" s="2"/>
      <c r="TAY69" s="2"/>
      <c r="TAZ69" s="2"/>
      <c r="TBA69" s="2"/>
      <c r="TBB69" s="2"/>
      <c r="TBC69" s="2"/>
      <c r="TBD69" s="2"/>
      <c r="TBE69" s="2"/>
      <c r="TBF69" s="2"/>
      <c r="TBG69" s="2"/>
      <c r="TBH69" s="2"/>
      <c r="TBI69" s="2"/>
      <c r="TBJ69" s="2"/>
      <c r="TBK69" s="2"/>
      <c r="TBL69" s="2"/>
      <c r="TBM69" s="2"/>
      <c r="TBN69" s="2"/>
      <c r="TBO69" s="2"/>
      <c r="TBP69" s="2"/>
      <c r="TBQ69" s="2"/>
      <c r="TBR69" s="2"/>
      <c r="TBS69" s="2"/>
      <c r="TBT69" s="2"/>
      <c r="TBU69" s="2"/>
      <c r="TBV69" s="2"/>
      <c r="TBW69" s="2"/>
      <c r="TBX69" s="2"/>
      <c r="TBY69" s="2"/>
      <c r="TBZ69" s="2"/>
      <c r="TCA69" s="2"/>
      <c r="TCB69" s="2"/>
      <c r="TCC69" s="2"/>
      <c r="TCD69" s="2"/>
      <c r="TCE69" s="2"/>
      <c r="TCF69" s="2"/>
      <c r="TCG69" s="2"/>
      <c r="TCH69" s="2"/>
      <c r="TCI69" s="2"/>
      <c r="TCJ69" s="2"/>
      <c r="TCK69" s="2"/>
      <c r="TCL69" s="2"/>
      <c r="TCM69" s="2"/>
      <c r="TCN69" s="2"/>
      <c r="TCO69" s="2"/>
      <c r="TCP69" s="2"/>
      <c r="TCQ69" s="2"/>
      <c r="TCR69" s="2"/>
      <c r="TCS69" s="2"/>
      <c r="TCT69" s="2"/>
      <c r="TCU69" s="2"/>
      <c r="TCV69" s="2"/>
      <c r="TCW69" s="2"/>
      <c r="TCX69" s="2"/>
      <c r="TCY69" s="2"/>
      <c r="TCZ69" s="2"/>
      <c r="TDA69" s="2"/>
      <c r="TDB69" s="2"/>
      <c r="TDC69" s="2"/>
      <c r="TDD69" s="2"/>
      <c r="TDE69" s="2"/>
      <c r="TDF69" s="2"/>
      <c r="TDG69" s="2"/>
      <c r="TDH69" s="2"/>
      <c r="TDI69" s="2"/>
      <c r="TDJ69" s="2"/>
      <c r="TDK69" s="2"/>
      <c r="TDL69" s="2"/>
      <c r="TDM69" s="2"/>
      <c r="TDN69" s="2"/>
      <c r="TDO69" s="2"/>
      <c r="TDP69" s="2"/>
      <c r="TDQ69" s="2"/>
      <c r="TDR69" s="2"/>
      <c r="TDS69" s="2"/>
      <c r="TDT69" s="2"/>
      <c r="TDU69" s="2"/>
      <c r="TDV69" s="2"/>
      <c r="TDW69" s="2"/>
      <c r="TDX69" s="2"/>
      <c r="TDY69" s="2"/>
      <c r="TDZ69" s="2"/>
      <c r="TEA69" s="2"/>
      <c r="TEB69" s="2"/>
      <c r="TEC69" s="2"/>
      <c r="TED69" s="2"/>
      <c r="TEE69" s="2"/>
      <c r="TEF69" s="2"/>
      <c r="TEG69" s="2"/>
      <c r="TEH69" s="2"/>
      <c r="TEI69" s="2"/>
      <c r="TEJ69" s="2"/>
      <c r="TEK69" s="2"/>
      <c r="TEL69" s="2"/>
      <c r="TEM69" s="2"/>
      <c r="TEN69" s="2"/>
      <c r="TEO69" s="2"/>
      <c r="TEP69" s="2"/>
      <c r="TEQ69" s="2"/>
      <c r="TER69" s="2"/>
      <c r="TES69" s="2"/>
      <c r="TET69" s="2"/>
      <c r="TEU69" s="2"/>
      <c r="TEV69" s="2"/>
      <c r="TEW69" s="2"/>
      <c r="TEX69" s="2"/>
      <c r="TEY69" s="2"/>
      <c r="TEZ69" s="2"/>
      <c r="TFA69" s="2"/>
      <c r="TFB69" s="2"/>
      <c r="TFC69" s="2"/>
      <c r="TFD69" s="2"/>
      <c r="TFE69" s="2"/>
      <c r="TFF69" s="2"/>
      <c r="TFG69" s="2"/>
      <c r="TFH69" s="2"/>
      <c r="TFI69" s="2"/>
      <c r="TFJ69" s="2"/>
      <c r="TFK69" s="2"/>
      <c r="TFL69" s="2"/>
      <c r="TFM69" s="2"/>
      <c r="TFN69" s="2"/>
      <c r="TFO69" s="2"/>
      <c r="TFP69" s="2"/>
      <c r="TFQ69" s="2"/>
      <c r="TFR69" s="2"/>
      <c r="TFS69" s="2"/>
      <c r="TFT69" s="2"/>
      <c r="TFU69" s="2"/>
      <c r="TFV69" s="2"/>
      <c r="TFW69" s="2"/>
      <c r="TFX69" s="2"/>
      <c r="TFY69" s="2"/>
      <c r="TFZ69" s="2"/>
      <c r="TGA69" s="2"/>
      <c r="TGB69" s="2"/>
      <c r="TGC69" s="2"/>
      <c r="TGD69" s="2"/>
      <c r="TGE69" s="2"/>
      <c r="TGF69" s="2"/>
      <c r="TGG69" s="2"/>
      <c r="TGH69" s="2"/>
      <c r="TGI69" s="2"/>
      <c r="TGJ69" s="2"/>
      <c r="TGK69" s="2"/>
      <c r="TGL69" s="2"/>
      <c r="TGM69" s="2"/>
      <c r="TGN69" s="2"/>
      <c r="TGO69" s="2"/>
      <c r="TGP69" s="2"/>
      <c r="TGQ69" s="2"/>
      <c r="TGR69" s="2"/>
      <c r="TGS69" s="2"/>
      <c r="TGT69" s="2"/>
      <c r="TGU69" s="2"/>
      <c r="TGV69" s="2"/>
      <c r="TGW69" s="2"/>
      <c r="TGX69" s="2"/>
      <c r="TGY69" s="2"/>
      <c r="TGZ69" s="2"/>
      <c r="THA69" s="2"/>
      <c r="THB69" s="2"/>
      <c r="THC69" s="2"/>
      <c r="THD69" s="2"/>
      <c r="THE69" s="2"/>
      <c r="THF69" s="2"/>
      <c r="THG69" s="2"/>
      <c r="THH69" s="2"/>
      <c r="THI69" s="2"/>
      <c r="THJ69" s="2"/>
      <c r="THK69" s="2"/>
      <c r="THL69" s="2"/>
      <c r="THM69" s="2"/>
      <c r="THN69" s="2"/>
      <c r="THO69" s="2"/>
      <c r="THP69" s="2"/>
      <c r="THQ69" s="2"/>
      <c r="THR69" s="2"/>
      <c r="THS69" s="2"/>
      <c r="THT69" s="2"/>
      <c r="THU69" s="2"/>
      <c r="THV69" s="2"/>
      <c r="THW69" s="2"/>
      <c r="THX69" s="2"/>
      <c r="THY69" s="2"/>
      <c r="THZ69" s="2"/>
      <c r="TIA69" s="2"/>
      <c r="TIB69" s="2"/>
      <c r="TIC69" s="2"/>
      <c r="TID69" s="2"/>
      <c r="TIE69" s="2"/>
      <c r="TIF69" s="2"/>
      <c r="TIG69" s="2"/>
      <c r="TIH69" s="2"/>
      <c r="TII69" s="2"/>
      <c r="TIJ69" s="2"/>
      <c r="TIK69" s="2"/>
      <c r="TIL69" s="2"/>
      <c r="TIM69" s="2"/>
      <c r="TIN69" s="2"/>
      <c r="TIO69" s="2"/>
      <c r="TIP69" s="2"/>
      <c r="TIQ69" s="2"/>
      <c r="TIR69" s="2"/>
      <c r="TIS69" s="2"/>
      <c r="TIT69" s="2"/>
      <c r="TIU69" s="2"/>
      <c r="TIV69" s="2"/>
      <c r="TIW69" s="2"/>
      <c r="TIX69" s="2"/>
      <c r="TIY69" s="2"/>
      <c r="TIZ69" s="2"/>
      <c r="TJA69" s="2"/>
      <c r="TJB69" s="2"/>
      <c r="TJC69" s="2"/>
      <c r="TJD69" s="2"/>
      <c r="TJE69" s="2"/>
      <c r="TJF69" s="2"/>
      <c r="TJG69" s="2"/>
      <c r="TJH69" s="2"/>
      <c r="TJI69" s="2"/>
      <c r="TJJ69" s="2"/>
      <c r="TJK69" s="2"/>
      <c r="TJL69" s="2"/>
      <c r="TJM69" s="2"/>
      <c r="TJN69" s="2"/>
      <c r="TJO69" s="2"/>
      <c r="TJP69" s="2"/>
      <c r="TJQ69" s="2"/>
      <c r="TJR69" s="2"/>
      <c r="TJS69" s="2"/>
      <c r="TJT69" s="2"/>
      <c r="TJU69" s="2"/>
      <c r="TJV69" s="2"/>
      <c r="TJW69" s="2"/>
      <c r="TJX69" s="2"/>
      <c r="TJY69" s="2"/>
      <c r="TJZ69" s="2"/>
      <c r="TKA69" s="2"/>
      <c r="TKB69" s="2"/>
      <c r="TKC69" s="2"/>
      <c r="TKD69" s="2"/>
      <c r="TKE69" s="2"/>
      <c r="TKF69" s="2"/>
      <c r="TKG69" s="2"/>
      <c r="TKH69" s="2"/>
      <c r="TKI69" s="2"/>
      <c r="TKJ69" s="2"/>
      <c r="TKK69" s="2"/>
      <c r="TKL69" s="2"/>
      <c r="TKM69" s="2"/>
      <c r="TKN69" s="2"/>
      <c r="TKO69" s="2"/>
      <c r="TKP69" s="2"/>
      <c r="TKQ69" s="2"/>
      <c r="TKR69" s="2"/>
      <c r="TKS69" s="2"/>
      <c r="TKT69" s="2"/>
      <c r="TKU69" s="2"/>
      <c r="TKV69" s="2"/>
      <c r="TKW69" s="2"/>
      <c r="TKX69" s="2"/>
      <c r="TKY69" s="2"/>
      <c r="TKZ69" s="2"/>
      <c r="TLA69" s="2"/>
      <c r="TLB69" s="2"/>
      <c r="TLC69" s="2"/>
      <c r="TLD69" s="2"/>
      <c r="TLE69" s="2"/>
      <c r="TLF69" s="2"/>
      <c r="TLG69" s="2"/>
      <c r="TLH69" s="2"/>
      <c r="TLI69" s="2"/>
      <c r="TLJ69" s="2"/>
      <c r="TLK69" s="2"/>
      <c r="TLL69" s="2"/>
      <c r="TLM69" s="2"/>
      <c r="TLN69" s="2"/>
      <c r="TLO69" s="2"/>
      <c r="TLP69" s="2"/>
      <c r="TLQ69" s="2"/>
      <c r="TLR69" s="2"/>
      <c r="TLS69" s="2"/>
      <c r="TLT69" s="2"/>
      <c r="TLU69" s="2"/>
      <c r="TLV69" s="2"/>
      <c r="TLW69" s="2"/>
      <c r="TLX69" s="2"/>
      <c r="TLY69" s="2"/>
      <c r="TLZ69" s="2"/>
      <c r="TMA69" s="2"/>
      <c r="TMB69" s="2"/>
      <c r="TMC69" s="2"/>
      <c r="TMD69" s="2"/>
      <c r="TME69" s="2"/>
      <c r="TMF69" s="2"/>
      <c r="TMG69" s="2"/>
      <c r="TMH69" s="2"/>
      <c r="TMI69" s="2"/>
      <c r="TMJ69" s="2"/>
      <c r="TMK69" s="2"/>
      <c r="TML69" s="2"/>
      <c r="TMM69" s="2"/>
      <c r="TMN69" s="2"/>
      <c r="TMO69" s="2"/>
      <c r="TMP69" s="2"/>
      <c r="TMQ69" s="2"/>
      <c r="TMR69" s="2"/>
      <c r="TMS69" s="2"/>
      <c r="TMT69" s="2"/>
      <c r="TMU69" s="2"/>
      <c r="TMV69" s="2"/>
      <c r="TMW69" s="2"/>
      <c r="TMX69" s="2"/>
      <c r="TMY69" s="2"/>
      <c r="TMZ69" s="2"/>
      <c r="TNA69" s="2"/>
      <c r="TNB69" s="2"/>
      <c r="TNC69" s="2"/>
      <c r="TND69" s="2"/>
      <c r="TNE69" s="2"/>
      <c r="TNF69" s="2"/>
      <c r="TNG69" s="2"/>
      <c r="TNH69" s="2"/>
      <c r="TNI69" s="2"/>
      <c r="TNJ69" s="2"/>
      <c r="TNK69" s="2"/>
      <c r="TNL69" s="2"/>
      <c r="TNM69" s="2"/>
      <c r="TNN69" s="2"/>
      <c r="TNO69" s="2"/>
      <c r="TNP69" s="2"/>
      <c r="TNQ69" s="2"/>
      <c r="TNR69" s="2"/>
      <c r="TNS69" s="2"/>
      <c r="TNT69" s="2"/>
      <c r="TNU69" s="2"/>
      <c r="TNV69" s="2"/>
      <c r="TNW69" s="2"/>
      <c r="TNX69" s="2"/>
      <c r="TNY69" s="2"/>
      <c r="TNZ69" s="2"/>
      <c r="TOA69" s="2"/>
      <c r="TOB69" s="2"/>
      <c r="TOC69" s="2"/>
      <c r="TOD69" s="2"/>
      <c r="TOE69" s="2"/>
      <c r="TOF69" s="2"/>
      <c r="TOG69" s="2"/>
      <c r="TOH69" s="2"/>
      <c r="TOI69" s="2"/>
      <c r="TOJ69" s="2"/>
      <c r="TOK69" s="2"/>
      <c r="TOL69" s="2"/>
      <c r="TOM69" s="2"/>
      <c r="TON69" s="2"/>
      <c r="TOO69" s="2"/>
      <c r="TOP69" s="2"/>
      <c r="TOQ69" s="2"/>
      <c r="TOR69" s="2"/>
      <c r="TOS69" s="2"/>
      <c r="TOT69" s="2"/>
      <c r="TOU69" s="2"/>
      <c r="TOV69" s="2"/>
      <c r="TOW69" s="2"/>
      <c r="TOX69" s="2"/>
      <c r="TOY69" s="2"/>
      <c r="TOZ69" s="2"/>
      <c r="TPA69" s="2"/>
      <c r="TPB69" s="2"/>
      <c r="TPC69" s="2"/>
      <c r="TPD69" s="2"/>
      <c r="TPE69" s="2"/>
      <c r="TPF69" s="2"/>
      <c r="TPG69" s="2"/>
      <c r="TPH69" s="2"/>
      <c r="TPI69" s="2"/>
      <c r="TPJ69" s="2"/>
      <c r="TPK69" s="2"/>
      <c r="TPL69" s="2"/>
      <c r="TPM69" s="2"/>
      <c r="TPN69" s="2"/>
      <c r="TPO69" s="2"/>
      <c r="TPP69" s="2"/>
      <c r="TPQ69" s="2"/>
      <c r="TPR69" s="2"/>
      <c r="TPS69" s="2"/>
      <c r="TPT69" s="2"/>
      <c r="TPU69" s="2"/>
      <c r="TPV69" s="2"/>
      <c r="TPW69" s="2"/>
      <c r="TPX69" s="2"/>
      <c r="TPY69" s="2"/>
      <c r="TPZ69" s="2"/>
      <c r="TQA69" s="2"/>
      <c r="TQB69" s="2"/>
      <c r="TQC69" s="2"/>
      <c r="TQD69" s="2"/>
      <c r="TQE69" s="2"/>
      <c r="TQF69" s="2"/>
      <c r="TQG69" s="2"/>
      <c r="TQH69" s="2"/>
      <c r="TQI69" s="2"/>
      <c r="TQJ69" s="2"/>
      <c r="TQK69" s="2"/>
      <c r="TQL69" s="2"/>
      <c r="TQM69" s="2"/>
      <c r="TQN69" s="2"/>
      <c r="TQO69" s="2"/>
      <c r="TQP69" s="2"/>
      <c r="TQQ69" s="2"/>
      <c r="TQR69" s="2"/>
      <c r="TQS69" s="2"/>
      <c r="TQT69" s="2"/>
      <c r="TQU69" s="2"/>
      <c r="TQV69" s="2"/>
      <c r="TQW69" s="2"/>
      <c r="TQX69" s="2"/>
      <c r="TQY69" s="2"/>
      <c r="TQZ69" s="2"/>
      <c r="TRA69" s="2"/>
      <c r="TRB69" s="2"/>
      <c r="TRC69" s="2"/>
      <c r="TRD69" s="2"/>
      <c r="TRE69" s="2"/>
      <c r="TRF69" s="2"/>
      <c r="TRG69" s="2"/>
      <c r="TRH69" s="2"/>
      <c r="TRI69" s="2"/>
      <c r="TRJ69" s="2"/>
      <c r="TRK69" s="2"/>
      <c r="TRL69" s="2"/>
      <c r="TRM69" s="2"/>
      <c r="TRN69" s="2"/>
      <c r="TRO69" s="2"/>
      <c r="TRP69" s="2"/>
      <c r="TRQ69" s="2"/>
      <c r="TRR69" s="2"/>
      <c r="TRS69" s="2"/>
      <c r="TRT69" s="2"/>
      <c r="TRU69" s="2"/>
      <c r="TRV69" s="2"/>
      <c r="TRW69" s="2"/>
      <c r="TRX69" s="2"/>
      <c r="TRY69" s="2"/>
      <c r="TRZ69" s="2"/>
      <c r="TSA69" s="2"/>
      <c r="TSB69" s="2"/>
      <c r="TSC69" s="2"/>
      <c r="TSD69" s="2"/>
      <c r="TSE69" s="2"/>
      <c r="TSF69" s="2"/>
      <c r="TSG69" s="2"/>
      <c r="TSH69" s="2"/>
      <c r="TSI69" s="2"/>
      <c r="TSJ69" s="2"/>
      <c r="TSK69" s="2"/>
      <c r="TSL69" s="2"/>
      <c r="TSM69" s="2"/>
      <c r="TSN69" s="2"/>
      <c r="TSO69" s="2"/>
      <c r="TSP69" s="2"/>
      <c r="TSQ69" s="2"/>
      <c r="TSR69" s="2"/>
      <c r="TSS69" s="2"/>
      <c r="TST69" s="2"/>
      <c r="TSU69" s="2"/>
      <c r="TSV69" s="2"/>
      <c r="TSW69" s="2"/>
      <c r="TSX69" s="2"/>
      <c r="TSY69" s="2"/>
      <c r="TSZ69" s="2"/>
      <c r="TTA69" s="2"/>
      <c r="TTB69" s="2"/>
      <c r="TTC69" s="2"/>
      <c r="TTD69" s="2"/>
      <c r="TTE69" s="2"/>
      <c r="TTF69" s="2"/>
      <c r="TTG69" s="2"/>
      <c r="TTH69" s="2"/>
      <c r="TTI69" s="2"/>
      <c r="TTJ69" s="2"/>
      <c r="TTK69" s="2"/>
      <c r="TTL69" s="2"/>
      <c r="TTM69" s="2"/>
      <c r="TTN69" s="2"/>
      <c r="TTO69" s="2"/>
      <c r="TTP69" s="2"/>
      <c r="TTQ69" s="2"/>
      <c r="TTR69" s="2"/>
      <c r="TTS69" s="2"/>
      <c r="TTT69" s="2"/>
      <c r="TTU69" s="2"/>
      <c r="TTV69" s="2"/>
      <c r="TTW69" s="2"/>
      <c r="TTX69" s="2"/>
      <c r="TTY69" s="2"/>
      <c r="TTZ69" s="2"/>
      <c r="TUA69" s="2"/>
      <c r="TUB69" s="2"/>
      <c r="TUC69" s="2"/>
      <c r="TUD69" s="2"/>
      <c r="TUE69" s="2"/>
      <c r="TUF69" s="2"/>
      <c r="TUG69" s="2"/>
      <c r="TUH69" s="2"/>
      <c r="TUI69" s="2"/>
      <c r="TUJ69" s="2"/>
      <c r="TUK69" s="2"/>
      <c r="TUL69" s="2"/>
      <c r="TUM69" s="2"/>
      <c r="TUN69" s="2"/>
      <c r="TUO69" s="2"/>
      <c r="TUP69" s="2"/>
      <c r="TUQ69" s="2"/>
      <c r="TUR69" s="2"/>
      <c r="TUS69" s="2"/>
      <c r="TUT69" s="2"/>
      <c r="TUU69" s="2"/>
      <c r="TUV69" s="2"/>
      <c r="TUW69" s="2"/>
      <c r="TUX69" s="2"/>
      <c r="TUY69" s="2"/>
      <c r="TUZ69" s="2"/>
      <c r="TVA69" s="2"/>
      <c r="TVB69" s="2"/>
      <c r="TVC69" s="2"/>
      <c r="TVD69" s="2"/>
      <c r="TVE69" s="2"/>
      <c r="TVF69" s="2"/>
      <c r="TVG69" s="2"/>
      <c r="TVH69" s="2"/>
      <c r="TVI69" s="2"/>
      <c r="TVJ69" s="2"/>
      <c r="TVK69" s="2"/>
      <c r="TVL69" s="2"/>
      <c r="TVM69" s="2"/>
      <c r="TVN69" s="2"/>
      <c r="TVO69" s="2"/>
      <c r="TVP69" s="2"/>
      <c r="TVQ69" s="2"/>
      <c r="TVR69" s="2"/>
      <c r="TVS69" s="2"/>
      <c r="TVT69" s="2"/>
      <c r="TVU69" s="2"/>
      <c r="TVV69" s="2"/>
      <c r="TVW69" s="2"/>
      <c r="TVX69" s="2"/>
      <c r="TVY69" s="2"/>
      <c r="TVZ69" s="2"/>
      <c r="TWA69" s="2"/>
      <c r="TWB69" s="2"/>
      <c r="TWC69" s="2"/>
      <c r="TWD69" s="2"/>
      <c r="TWE69" s="2"/>
      <c r="TWF69" s="2"/>
      <c r="TWG69" s="2"/>
      <c r="TWH69" s="2"/>
      <c r="TWI69" s="2"/>
      <c r="TWJ69" s="2"/>
      <c r="TWK69" s="2"/>
      <c r="TWL69" s="2"/>
      <c r="TWM69" s="2"/>
      <c r="TWN69" s="2"/>
      <c r="TWO69" s="2"/>
      <c r="TWP69" s="2"/>
      <c r="TWQ69" s="2"/>
      <c r="TWR69" s="2"/>
      <c r="TWS69" s="2"/>
      <c r="TWT69" s="2"/>
      <c r="TWU69" s="2"/>
      <c r="TWV69" s="2"/>
      <c r="TWW69" s="2"/>
      <c r="TWX69" s="2"/>
      <c r="TWY69" s="2"/>
      <c r="TWZ69" s="2"/>
      <c r="TXA69" s="2"/>
      <c r="TXB69" s="2"/>
      <c r="TXC69" s="2"/>
      <c r="TXD69" s="2"/>
      <c r="TXE69" s="2"/>
      <c r="TXF69" s="2"/>
      <c r="TXG69" s="2"/>
      <c r="TXH69" s="2"/>
      <c r="TXI69" s="2"/>
      <c r="TXJ69" s="2"/>
      <c r="TXK69" s="2"/>
      <c r="TXL69" s="2"/>
      <c r="TXM69" s="2"/>
      <c r="TXN69" s="2"/>
      <c r="TXO69" s="2"/>
      <c r="TXP69" s="2"/>
      <c r="TXQ69" s="2"/>
      <c r="TXR69" s="2"/>
      <c r="TXS69" s="2"/>
      <c r="TXT69" s="2"/>
      <c r="TXU69" s="2"/>
      <c r="TXV69" s="2"/>
      <c r="TXW69" s="2"/>
      <c r="TXX69" s="2"/>
      <c r="TXY69" s="2"/>
      <c r="TXZ69" s="2"/>
      <c r="TYA69" s="2"/>
      <c r="TYB69" s="2"/>
      <c r="TYC69" s="2"/>
      <c r="TYD69" s="2"/>
      <c r="TYE69" s="2"/>
      <c r="TYF69" s="2"/>
      <c r="TYG69" s="2"/>
      <c r="TYH69" s="2"/>
      <c r="TYI69" s="2"/>
      <c r="TYJ69" s="2"/>
      <c r="TYK69" s="2"/>
      <c r="TYL69" s="2"/>
      <c r="TYM69" s="2"/>
      <c r="TYN69" s="2"/>
      <c r="TYO69" s="2"/>
      <c r="TYP69" s="2"/>
      <c r="TYQ69" s="2"/>
      <c r="TYR69" s="2"/>
      <c r="TYS69" s="2"/>
      <c r="TYT69" s="2"/>
      <c r="TYU69" s="2"/>
      <c r="TYV69" s="2"/>
      <c r="TYW69" s="2"/>
      <c r="TYX69" s="2"/>
      <c r="TYY69" s="2"/>
      <c r="TYZ69" s="2"/>
      <c r="TZA69" s="2"/>
      <c r="TZB69" s="2"/>
      <c r="TZC69" s="2"/>
      <c r="TZD69" s="2"/>
      <c r="TZE69" s="2"/>
      <c r="TZF69" s="2"/>
      <c r="TZG69" s="2"/>
      <c r="TZH69" s="2"/>
      <c r="TZI69" s="2"/>
      <c r="TZJ69" s="2"/>
      <c r="TZK69" s="2"/>
      <c r="TZL69" s="2"/>
      <c r="TZM69" s="2"/>
      <c r="TZN69" s="2"/>
      <c r="TZO69" s="2"/>
      <c r="TZP69" s="2"/>
      <c r="TZQ69" s="2"/>
      <c r="TZR69" s="2"/>
      <c r="TZS69" s="2"/>
      <c r="TZT69" s="2"/>
      <c r="TZU69" s="2"/>
      <c r="TZV69" s="2"/>
      <c r="TZW69" s="2"/>
      <c r="TZX69" s="2"/>
      <c r="TZY69" s="2"/>
      <c r="TZZ69" s="2"/>
      <c r="UAA69" s="2"/>
      <c r="UAB69" s="2"/>
      <c r="UAC69" s="2"/>
      <c r="UAD69" s="2"/>
      <c r="UAE69" s="2"/>
      <c r="UAF69" s="2"/>
      <c r="UAG69" s="2"/>
      <c r="UAH69" s="2"/>
      <c r="UAI69" s="2"/>
      <c r="UAJ69" s="2"/>
      <c r="UAK69" s="2"/>
      <c r="UAL69" s="2"/>
      <c r="UAM69" s="2"/>
      <c r="UAN69" s="2"/>
      <c r="UAO69" s="2"/>
      <c r="UAP69" s="2"/>
      <c r="UAQ69" s="2"/>
      <c r="UAR69" s="2"/>
      <c r="UAS69" s="2"/>
      <c r="UAT69" s="2"/>
      <c r="UAU69" s="2"/>
      <c r="UAV69" s="2"/>
      <c r="UAW69" s="2"/>
      <c r="UAX69" s="2"/>
      <c r="UAY69" s="2"/>
      <c r="UAZ69" s="2"/>
      <c r="UBA69" s="2"/>
      <c r="UBB69" s="2"/>
      <c r="UBC69" s="2"/>
      <c r="UBD69" s="2"/>
      <c r="UBE69" s="2"/>
      <c r="UBF69" s="2"/>
      <c r="UBG69" s="2"/>
      <c r="UBH69" s="2"/>
      <c r="UBI69" s="2"/>
      <c r="UBJ69" s="2"/>
      <c r="UBK69" s="2"/>
      <c r="UBL69" s="2"/>
      <c r="UBM69" s="2"/>
      <c r="UBN69" s="2"/>
      <c r="UBO69" s="2"/>
      <c r="UBP69" s="2"/>
      <c r="UBQ69" s="2"/>
      <c r="UBR69" s="2"/>
      <c r="UBS69" s="2"/>
      <c r="UBT69" s="2"/>
      <c r="UBU69" s="2"/>
      <c r="UBV69" s="2"/>
      <c r="UBW69" s="2"/>
      <c r="UBX69" s="2"/>
      <c r="UBY69" s="2"/>
      <c r="UBZ69" s="2"/>
      <c r="UCA69" s="2"/>
      <c r="UCB69" s="2"/>
      <c r="UCC69" s="2"/>
      <c r="UCD69" s="2"/>
      <c r="UCE69" s="2"/>
      <c r="UCF69" s="2"/>
      <c r="UCG69" s="2"/>
      <c r="UCH69" s="2"/>
      <c r="UCI69" s="2"/>
      <c r="UCJ69" s="2"/>
      <c r="UCK69" s="2"/>
      <c r="UCL69" s="2"/>
      <c r="UCM69" s="2"/>
      <c r="UCN69" s="2"/>
      <c r="UCO69" s="2"/>
      <c r="UCP69" s="2"/>
      <c r="UCQ69" s="2"/>
      <c r="UCR69" s="2"/>
      <c r="UCS69" s="2"/>
      <c r="UCT69" s="2"/>
      <c r="UCU69" s="2"/>
      <c r="UCV69" s="2"/>
      <c r="UCW69" s="2"/>
      <c r="UCX69" s="2"/>
      <c r="UCY69" s="2"/>
      <c r="UCZ69" s="2"/>
      <c r="UDA69" s="2"/>
      <c r="UDB69" s="2"/>
      <c r="UDC69" s="2"/>
      <c r="UDD69" s="2"/>
      <c r="UDE69" s="2"/>
      <c r="UDF69" s="2"/>
      <c r="UDG69" s="2"/>
      <c r="UDH69" s="2"/>
      <c r="UDI69" s="2"/>
      <c r="UDJ69" s="2"/>
      <c r="UDK69" s="2"/>
      <c r="UDL69" s="2"/>
      <c r="UDM69" s="2"/>
      <c r="UDN69" s="2"/>
      <c r="UDO69" s="2"/>
      <c r="UDP69" s="2"/>
      <c r="UDQ69" s="2"/>
      <c r="UDR69" s="2"/>
      <c r="UDS69" s="2"/>
      <c r="UDT69" s="2"/>
      <c r="UDU69" s="2"/>
      <c r="UDV69" s="2"/>
      <c r="UDW69" s="2"/>
      <c r="UDX69" s="2"/>
      <c r="UDY69" s="2"/>
      <c r="UDZ69" s="2"/>
      <c r="UEA69" s="2"/>
      <c r="UEB69" s="2"/>
      <c r="UEC69" s="2"/>
      <c r="UED69" s="2"/>
      <c r="UEE69" s="2"/>
      <c r="UEF69" s="2"/>
      <c r="UEG69" s="2"/>
      <c r="UEH69" s="2"/>
      <c r="UEI69" s="2"/>
      <c r="UEJ69" s="2"/>
      <c r="UEK69" s="2"/>
      <c r="UEL69" s="2"/>
      <c r="UEM69" s="2"/>
      <c r="UEN69" s="2"/>
      <c r="UEO69" s="2"/>
      <c r="UEP69" s="2"/>
      <c r="UEQ69" s="2"/>
      <c r="UER69" s="2"/>
      <c r="UES69" s="2"/>
      <c r="UET69" s="2"/>
      <c r="UEU69" s="2"/>
      <c r="UEV69" s="2"/>
      <c r="UEW69" s="2"/>
      <c r="UEX69" s="2"/>
      <c r="UEY69" s="2"/>
      <c r="UEZ69" s="2"/>
      <c r="UFA69" s="2"/>
      <c r="UFB69" s="2"/>
      <c r="UFC69" s="2"/>
      <c r="UFD69" s="2"/>
      <c r="UFE69" s="2"/>
      <c r="UFF69" s="2"/>
      <c r="UFG69" s="2"/>
      <c r="UFH69" s="2"/>
      <c r="UFI69" s="2"/>
      <c r="UFJ69" s="2"/>
      <c r="UFK69" s="2"/>
      <c r="UFL69" s="2"/>
      <c r="UFM69" s="2"/>
      <c r="UFN69" s="2"/>
      <c r="UFO69" s="2"/>
      <c r="UFP69" s="2"/>
      <c r="UFQ69" s="2"/>
      <c r="UFR69" s="2"/>
      <c r="UFS69" s="2"/>
      <c r="UFT69" s="2"/>
      <c r="UFU69" s="2"/>
      <c r="UFV69" s="2"/>
      <c r="UFW69" s="2"/>
      <c r="UFX69" s="2"/>
      <c r="UFY69" s="2"/>
      <c r="UFZ69" s="2"/>
      <c r="UGA69" s="2"/>
      <c r="UGB69" s="2"/>
      <c r="UGC69" s="2"/>
      <c r="UGD69" s="2"/>
      <c r="UGE69" s="2"/>
      <c r="UGF69" s="2"/>
      <c r="UGG69" s="2"/>
      <c r="UGH69" s="2"/>
      <c r="UGI69" s="2"/>
      <c r="UGJ69" s="2"/>
      <c r="UGK69" s="2"/>
      <c r="UGL69" s="2"/>
      <c r="UGM69" s="2"/>
      <c r="UGN69" s="2"/>
      <c r="UGO69" s="2"/>
      <c r="UGP69" s="2"/>
      <c r="UGQ69" s="2"/>
      <c r="UGR69" s="2"/>
      <c r="UGS69" s="2"/>
      <c r="UGT69" s="2"/>
      <c r="UGU69" s="2"/>
      <c r="UGV69" s="2"/>
      <c r="UGW69" s="2"/>
      <c r="UGX69" s="2"/>
      <c r="UGY69" s="2"/>
      <c r="UGZ69" s="2"/>
      <c r="UHA69" s="2"/>
      <c r="UHB69" s="2"/>
      <c r="UHC69" s="2"/>
      <c r="UHD69" s="2"/>
      <c r="UHE69" s="2"/>
      <c r="UHF69" s="2"/>
      <c r="UHG69" s="2"/>
      <c r="UHH69" s="2"/>
      <c r="UHI69" s="2"/>
      <c r="UHJ69" s="2"/>
      <c r="UHK69" s="2"/>
      <c r="UHL69" s="2"/>
      <c r="UHM69" s="2"/>
      <c r="UHN69" s="2"/>
      <c r="UHO69" s="2"/>
      <c r="UHP69" s="2"/>
      <c r="UHQ69" s="2"/>
      <c r="UHR69" s="2"/>
      <c r="UHS69" s="2"/>
      <c r="UHT69" s="2"/>
      <c r="UHU69" s="2"/>
      <c r="UHV69" s="2"/>
      <c r="UHW69" s="2"/>
      <c r="UHX69" s="2"/>
      <c r="UHY69" s="2"/>
      <c r="UHZ69" s="2"/>
      <c r="UIA69" s="2"/>
      <c r="UIB69" s="2"/>
      <c r="UIC69" s="2"/>
      <c r="UID69" s="2"/>
      <c r="UIE69" s="2"/>
      <c r="UIF69" s="2"/>
      <c r="UIG69" s="2"/>
      <c r="UIH69" s="2"/>
      <c r="UII69" s="2"/>
      <c r="UIJ69" s="2"/>
      <c r="UIK69" s="2"/>
      <c r="UIL69" s="2"/>
      <c r="UIM69" s="2"/>
      <c r="UIN69" s="2"/>
      <c r="UIO69" s="2"/>
      <c r="UIP69" s="2"/>
      <c r="UIQ69" s="2"/>
      <c r="UIR69" s="2"/>
      <c r="UIS69" s="2"/>
      <c r="UIT69" s="2"/>
      <c r="UIU69" s="2"/>
      <c r="UIV69" s="2"/>
      <c r="UIW69" s="2"/>
      <c r="UIX69" s="2"/>
      <c r="UIY69" s="2"/>
      <c r="UIZ69" s="2"/>
      <c r="UJA69" s="2"/>
      <c r="UJB69" s="2"/>
      <c r="UJC69" s="2"/>
      <c r="UJD69" s="2"/>
      <c r="UJE69" s="2"/>
      <c r="UJF69" s="2"/>
      <c r="UJG69" s="2"/>
      <c r="UJH69" s="2"/>
      <c r="UJI69" s="2"/>
      <c r="UJJ69" s="2"/>
      <c r="UJK69" s="2"/>
      <c r="UJL69" s="2"/>
      <c r="UJM69" s="2"/>
      <c r="UJN69" s="2"/>
      <c r="UJO69" s="2"/>
      <c r="UJP69" s="2"/>
      <c r="UJQ69" s="2"/>
      <c r="UJR69" s="2"/>
      <c r="UJS69" s="2"/>
      <c r="UJT69" s="2"/>
      <c r="UJU69" s="2"/>
      <c r="UJV69" s="2"/>
      <c r="UJW69" s="2"/>
      <c r="UJX69" s="2"/>
      <c r="UJY69" s="2"/>
      <c r="UJZ69" s="2"/>
      <c r="UKA69" s="2"/>
      <c r="UKB69" s="2"/>
      <c r="UKC69" s="2"/>
      <c r="UKD69" s="2"/>
      <c r="UKE69" s="2"/>
      <c r="UKF69" s="2"/>
      <c r="UKG69" s="2"/>
      <c r="UKH69" s="2"/>
      <c r="UKI69" s="2"/>
      <c r="UKJ69" s="2"/>
      <c r="UKK69" s="2"/>
      <c r="UKL69" s="2"/>
      <c r="UKM69" s="2"/>
      <c r="UKN69" s="2"/>
      <c r="UKO69" s="2"/>
      <c r="UKP69" s="2"/>
      <c r="UKQ69" s="2"/>
      <c r="UKR69" s="2"/>
      <c r="UKS69" s="2"/>
      <c r="UKT69" s="2"/>
      <c r="UKU69" s="2"/>
      <c r="UKV69" s="2"/>
      <c r="UKW69" s="2"/>
      <c r="UKX69" s="2"/>
      <c r="UKY69" s="2"/>
      <c r="UKZ69" s="2"/>
      <c r="ULA69" s="2"/>
      <c r="ULB69" s="2"/>
      <c r="ULC69" s="2"/>
      <c r="ULD69" s="2"/>
      <c r="ULE69" s="2"/>
      <c r="ULF69" s="2"/>
      <c r="ULG69" s="2"/>
      <c r="ULH69" s="2"/>
      <c r="ULI69" s="2"/>
      <c r="ULJ69" s="2"/>
      <c r="ULK69" s="2"/>
      <c r="ULL69" s="2"/>
      <c r="ULM69" s="2"/>
      <c r="ULN69" s="2"/>
      <c r="ULO69" s="2"/>
      <c r="ULP69" s="2"/>
      <c r="ULQ69" s="2"/>
      <c r="ULR69" s="2"/>
      <c r="ULS69" s="2"/>
      <c r="ULT69" s="2"/>
      <c r="ULU69" s="2"/>
      <c r="ULV69" s="2"/>
      <c r="ULW69" s="2"/>
      <c r="ULX69" s="2"/>
      <c r="ULY69" s="2"/>
      <c r="ULZ69" s="2"/>
      <c r="UMA69" s="2"/>
      <c r="UMB69" s="2"/>
      <c r="UMC69" s="2"/>
      <c r="UMD69" s="2"/>
      <c r="UME69" s="2"/>
      <c r="UMF69" s="2"/>
      <c r="UMG69" s="2"/>
      <c r="UMH69" s="2"/>
      <c r="UMI69" s="2"/>
      <c r="UMJ69" s="2"/>
      <c r="UMK69" s="2"/>
      <c r="UML69" s="2"/>
      <c r="UMM69" s="2"/>
      <c r="UMN69" s="2"/>
      <c r="UMO69" s="2"/>
      <c r="UMP69" s="2"/>
      <c r="UMQ69" s="2"/>
      <c r="UMR69" s="2"/>
      <c r="UMS69" s="2"/>
      <c r="UMT69" s="2"/>
      <c r="UMU69" s="2"/>
      <c r="UMV69" s="2"/>
      <c r="UMW69" s="2"/>
      <c r="UMX69" s="2"/>
      <c r="UMY69" s="2"/>
      <c r="UMZ69" s="2"/>
      <c r="UNA69" s="2"/>
      <c r="UNB69" s="2"/>
      <c r="UNC69" s="2"/>
      <c r="UND69" s="2"/>
      <c r="UNE69" s="2"/>
      <c r="UNF69" s="2"/>
      <c r="UNG69" s="2"/>
      <c r="UNH69" s="2"/>
      <c r="UNI69" s="2"/>
      <c r="UNJ69" s="2"/>
      <c r="UNK69" s="2"/>
      <c r="UNL69" s="2"/>
      <c r="UNM69" s="2"/>
      <c r="UNN69" s="2"/>
      <c r="UNO69" s="2"/>
      <c r="UNP69" s="2"/>
      <c r="UNQ69" s="2"/>
      <c r="UNR69" s="2"/>
      <c r="UNS69" s="2"/>
      <c r="UNT69" s="2"/>
      <c r="UNU69" s="2"/>
      <c r="UNV69" s="2"/>
      <c r="UNW69" s="2"/>
      <c r="UNX69" s="2"/>
      <c r="UNY69" s="2"/>
      <c r="UNZ69" s="2"/>
      <c r="UOA69" s="2"/>
      <c r="UOB69" s="2"/>
      <c r="UOC69" s="2"/>
      <c r="UOD69" s="2"/>
      <c r="UOE69" s="2"/>
      <c r="UOF69" s="2"/>
      <c r="UOG69" s="2"/>
      <c r="UOH69" s="2"/>
      <c r="UOI69" s="2"/>
      <c r="UOJ69" s="2"/>
      <c r="UOK69" s="2"/>
      <c r="UOL69" s="2"/>
      <c r="UOM69" s="2"/>
      <c r="UON69" s="2"/>
      <c r="UOO69" s="2"/>
      <c r="UOP69" s="2"/>
      <c r="UOQ69" s="2"/>
      <c r="UOR69" s="2"/>
      <c r="UOS69" s="2"/>
      <c r="UOT69" s="2"/>
      <c r="UOU69" s="2"/>
      <c r="UOV69" s="2"/>
      <c r="UOW69" s="2"/>
      <c r="UOX69" s="2"/>
      <c r="UOY69" s="2"/>
      <c r="UOZ69" s="2"/>
      <c r="UPA69" s="2"/>
      <c r="UPB69" s="2"/>
      <c r="UPC69" s="2"/>
      <c r="UPD69" s="2"/>
      <c r="UPE69" s="2"/>
      <c r="UPF69" s="2"/>
      <c r="UPG69" s="2"/>
      <c r="UPH69" s="2"/>
      <c r="UPI69" s="2"/>
      <c r="UPJ69" s="2"/>
      <c r="UPK69" s="2"/>
      <c r="UPL69" s="2"/>
      <c r="UPM69" s="2"/>
      <c r="UPN69" s="2"/>
      <c r="UPO69" s="2"/>
      <c r="UPP69" s="2"/>
      <c r="UPQ69" s="2"/>
      <c r="UPR69" s="2"/>
      <c r="UPS69" s="2"/>
      <c r="UPT69" s="2"/>
      <c r="UPU69" s="2"/>
      <c r="UPV69" s="2"/>
      <c r="UPW69" s="2"/>
      <c r="UPX69" s="2"/>
      <c r="UPY69" s="2"/>
      <c r="UPZ69" s="2"/>
      <c r="UQA69" s="2"/>
      <c r="UQB69" s="2"/>
      <c r="UQC69" s="2"/>
      <c r="UQD69" s="2"/>
      <c r="UQE69" s="2"/>
      <c r="UQF69" s="2"/>
      <c r="UQG69" s="2"/>
      <c r="UQH69" s="2"/>
      <c r="UQI69" s="2"/>
      <c r="UQJ69" s="2"/>
      <c r="UQK69" s="2"/>
      <c r="UQL69" s="2"/>
      <c r="UQM69" s="2"/>
      <c r="UQN69" s="2"/>
      <c r="UQO69" s="2"/>
      <c r="UQP69" s="2"/>
      <c r="UQQ69" s="2"/>
      <c r="UQR69" s="2"/>
      <c r="UQS69" s="2"/>
      <c r="UQT69" s="2"/>
      <c r="UQU69" s="2"/>
      <c r="UQV69" s="2"/>
      <c r="UQW69" s="2"/>
      <c r="UQX69" s="2"/>
      <c r="UQY69" s="2"/>
      <c r="UQZ69" s="2"/>
      <c r="URA69" s="2"/>
      <c r="URB69" s="2"/>
      <c r="URC69" s="2"/>
      <c r="URD69" s="2"/>
      <c r="URE69" s="2"/>
      <c r="URF69" s="2"/>
      <c r="URG69" s="2"/>
      <c r="URH69" s="2"/>
      <c r="URI69" s="2"/>
      <c r="URJ69" s="2"/>
      <c r="URK69" s="2"/>
      <c r="URL69" s="2"/>
      <c r="URM69" s="2"/>
      <c r="URN69" s="2"/>
      <c r="URO69" s="2"/>
      <c r="URP69" s="2"/>
      <c r="URQ69" s="2"/>
      <c r="URR69" s="2"/>
      <c r="URS69" s="2"/>
      <c r="URT69" s="2"/>
      <c r="URU69" s="2"/>
      <c r="URV69" s="2"/>
      <c r="URW69" s="2"/>
      <c r="URX69" s="2"/>
      <c r="URY69" s="2"/>
      <c r="URZ69" s="2"/>
      <c r="USA69" s="2"/>
      <c r="USB69" s="2"/>
      <c r="USC69" s="2"/>
      <c r="USD69" s="2"/>
      <c r="USE69" s="2"/>
      <c r="USF69" s="2"/>
      <c r="USG69" s="2"/>
      <c r="USH69" s="2"/>
      <c r="USI69" s="2"/>
      <c r="USJ69" s="2"/>
      <c r="USK69" s="2"/>
      <c r="USL69" s="2"/>
      <c r="USM69" s="2"/>
      <c r="USN69" s="2"/>
      <c r="USO69" s="2"/>
      <c r="USP69" s="2"/>
      <c r="USQ69" s="2"/>
      <c r="USR69" s="2"/>
      <c r="USS69" s="2"/>
      <c r="UST69" s="2"/>
      <c r="USU69" s="2"/>
      <c r="USV69" s="2"/>
      <c r="USW69" s="2"/>
      <c r="USX69" s="2"/>
      <c r="USY69" s="2"/>
      <c r="USZ69" s="2"/>
      <c r="UTA69" s="2"/>
      <c r="UTB69" s="2"/>
      <c r="UTC69" s="2"/>
      <c r="UTD69" s="2"/>
      <c r="UTE69" s="2"/>
      <c r="UTF69" s="2"/>
      <c r="UTG69" s="2"/>
      <c r="UTH69" s="2"/>
      <c r="UTI69" s="2"/>
      <c r="UTJ69" s="2"/>
      <c r="UTK69" s="2"/>
      <c r="UTL69" s="2"/>
      <c r="UTM69" s="2"/>
      <c r="UTN69" s="2"/>
      <c r="UTO69" s="2"/>
      <c r="UTP69" s="2"/>
      <c r="UTQ69" s="2"/>
      <c r="UTR69" s="2"/>
      <c r="UTS69" s="2"/>
      <c r="UTT69" s="2"/>
      <c r="UTU69" s="2"/>
      <c r="UTV69" s="2"/>
      <c r="UTW69" s="2"/>
      <c r="UTX69" s="2"/>
      <c r="UTY69" s="2"/>
      <c r="UTZ69" s="2"/>
      <c r="UUA69" s="2"/>
      <c r="UUB69" s="2"/>
      <c r="UUC69" s="2"/>
      <c r="UUD69" s="2"/>
      <c r="UUE69" s="2"/>
      <c r="UUF69" s="2"/>
      <c r="UUG69" s="2"/>
      <c r="UUH69" s="2"/>
      <c r="UUI69" s="2"/>
      <c r="UUJ69" s="2"/>
      <c r="UUK69" s="2"/>
      <c r="UUL69" s="2"/>
      <c r="UUM69" s="2"/>
      <c r="UUN69" s="2"/>
      <c r="UUO69" s="2"/>
      <c r="UUP69" s="2"/>
      <c r="UUQ69" s="2"/>
      <c r="UUR69" s="2"/>
      <c r="UUS69" s="2"/>
      <c r="UUT69" s="2"/>
      <c r="UUU69" s="2"/>
      <c r="UUV69" s="2"/>
      <c r="UUW69" s="2"/>
      <c r="UUX69" s="2"/>
      <c r="UUY69" s="2"/>
      <c r="UUZ69" s="2"/>
      <c r="UVA69" s="2"/>
      <c r="UVB69" s="2"/>
      <c r="UVC69" s="2"/>
      <c r="UVD69" s="2"/>
      <c r="UVE69" s="2"/>
      <c r="UVF69" s="2"/>
      <c r="UVG69" s="2"/>
      <c r="UVH69" s="2"/>
      <c r="UVI69" s="2"/>
      <c r="UVJ69" s="2"/>
      <c r="UVK69" s="2"/>
      <c r="UVL69" s="2"/>
      <c r="UVM69" s="2"/>
      <c r="UVN69" s="2"/>
      <c r="UVO69" s="2"/>
      <c r="UVP69" s="2"/>
      <c r="UVQ69" s="2"/>
      <c r="UVR69" s="2"/>
      <c r="UVS69" s="2"/>
      <c r="UVT69" s="2"/>
      <c r="UVU69" s="2"/>
      <c r="UVV69" s="2"/>
      <c r="UVW69" s="2"/>
      <c r="UVX69" s="2"/>
      <c r="UVY69" s="2"/>
      <c r="UVZ69" s="2"/>
      <c r="UWA69" s="2"/>
      <c r="UWB69" s="2"/>
      <c r="UWC69" s="2"/>
      <c r="UWD69" s="2"/>
      <c r="UWE69" s="2"/>
      <c r="UWF69" s="2"/>
      <c r="UWG69" s="2"/>
      <c r="UWH69" s="2"/>
      <c r="UWI69" s="2"/>
      <c r="UWJ69" s="2"/>
      <c r="UWK69" s="2"/>
      <c r="UWL69" s="2"/>
      <c r="UWM69" s="2"/>
      <c r="UWN69" s="2"/>
      <c r="UWO69" s="2"/>
      <c r="UWP69" s="2"/>
      <c r="UWQ69" s="2"/>
      <c r="UWR69" s="2"/>
      <c r="UWS69" s="2"/>
      <c r="UWT69" s="2"/>
      <c r="UWU69" s="2"/>
      <c r="UWV69" s="2"/>
      <c r="UWW69" s="2"/>
      <c r="UWX69" s="2"/>
      <c r="UWY69" s="2"/>
      <c r="UWZ69" s="2"/>
      <c r="UXA69" s="2"/>
      <c r="UXB69" s="2"/>
      <c r="UXC69" s="2"/>
      <c r="UXD69" s="2"/>
      <c r="UXE69" s="2"/>
      <c r="UXF69" s="2"/>
      <c r="UXG69" s="2"/>
      <c r="UXH69" s="2"/>
      <c r="UXI69" s="2"/>
      <c r="UXJ69" s="2"/>
      <c r="UXK69" s="2"/>
      <c r="UXL69" s="2"/>
      <c r="UXM69" s="2"/>
      <c r="UXN69" s="2"/>
      <c r="UXO69" s="2"/>
      <c r="UXP69" s="2"/>
      <c r="UXQ69" s="2"/>
      <c r="UXR69" s="2"/>
      <c r="UXS69" s="2"/>
      <c r="UXT69" s="2"/>
      <c r="UXU69" s="2"/>
      <c r="UXV69" s="2"/>
      <c r="UXW69" s="2"/>
      <c r="UXX69" s="2"/>
      <c r="UXY69" s="2"/>
      <c r="UXZ69" s="2"/>
      <c r="UYA69" s="2"/>
      <c r="UYB69" s="2"/>
      <c r="UYC69" s="2"/>
      <c r="UYD69" s="2"/>
      <c r="UYE69" s="2"/>
      <c r="UYF69" s="2"/>
      <c r="UYG69" s="2"/>
      <c r="UYH69" s="2"/>
      <c r="UYI69" s="2"/>
      <c r="UYJ69" s="2"/>
      <c r="UYK69" s="2"/>
      <c r="UYL69" s="2"/>
      <c r="UYM69" s="2"/>
      <c r="UYN69" s="2"/>
      <c r="UYO69" s="2"/>
      <c r="UYP69" s="2"/>
      <c r="UYQ69" s="2"/>
      <c r="UYR69" s="2"/>
      <c r="UYS69" s="2"/>
      <c r="UYT69" s="2"/>
      <c r="UYU69" s="2"/>
      <c r="UYV69" s="2"/>
      <c r="UYW69" s="2"/>
      <c r="UYX69" s="2"/>
      <c r="UYY69" s="2"/>
      <c r="UYZ69" s="2"/>
      <c r="UZA69" s="2"/>
      <c r="UZB69" s="2"/>
      <c r="UZC69" s="2"/>
      <c r="UZD69" s="2"/>
      <c r="UZE69" s="2"/>
      <c r="UZF69" s="2"/>
      <c r="UZG69" s="2"/>
      <c r="UZH69" s="2"/>
      <c r="UZI69" s="2"/>
      <c r="UZJ69" s="2"/>
      <c r="UZK69" s="2"/>
      <c r="UZL69" s="2"/>
      <c r="UZM69" s="2"/>
      <c r="UZN69" s="2"/>
      <c r="UZO69" s="2"/>
      <c r="UZP69" s="2"/>
      <c r="UZQ69" s="2"/>
      <c r="UZR69" s="2"/>
      <c r="UZS69" s="2"/>
      <c r="UZT69" s="2"/>
      <c r="UZU69" s="2"/>
      <c r="UZV69" s="2"/>
      <c r="UZW69" s="2"/>
      <c r="UZX69" s="2"/>
      <c r="UZY69" s="2"/>
      <c r="UZZ69" s="2"/>
      <c r="VAA69" s="2"/>
      <c r="VAB69" s="2"/>
      <c r="VAC69" s="2"/>
      <c r="VAD69" s="2"/>
      <c r="VAE69" s="2"/>
      <c r="VAF69" s="2"/>
      <c r="VAG69" s="2"/>
      <c r="VAH69" s="2"/>
      <c r="VAI69" s="2"/>
      <c r="VAJ69" s="2"/>
      <c r="VAK69" s="2"/>
      <c r="VAL69" s="2"/>
      <c r="VAM69" s="2"/>
      <c r="VAN69" s="2"/>
      <c r="VAO69" s="2"/>
      <c r="VAP69" s="2"/>
      <c r="VAQ69" s="2"/>
      <c r="VAR69" s="2"/>
      <c r="VAS69" s="2"/>
      <c r="VAT69" s="2"/>
      <c r="VAU69" s="2"/>
      <c r="VAV69" s="2"/>
      <c r="VAW69" s="2"/>
      <c r="VAX69" s="2"/>
      <c r="VAY69" s="2"/>
      <c r="VAZ69" s="2"/>
      <c r="VBA69" s="2"/>
      <c r="VBB69" s="2"/>
      <c r="VBC69" s="2"/>
      <c r="VBD69" s="2"/>
      <c r="VBE69" s="2"/>
      <c r="VBF69" s="2"/>
      <c r="VBG69" s="2"/>
      <c r="VBH69" s="2"/>
      <c r="VBI69" s="2"/>
      <c r="VBJ69" s="2"/>
      <c r="VBK69" s="2"/>
      <c r="VBL69" s="2"/>
      <c r="VBM69" s="2"/>
      <c r="VBN69" s="2"/>
      <c r="VBO69" s="2"/>
      <c r="VBP69" s="2"/>
      <c r="VBQ69" s="2"/>
      <c r="VBR69" s="2"/>
      <c r="VBS69" s="2"/>
      <c r="VBT69" s="2"/>
      <c r="VBU69" s="2"/>
      <c r="VBV69" s="2"/>
      <c r="VBW69" s="2"/>
      <c r="VBX69" s="2"/>
      <c r="VBY69" s="2"/>
      <c r="VBZ69" s="2"/>
      <c r="VCA69" s="2"/>
      <c r="VCB69" s="2"/>
      <c r="VCC69" s="2"/>
      <c r="VCD69" s="2"/>
      <c r="VCE69" s="2"/>
      <c r="VCF69" s="2"/>
      <c r="VCG69" s="2"/>
      <c r="VCH69" s="2"/>
      <c r="VCI69" s="2"/>
      <c r="VCJ69" s="2"/>
      <c r="VCK69" s="2"/>
      <c r="VCL69" s="2"/>
      <c r="VCM69" s="2"/>
      <c r="VCN69" s="2"/>
      <c r="VCO69" s="2"/>
      <c r="VCP69" s="2"/>
      <c r="VCQ69" s="2"/>
      <c r="VCR69" s="2"/>
      <c r="VCS69" s="2"/>
      <c r="VCT69" s="2"/>
      <c r="VCU69" s="2"/>
      <c r="VCV69" s="2"/>
      <c r="VCW69" s="2"/>
      <c r="VCX69" s="2"/>
      <c r="VCY69" s="2"/>
      <c r="VCZ69" s="2"/>
      <c r="VDA69" s="2"/>
      <c r="VDB69" s="2"/>
      <c r="VDC69" s="2"/>
      <c r="VDD69" s="2"/>
      <c r="VDE69" s="2"/>
      <c r="VDF69" s="2"/>
      <c r="VDG69" s="2"/>
      <c r="VDH69" s="2"/>
      <c r="VDI69" s="2"/>
      <c r="VDJ69" s="2"/>
      <c r="VDK69" s="2"/>
      <c r="VDL69" s="2"/>
      <c r="VDM69" s="2"/>
      <c r="VDN69" s="2"/>
      <c r="VDO69" s="2"/>
      <c r="VDP69" s="2"/>
      <c r="VDQ69" s="2"/>
      <c r="VDR69" s="2"/>
      <c r="VDS69" s="2"/>
      <c r="VDT69" s="2"/>
      <c r="VDU69" s="2"/>
      <c r="VDV69" s="2"/>
      <c r="VDW69" s="2"/>
      <c r="VDX69" s="2"/>
      <c r="VDY69" s="2"/>
      <c r="VDZ69" s="2"/>
      <c r="VEA69" s="2"/>
      <c r="VEB69" s="2"/>
      <c r="VEC69" s="2"/>
      <c r="VED69" s="2"/>
      <c r="VEE69" s="2"/>
      <c r="VEF69" s="2"/>
      <c r="VEG69" s="2"/>
      <c r="VEH69" s="2"/>
      <c r="VEI69" s="2"/>
      <c r="VEJ69" s="2"/>
      <c r="VEK69" s="2"/>
      <c r="VEL69" s="2"/>
      <c r="VEM69" s="2"/>
      <c r="VEN69" s="2"/>
      <c r="VEO69" s="2"/>
      <c r="VEP69" s="2"/>
      <c r="VEQ69" s="2"/>
      <c r="VER69" s="2"/>
      <c r="VES69" s="2"/>
      <c r="VET69" s="2"/>
      <c r="VEU69" s="2"/>
      <c r="VEV69" s="2"/>
      <c r="VEW69" s="2"/>
      <c r="VEX69" s="2"/>
      <c r="VEY69" s="2"/>
      <c r="VEZ69" s="2"/>
      <c r="VFA69" s="2"/>
      <c r="VFB69" s="2"/>
      <c r="VFC69" s="2"/>
      <c r="VFD69" s="2"/>
      <c r="VFE69" s="2"/>
      <c r="VFF69" s="2"/>
      <c r="VFG69" s="2"/>
      <c r="VFH69" s="2"/>
      <c r="VFI69" s="2"/>
      <c r="VFJ69" s="2"/>
      <c r="VFK69" s="2"/>
      <c r="VFL69" s="2"/>
      <c r="VFM69" s="2"/>
      <c r="VFN69" s="2"/>
      <c r="VFO69" s="2"/>
      <c r="VFP69" s="2"/>
      <c r="VFQ69" s="2"/>
      <c r="VFR69" s="2"/>
      <c r="VFS69" s="2"/>
      <c r="VFT69" s="2"/>
      <c r="VFU69" s="2"/>
      <c r="VFV69" s="2"/>
      <c r="VFW69" s="2"/>
      <c r="VFX69" s="2"/>
      <c r="VFY69" s="2"/>
      <c r="VFZ69" s="2"/>
      <c r="VGA69" s="2"/>
      <c r="VGB69" s="2"/>
      <c r="VGC69" s="2"/>
      <c r="VGD69" s="2"/>
      <c r="VGE69" s="2"/>
      <c r="VGF69" s="2"/>
      <c r="VGG69" s="2"/>
      <c r="VGH69" s="2"/>
      <c r="VGI69" s="2"/>
      <c r="VGJ69" s="2"/>
      <c r="VGK69" s="2"/>
      <c r="VGL69" s="2"/>
      <c r="VGM69" s="2"/>
      <c r="VGN69" s="2"/>
      <c r="VGO69" s="2"/>
      <c r="VGP69" s="2"/>
      <c r="VGQ69" s="2"/>
      <c r="VGR69" s="2"/>
      <c r="VGS69" s="2"/>
      <c r="VGT69" s="2"/>
      <c r="VGU69" s="2"/>
      <c r="VGV69" s="2"/>
      <c r="VGW69" s="2"/>
      <c r="VGX69" s="2"/>
      <c r="VGY69" s="2"/>
      <c r="VGZ69" s="2"/>
      <c r="VHA69" s="2"/>
      <c r="VHB69" s="2"/>
      <c r="VHC69" s="2"/>
      <c r="VHD69" s="2"/>
      <c r="VHE69" s="2"/>
      <c r="VHF69" s="2"/>
      <c r="VHG69" s="2"/>
      <c r="VHH69" s="2"/>
      <c r="VHI69" s="2"/>
      <c r="VHJ69" s="2"/>
      <c r="VHK69" s="2"/>
      <c r="VHL69" s="2"/>
      <c r="VHM69" s="2"/>
      <c r="VHN69" s="2"/>
      <c r="VHO69" s="2"/>
      <c r="VHP69" s="2"/>
      <c r="VHQ69" s="2"/>
      <c r="VHR69" s="2"/>
      <c r="VHS69" s="2"/>
      <c r="VHT69" s="2"/>
      <c r="VHU69" s="2"/>
      <c r="VHV69" s="2"/>
      <c r="VHW69" s="2"/>
      <c r="VHX69" s="2"/>
      <c r="VHY69" s="2"/>
      <c r="VHZ69" s="2"/>
      <c r="VIA69" s="2"/>
      <c r="VIB69" s="2"/>
      <c r="VIC69" s="2"/>
      <c r="VID69" s="2"/>
      <c r="VIE69" s="2"/>
      <c r="VIF69" s="2"/>
      <c r="VIG69" s="2"/>
      <c r="VIH69" s="2"/>
      <c r="VII69" s="2"/>
      <c r="VIJ69" s="2"/>
      <c r="VIK69" s="2"/>
      <c r="VIL69" s="2"/>
      <c r="VIM69" s="2"/>
      <c r="VIN69" s="2"/>
      <c r="VIO69" s="2"/>
      <c r="VIP69" s="2"/>
      <c r="VIQ69" s="2"/>
      <c r="VIR69" s="2"/>
      <c r="VIS69" s="2"/>
      <c r="VIT69" s="2"/>
      <c r="VIU69" s="2"/>
      <c r="VIV69" s="2"/>
      <c r="VIW69" s="2"/>
      <c r="VIX69" s="2"/>
      <c r="VIY69" s="2"/>
      <c r="VIZ69" s="2"/>
      <c r="VJA69" s="2"/>
      <c r="VJB69" s="2"/>
      <c r="VJC69" s="2"/>
      <c r="VJD69" s="2"/>
      <c r="VJE69" s="2"/>
      <c r="VJF69" s="2"/>
      <c r="VJG69" s="2"/>
      <c r="VJH69" s="2"/>
      <c r="VJI69" s="2"/>
      <c r="VJJ69" s="2"/>
      <c r="VJK69" s="2"/>
      <c r="VJL69" s="2"/>
      <c r="VJM69" s="2"/>
      <c r="VJN69" s="2"/>
      <c r="VJO69" s="2"/>
      <c r="VJP69" s="2"/>
      <c r="VJQ69" s="2"/>
      <c r="VJR69" s="2"/>
      <c r="VJS69" s="2"/>
      <c r="VJT69" s="2"/>
      <c r="VJU69" s="2"/>
      <c r="VJV69" s="2"/>
      <c r="VJW69" s="2"/>
      <c r="VJX69" s="2"/>
      <c r="VJY69" s="2"/>
      <c r="VJZ69" s="2"/>
      <c r="VKA69" s="2"/>
      <c r="VKB69" s="2"/>
      <c r="VKC69" s="2"/>
      <c r="VKD69" s="2"/>
      <c r="VKE69" s="2"/>
      <c r="VKF69" s="2"/>
      <c r="VKG69" s="2"/>
      <c r="VKH69" s="2"/>
      <c r="VKI69" s="2"/>
      <c r="VKJ69" s="2"/>
      <c r="VKK69" s="2"/>
      <c r="VKL69" s="2"/>
      <c r="VKM69" s="2"/>
      <c r="VKN69" s="2"/>
      <c r="VKO69" s="2"/>
      <c r="VKP69" s="2"/>
      <c r="VKQ69" s="2"/>
      <c r="VKR69" s="2"/>
      <c r="VKS69" s="2"/>
      <c r="VKT69" s="2"/>
      <c r="VKU69" s="2"/>
      <c r="VKV69" s="2"/>
      <c r="VKW69" s="2"/>
      <c r="VKX69" s="2"/>
      <c r="VKY69" s="2"/>
      <c r="VKZ69" s="2"/>
      <c r="VLA69" s="2"/>
      <c r="VLB69" s="2"/>
      <c r="VLC69" s="2"/>
      <c r="VLD69" s="2"/>
      <c r="VLE69" s="2"/>
      <c r="VLF69" s="2"/>
      <c r="VLG69" s="2"/>
      <c r="VLH69" s="2"/>
      <c r="VLI69" s="2"/>
      <c r="VLJ69" s="2"/>
      <c r="VLK69" s="2"/>
      <c r="VLL69" s="2"/>
      <c r="VLM69" s="2"/>
      <c r="VLN69" s="2"/>
      <c r="VLO69" s="2"/>
      <c r="VLP69" s="2"/>
      <c r="VLQ69" s="2"/>
      <c r="VLR69" s="2"/>
      <c r="VLS69" s="2"/>
      <c r="VLT69" s="2"/>
      <c r="VLU69" s="2"/>
      <c r="VLV69" s="2"/>
      <c r="VLW69" s="2"/>
      <c r="VLX69" s="2"/>
      <c r="VLY69" s="2"/>
      <c r="VLZ69" s="2"/>
      <c r="VMA69" s="2"/>
      <c r="VMB69" s="2"/>
      <c r="VMC69" s="2"/>
      <c r="VMD69" s="2"/>
      <c r="VME69" s="2"/>
      <c r="VMF69" s="2"/>
      <c r="VMG69" s="2"/>
      <c r="VMH69" s="2"/>
      <c r="VMI69" s="2"/>
      <c r="VMJ69" s="2"/>
      <c r="VMK69" s="2"/>
      <c r="VML69" s="2"/>
      <c r="VMM69" s="2"/>
      <c r="VMN69" s="2"/>
      <c r="VMO69" s="2"/>
      <c r="VMP69" s="2"/>
      <c r="VMQ69" s="2"/>
      <c r="VMR69" s="2"/>
      <c r="VMS69" s="2"/>
      <c r="VMT69" s="2"/>
      <c r="VMU69" s="2"/>
      <c r="VMV69" s="2"/>
      <c r="VMW69" s="2"/>
      <c r="VMX69" s="2"/>
      <c r="VMY69" s="2"/>
      <c r="VMZ69" s="2"/>
      <c r="VNA69" s="2"/>
      <c r="VNB69" s="2"/>
      <c r="VNC69" s="2"/>
      <c r="VND69" s="2"/>
      <c r="VNE69" s="2"/>
      <c r="VNF69" s="2"/>
      <c r="VNG69" s="2"/>
      <c r="VNH69" s="2"/>
      <c r="VNI69" s="2"/>
      <c r="VNJ69" s="2"/>
      <c r="VNK69" s="2"/>
      <c r="VNL69" s="2"/>
      <c r="VNM69" s="2"/>
      <c r="VNN69" s="2"/>
      <c r="VNO69" s="2"/>
      <c r="VNP69" s="2"/>
      <c r="VNQ69" s="2"/>
      <c r="VNR69" s="2"/>
      <c r="VNS69" s="2"/>
      <c r="VNT69" s="2"/>
      <c r="VNU69" s="2"/>
      <c r="VNV69" s="2"/>
      <c r="VNW69" s="2"/>
      <c r="VNX69" s="2"/>
      <c r="VNY69" s="2"/>
      <c r="VNZ69" s="2"/>
      <c r="VOA69" s="2"/>
      <c r="VOB69" s="2"/>
      <c r="VOC69" s="2"/>
      <c r="VOD69" s="2"/>
      <c r="VOE69" s="2"/>
      <c r="VOF69" s="2"/>
      <c r="VOG69" s="2"/>
      <c r="VOH69" s="2"/>
      <c r="VOI69" s="2"/>
      <c r="VOJ69" s="2"/>
      <c r="VOK69" s="2"/>
      <c r="VOL69" s="2"/>
      <c r="VOM69" s="2"/>
      <c r="VON69" s="2"/>
      <c r="VOO69" s="2"/>
      <c r="VOP69" s="2"/>
      <c r="VOQ69" s="2"/>
      <c r="VOR69" s="2"/>
      <c r="VOS69" s="2"/>
      <c r="VOT69" s="2"/>
      <c r="VOU69" s="2"/>
      <c r="VOV69" s="2"/>
      <c r="VOW69" s="2"/>
      <c r="VOX69" s="2"/>
      <c r="VOY69" s="2"/>
      <c r="VOZ69" s="2"/>
      <c r="VPA69" s="2"/>
      <c r="VPB69" s="2"/>
      <c r="VPC69" s="2"/>
      <c r="VPD69" s="2"/>
      <c r="VPE69" s="2"/>
      <c r="VPF69" s="2"/>
      <c r="VPG69" s="2"/>
      <c r="VPH69" s="2"/>
      <c r="VPI69" s="2"/>
      <c r="VPJ69" s="2"/>
      <c r="VPK69" s="2"/>
      <c r="VPL69" s="2"/>
      <c r="VPM69" s="2"/>
      <c r="VPN69" s="2"/>
      <c r="VPO69" s="2"/>
      <c r="VPP69" s="2"/>
      <c r="VPQ69" s="2"/>
      <c r="VPR69" s="2"/>
      <c r="VPS69" s="2"/>
      <c r="VPT69" s="2"/>
      <c r="VPU69" s="2"/>
      <c r="VPV69" s="2"/>
      <c r="VPW69" s="2"/>
      <c r="VPX69" s="2"/>
      <c r="VPY69" s="2"/>
      <c r="VPZ69" s="2"/>
      <c r="VQA69" s="2"/>
      <c r="VQB69" s="2"/>
      <c r="VQC69" s="2"/>
      <c r="VQD69" s="2"/>
      <c r="VQE69" s="2"/>
      <c r="VQF69" s="2"/>
      <c r="VQG69" s="2"/>
      <c r="VQH69" s="2"/>
      <c r="VQI69" s="2"/>
      <c r="VQJ69" s="2"/>
      <c r="VQK69" s="2"/>
      <c r="VQL69" s="2"/>
      <c r="VQM69" s="2"/>
      <c r="VQN69" s="2"/>
      <c r="VQO69" s="2"/>
      <c r="VQP69" s="2"/>
      <c r="VQQ69" s="2"/>
      <c r="VQR69" s="2"/>
      <c r="VQS69" s="2"/>
      <c r="VQT69" s="2"/>
      <c r="VQU69" s="2"/>
      <c r="VQV69" s="2"/>
      <c r="VQW69" s="2"/>
      <c r="VQX69" s="2"/>
      <c r="VQY69" s="2"/>
      <c r="VQZ69" s="2"/>
      <c r="VRA69" s="2"/>
      <c r="VRB69" s="2"/>
      <c r="VRC69" s="2"/>
      <c r="VRD69" s="2"/>
      <c r="VRE69" s="2"/>
      <c r="VRF69" s="2"/>
      <c r="VRG69" s="2"/>
      <c r="VRH69" s="2"/>
      <c r="VRI69" s="2"/>
      <c r="VRJ69" s="2"/>
      <c r="VRK69" s="2"/>
      <c r="VRL69" s="2"/>
      <c r="VRM69" s="2"/>
      <c r="VRN69" s="2"/>
      <c r="VRO69" s="2"/>
      <c r="VRP69" s="2"/>
      <c r="VRQ69" s="2"/>
      <c r="VRR69" s="2"/>
      <c r="VRS69" s="2"/>
      <c r="VRT69" s="2"/>
      <c r="VRU69" s="2"/>
      <c r="VRV69" s="2"/>
      <c r="VRW69" s="2"/>
      <c r="VRX69" s="2"/>
      <c r="VRY69" s="2"/>
      <c r="VRZ69" s="2"/>
      <c r="VSA69" s="2"/>
      <c r="VSB69" s="2"/>
      <c r="VSC69" s="2"/>
      <c r="VSD69" s="2"/>
      <c r="VSE69" s="2"/>
      <c r="VSF69" s="2"/>
      <c r="VSG69" s="2"/>
      <c r="VSH69" s="2"/>
      <c r="VSI69" s="2"/>
      <c r="VSJ69" s="2"/>
      <c r="VSK69" s="2"/>
      <c r="VSL69" s="2"/>
      <c r="VSM69" s="2"/>
      <c r="VSN69" s="2"/>
      <c r="VSO69" s="2"/>
      <c r="VSP69" s="2"/>
      <c r="VSQ69" s="2"/>
      <c r="VSR69" s="2"/>
      <c r="VSS69" s="2"/>
      <c r="VST69" s="2"/>
      <c r="VSU69" s="2"/>
      <c r="VSV69" s="2"/>
      <c r="VSW69" s="2"/>
      <c r="VSX69" s="2"/>
      <c r="VSY69" s="2"/>
      <c r="VSZ69" s="2"/>
      <c r="VTA69" s="2"/>
      <c r="VTB69" s="2"/>
      <c r="VTC69" s="2"/>
      <c r="VTD69" s="2"/>
      <c r="VTE69" s="2"/>
      <c r="VTF69" s="2"/>
      <c r="VTG69" s="2"/>
      <c r="VTH69" s="2"/>
      <c r="VTI69" s="2"/>
      <c r="VTJ69" s="2"/>
      <c r="VTK69" s="2"/>
      <c r="VTL69" s="2"/>
      <c r="VTM69" s="2"/>
      <c r="VTN69" s="2"/>
      <c r="VTO69" s="2"/>
      <c r="VTP69" s="2"/>
      <c r="VTQ69" s="2"/>
      <c r="VTR69" s="2"/>
      <c r="VTS69" s="2"/>
      <c r="VTT69" s="2"/>
      <c r="VTU69" s="2"/>
      <c r="VTV69" s="2"/>
      <c r="VTW69" s="2"/>
      <c r="VTX69" s="2"/>
      <c r="VTY69" s="2"/>
      <c r="VTZ69" s="2"/>
      <c r="VUA69" s="2"/>
      <c r="VUB69" s="2"/>
      <c r="VUC69" s="2"/>
      <c r="VUD69" s="2"/>
      <c r="VUE69" s="2"/>
      <c r="VUF69" s="2"/>
      <c r="VUG69" s="2"/>
      <c r="VUH69" s="2"/>
      <c r="VUI69" s="2"/>
      <c r="VUJ69" s="2"/>
      <c r="VUK69" s="2"/>
      <c r="VUL69" s="2"/>
      <c r="VUM69" s="2"/>
      <c r="VUN69" s="2"/>
      <c r="VUO69" s="2"/>
      <c r="VUP69" s="2"/>
      <c r="VUQ69" s="2"/>
      <c r="VUR69" s="2"/>
      <c r="VUS69" s="2"/>
      <c r="VUT69" s="2"/>
      <c r="VUU69" s="2"/>
      <c r="VUV69" s="2"/>
      <c r="VUW69" s="2"/>
      <c r="VUX69" s="2"/>
      <c r="VUY69" s="2"/>
      <c r="VUZ69" s="2"/>
      <c r="VVA69" s="2"/>
      <c r="VVB69" s="2"/>
      <c r="VVC69" s="2"/>
      <c r="VVD69" s="2"/>
      <c r="VVE69" s="2"/>
      <c r="VVF69" s="2"/>
      <c r="VVG69" s="2"/>
      <c r="VVH69" s="2"/>
      <c r="VVI69" s="2"/>
      <c r="VVJ69" s="2"/>
      <c r="VVK69" s="2"/>
      <c r="VVL69" s="2"/>
      <c r="VVM69" s="2"/>
      <c r="VVN69" s="2"/>
      <c r="VVO69" s="2"/>
      <c r="VVP69" s="2"/>
      <c r="VVQ69" s="2"/>
      <c r="VVR69" s="2"/>
      <c r="VVS69" s="2"/>
      <c r="VVT69" s="2"/>
      <c r="VVU69" s="2"/>
      <c r="VVV69" s="2"/>
      <c r="VVW69" s="2"/>
      <c r="VVX69" s="2"/>
      <c r="VVY69" s="2"/>
      <c r="VVZ69" s="2"/>
      <c r="VWA69" s="2"/>
      <c r="VWB69" s="2"/>
      <c r="VWC69" s="2"/>
      <c r="VWD69" s="2"/>
      <c r="VWE69" s="2"/>
      <c r="VWF69" s="2"/>
      <c r="VWG69" s="2"/>
      <c r="VWH69" s="2"/>
      <c r="VWI69" s="2"/>
      <c r="VWJ69" s="2"/>
      <c r="VWK69" s="2"/>
      <c r="VWL69" s="2"/>
      <c r="VWM69" s="2"/>
      <c r="VWN69" s="2"/>
      <c r="VWO69" s="2"/>
      <c r="VWP69" s="2"/>
      <c r="VWQ69" s="2"/>
      <c r="VWR69" s="2"/>
      <c r="VWS69" s="2"/>
      <c r="VWT69" s="2"/>
      <c r="VWU69" s="2"/>
      <c r="VWV69" s="2"/>
      <c r="VWW69" s="2"/>
      <c r="VWX69" s="2"/>
      <c r="VWY69" s="2"/>
      <c r="VWZ69" s="2"/>
      <c r="VXA69" s="2"/>
      <c r="VXB69" s="2"/>
      <c r="VXC69" s="2"/>
      <c r="VXD69" s="2"/>
      <c r="VXE69" s="2"/>
      <c r="VXF69" s="2"/>
      <c r="VXG69" s="2"/>
      <c r="VXH69" s="2"/>
      <c r="VXI69" s="2"/>
      <c r="VXJ69" s="2"/>
      <c r="VXK69" s="2"/>
      <c r="VXL69" s="2"/>
      <c r="VXM69" s="2"/>
      <c r="VXN69" s="2"/>
      <c r="VXO69" s="2"/>
      <c r="VXP69" s="2"/>
      <c r="VXQ69" s="2"/>
      <c r="VXR69" s="2"/>
      <c r="VXS69" s="2"/>
      <c r="VXT69" s="2"/>
      <c r="VXU69" s="2"/>
      <c r="VXV69" s="2"/>
      <c r="VXW69" s="2"/>
      <c r="VXX69" s="2"/>
      <c r="VXY69" s="2"/>
      <c r="VXZ69" s="2"/>
      <c r="VYA69" s="2"/>
      <c r="VYB69" s="2"/>
      <c r="VYC69" s="2"/>
      <c r="VYD69" s="2"/>
      <c r="VYE69" s="2"/>
      <c r="VYF69" s="2"/>
      <c r="VYG69" s="2"/>
      <c r="VYH69" s="2"/>
      <c r="VYI69" s="2"/>
      <c r="VYJ69" s="2"/>
      <c r="VYK69" s="2"/>
      <c r="VYL69" s="2"/>
      <c r="VYM69" s="2"/>
      <c r="VYN69" s="2"/>
      <c r="VYO69" s="2"/>
      <c r="VYP69" s="2"/>
      <c r="VYQ69" s="2"/>
      <c r="VYR69" s="2"/>
      <c r="VYS69" s="2"/>
      <c r="VYT69" s="2"/>
      <c r="VYU69" s="2"/>
      <c r="VYV69" s="2"/>
      <c r="VYW69" s="2"/>
      <c r="VYX69" s="2"/>
      <c r="VYY69" s="2"/>
      <c r="VYZ69" s="2"/>
      <c r="VZA69" s="2"/>
      <c r="VZB69" s="2"/>
      <c r="VZC69" s="2"/>
      <c r="VZD69" s="2"/>
      <c r="VZE69" s="2"/>
      <c r="VZF69" s="2"/>
      <c r="VZG69" s="2"/>
      <c r="VZH69" s="2"/>
      <c r="VZI69" s="2"/>
      <c r="VZJ69" s="2"/>
      <c r="VZK69" s="2"/>
      <c r="VZL69" s="2"/>
      <c r="VZM69" s="2"/>
      <c r="VZN69" s="2"/>
      <c r="VZO69" s="2"/>
      <c r="VZP69" s="2"/>
      <c r="VZQ69" s="2"/>
      <c r="VZR69" s="2"/>
      <c r="VZS69" s="2"/>
      <c r="VZT69" s="2"/>
      <c r="VZU69" s="2"/>
      <c r="VZV69" s="2"/>
      <c r="VZW69" s="2"/>
      <c r="VZX69" s="2"/>
      <c r="VZY69" s="2"/>
      <c r="VZZ69" s="2"/>
      <c r="WAA69" s="2"/>
      <c r="WAB69" s="2"/>
      <c r="WAC69" s="2"/>
      <c r="WAD69" s="2"/>
      <c r="WAE69" s="2"/>
      <c r="WAF69" s="2"/>
      <c r="WAG69" s="2"/>
      <c r="WAH69" s="2"/>
      <c r="WAI69" s="2"/>
      <c r="WAJ69" s="2"/>
      <c r="WAK69" s="2"/>
      <c r="WAL69" s="2"/>
      <c r="WAM69" s="2"/>
      <c r="WAN69" s="2"/>
      <c r="WAO69" s="2"/>
      <c r="WAP69" s="2"/>
      <c r="WAQ69" s="2"/>
      <c r="WAR69" s="2"/>
      <c r="WAS69" s="2"/>
      <c r="WAT69" s="2"/>
      <c r="WAU69" s="2"/>
      <c r="WAV69" s="2"/>
      <c r="WAW69" s="2"/>
      <c r="WAX69" s="2"/>
      <c r="WAY69" s="2"/>
      <c r="WAZ69" s="2"/>
      <c r="WBA69" s="2"/>
      <c r="WBB69" s="2"/>
      <c r="WBC69" s="2"/>
      <c r="WBD69" s="2"/>
      <c r="WBE69" s="2"/>
      <c r="WBF69" s="2"/>
      <c r="WBG69" s="2"/>
      <c r="WBH69" s="2"/>
      <c r="WBI69" s="2"/>
      <c r="WBJ69" s="2"/>
      <c r="WBK69" s="2"/>
      <c r="WBL69" s="2"/>
      <c r="WBM69" s="2"/>
      <c r="WBN69" s="2"/>
      <c r="WBO69" s="2"/>
      <c r="WBP69" s="2"/>
      <c r="WBQ69" s="2"/>
      <c r="WBR69" s="2"/>
      <c r="WBS69" s="2"/>
      <c r="WBT69" s="2"/>
      <c r="WBU69" s="2"/>
      <c r="WBV69" s="2"/>
      <c r="WBW69" s="2"/>
      <c r="WBX69" s="2"/>
      <c r="WBY69" s="2"/>
      <c r="WBZ69" s="2"/>
      <c r="WCA69" s="2"/>
      <c r="WCB69" s="2"/>
      <c r="WCC69" s="2"/>
      <c r="WCD69" s="2"/>
      <c r="WCE69" s="2"/>
      <c r="WCF69" s="2"/>
      <c r="WCG69" s="2"/>
      <c r="WCH69" s="2"/>
      <c r="WCI69" s="2"/>
      <c r="WCJ69" s="2"/>
      <c r="WCK69" s="2"/>
      <c r="WCL69" s="2"/>
      <c r="WCM69" s="2"/>
      <c r="WCN69" s="2"/>
      <c r="WCO69" s="2"/>
      <c r="WCP69" s="2"/>
      <c r="WCQ69" s="2"/>
      <c r="WCR69" s="2"/>
      <c r="WCS69" s="2"/>
      <c r="WCT69" s="2"/>
      <c r="WCU69" s="2"/>
      <c r="WCV69" s="2"/>
      <c r="WCW69" s="2"/>
      <c r="WCX69" s="2"/>
      <c r="WCY69" s="2"/>
      <c r="WCZ69" s="2"/>
      <c r="WDA69" s="2"/>
      <c r="WDB69" s="2"/>
      <c r="WDC69" s="2"/>
      <c r="WDD69" s="2"/>
      <c r="WDE69" s="2"/>
      <c r="WDF69" s="2"/>
      <c r="WDG69" s="2"/>
      <c r="WDH69" s="2"/>
      <c r="WDI69" s="2"/>
      <c r="WDJ69" s="2"/>
      <c r="WDK69" s="2"/>
      <c r="WDL69" s="2"/>
      <c r="WDM69" s="2"/>
      <c r="WDN69" s="2"/>
      <c r="WDO69" s="2"/>
      <c r="WDP69" s="2"/>
      <c r="WDQ69" s="2"/>
      <c r="WDR69" s="2"/>
      <c r="WDS69" s="2"/>
      <c r="WDT69" s="2"/>
      <c r="WDU69" s="2"/>
      <c r="WDV69" s="2"/>
      <c r="WDW69" s="2"/>
      <c r="WDX69" s="2"/>
      <c r="WDY69" s="2"/>
      <c r="WDZ69" s="2"/>
      <c r="WEA69" s="2"/>
      <c r="WEB69" s="2"/>
      <c r="WEC69" s="2"/>
      <c r="WED69" s="2"/>
      <c r="WEE69" s="2"/>
      <c r="WEF69" s="2"/>
      <c r="WEG69" s="2"/>
      <c r="WEH69" s="2"/>
      <c r="WEI69" s="2"/>
      <c r="WEJ69" s="2"/>
      <c r="WEK69" s="2"/>
      <c r="WEL69" s="2"/>
      <c r="WEM69" s="2"/>
      <c r="WEN69" s="2"/>
      <c r="WEO69" s="2"/>
      <c r="WEP69" s="2"/>
      <c r="WEQ69" s="2"/>
      <c r="WER69" s="2"/>
      <c r="WES69" s="2"/>
      <c r="WET69" s="2"/>
      <c r="WEU69" s="2"/>
      <c r="WEV69" s="2"/>
      <c r="WEW69" s="2"/>
      <c r="WEX69" s="2"/>
      <c r="WEY69" s="2"/>
      <c r="WEZ69" s="2"/>
      <c r="WFA69" s="2"/>
      <c r="WFB69" s="2"/>
      <c r="WFC69" s="2"/>
      <c r="WFD69" s="2"/>
      <c r="WFE69" s="2"/>
      <c r="WFF69" s="2"/>
      <c r="WFG69" s="2"/>
      <c r="WFH69" s="2"/>
      <c r="WFI69" s="2"/>
      <c r="WFJ69" s="2"/>
      <c r="WFK69" s="2"/>
      <c r="WFL69" s="2"/>
      <c r="WFM69" s="2"/>
      <c r="WFN69" s="2"/>
      <c r="WFO69" s="2"/>
      <c r="WFP69" s="2"/>
      <c r="WFQ69" s="2"/>
      <c r="WFR69" s="2"/>
      <c r="WFS69" s="2"/>
      <c r="WFT69" s="2"/>
      <c r="WFU69" s="2"/>
      <c r="WFV69" s="2"/>
      <c r="WFW69" s="2"/>
      <c r="WFX69" s="2"/>
      <c r="WFY69" s="2"/>
      <c r="WFZ69" s="2"/>
      <c r="WGA69" s="2"/>
      <c r="WGB69" s="2"/>
      <c r="WGC69" s="2"/>
      <c r="WGD69" s="2"/>
      <c r="WGE69" s="2"/>
      <c r="WGF69" s="2"/>
      <c r="WGG69" s="2"/>
      <c r="WGH69" s="2"/>
      <c r="WGI69" s="2"/>
      <c r="WGJ69" s="2"/>
      <c r="WGK69" s="2"/>
      <c r="WGL69" s="2"/>
      <c r="WGM69" s="2"/>
      <c r="WGN69" s="2"/>
      <c r="WGO69" s="2"/>
      <c r="WGP69" s="2"/>
      <c r="WGQ69" s="2"/>
      <c r="WGR69" s="2"/>
      <c r="WGS69" s="2"/>
      <c r="WGT69" s="2"/>
      <c r="WGU69" s="2"/>
      <c r="WGV69" s="2"/>
      <c r="WGW69" s="2"/>
      <c r="WGX69" s="2"/>
      <c r="WGY69" s="2"/>
      <c r="WGZ69" s="2"/>
      <c r="WHA69" s="2"/>
      <c r="WHB69" s="2"/>
      <c r="WHC69" s="2"/>
      <c r="WHD69" s="2"/>
      <c r="WHE69" s="2"/>
      <c r="WHF69" s="2"/>
      <c r="WHG69" s="2"/>
      <c r="WHH69" s="2"/>
      <c r="WHI69" s="2"/>
      <c r="WHJ69" s="2"/>
      <c r="WHK69" s="2"/>
      <c r="WHL69" s="2"/>
      <c r="WHM69" s="2"/>
      <c r="WHN69" s="2"/>
      <c r="WHO69" s="2"/>
      <c r="WHP69" s="2"/>
      <c r="WHQ69" s="2"/>
      <c r="WHR69" s="2"/>
      <c r="WHS69" s="2"/>
      <c r="WHT69" s="2"/>
      <c r="WHU69" s="2"/>
      <c r="WHV69" s="2"/>
      <c r="WHW69" s="2"/>
      <c r="WHX69" s="2"/>
      <c r="WHY69" s="2"/>
      <c r="WHZ69" s="2"/>
      <c r="WIA69" s="2"/>
      <c r="WIB69" s="2"/>
      <c r="WIC69" s="2"/>
      <c r="WID69" s="2"/>
      <c r="WIE69" s="2"/>
      <c r="WIF69" s="2"/>
      <c r="WIG69" s="2"/>
      <c r="WIH69" s="2"/>
      <c r="WII69" s="2"/>
      <c r="WIJ69" s="2"/>
      <c r="WIK69" s="2"/>
      <c r="WIL69" s="2"/>
      <c r="WIM69" s="2"/>
      <c r="WIN69" s="2"/>
      <c r="WIO69" s="2"/>
      <c r="WIP69" s="2"/>
      <c r="WIQ69" s="2"/>
      <c r="WIR69" s="2"/>
      <c r="WIS69" s="2"/>
      <c r="WIT69" s="2"/>
      <c r="WIU69" s="2"/>
      <c r="WIV69" s="2"/>
      <c r="WIW69" s="2"/>
      <c r="WIX69" s="2"/>
      <c r="WIY69" s="2"/>
      <c r="WIZ69" s="2"/>
      <c r="WJA69" s="2"/>
      <c r="WJB69" s="2"/>
      <c r="WJC69" s="2"/>
      <c r="WJD69" s="2"/>
      <c r="WJE69" s="2"/>
      <c r="WJF69" s="2"/>
      <c r="WJG69" s="2"/>
      <c r="WJH69" s="2"/>
      <c r="WJI69" s="2"/>
      <c r="WJJ69" s="2"/>
      <c r="WJK69" s="2"/>
      <c r="WJL69" s="2"/>
      <c r="WJM69" s="2"/>
      <c r="WJN69" s="2"/>
      <c r="WJO69" s="2"/>
      <c r="WJP69" s="2"/>
      <c r="WJQ69" s="2"/>
      <c r="WJR69" s="2"/>
      <c r="WJS69" s="2"/>
      <c r="WJT69" s="2"/>
      <c r="WJU69" s="2"/>
      <c r="WJV69" s="2"/>
      <c r="WJW69" s="2"/>
      <c r="WJX69" s="2"/>
      <c r="WJY69" s="2"/>
      <c r="WJZ69" s="2"/>
      <c r="WKA69" s="2"/>
      <c r="WKB69" s="2"/>
      <c r="WKC69" s="2"/>
      <c r="WKD69" s="2"/>
      <c r="WKE69" s="2"/>
      <c r="WKF69" s="2"/>
      <c r="WKG69" s="2"/>
      <c r="WKH69" s="2"/>
      <c r="WKI69" s="2"/>
      <c r="WKJ69" s="2"/>
      <c r="WKK69" s="2"/>
      <c r="WKL69" s="2"/>
      <c r="WKM69" s="2"/>
      <c r="WKN69" s="2"/>
      <c r="WKO69" s="2"/>
      <c r="WKP69" s="2"/>
      <c r="WKQ69" s="2"/>
      <c r="WKR69" s="2"/>
      <c r="WKS69" s="2"/>
      <c r="WKT69" s="2"/>
      <c r="WKU69" s="2"/>
      <c r="WKV69" s="2"/>
      <c r="WKW69" s="2"/>
      <c r="WKX69" s="2"/>
      <c r="WKY69" s="2"/>
      <c r="WKZ69" s="2"/>
      <c r="WLA69" s="2"/>
      <c r="WLB69" s="2"/>
      <c r="WLC69" s="2"/>
      <c r="WLD69" s="2"/>
      <c r="WLE69" s="2"/>
      <c r="WLF69" s="2"/>
      <c r="WLG69" s="2"/>
      <c r="WLH69" s="2"/>
      <c r="WLI69" s="2"/>
      <c r="WLJ69" s="2"/>
      <c r="WLK69" s="2"/>
      <c r="WLL69" s="2"/>
      <c r="WLM69" s="2"/>
      <c r="WLN69" s="2"/>
      <c r="WLO69" s="2"/>
      <c r="WLP69" s="2"/>
      <c r="WLQ69" s="2"/>
      <c r="WLR69" s="2"/>
      <c r="WLS69" s="2"/>
      <c r="WLT69" s="2"/>
      <c r="WLU69" s="2"/>
      <c r="WLV69" s="2"/>
      <c r="WLW69" s="2"/>
      <c r="WLX69" s="2"/>
      <c r="WLY69" s="2"/>
      <c r="WLZ69" s="2"/>
      <c r="WMA69" s="2"/>
      <c r="WMB69" s="2"/>
      <c r="WMC69" s="2"/>
      <c r="WMD69" s="2"/>
      <c r="WME69" s="2"/>
      <c r="WMF69" s="2"/>
      <c r="WMG69" s="2"/>
      <c r="WMH69" s="2"/>
      <c r="WMI69" s="2"/>
      <c r="WMJ69" s="2"/>
      <c r="WMK69" s="2"/>
      <c r="WML69" s="2"/>
      <c r="WMM69" s="2"/>
      <c r="WMN69" s="2"/>
      <c r="WMO69" s="2"/>
      <c r="WMP69" s="2"/>
      <c r="WMQ69" s="2"/>
      <c r="WMR69" s="2"/>
      <c r="WMS69" s="2"/>
      <c r="WMT69" s="2"/>
      <c r="WMU69" s="2"/>
      <c r="WMV69" s="2"/>
      <c r="WMW69" s="2"/>
      <c r="WMX69" s="2"/>
      <c r="WMY69" s="2"/>
      <c r="WMZ69" s="2"/>
      <c r="WNA69" s="2"/>
      <c r="WNB69" s="2"/>
      <c r="WNC69" s="2"/>
      <c r="WND69" s="2"/>
      <c r="WNE69" s="2"/>
      <c r="WNF69" s="2"/>
      <c r="WNG69" s="2"/>
      <c r="WNH69" s="2"/>
      <c r="WNI69" s="2"/>
      <c r="WNJ69" s="2"/>
      <c r="WNK69" s="2"/>
      <c r="WNL69" s="2"/>
      <c r="WNM69" s="2"/>
      <c r="WNN69" s="2"/>
      <c r="WNO69" s="2"/>
      <c r="WNP69" s="2"/>
      <c r="WNQ69" s="2"/>
      <c r="WNR69" s="2"/>
      <c r="WNS69" s="2"/>
      <c r="WNT69" s="2"/>
      <c r="WNU69" s="2"/>
      <c r="WNV69" s="2"/>
      <c r="WNW69" s="2"/>
      <c r="WNX69" s="2"/>
      <c r="WNY69" s="2"/>
      <c r="WNZ69" s="2"/>
      <c r="WOA69" s="2"/>
      <c r="WOB69" s="2"/>
      <c r="WOC69" s="2"/>
      <c r="WOD69" s="2"/>
      <c r="WOE69" s="2"/>
      <c r="WOF69" s="2"/>
      <c r="WOG69" s="2"/>
      <c r="WOH69" s="2"/>
      <c r="WOI69" s="2"/>
      <c r="WOJ69" s="2"/>
      <c r="WOK69" s="2"/>
      <c r="WOL69" s="2"/>
      <c r="WOM69" s="2"/>
      <c r="WON69" s="2"/>
      <c r="WOO69" s="2"/>
      <c r="WOP69" s="2"/>
      <c r="WOQ69" s="2"/>
      <c r="WOR69" s="2"/>
      <c r="WOS69" s="2"/>
      <c r="WOT69" s="2"/>
      <c r="WOU69" s="2"/>
      <c r="WOV69" s="2"/>
      <c r="WOW69" s="2"/>
      <c r="WOX69" s="2"/>
      <c r="WOY69" s="2"/>
      <c r="WOZ69" s="2"/>
      <c r="WPA69" s="2"/>
      <c r="WPB69" s="2"/>
      <c r="WPC69" s="2"/>
      <c r="WPD69" s="2"/>
      <c r="WPE69" s="2"/>
      <c r="WPF69" s="2"/>
      <c r="WPG69" s="2"/>
      <c r="WPH69" s="2"/>
      <c r="WPI69" s="2"/>
      <c r="WPJ69" s="2"/>
      <c r="WPK69" s="2"/>
      <c r="WPL69" s="2"/>
      <c r="WPM69" s="2"/>
      <c r="WPN69" s="2"/>
      <c r="WPO69" s="2"/>
      <c r="WPP69" s="2"/>
      <c r="WPQ69" s="2"/>
      <c r="WPR69" s="2"/>
      <c r="WPS69" s="2"/>
      <c r="WPT69" s="2"/>
      <c r="WPU69" s="2"/>
      <c r="WPV69" s="2"/>
      <c r="WPW69" s="2"/>
      <c r="WPX69" s="2"/>
      <c r="WPY69" s="2"/>
      <c r="WPZ69" s="2"/>
      <c r="WQA69" s="2"/>
      <c r="WQB69" s="2"/>
      <c r="WQC69" s="2"/>
      <c r="WQD69" s="2"/>
      <c r="WQE69" s="2"/>
      <c r="WQF69" s="2"/>
      <c r="WQG69" s="2"/>
      <c r="WQH69" s="2"/>
      <c r="WQI69" s="2"/>
      <c r="WQJ69" s="2"/>
      <c r="WQK69" s="2"/>
      <c r="WQL69" s="2"/>
      <c r="WQM69" s="2"/>
      <c r="WQN69" s="2"/>
      <c r="WQO69" s="2"/>
      <c r="WQP69" s="2"/>
      <c r="WQQ69" s="2"/>
      <c r="WQR69" s="2"/>
      <c r="WQS69" s="2"/>
      <c r="WQT69" s="2"/>
      <c r="WQU69" s="2"/>
      <c r="WQV69" s="2"/>
      <c r="WQW69" s="2"/>
      <c r="WQX69" s="2"/>
      <c r="WQY69" s="2"/>
      <c r="WQZ69" s="2"/>
      <c r="WRA69" s="2"/>
      <c r="WRB69" s="2"/>
      <c r="WRC69" s="2"/>
      <c r="WRD69" s="2"/>
      <c r="WRE69" s="2"/>
      <c r="WRF69" s="2"/>
      <c r="WRG69" s="2"/>
      <c r="WRH69" s="2"/>
      <c r="WRI69" s="2"/>
      <c r="WRJ69" s="2"/>
      <c r="WRK69" s="2"/>
      <c r="WRL69" s="2"/>
      <c r="WRM69" s="2"/>
      <c r="WRN69" s="2"/>
      <c r="WRO69" s="2"/>
      <c r="WRP69" s="2"/>
      <c r="WRQ69" s="2"/>
      <c r="WRR69" s="2"/>
      <c r="WRS69" s="2"/>
      <c r="WRT69" s="2"/>
      <c r="WRU69" s="2"/>
      <c r="WRV69" s="2"/>
      <c r="WRW69" s="2"/>
      <c r="WRX69" s="2"/>
      <c r="WRY69" s="2"/>
      <c r="WRZ69" s="2"/>
      <c r="WSA69" s="2"/>
      <c r="WSB69" s="2"/>
      <c r="WSC69" s="2"/>
      <c r="WSD69" s="2"/>
      <c r="WSE69" s="2"/>
      <c r="WSF69" s="2"/>
      <c r="WSG69" s="2"/>
      <c r="WSH69" s="2"/>
      <c r="WSI69" s="2"/>
      <c r="WSJ69" s="2"/>
      <c r="WSK69" s="2"/>
      <c r="WSL69" s="2"/>
      <c r="WSM69" s="2"/>
      <c r="WSN69" s="2"/>
      <c r="WSO69" s="2"/>
      <c r="WSP69" s="2"/>
      <c r="WSQ69" s="2"/>
      <c r="WSR69" s="2"/>
      <c r="WSS69" s="2"/>
      <c r="WST69" s="2"/>
      <c r="WSU69" s="2"/>
      <c r="WSV69" s="2"/>
      <c r="WSW69" s="2"/>
      <c r="WSX69" s="2"/>
      <c r="WSY69" s="2"/>
      <c r="WSZ69" s="2"/>
      <c r="WTA69" s="2"/>
      <c r="WTB69" s="2"/>
      <c r="WTC69" s="2"/>
      <c r="WTD69" s="2"/>
      <c r="WTE69" s="2"/>
      <c r="WTF69" s="2"/>
      <c r="WTG69" s="2"/>
      <c r="WTH69" s="2"/>
      <c r="WTI69" s="2"/>
      <c r="WTJ69" s="2"/>
      <c r="WTK69" s="2"/>
      <c r="WTL69" s="2"/>
      <c r="WTM69" s="2"/>
      <c r="WTN69" s="2"/>
      <c r="WTO69" s="2"/>
      <c r="WTP69" s="2"/>
      <c r="WTQ69" s="2"/>
      <c r="WTR69" s="2"/>
      <c r="WTS69" s="2"/>
      <c r="WTT69" s="2"/>
      <c r="WTU69" s="2"/>
      <c r="WTV69" s="2"/>
      <c r="WTW69" s="2"/>
      <c r="WTX69" s="2"/>
      <c r="WTY69" s="2"/>
      <c r="WTZ69" s="2"/>
      <c r="WUA69" s="2"/>
      <c r="WUB69" s="2"/>
      <c r="WUC69" s="2"/>
      <c r="WUD69" s="2"/>
      <c r="WUE69" s="2"/>
      <c r="WUF69" s="2"/>
      <c r="WUG69" s="2"/>
      <c r="WUH69" s="2"/>
      <c r="WUI69" s="2"/>
      <c r="WUJ69" s="2"/>
      <c r="WUK69" s="2"/>
      <c r="WUL69" s="2"/>
      <c r="WUM69" s="2"/>
      <c r="WUN69" s="2"/>
      <c r="WUO69" s="2"/>
      <c r="WUP69" s="2"/>
      <c r="WUQ69" s="2"/>
      <c r="WUR69" s="2"/>
      <c r="WUS69" s="2"/>
      <c r="WUT69" s="2"/>
      <c r="WUU69" s="2"/>
      <c r="WUV69" s="2"/>
      <c r="WUW69" s="2"/>
      <c r="WUX69" s="2"/>
      <c r="WUY69" s="2"/>
      <c r="WUZ69" s="2"/>
      <c r="WVA69" s="2"/>
      <c r="WVB69" s="2"/>
      <c r="WVC69" s="2"/>
      <c r="WVD69" s="2"/>
      <c r="WVE69" s="2"/>
      <c r="WVF69" s="2"/>
      <c r="WVG69" s="2"/>
      <c r="WVH69" s="2"/>
      <c r="WVI69" s="2"/>
      <c r="WVJ69" s="2"/>
      <c r="WVK69" s="2"/>
      <c r="WVL69" s="2"/>
      <c r="WVM69" s="2"/>
      <c r="WVN69" s="2"/>
    </row>
    <row r="70" spans="1:16134" s="3" customFormat="1" ht="15" customHeight="1">
      <c r="A70" s="2"/>
      <c r="B70" s="2"/>
      <c r="C70" s="2"/>
      <c r="D70" s="2"/>
      <c r="E70" s="2"/>
      <c r="F70" s="164"/>
      <c r="G70" s="164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D70" s="2"/>
      <c r="DE70" s="2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C70" s="2"/>
      <c r="ED70" s="2"/>
      <c r="EE70" s="2"/>
      <c r="EF70" s="2"/>
      <c r="EG70" s="2"/>
      <c r="EH70" s="2"/>
      <c r="EI70" s="2"/>
      <c r="EJ70" s="2"/>
      <c r="EK70" s="2"/>
      <c r="EL70" s="2"/>
      <c r="EM70" s="2"/>
      <c r="EN70" s="2"/>
      <c r="EO70" s="2"/>
      <c r="EP70" s="2"/>
      <c r="EQ70" s="2"/>
      <c r="ER70" s="2"/>
      <c r="ES70" s="2"/>
      <c r="ET70" s="2"/>
      <c r="EU70" s="2"/>
      <c r="EV70" s="2"/>
      <c r="EW70" s="2"/>
      <c r="EX70" s="2"/>
      <c r="EY70" s="2"/>
      <c r="EZ70" s="2"/>
      <c r="FA70" s="2"/>
      <c r="FB70" s="2"/>
      <c r="FC70" s="2"/>
      <c r="FD70" s="2"/>
      <c r="FE70" s="2"/>
      <c r="FF70" s="2"/>
      <c r="FG70" s="2"/>
      <c r="FH70" s="2"/>
      <c r="FI70" s="2"/>
      <c r="FJ70" s="2"/>
      <c r="FK70" s="2"/>
      <c r="FL70" s="2"/>
      <c r="FM70" s="2"/>
      <c r="FN70" s="2"/>
      <c r="FO70" s="2"/>
      <c r="FP70" s="2"/>
      <c r="FQ70" s="2"/>
      <c r="FR70" s="2"/>
      <c r="FS70" s="2"/>
      <c r="FT70" s="2"/>
      <c r="FU70" s="2"/>
      <c r="FV70" s="2"/>
      <c r="FW70" s="2"/>
      <c r="FX70" s="2"/>
      <c r="FY70" s="2"/>
      <c r="FZ70" s="2"/>
      <c r="GA70" s="2"/>
      <c r="GB70" s="2"/>
      <c r="GC70" s="2"/>
      <c r="GD70" s="2"/>
      <c r="GE70" s="2"/>
      <c r="GF70" s="2"/>
      <c r="GG70" s="2"/>
      <c r="GH70" s="2"/>
      <c r="GI70" s="2"/>
      <c r="GJ70" s="2"/>
      <c r="GK70" s="2"/>
      <c r="GL70" s="2"/>
      <c r="GM70" s="2"/>
      <c r="GN70" s="2"/>
      <c r="GO70" s="2"/>
      <c r="GP70" s="2"/>
      <c r="GQ70" s="2"/>
      <c r="GR70" s="2"/>
      <c r="GS70" s="2"/>
      <c r="GT70" s="2"/>
      <c r="GU70" s="2"/>
      <c r="GV70" s="2"/>
      <c r="GW70" s="2"/>
      <c r="GX70" s="2"/>
      <c r="GY70" s="2"/>
      <c r="GZ70" s="2"/>
      <c r="HA70" s="2"/>
      <c r="HB70" s="2"/>
      <c r="HC70" s="2"/>
      <c r="HD70" s="2"/>
      <c r="HE70" s="2"/>
      <c r="HF70" s="2"/>
      <c r="HG70" s="2"/>
      <c r="HH70" s="2"/>
      <c r="HI70" s="2"/>
      <c r="HJ70" s="2"/>
      <c r="HK70" s="2"/>
      <c r="HL70" s="2"/>
      <c r="HM70" s="2"/>
      <c r="HN70" s="2"/>
      <c r="HO70" s="2"/>
      <c r="HP70" s="2"/>
      <c r="HQ70" s="2"/>
      <c r="HR70" s="2"/>
      <c r="HS70" s="2"/>
      <c r="HT70" s="2"/>
      <c r="HU70" s="2"/>
      <c r="HV70" s="2"/>
      <c r="HW70" s="2"/>
      <c r="HX70" s="2"/>
      <c r="HY70" s="2"/>
      <c r="HZ70" s="2"/>
      <c r="IA70" s="2"/>
      <c r="IB70" s="2"/>
      <c r="IC70" s="2"/>
      <c r="ID70" s="2"/>
      <c r="IE70" s="2"/>
      <c r="IF70" s="2"/>
      <c r="IG70" s="2"/>
      <c r="IH70" s="2"/>
      <c r="II70" s="2"/>
      <c r="IJ70" s="2"/>
      <c r="IK70" s="2"/>
      <c r="IL70" s="2"/>
      <c r="IM70" s="2"/>
      <c r="IN70" s="2"/>
      <c r="IO70" s="2"/>
      <c r="IP70" s="2"/>
      <c r="IQ70" s="2"/>
      <c r="IR70" s="2"/>
      <c r="IS70" s="2"/>
      <c r="IT70" s="2"/>
      <c r="IU70" s="2"/>
      <c r="IV70" s="2"/>
      <c r="IW70" s="2"/>
      <c r="IX70" s="2"/>
      <c r="IY70" s="2"/>
      <c r="IZ70" s="2"/>
      <c r="JA70" s="2"/>
      <c r="JB70" s="2"/>
      <c r="JC70" s="2"/>
      <c r="JD70" s="2"/>
      <c r="JE70" s="2"/>
      <c r="JF70" s="2"/>
      <c r="JG70" s="2"/>
      <c r="JH70" s="2"/>
      <c r="JI70" s="2"/>
      <c r="JJ70" s="2"/>
      <c r="JK70" s="2"/>
      <c r="JL70" s="2"/>
      <c r="JM70" s="2"/>
      <c r="JN70" s="2"/>
      <c r="JO70" s="2"/>
      <c r="JP70" s="2"/>
      <c r="JQ70" s="2"/>
      <c r="JR70" s="2"/>
      <c r="JS70" s="2"/>
      <c r="JT70" s="2"/>
      <c r="JU70" s="2"/>
      <c r="JV70" s="2"/>
      <c r="JW70" s="2"/>
      <c r="JX70" s="2"/>
      <c r="JY70" s="2"/>
      <c r="JZ70" s="2"/>
      <c r="KA70" s="2"/>
      <c r="KB70" s="2"/>
      <c r="KC70" s="2"/>
      <c r="KD70" s="2"/>
      <c r="KE70" s="2"/>
      <c r="KF70" s="2"/>
      <c r="KG70" s="2"/>
      <c r="KH70" s="2"/>
      <c r="KI70" s="2"/>
      <c r="KJ70" s="2"/>
      <c r="KK70" s="2"/>
      <c r="KL70" s="2"/>
      <c r="KM70" s="2"/>
      <c r="KN70" s="2"/>
      <c r="KO70" s="2"/>
      <c r="KP70" s="2"/>
      <c r="KQ70" s="2"/>
      <c r="KR70" s="2"/>
      <c r="KS70" s="2"/>
      <c r="KT70" s="2"/>
      <c r="KU70" s="2"/>
      <c r="KV70" s="2"/>
      <c r="KW70" s="2"/>
      <c r="KX70" s="2"/>
      <c r="KY70" s="2"/>
      <c r="KZ70" s="2"/>
      <c r="LA70" s="2"/>
      <c r="LB70" s="2"/>
      <c r="LC70" s="2"/>
      <c r="LD70" s="2"/>
      <c r="LE70" s="2"/>
      <c r="LF70" s="2"/>
      <c r="LG70" s="2"/>
      <c r="LH70" s="2"/>
      <c r="LI70" s="2"/>
      <c r="LJ70" s="2"/>
      <c r="LK70" s="2"/>
      <c r="LL70" s="2"/>
      <c r="LM70" s="2"/>
      <c r="LN70" s="2"/>
      <c r="LO70" s="2"/>
      <c r="LP70" s="2"/>
      <c r="LQ70" s="2"/>
      <c r="LR70" s="2"/>
      <c r="LS70" s="2"/>
      <c r="LT70" s="2"/>
      <c r="LU70" s="2"/>
      <c r="LV70" s="2"/>
      <c r="LW70" s="2"/>
      <c r="LX70" s="2"/>
      <c r="LY70" s="2"/>
      <c r="LZ70" s="2"/>
      <c r="MA70" s="2"/>
      <c r="MB70" s="2"/>
      <c r="MC70" s="2"/>
      <c r="MD70" s="2"/>
      <c r="ME70" s="2"/>
      <c r="MF70" s="2"/>
      <c r="MG70" s="2"/>
      <c r="MH70" s="2"/>
      <c r="MI70" s="2"/>
      <c r="MJ70" s="2"/>
      <c r="MK70" s="2"/>
      <c r="ML70" s="2"/>
      <c r="MM70" s="2"/>
      <c r="MN70" s="2"/>
      <c r="MO70" s="2"/>
      <c r="MP70" s="2"/>
      <c r="MQ70" s="2"/>
      <c r="MR70" s="2"/>
      <c r="MS70" s="2"/>
      <c r="MT70" s="2"/>
      <c r="MU70" s="2"/>
      <c r="MV70" s="2"/>
      <c r="MW70" s="2"/>
      <c r="MX70" s="2"/>
      <c r="MY70" s="2"/>
      <c r="MZ70" s="2"/>
      <c r="NA70" s="2"/>
      <c r="NB70" s="2"/>
      <c r="NC70" s="2"/>
      <c r="ND70" s="2"/>
      <c r="NE70" s="2"/>
      <c r="NF70" s="2"/>
      <c r="NG70" s="2"/>
      <c r="NH70" s="2"/>
      <c r="NI70" s="2"/>
      <c r="NJ70" s="2"/>
      <c r="NK70" s="2"/>
      <c r="NL70" s="2"/>
      <c r="NM70" s="2"/>
      <c r="NN70" s="2"/>
      <c r="NO70" s="2"/>
      <c r="NP70" s="2"/>
      <c r="NQ70" s="2"/>
      <c r="NR70" s="2"/>
      <c r="NS70" s="2"/>
      <c r="NT70" s="2"/>
      <c r="NU70" s="2"/>
      <c r="NV70" s="2"/>
      <c r="NW70" s="2"/>
      <c r="NX70" s="2"/>
      <c r="NY70" s="2"/>
      <c r="NZ70" s="2"/>
      <c r="OA70" s="2"/>
      <c r="OB70" s="2"/>
      <c r="OC70" s="2"/>
      <c r="OD70" s="2"/>
      <c r="OE70" s="2"/>
      <c r="OF70" s="2"/>
      <c r="OG70" s="2"/>
      <c r="OH70" s="2"/>
      <c r="OI70" s="2"/>
      <c r="OJ70" s="2"/>
      <c r="OK70" s="2"/>
      <c r="OL70" s="2"/>
      <c r="OM70" s="2"/>
      <c r="ON70" s="2"/>
      <c r="OO70" s="2"/>
      <c r="OP70" s="2"/>
      <c r="OQ70" s="2"/>
      <c r="OR70" s="2"/>
      <c r="OS70" s="2"/>
      <c r="OT70" s="2"/>
      <c r="OU70" s="2"/>
      <c r="OV70" s="2"/>
      <c r="OW70" s="2"/>
      <c r="OX70" s="2"/>
      <c r="OY70" s="2"/>
      <c r="OZ70" s="2"/>
      <c r="PA70" s="2"/>
      <c r="PB70" s="2"/>
      <c r="PC70" s="2"/>
      <c r="PD70" s="2"/>
      <c r="PE70" s="2"/>
      <c r="PF70" s="2"/>
      <c r="PG70" s="2"/>
      <c r="PH70" s="2"/>
      <c r="PI70" s="2"/>
      <c r="PJ70" s="2"/>
      <c r="PK70" s="2"/>
      <c r="PL70" s="2"/>
      <c r="PM70" s="2"/>
      <c r="PN70" s="2"/>
      <c r="PO70" s="2"/>
      <c r="PP70" s="2"/>
      <c r="PQ70" s="2"/>
      <c r="PR70" s="2"/>
      <c r="PS70" s="2"/>
      <c r="PT70" s="2"/>
      <c r="PU70" s="2"/>
      <c r="PV70" s="2"/>
      <c r="PW70" s="2"/>
      <c r="PX70" s="2"/>
      <c r="PY70" s="2"/>
      <c r="PZ70" s="2"/>
      <c r="QA70" s="2"/>
      <c r="QB70" s="2"/>
      <c r="QC70" s="2"/>
      <c r="QD70" s="2"/>
      <c r="QE70" s="2"/>
      <c r="QF70" s="2"/>
      <c r="QG70" s="2"/>
      <c r="QH70" s="2"/>
      <c r="QI70" s="2"/>
      <c r="QJ70" s="2"/>
      <c r="QK70" s="2"/>
      <c r="QL70" s="2"/>
      <c r="QM70" s="2"/>
      <c r="QN70" s="2"/>
      <c r="QO70" s="2"/>
      <c r="QP70" s="2"/>
      <c r="QQ70" s="2"/>
      <c r="QR70" s="2"/>
      <c r="QS70" s="2"/>
      <c r="QT70" s="2"/>
      <c r="QU70" s="2"/>
      <c r="QV70" s="2"/>
      <c r="QW70" s="2"/>
      <c r="QX70" s="2"/>
      <c r="QY70" s="2"/>
      <c r="QZ70" s="2"/>
      <c r="RA70" s="2"/>
      <c r="RB70" s="2"/>
      <c r="RC70" s="2"/>
      <c r="RD70" s="2"/>
      <c r="RE70" s="2"/>
      <c r="RF70" s="2"/>
      <c r="RG70" s="2"/>
      <c r="RH70" s="2"/>
      <c r="RI70" s="2"/>
      <c r="RJ70" s="2"/>
      <c r="RK70" s="2"/>
      <c r="RL70" s="2"/>
      <c r="RM70" s="2"/>
      <c r="RN70" s="2"/>
      <c r="RO70" s="2"/>
      <c r="RP70" s="2"/>
      <c r="RQ70" s="2"/>
      <c r="RR70" s="2"/>
      <c r="RS70" s="2"/>
      <c r="RT70" s="2"/>
      <c r="RU70" s="2"/>
      <c r="RV70" s="2"/>
      <c r="RW70" s="2"/>
      <c r="RX70" s="2"/>
      <c r="RY70" s="2"/>
      <c r="RZ70" s="2"/>
      <c r="SA70" s="2"/>
      <c r="SB70" s="2"/>
      <c r="SC70" s="2"/>
      <c r="SD70" s="2"/>
      <c r="SE70" s="2"/>
      <c r="SF70" s="2"/>
      <c r="SG70" s="2"/>
      <c r="SH70" s="2"/>
      <c r="SI70" s="2"/>
      <c r="SJ70" s="2"/>
      <c r="SK70" s="2"/>
      <c r="SL70" s="2"/>
      <c r="SM70" s="2"/>
      <c r="SN70" s="2"/>
      <c r="SO70" s="2"/>
      <c r="SP70" s="2"/>
      <c r="SQ70" s="2"/>
      <c r="SR70" s="2"/>
      <c r="SS70" s="2"/>
      <c r="ST70" s="2"/>
      <c r="SU70" s="2"/>
      <c r="SV70" s="2"/>
      <c r="SW70" s="2"/>
      <c r="SX70" s="2"/>
      <c r="SY70" s="2"/>
      <c r="SZ70" s="2"/>
      <c r="TA70" s="2"/>
      <c r="TB70" s="2"/>
      <c r="TC70" s="2"/>
      <c r="TD70" s="2"/>
      <c r="TE70" s="2"/>
      <c r="TF70" s="2"/>
      <c r="TG70" s="2"/>
      <c r="TH70" s="2"/>
      <c r="TI70" s="2"/>
      <c r="TJ70" s="2"/>
      <c r="TK70" s="2"/>
      <c r="TL70" s="2"/>
      <c r="TM70" s="2"/>
      <c r="TN70" s="2"/>
      <c r="TO70" s="2"/>
      <c r="TP70" s="2"/>
      <c r="TQ70" s="2"/>
      <c r="TR70" s="2"/>
      <c r="TS70" s="2"/>
      <c r="TT70" s="2"/>
      <c r="TU70" s="2"/>
      <c r="TV70" s="2"/>
      <c r="TW70" s="2"/>
      <c r="TX70" s="2"/>
      <c r="TY70" s="2"/>
      <c r="TZ70" s="2"/>
      <c r="UA70" s="2"/>
      <c r="UB70" s="2"/>
      <c r="UC70" s="2"/>
      <c r="UD70" s="2"/>
      <c r="UE70" s="2"/>
      <c r="UF70" s="2"/>
      <c r="UG70" s="2"/>
      <c r="UH70" s="2"/>
      <c r="UI70" s="2"/>
      <c r="UJ70" s="2"/>
      <c r="UK70" s="2"/>
      <c r="UL70" s="2"/>
      <c r="UM70" s="2"/>
      <c r="UN70" s="2"/>
      <c r="UO70" s="2"/>
      <c r="UP70" s="2"/>
      <c r="UQ70" s="2"/>
      <c r="UR70" s="2"/>
      <c r="US70" s="2"/>
      <c r="UT70" s="2"/>
      <c r="UU70" s="2"/>
      <c r="UV70" s="2"/>
      <c r="UW70" s="2"/>
      <c r="UX70" s="2"/>
      <c r="UY70" s="2"/>
      <c r="UZ70" s="2"/>
      <c r="VA70" s="2"/>
      <c r="VB70" s="2"/>
      <c r="VC70" s="2"/>
      <c r="VD70" s="2"/>
      <c r="VE70" s="2"/>
      <c r="VF70" s="2"/>
      <c r="VG70" s="2"/>
      <c r="VH70" s="2"/>
      <c r="VI70" s="2"/>
      <c r="VJ70" s="2"/>
      <c r="VK70" s="2"/>
      <c r="VL70" s="2"/>
      <c r="VM70" s="2"/>
      <c r="VN70" s="2"/>
      <c r="VO70" s="2"/>
      <c r="VP70" s="2"/>
      <c r="VQ70" s="2"/>
      <c r="VR70" s="2"/>
      <c r="VS70" s="2"/>
      <c r="VT70" s="2"/>
      <c r="VU70" s="2"/>
      <c r="VV70" s="2"/>
      <c r="VW70" s="2"/>
      <c r="VX70" s="2"/>
      <c r="VY70" s="2"/>
      <c r="VZ70" s="2"/>
      <c r="WA70" s="2"/>
      <c r="WB70" s="2"/>
      <c r="WC70" s="2"/>
      <c r="WD70" s="2"/>
      <c r="WE70" s="2"/>
      <c r="WF70" s="2"/>
      <c r="WG70" s="2"/>
      <c r="WH70" s="2"/>
      <c r="WI70" s="2"/>
      <c r="WJ70" s="2"/>
      <c r="WK70" s="2"/>
      <c r="WL70" s="2"/>
      <c r="WM70" s="2"/>
      <c r="WN70" s="2"/>
      <c r="WO70" s="2"/>
      <c r="WP70" s="2"/>
      <c r="WQ70" s="2"/>
      <c r="WR70" s="2"/>
      <c r="WS70" s="2"/>
      <c r="WT70" s="2"/>
      <c r="WU70" s="2"/>
      <c r="WV70" s="2"/>
      <c r="WW70" s="2"/>
      <c r="WX70" s="2"/>
      <c r="WY70" s="2"/>
      <c r="WZ70" s="2"/>
      <c r="XA70" s="2"/>
      <c r="XB70" s="2"/>
      <c r="XC70" s="2"/>
      <c r="XD70" s="2"/>
      <c r="XE70" s="2"/>
      <c r="XF70" s="2"/>
      <c r="XG70" s="2"/>
      <c r="XH70" s="2"/>
      <c r="XI70" s="2"/>
      <c r="XJ70" s="2"/>
      <c r="XK70" s="2"/>
      <c r="XL70" s="2"/>
      <c r="XM70" s="2"/>
      <c r="XN70" s="2"/>
      <c r="XO70" s="2"/>
      <c r="XP70" s="2"/>
      <c r="XQ70" s="2"/>
      <c r="XR70" s="2"/>
      <c r="XS70" s="2"/>
      <c r="XT70" s="2"/>
      <c r="XU70" s="2"/>
      <c r="XV70" s="2"/>
      <c r="XW70" s="2"/>
      <c r="XX70" s="2"/>
      <c r="XY70" s="2"/>
      <c r="XZ70" s="2"/>
      <c r="YA70" s="2"/>
      <c r="YB70" s="2"/>
      <c r="YC70" s="2"/>
      <c r="YD70" s="2"/>
      <c r="YE70" s="2"/>
      <c r="YF70" s="2"/>
      <c r="YG70" s="2"/>
      <c r="YH70" s="2"/>
      <c r="YI70" s="2"/>
      <c r="YJ70" s="2"/>
      <c r="YK70" s="2"/>
      <c r="YL70" s="2"/>
      <c r="YM70" s="2"/>
      <c r="YN70" s="2"/>
      <c r="YO70" s="2"/>
      <c r="YP70" s="2"/>
      <c r="YQ70" s="2"/>
      <c r="YR70" s="2"/>
      <c r="YS70" s="2"/>
      <c r="YT70" s="2"/>
      <c r="YU70" s="2"/>
      <c r="YV70" s="2"/>
      <c r="YW70" s="2"/>
      <c r="YX70" s="2"/>
      <c r="YY70" s="2"/>
      <c r="YZ70" s="2"/>
      <c r="ZA70" s="2"/>
      <c r="ZB70" s="2"/>
      <c r="ZC70" s="2"/>
      <c r="ZD70" s="2"/>
      <c r="ZE70" s="2"/>
      <c r="ZF70" s="2"/>
      <c r="ZG70" s="2"/>
      <c r="ZH70" s="2"/>
      <c r="ZI70" s="2"/>
      <c r="ZJ70" s="2"/>
      <c r="ZK70" s="2"/>
      <c r="ZL70" s="2"/>
      <c r="ZM70" s="2"/>
      <c r="ZN70" s="2"/>
      <c r="ZO70" s="2"/>
      <c r="ZP70" s="2"/>
      <c r="ZQ70" s="2"/>
      <c r="ZR70" s="2"/>
      <c r="ZS70" s="2"/>
      <c r="ZT70" s="2"/>
      <c r="ZU70" s="2"/>
      <c r="ZV70" s="2"/>
      <c r="ZW70" s="2"/>
      <c r="ZX70" s="2"/>
      <c r="ZY70" s="2"/>
      <c r="ZZ70" s="2"/>
      <c r="AAA70" s="2"/>
      <c r="AAB70" s="2"/>
      <c r="AAC70" s="2"/>
      <c r="AAD70" s="2"/>
      <c r="AAE70" s="2"/>
      <c r="AAF70" s="2"/>
      <c r="AAG70" s="2"/>
      <c r="AAH70" s="2"/>
      <c r="AAI70" s="2"/>
      <c r="AAJ70" s="2"/>
      <c r="AAK70" s="2"/>
      <c r="AAL70" s="2"/>
      <c r="AAM70" s="2"/>
      <c r="AAN70" s="2"/>
      <c r="AAO70" s="2"/>
      <c r="AAP70" s="2"/>
      <c r="AAQ70" s="2"/>
      <c r="AAR70" s="2"/>
      <c r="AAS70" s="2"/>
      <c r="AAT70" s="2"/>
      <c r="AAU70" s="2"/>
      <c r="AAV70" s="2"/>
      <c r="AAW70" s="2"/>
      <c r="AAX70" s="2"/>
      <c r="AAY70" s="2"/>
      <c r="AAZ70" s="2"/>
      <c r="ABA70" s="2"/>
      <c r="ABB70" s="2"/>
      <c r="ABC70" s="2"/>
      <c r="ABD70" s="2"/>
      <c r="ABE70" s="2"/>
      <c r="ABF70" s="2"/>
      <c r="ABG70" s="2"/>
      <c r="ABH70" s="2"/>
      <c r="ABI70" s="2"/>
      <c r="ABJ70" s="2"/>
      <c r="ABK70" s="2"/>
      <c r="ABL70" s="2"/>
      <c r="ABM70" s="2"/>
      <c r="ABN70" s="2"/>
      <c r="ABO70" s="2"/>
      <c r="ABP70" s="2"/>
      <c r="ABQ70" s="2"/>
      <c r="ABR70" s="2"/>
      <c r="ABS70" s="2"/>
      <c r="ABT70" s="2"/>
      <c r="ABU70" s="2"/>
      <c r="ABV70" s="2"/>
      <c r="ABW70" s="2"/>
      <c r="ABX70" s="2"/>
      <c r="ABY70" s="2"/>
      <c r="ABZ70" s="2"/>
      <c r="ACA70" s="2"/>
      <c r="ACB70" s="2"/>
      <c r="ACC70" s="2"/>
      <c r="ACD70" s="2"/>
      <c r="ACE70" s="2"/>
      <c r="ACF70" s="2"/>
      <c r="ACG70" s="2"/>
      <c r="ACH70" s="2"/>
      <c r="ACI70" s="2"/>
      <c r="ACJ70" s="2"/>
      <c r="ACK70" s="2"/>
      <c r="ACL70" s="2"/>
      <c r="ACM70" s="2"/>
      <c r="ACN70" s="2"/>
      <c r="ACO70" s="2"/>
      <c r="ACP70" s="2"/>
      <c r="ACQ70" s="2"/>
      <c r="ACR70" s="2"/>
      <c r="ACS70" s="2"/>
      <c r="ACT70" s="2"/>
      <c r="ACU70" s="2"/>
      <c r="ACV70" s="2"/>
      <c r="ACW70" s="2"/>
      <c r="ACX70" s="2"/>
      <c r="ACY70" s="2"/>
      <c r="ACZ70" s="2"/>
      <c r="ADA70" s="2"/>
      <c r="ADB70" s="2"/>
      <c r="ADC70" s="2"/>
      <c r="ADD70" s="2"/>
      <c r="ADE70" s="2"/>
      <c r="ADF70" s="2"/>
      <c r="ADG70" s="2"/>
      <c r="ADH70" s="2"/>
      <c r="ADI70" s="2"/>
      <c r="ADJ70" s="2"/>
      <c r="ADK70" s="2"/>
      <c r="ADL70" s="2"/>
      <c r="ADM70" s="2"/>
      <c r="ADN70" s="2"/>
      <c r="ADO70" s="2"/>
      <c r="ADP70" s="2"/>
      <c r="ADQ70" s="2"/>
      <c r="ADR70" s="2"/>
      <c r="ADS70" s="2"/>
      <c r="ADT70" s="2"/>
      <c r="ADU70" s="2"/>
      <c r="ADV70" s="2"/>
      <c r="ADW70" s="2"/>
      <c r="ADX70" s="2"/>
      <c r="ADY70" s="2"/>
      <c r="ADZ70" s="2"/>
      <c r="AEA70" s="2"/>
      <c r="AEB70" s="2"/>
      <c r="AEC70" s="2"/>
      <c r="AED70" s="2"/>
      <c r="AEE70" s="2"/>
      <c r="AEF70" s="2"/>
      <c r="AEG70" s="2"/>
      <c r="AEH70" s="2"/>
      <c r="AEI70" s="2"/>
      <c r="AEJ70" s="2"/>
      <c r="AEK70" s="2"/>
      <c r="AEL70" s="2"/>
      <c r="AEM70" s="2"/>
      <c r="AEN70" s="2"/>
      <c r="AEO70" s="2"/>
      <c r="AEP70" s="2"/>
      <c r="AEQ70" s="2"/>
      <c r="AER70" s="2"/>
      <c r="AES70" s="2"/>
      <c r="AET70" s="2"/>
      <c r="AEU70" s="2"/>
      <c r="AEV70" s="2"/>
      <c r="AEW70" s="2"/>
      <c r="AEX70" s="2"/>
      <c r="AEY70" s="2"/>
      <c r="AEZ70" s="2"/>
      <c r="AFA70" s="2"/>
      <c r="AFB70" s="2"/>
      <c r="AFC70" s="2"/>
      <c r="AFD70" s="2"/>
      <c r="AFE70" s="2"/>
      <c r="AFF70" s="2"/>
      <c r="AFG70" s="2"/>
      <c r="AFH70" s="2"/>
      <c r="AFI70" s="2"/>
      <c r="AFJ70" s="2"/>
      <c r="AFK70" s="2"/>
      <c r="AFL70" s="2"/>
      <c r="AFM70" s="2"/>
      <c r="AFN70" s="2"/>
      <c r="AFO70" s="2"/>
      <c r="AFP70" s="2"/>
      <c r="AFQ70" s="2"/>
      <c r="AFR70" s="2"/>
      <c r="AFS70" s="2"/>
      <c r="AFT70" s="2"/>
      <c r="AFU70" s="2"/>
      <c r="AFV70" s="2"/>
      <c r="AFW70" s="2"/>
      <c r="AFX70" s="2"/>
      <c r="AFY70" s="2"/>
      <c r="AFZ70" s="2"/>
      <c r="AGA70" s="2"/>
      <c r="AGB70" s="2"/>
      <c r="AGC70" s="2"/>
      <c r="AGD70" s="2"/>
      <c r="AGE70" s="2"/>
      <c r="AGF70" s="2"/>
      <c r="AGG70" s="2"/>
      <c r="AGH70" s="2"/>
      <c r="AGI70" s="2"/>
      <c r="AGJ70" s="2"/>
      <c r="AGK70" s="2"/>
      <c r="AGL70" s="2"/>
      <c r="AGM70" s="2"/>
      <c r="AGN70" s="2"/>
      <c r="AGO70" s="2"/>
      <c r="AGP70" s="2"/>
      <c r="AGQ70" s="2"/>
      <c r="AGR70" s="2"/>
      <c r="AGS70" s="2"/>
      <c r="AGT70" s="2"/>
      <c r="AGU70" s="2"/>
      <c r="AGV70" s="2"/>
      <c r="AGW70" s="2"/>
      <c r="AGX70" s="2"/>
      <c r="AGY70" s="2"/>
      <c r="AGZ70" s="2"/>
      <c r="AHA70" s="2"/>
      <c r="AHB70" s="2"/>
      <c r="AHC70" s="2"/>
      <c r="AHD70" s="2"/>
      <c r="AHE70" s="2"/>
      <c r="AHF70" s="2"/>
      <c r="AHG70" s="2"/>
      <c r="AHH70" s="2"/>
      <c r="AHI70" s="2"/>
      <c r="AHJ70" s="2"/>
      <c r="AHK70" s="2"/>
      <c r="AHL70" s="2"/>
      <c r="AHM70" s="2"/>
      <c r="AHN70" s="2"/>
      <c r="AHO70" s="2"/>
      <c r="AHP70" s="2"/>
      <c r="AHQ70" s="2"/>
      <c r="AHR70" s="2"/>
      <c r="AHS70" s="2"/>
      <c r="AHT70" s="2"/>
      <c r="AHU70" s="2"/>
      <c r="AHV70" s="2"/>
      <c r="AHW70" s="2"/>
      <c r="AHX70" s="2"/>
      <c r="AHY70" s="2"/>
      <c r="AHZ70" s="2"/>
      <c r="AIA70" s="2"/>
      <c r="AIB70" s="2"/>
      <c r="AIC70" s="2"/>
      <c r="AID70" s="2"/>
      <c r="AIE70" s="2"/>
      <c r="AIF70" s="2"/>
      <c r="AIG70" s="2"/>
      <c r="AIH70" s="2"/>
      <c r="AII70" s="2"/>
      <c r="AIJ70" s="2"/>
      <c r="AIK70" s="2"/>
      <c r="AIL70" s="2"/>
      <c r="AIM70" s="2"/>
      <c r="AIN70" s="2"/>
      <c r="AIO70" s="2"/>
      <c r="AIP70" s="2"/>
      <c r="AIQ70" s="2"/>
      <c r="AIR70" s="2"/>
      <c r="AIS70" s="2"/>
      <c r="AIT70" s="2"/>
      <c r="AIU70" s="2"/>
      <c r="AIV70" s="2"/>
      <c r="AIW70" s="2"/>
      <c r="AIX70" s="2"/>
      <c r="AIY70" s="2"/>
      <c r="AIZ70" s="2"/>
      <c r="AJA70" s="2"/>
      <c r="AJB70" s="2"/>
      <c r="AJC70" s="2"/>
      <c r="AJD70" s="2"/>
      <c r="AJE70" s="2"/>
      <c r="AJF70" s="2"/>
      <c r="AJG70" s="2"/>
      <c r="AJH70" s="2"/>
      <c r="AJI70" s="2"/>
      <c r="AJJ70" s="2"/>
      <c r="AJK70" s="2"/>
      <c r="AJL70" s="2"/>
      <c r="AJM70" s="2"/>
      <c r="AJN70" s="2"/>
      <c r="AJO70" s="2"/>
      <c r="AJP70" s="2"/>
      <c r="AJQ70" s="2"/>
      <c r="AJR70" s="2"/>
      <c r="AJS70" s="2"/>
      <c r="AJT70" s="2"/>
      <c r="AJU70" s="2"/>
      <c r="AJV70" s="2"/>
      <c r="AJW70" s="2"/>
      <c r="AJX70" s="2"/>
      <c r="AJY70" s="2"/>
      <c r="AJZ70" s="2"/>
      <c r="AKA70" s="2"/>
      <c r="AKB70" s="2"/>
      <c r="AKC70" s="2"/>
      <c r="AKD70" s="2"/>
      <c r="AKE70" s="2"/>
      <c r="AKF70" s="2"/>
      <c r="AKG70" s="2"/>
      <c r="AKH70" s="2"/>
      <c r="AKI70" s="2"/>
      <c r="AKJ70" s="2"/>
      <c r="AKK70" s="2"/>
      <c r="AKL70" s="2"/>
      <c r="AKM70" s="2"/>
      <c r="AKN70" s="2"/>
      <c r="AKO70" s="2"/>
      <c r="AKP70" s="2"/>
      <c r="AKQ70" s="2"/>
      <c r="AKR70" s="2"/>
      <c r="AKS70" s="2"/>
      <c r="AKT70" s="2"/>
      <c r="AKU70" s="2"/>
      <c r="AKV70" s="2"/>
      <c r="AKW70" s="2"/>
      <c r="AKX70" s="2"/>
      <c r="AKY70" s="2"/>
      <c r="AKZ70" s="2"/>
      <c r="ALA70" s="2"/>
      <c r="ALB70" s="2"/>
      <c r="ALC70" s="2"/>
      <c r="ALD70" s="2"/>
      <c r="ALE70" s="2"/>
      <c r="ALF70" s="2"/>
      <c r="ALG70" s="2"/>
      <c r="ALH70" s="2"/>
      <c r="ALI70" s="2"/>
      <c r="ALJ70" s="2"/>
      <c r="ALK70" s="2"/>
      <c r="ALL70" s="2"/>
      <c r="ALM70" s="2"/>
      <c r="ALN70" s="2"/>
      <c r="ALO70" s="2"/>
      <c r="ALP70" s="2"/>
      <c r="ALQ70" s="2"/>
      <c r="ALR70" s="2"/>
      <c r="ALS70" s="2"/>
      <c r="ALT70" s="2"/>
      <c r="ALU70" s="2"/>
      <c r="ALV70" s="2"/>
      <c r="ALW70" s="2"/>
      <c r="ALX70" s="2"/>
      <c r="ALY70" s="2"/>
      <c r="ALZ70" s="2"/>
      <c r="AMA70" s="2"/>
      <c r="AMB70" s="2"/>
      <c r="AMC70" s="2"/>
      <c r="AMD70" s="2"/>
      <c r="AME70" s="2"/>
      <c r="AMF70" s="2"/>
      <c r="AMG70" s="2"/>
      <c r="AMH70" s="2"/>
      <c r="AMI70" s="2"/>
      <c r="AMJ70" s="2"/>
      <c r="AMK70" s="2"/>
      <c r="AML70" s="2"/>
      <c r="AMM70" s="2"/>
      <c r="AMN70" s="2"/>
      <c r="AMO70" s="2"/>
      <c r="AMP70" s="2"/>
      <c r="AMQ70" s="2"/>
      <c r="AMR70" s="2"/>
      <c r="AMS70" s="2"/>
      <c r="AMT70" s="2"/>
      <c r="AMU70" s="2"/>
      <c r="AMV70" s="2"/>
      <c r="AMW70" s="2"/>
      <c r="AMX70" s="2"/>
      <c r="AMY70" s="2"/>
      <c r="AMZ70" s="2"/>
      <c r="ANA70" s="2"/>
      <c r="ANB70" s="2"/>
      <c r="ANC70" s="2"/>
      <c r="AND70" s="2"/>
      <c r="ANE70" s="2"/>
      <c r="ANF70" s="2"/>
      <c r="ANG70" s="2"/>
      <c r="ANH70" s="2"/>
      <c r="ANI70" s="2"/>
      <c r="ANJ70" s="2"/>
      <c r="ANK70" s="2"/>
      <c r="ANL70" s="2"/>
      <c r="ANM70" s="2"/>
      <c r="ANN70" s="2"/>
      <c r="ANO70" s="2"/>
      <c r="ANP70" s="2"/>
      <c r="ANQ70" s="2"/>
      <c r="ANR70" s="2"/>
      <c r="ANS70" s="2"/>
      <c r="ANT70" s="2"/>
      <c r="ANU70" s="2"/>
      <c r="ANV70" s="2"/>
      <c r="ANW70" s="2"/>
      <c r="ANX70" s="2"/>
      <c r="ANY70" s="2"/>
      <c r="ANZ70" s="2"/>
      <c r="AOA70" s="2"/>
      <c r="AOB70" s="2"/>
      <c r="AOC70" s="2"/>
      <c r="AOD70" s="2"/>
      <c r="AOE70" s="2"/>
      <c r="AOF70" s="2"/>
      <c r="AOG70" s="2"/>
      <c r="AOH70" s="2"/>
      <c r="AOI70" s="2"/>
      <c r="AOJ70" s="2"/>
      <c r="AOK70" s="2"/>
      <c r="AOL70" s="2"/>
      <c r="AOM70" s="2"/>
      <c r="AON70" s="2"/>
      <c r="AOO70" s="2"/>
      <c r="AOP70" s="2"/>
      <c r="AOQ70" s="2"/>
      <c r="AOR70" s="2"/>
      <c r="AOS70" s="2"/>
      <c r="AOT70" s="2"/>
      <c r="AOU70" s="2"/>
      <c r="AOV70" s="2"/>
      <c r="AOW70" s="2"/>
      <c r="AOX70" s="2"/>
      <c r="AOY70" s="2"/>
      <c r="AOZ70" s="2"/>
      <c r="APA70" s="2"/>
      <c r="APB70" s="2"/>
      <c r="APC70" s="2"/>
      <c r="APD70" s="2"/>
      <c r="APE70" s="2"/>
      <c r="APF70" s="2"/>
      <c r="APG70" s="2"/>
      <c r="APH70" s="2"/>
      <c r="API70" s="2"/>
      <c r="APJ70" s="2"/>
      <c r="APK70" s="2"/>
      <c r="APL70" s="2"/>
      <c r="APM70" s="2"/>
      <c r="APN70" s="2"/>
      <c r="APO70" s="2"/>
      <c r="APP70" s="2"/>
      <c r="APQ70" s="2"/>
      <c r="APR70" s="2"/>
      <c r="APS70" s="2"/>
      <c r="APT70" s="2"/>
      <c r="APU70" s="2"/>
      <c r="APV70" s="2"/>
      <c r="APW70" s="2"/>
      <c r="APX70" s="2"/>
      <c r="APY70" s="2"/>
      <c r="APZ70" s="2"/>
      <c r="AQA70" s="2"/>
      <c r="AQB70" s="2"/>
      <c r="AQC70" s="2"/>
      <c r="AQD70" s="2"/>
      <c r="AQE70" s="2"/>
      <c r="AQF70" s="2"/>
      <c r="AQG70" s="2"/>
      <c r="AQH70" s="2"/>
      <c r="AQI70" s="2"/>
      <c r="AQJ70" s="2"/>
      <c r="AQK70" s="2"/>
      <c r="AQL70" s="2"/>
      <c r="AQM70" s="2"/>
      <c r="AQN70" s="2"/>
      <c r="AQO70" s="2"/>
      <c r="AQP70" s="2"/>
      <c r="AQQ70" s="2"/>
      <c r="AQR70" s="2"/>
      <c r="AQS70" s="2"/>
      <c r="AQT70" s="2"/>
      <c r="AQU70" s="2"/>
      <c r="AQV70" s="2"/>
      <c r="AQW70" s="2"/>
      <c r="AQX70" s="2"/>
      <c r="AQY70" s="2"/>
      <c r="AQZ70" s="2"/>
      <c r="ARA70" s="2"/>
      <c r="ARB70" s="2"/>
      <c r="ARC70" s="2"/>
      <c r="ARD70" s="2"/>
      <c r="ARE70" s="2"/>
      <c r="ARF70" s="2"/>
      <c r="ARG70" s="2"/>
      <c r="ARH70" s="2"/>
      <c r="ARI70" s="2"/>
      <c r="ARJ70" s="2"/>
      <c r="ARK70" s="2"/>
      <c r="ARL70" s="2"/>
      <c r="ARM70" s="2"/>
      <c r="ARN70" s="2"/>
      <c r="ARO70" s="2"/>
      <c r="ARP70" s="2"/>
      <c r="ARQ70" s="2"/>
      <c r="ARR70" s="2"/>
      <c r="ARS70" s="2"/>
      <c r="ART70" s="2"/>
      <c r="ARU70" s="2"/>
      <c r="ARV70" s="2"/>
      <c r="ARW70" s="2"/>
      <c r="ARX70" s="2"/>
      <c r="ARY70" s="2"/>
      <c r="ARZ70" s="2"/>
      <c r="ASA70" s="2"/>
      <c r="ASB70" s="2"/>
      <c r="ASC70" s="2"/>
      <c r="ASD70" s="2"/>
      <c r="ASE70" s="2"/>
      <c r="ASF70" s="2"/>
      <c r="ASG70" s="2"/>
      <c r="ASH70" s="2"/>
      <c r="ASI70" s="2"/>
      <c r="ASJ70" s="2"/>
      <c r="ASK70" s="2"/>
      <c r="ASL70" s="2"/>
      <c r="ASM70" s="2"/>
      <c r="ASN70" s="2"/>
      <c r="ASO70" s="2"/>
      <c r="ASP70" s="2"/>
      <c r="ASQ70" s="2"/>
      <c r="ASR70" s="2"/>
      <c r="ASS70" s="2"/>
      <c r="AST70" s="2"/>
      <c r="ASU70" s="2"/>
      <c r="ASV70" s="2"/>
      <c r="ASW70" s="2"/>
      <c r="ASX70" s="2"/>
      <c r="ASY70" s="2"/>
      <c r="ASZ70" s="2"/>
      <c r="ATA70" s="2"/>
      <c r="ATB70" s="2"/>
      <c r="ATC70" s="2"/>
      <c r="ATD70" s="2"/>
      <c r="ATE70" s="2"/>
      <c r="ATF70" s="2"/>
      <c r="ATG70" s="2"/>
      <c r="ATH70" s="2"/>
      <c r="ATI70" s="2"/>
      <c r="ATJ70" s="2"/>
      <c r="ATK70" s="2"/>
      <c r="ATL70" s="2"/>
      <c r="ATM70" s="2"/>
      <c r="ATN70" s="2"/>
      <c r="ATO70" s="2"/>
      <c r="ATP70" s="2"/>
      <c r="ATQ70" s="2"/>
      <c r="ATR70" s="2"/>
      <c r="ATS70" s="2"/>
      <c r="ATT70" s="2"/>
      <c r="ATU70" s="2"/>
      <c r="ATV70" s="2"/>
      <c r="ATW70" s="2"/>
      <c r="ATX70" s="2"/>
      <c r="ATY70" s="2"/>
      <c r="ATZ70" s="2"/>
      <c r="AUA70" s="2"/>
      <c r="AUB70" s="2"/>
      <c r="AUC70" s="2"/>
      <c r="AUD70" s="2"/>
      <c r="AUE70" s="2"/>
      <c r="AUF70" s="2"/>
      <c r="AUG70" s="2"/>
      <c r="AUH70" s="2"/>
      <c r="AUI70" s="2"/>
      <c r="AUJ70" s="2"/>
      <c r="AUK70" s="2"/>
      <c r="AUL70" s="2"/>
      <c r="AUM70" s="2"/>
      <c r="AUN70" s="2"/>
      <c r="AUO70" s="2"/>
      <c r="AUP70" s="2"/>
      <c r="AUQ70" s="2"/>
      <c r="AUR70" s="2"/>
      <c r="AUS70" s="2"/>
      <c r="AUT70" s="2"/>
      <c r="AUU70" s="2"/>
      <c r="AUV70" s="2"/>
      <c r="AUW70" s="2"/>
      <c r="AUX70" s="2"/>
      <c r="AUY70" s="2"/>
      <c r="AUZ70" s="2"/>
      <c r="AVA70" s="2"/>
      <c r="AVB70" s="2"/>
      <c r="AVC70" s="2"/>
      <c r="AVD70" s="2"/>
      <c r="AVE70" s="2"/>
      <c r="AVF70" s="2"/>
      <c r="AVG70" s="2"/>
      <c r="AVH70" s="2"/>
      <c r="AVI70" s="2"/>
      <c r="AVJ70" s="2"/>
      <c r="AVK70" s="2"/>
      <c r="AVL70" s="2"/>
      <c r="AVM70" s="2"/>
      <c r="AVN70" s="2"/>
      <c r="AVO70" s="2"/>
      <c r="AVP70" s="2"/>
      <c r="AVQ70" s="2"/>
      <c r="AVR70" s="2"/>
      <c r="AVS70" s="2"/>
      <c r="AVT70" s="2"/>
      <c r="AVU70" s="2"/>
      <c r="AVV70" s="2"/>
      <c r="AVW70" s="2"/>
      <c r="AVX70" s="2"/>
      <c r="AVY70" s="2"/>
      <c r="AVZ70" s="2"/>
      <c r="AWA70" s="2"/>
      <c r="AWB70" s="2"/>
      <c r="AWC70" s="2"/>
      <c r="AWD70" s="2"/>
      <c r="AWE70" s="2"/>
      <c r="AWF70" s="2"/>
      <c r="AWG70" s="2"/>
      <c r="AWH70" s="2"/>
      <c r="AWI70" s="2"/>
      <c r="AWJ70" s="2"/>
      <c r="AWK70" s="2"/>
      <c r="AWL70" s="2"/>
      <c r="AWM70" s="2"/>
      <c r="AWN70" s="2"/>
      <c r="AWO70" s="2"/>
      <c r="AWP70" s="2"/>
      <c r="AWQ70" s="2"/>
      <c r="AWR70" s="2"/>
      <c r="AWS70" s="2"/>
      <c r="AWT70" s="2"/>
      <c r="AWU70" s="2"/>
      <c r="AWV70" s="2"/>
      <c r="AWW70" s="2"/>
      <c r="AWX70" s="2"/>
      <c r="AWY70" s="2"/>
      <c r="AWZ70" s="2"/>
      <c r="AXA70" s="2"/>
      <c r="AXB70" s="2"/>
      <c r="AXC70" s="2"/>
      <c r="AXD70" s="2"/>
      <c r="AXE70" s="2"/>
      <c r="AXF70" s="2"/>
      <c r="AXG70" s="2"/>
      <c r="AXH70" s="2"/>
      <c r="AXI70" s="2"/>
      <c r="AXJ70" s="2"/>
      <c r="AXK70" s="2"/>
      <c r="AXL70" s="2"/>
      <c r="AXM70" s="2"/>
      <c r="AXN70" s="2"/>
      <c r="AXO70" s="2"/>
      <c r="AXP70" s="2"/>
      <c r="AXQ70" s="2"/>
      <c r="AXR70" s="2"/>
      <c r="AXS70" s="2"/>
      <c r="AXT70" s="2"/>
      <c r="AXU70" s="2"/>
      <c r="AXV70" s="2"/>
      <c r="AXW70" s="2"/>
      <c r="AXX70" s="2"/>
      <c r="AXY70" s="2"/>
      <c r="AXZ70" s="2"/>
      <c r="AYA70" s="2"/>
      <c r="AYB70" s="2"/>
      <c r="AYC70" s="2"/>
      <c r="AYD70" s="2"/>
      <c r="AYE70" s="2"/>
      <c r="AYF70" s="2"/>
      <c r="AYG70" s="2"/>
      <c r="AYH70" s="2"/>
      <c r="AYI70" s="2"/>
      <c r="AYJ70" s="2"/>
      <c r="AYK70" s="2"/>
      <c r="AYL70" s="2"/>
      <c r="AYM70" s="2"/>
      <c r="AYN70" s="2"/>
      <c r="AYO70" s="2"/>
      <c r="AYP70" s="2"/>
      <c r="AYQ70" s="2"/>
      <c r="AYR70" s="2"/>
      <c r="AYS70" s="2"/>
      <c r="AYT70" s="2"/>
      <c r="AYU70" s="2"/>
      <c r="AYV70" s="2"/>
      <c r="AYW70" s="2"/>
      <c r="AYX70" s="2"/>
      <c r="AYY70" s="2"/>
      <c r="AYZ70" s="2"/>
      <c r="AZA70" s="2"/>
      <c r="AZB70" s="2"/>
      <c r="AZC70" s="2"/>
      <c r="AZD70" s="2"/>
      <c r="AZE70" s="2"/>
      <c r="AZF70" s="2"/>
      <c r="AZG70" s="2"/>
      <c r="AZH70" s="2"/>
      <c r="AZI70" s="2"/>
      <c r="AZJ70" s="2"/>
      <c r="AZK70" s="2"/>
      <c r="AZL70" s="2"/>
      <c r="AZM70" s="2"/>
      <c r="AZN70" s="2"/>
      <c r="AZO70" s="2"/>
      <c r="AZP70" s="2"/>
      <c r="AZQ70" s="2"/>
      <c r="AZR70" s="2"/>
      <c r="AZS70" s="2"/>
      <c r="AZT70" s="2"/>
      <c r="AZU70" s="2"/>
      <c r="AZV70" s="2"/>
      <c r="AZW70" s="2"/>
      <c r="AZX70" s="2"/>
      <c r="AZY70" s="2"/>
      <c r="AZZ70" s="2"/>
      <c r="BAA70" s="2"/>
      <c r="BAB70" s="2"/>
      <c r="BAC70" s="2"/>
      <c r="BAD70" s="2"/>
      <c r="BAE70" s="2"/>
      <c r="BAF70" s="2"/>
      <c r="BAG70" s="2"/>
      <c r="BAH70" s="2"/>
      <c r="BAI70" s="2"/>
      <c r="BAJ70" s="2"/>
      <c r="BAK70" s="2"/>
      <c r="BAL70" s="2"/>
      <c r="BAM70" s="2"/>
      <c r="BAN70" s="2"/>
      <c r="BAO70" s="2"/>
      <c r="BAP70" s="2"/>
      <c r="BAQ70" s="2"/>
      <c r="BAR70" s="2"/>
      <c r="BAS70" s="2"/>
      <c r="BAT70" s="2"/>
      <c r="BAU70" s="2"/>
      <c r="BAV70" s="2"/>
      <c r="BAW70" s="2"/>
      <c r="BAX70" s="2"/>
      <c r="BAY70" s="2"/>
      <c r="BAZ70" s="2"/>
      <c r="BBA70" s="2"/>
      <c r="BBB70" s="2"/>
      <c r="BBC70" s="2"/>
      <c r="BBD70" s="2"/>
      <c r="BBE70" s="2"/>
      <c r="BBF70" s="2"/>
      <c r="BBG70" s="2"/>
      <c r="BBH70" s="2"/>
      <c r="BBI70" s="2"/>
      <c r="BBJ70" s="2"/>
      <c r="BBK70" s="2"/>
      <c r="BBL70" s="2"/>
      <c r="BBM70" s="2"/>
      <c r="BBN70" s="2"/>
      <c r="BBO70" s="2"/>
      <c r="BBP70" s="2"/>
      <c r="BBQ70" s="2"/>
      <c r="BBR70" s="2"/>
      <c r="BBS70" s="2"/>
      <c r="BBT70" s="2"/>
      <c r="BBU70" s="2"/>
      <c r="BBV70" s="2"/>
      <c r="BBW70" s="2"/>
      <c r="BBX70" s="2"/>
      <c r="BBY70" s="2"/>
      <c r="BBZ70" s="2"/>
      <c r="BCA70" s="2"/>
      <c r="BCB70" s="2"/>
      <c r="BCC70" s="2"/>
      <c r="BCD70" s="2"/>
      <c r="BCE70" s="2"/>
      <c r="BCF70" s="2"/>
      <c r="BCG70" s="2"/>
      <c r="BCH70" s="2"/>
      <c r="BCI70" s="2"/>
      <c r="BCJ70" s="2"/>
      <c r="BCK70" s="2"/>
      <c r="BCL70" s="2"/>
      <c r="BCM70" s="2"/>
      <c r="BCN70" s="2"/>
      <c r="BCO70" s="2"/>
      <c r="BCP70" s="2"/>
      <c r="BCQ70" s="2"/>
      <c r="BCR70" s="2"/>
      <c r="BCS70" s="2"/>
      <c r="BCT70" s="2"/>
      <c r="BCU70" s="2"/>
      <c r="BCV70" s="2"/>
      <c r="BCW70" s="2"/>
      <c r="BCX70" s="2"/>
      <c r="BCY70" s="2"/>
      <c r="BCZ70" s="2"/>
      <c r="BDA70" s="2"/>
      <c r="BDB70" s="2"/>
      <c r="BDC70" s="2"/>
      <c r="BDD70" s="2"/>
      <c r="BDE70" s="2"/>
      <c r="BDF70" s="2"/>
      <c r="BDG70" s="2"/>
      <c r="BDH70" s="2"/>
      <c r="BDI70" s="2"/>
      <c r="BDJ70" s="2"/>
      <c r="BDK70" s="2"/>
      <c r="BDL70" s="2"/>
      <c r="BDM70" s="2"/>
      <c r="BDN70" s="2"/>
      <c r="BDO70" s="2"/>
      <c r="BDP70" s="2"/>
      <c r="BDQ70" s="2"/>
      <c r="BDR70" s="2"/>
      <c r="BDS70" s="2"/>
      <c r="BDT70" s="2"/>
      <c r="BDU70" s="2"/>
      <c r="BDV70" s="2"/>
      <c r="BDW70" s="2"/>
      <c r="BDX70" s="2"/>
      <c r="BDY70" s="2"/>
      <c r="BDZ70" s="2"/>
      <c r="BEA70" s="2"/>
      <c r="BEB70" s="2"/>
      <c r="BEC70" s="2"/>
      <c r="BED70" s="2"/>
      <c r="BEE70" s="2"/>
      <c r="BEF70" s="2"/>
      <c r="BEG70" s="2"/>
      <c r="BEH70" s="2"/>
      <c r="BEI70" s="2"/>
      <c r="BEJ70" s="2"/>
      <c r="BEK70" s="2"/>
      <c r="BEL70" s="2"/>
      <c r="BEM70" s="2"/>
      <c r="BEN70" s="2"/>
      <c r="BEO70" s="2"/>
      <c r="BEP70" s="2"/>
      <c r="BEQ70" s="2"/>
      <c r="BER70" s="2"/>
      <c r="BES70" s="2"/>
      <c r="BET70" s="2"/>
      <c r="BEU70" s="2"/>
      <c r="BEV70" s="2"/>
      <c r="BEW70" s="2"/>
      <c r="BEX70" s="2"/>
      <c r="BEY70" s="2"/>
      <c r="BEZ70" s="2"/>
      <c r="BFA70" s="2"/>
      <c r="BFB70" s="2"/>
      <c r="BFC70" s="2"/>
      <c r="BFD70" s="2"/>
      <c r="BFE70" s="2"/>
      <c r="BFF70" s="2"/>
      <c r="BFG70" s="2"/>
      <c r="BFH70" s="2"/>
      <c r="BFI70" s="2"/>
      <c r="BFJ70" s="2"/>
      <c r="BFK70" s="2"/>
      <c r="BFL70" s="2"/>
      <c r="BFM70" s="2"/>
      <c r="BFN70" s="2"/>
      <c r="BFO70" s="2"/>
      <c r="BFP70" s="2"/>
      <c r="BFQ70" s="2"/>
      <c r="BFR70" s="2"/>
      <c r="BFS70" s="2"/>
      <c r="BFT70" s="2"/>
      <c r="BFU70" s="2"/>
      <c r="BFV70" s="2"/>
      <c r="BFW70" s="2"/>
      <c r="BFX70" s="2"/>
      <c r="BFY70" s="2"/>
      <c r="BFZ70" s="2"/>
      <c r="BGA70" s="2"/>
      <c r="BGB70" s="2"/>
      <c r="BGC70" s="2"/>
      <c r="BGD70" s="2"/>
      <c r="BGE70" s="2"/>
      <c r="BGF70" s="2"/>
      <c r="BGG70" s="2"/>
      <c r="BGH70" s="2"/>
      <c r="BGI70" s="2"/>
      <c r="BGJ70" s="2"/>
      <c r="BGK70" s="2"/>
      <c r="BGL70" s="2"/>
      <c r="BGM70" s="2"/>
      <c r="BGN70" s="2"/>
      <c r="BGO70" s="2"/>
      <c r="BGP70" s="2"/>
      <c r="BGQ70" s="2"/>
      <c r="BGR70" s="2"/>
      <c r="BGS70" s="2"/>
      <c r="BGT70" s="2"/>
      <c r="BGU70" s="2"/>
      <c r="BGV70" s="2"/>
      <c r="BGW70" s="2"/>
      <c r="BGX70" s="2"/>
      <c r="BGY70" s="2"/>
      <c r="BGZ70" s="2"/>
      <c r="BHA70" s="2"/>
      <c r="BHB70" s="2"/>
      <c r="BHC70" s="2"/>
      <c r="BHD70" s="2"/>
      <c r="BHE70" s="2"/>
      <c r="BHF70" s="2"/>
      <c r="BHG70" s="2"/>
      <c r="BHH70" s="2"/>
      <c r="BHI70" s="2"/>
      <c r="BHJ70" s="2"/>
      <c r="BHK70" s="2"/>
      <c r="BHL70" s="2"/>
      <c r="BHM70" s="2"/>
      <c r="BHN70" s="2"/>
      <c r="BHO70" s="2"/>
      <c r="BHP70" s="2"/>
      <c r="BHQ70" s="2"/>
      <c r="BHR70" s="2"/>
      <c r="BHS70" s="2"/>
      <c r="BHT70" s="2"/>
      <c r="BHU70" s="2"/>
      <c r="BHV70" s="2"/>
      <c r="BHW70" s="2"/>
      <c r="BHX70" s="2"/>
      <c r="BHY70" s="2"/>
      <c r="BHZ70" s="2"/>
      <c r="BIA70" s="2"/>
      <c r="BIB70" s="2"/>
      <c r="BIC70" s="2"/>
      <c r="BID70" s="2"/>
      <c r="BIE70" s="2"/>
      <c r="BIF70" s="2"/>
      <c r="BIG70" s="2"/>
      <c r="BIH70" s="2"/>
      <c r="BII70" s="2"/>
      <c r="BIJ70" s="2"/>
      <c r="BIK70" s="2"/>
      <c r="BIL70" s="2"/>
      <c r="BIM70" s="2"/>
      <c r="BIN70" s="2"/>
      <c r="BIO70" s="2"/>
      <c r="BIP70" s="2"/>
      <c r="BIQ70" s="2"/>
      <c r="BIR70" s="2"/>
      <c r="BIS70" s="2"/>
      <c r="BIT70" s="2"/>
      <c r="BIU70" s="2"/>
      <c r="BIV70" s="2"/>
      <c r="BIW70" s="2"/>
      <c r="BIX70" s="2"/>
      <c r="BIY70" s="2"/>
      <c r="BIZ70" s="2"/>
      <c r="BJA70" s="2"/>
      <c r="BJB70" s="2"/>
      <c r="BJC70" s="2"/>
      <c r="BJD70" s="2"/>
      <c r="BJE70" s="2"/>
      <c r="BJF70" s="2"/>
      <c r="BJG70" s="2"/>
      <c r="BJH70" s="2"/>
      <c r="BJI70" s="2"/>
      <c r="BJJ70" s="2"/>
      <c r="BJK70" s="2"/>
      <c r="BJL70" s="2"/>
      <c r="BJM70" s="2"/>
      <c r="BJN70" s="2"/>
      <c r="BJO70" s="2"/>
      <c r="BJP70" s="2"/>
      <c r="BJQ70" s="2"/>
      <c r="BJR70" s="2"/>
      <c r="BJS70" s="2"/>
      <c r="BJT70" s="2"/>
      <c r="BJU70" s="2"/>
      <c r="BJV70" s="2"/>
      <c r="BJW70" s="2"/>
      <c r="BJX70" s="2"/>
      <c r="BJY70" s="2"/>
      <c r="BJZ70" s="2"/>
      <c r="BKA70" s="2"/>
      <c r="BKB70" s="2"/>
      <c r="BKC70" s="2"/>
      <c r="BKD70" s="2"/>
      <c r="BKE70" s="2"/>
      <c r="BKF70" s="2"/>
      <c r="BKG70" s="2"/>
      <c r="BKH70" s="2"/>
      <c r="BKI70" s="2"/>
      <c r="BKJ70" s="2"/>
      <c r="BKK70" s="2"/>
      <c r="BKL70" s="2"/>
      <c r="BKM70" s="2"/>
      <c r="BKN70" s="2"/>
      <c r="BKO70" s="2"/>
      <c r="BKP70" s="2"/>
      <c r="BKQ70" s="2"/>
      <c r="BKR70" s="2"/>
      <c r="BKS70" s="2"/>
      <c r="BKT70" s="2"/>
      <c r="BKU70" s="2"/>
      <c r="BKV70" s="2"/>
      <c r="BKW70" s="2"/>
      <c r="BKX70" s="2"/>
      <c r="BKY70" s="2"/>
      <c r="BKZ70" s="2"/>
      <c r="BLA70" s="2"/>
      <c r="BLB70" s="2"/>
      <c r="BLC70" s="2"/>
      <c r="BLD70" s="2"/>
      <c r="BLE70" s="2"/>
      <c r="BLF70" s="2"/>
      <c r="BLG70" s="2"/>
      <c r="BLH70" s="2"/>
      <c r="BLI70" s="2"/>
      <c r="BLJ70" s="2"/>
      <c r="BLK70" s="2"/>
      <c r="BLL70" s="2"/>
      <c r="BLM70" s="2"/>
      <c r="BLN70" s="2"/>
      <c r="BLO70" s="2"/>
      <c r="BLP70" s="2"/>
      <c r="BLQ70" s="2"/>
      <c r="BLR70" s="2"/>
      <c r="BLS70" s="2"/>
      <c r="BLT70" s="2"/>
      <c r="BLU70" s="2"/>
      <c r="BLV70" s="2"/>
      <c r="BLW70" s="2"/>
      <c r="BLX70" s="2"/>
      <c r="BLY70" s="2"/>
      <c r="BLZ70" s="2"/>
      <c r="BMA70" s="2"/>
      <c r="BMB70" s="2"/>
      <c r="BMC70" s="2"/>
      <c r="BMD70" s="2"/>
      <c r="BME70" s="2"/>
      <c r="BMF70" s="2"/>
      <c r="BMG70" s="2"/>
      <c r="BMH70" s="2"/>
      <c r="BMI70" s="2"/>
      <c r="BMJ70" s="2"/>
      <c r="BMK70" s="2"/>
      <c r="BML70" s="2"/>
      <c r="BMM70" s="2"/>
      <c r="BMN70" s="2"/>
      <c r="BMO70" s="2"/>
      <c r="BMP70" s="2"/>
      <c r="BMQ70" s="2"/>
      <c r="BMR70" s="2"/>
      <c r="BMS70" s="2"/>
      <c r="BMT70" s="2"/>
      <c r="BMU70" s="2"/>
      <c r="BMV70" s="2"/>
      <c r="BMW70" s="2"/>
      <c r="BMX70" s="2"/>
      <c r="BMY70" s="2"/>
      <c r="BMZ70" s="2"/>
      <c r="BNA70" s="2"/>
      <c r="BNB70" s="2"/>
      <c r="BNC70" s="2"/>
      <c r="BND70" s="2"/>
      <c r="BNE70" s="2"/>
      <c r="BNF70" s="2"/>
      <c r="BNG70" s="2"/>
      <c r="BNH70" s="2"/>
      <c r="BNI70" s="2"/>
      <c r="BNJ70" s="2"/>
      <c r="BNK70" s="2"/>
      <c r="BNL70" s="2"/>
      <c r="BNM70" s="2"/>
      <c r="BNN70" s="2"/>
      <c r="BNO70" s="2"/>
      <c r="BNP70" s="2"/>
      <c r="BNQ70" s="2"/>
      <c r="BNR70" s="2"/>
      <c r="BNS70" s="2"/>
      <c r="BNT70" s="2"/>
      <c r="BNU70" s="2"/>
      <c r="BNV70" s="2"/>
      <c r="BNW70" s="2"/>
      <c r="BNX70" s="2"/>
      <c r="BNY70" s="2"/>
      <c r="BNZ70" s="2"/>
      <c r="BOA70" s="2"/>
      <c r="BOB70" s="2"/>
      <c r="BOC70" s="2"/>
      <c r="BOD70" s="2"/>
      <c r="BOE70" s="2"/>
      <c r="BOF70" s="2"/>
      <c r="BOG70" s="2"/>
      <c r="BOH70" s="2"/>
      <c r="BOI70" s="2"/>
      <c r="BOJ70" s="2"/>
      <c r="BOK70" s="2"/>
      <c r="BOL70" s="2"/>
      <c r="BOM70" s="2"/>
      <c r="BON70" s="2"/>
      <c r="BOO70" s="2"/>
      <c r="BOP70" s="2"/>
      <c r="BOQ70" s="2"/>
      <c r="BOR70" s="2"/>
      <c r="BOS70" s="2"/>
      <c r="BOT70" s="2"/>
      <c r="BOU70" s="2"/>
      <c r="BOV70" s="2"/>
      <c r="BOW70" s="2"/>
      <c r="BOX70" s="2"/>
      <c r="BOY70" s="2"/>
      <c r="BOZ70" s="2"/>
      <c r="BPA70" s="2"/>
      <c r="BPB70" s="2"/>
      <c r="BPC70" s="2"/>
      <c r="BPD70" s="2"/>
      <c r="BPE70" s="2"/>
      <c r="BPF70" s="2"/>
      <c r="BPG70" s="2"/>
      <c r="BPH70" s="2"/>
      <c r="BPI70" s="2"/>
      <c r="BPJ70" s="2"/>
      <c r="BPK70" s="2"/>
      <c r="BPL70" s="2"/>
      <c r="BPM70" s="2"/>
      <c r="BPN70" s="2"/>
      <c r="BPO70" s="2"/>
      <c r="BPP70" s="2"/>
      <c r="BPQ70" s="2"/>
      <c r="BPR70" s="2"/>
      <c r="BPS70" s="2"/>
      <c r="BPT70" s="2"/>
      <c r="BPU70" s="2"/>
      <c r="BPV70" s="2"/>
      <c r="BPW70" s="2"/>
      <c r="BPX70" s="2"/>
      <c r="BPY70" s="2"/>
      <c r="BPZ70" s="2"/>
      <c r="BQA70" s="2"/>
      <c r="BQB70" s="2"/>
      <c r="BQC70" s="2"/>
      <c r="BQD70" s="2"/>
      <c r="BQE70" s="2"/>
      <c r="BQF70" s="2"/>
      <c r="BQG70" s="2"/>
      <c r="BQH70" s="2"/>
      <c r="BQI70" s="2"/>
      <c r="BQJ70" s="2"/>
      <c r="BQK70" s="2"/>
      <c r="BQL70" s="2"/>
      <c r="BQM70" s="2"/>
      <c r="BQN70" s="2"/>
      <c r="BQO70" s="2"/>
      <c r="BQP70" s="2"/>
      <c r="BQQ70" s="2"/>
      <c r="BQR70" s="2"/>
      <c r="BQS70" s="2"/>
      <c r="BQT70" s="2"/>
      <c r="BQU70" s="2"/>
      <c r="BQV70" s="2"/>
      <c r="BQW70" s="2"/>
      <c r="BQX70" s="2"/>
      <c r="BQY70" s="2"/>
      <c r="BQZ70" s="2"/>
      <c r="BRA70" s="2"/>
      <c r="BRB70" s="2"/>
      <c r="BRC70" s="2"/>
      <c r="BRD70" s="2"/>
      <c r="BRE70" s="2"/>
      <c r="BRF70" s="2"/>
      <c r="BRG70" s="2"/>
      <c r="BRH70" s="2"/>
      <c r="BRI70" s="2"/>
      <c r="BRJ70" s="2"/>
      <c r="BRK70" s="2"/>
      <c r="BRL70" s="2"/>
      <c r="BRM70" s="2"/>
      <c r="BRN70" s="2"/>
      <c r="BRO70" s="2"/>
      <c r="BRP70" s="2"/>
      <c r="BRQ70" s="2"/>
      <c r="BRR70" s="2"/>
      <c r="BRS70" s="2"/>
      <c r="BRT70" s="2"/>
      <c r="BRU70" s="2"/>
      <c r="BRV70" s="2"/>
      <c r="BRW70" s="2"/>
      <c r="BRX70" s="2"/>
      <c r="BRY70" s="2"/>
      <c r="BRZ70" s="2"/>
      <c r="BSA70" s="2"/>
      <c r="BSB70" s="2"/>
      <c r="BSC70" s="2"/>
      <c r="BSD70" s="2"/>
      <c r="BSE70" s="2"/>
      <c r="BSF70" s="2"/>
      <c r="BSG70" s="2"/>
      <c r="BSH70" s="2"/>
      <c r="BSI70" s="2"/>
      <c r="BSJ70" s="2"/>
      <c r="BSK70" s="2"/>
      <c r="BSL70" s="2"/>
      <c r="BSM70" s="2"/>
      <c r="BSN70" s="2"/>
      <c r="BSO70" s="2"/>
      <c r="BSP70" s="2"/>
      <c r="BSQ70" s="2"/>
      <c r="BSR70" s="2"/>
      <c r="BSS70" s="2"/>
      <c r="BST70" s="2"/>
      <c r="BSU70" s="2"/>
      <c r="BSV70" s="2"/>
      <c r="BSW70" s="2"/>
      <c r="BSX70" s="2"/>
      <c r="BSY70" s="2"/>
      <c r="BSZ70" s="2"/>
      <c r="BTA70" s="2"/>
      <c r="BTB70" s="2"/>
      <c r="BTC70" s="2"/>
      <c r="BTD70" s="2"/>
      <c r="BTE70" s="2"/>
      <c r="BTF70" s="2"/>
      <c r="BTG70" s="2"/>
      <c r="BTH70" s="2"/>
      <c r="BTI70" s="2"/>
      <c r="BTJ70" s="2"/>
      <c r="BTK70" s="2"/>
      <c r="BTL70" s="2"/>
      <c r="BTM70" s="2"/>
      <c r="BTN70" s="2"/>
      <c r="BTO70" s="2"/>
      <c r="BTP70" s="2"/>
      <c r="BTQ70" s="2"/>
      <c r="BTR70" s="2"/>
      <c r="BTS70" s="2"/>
      <c r="BTT70" s="2"/>
      <c r="BTU70" s="2"/>
      <c r="BTV70" s="2"/>
      <c r="BTW70" s="2"/>
      <c r="BTX70" s="2"/>
      <c r="BTY70" s="2"/>
      <c r="BTZ70" s="2"/>
      <c r="BUA70" s="2"/>
      <c r="BUB70" s="2"/>
      <c r="BUC70" s="2"/>
      <c r="BUD70" s="2"/>
      <c r="BUE70" s="2"/>
      <c r="BUF70" s="2"/>
      <c r="BUG70" s="2"/>
      <c r="BUH70" s="2"/>
      <c r="BUI70" s="2"/>
      <c r="BUJ70" s="2"/>
      <c r="BUK70" s="2"/>
      <c r="BUL70" s="2"/>
      <c r="BUM70" s="2"/>
      <c r="BUN70" s="2"/>
      <c r="BUO70" s="2"/>
      <c r="BUP70" s="2"/>
      <c r="BUQ70" s="2"/>
      <c r="BUR70" s="2"/>
      <c r="BUS70" s="2"/>
      <c r="BUT70" s="2"/>
      <c r="BUU70" s="2"/>
      <c r="BUV70" s="2"/>
      <c r="BUW70" s="2"/>
      <c r="BUX70" s="2"/>
      <c r="BUY70" s="2"/>
      <c r="BUZ70" s="2"/>
      <c r="BVA70" s="2"/>
      <c r="BVB70" s="2"/>
      <c r="BVC70" s="2"/>
      <c r="BVD70" s="2"/>
      <c r="BVE70" s="2"/>
      <c r="BVF70" s="2"/>
      <c r="BVG70" s="2"/>
      <c r="BVH70" s="2"/>
      <c r="BVI70" s="2"/>
      <c r="BVJ70" s="2"/>
      <c r="BVK70" s="2"/>
      <c r="BVL70" s="2"/>
      <c r="BVM70" s="2"/>
      <c r="BVN70" s="2"/>
      <c r="BVO70" s="2"/>
      <c r="BVP70" s="2"/>
      <c r="BVQ70" s="2"/>
      <c r="BVR70" s="2"/>
      <c r="BVS70" s="2"/>
      <c r="BVT70" s="2"/>
      <c r="BVU70" s="2"/>
      <c r="BVV70" s="2"/>
      <c r="BVW70" s="2"/>
      <c r="BVX70" s="2"/>
      <c r="BVY70" s="2"/>
      <c r="BVZ70" s="2"/>
      <c r="BWA70" s="2"/>
      <c r="BWB70" s="2"/>
      <c r="BWC70" s="2"/>
      <c r="BWD70" s="2"/>
      <c r="BWE70" s="2"/>
      <c r="BWF70" s="2"/>
      <c r="BWG70" s="2"/>
      <c r="BWH70" s="2"/>
      <c r="BWI70" s="2"/>
      <c r="BWJ70" s="2"/>
      <c r="BWK70" s="2"/>
      <c r="BWL70" s="2"/>
      <c r="BWM70" s="2"/>
      <c r="BWN70" s="2"/>
      <c r="BWO70" s="2"/>
      <c r="BWP70" s="2"/>
      <c r="BWQ70" s="2"/>
      <c r="BWR70" s="2"/>
      <c r="BWS70" s="2"/>
      <c r="BWT70" s="2"/>
      <c r="BWU70" s="2"/>
      <c r="BWV70" s="2"/>
      <c r="BWW70" s="2"/>
      <c r="BWX70" s="2"/>
      <c r="BWY70" s="2"/>
      <c r="BWZ70" s="2"/>
      <c r="BXA70" s="2"/>
      <c r="BXB70" s="2"/>
      <c r="BXC70" s="2"/>
      <c r="BXD70" s="2"/>
      <c r="BXE70" s="2"/>
      <c r="BXF70" s="2"/>
      <c r="BXG70" s="2"/>
      <c r="BXH70" s="2"/>
      <c r="BXI70" s="2"/>
      <c r="BXJ70" s="2"/>
      <c r="BXK70" s="2"/>
      <c r="BXL70" s="2"/>
      <c r="BXM70" s="2"/>
      <c r="BXN70" s="2"/>
      <c r="BXO70" s="2"/>
      <c r="BXP70" s="2"/>
      <c r="BXQ70" s="2"/>
      <c r="BXR70" s="2"/>
      <c r="BXS70" s="2"/>
      <c r="BXT70" s="2"/>
      <c r="BXU70" s="2"/>
      <c r="BXV70" s="2"/>
      <c r="BXW70" s="2"/>
      <c r="BXX70" s="2"/>
      <c r="BXY70" s="2"/>
      <c r="BXZ70" s="2"/>
      <c r="BYA70" s="2"/>
      <c r="BYB70" s="2"/>
      <c r="BYC70" s="2"/>
      <c r="BYD70" s="2"/>
      <c r="BYE70" s="2"/>
      <c r="BYF70" s="2"/>
      <c r="BYG70" s="2"/>
      <c r="BYH70" s="2"/>
      <c r="BYI70" s="2"/>
      <c r="BYJ70" s="2"/>
      <c r="BYK70" s="2"/>
      <c r="BYL70" s="2"/>
      <c r="BYM70" s="2"/>
      <c r="BYN70" s="2"/>
      <c r="BYO70" s="2"/>
      <c r="BYP70" s="2"/>
      <c r="BYQ70" s="2"/>
      <c r="BYR70" s="2"/>
      <c r="BYS70" s="2"/>
      <c r="BYT70" s="2"/>
      <c r="BYU70" s="2"/>
      <c r="BYV70" s="2"/>
      <c r="BYW70" s="2"/>
      <c r="BYX70" s="2"/>
      <c r="BYY70" s="2"/>
      <c r="BYZ70" s="2"/>
      <c r="BZA70" s="2"/>
      <c r="BZB70" s="2"/>
      <c r="BZC70" s="2"/>
      <c r="BZD70" s="2"/>
      <c r="BZE70" s="2"/>
      <c r="BZF70" s="2"/>
      <c r="BZG70" s="2"/>
      <c r="BZH70" s="2"/>
      <c r="BZI70" s="2"/>
      <c r="BZJ70" s="2"/>
      <c r="BZK70" s="2"/>
      <c r="BZL70" s="2"/>
      <c r="BZM70" s="2"/>
      <c r="BZN70" s="2"/>
      <c r="BZO70" s="2"/>
      <c r="BZP70" s="2"/>
      <c r="BZQ70" s="2"/>
      <c r="BZR70" s="2"/>
      <c r="BZS70" s="2"/>
      <c r="BZT70" s="2"/>
      <c r="BZU70" s="2"/>
      <c r="BZV70" s="2"/>
      <c r="BZW70" s="2"/>
      <c r="BZX70" s="2"/>
      <c r="BZY70" s="2"/>
      <c r="BZZ70" s="2"/>
      <c r="CAA70" s="2"/>
      <c r="CAB70" s="2"/>
      <c r="CAC70" s="2"/>
      <c r="CAD70" s="2"/>
      <c r="CAE70" s="2"/>
      <c r="CAF70" s="2"/>
      <c r="CAG70" s="2"/>
      <c r="CAH70" s="2"/>
      <c r="CAI70" s="2"/>
      <c r="CAJ70" s="2"/>
      <c r="CAK70" s="2"/>
      <c r="CAL70" s="2"/>
      <c r="CAM70" s="2"/>
      <c r="CAN70" s="2"/>
      <c r="CAO70" s="2"/>
      <c r="CAP70" s="2"/>
      <c r="CAQ70" s="2"/>
      <c r="CAR70" s="2"/>
      <c r="CAS70" s="2"/>
      <c r="CAT70" s="2"/>
      <c r="CAU70" s="2"/>
      <c r="CAV70" s="2"/>
      <c r="CAW70" s="2"/>
      <c r="CAX70" s="2"/>
      <c r="CAY70" s="2"/>
      <c r="CAZ70" s="2"/>
      <c r="CBA70" s="2"/>
      <c r="CBB70" s="2"/>
      <c r="CBC70" s="2"/>
      <c r="CBD70" s="2"/>
      <c r="CBE70" s="2"/>
      <c r="CBF70" s="2"/>
      <c r="CBG70" s="2"/>
      <c r="CBH70" s="2"/>
      <c r="CBI70" s="2"/>
      <c r="CBJ70" s="2"/>
      <c r="CBK70" s="2"/>
      <c r="CBL70" s="2"/>
      <c r="CBM70" s="2"/>
      <c r="CBN70" s="2"/>
      <c r="CBO70" s="2"/>
      <c r="CBP70" s="2"/>
      <c r="CBQ70" s="2"/>
      <c r="CBR70" s="2"/>
      <c r="CBS70" s="2"/>
      <c r="CBT70" s="2"/>
      <c r="CBU70" s="2"/>
      <c r="CBV70" s="2"/>
      <c r="CBW70" s="2"/>
      <c r="CBX70" s="2"/>
      <c r="CBY70" s="2"/>
      <c r="CBZ70" s="2"/>
      <c r="CCA70" s="2"/>
      <c r="CCB70" s="2"/>
      <c r="CCC70" s="2"/>
      <c r="CCD70" s="2"/>
      <c r="CCE70" s="2"/>
      <c r="CCF70" s="2"/>
      <c r="CCG70" s="2"/>
      <c r="CCH70" s="2"/>
      <c r="CCI70" s="2"/>
      <c r="CCJ70" s="2"/>
      <c r="CCK70" s="2"/>
      <c r="CCL70" s="2"/>
      <c r="CCM70" s="2"/>
      <c r="CCN70" s="2"/>
      <c r="CCO70" s="2"/>
      <c r="CCP70" s="2"/>
      <c r="CCQ70" s="2"/>
      <c r="CCR70" s="2"/>
      <c r="CCS70" s="2"/>
      <c r="CCT70" s="2"/>
      <c r="CCU70" s="2"/>
      <c r="CCV70" s="2"/>
      <c r="CCW70" s="2"/>
      <c r="CCX70" s="2"/>
      <c r="CCY70" s="2"/>
      <c r="CCZ70" s="2"/>
      <c r="CDA70" s="2"/>
      <c r="CDB70" s="2"/>
      <c r="CDC70" s="2"/>
      <c r="CDD70" s="2"/>
      <c r="CDE70" s="2"/>
      <c r="CDF70" s="2"/>
      <c r="CDG70" s="2"/>
      <c r="CDH70" s="2"/>
      <c r="CDI70" s="2"/>
      <c r="CDJ70" s="2"/>
      <c r="CDK70" s="2"/>
      <c r="CDL70" s="2"/>
      <c r="CDM70" s="2"/>
      <c r="CDN70" s="2"/>
      <c r="CDO70" s="2"/>
      <c r="CDP70" s="2"/>
      <c r="CDQ70" s="2"/>
      <c r="CDR70" s="2"/>
      <c r="CDS70" s="2"/>
      <c r="CDT70" s="2"/>
      <c r="CDU70" s="2"/>
      <c r="CDV70" s="2"/>
      <c r="CDW70" s="2"/>
      <c r="CDX70" s="2"/>
      <c r="CDY70" s="2"/>
      <c r="CDZ70" s="2"/>
      <c r="CEA70" s="2"/>
      <c r="CEB70" s="2"/>
      <c r="CEC70" s="2"/>
      <c r="CED70" s="2"/>
      <c r="CEE70" s="2"/>
      <c r="CEF70" s="2"/>
      <c r="CEG70" s="2"/>
      <c r="CEH70" s="2"/>
      <c r="CEI70" s="2"/>
      <c r="CEJ70" s="2"/>
      <c r="CEK70" s="2"/>
      <c r="CEL70" s="2"/>
      <c r="CEM70" s="2"/>
      <c r="CEN70" s="2"/>
      <c r="CEO70" s="2"/>
      <c r="CEP70" s="2"/>
      <c r="CEQ70" s="2"/>
      <c r="CER70" s="2"/>
      <c r="CES70" s="2"/>
      <c r="CET70" s="2"/>
      <c r="CEU70" s="2"/>
      <c r="CEV70" s="2"/>
      <c r="CEW70" s="2"/>
      <c r="CEX70" s="2"/>
      <c r="CEY70" s="2"/>
      <c r="CEZ70" s="2"/>
      <c r="CFA70" s="2"/>
      <c r="CFB70" s="2"/>
      <c r="CFC70" s="2"/>
      <c r="CFD70" s="2"/>
      <c r="CFE70" s="2"/>
      <c r="CFF70" s="2"/>
      <c r="CFG70" s="2"/>
      <c r="CFH70" s="2"/>
      <c r="CFI70" s="2"/>
      <c r="CFJ70" s="2"/>
      <c r="CFK70" s="2"/>
      <c r="CFL70" s="2"/>
      <c r="CFM70" s="2"/>
      <c r="CFN70" s="2"/>
      <c r="CFO70" s="2"/>
      <c r="CFP70" s="2"/>
      <c r="CFQ70" s="2"/>
      <c r="CFR70" s="2"/>
      <c r="CFS70" s="2"/>
      <c r="CFT70" s="2"/>
      <c r="CFU70" s="2"/>
      <c r="CFV70" s="2"/>
      <c r="CFW70" s="2"/>
      <c r="CFX70" s="2"/>
      <c r="CFY70" s="2"/>
      <c r="CFZ70" s="2"/>
      <c r="CGA70" s="2"/>
      <c r="CGB70" s="2"/>
      <c r="CGC70" s="2"/>
      <c r="CGD70" s="2"/>
      <c r="CGE70" s="2"/>
      <c r="CGF70" s="2"/>
      <c r="CGG70" s="2"/>
      <c r="CGH70" s="2"/>
      <c r="CGI70" s="2"/>
      <c r="CGJ70" s="2"/>
      <c r="CGK70" s="2"/>
      <c r="CGL70" s="2"/>
      <c r="CGM70" s="2"/>
      <c r="CGN70" s="2"/>
      <c r="CGO70" s="2"/>
      <c r="CGP70" s="2"/>
      <c r="CGQ70" s="2"/>
      <c r="CGR70" s="2"/>
      <c r="CGS70" s="2"/>
      <c r="CGT70" s="2"/>
      <c r="CGU70" s="2"/>
      <c r="CGV70" s="2"/>
      <c r="CGW70" s="2"/>
      <c r="CGX70" s="2"/>
      <c r="CGY70" s="2"/>
      <c r="CGZ70" s="2"/>
      <c r="CHA70" s="2"/>
      <c r="CHB70" s="2"/>
      <c r="CHC70" s="2"/>
      <c r="CHD70" s="2"/>
      <c r="CHE70" s="2"/>
      <c r="CHF70" s="2"/>
      <c r="CHG70" s="2"/>
      <c r="CHH70" s="2"/>
      <c r="CHI70" s="2"/>
      <c r="CHJ70" s="2"/>
      <c r="CHK70" s="2"/>
      <c r="CHL70" s="2"/>
      <c r="CHM70" s="2"/>
      <c r="CHN70" s="2"/>
      <c r="CHO70" s="2"/>
      <c r="CHP70" s="2"/>
      <c r="CHQ70" s="2"/>
      <c r="CHR70" s="2"/>
      <c r="CHS70" s="2"/>
      <c r="CHT70" s="2"/>
      <c r="CHU70" s="2"/>
      <c r="CHV70" s="2"/>
      <c r="CHW70" s="2"/>
      <c r="CHX70" s="2"/>
      <c r="CHY70" s="2"/>
      <c r="CHZ70" s="2"/>
      <c r="CIA70" s="2"/>
      <c r="CIB70" s="2"/>
      <c r="CIC70" s="2"/>
      <c r="CID70" s="2"/>
      <c r="CIE70" s="2"/>
      <c r="CIF70" s="2"/>
      <c r="CIG70" s="2"/>
      <c r="CIH70" s="2"/>
      <c r="CII70" s="2"/>
      <c r="CIJ70" s="2"/>
      <c r="CIK70" s="2"/>
      <c r="CIL70" s="2"/>
      <c r="CIM70" s="2"/>
      <c r="CIN70" s="2"/>
      <c r="CIO70" s="2"/>
      <c r="CIP70" s="2"/>
      <c r="CIQ70" s="2"/>
      <c r="CIR70" s="2"/>
      <c r="CIS70" s="2"/>
      <c r="CIT70" s="2"/>
      <c r="CIU70" s="2"/>
      <c r="CIV70" s="2"/>
      <c r="CIW70" s="2"/>
      <c r="CIX70" s="2"/>
      <c r="CIY70" s="2"/>
      <c r="CIZ70" s="2"/>
      <c r="CJA70" s="2"/>
      <c r="CJB70" s="2"/>
      <c r="CJC70" s="2"/>
      <c r="CJD70" s="2"/>
      <c r="CJE70" s="2"/>
      <c r="CJF70" s="2"/>
      <c r="CJG70" s="2"/>
      <c r="CJH70" s="2"/>
      <c r="CJI70" s="2"/>
      <c r="CJJ70" s="2"/>
      <c r="CJK70" s="2"/>
      <c r="CJL70" s="2"/>
      <c r="CJM70" s="2"/>
      <c r="CJN70" s="2"/>
      <c r="CJO70" s="2"/>
      <c r="CJP70" s="2"/>
      <c r="CJQ70" s="2"/>
      <c r="CJR70" s="2"/>
      <c r="CJS70" s="2"/>
      <c r="CJT70" s="2"/>
      <c r="CJU70" s="2"/>
      <c r="CJV70" s="2"/>
      <c r="CJW70" s="2"/>
      <c r="CJX70" s="2"/>
      <c r="CJY70" s="2"/>
      <c r="CJZ70" s="2"/>
      <c r="CKA70" s="2"/>
      <c r="CKB70" s="2"/>
      <c r="CKC70" s="2"/>
      <c r="CKD70" s="2"/>
      <c r="CKE70" s="2"/>
      <c r="CKF70" s="2"/>
      <c r="CKG70" s="2"/>
      <c r="CKH70" s="2"/>
      <c r="CKI70" s="2"/>
      <c r="CKJ70" s="2"/>
      <c r="CKK70" s="2"/>
      <c r="CKL70" s="2"/>
      <c r="CKM70" s="2"/>
      <c r="CKN70" s="2"/>
      <c r="CKO70" s="2"/>
      <c r="CKP70" s="2"/>
      <c r="CKQ70" s="2"/>
      <c r="CKR70" s="2"/>
      <c r="CKS70" s="2"/>
      <c r="CKT70" s="2"/>
      <c r="CKU70" s="2"/>
      <c r="CKV70" s="2"/>
      <c r="CKW70" s="2"/>
      <c r="CKX70" s="2"/>
      <c r="CKY70" s="2"/>
      <c r="CKZ70" s="2"/>
      <c r="CLA70" s="2"/>
      <c r="CLB70" s="2"/>
      <c r="CLC70" s="2"/>
      <c r="CLD70" s="2"/>
      <c r="CLE70" s="2"/>
      <c r="CLF70" s="2"/>
      <c r="CLG70" s="2"/>
      <c r="CLH70" s="2"/>
      <c r="CLI70" s="2"/>
      <c r="CLJ70" s="2"/>
      <c r="CLK70" s="2"/>
      <c r="CLL70" s="2"/>
      <c r="CLM70" s="2"/>
      <c r="CLN70" s="2"/>
      <c r="CLO70" s="2"/>
      <c r="CLP70" s="2"/>
      <c r="CLQ70" s="2"/>
      <c r="CLR70" s="2"/>
      <c r="CLS70" s="2"/>
      <c r="CLT70" s="2"/>
      <c r="CLU70" s="2"/>
      <c r="CLV70" s="2"/>
      <c r="CLW70" s="2"/>
      <c r="CLX70" s="2"/>
      <c r="CLY70" s="2"/>
      <c r="CLZ70" s="2"/>
      <c r="CMA70" s="2"/>
      <c r="CMB70" s="2"/>
      <c r="CMC70" s="2"/>
      <c r="CMD70" s="2"/>
      <c r="CME70" s="2"/>
      <c r="CMF70" s="2"/>
      <c r="CMG70" s="2"/>
      <c r="CMH70" s="2"/>
      <c r="CMI70" s="2"/>
      <c r="CMJ70" s="2"/>
      <c r="CMK70" s="2"/>
      <c r="CML70" s="2"/>
      <c r="CMM70" s="2"/>
      <c r="CMN70" s="2"/>
      <c r="CMO70" s="2"/>
      <c r="CMP70" s="2"/>
      <c r="CMQ70" s="2"/>
      <c r="CMR70" s="2"/>
      <c r="CMS70" s="2"/>
      <c r="CMT70" s="2"/>
      <c r="CMU70" s="2"/>
      <c r="CMV70" s="2"/>
      <c r="CMW70" s="2"/>
      <c r="CMX70" s="2"/>
      <c r="CMY70" s="2"/>
      <c r="CMZ70" s="2"/>
      <c r="CNA70" s="2"/>
      <c r="CNB70" s="2"/>
      <c r="CNC70" s="2"/>
      <c r="CND70" s="2"/>
      <c r="CNE70" s="2"/>
      <c r="CNF70" s="2"/>
      <c r="CNG70" s="2"/>
      <c r="CNH70" s="2"/>
      <c r="CNI70" s="2"/>
      <c r="CNJ70" s="2"/>
      <c r="CNK70" s="2"/>
      <c r="CNL70" s="2"/>
      <c r="CNM70" s="2"/>
      <c r="CNN70" s="2"/>
      <c r="CNO70" s="2"/>
      <c r="CNP70" s="2"/>
      <c r="CNQ70" s="2"/>
      <c r="CNR70" s="2"/>
      <c r="CNS70" s="2"/>
      <c r="CNT70" s="2"/>
      <c r="CNU70" s="2"/>
      <c r="CNV70" s="2"/>
      <c r="CNW70" s="2"/>
      <c r="CNX70" s="2"/>
      <c r="CNY70" s="2"/>
      <c r="CNZ70" s="2"/>
      <c r="COA70" s="2"/>
      <c r="COB70" s="2"/>
      <c r="COC70" s="2"/>
      <c r="COD70" s="2"/>
      <c r="COE70" s="2"/>
      <c r="COF70" s="2"/>
      <c r="COG70" s="2"/>
      <c r="COH70" s="2"/>
      <c r="COI70" s="2"/>
      <c r="COJ70" s="2"/>
      <c r="COK70" s="2"/>
      <c r="COL70" s="2"/>
      <c r="COM70" s="2"/>
      <c r="CON70" s="2"/>
      <c r="COO70" s="2"/>
      <c r="COP70" s="2"/>
      <c r="COQ70" s="2"/>
      <c r="COR70" s="2"/>
      <c r="COS70" s="2"/>
      <c r="COT70" s="2"/>
      <c r="COU70" s="2"/>
      <c r="COV70" s="2"/>
      <c r="COW70" s="2"/>
      <c r="COX70" s="2"/>
      <c r="COY70" s="2"/>
      <c r="COZ70" s="2"/>
      <c r="CPA70" s="2"/>
      <c r="CPB70" s="2"/>
      <c r="CPC70" s="2"/>
      <c r="CPD70" s="2"/>
      <c r="CPE70" s="2"/>
      <c r="CPF70" s="2"/>
      <c r="CPG70" s="2"/>
      <c r="CPH70" s="2"/>
      <c r="CPI70" s="2"/>
      <c r="CPJ70" s="2"/>
      <c r="CPK70" s="2"/>
      <c r="CPL70" s="2"/>
      <c r="CPM70" s="2"/>
      <c r="CPN70" s="2"/>
      <c r="CPO70" s="2"/>
      <c r="CPP70" s="2"/>
      <c r="CPQ70" s="2"/>
      <c r="CPR70" s="2"/>
      <c r="CPS70" s="2"/>
      <c r="CPT70" s="2"/>
      <c r="CPU70" s="2"/>
      <c r="CPV70" s="2"/>
      <c r="CPW70" s="2"/>
      <c r="CPX70" s="2"/>
      <c r="CPY70" s="2"/>
      <c r="CPZ70" s="2"/>
      <c r="CQA70" s="2"/>
      <c r="CQB70" s="2"/>
      <c r="CQC70" s="2"/>
      <c r="CQD70" s="2"/>
      <c r="CQE70" s="2"/>
      <c r="CQF70" s="2"/>
      <c r="CQG70" s="2"/>
      <c r="CQH70" s="2"/>
      <c r="CQI70" s="2"/>
      <c r="CQJ70" s="2"/>
      <c r="CQK70" s="2"/>
      <c r="CQL70" s="2"/>
      <c r="CQM70" s="2"/>
      <c r="CQN70" s="2"/>
      <c r="CQO70" s="2"/>
      <c r="CQP70" s="2"/>
      <c r="CQQ70" s="2"/>
      <c r="CQR70" s="2"/>
      <c r="CQS70" s="2"/>
      <c r="CQT70" s="2"/>
      <c r="CQU70" s="2"/>
      <c r="CQV70" s="2"/>
      <c r="CQW70" s="2"/>
      <c r="CQX70" s="2"/>
      <c r="CQY70" s="2"/>
      <c r="CQZ70" s="2"/>
      <c r="CRA70" s="2"/>
      <c r="CRB70" s="2"/>
      <c r="CRC70" s="2"/>
      <c r="CRD70" s="2"/>
      <c r="CRE70" s="2"/>
      <c r="CRF70" s="2"/>
      <c r="CRG70" s="2"/>
      <c r="CRH70" s="2"/>
      <c r="CRI70" s="2"/>
      <c r="CRJ70" s="2"/>
      <c r="CRK70" s="2"/>
      <c r="CRL70" s="2"/>
      <c r="CRM70" s="2"/>
      <c r="CRN70" s="2"/>
      <c r="CRO70" s="2"/>
      <c r="CRP70" s="2"/>
      <c r="CRQ70" s="2"/>
      <c r="CRR70" s="2"/>
      <c r="CRS70" s="2"/>
      <c r="CRT70" s="2"/>
      <c r="CRU70" s="2"/>
      <c r="CRV70" s="2"/>
      <c r="CRW70" s="2"/>
      <c r="CRX70" s="2"/>
      <c r="CRY70" s="2"/>
      <c r="CRZ70" s="2"/>
      <c r="CSA70" s="2"/>
      <c r="CSB70" s="2"/>
      <c r="CSC70" s="2"/>
      <c r="CSD70" s="2"/>
      <c r="CSE70" s="2"/>
      <c r="CSF70" s="2"/>
      <c r="CSG70" s="2"/>
      <c r="CSH70" s="2"/>
      <c r="CSI70" s="2"/>
      <c r="CSJ70" s="2"/>
      <c r="CSK70" s="2"/>
      <c r="CSL70" s="2"/>
      <c r="CSM70" s="2"/>
      <c r="CSN70" s="2"/>
      <c r="CSO70" s="2"/>
      <c r="CSP70" s="2"/>
      <c r="CSQ70" s="2"/>
      <c r="CSR70" s="2"/>
      <c r="CSS70" s="2"/>
      <c r="CST70" s="2"/>
      <c r="CSU70" s="2"/>
      <c r="CSV70" s="2"/>
      <c r="CSW70" s="2"/>
      <c r="CSX70" s="2"/>
      <c r="CSY70" s="2"/>
      <c r="CSZ70" s="2"/>
      <c r="CTA70" s="2"/>
      <c r="CTB70" s="2"/>
      <c r="CTC70" s="2"/>
      <c r="CTD70" s="2"/>
      <c r="CTE70" s="2"/>
      <c r="CTF70" s="2"/>
      <c r="CTG70" s="2"/>
      <c r="CTH70" s="2"/>
      <c r="CTI70" s="2"/>
      <c r="CTJ70" s="2"/>
      <c r="CTK70" s="2"/>
      <c r="CTL70" s="2"/>
      <c r="CTM70" s="2"/>
      <c r="CTN70" s="2"/>
      <c r="CTO70" s="2"/>
      <c r="CTP70" s="2"/>
      <c r="CTQ70" s="2"/>
      <c r="CTR70" s="2"/>
      <c r="CTS70" s="2"/>
      <c r="CTT70" s="2"/>
      <c r="CTU70" s="2"/>
      <c r="CTV70" s="2"/>
      <c r="CTW70" s="2"/>
      <c r="CTX70" s="2"/>
      <c r="CTY70" s="2"/>
      <c r="CTZ70" s="2"/>
      <c r="CUA70" s="2"/>
      <c r="CUB70" s="2"/>
      <c r="CUC70" s="2"/>
      <c r="CUD70" s="2"/>
      <c r="CUE70" s="2"/>
      <c r="CUF70" s="2"/>
      <c r="CUG70" s="2"/>
      <c r="CUH70" s="2"/>
      <c r="CUI70" s="2"/>
      <c r="CUJ70" s="2"/>
      <c r="CUK70" s="2"/>
      <c r="CUL70" s="2"/>
      <c r="CUM70" s="2"/>
      <c r="CUN70" s="2"/>
      <c r="CUO70" s="2"/>
      <c r="CUP70" s="2"/>
      <c r="CUQ70" s="2"/>
      <c r="CUR70" s="2"/>
      <c r="CUS70" s="2"/>
      <c r="CUT70" s="2"/>
      <c r="CUU70" s="2"/>
      <c r="CUV70" s="2"/>
      <c r="CUW70" s="2"/>
      <c r="CUX70" s="2"/>
      <c r="CUY70" s="2"/>
      <c r="CUZ70" s="2"/>
      <c r="CVA70" s="2"/>
      <c r="CVB70" s="2"/>
      <c r="CVC70" s="2"/>
      <c r="CVD70" s="2"/>
      <c r="CVE70" s="2"/>
      <c r="CVF70" s="2"/>
      <c r="CVG70" s="2"/>
      <c r="CVH70" s="2"/>
      <c r="CVI70" s="2"/>
      <c r="CVJ70" s="2"/>
      <c r="CVK70" s="2"/>
      <c r="CVL70" s="2"/>
      <c r="CVM70" s="2"/>
      <c r="CVN70" s="2"/>
      <c r="CVO70" s="2"/>
      <c r="CVP70" s="2"/>
      <c r="CVQ70" s="2"/>
      <c r="CVR70" s="2"/>
      <c r="CVS70" s="2"/>
      <c r="CVT70" s="2"/>
      <c r="CVU70" s="2"/>
      <c r="CVV70" s="2"/>
      <c r="CVW70" s="2"/>
      <c r="CVX70" s="2"/>
      <c r="CVY70" s="2"/>
      <c r="CVZ70" s="2"/>
      <c r="CWA70" s="2"/>
      <c r="CWB70" s="2"/>
      <c r="CWC70" s="2"/>
      <c r="CWD70" s="2"/>
      <c r="CWE70" s="2"/>
      <c r="CWF70" s="2"/>
      <c r="CWG70" s="2"/>
      <c r="CWH70" s="2"/>
      <c r="CWI70" s="2"/>
      <c r="CWJ70" s="2"/>
      <c r="CWK70" s="2"/>
      <c r="CWL70" s="2"/>
      <c r="CWM70" s="2"/>
      <c r="CWN70" s="2"/>
      <c r="CWO70" s="2"/>
      <c r="CWP70" s="2"/>
      <c r="CWQ70" s="2"/>
      <c r="CWR70" s="2"/>
      <c r="CWS70" s="2"/>
      <c r="CWT70" s="2"/>
      <c r="CWU70" s="2"/>
      <c r="CWV70" s="2"/>
      <c r="CWW70" s="2"/>
      <c r="CWX70" s="2"/>
      <c r="CWY70" s="2"/>
      <c r="CWZ70" s="2"/>
      <c r="CXA70" s="2"/>
      <c r="CXB70" s="2"/>
      <c r="CXC70" s="2"/>
      <c r="CXD70" s="2"/>
      <c r="CXE70" s="2"/>
      <c r="CXF70" s="2"/>
      <c r="CXG70" s="2"/>
      <c r="CXH70" s="2"/>
      <c r="CXI70" s="2"/>
      <c r="CXJ70" s="2"/>
      <c r="CXK70" s="2"/>
      <c r="CXL70" s="2"/>
      <c r="CXM70" s="2"/>
      <c r="CXN70" s="2"/>
      <c r="CXO70" s="2"/>
      <c r="CXP70" s="2"/>
      <c r="CXQ70" s="2"/>
      <c r="CXR70" s="2"/>
      <c r="CXS70" s="2"/>
      <c r="CXT70" s="2"/>
      <c r="CXU70" s="2"/>
      <c r="CXV70" s="2"/>
      <c r="CXW70" s="2"/>
      <c r="CXX70" s="2"/>
      <c r="CXY70" s="2"/>
      <c r="CXZ70" s="2"/>
      <c r="CYA70" s="2"/>
      <c r="CYB70" s="2"/>
      <c r="CYC70" s="2"/>
      <c r="CYD70" s="2"/>
      <c r="CYE70" s="2"/>
      <c r="CYF70" s="2"/>
      <c r="CYG70" s="2"/>
      <c r="CYH70" s="2"/>
      <c r="CYI70" s="2"/>
      <c r="CYJ70" s="2"/>
      <c r="CYK70" s="2"/>
      <c r="CYL70" s="2"/>
      <c r="CYM70" s="2"/>
      <c r="CYN70" s="2"/>
      <c r="CYO70" s="2"/>
      <c r="CYP70" s="2"/>
      <c r="CYQ70" s="2"/>
      <c r="CYR70" s="2"/>
      <c r="CYS70" s="2"/>
      <c r="CYT70" s="2"/>
      <c r="CYU70" s="2"/>
      <c r="CYV70" s="2"/>
      <c r="CYW70" s="2"/>
      <c r="CYX70" s="2"/>
      <c r="CYY70" s="2"/>
      <c r="CYZ70" s="2"/>
      <c r="CZA70" s="2"/>
      <c r="CZB70" s="2"/>
      <c r="CZC70" s="2"/>
      <c r="CZD70" s="2"/>
      <c r="CZE70" s="2"/>
      <c r="CZF70" s="2"/>
      <c r="CZG70" s="2"/>
      <c r="CZH70" s="2"/>
      <c r="CZI70" s="2"/>
      <c r="CZJ70" s="2"/>
      <c r="CZK70" s="2"/>
      <c r="CZL70" s="2"/>
      <c r="CZM70" s="2"/>
      <c r="CZN70" s="2"/>
      <c r="CZO70" s="2"/>
      <c r="CZP70" s="2"/>
      <c r="CZQ70" s="2"/>
      <c r="CZR70" s="2"/>
      <c r="CZS70" s="2"/>
      <c r="CZT70" s="2"/>
      <c r="CZU70" s="2"/>
      <c r="CZV70" s="2"/>
      <c r="CZW70" s="2"/>
      <c r="CZX70" s="2"/>
      <c r="CZY70" s="2"/>
      <c r="CZZ70" s="2"/>
      <c r="DAA70" s="2"/>
      <c r="DAB70" s="2"/>
      <c r="DAC70" s="2"/>
      <c r="DAD70" s="2"/>
      <c r="DAE70" s="2"/>
      <c r="DAF70" s="2"/>
      <c r="DAG70" s="2"/>
      <c r="DAH70" s="2"/>
      <c r="DAI70" s="2"/>
      <c r="DAJ70" s="2"/>
      <c r="DAK70" s="2"/>
      <c r="DAL70" s="2"/>
      <c r="DAM70" s="2"/>
      <c r="DAN70" s="2"/>
      <c r="DAO70" s="2"/>
      <c r="DAP70" s="2"/>
      <c r="DAQ70" s="2"/>
      <c r="DAR70" s="2"/>
      <c r="DAS70" s="2"/>
      <c r="DAT70" s="2"/>
      <c r="DAU70" s="2"/>
      <c r="DAV70" s="2"/>
      <c r="DAW70" s="2"/>
      <c r="DAX70" s="2"/>
      <c r="DAY70" s="2"/>
      <c r="DAZ70" s="2"/>
      <c r="DBA70" s="2"/>
      <c r="DBB70" s="2"/>
      <c r="DBC70" s="2"/>
      <c r="DBD70" s="2"/>
      <c r="DBE70" s="2"/>
      <c r="DBF70" s="2"/>
      <c r="DBG70" s="2"/>
      <c r="DBH70" s="2"/>
      <c r="DBI70" s="2"/>
      <c r="DBJ70" s="2"/>
      <c r="DBK70" s="2"/>
      <c r="DBL70" s="2"/>
      <c r="DBM70" s="2"/>
      <c r="DBN70" s="2"/>
      <c r="DBO70" s="2"/>
      <c r="DBP70" s="2"/>
      <c r="DBQ70" s="2"/>
      <c r="DBR70" s="2"/>
      <c r="DBS70" s="2"/>
      <c r="DBT70" s="2"/>
      <c r="DBU70" s="2"/>
      <c r="DBV70" s="2"/>
      <c r="DBW70" s="2"/>
      <c r="DBX70" s="2"/>
      <c r="DBY70" s="2"/>
      <c r="DBZ70" s="2"/>
      <c r="DCA70" s="2"/>
      <c r="DCB70" s="2"/>
      <c r="DCC70" s="2"/>
      <c r="DCD70" s="2"/>
      <c r="DCE70" s="2"/>
      <c r="DCF70" s="2"/>
      <c r="DCG70" s="2"/>
      <c r="DCH70" s="2"/>
      <c r="DCI70" s="2"/>
      <c r="DCJ70" s="2"/>
      <c r="DCK70" s="2"/>
      <c r="DCL70" s="2"/>
      <c r="DCM70" s="2"/>
      <c r="DCN70" s="2"/>
      <c r="DCO70" s="2"/>
      <c r="DCP70" s="2"/>
      <c r="DCQ70" s="2"/>
      <c r="DCR70" s="2"/>
      <c r="DCS70" s="2"/>
      <c r="DCT70" s="2"/>
      <c r="DCU70" s="2"/>
      <c r="DCV70" s="2"/>
      <c r="DCW70" s="2"/>
      <c r="DCX70" s="2"/>
      <c r="DCY70" s="2"/>
      <c r="DCZ70" s="2"/>
      <c r="DDA70" s="2"/>
      <c r="DDB70" s="2"/>
      <c r="DDC70" s="2"/>
      <c r="DDD70" s="2"/>
      <c r="DDE70" s="2"/>
      <c r="DDF70" s="2"/>
      <c r="DDG70" s="2"/>
      <c r="DDH70" s="2"/>
      <c r="DDI70" s="2"/>
      <c r="DDJ70" s="2"/>
      <c r="DDK70" s="2"/>
      <c r="DDL70" s="2"/>
      <c r="DDM70" s="2"/>
      <c r="DDN70" s="2"/>
      <c r="DDO70" s="2"/>
      <c r="DDP70" s="2"/>
      <c r="DDQ70" s="2"/>
      <c r="DDR70" s="2"/>
      <c r="DDS70" s="2"/>
      <c r="DDT70" s="2"/>
      <c r="DDU70" s="2"/>
      <c r="DDV70" s="2"/>
      <c r="DDW70" s="2"/>
      <c r="DDX70" s="2"/>
      <c r="DDY70" s="2"/>
      <c r="DDZ70" s="2"/>
      <c r="DEA70" s="2"/>
      <c r="DEB70" s="2"/>
      <c r="DEC70" s="2"/>
      <c r="DED70" s="2"/>
      <c r="DEE70" s="2"/>
      <c r="DEF70" s="2"/>
      <c r="DEG70" s="2"/>
      <c r="DEH70" s="2"/>
      <c r="DEI70" s="2"/>
      <c r="DEJ70" s="2"/>
      <c r="DEK70" s="2"/>
      <c r="DEL70" s="2"/>
      <c r="DEM70" s="2"/>
      <c r="DEN70" s="2"/>
      <c r="DEO70" s="2"/>
      <c r="DEP70" s="2"/>
      <c r="DEQ70" s="2"/>
      <c r="DER70" s="2"/>
      <c r="DES70" s="2"/>
      <c r="DET70" s="2"/>
      <c r="DEU70" s="2"/>
      <c r="DEV70" s="2"/>
      <c r="DEW70" s="2"/>
      <c r="DEX70" s="2"/>
      <c r="DEY70" s="2"/>
      <c r="DEZ70" s="2"/>
      <c r="DFA70" s="2"/>
      <c r="DFB70" s="2"/>
      <c r="DFC70" s="2"/>
      <c r="DFD70" s="2"/>
      <c r="DFE70" s="2"/>
      <c r="DFF70" s="2"/>
      <c r="DFG70" s="2"/>
      <c r="DFH70" s="2"/>
      <c r="DFI70" s="2"/>
      <c r="DFJ70" s="2"/>
      <c r="DFK70" s="2"/>
      <c r="DFL70" s="2"/>
      <c r="DFM70" s="2"/>
      <c r="DFN70" s="2"/>
      <c r="DFO70" s="2"/>
      <c r="DFP70" s="2"/>
      <c r="DFQ70" s="2"/>
      <c r="DFR70" s="2"/>
      <c r="DFS70" s="2"/>
      <c r="DFT70" s="2"/>
      <c r="DFU70" s="2"/>
      <c r="DFV70" s="2"/>
      <c r="DFW70" s="2"/>
      <c r="DFX70" s="2"/>
      <c r="DFY70" s="2"/>
      <c r="DFZ70" s="2"/>
      <c r="DGA70" s="2"/>
      <c r="DGB70" s="2"/>
      <c r="DGC70" s="2"/>
      <c r="DGD70" s="2"/>
      <c r="DGE70" s="2"/>
      <c r="DGF70" s="2"/>
      <c r="DGG70" s="2"/>
      <c r="DGH70" s="2"/>
      <c r="DGI70" s="2"/>
      <c r="DGJ70" s="2"/>
      <c r="DGK70" s="2"/>
      <c r="DGL70" s="2"/>
      <c r="DGM70" s="2"/>
      <c r="DGN70" s="2"/>
      <c r="DGO70" s="2"/>
      <c r="DGP70" s="2"/>
      <c r="DGQ70" s="2"/>
      <c r="DGR70" s="2"/>
      <c r="DGS70" s="2"/>
      <c r="DGT70" s="2"/>
      <c r="DGU70" s="2"/>
      <c r="DGV70" s="2"/>
      <c r="DGW70" s="2"/>
      <c r="DGX70" s="2"/>
      <c r="DGY70" s="2"/>
      <c r="DGZ70" s="2"/>
      <c r="DHA70" s="2"/>
      <c r="DHB70" s="2"/>
      <c r="DHC70" s="2"/>
      <c r="DHD70" s="2"/>
      <c r="DHE70" s="2"/>
      <c r="DHF70" s="2"/>
      <c r="DHG70" s="2"/>
      <c r="DHH70" s="2"/>
      <c r="DHI70" s="2"/>
      <c r="DHJ70" s="2"/>
      <c r="DHK70" s="2"/>
      <c r="DHL70" s="2"/>
      <c r="DHM70" s="2"/>
      <c r="DHN70" s="2"/>
      <c r="DHO70" s="2"/>
      <c r="DHP70" s="2"/>
      <c r="DHQ70" s="2"/>
      <c r="DHR70" s="2"/>
      <c r="DHS70" s="2"/>
      <c r="DHT70" s="2"/>
      <c r="DHU70" s="2"/>
      <c r="DHV70" s="2"/>
      <c r="DHW70" s="2"/>
      <c r="DHX70" s="2"/>
      <c r="DHY70" s="2"/>
      <c r="DHZ70" s="2"/>
      <c r="DIA70" s="2"/>
      <c r="DIB70" s="2"/>
      <c r="DIC70" s="2"/>
      <c r="DID70" s="2"/>
      <c r="DIE70" s="2"/>
      <c r="DIF70" s="2"/>
      <c r="DIG70" s="2"/>
      <c r="DIH70" s="2"/>
      <c r="DII70" s="2"/>
      <c r="DIJ70" s="2"/>
      <c r="DIK70" s="2"/>
      <c r="DIL70" s="2"/>
      <c r="DIM70" s="2"/>
      <c r="DIN70" s="2"/>
      <c r="DIO70" s="2"/>
      <c r="DIP70" s="2"/>
      <c r="DIQ70" s="2"/>
      <c r="DIR70" s="2"/>
      <c r="DIS70" s="2"/>
      <c r="DIT70" s="2"/>
      <c r="DIU70" s="2"/>
      <c r="DIV70" s="2"/>
      <c r="DIW70" s="2"/>
      <c r="DIX70" s="2"/>
      <c r="DIY70" s="2"/>
      <c r="DIZ70" s="2"/>
      <c r="DJA70" s="2"/>
      <c r="DJB70" s="2"/>
      <c r="DJC70" s="2"/>
      <c r="DJD70" s="2"/>
      <c r="DJE70" s="2"/>
      <c r="DJF70" s="2"/>
      <c r="DJG70" s="2"/>
      <c r="DJH70" s="2"/>
      <c r="DJI70" s="2"/>
      <c r="DJJ70" s="2"/>
      <c r="DJK70" s="2"/>
      <c r="DJL70" s="2"/>
      <c r="DJM70" s="2"/>
      <c r="DJN70" s="2"/>
      <c r="DJO70" s="2"/>
      <c r="DJP70" s="2"/>
      <c r="DJQ70" s="2"/>
      <c r="DJR70" s="2"/>
      <c r="DJS70" s="2"/>
      <c r="DJT70" s="2"/>
      <c r="DJU70" s="2"/>
      <c r="DJV70" s="2"/>
      <c r="DJW70" s="2"/>
      <c r="DJX70" s="2"/>
      <c r="DJY70" s="2"/>
      <c r="DJZ70" s="2"/>
      <c r="DKA70" s="2"/>
      <c r="DKB70" s="2"/>
      <c r="DKC70" s="2"/>
      <c r="DKD70" s="2"/>
      <c r="DKE70" s="2"/>
      <c r="DKF70" s="2"/>
      <c r="DKG70" s="2"/>
      <c r="DKH70" s="2"/>
      <c r="DKI70" s="2"/>
      <c r="DKJ70" s="2"/>
      <c r="DKK70" s="2"/>
      <c r="DKL70" s="2"/>
      <c r="DKM70" s="2"/>
      <c r="DKN70" s="2"/>
      <c r="DKO70" s="2"/>
      <c r="DKP70" s="2"/>
      <c r="DKQ70" s="2"/>
      <c r="DKR70" s="2"/>
      <c r="DKS70" s="2"/>
      <c r="DKT70" s="2"/>
      <c r="DKU70" s="2"/>
      <c r="DKV70" s="2"/>
      <c r="DKW70" s="2"/>
      <c r="DKX70" s="2"/>
      <c r="DKY70" s="2"/>
      <c r="DKZ70" s="2"/>
      <c r="DLA70" s="2"/>
      <c r="DLB70" s="2"/>
      <c r="DLC70" s="2"/>
      <c r="DLD70" s="2"/>
      <c r="DLE70" s="2"/>
      <c r="DLF70" s="2"/>
      <c r="DLG70" s="2"/>
      <c r="DLH70" s="2"/>
      <c r="DLI70" s="2"/>
      <c r="DLJ70" s="2"/>
      <c r="DLK70" s="2"/>
      <c r="DLL70" s="2"/>
      <c r="DLM70" s="2"/>
      <c r="DLN70" s="2"/>
      <c r="DLO70" s="2"/>
      <c r="DLP70" s="2"/>
      <c r="DLQ70" s="2"/>
      <c r="DLR70" s="2"/>
      <c r="DLS70" s="2"/>
      <c r="DLT70" s="2"/>
      <c r="DLU70" s="2"/>
      <c r="DLV70" s="2"/>
      <c r="DLW70" s="2"/>
      <c r="DLX70" s="2"/>
      <c r="DLY70" s="2"/>
      <c r="DLZ70" s="2"/>
      <c r="DMA70" s="2"/>
      <c r="DMB70" s="2"/>
      <c r="DMC70" s="2"/>
      <c r="DMD70" s="2"/>
      <c r="DME70" s="2"/>
      <c r="DMF70" s="2"/>
      <c r="DMG70" s="2"/>
      <c r="DMH70" s="2"/>
      <c r="DMI70" s="2"/>
      <c r="DMJ70" s="2"/>
      <c r="DMK70" s="2"/>
      <c r="DML70" s="2"/>
      <c r="DMM70" s="2"/>
      <c r="DMN70" s="2"/>
      <c r="DMO70" s="2"/>
      <c r="DMP70" s="2"/>
      <c r="DMQ70" s="2"/>
      <c r="DMR70" s="2"/>
      <c r="DMS70" s="2"/>
      <c r="DMT70" s="2"/>
      <c r="DMU70" s="2"/>
      <c r="DMV70" s="2"/>
      <c r="DMW70" s="2"/>
      <c r="DMX70" s="2"/>
      <c r="DMY70" s="2"/>
      <c r="DMZ70" s="2"/>
      <c r="DNA70" s="2"/>
      <c r="DNB70" s="2"/>
      <c r="DNC70" s="2"/>
      <c r="DND70" s="2"/>
      <c r="DNE70" s="2"/>
      <c r="DNF70" s="2"/>
      <c r="DNG70" s="2"/>
      <c r="DNH70" s="2"/>
      <c r="DNI70" s="2"/>
      <c r="DNJ70" s="2"/>
      <c r="DNK70" s="2"/>
      <c r="DNL70" s="2"/>
      <c r="DNM70" s="2"/>
      <c r="DNN70" s="2"/>
      <c r="DNO70" s="2"/>
      <c r="DNP70" s="2"/>
      <c r="DNQ70" s="2"/>
      <c r="DNR70" s="2"/>
      <c r="DNS70" s="2"/>
      <c r="DNT70" s="2"/>
      <c r="DNU70" s="2"/>
      <c r="DNV70" s="2"/>
      <c r="DNW70" s="2"/>
      <c r="DNX70" s="2"/>
      <c r="DNY70" s="2"/>
      <c r="DNZ70" s="2"/>
      <c r="DOA70" s="2"/>
      <c r="DOB70" s="2"/>
      <c r="DOC70" s="2"/>
      <c r="DOD70" s="2"/>
      <c r="DOE70" s="2"/>
      <c r="DOF70" s="2"/>
      <c r="DOG70" s="2"/>
      <c r="DOH70" s="2"/>
      <c r="DOI70" s="2"/>
      <c r="DOJ70" s="2"/>
      <c r="DOK70" s="2"/>
      <c r="DOL70" s="2"/>
      <c r="DOM70" s="2"/>
      <c r="DON70" s="2"/>
      <c r="DOO70" s="2"/>
      <c r="DOP70" s="2"/>
      <c r="DOQ70" s="2"/>
      <c r="DOR70" s="2"/>
      <c r="DOS70" s="2"/>
      <c r="DOT70" s="2"/>
      <c r="DOU70" s="2"/>
      <c r="DOV70" s="2"/>
      <c r="DOW70" s="2"/>
      <c r="DOX70" s="2"/>
      <c r="DOY70" s="2"/>
      <c r="DOZ70" s="2"/>
      <c r="DPA70" s="2"/>
      <c r="DPB70" s="2"/>
      <c r="DPC70" s="2"/>
      <c r="DPD70" s="2"/>
      <c r="DPE70" s="2"/>
      <c r="DPF70" s="2"/>
      <c r="DPG70" s="2"/>
      <c r="DPH70" s="2"/>
      <c r="DPI70" s="2"/>
      <c r="DPJ70" s="2"/>
      <c r="DPK70" s="2"/>
      <c r="DPL70" s="2"/>
      <c r="DPM70" s="2"/>
      <c r="DPN70" s="2"/>
      <c r="DPO70" s="2"/>
      <c r="DPP70" s="2"/>
      <c r="DPQ70" s="2"/>
      <c r="DPR70" s="2"/>
      <c r="DPS70" s="2"/>
      <c r="DPT70" s="2"/>
      <c r="DPU70" s="2"/>
      <c r="DPV70" s="2"/>
      <c r="DPW70" s="2"/>
      <c r="DPX70" s="2"/>
      <c r="DPY70" s="2"/>
      <c r="DPZ70" s="2"/>
      <c r="DQA70" s="2"/>
      <c r="DQB70" s="2"/>
      <c r="DQC70" s="2"/>
      <c r="DQD70" s="2"/>
      <c r="DQE70" s="2"/>
      <c r="DQF70" s="2"/>
      <c r="DQG70" s="2"/>
      <c r="DQH70" s="2"/>
      <c r="DQI70" s="2"/>
      <c r="DQJ70" s="2"/>
      <c r="DQK70" s="2"/>
      <c r="DQL70" s="2"/>
      <c r="DQM70" s="2"/>
      <c r="DQN70" s="2"/>
      <c r="DQO70" s="2"/>
      <c r="DQP70" s="2"/>
      <c r="DQQ70" s="2"/>
      <c r="DQR70" s="2"/>
      <c r="DQS70" s="2"/>
      <c r="DQT70" s="2"/>
      <c r="DQU70" s="2"/>
      <c r="DQV70" s="2"/>
      <c r="DQW70" s="2"/>
      <c r="DQX70" s="2"/>
      <c r="DQY70" s="2"/>
      <c r="DQZ70" s="2"/>
      <c r="DRA70" s="2"/>
      <c r="DRB70" s="2"/>
      <c r="DRC70" s="2"/>
      <c r="DRD70" s="2"/>
      <c r="DRE70" s="2"/>
      <c r="DRF70" s="2"/>
      <c r="DRG70" s="2"/>
      <c r="DRH70" s="2"/>
      <c r="DRI70" s="2"/>
      <c r="DRJ70" s="2"/>
      <c r="DRK70" s="2"/>
      <c r="DRL70" s="2"/>
      <c r="DRM70" s="2"/>
      <c r="DRN70" s="2"/>
      <c r="DRO70" s="2"/>
      <c r="DRP70" s="2"/>
      <c r="DRQ70" s="2"/>
      <c r="DRR70" s="2"/>
      <c r="DRS70" s="2"/>
      <c r="DRT70" s="2"/>
      <c r="DRU70" s="2"/>
      <c r="DRV70" s="2"/>
      <c r="DRW70" s="2"/>
      <c r="DRX70" s="2"/>
      <c r="DRY70" s="2"/>
      <c r="DRZ70" s="2"/>
      <c r="DSA70" s="2"/>
      <c r="DSB70" s="2"/>
      <c r="DSC70" s="2"/>
      <c r="DSD70" s="2"/>
      <c r="DSE70" s="2"/>
      <c r="DSF70" s="2"/>
      <c r="DSG70" s="2"/>
      <c r="DSH70" s="2"/>
      <c r="DSI70" s="2"/>
      <c r="DSJ70" s="2"/>
      <c r="DSK70" s="2"/>
      <c r="DSL70" s="2"/>
      <c r="DSM70" s="2"/>
      <c r="DSN70" s="2"/>
      <c r="DSO70" s="2"/>
      <c r="DSP70" s="2"/>
      <c r="DSQ70" s="2"/>
      <c r="DSR70" s="2"/>
      <c r="DSS70" s="2"/>
      <c r="DST70" s="2"/>
      <c r="DSU70" s="2"/>
      <c r="DSV70" s="2"/>
      <c r="DSW70" s="2"/>
      <c r="DSX70" s="2"/>
      <c r="DSY70" s="2"/>
      <c r="DSZ70" s="2"/>
      <c r="DTA70" s="2"/>
      <c r="DTB70" s="2"/>
      <c r="DTC70" s="2"/>
      <c r="DTD70" s="2"/>
      <c r="DTE70" s="2"/>
      <c r="DTF70" s="2"/>
      <c r="DTG70" s="2"/>
      <c r="DTH70" s="2"/>
      <c r="DTI70" s="2"/>
      <c r="DTJ70" s="2"/>
      <c r="DTK70" s="2"/>
      <c r="DTL70" s="2"/>
      <c r="DTM70" s="2"/>
      <c r="DTN70" s="2"/>
      <c r="DTO70" s="2"/>
      <c r="DTP70" s="2"/>
      <c r="DTQ70" s="2"/>
      <c r="DTR70" s="2"/>
      <c r="DTS70" s="2"/>
      <c r="DTT70" s="2"/>
      <c r="DTU70" s="2"/>
      <c r="DTV70" s="2"/>
      <c r="DTW70" s="2"/>
      <c r="DTX70" s="2"/>
      <c r="DTY70" s="2"/>
      <c r="DTZ70" s="2"/>
      <c r="DUA70" s="2"/>
      <c r="DUB70" s="2"/>
      <c r="DUC70" s="2"/>
      <c r="DUD70" s="2"/>
      <c r="DUE70" s="2"/>
      <c r="DUF70" s="2"/>
      <c r="DUG70" s="2"/>
      <c r="DUH70" s="2"/>
      <c r="DUI70" s="2"/>
      <c r="DUJ70" s="2"/>
      <c r="DUK70" s="2"/>
      <c r="DUL70" s="2"/>
      <c r="DUM70" s="2"/>
      <c r="DUN70" s="2"/>
      <c r="DUO70" s="2"/>
      <c r="DUP70" s="2"/>
      <c r="DUQ70" s="2"/>
      <c r="DUR70" s="2"/>
      <c r="DUS70" s="2"/>
      <c r="DUT70" s="2"/>
      <c r="DUU70" s="2"/>
      <c r="DUV70" s="2"/>
      <c r="DUW70" s="2"/>
      <c r="DUX70" s="2"/>
      <c r="DUY70" s="2"/>
      <c r="DUZ70" s="2"/>
      <c r="DVA70" s="2"/>
      <c r="DVB70" s="2"/>
      <c r="DVC70" s="2"/>
      <c r="DVD70" s="2"/>
      <c r="DVE70" s="2"/>
      <c r="DVF70" s="2"/>
      <c r="DVG70" s="2"/>
      <c r="DVH70" s="2"/>
      <c r="DVI70" s="2"/>
      <c r="DVJ70" s="2"/>
      <c r="DVK70" s="2"/>
      <c r="DVL70" s="2"/>
      <c r="DVM70" s="2"/>
      <c r="DVN70" s="2"/>
      <c r="DVO70" s="2"/>
      <c r="DVP70" s="2"/>
      <c r="DVQ70" s="2"/>
      <c r="DVR70" s="2"/>
      <c r="DVS70" s="2"/>
      <c r="DVT70" s="2"/>
      <c r="DVU70" s="2"/>
      <c r="DVV70" s="2"/>
      <c r="DVW70" s="2"/>
      <c r="DVX70" s="2"/>
      <c r="DVY70" s="2"/>
      <c r="DVZ70" s="2"/>
      <c r="DWA70" s="2"/>
      <c r="DWB70" s="2"/>
      <c r="DWC70" s="2"/>
      <c r="DWD70" s="2"/>
      <c r="DWE70" s="2"/>
      <c r="DWF70" s="2"/>
      <c r="DWG70" s="2"/>
      <c r="DWH70" s="2"/>
      <c r="DWI70" s="2"/>
      <c r="DWJ70" s="2"/>
      <c r="DWK70" s="2"/>
      <c r="DWL70" s="2"/>
      <c r="DWM70" s="2"/>
      <c r="DWN70" s="2"/>
      <c r="DWO70" s="2"/>
      <c r="DWP70" s="2"/>
      <c r="DWQ70" s="2"/>
      <c r="DWR70" s="2"/>
      <c r="DWS70" s="2"/>
      <c r="DWT70" s="2"/>
      <c r="DWU70" s="2"/>
      <c r="DWV70" s="2"/>
      <c r="DWW70" s="2"/>
      <c r="DWX70" s="2"/>
      <c r="DWY70" s="2"/>
      <c r="DWZ70" s="2"/>
      <c r="DXA70" s="2"/>
      <c r="DXB70" s="2"/>
      <c r="DXC70" s="2"/>
      <c r="DXD70" s="2"/>
      <c r="DXE70" s="2"/>
      <c r="DXF70" s="2"/>
      <c r="DXG70" s="2"/>
      <c r="DXH70" s="2"/>
      <c r="DXI70" s="2"/>
      <c r="DXJ70" s="2"/>
      <c r="DXK70" s="2"/>
      <c r="DXL70" s="2"/>
      <c r="DXM70" s="2"/>
      <c r="DXN70" s="2"/>
      <c r="DXO70" s="2"/>
      <c r="DXP70" s="2"/>
      <c r="DXQ70" s="2"/>
      <c r="DXR70" s="2"/>
      <c r="DXS70" s="2"/>
      <c r="DXT70" s="2"/>
      <c r="DXU70" s="2"/>
      <c r="DXV70" s="2"/>
      <c r="DXW70" s="2"/>
      <c r="DXX70" s="2"/>
      <c r="DXY70" s="2"/>
      <c r="DXZ70" s="2"/>
      <c r="DYA70" s="2"/>
      <c r="DYB70" s="2"/>
      <c r="DYC70" s="2"/>
      <c r="DYD70" s="2"/>
      <c r="DYE70" s="2"/>
      <c r="DYF70" s="2"/>
      <c r="DYG70" s="2"/>
      <c r="DYH70" s="2"/>
      <c r="DYI70" s="2"/>
      <c r="DYJ70" s="2"/>
      <c r="DYK70" s="2"/>
      <c r="DYL70" s="2"/>
      <c r="DYM70" s="2"/>
      <c r="DYN70" s="2"/>
      <c r="DYO70" s="2"/>
      <c r="DYP70" s="2"/>
      <c r="DYQ70" s="2"/>
      <c r="DYR70" s="2"/>
      <c r="DYS70" s="2"/>
      <c r="DYT70" s="2"/>
      <c r="DYU70" s="2"/>
      <c r="DYV70" s="2"/>
      <c r="DYW70" s="2"/>
      <c r="DYX70" s="2"/>
      <c r="DYY70" s="2"/>
      <c r="DYZ70" s="2"/>
      <c r="DZA70" s="2"/>
      <c r="DZB70" s="2"/>
      <c r="DZC70" s="2"/>
      <c r="DZD70" s="2"/>
      <c r="DZE70" s="2"/>
      <c r="DZF70" s="2"/>
      <c r="DZG70" s="2"/>
      <c r="DZH70" s="2"/>
      <c r="DZI70" s="2"/>
      <c r="DZJ70" s="2"/>
      <c r="DZK70" s="2"/>
      <c r="DZL70" s="2"/>
      <c r="DZM70" s="2"/>
      <c r="DZN70" s="2"/>
      <c r="DZO70" s="2"/>
      <c r="DZP70" s="2"/>
      <c r="DZQ70" s="2"/>
      <c r="DZR70" s="2"/>
      <c r="DZS70" s="2"/>
      <c r="DZT70" s="2"/>
      <c r="DZU70" s="2"/>
      <c r="DZV70" s="2"/>
      <c r="DZW70" s="2"/>
      <c r="DZX70" s="2"/>
      <c r="DZY70" s="2"/>
      <c r="DZZ70" s="2"/>
      <c r="EAA70" s="2"/>
      <c r="EAB70" s="2"/>
      <c r="EAC70" s="2"/>
      <c r="EAD70" s="2"/>
      <c r="EAE70" s="2"/>
      <c r="EAF70" s="2"/>
      <c r="EAG70" s="2"/>
      <c r="EAH70" s="2"/>
      <c r="EAI70" s="2"/>
      <c r="EAJ70" s="2"/>
      <c r="EAK70" s="2"/>
      <c r="EAL70" s="2"/>
      <c r="EAM70" s="2"/>
      <c r="EAN70" s="2"/>
      <c r="EAO70" s="2"/>
      <c r="EAP70" s="2"/>
      <c r="EAQ70" s="2"/>
      <c r="EAR70" s="2"/>
      <c r="EAS70" s="2"/>
      <c r="EAT70" s="2"/>
      <c r="EAU70" s="2"/>
      <c r="EAV70" s="2"/>
      <c r="EAW70" s="2"/>
      <c r="EAX70" s="2"/>
      <c r="EAY70" s="2"/>
      <c r="EAZ70" s="2"/>
      <c r="EBA70" s="2"/>
      <c r="EBB70" s="2"/>
      <c r="EBC70" s="2"/>
      <c r="EBD70" s="2"/>
      <c r="EBE70" s="2"/>
      <c r="EBF70" s="2"/>
      <c r="EBG70" s="2"/>
      <c r="EBH70" s="2"/>
      <c r="EBI70" s="2"/>
      <c r="EBJ70" s="2"/>
      <c r="EBK70" s="2"/>
      <c r="EBL70" s="2"/>
      <c r="EBM70" s="2"/>
      <c r="EBN70" s="2"/>
      <c r="EBO70" s="2"/>
      <c r="EBP70" s="2"/>
      <c r="EBQ70" s="2"/>
      <c r="EBR70" s="2"/>
      <c r="EBS70" s="2"/>
      <c r="EBT70" s="2"/>
      <c r="EBU70" s="2"/>
      <c r="EBV70" s="2"/>
      <c r="EBW70" s="2"/>
      <c r="EBX70" s="2"/>
      <c r="EBY70" s="2"/>
      <c r="EBZ70" s="2"/>
      <c r="ECA70" s="2"/>
      <c r="ECB70" s="2"/>
      <c r="ECC70" s="2"/>
      <c r="ECD70" s="2"/>
      <c r="ECE70" s="2"/>
      <c r="ECF70" s="2"/>
      <c r="ECG70" s="2"/>
      <c r="ECH70" s="2"/>
      <c r="ECI70" s="2"/>
      <c r="ECJ70" s="2"/>
      <c r="ECK70" s="2"/>
      <c r="ECL70" s="2"/>
      <c r="ECM70" s="2"/>
      <c r="ECN70" s="2"/>
      <c r="ECO70" s="2"/>
      <c r="ECP70" s="2"/>
      <c r="ECQ70" s="2"/>
      <c r="ECR70" s="2"/>
      <c r="ECS70" s="2"/>
      <c r="ECT70" s="2"/>
      <c r="ECU70" s="2"/>
      <c r="ECV70" s="2"/>
      <c r="ECW70" s="2"/>
      <c r="ECX70" s="2"/>
      <c r="ECY70" s="2"/>
      <c r="ECZ70" s="2"/>
      <c r="EDA70" s="2"/>
      <c r="EDB70" s="2"/>
      <c r="EDC70" s="2"/>
      <c r="EDD70" s="2"/>
      <c r="EDE70" s="2"/>
      <c r="EDF70" s="2"/>
      <c r="EDG70" s="2"/>
      <c r="EDH70" s="2"/>
      <c r="EDI70" s="2"/>
      <c r="EDJ70" s="2"/>
      <c r="EDK70" s="2"/>
      <c r="EDL70" s="2"/>
      <c r="EDM70" s="2"/>
      <c r="EDN70" s="2"/>
      <c r="EDO70" s="2"/>
      <c r="EDP70" s="2"/>
      <c r="EDQ70" s="2"/>
      <c r="EDR70" s="2"/>
      <c r="EDS70" s="2"/>
      <c r="EDT70" s="2"/>
      <c r="EDU70" s="2"/>
      <c r="EDV70" s="2"/>
      <c r="EDW70" s="2"/>
      <c r="EDX70" s="2"/>
      <c r="EDY70" s="2"/>
      <c r="EDZ70" s="2"/>
      <c r="EEA70" s="2"/>
      <c r="EEB70" s="2"/>
      <c r="EEC70" s="2"/>
      <c r="EED70" s="2"/>
      <c r="EEE70" s="2"/>
      <c r="EEF70" s="2"/>
      <c r="EEG70" s="2"/>
      <c r="EEH70" s="2"/>
      <c r="EEI70" s="2"/>
      <c r="EEJ70" s="2"/>
      <c r="EEK70" s="2"/>
      <c r="EEL70" s="2"/>
      <c r="EEM70" s="2"/>
      <c r="EEN70" s="2"/>
      <c r="EEO70" s="2"/>
      <c r="EEP70" s="2"/>
      <c r="EEQ70" s="2"/>
      <c r="EER70" s="2"/>
      <c r="EES70" s="2"/>
      <c r="EET70" s="2"/>
      <c r="EEU70" s="2"/>
      <c r="EEV70" s="2"/>
      <c r="EEW70" s="2"/>
      <c r="EEX70" s="2"/>
      <c r="EEY70" s="2"/>
      <c r="EEZ70" s="2"/>
      <c r="EFA70" s="2"/>
      <c r="EFB70" s="2"/>
      <c r="EFC70" s="2"/>
      <c r="EFD70" s="2"/>
      <c r="EFE70" s="2"/>
      <c r="EFF70" s="2"/>
      <c r="EFG70" s="2"/>
      <c r="EFH70" s="2"/>
      <c r="EFI70" s="2"/>
      <c r="EFJ70" s="2"/>
      <c r="EFK70" s="2"/>
      <c r="EFL70" s="2"/>
      <c r="EFM70" s="2"/>
      <c r="EFN70" s="2"/>
      <c r="EFO70" s="2"/>
      <c r="EFP70" s="2"/>
      <c r="EFQ70" s="2"/>
      <c r="EFR70" s="2"/>
      <c r="EFS70" s="2"/>
      <c r="EFT70" s="2"/>
      <c r="EFU70" s="2"/>
      <c r="EFV70" s="2"/>
      <c r="EFW70" s="2"/>
      <c r="EFX70" s="2"/>
      <c r="EFY70" s="2"/>
      <c r="EFZ70" s="2"/>
      <c r="EGA70" s="2"/>
      <c r="EGB70" s="2"/>
      <c r="EGC70" s="2"/>
      <c r="EGD70" s="2"/>
      <c r="EGE70" s="2"/>
      <c r="EGF70" s="2"/>
      <c r="EGG70" s="2"/>
      <c r="EGH70" s="2"/>
      <c r="EGI70" s="2"/>
      <c r="EGJ70" s="2"/>
      <c r="EGK70" s="2"/>
      <c r="EGL70" s="2"/>
      <c r="EGM70" s="2"/>
      <c r="EGN70" s="2"/>
      <c r="EGO70" s="2"/>
      <c r="EGP70" s="2"/>
      <c r="EGQ70" s="2"/>
      <c r="EGR70" s="2"/>
      <c r="EGS70" s="2"/>
      <c r="EGT70" s="2"/>
      <c r="EGU70" s="2"/>
      <c r="EGV70" s="2"/>
      <c r="EGW70" s="2"/>
      <c r="EGX70" s="2"/>
      <c r="EGY70" s="2"/>
      <c r="EGZ70" s="2"/>
      <c r="EHA70" s="2"/>
      <c r="EHB70" s="2"/>
      <c r="EHC70" s="2"/>
      <c r="EHD70" s="2"/>
      <c r="EHE70" s="2"/>
      <c r="EHF70" s="2"/>
      <c r="EHG70" s="2"/>
      <c r="EHH70" s="2"/>
      <c r="EHI70" s="2"/>
      <c r="EHJ70" s="2"/>
      <c r="EHK70" s="2"/>
      <c r="EHL70" s="2"/>
      <c r="EHM70" s="2"/>
      <c r="EHN70" s="2"/>
      <c r="EHO70" s="2"/>
      <c r="EHP70" s="2"/>
      <c r="EHQ70" s="2"/>
      <c r="EHR70" s="2"/>
      <c r="EHS70" s="2"/>
      <c r="EHT70" s="2"/>
      <c r="EHU70" s="2"/>
      <c r="EHV70" s="2"/>
      <c r="EHW70" s="2"/>
      <c r="EHX70" s="2"/>
      <c r="EHY70" s="2"/>
      <c r="EHZ70" s="2"/>
      <c r="EIA70" s="2"/>
      <c r="EIB70" s="2"/>
      <c r="EIC70" s="2"/>
      <c r="EID70" s="2"/>
      <c r="EIE70" s="2"/>
      <c r="EIF70" s="2"/>
      <c r="EIG70" s="2"/>
      <c r="EIH70" s="2"/>
      <c r="EII70" s="2"/>
      <c r="EIJ70" s="2"/>
      <c r="EIK70" s="2"/>
      <c r="EIL70" s="2"/>
      <c r="EIM70" s="2"/>
      <c r="EIN70" s="2"/>
      <c r="EIO70" s="2"/>
      <c r="EIP70" s="2"/>
      <c r="EIQ70" s="2"/>
      <c r="EIR70" s="2"/>
      <c r="EIS70" s="2"/>
      <c r="EIT70" s="2"/>
      <c r="EIU70" s="2"/>
      <c r="EIV70" s="2"/>
      <c r="EIW70" s="2"/>
      <c r="EIX70" s="2"/>
      <c r="EIY70" s="2"/>
      <c r="EIZ70" s="2"/>
      <c r="EJA70" s="2"/>
      <c r="EJB70" s="2"/>
      <c r="EJC70" s="2"/>
      <c r="EJD70" s="2"/>
      <c r="EJE70" s="2"/>
      <c r="EJF70" s="2"/>
      <c r="EJG70" s="2"/>
      <c r="EJH70" s="2"/>
      <c r="EJI70" s="2"/>
      <c r="EJJ70" s="2"/>
      <c r="EJK70" s="2"/>
      <c r="EJL70" s="2"/>
      <c r="EJM70" s="2"/>
      <c r="EJN70" s="2"/>
      <c r="EJO70" s="2"/>
      <c r="EJP70" s="2"/>
      <c r="EJQ70" s="2"/>
      <c r="EJR70" s="2"/>
      <c r="EJS70" s="2"/>
      <c r="EJT70" s="2"/>
      <c r="EJU70" s="2"/>
      <c r="EJV70" s="2"/>
      <c r="EJW70" s="2"/>
      <c r="EJX70" s="2"/>
      <c r="EJY70" s="2"/>
      <c r="EJZ70" s="2"/>
      <c r="EKA70" s="2"/>
      <c r="EKB70" s="2"/>
      <c r="EKC70" s="2"/>
      <c r="EKD70" s="2"/>
      <c r="EKE70" s="2"/>
      <c r="EKF70" s="2"/>
      <c r="EKG70" s="2"/>
      <c r="EKH70" s="2"/>
      <c r="EKI70" s="2"/>
      <c r="EKJ70" s="2"/>
      <c r="EKK70" s="2"/>
      <c r="EKL70" s="2"/>
      <c r="EKM70" s="2"/>
      <c r="EKN70" s="2"/>
      <c r="EKO70" s="2"/>
      <c r="EKP70" s="2"/>
      <c r="EKQ70" s="2"/>
      <c r="EKR70" s="2"/>
      <c r="EKS70" s="2"/>
      <c r="EKT70" s="2"/>
      <c r="EKU70" s="2"/>
      <c r="EKV70" s="2"/>
      <c r="EKW70" s="2"/>
      <c r="EKX70" s="2"/>
      <c r="EKY70" s="2"/>
      <c r="EKZ70" s="2"/>
      <c r="ELA70" s="2"/>
      <c r="ELB70" s="2"/>
      <c r="ELC70" s="2"/>
      <c r="ELD70" s="2"/>
      <c r="ELE70" s="2"/>
      <c r="ELF70" s="2"/>
      <c r="ELG70" s="2"/>
      <c r="ELH70" s="2"/>
      <c r="ELI70" s="2"/>
      <c r="ELJ70" s="2"/>
      <c r="ELK70" s="2"/>
      <c r="ELL70" s="2"/>
      <c r="ELM70" s="2"/>
      <c r="ELN70" s="2"/>
      <c r="ELO70" s="2"/>
      <c r="ELP70" s="2"/>
      <c r="ELQ70" s="2"/>
      <c r="ELR70" s="2"/>
      <c r="ELS70" s="2"/>
      <c r="ELT70" s="2"/>
      <c r="ELU70" s="2"/>
      <c r="ELV70" s="2"/>
      <c r="ELW70" s="2"/>
      <c r="ELX70" s="2"/>
      <c r="ELY70" s="2"/>
      <c r="ELZ70" s="2"/>
      <c r="EMA70" s="2"/>
      <c r="EMB70" s="2"/>
      <c r="EMC70" s="2"/>
      <c r="EMD70" s="2"/>
      <c r="EME70" s="2"/>
      <c r="EMF70" s="2"/>
      <c r="EMG70" s="2"/>
      <c r="EMH70" s="2"/>
      <c r="EMI70" s="2"/>
      <c r="EMJ70" s="2"/>
      <c r="EMK70" s="2"/>
      <c r="EML70" s="2"/>
      <c r="EMM70" s="2"/>
      <c r="EMN70" s="2"/>
      <c r="EMO70" s="2"/>
      <c r="EMP70" s="2"/>
      <c r="EMQ70" s="2"/>
      <c r="EMR70" s="2"/>
      <c r="EMS70" s="2"/>
      <c r="EMT70" s="2"/>
      <c r="EMU70" s="2"/>
      <c r="EMV70" s="2"/>
      <c r="EMW70" s="2"/>
      <c r="EMX70" s="2"/>
      <c r="EMY70" s="2"/>
      <c r="EMZ70" s="2"/>
      <c r="ENA70" s="2"/>
      <c r="ENB70" s="2"/>
      <c r="ENC70" s="2"/>
      <c r="END70" s="2"/>
      <c r="ENE70" s="2"/>
      <c r="ENF70" s="2"/>
      <c r="ENG70" s="2"/>
      <c r="ENH70" s="2"/>
      <c r="ENI70" s="2"/>
      <c r="ENJ70" s="2"/>
      <c r="ENK70" s="2"/>
      <c r="ENL70" s="2"/>
      <c r="ENM70" s="2"/>
      <c r="ENN70" s="2"/>
      <c r="ENO70" s="2"/>
      <c r="ENP70" s="2"/>
      <c r="ENQ70" s="2"/>
      <c r="ENR70" s="2"/>
      <c r="ENS70" s="2"/>
      <c r="ENT70" s="2"/>
      <c r="ENU70" s="2"/>
      <c r="ENV70" s="2"/>
      <c r="ENW70" s="2"/>
      <c r="ENX70" s="2"/>
      <c r="ENY70" s="2"/>
      <c r="ENZ70" s="2"/>
      <c r="EOA70" s="2"/>
      <c r="EOB70" s="2"/>
      <c r="EOC70" s="2"/>
      <c r="EOD70" s="2"/>
      <c r="EOE70" s="2"/>
      <c r="EOF70" s="2"/>
      <c r="EOG70" s="2"/>
      <c r="EOH70" s="2"/>
      <c r="EOI70" s="2"/>
      <c r="EOJ70" s="2"/>
      <c r="EOK70" s="2"/>
      <c r="EOL70" s="2"/>
      <c r="EOM70" s="2"/>
      <c r="EON70" s="2"/>
      <c r="EOO70" s="2"/>
      <c r="EOP70" s="2"/>
      <c r="EOQ70" s="2"/>
      <c r="EOR70" s="2"/>
      <c r="EOS70" s="2"/>
      <c r="EOT70" s="2"/>
      <c r="EOU70" s="2"/>
      <c r="EOV70" s="2"/>
      <c r="EOW70" s="2"/>
      <c r="EOX70" s="2"/>
      <c r="EOY70" s="2"/>
      <c r="EOZ70" s="2"/>
      <c r="EPA70" s="2"/>
      <c r="EPB70" s="2"/>
      <c r="EPC70" s="2"/>
      <c r="EPD70" s="2"/>
      <c r="EPE70" s="2"/>
      <c r="EPF70" s="2"/>
      <c r="EPG70" s="2"/>
      <c r="EPH70" s="2"/>
      <c r="EPI70" s="2"/>
      <c r="EPJ70" s="2"/>
      <c r="EPK70" s="2"/>
      <c r="EPL70" s="2"/>
      <c r="EPM70" s="2"/>
      <c r="EPN70" s="2"/>
      <c r="EPO70" s="2"/>
      <c r="EPP70" s="2"/>
      <c r="EPQ70" s="2"/>
      <c r="EPR70" s="2"/>
      <c r="EPS70" s="2"/>
      <c r="EPT70" s="2"/>
      <c r="EPU70" s="2"/>
      <c r="EPV70" s="2"/>
      <c r="EPW70" s="2"/>
      <c r="EPX70" s="2"/>
      <c r="EPY70" s="2"/>
      <c r="EPZ70" s="2"/>
      <c r="EQA70" s="2"/>
      <c r="EQB70" s="2"/>
      <c r="EQC70" s="2"/>
      <c r="EQD70" s="2"/>
      <c r="EQE70" s="2"/>
      <c r="EQF70" s="2"/>
      <c r="EQG70" s="2"/>
      <c r="EQH70" s="2"/>
      <c r="EQI70" s="2"/>
      <c r="EQJ70" s="2"/>
      <c r="EQK70" s="2"/>
      <c r="EQL70" s="2"/>
      <c r="EQM70" s="2"/>
      <c r="EQN70" s="2"/>
      <c r="EQO70" s="2"/>
      <c r="EQP70" s="2"/>
      <c r="EQQ70" s="2"/>
      <c r="EQR70" s="2"/>
      <c r="EQS70" s="2"/>
      <c r="EQT70" s="2"/>
      <c r="EQU70" s="2"/>
      <c r="EQV70" s="2"/>
      <c r="EQW70" s="2"/>
      <c r="EQX70" s="2"/>
      <c r="EQY70" s="2"/>
      <c r="EQZ70" s="2"/>
      <c r="ERA70" s="2"/>
      <c r="ERB70" s="2"/>
      <c r="ERC70" s="2"/>
      <c r="ERD70" s="2"/>
      <c r="ERE70" s="2"/>
      <c r="ERF70" s="2"/>
      <c r="ERG70" s="2"/>
      <c r="ERH70" s="2"/>
      <c r="ERI70" s="2"/>
      <c r="ERJ70" s="2"/>
      <c r="ERK70" s="2"/>
      <c r="ERL70" s="2"/>
      <c r="ERM70" s="2"/>
      <c r="ERN70" s="2"/>
      <c r="ERO70" s="2"/>
      <c r="ERP70" s="2"/>
      <c r="ERQ70" s="2"/>
      <c r="ERR70" s="2"/>
      <c r="ERS70" s="2"/>
      <c r="ERT70" s="2"/>
      <c r="ERU70" s="2"/>
      <c r="ERV70" s="2"/>
      <c r="ERW70" s="2"/>
      <c r="ERX70" s="2"/>
      <c r="ERY70" s="2"/>
      <c r="ERZ70" s="2"/>
      <c r="ESA70" s="2"/>
      <c r="ESB70" s="2"/>
      <c r="ESC70" s="2"/>
      <c r="ESD70" s="2"/>
      <c r="ESE70" s="2"/>
      <c r="ESF70" s="2"/>
      <c r="ESG70" s="2"/>
      <c r="ESH70" s="2"/>
      <c r="ESI70" s="2"/>
      <c r="ESJ70" s="2"/>
      <c r="ESK70" s="2"/>
      <c r="ESL70" s="2"/>
      <c r="ESM70" s="2"/>
      <c r="ESN70" s="2"/>
      <c r="ESO70" s="2"/>
      <c r="ESP70" s="2"/>
      <c r="ESQ70" s="2"/>
      <c r="ESR70" s="2"/>
      <c r="ESS70" s="2"/>
      <c r="EST70" s="2"/>
      <c r="ESU70" s="2"/>
      <c r="ESV70" s="2"/>
      <c r="ESW70" s="2"/>
      <c r="ESX70" s="2"/>
      <c r="ESY70" s="2"/>
      <c r="ESZ70" s="2"/>
      <c r="ETA70" s="2"/>
      <c r="ETB70" s="2"/>
      <c r="ETC70" s="2"/>
      <c r="ETD70" s="2"/>
      <c r="ETE70" s="2"/>
      <c r="ETF70" s="2"/>
      <c r="ETG70" s="2"/>
      <c r="ETH70" s="2"/>
      <c r="ETI70" s="2"/>
      <c r="ETJ70" s="2"/>
      <c r="ETK70" s="2"/>
      <c r="ETL70" s="2"/>
      <c r="ETM70" s="2"/>
      <c r="ETN70" s="2"/>
      <c r="ETO70" s="2"/>
      <c r="ETP70" s="2"/>
      <c r="ETQ70" s="2"/>
      <c r="ETR70" s="2"/>
      <c r="ETS70" s="2"/>
      <c r="ETT70" s="2"/>
      <c r="ETU70" s="2"/>
      <c r="ETV70" s="2"/>
      <c r="ETW70" s="2"/>
      <c r="ETX70" s="2"/>
      <c r="ETY70" s="2"/>
      <c r="ETZ70" s="2"/>
      <c r="EUA70" s="2"/>
      <c r="EUB70" s="2"/>
      <c r="EUC70" s="2"/>
      <c r="EUD70" s="2"/>
      <c r="EUE70" s="2"/>
      <c r="EUF70" s="2"/>
      <c r="EUG70" s="2"/>
      <c r="EUH70" s="2"/>
      <c r="EUI70" s="2"/>
      <c r="EUJ70" s="2"/>
      <c r="EUK70" s="2"/>
      <c r="EUL70" s="2"/>
      <c r="EUM70" s="2"/>
      <c r="EUN70" s="2"/>
      <c r="EUO70" s="2"/>
      <c r="EUP70" s="2"/>
      <c r="EUQ70" s="2"/>
      <c r="EUR70" s="2"/>
      <c r="EUS70" s="2"/>
      <c r="EUT70" s="2"/>
      <c r="EUU70" s="2"/>
      <c r="EUV70" s="2"/>
      <c r="EUW70" s="2"/>
      <c r="EUX70" s="2"/>
      <c r="EUY70" s="2"/>
      <c r="EUZ70" s="2"/>
      <c r="EVA70" s="2"/>
      <c r="EVB70" s="2"/>
      <c r="EVC70" s="2"/>
      <c r="EVD70" s="2"/>
      <c r="EVE70" s="2"/>
      <c r="EVF70" s="2"/>
      <c r="EVG70" s="2"/>
      <c r="EVH70" s="2"/>
      <c r="EVI70" s="2"/>
      <c r="EVJ70" s="2"/>
      <c r="EVK70" s="2"/>
      <c r="EVL70" s="2"/>
      <c r="EVM70" s="2"/>
      <c r="EVN70" s="2"/>
      <c r="EVO70" s="2"/>
      <c r="EVP70" s="2"/>
      <c r="EVQ70" s="2"/>
      <c r="EVR70" s="2"/>
      <c r="EVS70" s="2"/>
      <c r="EVT70" s="2"/>
      <c r="EVU70" s="2"/>
      <c r="EVV70" s="2"/>
      <c r="EVW70" s="2"/>
      <c r="EVX70" s="2"/>
      <c r="EVY70" s="2"/>
      <c r="EVZ70" s="2"/>
      <c r="EWA70" s="2"/>
      <c r="EWB70" s="2"/>
      <c r="EWC70" s="2"/>
      <c r="EWD70" s="2"/>
      <c r="EWE70" s="2"/>
      <c r="EWF70" s="2"/>
      <c r="EWG70" s="2"/>
      <c r="EWH70" s="2"/>
      <c r="EWI70" s="2"/>
      <c r="EWJ70" s="2"/>
      <c r="EWK70" s="2"/>
      <c r="EWL70" s="2"/>
      <c r="EWM70" s="2"/>
      <c r="EWN70" s="2"/>
      <c r="EWO70" s="2"/>
      <c r="EWP70" s="2"/>
      <c r="EWQ70" s="2"/>
      <c r="EWR70" s="2"/>
      <c r="EWS70" s="2"/>
      <c r="EWT70" s="2"/>
      <c r="EWU70" s="2"/>
      <c r="EWV70" s="2"/>
      <c r="EWW70" s="2"/>
      <c r="EWX70" s="2"/>
      <c r="EWY70" s="2"/>
      <c r="EWZ70" s="2"/>
      <c r="EXA70" s="2"/>
      <c r="EXB70" s="2"/>
      <c r="EXC70" s="2"/>
      <c r="EXD70" s="2"/>
      <c r="EXE70" s="2"/>
      <c r="EXF70" s="2"/>
      <c r="EXG70" s="2"/>
      <c r="EXH70" s="2"/>
      <c r="EXI70" s="2"/>
      <c r="EXJ70" s="2"/>
      <c r="EXK70" s="2"/>
      <c r="EXL70" s="2"/>
      <c r="EXM70" s="2"/>
      <c r="EXN70" s="2"/>
      <c r="EXO70" s="2"/>
      <c r="EXP70" s="2"/>
      <c r="EXQ70" s="2"/>
      <c r="EXR70" s="2"/>
      <c r="EXS70" s="2"/>
      <c r="EXT70" s="2"/>
      <c r="EXU70" s="2"/>
      <c r="EXV70" s="2"/>
      <c r="EXW70" s="2"/>
      <c r="EXX70" s="2"/>
      <c r="EXY70" s="2"/>
      <c r="EXZ70" s="2"/>
      <c r="EYA70" s="2"/>
      <c r="EYB70" s="2"/>
      <c r="EYC70" s="2"/>
      <c r="EYD70" s="2"/>
      <c r="EYE70" s="2"/>
      <c r="EYF70" s="2"/>
      <c r="EYG70" s="2"/>
      <c r="EYH70" s="2"/>
      <c r="EYI70" s="2"/>
      <c r="EYJ70" s="2"/>
      <c r="EYK70" s="2"/>
      <c r="EYL70" s="2"/>
      <c r="EYM70" s="2"/>
      <c r="EYN70" s="2"/>
      <c r="EYO70" s="2"/>
      <c r="EYP70" s="2"/>
      <c r="EYQ70" s="2"/>
      <c r="EYR70" s="2"/>
      <c r="EYS70" s="2"/>
      <c r="EYT70" s="2"/>
      <c r="EYU70" s="2"/>
      <c r="EYV70" s="2"/>
      <c r="EYW70" s="2"/>
      <c r="EYX70" s="2"/>
      <c r="EYY70" s="2"/>
      <c r="EYZ70" s="2"/>
      <c r="EZA70" s="2"/>
      <c r="EZB70" s="2"/>
      <c r="EZC70" s="2"/>
      <c r="EZD70" s="2"/>
      <c r="EZE70" s="2"/>
      <c r="EZF70" s="2"/>
      <c r="EZG70" s="2"/>
      <c r="EZH70" s="2"/>
      <c r="EZI70" s="2"/>
      <c r="EZJ70" s="2"/>
      <c r="EZK70" s="2"/>
      <c r="EZL70" s="2"/>
      <c r="EZM70" s="2"/>
      <c r="EZN70" s="2"/>
      <c r="EZO70" s="2"/>
      <c r="EZP70" s="2"/>
      <c r="EZQ70" s="2"/>
      <c r="EZR70" s="2"/>
      <c r="EZS70" s="2"/>
      <c r="EZT70" s="2"/>
      <c r="EZU70" s="2"/>
      <c r="EZV70" s="2"/>
      <c r="EZW70" s="2"/>
      <c r="EZX70" s="2"/>
      <c r="EZY70" s="2"/>
      <c r="EZZ70" s="2"/>
      <c r="FAA70" s="2"/>
      <c r="FAB70" s="2"/>
      <c r="FAC70" s="2"/>
      <c r="FAD70" s="2"/>
      <c r="FAE70" s="2"/>
      <c r="FAF70" s="2"/>
      <c r="FAG70" s="2"/>
      <c r="FAH70" s="2"/>
      <c r="FAI70" s="2"/>
      <c r="FAJ70" s="2"/>
      <c r="FAK70" s="2"/>
      <c r="FAL70" s="2"/>
      <c r="FAM70" s="2"/>
      <c r="FAN70" s="2"/>
      <c r="FAO70" s="2"/>
      <c r="FAP70" s="2"/>
      <c r="FAQ70" s="2"/>
      <c r="FAR70" s="2"/>
      <c r="FAS70" s="2"/>
      <c r="FAT70" s="2"/>
      <c r="FAU70" s="2"/>
      <c r="FAV70" s="2"/>
      <c r="FAW70" s="2"/>
      <c r="FAX70" s="2"/>
      <c r="FAY70" s="2"/>
      <c r="FAZ70" s="2"/>
      <c r="FBA70" s="2"/>
      <c r="FBB70" s="2"/>
      <c r="FBC70" s="2"/>
      <c r="FBD70" s="2"/>
      <c r="FBE70" s="2"/>
      <c r="FBF70" s="2"/>
      <c r="FBG70" s="2"/>
      <c r="FBH70" s="2"/>
      <c r="FBI70" s="2"/>
      <c r="FBJ70" s="2"/>
      <c r="FBK70" s="2"/>
      <c r="FBL70" s="2"/>
      <c r="FBM70" s="2"/>
      <c r="FBN70" s="2"/>
      <c r="FBO70" s="2"/>
      <c r="FBP70" s="2"/>
      <c r="FBQ70" s="2"/>
      <c r="FBR70" s="2"/>
      <c r="FBS70" s="2"/>
      <c r="FBT70" s="2"/>
      <c r="FBU70" s="2"/>
      <c r="FBV70" s="2"/>
      <c r="FBW70" s="2"/>
      <c r="FBX70" s="2"/>
      <c r="FBY70" s="2"/>
      <c r="FBZ70" s="2"/>
      <c r="FCA70" s="2"/>
      <c r="FCB70" s="2"/>
      <c r="FCC70" s="2"/>
      <c r="FCD70" s="2"/>
      <c r="FCE70" s="2"/>
      <c r="FCF70" s="2"/>
      <c r="FCG70" s="2"/>
      <c r="FCH70" s="2"/>
      <c r="FCI70" s="2"/>
      <c r="FCJ70" s="2"/>
      <c r="FCK70" s="2"/>
      <c r="FCL70" s="2"/>
      <c r="FCM70" s="2"/>
      <c r="FCN70" s="2"/>
      <c r="FCO70" s="2"/>
      <c r="FCP70" s="2"/>
      <c r="FCQ70" s="2"/>
      <c r="FCR70" s="2"/>
      <c r="FCS70" s="2"/>
      <c r="FCT70" s="2"/>
      <c r="FCU70" s="2"/>
      <c r="FCV70" s="2"/>
      <c r="FCW70" s="2"/>
      <c r="FCX70" s="2"/>
      <c r="FCY70" s="2"/>
      <c r="FCZ70" s="2"/>
      <c r="FDA70" s="2"/>
      <c r="FDB70" s="2"/>
      <c r="FDC70" s="2"/>
      <c r="FDD70" s="2"/>
      <c r="FDE70" s="2"/>
      <c r="FDF70" s="2"/>
      <c r="FDG70" s="2"/>
      <c r="FDH70" s="2"/>
      <c r="FDI70" s="2"/>
      <c r="FDJ70" s="2"/>
      <c r="FDK70" s="2"/>
      <c r="FDL70" s="2"/>
      <c r="FDM70" s="2"/>
      <c r="FDN70" s="2"/>
      <c r="FDO70" s="2"/>
      <c r="FDP70" s="2"/>
      <c r="FDQ70" s="2"/>
      <c r="FDR70" s="2"/>
      <c r="FDS70" s="2"/>
      <c r="FDT70" s="2"/>
      <c r="FDU70" s="2"/>
      <c r="FDV70" s="2"/>
      <c r="FDW70" s="2"/>
      <c r="FDX70" s="2"/>
      <c r="FDY70" s="2"/>
      <c r="FDZ70" s="2"/>
      <c r="FEA70" s="2"/>
      <c r="FEB70" s="2"/>
      <c r="FEC70" s="2"/>
      <c r="FED70" s="2"/>
      <c r="FEE70" s="2"/>
      <c r="FEF70" s="2"/>
      <c r="FEG70" s="2"/>
      <c r="FEH70" s="2"/>
      <c r="FEI70" s="2"/>
      <c r="FEJ70" s="2"/>
      <c r="FEK70" s="2"/>
      <c r="FEL70" s="2"/>
      <c r="FEM70" s="2"/>
      <c r="FEN70" s="2"/>
      <c r="FEO70" s="2"/>
      <c r="FEP70" s="2"/>
      <c r="FEQ70" s="2"/>
      <c r="FER70" s="2"/>
      <c r="FES70" s="2"/>
      <c r="FET70" s="2"/>
      <c r="FEU70" s="2"/>
      <c r="FEV70" s="2"/>
      <c r="FEW70" s="2"/>
      <c r="FEX70" s="2"/>
      <c r="FEY70" s="2"/>
      <c r="FEZ70" s="2"/>
      <c r="FFA70" s="2"/>
      <c r="FFB70" s="2"/>
      <c r="FFC70" s="2"/>
      <c r="FFD70" s="2"/>
      <c r="FFE70" s="2"/>
      <c r="FFF70" s="2"/>
      <c r="FFG70" s="2"/>
      <c r="FFH70" s="2"/>
      <c r="FFI70" s="2"/>
      <c r="FFJ70" s="2"/>
      <c r="FFK70" s="2"/>
      <c r="FFL70" s="2"/>
      <c r="FFM70" s="2"/>
      <c r="FFN70" s="2"/>
      <c r="FFO70" s="2"/>
      <c r="FFP70" s="2"/>
      <c r="FFQ70" s="2"/>
      <c r="FFR70" s="2"/>
      <c r="FFS70" s="2"/>
      <c r="FFT70" s="2"/>
      <c r="FFU70" s="2"/>
      <c r="FFV70" s="2"/>
      <c r="FFW70" s="2"/>
      <c r="FFX70" s="2"/>
      <c r="FFY70" s="2"/>
      <c r="FFZ70" s="2"/>
      <c r="FGA70" s="2"/>
      <c r="FGB70" s="2"/>
      <c r="FGC70" s="2"/>
      <c r="FGD70" s="2"/>
      <c r="FGE70" s="2"/>
      <c r="FGF70" s="2"/>
      <c r="FGG70" s="2"/>
      <c r="FGH70" s="2"/>
      <c r="FGI70" s="2"/>
      <c r="FGJ70" s="2"/>
      <c r="FGK70" s="2"/>
      <c r="FGL70" s="2"/>
      <c r="FGM70" s="2"/>
      <c r="FGN70" s="2"/>
      <c r="FGO70" s="2"/>
      <c r="FGP70" s="2"/>
      <c r="FGQ70" s="2"/>
      <c r="FGR70" s="2"/>
      <c r="FGS70" s="2"/>
      <c r="FGT70" s="2"/>
      <c r="FGU70" s="2"/>
      <c r="FGV70" s="2"/>
      <c r="FGW70" s="2"/>
      <c r="FGX70" s="2"/>
      <c r="FGY70" s="2"/>
      <c r="FGZ70" s="2"/>
      <c r="FHA70" s="2"/>
      <c r="FHB70" s="2"/>
      <c r="FHC70" s="2"/>
      <c r="FHD70" s="2"/>
      <c r="FHE70" s="2"/>
      <c r="FHF70" s="2"/>
      <c r="FHG70" s="2"/>
      <c r="FHH70" s="2"/>
      <c r="FHI70" s="2"/>
      <c r="FHJ70" s="2"/>
      <c r="FHK70" s="2"/>
      <c r="FHL70" s="2"/>
      <c r="FHM70" s="2"/>
      <c r="FHN70" s="2"/>
      <c r="FHO70" s="2"/>
      <c r="FHP70" s="2"/>
      <c r="FHQ70" s="2"/>
      <c r="FHR70" s="2"/>
      <c r="FHS70" s="2"/>
      <c r="FHT70" s="2"/>
      <c r="FHU70" s="2"/>
      <c r="FHV70" s="2"/>
      <c r="FHW70" s="2"/>
      <c r="FHX70" s="2"/>
      <c r="FHY70" s="2"/>
      <c r="FHZ70" s="2"/>
      <c r="FIA70" s="2"/>
      <c r="FIB70" s="2"/>
      <c r="FIC70" s="2"/>
      <c r="FID70" s="2"/>
      <c r="FIE70" s="2"/>
      <c r="FIF70" s="2"/>
      <c r="FIG70" s="2"/>
      <c r="FIH70" s="2"/>
      <c r="FII70" s="2"/>
      <c r="FIJ70" s="2"/>
      <c r="FIK70" s="2"/>
      <c r="FIL70" s="2"/>
      <c r="FIM70" s="2"/>
      <c r="FIN70" s="2"/>
      <c r="FIO70" s="2"/>
      <c r="FIP70" s="2"/>
      <c r="FIQ70" s="2"/>
      <c r="FIR70" s="2"/>
      <c r="FIS70" s="2"/>
      <c r="FIT70" s="2"/>
      <c r="FIU70" s="2"/>
      <c r="FIV70" s="2"/>
      <c r="FIW70" s="2"/>
      <c r="FIX70" s="2"/>
      <c r="FIY70" s="2"/>
      <c r="FIZ70" s="2"/>
      <c r="FJA70" s="2"/>
      <c r="FJB70" s="2"/>
      <c r="FJC70" s="2"/>
      <c r="FJD70" s="2"/>
      <c r="FJE70" s="2"/>
      <c r="FJF70" s="2"/>
      <c r="FJG70" s="2"/>
      <c r="FJH70" s="2"/>
      <c r="FJI70" s="2"/>
      <c r="FJJ70" s="2"/>
      <c r="FJK70" s="2"/>
      <c r="FJL70" s="2"/>
      <c r="FJM70" s="2"/>
      <c r="FJN70" s="2"/>
      <c r="FJO70" s="2"/>
      <c r="FJP70" s="2"/>
      <c r="FJQ70" s="2"/>
      <c r="FJR70" s="2"/>
      <c r="FJS70" s="2"/>
      <c r="FJT70" s="2"/>
      <c r="FJU70" s="2"/>
      <c r="FJV70" s="2"/>
      <c r="FJW70" s="2"/>
      <c r="FJX70" s="2"/>
      <c r="FJY70" s="2"/>
      <c r="FJZ70" s="2"/>
      <c r="FKA70" s="2"/>
      <c r="FKB70" s="2"/>
      <c r="FKC70" s="2"/>
      <c r="FKD70" s="2"/>
      <c r="FKE70" s="2"/>
      <c r="FKF70" s="2"/>
      <c r="FKG70" s="2"/>
      <c r="FKH70" s="2"/>
      <c r="FKI70" s="2"/>
      <c r="FKJ70" s="2"/>
      <c r="FKK70" s="2"/>
      <c r="FKL70" s="2"/>
      <c r="FKM70" s="2"/>
      <c r="FKN70" s="2"/>
      <c r="FKO70" s="2"/>
      <c r="FKP70" s="2"/>
      <c r="FKQ70" s="2"/>
      <c r="FKR70" s="2"/>
      <c r="FKS70" s="2"/>
      <c r="FKT70" s="2"/>
      <c r="FKU70" s="2"/>
      <c r="FKV70" s="2"/>
      <c r="FKW70" s="2"/>
      <c r="FKX70" s="2"/>
      <c r="FKY70" s="2"/>
      <c r="FKZ70" s="2"/>
      <c r="FLA70" s="2"/>
      <c r="FLB70" s="2"/>
      <c r="FLC70" s="2"/>
      <c r="FLD70" s="2"/>
      <c r="FLE70" s="2"/>
      <c r="FLF70" s="2"/>
      <c r="FLG70" s="2"/>
      <c r="FLH70" s="2"/>
      <c r="FLI70" s="2"/>
      <c r="FLJ70" s="2"/>
      <c r="FLK70" s="2"/>
      <c r="FLL70" s="2"/>
      <c r="FLM70" s="2"/>
      <c r="FLN70" s="2"/>
      <c r="FLO70" s="2"/>
      <c r="FLP70" s="2"/>
      <c r="FLQ70" s="2"/>
      <c r="FLR70" s="2"/>
      <c r="FLS70" s="2"/>
      <c r="FLT70" s="2"/>
      <c r="FLU70" s="2"/>
      <c r="FLV70" s="2"/>
      <c r="FLW70" s="2"/>
      <c r="FLX70" s="2"/>
      <c r="FLY70" s="2"/>
      <c r="FLZ70" s="2"/>
      <c r="FMA70" s="2"/>
      <c r="FMB70" s="2"/>
      <c r="FMC70" s="2"/>
      <c r="FMD70" s="2"/>
      <c r="FME70" s="2"/>
      <c r="FMF70" s="2"/>
      <c r="FMG70" s="2"/>
      <c r="FMH70" s="2"/>
      <c r="FMI70" s="2"/>
      <c r="FMJ70" s="2"/>
      <c r="FMK70" s="2"/>
      <c r="FML70" s="2"/>
      <c r="FMM70" s="2"/>
      <c r="FMN70" s="2"/>
      <c r="FMO70" s="2"/>
      <c r="FMP70" s="2"/>
      <c r="FMQ70" s="2"/>
      <c r="FMR70" s="2"/>
      <c r="FMS70" s="2"/>
      <c r="FMT70" s="2"/>
      <c r="FMU70" s="2"/>
      <c r="FMV70" s="2"/>
      <c r="FMW70" s="2"/>
      <c r="FMX70" s="2"/>
      <c r="FMY70" s="2"/>
      <c r="FMZ70" s="2"/>
      <c r="FNA70" s="2"/>
      <c r="FNB70" s="2"/>
      <c r="FNC70" s="2"/>
      <c r="FND70" s="2"/>
      <c r="FNE70" s="2"/>
      <c r="FNF70" s="2"/>
      <c r="FNG70" s="2"/>
      <c r="FNH70" s="2"/>
      <c r="FNI70" s="2"/>
      <c r="FNJ70" s="2"/>
      <c r="FNK70" s="2"/>
      <c r="FNL70" s="2"/>
      <c r="FNM70" s="2"/>
      <c r="FNN70" s="2"/>
      <c r="FNO70" s="2"/>
      <c r="FNP70" s="2"/>
      <c r="FNQ70" s="2"/>
      <c r="FNR70" s="2"/>
      <c r="FNS70" s="2"/>
      <c r="FNT70" s="2"/>
      <c r="FNU70" s="2"/>
      <c r="FNV70" s="2"/>
      <c r="FNW70" s="2"/>
      <c r="FNX70" s="2"/>
      <c r="FNY70" s="2"/>
      <c r="FNZ70" s="2"/>
      <c r="FOA70" s="2"/>
      <c r="FOB70" s="2"/>
      <c r="FOC70" s="2"/>
      <c r="FOD70" s="2"/>
      <c r="FOE70" s="2"/>
      <c r="FOF70" s="2"/>
      <c r="FOG70" s="2"/>
      <c r="FOH70" s="2"/>
      <c r="FOI70" s="2"/>
      <c r="FOJ70" s="2"/>
      <c r="FOK70" s="2"/>
      <c r="FOL70" s="2"/>
      <c r="FOM70" s="2"/>
      <c r="FON70" s="2"/>
      <c r="FOO70" s="2"/>
      <c r="FOP70" s="2"/>
      <c r="FOQ70" s="2"/>
      <c r="FOR70" s="2"/>
      <c r="FOS70" s="2"/>
      <c r="FOT70" s="2"/>
      <c r="FOU70" s="2"/>
      <c r="FOV70" s="2"/>
      <c r="FOW70" s="2"/>
      <c r="FOX70" s="2"/>
      <c r="FOY70" s="2"/>
      <c r="FOZ70" s="2"/>
      <c r="FPA70" s="2"/>
      <c r="FPB70" s="2"/>
      <c r="FPC70" s="2"/>
      <c r="FPD70" s="2"/>
      <c r="FPE70" s="2"/>
      <c r="FPF70" s="2"/>
      <c r="FPG70" s="2"/>
      <c r="FPH70" s="2"/>
      <c r="FPI70" s="2"/>
      <c r="FPJ70" s="2"/>
      <c r="FPK70" s="2"/>
      <c r="FPL70" s="2"/>
      <c r="FPM70" s="2"/>
      <c r="FPN70" s="2"/>
      <c r="FPO70" s="2"/>
      <c r="FPP70" s="2"/>
      <c r="FPQ70" s="2"/>
      <c r="FPR70" s="2"/>
      <c r="FPS70" s="2"/>
      <c r="FPT70" s="2"/>
      <c r="FPU70" s="2"/>
      <c r="FPV70" s="2"/>
      <c r="FPW70" s="2"/>
      <c r="FPX70" s="2"/>
      <c r="FPY70" s="2"/>
      <c r="FPZ70" s="2"/>
      <c r="FQA70" s="2"/>
      <c r="FQB70" s="2"/>
      <c r="FQC70" s="2"/>
      <c r="FQD70" s="2"/>
      <c r="FQE70" s="2"/>
      <c r="FQF70" s="2"/>
      <c r="FQG70" s="2"/>
      <c r="FQH70" s="2"/>
      <c r="FQI70" s="2"/>
      <c r="FQJ70" s="2"/>
      <c r="FQK70" s="2"/>
      <c r="FQL70" s="2"/>
      <c r="FQM70" s="2"/>
      <c r="FQN70" s="2"/>
      <c r="FQO70" s="2"/>
      <c r="FQP70" s="2"/>
      <c r="FQQ70" s="2"/>
      <c r="FQR70" s="2"/>
      <c r="FQS70" s="2"/>
      <c r="FQT70" s="2"/>
      <c r="FQU70" s="2"/>
      <c r="FQV70" s="2"/>
      <c r="FQW70" s="2"/>
      <c r="FQX70" s="2"/>
      <c r="FQY70" s="2"/>
      <c r="FQZ70" s="2"/>
      <c r="FRA70" s="2"/>
      <c r="FRB70" s="2"/>
      <c r="FRC70" s="2"/>
      <c r="FRD70" s="2"/>
      <c r="FRE70" s="2"/>
      <c r="FRF70" s="2"/>
      <c r="FRG70" s="2"/>
      <c r="FRH70" s="2"/>
      <c r="FRI70" s="2"/>
      <c r="FRJ70" s="2"/>
      <c r="FRK70" s="2"/>
      <c r="FRL70" s="2"/>
      <c r="FRM70" s="2"/>
      <c r="FRN70" s="2"/>
      <c r="FRO70" s="2"/>
      <c r="FRP70" s="2"/>
      <c r="FRQ70" s="2"/>
      <c r="FRR70" s="2"/>
      <c r="FRS70" s="2"/>
      <c r="FRT70" s="2"/>
      <c r="FRU70" s="2"/>
      <c r="FRV70" s="2"/>
      <c r="FRW70" s="2"/>
      <c r="FRX70" s="2"/>
      <c r="FRY70" s="2"/>
      <c r="FRZ70" s="2"/>
      <c r="FSA70" s="2"/>
      <c r="FSB70" s="2"/>
      <c r="FSC70" s="2"/>
      <c r="FSD70" s="2"/>
      <c r="FSE70" s="2"/>
      <c r="FSF70" s="2"/>
      <c r="FSG70" s="2"/>
      <c r="FSH70" s="2"/>
      <c r="FSI70" s="2"/>
      <c r="FSJ70" s="2"/>
      <c r="FSK70" s="2"/>
      <c r="FSL70" s="2"/>
      <c r="FSM70" s="2"/>
      <c r="FSN70" s="2"/>
      <c r="FSO70" s="2"/>
      <c r="FSP70" s="2"/>
      <c r="FSQ70" s="2"/>
      <c r="FSR70" s="2"/>
      <c r="FSS70" s="2"/>
      <c r="FST70" s="2"/>
      <c r="FSU70" s="2"/>
      <c r="FSV70" s="2"/>
      <c r="FSW70" s="2"/>
      <c r="FSX70" s="2"/>
      <c r="FSY70" s="2"/>
      <c r="FSZ70" s="2"/>
      <c r="FTA70" s="2"/>
      <c r="FTB70" s="2"/>
      <c r="FTC70" s="2"/>
      <c r="FTD70" s="2"/>
      <c r="FTE70" s="2"/>
      <c r="FTF70" s="2"/>
      <c r="FTG70" s="2"/>
      <c r="FTH70" s="2"/>
      <c r="FTI70" s="2"/>
      <c r="FTJ70" s="2"/>
      <c r="FTK70" s="2"/>
      <c r="FTL70" s="2"/>
      <c r="FTM70" s="2"/>
      <c r="FTN70" s="2"/>
      <c r="FTO70" s="2"/>
      <c r="FTP70" s="2"/>
      <c r="FTQ70" s="2"/>
      <c r="FTR70" s="2"/>
      <c r="FTS70" s="2"/>
      <c r="FTT70" s="2"/>
      <c r="FTU70" s="2"/>
      <c r="FTV70" s="2"/>
      <c r="FTW70" s="2"/>
      <c r="FTX70" s="2"/>
      <c r="FTY70" s="2"/>
      <c r="FTZ70" s="2"/>
      <c r="FUA70" s="2"/>
      <c r="FUB70" s="2"/>
      <c r="FUC70" s="2"/>
      <c r="FUD70" s="2"/>
      <c r="FUE70" s="2"/>
      <c r="FUF70" s="2"/>
      <c r="FUG70" s="2"/>
      <c r="FUH70" s="2"/>
      <c r="FUI70" s="2"/>
      <c r="FUJ70" s="2"/>
      <c r="FUK70" s="2"/>
      <c r="FUL70" s="2"/>
      <c r="FUM70" s="2"/>
      <c r="FUN70" s="2"/>
      <c r="FUO70" s="2"/>
      <c r="FUP70" s="2"/>
      <c r="FUQ70" s="2"/>
      <c r="FUR70" s="2"/>
      <c r="FUS70" s="2"/>
      <c r="FUT70" s="2"/>
      <c r="FUU70" s="2"/>
      <c r="FUV70" s="2"/>
      <c r="FUW70" s="2"/>
      <c r="FUX70" s="2"/>
      <c r="FUY70" s="2"/>
      <c r="FUZ70" s="2"/>
      <c r="FVA70" s="2"/>
      <c r="FVB70" s="2"/>
      <c r="FVC70" s="2"/>
      <c r="FVD70" s="2"/>
      <c r="FVE70" s="2"/>
      <c r="FVF70" s="2"/>
      <c r="FVG70" s="2"/>
      <c r="FVH70" s="2"/>
      <c r="FVI70" s="2"/>
      <c r="FVJ70" s="2"/>
      <c r="FVK70" s="2"/>
      <c r="FVL70" s="2"/>
      <c r="FVM70" s="2"/>
      <c r="FVN70" s="2"/>
      <c r="FVO70" s="2"/>
      <c r="FVP70" s="2"/>
      <c r="FVQ70" s="2"/>
      <c r="FVR70" s="2"/>
      <c r="FVS70" s="2"/>
      <c r="FVT70" s="2"/>
      <c r="FVU70" s="2"/>
      <c r="FVV70" s="2"/>
      <c r="FVW70" s="2"/>
      <c r="FVX70" s="2"/>
      <c r="FVY70" s="2"/>
      <c r="FVZ70" s="2"/>
      <c r="FWA70" s="2"/>
      <c r="FWB70" s="2"/>
      <c r="FWC70" s="2"/>
      <c r="FWD70" s="2"/>
      <c r="FWE70" s="2"/>
      <c r="FWF70" s="2"/>
      <c r="FWG70" s="2"/>
      <c r="FWH70" s="2"/>
      <c r="FWI70" s="2"/>
      <c r="FWJ70" s="2"/>
      <c r="FWK70" s="2"/>
      <c r="FWL70" s="2"/>
      <c r="FWM70" s="2"/>
      <c r="FWN70" s="2"/>
      <c r="FWO70" s="2"/>
      <c r="FWP70" s="2"/>
      <c r="FWQ70" s="2"/>
      <c r="FWR70" s="2"/>
      <c r="FWS70" s="2"/>
      <c r="FWT70" s="2"/>
      <c r="FWU70" s="2"/>
      <c r="FWV70" s="2"/>
      <c r="FWW70" s="2"/>
      <c r="FWX70" s="2"/>
      <c r="FWY70" s="2"/>
      <c r="FWZ70" s="2"/>
      <c r="FXA70" s="2"/>
      <c r="FXB70" s="2"/>
      <c r="FXC70" s="2"/>
      <c r="FXD70" s="2"/>
      <c r="FXE70" s="2"/>
      <c r="FXF70" s="2"/>
      <c r="FXG70" s="2"/>
      <c r="FXH70" s="2"/>
      <c r="FXI70" s="2"/>
      <c r="FXJ70" s="2"/>
      <c r="FXK70" s="2"/>
      <c r="FXL70" s="2"/>
      <c r="FXM70" s="2"/>
      <c r="FXN70" s="2"/>
      <c r="FXO70" s="2"/>
      <c r="FXP70" s="2"/>
      <c r="FXQ70" s="2"/>
      <c r="FXR70" s="2"/>
      <c r="FXS70" s="2"/>
      <c r="FXT70" s="2"/>
      <c r="FXU70" s="2"/>
      <c r="FXV70" s="2"/>
      <c r="FXW70" s="2"/>
      <c r="FXX70" s="2"/>
      <c r="FXY70" s="2"/>
      <c r="FXZ70" s="2"/>
      <c r="FYA70" s="2"/>
      <c r="FYB70" s="2"/>
      <c r="FYC70" s="2"/>
      <c r="FYD70" s="2"/>
      <c r="FYE70" s="2"/>
      <c r="FYF70" s="2"/>
      <c r="FYG70" s="2"/>
      <c r="FYH70" s="2"/>
      <c r="FYI70" s="2"/>
      <c r="FYJ70" s="2"/>
      <c r="FYK70" s="2"/>
      <c r="FYL70" s="2"/>
      <c r="FYM70" s="2"/>
      <c r="FYN70" s="2"/>
      <c r="FYO70" s="2"/>
      <c r="FYP70" s="2"/>
      <c r="FYQ70" s="2"/>
      <c r="FYR70" s="2"/>
      <c r="FYS70" s="2"/>
      <c r="FYT70" s="2"/>
      <c r="FYU70" s="2"/>
      <c r="FYV70" s="2"/>
      <c r="FYW70" s="2"/>
      <c r="FYX70" s="2"/>
      <c r="FYY70" s="2"/>
      <c r="FYZ70" s="2"/>
      <c r="FZA70" s="2"/>
      <c r="FZB70" s="2"/>
      <c r="FZC70" s="2"/>
      <c r="FZD70" s="2"/>
      <c r="FZE70" s="2"/>
      <c r="FZF70" s="2"/>
      <c r="FZG70" s="2"/>
      <c r="FZH70" s="2"/>
      <c r="FZI70" s="2"/>
      <c r="FZJ70" s="2"/>
      <c r="FZK70" s="2"/>
      <c r="FZL70" s="2"/>
      <c r="FZM70" s="2"/>
      <c r="FZN70" s="2"/>
      <c r="FZO70" s="2"/>
      <c r="FZP70" s="2"/>
      <c r="FZQ70" s="2"/>
      <c r="FZR70" s="2"/>
      <c r="FZS70" s="2"/>
      <c r="FZT70" s="2"/>
      <c r="FZU70" s="2"/>
      <c r="FZV70" s="2"/>
      <c r="FZW70" s="2"/>
      <c r="FZX70" s="2"/>
      <c r="FZY70" s="2"/>
      <c r="FZZ70" s="2"/>
      <c r="GAA70" s="2"/>
      <c r="GAB70" s="2"/>
      <c r="GAC70" s="2"/>
      <c r="GAD70" s="2"/>
      <c r="GAE70" s="2"/>
      <c r="GAF70" s="2"/>
      <c r="GAG70" s="2"/>
      <c r="GAH70" s="2"/>
      <c r="GAI70" s="2"/>
      <c r="GAJ70" s="2"/>
      <c r="GAK70" s="2"/>
      <c r="GAL70" s="2"/>
      <c r="GAM70" s="2"/>
      <c r="GAN70" s="2"/>
      <c r="GAO70" s="2"/>
      <c r="GAP70" s="2"/>
      <c r="GAQ70" s="2"/>
      <c r="GAR70" s="2"/>
      <c r="GAS70" s="2"/>
      <c r="GAT70" s="2"/>
      <c r="GAU70" s="2"/>
      <c r="GAV70" s="2"/>
      <c r="GAW70" s="2"/>
      <c r="GAX70" s="2"/>
      <c r="GAY70" s="2"/>
      <c r="GAZ70" s="2"/>
      <c r="GBA70" s="2"/>
      <c r="GBB70" s="2"/>
      <c r="GBC70" s="2"/>
      <c r="GBD70" s="2"/>
      <c r="GBE70" s="2"/>
      <c r="GBF70" s="2"/>
      <c r="GBG70" s="2"/>
      <c r="GBH70" s="2"/>
      <c r="GBI70" s="2"/>
      <c r="GBJ70" s="2"/>
      <c r="GBK70" s="2"/>
      <c r="GBL70" s="2"/>
      <c r="GBM70" s="2"/>
      <c r="GBN70" s="2"/>
      <c r="GBO70" s="2"/>
      <c r="GBP70" s="2"/>
      <c r="GBQ70" s="2"/>
      <c r="GBR70" s="2"/>
      <c r="GBS70" s="2"/>
      <c r="GBT70" s="2"/>
      <c r="GBU70" s="2"/>
      <c r="GBV70" s="2"/>
      <c r="GBW70" s="2"/>
      <c r="GBX70" s="2"/>
      <c r="GBY70" s="2"/>
      <c r="GBZ70" s="2"/>
      <c r="GCA70" s="2"/>
      <c r="GCB70" s="2"/>
      <c r="GCC70" s="2"/>
      <c r="GCD70" s="2"/>
      <c r="GCE70" s="2"/>
      <c r="GCF70" s="2"/>
      <c r="GCG70" s="2"/>
      <c r="GCH70" s="2"/>
      <c r="GCI70" s="2"/>
      <c r="GCJ70" s="2"/>
      <c r="GCK70" s="2"/>
      <c r="GCL70" s="2"/>
      <c r="GCM70" s="2"/>
      <c r="GCN70" s="2"/>
      <c r="GCO70" s="2"/>
      <c r="GCP70" s="2"/>
      <c r="GCQ70" s="2"/>
      <c r="GCR70" s="2"/>
      <c r="GCS70" s="2"/>
      <c r="GCT70" s="2"/>
      <c r="GCU70" s="2"/>
      <c r="GCV70" s="2"/>
      <c r="GCW70" s="2"/>
      <c r="GCX70" s="2"/>
      <c r="GCY70" s="2"/>
      <c r="GCZ70" s="2"/>
      <c r="GDA70" s="2"/>
      <c r="GDB70" s="2"/>
      <c r="GDC70" s="2"/>
      <c r="GDD70" s="2"/>
      <c r="GDE70" s="2"/>
      <c r="GDF70" s="2"/>
      <c r="GDG70" s="2"/>
      <c r="GDH70" s="2"/>
      <c r="GDI70" s="2"/>
      <c r="GDJ70" s="2"/>
      <c r="GDK70" s="2"/>
      <c r="GDL70" s="2"/>
      <c r="GDM70" s="2"/>
      <c r="GDN70" s="2"/>
      <c r="GDO70" s="2"/>
      <c r="GDP70" s="2"/>
      <c r="GDQ70" s="2"/>
      <c r="GDR70" s="2"/>
      <c r="GDS70" s="2"/>
      <c r="GDT70" s="2"/>
      <c r="GDU70" s="2"/>
      <c r="GDV70" s="2"/>
      <c r="GDW70" s="2"/>
      <c r="GDX70" s="2"/>
      <c r="GDY70" s="2"/>
      <c r="GDZ70" s="2"/>
      <c r="GEA70" s="2"/>
      <c r="GEB70" s="2"/>
      <c r="GEC70" s="2"/>
      <c r="GED70" s="2"/>
      <c r="GEE70" s="2"/>
      <c r="GEF70" s="2"/>
      <c r="GEG70" s="2"/>
      <c r="GEH70" s="2"/>
      <c r="GEI70" s="2"/>
      <c r="GEJ70" s="2"/>
      <c r="GEK70" s="2"/>
      <c r="GEL70" s="2"/>
      <c r="GEM70" s="2"/>
      <c r="GEN70" s="2"/>
      <c r="GEO70" s="2"/>
      <c r="GEP70" s="2"/>
      <c r="GEQ70" s="2"/>
      <c r="GER70" s="2"/>
      <c r="GES70" s="2"/>
      <c r="GET70" s="2"/>
      <c r="GEU70" s="2"/>
      <c r="GEV70" s="2"/>
      <c r="GEW70" s="2"/>
      <c r="GEX70" s="2"/>
      <c r="GEY70" s="2"/>
      <c r="GEZ70" s="2"/>
      <c r="GFA70" s="2"/>
      <c r="GFB70" s="2"/>
      <c r="GFC70" s="2"/>
      <c r="GFD70" s="2"/>
      <c r="GFE70" s="2"/>
      <c r="GFF70" s="2"/>
      <c r="GFG70" s="2"/>
      <c r="GFH70" s="2"/>
      <c r="GFI70" s="2"/>
      <c r="GFJ70" s="2"/>
      <c r="GFK70" s="2"/>
      <c r="GFL70" s="2"/>
      <c r="GFM70" s="2"/>
      <c r="GFN70" s="2"/>
      <c r="GFO70" s="2"/>
      <c r="GFP70" s="2"/>
      <c r="GFQ70" s="2"/>
      <c r="GFR70" s="2"/>
      <c r="GFS70" s="2"/>
      <c r="GFT70" s="2"/>
      <c r="GFU70" s="2"/>
      <c r="GFV70" s="2"/>
      <c r="GFW70" s="2"/>
      <c r="GFX70" s="2"/>
      <c r="GFY70" s="2"/>
      <c r="GFZ70" s="2"/>
      <c r="GGA70" s="2"/>
      <c r="GGB70" s="2"/>
      <c r="GGC70" s="2"/>
      <c r="GGD70" s="2"/>
      <c r="GGE70" s="2"/>
      <c r="GGF70" s="2"/>
      <c r="GGG70" s="2"/>
      <c r="GGH70" s="2"/>
      <c r="GGI70" s="2"/>
      <c r="GGJ70" s="2"/>
      <c r="GGK70" s="2"/>
      <c r="GGL70" s="2"/>
      <c r="GGM70" s="2"/>
      <c r="GGN70" s="2"/>
      <c r="GGO70" s="2"/>
      <c r="GGP70" s="2"/>
      <c r="GGQ70" s="2"/>
      <c r="GGR70" s="2"/>
      <c r="GGS70" s="2"/>
      <c r="GGT70" s="2"/>
      <c r="GGU70" s="2"/>
      <c r="GGV70" s="2"/>
      <c r="GGW70" s="2"/>
      <c r="GGX70" s="2"/>
      <c r="GGY70" s="2"/>
      <c r="GGZ70" s="2"/>
      <c r="GHA70" s="2"/>
      <c r="GHB70" s="2"/>
      <c r="GHC70" s="2"/>
      <c r="GHD70" s="2"/>
      <c r="GHE70" s="2"/>
      <c r="GHF70" s="2"/>
      <c r="GHG70" s="2"/>
      <c r="GHH70" s="2"/>
      <c r="GHI70" s="2"/>
      <c r="GHJ70" s="2"/>
      <c r="GHK70" s="2"/>
      <c r="GHL70" s="2"/>
      <c r="GHM70" s="2"/>
      <c r="GHN70" s="2"/>
      <c r="GHO70" s="2"/>
      <c r="GHP70" s="2"/>
      <c r="GHQ70" s="2"/>
      <c r="GHR70" s="2"/>
      <c r="GHS70" s="2"/>
      <c r="GHT70" s="2"/>
      <c r="GHU70" s="2"/>
      <c r="GHV70" s="2"/>
      <c r="GHW70" s="2"/>
      <c r="GHX70" s="2"/>
      <c r="GHY70" s="2"/>
      <c r="GHZ70" s="2"/>
      <c r="GIA70" s="2"/>
      <c r="GIB70" s="2"/>
      <c r="GIC70" s="2"/>
      <c r="GID70" s="2"/>
      <c r="GIE70" s="2"/>
      <c r="GIF70" s="2"/>
      <c r="GIG70" s="2"/>
      <c r="GIH70" s="2"/>
      <c r="GII70" s="2"/>
      <c r="GIJ70" s="2"/>
      <c r="GIK70" s="2"/>
      <c r="GIL70" s="2"/>
      <c r="GIM70" s="2"/>
      <c r="GIN70" s="2"/>
      <c r="GIO70" s="2"/>
      <c r="GIP70" s="2"/>
      <c r="GIQ70" s="2"/>
      <c r="GIR70" s="2"/>
      <c r="GIS70" s="2"/>
      <c r="GIT70" s="2"/>
      <c r="GIU70" s="2"/>
      <c r="GIV70" s="2"/>
      <c r="GIW70" s="2"/>
      <c r="GIX70" s="2"/>
      <c r="GIY70" s="2"/>
      <c r="GIZ70" s="2"/>
      <c r="GJA70" s="2"/>
      <c r="GJB70" s="2"/>
      <c r="GJC70" s="2"/>
      <c r="GJD70" s="2"/>
      <c r="GJE70" s="2"/>
      <c r="GJF70" s="2"/>
      <c r="GJG70" s="2"/>
      <c r="GJH70" s="2"/>
      <c r="GJI70" s="2"/>
      <c r="GJJ70" s="2"/>
      <c r="GJK70" s="2"/>
      <c r="GJL70" s="2"/>
      <c r="GJM70" s="2"/>
      <c r="GJN70" s="2"/>
      <c r="GJO70" s="2"/>
      <c r="GJP70" s="2"/>
      <c r="GJQ70" s="2"/>
      <c r="GJR70" s="2"/>
      <c r="GJS70" s="2"/>
      <c r="GJT70" s="2"/>
      <c r="GJU70" s="2"/>
      <c r="GJV70" s="2"/>
      <c r="GJW70" s="2"/>
      <c r="GJX70" s="2"/>
      <c r="GJY70" s="2"/>
      <c r="GJZ70" s="2"/>
      <c r="GKA70" s="2"/>
      <c r="GKB70" s="2"/>
      <c r="GKC70" s="2"/>
      <c r="GKD70" s="2"/>
      <c r="GKE70" s="2"/>
      <c r="GKF70" s="2"/>
      <c r="GKG70" s="2"/>
      <c r="GKH70" s="2"/>
      <c r="GKI70" s="2"/>
      <c r="GKJ70" s="2"/>
      <c r="GKK70" s="2"/>
      <c r="GKL70" s="2"/>
      <c r="GKM70" s="2"/>
      <c r="GKN70" s="2"/>
      <c r="GKO70" s="2"/>
      <c r="GKP70" s="2"/>
      <c r="GKQ70" s="2"/>
      <c r="GKR70" s="2"/>
      <c r="GKS70" s="2"/>
      <c r="GKT70" s="2"/>
      <c r="GKU70" s="2"/>
      <c r="GKV70" s="2"/>
      <c r="GKW70" s="2"/>
      <c r="GKX70" s="2"/>
      <c r="GKY70" s="2"/>
      <c r="GKZ70" s="2"/>
      <c r="GLA70" s="2"/>
      <c r="GLB70" s="2"/>
      <c r="GLC70" s="2"/>
      <c r="GLD70" s="2"/>
      <c r="GLE70" s="2"/>
      <c r="GLF70" s="2"/>
      <c r="GLG70" s="2"/>
      <c r="GLH70" s="2"/>
      <c r="GLI70" s="2"/>
      <c r="GLJ70" s="2"/>
      <c r="GLK70" s="2"/>
      <c r="GLL70" s="2"/>
      <c r="GLM70" s="2"/>
      <c r="GLN70" s="2"/>
      <c r="GLO70" s="2"/>
      <c r="GLP70" s="2"/>
      <c r="GLQ70" s="2"/>
      <c r="GLR70" s="2"/>
      <c r="GLS70" s="2"/>
      <c r="GLT70" s="2"/>
      <c r="GLU70" s="2"/>
      <c r="GLV70" s="2"/>
      <c r="GLW70" s="2"/>
      <c r="GLX70" s="2"/>
      <c r="GLY70" s="2"/>
      <c r="GLZ70" s="2"/>
      <c r="GMA70" s="2"/>
      <c r="GMB70" s="2"/>
      <c r="GMC70" s="2"/>
      <c r="GMD70" s="2"/>
      <c r="GME70" s="2"/>
      <c r="GMF70" s="2"/>
      <c r="GMG70" s="2"/>
      <c r="GMH70" s="2"/>
      <c r="GMI70" s="2"/>
      <c r="GMJ70" s="2"/>
      <c r="GMK70" s="2"/>
      <c r="GML70" s="2"/>
      <c r="GMM70" s="2"/>
      <c r="GMN70" s="2"/>
      <c r="GMO70" s="2"/>
      <c r="GMP70" s="2"/>
      <c r="GMQ70" s="2"/>
      <c r="GMR70" s="2"/>
      <c r="GMS70" s="2"/>
      <c r="GMT70" s="2"/>
      <c r="GMU70" s="2"/>
      <c r="GMV70" s="2"/>
      <c r="GMW70" s="2"/>
      <c r="GMX70" s="2"/>
      <c r="GMY70" s="2"/>
      <c r="GMZ70" s="2"/>
      <c r="GNA70" s="2"/>
      <c r="GNB70" s="2"/>
      <c r="GNC70" s="2"/>
      <c r="GND70" s="2"/>
      <c r="GNE70" s="2"/>
      <c r="GNF70" s="2"/>
      <c r="GNG70" s="2"/>
      <c r="GNH70" s="2"/>
      <c r="GNI70" s="2"/>
      <c r="GNJ70" s="2"/>
      <c r="GNK70" s="2"/>
      <c r="GNL70" s="2"/>
      <c r="GNM70" s="2"/>
      <c r="GNN70" s="2"/>
      <c r="GNO70" s="2"/>
      <c r="GNP70" s="2"/>
      <c r="GNQ70" s="2"/>
      <c r="GNR70" s="2"/>
      <c r="GNS70" s="2"/>
      <c r="GNT70" s="2"/>
      <c r="GNU70" s="2"/>
      <c r="GNV70" s="2"/>
      <c r="GNW70" s="2"/>
      <c r="GNX70" s="2"/>
      <c r="GNY70" s="2"/>
      <c r="GNZ70" s="2"/>
      <c r="GOA70" s="2"/>
      <c r="GOB70" s="2"/>
      <c r="GOC70" s="2"/>
      <c r="GOD70" s="2"/>
      <c r="GOE70" s="2"/>
      <c r="GOF70" s="2"/>
      <c r="GOG70" s="2"/>
      <c r="GOH70" s="2"/>
      <c r="GOI70" s="2"/>
      <c r="GOJ70" s="2"/>
      <c r="GOK70" s="2"/>
      <c r="GOL70" s="2"/>
      <c r="GOM70" s="2"/>
      <c r="GON70" s="2"/>
      <c r="GOO70" s="2"/>
      <c r="GOP70" s="2"/>
      <c r="GOQ70" s="2"/>
      <c r="GOR70" s="2"/>
      <c r="GOS70" s="2"/>
      <c r="GOT70" s="2"/>
      <c r="GOU70" s="2"/>
      <c r="GOV70" s="2"/>
      <c r="GOW70" s="2"/>
      <c r="GOX70" s="2"/>
      <c r="GOY70" s="2"/>
      <c r="GOZ70" s="2"/>
      <c r="GPA70" s="2"/>
      <c r="GPB70" s="2"/>
      <c r="GPC70" s="2"/>
      <c r="GPD70" s="2"/>
      <c r="GPE70" s="2"/>
      <c r="GPF70" s="2"/>
      <c r="GPG70" s="2"/>
      <c r="GPH70" s="2"/>
      <c r="GPI70" s="2"/>
      <c r="GPJ70" s="2"/>
      <c r="GPK70" s="2"/>
      <c r="GPL70" s="2"/>
      <c r="GPM70" s="2"/>
      <c r="GPN70" s="2"/>
      <c r="GPO70" s="2"/>
      <c r="GPP70" s="2"/>
      <c r="GPQ70" s="2"/>
      <c r="GPR70" s="2"/>
      <c r="GPS70" s="2"/>
      <c r="GPT70" s="2"/>
      <c r="GPU70" s="2"/>
      <c r="GPV70" s="2"/>
      <c r="GPW70" s="2"/>
      <c r="GPX70" s="2"/>
      <c r="GPY70" s="2"/>
      <c r="GPZ70" s="2"/>
      <c r="GQA70" s="2"/>
      <c r="GQB70" s="2"/>
      <c r="GQC70" s="2"/>
      <c r="GQD70" s="2"/>
      <c r="GQE70" s="2"/>
      <c r="GQF70" s="2"/>
      <c r="GQG70" s="2"/>
      <c r="GQH70" s="2"/>
      <c r="GQI70" s="2"/>
      <c r="GQJ70" s="2"/>
      <c r="GQK70" s="2"/>
      <c r="GQL70" s="2"/>
      <c r="GQM70" s="2"/>
      <c r="GQN70" s="2"/>
      <c r="GQO70" s="2"/>
      <c r="GQP70" s="2"/>
      <c r="GQQ70" s="2"/>
      <c r="GQR70" s="2"/>
      <c r="GQS70" s="2"/>
      <c r="GQT70" s="2"/>
      <c r="GQU70" s="2"/>
      <c r="GQV70" s="2"/>
      <c r="GQW70" s="2"/>
      <c r="GQX70" s="2"/>
      <c r="GQY70" s="2"/>
      <c r="GQZ70" s="2"/>
      <c r="GRA70" s="2"/>
      <c r="GRB70" s="2"/>
      <c r="GRC70" s="2"/>
      <c r="GRD70" s="2"/>
      <c r="GRE70" s="2"/>
      <c r="GRF70" s="2"/>
      <c r="GRG70" s="2"/>
      <c r="GRH70" s="2"/>
      <c r="GRI70" s="2"/>
      <c r="GRJ70" s="2"/>
      <c r="GRK70" s="2"/>
      <c r="GRL70" s="2"/>
      <c r="GRM70" s="2"/>
      <c r="GRN70" s="2"/>
      <c r="GRO70" s="2"/>
      <c r="GRP70" s="2"/>
      <c r="GRQ70" s="2"/>
      <c r="GRR70" s="2"/>
      <c r="GRS70" s="2"/>
      <c r="GRT70" s="2"/>
      <c r="GRU70" s="2"/>
      <c r="GRV70" s="2"/>
      <c r="GRW70" s="2"/>
      <c r="GRX70" s="2"/>
      <c r="GRY70" s="2"/>
      <c r="GRZ70" s="2"/>
      <c r="GSA70" s="2"/>
      <c r="GSB70" s="2"/>
      <c r="GSC70" s="2"/>
      <c r="GSD70" s="2"/>
      <c r="GSE70" s="2"/>
      <c r="GSF70" s="2"/>
      <c r="GSG70" s="2"/>
      <c r="GSH70" s="2"/>
      <c r="GSI70" s="2"/>
      <c r="GSJ70" s="2"/>
      <c r="GSK70" s="2"/>
      <c r="GSL70" s="2"/>
      <c r="GSM70" s="2"/>
      <c r="GSN70" s="2"/>
      <c r="GSO70" s="2"/>
      <c r="GSP70" s="2"/>
      <c r="GSQ70" s="2"/>
      <c r="GSR70" s="2"/>
      <c r="GSS70" s="2"/>
      <c r="GST70" s="2"/>
      <c r="GSU70" s="2"/>
      <c r="GSV70" s="2"/>
      <c r="GSW70" s="2"/>
      <c r="GSX70" s="2"/>
      <c r="GSY70" s="2"/>
      <c r="GSZ70" s="2"/>
      <c r="GTA70" s="2"/>
      <c r="GTB70" s="2"/>
      <c r="GTC70" s="2"/>
      <c r="GTD70" s="2"/>
      <c r="GTE70" s="2"/>
      <c r="GTF70" s="2"/>
      <c r="GTG70" s="2"/>
      <c r="GTH70" s="2"/>
      <c r="GTI70" s="2"/>
      <c r="GTJ70" s="2"/>
      <c r="GTK70" s="2"/>
      <c r="GTL70" s="2"/>
      <c r="GTM70" s="2"/>
      <c r="GTN70" s="2"/>
      <c r="GTO70" s="2"/>
      <c r="GTP70" s="2"/>
      <c r="GTQ70" s="2"/>
      <c r="GTR70" s="2"/>
      <c r="GTS70" s="2"/>
      <c r="GTT70" s="2"/>
      <c r="GTU70" s="2"/>
      <c r="GTV70" s="2"/>
      <c r="GTW70" s="2"/>
      <c r="GTX70" s="2"/>
      <c r="GTY70" s="2"/>
      <c r="GTZ70" s="2"/>
      <c r="GUA70" s="2"/>
      <c r="GUB70" s="2"/>
      <c r="GUC70" s="2"/>
      <c r="GUD70" s="2"/>
      <c r="GUE70" s="2"/>
      <c r="GUF70" s="2"/>
      <c r="GUG70" s="2"/>
      <c r="GUH70" s="2"/>
      <c r="GUI70" s="2"/>
      <c r="GUJ70" s="2"/>
      <c r="GUK70" s="2"/>
      <c r="GUL70" s="2"/>
      <c r="GUM70" s="2"/>
      <c r="GUN70" s="2"/>
      <c r="GUO70" s="2"/>
      <c r="GUP70" s="2"/>
      <c r="GUQ70" s="2"/>
      <c r="GUR70" s="2"/>
      <c r="GUS70" s="2"/>
      <c r="GUT70" s="2"/>
      <c r="GUU70" s="2"/>
      <c r="GUV70" s="2"/>
      <c r="GUW70" s="2"/>
      <c r="GUX70" s="2"/>
      <c r="GUY70" s="2"/>
      <c r="GUZ70" s="2"/>
      <c r="GVA70" s="2"/>
      <c r="GVB70" s="2"/>
      <c r="GVC70" s="2"/>
      <c r="GVD70" s="2"/>
      <c r="GVE70" s="2"/>
      <c r="GVF70" s="2"/>
      <c r="GVG70" s="2"/>
      <c r="GVH70" s="2"/>
      <c r="GVI70" s="2"/>
      <c r="GVJ70" s="2"/>
      <c r="GVK70" s="2"/>
      <c r="GVL70" s="2"/>
      <c r="GVM70" s="2"/>
      <c r="GVN70" s="2"/>
      <c r="GVO70" s="2"/>
      <c r="GVP70" s="2"/>
      <c r="GVQ70" s="2"/>
      <c r="GVR70" s="2"/>
      <c r="GVS70" s="2"/>
      <c r="GVT70" s="2"/>
      <c r="GVU70" s="2"/>
      <c r="GVV70" s="2"/>
      <c r="GVW70" s="2"/>
      <c r="GVX70" s="2"/>
      <c r="GVY70" s="2"/>
      <c r="GVZ70" s="2"/>
      <c r="GWA70" s="2"/>
      <c r="GWB70" s="2"/>
      <c r="GWC70" s="2"/>
      <c r="GWD70" s="2"/>
      <c r="GWE70" s="2"/>
      <c r="GWF70" s="2"/>
      <c r="GWG70" s="2"/>
      <c r="GWH70" s="2"/>
      <c r="GWI70" s="2"/>
      <c r="GWJ70" s="2"/>
      <c r="GWK70" s="2"/>
      <c r="GWL70" s="2"/>
      <c r="GWM70" s="2"/>
      <c r="GWN70" s="2"/>
      <c r="GWO70" s="2"/>
      <c r="GWP70" s="2"/>
      <c r="GWQ70" s="2"/>
      <c r="GWR70" s="2"/>
      <c r="GWS70" s="2"/>
      <c r="GWT70" s="2"/>
      <c r="GWU70" s="2"/>
      <c r="GWV70" s="2"/>
      <c r="GWW70" s="2"/>
      <c r="GWX70" s="2"/>
      <c r="GWY70" s="2"/>
      <c r="GWZ70" s="2"/>
      <c r="GXA70" s="2"/>
      <c r="GXB70" s="2"/>
      <c r="GXC70" s="2"/>
      <c r="GXD70" s="2"/>
      <c r="GXE70" s="2"/>
      <c r="GXF70" s="2"/>
      <c r="GXG70" s="2"/>
      <c r="GXH70" s="2"/>
      <c r="GXI70" s="2"/>
      <c r="GXJ70" s="2"/>
      <c r="GXK70" s="2"/>
      <c r="GXL70" s="2"/>
      <c r="GXM70" s="2"/>
      <c r="GXN70" s="2"/>
      <c r="GXO70" s="2"/>
      <c r="GXP70" s="2"/>
      <c r="GXQ70" s="2"/>
      <c r="GXR70" s="2"/>
      <c r="GXS70" s="2"/>
      <c r="GXT70" s="2"/>
      <c r="GXU70" s="2"/>
      <c r="GXV70" s="2"/>
      <c r="GXW70" s="2"/>
      <c r="GXX70" s="2"/>
      <c r="GXY70" s="2"/>
      <c r="GXZ70" s="2"/>
      <c r="GYA70" s="2"/>
      <c r="GYB70" s="2"/>
      <c r="GYC70" s="2"/>
      <c r="GYD70" s="2"/>
      <c r="GYE70" s="2"/>
      <c r="GYF70" s="2"/>
      <c r="GYG70" s="2"/>
      <c r="GYH70" s="2"/>
      <c r="GYI70" s="2"/>
      <c r="GYJ70" s="2"/>
      <c r="GYK70" s="2"/>
      <c r="GYL70" s="2"/>
      <c r="GYM70" s="2"/>
      <c r="GYN70" s="2"/>
      <c r="GYO70" s="2"/>
      <c r="GYP70" s="2"/>
      <c r="GYQ70" s="2"/>
      <c r="GYR70" s="2"/>
      <c r="GYS70" s="2"/>
      <c r="GYT70" s="2"/>
      <c r="GYU70" s="2"/>
      <c r="GYV70" s="2"/>
      <c r="GYW70" s="2"/>
      <c r="GYX70" s="2"/>
      <c r="GYY70" s="2"/>
      <c r="GYZ70" s="2"/>
      <c r="GZA70" s="2"/>
      <c r="GZB70" s="2"/>
      <c r="GZC70" s="2"/>
      <c r="GZD70" s="2"/>
      <c r="GZE70" s="2"/>
      <c r="GZF70" s="2"/>
      <c r="GZG70" s="2"/>
      <c r="GZH70" s="2"/>
      <c r="GZI70" s="2"/>
      <c r="GZJ70" s="2"/>
      <c r="GZK70" s="2"/>
      <c r="GZL70" s="2"/>
      <c r="GZM70" s="2"/>
      <c r="GZN70" s="2"/>
      <c r="GZO70" s="2"/>
      <c r="GZP70" s="2"/>
      <c r="GZQ70" s="2"/>
      <c r="GZR70" s="2"/>
      <c r="GZS70" s="2"/>
      <c r="GZT70" s="2"/>
      <c r="GZU70" s="2"/>
      <c r="GZV70" s="2"/>
      <c r="GZW70" s="2"/>
      <c r="GZX70" s="2"/>
      <c r="GZY70" s="2"/>
      <c r="GZZ70" s="2"/>
      <c r="HAA70" s="2"/>
      <c r="HAB70" s="2"/>
      <c r="HAC70" s="2"/>
      <c r="HAD70" s="2"/>
      <c r="HAE70" s="2"/>
      <c r="HAF70" s="2"/>
      <c r="HAG70" s="2"/>
      <c r="HAH70" s="2"/>
      <c r="HAI70" s="2"/>
      <c r="HAJ70" s="2"/>
      <c r="HAK70" s="2"/>
      <c r="HAL70" s="2"/>
      <c r="HAM70" s="2"/>
      <c r="HAN70" s="2"/>
      <c r="HAO70" s="2"/>
      <c r="HAP70" s="2"/>
      <c r="HAQ70" s="2"/>
      <c r="HAR70" s="2"/>
      <c r="HAS70" s="2"/>
      <c r="HAT70" s="2"/>
      <c r="HAU70" s="2"/>
      <c r="HAV70" s="2"/>
      <c r="HAW70" s="2"/>
      <c r="HAX70" s="2"/>
      <c r="HAY70" s="2"/>
      <c r="HAZ70" s="2"/>
      <c r="HBA70" s="2"/>
      <c r="HBB70" s="2"/>
      <c r="HBC70" s="2"/>
      <c r="HBD70" s="2"/>
      <c r="HBE70" s="2"/>
      <c r="HBF70" s="2"/>
      <c r="HBG70" s="2"/>
      <c r="HBH70" s="2"/>
      <c r="HBI70" s="2"/>
      <c r="HBJ70" s="2"/>
      <c r="HBK70" s="2"/>
      <c r="HBL70" s="2"/>
      <c r="HBM70" s="2"/>
      <c r="HBN70" s="2"/>
      <c r="HBO70" s="2"/>
      <c r="HBP70" s="2"/>
      <c r="HBQ70" s="2"/>
      <c r="HBR70" s="2"/>
      <c r="HBS70" s="2"/>
      <c r="HBT70" s="2"/>
      <c r="HBU70" s="2"/>
      <c r="HBV70" s="2"/>
      <c r="HBW70" s="2"/>
      <c r="HBX70" s="2"/>
      <c r="HBY70" s="2"/>
      <c r="HBZ70" s="2"/>
      <c r="HCA70" s="2"/>
      <c r="HCB70" s="2"/>
      <c r="HCC70" s="2"/>
      <c r="HCD70" s="2"/>
      <c r="HCE70" s="2"/>
      <c r="HCF70" s="2"/>
      <c r="HCG70" s="2"/>
      <c r="HCH70" s="2"/>
      <c r="HCI70" s="2"/>
      <c r="HCJ70" s="2"/>
      <c r="HCK70" s="2"/>
      <c r="HCL70" s="2"/>
      <c r="HCM70" s="2"/>
      <c r="HCN70" s="2"/>
      <c r="HCO70" s="2"/>
      <c r="HCP70" s="2"/>
      <c r="HCQ70" s="2"/>
      <c r="HCR70" s="2"/>
      <c r="HCS70" s="2"/>
      <c r="HCT70" s="2"/>
      <c r="HCU70" s="2"/>
      <c r="HCV70" s="2"/>
      <c r="HCW70" s="2"/>
      <c r="HCX70" s="2"/>
      <c r="HCY70" s="2"/>
      <c r="HCZ70" s="2"/>
      <c r="HDA70" s="2"/>
      <c r="HDB70" s="2"/>
      <c r="HDC70" s="2"/>
      <c r="HDD70" s="2"/>
      <c r="HDE70" s="2"/>
      <c r="HDF70" s="2"/>
      <c r="HDG70" s="2"/>
      <c r="HDH70" s="2"/>
      <c r="HDI70" s="2"/>
      <c r="HDJ70" s="2"/>
      <c r="HDK70" s="2"/>
      <c r="HDL70" s="2"/>
      <c r="HDM70" s="2"/>
      <c r="HDN70" s="2"/>
      <c r="HDO70" s="2"/>
      <c r="HDP70" s="2"/>
      <c r="HDQ70" s="2"/>
      <c r="HDR70" s="2"/>
      <c r="HDS70" s="2"/>
      <c r="HDT70" s="2"/>
      <c r="HDU70" s="2"/>
      <c r="HDV70" s="2"/>
      <c r="HDW70" s="2"/>
      <c r="HDX70" s="2"/>
      <c r="HDY70" s="2"/>
      <c r="HDZ70" s="2"/>
      <c r="HEA70" s="2"/>
      <c r="HEB70" s="2"/>
      <c r="HEC70" s="2"/>
      <c r="HED70" s="2"/>
      <c r="HEE70" s="2"/>
      <c r="HEF70" s="2"/>
      <c r="HEG70" s="2"/>
      <c r="HEH70" s="2"/>
      <c r="HEI70" s="2"/>
      <c r="HEJ70" s="2"/>
      <c r="HEK70" s="2"/>
      <c r="HEL70" s="2"/>
      <c r="HEM70" s="2"/>
      <c r="HEN70" s="2"/>
      <c r="HEO70" s="2"/>
      <c r="HEP70" s="2"/>
      <c r="HEQ70" s="2"/>
      <c r="HER70" s="2"/>
      <c r="HES70" s="2"/>
      <c r="HET70" s="2"/>
      <c r="HEU70" s="2"/>
      <c r="HEV70" s="2"/>
      <c r="HEW70" s="2"/>
      <c r="HEX70" s="2"/>
      <c r="HEY70" s="2"/>
      <c r="HEZ70" s="2"/>
      <c r="HFA70" s="2"/>
      <c r="HFB70" s="2"/>
      <c r="HFC70" s="2"/>
      <c r="HFD70" s="2"/>
      <c r="HFE70" s="2"/>
      <c r="HFF70" s="2"/>
      <c r="HFG70" s="2"/>
      <c r="HFH70" s="2"/>
      <c r="HFI70" s="2"/>
      <c r="HFJ70" s="2"/>
      <c r="HFK70" s="2"/>
      <c r="HFL70" s="2"/>
      <c r="HFM70" s="2"/>
      <c r="HFN70" s="2"/>
      <c r="HFO70" s="2"/>
      <c r="HFP70" s="2"/>
      <c r="HFQ70" s="2"/>
      <c r="HFR70" s="2"/>
      <c r="HFS70" s="2"/>
      <c r="HFT70" s="2"/>
      <c r="HFU70" s="2"/>
      <c r="HFV70" s="2"/>
      <c r="HFW70" s="2"/>
      <c r="HFX70" s="2"/>
      <c r="HFY70" s="2"/>
      <c r="HFZ70" s="2"/>
      <c r="HGA70" s="2"/>
      <c r="HGB70" s="2"/>
      <c r="HGC70" s="2"/>
      <c r="HGD70" s="2"/>
      <c r="HGE70" s="2"/>
      <c r="HGF70" s="2"/>
      <c r="HGG70" s="2"/>
      <c r="HGH70" s="2"/>
      <c r="HGI70" s="2"/>
      <c r="HGJ70" s="2"/>
      <c r="HGK70" s="2"/>
      <c r="HGL70" s="2"/>
      <c r="HGM70" s="2"/>
      <c r="HGN70" s="2"/>
      <c r="HGO70" s="2"/>
      <c r="HGP70" s="2"/>
      <c r="HGQ70" s="2"/>
      <c r="HGR70" s="2"/>
      <c r="HGS70" s="2"/>
      <c r="HGT70" s="2"/>
      <c r="HGU70" s="2"/>
      <c r="HGV70" s="2"/>
      <c r="HGW70" s="2"/>
      <c r="HGX70" s="2"/>
      <c r="HGY70" s="2"/>
      <c r="HGZ70" s="2"/>
      <c r="HHA70" s="2"/>
      <c r="HHB70" s="2"/>
      <c r="HHC70" s="2"/>
      <c r="HHD70" s="2"/>
      <c r="HHE70" s="2"/>
      <c r="HHF70" s="2"/>
      <c r="HHG70" s="2"/>
      <c r="HHH70" s="2"/>
      <c r="HHI70" s="2"/>
      <c r="HHJ70" s="2"/>
      <c r="HHK70" s="2"/>
      <c r="HHL70" s="2"/>
      <c r="HHM70" s="2"/>
      <c r="HHN70" s="2"/>
      <c r="HHO70" s="2"/>
      <c r="HHP70" s="2"/>
      <c r="HHQ70" s="2"/>
      <c r="HHR70" s="2"/>
      <c r="HHS70" s="2"/>
      <c r="HHT70" s="2"/>
      <c r="HHU70" s="2"/>
      <c r="HHV70" s="2"/>
      <c r="HHW70" s="2"/>
      <c r="HHX70" s="2"/>
      <c r="HHY70" s="2"/>
      <c r="HHZ70" s="2"/>
      <c r="HIA70" s="2"/>
      <c r="HIB70" s="2"/>
      <c r="HIC70" s="2"/>
      <c r="HID70" s="2"/>
      <c r="HIE70" s="2"/>
      <c r="HIF70" s="2"/>
      <c r="HIG70" s="2"/>
      <c r="HIH70" s="2"/>
      <c r="HII70" s="2"/>
      <c r="HIJ70" s="2"/>
      <c r="HIK70" s="2"/>
      <c r="HIL70" s="2"/>
      <c r="HIM70" s="2"/>
      <c r="HIN70" s="2"/>
      <c r="HIO70" s="2"/>
      <c r="HIP70" s="2"/>
      <c r="HIQ70" s="2"/>
      <c r="HIR70" s="2"/>
      <c r="HIS70" s="2"/>
      <c r="HIT70" s="2"/>
      <c r="HIU70" s="2"/>
      <c r="HIV70" s="2"/>
      <c r="HIW70" s="2"/>
      <c r="HIX70" s="2"/>
      <c r="HIY70" s="2"/>
      <c r="HIZ70" s="2"/>
      <c r="HJA70" s="2"/>
      <c r="HJB70" s="2"/>
      <c r="HJC70" s="2"/>
      <c r="HJD70" s="2"/>
      <c r="HJE70" s="2"/>
      <c r="HJF70" s="2"/>
      <c r="HJG70" s="2"/>
      <c r="HJH70" s="2"/>
      <c r="HJI70" s="2"/>
      <c r="HJJ70" s="2"/>
      <c r="HJK70" s="2"/>
      <c r="HJL70" s="2"/>
      <c r="HJM70" s="2"/>
      <c r="HJN70" s="2"/>
      <c r="HJO70" s="2"/>
      <c r="HJP70" s="2"/>
      <c r="HJQ70" s="2"/>
      <c r="HJR70" s="2"/>
      <c r="HJS70" s="2"/>
      <c r="HJT70" s="2"/>
      <c r="HJU70" s="2"/>
      <c r="HJV70" s="2"/>
      <c r="HJW70" s="2"/>
      <c r="HJX70" s="2"/>
      <c r="HJY70" s="2"/>
      <c r="HJZ70" s="2"/>
      <c r="HKA70" s="2"/>
      <c r="HKB70" s="2"/>
      <c r="HKC70" s="2"/>
      <c r="HKD70" s="2"/>
      <c r="HKE70" s="2"/>
      <c r="HKF70" s="2"/>
      <c r="HKG70" s="2"/>
      <c r="HKH70" s="2"/>
      <c r="HKI70" s="2"/>
      <c r="HKJ70" s="2"/>
      <c r="HKK70" s="2"/>
      <c r="HKL70" s="2"/>
      <c r="HKM70" s="2"/>
      <c r="HKN70" s="2"/>
      <c r="HKO70" s="2"/>
      <c r="HKP70" s="2"/>
      <c r="HKQ70" s="2"/>
      <c r="HKR70" s="2"/>
      <c r="HKS70" s="2"/>
      <c r="HKT70" s="2"/>
      <c r="HKU70" s="2"/>
      <c r="HKV70" s="2"/>
      <c r="HKW70" s="2"/>
      <c r="HKX70" s="2"/>
      <c r="HKY70" s="2"/>
      <c r="HKZ70" s="2"/>
      <c r="HLA70" s="2"/>
      <c r="HLB70" s="2"/>
      <c r="HLC70" s="2"/>
      <c r="HLD70" s="2"/>
      <c r="HLE70" s="2"/>
      <c r="HLF70" s="2"/>
      <c r="HLG70" s="2"/>
      <c r="HLH70" s="2"/>
      <c r="HLI70" s="2"/>
      <c r="HLJ70" s="2"/>
      <c r="HLK70" s="2"/>
      <c r="HLL70" s="2"/>
      <c r="HLM70" s="2"/>
      <c r="HLN70" s="2"/>
      <c r="HLO70" s="2"/>
      <c r="HLP70" s="2"/>
      <c r="HLQ70" s="2"/>
      <c r="HLR70" s="2"/>
      <c r="HLS70" s="2"/>
      <c r="HLT70" s="2"/>
      <c r="HLU70" s="2"/>
      <c r="HLV70" s="2"/>
      <c r="HLW70" s="2"/>
      <c r="HLX70" s="2"/>
      <c r="HLY70" s="2"/>
      <c r="HLZ70" s="2"/>
      <c r="HMA70" s="2"/>
      <c r="HMB70" s="2"/>
      <c r="HMC70" s="2"/>
      <c r="HMD70" s="2"/>
      <c r="HME70" s="2"/>
      <c r="HMF70" s="2"/>
      <c r="HMG70" s="2"/>
      <c r="HMH70" s="2"/>
      <c r="HMI70" s="2"/>
      <c r="HMJ70" s="2"/>
      <c r="HMK70" s="2"/>
      <c r="HML70" s="2"/>
      <c r="HMM70" s="2"/>
      <c r="HMN70" s="2"/>
      <c r="HMO70" s="2"/>
      <c r="HMP70" s="2"/>
      <c r="HMQ70" s="2"/>
      <c r="HMR70" s="2"/>
      <c r="HMS70" s="2"/>
      <c r="HMT70" s="2"/>
      <c r="HMU70" s="2"/>
      <c r="HMV70" s="2"/>
      <c r="HMW70" s="2"/>
      <c r="HMX70" s="2"/>
      <c r="HMY70" s="2"/>
      <c r="HMZ70" s="2"/>
      <c r="HNA70" s="2"/>
      <c r="HNB70" s="2"/>
      <c r="HNC70" s="2"/>
      <c r="HND70" s="2"/>
      <c r="HNE70" s="2"/>
      <c r="HNF70" s="2"/>
      <c r="HNG70" s="2"/>
      <c r="HNH70" s="2"/>
      <c r="HNI70" s="2"/>
      <c r="HNJ70" s="2"/>
      <c r="HNK70" s="2"/>
      <c r="HNL70" s="2"/>
      <c r="HNM70" s="2"/>
      <c r="HNN70" s="2"/>
      <c r="HNO70" s="2"/>
      <c r="HNP70" s="2"/>
      <c r="HNQ70" s="2"/>
      <c r="HNR70" s="2"/>
      <c r="HNS70" s="2"/>
      <c r="HNT70" s="2"/>
      <c r="HNU70" s="2"/>
      <c r="HNV70" s="2"/>
      <c r="HNW70" s="2"/>
      <c r="HNX70" s="2"/>
      <c r="HNY70" s="2"/>
      <c r="HNZ70" s="2"/>
      <c r="HOA70" s="2"/>
      <c r="HOB70" s="2"/>
      <c r="HOC70" s="2"/>
      <c r="HOD70" s="2"/>
      <c r="HOE70" s="2"/>
      <c r="HOF70" s="2"/>
      <c r="HOG70" s="2"/>
      <c r="HOH70" s="2"/>
      <c r="HOI70" s="2"/>
      <c r="HOJ70" s="2"/>
      <c r="HOK70" s="2"/>
      <c r="HOL70" s="2"/>
      <c r="HOM70" s="2"/>
      <c r="HON70" s="2"/>
      <c r="HOO70" s="2"/>
      <c r="HOP70" s="2"/>
      <c r="HOQ70" s="2"/>
      <c r="HOR70" s="2"/>
      <c r="HOS70" s="2"/>
      <c r="HOT70" s="2"/>
      <c r="HOU70" s="2"/>
      <c r="HOV70" s="2"/>
      <c r="HOW70" s="2"/>
      <c r="HOX70" s="2"/>
      <c r="HOY70" s="2"/>
      <c r="HOZ70" s="2"/>
      <c r="HPA70" s="2"/>
      <c r="HPB70" s="2"/>
      <c r="HPC70" s="2"/>
      <c r="HPD70" s="2"/>
      <c r="HPE70" s="2"/>
      <c r="HPF70" s="2"/>
      <c r="HPG70" s="2"/>
      <c r="HPH70" s="2"/>
      <c r="HPI70" s="2"/>
      <c r="HPJ70" s="2"/>
      <c r="HPK70" s="2"/>
      <c r="HPL70" s="2"/>
      <c r="HPM70" s="2"/>
      <c r="HPN70" s="2"/>
      <c r="HPO70" s="2"/>
      <c r="HPP70" s="2"/>
      <c r="HPQ70" s="2"/>
      <c r="HPR70" s="2"/>
      <c r="HPS70" s="2"/>
      <c r="HPT70" s="2"/>
      <c r="HPU70" s="2"/>
      <c r="HPV70" s="2"/>
      <c r="HPW70" s="2"/>
      <c r="HPX70" s="2"/>
      <c r="HPY70" s="2"/>
      <c r="HPZ70" s="2"/>
      <c r="HQA70" s="2"/>
      <c r="HQB70" s="2"/>
      <c r="HQC70" s="2"/>
      <c r="HQD70" s="2"/>
      <c r="HQE70" s="2"/>
      <c r="HQF70" s="2"/>
      <c r="HQG70" s="2"/>
      <c r="HQH70" s="2"/>
      <c r="HQI70" s="2"/>
      <c r="HQJ70" s="2"/>
      <c r="HQK70" s="2"/>
      <c r="HQL70" s="2"/>
      <c r="HQM70" s="2"/>
      <c r="HQN70" s="2"/>
      <c r="HQO70" s="2"/>
      <c r="HQP70" s="2"/>
      <c r="HQQ70" s="2"/>
      <c r="HQR70" s="2"/>
      <c r="HQS70" s="2"/>
      <c r="HQT70" s="2"/>
      <c r="HQU70" s="2"/>
      <c r="HQV70" s="2"/>
      <c r="HQW70" s="2"/>
      <c r="HQX70" s="2"/>
      <c r="HQY70" s="2"/>
      <c r="HQZ70" s="2"/>
      <c r="HRA70" s="2"/>
      <c r="HRB70" s="2"/>
      <c r="HRC70" s="2"/>
      <c r="HRD70" s="2"/>
      <c r="HRE70" s="2"/>
      <c r="HRF70" s="2"/>
      <c r="HRG70" s="2"/>
      <c r="HRH70" s="2"/>
      <c r="HRI70" s="2"/>
      <c r="HRJ70" s="2"/>
      <c r="HRK70" s="2"/>
      <c r="HRL70" s="2"/>
      <c r="HRM70" s="2"/>
      <c r="HRN70" s="2"/>
      <c r="HRO70" s="2"/>
      <c r="HRP70" s="2"/>
      <c r="HRQ70" s="2"/>
      <c r="HRR70" s="2"/>
      <c r="HRS70" s="2"/>
      <c r="HRT70" s="2"/>
      <c r="HRU70" s="2"/>
      <c r="HRV70" s="2"/>
      <c r="HRW70" s="2"/>
      <c r="HRX70" s="2"/>
      <c r="HRY70" s="2"/>
      <c r="HRZ70" s="2"/>
      <c r="HSA70" s="2"/>
      <c r="HSB70" s="2"/>
      <c r="HSC70" s="2"/>
      <c r="HSD70" s="2"/>
      <c r="HSE70" s="2"/>
      <c r="HSF70" s="2"/>
      <c r="HSG70" s="2"/>
      <c r="HSH70" s="2"/>
      <c r="HSI70" s="2"/>
      <c r="HSJ70" s="2"/>
      <c r="HSK70" s="2"/>
      <c r="HSL70" s="2"/>
      <c r="HSM70" s="2"/>
      <c r="HSN70" s="2"/>
      <c r="HSO70" s="2"/>
      <c r="HSP70" s="2"/>
      <c r="HSQ70" s="2"/>
      <c r="HSR70" s="2"/>
      <c r="HSS70" s="2"/>
      <c r="HST70" s="2"/>
      <c r="HSU70" s="2"/>
      <c r="HSV70" s="2"/>
      <c r="HSW70" s="2"/>
      <c r="HSX70" s="2"/>
      <c r="HSY70" s="2"/>
      <c r="HSZ70" s="2"/>
      <c r="HTA70" s="2"/>
      <c r="HTB70" s="2"/>
      <c r="HTC70" s="2"/>
      <c r="HTD70" s="2"/>
      <c r="HTE70" s="2"/>
      <c r="HTF70" s="2"/>
      <c r="HTG70" s="2"/>
      <c r="HTH70" s="2"/>
      <c r="HTI70" s="2"/>
      <c r="HTJ70" s="2"/>
      <c r="HTK70" s="2"/>
      <c r="HTL70" s="2"/>
      <c r="HTM70" s="2"/>
      <c r="HTN70" s="2"/>
      <c r="HTO70" s="2"/>
      <c r="HTP70" s="2"/>
      <c r="HTQ70" s="2"/>
      <c r="HTR70" s="2"/>
      <c r="HTS70" s="2"/>
      <c r="HTT70" s="2"/>
      <c r="HTU70" s="2"/>
      <c r="HTV70" s="2"/>
      <c r="HTW70" s="2"/>
      <c r="HTX70" s="2"/>
      <c r="HTY70" s="2"/>
      <c r="HTZ70" s="2"/>
      <c r="HUA70" s="2"/>
      <c r="HUB70" s="2"/>
      <c r="HUC70" s="2"/>
      <c r="HUD70" s="2"/>
      <c r="HUE70" s="2"/>
      <c r="HUF70" s="2"/>
      <c r="HUG70" s="2"/>
      <c r="HUH70" s="2"/>
      <c r="HUI70" s="2"/>
      <c r="HUJ70" s="2"/>
      <c r="HUK70" s="2"/>
      <c r="HUL70" s="2"/>
      <c r="HUM70" s="2"/>
      <c r="HUN70" s="2"/>
      <c r="HUO70" s="2"/>
      <c r="HUP70" s="2"/>
      <c r="HUQ70" s="2"/>
      <c r="HUR70" s="2"/>
      <c r="HUS70" s="2"/>
      <c r="HUT70" s="2"/>
      <c r="HUU70" s="2"/>
      <c r="HUV70" s="2"/>
      <c r="HUW70" s="2"/>
      <c r="HUX70" s="2"/>
      <c r="HUY70" s="2"/>
      <c r="HUZ70" s="2"/>
      <c r="HVA70" s="2"/>
      <c r="HVB70" s="2"/>
      <c r="HVC70" s="2"/>
      <c r="HVD70" s="2"/>
      <c r="HVE70" s="2"/>
      <c r="HVF70" s="2"/>
      <c r="HVG70" s="2"/>
      <c r="HVH70" s="2"/>
      <c r="HVI70" s="2"/>
      <c r="HVJ70" s="2"/>
      <c r="HVK70" s="2"/>
      <c r="HVL70" s="2"/>
      <c r="HVM70" s="2"/>
      <c r="HVN70" s="2"/>
      <c r="HVO70" s="2"/>
      <c r="HVP70" s="2"/>
      <c r="HVQ70" s="2"/>
      <c r="HVR70" s="2"/>
      <c r="HVS70" s="2"/>
      <c r="HVT70" s="2"/>
      <c r="HVU70" s="2"/>
      <c r="HVV70" s="2"/>
      <c r="HVW70" s="2"/>
      <c r="HVX70" s="2"/>
      <c r="HVY70" s="2"/>
      <c r="HVZ70" s="2"/>
      <c r="HWA70" s="2"/>
      <c r="HWB70" s="2"/>
      <c r="HWC70" s="2"/>
      <c r="HWD70" s="2"/>
      <c r="HWE70" s="2"/>
      <c r="HWF70" s="2"/>
      <c r="HWG70" s="2"/>
      <c r="HWH70" s="2"/>
      <c r="HWI70" s="2"/>
      <c r="HWJ70" s="2"/>
      <c r="HWK70" s="2"/>
      <c r="HWL70" s="2"/>
      <c r="HWM70" s="2"/>
      <c r="HWN70" s="2"/>
      <c r="HWO70" s="2"/>
      <c r="HWP70" s="2"/>
      <c r="HWQ70" s="2"/>
      <c r="HWR70" s="2"/>
      <c r="HWS70" s="2"/>
      <c r="HWT70" s="2"/>
      <c r="HWU70" s="2"/>
      <c r="HWV70" s="2"/>
      <c r="HWW70" s="2"/>
      <c r="HWX70" s="2"/>
      <c r="HWY70" s="2"/>
      <c r="HWZ70" s="2"/>
      <c r="HXA70" s="2"/>
      <c r="HXB70" s="2"/>
      <c r="HXC70" s="2"/>
      <c r="HXD70" s="2"/>
      <c r="HXE70" s="2"/>
      <c r="HXF70" s="2"/>
      <c r="HXG70" s="2"/>
      <c r="HXH70" s="2"/>
      <c r="HXI70" s="2"/>
      <c r="HXJ70" s="2"/>
      <c r="HXK70" s="2"/>
      <c r="HXL70" s="2"/>
      <c r="HXM70" s="2"/>
      <c r="HXN70" s="2"/>
      <c r="HXO70" s="2"/>
      <c r="HXP70" s="2"/>
      <c r="HXQ70" s="2"/>
      <c r="HXR70" s="2"/>
      <c r="HXS70" s="2"/>
      <c r="HXT70" s="2"/>
      <c r="HXU70" s="2"/>
      <c r="HXV70" s="2"/>
      <c r="HXW70" s="2"/>
      <c r="HXX70" s="2"/>
      <c r="HXY70" s="2"/>
      <c r="HXZ70" s="2"/>
      <c r="HYA70" s="2"/>
      <c r="HYB70" s="2"/>
      <c r="HYC70" s="2"/>
      <c r="HYD70" s="2"/>
      <c r="HYE70" s="2"/>
      <c r="HYF70" s="2"/>
      <c r="HYG70" s="2"/>
      <c r="HYH70" s="2"/>
      <c r="HYI70" s="2"/>
      <c r="HYJ70" s="2"/>
      <c r="HYK70" s="2"/>
      <c r="HYL70" s="2"/>
      <c r="HYM70" s="2"/>
      <c r="HYN70" s="2"/>
      <c r="HYO70" s="2"/>
      <c r="HYP70" s="2"/>
      <c r="HYQ70" s="2"/>
      <c r="HYR70" s="2"/>
      <c r="HYS70" s="2"/>
      <c r="HYT70" s="2"/>
      <c r="HYU70" s="2"/>
      <c r="HYV70" s="2"/>
      <c r="HYW70" s="2"/>
      <c r="HYX70" s="2"/>
      <c r="HYY70" s="2"/>
      <c r="HYZ70" s="2"/>
      <c r="HZA70" s="2"/>
      <c r="HZB70" s="2"/>
      <c r="HZC70" s="2"/>
      <c r="HZD70" s="2"/>
      <c r="HZE70" s="2"/>
      <c r="HZF70" s="2"/>
      <c r="HZG70" s="2"/>
      <c r="HZH70" s="2"/>
      <c r="HZI70" s="2"/>
      <c r="HZJ70" s="2"/>
      <c r="HZK70" s="2"/>
      <c r="HZL70" s="2"/>
      <c r="HZM70" s="2"/>
      <c r="HZN70" s="2"/>
      <c r="HZO70" s="2"/>
      <c r="HZP70" s="2"/>
      <c r="HZQ70" s="2"/>
      <c r="HZR70" s="2"/>
      <c r="HZS70" s="2"/>
      <c r="HZT70" s="2"/>
      <c r="HZU70" s="2"/>
      <c r="HZV70" s="2"/>
      <c r="HZW70" s="2"/>
      <c r="HZX70" s="2"/>
      <c r="HZY70" s="2"/>
      <c r="HZZ70" s="2"/>
      <c r="IAA70" s="2"/>
      <c r="IAB70" s="2"/>
      <c r="IAC70" s="2"/>
      <c r="IAD70" s="2"/>
      <c r="IAE70" s="2"/>
      <c r="IAF70" s="2"/>
      <c r="IAG70" s="2"/>
      <c r="IAH70" s="2"/>
      <c r="IAI70" s="2"/>
      <c r="IAJ70" s="2"/>
      <c r="IAK70" s="2"/>
      <c r="IAL70" s="2"/>
      <c r="IAM70" s="2"/>
      <c r="IAN70" s="2"/>
      <c r="IAO70" s="2"/>
      <c r="IAP70" s="2"/>
      <c r="IAQ70" s="2"/>
      <c r="IAR70" s="2"/>
      <c r="IAS70" s="2"/>
      <c r="IAT70" s="2"/>
      <c r="IAU70" s="2"/>
      <c r="IAV70" s="2"/>
      <c r="IAW70" s="2"/>
      <c r="IAX70" s="2"/>
      <c r="IAY70" s="2"/>
      <c r="IAZ70" s="2"/>
      <c r="IBA70" s="2"/>
      <c r="IBB70" s="2"/>
      <c r="IBC70" s="2"/>
      <c r="IBD70" s="2"/>
      <c r="IBE70" s="2"/>
      <c r="IBF70" s="2"/>
      <c r="IBG70" s="2"/>
      <c r="IBH70" s="2"/>
      <c r="IBI70" s="2"/>
      <c r="IBJ70" s="2"/>
      <c r="IBK70" s="2"/>
      <c r="IBL70" s="2"/>
      <c r="IBM70" s="2"/>
      <c r="IBN70" s="2"/>
      <c r="IBO70" s="2"/>
      <c r="IBP70" s="2"/>
      <c r="IBQ70" s="2"/>
      <c r="IBR70" s="2"/>
      <c r="IBS70" s="2"/>
      <c r="IBT70" s="2"/>
      <c r="IBU70" s="2"/>
      <c r="IBV70" s="2"/>
      <c r="IBW70" s="2"/>
      <c r="IBX70" s="2"/>
      <c r="IBY70" s="2"/>
      <c r="IBZ70" s="2"/>
      <c r="ICA70" s="2"/>
      <c r="ICB70" s="2"/>
      <c r="ICC70" s="2"/>
      <c r="ICD70" s="2"/>
      <c r="ICE70" s="2"/>
      <c r="ICF70" s="2"/>
      <c r="ICG70" s="2"/>
      <c r="ICH70" s="2"/>
      <c r="ICI70" s="2"/>
      <c r="ICJ70" s="2"/>
      <c r="ICK70" s="2"/>
      <c r="ICL70" s="2"/>
      <c r="ICM70" s="2"/>
      <c r="ICN70" s="2"/>
      <c r="ICO70" s="2"/>
      <c r="ICP70" s="2"/>
      <c r="ICQ70" s="2"/>
      <c r="ICR70" s="2"/>
      <c r="ICS70" s="2"/>
      <c r="ICT70" s="2"/>
      <c r="ICU70" s="2"/>
      <c r="ICV70" s="2"/>
      <c r="ICW70" s="2"/>
      <c r="ICX70" s="2"/>
      <c r="ICY70" s="2"/>
      <c r="ICZ70" s="2"/>
      <c r="IDA70" s="2"/>
      <c r="IDB70" s="2"/>
      <c r="IDC70" s="2"/>
      <c r="IDD70" s="2"/>
      <c r="IDE70" s="2"/>
      <c r="IDF70" s="2"/>
      <c r="IDG70" s="2"/>
      <c r="IDH70" s="2"/>
      <c r="IDI70" s="2"/>
      <c r="IDJ70" s="2"/>
      <c r="IDK70" s="2"/>
      <c r="IDL70" s="2"/>
      <c r="IDM70" s="2"/>
      <c r="IDN70" s="2"/>
      <c r="IDO70" s="2"/>
      <c r="IDP70" s="2"/>
      <c r="IDQ70" s="2"/>
      <c r="IDR70" s="2"/>
      <c r="IDS70" s="2"/>
      <c r="IDT70" s="2"/>
      <c r="IDU70" s="2"/>
      <c r="IDV70" s="2"/>
      <c r="IDW70" s="2"/>
      <c r="IDX70" s="2"/>
      <c r="IDY70" s="2"/>
      <c r="IDZ70" s="2"/>
      <c r="IEA70" s="2"/>
      <c r="IEB70" s="2"/>
      <c r="IEC70" s="2"/>
      <c r="IED70" s="2"/>
      <c r="IEE70" s="2"/>
      <c r="IEF70" s="2"/>
      <c r="IEG70" s="2"/>
      <c r="IEH70" s="2"/>
      <c r="IEI70" s="2"/>
      <c r="IEJ70" s="2"/>
      <c r="IEK70" s="2"/>
      <c r="IEL70" s="2"/>
      <c r="IEM70" s="2"/>
      <c r="IEN70" s="2"/>
      <c r="IEO70" s="2"/>
      <c r="IEP70" s="2"/>
      <c r="IEQ70" s="2"/>
      <c r="IER70" s="2"/>
      <c r="IES70" s="2"/>
      <c r="IET70" s="2"/>
      <c r="IEU70" s="2"/>
      <c r="IEV70" s="2"/>
      <c r="IEW70" s="2"/>
      <c r="IEX70" s="2"/>
      <c r="IEY70" s="2"/>
      <c r="IEZ70" s="2"/>
      <c r="IFA70" s="2"/>
      <c r="IFB70" s="2"/>
      <c r="IFC70" s="2"/>
      <c r="IFD70" s="2"/>
      <c r="IFE70" s="2"/>
      <c r="IFF70" s="2"/>
      <c r="IFG70" s="2"/>
      <c r="IFH70" s="2"/>
      <c r="IFI70" s="2"/>
      <c r="IFJ70" s="2"/>
      <c r="IFK70" s="2"/>
      <c r="IFL70" s="2"/>
      <c r="IFM70" s="2"/>
      <c r="IFN70" s="2"/>
      <c r="IFO70" s="2"/>
      <c r="IFP70" s="2"/>
      <c r="IFQ70" s="2"/>
      <c r="IFR70" s="2"/>
      <c r="IFS70" s="2"/>
      <c r="IFT70" s="2"/>
      <c r="IFU70" s="2"/>
      <c r="IFV70" s="2"/>
      <c r="IFW70" s="2"/>
      <c r="IFX70" s="2"/>
      <c r="IFY70" s="2"/>
      <c r="IFZ70" s="2"/>
      <c r="IGA70" s="2"/>
      <c r="IGB70" s="2"/>
      <c r="IGC70" s="2"/>
      <c r="IGD70" s="2"/>
      <c r="IGE70" s="2"/>
      <c r="IGF70" s="2"/>
      <c r="IGG70" s="2"/>
      <c r="IGH70" s="2"/>
      <c r="IGI70" s="2"/>
      <c r="IGJ70" s="2"/>
      <c r="IGK70" s="2"/>
      <c r="IGL70" s="2"/>
      <c r="IGM70" s="2"/>
      <c r="IGN70" s="2"/>
      <c r="IGO70" s="2"/>
      <c r="IGP70" s="2"/>
      <c r="IGQ70" s="2"/>
      <c r="IGR70" s="2"/>
      <c r="IGS70" s="2"/>
      <c r="IGT70" s="2"/>
      <c r="IGU70" s="2"/>
      <c r="IGV70" s="2"/>
      <c r="IGW70" s="2"/>
      <c r="IGX70" s="2"/>
      <c r="IGY70" s="2"/>
      <c r="IGZ70" s="2"/>
      <c r="IHA70" s="2"/>
      <c r="IHB70" s="2"/>
      <c r="IHC70" s="2"/>
      <c r="IHD70" s="2"/>
      <c r="IHE70" s="2"/>
      <c r="IHF70" s="2"/>
      <c r="IHG70" s="2"/>
      <c r="IHH70" s="2"/>
      <c r="IHI70" s="2"/>
      <c r="IHJ70" s="2"/>
      <c r="IHK70" s="2"/>
      <c r="IHL70" s="2"/>
      <c r="IHM70" s="2"/>
      <c r="IHN70" s="2"/>
      <c r="IHO70" s="2"/>
      <c r="IHP70" s="2"/>
      <c r="IHQ70" s="2"/>
      <c r="IHR70" s="2"/>
      <c r="IHS70" s="2"/>
      <c r="IHT70" s="2"/>
      <c r="IHU70" s="2"/>
      <c r="IHV70" s="2"/>
      <c r="IHW70" s="2"/>
      <c r="IHX70" s="2"/>
      <c r="IHY70" s="2"/>
      <c r="IHZ70" s="2"/>
      <c r="IIA70" s="2"/>
      <c r="IIB70" s="2"/>
      <c r="IIC70" s="2"/>
      <c r="IID70" s="2"/>
      <c r="IIE70" s="2"/>
      <c r="IIF70" s="2"/>
      <c r="IIG70" s="2"/>
      <c r="IIH70" s="2"/>
      <c r="III70" s="2"/>
      <c r="IIJ70" s="2"/>
      <c r="IIK70" s="2"/>
      <c r="IIL70" s="2"/>
      <c r="IIM70" s="2"/>
      <c r="IIN70" s="2"/>
      <c r="IIO70" s="2"/>
      <c r="IIP70" s="2"/>
      <c r="IIQ70" s="2"/>
      <c r="IIR70" s="2"/>
      <c r="IIS70" s="2"/>
      <c r="IIT70" s="2"/>
      <c r="IIU70" s="2"/>
      <c r="IIV70" s="2"/>
      <c r="IIW70" s="2"/>
      <c r="IIX70" s="2"/>
      <c r="IIY70" s="2"/>
      <c r="IIZ70" s="2"/>
      <c r="IJA70" s="2"/>
      <c r="IJB70" s="2"/>
      <c r="IJC70" s="2"/>
      <c r="IJD70" s="2"/>
      <c r="IJE70" s="2"/>
      <c r="IJF70" s="2"/>
      <c r="IJG70" s="2"/>
      <c r="IJH70" s="2"/>
      <c r="IJI70" s="2"/>
      <c r="IJJ70" s="2"/>
      <c r="IJK70" s="2"/>
      <c r="IJL70" s="2"/>
      <c r="IJM70" s="2"/>
      <c r="IJN70" s="2"/>
      <c r="IJO70" s="2"/>
      <c r="IJP70" s="2"/>
      <c r="IJQ70" s="2"/>
      <c r="IJR70" s="2"/>
      <c r="IJS70" s="2"/>
      <c r="IJT70" s="2"/>
      <c r="IJU70" s="2"/>
      <c r="IJV70" s="2"/>
      <c r="IJW70" s="2"/>
      <c r="IJX70" s="2"/>
      <c r="IJY70" s="2"/>
      <c r="IJZ70" s="2"/>
      <c r="IKA70" s="2"/>
      <c r="IKB70" s="2"/>
      <c r="IKC70" s="2"/>
      <c r="IKD70" s="2"/>
      <c r="IKE70" s="2"/>
      <c r="IKF70" s="2"/>
      <c r="IKG70" s="2"/>
      <c r="IKH70" s="2"/>
      <c r="IKI70" s="2"/>
      <c r="IKJ70" s="2"/>
      <c r="IKK70" s="2"/>
      <c r="IKL70" s="2"/>
      <c r="IKM70" s="2"/>
      <c r="IKN70" s="2"/>
      <c r="IKO70" s="2"/>
      <c r="IKP70" s="2"/>
      <c r="IKQ70" s="2"/>
      <c r="IKR70" s="2"/>
      <c r="IKS70" s="2"/>
      <c r="IKT70" s="2"/>
      <c r="IKU70" s="2"/>
      <c r="IKV70" s="2"/>
      <c r="IKW70" s="2"/>
      <c r="IKX70" s="2"/>
      <c r="IKY70" s="2"/>
      <c r="IKZ70" s="2"/>
      <c r="ILA70" s="2"/>
      <c r="ILB70" s="2"/>
      <c r="ILC70" s="2"/>
      <c r="ILD70" s="2"/>
      <c r="ILE70" s="2"/>
      <c r="ILF70" s="2"/>
      <c r="ILG70" s="2"/>
      <c r="ILH70" s="2"/>
      <c r="ILI70" s="2"/>
      <c r="ILJ70" s="2"/>
      <c r="ILK70" s="2"/>
      <c r="ILL70" s="2"/>
      <c r="ILM70" s="2"/>
      <c r="ILN70" s="2"/>
      <c r="ILO70" s="2"/>
      <c r="ILP70" s="2"/>
      <c r="ILQ70" s="2"/>
      <c r="ILR70" s="2"/>
      <c r="ILS70" s="2"/>
      <c r="ILT70" s="2"/>
      <c r="ILU70" s="2"/>
      <c r="ILV70" s="2"/>
      <c r="ILW70" s="2"/>
      <c r="ILX70" s="2"/>
      <c r="ILY70" s="2"/>
      <c r="ILZ70" s="2"/>
      <c r="IMA70" s="2"/>
      <c r="IMB70" s="2"/>
      <c r="IMC70" s="2"/>
      <c r="IMD70" s="2"/>
      <c r="IME70" s="2"/>
      <c r="IMF70" s="2"/>
      <c r="IMG70" s="2"/>
      <c r="IMH70" s="2"/>
      <c r="IMI70" s="2"/>
      <c r="IMJ70" s="2"/>
      <c r="IMK70" s="2"/>
      <c r="IML70" s="2"/>
      <c r="IMM70" s="2"/>
      <c r="IMN70" s="2"/>
      <c r="IMO70" s="2"/>
      <c r="IMP70" s="2"/>
      <c r="IMQ70" s="2"/>
      <c r="IMR70" s="2"/>
      <c r="IMS70" s="2"/>
      <c r="IMT70" s="2"/>
      <c r="IMU70" s="2"/>
      <c r="IMV70" s="2"/>
      <c r="IMW70" s="2"/>
      <c r="IMX70" s="2"/>
      <c r="IMY70" s="2"/>
      <c r="IMZ70" s="2"/>
      <c r="INA70" s="2"/>
      <c r="INB70" s="2"/>
      <c r="INC70" s="2"/>
      <c r="IND70" s="2"/>
      <c r="INE70" s="2"/>
      <c r="INF70" s="2"/>
      <c r="ING70" s="2"/>
      <c r="INH70" s="2"/>
      <c r="INI70" s="2"/>
      <c r="INJ70" s="2"/>
      <c r="INK70" s="2"/>
      <c r="INL70" s="2"/>
      <c r="INM70" s="2"/>
      <c r="INN70" s="2"/>
      <c r="INO70" s="2"/>
      <c r="INP70" s="2"/>
      <c r="INQ70" s="2"/>
      <c r="INR70" s="2"/>
      <c r="INS70" s="2"/>
      <c r="INT70" s="2"/>
      <c r="INU70" s="2"/>
      <c r="INV70" s="2"/>
      <c r="INW70" s="2"/>
      <c r="INX70" s="2"/>
      <c r="INY70" s="2"/>
      <c r="INZ70" s="2"/>
      <c r="IOA70" s="2"/>
      <c r="IOB70" s="2"/>
      <c r="IOC70" s="2"/>
      <c r="IOD70" s="2"/>
      <c r="IOE70" s="2"/>
      <c r="IOF70" s="2"/>
      <c r="IOG70" s="2"/>
      <c r="IOH70" s="2"/>
      <c r="IOI70" s="2"/>
      <c r="IOJ70" s="2"/>
      <c r="IOK70" s="2"/>
      <c r="IOL70" s="2"/>
      <c r="IOM70" s="2"/>
      <c r="ION70" s="2"/>
      <c r="IOO70" s="2"/>
      <c r="IOP70" s="2"/>
      <c r="IOQ70" s="2"/>
      <c r="IOR70" s="2"/>
      <c r="IOS70" s="2"/>
      <c r="IOT70" s="2"/>
      <c r="IOU70" s="2"/>
      <c r="IOV70" s="2"/>
      <c r="IOW70" s="2"/>
      <c r="IOX70" s="2"/>
      <c r="IOY70" s="2"/>
      <c r="IOZ70" s="2"/>
      <c r="IPA70" s="2"/>
      <c r="IPB70" s="2"/>
      <c r="IPC70" s="2"/>
      <c r="IPD70" s="2"/>
      <c r="IPE70" s="2"/>
      <c r="IPF70" s="2"/>
      <c r="IPG70" s="2"/>
      <c r="IPH70" s="2"/>
      <c r="IPI70" s="2"/>
      <c r="IPJ70" s="2"/>
      <c r="IPK70" s="2"/>
      <c r="IPL70" s="2"/>
      <c r="IPM70" s="2"/>
      <c r="IPN70" s="2"/>
      <c r="IPO70" s="2"/>
      <c r="IPP70" s="2"/>
      <c r="IPQ70" s="2"/>
      <c r="IPR70" s="2"/>
      <c r="IPS70" s="2"/>
      <c r="IPT70" s="2"/>
      <c r="IPU70" s="2"/>
      <c r="IPV70" s="2"/>
      <c r="IPW70" s="2"/>
      <c r="IPX70" s="2"/>
      <c r="IPY70" s="2"/>
      <c r="IPZ70" s="2"/>
      <c r="IQA70" s="2"/>
      <c r="IQB70" s="2"/>
      <c r="IQC70" s="2"/>
      <c r="IQD70" s="2"/>
      <c r="IQE70" s="2"/>
      <c r="IQF70" s="2"/>
      <c r="IQG70" s="2"/>
      <c r="IQH70" s="2"/>
      <c r="IQI70" s="2"/>
      <c r="IQJ70" s="2"/>
      <c r="IQK70" s="2"/>
      <c r="IQL70" s="2"/>
      <c r="IQM70" s="2"/>
      <c r="IQN70" s="2"/>
      <c r="IQO70" s="2"/>
      <c r="IQP70" s="2"/>
      <c r="IQQ70" s="2"/>
      <c r="IQR70" s="2"/>
      <c r="IQS70" s="2"/>
      <c r="IQT70" s="2"/>
      <c r="IQU70" s="2"/>
      <c r="IQV70" s="2"/>
      <c r="IQW70" s="2"/>
      <c r="IQX70" s="2"/>
      <c r="IQY70" s="2"/>
      <c r="IQZ70" s="2"/>
      <c r="IRA70" s="2"/>
      <c r="IRB70" s="2"/>
      <c r="IRC70" s="2"/>
      <c r="IRD70" s="2"/>
      <c r="IRE70" s="2"/>
      <c r="IRF70" s="2"/>
      <c r="IRG70" s="2"/>
      <c r="IRH70" s="2"/>
      <c r="IRI70" s="2"/>
      <c r="IRJ70" s="2"/>
      <c r="IRK70" s="2"/>
      <c r="IRL70" s="2"/>
      <c r="IRM70" s="2"/>
      <c r="IRN70" s="2"/>
      <c r="IRO70" s="2"/>
      <c r="IRP70" s="2"/>
      <c r="IRQ70" s="2"/>
      <c r="IRR70" s="2"/>
      <c r="IRS70" s="2"/>
      <c r="IRT70" s="2"/>
      <c r="IRU70" s="2"/>
      <c r="IRV70" s="2"/>
      <c r="IRW70" s="2"/>
      <c r="IRX70" s="2"/>
      <c r="IRY70" s="2"/>
      <c r="IRZ70" s="2"/>
      <c r="ISA70" s="2"/>
      <c r="ISB70" s="2"/>
      <c r="ISC70" s="2"/>
      <c r="ISD70" s="2"/>
      <c r="ISE70" s="2"/>
      <c r="ISF70" s="2"/>
      <c r="ISG70" s="2"/>
      <c r="ISH70" s="2"/>
      <c r="ISI70" s="2"/>
      <c r="ISJ70" s="2"/>
      <c r="ISK70" s="2"/>
      <c r="ISL70" s="2"/>
      <c r="ISM70" s="2"/>
      <c r="ISN70" s="2"/>
      <c r="ISO70" s="2"/>
      <c r="ISP70" s="2"/>
      <c r="ISQ70" s="2"/>
      <c r="ISR70" s="2"/>
      <c r="ISS70" s="2"/>
      <c r="IST70" s="2"/>
      <c r="ISU70" s="2"/>
      <c r="ISV70" s="2"/>
      <c r="ISW70" s="2"/>
      <c r="ISX70" s="2"/>
      <c r="ISY70" s="2"/>
      <c r="ISZ70" s="2"/>
      <c r="ITA70" s="2"/>
      <c r="ITB70" s="2"/>
      <c r="ITC70" s="2"/>
      <c r="ITD70" s="2"/>
      <c r="ITE70" s="2"/>
      <c r="ITF70" s="2"/>
      <c r="ITG70" s="2"/>
      <c r="ITH70" s="2"/>
      <c r="ITI70" s="2"/>
      <c r="ITJ70" s="2"/>
      <c r="ITK70" s="2"/>
      <c r="ITL70" s="2"/>
      <c r="ITM70" s="2"/>
      <c r="ITN70" s="2"/>
      <c r="ITO70" s="2"/>
      <c r="ITP70" s="2"/>
      <c r="ITQ70" s="2"/>
      <c r="ITR70" s="2"/>
      <c r="ITS70" s="2"/>
      <c r="ITT70" s="2"/>
      <c r="ITU70" s="2"/>
      <c r="ITV70" s="2"/>
      <c r="ITW70" s="2"/>
      <c r="ITX70" s="2"/>
      <c r="ITY70" s="2"/>
      <c r="ITZ70" s="2"/>
      <c r="IUA70" s="2"/>
      <c r="IUB70" s="2"/>
      <c r="IUC70" s="2"/>
      <c r="IUD70" s="2"/>
      <c r="IUE70" s="2"/>
      <c r="IUF70" s="2"/>
      <c r="IUG70" s="2"/>
      <c r="IUH70" s="2"/>
      <c r="IUI70" s="2"/>
      <c r="IUJ70" s="2"/>
      <c r="IUK70" s="2"/>
      <c r="IUL70" s="2"/>
      <c r="IUM70" s="2"/>
      <c r="IUN70" s="2"/>
      <c r="IUO70" s="2"/>
      <c r="IUP70" s="2"/>
      <c r="IUQ70" s="2"/>
      <c r="IUR70" s="2"/>
      <c r="IUS70" s="2"/>
      <c r="IUT70" s="2"/>
      <c r="IUU70" s="2"/>
      <c r="IUV70" s="2"/>
      <c r="IUW70" s="2"/>
      <c r="IUX70" s="2"/>
      <c r="IUY70" s="2"/>
      <c r="IUZ70" s="2"/>
      <c r="IVA70" s="2"/>
      <c r="IVB70" s="2"/>
      <c r="IVC70" s="2"/>
      <c r="IVD70" s="2"/>
      <c r="IVE70" s="2"/>
      <c r="IVF70" s="2"/>
      <c r="IVG70" s="2"/>
      <c r="IVH70" s="2"/>
      <c r="IVI70" s="2"/>
      <c r="IVJ70" s="2"/>
      <c r="IVK70" s="2"/>
      <c r="IVL70" s="2"/>
      <c r="IVM70" s="2"/>
      <c r="IVN70" s="2"/>
      <c r="IVO70" s="2"/>
      <c r="IVP70" s="2"/>
      <c r="IVQ70" s="2"/>
      <c r="IVR70" s="2"/>
      <c r="IVS70" s="2"/>
      <c r="IVT70" s="2"/>
      <c r="IVU70" s="2"/>
      <c r="IVV70" s="2"/>
      <c r="IVW70" s="2"/>
      <c r="IVX70" s="2"/>
      <c r="IVY70" s="2"/>
      <c r="IVZ70" s="2"/>
      <c r="IWA70" s="2"/>
      <c r="IWB70" s="2"/>
      <c r="IWC70" s="2"/>
      <c r="IWD70" s="2"/>
      <c r="IWE70" s="2"/>
      <c r="IWF70" s="2"/>
      <c r="IWG70" s="2"/>
      <c r="IWH70" s="2"/>
      <c r="IWI70" s="2"/>
      <c r="IWJ70" s="2"/>
      <c r="IWK70" s="2"/>
      <c r="IWL70" s="2"/>
      <c r="IWM70" s="2"/>
      <c r="IWN70" s="2"/>
      <c r="IWO70" s="2"/>
      <c r="IWP70" s="2"/>
      <c r="IWQ70" s="2"/>
      <c r="IWR70" s="2"/>
      <c r="IWS70" s="2"/>
      <c r="IWT70" s="2"/>
      <c r="IWU70" s="2"/>
      <c r="IWV70" s="2"/>
      <c r="IWW70" s="2"/>
      <c r="IWX70" s="2"/>
      <c r="IWY70" s="2"/>
      <c r="IWZ70" s="2"/>
      <c r="IXA70" s="2"/>
      <c r="IXB70" s="2"/>
      <c r="IXC70" s="2"/>
      <c r="IXD70" s="2"/>
      <c r="IXE70" s="2"/>
      <c r="IXF70" s="2"/>
      <c r="IXG70" s="2"/>
      <c r="IXH70" s="2"/>
      <c r="IXI70" s="2"/>
      <c r="IXJ70" s="2"/>
      <c r="IXK70" s="2"/>
      <c r="IXL70" s="2"/>
      <c r="IXM70" s="2"/>
      <c r="IXN70" s="2"/>
      <c r="IXO70" s="2"/>
      <c r="IXP70" s="2"/>
      <c r="IXQ70" s="2"/>
      <c r="IXR70" s="2"/>
      <c r="IXS70" s="2"/>
      <c r="IXT70" s="2"/>
      <c r="IXU70" s="2"/>
      <c r="IXV70" s="2"/>
      <c r="IXW70" s="2"/>
      <c r="IXX70" s="2"/>
      <c r="IXY70" s="2"/>
      <c r="IXZ70" s="2"/>
      <c r="IYA70" s="2"/>
      <c r="IYB70" s="2"/>
      <c r="IYC70" s="2"/>
      <c r="IYD70" s="2"/>
      <c r="IYE70" s="2"/>
      <c r="IYF70" s="2"/>
      <c r="IYG70" s="2"/>
      <c r="IYH70" s="2"/>
      <c r="IYI70" s="2"/>
      <c r="IYJ70" s="2"/>
      <c r="IYK70" s="2"/>
      <c r="IYL70" s="2"/>
      <c r="IYM70" s="2"/>
      <c r="IYN70" s="2"/>
      <c r="IYO70" s="2"/>
      <c r="IYP70" s="2"/>
      <c r="IYQ70" s="2"/>
      <c r="IYR70" s="2"/>
      <c r="IYS70" s="2"/>
      <c r="IYT70" s="2"/>
      <c r="IYU70" s="2"/>
      <c r="IYV70" s="2"/>
      <c r="IYW70" s="2"/>
      <c r="IYX70" s="2"/>
      <c r="IYY70" s="2"/>
      <c r="IYZ70" s="2"/>
      <c r="IZA70" s="2"/>
      <c r="IZB70" s="2"/>
      <c r="IZC70" s="2"/>
      <c r="IZD70" s="2"/>
      <c r="IZE70" s="2"/>
      <c r="IZF70" s="2"/>
      <c r="IZG70" s="2"/>
      <c r="IZH70" s="2"/>
      <c r="IZI70" s="2"/>
      <c r="IZJ70" s="2"/>
      <c r="IZK70" s="2"/>
      <c r="IZL70" s="2"/>
      <c r="IZM70" s="2"/>
      <c r="IZN70" s="2"/>
      <c r="IZO70" s="2"/>
      <c r="IZP70" s="2"/>
      <c r="IZQ70" s="2"/>
      <c r="IZR70" s="2"/>
      <c r="IZS70" s="2"/>
      <c r="IZT70" s="2"/>
      <c r="IZU70" s="2"/>
      <c r="IZV70" s="2"/>
      <c r="IZW70" s="2"/>
      <c r="IZX70" s="2"/>
      <c r="IZY70" s="2"/>
      <c r="IZZ70" s="2"/>
      <c r="JAA70" s="2"/>
      <c r="JAB70" s="2"/>
      <c r="JAC70" s="2"/>
      <c r="JAD70" s="2"/>
      <c r="JAE70" s="2"/>
      <c r="JAF70" s="2"/>
      <c r="JAG70" s="2"/>
      <c r="JAH70" s="2"/>
      <c r="JAI70" s="2"/>
      <c r="JAJ70" s="2"/>
      <c r="JAK70" s="2"/>
      <c r="JAL70" s="2"/>
      <c r="JAM70" s="2"/>
      <c r="JAN70" s="2"/>
      <c r="JAO70" s="2"/>
      <c r="JAP70" s="2"/>
      <c r="JAQ70" s="2"/>
      <c r="JAR70" s="2"/>
      <c r="JAS70" s="2"/>
      <c r="JAT70" s="2"/>
      <c r="JAU70" s="2"/>
      <c r="JAV70" s="2"/>
      <c r="JAW70" s="2"/>
      <c r="JAX70" s="2"/>
      <c r="JAY70" s="2"/>
      <c r="JAZ70" s="2"/>
      <c r="JBA70" s="2"/>
      <c r="JBB70" s="2"/>
      <c r="JBC70" s="2"/>
      <c r="JBD70" s="2"/>
      <c r="JBE70" s="2"/>
      <c r="JBF70" s="2"/>
      <c r="JBG70" s="2"/>
      <c r="JBH70" s="2"/>
      <c r="JBI70" s="2"/>
      <c r="JBJ70" s="2"/>
      <c r="JBK70" s="2"/>
      <c r="JBL70" s="2"/>
      <c r="JBM70" s="2"/>
      <c r="JBN70" s="2"/>
      <c r="JBO70" s="2"/>
      <c r="JBP70" s="2"/>
      <c r="JBQ70" s="2"/>
      <c r="JBR70" s="2"/>
      <c r="JBS70" s="2"/>
      <c r="JBT70" s="2"/>
      <c r="JBU70" s="2"/>
      <c r="JBV70" s="2"/>
      <c r="JBW70" s="2"/>
      <c r="JBX70" s="2"/>
      <c r="JBY70" s="2"/>
      <c r="JBZ70" s="2"/>
      <c r="JCA70" s="2"/>
      <c r="JCB70" s="2"/>
      <c r="JCC70" s="2"/>
      <c r="JCD70" s="2"/>
      <c r="JCE70" s="2"/>
      <c r="JCF70" s="2"/>
      <c r="JCG70" s="2"/>
      <c r="JCH70" s="2"/>
      <c r="JCI70" s="2"/>
      <c r="JCJ70" s="2"/>
      <c r="JCK70" s="2"/>
      <c r="JCL70" s="2"/>
      <c r="JCM70" s="2"/>
      <c r="JCN70" s="2"/>
      <c r="JCO70" s="2"/>
      <c r="JCP70" s="2"/>
      <c r="JCQ70" s="2"/>
      <c r="JCR70" s="2"/>
      <c r="JCS70" s="2"/>
      <c r="JCT70" s="2"/>
      <c r="JCU70" s="2"/>
      <c r="JCV70" s="2"/>
      <c r="JCW70" s="2"/>
      <c r="JCX70" s="2"/>
      <c r="JCY70" s="2"/>
      <c r="JCZ70" s="2"/>
      <c r="JDA70" s="2"/>
      <c r="JDB70" s="2"/>
      <c r="JDC70" s="2"/>
      <c r="JDD70" s="2"/>
      <c r="JDE70" s="2"/>
      <c r="JDF70" s="2"/>
      <c r="JDG70" s="2"/>
      <c r="JDH70" s="2"/>
      <c r="JDI70" s="2"/>
      <c r="JDJ70" s="2"/>
      <c r="JDK70" s="2"/>
      <c r="JDL70" s="2"/>
      <c r="JDM70" s="2"/>
      <c r="JDN70" s="2"/>
      <c r="JDO70" s="2"/>
      <c r="JDP70" s="2"/>
      <c r="JDQ70" s="2"/>
      <c r="JDR70" s="2"/>
      <c r="JDS70" s="2"/>
      <c r="JDT70" s="2"/>
      <c r="JDU70" s="2"/>
      <c r="JDV70" s="2"/>
      <c r="JDW70" s="2"/>
      <c r="JDX70" s="2"/>
      <c r="JDY70" s="2"/>
      <c r="JDZ70" s="2"/>
      <c r="JEA70" s="2"/>
      <c r="JEB70" s="2"/>
      <c r="JEC70" s="2"/>
      <c r="JED70" s="2"/>
      <c r="JEE70" s="2"/>
      <c r="JEF70" s="2"/>
      <c r="JEG70" s="2"/>
      <c r="JEH70" s="2"/>
      <c r="JEI70" s="2"/>
      <c r="JEJ70" s="2"/>
      <c r="JEK70" s="2"/>
      <c r="JEL70" s="2"/>
      <c r="JEM70" s="2"/>
      <c r="JEN70" s="2"/>
      <c r="JEO70" s="2"/>
      <c r="JEP70" s="2"/>
      <c r="JEQ70" s="2"/>
      <c r="JER70" s="2"/>
      <c r="JES70" s="2"/>
      <c r="JET70" s="2"/>
      <c r="JEU70" s="2"/>
      <c r="JEV70" s="2"/>
      <c r="JEW70" s="2"/>
      <c r="JEX70" s="2"/>
      <c r="JEY70" s="2"/>
      <c r="JEZ70" s="2"/>
      <c r="JFA70" s="2"/>
      <c r="JFB70" s="2"/>
      <c r="JFC70" s="2"/>
      <c r="JFD70" s="2"/>
      <c r="JFE70" s="2"/>
      <c r="JFF70" s="2"/>
      <c r="JFG70" s="2"/>
      <c r="JFH70" s="2"/>
      <c r="JFI70" s="2"/>
      <c r="JFJ70" s="2"/>
      <c r="JFK70" s="2"/>
      <c r="JFL70" s="2"/>
      <c r="JFM70" s="2"/>
      <c r="JFN70" s="2"/>
      <c r="JFO70" s="2"/>
      <c r="JFP70" s="2"/>
      <c r="JFQ70" s="2"/>
      <c r="JFR70" s="2"/>
      <c r="JFS70" s="2"/>
      <c r="JFT70" s="2"/>
      <c r="JFU70" s="2"/>
      <c r="JFV70" s="2"/>
      <c r="JFW70" s="2"/>
      <c r="JFX70" s="2"/>
      <c r="JFY70" s="2"/>
      <c r="JFZ70" s="2"/>
      <c r="JGA70" s="2"/>
      <c r="JGB70" s="2"/>
      <c r="JGC70" s="2"/>
      <c r="JGD70" s="2"/>
      <c r="JGE70" s="2"/>
      <c r="JGF70" s="2"/>
      <c r="JGG70" s="2"/>
      <c r="JGH70" s="2"/>
      <c r="JGI70" s="2"/>
      <c r="JGJ70" s="2"/>
      <c r="JGK70" s="2"/>
      <c r="JGL70" s="2"/>
      <c r="JGM70" s="2"/>
      <c r="JGN70" s="2"/>
      <c r="JGO70" s="2"/>
      <c r="JGP70" s="2"/>
      <c r="JGQ70" s="2"/>
      <c r="JGR70" s="2"/>
      <c r="JGS70" s="2"/>
      <c r="JGT70" s="2"/>
      <c r="JGU70" s="2"/>
      <c r="JGV70" s="2"/>
      <c r="JGW70" s="2"/>
      <c r="JGX70" s="2"/>
      <c r="JGY70" s="2"/>
      <c r="JGZ70" s="2"/>
      <c r="JHA70" s="2"/>
      <c r="JHB70" s="2"/>
      <c r="JHC70" s="2"/>
      <c r="JHD70" s="2"/>
      <c r="JHE70" s="2"/>
      <c r="JHF70" s="2"/>
      <c r="JHG70" s="2"/>
      <c r="JHH70" s="2"/>
      <c r="JHI70" s="2"/>
      <c r="JHJ70" s="2"/>
      <c r="JHK70" s="2"/>
      <c r="JHL70" s="2"/>
      <c r="JHM70" s="2"/>
      <c r="JHN70" s="2"/>
      <c r="JHO70" s="2"/>
      <c r="JHP70" s="2"/>
      <c r="JHQ70" s="2"/>
      <c r="JHR70" s="2"/>
      <c r="JHS70" s="2"/>
      <c r="JHT70" s="2"/>
      <c r="JHU70" s="2"/>
      <c r="JHV70" s="2"/>
      <c r="JHW70" s="2"/>
      <c r="JHX70" s="2"/>
      <c r="JHY70" s="2"/>
      <c r="JHZ70" s="2"/>
      <c r="JIA70" s="2"/>
      <c r="JIB70" s="2"/>
      <c r="JIC70" s="2"/>
      <c r="JID70" s="2"/>
      <c r="JIE70" s="2"/>
      <c r="JIF70" s="2"/>
      <c r="JIG70" s="2"/>
      <c r="JIH70" s="2"/>
      <c r="JII70" s="2"/>
      <c r="JIJ70" s="2"/>
      <c r="JIK70" s="2"/>
      <c r="JIL70" s="2"/>
      <c r="JIM70" s="2"/>
      <c r="JIN70" s="2"/>
      <c r="JIO70" s="2"/>
      <c r="JIP70" s="2"/>
      <c r="JIQ70" s="2"/>
      <c r="JIR70" s="2"/>
      <c r="JIS70" s="2"/>
      <c r="JIT70" s="2"/>
      <c r="JIU70" s="2"/>
      <c r="JIV70" s="2"/>
      <c r="JIW70" s="2"/>
      <c r="JIX70" s="2"/>
      <c r="JIY70" s="2"/>
      <c r="JIZ70" s="2"/>
      <c r="JJA70" s="2"/>
      <c r="JJB70" s="2"/>
      <c r="JJC70" s="2"/>
      <c r="JJD70" s="2"/>
      <c r="JJE70" s="2"/>
      <c r="JJF70" s="2"/>
      <c r="JJG70" s="2"/>
      <c r="JJH70" s="2"/>
      <c r="JJI70" s="2"/>
      <c r="JJJ70" s="2"/>
      <c r="JJK70" s="2"/>
      <c r="JJL70" s="2"/>
      <c r="JJM70" s="2"/>
      <c r="JJN70" s="2"/>
      <c r="JJO70" s="2"/>
      <c r="JJP70" s="2"/>
      <c r="JJQ70" s="2"/>
      <c r="JJR70" s="2"/>
      <c r="JJS70" s="2"/>
      <c r="JJT70" s="2"/>
      <c r="JJU70" s="2"/>
      <c r="JJV70" s="2"/>
      <c r="JJW70" s="2"/>
      <c r="JJX70" s="2"/>
      <c r="JJY70" s="2"/>
      <c r="JJZ70" s="2"/>
      <c r="JKA70" s="2"/>
      <c r="JKB70" s="2"/>
      <c r="JKC70" s="2"/>
      <c r="JKD70" s="2"/>
      <c r="JKE70" s="2"/>
      <c r="JKF70" s="2"/>
      <c r="JKG70" s="2"/>
      <c r="JKH70" s="2"/>
      <c r="JKI70" s="2"/>
      <c r="JKJ70" s="2"/>
      <c r="JKK70" s="2"/>
      <c r="JKL70" s="2"/>
      <c r="JKM70" s="2"/>
      <c r="JKN70" s="2"/>
      <c r="JKO70" s="2"/>
      <c r="JKP70" s="2"/>
      <c r="JKQ70" s="2"/>
      <c r="JKR70" s="2"/>
      <c r="JKS70" s="2"/>
      <c r="JKT70" s="2"/>
      <c r="JKU70" s="2"/>
      <c r="JKV70" s="2"/>
      <c r="JKW70" s="2"/>
      <c r="JKX70" s="2"/>
      <c r="JKY70" s="2"/>
      <c r="JKZ70" s="2"/>
      <c r="JLA70" s="2"/>
      <c r="JLB70" s="2"/>
      <c r="JLC70" s="2"/>
      <c r="JLD70" s="2"/>
      <c r="JLE70" s="2"/>
      <c r="JLF70" s="2"/>
      <c r="JLG70" s="2"/>
      <c r="JLH70" s="2"/>
      <c r="JLI70" s="2"/>
      <c r="JLJ70" s="2"/>
      <c r="JLK70" s="2"/>
      <c r="JLL70" s="2"/>
      <c r="JLM70" s="2"/>
      <c r="JLN70" s="2"/>
      <c r="JLO70" s="2"/>
      <c r="JLP70" s="2"/>
      <c r="JLQ70" s="2"/>
      <c r="JLR70" s="2"/>
      <c r="JLS70" s="2"/>
      <c r="JLT70" s="2"/>
      <c r="JLU70" s="2"/>
      <c r="JLV70" s="2"/>
      <c r="JLW70" s="2"/>
      <c r="JLX70" s="2"/>
      <c r="JLY70" s="2"/>
      <c r="JLZ70" s="2"/>
      <c r="JMA70" s="2"/>
      <c r="JMB70" s="2"/>
      <c r="JMC70" s="2"/>
      <c r="JMD70" s="2"/>
      <c r="JME70" s="2"/>
      <c r="JMF70" s="2"/>
      <c r="JMG70" s="2"/>
      <c r="JMH70" s="2"/>
      <c r="JMI70" s="2"/>
      <c r="JMJ70" s="2"/>
      <c r="JMK70" s="2"/>
      <c r="JML70" s="2"/>
      <c r="JMM70" s="2"/>
      <c r="JMN70" s="2"/>
      <c r="JMO70" s="2"/>
      <c r="JMP70" s="2"/>
      <c r="JMQ70" s="2"/>
      <c r="JMR70" s="2"/>
      <c r="JMS70" s="2"/>
      <c r="JMT70" s="2"/>
      <c r="JMU70" s="2"/>
      <c r="JMV70" s="2"/>
      <c r="JMW70" s="2"/>
      <c r="JMX70" s="2"/>
      <c r="JMY70" s="2"/>
      <c r="JMZ70" s="2"/>
      <c r="JNA70" s="2"/>
      <c r="JNB70" s="2"/>
      <c r="JNC70" s="2"/>
      <c r="JND70" s="2"/>
      <c r="JNE70" s="2"/>
      <c r="JNF70" s="2"/>
      <c r="JNG70" s="2"/>
      <c r="JNH70" s="2"/>
      <c r="JNI70" s="2"/>
      <c r="JNJ70" s="2"/>
      <c r="JNK70" s="2"/>
      <c r="JNL70" s="2"/>
      <c r="JNM70" s="2"/>
      <c r="JNN70" s="2"/>
      <c r="JNO70" s="2"/>
      <c r="JNP70" s="2"/>
      <c r="JNQ70" s="2"/>
      <c r="JNR70" s="2"/>
      <c r="JNS70" s="2"/>
      <c r="JNT70" s="2"/>
      <c r="JNU70" s="2"/>
      <c r="JNV70" s="2"/>
      <c r="JNW70" s="2"/>
      <c r="JNX70" s="2"/>
      <c r="JNY70" s="2"/>
      <c r="JNZ70" s="2"/>
      <c r="JOA70" s="2"/>
      <c r="JOB70" s="2"/>
      <c r="JOC70" s="2"/>
      <c r="JOD70" s="2"/>
      <c r="JOE70" s="2"/>
      <c r="JOF70" s="2"/>
      <c r="JOG70" s="2"/>
      <c r="JOH70" s="2"/>
      <c r="JOI70" s="2"/>
      <c r="JOJ70" s="2"/>
      <c r="JOK70" s="2"/>
      <c r="JOL70" s="2"/>
      <c r="JOM70" s="2"/>
      <c r="JON70" s="2"/>
      <c r="JOO70" s="2"/>
      <c r="JOP70" s="2"/>
      <c r="JOQ70" s="2"/>
      <c r="JOR70" s="2"/>
      <c r="JOS70" s="2"/>
      <c r="JOT70" s="2"/>
      <c r="JOU70" s="2"/>
      <c r="JOV70" s="2"/>
      <c r="JOW70" s="2"/>
      <c r="JOX70" s="2"/>
      <c r="JOY70" s="2"/>
      <c r="JOZ70" s="2"/>
      <c r="JPA70" s="2"/>
      <c r="JPB70" s="2"/>
      <c r="JPC70" s="2"/>
      <c r="JPD70" s="2"/>
      <c r="JPE70" s="2"/>
      <c r="JPF70" s="2"/>
      <c r="JPG70" s="2"/>
      <c r="JPH70" s="2"/>
      <c r="JPI70" s="2"/>
      <c r="JPJ70" s="2"/>
      <c r="JPK70" s="2"/>
      <c r="JPL70" s="2"/>
      <c r="JPM70" s="2"/>
      <c r="JPN70" s="2"/>
      <c r="JPO70" s="2"/>
      <c r="JPP70" s="2"/>
      <c r="JPQ70" s="2"/>
      <c r="JPR70" s="2"/>
      <c r="JPS70" s="2"/>
      <c r="JPT70" s="2"/>
      <c r="JPU70" s="2"/>
      <c r="JPV70" s="2"/>
      <c r="JPW70" s="2"/>
      <c r="JPX70" s="2"/>
      <c r="JPY70" s="2"/>
      <c r="JPZ70" s="2"/>
      <c r="JQA70" s="2"/>
      <c r="JQB70" s="2"/>
      <c r="JQC70" s="2"/>
      <c r="JQD70" s="2"/>
      <c r="JQE70" s="2"/>
      <c r="JQF70" s="2"/>
      <c r="JQG70" s="2"/>
      <c r="JQH70" s="2"/>
      <c r="JQI70" s="2"/>
      <c r="JQJ70" s="2"/>
      <c r="JQK70" s="2"/>
      <c r="JQL70" s="2"/>
      <c r="JQM70" s="2"/>
      <c r="JQN70" s="2"/>
      <c r="JQO70" s="2"/>
      <c r="JQP70" s="2"/>
      <c r="JQQ70" s="2"/>
      <c r="JQR70" s="2"/>
      <c r="JQS70" s="2"/>
      <c r="JQT70" s="2"/>
      <c r="JQU70" s="2"/>
      <c r="JQV70" s="2"/>
      <c r="JQW70" s="2"/>
      <c r="JQX70" s="2"/>
      <c r="JQY70" s="2"/>
      <c r="JQZ70" s="2"/>
      <c r="JRA70" s="2"/>
      <c r="JRB70" s="2"/>
      <c r="JRC70" s="2"/>
      <c r="JRD70" s="2"/>
      <c r="JRE70" s="2"/>
      <c r="JRF70" s="2"/>
      <c r="JRG70" s="2"/>
      <c r="JRH70" s="2"/>
      <c r="JRI70" s="2"/>
      <c r="JRJ70" s="2"/>
      <c r="JRK70" s="2"/>
      <c r="JRL70" s="2"/>
      <c r="JRM70" s="2"/>
      <c r="JRN70" s="2"/>
      <c r="JRO70" s="2"/>
      <c r="JRP70" s="2"/>
      <c r="JRQ70" s="2"/>
      <c r="JRR70" s="2"/>
      <c r="JRS70" s="2"/>
      <c r="JRT70" s="2"/>
      <c r="JRU70" s="2"/>
      <c r="JRV70" s="2"/>
      <c r="JRW70" s="2"/>
      <c r="JRX70" s="2"/>
      <c r="JRY70" s="2"/>
      <c r="JRZ70" s="2"/>
      <c r="JSA70" s="2"/>
      <c r="JSB70" s="2"/>
      <c r="JSC70" s="2"/>
      <c r="JSD70" s="2"/>
      <c r="JSE70" s="2"/>
      <c r="JSF70" s="2"/>
      <c r="JSG70" s="2"/>
      <c r="JSH70" s="2"/>
      <c r="JSI70" s="2"/>
      <c r="JSJ70" s="2"/>
      <c r="JSK70" s="2"/>
      <c r="JSL70" s="2"/>
      <c r="JSM70" s="2"/>
      <c r="JSN70" s="2"/>
      <c r="JSO70" s="2"/>
      <c r="JSP70" s="2"/>
      <c r="JSQ70" s="2"/>
      <c r="JSR70" s="2"/>
      <c r="JSS70" s="2"/>
      <c r="JST70" s="2"/>
      <c r="JSU70" s="2"/>
      <c r="JSV70" s="2"/>
      <c r="JSW70" s="2"/>
      <c r="JSX70" s="2"/>
      <c r="JSY70" s="2"/>
      <c r="JSZ70" s="2"/>
      <c r="JTA70" s="2"/>
      <c r="JTB70" s="2"/>
      <c r="JTC70" s="2"/>
      <c r="JTD70" s="2"/>
      <c r="JTE70" s="2"/>
      <c r="JTF70" s="2"/>
      <c r="JTG70" s="2"/>
      <c r="JTH70" s="2"/>
      <c r="JTI70" s="2"/>
      <c r="JTJ70" s="2"/>
      <c r="JTK70" s="2"/>
      <c r="JTL70" s="2"/>
      <c r="JTM70" s="2"/>
      <c r="JTN70" s="2"/>
      <c r="JTO70" s="2"/>
      <c r="JTP70" s="2"/>
      <c r="JTQ70" s="2"/>
      <c r="JTR70" s="2"/>
      <c r="JTS70" s="2"/>
      <c r="JTT70" s="2"/>
      <c r="JTU70" s="2"/>
      <c r="JTV70" s="2"/>
      <c r="JTW70" s="2"/>
      <c r="JTX70" s="2"/>
      <c r="JTY70" s="2"/>
      <c r="JTZ70" s="2"/>
      <c r="JUA70" s="2"/>
      <c r="JUB70" s="2"/>
      <c r="JUC70" s="2"/>
      <c r="JUD70" s="2"/>
      <c r="JUE70" s="2"/>
      <c r="JUF70" s="2"/>
      <c r="JUG70" s="2"/>
      <c r="JUH70" s="2"/>
      <c r="JUI70" s="2"/>
      <c r="JUJ70" s="2"/>
      <c r="JUK70" s="2"/>
      <c r="JUL70" s="2"/>
      <c r="JUM70" s="2"/>
      <c r="JUN70" s="2"/>
      <c r="JUO70" s="2"/>
      <c r="JUP70" s="2"/>
      <c r="JUQ70" s="2"/>
      <c r="JUR70" s="2"/>
      <c r="JUS70" s="2"/>
      <c r="JUT70" s="2"/>
      <c r="JUU70" s="2"/>
      <c r="JUV70" s="2"/>
      <c r="JUW70" s="2"/>
      <c r="JUX70" s="2"/>
      <c r="JUY70" s="2"/>
      <c r="JUZ70" s="2"/>
      <c r="JVA70" s="2"/>
      <c r="JVB70" s="2"/>
      <c r="JVC70" s="2"/>
      <c r="JVD70" s="2"/>
      <c r="JVE70" s="2"/>
      <c r="JVF70" s="2"/>
      <c r="JVG70" s="2"/>
      <c r="JVH70" s="2"/>
      <c r="JVI70" s="2"/>
      <c r="JVJ70" s="2"/>
      <c r="JVK70" s="2"/>
      <c r="JVL70" s="2"/>
      <c r="JVM70" s="2"/>
      <c r="JVN70" s="2"/>
      <c r="JVO70" s="2"/>
      <c r="JVP70" s="2"/>
      <c r="JVQ70" s="2"/>
      <c r="JVR70" s="2"/>
      <c r="JVS70" s="2"/>
      <c r="JVT70" s="2"/>
      <c r="JVU70" s="2"/>
      <c r="JVV70" s="2"/>
      <c r="JVW70" s="2"/>
      <c r="JVX70" s="2"/>
      <c r="JVY70" s="2"/>
      <c r="JVZ70" s="2"/>
      <c r="JWA70" s="2"/>
      <c r="JWB70" s="2"/>
      <c r="JWC70" s="2"/>
      <c r="JWD70" s="2"/>
      <c r="JWE70" s="2"/>
      <c r="JWF70" s="2"/>
      <c r="JWG70" s="2"/>
      <c r="JWH70" s="2"/>
      <c r="JWI70" s="2"/>
      <c r="JWJ70" s="2"/>
      <c r="JWK70" s="2"/>
      <c r="JWL70" s="2"/>
      <c r="JWM70" s="2"/>
      <c r="JWN70" s="2"/>
      <c r="JWO70" s="2"/>
      <c r="JWP70" s="2"/>
      <c r="JWQ70" s="2"/>
      <c r="JWR70" s="2"/>
      <c r="JWS70" s="2"/>
      <c r="JWT70" s="2"/>
      <c r="JWU70" s="2"/>
      <c r="JWV70" s="2"/>
      <c r="JWW70" s="2"/>
      <c r="JWX70" s="2"/>
      <c r="JWY70" s="2"/>
      <c r="JWZ70" s="2"/>
      <c r="JXA70" s="2"/>
      <c r="JXB70" s="2"/>
      <c r="JXC70" s="2"/>
      <c r="JXD70" s="2"/>
      <c r="JXE70" s="2"/>
      <c r="JXF70" s="2"/>
      <c r="JXG70" s="2"/>
      <c r="JXH70" s="2"/>
      <c r="JXI70" s="2"/>
      <c r="JXJ70" s="2"/>
      <c r="JXK70" s="2"/>
      <c r="JXL70" s="2"/>
      <c r="JXM70" s="2"/>
      <c r="JXN70" s="2"/>
      <c r="JXO70" s="2"/>
      <c r="JXP70" s="2"/>
      <c r="JXQ70" s="2"/>
      <c r="JXR70" s="2"/>
      <c r="JXS70" s="2"/>
      <c r="JXT70" s="2"/>
      <c r="JXU70" s="2"/>
      <c r="JXV70" s="2"/>
      <c r="JXW70" s="2"/>
      <c r="JXX70" s="2"/>
      <c r="JXY70" s="2"/>
      <c r="JXZ70" s="2"/>
      <c r="JYA70" s="2"/>
      <c r="JYB70" s="2"/>
      <c r="JYC70" s="2"/>
      <c r="JYD70" s="2"/>
      <c r="JYE70" s="2"/>
      <c r="JYF70" s="2"/>
      <c r="JYG70" s="2"/>
      <c r="JYH70" s="2"/>
      <c r="JYI70" s="2"/>
      <c r="JYJ70" s="2"/>
      <c r="JYK70" s="2"/>
      <c r="JYL70" s="2"/>
      <c r="JYM70" s="2"/>
      <c r="JYN70" s="2"/>
      <c r="JYO70" s="2"/>
      <c r="JYP70" s="2"/>
      <c r="JYQ70" s="2"/>
      <c r="JYR70" s="2"/>
      <c r="JYS70" s="2"/>
      <c r="JYT70" s="2"/>
      <c r="JYU70" s="2"/>
      <c r="JYV70" s="2"/>
      <c r="JYW70" s="2"/>
      <c r="JYX70" s="2"/>
      <c r="JYY70" s="2"/>
      <c r="JYZ70" s="2"/>
      <c r="JZA70" s="2"/>
      <c r="JZB70" s="2"/>
      <c r="JZC70" s="2"/>
      <c r="JZD70" s="2"/>
      <c r="JZE70" s="2"/>
      <c r="JZF70" s="2"/>
      <c r="JZG70" s="2"/>
      <c r="JZH70" s="2"/>
      <c r="JZI70" s="2"/>
      <c r="JZJ70" s="2"/>
      <c r="JZK70" s="2"/>
      <c r="JZL70" s="2"/>
      <c r="JZM70" s="2"/>
      <c r="JZN70" s="2"/>
      <c r="JZO70" s="2"/>
      <c r="JZP70" s="2"/>
      <c r="JZQ70" s="2"/>
      <c r="JZR70" s="2"/>
      <c r="JZS70" s="2"/>
      <c r="JZT70" s="2"/>
      <c r="JZU70" s="2"/>
      <c r="JZV70" s="2"/>
      <c r="JZW70" s="2"/>
      <c r="JZX70" s="2"/>
      <c r="JZY70" s="2"/>
      <c r="JZZ70" s="2"/>
      <c r="KAA70" s="2"/>
      <c r="KAB70" s="2"/>
      <c r="KAC70" s="2"/>
      <c r="KAD70" s="2"/>
      <c r="KAE70" s="2"/>
      <c r="KAF70" s="2"/>
      <c r="KAG70" s="2"/>
      <c r="KAH70" s="2"/>
      <c r="KAI70" s="2"/>
      <c r="KAJ70" s="2"/>
      <c r="KAK70" s="2"/>
      <c r="KAL70" s="2"/>
      <c r="KAM70" s="2"/>
      <c r="KAN70" s="2"/>
      <c r="KAO70" s="2"/>
      <c r="KAP70" s="2"/>
      <c r="KAQ70" s="2"/>
      <c r="KAR70" s="2"/>
      <c r="KAS70" s="2"/>
      <c r="KAT70" s="2"/>
      <c r="KAU70" s="2"/>
      <c r="KAV70" s="2"/>
      <c r="KAW70" s="2"/>
      <c r="KAX70" s="2"/>
      <c r="KAY70" s="2"/>
      <c r="KAZ70" s="2"/>
      <c r="KBA70" s="2"/>
      <c r="KBB70" s="2"/>
      <c r="KBC70" s="2"/>
      <c r="KBD70" s="2"/>
      <c r="KBE70" s="2"/>
      <c r="KBF70" s="2"/>
      <c r="KBG70" s="2"/>
      <c r="KBH70" s="2"/>
      <c r="KBI70" s="2"/>
      <c r="KBJ70" s="2"/>
      <c r="KBK70" s="2"/>
      <c r="KBL70" s="2"/>
      <c r="KBM70" s="2"/>
      <c r="KBN70" s="2"/>
      <c r="KBO70" s="2"/>
      <c r="KBP70" s="2"/>
      <c r="KBQ70" s="2"/>
      <c r="KBR70" s="2"/>
      <c r="KBS70" s="2"/>
      <c r="KBT70" s="2"/>
      <c r="KBU70" s="2"/>
      <c r="KBV70" s="2"/>
      <c r="KBW70" s="2"/>
      <c r="KBX70" s="2"/>
      <c r="KBY70" s="2"/>
      <c r="KBZ70" s="2"/>
      <c r="KCA70" s="2"/>
      <c r="KCB70" s="2"/>
      <c r="KCC70" s="2"/>
      <c r="KCD70" s="2"/>
      <c r="KCE70" s="2"/>
      <c r="KCF70" s="2"/>
      <c r="KCG70" s="2"/>
      <c r="KCH70" s="2"/>
      <c r="KCI70" s="2"/>
      <c r="KCJ70" s="2"/>
      <c r="KCK70" s="2"/>
      <c r="KCL70" s="2"/>
      <c r="KCM70" s="2"/>
      <c r="KCN70" s="2"/>
      <c r="KCO70" s="2"/>
      <c r="KCP70" s="2"/>
      <c r="KCQ70" s="2"/>
      <c r="KCR70" s="2"/>
      <c r="KCS70" s="2"/>
      <c r="KCT70" s="2"/>
      <c r="KCU70" s="2"/>
      <c r="KCV70" s="2"/>
      <c r="KCW70" s="2"/>
      <c r="KCX70" s="2"/>
      <c r="KCY70" s="2"/>
      <c r="KCZ70" s="2"/>
      <c r="KDA70" s="2"/>
      <c r="KDB70" s="2"/>
      <c r="KDC70" s="2"/>
      <c r="KDD70" s="2"/>
      <c r="KDE70" s="2"/>
      <c r="KDF70" s="2"/>
      <c r="KDG70" s="2"/>
      <c r="KDH70" s="2"/>
      <c r="KDI70" s="2"/>
      <c r="KDJ70" s="2"/>
      <c r="KDK70" s="2"/>
      <c r="KDL70" s="2"/>
      <c r="KDM70" s="2"/>
      <c r="KDN70" s="2"/>
      <c r="KDO70" s="2"/>
      <c r="KDP70" s="2"/>
      <c r="KDQ70" s="2"/>
      <c r="KDR70" s="2"/>
      <c r="KDS70" s="2"/>
      <c r="KDT70" s="2"/>
      <c r="KDU70" s="2"/>
      <c r="KDV70" s="2"/>
      <c r="KDW70" s="2"/>
      <c r="KDX70" s="2"/>
      <c r="KDY70" s="2"/>
      <c r="KDZ70" s="2"/>
      <c r="KEA70" s="2"/>
      <c r="KEB70" s="2"/>
      <c r="KEC70" s="2"/>
      <c r="KED70" s="2"/>
      <c r="KEE70" s="2"/>
      <c r="KEF70" s="2"/>
      <c r="KEG70" s="2"/>
      <c r="KEH70" s="2"/>
      <c r="KEI70" s="2"/>
      <c r="KEJ70" s="2"/>
      <c r="KEK70" s="2"/>
      <c r="KEL70" s="2"/>
      <c r="KEM70" s="2"/>
      <c r="KEN70" s="2"/>
      <c r="KEO70" s="2"/>
      <c r="KEP70" s="2"/>
      <c r="KEQ70" s="2"/>
      <c r="KER70" s="2"/>
      <c r="KES70" s="2"/>
      <c r="KET70" s="2"/>
      <c r="KEU70" s="2"/>
      <c r="KEV70" s="2"/>
      <c r="KEW70" s="2"/>
      <c r="KEX70" s="2"/>
      <c r="KEY70" s="2"/>
      <c r="KEZ70" s="2"/>
      <c r="KFA70" s="2"/>
      <c r="KFB70" s="2"/>
      <c r="KFC70" s="2"/>
      <c r="KFD70" s="2"/>
      <c r="KFE70" s="2"/>
      <c r="KFF70" s="2"/>
      <c r="KFG70" s="2"/>
      <c r="KFH70" s="2"/>
      <c r="KFI70" s="2"/>
      <c r="KFJ70" s="2"/>
      <c r="KFK70" s="2"/>
      <c r="KFL70" s="2"/>
      <c r="KFM70" s="2"/>
      <c r="KFN70" s="2"/>
      <c r="KFO70" s="2"/>
      <c r="KFP70" s="2"/>
      <c r="KFQ70" s="2"/>
      <c r="KFR70" s="2"/>
      <c r="KFS70" s="2"/>
      <c r="KFT70" s="2"/>
      <c r="KFU70" s="2"/>
      <c r="KFV70" s="2"/>
      <c r="KFW70" s="2"/>
      <c r="KFX70" s="2"/>
      <c r="KFY70" s="2"/>
      <c r="KFZ70" s="2"/>
      <c r="KGA70" s="2"/>
      <c r="KGB70" s="2"/>
      <c r="KGC70" s="2"/>
      <c r="KGD70" s="2"/>
      <c r="KGE70" s="2"/>
      <c r="KGF70" s="2"/>
      <c r="KGG70" s="2"/>
      <c r="KGH70" s="2"/>
      <c r="KGI70" s="2"/>
      <c r="KGJ70" s="2"/>
      <c r="KGK70" s="2"/>
      <c r="KGL70" s="2"/>
      <c r="KGM70" s="2"/>
      <c r="KGN70" s="2"/>
      <c r="KGO70" s="2"/>
      <c r="KGP70" s="2"/>
      <c r="KGQ70" s="2"/>
      <c r="KGR70" s="2"/>
      <c r="KGS70" s="2"/>
      <c r="KGT70" s="2"/>
      <c r="KGU70" s="2"/>
      <c r="KGV70" s="2"/>
      <c r="KGW70" s="2"/>
      <c r="KGX70" s="2"/>
      <c r="KGY70" s="2"/>
      <c r="KGZ70" s="2"/>
      <c r="KHA70" s="2"/>
      <c r="KHB70" s="2"/>
      <c r="KHC70" s="2"/>
      <c r="KHD70" s="2"/>
      <c r="KHE70" s="2"/>
      <c r="KHF70" s="2"/>
      <c r="KHG70" s="2"/>
      <c r="KHH70" s="2"/>
      <c r="KHI70" s="2"/>
      <c r="KHJ70" s="2"/>
      <c r="KHK70" s="2"/>
      <c r="KHL70" s="2"/>
      <c r="KHM70" s="2"/>
      <c r="KHN70" s="2"/>
      <c r="KHO70" s="2"/>
      <c r="KHP70" s="2"/>
      <c r="KHQ70" s="2"/>
      <c r="KHR70" s="2"/>
      <c r="KHS70" s="2"/>
      <c r="KHT70" s="2"/>
      <c r="KHU70" s="2"/>
      <c r="KHV70" s="2"/>
      <c r="KHW70" s="2"/>
      <c r="KHX70" s="2"/>
      <c r="KHY70" s="2"/>
      <c r="KHZ70" s="2"/>
      <c r="KIA70" s="2"/>
      <c r="KIB70" s="2"/>
      <c r="KIC70" s="2"/>
      <c r="KID70" s="2"/>
      <c r="KIE70" s="2"/>
      <c r="KIF70" s="2"/>
      <c r="KIG70" s="2"/>
      <c r="KIH70" s="2"/>
      <c r="KII70" s="2"/>
      <c r="KIJ70" s="2"/>
      <c r="KIK70" s="2"/>
      <c r="KIL70" s="2"/>
      <c r="KIM70" s="2"/>
      <c r="KIN70" s="2"/>
      <c r="KIO70" s="2"/>
      <c r="KIP70" s="2"/>
      <c r="KIQ70" s="2"/>
      <c r="KIR70" s="2"/>
      <c r="KIS70" s="2"/>
      <c r="KIT70" s="2"/>
      <c r="KIU70" s="2"/>
      <c r="KIV70" s="2"/>
      <c r="KIW70" s="2"/>
      <c r="KIX70" s="2"/>
      <c r="KIY70" s="2"/>
      <c r="KIZ70" s="2"/>
      <c r="KJA70" s="2"/>
      <c r="KJB70" s="2"/>
      <c r="KJC70" s="2"/>
      <c r="KJD70" s="2"/>
      <c r="KJE70" s="2"/>
      <c r="KJF70" s="2"/>
      <c r="KJG70" s="2"/>
      <c r="KJH70" s="2"/>
      <c r="KJI70" s="2"/>
      <c r="KJJ70" s="2"/>
      <c r="KJK70" s="2"/>
      <c r="KJL70" s="2"/>
      <c r="KJM70" s="2"/>
      <c r="KJN70" s="2"/>
      <c r="KJO70" s="2"/>
      <c r="KJP70" s="2"/>
      <c r="KJQ70" s="2"/>
      <c r="KJR70" s="2"/>
      <c r="KJS70" s="2"/>
      <c r="KJT70" s="2"/>
      <c r="KJU70" s="2"/>
      <c r="KJV70" s="2"/>
      <c r="KJW70" s="2"/>
      <c r="KJX70" s="2"/>
      <c r="KJY70" s="2"/>
      <c r="KJZ70" s="2"/>
      <c r="KKA70" s="2"/>
      <c r="KKB70" s="2"/>
      <c r="KKC70" s="2"/>
      <c r="KKD70" s="2"/>
      <c r="KKE70" s="2"/>
      <c r="KKF70" s="2"/>
      <c r="KKG70" s="2"/>
      <c r="KKH70" s="2"/>
      <c r="KKI70" s="2"/>
      <c r="KKJ70" s="2"/>
      <c r="KKK70" s="2"/>
      <c r="KKL70" s="2"/>
      <c r="KKM70" s="2"/>
      <c r="KKN70" s="2"/>
      <c r="KKO70" s="2"/>
      <c r="KKP70" s="2"/>
      <c r="KKQ70" s="2"/>
      <c r="KKR70" s="2"/>
      <c r="KKS70" s="2"/>
      <c r="KKT70" s="2"/>
      <c r="KKU70" s="2"/>
      <c r="KKV70" s="2"/>
      <c r="KKW70" s="2"/>
      <c r="KKX70" s="2"/>
      <c r="KKY70" s="2"/>
      <c r="KKZ70" s="2"/>
      <c r="KLA70" s="2"/>
      <c r="KLB70" s="2"/>
      <c r="KLC70" s="2"/>
      <c r="KLD70" s="2"/>
      <c r="KLE70" s="2"/>
      <c r="KLF70" s="2"/>
      <c r="KLG70" s="2"/>
      <c r="KLH70" s="2"/>
      <c r="KLI70" s="2"/>
      <c r="KLJ70" s="2"/>
      <c r="KLK70" s="2"/>
      <c r="KLL70" s="2"/>
      <c r="KLM70" s="2"/>
      <c r="KLN70" s="2"/>
      <c r="KLO70" s="2"/>
      <c r="KLP70" s="2"/>
      <c r="KLQ70" s="2"/>
      <c r="KLR70" s="2"/>
      <c r="KLS70" s="2"/>
      <c r="KLT70" s="2"/>
      <c r="KLU70" s="2"/>
      <c r="KLV70" s="2"/>
      <c r="KLW70" s="2"/>
      <c r="KLX70" s="2"/>
      <c r="KLY70" s="2"/>
      <c r="KLZ70" s="2"/>
      <c r="KMA70" s="2"/>
      <c r="KMB70" s="2"/>
      <c r="KMC70" s="2"/>
      <c r="KMD70" s="2"/>
      <c r="KME70" s="2"/>
      <c r="KMF70" s="2"/>
      <c r="KMG70" s="2"/>
      <c r="KMH70" s="2"/>
      <c r="KMI70" s="2"/>
      <c r="KMJ70" s="2"/>
      <c r="KMK70" s="2"/>
      <c r="KML70" s="2"/>
      <c r="KMM70" s="2"/>
      <c r="KMN70" s="2"/>
      <c r="KMO70" s="2"/>
      <c r="KMP70" s="2"/>
      <c r="KMQ70" s="2"/>
      <c r="KMR70" s="2"/>
      <c r="KMS70" s="2"/>
      <c r="KMT70" s="2"/>
      <c r="KMU70" s="2"/>
      <c r="KMV70" s="2"/>
      <c r="KMW70" s="2"/>
      <c r="KMX70" s="2"/>
      <c r="KMY70" s="2"/>
      <c r="KMZ70" s="2"/>
      <c r="KNA70" s="2"/>
      <c r="KNB70" s="2"/>
      <c r="KNC70" s="2"/>
      <c r="KND70" s="2"/>
      <c r="KNE70" s="2"/>
      <c r="KNF70" s="2"/>
      <c r="KNG70" s="2"/>
      <c r="KNH70" s="2"/>
      <c r="KNI70" s="2"/>
      <c r="KNJ70" s="2"/>
      <c r="KNK70" s="2"/>
      <c r="KNL70" s="2"/>
      <c r="KNM70" s="2"/>
      <c r="KNN70" s="2"/>
      <c r="KNO70" s="2"/>
      <c r="KNP70" s="2"/>
      <c r="KNQ70" s="2"/>
      <c r="KNR70" s="2"/>
      <c r="KNS70" s="2"/>
      <c r="KNT70" s="2"/>
      <c r="KNU70" s="2"/>
      <c r="KNV70" s="2"/>
      <c r="KNW70" s="2"/>
      <c r="KNX70" s="2"/>
      <c r="KNY70" s="2"/>
      <c r="KNZ70" s="2"/>
      <c r="KOA70" s="2"/>
      <c r="KOB70" s="2"/>
      <c r="KOC70" s="2"/>
      <c r="KOD70" s="2"/>
      <c r="KOE70" s="2"/>
      <c r="KOF70" s="2"/>
      <c r="KOG70" s="2"/>
      <c r="KOH70" s="2"/>
      <c r="KOI70" s="2"/>
      <c r="KOJ70" s="2"/>
      <c r="KOK70" s="2"/>
      <c r="KOL70" s="2"/>
      <c r="KOM70" s="2"/>
      <c r="KON70" s="2"/>
      <c r="KOO70" s="2"/>
      <c r="KOP70" s="2"/>
      <c r="KOQ70" s="2"/>
      <c r="KOR70" s="2"/>
      <c r="KOS70" s="2"/>
      <c r="KOT70" s="2"/>
      <c r="KOU70" s="2"/>
      <c r="KOV70" s="2"/>
      <c r="KOW70" s="2"/>
      <c r="KOX70" s="2"/>
      <c r="KOY70" s="2"/>
      <c r="KOZ70" s="2"/>
      <c r="KPA70" s="2"/>
      <c r="KPB70" s="2"/>
      <c r="KPC70" s="2"/>
      <c r="KPD70" s="2"/>
      <c r="KPE70" s="2"/>
      <c r="KPF70" s="2"/>
      <c r="KPG70" s="2"/>
      <c r="KPH70" s="2"/>
      <c r="KPI70" s="2"/>
      <c r="KPJ70" s="2"/>
      <c r="KPK70" s="2"/>
      <c r="KPL70" s="2"/>
      <c r="KPM70" s="2"/>
      <c r="KPN70" s="2"/>
      <c r="KPO70" s="2"/>
      <c r="KPP70" s="2"/>
      <c r="KPQ70" s="2"/>
      <c r="KPR70" s="2"/>
      <c r="KPS70" s="2"/>
      <c r="KPT70" s="2"/>
      <c r="KPU70" s="2"/>
      <c r="KPV70" s="2"/>
      <c r="KPW70" s="2"/>
      <c r="KPX70" s="2"/>
      <c r="KPY70" s="2"/>
      <c r="KPZ70" s="2"/>
      <c r="KQA70" s="2"/>
      <c r="KQB70" s="2"/>
      <c r="KQC70" s="2"/>
      <c r="KQD70" s="2"/>
      <c r="KQE70" s="2"/>
      <c r="KQF70" s="2"/>
      <c r="KQG70" s="2"/>
      <c r="KQH70" s="2"/>
      <c r="KQI70" s="2"/>
      <c r="KQJ70" s="2"/>
      <c r="KQK70" s="2"/>
      <c r="KQL70" s="2"/>
      <c r="KQM70" s="2"/>
      <c r="KQN70" s="2"/>
      <c r="KQO70" s="2"/>
      <c r="KQP70" s="2"/>
      <c r="KQQ70" s="2"/>
      <c r="KQR70" s="2"/>
      <c r="KQS70" s="2"/>
      <c r="KQT70" s="2"/>
      <c r="KQU70" s="2"/>
      <c r="KQV70" s="2"/>
      <c r="KQW70" s="2"/>
      <c r="KQX70" s="2"/>
      <c r="KQY70" s="2"/>
      <c r="KQZ70" s="2"/>
      <c r="KRA70" s="2"/>
      <c r="KRB70" s="2"/>
      <c r="KRC70" s="2"/>
      <c r="KRD70" s="2"/>
      <c r="KRE70" s="2"/>
      <c r="KRF70" s="2"/>
      <c r="KRG70" s="2"/>
      <c r="KRH70" s="2"/>
      <c r="KRI70" s="2"/>
      <c r="KRJ70" s="2"/>
      <c r="KRK70" s="2"/>
      <c r="KRL70" s="2"/>
      <c r="KRM70" s="2"/>
      <c r="KRN70" s="2"/>
      <c r="KRO70" s="2"/>
      <c r="KRP70" s="2"/>
      <c r="KRQ70" s="2"/>
      <c r="KRR70" s="2"/>
      <c r="KRS70" s="2"/>
      <c r="KRT70" s="2"/>
      <c r="KRU70" s="2"/>
      <c r="KRV70" s="2"/>
      <c r="KRW70" s="2"/>
      <c r="KRX70" s="2"/>
      <c r="KRY70" s="2"/>
      <c r="KRZ70" s="2"/>
      <c r="KSA70" s="2"/>
      <c r="KSB70" s="2"/>
      <c r="KSC70" s="2"/>
      <c r="KSD70" s="2"/>
      <c r="KSE70" s="2"/>
      <c r="KSF70" s="2"/>
      <c r="KSG70" s="2"/>
      <c r="KSH70" s="2"/>
      <c r="KSI70" s="2"/>
      <c r="KSJ70" s="2"/>
      <c r="KSK70" s="2"/>
      <c r="KSL70" s="2"/>
      <c r="KSM70" s="2"/>
      <c r="KSN70" s="2"/>
      <c r="KSO70" s="2"/>
      <c r="KSP70" s="2"/>
      <c r="KSQ70" s="2"/>
      <c r="KSR70" s="2"/>
      <c r="KSS70" s="2"/>
      <c r="KST70" s="2"/>
      <c r="KSU70" s="2"/>
      <c r="KSV70" s="2"/>
      <c r="KSW70" s="2"/>
      <c r="KSX70" s="2"/>
      <c r="KSY70" s="2"/>
      <c r="KSZ70" s="2"/>
      <c r="KTA70" s="2"/>
      <c r="KTB70" s="2"/>
      <c r="KTC70" s="2"/>
      <c r="KTD70" s="2"/>
      <c r="KTE70" s="2"/>
      <c r="KTF70" s="2"/>
      <c r="KTG70" s="2"/>
      <c r="KTH70" s="2"/>
      <c r="KTI70" s="2"/>
      <c r="KTJ70" s="2"/>
      <c r="KTK70" s="2"/>
      <c r="KTL70" s="2"/>
      <c r="KTM70" s="2"/>
      <c r="KTN70" s="2"/>
      <c r="KTO70" s="2"/>
      <c r="KTP70" s="2"/>
      <c r="KTQ70" s="2"/>
      <c r="KTR70" s="2"/>
      <c r="KTS70" s="2"/>
      <c r="KTT70" s="2"/>
      <c r="KTU70" s="2"/>
      <c r="KTV70" s="2"/>
      <c r="KTW70" s="2"/>
      <c r="KTX70" s="2"/>
      <c r="KTY70" s="2"/>
      <c r="KTZ70" s="2"/>
      <c r="KUA70" s="2"/>
      <c r="KUB70" s="2"/>
      <c r="KUC70" s="2"/>
      <c r="KUD70" s="2"/>
      <c r="KUE70" s="2"/>
      <c r="KUF70" s="2"/>
      <c r="KUG70" s="2"/>
      <c r="KUH70" s="2"/>
      <c r="KUI70" s="2"/>
      <c r="KUJ70" s="2"/>
      <c r="KUK70" s="2"/>
      <c r="KUL70" s="2"/>
      <c r="KUM70" s="2"/>
      <c r="KUN70" s="2"/>
      <c r="KUO70" s="2"/>
      <c r="KUP70" s="2"/>
      <c r="KUQ70" s="2"/>
      <c r="KUR70" s="2"/>
      <c r="KUS70" s="2"/>
      <c r="KUT70" s="2"/>
      <c r="KUU70" s="2"/>
      <c r="KUV70" s="2"/>
      <c r="KUW70" s="2"/>
      <c r="KUX70" s="2"/>
      <c r="KUY70" s="2"/>
      <c r="KUZ70" s="2"/>
      <c r="KVA70" s="2"/>
      <c r="KVB70" s="2"/>
      <c r="KVC70" s="2"/>
      <c r="KVD70" s="2"/>
      <c r="KVE70" s="2"/>
      <c r="KVF70" s="2"/>
      <c r="KVG70" s="2"/>
      <c r="KVH70" s="2"/>
      <c r="KVI70" s="2"/>
      <c r="KVJ70" s="2"/>
      <c r="KVK70" s="2"/>
      <c r="KVL70" s="2"/>
      <c r="KVM70" s="2"/>
      <c r="KVN70" s="2"/>
      <c r="KVO70" s="2"/>
      <c r="KVP70" s="2"/>
      <c r="KVQ70" s="2"/>
      <c r="KVR70" s="2"/>
      <c r="KVS70" s="2"/>
      <c r="KVT70" s="2"/>
      <c r="KVU70" s="2"/>
      <c r="KVV70" s="2"/>
      <c r="KVW70" s="2"/>
      <c r="KVX70" s="2"/>
      <c r="KVY70" s="2"/>
      <c r="KVZ70" s="2"/>
      <c r="KWA70" s="2"/>
      <c r="KWB70" s="2"/>
      <c r="KWC70" s="2"/>
      <c r="KWD70" s="2"/>
      <c r="KWE70" s="2"/>
      <c r="KWF70" s="2"/>
      <c r="KWG70" s="2"/>
      <c r="KWH70" s="2"/>
      <c r="KWI70" s="2"/>
      <c r="KWJ70" s="2"/>
      <c r="KWK70" s="2"/>
      <c r="KWL70" s="2"/>
      <c r="KWM70" s="2"/>
      <c r="KWN70" s="2"/>
      <c r="KWO70" s="2"/>
      <c r="KWP70" s="2"/>
      <c r="KWQ70" s="2"/>
      <c r="KWR70" s="2"/>
      <c r="KWS70" s="2"/>
      <c r="KWT70" s="2"/>
      <c r="KWU70" s="2"/>
      <c r="KWV70" s="2"/>
      <c r="KWW70" s="2"/>
      <c r="KWX70" s="2"/>
      <c r="KWY70" s="2"/>
      <c r="KWZ70" s="2"/>
      <c r="KXA70" s="2"/>
      <c r="KXB70" s="2"/>
      <c r="KXC70" s="2"/>
      <c r="KXD70" s="2"/>
      <c r="KXE70" s="2"/>
      <c r="KXF70" s="2"/>
      <c r="KXG70" s="2"/>
      <c r="KXH70" s="2"/>
      <c r="KXI70" s="2"/>
      <c r="KXJ70" s="2"/>
      <c r="KXK70" s="2"/>
      <c r="KXL70" s="2"/>
      <c r="KXM70" s="2"/>
      <c r="KXN70" s="2"/>
      <c r="KXO70" s="2"/>
      <c r="KXP70" s="2"/>
      <c r="KXQ70" s="2"/>
      <c r="KXR70" s="2"/>
      <c r="KXS70" s="2"/>
      <c r="KXT70" s="2"/>
      <c r="KXU70" s="2"/>
      <c r="KXV70" s="2"/>
      <c r="KXW70" s="2"/>
      <c r="KXX70" s="2"/>
      <c r="KXY70" s="2"/>
      <c r="KXZ70" s="2"/>
      <c r="KYA70" s="2"/>
      <c r="KYB70" s="2"/>
      <c r="KYC70" s="2"/>
      <c r="KYD70" s="2"/>
      <c r="KYE70" s="2"/>
      <c r="KYF70" s="2"/>
      <c r="KYG70" s="2"/>
      <c r="KYH70" s="2"/>
      <c r="KYI70" s="2"/>
      <c r="KYJ70" s="2"/>
      <c r="KYK70" s="2"/>
      <c r="KYL70" s="2"/>
      <c r="KYM70" s="2"/>
      <c r="KYN70" s="2"/>
      <c r="KYO70" s="2"/>
      <c r="KYP70" s="2"/>
      <c r="KYQ70" s="2"/>
      <c r="KYR70" s="2"/>
      <c r="KYS70" s="2"/>
      <c r="KYT70" s="2"/>
      <c r="KYU70" s="2"/>
      <c r="KYV70" s="2"/>
      <c r="KYW70" s="2"/>
      <c r="KYX70" s="2"/>
      <c r="KYY70" s="2"/>
      <c r="KYZ70" s="2"/>
      <c r="KZA70" s="2"/>
      <c r="KZB70" s="2"/>
      <c r="KZC70" s="2"/>
      <c r="KZD70" s="2"/>
      <c r="KZE70" s="2"/>
      <c r="KZF70" s="2"/>
      <c r="KZG70" s="2"/>
      <c r="KZH70" s="2"/>
      <c r="KZI70" s="2"/>
      <c r="KZJ70" s="2"/>
      <c r="KZK70" s="2"/>
      <c r="KZL70" s="2"/>
      <c r="KZM70" s="2"/>
      <c r="KZN70" s="2"/>
      <c r="KZO70" s="2"/>
      <c r="KZP70" s="2"/>
      <c r="KZQ70" s="2"/>
      <c r="KZR70" s="2"/>
      <c r="KZS70" s="2"/>
      <c r="KZT70" s="2"/>
      <c r="KZU70" s="2"/>
      <c r="KZV70" s="2"/>
      <c r="KZW70" s="2"/>
      <c r="KZX70" s="2"/>
      <c r="KZY70" s="2"/>
      <c r="KZZ70" s="2"/>
      <c r="LAA70" s="2"/>
      <c r="LAB70" s="2"/>
      <c r="LAC70" s="2"/>
      <c r="LAD70" s="2"/>
      <c r="LAE70" s="2"/>
      <c r="LAF70" s="2"/>
      <c r="LAG70" s="2"/>
      <c r="LAH70" s="2"/>
      <c r="LAI70" s="2"/>
      <c r="LAJ70" s="2"/>
      <c r="LAK70" s="2"/>
      <c r="LAL70" s="2"/>
      <c r="LAM70" s="2"/>
      <c r="LAN70" s="2"/>
      <c r="LAO70" s="2"/>
      <c r="LAP70" s="2"/>
      <c r="LAQ70" s="2"/>
      <c r="LAR70" s="2"/>
      <c r="LAS70" s="2"/>
      <c r="LAT70" s="2"/>
      <c r="LAU70" s="2"/>
      <c r="LAV70" s="2"/>
      <c r="LAW70" s="2"/>
      <c r="LAX70" s="2"/>
      <c r="LAY70" s="2"/>
      <c r="LAZ70" s="2"/>
      <c r="LBA70" s="2"/>
      <c r="LBB70" s="2"/>
      <c r="LBC70" s="2"/>
      <c r="LBD70" s="2"/>
      <c r="LBE70" s="2"/>
      <c r="LBF70" s="2"/>
      <c r="LBG70" s="2"/>
      <c r="LBH70" s="2"/>
      <c r="LBI70" s="2"/>
      <c r="LBJ70" s="2"/>
      <c r="LBK70" s="2"/>
      <c r="LBL70" s="2"/>
      <c r="LBM70" s="2"/>
      <c r="LBN70" s="2"/>
      <c r="LBO70" s="2"/>
      <c r="LBP70" s="2"/>
      <c r="LBQ70" s="2"/>
      <c r="LBR70" s="2"/>
      <c r="LBS70" s="2"/>
      <c r="LBT70" s="2"/>
      <c r="LBU70" s="2"/>
      <c r="LBV70" s="2"/>
      <c r="LBW70" s="2"/>
      <c r="LBX70" s="2"/>
      <c r="LBY70" s="2"/>
      <c r="LBZ70" s="2"/>
      <c r="LCA70" s="2"/>
      <c r="LCB70" s="2"/>
      <c r="LCC70" s="2"/>
      <c r="LCD70" s="2"/>
      <c r="LCE70" s="2"/>
      <c r="LCF70" s="2"/>
      <c r="LCG70" s="2"/>
      <c r="LCH70" s="2"/>
      <c r="LCI70" s="2"/>
      <c r="LCJ70" s="2"/>
      <c r="LCK70" s="2"/>
      <c r="LCL70" s="2"/>
      <c r="LCM70" s="2"/>
      <c r="LCN70" s="2"/>
      <c r="LCO70" s="2"/>
      <c r="LCP70" s="2"/>
      <c r="LCQ70" s="2"/>
      <c r="LCR70" s="2"/>
      <c r="LCS70" s="2"/>
      <c r="LCT70" s="2"/>
      <c r="LCU70" s="2"/>
      <c r="LCV70" s="2"/>
      <c r="LCW70" s="2"/>
      <c r="LCX70" s="2"/>
      <c r="LCY70" s="2"/>
      <c r="LCZ70" s="2"/>
      <c r="LDA70" s="2"/>
      <c r="LDB70" s="2"/>
      <c r="LDC70" s="2"/>
      <c r="LDD70" s="2"/>
      <c r="LDE70" s="2"/>
      <c r="LDF70" s="2"/>
      <c r="LDG70" s="2"/>
      <c r="LDH70" s="2"/>
      <c r="LDI70" s="2"/>
      <c r="LDJ70" s="2"/>
      <c r="LDK70" s="2"/>
      <c r="LDL70" s="2"/>
      <c r="LDM70" s="2"/>
      <c r="LDN70" s="2"/>
      <c r="LDO70" s="2"/>
      <c r="LDP70" s="2"/>
      <c r="LDQ70" s="2"/>
      <c r="LDR70" s="2"/>
      <c r="LDS70" s="2"/>
      <c r="LDT70" s="2"/>
      <c r="LDU70" s="2"/>
      <c r="LDV70" s="2"/>
      <c r="LDW70" s="2"/>
      <c r="LDX70" s="2"/>
      <c r="LDY70" s="2"/>
      <c r="LDZ70" s="2"/>
      <c r="LEA70" s="2"/>
      <c r="LEB70" s="2"/>
      <c r="LEC70" s="2"/>
      <c r="LED70" s="2"/>
      <c r="LEE70" s="2"/>
      <c r="LEF70" s="2"/>
      <c r="LEG70" s="2"/>
      <c r="LEH70" s="2"/>
      <c r="LEI70" s="2"/>
      <c r="LEJ70" s="2"/>
      <c r="LEK70" s="2"/>
      <c r="LEL70" s="2"/>
      <c r="LEM70" s="2"/>
      <c r="LEN70" s="2"/>
      <c r="LEO70" s="2"/>
      <c r="LEP70" s="2"/>
      <c r="LEQ70" s="2"/>
      <c r="LER70" s="2"/>
      <c r="LES70" s="2"/>
      <c r="LET70" s="2"/>
      <c r="LEU70" s="2"/>
      <c r="LEV70" s="2"/>
      <c r="LEW70" s="2"/>
      <c r="LEX70" s="2"/>
      <c r="LEY70" s="2"/>
      <c r="LEZ70" s="2"/>
      <c r="LFA70" s="2"/>
      <c r="LFB70" s="2"/>
      <c r="LFC70" s="2"/>
      <c r="LFD70" s="2"/>
      <c r="LFE70" s="2"/>
      <c r="LFF70" s="2"/>
      <c r="LFG70" s="2"/>
      <c r="LFH70" s="2"/>
      <c r="LFI70" s="2"/>
      <c r="LFJ70" s="2"/>
      <c r="LFK70" s="2"/>
      <c r="LFL70" s="2"/>
      <c r="LFM70" s="2"/>
      <c r="LFN70" s="2"/>
      <c r="LFO70" s="2"/>
      <c r="LFP70" s="2"/>
      <c r="LFQ70" s="2"/>
      <c r="LFR70" s="2"/>
      <c r="LFS70" s="2"/>
      <c r="LFT70" s="2"/>
      <c r="LFU70" s="2"/>
      <c r="LFV70" s="2"/>
      <c r="LFW70" s="2"/>
      <c r="LFX70" s="2"/>
      <c r="LFY70" s="2"/>
      <c r="LFZ70" s="2"/>
      <c r="LGA70" s="2"/>
      <c r="LGB70" s="2"/>
      <c r="LGC70" s="2"/>
      <c r="LGD70" s="2"/>
      <c r="LGE70" s="2"/>
      <c r="LGF70" s="2"/>
      <c r="LGG70" s="2"/>
      <c r="LGH70" s="2"/>
      <c r="LGI70" s="2"/>
      <c r="LGJ70" s="2"/>
      <c r="LGK70" s="2"/>
      <c r="LGL70" s="2"/>
      <c r="LGM70" s="2"/>
      <c r="LGN70" s="2"/>
      <c r="LGO70" s="2"/>
      <c r="LGP70" s="2"/>
      <c r="LGQ70" s="2"/>
      <c r="LGR70" s="2"/>
      <c r="LGS70" s="2"/>
      <c r="LGT70" s="2"/>
      <c r="LGU70" s="2"/>
      <c r="LGV70" s="2"/>
      <c r="LGW70" s="2"/>
      <c r="LGX70" s="2"/>
      <c r="LGY70" s="2"/>
      <c r="LGZ70" s="2"/>
      <c r="LHA70" s="2"/>
      <c r="LHB70" s="2"/>
      <c r="LHC70" s="2"/>
      <c r="LHD70" s="2"/>
      <c r="LHE70" s="2"/>
      <c r="LHF70" s="2"/>
      <c r="LHG70" s="2"/>
      <c r="LHH70" s="2"/>
      <c r="LHI70" s="2"/>
      <c r="LHJ70" s="2"/>
      <c r="LHK70" s="2"/>
      <c r="LHL70" s="2"/>
      <c r="LHM70" s="2"/>
      <c r="LHN70" s="2"/>
      <c r="LHO70" s="2"/>
      <c r="LHP70" s="2"/>
      <c r="LHQ70" s="2"/>
      <c r="LHR70" s="2"/>
      <c r="LHS70" s="2"/>
      <c r="LHT70" s="2"/>
      <c r="LHU70" s="2"/>
      <c r="LHV70" s="2"/>
      <c r="LHW70" s="2"/>
      <c r="LHX70" s="2"/>
      <c r="LHY70" s="2"/>
      <c r="LHZ70" s="2"/>
      <c r="LIA70" s="2"/>
      <c r="LIB70" s="2"/>
      <c r="LIC70" s="2"/>
      <c r="LID70" s="2"/>
      <c r="LIE70" s="2"/>
      <c r="LIF70" s="2"/>
      <c r="LIG70" s="2"/>
      <c r="LIH70" s="2"/>
      <c r="LII70" s="2"/>
      <c r="LIJ70" s="2"/>
      <c r="LIK70" s="2"/>
      <c r="LIL70" s="2"/>
      <c r="LIM70" s="2"/>
      <c r="LIN70" s="2"/>
      <c r="LIO70" s="2"/>
      <c r="LIP70" s="2"/>
      <c r="LIQ70" s="2"/>
      <c r="LIR70" s="2"/>
      <c r="LIS70" s="2"/>
      <c r="LIT70" s="2"/>
      <c r="LIU70" s="2"/>
      <c r="LIV70" s="2"/>
      <c r="LIW70" s="2"/>
      <c r="LIX70" s="2"/>
      <c r="LIY70" s="2"/>
      <c r="LIZ70" s="2"/>
      <c r="LJA70" s="2"/>
      <c r="LJB70" s="2"/>
      <c r="LJC70" s="2"/>
      <c r="LJD70" s="2"/>
      <c r="LJE70" s="2"/>
      <c r="LJF70" s="2"/>
      <c r="LJG70" s="2"/>
      <c r="LJH70" s="2"/>
      <c r="LJI70" s="2"/>
      <c r="LJJ70" s="2"/>
      <c r="LJK70" s="2"/>
      <c r="LJL70" s="2"/>
      <c r="LJM70" s="2"/>
      <c r="LJN70" s="2"/>
      <c r="LJO70" s="2"/>
      <c r="LJP70" s="2"/>
      <c r="LJQ70" s="2"/>
      <c r="LJR70" s="2"/>
      <c r="LJS70" s="2"/>
      <c r="LJT70" s="2"/>
      <c r="LJU70" s="2"/>
      <c r="LJV70" s="2"/>
      <c r="LJW70" s="2"/>
      <c r="LJX70" s="2"/>
      <c r="LJY70" s="2"/>
      <c r="LJZ70" s="2"/>
      <c r="LKA70" s="2"/>
      <c r="LKB70" s="2"/>
      <c r="LKC70" s="2"/>
      <c r="LKD70" s="2"/>
      <c r="LKE70" s="2"/>
      <c r="LKF70" s="2"/>
      <c r="LKG70" s="2"/>
      <c r="LKH70" s="2"/>
      <c r="LKI70" s="2"/>
      <c r="LKJ70" s="2"/>
      <c r="LKK70" s="2"/>
      <c r="LKL70" s="2"/>
      <c r="LKM70" s="2"/>
      <c r="LKN70" s="2"/>
      <c r="LKO70" s="2"/>
      <c r="LKP70" s="2"/>
      <c r="LKQ70" s="2"/>
      <c r="LKR70" s="2"/>
      <c r="LKS70" s="2"/>
      <c r="LKT70" s="2"/>
      <c r="LKU70" s="2"/>
      <c r="LKV70" s="2"/>
      <c r="LKW70" s="2"/>
      <c r="LKX70" s="2"/>
      <c r="LKY70" s="2"/>
      <c r="LKZ70" s="2"/>
      <c r="LLA70" s="2"/>
      <c r="LLB70" s="2"/>
      <c r="LLC70" s="2"/>
      <c r="LLD70" s="2"/>
      <c r="LLE70" s="2"/>
      <c r="LLF70" s="2"/>
      <c r="LLG70" s="2"/>
      <c r="LLH70" s="2"/>
      <c r="LLI70" s="2"/>
      <c r="LLJ70" s="2"/>
      <c r="LLK70" s="2"/>
      <c r="LLL70" s="2"/>
      <c r="LLM70" s="2"/>
      <c r="LLN70" s="2"/>
      <c r="LLO70" s="2"/>
      <c r="LLP70" s="2"/>
      <c r="LLQ70" s="2"/>
      <c r="LLR70" s="2"/>
      <c r="LLS70" s="2"/>
      <c r="LLT70" s="2"/>
      <c r="LLU70" s="2"/>
      <c r="LLV70" s="2"/>
      <c r="LLW70" s="2"/>
      <c r="LLX70" s="2"/>
      <c r="LLY70" s="2"/>
      <c r="LLZ70" s="2"/>
      <c r="LMA70" s="2"/>
      <c r="LMB70" s="2"/>
      <c r="LMC70" s="2"/>
      <c r="LMD70" s="2"/>
      <c r="LME70" s="2"/>
      <c r="LMF70" s="2"/>
      <c r="LMG70" s="2"/>
      <c r="LMH70" s="2"/>
      <c r="LMI70" s="2"/>
      <c r="LMJ70" s="2"/>
      <c r="LMK70" s="2"/>
      <c r="LML70" s="2"/>
      <c r="LMM70" s="2"/>
      <c r="LMN70" s="2"/>
      <c r="LMO70" s="2"/>
      <c r="LMP70" s="2"/>
      <c r="LMQ70" s="2"/>
      <c r="LMR70" s="2"/>
      <c r="LMS70" s="2"/>
      <c r="LMT70" s="2"/>
      <c r="LMU70" s="2"/>
      <c r="LMV70" s="2"/>
      <c r="LMW70" s="2"/>
      <c r="LMX70" s="2"/>
      <c r="LMY70" s="2"/>
      <c r="LMZ70" s="2"/>
      <c r="LNA70" s="2"/>
      <c r="LNB70" s="2"/>
      <c r="LNC70" s="2"/>
      <c r="LND70" s="2"/>
      <c r="LNE70" s="2"/>
      <c r="LNF70" s="2"/>
      <c r="LNG70" s="2"/>
      <c r="LNH70" s="2"/>
      <c r="LNI70" s="2"/>
      <c r="LNJ70" s="2"/>
      <c r="LNK70" s="2"/>
      <c r="LNL70" s="2"/>
      <c r="LNM70" s="2"/>
      <c r="LNN70" s="2"/>
      <c r="LNO70" s="2"/>
      <c r="LNP70" s="2"/>
      <c r="LNQ70" s="2"/>
      <c r="LNR70" s="2"/>
      <c r="LNS70" s="2"/>
      <c r="LNT70" s="2"/>
      <c r="LNU70" s="2"/>
      <c r="LNV70" s="2"/>
      <c r="LNW70" s="2"/>
      <c r="LNX70" s="2"/>
      <c r="LNY70" s="2"/>
      <c r="LNZ70" s="2"/>
      <c r="LOA70" s="2"/>
      <c r="LOB70" s="2"/>
      <c r="LOC70" s="2"/>
      <c r="LOD70" s="2"/>
      <c r="LOE70" s="2"/>
      <c r="LOF70" s="2"/>
      <c r="LOG70" s="2"/>
      <c r="LOH70" s="2"/>
      <c r="LOI70" s="2"/>
      <c r="LOJ70" s="2"/>
      <c r="LOK70" s="2"/>
      <c r="LOL70" s="2"/>
      <c r="LOM70" s="2"/>
      <c r="LON70" s="2"/>
      <c r="LOO70" s="2"/>
      <c r="LOP70" s="2"/>
      <c r="LOQ70" s="2"/>
      <c r="LOR70" s="2"/>
      <c r="LOS70" s="2"/>
      <c r="LOT70" s="2"/>
      <c r="LOU70" s="2"/>
      <c r="LOV70" s="2"/>
      <c r="LOW70" s="2"/>
      <c r="LOX70" s="2"/>
      <c r="LOY70" s="2"/>
      <c r="LOZ70" s="2"/>
      <c r="LPA70" s="2"/>
      <c r="LPB70" s="2"/>
      <c r="LPC70" s="2"/>
      <c r="LPD70" s="2"/>
      <c r="LPE70" s="2"/>
      <c r="LPF70" s="2"/>
      <c r="LPG70" s="2"/>
      <c r="LPH70" s="2"/>
      <c r="LPI70" s="2"/>
      <c r="LPJ70" s="2"/>
      <c r="LPK70" s="2"/>
      <c r="LPL70" s="2"/>
      <c r="LPM70" s="2"/>
      <c r="LPN70" s="2"/>
      <c r="LPO70" s="2"/>
      <c r="LPP70" s="2"/>
      <c r="LPQ70" s="2"/>
      <c r="LPR70" s="2"/>
      <c r="LPS70" s="2"/>
      <c r="LPT70" s="2"/>
      <c r="LPU70" s="2"/>
      <c r="LPV70" s="2"/>
      <c r="LPW70" s="2"/>
      <c r="LPX70" s="2"/>
      <c r="LPY70" s="2"/>
      <c r="LPZ70" s="2"/>
      <c r="LQA70" s="2"/>
      <c r="LQB70" s="2"/>
      <c r="LQC70" s="2"/>
      <c r="LQD70" s="2"/>
      <c r="LQE70" s="2"/>
      <c r="LQF70" s="2"/>
      <c r="LQG70" s="2"/>
      <c r="LQH70" s="2"/>
      <c r="LQI70" s="2"/>
      <c r="LQJ70" s="2"/>
      <c r="LQK70" s="2"/>
      <c r="LQL70" s="2"/>
      <c r="LQM70" s="2"/>
      <c r="LQN70" s="2"/>
      <c r="LQO70" s="2"/>
      <c r="LQP70" s="2"/>
      <c r="LQQ70" s="2"/>
      <c r="LQR70" s="2"/>
      <c r="LQS70" s="2"/>
      <c r="LQT70" s="2"/>
      <c r="LQU70" s="2"/>
      <c r="LQV70" s="2"/>
      <c r="LQW70" s="2"/>
      <c r="LQX70" s="2"/>
      <c r="LQY70" s="2"/>
      <c r="LQZ70" s="2"/>
      <c r="LRA70" s="2"/>
      <c r="LRB70" s="2"/>
      <c r="LRC70" s="2"/>
      <c r="LRD70" s="2"/>
      <c r="LRE70" s="2"/>
      <c r="LRF70" s="2"/>
      <c r="LRG70" s="2"/>
      <c r="LRH70" s="2"/>
      <c r="LRI70" s="2"/>
      <c r="LRJ70" s="2"/>
      <c r="LRK70" s="2"/>
      <c r="LRL70" s="2"/>
      <c r="LRM70" s="2"/>
      <c r="LRN70" s="2"/>
      <c r="LRO70" s="2"/>
      <c r="LRP70" s="2"/>
      <c r="LRQ70" s="2"/>
      <c r="LRR70" s="2"/>
      <c r="LRS70" s="2"/>
      <c r="LRT70" s="2"/>
      <c r="LRU70" s="2"/>
      <c r="LRV70" s="2"/>
      <c r="LRW70" s="2"/>
      <c r="LRX70" s="2"/>
      <c r="LRY70" s="2"/>
      <c r="LRZ70" s="2"/>
      <c r="LSA70" s="2"/>
      <c r="LSB70" s="2"/>
      <c r="LSC70" s="2"/>
      <c r="LSD70" s="2"/>
      <c r="LSE70" s="2"/>
      <c r="LSF70" s="2"/>
      <c r="LSG70" s="2"/>
      <c r="LSH70" s="2"/>
      <c r="LSI70" s="2"/>
      <c r="LSJ70" s="2"/>
      <c r="LSK70" s="2"/>
      <c r="LSL70" s="2"/>
      <c r="LSM70" s="2"/>
      <c r="LSN70" s="2"/>
      <c r="LSO70" s="2"/>
      <c r="LSP70" s="2"/>
      <c r="LSQ70" s="2"/>
      <c r="LSR70" s="2"/>
      <c r="LSS70" s="2"/>
      <c r="LST70" s="2"/>
      <c r="LSU70" s="2"/>
      <c r="LSV70" s="2"/>
      <c r="LSW70" s="2"/>
      <c r="LSX70" s="2"/>
      <c r="LSY70" s="2"/>
      <c r="LSZ70" s="2"/>
      <c r="LTA70" s="2"/>
      <c r="LTB70" s="2"/>
      <c r="LTC70" s="2"/>
      <c r="LTD70" s="2"/>
      <c r="LTE70" s="2"/>
      <c r="LTF70" s="2"/>
      <c r="LTG70" s="2"/>
      <c r="LTH70" s="2"/>
      <c r="LTI70" s="2"/>
      <c r="LTJ70" s="2"/>
      <c r="LTK70" s="2"/>
      <c r="LTL70" s="2"/>
      <c r="LTM70" s="2"/>
      <c r="LTN70" s="2"/>
      <c r="LTO70" s="2"/>
      <c r="LTP70" s="2"/>
      <c r="LTQ70" s="2"/>
      <c r="LTR70" s="2"/>
      <c r="LTS70" s="2"/>
      <c r="LTT70" s="2"/>
      <c r="LTU70" s="2"/>
      <c r="LTV70" s="2"/>
      <c r="LTW70" s="2"/>
      <c r="LTX70" s="2"/>
      <c r="LTY70" s="2"/>
      <c r="LTZ70" s="2"/>
      <c r="LUA70" s="2"/>
      <c r="LUB70" s="2"/>
      <c r="LUC70" s="2"/>
      <c r="LUD70" s="2"/>
      <c r="LUE70" s="2"/>
      <c r="LUF70" s="2"/>
      <c r="LUG70" s="2"/>
      <c r="LUH70" s="2"/>
      <c r="LUI70" s="2"/>
      <c r="LUJ70" s="2"/>
      <c r="LUK70" s="2"/>
      <c r="LUL70" s="2"/>
      <c r="LUM70" s="2"/>
      <c r="LUN70" s="2"/>
      <c r="LUO70" s="2"/>
      <c r="LUP70" s="2"/>
      <c r="LUQ70" s="2"/>
      <c r="LUR70" s="2"/>
      <c r="LUS70" s="2"/>
      <c r="LUT70" s="2"/>
      <c r="LUU70" s="2"/>
      <c r="LUV70" s="2"/>
      <c r="LUW70" s="2"/>
      <c r="LUX70" s="2"/>
      <c r="LUY70" s="2"/>
      <c r="LUZ70" s="2"/>
      <c r="LVA70" s="2"/>
      <c r="LVB70" s="2"/>
      <c r="LVC70" s="2"/>
      <c r="LVD70" s="2"/>
      <c r="LVE70" s="2"/>
      <c r="LVF70" s="2"/>
      <c r="LVG70" s="2"/>
      <c r="LVH70" s="2"/>
      <c r="LVI70" s="2"/>
      <c r="LVJ70" s="2"/>
      <c r="LVK70" s="2"/>
      <c r="LVL70" s="2"/>
      <c r="LVM70" s="2"/>
      <c r="LVN70" s="2"/>
      <c r="LVO70" s="2"/>
      <c r="LVP70" s="2"/>
      <c r="LVQ70" s="2"/>
      <c r="LVR70" s="2"/>
      <c r="LVS70" s="2"/>
      <c r="LVT70" s="2"/>
      <c r="LVU70" s="2"/>
      <c r="LVV70" s="2"/>
      <c r="LVW70" s="2"/>
      <c r="LVX70" s="2"/>
      <c r="LVY70" s="2"/>
      <c r="LVZ70" s="2"/>
      <c r="LWA70" s="2"/>
      <c r="LWB70" s="2"/>
      <c r="LWC70" s="2"/>
      <c r="LWD70" s="2"/>
      <c r="LWE70" s="2"/>
      <c r="LWF70" s="2"/>
      <c r="LWG70" s="2"/>
      <c r="LWH70" s="2"/>
      <c r="LWI70" s="2"/>
      <c r="LWJ70" s="2"/>
      <c r="LWK70" s="2"/>
      <c r="LWL70" s="2"/>
      <c r="LWM70" s="2"/>
      <c r="LWN70" s="2"/>
      <c r="LWO70" s="2"/>
      <c r="LWP70" s="2"/>
      <c r="LWQ70" s="2"/>
      <c r="LWR70" s="2"/>
      <c r="LWS70" s="2"/>
      <c r="LWT70" s="2"/>
      <c r="LWU70" s="2"/>
      <c r="LWV70" s="2"/>
      <c r="LWW70" s="2"/>
      <c r="LWX70" s="2"/>
      <c r="LWY70" s="2"/>
      <c r="LWZ70" s="2"/>
      <c r="LXA70" s="2"/>
      <c r="LXB70" s="2"/>
      <c r="LXC70" s="2"/>
      <c r="LXD70" s="2"/>
      <c r="LXE70" s="2"/>
      <c r="LXF70" s="2"/>
      <c r="LXG70" s="2"/>
      <c r="LXH70" s="2"/>
      <c r="LXI70" s="2"/>
      <c r="LXJ70" s="2"/>
      <c r="LXK70" s="2"/>
      <c r="LXL70" s="2"/>
      <c r="LXM70" s="2"/>
      <c r="LXN70" s="2"/>
      <c r="LXO70" s="2"/>
      <c r="LXP70" s="2"/>
      <c r="LXQ70" s="2"/>
      <c r="LXR70" s="2"/>
      <c r="LXS70" s="2"/>
      <c r="LXT70" s="2"/>
      <c r="LXU70" s="2"/>
      <c r="LXV70" s="2"/>
      <c r="LXW70" s="2"/>
      <c r="LXX70" s="2"/>
      <c r="LXY70" s="2"/>
      <c r="LXZ70" s="2"/>
      <c r="LYA70" s="2"/>
      <c r="LYB70" s="2"/>
      <c r="LYC70" s="2"/>
      <c r="LYD70" s="2"/>
      <c r="LYE70" s="2"/>
      <c r="LYF70" s="2"/>
      <c r="LYG70" s="2"/>
      <c r="LYH70" s="2"/>
      <c r="LYI70" s="2"/>
      <c r="LYJ70" s="2"/>
      <c r="LYK70" s="2"/>
      <c r="LYL70" s="2"/>
      <c r="LYM70" s="2"/>
      <c r="LYN70" s="2"/>
      <c r="LYO70" s="2"/>
      <c r="LYP70" s="2"/>
      <c r="LYQ70" s="2"/>
      <c r="LYR70" s="2"/>
      <c r="LYS70" s="2"/>
      <c r="LYT70" s="2"/>
      <c r="LYU70" s="2"/>
      <c r="LYV70" s="2"/>
      <c r="LYW70" s="2"/>
      <c r="LYX70" s="2"/>
      <c r="LYY70" s="2"/>
      <c r="LYZ70" s="2"/>
      <c r="LZA70" s="2"/>
      <c r="LZB70" s="2"/>
      <c r="LZC70" s="2"/>
      <c r="LZD70" s="2"/>
      <c r="LZE70" s="2"/>
      <c r="LZF70" s="2"/>
      <c r="LZG70" s="2"/>
      <c r="LZH70" s="2"/>
      <c r="LZI70" s="2"/>
      <c r="LZJ70" s="2"/>
      <c r="LZK70" s="2"/>
      <c r="LZL70" s="2"/>
      <c r="LZM70" s="2"/>
      <c r="LZN70" s="2"/>
      <c r="LZO70" s="2"/>
      <c r="LZP70" s="2"/>
      <c r="LZQ70" s="2"/>
      <c r="LZR70" s="2"/>
      <c r="LZS70" s="2"/>
      <c r="LZT70" s="2"/>
      <c r="LZU70" s="2"/>
      <c r="LZV70" s="2"/>
      <c r="LZW70" s="2"/>
      <c r="LZX70" s="2"/>
      <c r="LZY70" s="2"/>
      <c r="LZZ70" s="2"/>
      <c r="MAA70" s="2"/>
      <c r="MAB70" s="2"/>
      <c r="MAC70" s="2"/>
      <c r="MAD70" s="2"/>
      <c r="MAE70" s="2"/>
      <c r="MAF70" s="2"/>
      <c r="MAG70" s="2"/>
      <c r="MAH70" s="2"/>
      <c r="MAI70" s="2"/>
      <c r="MAJ70" s="2"/>
      <c r="MAK70" s="2"/>
      <c r="MAL70" s="2"/>
      <c r="MAM70" s="2"/>
      <c r="MAN70" s="2"/>
      <c r="MAO70" s="2"/>
      <c r="MAP70" s="2"/>
      <c r="MAQ70" s="2"/>
      <c r="MAR70" s="2"/>
      <c r="MAS70" s="2"/>
      <c r="MAT70" s="2"/>
      <c r="MAU70" s="2"/>
      <c r="MAV70" s="2"/>
      <c r="MAW70" s="2"/>
      <c r="MAX70" s="2"/>
      <c r="MAY70" s="2"/>
      <c r="MAZ70" s="2"/>
      <c r="MBA70" s="2"/>
      <c r="MBB70" s="2"/>
      <c r="MBC70" s="2"/>
      <c r="MBD70" s="2"/>
      <c r="MBE70" s="2"/>
      <c r="MBF70" s="2"/>
      <c r="MBG70" s="2"/>
      <c r="MBH70" s="2"/>
      <c r="MBI70" s="2"/>
      <c r="MBJ70" s="2"/>
      <c r="MBK70" s="2"/>
      <c r="MBL70" s="2"/>
      <c r="MBM70" s="2"/>
      <c r="MBN70" s="2"/>
      <c r="MBO70" s="2"/>
      <c r="MBP70" s="2"/>
      <c r="MBQ70" s="2"/>
      <c r="MBR70" s="2"/>
      <c r="MBS70" s="2"/>
      <c r="MBT70" s="2"/>
      <c r="MBU70" s="2"/>
      <c r="MBV70" s="2"/>
      <c r="MBW70" s="2"/>
      <c r="MBX70" s="2"/>
      <c r="MBY70" s="2"/>
      <c r="MBZ70" s="2"/>
      <c r="MCA70" s="2"/>
      <c r="MCB70" s="2"/>
      <c r="MCC70" s="2"/>
      <c r="MCD70" s="2"/>
      <c r="MCE70" s="2"/>
      <c r="MCF70" s="2"/>
      <c r="MCG70" s="2"/>
      <c r="MCH70" s="2"/>
      <c r="MCI70" s="2"/>
      <c r="MCJ70" s="2"/>
      <c r="MCK70" s="2"/>
      <c r="MCL70" s="2"/>
      <c r="MCM70" s="2"/>
      <c r="MCN70" s="2"/>
      <c r="MCO70" s="2"/>
      <c r="MCP70" s="2"/>
      <c r="MCQ70" s="2"/>
      <c r="MCR70" s="2"/>
      <c r="MCS70" s="2"/>
      <c r="MCT70" s="2"/>
      <c r="MCU70" s="2"/>
      <c r="MCV70" s="2"/>
      <c r="MCW70" s="2"/>
      <c r="MCX70" s="2"/>
      <c r="MCY70" s="2"/>
      <c r="MCZ70" s="2"/>
      <c r="MDA70" s="2"/>
      <c r="MDB70" s="2"/>
      <c r="MDC70" s="2"/>
      <c r="MDD70" s="2"/>
      <c r="MDE70" s="2"/>
      <c r="MDF70" s="2"/>
      <c r="MDG70" s="2"/>
      <c r="MDH70" s="2"/>
      <c r="MDI70" s="2"/>
      <c r="MDJ70" s="2"/>
      <c r="MDK70" s="2"/>
      <c r="MDL70" s="2"/>
      <c r="MDM70" s="2"/>
      <c r="MDN70" s="2"/>
      <c r="MDO70" s="2"/>
      <c r="MDP70" s="2"/>
      <c r="MDQ70" s="2"/>
      <c r="MDR70" s="2"/>
      <c r="MDS70" s="2"/>
      <c r="MDT70" s="2"/>
      <c r="MDU70" s="2"/>
      <c r="MDV70" s="2"/>
      <c r="MDW70" s="2"/>
      <c r="MDX70" s="2"/>
      <c r="MDY70" s="2"/>
      <c r="MDZ70" s="2"/>
      <c r="MEA70" s="2"/>
      <c r="MEB70" s="2"/>
      <c r="MEC70" s="2"/>
      <c r="MED70" s="2"/>
      <c r="MEE70" s="2"/>
      <c r="MEF70" s="2"/>
      <c r="MEG70" s="2"/>
      <c r="MEH70" s="2"/>
      <c r="MEI70" s="2"/>
      <c r="MEJ70" s="2"/>
      <c r="MEK70" s="2"/>
      <c r="MEL70" s="2"/>
      <c r="MEM70" s="2"/>
      <c r="MEN70" s="2"/>
      <c r="MEO70" s="2"/>
      <c r="MEP70" s="2"/>
      <c r="MEQ70" s="2"/>
      <c r="MER70" s="2"/>
      <c r="MES70" s="2"/>
      <c r="MET70" s="2"/>
      <c r="MEU70" s="2"/>
      <c r="MEV70" s="2"/>
      <c r="MEW70" s="2"/>
      <c r="MEX70" s="2"/>
      <c r="MEY70" s="2"/>
      <c r="MEZ70" s="2"/>
      <c r="MFA70" s="2"/>
      <c r="MFB70" s="2"/>
      <c r="MFC70" s="2"/>
      <c r="MFD70" s="2"/>
      <c r="MFE70" s="2"/>
      <c r="MFF70" s="2"/>
      <c r="MFG70" s="2"/>
      <c r="MFH70" s="2"/>
      <c r="MFI70" s="2"/>
      <c r="MFJ70" s="2"/>
      <c r="MFK70" s="2"/>
      <c r="MFL70" s="2"/>
      <c r="MFM70" s="2"/>
      <c r="MFN70" s="2"/>
      <c r="MFO70" s="2"/>
      <c r="MFP70" s="2"/>
      <c r="MFQ70" s="2"/>
      <c r="MFR70" s="2"/>
      <c r="MFS70" s="2"/>
      <c r="MFT70" s="2"/>
      <c r="MFU70" s="2"/>
      <c r="MFV70" s="2"/>
      <c r="MFW70" s="2"/>
      <c r="MFX70" s="2"/>
      <c r="MFY70" s="2"/>
      <c r="MFZ70" s="2"/>
      <c r="MGA70" s="2"/>
      <c r="MGB70" s="2"/>
      <c r="MGC70" s="2"/>
      <c r="MGD70" s="2"/>
      <c r="MGE70" s="2"/>
      <c r="MGF70" s="2"/>
      <c r="MGG70" s="2"/>
      <c r="MGH70" s="2"/>
      <c r="MGI70" s="2"/>
      <c r="MGJ70" s="2"/>
      <c r="MGK70" s="2"/>
      <c r="MGL70" s="2"/>
      <c r="MGM70" s="2"/>
      <c r="MGN70" s="2"/>
      <c r="MGO70" s="2"/>
      <c r="MGP70" s="2"/>
      <c r="MGQ70" s="2"/>
      <c r="MGR70" s="2"/>
      <c r="MGS70" s="2"/>
      <c r="MGT70" s="2"/>
      <c r="MGU70" s="2"/>
      <c r="MGV70" s="2"/>
      <c r="MGW70" s="2"/>
      <c r="MGX70" s="2"/>
      <c r="MGY70" s="2"/>
      <c r="MGZ70" s="2"/>
      <c r="MHA70" s="2"/>
      <c r="MHB70" s="2"/>
      <c r="MHC70" s="2"/>
      <c r="MHD70" s="2"/>
      <c r="MHE70" s="2"/>
      <c r="MHF70" s="2"/>
      <c r="MHG70" s="2"/>
      <c r="MHH70" s="2"/>
      <c r="MHI70" s="2"/>
      <c r="MHJ70" s="2"/>
      <c r="MHK70" s="2"/>
      <c r="MHL70" s="2"/>
      <c r="MHM70" s="2"/>
      <c r="MHN70" s="2"/>
      <c r="MHO70" s="2"/>
      <c r="MHP70" s="2"/>
      <c r="MHQ70" s="2"/>
      <c r="MHR70" s="2"/>
      <c r="MHS70" s="2"/>
      <c r="MHT70" s="2"/>
      <c r="MHU70" s="2"/>
      <c r="MHV70" s="2"/>
      <c r="MHW70" s="2"/>
      <c r="MHX70" s="2"/>
      <c r="MHY70" s="2"/>
      <c r="MHZ70" s="2"/>
      <c r="MIA70" s="2"/>
      <c r="MIB70" s="2"/>
      <c r="MIC70" s="2"/>
      <c r="MID70" s="2"/>
      <c r="MIE70" s="2"/>
      <c r="MIF70" s="2"/>
      <c r="MIG70" s="2"/>
      <c r="MIH70" s="2"/>
      <c r="MII70" s="2"/>
      <c r="MIJ70" s="2"/>
      <c r="MIK70" s="2"/>
      <c r="MIL70" s="2"/>
      <c r="MIM70" s="2"/>
      <c r="MIN70" s="2"/>
      <c r="MIO70" s="2"/>
      <c r="MIP70" s="2"/>
      <c r="MIQ70" s="2"/>
      <c r="MIR70" s="2"/>
      <c r="MIS70" s="2"/>
      <c r="MIT70" s="2"/>
      <c r="MIU70" s="2"/>
      <c r="MIV70" s="2"/>
      <c r="MIW70" s="2"/>
      <c r="MIX70" s="2"/>
      <c r="MIY70" s="2"/>
      <c r="MIZ70" s="2"/>
      <c r="MJA70" s="2"/>
      <c r="MJB70" s="2"/>
      <c r="MJC70" s="2"/>
      <c r="MJD70" s="2"/>
      <c r="MJE70" s="2"/>
      <c r="MJF70" s="2"/>
      <c r="MJG70" s="2"/>
      <c r="MJH70" s="2"/>
      <c r="MJI70" s="2"/>
      <c r="MJJ70" s="2"/>
      <c r="MJK70" s="2"/>
      <c r="MJL70" s="2"/>
      <c r="MJM70" s="2"/>
      <c r="MJN70" s="2"/>
      <c r="MJO70" s="2"/>
      <c r="MJP70" s="2"/>
      <c r="MJQ70" s="2"/>
      <c r="MJR70" s="2"/>
      <c r="MJS70" s="2"/>
      <c r="MJT70" s="2"/>
      <c r="MJU70" s="2"/>
      <c r="MJV70" s="2"/>
      <c r="MJW70" s="2"/>
      <c r="MJX70" s="2"/>
      <c r="MJY70" s="2"/>
      <c r="MJZ70" s="2"/>
      <c r="MKA70" s="2"/>
      <c r="MKB70" s="2"/>
      <c r="MKC70" s="2"/>
      <c r="MKD70" s="2"/>
      <c r="MKE70" s="2"/>
      <c r="MKF70" s="2"/>
      <c r="MKG70" s="2"/>
      <c r="MKH70" s="2"/>
      <c r="MKI70" s="2"/>
      <c r="MKJ70" s="2"/>
      <c r="MKK70" s="2"/>
      <c r="MKL70" s="2"/>
      <c r="MKM70" s="2"/>
      <c r="MKN70" s="2"/>
      <c r="MKO70" s="2"/>
      <c r="MKP70" s="2"/>
      <c r="MKQ70" s="2"/>
      <c r="MKR70" s="2"/>
      <c r="MKS70" s="2"/>
      <c r="MKT70" s="2"/>
      <c r="MKU70" s="2"/>
      <c r="MKV70" s="2"/>
      <c r="MKW70" s="2"/>
      <c r="MKX70" s="2"/>
      <c r="MKY70" s="2"/>
      <c r="MKZ70" s="2"/>
      <c r="MLA70" s="2"/>
      <c r="MLB70" s="2"/>
      <c r="MLC70" s="2"/>
      <c r="MLD70" s="2"/>
      <c r="MLE70" s="2"/>
      <c r="MLF70" s="2"/>
      <c r="MLG70" s="2"/>
      <c r="MLH70" s="2"/>
      <c r="MLI70" s="2"/>
      <c r="MLJ70" s="2"/>
      <c r="MLK70" s="2"/>
      <c r="MLL70" s="2"/>
      <c r="MLM70" s="2"/>
      <c r="MLN70" s="2"/>
      <c r="MLO70" s="2"/>
      <c r="MLP70" s="2"/>
      <c r="MLQ70" s="2"/>
      <c r="MLR70" s="2"/>
      <c r="MLS70" s="2"/>
      <c r="MLT70" s="2"/>
      <c r="MLU70" s="2"/>
      <c r="MLV70" s="2"/>
      <c r="MLW70" s="2"/>
      <c r="MLX70" s="2"/>
      <c r="MLY70" s="2"/>
      <c r="MLZ70" s="2"/>
      <c r="MMA70" s="2"/>
      <c r="MMB70" s="2"/>
      <c r="MMC70" s="2"/>
      <c r="MMD70" s="2"/>
      <c r="MME70" s="2"/>
      <c r="MMF70" s="2"/>
      <c r="MMG70" s="2"/>
      <c r="MMH70" s="2"/>
      <c r="MMI70" s="2"/>
      <c r="MMJ70" s="2"/>
      <c r="MMK70" s="2"/>
      <c r="MML70" s="2"/>
      <c r="MMM70" s="2"/>
      <c r="MMN70" s="2"/>
      <c r="MMO70" s="2"/>
      <c r="MMP70" s="2"/>
      <c r="MMQ70" s="2"/>
      <c r="MMR70" s="2"/>
      <c r="MMS70" s="2"/>
      <c r="MMT70" s="2"/>
      <c r="MMU70" s="2"/>
      <c r="MMV70" s="2"/>
      <c r="MMW70" s="2"/>
      <c r="MMX70" s="2"/>
      <c r="MMY70" s="2"/>
      <c r="MMZ70" s="2"/>
      <c r="MNA70" s="2"/>
      <c r="MNB70" s="2"/>
      <c r="MNC70" s="2"/>
      <c r="MND70" s="2"/>
      <c r="MNE70" s="2"/>
      <c r="MNF70" s="2"/>
      <c r="MNG70" s="2"/>
      <c r="MNH70" s="2"/>
      <c r="MNI70" s="2"/>
      <c r="MNJ70" s="2"/>
      <c r="MNK70" s="2"/>
      <c r="MNL70" s="2"/>
      <c r="MNM70" s="2"/>
      <c r="MNN70" s="2"/>
      <c r="MNO70" s="2"/>
      <c r="MNP70" s="2"/>
      <c r="MNQ70" s="2"/>
      <c r="MNR70" s="2"/>
      <c r="MNS70" s="2"/>
      <c r="MNT70" s="2"/>
      <c r="MNU70" s="2"/>
      <c r="MNV70" s="2"/>
      <c r="MNW70" s="2"/>
      <c r="MNX70" s="2"/>
      <c r="MNY70" s="2"/>
      <c r="MNZ70" s="2"/>
      <c r="MOA70" s="2"/>
      <c r="MOB70" s="2"/>
      <c r="MOC70" s="2"/>
      <c r="MOD70" s="2"/>
      <c r="MOE70" s="2"/>
      <c r="MOF70" s="2"/>
      <c r="MOG70" s="2"/>
      <c r="MOH70" s="2"/>
      <c r="MOI70" s="2"/>
      <c r="MOJ70" s="2"/>
      <c r="MOK70" s="2"/>
      <c r="MOL70" s="2"/>
      <c r="MOM70" s="2"/>
      <c r="MON70" s="2"/>
      <c r="MOO70" s="2"/>
      <c r="MOP70" s="2"/>
      <c r="MOQ70" s="2"/>
      <c r="MOR70" s="2"/>
      <c r="MOS70" s="2"/>
      <c r="MOT70" s="2"/>
      <c r="MOU70" s="2"/>
      <c r="MOV70" s="2"/>
      <c r="MOW70" s="2"/>
      <c r="MOX70" s="2"/>
      <c r="MOY70" s="2"/>
      <c r="MOZ70" s="2"/>
      <c r="MPA70" s="2"/>
      <c r="MPB70" s="2"/>
      <c r="MPC70" s="2"/>
      <c r="MPD70" s="2"/>
      <c r="MPE70" s="2"/>
      <c r="MPF70" s="2"/>
      <c r="MPG70" s="2"/>
      <c r="MPH70" s="2"/>
      <c r="MPI70" s="2"/>
      <c r="MPJ70" s="2"/>
      <c r="MPK70" s="2"/>
      <c r="MPL70" s="2"/>
      <c r="MPM70" s="2"/>
      <c r="MPN70" s="2"/>
      <c r="MPO70" s="2"/>
      <c r="MPP70" s="2"/>
      <c r="MPQ70" s="2"/>
      <c r="MPR70" s="2"/>
      <c r="MPS70" s="2"/>
      <c r="MPT70" s="2"/>
      <c r="MPU70" s="2"/>
      <c r="MPV70" s="2"/>
      <c r="MPW70" s="2"/>
      <c r="MPX70" s="2"/>
      <c r="MPY70" s="2"/>
      <c r="MPZ70" s="2"/>
      <c r="MQA70" s="2"/>
      <c r="MQB70" s="2"/>
      <c r="MQC70" s="2"/>
      <c r="MQD70" s="2"/>
      <c r="MQE70" s="2"/>
      <c r="MQF70" s="2"/>
      <c r="MQG70" s="2"/>
      <c r="MQH70" s="2"/>
      <c r="MQI70" s="2"/>
      <c r="MQJ70" s="2"/>
      <c r="MQK70" s="2"/>
      <c r="MQL70" s="2"/>
      <c r="MQM70" s="2"/>
      <c r="MQN70" s="2"/>
      <c r="MQO70" s="2"/>
      <c r="MQP70" s="2"/>
      <c r="MQQ70" s="2"/>
      <c r="MQR70" s="2"/>
      <c r="MQS70" s="2"/>
      <c r="MQT70" s="2"/>
      <c r="MQU70" s="2"/>
      <c r="MQV70" s="2"/>
      <c r="MQW70" s="2"/>
      <c r="MQX70" s="2"/>
      <c r="MQY70" s="2"/>
      <c r="MQZ70" s="2"/>
      <c r="MRA70" s="2"/>
      <c r="MRB70" s="2"/>
      <c r="MRC70" s="2"/>
      <c r="MRD70" s="2"/>
      <c r="MRE70" s="2"/>
      <c r="MRF70" s="2"/>
      <c r="MRG70" s="2"/>
      <c r="MRH70" s="2"/>
      <c r="MRI70" s="2"/>
      <c r="MRJ70" s="2"/>
      <c r="MRK70" s="2"/>
      <c r="MRL70" s="2"/>
      <c r="MRM70" s="2"/>
      <c r="MRN70" s="2"/>
      <c r="MRO70" s="2"/>
      <c r="MRP70" s="2"/>
      <c r="MRQ70" s="2"/>
      <c r="MRR70" s="2"/>
      <c r="MRS70" s="2"/>
      <c r="MRT70" s="2"/>
      <c r="MRU70" s="2"/>
      <c r="MRV70" s="2"/>
      <c r="MRW70" s="2"/>
      <c r="MRX70" s="2"/>
      <c r="MRY70" s="2"/>
      <c r="MRZ70" s="2"/>
      <c r="MSA70" s="2"/>
      <c r="MSB70" s="2"/>
      <c r="MSC70" s="2"/>
      <c r="MSD70" s="2"/>
      <c r="MSE70" s="2"/>
      <c r="MSF70" s="2"/>
      <c r="MSG70" s="2"/>
      <c r="MSH70" s="2"/>
      <c r="MSI70" s="2"/>
      <c r="MSJ70" s="2"/>
      <c r="MSK70" s="2"/>
      <c r="MSL70" s="2"/>
      <c r="MSM70" s="2"/>
      <c r="MSN70" s="2"/>
      <c r="MSO70" s="2"/>
      <c r="MSP70" s="2"/>
      <c r="MSQ70" s="2"/>
      <c r="MSR70" s="2"/>
      <c r="MSS70" s="2"/>
      <c r="MST70" s="2"/>
      <c r="MSU70" s="2"/>
      <c r="MSV70" s="2"/>
      <c r="MSW70" s="2"/>
      <c r="MSX70" s="2"/>
      <c r="MSY70" s="2"/>
      <c r="MSZ70" s="2"/>
      <c r="MTA70" s="2"/>
      <c r="MTB70" s="2"/>
      <c r="MTC70" s="2"/>
      <c r="MTD70" s="2"/>
      <c r="MTE70" s="2"/>
      <c r="MTF70" s="2"/>
      <c r="MTG70" s="2"/>
      <c r="MTH70" s="2"/>
      <c r="MTI70" s="2"/>
      <c r="MTJ70" s="2"/>
      <c r="MTK70" s="2"/>
      <c r="MTL70" s="2"/>
      <c r="MTM70" s="2"/>
      <c r="MTN70" s="2"/>
      <c r="MTO70" s="2"/>
      <c r="MTP70" s="2"/>
      <c r="MTQ70" s="2"/>
      <c r="MTR70" s="2"/>
      <c r="MTS70" s="2"/>
      <c r="MTT70" s="2"/>
      <c r="MTU70" s="2"/>
      <c r="MTV70" s="2"/>
      <c r="MTW70" s="2"/>
      <c r="MTX70" s="2"/>
      <c r="MTY70" s="2"/>
      <c r="MTZ70" s="2"/>
      <c r="MUA70" s="2"/>
      <c r="MUB70" s="2"/>
      <c r="MUC70" s="2"/>
      <c r="MUD70" s="2"/>
      <c r="MUE70" s="2"/>
      <c r="MUF70" s="2"/>
      <c r="MUG70" s="2"/>
      <c r="MUH70" s="2"/>
      <c r="MUI70" s="2"/>
      <c r="MUJ70" s="2"/>
      <c r="MUK70" s="2"/>
      <c r="MUL70" s="2"/>
      <c r="MUM70" s="2"/>
      <c r="MUN70" s="2"/>
      <c r="MUO70" s="2"/>
      <c r="MUP70" s="2"/>
      <c r="MUQ70" s="2"/>
      <c r="MUR70" s="2"/>
      <c r="MUS70" s="2"/>
      <c r="MUT70" s="2"/>
      <c r="MUU70" s="2"/>
      <c r="MUV70" s="2"/>
      <c r="MUW70" s="2"/>
      <c r="MUX70" s="2"/>
      <c r="MUY70" s="2"/>
      <c r="MUZ70" s="2"/>
      <c r="MVA70" s="2"/>
      <c r="MVB70" s="2"/>
      <c r="MVC70" s="2"/>
      <c r="MVD70" s="2"/>
      <c r="MVE70" s="2"/>
      <c r="MVF70" s="2"/>
      <c r="MVG70" s="2"/>
      <c r="MVH70" s="2"/>
      <c r="MVI70" s="2"/>
      <c r="MVJ70" s="2"/>
      <c r="MVK70" s="2"/>
      <c r="MVL70" s="2"/>
      <c r="MVM70" s="2"/>
      <c r="MVN70" s="2"/>
      <c r="MVO70" s="2"/>
      <c r="MVP70" s="2"/>
      <c r="MVQ70" s="2"/>
      <c r="MVR70" s="2"/>
      <c r="MVS70" s="2"/>
      <c r="MVT70" s="2"/>
      <c r="MVU70" s="2"/>
      <c r="MVV70" s="2"/>
      <c r="MVW70" s="2"/>
      <c r="MVX70" s="2"/>
      <c r="MVY70" s="2"/>
      <c r="MVZ70" s="2"/>
      <c r="MWA70" s="2"/>
      <c r="MWB70" s="2"/>
      <c r="MWC70" s="2"/>
      <c r="MWD70" s="2"/>
      <c r="MWE70" s="2"/>
      <c r="MWF70" s="2"/>
      <c r="MWG70" s="2"/>
      <c r="MWH70" s="2"/>
      <c r="MWI70" s="2"/>
      <c r="MWJ70" s="2"/>
      <c r="MWK70" s="2"/>
      <c r="MWL70" s="2"/>
      <c r="MWM70" s="2"/>
      <c r="MWN70" s="2"/>
      <c r="MWO70" s="2"/>
      <c r="MWP70" s="2"/>
      <c r="MWQ70" s="2"/>
      <c r="MWR70" s="2"/>
      <c r="MWS70" s="2"/>
      <c r="MWT70" s="2"/>
      <c r="MWU70" s="2"/>
      <c r="MWV70" s="2"/>
      <c r="MWW70" s="2"/>
      <c r="MWX70" s="2"/>
      <c r="MWY70" s="2"/>
      <c r="MWZ70" s="2"/>
      <c r="MXA70" s="2"/>
      <c r="MXB70" s="2"/>
      <c r="MXC70" s="2"/>
      <c r="MXD70" s="2"/>
      <c r="MXE70" s="2"/>
      <c r="MXF70" s="2"/>
      <c r="MXG70" s="2"/>
      <c r="MXH70" s="2"/>
      <c r="MXI70" s="2"/>
      <c r="MXJ70" s="2"/>
      <c r="MXK70" s="2"/>
      <c r="MXL70" s="2"/>
      <c r="MXM70" s="2"/>
      <c r="MXN70" s="2"/>
      <c r="MXO70" s="2"/>
      <c r="MXP70" s="2"/>
      <c r="MXQ70" s="2"/>
      <c r="MXR70" s="2"/>
      <c r="MXS70" s="2"/>
      <c r="MXT70" s="2"/>
      <c r="MXU70" s="2"/>
      <c r="MXV70" s="2"/>
      <c r="MXW70" s="2"/>
      <c r="MXX70" s="2"/>
      <c r="MXY70" s="2"/>
      <c r="MXZ70" s="2"/>
      <c r="MYA70" s="2"/>
      <c r="MYB70" s="2"/>
      <c r="MYC70" s="2"/>
      <c r="MYD70" s="2"/>
      <c r="MYE70" s="2"/>
      <c r="MYF70" s="2"/>
      <c r="MYG70" s="2"/>
      <c r="MYH70" s="2"/>
      <c r="MYI70" s="2"/>
      <c r="MYJ70" s="2"/>
      <c r="MYK70" s="2"/>
      <c r="MYL70" s="2"/>
      <c r="MYM70" s="2"/>
      <c r="MYN70" s="2"/>
      <c r="MYO70" s="2"/>
      <c r="MYP70" s="2"/>
      <c r="MYQ70" s="2"/>
      <c r="MYR70" s="2"/>
      <c r="MYS70" s="2"/>
      <c r="MYT70" s="2"/>
      <c r="MYU70" s="2"/>
      <c r="MYV70" s="2"/>
      <c r="MYW70" s="2"/>
      <c r="MYX70" s="2"/>
      <c r="MYY70" s="2"/>
      <c r="MYZ70" s="2"/>
      <c r="MZA70" s="2"/>
      <c r="MZB70" s="2"/>
      <c r="MZC70" s="2"/>
      <c r="MZD70" s="2"/>
      <c r="MZE70" s="2"/>
      <c r="MZF70" s="2"/>
      <c r="MZG70" s="2"/>
      <c r="MZH70" s="2"/>
      <c r="MZI70" s="2"/>
      <c r="MZJ70" s="2"/>
      <c r="MZK70" s="2"/>
      <c r="MZL70" s="2"/>
      <c r="MZM70" s="2"/>
      <c r="MZN70" s="2"/>
      <c r="MZO70" s="2"/>
      <c r="MZP70" s="2"/>
      <c r="MZQ70" s="2"/>
      <c r="MZR70" s="2"/>
      <c r="MZS70" s="2"/>
      <c r="MZT70" s="2"/>
      <c r="MZU70" s="2"/>
      <c r="MZV70" s="2"/>
      <c r="MZW70" s="2"/>
      <c r="MZX70" s="2"/>
      <c r="MZY70" s="2"/>
      <c r="MZZ70" s="2"/>
      <c r="NAA70" s="2"/>
      <c r="NAB70" s="2"/>
      <c r="NAC70" s="2"/>
      <c r="NAD70" s="2"/>
      <c r="NAE70" s="2"/>
      <c r="NAF70" s="2"/>
      <c r="NAG70" s="2"/>
      <c r="NAH70" s="2"/>
      <c r="NAI70" s="2"/>
      <c r="NAJ70" s="2"/>
      <c r="NAK70" s="2"/>
      <c r="NAL70" s="2"/>
      <c r="NAM70" s="2"/>
      <c r="NAN70" s="2"/>
      <c r="NAO70" s="2"/>
      <c r="NAP70" s="2"/>
      <c r="NAQ70" s="2"/>
      <c r="NAR70" s="2"/>
      <c r="NAS70" s="2"/>
      <c r="NAT70" s="2"/>
      <c r="NAU70" s="2"/>
      <c r="NAV70" s="2"/>
      <c r="NAW70" s="2"/>
      <c r="NAX70" s="2"/>
      <c r="NAY70" s="2"/>
      <c r="NAZ70" s="2"/>
      <c r="NBA70" s="2"/>
      <c r="NBB70" s="2"/>
      <c r="NBC70" s="2"/>
      <c r="NBD70" s="2"/>
      <c r="NBE70" s="2"/>
      <c r="NBF70" s="2"/>
      <c r="NBG70" s="2"/>
      <c r="NBH70" s="2"/>
      <c r="NBI70" s="2"/>
      <c r="NBJ70" s="2"/>
      <c r="NBK70" s="2"/>
      <c r="NBL70" s="2"/>
      <c r="NBM70" s="2"/>
      <c r="NBN70" s="2"/>
      <c r="NBO70" s="2"/>
      <c r="NBP70" s="2"/>
      <c r="NBQ70" s="2"/>
      <c r="NBR70" s="2"/>
      <c r="NBS70" s="2"/>
      <c r="NBT70" s="2"/>
      <c r="NBU70" s="2"/>
      <c r="NBV70" s="2"/>
      <c r="NBW70" s="2"/>
      <c r="NBX70" s="2"/>
      <c r="NBY70" s="2"/>
      <c r="NBZ70" s="2"/>
      <c r="NCA70" s="2"/>
      <c r="NCB70" s="2"/>
      <c r="NCC70" s="2"/>
      <c r="NCD70" s="2"/>
      <c r="NCE70" s="2"/>
      <c r="NCF70" s="2"/>
      <c r="NCG70" s="2"/>
      <c r="NCH70" s="2"/>
      <c r="NCI70" s="2"/>
      <c r="NCJ70" s="2"/>
      <c r="NCK70" s="2"/>
      <c r="NCL70" s="2"/>
      <c r="NCM70" s="2"/>
      <c r="NCN70" s="2"/>
      <c r="NCO70" s="2"/>
      <c r="NCP70" s="2"/>
      <c r="NCQ70" s="2"/>
      <c r="NCR70" s="2"/>
      <c r="NCS70" s="2"/>
      <c r="NCT70" s="2"/>
      <c r="NCU70" s="2"/>
      <c r="NCV70" s="2"/>
      <c r="NCW70" s="2"/>
      <c r="NCX70" s="2"/>
      <c r="NCY70" s="2"/>
      <c r="NCZ70" s="2"/>
      <c r="NDA70" s="2"/>
      <c r="NDB70" s="2"/>
      <c r="NDC70" s="2"/>
      <c r="NDD70" s="2"/>
      <c r="NDE70" s="2"/>
      <c r="NDF70" s="2"/>
      <c r="NDG70" s="2"/>
      <c r="NDH70" s="2"/>
      <c r="NDI70" s="2"/>
      <c r="NDJ70" s="2"/>
      <c r="NDK70" s="2"/>
      <c r="NDL70" s="2"/>
      <c r="NDM70" s="2"/>
      <c r="NDN70" s="2"/>
      <c r="NDO70" s="2"/>
      <c r="NDP70" s="2"/>
      <c r="NDQ70" s="2"/>
      <c r="NDR70" s="2"/>
      <c r="NDS70" s="2"/>
      <c r="NDT70" s="2"/>
      <c r="NDU70" s="2"/>
      <c r="NDV70" s="2"/>
      <c r="NDW70" s="2"/>
      <c r="NDX70" s="2"/>
      <c r="NDY70" s="2"/>
      <c r="NDZ70" s="2"/>
      <c r="NEA70" s="2"/>
      <c r="NEB70" s="2"/>
      <c r="NEC70" s="2"/>
      <c r="NED70" s="2"/>
      <c r="NEE70" s="2"/>
      <c r="NEF70" s="2"/>
      <c r="NEG70" s="2"/>
      <c r="NEH70" s="2"/>
      <c r="NEI70" s="2"/>
      <c r="NEJ70" s="2"/>
      <c r="NEK70" s="2"/>
      <c r="NEL70" s="2"/>
      <c r="NEM70" s="2"/>
      <c r="NEN70" s="2"/>
      <c r="NEO70" s="2"/>
      <c r="NEP70" s="2"/>
      <c r="NEQ70" s="2"/>
      <c r="NER70" s="2"/>
      <c r="NES70" s="2"/>
      <c r="NET70" s="2"/>
      <c r="NEU70" s="2"/>
      <c r="NEV70" s="2"/>
      <c r="NEW70" s="2"/>
      <c r="NEX70" s="2"/>
      <c r="NEY70" s="2"/>
      <c r="NEZ70" s="2"/>
      <c r="NFA70" s="2"/>
      <c r="NFB70" s="2"/>
      <c r="NFC70" s="2"/>
      <c r="NFD70" s="2"/>
      <c r="NFE70" s="2"/>
      <c r="NFF70" s="2"/>
      <c r="NFG70" s="2"/>
      <c r="NFH70" s="2"/>
      <c r="NFI70" s="2"/>
      <c r="NFJ70" s="2"/>
      <c r="NFK70" s="2"/>
      <c r="NFL70" s="2"/>
      <c r="NFM70" s="2"/>
      <c r="NFN70" s="2"/>
      <c r="NFO70" s="2"/>
      <c r="NFP70" s="2"/>
      <c r="NFQ70" s="2"/>
      <c r="NFR70" s="2"/>
      <c r="NFS70" s="2"/>
      <c r="NFT70" s="2"/>
      <c r="NFU70" s="2"/>
      <c r="NFV70" s="2"/>
      <c r="NFW70" s="2"/>
      <c r="NFX70" s="2"/>
      <c r="NFY70" s="2"/>
      <c r="NFZ70" s="2"/>
      <c r="NGA70" s="2"/>
      <c r="NGB70" s="2"/>
      <c r="NGC70" s="2"/>
      <c r="NGD70" s="2"/>
      <c r="NGE70" s="2"/>
      <c r="NGF70" s="2"/>
      <c r="NGG70" s="2"/>
      <c r="NGH70" s="2"/>
      <c r="NGI70" s="2"/>
      <c r="NGJ70" s="2"/>
      <c r="NGK70" s="2"/>
      <c r="NGL70" s="2"/>
      <c r="NGM70" s="2"/>
      <c r="NGN70" s="2"/>
      <c r="NGO70" s="2"/>
      <c r="NGP70" s="2"/>
      <c r="NGQ70" s="2"/>
      <c r="NGR70" s="2"/>
      <c r="NGS70" s="2"/>
      <c r="NGT70" s="2"/>
      <c r="NGU70" s="2"/>
      <c r="NGV70" s="2"/>
      <c r="NGW70" s="2"/>
      <c r="NGX70" s="2"/>
      <c r="NGY70" s="2"/>
      <c r="NGZ70" s="2"/>
      <c r="NHA70" s="2"/>
      <c r="NHB70" s="2"/>
      <c r="NHC70" s="2"/>
      <c r="NHD70" s="2"/>
      <c r="NHE70" s="2"/>
      <c r="NHF70" s="2"/>
      <c r="NHG70" s="2"/>
      <c r="NHH70" s="2"/>
      <c r="NHI70" s="2"/>
      <c r="NHJ70" s="2"/>
      <c r="NHK70" s="2"/>
      <c r="NHL70" s="2"/>
      <c r="NHM70" s="2"/>
      <c r="NHN70" s="2"/>
      <c r="NHO70" s="2"/>
      <c r="NHP70" s="2"/>
      <c r="NHQ70" s="2"/>
      <c r="NHR70" s="2"/>
      <c r="NHS70" s="2"/>
      <c r="NHT70" s="2"/>
      <c r="NHU70" s="2"/>
      <c r="NHV70" s="2"/>
      <c r="NHW70" s="2"/>
      <c r="NHX70" s="2"/>
      <c r="NHY70" s="2"/>
      <c r="NHZ70" s="2"/>
      <c r="NIA70" s="2"/>
      <c r="NIB70" s="2"/>
      <c r="NIC70" s="2"/>
      <c r="NID70" s="2"/>
      <c r="NIE70" s="2"/>
      <c r="NIF70" s="2"/>
      <c r="NIG70" s="2"/>
      <c r="NIH70" s="2"/>
      <c r="NII70" s="2"/>
      <c r="NIJ70" s="2"/>
      <c r="NIK70" s="2"/>
      <c r="NIL70" s="2"/>
      <c r="NIM70" s="2"/>
      <c r="NIN70" s="2"/>
      <c r="NIO70" s="2"/>
      <c r="NIP70" s="2"/>
      <c r="NIQ70" s="2"/>
      <c r="NIR70" s="2"/>
      <c r="NIS70" s="2"/>
      <c r="NIT70" s="2"/>
      <c r="NIU70" s="2"/>
      <c r="NIV70" s="2"/>
      <c r="NIW70" s="2"/>
      <c r="NIX70" s="2"/>
      <c r="NIY70" s="2"/>
      <c r="NIZ70" s="2"/>
      <c r="NJA70" s="2"/>
      <c r="NJB70" s="2"/>
      <c r="NJC70" s="2"/>
      <c r="NJD70" s="2"/>
      <c r="NJE70" s="2"/>
      <c r="NJF70" s="2"/>
      <c r="NJG70" s="2"/>
      <c r="NJH70" s="2"/>
      <c r="NJI70" s="2"/>
      <c r="NJJ70" s="2"/>
      <c r="NJK70" s="2"/>
      <c r="NJL70" s="2"/>
      <c r="NJM70" s="2"/>
      <c r="NJN70" s="2"/>
      <c r="NJO70" s="2"/>
      <c r="NJP70" s="2"/>
      <c r="NJQ70" s="2"/>
      <c r="NJR70" s="2"/>
      <c r="NJS70" s="2"/>
      <c r="NJT70" s="2"/>
      <c r="NJU70" s="2"/>
      <c r="NJV70" s="2"/>
      <c r="NJW70" s="2"/>
      <c r="NJX70" s="2"/>
      <c r="NJY70" s="2"/>
      <c r="NJZ70" s="2"/>
      <c r="NKA70" s="2"/>
      <c r="NKB70" s="2"/>
      <c r="NKC70" s="2"/>
      <c r="NKD70" s="2"/>
      <c r="NKE70" s="2"/>
      <c r="NKF70" s="2"/>
      <c r="NKG70" s="2"/>
      <c r="NKH70" s="2"/>
      <c r="NKI70" s="2"/>
      <c r="NKJ70" s="2"/>
      <c r="NKK70" s="2"/>
      <c r="NKL70" s="2"/>
      <c r="NKM70" s="2"/>
      <c r="NKN70" s="2"/>
      <c r="NKO70" s="2"/>
      <c r="NKP70" s="2"/>
      <c r="NKQ70" s="2"/>
      <c r="NKR70" s="2"/>
      <c r="NKS70" s="2"/>
      <c r="NKT70" s="2"/>
      <c r="NKU70" s="2"/>
      <c r="NKV70" s="2"/>
      <c r="NKW70" s="2"/>
      <c r="NKX70" s="2"/>
      <c r="NKY70" s="2"/>
      <c r="NKZ70" s="2"/>
      <c r="NLA70" s="2"/>
      <c r="NLB70" s="2"/>
      <c r="NLC70" s="2"/>
      <c r="NLD70" s="2"/>
      <c r="NLE70" s="2"/>
      <c r="NLF70" s="2"/>
      <c r="NLG70" s="2"/>
      <c r="NLH70" s="2"/>
      <c r="NLI70" s="2"/>
      <c r="NLJ70" s="2"/>
      <c r="NLK70" s="2"/>
      <c r="NLL70" s="2"/>
      <c r="NLM70" s="2"/>
      <c r="NLN70" s="2"/>
      <c r="NLO70" s="2"/>
      <c r="NLP70" s="2"/>
      <c r="NLQ70" s="2"/>
      <c r="NLR70" s="2"/>
      <c r="NLS70" s="2"/>
      <c r="NLT70" s="2"/>
      <c r="NLU70" s="2"/>
      <c r="NLV70" s="2"/>
      <c r="NLW70" s="2"/>
      <c r="NLX70" s="2"/>
      <c r="NLY70" s="2"/>
      <c r="NLZ70" s="2"/>
      <c r="NMA70" s="2"/>
      <c r="NMB70" s="2"/>
      <c r="NMC70" s="2"/>
      <c r="NMD70" s="2"/>
      <c r="NME70" s="2"/>
      <c r="NMF70" s="2"/>
      <c r="NMG70" s="2"/>
      <c r="NMH70" s="2"/>
      <c r="NMI70" s="2"/>
      <c r="NMJ70" s="2"/>
      <c r="NMK70" s="2"/>
      <c r="NML70" s="2"/>
      <c r="NMM70" s="2"/>
      <c r="NMN70" s="2"/>
      <c r="NMO70" s="2"/>
      <c r="NMP70" s="2"/>
      <c r="NMQ70" s="2"/>
      <c r="NMR70" s="2"/>
      <c r="NMS70" s="2"/>
      <c r="NMT70" s="2"/>
      <c r="NMU70" s="2"/>
      <c r="NMV70" s="2"/>
      <c r="NMW70" s="2"/>
      <c r="NMX70" s="2"/>
      <c r="NMY70" s="2"/>
      <c r="NMZ70" s="2"/>
      <c r="NNA70" s="2"/>
      <c r="NNB70" s="2"/>
      <c r="NNC70" s="2"/>
      <c r="NND70" s="2"/>
      <c r="NNE70" s="2"/>
      <c r="NNF70" s="2"/>
      <c r="NNG70" s="2"/>
      <c r="NNH70" s="2"/>
      <c r="NNI70" s="2"/>
      <c r="NNJ70" s="2"/>
      <c r="NNK70" s="2"/>
      <c r="NNL70" s="2"/>
      <c r="NNM70" s="2"/>
      <c r="NNN70" s="2"/>
      <c r="NNO70" s="2"/>
      <c r="NNP70" s="2"/>
      <c r="NNQ70" s="2"/>
      <c r="NNR70" s="2"/>
      <c r="NNS70" s="2"/>
      <c r="NNT70" s="2"/>
      <c r="NNU70" s="2"/>
      <c r="NNV70" s="2"/>
      <c r="NNW70" s="2"/>
      <c r="NNX70" s="2"/>
      <c r="NNY70" s="2"/>
      <c r="NNZ70" s="2"/>
      <c r="NOA70" s="2"/>
      <c r="NOB70" s="2"/>
      <c r="NOC70" s="2"/>
      <c r="NOD70" s="2"/>
      <c r="NOE70" s="2"/>
      <c r="NOF70" s="2"/>
      <c r="NOG70" s="2"/>
      <c r="NOH70" s="2"/>
      <c r="NOI70" s="2"/>
      <c r="NOJ70" s="2"/>
      <c r="NOK70" s="2"/>
      <c r="NOL70" s="2"/>
      <c r="NOM70" s="2"/>
      <c r="NON70" s="2"/>
      <c r="NOO70" s="2"/>
      <c r="NOP70" s="2"/>
      <c r="NOQ70" s="2"/>
      <c r="NOR70" s="2"/>
      <c r="NOS70" s="2"/>
      <c r="NOT70" s="2"/>
      <c r="NOU70" s="2"/>
      <c r="NOV70" s="2"/>
      <c r="NOW70" s="2"/>
      <c r="NOX70" s="2"/>
      <c r="NOY70" s="2"/>
      <c r="NOZ70" s="2"/>
      <c r="NPA70" s="2"/>
      <c r="NPB70" s="2"/>
      <c r="NPC70" s="2"/>
      <c r="NPD70" s="2"/>
      <c r="NPE70" s="2"/>
      <c r="NPF70" s="2"/>
      <c r="NPG70" s="2"/>
      <c r="NPH70" s="2"/>
      <c r="NPI70" s="2"/>
      <c r="NPJ70" s="2"/>
      <c r="NPK70" s="2"/>
      <c r="NPL70" s="2"/>
      <c r="NPM70" s="2"/>
      <c r="NPN70" s="2"/>
      <c r="NPO70" s="2"/>
      <c r="NPP70" s="2"/>
      <c r="NPQ70" s="2"/>
      <c r="NPR70" s="2"/>
      <c r="NPS70" s="2"/>
      <c r="NPT70" s="2"/>
      <c r="NPU70" s="2"/>
      <c r="NPV70" s="2"/>
      <c r="NPW70" s="2"/>
      <c r="NPX70" s="2"/>
      <c r="NPY70" s="2"/>
      <c r="NPZ70" s="2"/>
      <c r="NQA70" s="2"/>
      <c r="NQB70" s="2"/>
      <c r="NQC70" s="2"/>
      <c r="NQD70" s="2"/>
      <c r="NQE70" s="2"/>
      <c r="NQF70" s="2"/>
      <c r="NQG70" s="2"/>
      <c r="NQH70" s="2"/>
      <c r="NQI70" s="2"/>
      <c r="NQJ70" s="2"/>
      <c r="NQK70" s="2"/>
      <c r="NQL70" s="2"/>
      <c r="NQM70" s="2"/>
      <c r="NQN70" s="2"/>
      <c r="NQO70" s="2"/>
      <c r="NQP70" s="2"/>
      <c r="NQQ70" s="2"/>
      <c r="NQR70" s="2"/>
      <c r="NQS70" s="2"/>
      <c r="NQT70" s="2"/>
      <c r="NQU70" s="2"/>
      <c r="NQV70" s="2"/>
      <c r="NQW70" s="2"/>
      <c r="NQX70" s="2"/>
      <c r="NQY70" s="2"/>
      <c r="NQZ70" s="2"/>
      <c r="NRA70" s="2"/>
      <c r="NRB70" s="2"/>
      <c r="NRC70" s="2"/>
      <c r="NRD70" s="2"/>
      <c r="NRE70" s="2"/>
      <c r="NRF70" s="2"/>
      <c r="NRG70" s="2"/>
      <c r="NRH70" s="2"/>
      <c r="NRI70" s="2"/>
      <c r="NRJ70" s="2"/>
      <c r="NRK70" s="2"/>
      <c r="NRL70" s="2"/>
      <c r="NRM70" s="2"/>
      <c r="NRN70" s="2"/>
      <c r="NRO70" s="2"/>
      <c r="NRP70" s="2"/>
      <c r="NRQ70" s="2"/>
      <c r="NRR70" s="2"/>
      <c r="NRS70" s="2"/>
      <c r="NRT70" s="2"/>
      <c r="NRU70" s="2"/>
      <c r="NRV70" s="2"/>
      <c r="NRW70" s="2"/>
      <c r="NRX70" s="2"/>
      <c r="NRY70" s="2"/>
      <c r="NRZ70" s="2"/>
      <c r="NSA70" s="2"/>
      <c r="NSB70" s="2"/>
      <c r="NSC70" s="2"/>
      <c r="NSD70" s="2"/>
      <c r="NSE70" s="2"/>
      <c r="NSF70" s="2"/>
      <c r="NSG70" s="2"/>
      <c r="NSH70" s="2"/>
      <c r="NSI70" s="2"/>
      <c r="NSJ70" s="2"/>
      <c r="NSK70" s="2"/>
      <c r="NSL70" s="2"/>
      <c r="NSM70" s="2"/>
      <c r="NSN70" s="2"/>
      <c r="NSO70" s="2"/>
      <c r="NSP70" s="2"/>
      <c r="NSQ70" s="2"/>
      <c r="NSR70" s="2"/>
      <c r="NSS70" s="2"/>
      <c r="NST70" s="2"/>
      <c r="NSU70" s="2"/>
      <c r="NSV70" s="2"/>
      <c r="NSW70" s="2"/>
      <c r="NSX70" s="2"/>
      <c r="NSY70" s="2"/>
      <c r="NSZ70" s="2"/>
      <c r="NTA70" s="2"/>
      <c r="NTB70" s="2"/>
      <c r="NTC70" s="2"/>
      <c r="NTD70" s="2"/>
      <c r="NTE70" s="2"/>
      <c r="NTF70" s="2"/>
      <c r="NTG70" s="2"/>
      <c r="NTH70" s="2"/>
      <c r="NTI70" s="2"/>
      <c r="NTJ70" s="2"/>
      <c r="NTK70" s="2"/>
      <c r="NTL70" s="2"/>
      <c r="NTM70" s="2"/>
      <c r="NTN70" s="2"/>
      <c r="NTO70" s="2"/>
      <c r="NTP70" s="2"/>
      <c r="NTQ70" s="2"/>
      <c r="NTR70" s="2"/>
      <c r="NTS70" s="2"/>
      <c r="NTT70" s="2"/>
      <c r="NTU70" s="2"/>
      <c r="NTV70" s="2"/>
      <c r="NTW70" s="2"/>
      <c r="NTX70" s="2"/>
      <c r="NTY70" s="2"/>
      <c r="NTZ70" s="2"/>
      <c r="NUA70" s="2"/>
      <c r="NUB70" s="2"/>
      <c r="NUC70" s="2"/>
      <c r="NUD70" s="2"/>
      <c r="NUE70" s="2"/>
      <c r="NUF70" s="2"/>
      <c r="NUG70" s="2"/>
      <c r="NUH70" s="2"/>
      <c r="NUI70" s="2"/>
      <c r="NUJ70" s="2"/>
      <c r="NUK70" s="2"/>
      <c r="NUL70" s="2"/>
      <c r="NUM70" s="2"/>
      <c r="NUN70" s="2"/>
      <c r="NUO70" s="2"/>
      <c r="NUP70" s="2"/>
      <c r="NUQ70" s="2"/>
      <c r="NUR70" s="2"/>
      <c r="NUS70" s="2"/>
      <c r="NUT70" s="2"/>
      <c r="NUU70" s="2"/>
      <c r="NUV70" s="2"/>
      <c r="NUW70" s="2"/>
      <c r="NUX70" s="2"/>
      <c r="NUY70" s="2"/>
      <c r="NUZ70" s="2"/>
      <c r="NVA70" s="2"/>
      <c r="NVB70" s="2"/>
      <c r="NVC70" s="2"/>
      <c r="NVD70" s="2"/>
      <c r="NVE70" s="2"/>
      <c r="NVF70" s="2"/>
      <c r="NVG70" s="2"/>
      <c r="NVH70" s="2"/>
      <c r="NVI70" s="2"/>
      <c r="NVJ70" s="2"/>
      <c r="NVK70" s="2"/>
      <c r="NVL70" s="2"/>
      <c r="NVM70" s="2"/>
      <c r="NVN70" s="2"/>
      <c r="NVO70" s="2"/>
      <c r="NVP70" s="2"/>
      <c r="NVQ70" s="2"/>
      <c r="NVR70" s="2"/>
      <c r="NVS70" s="2"/>
      <c r="NVT70" s="2"/>
      <c r="NVU70" s="2"/>
      <c r="NVV70" s="2"/>
      <c r="NVW70" s="2"/>
      <c r="NVX70" s="2"/>
      <c r="NVY70" s="2"/>
      <c r="NVZ70" s="2"/>
      <c r="NWA70" s="2"/>
      <c r="NWB70" s="2"/>
      <c r="NWC70" s="2"/>
      <c r="NWD70" s="2"/>
      <c r="NWE70" s="2"/>
      <c r="NWF70" s="2"/>
      <c r="NWG70" s="2"/>
      <c r="NWH70" s="2"/>
      <c r="NWI70" s="2"/>
      <c r="NWJ70" s="2"/>
      <c r="NWK70" s="2"/>
      <c r="NWL70" s="2"/>
      <c r="NWM70" s="2"/>
      <c r="NWN70" s="2"/>
      <c r="NWO70" s="2"/>
      <c r="NWP70" s="2"/>
      <c r="NWQ70" s="2"/>
      <c r="NWR70" s="2"/>
      <c r="NWS70" s="2"/>
      <c r="NWT70" s="2"/>
      <c r="NWU70" s="2"/>
      <c r="NWV70" s="2"/>
      <c r="NWW70" s="2"/>
      <c r="NWX70" s="2"/>
      <c r="NWY70" s="2"/>
      <c r="NWZ70" s="2"/>
      <c r="NXA70" s="2"/>
      <c r="NXB70" s="2"/>
      <c r="NXC70" s="2"/>
      <c r="NXD70" s="2"/>
      <c r="NXE70" s="2"/>
      <c r="NXF70" s="2"/>
      <c r="NXG70" s="2"/>
      <c r="NXH70" s="2"/>
      <c r="NXI70" s="2"/>
      <c r="NXJ70" s="2"/>
      <c r="NXK70" s="2"/>
      <c r="NXL70" s="2"/>
      <c r="NXM70" s="2"/>
      <c r="NXN70" s="2"/>
      <c r="NXO70" s="2"/>
      <c r="NXP70" s="2"/>
      <c r="NXQ70" s="2"/>
      <c r="NXR70" s="2"/>
      <c r="NXS70" s="2"/>
      <c r="NXT70" s="2"/>
      <c r="NXU70" s="2"/>
      <c r="NXV70" s="2"/>
      <c r="NXW70" s="2"/>
      <c r="NXX70" s="2"/>
      <c r="NXY70" s="2"/>
      <c r="NXZ70" s="2"/>
      <c r="NYA70" s="2"/>
      <c r="NYB70" s="2"/>
      <c r="NYC70" s="2"/>
      <c r="NYD70" s="2"/>
      <c r="NYE70" s="2"/>
      <c r="NYF70" s="2"/>
      <c r="NYG70" s="2"/>
      <c r="NYH70" s="2"/>
      <c r="NYI70" s="2"/>
      <c r="NYJ70" s="2"/>
      <c r="NYK70" s="2"/>
      <c r="NYL70" s="2"/>
      <c r="NYM70" s="2"/>
      <c r="NYN70" s="2"/>
      <c r="NYO70" s="2"/>
      <c r="NYP70" s="2"/>
      <c r="NYQ70" s="2"/>
      <c r="NYR70" s="2"/>
      <c r="NYS70" s="2"/>
      <c r="NYT70" s="2"/>
      <c r="NYU70" s="2"/>
      <c r="NYV70" s="2"/>
      <c r="NYW70" s="2"/>
      <c r="NYX70" s="2"/>
      <c r="NYY70" s="2"/>
      <c r="NYZ70" s="2"/>
      <c r="NZA70" s="2"/>
      <c r="NZB70" s="2"/>
      <c r="NZC70" s="2"/>
      <c r="NZD70" s="2"/>
      <c r="NZE70" s="2"/>
      <c r="NZF70" s="2"/>
      <c r="NZG70" s="2"/>
      <c r="NZH70" s="2"/>
      <c r="NZI70" s="2"/>
      <c r="NZJ70" s="2"/>
      <c r="NZK70" s="2"/>
      <c r="NZL70" s="2"/>
      <c r="NZM70" s="2"/>
      <c r="NZN70" s="2"/>
      <c r="NZO70" s="2"/>
      <c r="NZP70" s="2"/>
      <c r="NZQ70" s="2"/>
      <c r="NZR70" s="2"/>
      <c r="NZS70" s="2"/>
      <c r="NZT70" s="2"/>
      <c r="NZU70" s="2"/>
      <c r="NZV70" s="2"/>
      <c r="NZW70" s="2"/>
      <c r="NZX70" s="2"/>
      <c r="NZY70" s="2"/>
      <c r="NZZ70" s="2"/>
      <c r="OAA70" s="2"/>
      <c r="OAB70" s="2"/>
      <c r="OAC70" s="2"/>
      <c r="OAD70" s="2"/>
      <c r="OAE70" s="2"/>
      <c r="OAF70" s="2"/>
      <c r="OAG70" s="2"/>
      <c r="OAH70" s="2"/>
      <c r="OAI70" s="2"/>
      <c r="OAJ70" s="2"/>
      <c r="OAK70" s="2"/>
      <c r="OAL70" s="2"/>
      <c r="OAM70" s="2"/>
      <c r="OAN70" s="2"/>
      <c r="OAO70" s="2"/>
      <c r="OAP70" s="2"/>
      <c r="OAQ70" s="2"/>
      <c r="OAR70" s="2"/>
      <c r="OAS70" s="2"/>
      <c r="OAT70" s="2"/>
      <c r="OAU70" s="2"/>
      <c r="OAV70" s="2"/>
      <c r="OAW70" s="2"/>
      <c r="OAX70" s="2"/>
      <c r="OAY70" s="2"/>
      <c r="OAZ70" s="2"/>
      <c r="OBA70" s="2"/>
      <c r="OBB70" s="2"/>
      <c r="OBC70" s="2"/>
      <c r="OBD70" s="2"/>
      <c r="OBE70" s="2"/>
      <c r="OBF70" s="2"/>
      <c r="OBG70" s="2"/>
      <c r="OBH70" s="2"/>
      <c r="OBI70" s="2"/>
      <c r="OBJ70" s="2"/>
      <c r="OBK70" s="2"/>
      <c r="OBL70" s="2"/>
      <c r="OBM70" s="2"/>
      <c r="OBN70" s="2"/>
      <c r="OBO70" s="2"/>
      <c r="OBP70" s="2"/>
      <c r="OBQ70" s="2"/>
      <c r="OBR70" s="2"/>
      <c r="OBS70" s="2"/>
      <c r="OBT70" s="2"/>
      <c r="OBU70" s="2"/>
      <c r="OBV70" s="2"/>
      <c r="OBW70" s="2"/>
      <c r="OBX70" s="2"/>
      <c r="OBY70" s="2"/>
      <c r="OBZ70" s="2"/>
      <c r="OCA70" s="2"/>
      <c r="OCB70" s="2"/>
      <c r="OCC70" s="2"/>
      <c r="OCD70" s="2"/>
      <c r="OCE70" s="2"/>
      <c r="OCF70" s="2"/>
      <c r="OCG70" s="2"/>
      <c r="OCH70" s="2"/>
      <c r="OCI70" s="2"/>
      <c r="OCJ70" s="2"/>
      <c r="OCK70" s="2"/>
      <c r="OCL70" s="2"/>
      <c r="OCM70" s="2"/>
      <c r="OCN70" s="2"/>
      <c r="OCO70" s="2"/>
      <c r="OCP70" s="2"/>
      <c r="OCQ70" s="2"/>
      <c r="OCR70" s="2"/>
      <c r="OCS70" s="2"/>
      <c r="OCT70" s="2"/>
      <c r="OCU70" s="2"/>
      <c r="OCV70" s="2"/>
      <c r="OCW70" s="2"/>
      <c r="OCX70" s="2"/>
      <c r="OCY70" s="2"/>
      <c r="OCZ70" s="2"/>
      <c r="ODA70" s="2"/>
      <c r="ODB70" s="2"/>
      <c r="ODC70" s="2"/>
      <c r="ODD70" s="2"/>
      <c r="ODE70" s="2"/>
      <c r="ODF70" s="2"/>
      <c r="ODG70" s="2"/>
      <c r="ODH70" s="2"/>
      <c r="ODI70" s="2"/>
      <c r="ODJ70" s="2"/>
      <c r="ODK70" s="2"/>
      <c r="ODL70" s="2"/>
      <c r="ODM70" s="2"/>
      <c r="ODN70" s="2"/>
      <c r="ODO70" s="2"/>
      <c r="ODP70" s="2"/>
      <c r="ODQ70" s="2"/>
      <c r="ODR70" s="2"/>
      <c r="ODS70" s="2"/>
      <c r="ODT70" s="2"/>
      <c r="ODU70" s="2"/>
      <c r="ODV70" s="2"/>
      <c r="ODW70" s="2"/>
      <c r="ODX70" s="2"/>
      <c r="ODY70" s="2"/>
      <c r="ODZ70" s="2"/>
      <c r="OEA70" s="2"/>
      <c r="OEB70" s="2"/>
      <c r="OEC70" s="2"/>
      <c r="OED70" s="2"/>
      <c r="OEE70" s="2"/>
      <c r="OEF70" s="2"/>
      <c r="OEG70" s="2"/>
      <c r="OEH70" s="2"/>
      <c r="OEI70" s="2"/>
      <c r="OEJ70" s="2"/>
      <c r="OEK70" s="2"/>
      <c r="OEL70" s="2"/>
      <c r="OEM70" s="2"/>
      <c r="OEN70" s="2"/>
      <c r="OEO70" s="2"/>
      <c r="OEP70" s="2"/>
      <c r="OEQ70" s="2"/>
      <c r="OER70" s="2"/>
      <c r="OES70" s="2"/>
      <c r="OET70" s="2"/>
      <c r="OEU70" s="2"/>
      <c r="OEV70" s="2"/>
      <c r="OEW70" s="2"/>
      <c r="OEX70" s="2"/>
      <c r="OEY70" s="2"/>
      <c r="OEZ70" s="2"/>
      <c r="OFA70" s="2"/>
      <c r="OFB70" s="2"/>
      <c r="OFC70" s="2"/>
      <c r="OFD70" s="2"/>
      <c r="OFE70" s="2"/>
      <c r="OFF70" s="2"/>
      <c r="OFG70" s="2"/>
      <c r="OFH70" s="2"/>
      <c r="OFI70" s="2"/>
      <c r="OFJ70" s="2"/>
      <c r="OFK70" s="2"/>
      <c r="OFL70" s="2"/>
      <c r="OFM70" s="2"/>
      <c r="OFN70" s="2"/>
      <c r="OFO70" s="2"/>
      <c r="OFP70" s="2"/>
      <c r="OFQ70" s="2"/>
      <c r="OFR70" s="2"/>
      <c r="OFS70" s="2"/>
      <c r="OFT70" s="2"/>
      <c r="OFU70" s="2"/>
      <c r="OFV70" s="2"/>
      <c r="OFW70" s="2"/>
      <c r="OFX70" s="2"/>
      <c r="OFY70" s="2"/>
      <c r="OFZ70" s="2"/>
      <c r="OGA70" s="2"/>
      <c r="OGB70" s="2"/>
      <c r="OGC70" s="2"/>
      <c r="OGD70" s="2"/>
      <c r="OGE70" s="2"/>
      <c r="OGF70" s="2"/>
      <c r="OGG70" s="2"/>
      <c r="OGH70" s="2"/>
      <c r="OGI70" s="2"/>
      <c r="OGJ70" s="2"/>
      <c r="OGK70" s="2"/>
      <c r="OGL70" s="2"/>
      <c r="OGM70" s="2"/>
      <c r="OGN70" s="2"/>
      <c r="OGO70" s="2"/>
      <c r="OGP70" s="2"/>
      <c r="OGQ70" s="2"/>
      <c r="OGR70" s="2"/>
      <c r="OGS70" s="2"/>
      <c r="OGT70" s="2"/>
      <c r="OGU70" s="2"/>
      <c r="OGV70" s="2"/>
      <c r="OGW70" s="2"/>
      <c r="OGX70" s="2"/>
      <c r="OGY70" s="2"/>
      <c r="OGZ70" s="2"/>
      <c r="OHA70" s="2"/>
      <c r="OHB70" s="2"/>
      <c r="OHC70" s="2"/>
      <c r="OHD70" s="2"/>
      <c r="OHE70" s="2"/>
      <c r="OHF70" s="2"/>
      <c r="OHG70" s="2"/>
      <c r="OHH70" s="2"/>
      <c r="OHI70" s="2"/>
      <c r="OHJ70" s="2"/>
      <c r="OHK70" s="2"/>
      <c r="OHL70" s="2"/>
      <c r="OHM70" s="2"/>
      <c r="OHN70" s="2"/>
      <c r="OHO70" s="2"/>
      <c r="OHP70" s="2"/>
      <c r="OHQ70" s="2"/>
      <c r="OHR70" s="2"/>
      <c r="OHS70" s="2"/>
      <c r="OHT70" s="2"/>
      <c r="OHU70" s="2"/>
      <c r="OHV70" s="2"/>
      <c r="OHW70" s="2"/>
      <c r="OHX70" s="2"/>
      <c r="OHY70" s="2"/>
      <c r="OHZ70" s="2"/>
      <c r="OIA70" s="2"/>
      <c r="OIB70" s="2"/>
      <c r="OIC70" s="2"/>
      <c r="OID70" s="2"/>
      <c r="OIE70" s="2"/>
      <c r="OIF70" s="2"/>
      <c r="OIG70" s="2"/>
      <c r="OIH70" s="2"/>
      <c r="OII70" s="2"/>
      <c r="OIJ70" s="2"/>
      <c r="OIK70" s="2"/>
      <c r="OIL70" s="2"/>
      <c r="OIM70" s="2"/>
      <c r="OIN70" s="2"/>
      <c r="OIO70" s="2"/>
      <c r="OIP70" s="2"/>
      <c r="OIQ70" s="2"/>
      <c r="OIR70" s="2"/>
      <c r="OIS70" s="2"/>
      <c r="OIT70" s="2"/>
      <c r="OIU70" s="2"/>
      <c r="OIV70" s="2"/>
      <c r="OIW70" s="2"/>
      <c r="OIX70" s="2"/>
      <c r="OIY70" s="2"/>
      <c r="OIZ70" s="2"/>
      <c r="OJA70" s="2"/>
      <c r="OJB70" s="2"/>
      <c r="OJC70" s="2"/>
      <c r="OJD70" s="2"/>
      <c r="OJE70" s="2"/>
      <c r="OJF70" s="2"/>
      <c r="OJG70" s="2"/>
      <c r="OJH70" s="2"/>
      <c r="OJI70" s="2"/>
      <c r="OJJ70" s="2"/>
      <c r="OJK70" s="2"/>
      <c r="OJL70" s="2"/>
      <c r="OJM70" s="2"/>
      <c r="OJN70" s="2"/>
      <c r="OJO70" s="2"/>
      <c r="OJP70" s="2"/>
      <c r="OJQ70" s="2"/>
      <c r="OJR70" s="2"/>
      <c r="OJS70" s="2"/>
      <c r="OJT70" s="2"/>
      <c r="OJU70" s="2"/>
      <c r="OJV70" s="2"/>
      <c r="OJW70" s="2"/>
      <c r="OJX70" s="2"/>
      <c r="OJY70" s="2"/>
      <c r="OJZ70" s="2"/>
      <c r="OKA70" s="2"/>
      <c r="OKB70" s="2"/>
      <c r="OKC70" s="2"/>
      <c r="OKD70" s="2"/>
      <c r="OKE70" s="2"/>
      <c r="OKF70" s="2"/>
      <c r="OKG70" s="2"/>
      <c r="OKH70" s="2"/>
      <c r="OKI70" s="2"/>
      <c r="OKJ70" s="2"/>
      <c r="OKK70" s="2"/>
      <c r="OKL70" s="2"/>
      <c r="OKM70" s="2"/>
      <c r="OKN70" s="2"/>
      <c r="OKO70" s="2"/>
      <c r="OKP70" s="2"/>
      <c r="OKQ70" s="2"/>
      <c r="OKR70" s="2"/>
      <c r="OKS70" s="2"/>
      <c r="OKT70" s="2"/>
      <c r="OKU70" s="2"/>
      <c r="OKV70" s="2"/>
      <c r="OKW70" s="2"/>
      <c r="OKX70" s="2"/>
      <c r="OKY70" s="2"/>
      <c r="OKZ70" s="2"/>
      <c r="OLA70" s="2"/>
      <c r="OLB70" s="2"/>
      <c r="OLC70" s="2"/>
      <c r="OLD70" s="2"/>
      <c r="OLE70" s="2"/>
      <c r="OLF70" s="2"/>
      <c r="OLG70" s="2"/>
      <c r="OLH70" s="2"/>
      <c r="OLI70" s="2"/>
      <c r="OLJ70" s="2"/>
      <c r="OLK70" s="2"/>
      <c r="OLL70" s="2"/>
      <c r="OLM70" s="2"/>
      <c r="OLN70" s="2"/>
      <c r="OLO70" s="2"/>
      <c r="OLP70" s="2"/>
      <c r="OLQ70" s="2"/>
      <c r="OLR70" s="2"/>
      <c r="OLS70" s="2"/>
      <c r="OLT70" s="2"/>
      <c r="OLU70" s="2"/>
      <c r="OLV70" s="2"/>
      <c r="OLW70" s="2"/>
      <c r="OLX70" s="2"/>
      <c r="OLY70" s="2"/>
      <c r="OLZ70" s="2"/>
      <c r="OMA70" s="2"/>
      <c r="OMB70" s="2"/>
      <c r="OMC70" s="2"/>
      <c r="OMD70" s="2"/>
      <c r="OME70" s="2"/>
      <c r="OMF70" s="2"/>
      <c r="OMG70" s="2"/>
      <c r="OMH70" s="2"/>
      <c r="OMI70" s="2"/>
      <c r="OMJ70" s="2"/>
      <c r="OMK70" s="2"/>
      <c r="OML70" s="2"/>
      <c r="OMM70" s="2"/>
      <c r="OMN70" s="2"/>
      <c r="OMO70" s="2"/>
      <c r="OMP70" s="2"/>
      <c r="OMQ70" s="2"/>
      <c r="OMR70" s="2"/>
      <c r="OMS70" s="2"/>
      <c r="OMT70" s="2"/>
      <c r="OMU70" s="2"/>
      <c r="OMV70" s="2"/>
      <c r="OMW70" s="2"/>
      <c r="OMX70" s="2"/>
      <c r="OMY70" s="2"/>
      <c r="OMZ70" s="2"/>
      <c r="ONA70" s="2"/>
      <c r="ONB70" s="2"/>
      <c r="ONC70" s="2"/>
      <c r="OND70" s="2"/>
      <c r="ONE70" s="2"/>
      <c r="ONF70" s="2"/>
      <c r="ONG70" s="2"/>
      <c r="ONH70" s="2"/>
      <c r="ONI70" s="2"/>
      <c r="ONJ70" s="2"/>
      <c r="ONK70" s="2"/>
      <c r="ONL70" s="2"/>
      <c r="ONM70" s="2"/>
      <c r="ONN70" s="2"/>
      <c r="ONO70" s="2"/>
      <c r="ONP70" s="2"/>
      <c r="ONQ70" s="2"/>
      <c r="ONR70" s="2"/>
      <c r="ONS70" s="2"/>
      <c r="ONT70" s="2"/>
      <c r="ONU70" s="2"/>
      <c r="ONV70" s="2"/>
      <c r="ONW70" s="2"/>
      <c r="ONX70" s="2"/>
      <c r="ONY70" s="2"/>
      <c r="ONZ70" s="2"/>
      <c r="OOA70" s="2"/>
      <c r="OOB70" s="2"/>
      <c r="OOC70" s="2"/>
      <c r="OOD70" s="2"/>
      <c r="OOE70" s="2"/>
      <c r="OOF70" s="2"/>
      <c r="OOG70" s="2"/>
      <c r="OOH70" s="2"/>
      <c r="OOI70" s="2"/>
      <c r="OOJ70" s="2"/>
      <c r="OOK70" s="2"/>
      <c r="OOL70" s="2"/>
      <c r="OOM70" s="2"/>
      <c r="OON70" s="2"/>
      <c r="OOO70" s="2"/>
      <c r="OOP70" s="2"/>
      <c r="OOQ70" s="2"/>
      <c r="OOR70" s="2"/>
      <c r="OOS70" s="2"/>
      <c r="OOT70" s="2"/>
      <c r="OOU70" s="2"/>
      <c r="OOV70" s="2"/>
      <c r="OOW70" s="2"/>
      <c r="OOX70" s="2"/>
      <c r="OOY70" s="2"/>
      <c r="OOZ70" s="2"/>
      <c r="OPA70" s="2"/>
      <c r="OPB70" s="2"/>
      <c r="OPC70" s="2"/>
      <c r="OPD70" s="2"/>
      <c r="OPE70" s="2"/>
      <c r="OPF70" s="2"/>
      <c r="OPG70" s="2"/>
      <c r="OPH70" s="2"/>
      <c r="OPI70" s="2"/>
      <c r="OPJ70" s="2"/>
      <c r="OPK70" s="2"/>
      <c r="OPL70" s="2"/>
      <c r="OPM70" s="2"/>
      <c r="OPN70" s="2"/>
      <c r="OPO70" s="2"/>
      <c r="OPP70" s="2"/>
      <c r="OPQ70" s="2"/>
      <c r="OPR70" s="2"/>
      <c r="OPS70" s="2"/>
      <c r="OPT70" s="2"/>
      <c r="OPU70" s="2"/>
      <c r="OPV70" s="2"/>
      <c r="OPW70" s="2"/>
      <c r="OPX70" s="2"/>
      <c r="OPY70" s="2"/>
      <c r="OPZ70" s="2"/>
      <c r="OQA70" s="2"/>
      <c r="OQB70" s="2"/>
      <c r="OQC70" s="2"/>
      <c r="OQD70" s="2"/>
      <c r="OQE70" s="2"/>
      <c r="OQF70" s="2"/>
      <c r="OQG70" s="2"/>
      <c r="OQH70" s="2"/>
      <c r="OQI70" s="2"/>
      <c r="OQJ70" s="2"/>
      <c r="OQK70" s="2"/>
      <c r="OQL70" s="2"/>
      <c r="OQM70" s="2"/>
      <c r="OQN70" s="2"/>
      <c r="OQO70" s="2"/>
      <c r="OQP70" s="2"/>
      <c r="OQQ70" s="2"/>
      <c r="OQR70" s="2"/>
      <c r="OQS70" s="2"/>
      <c r="OQT70" s="2"/>
      <c r="OQU70" s="2"/>
      <c r="OQV70" s="2"/>
      <c r="OQW70" s="2"/>
      <c r="OQX70" s="2"/>
      <c r="OQY70" s="2"/>
      <c r="OQZ70" s="2"/>
      <c r="ORA70" s="2"/>
      <c r="ORB70" s="2"/>
      <c r="ORC70" s="2"/>
      <c r="ORD70" s="2"/>
      <c r="ORE70" s="2"/>
      <c r="ORF70" s="2"/>
      <c r="ORG70" s="2"/>
      <c r="ORH70" s="2"/>
      <c r="ORI70" s="2"/>
      <c r="ORJ70" s="2"/>
      <c r="ORK70" s="2"/>
      <c r="ORL70" s="2"/>
      <c r="ORM70" s="2"/>
      <c r="ORN70" s="2"/>
      <c r="ORO70" s="2"/>
      <c r="ORP70" s="2"/>
      <c r="ORQ70" s="2"/>
      <c r="ORR70" s="2"/>
      <c r="ORS70" s="2"/>
      <c r="ORT70" s="2"/>
      <c r="ORU70" s="2"/>
      <c r="ORV70" s="2"/>
      <c r="ORW70" s="2"/>
      <c r="ORX70" s="2"/>
      <c r="ORY70" s="2"/>
      <c r="ORZ70" s="2"/>
      <c r="OSA70" s="2"/>
      <c r="OSB70" s="2"/>
      <c r="OSC70" s="2"/>
      <c r="OSD70" s="2"/>
      <c r="OSE70" s="2"/>
      <c r="OSF70" s="2"/>
      <c r="OSG70" s="2"/>
      <c r="OSH70" s="2"/>
      <c r="OSI70" s="2"/>
      <c r="OSJ70" s="2"/>
      <c r="OSK70" s="2"/>
      <c r="OSL70" s="2"/>
      <c r="OSM70" s="2"/>
      <c r="OSN70" s="2"/>
      <c r="OSO70" s="2"/>
      <c r="OSP70" s="2"/>
      <c r="OSQ70" s="2"/>
      <c r="OSR70" s="2"/>
      <c r="OSS70" s="2"/>
      <c r="OST70" s="2"/>
      <c r="OSU70" s="2"/>
      <c r="OSV70" s="2"/>
      <c r="OSW70" s="2"/>
      <c r="OSX70" s="2"/>
      <c r="OSY70" s="2"/>
      <c r="OSZ70" s="2"/>
      <c r="OTA70" s="2"/>
      <c r="OTB70" s="2"/>
      <c r="OTC70" s="2"/>
      <c r="OTD70" s="2"/>
      <c r="OTE70" s="2"/>
      <c r="OTF70" s="2"/>
      <c r="OTG70" s="2"/>
      <c r="OTH70" s="2"/>
      <c r="OTI70" s="2"/>
      <c r="OTJ70" s="2"/>
      <c r="OTK70" s="2"/>
      <c r="OTL70" s="2"/>
      <c r="OTM70" s="2"/>
      <c r="OTN70" s="2"/>
      <c r="OTO70" s="2"/>
      <c r="OTP70" s="2"/>
      <c r="OTQ70" s="2"/>
      <c r="OTR70" s="2"/>
      <c r="OTS70" s="2"/>
      <c r="OTT70" s="2"/>
      <c r="OTU70" s="2"/>
      <c r="OTV70" s="2"/>
      <c r="OTW70" s="2"/>
      <c r="OTX70" s="2"/>
      <c r="OTY70" s="2"/>
      <c r="OTZ70" s="2"/>
      <c r="OUA70" s="2"/>
      <c r="OUB70" s="2"/>
      <c r="OUC70" s="2"/>
      <c r="OUD70" s="2"/>
      <c r="OUE70" s="2"/>
      <c r="OUF70" s="2"/>
      <c r="OUG70" s="2"/>
      <c r="OUH70" s="2"/>
      <c r="OUI70" s="2"/>
      <c r="OUJ70" s="2"/>
      <c r="OUK70" s="2"/>
      <c r="OUL70" s="2"/>
      <c r="OUM70" s="2"/>
      <c r="OUN70" s="2"/>
      <c r="OUO70" s="2"/>
      <c r="OUP70" s="2"/>
      <c r="OUQ70" s="2"/>
      <c r="OUR70" s="2"/>
      <c r="OUS70" s="2"/>
      <c r="OUT70" s="2"/>
      <c r="OUU70" s="2"/>
      <c r="OUV70" s="2"/>
      <c r="OUW70" s="2"/>
      <c r="OUX70" s="2"/>
      <c r="OUY70" s="2"/>
      <c r="OUZ70" s="2"/>
      <c r="OVA70" s="2"/>
      <c r="OVB70" s="2"/>
      <c r="OVC70" s="2"/>
      <c r="OVD70" s="2"/>
      <c r="OVE70" s="2"/>
      <c r="OVF70" s="2"/>
      <c r="OVG70" s="2"/>
      <c r="OVH70" s="2"/>
      <c r="OVI70" s="2"/>
      <c r="OVJ70" s="2"/>
      <c r="OVK70" s="2"/>
      <c r="OVL70" s="2"/>
      <c r="OVM70" s="2"/>
      <c r="OVN70" s="2"/>
      <c r="OVO70" s="2"/>
      <c r="OVP70" s="2"/>
      <c r="OVQ70" s="2"/>
      <c r="OVR70" s="2"/>
      <c r="OVS70" s="2"/>
      <c r="OVT70" s="2"/>
      <c r="OVU70" s="2"/>
      <c r="OVV70" s="2"/>
      <c r="OVW70" s="2"/>
      <c r="OVX70" s="2"/>
      <c r="OVY70" s="2"/>
      <c r="OVZ70" s="2"/>
      <c r="OWA70" s="2"/>
      <c r="OWB70" s="2"/>
      <c r="OWC70" s="2"/>
      <c r="OWD70" s="2"/>
      <c r="OWE70" s="2"/>
      <c r="OWF70" s="2"/>
      <c r="OWG70" s="2"/>
      <c r="OWH70" s="2"/>
      <c r="OWI70" s="2"/>
      <c r="OWJ70" s="2"/>
      <c r="OWK70" s="2"/>
      <c r="OWL70" s="2"/>
      <c r="OWM70" s="2"/>
      <c r="OWN70" s="2"/>
      <c r="OWO70" s="2"/>
      <c r="OWP70" s="2"/>
      <c r="OWQ70" s="2"/>
      <c r="OWR70" s="2"/>
      <c r="OWS70" s="2"/>
      <c r="OWT70" s="2"/>
      <c r="OWU70" s="2"/>
      <c r="OWV70" s="2"/>
      <c r="OWW70" s="2"/>
      <c r="OWX70" s="2"/>
      <c r="OWY70" s="2"/>
      <c r="OWZ70" s="2"/>
      <c r="OXA70" s="2"/>
      <c r="OXB70" s="2"/>
      <c r="OXC70" s="2"/>
      <c r="OXD70" s="2"/>
      <c r="OXE70" s="2"/>
      <c r="OXF70" s="2"/>
      <c r="OXG70" s="2"/>
      <c r="OXH70" s="2"/>
      <c r="OXI70" s="2"/>
      <c r="OXJ70" s="2"/>
      <c r="OXK70" s="2"/>
      <c r="OXL70" s="2"/>
      <c r="OXM70" s="2"/>
      <c r="OXN70" s="2"/>
      <c r="OXO70" s="2"/>
      <c r="OXP70" s="2"/>
      <c r="OXQ70" s="2"/>
      <c r="OXR70" s="2"/>
      <c r="OXS70" s="2"/>
      <c r="OXT70" s="2"/>
      <c r="OXU70" s="2"/>
      <c r="OXV70" s="2"/>
      <c r="OXW70" s="2"/>
      <c r="OXX70" s="2"/>
      <c r="OXY70" s="2"/>
      <c r="OXZ70" s="2"/>
      <c r="OYA70" s="2"/>
      <c r="OYB70" s="2"/>
      <c r="OYC70" s="2"/>
      <c r="OYD70" s="2"/>
      <c r="OYE70" s="2"/>
      <c r="OYF70" s="2"/>
      <c r="OYG70" s="2"/>
      <c r="OYH70" s="2"/>
      <c r="OYI70" s="2"/>
      <c r="OYJ70" s="2"/>
      <c r="OYK70" s="2"/>
      <c r="OYL70" s="2"/>
      <c r="OYM70" s="2"/>
      <c r="OYN70" s="2"/>
      <c r="OYO70" s="2"/>
      <c r="OYP70" s="2"/>
      <c r="OYQ70" s="2"/>
      <c r="OYR70" s="2"/>
      <c r="OYS70" s="2"/>
      <c r="OYT70" s="2"/>
      <c r="OYU70" s="2"/>
      <c r="OYV70" s="2"/>
      <c r="OYW70" s="2"/>
      <c r="OYX70" s="2"/>
      <c r="OYY70" s="2"/>
      <c r="OYZ70" s="2"/>
      <c r="OZA70" s="2"/>
      <c r="OZB70" s="2"/>
      <c r="OZC70" s="2"/>
      <c r="OZD70" s="2"/>
      <c r="OZE70" s="2"/>
      <c r="OZF70" s="2"/>
      <c r="OZG70" s="2"/>
      <c r="OZH70" s="2"/>
      <c r="OZI70" s="2"/>
      <c r="OZJ70" s="2"/>
      <c r="OZK70" s="2"/>
      <c r="OZL70" s="2"/>
      <c r="OZM70" s="2"/>
      <c r="OZN70" s="2"/>
      <c r="OZO70" s="2"/>
      <c r="OZP70" s="2"/>
      <c r="OZQ70" s="2"/>
      <c r="OZR70" s="2"/>
      <c r="OZS70" s="2"/>
      <c r="OZT70" s="2"/>
      <c r="OZU70" s="2"/>
      <c r="OZV70" s="2"/>
      <c r="OZW70" s="2"/>
      <c r="OZX70" s="2"/>
      <c r="OZY70" s="2"/>
      <c r="OZZ70" s="2"/>
      <c r="PAA70" s="2"/>
      <c r="PAB70" s="2"/>
      <c r="PAC70" s="2"/>
      <c r="PAD70" s="2"/>
      <c r="PAE70" s="2"/>
      <c r="PAF70" s="2"/>
      <c r="PAG70" s="2"/>
      <c r="PAH70" s="2"/>
      <c r="PAI70" s="2"/>
      <c r="PAJ70" s="2"/>
      <c r="PAK70" s="2"/>
      <c r="PAL70" s="2"/>
      <c r="PAM70" s="2"/>
      <c r="PAN70" s="2"/>
      <c r="PAO70" s="2"/>
      <c r="PAP70" s="2"/>
      <c r="PAQ70" s="2"/>
      <c r="PAR70" s="2"/>
      <c r="PAS70" s="2"/>
      <c r="PAT70" s="2"/>
      <c r="PAU70" s="2"/>
      <c r="PAV70" s="2"/>
      <c r="PAW70" s="2"/>
      <c r="PAX70" s="2"/>
      <c r="PAY70" s="2"/>
      <c r="PAZ70" s="2"/>
      <c r="PBA70" s="2"/>
      <c r="PBB70" s="2"/>
      <c r="PBC70" s="2"/>
      <c r="PBD70" s="2"/>
      <c r="PBE70" s="2"/>
      <c r="PBF70" s="2"/>
      <c r="PBG70" s="2"/>
      <c r="PBH70" s="2"/>
      <c r="PBI70" s="2"/>
      <c r="PBJ70" s="2"/>
      <c r="PBK70" s="2"/>
      <c r="PBL70" s="2"/>
      <c r="PBM70" s="2"/>
      <c r="PBN70" s="2"/>
      <c r="PBO70" s="2"/>
      <c r="PBP70" s="2"/>
      <c r="PBQ70" s="2"/>
      <c r="PBR70" s="2"/>
      <c r="PBS70" s="2"/>
      <c r="PBT70" s="2"/>
      <c r="PBU70" s="2"/>
      <c r="PBV70" s="2"/>
      <c r="PBW70" s="2"/>
      <c r="PBX70" s="2"/>
      <c r="PBY70" s="2"/>
      <c r="PBZ70" s="2"/>
      <c r="PCA70" s="2"/>
      <c r="PCB70" s="2"/>
      <c r="PCC70" s="2"/>
      <c r="PCD70" s="2"/>
      <c r="PCE70" s="2"/>
      <c r="PCF70" s="2"/>
      <c r="PCG70" s="2"/>
      <c r="PCH70" s="2"/>
      <c r="PCI70" s="2"/>
      <c r="PCJ70" s="2"/>
      <c r="PCK70" s="2"/>
      <c r="PCL70" s="2"/>
      <c r="PCM70" s="2"/>
      <c r="PCN70" s="2"/>
      <c r="PCO70" s="2"/>
      <c r="PCP70" s="2"/>
      <c r="PCQ70" s="2"/>
      <c r="PCR70" s="2"/>
      <c r="PCS70" s="2"/>
      <c r="PCT70" s="2"/>
      <c r="PCU70" s="2"/>
      <c r="PCV70" s="2"/>
      <c r="PCW70" s="2"/>
      <c r="PCX70" s="2"/>
      <c r="PCY70" s="2"/>
      <c r="PCZ70" s="2"/>
      <c r="PDA70" s="2"/>
      <c r="PDB70" s="2"/>
      <c r="PDC70" s="2"/>
      <c r="PDD70" s="2"/>
      <c r="PDE70" s="2"/>
      <c r="PDF70" s="2"/>
      <c r="PDG70" s="2"/>
      <c r="PDH70" s="2"/>
      <c r="PDI70" s="2"/>
      <c r="PDJ70" s="2"/>
      <c r="PDK70" s="2"/>
      <c r="PDL70" s="2"/>
      <c r="PDM70" s="2"/>
      <c r="PDN70" s="2"/>
      <c r="PDO70" s="2"/>
      <c r="PDP70" s="2"/>
      <c r="PDQ70" s="2"/>
      <c r="PDR70" s="2"/>
      <c r="PDS70" s="2"/>
      <c r="PDT70" s="2"/>
      <c r="PDU70" s="2"/>
      <c r="PDV70" s="2"/>
      <c r="PDW70" s="2"/>
      <c r="PDX70" s="2"/>
      <c r="PDY70" s="2"/>
      <c r="PDZ70" s="2"/>
      <c r="PEA70" s="2"/>
      <c r="PEB70" s="2"/>
      <c r="PEC70" s="2"/>
      <c r="PED70" s="2"/>
      <c r="PEE70" s="2"/>
      <c r="PEF70" s="2"/>
      <c r="PEG70" s="2"/>
      <c r="PEH70" s="2"/>
      <c r="PEI70" s="2"/>
      <c r="PEJ70" s="2"/>
      <c r="PEK70" s="2"/>
      <c r="PEL70" s="2"/>
      <c r="PEM70" s="2"/>
      <c r="PEN70" s="2"/>
      <c r="PEO70" s="2"/>
      <c r="PEP70" s="2"/>
      <c r="PEQ70" s="2"/>
      <c r="PER70" s="2"/>
      <c r="PES70" s="2"/>
      <c r="PET70" s="2"/>
      <c r="PEU70" s="2"/>
      <c r="PEV70" s="2"/>
      <c r="PEW70" s="2"/>
      <c r="PEX70" s="2"/>
      <c r="PEY70" s="2"/>
      <c r="PEZ70" s="2"/>
      <c r="PFA70" s="2"/>
      <c r="PFB70" s="2"/>
      <c r="PFC70" s="2"/>
      <c r="PFD70" s="2"/>
      <c r="PFE70" s="2"/>
      <c r="PFF70" s="2"/>
      <c r="PFG70" s="2"/>
      <c r="PFH70" s="2"/>
      <c r="PFI70" s="2"/>
      <c r="PFJ70" s="2"/>
      <c r="PFK70" s="2"/>
      <c r="PFL70" s="2"/>
      <c r="PFM70" s="2"/>
      <c r="PFN70" s="2"/>
      <c r="PFO70" s="2"/>
      <c r="PFP70" s="2"/>
      <c r="PFQ70" s="2"/>
      <c r="PFR70" s="2"/>
      <c r="PFS70" s="2"/>
      <c r="PFT70" s="2"/>
      <c r="PFU70" s="2"/>
      <c r="PFV70" s="2"/>
      <c r="PFW70" s="2"/>
      <c r="PFX70" s="2"/>
      <c r="PFY70" s="2"/>
      <c r="PFZ70" s="2"/>
      <c r="PGA70" s="2"/>
      <c r="PGB70" s="2"/>
      <c r="PGC70" s="2"/>
      <c r="PGD70" s="2"/>
      <c r="PGE70" s="2"/>
      <c r="PGF70" s="2"/>
      <c r="PGG70" s="2"/>
      <c r="PGH70" s="2"/>
      <c r="PGI70" s="2"/>
      <c r="PGJ70" s="2"/>
      <c r="PGK70" s="2"/>
      <c r="PGL70" s="2"/>
      <c r="PGM70" s="2"/>
      <c r="PGN70" s="2"/>
      <c r="PGO70" s="2"/>
      <c r="PGP70" s="2"/>
      <c r="PGQ70" s="2"/>
      <c r="PGR70" s="2"/>
      <c r="PGS70" s="2"/>
      <c r="PGT70" s="2"/>
      <c r="PGU70" s="2"/>
      <c r="PGV70" s="2"/>
      <c r="PGW70" s="2"/>
      <c r="PGX70" s="2"/>
      <c r="PGY70" s="2"/>
      <c r="PGZ70" s="2"/>
      <c r="PHA70" s="2"/>
      <c r="PHB70" s="2"/>
      <c r="PHC70" s="2"/>
      <c r="PHD70" s="2"/>
      <c r="PHE70" s="2"/>
      <c r="PHF70" s="2"/>
      <c r="PHG70" s="2"/>
      <c r="PHH70" s="2"/>
      <c r="PHI70" s="2"/>
      <c r="PHJ70" s="2"/>
      <c r="PHK70" s="2"/>
      <c r="PHL70" s="2"/>
      <c r="PHM70" s="2"/>
      <c r="PHN70" s="2"/>
      <c r="PHO70" s="2"/>
      <c r="PHP70" s="2"/>
      <c r="PHQ70" s="2"/>
      <c r="PHR70" s="2"/>
      <c r="PHS70" s="2"/>
      <c r="PHT70" s="2"/>
      <c r="PHU70" s="2"/>
      <c r="PHV70" s="2"/>
      <c r="PHW70" s="2"/>
      <c r="PHX70" s="2"/>
      <c r="PHY70" s="2"/>
      <c r="PHZ70" s="2"/>
      <c r="PIA70" s="2"/>
      <c r="PIB70" s="2"/>
      <c r="PIC70" s="2"/>
      <c r="PID70" s="2"/>
      <c r="PIE70" s="2"/>
      <c r="PIF70" s="2"/>
      <c r="PIG70" s="2"/>
      <c r="PIH70" s="2"/>
      <c r="PII70" s="2"/>
      <c r="PIJ70" s="2"/>
      <c r="PIK70" s="2"/>
      <c r="PIL70" s="2"/>
      <c r="PIM70" s="2"/>
      <c r="PIN70" s="2"/>
      <c r="PIO70" s="2"/>
      <c r="PIP70" s="2"/>
      <c r="PIQ70" s="2"/>
      <c r="PIR70" s="2"/>
      <c r="PIS70" s="2"/>
      <c r="PIT70" s="2"/>
      <c r="PIU70" s="2"/>
      <c r="PIV70" s="2"/>
      <c r="PIW70" s="2"/>
      <c r="PIX70" s="2"/>
      <c r="PIY70" s="2"/>
      <c r="PIZ70" s="2"/>
      <c r="PJA70" s="2"/>
      <c r="PJB70" s="2"/>
      <c r="PJC70" s="2"/>
      <c r="PJD70" s="2"/>
      <c r="PJE70" s="2"/>
      <c r="PJF70" s="2"/>
      <c r="PJG70" s="2"/>
      <c r="PJH70" s="2"/>
      <c r="PJI70" s="2"/>
      <c r="PJJ70" s="2"/>
      <c r="PJK70" s="2"/>
      <c r="PJL70" s="2"/>
      <c r="PJM70" s="2"/>
      <c r="PJN70" s="2"/>
      <c r="PJO70" s="2"/>
      <c r="PJP70" s="2"/>
      <c r="PJQ70" s="2"/>
      <c r="PJR70" s="2"/>
      <c r="PJS70" s="2"/>
      <c r="PJT70" s="2"/>
      <c r="PJU70" s="2"/>
      <c r="PJV70" s="2"/>
      <c r="PJW70" s="2"/>
      <c r="PJX70" s="2"/>
      <c r="PJY70" s="2"/>
      <c r="PJZ70" s="2"/>
      <c r="PKA70" s="2"/>
      <c r="PKB70" s="2"/>
      <c r="PKC70" s="2"/>
      <c r="PKD70" s="2"/>
      <c r="PKE70" s="2"/>
      <c r="PKF70" s="2"/>
      <c r="PKG70" s="2"/>
      <c r="PKH70" s="2"/>
      <c r="PKI70" s="2"/>
      <c r="PKJ70" s="2"/>
      <c r="PKK70" s="2"/>
      <c r="PKL70" s="2"/>
      <c r="PKM70" s="2"/>
      <c r="PKN70" s="2"/>
      <c r="PKO70" s="2"/>
      <c r="PKP70" s="2"/>
      <c r="PKQ70" s="2"/>
      <c r="PKR70" s="2"/>
      <c r="PKS70" s="2"/>
      <c r="PKT70" s="2"/>
      <c r="PKU70" s="2"/>
      <c r="PKV70" s="2"/>
      <c r="PKW70" s="2"/>
      <c r="PKX70" s="2"/>
      <c r="PKY70" s="2"/>
      <c r="PKZ70" s="2"/>
      <c r="PLA70" s="2"/>
      <c r="PLB70" s="2"/>
      <c r="PLC70" s="2"/>
      <c r="PLD70" s="2"/>
      <c r="PLE70" s="2"/>
      <c r="PLF70" s="2"/>
      <c r="PLG70" s="2"/>
      <c r="PLH70" s="2"/>
      <c r="PLI70" s="2"/>
      <c r="PLJ70" s="2"/>
      <c r="PLK70" s="2"/>
      <c r="PLL70" s="2"/>
      <c r="PLM70" s="2"/>
      <c r="PLN70" s="2"/>
      <c r="PLO70" s="2"/>
      <c r="PLP70" s="2"/>
      <c r="PLQ70" s="2"/>
      <c r="PLR70" s="2"/>
      <c r="PLS70" s="2"/>
      <c r="PLT70" s="2"/>
      <c r="PLU70" s="2"/>
      <c r="PLV70" s="2"/>
      <c r="PLW70" s="2"/>
      <c r="PLX70" s="2"/>
      <c r="PLY70" s="2"/>
      <c r="PLZ70" s="2"/>
      <c r="PMA70" s="2"/>
      <c r="PMB70" s="2"/>
      <c r="PMC70" s="2"/>
      <c r="PMD70" s="2"/>
      <c r="PME70" s="2"/>
      <c r="PMF70" s="2"/>
      <c r="PMG70" s="2"/>
      <c r="PMH70" s="2"/>
      <c r="PMI70" s="2"/>
      <c r="PMJ70" s="2"/>
      <c r="PMK70" s="2"/>
      <c r="PML70" s="2"/>
      <c r="PMM70" s="2"/>
      <c r="PMN70" s="2"/>
      <c r="PMO70" s="2"/>
      <c r="PMP70" s="2"/>
      <c r="PMQ70" s="2"/>
      <c r="PMR70" s="2"/>
      <c r="PMS70" s="2"/>
      <c r="PMT70" s="2"/>
      <c r="PMU70" s="2"/>
      <c r="PMV70" s="2"/>
      <c r="PMW70" s="2"/>
      <c r="PMX70" s="2"/>
      <c r="PMY70" s="2"/>
      <c r="PMZ70" s="2"/>
      <c r="PNA70" s="2"/>
      <c r="PNB70" s="2"/>
      <c r="PNC70" s="2"/>
      <c r="PND70" s="2"/>
      <c r="PNE70" s="2"/>
      <c r="PNF70" s="2"/>
      <c r="PNG70" s="2"/>
      <c r="PNH70" s="2"/>
      <c r="PNI70" s="2"/>
      <c r="PNJ70" s="2"/>
      <c r="PNK70" s="2"/>
      <c r="PNL70" s="2"/>
      <c r="PNM70" s="2"/>
      <c r="PNN70" s="2"/>
      <c r="PNO70" s="2"/>
      <c r="PNP70" s="2"/>
      <c r="PNQ70" s="2"/>
      <c r="PNR70" s="2"/>
      <c r="PNS70" s="2"/>
      <c r="PNT70" s="2"/>
      <c r="PNU70" s="2"/>
      <c r="PNV70" s="2"/>
      <c r="PNW70" s="2"/>
      <c r="PNX70" s="2"/>
      <c r="PNY70" s="2"/>
      <c r="PNZ70" s="2"/>
      <c r="POA70" s="2"/>
      <c r="POB70" s="2"/>
      <c r="POC70" s="2"/>
      <c r="POD70" s="2"/>
      <c r="POE70" s="2"/>
      <c r="POF70" s="2"/>
      <c r="POG70" s="2"/>
      <c r="POH70" s="2"/>
      <c r="POI70" s="2"/>
      <c r="POJ70" s="2"/>
      <c r="POK70" s="2"/>
      <c r="POL70" s="2"/>
      <c r="POM70" s="2"/>
      <c r="PON70" s="2"/>
      <c r="POO70" s="2"/>
      <c r="POP70" s="2"/>
      <c r="POQ70" s="2"/>
      <c r="POR70" s="2"/>
      <c r="POS70" s="2"/>
      <c r="POT70" s="2"/>
      <c r="POU70" s="2"/>
      <c r="POV70" s="2"/>
      <c r="POW70" s="2"/>
      <c r="POX70" s="2"/>
      <c r="POY70" s="2"/>
      <c r="POZ70" s="2"/>
      <c r="PPA70" s="2"/>
      <c r="PPB70" s="2"/>
      <c r="PPC70" s="2"/>
      <c r="PPD70" s="2"/>
      <c r="PPE70" s="2"/>
      <c r="PPF70" s="2"/>
      <c r="PPG70" s="2"/>
      <c r="PPH70" s="2"/>
      <c r="PPI70" s="2"/>
      <c r="PPJ70" s="2"/>
      <c r="PPK70" s="2"/>
      <c r="PPL70" s="2"/>
      <c r="PPM70" s="2"/>
      <c r="PPN70" s="2"/>
      <c r="PPO70" s="2"/>
      <c r="PPP70" s="2"/>
      <c r="PPQ70" s="2"/>
      <c r="PPR70" s="2"/>
      <c r="PPS70" s="2"/>
      <c r="PPT70" s="2"/>
      <c r="PPU70" s="2"/>
      <c r="PPV70" s="2"/>
      <c r="PPW70" s="2"/>
      <c r="PPX70" s="2"/>
      <c r="PPY70" s="2"/>
      <c r="PPZ70" s="2"/>
      <c r="PQA70" s="2"/>
      <c r="PQB70" s="2"/>
      <c r="PQC70" s="2"/>
      <c r="PQD70" s="2"/>
      <c r="PQE70" s="2"/>
      <c r="PQF70" s="2"/>
      <c r="PQG70" s="2"/>
      <c r="PQH70" s="2"/>
      <c r="PQI70" s="2"/>
      <c r="PQJ70" s="2"/>
      <c r="PQK70" s="2"/>
      <c r="PQL70" s="2"/>
      <c r="PQM70" s="2"/>
      <c r="PQN70" s="2"/>
      <c r="PQO70" s="2"/>
      <c r="PQP70" s="2"/>
      <c r="PQQ70" s="2"/>
      <c r="PQR70" s="2"/>
      <c r="PQS70" s="2"/>
      <c r="PQT70" s="2"/>
      <c r="PQU70" s="2"/>
      <c r="PQV70" s="2"/>
      <c r="PQW70" s="2"/>
      <c r="PQX70" s="2"/>
      <c r="PQY70" s="2"/>
      <c r="PQZ70" s="2"/>
      <c r="PRA70" s="2"/>
      <c r="PRB70" s="2"/>
      <c r="PRC70" s="2"/>
      <c r="PRD70" s="2"/>
      <c r="PRE70" s="2"/>
      <c r="PRF70" s="2"/>
      <c r="PRG70" s="2"/>
      <c r="PRH70" s="2"/>
      <c r="PRI70" s="2"/>
      <c r="PRJ70" s="2"/>
      <c r="PRK70" s="2"/>
      <c r="PRL70" s="2"/>
      <c r="PRM70" s="2"/>
      <c r="PRN70" s="2"/>
      <c r="PRO70" s="2"/>
      <c r="PRP70" s="2"/>
      <c r="PRQ70" s="2"/>
      <c r="PRR70" s="2"/>
      <c r="PRS70" s="2"/>
      <c r="PRT70" s="2"/>
      <c r="PRU70" s="2"/>
      <c r="PRV70" s="2"/>
      <c r="PRW70" s="2"/>
      <c r="PRX70" s="2"/>
      <c r="PRY70" s="2"/>
      <c r="PRZ70" s="2"/>
      <c r="PSA70" s="2"/>
      <c r="PSB70" s="2"/>
      <c r="PSC70" s="2"/>
      <c r="PSD70" s="2"/>
      <c r="PSE70" s="2"/>
      <c r="PSF70" s="2"/>
      <c r="PSG70" s="2"/>
      <c r="PSH70" s="2"/>
      <c r="PSI70" s="2"/>
      <c r="PSJ70" s="2"/>
      <c r="PSK70" s="2"/>
      <c r="PSL70" s="2"/>
      <c r="PSM70" s="2"/>
      <c r="PSN70" s="2"/>
      <c r="PSO70" s="2"/>
      <c r="PSP70" s="2"/>
      <c r="PSQ70" s="2"/>
      <c r="PSR70" s="2"/>
      <c r="PSS70" s="2"/>
      <c r="PST70" s="2"/>
      <c r="PSU70" s="2"/>
      <c r="PSV70" s="2"/>
      <c r="PSW70" s="2"/>
      <c r="PSX70" s="2"/>
      <c r="PSY70" s="2"/>
      <c r="PSZ70" s="2"/>
      <c r="PTA70" s="2"/>
      <c r="PTB70" s="2"/>
      <c r="PTC70" s="2"/>
      <c r="PTD70" s="2"/>
      <c r="PTE70" s="2"/>
      <c r="PTF70" s="2"/>
      <c r="PTG70" s="2"/>
      <c r="PTH70" s="2"/>
      <c r="PTI70" s="2"/>
      <c r="PTJ70" s="2"/>
      <c r="PTK70" s="2"/>
      <c r="PTL70" s="2"/>
      <c r="PTM70" s="2"/>
      <c r="PTN70" s="2"/>
      <c r="PTO70" s="2"/>
      <c r="PTP70" s="2"/>
      <c r="PTQ70" s="2"/>
      <c r="PTR70" s="2"/>
      <c r="PTS70" s="2"/>
      <c r="PTT70" s="2"/>
      <c r="PTU70" s="2"/>
      <c r="PTV70" s="2"/>
      <c r="PTW70" s="2"/>
      <c r="PTX70" s="2"/>
      <c r="PTY70" s="2"/>
      <c r="PTZ70" s="2"/>
      <c r="PUA70" s="2"/>
      <c r="PUB70" s="2"/>
      <c r="PUC70" s="2"/>
      <c r="PUD70" s="2"/>
      <c r="PUE70" s="2"/>
      <c r="PUF70" s="2"/>
      <c r="PUG70" s="2"/>
      <c r="PUH70" s="2"/>
      <c r="PUI70" s="2"/>
      <c r="PUJ70" s="2"/>
      <c r="PUK70" s="2"/>
      <c r="PUL70" s="2"/>
      <c r="PUM70" s="2"/>
      <c r="PUN70" s="2"/>
      <c r="PUO70" s="2"/>
      <c r="PUP70" s="2"/>
      <c r="PUQ70" s="2"/>
      <c r="PUR70" s="2"/>
      <c r="PUS70" s="2"/>
      <c r="PUT70" s="2"/>
      <c r="PUU70" s="2"/>
      <c r="PUV70" s="2"/>
      <c r="PUW70" s="2"/>
      <c r="PUX70" s="2"/>
      <c r="PUY70" s="2"/>
      <c r="PUZ70" s="2"/>
      <c r="PVA70" s="2"/>
      <c r="PVB70" s="2"/>
      <c r="PVC70" s="2"/>
      <c r="PVD70" s="2"/>
      <c r="PVE70" s="2"/>
      <c r="PVF70" s="2"/>
      <c r="PVG70" s="2"/>
      <c r="PVH70" s="2"/>
      <c r="PVI70" s="2"/>
      <c r="PVJ70" s="2"/>
      <c r="PVK70" s="2"/>
      <c r="PVL70" s="2"/>
      <c r="PVM70" s="2"/>
      <c r="PVN70" s="2"/>
      <c r="PVO70" s="2"/>
      <c r="PVP70" s="2"/>
      <c r="PVQ70" s="2"/>
      <c r="PVR70" s="2"/>
      <c r="PVS70" s="2"/>
      <c r="PVT70" s="2"/>
      <c r="PVU70" s="2"/>
      <c r="PVV70" s="2"/>
      <c r="PVW70" s="2"/>
      <c r="PVX70" s="2"/>
      <c r="PVY70" s="2"/>
      <c r="PVZ70" s="2"/>
      <c r="PWA70" s="2"/>
      <c r="PWB70" s="2"/>
      <c r="PWC70" s="2"/>
      <c r="PWD70" s="2"/>
      <c r="PWE70" s="2"/>
      <c r="PWF70" s="2"/>
      <c r="PWG70" s="2"/>
      <c r="PWH70" s="2"/>
      <c r="PWI70" s="2"/>
      <c r="PWJ70" s="2"/>
      <c r="PWK70" s="2"/>
      <c r="PWL70" s="2"/>
      <c r="PWM70" s="2"/>
      <c r="PWN70" s="2"/>
      <c r="PWO70" s="2"/>
      <c r="PWP70" s="2"/>
      <c r="PWQ70" s="2"/>
      <c r="PWR70" s="2"/>
      <c r="PWS70" s="2"/>
      <c r="PWT70" s="2"/>
      <c r="PWU70" s="2"/>
      <c r="PWV70" s="2"/>
      <c r="PWW70" s="2"/>
      <c r="PWX70" s="2"/>
      <c r="PWY70" s="2"/>
      <c r="PWZ70" s="2"/>
      <c r="PXA70" s="2"/>
      <c r="PXB70" s="2"/>
      <c r="PXC70" s="2"/>
      <c r="PXD70" s="2"/>
      <c r="PXE70" s="2"/>
      <c r="PXF70" s="2"/>
      <c r="PXG70" s="2"/>
      <c r="PXH70" s="2"/>
      <c r="PXI70" s="2"/>
      <c r="PXJ70" s="2"/>
      <c r="PXK70" s="2"/>
      <c r="PXL70" s="2"/>
      <c r="PXM70" s="2"/>
      <c r="PXN70" s="2"/>
      <c r="PXO70" s="2"/>
      <c r="PXP70" s="2"/>
      <c r="PXQ70" s="2"/>
      <c r="PXR70" s="2"/>
      <c r="PXS70" s="2"/>
      <c r="PXT70" s="2"/>
      <c r="PXU70" s="2"/>
      <c r="PXV70" s="2"/>
      <c r="PXW70" s="2"/>
      <c r="PXX70" s="2"/>
      <c r="PXY70" s="2"/>
      <c r="PXZ70" s="2"/>
      <c r="PYA70" s="2"/>
      <c r="PYB70" s="2"/>
      <c r="PYC70" s="2"/>
      <c r="PYD70" s="2"/>
      <c r="PYE70" s="2"/>
      <c r="PYF70" s="2"/>
      <c r="PYG70" s="2"/>
      <c r="PYH70" s="2"/>
      <c r="PYI70" s="2"/>
      <c r="PYJ70" s="2"/>
      <c r="PYK70" s="2"/>
      <c r="PYL70" s="2"/>
      <c r="PYM70" s="2"/>
      <c r="PYN70" s="2"/>
      <c r="PYO70" s="2"/>
      <c r="PYP70" s="2"/>
      <c r="PYQ70" s="2"/>
      <c r="PYR70" s="2"/>
      <c r="PYS70" s="2"/>
      <c r="PYT70" s="2"/>
      <c r="PYU70" s="2"/>
      <c r="PYV70" s="2"/>
      <c r="PYW70" s="2"/>
      <c r="PYX70" s="2"/>
      <c r="PYY70" s="2"/>
      <c r="PYZ70" s="2"/>
      <c r="PZA70" s="2"/>
      <c r="PZB70" s="2"/>
      <c r="PZC70" s="2"/>
      <c r="PZD70" s="2"/>
      <c r="PZE70" s="2"/>
      <c r="PZF70" s="2"/>
      <c r="PZG70" s="2"/>
      <c r="PZH70" s="2"/>
      <c r="PZI70" s="2"/>
      <c r="PZJ70" s="2"/>
      <c r="PZK70" s="2"/>
      <c r="PZL70" s="2"/>
      <c r="PZM70" s="2"/>
      <c r="PZN70" s="2"/>
      <c r="PZO70" s="2"/>
      <c r="PZP70" s="2"/>
      <c r="PZQ70" s="2"/>
      <c r="PZR70" s="2"/>
      <c r="PZS70" s="2"/>
      <c r="PZT70" s="2"/>
      <c r="PZU70" s="2"/>
      <c r="PZV70" s="2"/>
      <c r="PZW70" s="2"/>
      <c r="PZX70" s="2"/>
      <c r="PZY70" s="2"/>
      <c r="PZZ70" s="2"/>
      <c r="QAA70" s="2"/>
      <c r="QAB70" s="2"/>
      <c r="QAC70" s="2"/>
      <c r="QAD70" s="2"/>
      <c r="QAE70" s="2"/>
      <c r="QAF70" s="2"/>
      <c r="QAG70" s="2"/>
      <c r="QAH70" s="2"/>
      <c r="QAI70" s="2"/>
      <c r="QAJ70" s="2"/>
      <c r="QAK70" s="2"/>
      <c r="QAL70" s="2"/>
      <c r="QAM70" s="2"/>
      <c r="QAN70" s="2"/>
      <c r="QAO70" s="2"/>
      <c r="QAP70" s="2"/>
      <c r="QAQ70" s="2"/>
      <c r="QAR70" s="2"/>
      <c r="QAS70" s="2"/>
      <c r="QAT70" s="2"/>
      <c r="QAU70" s="2"/>
      <c r="QAV70" s="2"/>
      <c r="QAW70" s="2"/>
      <c r="QAX70" s="2"/>
      <c r="QAY70" s="2"/>
      <c r="QAZ70" s="2"/>
      <c r="QBA70" s="2"/>
      <c r="QBB70" s="2"/>
      <c r="QBC70" s="2"/>
      <c r="QBD70" s="2"/>
      <c r="QBE70" s="2"/>
      <c r="QBF70" s="2"/>
      <c r="QBG70" s="2"/>
      <c r="QBH70" s="2"/>
      <c r="QBI70" s="2"/>
      <c r="QBJ70" s="2"/>
      <c r="QBK70" s="2"/>
      <c r="QBL70" s="2"/>
      <c r="QBM70" s="2"/>
      <c r="QBN70" s="2"/>
      <c r="QBO70" s="2"/>
      <c r="QBP70" s="2"/>
      <c r="QBQ70" s="2"/>
      <c r="QBR70" s="2"/>
      <c r="QBS70" s="2"/>
      <c r="QBT70" s="2"/>
      <c r="QBU70" s="2"/>
      <c r="QBV70" s="2"/>
      <c r="QBW70" s="2"/>
      <c r="QBX70" s="2"/>
      <c r="QBY70" s="2"/>
      <c r="QBZ70" s="2"/>
      <c r="QCA70" s="2"/>
      <c r="QCB70" s="2"/>
      <c r="QCC70" s="2"/>
      <c r="QCD70" s="2"/>
      <c r="QCE70" s="2"/>
      <c r="QCF70" s="2"/>
      <c r="QCG70" s="2"/>
      <c r="QCH70" s="2"/>
      <c r="QCI70" s="2"/>
      <c r="QCJ70" s="2"/>
      <c r="QCK70" s="2"/>
      <c r="QCL70" s="2"/>
      <c r="QCM70" s="2"/>
      <c r="QCN70" s="2"/>
      <c r="QCO70" s="2"/>
      <c r="QCP70" s="2"/>
      <c r="QCQ70" s="2"/>
      <c r="QCR70" s="2"/>
      <c r="QCS70" s="2"/>
      <c r="QCT70" s="2"/>
      <c r="QCU70" s="2"/>
      <c r="QCV70" s="2"/>
      <c r="QCW70" s="2"/>
      <c r="QCX70" s="2"/>
      <c r="QCY70" s="2"/>
      <c r="QCZ70" s="2"/>
      <c r="QDA70" s="2"/>
      <c r="QDB70" s="2"/>
      <c r="QDC70" s="2"/>
      <c r="QDD70" s="2"/>
      <c r="QDE70" s="2"/>
      <c r="QDF70" s="2"/>
      <c r="QDG70" s="2"/>
      <c r="QDH70" s="2"/>
      <c r="QDI70" s="2"/>
      <c r="QDJ70" s="2"/>
      <c r="QDK70" s="2"/>
      <c r="QDL70" s="2"/>
      <c r="QDM70" s="2"/>
      <c r="QDN70" s="2"/>
      <c r="QDO70" s="2"/>
      <c r="QDP70" s="2"/>
      <c r="QDQ70" s="2"/>
      <c r="QDR70" s="2"/>
      <c r="QDS70" s="2"/>
      <c r="QDT70" s="2"/>
      <c r="QDU70" s="2"/>
      <c r="QDV70" s="2"/>
      <c r="QDW70" s="2"/>
      <c r="QDX70" s="2"/>
      <c r="QDY70" s="2"/>
      <c r="QDZ70" s="2"/>
      <c r="QEA70" s="2"/>
      <c r="QEB70" s="2"/>
      <c r="QEC70" s="2"/>
      <c r="QED70" s="2"/>
      <c r="QEE70" s="2"/>
      <c r="QEF70" s="2"/>
      <c r="QEG70" s="2"/>
      <c r="QEH70" s="2"/>
      <c r="QEI70" s="2"/>
      <c r="QEJ70" s="2"/>
      <c r="QEK70" s="2"/>
      <c r="QEL70" s="2"/>
      <c r="QEM70" s="2"/>
      <c r="QEN70" s="2"/>
      <c r="QEO70" s="2"/>
      <c r="QEP70" s="2"/>
      <c r="QEQ70" s="2"/>
      <c r="QER70" s="2"/>
      <c r="QES70" s="2"/>
      <c r="QET70" s="2"/>
      <c r="QEU70" s="2"/>
      <c r="QEV70" s="2"/>
      <c r="QEW70" s="2"/>
      <c r="QEX70" s="2"/>
      <c r="QEY70" s="2"/>
      <c r="QEZ70" s="2"/>
      <c r="QFA70" s="2"/>
      <c r="QFB70" s="2"/>
      <c r="QFC70" s="2"/>
      <c r="QFD70" s="2"/>
      <c r="QFE70" s="2"/>
      <c r="QFF70" s="2"/>
      <c r="QFG70" s="2"/>
      <c r="QFH70" s="2"/>
      <c r="QFI70" s="2"/>
      <c r="QFJ70" s="2"/>
      <c r="QFK70" s="2"/>
      <c r="QFL70" s="2"/>
      <c r="QFM70" s="2"/>
      <c r="QFN70" s="2"/>
      <c r="QFO70" s="2"/>
      <c r="QFP70" s="2"/>
      <c r="QFQ70" s="2"/>
      <c r="QFR70" s="2"/>
      <c r="QFS70" s="2"/>
      <c r="QFT70" s="2"/>
      <c r="QFU70" s="2"/>
      <c r="QFV70" s="2"/>
      <c r="QFW70" s="2"/>
      <c r="QFX70" s="2"/>
      <c r="QFY70" s="2"/>
      <c r="QFZ70" s="2"/>
      <c r="QGA70" s="2"/>
      <c r="QGB70" s="2"/>
      <c r="QGC70" s="2"/>
      <c r="QGD70" s="2"/>
      <c r="QGE70" s="2"/>
      <c r="QGF70" s="2"/>
      <c r="QGG70" s="2"/>
      <c r="QGH70" s="2"/>
      <c r="QGI70" s="2"/>
      <c r="QGJ70" s="2"/>
      <c r="QGK70" s="2"/>
      <c r="QGL70" s="2"/>
      <c r="QGM70" s="2"/>
      <c r="QGN70" s="2"/>
      <c r="QGO70" s="2"/>
      <c r="QGP70" s="2"/>
      <c r="QGQ70" s="2"/>
      <c r="QGR70" s="2"/>
      <c r="QGS70" s="2"/>
      <c r="QGT70" s="2"/>
      <c r="QGU70" s="2"/>
      <c r="QGV70" s="2"/>
      <c r="QGW70" s="2"/>
      <c r="QGX70" s="2"/>
      <c r="QGY70" s="2"/>
      <c r="QGZ70" s="2"/>
      <c r="QHA70" s="2"/>
      <c r="QHB70" s="2"/>
      <c r="QHC70" s="2"/>
      <c r="QHD70" s="2"/>
      <c r="QHE70" s="2"/>
      <c r="QHF70" s="2"/>
      <c r="QHG70" s="2"/>
      <c r="QHH70" s="2"/>
      <c r="QHI70" s="2"/>
      <c r="QHJ70" s="2"/>
      <c r="QHK70" s="2"/>
      <c r="QHL70" s="2"/>
      <c r="QHM70" s="2"/>
      <c r="QHN70" s="2"/>
      <c r="QHO70" s="2"/>
      <c r="QHP70" s="2"/>
      <c r="QHQ70" s="2"/>
      <c r="QHR70" s="2"/>
      <c r="QHS70" s="2"/>
      <c r="QHT70" s="2"/>
      <c r="QHU70" s="2"/>
      <c r="QHV70" s="2"/>
      <c r="QHW70" s="2"/>
      <c r="QHX70" s="2"/>
      <c r="QHY70" s="2"/>
      <c r="QHZ70" s="2"/>
      <c r="QIA70" s="2"/>
      <c r="QIB70" s="2"/>
      <c r="QIC70" s="2"/>
      <c r="QID70" s="2"/>
      <c r="QIE70" s="2"/>
      <c r="QIF70" s="2"/>
      <c r="QIG70" s="2"/>
      <c r="QIH70" s="2"/>
      <c r="QII70" s="2"/>
      <c r="QIJ70" s="2"/>
      <c r="QIK70" s="2"/>
      <c r="QIL70" s="2"/>
      <c r="QIM70" s="2"/>
      <c r="QIN70" s="2"/>
      <c r="QIO70" s="2"/>
      <c r="QIP70" s="2"/>
      <c r="QIQ70" s="2"/>
      <c r="QIR70" s="2"/>
      <c r="QIS70" s="2"/>
      <c r="QIT70" s="2"/>
      <c r="QIU70" s="2"/>
      <c r="QIV70" s="2"/>
      <c r="QIW70" s="2"/>
      <c r="QIX70" s="2"/>
      <c r="QIY70" s="2"/>
      <c r="QIZ70" s="2"/>
      <c r="QJA70" s="2"/>
      <c r="QJB70" s="2"/>
      <c r="QJC70" s="2"/>
      <c r="QJD70" s="2"/>
      <c r="QJE70" s="2"/>
      <c r="QJF70" s="2"/>
      <c r="QJG70" s="2"/>
      <c r="QJH70" s="2"/>
      <c r="QJI70" s="2"/>
      <c r="QJJ70" s="2"/>
      <c r="QJK70" s="2"/>
      <c r="QJL70" s="2"/>
      <c r="QJM70" s="2"/>
      <c r="QJN70" s="2"/>
      <c r="QJO70" s="2"/>
      <c r="QJP70" s="2"/>
      <c r="QJQ70" s="2"/>
      <c r="QJR70" s="2"/>
      <c r="QJS70" s="2"/>
      <c r="QJT70" s="2"/>
      <c r="QJU70" s="2"/>
      <c r="QJV70" s="2"/>
      <c r="QJW70" s="2"/>
      <c r="QJX70" s="2"/>
      <c r="QJY70" s="2"/>
      <c r="QJZ70" s="2"/>
      <c r="QKA70" s="2"/>
      <c r="QKB70" s="2"/>
      <c r="QKC70" s="2"/>
      <c r="QKD70" s="2"/>
      <c r="QKE70" s="2"/>
      <c r="QKF70" s="2"/>
      <c r="QKG70" s="2"/>
      <c r="QKH70" s="2"/>
      <c r="QKI70" s="2"/>
      <c r="QKJ70" s="2"/>
      <c r="QKK70" s="2"/>
      <c r="QKL70" s="2"/>
      <c r="QKM70" s="2"/>
      <c r="QKN70" s="2"/>
      <c r="QKO70" s="2"/>
      <c r="QKP70" s="2"/>
      <c r="QKQ70" s="2"/>
      <c r="QKR70" s="2"/>
      <c r="QKS70" s="2"/>
      <c r="QKT70" s="2"/>
      <c r="QKU70" s="2"/>
      <c r="QKV70" s="2"/>
      <c r="QKW70" s="2"/>
      <c r="QKX70" s="2"/>
      <c r="QKY70" s="2"/>
      <c r="QKZ70" s="2"/>
      <c r="QLA70" s="2"/>
      <c r="QLB70" s="2"/>
      <c r="QLC70" s="2"/>
      <c r="QLD70" s="2"/>
      <c r="QLE70" s="2"/>
      <c r="QLF70" s="2"/>
      <c r="QLG70" s="2"/>
      <c r="QLH70" s="2"/>
      <c r="QLI70" s="2"/>
      <c r="QLJ70" s="2"/>
      <c r="QLK70" s="2"/>
      <c r="QLL70" s="2"/>
      <c r="QLM70" s="2"/>
      <c r="QLN70" s="2"/>
      <c r="QLO70" s="2"/>
      <c r="QLP70" s="2"/>
      <c r="QLQ70" s="2"/>
      <c r="QLR70" s="2"/>
      <c r="QLS70" s="2"/>
      <c r="QLT70" s="2"/>
      <c r="QLU70" s="2"/>
      <c r="QLV70" s="2"/>
      <c r="QLW70" s="2"/>
      <c r="QLX70" s="2"/>
      <c r="QLY70" s="2"/>
      <c r="QLZ70" s="2"/>
      <c r="QMA70" s="2"/>
      <c r="QMB70" s="2"/>
      <c r="QMC70" s="2"/>
      <c r="QMD70" s="2"/>
      <c r="QME70" s="2"/>
      <c r="QMF70" s="2"/>
      <c r="QMG70" s="2"/>
      <c r="QMH70" s="2"/>
      <c r="QMI70" s="2"/>
      <c r="QMJ70" s="2"/>
      <c r="QMK70" s="2"/>
      <c r="QML70" s="2"/>
      <c r="QMM70" s="2"/>
      <c r="QMN70" s="2"/>
      <c r="QMO70" s="2"/>
      <c r="QMP70" s="2"/>
      <c r="QMQ70" s="2"/>
      <c r="QMR70" s="2"/>
      <c r="QMS70" s="2"/>
      <c r="QMT70" s="2"/>
      <c r="QMU70" s="2"/>
      <c r="QMV70" s="2"/>
      <c r="QMW70" s="2"/>
      <c r="QMX70" s="2"/>
      <c r="QMY70" s="2"/>
      <c r="QMZ70" s="2"/>
      <c r="QNA70" s="2"/>
      <c r="QNB70" s="2"/>
      <c r="QNC70" s="2"/>
      <c r="QND70" s="2"/>
      <c r="QNE70" s="2"/>
      <c r="QNF70" s="2"/>
      <c r="QNG70" s="2"/>
      <c r="QNH70" s="2"/>
      <c r="QNI70" s="2"/>
      <c r="QNJ70" s="2"/>
      <c r="QNK70" s="2"/>
      <c r="QNL70" s="2"/>
      <c r="QNM70" s="2"/>
      <c r="QNN70" s="2"/>
      <c r="QNO70" s="2"/>
      <c r="QNP70" s="2"/>
      <c r="QNQ70" s="2"/>
      <c r="QNR70" s="2"/>
      <c r="QNS70" s="2"/>
      <c r="QNT70" s="2"/>
      <c r="QNU70" s="2"/>
      <c r="QNV70" s="2"/>
      <c r="QNW70" s="2"/>
      <c r="QNX70" s="2"/>
      <c r="QNY70" s="2"/>
      <c r="QNZ70" s="2"/>
      <c r="QOA70" s="2"/>
      <c r="QOB70" s="2"/>
      <c r="QOC70" s="2"/>
      <c r="QOD70" s="2"/>
      <c r="QOE70" s="2"/>
      <c r="QOF70" s="2"/>
      <c r="QOG70" s="2"/>
      <c r="QOH70" s="2"/>
      <c r="QOI70" s="2"/>
      <c r="QOJ70" s="2"/>
      <c r="QOK70" s="2"/>
      <c r="QOL70" s="2"/>
      <c r="QOM70" s="2"/>
      <c r="QON70" s="2"/>
      <c r="QOO70" s="2"/>
      <c r="QOP70" s="2"/>
      <c r="QOQ70" s="2"/>
      <c r="QOR70" s="2"/>
      <c r="QOS70" s="2"/>
      <c r="QOT70" s="2"/>
      <c r="QOU70" s="2"/>
      <c r="QOV70" s="2"/>
      <c r="QOW70" s="2"/>
      <c r="QOX70" s="2"/>
      <c r="QOY70" s="2"/>
      <c r="QOZ70" s="2"/>
      <c r="QPA70" s="2"/>
      <c r="QPB70" s="2"/>
      <c r="QPC70" s="2"/>
      <c r="QPD70" s="2"/>
      <c r="QPE70" s="2"/>
      <c r="QPF70" s="2"/>
      <c r="QPG70" s="2"/>
      <c r="QPH70" s="2"/>
      <c r="QPI70" s="2"/>
      <c r="QPJ70" s="2"/>
      <c r="QPK70" s="2"/>
      <c r="QPL70" s="2"/>
      <c r="QPM70" s="2"/>
      <c r="QPN70" s="2"/>
      <c r="QPO70" s="2"/>
      <c r="QPP70" s="2"/>
      <c r="QPQ70" s="2"/>
      <c r="QPR70" s="2"/>
      <c r="QPS70" s="2"/>
      <c r="QPT70" s="2"/>
      <c r="QPU70" s="2"/>
      <c r="QPV70" s="2"/>
      <c r="QPW70" s="2"/>
      <c r="QPX70" s="2"/>
      <c r="QPY70" s="2"/>
      <c r="QPZ70" s="2"/>
      <c r="QQA70" s="2"/>
      <c r="QQB70" s="2"/>
      <c r="QQC70" s="2"/>
      <c r="QQD70" s="2"/>
      <c r="QQE70" s="2"/>
      <c r="QQF70" s="2"/>
      <c r="QQG70" s="2"/>
      <c r="QQH70" s="2"/>
      <c r="QQI70" s="2"/>
      <c r="QQJ70" s="2"/>
      <c r="QQK70" s="2"/>
      <c r="QQL70" s="2"/>
      <c r="QQM70" s="2"/>
      <c r="QQN70" s="2"/>
      <c r="QQO70" s="2"/>
      <c r="QQP70" s="2"/>
      <c r="QQQ70" s="2"/>
      <c r="QQR70" s="2"/>
      <c r="QQS70" s="2"/>
      <c r="QQT70" s="2"/>
      <c r="QQU70" s="2"/>
      <c r="QQV70" s="2"/>
      <c r="QQW70" s="2"/>
      <c r="QQX70" s="2"/>
      <c r="QQY70" s="2"/>
      <c r="QQZ70" s="2"/>
      <c r="QRA70" s="2"/>
      <c r="QRB70" s="2"/>
      <c r="QRC70" s="2"/>
      <c r="QRD70" s="2"/>
      <c r="QRE70" s="2"/>
      <c r="QRF70" s="2"/>
      <c r="QRG70" s="2"/>
      <c r="QRH70" s="2"/>
      <c r="QRI70" s="2"/>
      <c r="QRJ70" s="2"/>
      <c r="QRK70" s="2"/>
      <c r="QRL70" s="2"/>
      <c r="QRM70" s="2"/>
      <c r="QRN70" s="2"/>
      <c r="QRO70" s="2"/>
      <c r="QRP70" s="2"/>
      <c r="QRQ70" s="2"/>
      <c r="QRR70" s="2"/>
      <c r="QRS70" s="2"/>
      <c r="QRT70" s="2"/>
      <c r="QRU70" s="2"/>
      <c r="QRV70" s="2"/>
      <c r="QRW70" s="2"/>
      <c r="QRX70" s="2"/>
      <c r="QRY70" s="2"/>
      <c r="QRZ70" s="2"/>
      <c r="QSA70" s="2"/>
      <c r="QSB70" s="2"/>
      <c r="QSC70" s="2"/>
      <c r="QSD70" s="2"/>
      <c r="QSE70" s="2"/>
      <c r="QSF70" s="2"/>
      <c r="QSG70" s="2"/>
      <c r="QSH70" s="2"/>
      <c r="QSI70" s="2"/>
      <c r="QSJ70" s="2"/>
      <c r="QSK70" s="2"/>
      <c r="QSL70" s="2"/>
      <c r="QSM70" s="2"/>
      <c r="QSN70" s="2"/>
      <c r="QSO70" s="2"/>
      <c r="QSP70" s="2"/>
      <c r="QSQ70" s="2"/>
      <c r="QSR70" s="2"/>
      <c r="QSS70" s="2"/>
      <c r="QST70" s="2"/>
      <c r="QSU70" s="2"/>
      <c r="QSV70" s="2"/>
      <c r="QSW70" s="2"/>
      <c r="QSX70" s="2"/>
      <c r="QSY70" s="2"/>
      <c r="QSZ70" s="2"/>
      <c r="QTA70" s="2"/>
      <c r="QTB70" s="2"/>
      <c r="QTC70" s="2"/>
      <c r="QTD70" s="2"/>
      <c r="QTE70" s="2"/>
      <c r="QTF70" s="2"/>
      <c r="QTG70" s="2"/>
      <c r="QTH70" s="2"/>
      <c r="QTI70" s="2"/>
      <c r="QTJ70" s="2"/>
      <c r="QTK70" s="2"/>
      <c r="QTL70" s="2"/>
      <c r="QTM70" s="2"/>
      <c r="QTN70" s="2"/>
      <c r="QTO70" s="2"/>
      <c r="QTP70" s="2"/>
      <c r="QTQ70" s="2"/>
      <c r="QTR70" s="2"/>
      <c r="QTS70" s="2"/>
      <c r="QTT70" s="2"/>
      <c r="QTU70" s="2"/>
      <c r="QTV70" s="2"/>
      <c r="QTW70" s="2"/>
      <c r="QTX70" s="2"/>
      <c r="QTY70" s="2"/>
      <c r="QTZ70" s="2"/>
      <c r="QUA70" s="2"/>
      <c r="QUB70" s="2"/>
      <c r="QUC70" s="2"/>
      <c r="QUD70" s="2"/>
      <c r="QUE70" s="2"/>
      <c r="QUF70" s="2"/>
      <c r="QUG70" s="2"/>
      <c r="QUH70" s="2"/>
      <c r="QUI70" s="2"/>
      <c r="QUJ70" s="2"/>
      <c r="QUK70" s="2"/>
      <c r="QUL70" s="2"/>
      <c r="QUM70" s="2"/>
      <c r="QUN70" s="2"/>
      <c r="QUO70" s="2"/>
      <c r="QUP70" s="2"/>
      <c r="QUQ70" s="2"/>
      <c r="QUR70" s="2"/>
      <c r="QUS70" s="2"/>
      <c r="QUT70" s="2"/>
      <c r="QUU70" s="2"/>
      <c r="QUV70" s="2"/>
      <c r="QUW70" s="2"/>
      <c r="QUX70" s="2"/>
      <c r="QUY70" s="2"/>
      <c r="QUZ70" s="2"/>
      <c r="QVA70" s="2"/>
      <c r="QVB70" s="2"/>
      <c r="QVC70" s="2"/>
      <c r="QVD70" s="2"/>
      <c r="QVE70" s="2"/>
      <c r="QVF70" s="2"/>
      <c r="QVG70" s="2"/>
      <c r="QVH70" s="2"/>
      <c r="QVI70" s="2"/>
      <c r="QVJ70" s="2"/>
      <c r="QVK70" s="2"/>
      <c r="QVL70" s="2"/>
      <c r="QVM70" s="2"/>
      <c r="QVN70" s="2"/>
      <c r="QVO70" s="2"/>
      <c r="QVP70" s="2"/>
      <c r="QVQ70" s="2"/>
      <c r="QVR70" s="2"/>
      <c r="QVS70" s="2"/>
      <c r="QVT70" s="2"/>
      <c r="QVU70" s="2"/>
      <c r="QVV70" s="2"/>
      <c r="QVW70" s="2"/>
      <c r="QVX70" s="2"/>
      <c r="QVY70" s="2"/>
      <c r="QVZ70" s="2"/>
      <c r="QWA70" s="2"/>
      <c r="QWB70" s="2"/>
      <c r="QWC70" s="2"/>
      <c r="QWD70" s="2"/>
      <c r="QWE70" s="2"/>
      <c r="QWF70" s="2"/>
      <c r="QWG70" s="2"/>
      <c r="QWH70" s="2"/>
      <c r="QWI70" s="2"/>
      <c r="QWJ70" s="2"/>
      <c r="QWK70" s="2"/>
      <c r="QWL70" s="2"/>
      <c r="QWM70" s="2"/>
      <c r="QWN70" s="2"/>
      <c r="QWO70" s="2"/>
      <c r="QWP70" s="2"/>
      <c r="QWQ70" s="2"/>
      <c r="QWR70" s="2"/>
      <c r="QWS70" s="2"/>
      <c r="QWT70" s="2"/>
      <c r="QWU70" s="2"/>
      <c r="QWV70" s="2"/>
      <c r="QWW70" s="2"/>
      <c r="QWX70" s="2"/>
      <c r="QWY70" s="2"/>
      <c r="QWZ70" s="2"/>
      <c r="QXA70" s="2"/>
      <c r="QXB70" s="2"/>
      <c r="QXC70" s="2"/>
      <c r="QXD70" s="2"/>
      <c r="QXE70" s="2"/>
      <c r="QXF70" s="2"/>
      <c r="QXG70" s="2"/>
      <c r="QXH70" s="2"/>
      <c r="QXI70" s="2"/>
      <c r="QXJ70" s="2"/>
      <c r="QXK70" s="2"/>
      <c r="QXL70" s="2"/>
      <c r="QXM70" s="2"/>
      <c r="QXN70" s="2"/>
      <c r="QXO70" s="2"/>
      <c r="QXP70" s="2"/>
      <c r="QXQ70" s="2"/>
      <c r="QXR70" s="2"/>
      <c r="QXS70" s="2"/>
      <c r="QXT70" s="2"/>
      <c r="QXU70" s="2"/>
      <c r="QXV70" s="2"/>
      <c r="QXW70" s="2"/>
      <c r="QXX70" s="2"/>
      <c r="QXY70" s="2"/>
      <c r="QXZ70" s="2"/>
      <c r="QYA70" s="2"/>
      <c r="QYB70" s="2"/>
      <c r="QYC70" s="2"/>
      <c r="QYD70" s="2"/>
      <c r="QYE70" s="2"/>
      <c r="QYF70" s="2"/>
      <c r="QYG70" s="2"/>
      <c r="QYH70" s="2"/>
      <c r="QYI70" s="2"/>
      <c r="QYJ70" s="2"/>
      <c r="QYK70" s="2"/>
      <c r="QYL70" s="2"/>
      <c r="QYM70" s="2"/>
      <c r="QYN70" s="2"/>
      <c r="QYO70" s="2"/>
      <c r="QYP70" s="2"/>
      <c r="QYQ70" s="2"/>
      <c r="QYR70" s="2"/>
      <c r="QYS70" s="2"/>
      <c r="QYT70" s="2"/>
      <c r="QYU70" s="2"/>
      <c r="QYV70" s="2"/>
      <c r="QYW70" s="2"/>
      <c r="QYX70" s="2"/>
      <c r="QYY70" s="2"/>
      <c r="QYZ70" s="2"/>
      <c r="QZA70" s="2"/>
      <c r="QZB70" s="2"/>
      <c r="QZC70" s="2"/>
      <c r="QZD70" s="2"/>
      <c r="QZE70" s="2"/>
      <c r="QZF70" s="2"/>
      <c r="QZG70" s="2"/>
      <c r="QZH70" s="2"/>
      <c r="QZI70" s="2"/>
      <c r="QZJ70" s="2"/>
      <c r="QZK70" s="2"/>
      <c r="QZL70" s="2"/>
      <c r="QZM70" s="2"/>
      <c r="QZN70" s="2"/>
      <c r="QZO70" s="2"/>
      <c r="QZP70" s="2"/>
      <c r="QZQ70" s="2"/>
      <c r="QZR70" s="2"/>
      <c r="QZS70" s="2"/>
      <c r="QZT70" s="2"/>
      <c r="QZU70" s="2"/>
      <c r="QZV70" s="2"/>
      <c r="QZW70" s="2"/>
      <c r="QZX70" s="2"/>
      <c r="QZY70" s="2"/>
      <c r="QZZ70" s="2"/>
      <c r="RAA70" s="2"/>
      <c r="RAB70" s="2"/>
      <c r="RAC70" s="2"/>
      <c r="RAD70" s="2"/>
      <c r="RAE70" s="2"/>
      <c r="RAF70" s="2"/>
      <c r="RAG70" s="2"/>
      <c r="RAH70" s="2"/>
      <c r="RAI70" s="2"/>
      <c r="RAJ70" s="2"/>
      <c r="RAK70" s="2"/>
      <c r="RAL70" s="2"/>
      <c r="RAM70" s="2"/>
      <c r="RAN70" s="2"/>
      <c r="RAO70" s="2"/>
      <c r="RAP70" s="2"/>
      <c r="RAQ70" s="2"/>
      <c r="RAR70" s="2"/>
      <c r="RAS70" s="2"/>
      <c r="RAT70" s="2"/>
      <c r="RAU70" s="2"/>
      <c r="RAV70" s="2"/>
      <c r="RAW70" s="2"/>
      <c r="RAX70" s="2"/>
      <c r="RAY70" s="2"/>
      <c r="RAZ70" s="2"/>
      <c r="RBA70" s="2"/>
      <c r="RBB70" s="2"/>
      <c r="RBC70" s="2"/>
      <c r="RBD70" s="2"/>
      <c r="RBE70" s="2"/>
      <c r="RBF70" s="2"/>
      <c r="RBG70" s="2"/>
      <c r="RBH70" s="2"/>
      <c r="RBI70" s="2"/>
      <c r="RBJ70" s="2"/>
      <c r="RBK70" s="2"/>
      <c r="RBL70" s="2"/>
      <c r="RBM70" s="2"/>
      <c r="RBN70" s="2"/>
      <c r="RBO70" s="2"/>
      <c r="RBP70" s="2"/>
      <c r="RBQ70" s="2"/>
      <c r="RBR70" s="2"/>
      <c r="RBS70" s="2"/>
      <c r="RBT70" s="2"/>
      <c r="RBU70" s="2"/>
      <c r="RBV70" s="2"/>
      <c r="RBW70" s="2"/>
      <c r="RBX70" s="2"/>
      <c r="RBY70" s="2"/>
      <c r="RBZ70" s="2"/>
      <c r="RCA70" s="2"/>
      <c r="RCB70" s="2"/>
      <c r="RCC70" s="2"/>
      <c r="RCD70" s="2"/>
      <c r="RCE70" s="2"/>
      <c r="RCF70" s="2"/>
      <c r="RCG70" s="2"/>
      <c r="RCH70" s="2"/>
      <c r="RCI70" s="2"/>
      <c r="RCJ70" s="2"/>
      <c r="RCK70" s="2"/>
      <c r="RCL70" s="2"/>
      <c r="RCM70" s="2"/>
      <c r="RCN70" s="2"/>
      <c r="RCO70" s="2"/>
      <c r="RCP70" s="2"/>
      <c r="RCQ70" s="2"/>
      <c r="RCR70" s="2"/>
      <c r="RCS70" s="2"/>
      <c r="RCT70" s="2"/>
      <c r="RCU70" s="2"/>
      <c r="RCV70" s="2"/>
      <c r="RCW70" s="2"/>
      <c r="RCX70" s="2"/>
      <c r="RCY70" s="2"/>
      <c r="RCZ70" s="2"/>
      <c r="RDA70" s="2"/>
      <c r="RDB70" s="2"/>
      <c r="RDC70" s="2"/>
      <c r="RDD70" s="2"/>
      <c r="RDE70" s="2"/>
      <c r="RDF70" s="2"/>
      <c r="RDG70" s="2"/>
      <c r="RDH70" s="2"/>
      <c r="RDI70" s="2"/>
      <c r="RDJ70" s="2"/>
      <c r="RDK70" s="2"/>
      <c r="RDL70" s="2"/>
      <c r="RDM70" s="2"/>
      <c r="RDN70" s="2"/>
      <c r="RDO70" s="2"/>
      <c r="RDP70" s="2"/>
      <c r="RDQ70" s="2"/>
      <c r="RDR70" s="2"/>
      <c r="RDS70" s="2"/>
      <c r="RDT70" s="2"/>
      <c r="RDU70" s="2"/>
      <c r="RDV70" s="2"/>
      <c r="RDW70" s="2"/>
      <c r="RDX70" s="2"/>
      <c r="RDY70" s="2"/>
      <c r="RDZ70" s="2"/>
      <c r="REA70" s="2"/>
      <c r="REB70" s="2"/>
      <c r="REC70" s="2"/>
      <c r="RED70" s="2"/>
      <c r="REE70" s="2"/>
      <c r="REF70" s="2"/>
      <c r="REG70" s="2"/>
      <c r="REH70" s="2"/>
      <c r="REI70" s="2"/>
      <c r="REJ70" s="2"/>
      <c r="REK70" s="2"/>
      <c r="REL70" s="2"/>
      <c r="REM70" s="2"/>
      <c r="REN70" s="2"/>
      <c r="REO70" s="2"/>
      <c r="REP70" s="2"/>
      <c r="REQ70" s="2"/>
      <c r="RER70" s="2"/>
      <c r="RES70" s="2"/>
      <c r="RET70" s="2"/>
      <c r="REU70" s="2"/>
      <c r="REV70" s="2"/>
      <c r="REW70" s="2"/>
      <c r="REX70" s="2"/>
      <c r="REY70" s="2"/>
      <c r="REZ70" s="2"/>
      <c r="RFA70" s="2"/>
      <c r="RFB70" s="2"/>
      <c r="RFC70" s="2"/>
      <c r="RFD70" s="2"/>
      <c r="RFE70" s="2"/>
      <c r="RFF70" s="2"/>
      <c r="RFG70" s="2"/>
      <c r="RFH70" s="2"/>
      <c r="RFI70" s="2"/>
      <c r="RFJ70" s="2"/>
      <c r="RFK70" s="2"/>
      <c r="RFL70" s="2"/>
      <c r="RFM70" s="2"/>
      <c r="RFN70" s="2"/>
      <c r="RFO70" s="2"/>
      <c r="RFP70" s="2"/>
      <c r="RFQ70" s="2"/>
      <c r="RFR70" s="2"/>
      <c r="RFS70" s="2"/>
      <c r="RFT70" s="2"/>
      <c r="RFU70" s="2"/>
      <c r="RFV70" s="2"/>
      <c r="RFW70" s="2"/>
      <c r="RFX70" s="2"/>
      <c r="RFY70" s="2"/>
      <c r="RFZ70" s="2"/>
      <c r="RGA70" s="2"/>
      <c r="RGB70" s="2"/>
      <c r="RGC70" s="2"/>
      <c r="RGD70" s="2"/>
      <c r="RGE70" s="2"/>
      <c r="RGF70" s="2"/>
      <c r="RGG70" s="2"/>
      <c r="RGH70" s="2"/>
      <c r="RGI70" s="2"/>
      <c r="RGJ70" s="2"/>
      <c r="RGK70" s="2"/>
      <c r="RGL70" s="2"/>
      <c r="RGM70" s="2"/>
      <c r="RGN70" s="2"/>
      <c r="RGO70" s="2"/>
      <c r="RGP70" s="2"/>
      <c r="RGQ70" s="2"/>
      <c r="RGR70" s="2"/>
      <c r="RGS70" s="2"/>
      <c r="RGT70" s="2"/>
      <c r="RGU70" s="2"/>
      <c r="RGV70" s="2"/>
      <c r="RGW70" s="2"/>
      <c r="RGX70" s="2"/>
      <c r="RGY70" s="2"/>
      <c r="RGZ70" s="2"/>
      <c r="RHA70" s="2"/>
      <c r="RHB70" s="2"/>
      <c r="RHC70" s="2"/>
      <c r="RHD70" s="2"/>
      <c r="RHE70" s="2"/>
      <c r="RHF70" s="2"/>
      <c r="RHG70" s="2"/>
      <c r="RHH70" s="2"/>
      <c r="RHI70" s="2"/>
      <c r="RHJ70" s="2"/>
      <c r="RHK70" s="2"/>
      <c r="RHL70" s="2"/>
      <c r="RHM70" s="2"/>
      <c r="RHN70" s="2"/>
      <c r="RHO70" s="2"/>
      <c r="RHP70" s="2"/>
      <c r="RHQ70" s="2"/>
      <c r="RHR70" s="2"/>
      <c r="RHS70" s="2"/>
      <c r="RHT70" s="2"/>
      <c r="RHU70" s="2"/>
      <c r="RHV70" s="2"/>
      <c r="RHW70" s="2"/>
      <c r="RHX70" s="2"/>
      <c r="RHY70" s="2"/>
      <c r="RHZ70" s="2"/>
      <c r="RIA70" s="2"/>
      <c r="RIB70" s="2"/>
      <c r="RIC70" s="2"/>
      <c r="RID70" s="2"/>
      <c r="RIE70" s="2"/>
      <c r="RIF70" s="2"/>
      <c r="RIG70" s="2"/>
      <c r="RIH70" s="2"/>
      <c r="RII70" s="2"/>
      <c r="RIJ70" s="2"/>
      <c r="RIK70" s="2"/>
      <c r="RIL70" s="2"/>
      <c r="RIM70" s="2"/>
      <c r="RIN70" s="2"/>
      <c r="RIO70" s="2"/>
      <c r="RIP70" s="2"/>
      <c r="RIQ70" s="2"/>
      <c r="RIR70" s="2"/>
      <c r="RIS70" s="2"/>
      <c r="RIT70" s="2"/>
      <c r="RIU70" s="2"/>
      <c r="RIV70" s="2"/>
      <c r="RIW70" s="2"/>
      <c r="RIX70" s="2"/>
      <c r="RIY70" s="2"/>
      <c r="RIZ70" s="2"/>
      <c r="RJA70" s="2"/>
      <c r="RJB70" s="2"/>
      <c r="RJC70" s="2"/>
      <c r="RJD70" s="2"/>
      <c r="RJE70" s="2"/>
      <c r="RJF70" s="2"/>
      <c r="RJG70" s="2"/>
      <c r="RJH70" s="2"/>
      <c r="RJI70" s="2"/>
      <c r="RJJ70" s="2"/>
      <c r="RJK70" s="2"/>
      <c r="RJL70" s="2"/>
      <c r="RJM70" s="2"/>
      <c r="RJN70" s="2"/>
      <c r="RJO70" s="2"/>
      <c r="RJP70" s="2"/>
      <c r="RJQ70" s="2"/>
      <c r="RJR70" s="2"/>
      <c r="RJS70" s="2"/>
      <c r="RJT70" s="2"/>
      <c r="RJU70" s="2"/>
      <c r="RJV70" s="2"/>
      <c r="RJW70" s="2"/>
      <c r="RJX70" s="2"/>
      <c r="RJY70" s="2"/>
      <c r="RJZ70" s="2"/>
      <c r="RKA70" s="2"/>
      <c r="RKB70" s="2"/>
      <c r="RKC70" s="2"/>
      <c r="RKD70" s="2"/>
      <c r="RKE70" s="2"/>
      <c r="RKF70" s="2"/>
      <c r="RKG70" s="2"/>
      <c r="RKH70" s="2"/>
      <c r="RKI70" s="2"/>
      <c r="RKJ70" s="2"/>
      <c r="RKK70" s="2"/>
      <c r="RKL70" s="2"/>
      <c r="RKM70" s="2"/>
      <c r="RKN70" s="2"/>
      <c r="RKO70" s="2"/>
      <c r="RKP70" s="2"/>
      <c r="RKQ70" s="2"/>
      <c r="RKR70" s="2"/>
      <c r="RKS70" s="2"/>
      <c r="RKT70" s="2"/>
      <c r="RKU70" s="2"/>
      <c r="RKV70" s="2"/>
      <c r="RKW70" s="2"/>
      <c r="RKX70" s="2"/>
      <c r="RKY70" s="2"/>
      <c r="RKZ70" s="2"/>
      <c r="RLA70" s="2"/>
      <c r="RLB70" s="2"/>
      <c r="RLC70" s="2"/>
      <c r="RLD70" s="2"/>
      <c r="RLE70" s="2"/>
      <c r="RLF70" s="2"/>
      <c r="RLG70" s="2"/>
      <c r="RLH70" s="2"/>
      <c r="RLI70" s="2"/>
      <c r="RLJ70" s="2"/>
      <c r="RLK70" s="2"/>
      <c r="RLL70" s="2"/>
      <c r="RLM70" s="2"/>
      <c r="RLN70" s="2"/>
      <c r="RLO70" s="2"/>
      <c r="RLP70" s="2"/>
      <c r="RLQ70" s="2"/>
      <c r="RLR70" s="2"/>
      <c r="RLS70" s="2"/>
      <c r="RLT70" s="2"/>
      <c r="RLU70" s="2"/>
      <c r="RLV70" s="2"/>
      <c r="RLW70" s="2"/>
      <c r="RLX70" s="2"/>
      <c r="RLY70" s="2"/>
      <c r="RLZ70" s="2"/>
      <c r="RMA70" s="2"/>
      <c r="RMB70" s="2"/>
      <c r="RMC70" s="2"/>
      <c r="RMD70" s="2"/>
      <c r="RME70" s="2"/>
      <c r="RMF70" s="2"/>
      <c r="RMG70" s="2"/>
      <c r="RMH70" s="2"/>
      <c r="RMI70" s="2"/>
      <c r="RMJ70" s="2"/>
      <c r="RMK70" s="2"/>
      <c r="RML70" s="2"/>
      <c r="RMM70" s="2"/>
      <c r="RMN70" s="2"/>
      <c r="RMO70" s="2"/>
      <c r="RMP70" s="2"/>
      <c r="RMQ70" s="2"/>
      <c r="RMR70" s="2"/>
      <c r="RMS70" s="2"/>
      <c r="RMT70" s="2"/>
      <c r="RMU70" s="2"/>
      <c r="RMV70" s="2"/>
      <c r="RMW70" s="2"/>
      <c r="RMX70" s="2"/>
      <c r="RMY70" s="2"/>
      <c r="RMZ70" s="2"/>
      <c r="RNA70" s="2"/>
      <c r="RNB70" s="2"/>
      <c r="RNC70" s="2"/>
      <c r="RND70" s="2"/>
      <c r="RNE70" s="2"/>
      <c r="RNF70" s="2"/>
      <c r="RNG70" s="2"/>
      <c r="RNH70" s="2"/>
      <c r="RNI70" s="2"/>
      <c r="RNJ70" s="2"/>
      <c r="RNK70" s="2"/>
      <c r="RNL70" s="2"/>
      <c r="RNM70" s="2"/>
      <c r="RNN70" s="2"/>
      <c r="RNO70" s="2"/>
      <c r="RNP70" s="2"/>
      <c r="RNQ70" s="2"/>
      <c r="RNR70" s="2"/>
      <c r="RNS70" s="2"/>
      <c r="RNT70" s="2"/>
      <c r="RNU70" s="2"/>
      <c r="RNV70" s="2"/>
      <c r="RNW70" s="2"/>
      <c r="RNX70" s="2"/>
      <c r="RNY70" s="2"/>
      <c r="RNZ70" s="2"/>
      <c r="ROA70" s="2"/>
      <c r="ROB70" s="2"/>
      <c r="ROC70" s="2"/>
      <c r="ROD70" s="2"/>
      <c r="ROE70" s="2"/>
      <c r="ROF70" s="2"/>
      <c r="ROG70" s="2"/>
      <c r="ROH70" s="2"/>
      <c r="ROI70" s="2"/>
      <c r="ROJ70" s="2"/>
      <c r="ROK70" s="2"/>
      <c r="ROL70" s="2"/>
      <c r="ROM70" s="2"/>
      <c r="RON70" s="2"/>
      <c r="ROO70" s="2"/>
      <c r="ROP70" s="2"/>
      <c r="ROQ70" s="2"/>
      <c r="ROR70" s="2"/>
      <c r="ROS70" s="2"/>
      <c r="ROT70" s="2"/>
      <c r="ROU70" s="2"/>
      <c r="ROV70" s="2"/>
      <c r="ROW70" s="2"/>
      <c r="ROX70" s="2"/>
      <c r="ROY70" s="2"/>
      <c r="ROZ70" s="2"/>
      <c r="RPA70" s="2"/>
      <c r="RPB70" s="2"/>
      <c r="RPC70" s="2"/>
      <c r="RPD70" s="2"/>
      <c r="RPE70" s="2"/>
      <c r="RPF70" s="2"/>
      <c r="RPG70" s="2"/>
      <c r="RPH70" s="2"/>
      <c r="RPI70" s="2"/>
      <c r="RPJ70" s="2"/>
      <c r="RPK70" s="2"/>
      <c r="RPL70" s="2"/>
      <c r="RPM70" s="2"/>
      <c r="RPN70" s="2"/>
      <c r="RPO70" s="2"/>
      <c r="RPP70" s="2"/>
      <c r="RPQ70" s="2"/>
      <c r="RPR70" s="2"/>
      <c r="RPS70" s="2"/>
      <c r="RPT70" s="2"/>
      <c r="RPU70" s="2"/>
      <c r="RPV70" s="2"/>
      <c r="RPW70" s="2"/>
      <c r="RPX70" s="2"/>
      <c r="RPY70" s="2"/>
      <c r="RPZ70" s="2"/>
      <c r="RQA70" s="2"/>
      <c r="RQB70" s="2"/>
      <c r="RQC70" s="2"/>
      <c r="RQD70" s="2"/>
      <c r="RQE70" s="2"/>
      <c r="RQF70" s="2"/>
      <c r="RQG70" s="2"/>
      <c r="RQH70" s="2"/>
      <c r="RQI70" s="2"/>
      <c r="RQJ70" s="2"/>
      <c r="RQK70" s="2"/>
      <c r="RQL70" s="2"/>
      <c r="RQM70" s="2"/>
      <c r="RQN70" s="2"/>
      <c r="RQO70" s="2"/>
      <c r="RQP70" s="2"/>
      <c r="RQQ70" s="2"/>
      <c r="RQR70" s="2"/>
      <c r="RQS70" s="2"/>
      <c r="RQT70" s="2"/>
      <c r="RQU70" s="2"/>
      <c r="RQV70" s="2"/>
      <c r="RQW70" s="2"/>
      <c r="RQX70" s="2"/>
      <c r="RQY70" s="2"/>
      <c r="RQZ70" s="2"/>
      <c r="RRA70" s="2"/>
      <c r="RRB70" s="2"/>
      <c r="RRC70" s="2"/>
      <c r="RRD70" s="2"/>
      <c r="RRE70" s="2"/>
      <c r="RRF70" s="2"/>
      <c r="RRG70" s="2"/>
      <c r="RRH70" s="2"/>
      <c r="RRI70" s="2"/>
      <c r="RRJ70" s="2"/>
      <c r="RRK70" s="2"/>
      <c r="RRL70" s="2"/>
      <c r="RRM70" s="2"/>
      <c r="RRN70" s="2"/>
      <c r="RRO70" s="2"/>
      <c r="RRP70" s="2"/>
      <c r="RRQ70" s="2"/>
      <c r="RRR70" s="2"/>
      <c r="RRS70" s="2"/>
      <c r="RRT70" s="2"/>
      <c r="RRU70" s="2"/>
      <c r="RRV70" s="2"/>
      <c r="RRW70" s="2"/>
      <c r="RRX70" s="2"/>
      <c r="RRY70" s="2"/>
      <c r="RRZ70" s="2"/>
      <c r="RSA70" s="2"/>
      <c r="RSB70" s="2"/>
      <c r="RSC70" s="2"/>
      <c r="RSD70" s="2"/>
      <c r="RSE70" s="2"/>
      <c r="RSF70" s="2"/>
      <c r="RSG70" s="2"/>
      <c r="RSH70" s="2"/>
      <c r="RSI70" s="2"/>
      <c r="RSJ70" s="2"/>
      <c r="RSK70" s="2"/>
      <c r="RSL70" s="2"/>
      <c r="RSM70" s="2"/>
      <c r="RSN70" s="2"/>
      <c r="RSO70" s="2"/>
      <c r="RSP70" s="2"/>
      <c r="RSQ70" s="2"/>
      <c r="RSR70" s="2"/>
      <c r="RSS70" s="2"/>
      <c r="RST70" s="2"/>
      <c r="RSU70" s="2"/>
      <c r="RSV70" s="2"/>
      <c r="RSW70" s="2"/>
      <c r="RSX70" s="2"/>
      <c r="RSY70" s="2"/>
      <c r="RSZ70" s="2"/>
      <c r="RTA70" s="2"/>
      <c r="RTB70" s="2"/>
      <c r="RTC70" s="2"/>
      <c r="RTD70" s="2"/>
      <c r="RTE70" s="2"/>
      <c r="RTF70" s="2"/>
      <c r="RTG70" s="2"/>
      <c r="RTH70" s="2"/>
      <c r="RTI70" s="2"/>
      <c r="RTJ70" s="2"/>
      <c r="RTK70" s="2"/>
      <c r="RTL70" s="2"/>
      <c r="RTM70" s="2"/>
      <c r="RTN70" s="2"/>
      <c r="RTO70" s="2"/>
      <c r="RTP70" s="2"/>
      <c r="RTQ70" s="2"/>
      <c r="RTR70" s="2"/>
      <c r="RTS70" s="2"/>
      <c r="RTT70" s="2"/>
      <c r="RTU70" s="2"/>
      <c r="RTV70" s="2"/>
      <c r="RTW70" s="2"/>
      <c r="RTX70" s="2"/>
      <c r="RTY70" s="2"/>
      <c r="RTZ70" s="2"/>
      <c r="RUA70" s="2"/>
      <c r="RUB70" s="2"/>
      <c r="RUC70" s="2"/>
      <c r="RUD70" s="2"/>
      <c r="RUE70" s="2"/>
      <c r="RUF70" s="2"/>
      <c r="RUG70" s="2"/>
      <c r="RUH70" s="2"/>
      <c r="RUI70" s="2"/>
      <c r="RUJ70" s="2"/>
      <c r="RUK70" s="2"/>
      <c r="RUL70" s="2"/>
      <c r="RUM70" s="2"/>
      <c r="RUN70" s="2"/>
      <c r="RUO70" s="2"/>
      <c r="RUP70" s="2"/>
      <c r="RUQ70" s="2"/>
      <c r="RUR70" s="2"/>
      <c r="RUS70" s="2"/>
      <c r="RUT70" s="2"/>
      <c r="RUU70" s="2"/>
      <c r="RUV70" s="2"/>
      <c r="RUW70" s="2"/>
      <c r="RUX70" s="2"/>
      <c r="RUY70" s="2"/>
      <c r="RUZ70" s="2"/>
      <c r="RVA70" s="2"/>
      <c r="RVB70" s="2"/>
      <c r="RVC70" s="2"/>
      <c r="RVD70" s="2"/>
      <c r="RVE70" s="2"/>
      <c r="RVF70" s="2"/>
      <c r="RVG70" s="2"/>
      <c r="RVH70" s="2"/>
      <c r="RVI70" s="2"/>
      <c r="RVJ70" s="2"/>
      <c r="RVK70" s="2"/>
      <c r="RVL70" s="2"/>
      <c r="RVM70" s="2"/>
      <c r="RVN70" s="2"/>
      <c r="RVO70" s="2"/>
      <c r="RVP70" s="2"/>
      <c r="RVQ70" s="2"/>
      <c r="RVR70" s="2"/>
      <c r="RVS70" s="2"/>
      <c r="RVT70" s="2"/>
      <c r="RVU70" s="2"/>
      <c r="RVV70" s="2"/>
      <c r="RVW70" s="2"/>
      <c r="RVX70" s="2"/>
      <c r="RVY70" s="2"/>
      <c r="RVZ70" s="2"/>
      <c r="RWA70" s="2"/>
      <c r="RWB70" s="2"/>
      <c r="RWC70" s="2"/>
      <c r="RWD70" s="2"/>
      <c r="RWE70" s="2"/>
      <c r="RWF70" s="2"/>
      <c r="RWG70" s="2"/>
      <c r="RWH70" s="2"/>
      <c r="RWI70" s="2"/>
      <c r="RWJ70" s="2"/>
      <c r="RWK70" s="2"/>
      <c r="RWL70" s="2"/>
      <c r="RWM70" s="2"/>
      <c r="RWN70" s="2"/>
      <c r="RWO70" s="2"/>
      <c r="RWP70" s="2"/>
      <c r="RWQ70" s="2"/>
      <c r="RWR70" s="2"/>
      <c r="RWS70" s="2"/>
      <c r="RWT70" s="2"/>
      <c r="RWU70" s="2"/>
      <c r="RWV70" s="2"/>
      <c r="RWW70" s="2"/>
      <c r="RWX70" s="2"/>
      <c r="RWY70" s="2"/>
      <c r="RWZ70" s="2"/>
      <c r="RXA70" s="2"/>
      <c r="RXB70" s="2"/>
      <c r="RXC70" s="2"/>
      <c r="RXD70" s="2"/>
      <c r="RXE70" s="2"/>
      <c r="RXF70" s="2"/>
      <c r="RXG70" s="2"/>
      <c r="RXH70" s="2"/>
      <c r="RXI70" s="2"/>
      <c r="RXJ70" s="2"/>
      <c r="RXK70" s="2"/>
      <c r="RXL70" s="2"/>
      <c r="RXM70" s="2"/>
      <c r="RXN70" s="2"/>
      <c r="RXO70" s="2"/>
      <c r="RXP70" s="2"/>
      <c r="RXQ70" s="2"/>
      <c r="RXR70" s="2"/>
      <c r="RXS70" s="2"/>
      <c r="RXT70" s="2"/>
      <c r="RXU70" s="2"/>
      <c r="RXV70" s="2"/>
      <c r="RXW70" s="2"/>
      <c r="RXX70" s="2"/>
      <c r="RXY70" s="2"/>
      <c r="RXZ70" s="2"/>
      <c r="RYA70" s="2"/>
      <c r="RYB70" s="2"/>
      <c r="RYC70" s="2"/>
      <c r="RYD70" s="2"/>
      <c r="RYE70" s="2"/>
      <c r="RYF70" s="2"/>
      <c r="RYG70" s="2"/>
      <c r="RYH70" s="2"/>
      <c r="RYI70" s="2"/>
      <c r="RYJ70" s="2"/>
      <c r="RYK70" s="2"/>
      <c r="RYL70" s="2"/>
      <c r="RYM70" s="2"/>
      <c r="RYN70" s="2"/>
      <c r="RYO70" s="2"/>
      <c r="RYP70" s="2"/>
      <c r="RYQ70" s="2"/>
      <c r="RYR70" s="2"/>
      <c r="RYS70" s="2"/>
      <c r="RYT70" s="2"/>
      <c r="RYU70" s="2"/>
      <c r="RYV70" s="2"/>
      <c r="RYW70" s="2"/>
      <c r="RYX70" s="2"/>
      <c r="RYY70" s="2"/>
      <c r="RYZ70" s="2"/>
      <c r="RZA70" s="2"/>
      <c r="RZB70" s="2"/>
      <c r="RZC70" s="2"/>
      <c r="RZD70" s="2"/>
      <c r="RZE70" s="2"/>
      <c r="RZF70" s="2"/>
      <c r="RZG70" s="2"/>
      <c r="RZH70" s="2"/>
      <c r="RZI70" s="2"/>
      <c r="RZJ70" s="2"/>
      <c r="RZK70" s="2"/>
      <c r="RZL70" s="2"/>
      <c r="RZM70" s="2"/>
      <c r="RZN70" s="2"/>
      <c r="RZO70" s="2"/>
      <c r="RZP70" s="2"/>
      <c r="RZQ70" s="2"/>
      <c r="RZR70" s="2"/>
      <c r="RZS70" s="2"/>
      <c r="RZT70" s="2"/>
      <c r="RZU70" s="2"/>
      <c r="RZV70" s="2"/>
      <c r="RZW70" s="2"/>
      <c r="RZX70" s="2"/>
      <c r="RZY70" s="2"/>
      <c r="RZZ70" s="2"/>
      <c r="SAA70" s="2"/>
      <c r="SAB70" s="2"/>
      <c r="SAC70" s="2"/>
      <c r="SAD70" s="2"/>
      <c r="SAE70" s="2"/>
      <c r="SAF70" s="2"/>
      <c r="SAG70" s="2"/>
      <c r="SAH70" s="2"/>
      <c r="SAI70" s="2"/>
      <c r="SAJ70" s="2"/>
      <c r="SAK70" s="2"/>
      <c r="SAL70" s="2"/>
      <c r="SAM70" s="2"/>
      <c r="SAN70" s="2"/>
      <c r="SAO70" s="2"/>
      <c r="SAP70" s="2"/>
      <c r="SAQ70" s="2"/>
      <c r="SAR70" s="2"/>
      <c r="SAS70" s="2"/>
      <c r="SAT70" s="2"/>
      <c r="SAU70" s="2"/>
      <c r="SAV70" s="2"/>
      <c r="SAW70" s="2"/>
      <c r="SAX70" s="2"/>
      <c r="SAY70" s="2"/>
      <c r="SAZ70" s="2"/>
      <c r="SBA70" s="2"/>
      <c r="SBB70" s="2"/>
      <c r="SBC70" s="2"/>
      <c r="SBD70" s="2"/>
      <c r="SBE70" s="2"/>
      <c r="SBF70" s="2"/>
      <c r="SBG70" s="2"/>
      <c r="SBH70" s="2"/>
      <c r="SBI70" s="2"/>
      <c r="SBJ70" s="2"/>
      <c r="SBK70" s="2"/>
      <c r="SBL70" s="2"/>
      <c r="SBM70" s="2"/>
      <c r="SBN70" s="2"/>
      <c r="SBO70" s="2"/>
      <c r="SBP70" s="2"/>
      <c r="SBQ70" s="2"/>
      <c r="SBR70" s="2"/>
      <c r="SBS70" s="2"/>
      <c r="SBT70" s="2"/>
      <c r="SBU70" s="2"/>
      <c r="SBV70" s="2"/>
      <c r="SBW70" s="2"/>
      <c r="SBX70" s="2"/>
      <c r="SBY70" s="2"/>
      <c r="SBZ70" s="2"/>
      <c r="SCA70" s="2"/>
      <c r="SCB70" s="2"/>
      <c r="SCC70" s="2"/>
      <c r="SCD70" s="2"/>
      <c r="SCE70" s="2"/>
      <c r="SCF70" s="2"/>
      <c r="SCG70" s="2"/>
      <c r="SCH70" s="2"/>
      <c r="SCI70" s="2"/>
      <c r="SCJ70" s="2"/>
      <c r="SCK70" s="2"/>
      <c r="SCL70" s="2"/>
      <c r="SCM70" s="2"/>
      <c r="SCN70" s="2"/>
      <c r="SCO70" s="2"/>
      <c r="SCP70" s="2"/>
      <c r="SCQ70" s="2"/>
      <c r="SCR70" s="2"/>
      <c r="SCS70" s="2"/>
      <c r="SCT70" s="2"/>
      <c r="SCU70" s="2"/>
      <c r="SCV70" s="2"/>
      <c r="SCW70" s="2"/>
      <c r="SCX70" s="2"/>
      <c r="SCY70" s="2"/>
      <c r="SCZ70" s="2"/>
      <c r="SDA70" s="2"/>
      <c r="SDB70" s="2"/>
      <c r="SDC70" s="2"/>
      <c r="SDD70" s="2"/>
      <c r="SDE70" s="2"/>
      <c r="SDF70" s="2"/>
      <c r="SDG70" s="2"/>
      <c r="SDH70" s="2"/>
      <c r="SDI70" s="2"/>
      <c r="SDJ70" s="2"/>
      <c r="SDK70" s="2"/>
      <c r="SDL70" s="2"/>
      <c r="SDM70" s="2"/>
      <c r="SDN70" s="2"/>
      <c r="SDO70" s="2"/>
      <c r="SDP70" s="2"/>
      <c r="SDQ70" s="2"/>
      <c r="SDR70" s="2"/>
      <c r="SDS70" s="2"/>
      <c r="SDT70" s="2"/>
      <c r="SDU70" s="2"/>
      <c r="SDV70" s="2"/>
      <c r="SDW70" s="2"/>
      <c r="SDX70" s="2"/>
      <c r="SDY70" s="2"/>
      <c r="SDZ70" s="2"/>
      <c r="SEA70" s="2"/>
      <c r="SEB70" s="2"/>
      <c r="SEC70" s="2"/>
      <c r="SED70" s="2"/>
      <c r="SEE70" s="2"/>
      <c r="SEF70" s="2"/>
      <c r="SEG70" s="2"/>
      <c r="SEH70" s="2"/>
      <c r="SEI70" s="2"/>
      <c r="SEJ70" s="2"/>
      <c r="SEK70" s="2"/>
      <c r="SEL70" s="2"/>
      <c r="SEM70" s="2"/>
      <c r="SEN70" s="2"/>
      <c r="SEO70" s="2"/>
      <c r="SEP70" s="2"/>
      <c r="SEQ70" s="2"/>
      <c r="SER70" s="2"/>
      <c r="SES70" s="2"/>
      <c r="SET70" s="2"/>
      <c r="SEU70" s="2"/>
      <c r="SEV70" s="2"/>
      <c r="SEW70" s="2"/>
      <c r="SEX70" s="2"/>
      <c r="SEY70" s="2"/>
      <c r="SEZ70" s="2"/>
      <c r="SFA70" s="2"/>
      <c r="SFB70" s="2"/>
      <c r="SFC70" s="2"/>
      <c r="SFD70" s="2"/>
      <c r="SFE70" s="2"/>
      <c r="SFF70" s="2"/>
      <c r="SFG70" s="2"/>
      <c r="SFH70" s="2"/>
      <c r="SFI70" s="2"/>
      <c r="SFJ70" s="2"/>
      <c r="SFK70" s="2"/>
      <c r="SFL70" s="2"/>
      <c r="SFM70" s="2"/>
      <c r="SFN70" s="2"/>
      <c r="SFO70" s="2"/>
      <c r="SFP70" s="2"/>
      <c r="SFQ70" s="2"/>
      <c r="SFR70" s="2"/>
      <c r="SFS70" s="2"/>
      <c r="SFT70" s="2"/>
      <c r="SFU70" s="2"/>
      <c r="SFV70" s="2"/>
      <c r="SFW70" s="2"/>
      <c r="SFX70" s="2"/>
      <c r="SFY70" s="2"/>
      <c r="SFZ70" s="2"/>
      <c r="SGA70" s="2"/>
      <c r="SGB70" s="2"/>
      <c r="SGC70" s="2"/>
      <c r="SGD70" s="2"/>
      <c r="SGE70" s="2"/>
      <c r="SGF70" s="2"/>
      <c r="SGG70" s="2"/>
      <c r="SGH70" s="2"/>
      <c r="SGI70" s="2"/>
      <c r="SGJ70" s="2"/>
      <c r="SGK70" s="2"/>
      <c r="SGL70" s="2"/>
      <c r="SGM70" s="2"/>
      <c r="SGN70" s="2"/>
      <c r="SGO70" s="2"/>
      <c r="SGP70" s="2"/>
      <c r="SGQ70" s="2"/>
      <c r="SGR70" s="2"/>
      <c r="SGS70" s="2"/>
      <c r="SGT70" s="2"/>
      <c r="SGU70" s="2"/>
      <c r="SGV70" s="2"/>
      <c r="SGW70" s="2"/>
      <c r="SGX70" s="2"/>
      <c r="SGY70" s="2"/>
      <c r="SGZ70" s="2"/>
      <c r="SHA70" s="2"/>
      <c r="SHB70" s="2"/>
      <c r="SHC70" s="2"/>
      <c r="SHD70" s="2"/>
      <c r="SHE70" s="2"/>
      <c r="SHF70" s="2"/>
      <c r="SHG70" s="2"/>
      <c r="SHH70" s="2"/>
      <c r="SHI70" s="2"/>
      <c r="SHJ70" s="2"/>
      <c r="SHK70" s="2"/>
      <c r="SHL70" s="2"/>
      <c r="SHM70" s="2"/>
      <c r="SHN70" s="2"/>
      <c r="SHO70" s="2"/>
      <c r="SHP70" s="2"/>
      <c r="SHQ70" s="2"/>
      <c r="SHR70" s="2"/>
      <c r="SHS70" s="2"/>
      <c r="SHT70" s="2"/>
      <c r="SHU70" s="2"/>
      <c r="SHV70" s="2"/>
      <c r="SHW70" s="2"/>
      <c r="SHX70" s="2"/>
      <c r="SHY70" s="2"/>
      <c r="SHZ70" s="2"/>
      <c r="SIA70" s="2"/>
      <c r="SIB70" s="2"/>
      <c r="SIC70" s="2"/>
      <c r="SID70" s="2"/>
      <c r="SIE70" s="2"/>
      <c r="SIF70" s="2"/>
      <c r="SIG70" s="2"/>
      <c r="SIH70" s="2"/>
      <c r="SII70" s="2"/>
      <c r="SIJ70" s="2"/>
      <c r="SIK70" s="2"/>
      <c r="SIL70" s="2"/>
      <c r="SIM70" s="2"/>
      <c r="SIN70" s="2"/>
      <c r="SIO70" s="2"/>
      <c r="SIP70" s="2"/>
      <c r="SIQ70" s="2"/>
      <c r="SIR70" s="2"/>
      <c r="SIS70" s="2"/>
      <c r="SIT70" s="2"/>
      <c r="SIU70" s="2"/>
      <c r="SIV70" s="2"/>
      <c r="SIW70" s="2"/>
      <c r="SIX70" s="2"/>
      <c r="SIY70" s="2"/>
      <c r="SIZ70" s="2"/>
      <c r="SJA70" s="2"/>
      <c r="SJB70" s="2"/>
      <c r="SJC70" s="2"/>
      <c r="SJD70" s="2"/>
      <c r="SJE70" s="2"/>
      <c r="SJF70" s="2"/>
      <c r="SJG70" s="2"/>
      <c r="SJH70" s="2"/>
      <c r="SJI70" s="2"/>
      <c r="SJJ70" s="2"/>
      <c r="SJK70" s="2"/>
      <c r="SJL70" s="2"/>
      <c r="SJM70" s="2"/>
      <c r="SJN70" s="2"/>
      <c r="SJO70" s="2"/>
      <c r="SJP70" s="2"/>
      <c r="SJQ70" s="2"/>
      <c r="SJR70" s="2"/>
      <c r="SJS70" s="2"/>
      <c r="SJT70" s="2"/>
      <c r="SJU70" s="2"/>
      <c r="SJV70" s="2"/>
      <c r="SJW70" s="2"/>
      <c r="SJX70" s="2"/>
      <c r="SJY70" s="2"/>
      <c r="SJZ70" s="2"/>
      <c r="SKA70" s="2"/>
      <c r="SKB70" s="2"/>
      <c r="SKC70" s="2"/>
      <c r="SKD70" s="2"/>
      <c r="SKE70" s="2"/>
      <c r="SKF70" s="2"/>
      <c r="SKG70" s="2"/>
      <c r="SKH70" s="2"/>
      <c r="SKI70" s="2"/>
      <c r="SKJ70" s="2"/>
      <c r="SKK70" s="2"/>
      <c r="SKL70" s="2"/>
      <c r="SKM70" s="2"/>
      <c r="SKN70" s="2"/>
      <c r="SKO70" s="2"/>
      <c r="SKP70" s="2"/>
      <c r="SKQ70" s="2"/>
      <c r="SKR70" s="2"/>
      <c r="SKS70" s="2"/>
      <c r="SKT70" s="2"/>
      <c r="SKU70" s="2"/>
      <c r="SKV70" s="2"/>
      <c r="SKW70" s="2"/>
      <c r="SKX70" s="2"/>
      <c r="SKY70" s="2"/>
      <c r="SKZ70" s="2"/>
      <c r="SLA70" s="2"/>
      <c r="SLB70" s="2"/>
      <c r="SLC70" s="2"/>
      <c r="SLD70" s="2"/>
      <c r="SLE70" s="2"/>
      <c r="SLF70" s="2"/>
      <c r="SLG70" s="2"/>
      <c r="SLH70" s="2"/>
      <c r="SLI70" s="2"/>
      <c r="SLJ70" s="2"/>
      <c r="SLK70" s="2"/>
      <c r="SLL70" s="2"/>
      <c r="SLM70" s="2"/>
      <c r="SLN70" s="2"/>
      <c r="SLO70" s="2"/>
      <c r="SLP70" s="2"/>
      <c r="SLQ70" s="2"/>
      <c r="SLR70" s="2"/>
      <c r="SLS70" s="2"/>
      <c r="SLT70" s="2"/>
      <c r="SLU70" s="2"/>
      <c r="SLV70" s="2"/>
      <c r="SLW70" s="2"/>
      <c r="SLX70" s="2"/>
      <c r="SLY70" s="2"/>
      <c r="SLZ70" s="2"/>
      <c r="SMA70" s="2"/>
      <c r="SMB70" s="2"/>
      <c r="SMC70" s="2"/>
      <c r="SMD70" s="2"/>
      <c r="SME70" s="2"/>
      <c r="SMF70" s="2"/>
      <c r="SMG70" s="2"/>
      <c r="SMH70" s="2"/>
      <c r="SMI70" s="2"/>
      <c r="SMJ70" s="2"/>
      <c r="SMK70" s="2"/>
      <c r="SML70" s="2"/>
      <c r="SMM70" s="2"/>
      <c r="SMN70" s="2"/>
      <c r="SMO70" s="2"/>
      <c r="SMP70" s="2"/>
      <c r="SMQ70" s="2"/>
      <c r="SMR70" s="2"/>
      <c r="SMS70" s="2"/>
      <c r="SMT70" s="2"/>
      <c r="SMU70" s="2"/>
      <c r="SMV70" s="2"/>
      <c r="SMW70" s="2"/>
      <c r="SMX70" s="2"/>
      <c r="SMY70" s="2"/>
      <c r="SMZ70" s="2"/>
      <c r="SNA70" s="2"/>
      <c r="SNB70" s="2"/>
      <c r="SNC70" s="2"/>
      <c r="SND70" s="2"/>
      <c r="SNE70" s="2"/>
      <c r="SNF70" s="2"/>
      <c r="SNG70" s="2"/>
      <c r="SNH70" s="2"/>
      <c r="SNI70" s="2"/>
      <c r="SNJ70" s="2"/>
      <c r="SNK70" s="2"/>
      <c r="SNL70" s="2"/>
      <c r="SNM70" s="2"/>
      <c r="SNN70" s="2"/>
      <c r="SNO70" s="2"/>
      <c r="SNP70" s="2"/>
      <c r="SNQ70" s="2"/>
      <c r="SNR70" s="2"/>
      <c r="SNS70" s="2"/>
      <c r="SNT70" s="2"/>
      <c r="SNU70" s="2"/>
      <c r="SNV70" s="2"/>
      <c r="SNW70" s="2"/>
      <c r="SNX70" s="2"/>
      <c r="SNY70" s="2"/>
      <c r="SNZ70" s="2"/>
      <c r="SOA70" s="2"/>
      <c r="SOB70" s="2"/>
      <c r="SOC70" s="2"/>
      <c r="SOD70" s="2"/>
      <c r="SOE70" s="2"/>
      <c r="SOF70" s="2"/>
      <c r="SOG70" s="2"/>
      <c r="SOH70" s="2"/>
      <c r="SOI70" s="2"/>
      <c r="SOJ70" s="2"/>
      <c r="SOK70" s="2"/>
      <c r="SOL70" s="2"/>
      <c r="SOM70" s="2"/>
      <c r="SON70" s="2"/>
      <c r="SOO70" s="2"/>
      <c r="SOP70" s="2"/>
      <c r="SOQ70" s="2"/>
      <c r="SOR70" s="2"/>
      <c r="SOS70" s="2"/>
      <c r="SOT70" s="2"/>
      <c r="SOU70" s="2"/>
      <c r="SOV70" s="2"/>
      <c r="SOW70" s="2"/>
      <c r="SOX70" s="2"/>
      <c r="SOY70" s="2"/>
      <c r="SOZ70" s="2"/>
      <c r="SPA70" s="2"/>
      <c r="SPB70" s="2"/>
      <c r="SPC70" s="2"/>
      <c r="SPD70" s="2"/>
      <c r="SPE70" s="2"/>
      <c r="SPF70" s="2"/>
      <c r="SPG70" s="2"/>
      <c r="SPH70" s="2"/>
      <c r="SPI70" s="2"/>
      <c r="SPJ70" s="2"/>
      <c r="SPK70" s="2"/>
      <c r="SPL70" s="2"/>
      <c r="SPM70" s="2"/>
      <c r="SPN70" s="2"/>
      <c r="SPO70" s="2"/>
      <c r="SPP70" s="2"/>
      <c r="SPQ70" s="2"/>
      <c r="SPR70" s="2"/>
      <c r="SPS70" s="2"/>
      <c r="SPT70" s="2"/>
      <c r="SPU70" s="2"/>
      <c r="SPV70" s="2"/>
      <c r="SPW70" s="2"/>
      <c r="SPX70" s="2"/>
      <c r="SPY70" s="2"/>
      <c r="SPZ70" s="2"/>
      <c r="SQA70" s="2"/>
      <c r="SQB70" s="2"/>
      <c r="SQC70" s="2"/>
      <c r="SQD70" s="2"/>
      <c r="SQE70" s="2"/>
      <c r="SQF70" s="2"/>
      <c r="SQG70" s="2"/>
      <c r="SQH70" s="2"/>
      <c r="SQI70" s="2"/>
      <c r="SQJ70" s="2"/>
      <c r="SQK70" s="2"/>
      <c r="SQL70" s="2"/>
      <c r="SQM70" s="2"/>
      <c r="SQN70" s="2"/>
      <c r="SQO70" s="2"/>
      <c r="SQP70" s="2"/>
      <c r="SQQ70" s="2"/>
      <c r="SQR70" s="2"/>
      <c r="SQS70" s="2"/>
      <c r="SQT70" s="2"/>
      <c r="SQU70" s="2"/>
      <c r="SQV70" s="2"/>
      <c r="SQW70" s="2"/>
      <c r="SQX70" s="2"/>
      <c r="SQY70" s="2"/>
      <c r="SQZ70" s="2"/>
      <c r="SRA70" s="2"/>
      <c r="SRB70" s="2"/>
      <c r="SRC70" s="2"/>
      <c r="SRD70" s="2"/>
      <c r="SRE70" s="2"/>
      <c r="SRF70" s="2"/>
      <c r="SRG70" s="2"/>
      <c r="SRH70" s="2"/>
      <c r="SRI70" s="2"/>
      <c r="SRJ70" s="2"/>
      <c r="SRK70" s="2"/>
      <c r="SRL70" s="2"/>
      <c r="SRM70" s="2"/>
      <c r="SRN70" s="2"/>
      <c r="SRO70" s="2"/>
      <c r="SRP70" s="2"/>
      <c r="SRQ70" s="2"/>
      <c r="SRR70" s="2"/>
      <c r="SRS70" s="2"/>
      <c r="SRT70" s="2"/>
      <c r="SRU70" s="2"/>
      <c r="SRV70" s="2"/>
      <c r="SRW70" s="2"/>
      <c r="SRX70" s="2"/>
      <c r="SRY70" s="2"/>
      <c r="SRZ70" s="2"/>
      <c r="SSA70" s="2"/>
      <c r="SSB70" s="2"/>
      <c r="SSC70" s="2"/>
      <c r="SSD70" s="2"/>
      <c r="SSE70" s="2"/>
      <c r="SSF70" s="2"/>
      <c r="SSG70" s="2"/>
      <c r="SSH70" s="2"/>
      <c r="SSI70" s="2"/>
      <c r="SSJ70" s="2"/>
      <c r="SSK70" s="2"/>
      <c r="SSL70" s="2"/>
      <c r="SSM70" s="2"/>
      <c r="SSN70" s="2"/>
      <c r="SSO70" s="2"/>
      <c r="SSP70" s="2"/>
      <c r="SSQ70" s="2"/>
      <c r="SSR70" s="2"/>
      <c r="SSS70" s="2"/>
      <c r="SST70" s="2"/>
      <c r="SSU70" s="2"/>
      <c r="SSV70" s="2"/>
      <c r="SSW70" s="2"/>
      <c r="SSX70" s="2"/>
      <c r="SSY70" s="2"/>
      <c r="SSZ70" s="2"/>
      <c r="STA70" s="2"/>
      <c r="STB70" s="2"/>
      <c r="STC70" s="2"/>
      <c r="STD70" s="2"/>
      <c r="STE70" s="2"/>
      <c r="STF70" s="2"/>
      <c r="STG70" s="2"/>
      <c r="STH70" s="2"/>
      <c r="STI70" s="2"/>
      <c r="STJ70" s="2"/>
      <c r="STK70" s="2"/>
      <c r="STL70" s="2"/>
      <c r="STM70" s="2"/>
      <c r="STN70" s="2"/>
      <c r="STO70" s="2"/>
      <c r="STP70" s="2"/>
      <c r="STQ70" s="2"/>
      <c r="STR70" s="2"/>
      <c r="STS70" s="2"/>
      <c r="STT70" s="2"/>
      <c r="STU70" s="2"/>
      <c r="STV70" s="2"/>
      <c r="STW70" s="2"/>
      <c r="STX70" s="2"/>
      <c r="STY70" s="2"/>
      <c r="STZ70" s="2"/>
      <c r="SUA70" s="2"/>
      <c r="SUB70" s="2"/>
      <c r="SUC70" s="2"/>
      <c r="SUD70" s="2"/>
      <c r="SUE70" s="2"/>
      <c r="SUF70" s="2"/>
      <c r="SUG70" s="2"/>
      <c r="SUH70" s="2"/>
      <c r="SUI70" s="2"/>
      <c r="SUJ70" s="2"/>
      <c r="SUK70" s="2"/>
      <c r="SUL70" s="2"/>
      <c r="SUM70" s="2"/>
      <c r="SUN70" s="2"/>
      <c r="SUO70" s="2"/>
      <c r="SUP70" s="2"/>
      <c r="SUQ70" s="2"/>
      <c r="SUR70" s="2"/>
      <c r="SUS70" s="2"/>
      <c r="SUT70" s="2"/>
      <c r="SUU70" s="2"/>
      <c r="SUV70" s="2"/>
      <c r="SUW70" s="2"/>
      <c r="SUX70" s="2"/>
      <c r="SUY70" s="2"/>
      <c r="SUZ70" s="2"/>
      <c r="SVA70" s="2"/>
      <c r="SVB70" s="2"/>
      <c r="SVC70" s="2"/>
      <c r="SVD70" s="2"/>
      <c r="SVE70" s="2"/>
      <c r="SVF70" s="2"/>
      <c r="SVG70" s="2"/>
      <c r="SVH70" s="2"/>
      <c r="SVI70" s="2"/>
      <c r="SVJ70" s="2"/>
      <c r="SVK70" s="2"/>
      <c r="SVL70" s="2"/>
      <c r="SVM70" s="2"/>
      <c r="SVN70" s="2"/>
      <c r="SVO70" s="2"/>
      <c r="SVP70" s="2"/>
      <c r="SVQ70" s="2"/>
      <c r="SVR70" s="2"/>
      <c r="SVS70" s="2"/>
      <c r="SVT70" s="2"/>
      <c r="SVU70" s="2"/>
      <c r="SVV70" s="2"/>
      <c r="SVW70" s="2"/>
      <c r="SVX70" s="2"/>
      <c r="SVY70" s="2"/>
      <c r="SVZ70" s="2"/>
      <c r="SWA70" s="2"/>
      <c r="SWB70" s="2"/>
      <c r="SWC70" s="2"/>
      <c r="SWD70" s="2"/>
      <c r="SWE70" s="2"/>
      <c r="SWF70" s="2"/>
      <c r="SWG70" s="2"/>
      <c r="SWH70" s="2"/>
      <c r="SWI70" s="2"/>
      <c r="SWJ70" s="2"/>
      <c r="SWK70" s="2"/>
      <c r="SWL70" s="2"/>
      <c r="SWM70" s="2"/>
      <c r="SWN70" s="2"/>
      <c r="SWO70" s="2"/>
      <c r="SWP70" s="2"/>
      <c r="SWQ70" s="2"/>
      <c r="SWR70" s="2"/>
      <c r="SWS70" s="2"/>
      <c r="SWT70" s="2"/>
      <c r="SWU70" s="2"/>
      <c r="SWV70" s="2"/>
      <c r="SWW70" s="2"/>
      <c r="SWX70" s="2"/>
      <c r="SWY70" s="2"/>
      <c r="SWZ70" s="2"/>
      <c r="SXA70" s="2"/>
      <c r="SXB70" s="2"/>
      <c r="SXC70" s="2"/>
      <c r="SXD70" s="2"/>
      <c r="SXE70" s="2"/>
      <c r="SXF70" s="2"/>
      <c r="SXG70" s="2"/>
      <c r="SXH70" s="2"/>
      <c r="SXI70" s="2"/>
      <c r="SXJ70" s="2"/>
      <c r="SXK70" s="2"/>
      <c r="SXL70" s="2"/>
      <c r="SXM70" s="2"/>
      <c r="SXN70" s="2"/>
      <c r="SXO70" s="2"/>
      <c r="SXP70" s="2"/>
      <c r="SXQ70" s="2"/>
      <c r="SXR70" s="2"/>
      <c r="SXS70" s="2"/>
      <c r="SXT70" s="2"/>
      <c r="SXU70" s="2"/>
      <c r="SXV70" s="2"/>
      <c r="SXW70" s="2"/>
      <c r="SXX70" s="2"/>
      <c r="SXY70" s="2"/>
      <c r="SXZ70" s="2"/>
      <c r="SYA70" s="2"/>
      <c r="SYB70" s="2"/>
      <c r="SYC70" s="2"/>
      <c r="SYD70" s="2"/>
      <c r="SYE70" s="2"/>
      <c r="SYF70" s="2"/>
      <c r="SYG70" s="2"/>
      <c r="SYH70" s="2"/>
      <c r="SYI70" s="2"/>
      <c r="SYJ70" s="2"/>
      <c r="SYK70" s="2"/>
      <c r="SYL70" s="2"/>
      <c r="SYM70" s="2"/>
      <c r="SYN70" s="2"/>
      <c r="SYO70" s="2"/>
      <c r="SYP70" s="2"/>
      <c r="SYQ70" s="2"/>
      <c r="SYR70" s="2"/>
      <c r="SYS70" s="2"/>
      <c r="SYT70" s="2"/>
      <c r="SYU70" s="2"/>
      <c r="SYV70" s="2"/>
      <c r="SYW70" s="2"/>
      <c r="SYX70" s="2"/>
      <c r="SYY70" s="2"/>
      <c r="SYZ70" s="2"/>
      <c r="SZA70" s="2"/>
      <c r="SZB70" s="2"/>
      <c r="SZC70" s="2"/>
      <c r="SZD70" s="2"/>
      <c r="SZE70" s="2"/>
      <c r="SZF70" s="2"/>
      <c r="SZG70" s="2"/>
      <c r="SZH70" s="2"/>
      <c r="SZI70" s="2"/>
      <c r="SZJ70" s="2"/>
      <c r="SZK70" s="2"/>
      <c r="SZL70" s="2"/>
      <c r="SZM70" s="2"/>
      <c r="SZN70" s="2"/>
      <c r="SZO70" s="2"/>
      <c r="SZP70" s="2"/>
      <c r="SZQ70" s="2"/>
      <c r="SZR70" s="2"/>
      <c r="SZS70" s="2"/>
      <c r="SZT70" s="2"/>
      <c r="SZU70" s="2"/>
      <c r="SZV70" s="2"/>
      <c r="SZW70" s="2"/>
      <c r="SZX70" s="2"/>
      <c r="SZY70" s="2"/>
      <c r="SZZ70" s="2"/>
      <c r="TAA70" s="2"/>
      <c r="TAB70" s="2"/>
      <c r="TAC70" s="2"/>
      <c r="TAD70" s="2"/>
      <c r="TAE70" s="2"/>
      <c r="TAF70" s="2"/>
      <c r="TAG70" s="2"/>
      <c r="TAH70" s="2"/>
      <c r="TAI70" s="2"/>
      <c r="TAJ70" s="2"/>
      <c r="TAK70" s="2"/>
      <c r="TAL70" s="2"/>
      <c r="TAM70" s="2"/>
      <c r="TAN70" s="2"/>
      <c r="TAO70" s="2"/>
      <c r="TAP70" s="2"/>
      <c r="TAQ70" s="2"/>
      <c r="TAR70" s="2"/>
      <c r="TAS70" s="2"/>
      <c r="TAT70" s="2"/>
      <c r="TAU70" s="2"/>
      <c r="TAV70" s="2"/>
      <c r="TAW70" s="2"/>
      <c r="TAX70" s="2"/>
      <c r="TAY70" s="2"/>
      <c r="TAZ70" s="2"/>
      <c r="TBA70" s="2"/>
      <c r="TBB70" s="2"/>
      <c r="TBC70" s="2"/>
      <c r="TBD70" s="2"/>
      <c r="TBE70" s="2"/>
      <c r="TBF70" s="2"/>
      <c r="TBG70" s="2"/>
      <c r="TBH70" s="2"/>
      <c r="TBI70" s="2"/>
      <c r="TBJ70" s="2"/>
      <c r="TBK70" s="2"/>
      <c r="TBL70" s="2"/>
      <c r="TBM70" s="2"/>
      <c r="TBN70" s="2"/>
      <c r="TBO70" s="2"/>
      <c r="TBP70" s="2"/>
      <c r="TBQ70" s="2"/>
      <c r="TBR70" s="2"/>
      <c r="TBS70" s="2"/>
      <c r="TBT70" s="2"/>
      <c r="TBU70" s="2"/>
      <c r="TBV70" s="2"/>
      <c r="TBW70" s="2"/>
      <c r="TBX70" s="2"/>
      <c r="TBY70" s="2"/>
      <c r="TBZ70" s="2"/>
      <c r="TCA70" s="2"/>
      <c r="TCB70" s="2"/>
      <c r="TCC70" s="2"/>
      <c r="TCD70" s="2"/>
      <c r="TCE70" s="2"/>
      <c r="TCF70" s="2"/>
      <c r="TCG70" s="2"/>
      <c r="TCH70" s="2"/>
      <c r="TCI70" s="2"/>
      <c r="TCJ70" s="2"/>
      <c r="TCK70" s="2"/>
      <c r="TCL70" s="2"/>
      <c r="TCM70" s="2"/>
      <c r="TCN70" s="2"/>
      <c r="TCO70" s="2"/>
      <c r="TCP70" s="2"/>
      <c r="TCQ70" s="2"/>
      <c r="TCR70" s="2"/>
      <c r="TCS70" s="2"/>
      <c r="TCT70" s="2"/>
      <c r="TCU70" s="2"/>
      <c r="TCV70" s="2"/>
      <c r="TCW70" s="2"/>
      <c r="TCX70" s="2"/>
      <c r="TCY70" s="2"/>
      <c r="TCZ70" s="2"/>
      <c r="TDA70" s="2"/>
      <c r="TDB70" s="2"/>
      <c r="TDC70" s="2"/>
      <c r="TDD70" s="2"/>
      <c r="TDE70" s="2"/>
      <c r="TDF70" s="2"/>
      <c r="TDG70" s="2"/>
      <c r="TDH70" s="2"/>
      <c r="TDI70" s="2"/>
      <c r="TDJ70" s="2"/>
      <c r="TDK70" s="2"/>
      <c r="TDL70" s="2"/>
      <c r="TDM70" s="2"/>
      <c r="TDN70" s="2"/>
      <c r="TDO70" s="2"/>
      <c r="TDP70" s="2"/>
      <c r="TDQ70" s="2"/>
      <c r="TDR70" s="2"/>
      <c r="TDS70" s="2"/>
      <c r="TDT70" s="2"/>
      <c r="TDU70" s="2"/>
      <c r="TDV70" s="2"/>
      <c r="TDW70" s="2"/>
      <c r="TDX70" s="2"/>
      <c r="TDY70" s="2"/>
      <c r="TDZ70" s="2"/>
      <c r="TEA70" s="2"/>
      <c r="TEB70" s="2"/>
      <c r="TEC70" s="2"/>
      <c r="TED70" s="2"/>
      <c r="TEE70" s="2"/>
      <c r="TEF70" s="2"/>
      <c r="TEG70" s="2"/>
      <c r="TEH70" s="2"/>
      <c r="TEI70" s="2"/>
      <c r="TEJ70" s="2"/>
      <c r="TEK70" s="2"/>
      <c r="TEL70" s="2"/>
      <c r="TEM70" s="2"/>
      <c r="TEN70" s="2"/>
      <c r="TEO70" s="2"/>
      <c r="TEP70" s="2"/>
      <c r="TEQ70" s="2"/>
      <c r="TER70" s="2"/>
      <c r="TES70" s="2"/>
      <c r="TET70" s="2"/>
      <c r="TEU70" s="2"/>
      <c r="TEV70" s="2"/>
      <c r="TEW70" s="2"/>
      <c r="TEX70" s="2"/>
      <c r="TEY70" s="2"/>
      <c r="TEZ70" s="2"/>
      <c r="TFA70" s="2"/>
      <c r="TFB70" s="2"/>
      <c r="TFC70" s="2"/>
      <c r="TFD70" s="2"/>
      <c r="TFE70" s="2"/>
      <c r="TFF70" s="2"/>
      <c r="TFG70" s="2"/>
      <c r="TFH70" s="2"/>
      <c r="TFI70" s="2"/>
      <c r="TFJ70" s="2"/>
      <c r="TFK70" s="2"/>
      <c r="TFL70" s="2"/>
      <c r="TFM70" s="2"/>
      <c r="TFN70" s="2"/>
      <c r="TFO70" s="2"/>
      <c r="TFP70" s="2"/>
      <c r="TFQ70" s="2"/>
      <c r="TFR70" s="2"/>
      <c r="TFS70" s="2"/>
      <c r="TFT70" s="2"/>
      <c r="TFU70" s="2"/>
      <c r="TFV70" s="2"/>
      <c r="TFW70" s="2"/>
      <c r="TFX70" s="2"/>
      <c r="TFY70" s="2"/>
      <c r="TFZ70" s="2"/>
      <c r="TGA70" s="2"/>
      <c r="TGB70" s="2"/>
      <c r="TGC70" s="2"/>
      <c r="TGD70" s="2"/>
      <c r="TGE70" s="2"/>
      <c r="TGF70" s="2"/>
      <c r="TGG70" s="2"/>
      <c r="TGH70" s="2"/>
      <c r="TGI70" s="2"/>
      <c r="TGJ70" s="2"/>
      <c r="TGK70" s="2"/>
      <c r="TGL70" s="2"/>
      <c r="TGM70" s="2"/>
      <c r="TGN70" s="2"/>
      <c r="TGO70" s="2"/>
      <c r="TGP70" s="2"/>
      <c r="TGQ70" s="2"/>
      <c r="TGR70" s="2"/>
      <c r="TGS70" s="2"/>
      <c r="TGT70" s="2"/>
      <c r="TGU70" s="2"/>
      <c r="TGV70" s="2"/>
      <c r="TGW70" s="2"/>
      <c r="TGX70" s="2"/>
      <c r="TGY70" s="2"/>
      <c r="TGZ70" s="2"/>
      <c r="THA70" s="2"/>
      <c r="THB70" s="2"/>
      <c r="THC70" s="2"/>
      <c r="THD70" s="2"/>
      <c r="THE70" s="2"/>
      <c r="THF70" s="2"/>
      <c r="THG70" s="2"/>
      <c r="THH70" s="2"/>
      <c r="THI70" s="2"/>
      <c r="THJ70" s="2"/>
      <c r="THK70" s="2"/>
      <c r="THL70" s="2"/>
      <c r="THM70" s="2"/>
      <c r="THN70" s="2"/>
      <c r="THO70" s="2"/>
      <c r="THP70" s="2"/>
      <c r="THQ70" s="2"/>
      <c r="THR70" s="2"/>
      <c r="THS70" s="2"/>
      <c r="THT70" s="2"/>
      <c r="THU70" s="2"/>
      <c r="THV70" s="2"/>
      <c r="THW70" s="2"/>
      <c r="THX70" s="2"/>
      <c r="THY70" s="2"/>
      <c r="THZ70" s="2"/>
      <c r="TIA70" s="2"/>
      <c r="TIB70" s="2"/>
      <c r="TIC70" s="2"/>
      <c r="TID70" s="2"/>
      <c r="TIE70" s="2"/>
      <c r="TIF70" s="2"/>
      <c r="TIG70" s="2"/>
      <c r="TIH70" s="2"/>
      <c r="TII70" s="2"/>
      <c r="TIJ70" s="2"/>
      <c r="TIK70" s="2"/>
      <c r="TIL70" s="2"/>
      <c r="TIM70" s="2"/>
      <c r="TIN70" s="2"/>
      <c r="TIO70" s="2"/>
      <c r="TIP70" s="2"/>
      <c r="TIQ70" s="2"/>
      <c r="TIR70" s="2"/>
      <c r="TIS70" s="2"/>
      <c r="TIT70" s="2"/>
      <c r="TIU70" s="2"/>
      <c r="TIV70" s="2"/>
      <c r="TIW70" s="2"/>
      <c r="TIX70" s="2"/>
      <c r="TIY70" s="2"/>
      <c r="TIZ70" s="2"/>
      <c r="TJA70" s="2"/>
      <c r="TJB70" s="2"/>
      <c r="TJC70" s="2"/>
      <c r="TJD70" s="2"/>
      <c r="TJE70" s="2"/>
      <c r="TJF70" s="2"/>
      <c r="TJG70" s="2"/>
      <c r="TJH70" s="2"/>
      <c r="TJI70" s="2"/>
      <c r="TJJ70" s="2"/>
      <c r="TJK70" s="2"/>
      <c r="TJL70" s="2"/>
      <c r="TJM70" s="2"/>
      <c r="TJN70" s="2"/>
      <c r="TJO70" s="2"/>
      <c r="TJP70" s="2"/>
      <c r="TJQ70" s="2"/>
      <c r="TJR70" s="2"/>
      <c r="TJS70" s="2"/>
      <c r="TJT70" s="2"/>
      <c r="TJU70" s="2"/>
      <c r="TJV70" s="2"/>
      <c r="TJW70" s="2"/>
      <c r="TJX70" s="2"/>
      <c r="TJY70" s="2"/>
      <c r="TJZ70" s="2"/>
      <c r="TKA70" s="2"/>
      <c r="TKB70" s="2"/>
      <c r="TKC70" s="2"/>
      <c r="TKD70" s="2"/>
      <c r="TKE70" s="2"/>
      <c r="TKF70" s="2"/>
      <c r="TKG70" s="2"/>
      <c r="TKH70" s="2"/>
      <c r="TKI70" s="2"/>
      <c r="TKJ70" s="2"/>
      <c r="TKK70" s="2"/>
      <c r="TKL70" s="2"/>
      <c r="TKM70" s="2"/>
      <c r="TKN70" s="2"/>
      <c r="TKO70" s="2"/>
      <c r="TKP70" s="2"/>
      <c r="TKQ70" s="2"/>
      <c r="TKR70" s="2"/>
      <c r="TKS70" s="2"/>
      <c r="TKT70" s="2"/>
      <c r="TKU70" s="2"/>
      <c r="TKV70" s="2"/>
      <c r="TKW70" s="2"/>
      <c r="TKX70" s="2"/>
      <c r="TKY70" s="2"/>
      <c r="TKZ70" s="2"/>
      <c r="TLA70" s="2"/>
      <c r="TLB70" s="2"/>
      <c r="TLC70" s="2"/>
      <c r="TLD70" s="2"/>
      <c r="TLE70" s="2"/>
      <c r="TLF70" s="2"/>
      <c r="TLG70" s="2"/>
      <c r="TLH70" s="2"/>
      <c r="TLI70" s="2"/>
      <c r="TLJ70" s="2"/>
      <c r="TLK70" s="2"/>
      <c r="TLL70" s="2"/>
      <c r="TLM70" s="2"/>
      <c r="TLN70" s="2"/>
      <c r="TLO70" s="2"/>
      <c r="TLP70" s="2"/>
      <c r="TLQ70" s="2"/>
      <c r="TLR70" s="2"/>
      <c r="TLS70" s="2"/>
      <c r="TLT70" s="2"/>
      <c r="TLU70" s="2"/>
      <c r="TLV70" s="2"/>
      <c r="TLW70" s="2"/>
      <c r="TLX70" s="2"/>
      <c r="TLY70" s="2"/>
      <c r="TLZ70" s="2"/>
      <c r="TMA70" s="2"/>
      <c r="TMB70" s="2"/>
      <c r="TMC70" s="2"/>
      <c r="TMD70" s="2"/>
      <c r="TME70" s="2"/>
      <c r="TMF70" s="2"/>
      <c r="TMG70" s="2"/>
      <c r="TMH70" s="2"/>
      <c r="TMI70" s="2"/>
      <c r="TMJ70" s="2"/>
      <c r="TMK70" s="2"/>
      <c r="TML70" s="2"/>
      <c r="TMM70" s="2"/>
      <c r="TMN70" s="2"/>
      <c r="TMO70" s="2"/>
      <c r="TMP70" s="2"/>
      <c r="TMQ70" s="2"/>
      <c r="TMR70" s="2"/>
      <c r="TMS70" s="2"/>
      <c r="TMT70" s="2"/>
      <c r="TMU70" s="2"/>
      <c r="TMV70" s="2"/>
      <c r="TMW70" s="2"/>
      <c r="TMX70" s="2"/>
      <c r="TMY70" s="2"/>
      <c r="TMZ70" s="2"/>
      <c r="TNA70" s="2"/>
      <c r="TNB70" s="2"/>
      <c r="TNC70" s="2"/>
      <c r="TND70" s="2"/>
      <c r="TNE70" s="2"/>
      <c r="TNF70" s="2"/>
      <c r="TNG70" s="2"/>
      <c r="TNH70" s="2"/>
      <c r="TNI70" s="2"/>
      <c r="TNJ70" s="2"/>
      <c r="TNK70" s="2"/>
      <c r="TNL70" s="2"/>
      <c r="TNM70" s="2"/>
      <c r="TNN70" s="2"/>
      <c r="TNO70" s="2"/>
      <c r="TNP70" s="2"/>
      <c r="TNQ70" s="2"/>
      <c r="TNR70" s="2"/>
      <c r="TNS70" s="2"/>
      <c r="TNT70" s="2"/>
      <c r="TNU70" s="2"/>
      <c r="TNV70" s="2"/>
      <c r="TNW70" s="2"/>
      <c r="TNX70" s="2"/>
      <c r="TNY70" s="2"/>
      <c r="TNZ70" s="2"/>
      <c r="TOA70" s="2"/>
      <c r="TOB70" s="2"/>
      <c r="TOC70" s="2"/>
      <c r="TOD70" s="2"/>
      <c r="TOE70" s="2"/>
      <c r="TOF70" s="2"/>
      <c r="TOG70" s="2"/>
      <c r="TOH70" s="2"/>
      <c r="TOI70" s="2"/>
      <c r="TOJ70" s="2"/>
      <c r="TOK70" s="2"/>
      <c r="TOL70" s="2"/>
      <c r="TOM70" s="2"/>
      <c r="TON70" s="2"/>
      <c r="TOO70" s="2"/>
      <c r="TOP70" s="2"/>
      <c r="TOQ70" s="2"/>
      <c r="TOR70" s="2"/>
      <c r="TOS70" s="2"/>
      <c r="TOT70" s="2"/>
      <c r="TOU70" s="2"/>
      <c r="TOV70" s="2"/>
      <c r="TOW70" s="2"/>
      <c r="TOX70" s="2"/>
      <c r="TOY70" s="2"/>
      <c r="TOZ70" s="2"/>
      <c r="TPA70" s="2"/>
      <c r="TPB70" s="2"/>
      <c r="TPC70" s="2"/>
      <c r="TPD70" s="2"/>
      <c r="TPE70" s="2"/>
      <c r="TPF70" s="2"/>
      <c r="TPG70" s="2"/>
      <c r="TPH70" s="2"/>
      <c r="TPI70" s="2"/>
      <c r="TPJ70" s="2"/>
      <c r="TPK70" s="2"/>
      <c r="TPL70" s="2"/>
      <c r="TPM70" s="2"/>
      <c r="TPN70" s="2"/>
      <c r="TPO70" s="2"/>
      <c r="TPP70" s="2"/>
      <c r="TPQ70" s="2"/>
      <c r="TPR70" s="2"/>
      <c r="TPS70" s="2"/>
      <c r="TPT70" s="2"/>
      <c r="TPU70" s="2"/>
      <c r="TPV70" s="2"/>
      <c r="TPW70" s="2"/>
      <c r="TPX70" s="2"/>
      <c r="TPY70" s="2"/>
      <c r="TPZ70" s="2"/>
      <c r="TQA70" s="2"/>
      <c r="TQB70" s="2"/>
      <c r="TQC70" s="2"/>
      <c r="TQD70" s="2"/>
      <c r="TQE70" s="2"/>
      <c r="TQF70" s="2"/>
      <c r="TQG70" s="2"/>
      <c r="TQH70" s="2"/>
      <c r="TQI70" s="2"/>
      <c r="TQJ70" s="2"/>
      <c r="TQK70" s="2"/>
      <c r="TQL70" s="2"/>
      <c r="TQM70" s="2"/>
      <c r="TQN70" s="2"/>
      <c r="TQO70" s="2"/>
      <c r="TQP70" s="2"/>
      <c r="TQQ70" s="2"/>
      <c r="TQR70" s="2"/>
      <c r="TQS70" s="2"/>
      <c r="TQT70" s="2"/>
      <c r="TQU70" s="2"/>
      <c r="TQV70" s="2"/>
      <c r="TQW70" s="2"/>
      <c r="TQX70" s="2"/>
      <c r="TQY70" s="2"/>
      <c r="TQZ70" s="2"/>
      <c r="TRA70" s="2"/>
      <c r="TRB70" s="2"/>
      <c r="TRC70" s="2"/>
      <c r="TRD70" s="2"/>
      <c r="TRE70" s="2"/>
      <c r="TRF70" s="2"/>
      <c r="TRG70" s="2"/>
      <c r="TRH70" s="2"/>
      <c r="TRI70" s="2"/>
      <c r="TRJ70" s="2"/>
      <c r="TRK70" s="2"/>
      <c r="TRL70" s="2"/>
      <c r="TRM70" s="2"/>
      <c r="TRN70" s="2"/>
      <c r="TRO70" s="2"/>
      <c r="TRP70" s="2"/>
      <c r="TRQ70" s="2"/>
      <c r="TRR70" s="2"/>
      <c r="TRS70" s="2"/>
      <c r="TRT70" s="2"/>
      <c r="TRU70" s="2"/>
      <c r="TRV70" s="2"/>
      <c r="TRW70" s="2"/>
      <c r="TRX70" s="2"/>
      <c r="TRY70" s="2"/>
      <c r="TRZ70" s="2"/>
      <c r="TSA70" s="2"/>
      <c r="TSB70" s="2"/>
      <c r="TSC70" s="2"/>
      <c r="TSD70" s="2"/>
      <c r="TSE70" s="2"/>
      <c r="TSF70" s="2"/>
      <c r="TSG70" s="2"/>
      <c r="TSH70" s="2"/>
      <c r="TSI70" s="2"/>
      <c r="TSJ70" s="2"/>
      <c r="TSK70" s="2"/>
      <c r="TSL70" s="2"/>
      <c r="TSM70" s="2"/>
      <c r="TSN70" s="2"/>
      <c r="TSO70" s="2"/>
      <c r="TSP70" s="2"/>
      <c r="TSQ70" s="2"/>
      <c r="TSR70" s="2"/>
      <c r="TSS70" s="2"/>
      <c r="TST70" s="2"/>
      <c r="TSU70" s="2"/>
      <c r="TSV70" s="2"/>
      <c r="TSW70" s="2"/>
      <c r="TSX70" s="2"/>
      <c r="TSY70" s="2"/>
      <c r="TSZ70" s="2"/>
      <c r="TTA70" s="2"/>
      <c r="TTB70" s="2"/>
      <c r="TTC70" s="2"/>
      <c r="TTD70" s="2"/>
      <c r="TTE70" s="2"/>
      <c r="TTF70" s="2"/>
      <c r="TTG70" s="2"/>
      <c r="TTH70" s="2"/>
      <c r="TTI70" s="2"/>
      <c r="TTJ70" s="2"/>
      <c r="TTK70" s="2"/>
      <c r="TTL70" s="2"/>
      <c r="TTM70" s="2"/>
      <c r="TTN70" s="2"/>
      <c r="TTO70" s="2"/>
      <c r="TTP70" s="2"/>
      <c r="TTQ70" s="2"/>
      <c r="TTR70" s="2"/>
      <c r="TTS70" s="2"/>
      <c r="TTT70" s="2"/>
      <c r="TTU70" s="2"/>
      <c r="TTV70" s="2"/>
      <c r="TTW70" s="2"/>
      <c r="TTX70" s="2"/>
      <c r="TTY70" s="2"/>
      <c r="TTZ70" s="2"/>
      <c r="TUA70" s="2"/>
      <c r="TUB70" s="2"/>
      <c r="TUC70" s="2"/>
      <c r="TUD70" s="2"/>
      <c r="TUE70" s="2"/>
      <c r="TUF70" s="2"/>
      <c r="TUG70" s="2"/>
      <c r="TUH70" s="2"/>
      <c r="TUI70" s="2"/>
      <c r="TUJ70" s="2"/>
      <c r="TUK70" s="2"/>
      <c r="TUL70" s="2"/>
      <c r="TUM70" s="2"/>
      <c r="TUN70" s="2"/>
      <c r="TUO70" s="2"/>
      <c r="TUP70" s="2"/>
      <c r="TUQ70" s="2"/>
      <c r="TUR70" s="2"/>
      <c r="TUS70" s="2"/>
      <c r="TUT70" s="2"/>
      <c r="TUU70" s="2"/>
      <c r="TUV70" s="2"/>
      <c r="TUW70" s="2"/>
      <c r="TUX70" s="2"/>
      <c r="TUY70" s="2"/>
      <c r="TUZ70" s="2"/>
      <c r="TVA70" s="2"/>
      <c r="TVB70" s="2"/>
      <c r="TVC70" s="2"/>
      <c r="TVD70" s="2"/>
      <c r="TVE70" s="2"/>
      <c r="TVF70" s="2"/>
      <c r="TVG70" s="2"/>
      <c r="TVH70" s="2"/>
      <c r="TVI70" s="2"/>
      <c r="TVJ70" s="2"/>
      <c r="TVK70" s="2"/>
      <c r="TVL70" s="2"/>
      <c r="TVM70" s="2"/>
      <c r="TVN70" s="2"/>
      <c r="TVO70" s="2"/>
      <c r="TVP70" s="2"/>
      <c r="TVQ70" s="2"/>
      <c r="TVR70" s="2"/>
      <c r="TVS70" s="2"/>
      <c r="TVT70" s="2"/>
      <c r="TVU70" s="2"/>
      <c r="TVV70" s="2"/>
      <c r="TVW70" s="2"/>
      <c r="TVX70" s="2"/>
      <c r="TVY70" s="2"/>
      <c r="TVZ70" s="2"/>
      <c r="TWA70" s="2"/>
      <c r="TWB70" s="2"/>
      <c r="TWC70" s="2"/>
      <c r="TWD70" s="2"/>
      <c r="TWE70" s="2"/>
      <c r="TWF70" s="2"/>
      <c r="TWG70" s="2"/>
      <c r="TWH70" s="2"/>
      <c r="TWI70" s="2"/>
      <c r="TWJ70" s="2"/>
      <c r="TWK70" s="2"/>
      <c r="TWL70" s="2"/>
      <c r="TWM70" s="2"/>
      <c r="TWN70" s="2"/>
      <c r="TWO70" s="2"/>
      <c r="TWP70" s="2"/>
      <c r="TWQ70" s="2"/>
      <c r="TWR70" s="2"/>
      <c r="TWS70" s="2"/>
      <c r="TWT70" s="2"/>
      <c r="TWU70" s="2"/>
      <c r="TWV70" s="2"/>
      <c r="TWW70" s="2"/>
      <c r="TWX70" s="2"/>
      <c r="TWY70" s="2"/>
      <c r="TWZ70" s="2"/>
      <c r="TXA70" s="2"/>
      <c r="TXB70" s="2"/>
      <c r="TXC70" s="2"/>
      <c r="TXD70" s="2"/>
      <c r="TXE70" s="2"/>
      <c r="TXF70" s="2"/>
      <c r="TXG70" s="2"/>
      <c r="TXH70" s="2"/>
      <c r="TXI70" s="2"/>
      <c r="TXJ70" s="2"/>
      <c r="TXK70" s="2"/>
      <c r="TXL70" s="2"/>
      <c r="TXM70" s="2"/>
      <c r="TXN70" s="2"/>
      <c r="TXO70" s="2"/>
      <c r="TXP70" s="2"/>
      <c r="TXQ70" s="2"/>
      <c r="TXR70" s="2"/>
      <c r="TXS70" s="2"/>
      <c r="TXT70" s="2"/>
      <c r="TXU70" s="2"/>
      <c r="TXV70" s="2"/>
      <c r="TXW70" s="2"/>
      <c r="TXX70" s="2"/>
      <c r="TXY70" s="2"/>
      <c r="TXZ70" s="2"/>
      <c r="TYA70" s="2"/>
      <c r="TYB70" s="2"/>
      <c r="TYC70" s="2"/>
      <c r="TYD70" s="2"/>
      <c r="TYE70" s="2"/>
      <c r="TYF70" s="2"/>
      <c r="TYG70" s="2"/>
      <c r="TYH70" s="2"/>
      <c r="TYI70" s="2"/>
      <c r="TYJ70" s="2"/>
      <c r="TYK70" s="2"/>
      <c r="TYL70" s="2"/>
      <c r="TYM70" s="2"/>
      <c r="TYN70" s="2"/>
      <c r="TYO70" s="2"/>
      <c r="TYP70" s="2"/>
      <c r="TYQ70" s="2"/>
      <c r="TYR70" s="2"/>
      <c r="TYS70" s="2"/>
      <c r="TYT70" s="2"/>
      <c r="TYU70" s="2"/>
      <c r="TYV70" s="2"/>
      <c r="TYW70" s="2"/>
      <c r="TYX70" s="2"/>
      <c r="TYY70" s="2"/>
      <c r="TYZ70" s="2"/>
      <c r="TZA70" s="2"/>
      <c r="TZB70" s="2"/>
      <c r="TZC70" s="2"/>
      <c r="TZD70" s="2"/>
      <c r="TZE70" s="2"/>
      <c r="TZF70" s="2"/>
      <c r="TZG70" s="2"/>
      <c r="TZH70" s="2"/>
      <c r="TZI70" s="2"/>
      <c r="TZJ70" s="2"/>
      <c r="TZK70" s="2"/>
      <c r="TZL70" s="2"/>
      <c r="TZM70" s="2"/>
      <c r="TZN70" s="2"/>
      <c r="TZO70" s="2"/>
      <c r="TZP70" s="2"/>
      <c r="TZQ70" s="2"/>
      <c r="TZR70" s="2"/>
      <c r="TZS70" s="2"/>
      <c r="TZT70" s="2"/>
      <c r="TZU70" s="2"/>
      <c r="TZV70" s="2"/>
      <c r="TZW70" s="2"/>
      <c r="TZX70" s="2"/>
      <c r="TZY70" s="2"/>
      <c r="TZZ70" s="2"/>
      <c r="UAA70" s="2"/>
      <c r="UAB70" s="2"/>
      <c r="UAC70" s="2"/>
      <c r="UAD70" s="2"/>
      <c r="UAE70" s="2"/>
      <c r="UAF70" s="2"/>
      <c r="UAG70" s="2"/>
      <c r="UAH70" s="2"/>
      <c r="UAI70" s="2"/>
      <c r="UAJ70" s="2"/>
      <c r="UAK70" s="2"/>
      <c r="UAL70" s="2"/>
      <c r="UAM70" s="2"/>
      <c r="UAN70" s="2"/>
      <c r="UAO70" s="2"/>
      <c r="UAP70" s="2"/>
      <c r="UAQ70" s="2"/>
      <c r="UAR70" s="2"/>
      <c r="UAS70" s="2"/>
      <c r="UAT70" s="2"/>
      <c r="UAU70" s="2"/>
      <c r="UAV70" s="2"/>
      <c r="UAW70" s="2"/>
      <c r="UAX70" s="2"/>
      <c r="UAY70" s="2"/>
      <c r="UAZ70" s="2"/>
      <c r="UBA70" s="2"/>
      <c r="UBB70" s="2"/>
      <c r="UBC70" s="2"/>
      <c r="UBD70" s="2"/>
      <c r="UBE70" s="2"/>
      <c r="UBF70" s="2"/>
      <c r="UBG70" s="2"/>
      <c r="UBH70" s="2"/>
      <c r="UBI70" s="2"/>
      <c r="UBJ70" s="2"/>
      <c r="UBK70" s="2"/>
      <c r="UBL70" s="2"/>
      <c r="UBM70" s="2"/>
      <c r="UBN70" s="2"/>
      <c r="UBO70" s="2"/>
      <c r="UBP70" s="2"/>
      <c r="UBQ70" s="2"/>
      <c r="UBR70" s="2"/>
      <c r="UBS70" s="2"/>
      <c r="UBT70" s="2"/>
      <c r="UBU70" s="2"/>
      <c r="UBV70" s="2"/>
      <c r="UBW70" s="2"/>
      <c r="UBX70" s="2"/>
      <c r="UBY70" s="2"/>
      <c r="UBZ70" s="2"/>
      <c r="UCA70" s="2"/>
      <c r="UCB70" s="2"/>
      <c r="UCC70" s="2"/>
      <c r="UCD70" s="2"/>
      <c r="UCE70" s="2"/>
      <c r="UCF70" s="2"/>
      <c r="UCG70" s="2"/>
      <c r="UCH70" s="2"/>
      <c r="UCI70" s="2"/>
      <c r="UCJ70" s="2"/>
      <c r="UCK70" s="2"/>
      <c r="UCL70" s="2"/>
      <c r="UCM70" s="2"/>
      <c r="UCN70" s="2"/>
      <c r="UCO70" s="2"/>
      <c r="UCP70" s="2"/>
      <c r="UCQ70" s="2"/>
      <c r="UCR70" s="2"/>
      <c r="UCS70" s="2"/>
      <c r="UCT70" s="2"/>
      <c r="UCU70" s="2"/>
      <c r="UCV70" s="2"/>
      <c r="UCW70" s="2"/>
      <c r="UCX70" s="2"/>
      <c r="UCY70" s="2"/>
      <c r="UCZ70" s="2"/>
      <c r="UDA70" s="2"/>
      <c r="UDB70" s="2"/>
      <c r="UDC70" s="2"/>
      <c r="UDD70" s="2"/>
      <c r="UDE70" s="2"/>
      <c r="UDF70" s="2"/>
      <c r="UDG70" s="2"/>
      <c r="UDH70" s="2"/>
      <c r="UDI70" s="2"/>
      <c r="UDJ70" s="2"/>
      <c r="UDK70" s="2"/>
      <c r="UDL70" s="2"/>
      <c r="UDM70" s="2"/>
      <c r="UDN70" s="2"/>
      <c r="UDO70" s="2"/>
      <c r="UDP70" s="2"/>
      <c r="UDQ70" s="2"/>
      <c r="UDR70" s="2"/>
      <c r="UDS70" s="2"/>
      <c r="UDT70" s="2"/>
      <c r="UDU70" s="2"/>
      <c r="UDV70" s="2"/>
      <c r="UDW70" s="2"/>
      <c r="UDX70" s="2"/>
      <c r="UDY70" s="2"/>
      <c r="UDZ70" s="2"/>
      <c r="UEA70" s="2"/>
      <c r="UEB70" s="2"/>
      <c r="UEC70" s="2"/>
      <c r="UED70" s="2"/>
      <c r="UEE70" s="2"/>
      <c r="UEF70" s="2"/>
      <c r="UEG70" s="2"/>
      <c r="UEH70" s="2"/>
      <c r="UEI70" s="2"/>
      <c r="UEJ70" s="2"/>
      <c r="UEK70" s="2"/>
      <c r="UEL70" s="2"/>
      <c r="UEM70" s="2"/>
      <c r="UEN70" s="2"/>
      <c r="UEO70" s="2"/>
      <c r="UEP70" s="2"/>
      <c r="UEQ70" s="2"/>
      <c r="UER70" s="2"/>
      <c r="UES70" s="2"/>
      <c r="UET70" s="2"/>
      <c r="UEU70" s="2"/>
      <c r="UEV70" s="2"/>
      <c r="UEW70" s="2"/>
      <c r="UEX70" s="2"/>
      <c r="UEY70" s="2"/>
      <c r="UEZ70" s="2"/>
      <c r="UFA70" s="2"/>
      <c r="UFB70" s="2"/>
      <c r="UFC70" s="2"/>
      <c r="UFD70" s="2"/>
      <c r="UFE70" s="2"/>
      <c r="UFF70" s="2"/>
      <c r="UFG70" s="2"/>
      <c r="UFH70" s="2"/>
      <c r="UFI70" s="2"/>
      <c r="UFJ70" s="2"/>
      <c r="UFK70" s="2"/>
      <c r="UFL70" s="2"/>
      <c r="UFM70" s="2"/>
      <c r="UFN70" s="2"/>
      <c r="UFO70" s="2"/>
      <c r="UFP70" s="2"/>
      <c r="UFQ70" s="2"/>
      <c r="UFR70" s="2"/>
      <c r="UFS70" s="2"/>
      <c r="UFT70" s="2"/>
      <c r="UFU70" s="2"/>
      <c r="UFV70" s="2"/>
      <c r="UFW70" s="2"/>
      <c r="UFX70" s="2"/>
      <c r="UFY70" s="2"/>
      <c r="UFZ70" s="2"/>
      <c r="UGA70" s="2"/>
      <c r="UGB70" s="2"/>
      <c r="UGC70" s="2"/>
      <c r="UGD70" s="2"/>
      <c r="UGE70" s="2"/>
      <c r="UGF70" s="2"/>
      <c r="UGG70" s="2"/>
      <c r="UGH70" s="2"/>
      <c r="UGI70" s="2"/>
      <c r="UGJ70" s="2"/>
      <c r="UGK70" s="2"/>
      <c r="UGL70" s="2"/>
      <c r="UGM70" s="2"/>
      <c r="UGN70" s="2"/>
      <c r="UGO70" s="2"/>
      <c r="UGP70" s="2"/>
      <c r="UGQ70" s="2"/>
      <c r="UGR70" s="2"/>
      <c r="UGS70" s="2"/>
      <c r="UGT70" s="2"/>
      <c r="UGU70" s="2"/>
      <c r="UGV70" s="2"/>
      <c r="UGW70" s="2"/>
      <c r="UGX70" s="2"/>
      <c r="UGY70" s="2"/>
      <c r="UGZ70" s="2"/>
      <c r="UHA70" s="2"/>
      <c r="UHB70" s="2"/>
      <c r="UHC70" s="2"/>
      <c r="UHD70" s="2"/>
      <c r="UHE70" s="2"/>
      <c r="UHF70" s="2"/>
      <c r="UHG70" s="2"/>
      <c r="UHH70" s="2"/>
      <c r="UHI70" s="2"/>
      <c r="UHJ70" s="2"/>
      <c r="UHK70" s="2"/>
      <c r="UHL70" s="2"/>
      <c r="UHM70" s="2"/>
      <c r="UHN70" s="2"/>
      <c r="UHO70" s="2"/>
      <c r="UHP70" s="2"/>
      <c r="UHQ70" s="2"/>
      <c r="UHR70" s="2"/>
      <c r="UHS70" s="2"/>
      <c r="UHT70" s="2"/>
      <c r="UHU70" s="2"/>
      <c r="UHV70" s="2"/>
      <c r="UHW70" s="2"/>
      <c r="UHX70" s="2"/>
      <c r="UHY70" s="2"/>
      <c r="UHZ70" s="2"/>
      <c r="UIA70" s="2"/>
      <c r="UIB70" s="2"/>
      <c r="UIC70" s="2"/>
      <c r="UID70" s="2"/>
      <c r="UIE70" s="2"/>
      <c r="UIF70" s="2"/>
      <c r="UIG70" s="2"/>
      <c r="UIH70" s="2"/>
      <c r="UII70" s="2"/>
      <c r="UIJ70" s="2"/>
      <c r="UIK70" s="2"/>
      <c r="UIL70" s="2"/>
      <c r="UIM70" s="2"/>
      <c r="UIN70" s="2"/>
      <c r="UIO70" s="2"/>
      <c r="UIP70" s="2"/>
      <c r="UIQ70" s="2"/>
      <c r="UIR70" s="2"/>
      <c r="UIS70" s="2"/>
      <c r="UIT70" s="2"/>
      <c r="UIU70" s="2"/>
      <c r="UIV70" s="2"/>
      <c r="UIW70" s="2"/>
      <c r="UIX70" s="2"/>
      <c r="UIY70" s="2"/>
      <c r="UIZ70" s="2"/>
      <c r="UJA70" s="2"/>
      <c r="UJB70" s="2"/>
      <c r="UJC70" s="2"/>
      <c r="UJD70" s="2"/>
      <c r="UJE70" s="2"/>
      <c r="UJF70" s="2"/>
      <c r="UJG70" s="2"/>
      <c r="UJH70" s="2"/>
      <c r="UJI70" s="2"/>
      <c r="UJJ70" s="2"/>
      <c r="UJK70" s="2"/>
      <c r="UJL70" s="2"/>
      <c r="UJM70" s="2"/>
      <c r="UJN70" s="2"/>
      <c r="UJO70" s="2"/>
      <c r="UJP70" s="2"/>
      <c r="UJQ70" s="2"/>
      <c r="UJR70" s="2"/>
      <c r="UJS70" s="2"/>
      <c r="UJT70" s="2"/>
      <c r="UJU70" s="2"/>
      <c r="UJV70" s="2"/>
      <c r="UJW70" s="2"/>
      <c r="UJX70" s="2"/>
      <c r="UJY70" s="2"/>
      <c r="UJZ70" s="2"/>
      <c r="UKA70" s="2"/>
      <c r="UKB70" s="2"/>
      <c r="UKC70" s="2"/>
      <c r="UKD70" s="2"/>
      <c r="UKE70" s="2"/>
      <c r="UKF70" s="2"/>
      <c r="UKG70" s="2"/>
      <c r="UKH70" s="2"/>
      <c r="UKI70" s="2"/>
      <c r="UKJ70" s="2"/>
      <c r="UKK70" s="2"/>
      <c r="UKL70" s="2"/>
      <c r="UKM70" s="2"/>
      <c r="UKN70" s="2"/>
      <c r="UKO70" s="2"/>
      <c r="UKP70" s="2"/>
      <c r="UKQ70" s="2"/>
      <c r="UKR70" s="2"/>
      <c r="UKS70" s="2"/>
      <c r="UKT70" s="2"/>
      <c r="UKU70" s="2"/>
      <c r="UKV70" s="2"/>
      <c r="UKW70" s="2"/>
      <c r="UKX70" s="2"/>
      <c r="UKY70" s="2"/>
      <c r="UKZ70" s="2"/>
      <c r="ULA70" s="2"/>
      <c r="ULB70" s="2"/>
      <c r="ULC70" s="2"/>
      <c r="ULD70" s="2"/>
      <c r="ULE70" s="2"/>
      <c r="ULF70" s="2"/>
      <c r="ULG70" s="2"/>
      <c r="ULH70" s="2"/>
      <c r="ULI70" s="2"/>
      <c r="ULJ70" s="2"/>
      <c r="ULK70" s="2"/>
      <c r="ULL70" s="2"/>
      <c r="ULM70" s="2"/>
      <c r="ULN70" s="2"/>
      <c r="ULO70" s="2"/>
      <c r="ULP70" s="2"/>
      <c r="ULQ70" s="2"/>
      <c r="ULR70" s="2"/>
      <c r="ULS70" s="2"/>
      <c r="ULT70" s="2"/>
      <c r="ULU70" s="2"/>
      <c r="ULV70" s="2"/>
      <c r="ULW70" s="2"/>
      <c r="ULX70" s="2"/>
      <c r="ULY70" s="2"/>
      <c r="ULZ70" s="2"/>
      <c r="UMA70" s="2"/>
      <c r="UMB70" s="2"/>
      <c r="UMC70" s="2"/>
      <c r="UMD70" s="2"/>
      <c r="UME70" s="2"/>
      <c r="UMF70" s="2"/>
      <c r="UMG70" s="2"/>
      <c r="UMH70" s="2"/>
      <c r="UMI70" s="2"/>
      <c r="UMJ70" s="2"/>
      <c r="UMK70" s="2"/>
      <c r="UML70" s="2"/>
      <c r="UMM70" s="2"/>
      <c r="UMN70" s="2"/>
      <c r="UMO70" s="2"/>
      <c r="UMP70" s="2"/>
      <c r="UMQ70" s="2"/>
      <c r="UMR70" s="2"/>
      <c r="UMS70" s="2"/>
      <c r="UMT70" s="2"/>
      <c r="UMU70" s="2"/>
      <c r="UMV70" s="2"/>
      <c r="UMW70" s="2"/>
      <c r="UMX70" s="2"/>
      <c r="UMY70" s="2"/>
      <c r="UMZ70" s="2"/>
      <c r="UNA70" s="2"/>
      <c r="UNB70" s="2"/>
      <c r="UNC70" s="2"/>
      <c r="UND70" s="2"/>
      <c r="UNE70" s="2"/>
      <c r="UNF70" s="2"/>
      <c r="UNG70" s="2"/>
      <c r="UNH70" s="2"/>
      <c r="UNI70" s="2"/>
      <c r="UNJ70" s="2"/>
      <c r="UNK70" s="2"/>
      <c r="UNL70" s="2"/>
      <c r="UNM70" s="2"/>
      <c r="UNN70" s="2"/>
      <c r="UNO70" s="2"/>
      <c r="UNP70" s="2"/>
      <c r="UNQ70" s="2"/>
      <c r="UNR70" s="2"/>
      <c r="UNS70" s="2"/>
      <c r="UNT70" s="2"/>
      <c r="UNU70" s="2"/>
      <c r="UNV70" s="2"/>
      <c r="UNW70" s="2"/>
      <c r="UNX70" s="2"/>
      <c r="UNY70" s="2"/>
      <c r="UNZ70" s="2"/>
      <c r="UOA70" s="2"/>
      <c r="UOB70" s="2"/>
      <c r="UOC70" s="2"/>
      <c r="UOD70" s="2"/>
      <c r="UOE70" s="2"/>
      <c r="UOF70" s="2"/>
      <c r="UOG70" s="2"/>
      <c r="UOH70" s="2"/>
      <c r="UOI70" s="2"/>
      <c r="UOJ70" s="2"/>
      <c r="UOK70" s="2"/>
      <c r="UOL70" s="2"/>
      <c r="UOM70" s="2"/>
      <c r="UON70" s="2"/>
      <c r="UOO70" s="2"/>
      <c r="UOP70" s="2"/>
      <c r="UOQ70" s="2"/>
      <c r="UOR70" s="2"/>
      <c r="UOS70" s="2"/>
      <c r="UOT70" s="2"/>
      <c r="UOU70" s="2"/>
      <c r="UOV70" s="2"/>
      <c r="UOW70" s="2"/>
      <c r="UOX70" s="2"/>
      <c r="UOY70" s="2"/>
      <c r="UOZ70" s="2"/>
      <c r="UPA70" s="2"/>
      <c r="UPB70" s="2"/>
      <c r="UPC70" s="2"/>
      <c r="UPD70" s="2"/>
      <c r="UPE70" s="2"/>
      <c r="UPF70" s="2"/>
      <c r="UPG70" s="2"/>
      <c r="UPH70" s="2"/>
      <c r="UPI70" s="2"/>
      <c r="UPJ70" s="2"/>
      <c r="UPK70" s="2"/>
      <c r="UPL70" s="2"/>
      <c r="UPM70" s="2"/>
      <c r="UPN70" s="2"/>
      <c r="UPO70" s="2"/>
      <c r="UPP70" s="2"/>
      <c r="UPQ70" s="2"/>
      <c r="UPR70" s="2"/>
      <c r="UPS70" s="2"/>
      <c r="UPT70" s="2"/>
      <c r="UPU70" s="2"/>
      <c r="UPV70" s="2"/>
      <c r="UPW70" s="2"/>
      <c r="UPX70" s="2"/>
      <c r="UPY70" s="2"/>
      <c r="UPZ70" s="2"/>
      <c r="UQA70" s="2"/>
      <c r="UQB70" s="2"/>
      <c r="UQC70" s="2"/>
      <c r="UQD70" s="2"/>
      <c r="UQE70" s="2"/>
      <c r="UQF70" s="2"/>
      <c r="UQG70" s="2"/>
      <c r="UQH70" s="2"/>
      <c r="UQI70" s="2"/>
      <c r="UQJ70" s="2"/>
      <c r="UQK70" s="2"/>
      <c r="UQL70" s="2"/>
      <c r="UQM70" s="2"/>
      <c r="UQN70" s="2"/>
      <c r="UQO70" s="2"/>
      <c r="UQP70" s="2"/>
      <c r="UQQ70" s="2"/>
      <c r="UQR70" s="2"/>
      <c r="UQS70" s="2"/>
      <c r="UQT70" s="2"/>
      <c r="UQU70" s="2"/>
      <c r="UQV70" s="2"/>
      <c r="UQW70" s="2"/>
      <c r="UQX70" s="2"/>
      <c r="UQY70" s="2"/>
      <c r="UQZ70" s="2"/>
      <c r="URA70" s="2"/>
      <c r="URB70" s="2"/>
      <c r="URC70" s="2"/>
      <c r="URD70" s="2"/>
      <c r="URE70" s="2"/>
      <c r="URF70" s="2"/>
      <c r="URG70" s="2"/>
      <c r="URH70" s="2"/>
      <c r="URI70" s="2"/>
      <c r="URJ70" s="2"/>
      <c r="URK70" s="2"/>
      <c r="URL70" s="2"/>
      <c r="URM70" s="2"/>
      <c r="URN70" s="2"/>
      <c r="URO70" s="2"/>
      <c r="URP70" s="2"/>
      <c r="URQ70" s="2"/>
      <c r="URR70" s="2"/>
      <c r="URS70" s="2"/>
      <c r="URT70" s="2"/>
      <c r="URU70" s="2"/>
      <c r="URV70" s="2"/>
      <c r="URW70" s="2"/>
      <c r="URX70" s="2"/>
      <c r="URY70" s="2"/>
      <c r="URZ70" s="2"/>
      <c r="USA70" s="2"/>
      <c r="USB70" s="2"/>
      <c r="USC70" s="2"/>
      <c r="USD70" s="2"/>
      <c r="USE70" s="2"/>
      <c r="USF70" s="2"/>
      <c r="USG70" s="2"/>
      <c r="USH70" s="2"/>
      <c r="USI70" s="2"/>
      <c r="USJ70" s="2"/>
      <c r="USK70" s="2"/>
      <c r="USL70" s="2"/>
      <c r="USM70" s="2"/>
      <c r="USN70" s="2"/>
      <c r="USO70" s="2"/>
      <c r="USP70" s="2"/>
      <c r="USQ70" s="2"/>
      <c r="USR70" s="2"/>
      <c r="USS70" s="2"/>
      <c r="UST70" s="2"/>
      <c r="USU70" s="2"/>
      <c r="USV70" s="2"/>
      <c r="USW70" s="2"/>
      <c r="USX70" s="2"/>
      <c r="USY70" s="2"/>
      <c r="USZ70" s="2"/>
      <c r="UTA70" s="2"/>
      <c r="UTB70" s="2"/>
      <c r="UTC70" s="2"/>
      <c r="UTD70" s="2"/>
      <c r="UTE70" s="2"/>
      <c r="UTF70" s="2"/>
      <c r="UTG70" s="2"/>
      <c r="UTH70" s="2"/>
      <c r="UTI70" s="2"/>
      <c r="UTJ70" s="2"/>
      <c r="UTK70" s="2"/>
      <c r="UTL70" s="2"/>
      <c r="UTM70" s="2"/>
      <c r="UTN70" s="2"/>
      <c r="UTO70" s="2"/>
      <c r="UTP70" s="2"/>
      <c r="UTQ70" s="2"/>
      <c r="UTR70" s="2"/>
      <c r="UTS70" s="2"/>
      <c r="UTT70" s="2"/>
      <c r="UTU70" s="2"/>
      <c r="UTV70" s="2"/>
      <c r="UTW70" s="2"/>
      <c r="UTX70" s="2"/>
      <c r="UTY70" s="2"/>
      <c r="UTZ70" s="2"/>
      <c r="UUA70" s="2"/>
      <c r="UUB70" s="2"/>
      <c r="UUC70" s="2"/>
      <c r="UUD70" s="2"/>
      <c r="UUE70" s="2"/>
      <c r="UUF70" s="2"/>
      <c r="UUG70" s="2"/>
      <c r="UUH70" s="2"/>
      <c r="UUI70" s="2"/>
      <c r="UUJ70" s="2"/>
      <c r="UUK70" s="2"/>
      <c r="UUL70" s="2"/>
      <c r="UUM70" s="2"/>
      <c r="UUN70" s="2"/>
      <c r="UUO70" s="2"/>
      <c r="UUP70" s="2"/>
      <c r="UUQ70" s="2"/>
      <c r="UUR70" s="2"/>
      <c r="UUS70" s="2"/>
      <c r="UUT70" s="2"/>
      <c r="UUU70" s="2"/>
      <c r="UUV70" s="2"/>
      <c r="UUW70" s="2"/>
      <c r="UUX70" s="2"/>
      <c r="UUY70" s="2"/>
      <c r="UUZ70" s="2"/>
      <c r="UVA70" s="2"/>
      <c r="UVB70" s="2"/>
      <c r="UVC70" s="2"/>
      <c r="UVD70" s="2"/>
      <c r="UVE70" s="2"/>
      <c r="UVF70" s="2"/>
      <c r="UVG70" s="2"/>
      <c r="UVH70" s="2"/>
      <c r="UVI70" s="2"/>
      <c r="UVJ70" s="2"/>
      <c r="UVK70" s="2"/>
      <c r="UVL70" s="2"/>
      <c r="UVM70" s="2"/>
      <c r="UVN70" s="2"/>
      <c r="UVO70" s="2"/>
      <c r="UVP70" s="2"/>
      <c r="UVQ70" s="2"/>
      <c r="UVR70" s="2"/>
      <c r="UVS70" s="2"/>
      <c r="UVT70" s="2"/>
      <c r="UVU70" s="2"/>
      <c r="UVV70" s="2"/>
      <c r="UVW70" s="2"/>
      <c r="UVX70" s="2"/>
      <c r="UVY70" s="2"/>
      <c r="UVZ70" s="2"/>
      <c r="UWA70" s="2"/>
      <c r="UWB70" s="2"/>
      <c r="UWC70" s="2"/>
      <c r="UWD70" s="2"/>
      <c r="UWE70" s="2"/>
      <c r="UWF70" s="2"/>
      <c r="UWG70" s="2"/>
      <c r="UWH70" s="2"/>
      <c r="UWI70" s="2"/>
      <c r="UWJ70" s="2"/>
      <c r="UWK70" s="2"/>
      <c r="UWL70" s="2"/>
      <c r="UWM70" s="2"/>
      <c r="UWN70" s="2"/>
      <c r="UWO70" s="2"/>
      <c r="UWP70" s="2"/>
      <c r="UWQ70" s="2"/>
      <c r="UWR70" s="2"/>
      <c r="UWS70" s="2"/>
      <c r="UWT70" s="2"/>
      <c r="UWU70" s="2"/>
      <c r="UWV70" s="2"/>
      <c r="UWW70" s="2"/>
      <c r="UWX70" s="2"/>
      <c r="UWY70" s="2"/>
      <c r="UWZ70" s="2"/>
      <c r="UXA70" s="2"/>
      <c r="UXB70" s="2"/>
      <c r="UXC70" s="2"/>
      <c r="UXD70" s="2"/>
      <c r="UXE70" s="2"/>
      <c r="UXF70" s="2"/>
      <c r="UXG70" s="2"/>
      <c r="UXH70" s="2"/>
      <c r="UXI70" s="2"/>
      <c r="UXJ70" s="2"/>
      <c r="UXK70" s="2"/>
      <c r="UXL70" s="2"/>
      <c r="UXM70" s="2"/>
      <c r="UXN70" s="2"/>
      <c r="UXO70" s="2"/>
      <c r="UXP70" s="2"/>
      <c r="UXQ70" s="2"/>
      <c r="UXR70" s="2"/>
      <c r="UXS70" s="2"/>
      <c r="UXT70" s="2"/>
      <c r="UXU70" s="2"/>
      <c r="UXV70" s="2"/>
      <c r="UXW70" s="2"/>
      <c r="UXX70" s="2"/>
      <c r="UXY70" s="2"/>
      <c r="UXZ70" s="2"/>
      <c r="UYA70" s="2"/>
      <c r="UYB70" s="2"/>
      <c r="UYC70" s="2"/>
      <c r="UYD70" s="2"/>
      <c r="UYE70" s="2"/>
      <c r="UYF70" s="2"/>
      <c r="UYG70" s="2"/>
      <c r="UYH70" s="2"/>
      <c r="UYI70" s="2"/>
      <c r="UYJ70" s="2"/>
      <c r="UYK70" s="2"/>
      <c r="UYL70" s="2"/>
      <c r="UYM70" s="2"/>
      <c r="UYN70" s="2"/>
      <c r="UYO70" s="2"/>
      <c r="UYP70" s="2"/>
      <c r="UYQ70" s="2"/>
      <c r="UYR70" s="2"/>
      <c r="UYS70" s="2"/>
      <c r="UYT70" s="2"/>
      <c r="UYU70" s="2"/>
      <c r="UYV70" s="2"/>
      <c r="UYW70" s="2"/>
      <c r="UYX70" s="2"/>
      <c r="UYY70" s="2"/>
      <c r="UYZ70" s="2"/>
      <c r="UZA70" s="2"/>
      <c r="UZB70" s="2"/>
      <c r="UZC70" s="2"/>
      <c r="UZD70" s="2"/>
      <c r="UZE70" s="2"/>
      <c r="UZF70" s="2"/>
      <c r="UZG70" s="2"/>
      <c r="UZH70" s="2"/>
      <c r="UZI70" s="2"/>
      <c r="UZJ70" s="2"/>
      <c r="UZK70" s="2"/>
      <c r="UZL70" s="2"/>
      <c r="UZM70" s="2"/>
      <c r="UZN70" s="2"/>
      <c r="UZO70" s="2"/>
      <c r="UZP70" s="2"/>
      <c r="UZQ70" s="2"/>
      <c r="UZR70" s="2"/>
      <c r="UZS70" s="2"/>
      <c r="UZT70" s="2"/>
      <c r="UZU70" s="2"/>
      <c r="UZV70" s="2"/>
      <c r="UZW70" s="2"/>
      <c r="UZX70" s="2"/>
      <c r="UZY70" s="2"/>
      <c r="UZZ70" s="2"/>
      <c r="VAA70" s="2"/>
      <c r="VAB70" s="2"/>
      <c r="VAC70" s="2"/>
      <c r="VAD70" s="2"/>
      <c r="VAE70" s="2"/>
      <c r="VAF70" s="2"/>
      <c r="VAG70" s="2"/>
      <c r="VAH70" s="2"/>
      <c r="VAI70" s="2"/>
      <c r="VAJ70" s="2"/>
      <c r="VAK70" s="2"/>
      <c r="VAL70" s="2"/>
      <c r="VAM70" s="2"/>
      <c r="VAN70" s="2"/>
      <c r="VAO70" s="2"/>
      <c r="VAP70" s="2"/>
      <c r="VAQ70" s="2"/>
      <c r="VAR70" s="2"/>
      <c r="VAS70" s="2"/>
      <c r="VAT70" s="2"/>
      <c r="VAU70" s="2"/>
      <c r="VAV70" s="2"/>
      <c r="VAW70" s="2"/>
      <c r="VAX70" s="2"/>
      <c r="VAY70" s="2"/>
      <c r="VAZ70" s="2"/>
      <c r="VBA70" s="2"/>
      <c r="VBB70" s="2"/>
      <c r="VBC70" s="2"/>
      <c r="VBD70" s="2"/>
      <c r="VBE70" s="2"/>
      <c r="VBF70" s="2"/>
      <c r="VBG70" s="2"/>
      <c r="VBH70" s="2"/>
      <c r="VBI70" s="2"/>
      <c r="VBJ70" s="2"/>
      <c r="VBK70" s="2"/>
      <c r="VBL70" s="2"/>
      <c r="VBM70" s="2"/>
      <c r="VBN70" s="2"/>
      <c r="VBO70" s="2"/>
      <c r="VBP70" s="2"/>
      <c r="VBQ70" s="2"/>
      <c r="VBR70" s="2"/>
      <c r="VBS70" s="2"/>
      <c r="VBT70" s="2"/>
      <c r="VBU70" s="2"/>
      <c r="VBV70" s="2"/>
      <c r="VBW70" s="2"/>
      <c r="VBX70" s="2"/>
      <c r="VBY70" s="2"/>
      <c r="VBZ70" s="2"/>
      <c r="VCA70" s="2"/>
      <c r="VCB70" s="2"/>
      <c r="VCC70" s="2"/>
      <c r="VCD70" s="2"/>
      <c r="VCE70" s="2"/>
      <c r="VCF70" s="2"/>
      <c r="VCG70" s="2"/>
      <c r="VCH70" s="2"/>
      <c r="VCI70" s="2"/>
      <c r="VCJ70" s="2"/>
      <c r="VCK70" s="2"/>
      <c r="VCL70" s="2"/>
      <c r="VCM70" s="2"/>
      <c r="VCN70" s="2"/>
      <c r="VCO70" s="2"/>
      <c r="VCP70" s="2"/>
      <c r="VCQ70" s="2"/>
      <c r="VCR70" s="2"/>
      <c r="VCS70" s="2"/>
      <c r="VCT70" s="2"/>
      <c r="VCU70" s="2"/>
      <c r="VCV70" s="2"/>
      <c r="VCW70" s="2"/>
      <c r="VCX70" s="2"/>
      <c r="VCY70" s="2"/>
      <c r="VCZ70" s="2"/>
      <c r="VDA70" s="2"/>
      <c r="VDB70" s="2"/>
      <c r="VDC70" s="2"/>
      <c r="VDD70" s="2"/>
      <c r="VDE70" s="2"/>
      <c r="VDF70" s="2"/>
      <c r="VDG70" s="2"/>
      <c r="VDH70" s="2"/>
      <c r="VDI70" s="2"/>
      <c r="VDJ70" s="2"/>
      <c r="VDK70" s="2"/>
      <c r="VDL70" s="2"/>
      <c r="VDM70" s="2"/>
      <c r="VDN70" s="2"/>
      <c r="VDO70" s="2"/>
      <c r="VDP70" s="2"/>
      <c r="VDQ70" s="2"/>
      <c r="VDR70" s="2"/>
      <c r="VDS70" s="2"/>
      <c r="VDT70" s="2"/>
      <c r="VDU70" s="2"/>
      <c r="VDV70" s="2"/>
      <c r="VDW70" s="2"/>
      <c r="VDX70" s="2"/>
      <c r="VDY70" s="2"/>
      <c r="VDZ70" s="2"/>
      <c r="VEA70" s="2"/>
      <c r="VEB70" s="2"/>
      <c r="VEC70" s="2"/>
      <c r="VED70" s="2"/>
      <c r="VEE70" s="2"/>
      <c r="VEF70" s="2"/>
      <c r="VEG70" s="2"/>
      <c r="VEH70" s="2"/>
      <c r="VEI70" s="2"/>
      <c r="VEJ70" s="2"/>
      <c r="VEK70" s="2"/>
      <c r="VEL70" s="2"/>
      <c r="VEM70" s="2"/>
      <c r="VEN70" s="2"/>
      <c r="VEO70" s="2"/>
      <c r="VEP70" s="2"/>
      <c r="VEQ70" s="2"/>
      <c r="VER70" s="2"/>
      <c r="VES70" s="2"/>
      <c r="VET70" s="2"/>
      <c r="VEU70" s="2"/>
      <c r="VEV70" s="2"/>
      <c r="VEW70" s="2"/>
      <c r="VEX70" s="2"/>
      <c r="VEY70" s="2"/>
      <c r="VEZ70" s="2"/>
      <c r="VFA70" s="2"/>
      <c r="VFB70" s="2"/>
      <c r="VFC70" s="2"/>
      <c r="VFD70" s="2"/>
      <c r="VFE70" s="2"/>
      <c r="VFF70" s="2"/>
      <c r="VFG70" s="2"/>
      <c r="VFH70" s="2"/>
      <c r="VFI70" s="2"/>
      <c r="VFJ70" s="2"/>
      <c r="VFK70" s="2"/>
      <c r="VFL70" s="2"/>
      <c r="VFM70" s="2"/>
      <c r="VFN70" s="2"/>
      <c r="VFO70" s="2"/>
      <c r="VFP70" s="2"/>
      <c r="VFQ70" s="2"/>
      <c r="VFR70" s="2"/>
      <c r="VFS70" s="2"/>
      <c r="VFT70" s="2"/>
      <c r="VFU70" s="2"/>
      <c r="VFV70" s="2"/>
      <c r="VFW70" s="2"/>
      <c r="VFX70" s="2"/>
      <c r="VFY70" s="2"/>
      <c r="VFZ70" s="2"/>
      <c r="VGA70" s="2"/>
      <c r="VGB70" s="2"/>
      <c r="VGC70" s="2"/>
      <c r="VGD70" s="2"/>
      <c r="VGE70" s="2"/>
      <c r="VGF70" s="2"/>
      <c r="VGG70" s="2"/>
      <c r="VGH70" s="2"/>
      <c r="VGI70" s="2"/>
      <c r="VGJ70" s="2"/>
      <c r="VGK70" s="2"/>
      <c r="VGL70" s="2"/>
      <c r="VGM70" s="2"/>
      <c r="VGN70" s="2"/>
      <c r="VGO70" s="2"/>
      <c r="VGP70" s="2"/>
      <c r="VGQ70" s="2"/>
      <c r="VGR70" s="2"/>
      <c r="VGS70" s="2"/>
      <c r="VGT70" s="2"/>
      <c r="VGU70" s="2"/>
      <c r="VGV70" s="2"/>
      <c r="VGW70" s="2"/>
      <c r="VGX70" s="2"/>
      <c r="VGY70" s="2"/>
      <c r="VGZ70" s="2"/>
      <c r="VHA70" s="2"/>
      <c r="VHB70" s="2"/>
      <c r="VHC70" s="2"/>
      <c r="VHD70" s="2"/>
      <c r="VHE70" s="2"/>
      <c r="VHF70" s="2"/>
      <c r="VHG70" s="2"/>
      <c r="VHH70" s="2"/>
      <c r="VHI70" s="2"/>
      <c r="VHJ70" s="2"/>
      <c r="VHK70" s="2"/>
      <c r="VHL70" s="2"/>
      <c r="VHM70" s="2"/>
      <c r="VHN70" s="2"/>
      <c r="VHO70" s="2"/>
      <c r="VHP70" s="2"/>
      <c r="VHQ70" s="2"/>
      <c r="VHR70" s="2"/>
      <c r="VHS70" s="2"/>
      <c r="VHT70" s="2"/>
      <c r="VHU70" s="2"/>
      <c r="VHV70" s="2"/>
      <c r="VHW70" s="2"/>
      <c r="VHX70" s="2"/>
      <c r="VHY70" s="2"/>
      <c r="VHZ70" s="2"/>
      <c r="VIA70" s="2"/>
      <c r="VIB70" s="2"/>
      <c r="VIC70" s="2"/>
      <c r="VID70" s="2"/>
      <c r="VIE70" s="2"/>
      <c r="VIF70" s="2"/>
      <c r="VIG70" s="2"/>
      <c r="VIH70" s="2"/>
      <c r="VII70" s="2"/>
      <c r="VIJ70" s="2"/>
      <c r="VIK70" s="2"/>
      <c r="VIL70" s="2"/>
      <c r="VIM70" s="2"/>
      <c r="VIN70" s="2"/>
      <c r="VIO70" s="2"/>
      <c r="VIP70" s="2"/>
      <c r="VIQ70" s="2"/>
      <c r="VIR70" s="2"/>
      <c r="VIS70" s="2"/>
      <c r="VIT70" s="2"/>
      <c r="VIU70" s="2"/>
      <c r="VIV70" s="2"/>
      <c r="VIW70" s="2"/>
      <c r="VIX70" s="2"/>
      <c r="VIY70" s="2"/>
      <c r="VIZ70" s="2"/>
      <c r="VJA70" s="2"/>
      <c r="VJB70" s="2"/>
      <c r="VJC70" s="2"/>
      <c r="VJD70" s="2"/>
      <c r="VJE70" s="2"/>
      <c r="VJF70" s="2"/>
      <c r="VJG70" s="2"/>
      <c r="VJH70" s="2"/>
      <c r="VJI70" s="2"/>
      <c r="VJJ70" s="2"/>
      <c r="VJK70" s="2"/>
      <c r="VJL70" s="2"/>
      <c r="VJM70" s="2"/>
      <c r="VJN70" s="2"/>
      <c r="VJO70" s="2"/>
      <c r="VJP70" s="2"/>
      <c r="VJQ70" s="2"/>
      <c r="VJR70" s="2"/>
      <c r="VJS70" s="2"/>
      <c r="VJT70" s="2"/>
      <c r="VJU70" s="2"/>
      <c r="VJV70" s="2"/>
      <c r="VJW70" s="2"/>
      <c r="VJX70" s="2"/>
      <c r="VJY70" s="2"/>
      <c r="VJZ70" s="2"/>
      <c r="VKA70" s="2"/>
      <c r="VKB70" s="2"/>
      <c r="VKC70" s="2"/>
      <c r="VKD70" s="2"/>
      <c r="VKE70" s="2"/>
      <c r="VKF70" s="2"/>
      <c r="VKG70" s="2"/>
      <c r="VKH70" s="2"/>
      <c r="VKI70" s="2"/>
      <c r="VKJ70" s="2"/>
      <c r="VKK70" s="2"/>
      <c r="VKL70" s="2"/>
      <c r="VKM70" s="2"/>
      <c r="VKN70" s="2"/>
      <c r="VKO70" s="2"/>
      <c r="VKP70" s="2"/>
      <c r="VKQ70" s="2"/>
      <c r="VKR70" s="2"/>
      <c r="VKS70" s="2"/>
      <c r="VKT70" s="2"/>
      <c r="VKU70" s="2"/>
      <c r="VKV70" s="2"/>
      <c r="VKW70" s="2"/>
      <c r="VKX70" s="2"/>
      <c r="VKY70" s="2"/>
      <c r="VKZ70" s="2"/>
      <c r="VLA70" s="2"/>
      <c r="VLB70" s="2"/>
      <c r="VLC70" s="2"/>
      <c r="VLD70" s="2"/>
      <c r="VLE70" s="2"/>
      <c r="VLF70" s="2"/>
      <c r="VLG70" s="2"/>
      <c r="VLH70" s="2"/>
      <c r="VLI70" s="2"/>
      <c r="VLJ70" s="2"/>
      <c r="VLK70" s="2"/>
      <c r="VLL70" s="2"/>
      <c r="VLM70" s="2"/>
      <c r="VLN70" s="2"/>
      <c r="VLO70" s="2"/>
      <c r="VLP70" s="2"/>
      <c r="VLQ70" s="2"/>
      <c r="VLR70" s="2"/>
      <c r="VLS70" s="2"/>
      <c r="VLT70" s="2"/>
      <c r="VLU70" s="2"/>
      <c r="VLV70" s="2"/>
      <c r="VLW70" s="2"/>
      <c r="VLX70" s="2"/>
      <c r="VLY70" s="2"/>
      <c r="VLZ70" s="2"/>
      <c r="VMA70" s="2"/>
      <c r="VMB70" s="2"/>
      <c r="VMC70" s="2"/>
      <c r="VMD70" s="2"/>
      <c r="VME70" s="2"/>
      <c r="VMF70" s="2"/>
      <c r="VMG70" s="2"/>
      <c r="VMH70" s="2"/>
      <c r="VMI70" s="2"/>
      <c r="VMJ70" s="2"/>
      <c r="VMK70" s="2"/>
      <c r="VML70" s="2"/>
      <c r="VMM70" s="2"/>
      <c r="VMN70" s="2"/>
      <c r="VMO70" s="2"/>
      <c r="VMP70" s="2"/>
      <c r="VMQ70" s="2"/>
      <c r="VMR70" s="2"/>
      <c r="VMS70" s="2"/>
      <c r="VMT70" s="2"/>
      <c r="VMU70" s="2"/>
      <c r="VMV70" s="2"/>
      <c r="VMW70" s="2"/>
      <c r="VMX70" s="2"/>
      <c r="VMY70" s="2"/>
      <c r="VMZ70" s="2"/>
      <c r="VNA70" s="2"/>
      <c r="VNB70" s="2"/>
      <c r="VNC70" s="2"/>
      <c r="VND70" s="2"/>
      <c r="VNE70" s="2"/>
      <c r="VNF70" s="2"/>
      <c r="VNG70" s="2"/>
      <c r="VNH70" s="2"/>
      <c r="VNI70" s="2"/>
      <c r="VNJ70" s="2"/>
      <c r="VNK70" s="2"/>
      <c r="VNL70" s="2"/>
      <c r="VNM70" s="2"/>
      <c r="VNN70" s="2"/>
      <c r="VNO70" s="2"/>
      <c r="VNP70" s="2"/>
      <c r="VNQ70" s="2"/>
      <c r="VNR70" s="2"/>
      <c r="VNS70" s="2"/>
      <c r="VNT70" s="2"/>
      <c r="VNU70" s="2"/>
      <c r="VNV70" s="2"/>
      <c r="VNW70" s="2"/>
      <c r="VNX70" s="2"/>
      <c r="VNY70" s="2"/>
      <c r="VNZ70" s="2"/>
      <c r="VOA70" s="2"/>
      <c r="VOB70" s="2"/>
      <c r="VOC70" s="2"/>
      <c r="VOD70" s="2"/>
      <c r="VOE70" s="2"/>
      <c r="VOF70" s="2"/>
      <c r="VOG70" s="2"/>
      <c r="VOH70" s="2"/>
      <c r="VOI70" s="2"/>
      <c r="VOJ70" s="2"/>
      <c r="VOK70" s="2"/>
      <c r="VOL70" s="2"/>
      <c r="VOM70" s="2"/>
      <c r="VON70" s="2"/>
      <c r="VOO70" s="2"/>
      <c r="VOP70" s="2"/>
      <c r="VOQ70" s="2"/>
      <c r="VOR70" s="2"/>
      <c r="VOS70" s="2"/>
      <c r="VOT70" s="2"/>
      <c r="VOU70" s="2"/>
      <c r="VOV70" s="2"/>
      <c r="VOW70" s="2"/>
      <c r="VOX70" s="2"/>
      <c r="VOY70" s="2"/>
      <c r="VOZ70" s="2"/>
      <c r="VPA70" s="2"/>
      <c r="VPB70" s="2"/>
      <c r="VPC70" s="2"/>
      <c r="VPD70" s="2"/>
      <c r="VPE70" s="2"/>
      <c r="VPF70" s="2"/>
      <c r="VPG70" s="2"/>
      <c r="VPH70" s="2"/>
      <c r="VPI70" s="2"/>
      <c r="VPJ70" s="2"/>
      <c r="VPK70" s="2"/>
      <c r="VPL70" s="2"/>
      <c r="VPM70" s="2"/>
      <c r="VPN70" s="2"/>
      <c r="VPO70" s="2"/>
      <c r="VPP70" s="2"/>
      <c r="VPQ70" s="2"/>
      <c r="VPR70" s="2"/>
      <c r="VPS70" s="2"/>
      <c r="VPT70" s="2"/>
      <c r="VPU70" s="2"/>
      <c r="VPV70" s="2"/>
      <c r="VPW70" s="2"/>
      <c r="VPX70" s="2"/>
      <c r="VPY70" s="2"/>
      <c r="VPZ70" s="2"/>
      <c r="VQA70" s="2"/>
      <c r="VQB70" s="2"/>
      <c r="VQC70" s="2"/>
      <c r="VQD70" s="2"/>
      <c r="VQE70" s="2"/>
      <c r="VQF70" s="2"/>
      <c r="VQG70" s="2"/>
      <c r="VQH70" s="2"/>
      <c r="VQI70" s="2"/>
      <c r="VQJ70" s="2"/>
      <c r="VQK70" s="2"/>
      <c r="VQL70" s="2"/>
      <c r="VQM70" s="2"/>
      <c r="VQN70" s="2"/>
      <c r="VQO70" s="2"/>
      <c r="VQP70" s="2"/>
      <c r="VQQ70" s="2"/>
      <c r="VQR70" s="2"/>
      <c r="VQS70" s="2"/>
      <c r="VQT70" s="2"/>
      <c r="VQU70" s="2"/>
      <c r="VQV70" s="2"/>
      <c r="VQW70" s="2"/>
      <c r="VQX70" s="2"/>
      <c r="VQY70" s="2"/>
      <c r="VQZ70" s="2"/>
      <c r="VRA70" s="2"/>
      <c r="VRB70" s="2"/>
      <c r="VRC70" s="2"/>
      <c r="VRD70" s="2"/>
      <c r="VRE70" s="2"/>
      <c r="VRF70" s="2"/>
      <c r="VRG70" s="2"/>
      <c r="VRH70" s="2"/>
      <c r="VRI70" s="2"/>
      <c r="VRJ70" s="2"/>
      <c r="VRK70" s="2"/>
      <c r="VRL70" s="2"/>
      <c r="VRM70" s="2"/>
      <c r="VRN70" s="2"/>
      <c r="VRO70" s="2"/>
      <c r="VRP70" s="2"/>
      <c r="VRQ70" s="2"/>
      <c r="VRR70" s="2"/>
      <c r="VRS70" s="2"/>
      <c r="VRT70" s="2"/>
      <c r="VRU70" s="2"/>
      <c r="VRV70" s="2"/>
      <c r="VRW70" s="2"/>
      <c r="VRX70" s="2"/>
      <c r="VRY70" s="2"/>
      <c r="VRZ70" s="2"/>
      <c r="VSA70" s="2"/>
      <c r="VSB70" s="2"/>
      <c r="VSC70" s="2"/>
      <c r="VSD70" s="2"/>
      <c r="VSE70" s="2"/>
      <c r="VSF70" s="2"/>
      <c r="VSG70" s="2"/>
      <c r="VSH70" s="2"/>
      <c r="VSI70" s="2"/>
      <c r="VSJ70" s="2"/>
      <c r="VSK70" s="2"/>
      <c r="VSL70" s="2"/>
      <c r="VSM70" s="2"/>
      <c r="VSN70" s="2"/>
      <c r="VSO70" s="2"/>
      <c r="VSP70" s="2"/>
      <c r="VSQ70" s="2"/>
      <c r="VSR70" s="2"/>
      <c r="VSS70" s="2"/>
      <c r="VST70" s="2"/>
      <c r="VSU70" s="2"/>
      <c r="VSV70" s="2"/>
      <c r="VSW70" s="2"/>
      <c r="VSX70" s="2"/>
      <c r="VSY70" s="2"/>
      <c r="VSZ70" s="2"/>
      <c r="VTA70" s="2"/>
      <c r="VTB70" s="2"/>
      <c r="VTC70" s="2"/>
      <c r="VTD70" s="2"/>
      <c r="VTE70" s="2"/>
      <c r="VTF70" s="2"/>
      <c r="VTG70" s="2"/>
      <c r="VTH70" s="2"/>
      <c r="VTI70" s="2"/>
      <c r="VTJ70" s="2"/>
      <c r="VTK70" s="2"/>
      <c r="VTL70" s="2"/>
      <c r="VTM70" s="2"/>
      <c r="VTN70" s="2"/>
      <c r="VTO70" s="2"/>
      <c r="VTP70" s="2"/>
      <c r="VTQ70" s="2"/>
      <c r="VTR70" s="2"/>
      <c r="VTS70" s="2"/>
      <c r="VTT70" s="2"/>
      <c r="VTU70" s="2"/>
      <c r="VTV70" s="2"/>
      <c r="VTW70" s="2"/>
      <c r="VTX70" s="2"/>
      <c r="VTY70" s="2"/>
      <c r="VTZ70" s="2"/>
      <c r="VUA70" s="2"/>
      <c r="VUB70" s="2"/>
      <c r="VUC70" s="2"/>
      <c r="VUD70" s="2"/>
      <c r="VUE70" s="2"/>
      <c r="VUF70" s="2"/>
      <c r="VUG70" s="2"/>
      <c r="VUH70" s="2"/>
      <c r="VUI70" s="2"/>
      <c r="VUJ70" s="2"/>
      <c r="VUK70" s="2"/>
      <c r="VUL70" s="2"/>
      <c r="VUM70" s="2"/>
      <c r="VUN70" s="2"/>
      <c r="VUO70" s="2"/>
      <c r="VUP70" s="2"/>
      <c r="VUQ70" s="2"/>
      <c r="VUR70" s="2"/>
      <c r="VUS70" s="2"/>
      <c r="VUT70" s="2"/>
      <c r="VUU70" s="2"/>
      <c r="VUV70" s="2"/>
      <c r="VUW70" s="2"/>
      <c r="VUX70" s="2"/>
      <c r="VUY70" s="2"/>
      <c r="VUZ70" s="2"/>
      <c r="VVA70" s="2"/>
      <c r="VVB70" s="2"/>
      <c r="VVC70" s="2"/>
      <c r="VVD70" s="2"/>
      <c r="VVE70" s="2"/>
      <c r="VVF70" s="2"/>
      <c r="VVG70" s="2"/>
      <c r="VVH70" s="2"/>
      <c r="VVI70" s="2"/>
      <c r="VVJ70" s="2"/>
      <c r="VVK70" s="2"/>
      <c r="VVL70" s="2"/>
      <c r="VVM70" s="2"/>
      <c r="VVN70" s="2"/>
      <c r="VVO70" s="2"/>
      <c r="VVP70" s="2"/>
      <c r="VVQ70" s="2"/>
      <c r="VVR70" s="2"/>
      <c r="VVS70" s="2"/>
      <c r="VVT70" s="2"/>
      <c r="VVU70" s="2"/>
      <c r="VVV70" s="2"/>
      <c r="VVW70" s="2"/>
      <c r="VVX70" s="2"/>
      <c r="VVY70" s="2"/>
      <c r="VVZ70" s="2"/>
      <c r="VWA70" s="2"/>
      <c r="VWB70" s="2"/>
      <c r="VWC70" s="2"/>
      <c r="VWD70" s="2"/>
      <c r="VWE70" s="2"/>
      <c r="VWF70" s="2"/>
      <c r="VWG70" s="2"/>
      <c r="VWH70" s="2"/>
      <c r="VWI70" s="2"/>
      <c r="VWJ70" s="2"/>
      <c r="VWK70" s="2"/>
      <c r="VWL70" s="2"/>
      <c r="VWM70" s="2"/>
      <c r="VWN70" s="2"/>
      <c r="VWO70" s="2"/>
      <c r="VWP70" s="2"/>
      <c r="VWQ70" s="2"/>
      <c r="VWR70" s="2"/>
      <c r="VWS70" s="2"/>
      <c r="VWT70" s="2"/>
      <c r="VWU70" s="2"/>
      <c r="VWV70" s="2"/>
      <c r="VWW70" s="2"/>
      <c r="VWX70" s="2"/>
      <c r="VWY70" s="2"/>
      <c r="VWZ70" s="2"/>
      <c r="VXA70" s="2"/>
      <c r="VXB70" s="2"/>
      <c r="VXC70" s="2"/>
      <c r="VXD70" s="2"/>
      <c r="VXE70" s="2"/>
      <c r="VXF70" s="2"/>
      <c r="VXG70" s="2"/>
      <c r="VXH70" s="2"/>
      <c r="VXI70" s="2"/>
      <c r="VXJ70" s="2"/>
      <c r="VXK70" s="2"/>
      <c r="VXL70" s="2"/>
      <c r="VXM70" s="2"/>
      <c r="VXN70" s="2"/>
      <c r="VXO70" s="2"/>
      <c r="VXP70" s="2"/>
      <c r="VXQ70" s="2"/>
      <c r="VXR70" s="2"/>
      <c r="VXS70" s="2"/>
      <c r="VXT70" s="2"/>
      <c r="VXU70" s="2"/>
      <c r="VXV70" s="2"/>
      <c r="VXW70" s="2"/>
      <c r="VXX70" s="2"/>
      <c r="VXY70" s="2"/>
      <c r="VXZ70" s="2"/>
      <c r="VYA70" s="2"/>
      <c r="VYB70" s="2"/>
      <c r="VYC70" s="2"/>
      <c r="VYD70" s="2"/>
      <c r="VYE70" s="2"/>
      <c r="VYF70" s="2"/>
      <c r="VYG70" s="2"/>
      <c r="VYH70" s="2"/>
      <c r="VYI70" s="2"/>
      <c r="VYJ70" s="2"/>
      <c r="VYK70" s="2"/>
      <c r="VYL70" s="2"/>
      <c r="VYM70" s="2"/>
      <c r="VYN70" s="2"/>
      <c r="VYO70" s="2"/>
      <c r="VYP70" s="2"/>
      <c r="VYQ70" s="2"/>
      <c r="VYR70" s="2"/>
      <c r="VYS70" s="2"/>
      <c r="VYT70" s="2"/>
      <c r="VYU70" s="2"/>
      <c r="VYV70" s="2"/>
      <c r="VYW70" s="2"/>
      <c r="VYX70" s="2"/>
      <c r="VYY70" s="2"/>
      <c r="VYZ70" s="2"/>
      <c r="VZA70" s="2"/>
      <c r="VZB70" s="2"/>
      <c r="VZC70" s="2"/>
      <c r="VZD70" s="2"/>
      <c r="VZE70" s="2"/>
      <c r="VZF70" s="2"/>
      <c r="VZG70" s="2"/>
      <c r="VZH70" s="2"/>
      <c r="VZI70" s="2"/>
      <c r="VZJ70" s="2"/>
      <c r="VZK70" s="2"/>
      <c r="VZL70" s="2"/>
      <c r="VZM70" s="2"/>
      <c r="VZN70" s="2"/>
      <c r="VZO70" s="2"/>
      <c r="VZP70" s="2"/>
      <c r="VZQ70" s="2"/>
      <c r="VZR70" s="2"/>
      <c r="VZS70" s="2"/>
      <c r="VZT70" s="2"/>
      <c r="VZU70" s="2"/>
      <c r="VZV70" s="2"/>
      <c r="VZW70" s="2"/>
      <c r="VZX70" s="2"/>
      <c r="VZY70" s="2"/>
      <c r="VZZ70" s="2"/>
      <c r="WAA70" s="2"/>
      <c r="WAB70" s="2"/>
      <c r="WAC70" s="2"/>
      <c r="WAD70" s="2"/>
      <c r="WAE70" s="2"/>
      <c r="WAF70" s="2"/>
      <c r="WAG70" s="2"/>
      <c r="WAH70" s="2"/>
      <c r="WAI70" s="2"/>
      <c r="WAJ70" s="2"/>
      <c r="WAK70" s="2"/>
      <c r="WAL70" s="2"/>
      <c r="WAM70" s="2"/>
      <c r="WAN70" s="2"/>
      <c r="WAO70" s="2"/>
      <c r="WAP70" s="2"/>
      <c r="WAQ70" s="2"/>
      <c r="WAR70" s="2"/>
      <c r="WAS70" s="2"/>
      <c r="WAT70" s="2"/>
      <c r="WAU70" s="2"/>
      <c r="WAV70" s="2"/>
      <c r="WAW70" s="2"/>
      <c r="WAX70" s="2"/>
      <c r="WAY70" s="2"/>
      <c r="WAZ70" s="2"/>
      <c r="WBA70" s="2"/>
      <c r="WBB70" s="2"/>
      <c r="WBC70" s="2"/>
      <c r="WBD70" s="2"/>
      <c r="WBE70" s="2"/>
      <c r="WBF70" s="2"/>
      <c r="WBG70" s="2"/>
      <c r="WBH70" s="2"/>
      <c r="WBI70" s="2"/>
      <c r="WBJ70" s="2"/>
      <c r="WBK70" s="2"/>
      <c r="WBL70" s="2"/>
      <c r="WBM70" s="2"/>
      <c r="WBN70" s="2"/>
      <c r="WBO70" s="2"/>
      <c r="WBP70" s="2"/>
      <c r="WBQ70" s="2"/>
      <c r="WBR70" s="2"/>
      <c r="WBS70" s="2"/>
      <c r="WBT70" s="2"/>
      <c r="WBU70" s="2"/>
      <c r="WBV70" s="2"/>
      <c r="WBW70" s="2"/>
      <c r="WBX70" s="2"/>
      <c r="WBY70" s="2"/>
      <c r="WBZ70" s="2"/>
      <c r="WCA70" s="2"/>
      <c r="WCB70" s="2"/>
      <c r="WCC70" s="2"/>
      <c r="WCD70" s="2"/>
      <c r="WCE70" s="2"/>
      <c r="WCF70" s="2"/>
      <c r="WCG70" s="2"/>
      <c r="WCH70" s="2"/>
      <c r="WCI70" s="2"/>
      <c r="WCJ70" s="2"/>
      <c r="WCK70" s="2"/>
      <c r="WCL70" s="2"/>
      <c r="WCM70" s="2"/>
      <c r="WCN70" s="2"/>
      <c r="WCO70" s="2"/>
      <c r="WCP70" s="2"/>
      <c r="WCQ70" s="2"/>
      <c r="WCR70" s="2"/>
      <c r="WCS70" s="2"/>
      <c r="WCT70" s="2"/>
      <c r="WCU70" s="2"/>
      <c r="WCV70" s="2"/>
      <c r="WCW70" s="2"/>
      <c r="WCX70" s="2"/>
      <c r="WCY70" s="2"/>
      <c r="WCZ70" s="2"/>
      <c r="WDA70" s="2"/>
      <c r="WDB70" s="2"/>
      <c r="WDC70" s="2"/>
      <c r="WDD70" s="2"/>
      <c r="WDE70" s="2"/>
      <c r="WDF70" s="2"/>
      <c r="WDG70" s="2"/>
      <c r="WDH70" s="2"/>
      <c r="WDI70" s="2"/>
      <c r="WDJ70" s="2"/>
      <c r="WDK70" s="2"/>
      <c r="WDL70" s="2"/>
      <c r="WDM70" s="2"/>
      <c r="WDN70" s="2"/>
      <c r="WDO70" s="2"/>
      <c r="WDP70" s="2"/>
      <c r="WDQ70" s="2"/>
      <c r="WDR70" s="2"/>
      <c r="WDS70" s="2"/>
      <c r="WDT70" s="2"/>
      <c r="WDU70" s="2"/>
      <c r="WDV70" s="2"/>
      <c r="WDW70" s="2"/>
      <c r="WDX70" s="2"/>
      <c r="WDY70" s="2"/>
      <c r="WDZ70" s="2"/>
      <c r="WEA70" s="2"/>
      <c r="WEB70" s="2"/>
      <c r="WEC70" s="2"/>
      <c r="WED70" s="2"/>
      <c r="WEE70" s="2"/>
      <c r="WEF70" s="2"/>
      <c r="WEG70" s="2"/>
      <c r="WEH70" s="2"/>
      <c r="WEI70" s="2"/>
      <c r="WEJ70" s="2"/>
      <c r="WEK70" s="2"/>
      <c r="WEL70" s="2"/>
      <c r="WEM70" s="2"/>
      <c r="WEN70" s="2"/>
      <c r="WEO70" s="2"/>
      <c r="WEP70" s="2"/>
      <c r="WEQ70" s="2"/>
      <c r="WER70" s="2"/>
      <c r="WES70" s="2"/>
      <c r="WET70" s="2"/>
      <c r="WEU70" s="2"/>
      <c r="WEV70" s="2"/>
      <c r="WEW70" s="2"/>
      <c r="WEX70" s="2"/>
      <c r="WEY70" s="2"/>
      <c r="WEZ70" s="2"/>
      <c r="WFA70" s="2"/>
      <c r="WFB70" s="2"/>
      <c r="WFC70" s="2"/>
      <c r="WFD70" s="2"/>
      <c r="WFE70" s="2"/>
      <c r="WFF70" s="2"/>
      <c r="WFG70" s="2"/>
      <c r="WFH70" s="2"/>
      <c r="WFI70" s="2"/>
      <c r="WFJ70" s="2"/>
      <c r="WFK70" s="2"/>
      <c r="WFL70" s="2"/>
      <c r="WFM70" s="2"/>
      <c r="WFN70" s="2"/>
      <c r="WFO70" s="2"/>
      <c r="WFP70" s="2"/>
      <c r="WFQ70" s="2"/>
      <c r="WFR70" s="2"/>
      <c r="WFS70" s="2"/>
      <c r="WFT70" s="2"/>
      <c r="WFU70" s="2"/>
      <c r="WFV70" s="2"/>
      <c r="WFW70" s="2"/>
      <c r="WFX70" s="2"/>
      <c r="WFY70" s="2"/>
      <c r="WFZ70" s="2"/>
      <c r="WGA70" s="2"/>
      <c r="WGB70" s="2"/>
      <c r="WGC70" s="2"/>
      <c r="WGD70" s="2"/>
      <c r="WGE70" s="2"/>
      <c r="WGF70" s="2"/>
      <c r="WGG70" s="2"/>
      <c r="WGH70" s="2"/>
      <c r="WGI70" s="2"/>
      <c r="WGJ70" s="2"/>
      <c r="WGK70" s="2"/>
      <c r="WGL70" s="2"/>
      <c r="WGM70" s="2"/>
      <c r="WGN70" s="2"/>
      <c r="WGO70" s="2"/>
      <c r="WGP70" s="2"/>
      <c r="WGQ70" s="2"/>
      <c r="WGR70" s="2"/>
      <c r="WGS70" s="2"/>
      <c r="WGT70" s="2"/>
      <c r="WGU70" s="2"/>
      <c r="WGV70" s="2"/>
      <c r="WGW70" s="2"/>
      <c r="WGX70" s="2"/>
      <c r="WGY70" s="2"/>
      <c r="WGZ70" s="2"/>
      <c r="WHA70" s="2"/>
      <c r="WHB70" s="2"/>
      <c r="WHC70" s="2"/>
      <c r="WHD70" s="2"/>
      <c r="WHE70" s="2"/>
      <c r="WHF70" s="2"/>
      <c r="WHG70" s="2"/>
      <c r="WHH70" s="2"/>
      <c r="WHI70" s="2"/>
      <c r="WHJ70" s="2"/>
      <c r="WHK70" s="2"/>
      <c r="WHL70" s="2"/>
      <c r="WHM70" s="2"/>
      <c r="WHN70" s="2"/>
      <c r="WHO70" s="2"/>
      <c r="WHP70" s="2"/>
      <c r="WHQ70" s="2"/>
      <c r="WHR70" s="2"/>
      <c r="WHS70" s="2"/>
      <c r="WHT70" s="2"/>
      <c r="WHU70" s="2"/>
      <c r="WHV70" s="2"/>
      <c r="WHW70" s="2"/>
      <c r="WHX70" s="2"/>
      <c r="WHY70" s="2"/>
      <c r="WHZ70" s="2"/>
      <c r="WIA70" s="2"/>
      <c r="WIB70" s="2"/>
      <c r="WIC70" s="2"/>
      <c r="WID70" s="2"/>
      <c r="WIE70" s="2"/>
      <c r="WIF70" s="2"/>
      <c r="WIG70" s="2"/>
      <c r="WIH70" s="2"/>
      <c r="WII70" s="2"/>
      <c r="WIJ70" s="2"/>
      <c r="WIK70" s="2"/>
      <c r="WIL70" s="2"/>
      <c r="WIM70" s="2"/>
      <c r="WIN70" s="2"/>
      <c r="WIO70" s="2"/>
      <c r="WIP70" s="2"/>
      <c r="WIQ70" s="2"/>
      <c r="WIR70" s="2"/>
      <c r="WIS70" s="2"/>
      <c r="WIT70" s="2"/>
      <c r="WIU70" s="2"/>
      <c r="WIV70" s="2"/>
      <c r="WIW70" s="2"/>
      <c r="WIX70" s="2"/>
      <c r="WIY70" s="2"/>
      <c r="WIZ70" s="2"/>
      <c r="WJA70" s="2"/>
      <c r="WJB70" s="2"/>
      <c r="WJC70" s="2"/>
      <c r="WJD70" s="2"/>
      <c r="WJE70" s="2"/>
      <c r="WJF70" s="2"/>
      <c r="WJG70" s="2"/>
      <c r="WJH70" s="2"/>
      <c r="WJI70" s="2"/>
      <c r="WJJ70" s="2"/>
      <c r="WJK70" s="2"/>
      <c r="WJL70" s="2"/>
      <c r="WJM70" s="2"/>
      <c r="WJN70" s="2"/>
      <c r="WJO70" s="2"/>
      <c r="WJP70" s="2"/>
      <c r="WJQ70" s="2"/>
      <c r="WJR70" s="2"/>
      <c r="WJS70" s="2"/>
      <c r="WJT70" s="2"/>
      <c r="WJU70" s="2"/>
      <c r="WJV70" s="2"/>
      <c r="WJW70" s="2"/>
      <c r="WJX70" s="2"/>
      <c r="WJY70" s="2"/>
      <c r="WJZ70" s="2"/>
      <c r="WKA70" s="2"/>
      <c r="WKB70" s="2"/>
      <c r="WKC70" s="2"/>
      <c r="WKD70" s="2"/>
      <c r="WKE70" s="2"/>
      <c r="WKF70" s="2"/>
      <c r="WKG70" s="2"/>
      <c r="WKH70" s="2"/>
      <c r="WKI70" s="2"/>
      <c r="WKJ70" s="2"/>
      <c r="WKK70" s="2"/>
      <c r="WKL70" s="2"/>
      <c r="WKM70" s="2"/>
      <c r="WKN70" s="2"/>
      <c r="WKO70" s="2"/>
      <c r="WKP70" s="2"/>
      <c r="WKQ70" s="2"/>
      <c r="WKR70" s="2"/>
      <c r="WKS70" s="2"/>
      <c r="WKT70" s="2"/>
      <c r="WKU70" s="2"/>
      <c r="WKV70" s="2"/>
      <c r="WKW70" s="2"/>
      <c r="WKX70" s="2"/>
      <c r="WKY70" s="2"/>
      <c r="WKZ70" s="2"/>
      <c r="WLA70" s="2"/>
      <c r="WLB70" s="2"/>
      <c r="WLC70" s="2"/>
      <c r="WLD70" s="2"/>
      <c r="WLE70" s="2"/>
      <c r="WLF70" s="2"/>
      <c r="WLG70" s="2"/>
      <c r="WLH70" s="2"/>
      <c r="WLI70" s="2"/>
      <c r="WLJ70" s="2"/>
      <c r="WLK70" s="2"/>
      <c r="WLL70" s="2"/>
      <c r="WLM70" s="2"/>
      <c r="WLN70" s="2"/>
      <c r="WLO70" s="2"/>
      <c r="WLP70" s="2"/>
      <c r="WLQ70" s="2"/>
      <c r="WLR70" s="2"/>
      <c r="WLS70" s="2"/>
      <c r="WLT70" s="2"/>
      <c r="WLU70" s="2"/>
      <c r="WLV70" s="2"/>
      <c r="WLW70" s="2"/>
      <c r="WLX70" s="2"/>
      <c r="WLY70" s="2"/>
      <c r="WLZ70" s="2"/>
      <c r="WMA70" s="2"/>
      <c r="WMB70" s="2"/>
      <c r="WMC70" s="2"/>
      <c r="WMD70" s="2"/>
      <c r="WME70" s="2"/>
      <c r="WMF70" s="2"/>
      <c r="WMG70" s="2"/>
      <c r="WMH70" s="2"/>
      <c r="WMI70" s="2"/>
      <c r="WMJ70" s="2"/>
      <c r="WMK70" s="2"/>
      <c r="WML70" s="2"/>
      <c r="WMM70" s="2"/>
      <c r="WMN70" s="2"/>
      <c r="WMO70" s="2"/>
      <c r="WMP70" s="2"/>
      <c r="WMQ70" s="2"/>
      <c r="WMR70" s="2"/>
      <c r="WMS70" s="2"/>
      <c r="WMT70" s="2"/>
      <c r="WMU70" s="2"/>
      <c r="WMV70" s="2"/>
      <c r="WMW70" s="2"/>
      <c r="WMX70" s="2"/>
      <c r="WMY70" s="2"/>
      <c r="WMZ70" s="2"/>
      <c r="WNA70" s="2"/>
      <c r="WNB70" s="2"/>
      <c r="WNC70" s="2"/>
      <c r="WND70" s="2"/>
      <c r="WNE70" s="2"/>
      <c r="WNF70" s="2"/>
      <c r="WNG70" s="2"/>
      <c r="WNH70" s="2"/>
      <c r="WNI70" s="2"/>
      <c r="WNJ70" s="2"/>
      <c r="WNK70" s="2"/>
      <c r="WNL70" s="2"/>
      <c r="WNM70" s="2"/>
      <c r="WNN70" s="2"/>
      <c r="WNO70" s="2"/>
      <c r="WNP70" s="2"/>
      <c r="WNQ70" s="2"/>
      <c r="WNR70" s="2"/>
      <c r="WNS70" s="2"/>
      <c r="WNT70" s="2"/>
      <c r="WNU70" s="2"/>
      <c r="WNV70" s="2"/>
      <c r="WNW70" s="2"/>
      <c r="WNX70" s="2"/>
      <c r="WNY70" s="2"/>
      <c r="WNZ70" s="2"/>
      <c r="WOA70" s="2"/>
      <c r="WOB70" s="2"/>
      <c r="WOC70" s="2"/>
      <c r="WOD70" s="2"/>
      <c r="WOE70" s="2"/>
      <c r="WOF70" s="2"/>
      <c r="WOG70" s="2"/>
      <c r="WOH70" s="2"/>
      <c r="WOI70" s="2"/>
      <c r="WOJ70" s="2"/>
      <c r="WOK70" s="2"/>
      <c r="WOL70" s="2"/>
      <c r="WOM70" s="2"/>
      <c r="WON70" s="2"/>
      <c r="WOO70" s="2"/>
      <c r="WOP70" s="2"/>
      <c r="WOQ70" s="2"/>
      <c r="WOR70" s="2"/>
      <c r="WOS70" s="2"/>
      <c r="WOT70" s="2"/>
      <c r="WOU70" s="2"/>
      <c r="WOV70" s="2"/>
      <c r="WOW70" s="2"/>
      <c r="WOX70" s="2"/>
      <c r="WOY70" s="2"/>
      <c r="WOZ70" s="2"/>
      <c r="WPA70" s="2"/>
      <c r="WPB70" s="2"/>
      <c r="WPC70" s="2"/>
      <c r="WPD70" s="2"/>
      <c r="WPE70" s="2"/>
      <c r="WPF70" s="2"/>
      <c r="WPG70" s="2"/>
      <c r="WPH70" s="2"/>
      <c r="WPI70" s="2"/>
      <c r="WPJ70" s="2"/>
      <c r="WPK70" s="2"/>
      <c r="WPL70" s="2"/>
      <c r="WPM70" s="2"/>
      <c r="WPN70" s="2"/>
      <c r="WPO70" s="2"/>
      <c r="WPP70" s="2"/>
      <c r="WPQ70" s="2"/>
      <c r="WPR70" s="2"/>
      <c r="WPS70" s="2"/>
      <c r="WPT70" s="2"/>
      <c r="WPU70" s="2"/>
      <c r="WPV70" s="2"/>
      <c r="WPW70" s="2"/>
      <c r="WPX70" s="2"/>
      <c r="WPY70" s="2"/>
      <c r="WPZ70" s="2"/>
      <c r="WQA70" s="2"/>
      <c r="WQB70" s="2"/>
      <c r="WQC70" s="2"/>
      <c r="WQD70" s="2"/>
      <c r="WQE70" s="2"/>
      <c r="WQF70" s="2"/>
      <c r="WQG70" s="2"/>
      <c r="WQH70" s="2"/>
      <c r="WQI70" s="2"/>
      <c r="WQJ70" s="2"/>
      <c r="WQK70" s="2"/>
      <c r="WQL70" s="2"/>
      <c r="WQM70" s="2"/>
      <c r="WQN70" s="2"/>
      <c r="WQO70" s="2"/>
      <c r="WQP70" s="2"/>
      <c r="WQQ70" s="2"/>
      <c r="WQR70" s="2"/>
      <c r="WQS70" s="2"/>
      <c r="WQT70" s="2"/>
      <c r="WQU70" s="2"/>
      <c r="WQV70" s="2"/>
      <c r="WQW70" s="2"/>
      <c r="WQX70" s="2"/>
      <c r="WQY70" s="2"/>
      <c r="WQZ70" s="2"/>
      <c r="WRA70" s="2"/>
      <c r="WRB70" s="2"/>
      <c r="WRC70" s="2"/>
      <c r="WRD70" s="2"/>
      <c r="WRE70" s="2"/>
      <c r="WRF70" s="2"/>
      <c r="WRG70" s="2"/>
      <c r="WRH70" s="2"/>
      <c r="WRI70" s="2"/>
      <c r="WRJ70" s="2"/>
      <c r="WRK70" s="2"/>
      <c r="WRL70" s="2"/>
      <c r="WRM70" s="2"/>
      <c r="WRN70" s="2"/>
      <c r="WRO70" s="2"/>
      <c r="WRP70" s="2"/>
      <c r="WRQ70" s="2"/>
      <c r="WRR70" s="2"/>
      <c r="WRS70" s="2"/>
      <c r="WRT70" s="2"/>
      <c r="WRU70" s="2"/>
      <c r="WRV70" s="2"/>
      <c r="WRW70" s="2"/>
      <c r="WRX70" s="2"/>
      <c r="WRY70" s="2"/>
      <c r="WRZ70" s="2"/>
      <c r="WSA70" s="2"/>
      <c r="WSB70" s="2"/>
      <c r="WSC70" s="2"/>
      <c r="WSD70" s="2"/>
      <c r="WSE70" s="2"/>
      <c r="WSF70" s="2"/>
      <c r="WSG70" s="2"/>
      <c r="WSH70" s="2"/>
      <c r="WSI70" s="2"/>
      <c r="WSJ70" s="2"/>
      <c r="WSK70" s="2"/>
      <c r="WSL70" s="2"/>
      <c r="WSM70" s="2"/>
      <c r="WSN70" s="2"/>
      <c r="WSO70" s="2"/>
      <c r="WSP70" s="2"/>
      <c r="WSQ70" s="2"/>
      <c r="WSR70" s="2"/>
      <c r="WSS70" s="2"/>
      <c r="WST70" s="2"/>
      <c r="WSU70" s="2"/>
      <c r="WSV70" s="2"/>
      <c r="WSW70" s="2"/>
      <c r="WSX70" s="2"/>
      <c r="WSY70" s="2"/>
      <c r="WSZ70" s="2"/>
      <c r="WTA70" s="2"/>
      <c r="WTB70" s="2"/>
      <c r="WTC70" s="2"/>
      <c r="WTD70" s="2"/>
      <c r="WTE70" s="2"/>
      <c r="WTF70" s="2"/>
      <c r="WTG70" s="2"/>
      <c r="WTH70" s="2"/>
      <c r="WTI70" s="2"/>
      <c r="WTJ70" s="2"/>
      <c r="WTK70" s="2"/>
      <c r="WTL70" s="2"/>
      <c r="WTM70" s="2"/>
      <c r="WTN70" s="2"/>
      <c r="WTO70" s="2"/>
      <c r="WTP70" s="2"/>
      <c r="WTQ70" s="2"/>
      <c r="WTR70" s="2"/>
      <c r="WTS70" s="2"/>
      <c r="WTT70" s="2"/>
      <c r="WTU70" s="2"/>
      <c r="WTV70" s="2"/>
      <c r="WTW70" s="2"/>
      <c r="WTX70" s="2"/>
      <c r="WTY70" s="2"/>
      <c r="WTZ70" s="2"/>
      <c r="WUA70" s="2"/>
      <c r="WUB70" s="2"/>
      <c r="WUC70" s="2"/>
      <c r="WUD70" s="2"/>
      <c r="WUE70" s="2"/>
      <c r="WUF70" s="2"/>
      <c r="WUG70" s="2"/>
      <c r="WUH70" s="2"/>
      <c r="WUI70" s="2"/>
      <c r="WUJ70" s="2"/>
      <c r="WUK70" s="2"/>
      <c r="WUL70" s="2"/>
      <c r="WUM70" s="2"/>
      <c r="WUN70" s="2"/>
      <c r="WUO70" s="2"/>
      <c r="WUP70" s="2"/>
      <c r="WUQ70" s="2"/>
      <c r="WUR70" s="2"/>
      <c r="WUS70" s="2"/>
      <c r="WUT70" s="2"/>
      <c r="WUU70" s="2"/>
      <c r="WUV70" s="2"/>
      <c r="WUW70" s="2"/>
      <c r="WUX70" s="2"/>
      <c r="WUY70" s="2"/>
      <c r="WUZ70" s="2"/>
      <c r="WVA70" s="2"/>
      <c r="WVB70" s="2"/>
      <c r="WVC70" s="2"/>
      <c r="WVD70" s="2"/>
      <c r="WVE70" s="2"/>
      <c r="WVF70" s="2"/>
      <c r="WVG70" s="2"/>
      <c r="WVH70" s="2"/>
      <c r="WVI70" s="2"/>
      <c r="WVJ70" s="2"/>
      <c r="WVK70" s="2"/>
      <c r="WVL70" s="2"/>
      <c r="WVM70" s="2"/>
      <c r="WVN70" s="2"/>
    </row>
    <row r="71" spans="1:16134" s="3" customFormat="1" ht="15" customHeight="1">
      <c r="A71" s="2"/>
      <c r="B71" s="2"/>
      <c r="C71" s="2"/>
      <c r="D71" s="2"/>
      <c r="E71" s="2"/>
      <c r="F71" s="164"/>
      <c r="G71" s="164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D71" s="2"/>
      <c r="CE71" s="2"/>
      <c r="CF71" s="2"/>
      <c r="CG71" s="2"/>
      <c r="CH71" s="2"/>
      <c r="CI71" s="2"/>
      <c r="CJ71" s="2"/>
      <c r="CK71" s="2"/>
      <c r="CL71" s="2"/>
      <c r="CM71" s="2"/>
      <c r="CN71" s="2"/>
      <c r="CO71" s="2"/>
      <c r="CP71" s="2"/>
      <c r="CQ71" s="2"/>
      <c r="CR71" s="2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D71" s="2"/>
      <c r="DE71" s="2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C71" s="2"/>
      <c r="ED71" s="2"/>
      <c r="EE71" s="2"/>
      <c r="EF71" s="2"/>
      <c r="EG71" s="2"/>
      <c r="EH71" s="2"/>
      <c r="EI71" s="2"/>
      <c r="EJ71" s="2"/>
      <c r="EK71" s="2"/>
      <c r="EL71" s="2"/>
      <c r="EM71" s="2"/>
      <c r="EN71" s="2"/>
      <c r="EO71" s="2"/>
      <c r="EP71" s="2"/>
      <c r="EQ71" s="2"/>
      <c r="ER71" s="2"/>
      <c r="ES71" s="2"/>
      <c r="ET71" s="2"/>
      <c r="EU71" s="2"/>
      <c r="EV71" s="2"/>
      <c r="EW71" s="2"/>
      <c r="EX71" s="2"/>
      <c r="EY71" s="2"/>
      <c r="EZ71" s="2"/>
      <c r="FA71" s="2"/>
      <c r="FB71" s="2"/>
      <c r="FC71" s="2"/>
      <c r="FD71" s="2"/>
      <c r="FE71" s="2"/>
      <c r="FF71" s="2"/>
      <c r="FG71" s="2"/>
      <c r="FH71" s="2"/>
      <c r="FI71" s="2"/>
      <c r="FJ71" s="2"/>
      <c r="FK71" s="2"/>
      <c r="FL71" s="2"/>
      <c r="FM71" s="2"/>
      <c r="FN71" s="2"/>
      <c r="FO71" s="2"/>
      <c r="FP71" s="2"/>
      <c r="FQ71" s="2"/>
      <c r="FR71" s="2"/>
      <c r="FS71" s="2"/>
      <c r="FT71" s="2"/>
      <c r="FU71" s="2"/>
      <c r="FV71" s="2"/>
      <c r="FW71" s="2"/>
      <c r="FX71" s="2"/>
      <c r="FY71" s="2"/>
      <c r="FZ71" s="2"/>
      <c r="GA71" s="2"/>
      <c r="GB71" s="2"/>
      <c r="GC71" s="2"/>
      <c r="GD71" s="2"/>
      <c r="GE71" s="2"/>
      <c r="GF71" s="2"/>
      <c r="GG71" s="2"/>
      <c r="GH71" s="2"/>
      <c r="GI71" s="2"/>
      <c r="GJ71" s="2"/>
      <c r="GK71" s="2"/>
      <c r="GL71" s="2"/>
      <c r="GM71" s="2"/>
      <c r="GN71" s="2"/>
      <c r="GO71" s="2"/>
      <c r="GP71" s="2"/>
      <c r="GQ71" s="2"/>
      <c r="GR71" s="2"/>
      <c r="GS71" s="2"/>
      <c r="GT71" s="2"/>
      <c r="GU71" s="2"/>
      <c r="GV71" s="2"/>
      <c r="GW71" s="2"/>
      <c r="GX71" s="2"/>
      <c r="GY71" s="2"/>
      <c r="GZ71" s="2"/>
      <c r="HA71" s="2"/>
      <c r="HB71" s="2"/>
      <c r="HC71" s="2"/>
      <c r="HD71" s="2"/>
      <c r="HE71" s="2"/>
      <c r="HF71" s="2"/>
      <c r="HG71" s="2"/>
      <c r="HH71" s="2"/>
      <c r="HI71" s="2"/>
      <c r="HJ71" s="2"/>
      <c r="HK71" s="2"/>
      <c r="HL71" s="2"/>
      <c r="HM71" s="2"/>
      <c r="HN71" s="2"/>
      <c r="HO71" s="2"/>
      <c r="HP71" s="2"/>
      <c r="HQ71" s="2"/>
      <c r="HR71" s="2"/>
      <c r="HS71" s="2"/>
      <c r="HT71" s="2"/>
      <c r="HU71" s="2"/>
      <c r="HV71" s="2"/>
      <c r="HW71" s="2"/>
      <c r="HX71" s="2"/>
      <c r="HY71" s="2"/>
      <c r="HZ71" s="2"/>
      <c r="IA71" s="2"/>
      <c r="IB71" s="2"/>
      <c r="IC71" s="2"/>
      <c r="ID71" s="2"/>
      <c r="IE71" s="2"/>
      <c r="IF71" s="2"/>
      <c r="IG71" s="2"/>
      <c r="IH71" s="2"/>
      <c r="II71" s="2"/>
      <c r="IJ71" s="2"/>
      <c r="IK71" s="2"/>
      <c r="IL71" s="2"/>
      <c r="IM71" s="2"/>
      <c r="IN71" s="2"/>
      <c r="IO71" s="2"/>
      <c r="IP71" s="2"/>
      <c r="IQ71" s="2"/>
      <c r="IR71" s="2"/>
      <c r="IS71" s="2"/>
      <c r="IT71" s="2"/>
      <c r="IU71" s="2"/>
      <c r="IV71" s="2"/>
      <c r="IW71" s="2"/>
      <c r="IX71" s="2"/>
      <c r="IY71" s="2"/>
      <c r="IZ71" s="2"/>
      <c r="JA71" s="2"/>
      <c r="JB71" s="2"/>
      <c r="JC71" s="2"/>
      <c r="JD71" s="2"/>
      <c r="JE71" s="2"/>
      <c r="JF71" s="2"/>
      <c r="JG71" s="2"/>
      <c r="JH71" s="2"/>
      <c r="JI71" s="2"/>
      <c r="JJ71" s="2"/>
      <c r="JK71" s="2"/>
      <c r="JL71" s="2"/>
      <c r="JM71" s="2"/>
      <c r="JN71" s="2"/>
      <c r="JO71" s="2"/>
      <c r="JP71" s="2"/>
      <c r="JQ71" s="2"/>
      <c r="JR71" s="2"/>
      <c r="JS71" s="2"/>
      <c r="JT71" s="2"/>
      <c r="JU71" s="2"/>
      <c r="JV71" s="2"/>
      <c r="JW71" s="2"/>
      <c r="JX71" s="2"/>
      <c r="JY71" s="2"/>
      <c r="JZ71" s="2"/>
      <c r="KA71" s="2"/>
      <c r="KB71" s="2"/>
      <c r="KC71" s="2"/>
      <c r="KD71" s="2"/>
      <c r="KE71" s="2"/>
      <c r="KF71" s="2"/>
      <c r="KG71" s="2"/>
      <c r="KH71" s="2"/>
      <c r="KI71" s="2"/>
      <c r="KJ71" s="2"/>
      <c r="KK71" s="2"/>
      <c r="KL71" s="2"/>
      <c r="KM71" s="2"/>
      <c r="KN71" s="2"/>
      <c r="KO71" s="2"/>
      <c r="KP71" s="2"/>
      <c r="KQ71" s="2"/>
      <c r="KR71" s="2"/>
      <c r="KS71" s="2"/>
      <c r="KT71" s="2"/>
      <c r="KU71" s="2"/>
      <c r="KV71" s="2"/>
      <c r="KW71" s="2"/>
      <c r="KX71" s="2"/>
      <c r="KY71" s="2"/>
      <c r="KZ71" s="2"/>
      <c r="LA71" s="2"/>
      <c r="LB71" s="2"/>
      <c r="LC71" s="2"/>
      <c r="LD71" s="2"/>
      <c r="LE71" s="2"/>
      <c r="LF71" s="2"/>
      <c r="LG71" s="2"/>
      <c r="LH71" s="2"/>
      <c r="LI71" s="2"/>
      <c r="LJ71" s="2"/>
      <c r="LK71" s="2"/>
      <c r="LL71" s="2"/>
      <c r="LM71" s="2"/>
      <c r="LN71" s="2"/>
      <c r="LO71" s="2"/>
      <c r="LP71" s="2"/>
      <c r="LQ71" s="2"/>
      <c r="LR71" s="2"/>
      <c r="LS71" s="2"/>
      <c r="LT71" s="2"/>
      <c r="LU71" s="2"/>
      <c r="LV71" s="2"/>
      <c r="LW71" s="2"/>
      <c r="LX71" s="2"/>
      <c r="LY71" s="2"/>
      <c r="LZ71" s="2"/>
      <c r="MA71" s="2"/>
      <c r="MB71" s="2"/>
      <c r="MC71" s="2"/>
      <c r="MD71" s="2"/>
      <c r="ME71" s="2"/>
      <c r="MF71" s="2"/>
      <c r="MG71" s="2"/>
      <c r="MH71" s="2"/>
      <c r="MI71" s="2"/>
      <c r="MJ71" s="2"/>
      <c r="MK71" s="2"/>
      <c r="ML71" s="2"/>
      <c r="MM71" s="2"/>
      <c r="MN71" s="2"/>
      <c r="MO71" s="2"/>
      <c r="MP71" s="2"/>
      <c r="MQ71" s="2"/>
      <c r="MR71" s="2"/>
      <c r="MS71" s="2"/>
      <c r="MT71" s="2"/>
      <c r="MU71" s="2"/>
      <c r="MV71" s="2"/>
      <c r="MW71" s="2"/>
      <c r="MX71" s="2"/>
      <c r="MY71" s="2"/>
      <c r="MZ71" s="2"/>
      <c r="NA71" s="2"/>
      <c r="NB71" s="2"/>
      <c r="NC71" s="2"/>
      <c r="ND71" s="2"/>
      <c r="NE71" s="2"/>
      <c r="NF71" s="2"/>
      <c r="NG71" s="2"/>
      <c r="NH71" s="2"/>
      <c r="NI71" s="2"/>
      <c r="NJ71" s="2"/>
      <c r="NK71" s="2"/>
      <c r="NL71" s="2"/>
      <c r="NM71" s="2"/>
      <c r="NN71" s="2"/>
      <c r="NO71" s="2"/>
      <c r="NP71" s="2"/>
      <c r="NQ71" s="2"/>
      <c r="NR71" s="2"/>
      <c r="NS71" s="2"/>
      <c r="NT71" s="2"/>
      <c r="NU71" s="2"/>
      <c r="NV71" s="2"/>
      <c r="NW71" s="2"/>
      <c r="NX71" s="2"/>
      <c r="NY71" s="2"/>
      <c r="NZ71" s="2"/>
      <c r="OA71" s="2"/>
      <c r="OB71" s="2"/>
      <c r="OC71" s="2"/>
      <c r="OD71" s="2"/>
      <c r="OE71" s="2"/>
      <c r="OF71" s="2"/>
      <c r="OG71" s="2"/>
      <c r="OH71" s="2"/>
      <c r="OI71" s="2"/>
      <c r="OJ71" s="2"/>
      <c r="OK71" s="2"/>
      <c r="OL71" s="2"/>
      <c r="OM71" s="2"/>
      <c r="ON71" s="2"/>
      <c r="OO71" s="2"/>
      <c r="OP71" s="2"/>
      <c r="OQ71" s="2"/>
      <c r="OR71" s="2"/>
      <c r="OS71" s="2"/>
      <c r="OT71" s="2"/>
      <c r="OU71" s="2"/>
      <c r="OV71" s="2"/>
      <c r="OW71" s="2"/>
      <c r="OX71" s="2"/>
      <c r="OY71" s="2"/>
      <c r="OZ71" s="2"/>
      <c r="PA71" s="2"/>
      <c r="PB71" s="2"/>
      <c r="PC71" s="2"/>
      <c r="PD71" s="2"/>
      <c r="PE71" s="2"/>
      <c r="PF71" s="2"/>
      <c r="PG71" s="2"/>
      <c r="PH71" s="2"/>
      <c r="PI71" s="2"/>
      <c r="PJ71" s="2"/>
      <c r="PK71" s="2"/>
      <c r="PL71" s="2"/>
      <c r="PM71" s="2"/>
      <c r="PN71" s="2"/>
      <c r="PO71" s="2"/>
      <c r="PP71" s="2"/>
      <c r="PQ71" s="2"/>
      <c r="PR71" s="2"/>
      <c r="PS71" s="2"/>
      <c r="PT71" s="2"/>
      <c r="PU71" s="2"/>
      <c r="PV71" s="2"/>
      <c r="PW71" s="2"/>
      <c r="PX71" s="2"/>
      <c r="PY71" s="2"/>
      <c r="PZ71" s="2"/>
      <c r="QA71" s="2"/>
      <c r="QB71" s="2"/>
      <c r="QC71" s="2"/>
      <c r="QD71" s="2"/>
      <c r="QE71" s="2"/>
      <c r="QF71" s="2"/>
      <c r="QG71" s="2"/>
      <c r="QH71" s="2"/>
      <c r="QI71" s="2"/>
      <c r="QJ71" s="2"/>
      <c r="QK71" s="2"/>
      <c r="QL71" s="2"/>
      <c r="QM71" s="2"/>
      <c r="QN71" s="2"/>
      <c r="QO71" s="2"/>
      <c r="QP71" s="2"/>
      <c r="QQ71" s="2"/>
      <c r="QR71" s="2"/>
      <c r="QS71" s="2"/>
      <c r="QT71" s="2"/>
      <c r="QU71" s="2"/>
      <c r="QV71" s="2"/>
      <c r="QW71" s="2"/>
      <c r="QX71" s="2"/>
      <c r="QY71" s="2"/>
      <c r="QZ71" s="2"/>
      <c r="RA71" s="2"/>
      <c r="RB71" s="2"/>
      <c r="RC71" s="2"/>
      <c r="RD71" s="2"/>
      <c r="RE71" s="2"/>
      <c r="RF71" s="2"/>
      <c r="RG71" s="2"/>
      <c r="RH71" s="2"/>
      <c r="RI71" s="2"/>
      <c r="RJ71" s="2"/>
      <c r="RK71" s="2"/>
      <c r="RL71" s="2"/>
      <c r="RM71" s="2"/>
      <c r="RN71" s="2"/>
      <c r="RO71" s="2"/>
      <c r="RP71" s="2"/>
      <c r="RQ71" s="2"/>
      <c r="RR71" s="2"/>
      <c r="RS71" s="2"/>
      <c r="RT71" s="2"/>
      <c r="RU71" s="2"/>
      <c r="RV71" s="2"/>
      <c r="RW71" s="2"/>
      <c r="RX71" s="2"/>
      <c r="RY71" s="2"/>
      <c r="RZ71" s="2"/>
      <c r="SA71" s="2"/>
      <c r="SB71" s="2"/>
      <c r="SC71" s="2"/>
      <c r="SD71" s="2"/>
      <c r="SE71" s="2"/>
      <c r="SF71" s="2"/>
      <c r="SG71" s="2"/>
      <c r="SH71" s="2"/>
      <c r="SI71" s="2"/>
      <c r="SJ71" s="2"/>
      <c r="SK71" s="2"/>
      <c r="SL71" s="2"/>
      <c r="SM71" s="2"/>
      <c r="SN71" s="2"/>
      <c r="SO71" s="2"/>
      <c r="SP71" s="2"/>
      <c r="SQ71" s="2"/>
      <c r="SR71" s="2"/>
      <c r="SS71" s="2"/>
      <c r="ST71" s="2"/>
      <c r="SU71" s="2"/>
      <c r="SV71" s="2"/>
      <c r="SW71" s="2"/>
      <c r="SX71" s="2"/>
      <c r="SY71" s="2"/>
      <c r="SZ71" s="2"/>
      <c r="TA71" s="2"/>
      <c r="TB71" s="2"/>
      <c r="TC71" s="2"/>
      <c r="TD71" s="2"/>
      <c r="TE71" s="2"/>
      <c r="TF71" s="2"/>
      <c r="TG71" s="2"/>
      <c r="TH71" s="2"/>
      <c r="TI71" s="2"/>
      <c r="TJ71" s="2"/>
      <c r="TK71" s="2"/>
      <c r="TL71" s="2"/>
      <c r="TM71" s="2"/>
      <c r="TN71" s="2"/>
      <c r="TO71" s="2"/>
      <c r="TP71" s="2"/>
      <c r="TQ71" s="2"/>
      <c r="TR71" s="2"/>
      <c r="TS71" s="2"/>
      <c r="TT71" s="2"/>
      <c r="TU71" s="2"/>
      <c r="TV71" s="2"/>
      <c r="TW71" s="2"/>
      <c r="TX71" s="2"/>
      <c r="TY71" s="2"/>
      <c r="TZ71" s="2"/>
      <c r="UA71" s="2"/>
      <c r="UB71" s="2"/>
      <c r="UC71" s="2"/>
      <c r="UD71" s="2"/>
      <c r="UE71" s="2"/>
      <c r="UF71" s="2"/>
      <c r="UG71" s="2"/>
      <c r="UH71" s="2"/>
      <c r="UI71" s="2"/>
      <c r="UJ71" s="2"/>
      <c r="UK71" s="2"/>
      <c r="UL71" s="2"/>
      <c r="UM71" s="2"/>
      <c r="UN71" s="2"/>
      <c r="UO71" s="2"/>
      <c r="UP71" s="2"/>
      <c r="UQ71" s="2"/>
      <c r="UR71" s="2"/>
      <c r="US71" s="2"/>
      <c r="UT71" s="2"/>
      <c r="UU71" s="2"/>
      <c r="UV71" s="2"/>
      <c r="UW71" s="2"/>
      <c r="UX71" s="2"/>
      <c r="UY71" s="2"/>
      <c r="UZ71" s="2"/>
      <c r="VA71" s="2"/>
      <c r="VB71" s="2"/>
      <c r="VC71" s="2"/>
      <c r="VD71" s="2"/>
      <c r="VE71" s="2"/>
      <c r="VF71" s="2"/>
      <c r="VG71" s="2"/>
      <c r="VH71" s="2"/>
      <c r="VI71" s="2"/>
      <c r="VJ71" s="2"/>
      <c r="VK71" s="2"/>
      <c r="VL71" s="2"/>
      <c r="VM71" s="2"/>
      <c r="VN71" s="2"/>
      <c r="VO71" s="2"/>
      <c r="VP71" s="2"/>
      <c r="VQ71" s="2"/>
      <c r="VR71" s="2"/>
      <c r="VS71" s="2"/>
      <c r="VT71" s="2"/>
      <c r="VU71" s="2"/>
      <c r="VV71" s="2"/>
      <c r="VW71" s="2"/>
      <c r="VX71" s="2"/>
      <c r="VY71" s="2"/>
      <c r="VZ71" s="2"/>
      <c r="WA71" s="2"/>
      <c r="WB71" s="2"/>
      <c r="WC71" s="2"/>
      <c r="WD71" s="2"/>
      <c r="WE71" s="2"/>
      <c r="WF71" s="2"/>
      <c r="WG71" s="2"/>
      <c r="WH71" s="2"/>
      <c r="WI71" s="2"/>
      <c r="WJ71" s="2"/>
      <c r="WK71" s="2"/>
      <c r="WL71" s="2"/>
      <c r="WM71" s="2"/>
      <c r="WN71" s="2"/>
      <c r="WO71" s="2"/>
      <c r="WP71" s="2"/>
      <c r="WQ71" s="2"/>
      <c r="WR71" s="2"/>
      <c r="WS71" s="2"/>
      <c r="WT71" s="2"/>
      <c r="WU71" s="2"/>
      <c r="WV71" s="2"/>
      <c r="WW71" s="2"/>
      <c r="WX71" s="2"/>
      <c r="WY71" s="2"/>
      <c r="WZ71" s="2"/>
      <c r="XA71" s="2"/>
      <c r="XB71" s="2"/>
      <c r="XC71" s="2"/>
      <c r="XD71" s="2"/>
      <c r="XE71" s="2"/>
      <c r="XF71" s="2"/>
      <c r="XG71" s="2"/>
      <c r="XH71" s="2"/>
      <c r="XI71" s="2"/>
      <c r="XJ71" s="2"/>
      <c r="XK71" s="2"/>
      <c r="XL71" s="2"/>
      <c r="XM71" s="2"/>
      <c r="XN71" s="2"/>
      <c r="XO71" s="2"/>
      <c r="XP71" s="2"/>
      <c r="XQ71" s="2"/>
      <c r="XR71" s="2"/>
      <c r="XS71" s="2"/>
      <c r="XT71" s="2"/>
      <c r="XU71" s="2"/>
      <c r="XV71" s="2"/>
      <c r="XW71" s="2"/>
      <c r="XX71" s="2"/>
      <c r="XY71" s="2"/>
      <c r="XZ71" s="2"/>
      <c r="YA71" s="2"/>
      <c r="YB71" s="2"/>
      <c r="YC71" s="2"/>
      <c r="YD71" s="2"/>
      <c r="YE71" s="2"/>
      <c r="YF71" s="2"/>
      <c r="YG71" s="2"/>
      <c r="YH71" s="2"/>
      <c r="YI71" s="2"/>
      <c r="YJ71" s="2"/>
      <c r="YK71" s="2"/>
      <c r="YL71" s="2"/>
      <c r="YM71" s="2"/>
      <c r="YN71" s="2"/>
      <c r="YO71" s="2"/>
      <c r="YP71" s="2"/>
      <c r="YQ71" s="2"/>
      <c r="YR71" s="2"/>
      <c r="YS71" s="2"/>
      <c r="YT71" s="2"/>
      <c r="YU71" s="2"/>
      <c r="YV71" s="2"/>
      <c r="YW71" s="2"/>
      <c r="YX71" s="2"/>
      <c r="YY71" s="2"/>
      <c r="YZ71" s="2"/>
      <c r="ZA71" s="2"/>
      <c r="ZB71" s="2"/>
      <c r="ZC71" s="2"/>
      <c r="ZD71" s="2"/>
      <c r="ZE71" s="2"/>
      <c r="ZF71" s="2"/>
      <c r="ZG71" s="2"/>
      <c r="ZH71" s="2"/>
      <c r="ZI71" s="2"/>
      <c r="ZJ71" s="2"/>
      <c r="ZK71" s="2"/>
      <c r="ZL71" s="2"/>
      <c r="ZM71" s="2"/>
      <c r="ZN71" s="2"/>
      <c r="ZO71" s="2"/>
      <c r="ZP71" s="2"/>
      <c r="ZQ71" s="2"/>
      <c r="ZR71" s="2"/>
      <c r="ZS71" s="2"/>
      <c r="ZT71" s="2"/>
      <c r="ZU71" s="2"/>
      <c r="ZV71" s="2"/>
      <c r="ZW71" s="2"/>
      <c r="ZX71" s="2"/>
      <c r="ZY71" s="2"/>
      <c r="ZZ71" s="2"/>
      <c r="AAA71" s="2"/>
      <c r="AAB71" s="2"/>
      <c r="AAC71" s="2"/>
      <c r="AAD71" s="2"/>
      <c r="AAE71" s="2"/>
      <c r="AAF71" s="2"/>
      <c r="AAG71" s="2"/>
      <c r="AAH71" s="2"/>
      <c r="AAI71" s="2"/>
      <c r="AAJ71" s="2"/>
      <c r="AAK71" s="2"/>
      <c r="AAL71" s="2"/>
      <c r="AAM71" s="2"/>
      <c r="AAN71" s="2"/>
      <c r="AAO71" s="2"/>
      <c r="AAP71" s="2"/>
      <c r="AAQ71" s="2"/>
      <c r="AAR71" s="2"/>
      <c r="AAS71" s="2"/>
      <c r="AAT71" s="2"/>
      <c r="AAU71" s="2"/>
      <c r="AAV71" s="2"/>
      <c r="AAW71" s="2"/>
      <c r="AAX71" s="2"/>
      <c r="AAY71" s="2"/>
      <c r="AAZ71" s="2"/>
      <c r="ABA71" s="2"/>
      <c r="ABB71" s="2"/>
      <c r="ABC71" s="2"/>
      <c r="ABD71" s="2"/>
      <c r="ABE71" s="2"/>
      <c r="ABF71" s="2"/>
      <c r="ABG71" s="2"/>
      <c r="ABH71" s="2"/>
      <c r="ABI71" s="2"/>
      <c r="ABJ71" s="2"/>
      <c r="ABK71" s="2"/>
      <c r="ABL71" s="2"/>
      <c r="ABM71" s="2"/>
      <c r="ABN71" s="2"/>
      <c r="ABO71" s="2"/>
      <c r="ABP71" s="2"/>
      <c r="ABQ71" s="2"/>
      <c r="ABR71" s="2"/>
      <c r="ABS71" s="2"/>
      <c r="ABT71" s="2"/>
      <c r="ABU71" s="2"/>
      <c r="ABV71" s="2"/>
      <c r="ABW71" s="2"/>
      <c r="ABX71" s="2"/>
      <c r="ABY71" s="2"/>
      <c r="ABZ71" s="2"/>
      <c r="ACA71" s="2"/>
      <c r="ACB71" s="2"/>
      <c r="ACC71" s="2"/>
      <c r="ACD71" s="2"/>
      <c r="ACE71" s="2"/>
      <c r="ACF71" s="2"/>
      <c r="ACG71" s="2"/>
      <c r="ACH71" s="2"/>
      <c r="ACI71" s="2"/>
      <c r="ACJ71" s="2"/>
      <c r="ACK71" s="2"/>
      <c r="ACL71" s="2"/>
      <c r="ACM71" s="2"/>
      <c r="ACN71" s="2"/>
      <c r="ACO71" s="2"/>
      <c r="ACP71" s="2"/>
      <c r="ACQ71" s="2"/>
      <c r="ACR71" s="2"/>
      <c r="ACS71" s="2"/>
      <c r="ACT71" s="2"/>
      <c r="ACU71" s="2"/>
      <c r="ACV71" s="2"/>
      <c r="ACW71" s="2"/>
      <c r="ACX71" s="2"/>
      <c r="ACY71" s="2"/>
      <c r="ACZ71" s="2"/>
      <c r="ADA71" s="2"/>
      <c r="ADB71" s="2"/>
      <c r="ADC71" s="2"/>
      <c r="ADD71" s="2"/>
      <c r="ADE71" s="2"/>
      <c r="ADF71" s="2"/>
      <c r="ADG71" s="2"/>
      <c r="ADH71" s="2"/>
      <c r="ADI71" s="2"/>
      <c r="ADJ71" s="2"/>
      <c r="ADK71" s="2"/>
      <c r="ADL71" s="2"/>
      <c r="ADM71" s="2"/>
      <c r="ADN71" s="2"/>
      <c r="ADO71" s="2"/>
      <c r="ADP71" s="2"/>
      <c r="ADQ71" s="2"/>
      <c r="ADR71" s="2"/>
      <c r="ADS71" s="2"/>
      <c r="ADT71" s="2"/>
      <c r="ADU71" s="2"/>
      <c r="ADV71" s="2"/>
      <c r="ADW71" s="2"/>
      <c r="ADX71" s="2"/>
      <c r="ADY71" s="2"/>
      <c r="ADZ71" s="2"/>
      <c r="AEA71" s="2"/>
      <c r="AEB71" s="2"/>
      <c r="AEC71" s="2"/>
      <c r="AED71" s="2"/>
      <c r="AEE71" s="2"/>
      <c r="AEF71" s="2"/>
      <c r="AEG71" s="2"/>
      <c r="AEH71" s="2"/>
      <c r="AEI71" s="2"/>
      <c r="AEJ71" s="2"/>
      <c r="AEK71" s="2"/>
      <c r="AEL71" s="2"/>
      <c r="AEM71" s="2"/>
      <c r="AEN71" s="2"/>
      <c r="AEO71" s="2"/>
      <c r="AEP71" s="2"/>
      <c r="AEQ71" s="2"/>
      <c r="AER71" s="2"/>
      <c r="AES71" s="2"/>
      <c r="AET71" s="2"/>
      <c r="AEU71" s="2"/>
      <c r="AEV71" s="2"/>
      <c r="AEW71" s="2"/>
      <c r="AEX71" s="2"/>
      <c r="AEY71" s="2"/>
      <c r="AEZ71" s="2"/>
      <c r="AFA71" s="2"/>
      <c r="AFB71" s="2"/>
      <c r="AFC71" s="2"/>
      <c r="AFD71" s="2"/>
      <c r="AFE71" s="2"/>
      <c r="AFF71" s="2"/>
      <c r="AFG71" s="2"/>
      <c r="AFH71" s="2"/>
      <c r="AFI71" s="2"/>
      <c r="AFJ71" s="2"/>
      <c r="AFK71" s="2"/>
      <c r="AFL71" s="2"/>
      <c r="AFM71" s="2"/>
      <c r="AFN71" s="2"/>
      <c r="AFO71" s="2"/>
      <c r="AFP71" s="2"/>
      <c r="AFQ71" s="2"/>
      <c r="AFR71" s="2"/>
      <c r="AFS71" s="2"/>
      <c r="AFT71" s="2"/>
      <c r="AFU71" s="2"/>
      <c r="AFV71" s="2"/>
      <c r="AFW71" s="2"/>
      <c r="AFX71" s="2"/>
      <c r="AFY71" s="2"/>
      <c r="AFZ71" s="2"/>
      <c r="AGA71" s="2"/>
      <c r="AGB71" s="2"/>
      <c r="AGC71" s="2"/>
      <c r="AGD71" s="2"/>
      <c r="AGE71" s="2"/>
      <c r="AGF71" s="2"/>
      <c r="AGG71" s="2"/>
      <c r="AGH71" s="2"/>
      <c r="AGI71" s="2"/>
      <c r="AGJ71" s="2"/>
      <c r="AGK71" s="2"/>
      <c r="AGL71" s="2"/>
      <c r="AGM71" s="2"/>
      <c r="AGN71" s="2"/>
      <c r="AGO71" s="2"/>
      <c r="AGP71" s="2"/>
      <c r="AGQ71" s="2"/>
      <c r="AGR71" s="2"/>
      <c r="AGS71" s="2"/>
      <c r="AGT71" s="2"/>
      <c r="AGU71" s="2"/>
      <c r="AGV71" s="2"/>
      <c r="AGW71" s="2"/>
      <c r="AGX71" s="2"/>
      <c r="AGY71" s="2"/>
      <c r="AGZ71" s="2"/>
      <c r="AHA71" s="2"/>
      <c r="AHB71" s="2"/>
      <c r="AHC71" s="2"/>
      <c r="AHD71" s="2"/>
      <c r="AHE71" s="2"/>
      <c r="AHF71" s="2"/>
      <c r="AHG71" s="2"/>
      <c r="AHH71" s="2"/>
      <c r="AHI71" s="2"/>
      <c r="AHJ71" s="2"/>
      <c r="AHK71" s="2"/>
      <c r="AHL71" s="2"/>
      <c r="AHM71" s="2"/>
      <c r="AHN71" s="2"/>
      <c r="AHO71" s="2"/>
      <c r="AHP71" s="2"/>
      <c r="AHQ71" s="2"/>
      <c r="AHR71" s="2"/>
      <c r="AHS71" s="2"/>
      <c r="AHT71" s="2"/>
      <c r="AHU71" s="2"/>
      <c r="AHV71" s="2"/>
      <c r="AHW71" s="2"/>
      <c r="AHX71" s="2"/>
      <c r="AHY71" s="2"/>
      <c r="AHZ71" s="2"/>
      <c r="AIA71" s="2"/>
      <c r="AIB71" s="2"/>
      <c r="AIC71" s="2"/>
      <c r="AID71" s="2"/>
      <c r="AIE71" s="2"/>
      <c r="AIF71" s="2"/>
      <c r="AIG71" s="2"/>
      <c r="AIH71" s="2"/>
      <c r="AII71" s="2"/>
      <c r="AIJ71" s="2"/>
      <c r="AIK71" s="2"/>
      <c r="AIL71" s="2"/>
      <c r="AIM71" s="2"/>
      <c r="AIN71" s="2"/>
      <c r="AIO71" s="2"/>
      <c r="AIP71" s="2"/>
      <c r="AIQ71" s="2"/>
      <c r="AIR71" s="2"/>
      <c r="AIS71" s="2"/>
      <c r="AIT71" s="2"/>
      <c r="AIU71" s="2"/>
      <c r="AIV71" s="2"/>
      <c r="AIW71" s="2"/>
      <c r="AIX71" s="2"/>
      <c r="AIY71" s="2"/>
      <c r="AIZ71" s="2"/>
      <c r="AJA71" s="2"/>
      <c r="AJB71" s="2"/>
      <c r="AJC71" s="2"/>
      <c r="AJD71" s="2"/>
      <c r="AJE71" s="2"/>
      <c r="AJF71" s="2"/>
      <c r="AJG71" s="2"/>
      <c r="AJH71" s="2"/>
      <c r="AJI71" s="2"/>
      <c r="AJJ71" s="2"/>
      <c r="AJK71" s="2"/>
      <c r="AJL71" s="2"/>
      <c r="AJM71" s="2"/>
      <c r="AJN71" s="2"/>
      <c r="AJO71" s="2"/>
      <c r="AJP71" s="2"/>
      <c r="AJQ71" s="2"/>
      <c r="AJR71" s="2"/>
      <c r="AJS71" s="2"/>
      <c r="AJT71" s="2"/>
      <c r="AJU71" s="2"/>
      <c r="AJV71" s="2"/>
      <c r="AJW71" s="2"/>
      <c r="AJX71" s="2"/>
      <c r="AJY71" s="2"/>
      <c r="AJZ71" s="2"/>
      <c r="AKA71" s="2"/>
      <c r="AKB71" s="2"/>
      <c r="AKC71" s="2"/>
      <c r="AKD71" s="2"/>
      <c r="AKE71" s="2"/>
      <c r="AKF71" s="2"/>
      <c r="AKG71" s="2"/>
      <c r="AKH71" s="2"/>
      <c r="AKI71" s="2"/>
      <c r="AKJ71" s="2"/>
      <c r="AKK71" s="2"/>
      <c r="AKL71" s="2"/>
      <c r="AKM71" s="2"/>
      <c r="AKN71" s="2"/>
      <c r="AKO71" s="2"/>
      <c r="AKP71" s="2"/>
      <c r="AKQ71" s="2"/>
      <c r="AKR71" s="2"/>
      <c r="AKS71" s="2"/>
      <c r="AKT71" s="2"/>
      <c r="AKU71" s="2"/>
      <c r="AKV71" s="2"/>
      <c r="AKW71" s="2"/>
      <c r="AKX71" s="2"/>
      <c r="AKY71" s="2"/>
      <c r="AKZ71" s="2"/>
      <c r="ALA71" s="2"/>
      <c r="ALB71" s="2"/>
      <c r="ALC71" s="2"/>
      <c r="ALD71" s="2"/>
      <c r="ALE71" s="2"/>
      <c r="ALF71" s="2"/>
      <c r="ALG71" s="2"/>
      <c r="ALH71" s="2"/>
      <c r="ALI71" s="2"/>
      <c r="ALJ71" s="2"/>
      <c r="ALK71" s="2"/>
      <c r="ALL71" s="2"/>
      <c r="ALM71" s="2"/>
      <c r="ALN71" s="2"/>
      <c r="ALO71" s="2"/>
      <c r="ALP71" s="2"/>
      <c r="ALQ71" s="2"/>
      <c r="ALR71" s="2"/>
      <c r="ALS71" s="2"/>
      <c r="ALT71" s="2"/>
      <c r="ALU71" s="2"/>
      <c r="ALV71" s="2"/>
      <c r="ALW71" s="2"/>
      <c r="ALX71" s="2"/>
      <c r="ALY71" s="2"/>
      <c r="ALZ71" s="2"/>
      <c r="AMA71" s="2"/>
      <c r="AMB71" s="2"/>
      <c r="AMC71" s="2"/>
      <c r="AMD71" s="2"/>
      <c r="AME71" s="2"/>
      <c r="AMF71" s="2"/>
      <c r="AMG71" s="2"/>
      <c r="AMH71" s="2"/>
      <c r="AMI71" s="2"/>
      <c r="AMJ71" s="2"/>
      <c r="AMK71" s="2"/>
      <c r="AML71" s="2"/>
      <c r="AMM71" s="2"/>
      <c r="AMN71" s="2"/>
      <c r="AMO71" s="2"/>
      <c r="AMP71" s="2"/>
      <c r="AMQ71" s="2"/>
      <c r="AMR71" s="2"/>
      <c r="AMS71" s="2"/>
      <c r="AMT71" s="2"/>
      <c r="AMU71" s="2"/>
      <c r="AMV71" s="2"/>
      <c r="AMW71" s="2"/>
      <c r="AMX71" s="2"/>
      <c r="AMY71" s="2"/>
      <c r="AMZ71" s="2"/>
      <c r="ANA71" s="2"/>
      <c r="ANB71" s="2"/>
      <c r="ANC71" s="2"/>
      <c r="AND71" s="2"/>
      <c r="ANE71" s="2"/>
      <c r="ANF71" s="2"/>
      <c r="ANG71" s="2"/>
      <c r="ANH71" s="2"/>
      <c r="ANI71" s="2"/>
      <c r="ANJ71" s="2"/>
      <c r="ANK71" s="2"/>
      <c r="ANL71" s="2"/>
      <c r="ANM71" s="2"/>
      <c r="ANN71" s="2"/>
      <c r="ANO71" s="2"/>
      <c r="ANP71" s="2"/>
      <c r="ANQ71" s="2"/>
      <c r="ANR71" s="2"/>
      <c r="ANS71" s="2"/>
      <c r="ANT71" s="2"/>
      <c r="ANU71" s="2"/>
      <c r="ANV71" s="2"/>
      <c r="ANW71" s="2"/>
      <c r="ANX71" s="2"/>
      <c r="ANY71" s="2"/>
      <c r="ANZ71" s="2"/>
      <c r="AOA71" s="2"/>
      <c r="AOB71" s="2"/>
      <c r="AOC71" s="2"/>
      <c r="AOD71" s="2"/>
      <c r="AOE71" s="2"/>
      <c r="AOF71" s="2"/>
      <c r="AOG71" s="2"/>
      <c r="AOH71" s="2"/>
      <c r="AOI71" s="2"/>
      <c r="AOJ71" s="2"/>
      <c r="AOK71" s="2"/>
      <c r="AOL71" s="2"/>
      <c r="AOM71" s="2"/>
      <c r="AON71" s="2"/>
      <c r="AOO71" s="2"/>
      <c r="AOP71" s="2"/>
      <c r="AOQ71" s="2"/>
      <c r="AOR71" s="2"/>
      <c r="AOS71" s="2"/>
      <c r="AOT71" s="2"/>
      <c r="AOU71" s="2"/>
      <c r="AOV71" s="2"/>
      <c r="AOW71" s="2"/>
      <c r="AOX71" s="2"/>
      <c r="AOY71" s="2"/>
      <c r="AOZ71" s="2"/>
      <c r="APA71" s="2"/>
      <c r="APB71" s="2"/>
      <c r="APC71" s="2"/>
      <c r="APD71" s="2"/>
      <c r="APE71" s="2"/>
      <c r="APF71" s="2"/>
      <c r="APG71" s="2"/>
      <c r="APH71" s="2"/>
      <c r="API71" s="2"/>
      <c r="APJ71" s="2"/>
      <c r="APK71" s="2"/>
      <c r="APL71" s="2"/>
      <c r="APM71" s="2"/>
      <c r="APN71" s="2"/>
      <c r="APO71" s="2"/>
      <c r="APP71" s="2"/>
      <c r="APQ71" s="2"/>
      <c r="APR71" s="2"/>
      <c r="APS71" s="2"/>
      <c r="APT71" s="2"/>
      <c r="APU71" s="2"/>
      <c r="APV71" s="2"/>
      <c r="APW71" s="2"/>
      <c r="APX71" s="2"/>
      <c r="APY71" s="2"/>
      <c r="APZ71" s="2"/>
      <c r="AQA71" s="2"/>
      <c r="AQB71" s="2"/>
      <c r="AQC71" s="2"/>
      <c r="AQD71" s="2"/>
      <c r="AQE71" s="2"/>
      <c r="AQF71" s="2"/>
      <c r="AQG71" s="2"/>
      <c r="AQH71" s="2"/>
      <c r="AQI71" s="2"/>
      <c r="AQJ71" s="2"/>
      <c r="AQK71" s="2"/>
      <c r="AQL71" s="2"/>
      <c r="AQM71" s="2"/>
      <c r="AQN71" s="2"/>
      <c r="AQO71" s="2"/>
      <c r="AQP71" s="2"/>
      <c r="AQQ71" s="2"/>
      <c r="AQR71" s="2"/>
      <c r="AQS71" s="2"/>
      <c r="AQT71" s="2"/>
      <c r="AQU71" s="2"/>
      <c r="AQV71" s="2"/>
      <c r="AQW71" s="2"/>
      <c r="AQX71" s="2"/>
      <c r="AQY71" s="2"/>
      <c r="AQZ71" s="2"/>
      <c r="ARA71" s="2"/>
      <c r="ARB71" s="2"/>
      <c r="ARC71" s="2"/>
      <c r="ARD71" s="2"/>
      <c r="ARE71" s="2"/>
      <c r="ARF71" s="2"/>
      <c r="ARG71" s="2"/>
      <c r="ARH71" s="2"/>
      <c r="ARI71" s="2"/>
      <c r="ARJ71" s="2"/>
      <c r="ARK71" s="2"/>
      <c r="ARL71" s="2"/>
      <c r="ARM71" s="2"/>
      <c r="ARN71" s="2"/>
      <c r="ARO71" s="2"/>
      <c r="ARP71" s="2"/>
      <c r="ARQ71" s="2"/>
      <c r="ARR71" s="2"/>
      <c r="ARS71" s="2"/>
      <c r="ART71" s="2"/>
      <c r="ARU71" s="2"/>
      <c r="ARV71" s="2"/>
      <c r="ARW71" s="2"/>
      <c r="ARX71" s="2"/>
      <c r="ARY71" s="2"/>
      <c r="ARZ71" s="2"/>
      <c r="ASA71" s="2"/>
      <c r="ASB71" s="2"/>
      <c r="ASC71" s="2"/>
      <c r="ASD71" s="2"/>
      <c r="ASE71" s="2"/>
      <c r="ASF71" s="2"/>
      <c r="ASG71" s="2"/>
      <c r="ASH71" s="2"/>
      <c r="ASI71" s="2"/>
      <c r="ASJ71" s="2"/>
      <c r="ASK71" s="2"/>
      <c r="ASL71" s="2"/>
      <c r="ASM71" s="2"/>
      <c r="ASN71" s="2"/>
      <c r="ASO71" s="2"/>
      <c r="ASP71" s="2"/>
      <c r="ASQ71" s="2"/>
      <c r="ASR71" s="2"/>
      <c r="ASS71" s="2"/>
      <c r="AST71" s="2"/>
      <c r="ASU71" s="2"/>
      <c r="ASV71" s="2"/>
      <c r="ASW71" s="2"/>
      <c r="ASX71" s="2"/>
      <c r="ASY71" s="2"/>
      <c r="ASZ71" s="2"/>
      <c r="ATA71" s="2"/>
      <c r="ATB71" s="2"/>
      <c r="ATC71" s="2"/>
      <c r="ATD71" s="2"/>
      <c r="ATE71" s="2"/>
      <c r="ATF71" s="2"/>
      <c r="ATG71" s="2"/>
      <c r="ATH71" s="2"/>
      <c r="ATI71" s="2"/>
      <c r="ATJ71" s="2"/>
      <c r="ATK71" s="2"/>
      <c r="ATL71" s="2"/>
      <c r="ATM71" s="2"/>
      <c r="ATN71" s="2"/>
      <c r="ATO71" s="2"/>
      <c r="ATP71" s="2"/>
      <c r="ATQ71" s="2"/>
      <c r="ATR71" s="2"/>
      <c r="ATS71" s="2"/>
      <c r="ATT71" s="2"/>
      <c r="ATU71" s="2"/>
      <c r="ATV71" s="2"/>
      <c r="ATW71" s="2"/>
      <c r="ATX71" s="2"/>
      <c r="ATY71" s="2"/>
      <c r="ATZ71" s="2"/>
      <c r="AUA71" s="2"/>
      <c r="AUB71" s="2"/>
      <c r="AUC71" s="2"/>
      <c r="AUD71" s="2"/>
      <c r="AUE71" s="2"/>
      <c r="AUF71" s="2"/>
      <c r="AUG71" s="2"/>
      <c r="AUH71" s="2"/>
      <c r="AUI71" s="2"/>
      <c r="AUJ71" s="2"/>
      <c r="AUK71" s="2"/>
      <c r="AUL71" s="2"/>
      <c r="AUM71" s="2"/>
      <c r="AUN71" s="2"/>
      <c r="AUO71" s="2"/>
      <c r="AUP71" s="2"/>
      <c r="AUQ71" s="2"/>
      <c r="AUR71" s="2"/>
      <c r="AUS71" s="2"/>
      <c r="AUT71" s="2"/>
      <c r="AUU71" s="2"/>
      <c r="AUV71" s="2"/>
      <c r="AUW71" s="2"/>
      <c r="AUX71" s="2"/>
      <c r="AUY71" s="2"/>
      <c r="AUZ71" s="2"/>
      <c r="AVA71" s="2"/>
      <c r="AVB71" s="2"/>
      <c r="AVC71" s="2"/>
      <c r="AVD71" s="2"/>
      <c r="AVE71" s="2"/>
      <c r="AVF71" s="2"/>
      <c r="AVG71" s="2"/>
      <c r="AVH71" s="2"/>
      <c r="AVI71" s="2"/>
      <c r="AVJ71" s="2"/>
      <c r="AVK71" s="2"/>
      <c r="AVL71" s="2"/>
      <c r="AVM71" s="2"/>
      <c r="AVN71" s="2"/>
      <c r="AVO71" s="2"/>
      <c r="AVP71" s="2"/>
      <c r="AVQ71" s="2"/>
      <c r="AVR71" s="2"/>
      <c r="AVS71" s="2"/>
      <c r="AVT71" s="2"/>
      <c r="AVU71" s="2"/>
      <c r="AVV71" s="2"/>
      <c r="AVW71" s="2"/>
      <c r="AVX71" s="2"/>
      <c r="AVY71" s="2"/>
      <c r="AVZ71" s="2"/>
      <c r="AWA71" s="2"/>
      <c r="AWB71" s="2"/>
      <c r="AWC71" s="2"/>
      <c r="AWD71" s="2"/>
      <c r="AWE71" s="2"/>
      <c r="AWF71" s="2"/>
      <c r="AWG71" s="2"/>
      <c r="AWH71" s="2"/>
      <c r="AWI71" s="2"/>
      <c r="AWJ71" s="2"/>
      <c r="AWK71" s="2"/>
      <c r="AWL71" s="2"/>
      <c r="AWM71" s="2"/>
      <c r="AWN71" s="2"/>
      <c r="AWO71" s="2"/>
      <c r="AWP71" s="2"/>
      <c r="AWQ71" s="2"/>
      <c r="AWR71" s="2"/>
      <c r="AWS71" s="2"/>
      <c r="AWT71" s="2"/>
      <c r="AWU71" s="2"/>
      <c r="AWV71" s="2"/>
      <c r="AWW71" s="2"/>
      <c r="AWX71" s="2"/>
      <c r="AWY71" s="2"/>
      <c r="AWZ71" s="2"/>
      <c r="AXA71" s="2"/>
      <c r="AXB71" s="2"/>
      <c r="AXC71" s="2"/>
      <c r="AXD71" s="2"/>
      <c r="AXE71" s="2"/>
      <c r="AXF71" s="2"/>
      <c r="AXG71" s="2"/>
      <c r="AXH71" s="2"/>
      <c r="AXI71" s="2"/>
      <c r="AXJ71" s="2"/>
      <c r="AXK71" s="2"/>
      <c r="AXL71" s="2"/>
      <c r="AXM71" s="2"/>
      <c r="AXN71" s="2"/>
      <c r="AXO71" s="2"/>
      <c r="AXP71" s="2"/>
      <c r="AXQ71" s="2"/>
      <c r="AXR71" s="2"/>
      <c r="AXS71" s="2"/>
      <c r="AXT71" s="2"/>
      <c r="AXU71" s="2"/>
      <c r="AXV71" s="2"/>
      <c r="AXW71" s="2"/>
      <c r="AXX71" s="2"/>
      <c r="AXY71" s="2"/>
      <c r="AXZ71" s="2"/>
      <c r="AYA71" s="2"/>
      <c r="AYB71" s="2"/>
      <c r="AYC71" s="2"/>
      <c r="AYD71" s="2"/>
      <c r="AYE71" s="2"/>
      <c r="AYF71" s="2"/>
      <c r="AYG71" s="2"/>
      <c r="AYH71" s="2"/>
      <c r="AYI71" s="2"/>
      <c r="AYJ71" s="2"/>
      <c r="AYK71" s="2"/>
      <c r="AYL71" s="2"/>
      <c r="AYM71" s="2"/>
      <c r="AYN71" s="2"/>
      <c r="AYO71" s="2"/>
      <c r="AYP71" s="2"/>
      <c r="AYQ71" s="2"/>
      <c r="AYR71" s="2"/>
      <c r="AYS71" s="2"/>
      <c r="AYT71" s="2"/>
      <c r="AYU71" s="2"/>
      <c r="AYV71" s="2"/>
      <c r="AYW71" s="2"/>
      <c r="AYX71" s="2"/>
      <c r="AYY71" s="2"/>
      <c r="AYZ71" s="2"/>
      <c r="AZA71" s="2"/>
      <c r="AZB71" s="2"/>
      <c r="AZC71" s="2"/>
      <c r="AZD71" s="2"/>
      <c r="AZE71" s="2"/>
      <c r="AZF71" s="2"/>
      <c r="AZG71" s="2"/>
      <c r="AZH71" s="2"/>
      <c r="AZI71" s="2"/>
      <c r="AZJ71" s="2"/>
      <c r="AZK71" s="2"/>
      <c r="AZL71" s="2"/>
      <c r="AZM71" s="2"/>
      <c r="AZN71" s="2"/>
      <c r="AZO71" s="2"/>
      <c r="AZP71" s="2"/>
      <c r="AZQ71" s="2"/>
      <c r="AZR71" s="2"/>
      <c r="AZS71" s="2"/>
      <c r="AZT71" s="2"/>
      <c r="AZU71" s="2"/>
      <c r="AZV71" s="2"/>
      <c r="AZW71" s="2"/>
      <c r="AZX71" s="2"/>
      <c r="AZY71" s="2"/>
      <c r="AZZ71" s="2"/>
      <c r="BAA71" s="2"/>
      <c r="BAB71" s="2"/>
      <c r="BAC71" s="2"/>
      <c r="BAD71" s="2"/>
      <c r="BAE71" s="2"/>
      <c r="BAF71" s="2"/>
      <c r="BAG71" s="2"/>
      <c r="BAH71" s="2"/>
      <c r="BAI71" s="2"/>
      <c r="BAJ71" s="2"/>
      <c r="BAK71" s="2"/>
      <c r="BAL71" s="2"/>
      <c r="BAM71" s="2"/>
      <c r="BAN71" s="2"/>
      <c r="BAO71" s="2"/>
      <c r="BAP71" s="2"/>
      <c r="BAQ71" s="2"/>
      <c r="BAR71" s="2"/>
      <c r="BAS71" s="2"/>
      <c r="BAT71" s="2"/>
      <c r="BAU71" s="2"/>
      <c r="BAV71" s="2"/>
      <c r="BAW71" s="2"/>
      <c r="BAX71" s="2"/>
      <c r="BAY71" s="2"/>
      <c r="BAZ71" s="2"/>
      <c r="BBA71" s="2"/>
      <c r="BBB71" s="2"/>
      <c r="BBC71" s="2"/>
      <c r="BBD71" s="2"/>
      <c r="BBE71" s="2"/>
      <c r="BBF71" s="2"/>
      <c r="BBG71" s="2"/>
      <c r="BBH71" s="2"/>
      <c r="BBI71" s="2"/>
      <c r="BBJ71" s="2"/>
      <c r="BBK71" s="2"/>
      <c r="BBL71" s="2"/>
      <c r="BBM71" s="2"/>
      <c r="BBN71" s="2"/>
      <c r="BBO71" s="2"/>
      <c r="BBP71" s="2"/>
      <c r="BBQ71" s="2"/>
      <c r="BBR71" s="2"/>
      <c r="BBS71" s="2"/>
      <c r="BBT71" s="2"/>
      <c r="BBU71" s="2"/>
      <c r="BBV71" s="2"/>
      <c r="BBW71" s="2"/>
      <c r="BBX71" s="2"/>
      <c r="BBY71" s="2"/>
      <c r="BBZ71" s="2"/>
      <c r="BCA71" s="2"/>
      <c r="BCB71" s="2"/>
      <c r="BCC71" s="2"/>
      <c r="BCD71" s="2"/>
      <c r="BCE71" s="2"/>
      <c r="BCF71" s="2"/>
      <c r="BCG71" s="2"/>
      <c r="BCH71" s="2"/>
      <c r="BCI71" s="2"/>
      <c r="BCJ71" s="2"/>
      <c r="BCK71" s="2"/>
      <c r="BCL71" s="2"/>
      <c r="BCM71" s="2"/>
      <c r="BCN71" s="2"/>
      <c r="BCO71" s="2"/>
      <c r="BCP71" s="2"/>
      <c r="BCQ71" s="2"/>
      <c r="BCR71" s="2"/>
      <c r="BCS71" s="2"/>
      <c r="BCT71" s="2"/>
      <c r="BCU71" s="2"/>
      <c r="BCV71" s="2"/>
      <c r="BCW71" s="2"/>
      <c r="BCX71" s="2"/>
      <c r="BCY71" s="2"/>
      <c r="BCZ71" s="2"/>
      <c r="BDA71" s="2"/>
      <c r="BDB71" s="2"/>
      <c r="BDC71" s="2"/>
      <c r="BDD71" s="2"/>
      <c r="BDE71" s="2"/>
      <c r="BDF71" s="2"/>
      <c r="BDG71" s="2"/>
      <c r="BDH71" s="2"/>
      <c r="BDI71" s="2"/>
      <c r="BDJ71" s="2"/>
      <c r="BDK71" s="2"/>
      <c r="BDL71" s="2"/>
      <c r="BDM71" s="2"/>
      <c r="BDN71" s="2"/>
      <c r="BDO71" s="2"/>
      <c r="BDP71" s="2"/>
      <c r="BDQ71" s="2"/>
      <c r="BDR71" s="2"/>
      <c r="BDS71" s="2"/>
      <c r="BDT71" s="2"/>
      <c r="BDU71" s="2"/>
      <c r="BDV71" s="2"/>
      <c r="BDW71" s="2"/>
      <c r="BDX71" s="2"/>
      <c r="BDY71" s="2"/>
      <c r="BDZ71" s="2"/>
      <c r="BEA71" s="2"/>
      <c r="BEB71" s="2"/>
      <c r="BEC71" s="2"/>
      <c r="BED71" s="2"/>
      <c r="BEE71" s="2"/>
      <c r="BEF71" s="2"/>
      <c r="BEG71" s="2"/>
      <c r="BEH71" s="2"/>
      <c r="BEI71" s="2"/>
      <c r="BEJ71" s="2"/>
      <c r="BEK71" s="2"/>
      <c r="BEL71" s="2"/>
      <c r="BEM71" s="2"/>
      <c r="BEN71" s="2"/>
      <c r="BEO71" s="2"/>
      <c r="BEP71" s="2"/>
      <c r="BEQ71" s="2"/>
      <c r="BER71" s="2"/>
      <c r="BES71" s="2"/>
      <c r="BET71" s="2"/>
      <c r="BEU71" s="2"/>
      <c r="BEV71" s="2"/>
      <c r="BEW71" s="2"/>
      <c r="BEX71" s="2"/>
      <c r="BEY71" s="2"/>
      <c r="BEZ71" s="2"/>
      <c r="BFA71" s="2"/>
      <c r="BFB71" s="2"/>
      <c r="BFC71" s="2"/>
      <c r="BFD71" s="2"/>
      <c r="BFE71" s="2"/>
      <c r="BFF71" s="2"/>
      <c r="BFG71" s="2"/>
      <c r="BFH71" s="2"/>
      <c r="BFI71" s="2"/>
      <c r="BFJ71" s="2"/>
      <c r="BFK71" s="2"/>
      <c r="BFL71" s="2"/>
      <c r="BFM71" s="2"/>
      <c r="BFN71" s="2"/>
      <c r="BFO71" s="2"/>
      <c r="BFP71" s="2"/>
      <c r="BFQ71" s="2"/>
      <c r="BFR71" s="2"/>
      <c r="BFS71" s="2"/>
      <c r="BFT71" s="2"/>
      <c r="BFU71" s="2"/>
      <c r="BFV71" s="2"/>
      <c r="BFW71" s="2"/>
      <c r="BFX71" s="2"/>
      <c r="BFY71" s="2"/>
      <c r="BFZ71" s="2"/>
      <c r="BGA71" s="2"/>
      <c r="BGB71" s="2"/>
      <c r="BGC71" s="2"/>
      <c r="BGD71" s="2"/>
      <c r="BGE71" s="2"/>
      <c r="BGF71" s="2"/>
      <c r="BGG71" s="2"/>
      <c r="BGH71" s="2"/>
      <c r="BGI71" s="2"/>
      <c r="BGJ71" s="2"/>
      <c r="BGK71" s="2"/>
      <c r="BGL71" s="2"/>
      <c r="BGM71" s="2"/>
      <c r="BGN71" s="2"/>
      <c r="BGO71" s="2"/>
      <c r="BGP71" s="2"/>
      <c r="BGQ71" s="2"/>
      <c r="BGR71" s="2"/>
      <c r="BGS71" s="2"/>
      <c r="BGT71" s="2"/>
      <c r="BGU71" s="2"/>
      <c r="BGV71" s="2"/>
      <c r="BGW71" s="2"/>
      <c r="BGX71" s="2"/>
      <c r="BGY71" s="2"/>
      <c r="BGZ71" s="2"/>
      <c r="BHA71" s="2"/>
      <c r="BHB71" s="2"/>
      <c r="BHC71" s="2"/>
      <c r="BHD71" s="2"/>
      <c r="BHE71" s="2"/>
      <c r="BHF71" s="2"/>
      <c r="BHG71" s="2"/>
      <c r="BHH71" s="2"/>
      <c r="BHI71" s="2"/>
      <c r="BHJ71" s="2"/>
      <c r="BHK71" s="2"/>
      <c r="BHL71" s="2"/>
      <c r="BHM71" s="2"/>
      <c r="BHN71" s="2"/>
      <c r="BHO71" s="2"/>
      <c r="BHP71" s="2"/>
      <c r="BHQ71" s="2"/>
      <c r="BHR71" s="2"/>
      <c r="BHS71" s="2"/>
      <c r="BHT71" s="2"/>
      <c r="BHU71" s="2"/>
      <c r="BHV71" s="2"/>
      <c r="BHW71" s="2"/>
      <c r="BHX71" s="2"/>
      <c r="BHY71" s="2"/>
      <c r="BHZ71" s="2"/>
      <c r="BIA71" s="2"/>
      <c r="BIB71" s="2"/>
      <c r="BIC71" s="2"/>
      <c r="BID71" s="2"/>
      <c r="BIE71" s="2"/>
      <c r="BIF71" s="2"/>
      <c r="BIG71" s="2"/>
      <c r="BIH71" s="2"/>
      <c r="BII71" s="2"/>
      <c r="BIJ71" s="2"/>
      <c r="BIK71" s="2"/>
      <c r="BIL71" s="2"/>
      <c r="BIM71" s="2"/>
      <c r="BIN71" s="2"/>
      <c r="BIO71" s="2"/>
      <c r="BIP71" s="2"/>
      <c r="BIQ71" s="2"/>
      <c r="BIR71" s="2"/>
      <c r="BIS71" s="2"/>
      <c r="BIT71" s="2"/>
      <c r="BIU71" s="2"/>
      <c r="BIV71" s="2"/>
      <c r="BIW71" s="2"/>
      <c r="BIX71" s="2"/>
      <c r="BIY71" s="2"/>
      <c r="BIZ71" s="2"/>
      <c r="BJA71" s="2"/>
      <c r="BJB71" s="2"/>
      <c r="BJC71" s="2"/>
      <c r="BJD71" s="2"/>
      <c r="BJE71" s="2"/>
      <c r="BJF71" s="2"/>
      <c r="BJG71" s="2"/>
      <c r="BJH71" s="2"/>
      <c r="BJI71" s="2"/>
      <c r="BJJ71" s="2"/>
      <c r="BJK71" s="2"/>
      <c r="BJL71" s="2"/>
      <c r="BJM71" s="2"/>
      <c r="BJN71" s="2"/>
      <c r="BJO71" s="2"/>
      <c r="BJP71" s="2"/>
      <c r="BJQ71" s="2"/>
      <c r="BJR71" s="2"/>
      <c r="BJS71" s="2"/>
      <c r="BJT71" s="2"/>
      <c r="BJU71" s="2"/>
      <c r="BJV71" s="2"/>
      <c r="BJW71" s="2"/>
      <c r="BJX71" s="2"/>
      <c r="BJY71" s="2"/>
      <c r="BJZ71" s="2"/>
      <c r="BKA71" s="2"/>
      <c r="BKB71" s="2"/>
      <c r="BKC71" s="2"/>
      <c r="BKD71" s="2"/>
      <c r="BKE71" s="2"/>
      <c r="BKF71" s="2"/>
      <c r="BKG71" s="2"/>
      <c r="BKH71" s="2"/>
      <c r="BKI71" s="2"/>
      <c r="BKJ71" s="2"/>
      <c r="BKK71" s="2"/>
      <c r="BKL71" s="2"/>
      <c r="BKM71" s="2"/>
      <c r="BKN71" s="2"/>
      <c r="BKO71" s="2"/>
      <c r="BKP71" s="2"/>
      <c r="BKQ71" s="2"/>
      <c r="BKR71" s="2"/>
      <c r="BKS71" s="2"/>
      <c r="BKT71" s="2"/>
      <c r="BKU71" s="2"/>
      <c r="BKV71" s="2"/>
      <c r="BKW71" s="2"/>
      <c r="BKX71" s="2"/>
      <c r="BKY71" s="2"/>
      <c r="BKZ71" s="2"/>
      <c r="BLA71" s="2"/>
      <c r="BLB71" s="2"/>
      <c r="BLC71" s="2"/>
      <c r="BLD71" s="2"/>
      <c r="BLE71" s="2"/>
      <c r="BLF71" s="2"/>
      <c r="BLG71" s="2"/>
      <c r="BLH71" s="2"/>
      <c r="BLI71" s="2"/>
      <c r="BLJ71" s="2"/>
      <c r="BLK71" s="2"/>
      <c r="BLL71" s="2"/>
      <c r="BLM71" s="2"/>
      <c r="BLN71" s="2"/>
      <c r="BLO71" s="2"/>
      <c r="BLP71" s="2"/>
      <c r="BLQ71" s="2"/>
      <c r="BLR71" s="2"/>
      <c r="BLS71" s="2"/>
      <c r="BLT71" s="2"/>
      <c r="BLU71" s="2"/>
      <c r="BLV71" s="2"/>
      <c r="BLW71" s="2"/>
      <c r="BLX71" s="2"/>
      <c r="BLY71" s="2"/>
      <c r="BLZ71" s="2"/>
      <c r="BMA71" s="2"/>
      <c r="BMB71" s="2"/>
      <c r="BMC71" s="2"/>
      <c r="BMD71" s="2"/>
      <c r="BME71" s="2"/>
      <c r="BMF71" s="2"/>
      <c r="BMG71" s="2"/>
      <c r="BMH71" s="2"/>
      <c r="BMI71" s="2"/>
      <c r="BMJ71" s="2"/>
      <c r="BMK71" s="2"/>
      <c r="BML71" s="2"/>
      <c r="BMM71" s="2"/>
      <c r="BMN71" s="2"/>
      <c r="BMO71" s="2"/>
      <c r="BMP71" s="2"/>
      <c r="BMQ71" s="2"/>
      <c r="BMR71" s="2"/>
      <c r="BMS71" s="2"/>
      <c r="BMT71" s="2"/>
      <c r="BMU71" s="2"/>
      <c r="BMV71" s="2"/>
      <c r="BMW71" s="2"/>
      <c r="BMX71" s="2"/>
      <c r="BMY71" s="2"/>
      <c r="BMZ71" s="2"/>
      <c r="BNA71" s="2"/>
      <c r="BNB71" s="2"/>
      <c r="BNC71" s="2"/>
      <c r="BND71" s="2"/>
      <c r="BNE71" s="2"/>
      <c r="BNF71" s="2"/>
      <c r="BNG71" s="2"/>
      <c r="BNH71" s="2"/>
      <c r="BNI71" s="2"/>
      <c r="BNJ71" s="2"/>
      <c r="BNK71" s="2"/>
      <c r="BNL71" s="2"/>
      <c r="BNM71" s="2"/>
      <c r="BNN71" s="2"/>
      <c r="BNO71" s="2"/>
      <c r="BNP71" s="2"/>
      <c r="BNQ71" s="2"/>
      <c r="BNR71" s="2"/>
      <c r="BNS71" s="2"/>
      <c r="BNT71" s="2"/>
      <c r="BNU71" s="2"/>
      <c r="BNV71" s="2"/>
      <c r="BNW71" s="2"/>
      <c r="BNX71" s="2"/>
      <c r="BNY71" s="2"/>
      <c r="BNZ71" s="2"/>
      <c r="BOA71" s="2"/>
      <c r="BOB71" s="2"/>
      <c r="BOC71" s="2"/>
      <c r="BOD71" s="2"/>
      <c r="BOE71" s="2"/>
      <c r="BOF71" s="2"/>
      <c r="BOG71" s="2"/>
      <c r="BOH71" s="2"/>
      <c r="BOI71" s="2"/>
      <c r="BOJ71" s="2"/>
      <c r="BOK71" s="2"/>
      <c r="BOL71" s="2"/>
      <c r="BOM71" s="2"/>
      <c r="BON71" s="2"/>
      <c r="BOO71" s="2"/>
      <c r="BOP71" s="2"/>
      <c r="BOQ71" s="2"/>
      <c r="BOR71" s="2"/>
      <c r="BOS71" s="2"/>
      <c r="BOT71" s="2"/>
      <c r="BOU71" s="2"/>
      <c r="BOV71" s="2"/>
      <c r="BOW71" s="2"/>
      <c r="BOX71" s="2"/>
      <c r="BOY71" s="2"/>
      <c r="BOZ71" s="2"/>
      <c r="BPA71" s="2"/>
      <c r="BPB71" s="2"/>
      <c r="BPC71" s="2"/>
      <c r="BPD71" s="2"/>
      <c r="BPE71" s="2"/>
      <c r="BPF71" s="2"/>
      <c r="BPG71" s="2"/>
      <c r="BPH71" s="2"/>
      <c r="BPI71" s="2"/>
      <c r="BPJ71" s="2"/>
      <c r="BPK71" s="2"/>
      <c r="BPL71" s="2"/>
      <c r="BPM71" s="2"/>
      <c r="BPN71" s="2"/>
      <c r="BPO71" s="2"/>
      <c r="BPP71" s="2"/>
      <c r="BPQ71" s="2"/>
      <c r="BPR71" s="2"/>
      <c r="BPS71" s="2"/>
      <c r="BPT71" s="2"/>
      <c r="BPU71" s="2"/>
      <c r="BPV71" s="2"/>
      <c r="BPW71" s="2"/>
      <c r="BPX71" s="2"/>
      <c r="BPY71" s="2"/>
      <c r="BPZ71" s="2"/>
      <c r="BQA71" s="2"/>
      <c r="BQB71" s="2"/>
      <c r="BQC71" s="2"/>
      <c r="BQD71" s="2"/>
      <c r="BQE71" s="2"/>
      <c r="BQF71" s="2"/>
      <c r="BQG71" s="2"/>
      <c r="BQH71" s="2"/>
      <c r="BQI71" s="2"/>
      <c r="BQJ71" s="2"/>
      <c r="BQK71" s="2"/>
      <c r="BQL71" s="2"/>
      <c r="BQM71" s="2"/>
      <c r="BQN71" s="2"/>
      <c r="BQO71" s="2"/>
      <c r="BQP71" s="2"/>
      <c r="BQQ71" s="2"/>
      <c r="BQR71" s="2"/>
      <c r="BQS71" s="2"/>
      <c r="BQT71" s="2"/>
      <c r="BQU71" s="2"/>
      <c r="BQV71" s="2"/>
      <c r="BQW71" s="2"/>
      <c r="BQX71" s="2"/>
      <c r="BQY71" s="2"/>
      <c r="BQZ71" s="2"/>
      <c r="BRA71" s="2"/>
      <c r="BRB71" s="2"/>
      <c r="BRC71" s="2"/>
      <c r="BRD71" s="2"/>
      <c r="BRE71" s="2"/>
      <c r="BRF71" s="2"/>
      <c r="BRG71" s="2"/>
      <c r="BRH71" s="2"/>
      <c r="BRI71" s="2"/>
      <c r="BRJ71" s="2"/>
      <c r="BRK71" s="2"/>
      <c r="BRL71" s="2"/>
      <c r="BRM71" s="2"/>
      <c r="BRN71" s="2"/>
      <c r="BRO71" s="2"/>
      <c r="BRP71" s="2"/>
      <c r="BRQ71" s="2"/>
      <c r="BRR71" s="2"/>
      <c r="BRS71" s="2"/>
      <c r="BRT71" s="2"/>
      <c r="BRU71" s="2"/>
      <c r="BRV71" s="2"/>
      <c r="BRW71" s="2"/>
      <c r="BRX71" s="2"/>
      <c r="BRY71" s="2"/>
      <c r="BRZ71" s="2"/>
      <c r="BSA71" s="2"/>
      <c r="BSB71" s="2"/>
      <c r="BSC71" s="2"/>
      <c r="BSD71" s="2"/>
      <c r="BSE71" s="2"/>
      <c r="BSF71" s="2"/>
      <c r="BSG71" s="2"/>
      <c r="BSH71" s="2"/>
      <c r="BSI71" s="2"/>
      <c r="BSJ71" s="2"/>
      <c r="BSK71" s="2"/>
      <c r="BSL71" s="2"/>
      <c r="BSM71" s="2"/>
      <c r="BSN71" s="2"/>
      <c r="BSO71" s="2"/>
      <c r="BSP71" s="2"/>
      <c r="BSQ71" s="2"/>
      <c r="BSR71" s="2"/>
      <c r="BSS71" s="2"/>
      <c r="BST71" s="2"/>
      <c r="BSU71" s="2"/>
      <c r="BSV71" s="2"/>
      <c r="BSW71" s="2"/>
      <c r="BSX71" s="2"/>
      <c r="BSY71" s="2"/>
      <c r="BSZ71" s="2"/>
      <c r="BTA71" s="2"/>
      <c r="BTB71" s="2"/>
      <c r="BTC71" s="2"/>
      <c r="BTD71" s="2"/>
      <c r="BTE71" s="2"/>
      <c r="BTF71" s="2"/>
      <c r="BTG71" s="2"/>
      <c r="BTH71" s="2"/>
      <c r="BTI71" s="2"/>
      <c r="BTJ71" s="2"/>
      <c r="BTK71" s="2"/>
      <c r="BTL71" s="2"/>
      <c r="BTM71" s="2"/>
      <c r="BTN71" s="2"/>
      <c r="BTO71" s="2"/>
      <c r="BTP71" s="2"/>
      <c r="BTQ71" s="2"/>
      <c r="BTR71" s="2"/>
      <c r="BTS71" s="2"/>
      <c r="BTT71" s="2"/>
      <c r="BTU71" s="2"/>
      <c r="BTV71" s="2"/>
      <c r="BTW71" s="2"/>
      <c r="BTX71" s="2"/>
      <c r="BTY71" s="2"/>
      <c r="BTZ71" s="2"/>
      <c r="BUA71" s="2"/>
      <c r="BUB71" s="2"/>
      <c r="BUC71" s="2"/>
      <c r="BUD71" s="2"/>
      <c r="BUE71" s="2"/>
      <c r="BUF71" s="2"/>
      <c r="BUG71" s="2"/>
      <c r="BUH71" s="2"/>
      <c r="BUI71" s="2"/>
      <c r="BUJ71" s="2"/>
      <c r="BUK71" s="2"/>
      <c r="BUL71" s="2"/>
      <c r="BUM71" s="2"/>
      <c r="BUN71" s="2"/>
      <c r="BUO71" s="2"/>
      <c r="BUP71" s="2"/>
      <c r="BUQ71" s="2"/>
      <c r="BUR71" s="2"/>
      <c r="BUS71" s="2"/>
      <c r="BUT71" s="2"/>
      <c r="BUU71" s="2"/>
      <c r="BUV71" s="2"/>
      <c r="BUW71" s="2"/>
      <c r="BUX71" s="2"/>
      <c r="BUY71" s="2"/>
      <c r="BUZ71" s="2"/>
      <c r="BVA71" s="2"/>
      <c r="BVB71" s="2"/>
      <c r="BVC71" s="2"/>
      <c r="BVD71" s="2"/>
      <c r="BVE71" s="2"/>
      <c r="BVF71" s="2"/>
      <c r="BVG71" s="2"/>
      <c r="BVH71" s="2"/>
      <c r="BVI71" s="2"/>
      <c r="BVJ71" s="2"/>
      <c r="BVK71" s="2"/>
      <c r="BVL71" s="2"/>
      <c r="BVM71" s="2"/>
      <c r="BVN71" s="2"/>
      <c r="BVO71" s="2"/>
      <c r="BVP71" s="2"/>
      <c r="BVQ71" s="2"/>
      <c r="BVR71" s="2"/>
      <c r="BVS71" s="2"/>
      <c r="BVT71" s="2"/>
      <c r="BVU71" s="2"/>
      <c r="BVV71" s="2"/>
      <c r="BVW71" s="2"/>
      <c r="BVX71" s="2"/>
      <c r="BVY71" s="2"/>
      <c r="BVZ71" s="2"/>
      <c r="BWA71" s="2"/>
      <c r="BWB71" s="2"/>
      <c r="BWC71" s="2"/>
      <c r="BWD71" s="2"/>
      <c r="BWE71" s="2"/>
      <c r="BWF71" s="2"/>
      <c r="BWG71" s="2"/>
      <c r="BWH71" s="2"/>
      <c r="BWI71" s="2"/>
      <c r="BWJ71" s="2"/>
      <c r="BWK71" s="2"/>
      <c r="BWL71" s="2"/>
      <c r="BWM71" s="2"/>
      <c r="BWN71" s="2"/>
      <c r="BWO71" s="2"/>
      <c r="BWP71" s="2"/>
      <c r="BWQ71" s="2"/>
      <c r="BWR71" s="2"/>
      <c r="BWS71" s="2"/>
      <c r="BWT71" s="2"/>
      <c r="BWU71" s="2"/>
      <c r="BWV71" s="2"/>
      <c r="BWW71" s="2"/>
      <c r="BWX71" s="2"/>
      <c r="BWY71" s="2"/>
      <c r="BWZ71" s="2"/>
      <c r="BXA71" s="2"/>
      <c r="BXB71" s="2"/>
      <c r="BXC71" s="2"/>
      <c r="BXD71" s="2"/>
      <c r="BXE71" s="2"/>
      <c r="BXF71" s="2"/>
      <c r="BXG71" s="2"/>
      <c r="BXH71" s="2"/>
      <c r="BXI71" s="2"/>
      <c r="BXJ71" s="2"/>
      <c r="BXK71" s="2"/>
      <c r="BXL71" s="2"/>
      <c r="BXM71" s="2"/>
      <c r="BXN71" s="2"/>
      <c r="BXO71" s="2"/>
      <c r="BXP71" s="2"/>
      <c r="BXQ71" s="2"/>
      <c r="BXR71" s="2"/>
      <c r="BXS71" s="2"/>
      <c r="BXT71" s="2"/>
      <c r="BXU71" s="2"/>
      <c r="BXV71" s="2"/>
      <c r="BXW71" s="2"/>
      <c r="BXX71" s="2"/>
      <c r="BXY71" s="2"/>
      <c r="BXZ71" s="2"/>
      <c r="BYA71" s="2"/>
      <c r="BYB71" s="2"/>
      <c r="BYC71" s="2"/>
      <c r="BYD71" s="2"/>
      <c r="BYE71" s="2"/>
      <c r="BYF71" s="2"/>
      <c r="BYG71" s="2"/>
      <c r="BYH71" s="2"/>
      <c r="BYI71" s="2"/>
      <c r="BYJ71" s="2"/>
      <c r="BYK71" s="2"/>
      <c r="BYL71" s="2"/>
      <c r="BYM71" s="2"/>
      <c r="BYN71" s="2"/>
      <c r="BYO71" s="2"/>
      <c r="BYP71" s="2"/>
      <c r="BYQ71" s="2"/>
      <c r="BYR71" s="2"/>
      <c r="BYS71" s="2"/>
      <c r="BYT71" s="2"/>
      <c r="BYU71" s="2"/>
      <c r="BYV71" s="2"/>
      <c r="BYW71" s="2"/>
      <c r="BYX71" s="2"/>
      <c r="BYY71" s="2"/>
      <c r="BYZ71" s="2"/>
      <c r="BZA71" s="2"/>
      <c r="BZB71" s="2"/>
      <c r="BZC71" s="2"/>
      <c r="BZD71" s="2"/>
      <c r="BZE71" s="2"/>
      <c r="BZF71" s="2"/>
      <c r="BZG71" s="2"/>
      <c r="BZH71" s="2"/>
      <c r="BZI71" s="2"/>
      <c r="BZJ71" s="2"/>
      <c r="BZK71" s="2"/>
      <c r="BZL71" s="2"/>
      <c r="BZM71" s="2"/>
      <c r="BZN71" s="2"/>
      <c r="BZO71" s="2"/>
      <c r="BZP71" s="2"/>
      <c r="BZQ71" s="2"/>
      <c r="BZR71" s="2"/>
      <c r="BZS71" s="2"/>
      <c r="BZT71" s="2"/>
      <c r="BZU71" s="2"/>
      <c r="BZV71" s="2"/>
      <c r="BZW71" s="2"/>
      <c r="BZX71" s="2"/>
      <c r="BZY71" s="2"/>
      <c r="BZZ71" s="2"/>
      <c r="CAA71" s="2"/>
      <c r="CAB71" s="2"/>
      <c r="CAC71" s="2"/>
      <c r="CAD71" s="2"/>
      <c r="CAE71" s="2"/>
      <c r="CAF71" s="2"/>
      <c r="CAG71" s="2"/>
      <c r="CAH71" s="2"/>
      <c r="CAI71" s="2"/>
      <c r="CAJ71" s="2"/>
      <c r="CAK71" s="2"/>
      <c r="CAL71" s="2"/>
      <c r="CAM71" s="2"/>
      <c r="CAN71" s="2"/>
      <c r="CAO71" s="2"/>
      <c r="CAP71" s="2"/>
      <c r="CAQ71" s="2"/>
      <c r="CAR71" s="2"/>
      <c r="CAS71" s="2"/>
      <c r="CAT71" s="2"/>
      <c r="CAU71" s="2"/>
      <c r="CAV71" s="2"/>
      <c r="CAW71" s="2"/>
      <c r="CAX71" s="2"/>
      <c r="CAY71" s="2"/>
      <c r="CAZ71" s="2"/>
      <c r="CBA71" s="2"/>
      <c r="CBB71" s="2"/>
      <c r="CBC71" s="2"/>
      <c r="CBD71" s="2"/>
      <c r="CBE71" s="2"/>
      <c r="CBF71" s="2"/>
      <c r="CBG71" s="2"/>
      <c r="CBH71" s="2"/>
      <c r="CBI71" s="2"/>
      <c r="CBJ71" s="2"/>
      <c r="CBK71" s="2"/>
      <c r="CBL71" s="2"/>
      <c r="CBM71" s="2"/>
      <c r="CBN71" s="2"/>
      <c r="CBO71" s="2"/>
      <c r="CBP71" s="2"/>
      <c r="CBQ71" s="2"/>
      <c r="CBR71" s="2"/>
      <c r="CBS71" s="2"/>
      <c r="CBT71" s="2"/>
      <c r="CBU71" s="2"/>
      <c r="CBV71" s="2"/>
      <c r="CBW71" s="2"/>
      <c r="CBX71" s="2"/>
      <c r="CBY71" s="2"/>
      <c r="CBZ71" s="2"/>
      <c r="CCA71" s="2"/>
      <c r="CCB71" s="2"/>
      <c r="CCC71" s="2"/>
      <c r="CCD71" s="2"/>
      <c r="CCE71" s="2"/>
      <c r="CCF71" s="2"/>
      <c r="CCG71" s="2"/>
      <c r="CCH71" s="2"/>
      <c r="CCI71" s="2"/>
      <c r="CCJ71" s="2"/>
      <c r="CCK71" s="2"/>
      <c r="CCL71" s="2"/>
      <c r="CCM71" s="2"/>
      <c r="CCN71" s="2"/>
      <c r="CCO71" s="2"/>
      <c r="CCP71" s="2"/>
      <c r="CCQ71" s="2"/>
      <c r="CCR71" s="2"/>
      <c r="CCS71" s="2"/>
      <c r="CCT71" s="2"/>
      <c r="CCU71" s="2"/>
      <c r="CCV71" s="2"/>
      <c r="CCW71" s="2"/>
      <c r="CCX71" s="2"/>
      <c r="CCY71" s="2"/>
      <c r="CCZ71" s="2"/>
      <c r="CDA71" s="2"/>
      <c r="CDB71" s="2"/>
      <c r="CDC71" s="2"/>
      <c r="CDD71" s="2"/>
      <c r="CDE71" s="2"/>
      <c r="CDF71" s="2"/>
      <c r="CDG71" s="2"/>
      <c r="CDH71" s="2"/>
      <c r="CDI71" s="2"/>
      <c r="CDJ71" s="2"/>
      <c r="CDK71" s="2"/>
      <c r="CDL71" s="2"/>
      <c r="CDM71" s="2"/>
      <c r="CDN71" s="2"/>
      <c r="CDO71" s="2"/>
      <c r="CDP71" s="2"/>
      <c r="CDQ71" s="2"/>
      <c r="CDR71" s="2"/>
      <c r="CDS71" s="2"/>
      <c r="CDT71" s="2"/>
      <c r="CDU71" s="2"/>
      <c r="CDV71" s="2"/>
      <c r="CDW71" s="2"/>
      <c r="CDX71" s="2"/>
      <c r="CDY71" s="2"/>
      <c r="CDZ71" s="2"/>
      <c r="CEA71" s="2"/>
      <c r="CEB71" s="2"/>
      <c r="CEC71" s="2"/>
      <c r="CED71" s="2"/>
      <c r="CEE71" s="2"/>
      <c r="CEF71" s="2"/>
      <c r="CEG71" s="2"/>
      <c r="CEH71" s="2"/>
      <c r="CEI71" s="2"/>
      <c r="CEJ71" s="2"/>
      <c r="CEK71" s="2"/>
      <c r="CEL71" s="2"/>
      <c r="CEM71" s="2"/>
      <c r="CEN71" s="2"/>
      <c r="CEO71" s="2"/>
      <c r="CEP71" s="2"/>
      <c r="CEQ71" s="2"/>
      <c r="CER71" s="2"/>
      <c r="CES71" s="2"/>
      <c r="CET71" s="2"/>
      <c r="CEU71" s="2"/>
      <c r="CEV71" s="2"/>
      <c r="CEW71" s="2"/>
      <c r="CEX71" s="2"/>
      <c r="CEY71" s="2"/>
      <c r="CEZ71" s="2"/>
      <c r="CFA71" s="2"/>
      <c r="CFB71" s="2"/>
      <c r="CFC71" s="2"/>
      <c r="CFD71" s="2"/>
      <c r="CFE71" s="2"/>
      <c r="CFF71" s="2"/>
      <c r="CFG71" s="2"/>
      <c r="CFH71" s="2"/>
      <c r="CFI71" s="2"/>
      <c r="CFJ71" s="2"/>
      <c r="CFK71" s="2"/>
      <c r="CFL71" s="2"/>
      <c r="CFM71" s="2"/>
      <c r="CFN71" s="2"/>
      <c r="CFO71" s="2"/>
      <c r="CFP71" s="2"/>
      <c r="CFQ71" s="2"/>
      <c r="CFR71" s="2"/>
      <c r="CFS71" s="2"/>
      <c r="CFT71" s="2"/>
      <c r="CFU71" s="2"/>
      <c r="CFV71" s="2"/>
      <c r="CFW71" s="2"/>
      <c r="CFX71" s="2"/>
      <c r="CFY71" s="2"/>
      <c r="CFZ71" s="2"/>
      <c r="CGA71" s="2"/>
      <c r="CGB71" s="2"/>
      <c r="CGC71" s="2"/>
      <c r="CGD71" s="2"/>
      <c r="CGE71" s="2"/>
      <c r="CGF71" s="2"/>
      <c r="CGG71" s="2"/>
      <c r="CGH71" s="2"/>
      <c r="CGI71" s="2"/>
      <c r="CGJ71" s="2"/>
      <c r="CGK71" s="2"/>
      <c r="CGL71" s="2"/>
      <c r="CGM71" s="2"/>
      <c r="CGN71" s="2"/>
      <c r="CGO71" s="2"/>
      <c r="CGP71" s="2"/>
      <c r="CGQ71" s="2"/>
      <c r="CGR71" s="2"/>
      <c r="CGS71" s="2"/>
      <c r="CGT71" s="2"/>
      <c r="CGU71" s="2"/>
      <c r="CGV71" s="2"/>
      <c r="CGW71" s="2"/>
      <c r="CGX71" s="2"/>
      <c r="CGY71" s="2"/>
      <c r="CGZ71" s="2"/>
      <c r="CHA71" s="2"/>
      <c r="CHB71" s="2"/>
      <c r="CHC71" s="2"/>
      <c r="CHD71" s="2"/>
      <c r="CHE71" s="2"/>
      <c r="CHF71" s="2"/>
      <c r="CHG71" s="2"/>
      <c r="CHH71" s="2"/>
      <c r="CHI71" s="2"/>
      <c r="CHJ71" s="2"/>
      <c r="CHK71" s="2"/>
      <c r="CHL71" s="2"/>
      <c r="CHM71" s="2"/>
      <c r="CHN71" s="2"/>
      <c r="CHO71" s="2"/>
      <c r="CHP71" s="2"/>
      <c r="CHQ71" s="2"/>
      <c r="CHR71" s="2"/>
      <c r="CHS71" s="2"/>
      <c r="CHT71" s="2"/>
      <c r="CHU71" s="2"/>
      <c r="CHV71" s="2"/>
      <c r="CHW71" s="2"/>
      <c r="CHX71" s="2"/>
      <c r="CHY71" s="2"/>
      <c r="CHZ71" s="2"/>
      <c r="CIA71" s="2"/>
      <c r="CIB71" s="2"/>
      <c r="CIC71" s="2"/>
      <c r="CID71" s="2"/>
      <c r="CIE71" s="2"/>
      <c r="CIF71" s="2"/>
      <c r="CIG71" s="2"/>
      <c r="CIH71" s="2"/>
      <c r="CII71" s="2"/>
      <c r="CIJ71" s="2"/>
      <c r="CIK71" s="2"/>
      <c r="CIL71" s="2"/>
      <c r="CIM71" s="2"/>
      <c r="CIN71" s="2"/>
      <c r="CIO71" s="2"/>
      <c r="CIP71" s="2"/>
      <c r="CIQ71" s="2"/>
      <c r="CIR71" s="2"/>
      <c r="CIS71" s="2"/>
      <c r="CIT71" s="2"/>
      <c r="CIU71" s="2"/>
      <c r="CIV71" s="2"/>
      <c r="CIW71" s="2"/>
      <c r="CIX71" s="2"/>
      <c r="CIY71" s="2"/>
      <c r="CIZ71" s="2"/>
      <c r="CJA71" s="2"/>
      <c r="CJB71" s="2"/>
      <c r="CJC71" s="2"/>
      <c r="CJD71" s="2"/>
      <c r="CJE71" s="2"/>
      <c r="CJF71" s="2"/>
      <c r="CJG71" s="2"/>
      <c r="CJH71" s="2"/>
      <c r="CJI71" s="2"/>
      <c r="CJJ71" s="2"/>
      <c r="CJK71" s="2"/>
      <c r="CJL71" s="2"/>
      <c r="CJM71" s="2"/>
      <c r="CJN71" s="2"/>
      <c r="CJO71" s="2"/>
      <c r="CJP71" s="2"/>
      <c r="CJQ71" s="2"/>
      <c r="CJR71" s="2"/>
      <c r="CJS71" s="2"/>
      <c r="CJT71" s="2"/>
      <c r="CJU71" s="2"/>
      <c r="CJV71" s="2"/>
      <c r="CJW71" s="2"/>
      <c r="CJX71" s="2"/>
      <c r="CJY71" s="2"/>
      <c r="CJZ71" s="2"/>
      <c r="CKA71" s="2"/>
      <c r="CKB71" s="2"/>
      <c r="CKC71" s="2"/>
      <c r="CKD71" s="2"/>
      <c r="CKE71" s="2"/>
      <c r="CKF71" s="2"/>
      <c r="CKG71" s="2"/>
      <c r="CKH71" s="2"/>
      <c r="CKI71" s="2"/>
      <c r="CKJ71" s="2"/>
      <c r="CKK71" s="2"/>
      <c r="CKL71" s="2"/>
      <c r="CKM71" s="2"/>
      <c r="CKN71" s="2"/>
      <c r="CKO71" s="2"/>
      <c r="CKP71" s="2"/>
      <c r="CKQ71" s="2"/>
      <c r="CKR71" s="2"/>
      <c r="CKS71" s="2"/>
      <c r="CKT71" s="2"/>
      <c r="CKU71" s="2"/>
      <c r="CKV71" s="2"/>
      <c r="CKW71" s="2"/>
      <c r="CKX71" s="2"/>
      <c r="CKY71" s="2"/>
      <c r="CKZ71" s="2"/>
      <c r="CLA71" s="2"/>
      <c r="CLB71" s="2"/>
      <c r="CLC71" s="2"/>
      <c r="CLD71" s="2"/>
      <c r="CLE71" s="2"/>
      <c r="CLF71" s="2"/>
      <c r="CLG71" s="2"/>
      <c r="CLH71" s="2"/>
      <c r="CLI71" s="2"/>
      <c r="CLJ71" s="2"/>
      <c r="CLK71" s="2"/>
      <c r="CLL71" s="2"/>
      <c r="CLM71" s="2"/>
      <c r="CLN71" s="2"/>
      <c r="CLO71" s="2"/>
      <c r="CLP71" s="2"/>
      <c r="CLQ71" s="2"/>
      <c r="CLR71" s="2"/>
      <c r="CLS71" s="2"/>
      <c r="CLT71" s="2"/>
      <c r="CLU71" s="2"/>
      <c r="CLV71" s="2"/>
      <c r="CLW71" s="2"/>
      <c r="CLX71" s="2"/>
      <c r="CLY71" s="2"/>
      <c r="CLZ71" s="2"/>
      <c r="CMA71" s="2"/>
      <c r="CMB71" s="2"/>
      <c r="CMC71" s="2"/>
      <c r="CMD71" s="2"/>
      <c r="CME71" s="2"/>
      <c r="CMF71" s="2"/>
      <c r="CMG71" s="2"/>
      <c r="CMH71" s="2"/>
      <c r="CMI71" s="2"/>
      <c r="CMJ71" s="2"/>
      <c r="CMK71" s="2"/>
      <c r="CML71" s="2"/>
      <c r="CMM71" s="2"/>
      <c r="CMN71" s="2"/>
      <c r="CMO71" s="2"/>
      <c r="CMP71" s="2"/>
      <c r="CMQ71" s="2"/>
      <c r="CMR71" s="2"/>
      <c r="CMS71" s="2"/>
      <c r="CMT71" s="2"/>
      <c r="CMU71" s="2"/>
      <c r="CMV71" s="2"/>
      <c r="CMW71" s="2"/>
      <c r="CMX71" s="2"/>
      <c r="CMY71" s="2"/>
      <c r="CMZ71" s="2"/>
      <c r="CNA71" s="2"/>
      <c r="CNB71" s="2"/>
      <c r="CNC71" s="2"/>
      <c r="CND71" s="2"/>
      <c r="CNE71" s="2"/>
      <c r="CNF71" s="2"/>
      <c r="CNG71" s="2"/>
      <c r="CNH71" s="2"/>
      <c r="CNI71" s="2"/>
      <c r="CNJ71" s="2"/>
      <c r="CNK71" s="2"/>
      <c r="CNL71" s="2"/>
      <c r="CNM71" s="2"/>
      <c r="CNN71" s="2"/>
      <c r="CNO71" s="2"/>
      <c r="CNP71" s="2"/>
      <c r="CNQ71" s="2"/>
      <c r="CNR71" s="2"/>
      <c r="CNS71" s="2"/>
      <c r="CNT71" s="2"/>
      <c r="CNU71" s="2"/>
      <c r="CNV71" s="2"/>
      <c r="CNW71" s="2"/>
      <c r="CNX71" s="2"/>
      <c r="CNY71" s="2"/>
      <c r="CNZ71" s="2"/>
      <c r="COA71" s="2"/>
      <c r="COB71" s="2"/>
      <c r="COC71" s="2"/>
      <c r="COD71" s="2"/>
      <c r="COE71" s="2"/>
      <c r="COF71" s="2"/>
      <c r="COG71" s="2"/>
      <c r="COH71" s="2"/>
      <c r="COI71" s="2"/>
      <c r="COJ71" s="2"/>
      <c r="COK71" s="2"/>
      <c r="COL71" s="2"/>
      <c r="COM71" s="2"/>
      <c r="CON71" s="2"/>
      <c r="COO71" s="2"/>
      <c r="COP71" s="2"/>
      <c r="COQ71" s="2"/>
      <c r="COR71" s="2"/>
      <c r="COS71" s="2"/>
      <c r="COT71" s="2"/>
      <c r="COU71" s="2"/>
      <c r="COV71" s="2"/>
      <c r="COW71" s="2"/>
      <c r="COX71" s="2"/>
      <c r="COY71" s="2"/>
      <c r="COZ71" s="2"/>
      <c r="CPA71" s="2"/>
      <c r="CPB71" s="2"/>
      <c r="CPC71" s="2"/>
      <c r="CPD71" s="2"/>
      <c r="CPE71" s="2"/>
      <c r="CPF71" s="2"/>
      <c r="CPG71" s="2"/>
      <c r="CPH71" s="2"/>
      <c r="CPI71" s="2"/>
      <c r="CPJ71" s="2"/>
      <c r="CPK71" s="2"/>
      <c r="CPL71" s="2"/>
      <c r="CPM71" s="2"/>
      <c r="CPN71" s="2"/>
      <c r="CPO71" s="2"/>
      <c r="CPP71" s="2"/>
      <c r="CPQ71" s="2"/>
      <c r="CPR71" s="2"/>
      <c r="CPS71" s="2"/>
      <c r="CPT71" s="2"/>
      <c r="CPU71" s="2"/>
      <c r="CPV71" s="2"/>
      <c r="CPW71" s="2"/>
      <c r="CPX71" s="2"/>
      <c r="CPY71" s="2"/>
      <c r="CPZ71" s="2"/>
      <c r="CQA71" s="2"/>
      <c r="CQB71" s="2"/>
      <c r="CQC71" s="2"/>
      <c r="CQD71" s="2"/>
      <c r="CQE71" s="2"/>
      <c r="CQF71" s="2"/>
      <c r="CQG71" s="2"/>
      <c r="CQH71" s="2"/>
      <c r="CQI71" s="2"/>
      <c r="CQJ71" s="2"/>
      <c r="CQK71" s="2"/>
      <c r="CQL71" s="2"/>
      <c r="CQM71" s="2"/>
      <c r="CQN71" s="2"/>
      <c r="CQO71" s="2"/>
      <c r="CQP71" s="2"/>
      <c r="CQQ71" s="2"/>
      <c r="CQR71" s="2"/>
      <c r="CQS71" s="2"/>
      <c r="CQT71" s="2"/>
      <c r="CQU71" s="2"/>
      <c r="CQV71" s="2"/>
      <c r="CQW71" s="2"/>
      <c r="CQX71" s="2"/>
      <c r="CQY71" s="2"/>
      <c r="CQZ71" s="2"/>
      <c r="CRA71" s="2"/>
      <c r="CRB71" s="2"/>
      <c r="CRC71" s="2"/>
      <c r="CRD71" s="2"/>
      <c r="CRE71" s="2"/>
      <c r="CRF71" s="2"/>
      <c r="CRG71" s="2"/>
      <c r="CRH71" s="2"/>
      <c r="CRI71" s="2"/>
      <c r="CRJ71" s="2"/>
      <c r="CRK71" s="2"/>
      <c r="CRL71" s="2"/>
      <c r="CRM71" s="2"/>
      <c r="CRN71" s="2"/>
      <c r="CRO71" s="2"/>
      <c r="CRP71" s="2"/>
      <c r="CRQ71" s="2"/>
      <c r="CRR71" s="2"/>
      <c r="CRS71" s="2"/>
      <c r="CRT71" s="2"/>
      <c r="CRU71" s="2"/>
      <c r="CRV71" s="2"/>
      <c r="CRW71" s="2"/>
      <c r="CRX71" s="2"/>
      <c r="CRY71" s="2"/>
      <c r="CRZ71" s="2"/>
      <c r="CSA71" s="2"/>
      <c r="CSB71" s="2"/>
      <c r="CSC71" s="2"/>
      <c r="CSD71" s="2"/>
      <c r="CSE71" s="2"/>
      <c r="CSF71" s="2"/>
      <c r="CSG71" s="2"/>
      <c r="CSH71" s="2"/>
      <c r="CSI71" s="2"/>
      <c r="CSJ71" s="2"/>
      <c r="CSK71" s="2"/>
      <c r="CSL71" s="2"/>
      <c r="CSM71" s="2"/>
      <c r="CSN71" s="2"/>
      <c r="CSO71" s="2"/>
      <c r="CSP71" s="2"/>
      <c r="CSQ71" s="2"/>
      <c r="CSR71" s="2"/>
      <c r="CSS71" s="2"/>
      <c r="CST71" s="2"/>
      <c r="CSU71" s="2"/>
      <c r="CSV71" s="2"/>
      <c r="CSW71" s="2"/>
      <c r="CSX71" s="2"/>
      <c r="CSY71" s="2"/>
      <c r="CSZ71" s="2"/>
      <c r="CTA71" s="2"/>
      <c r="CTB71" s="2"/>
      <c r="CTC71" s="2"/>
      <c r="CTD71" s="2"/>
      <c r="CTE71" s="2"/>
      <c r="CTF71" s="2"/>
      <c r="CTG71" s="2"/>
      <c r="CTH71" s="2"/>
      <c r="CTI71" s="2"/>
      <c r="CTJ71" s="2"/>
      <c r="CTK71" s="2"/>
      <c r="CTL71" s="2"/>
      <c r="CTM71" s="2"/>
      <c r="CTN71" s="2"/>
      <c r="CTO71" s="2"/>
      <c r="CTP71" s="2"/>
      <c r="CTQ71" s="2"/>
      <c r="CTR71" s="2"/>
      <c r="CTS71" s="2"/>
      <c r="CTT71" s="2"/>
      <c r="CTU71" s="2"/>
      <c r="CTV71" s="2"/>
      <c r="CTW71" s="2"/>
      <c r="CTX71" s="2"/>
      <c r="CTY71" s="2"/>
      <c r="CTZ71" s="2"/>
      <c r="CUA71" s="2"/>
      <c r="CUB71" s="2"/>
      <c r="CUC71" s="2"/>
      <c r="CUD71" s="2"/>
      <c r="CUE71" s="2"/>
      <c r="CUF71" s="2"/>
      <c r="CUG71" s="2"/>
      <c r="CUH71" s="2"/>
      <c r="CUI71" s="2"/>
      <c r="CUJ71" s="2"/>
      <c r="CUK71" s="2"/>
      <c r="CUL71" s="2"/>
      <c r="CUM71" s="2"/>
      <c r="CUN71" s="2"/>
      <c r="CUO71" s="2"/>
      <c r="CUP71" s="2"/>
      <c r="CUQ71" s="2"/>
      <c r="CUR71" s="2"/>
      <c r="CUS71" s="2"/>
      <c r="CUT71" s="2"/>
      <c r="CUU71" s="2"/>
      <c r="CUV71" s="2"/>
      <c r="CUW71" s="2"/>
      <c r="CUX71" s="2"/>
      <c r="CUY71" s="2"/>
      <c r="CUZ71" s="2"/>
      <c r="CVA71" s="2"/>
      <c r="CVB71" s="2"/>
      <c r="CVC71" s="2"/>
      <c r="CVD71" s="2"/>
      <c r="CVE71" s="2"/>
      <c r="CVF71" s="2"/>
      <c r="CVG71" s="2"/>
      <c r="CVH71" s="2"/>
      <c r="CVI71" s="2"/>
      <c r="CVJ71" s="2"/>
      <c r="CVK71" s="2"/>
      <c r="CVL71" s="2"/>
      <c r="CVM71" s="2"/>
      <c r="CVN71" s="2"/>
      <c r="CVO71" s="2"/>
      <c r="CVP71" s="2"/>
      <c r="CVQ71" s="2"/>
      <c r="CVR71" s="2"/>
      <c r="CVS71" s="2"/>
      <c r="CVT71" s="2"/>
      <c r="CVU71" s="2"/>
      <c r="CVV71" s="2"/>
      <c r="CVW71" s="2"/>
      <c r="CVX71" s="2"/>
      <c r="CVY71" s="2"/>
      <c r="CVZ71" s="2"/>
      <c r="CWA71" s="2"/>
      <c r="CWB71" s="2"/>
      <c r="CWC71" s="2"/>
      <c r="CWD71" s="2"/>
      <c r="CWE71" s="2"/>
      <c r="CWF71" s="2"/>
      <c r="CWG71" s="2"/>
      <c r="CWH71" s="2"/>
      <c r="CWI71" s="2"/>
      <c r="CWJ71" s="2"/>
      <c r="CWK71" s="2"/>
      <c r="CWL71" s="2"/>
      <c r="CWM71" s="2"/>
      <c r="CWN71" s="2"/>
      <c r="CWO71" s="2"/>
      <c r="CWP71" s="2"/>
      <c r="CWQ71" s="2"/>
      <c r="CWR71" s="2"/>
      <c r="CWS71" s="2"/>
      <c r="CWT71" s="2"/>
      <c r="CWU71" s="2"/>
      <c r="CWV71" s="2"/>
      <c r="CWW71" s="2"/>
      <c r="CWX71" s="2"/>
      <c r="CWY71" s="2"/>
      <c r="CWZ71" s="2"/>
      <c r="CXA71" s="2"/>
      <c r="CXB71" s="2"/>
      <c r="CXC71" s="2"/>
      <c r="CXD71" s="2"/>
      <c r="CXE71" s="2"/>
      <c r="CXF71" s="2"/>
      <c r="CXG71" s="2"/>
      <c r="CXH71" s="2"/>
      <c r="CXI71" s="2"/>
      <c r="CXJ71" s="2"/>
      <c r="CXK71" s="2"/>
      <c r="CXL71" s="2"/>
      <c r="CXM71" s="2"/>
      <c r="CXN71" s="2"/>
      <c r="CXO71" s="2"/>
      <c r="CXP71" s="2"/>
      <c r="CXQ71" s="2"/>
      <c r="CXR71" s="2"/>
      <c r="CXS71" s="2"/>
      <c r="CXT71" s="2"/>
      <c r="CXU71" s="2"/>
      <c r="CXV71" s="2"/>
      <c r="CXW71" s="2"/>
      <c r="CXX71" s="2"/>
      <c r="CXY71" s="2"/>
      <c r="CXZ71" s="2"/>
      <c r="CYA71" s="2"/>
      <c r="CYB71" s="2"/>
      <c r="CYC71" s="2"/>
      <c r="CYD71" s="2"/>
      <c r="CYE71" s="2"/>
      <c r="CYF71" s="2"/>
      <c r="CYG71" s="2"/>
      <c r="CYH71" s="2"/>
      <c r="CYI71" s="2"/>
      <c r="CYJ71" s="2"/>
      <c r="CYK71" s="2"/>
      <c r="CYL71" s="2"/>
      <c r="CYM71" s="2"/>
      <c r="CYN71" s="2"/>
      <c r="CYO71" s="2"/>
      <c r="CYP71" s="2"/>
      <c r="CYQ71" s="2"/>
      <c r="CYR71" s="2"/>
      <c r="CYS71" s="2"/>
      <c r="CYT71" s="2"/>
      <c r="CYU71" s="2"/>
      <c r="CYV71" s="2"/>
      <c r="CYW71" s="2"/>
      <c r="CYX71" s="2"/>
      <c r="CYY71" s="2"/>
      <c r="CYZ71" s="2"/>
      <c r="CZA71" s="2"/>
      <c r="CZB71" s="2"/>
      <c r="CZC71" s="2"/>
      <c r="CZD71" s="2"/>
      <c r="CZE71" s="2"/>
      <c r="CZF71" s="2"/>
      <c r="CZG71" s="2"/>
      <c r="CZH71" s="2"/>
      <c r="CZI71" s="2"/>
      <c r="CZJ71" s="2"/>
      <c r="CZK71" s="2"/>
      <c r="CZL71" s="2"/>
      <c r="CZM71" s="2"/>
      <c r="CZN71" s="2"/>
      <c r="CZO71" s="2"/>
      <c r="CZP71" s="2"/>
      <c r="CZQ71" s="2"/>
      <c r="CZR71" s="2"/>
      <c r="CZS71" s="2"/>
      <c r="CZT71" s="2"/>
      <c r="CZU71" s="2"/>
      <c r="CZV71" s="2"/>
      <c r="CZW71" s="2"/>
      <c r="CZX71" s="2"/>
      <c r="CZY71" s="2"/>
      <c r="CZZ71" s="2"/>
      <c r="DAA71" s="2"/>
      <c r="DAB71" s="2"/>
      <c r="DAC71" s="2"/>
      <c r="DAD71" s="2"/>
      <c r="DAE71" s="2"/>
      <c r="DAF71" s="2"/>
      <c r="DAG71" s="2"/>
      <c r="DAH71" s="2"/>
      <c r="DAI71" s="2"/>
      <c r="DAJ71" s="2"/>
      <c r="DAK71" s="2"/>
      <c r="DAL71" s="2"/>
      <c r="DAM71" s="2"/>
      <c r="DAN71" s="2"/>
      <c r="DAO71" s="2"/>
      <c r="DAP71" s="2"/>
      <c r="DAQ71" s="2"/>
      <c r="DAR71" s="2"/>
      <c r="DAS71" s="2"/>
      <c r="DAT71" s="2"/>
      <c r="DAU71" s="2"/>
      <c r="DAV71" s="2"/>
      <c r="DAW71" s="2"/>
      <c r="DAX71" s="2"/>
      <c r="DAY71" s="2"/>
      <c r="DAZ71" s="2"/>
      <c r="DBA71" s="2"/>
      <c r="DBB71" s="2"/>
      <c r="DBC71" s="2"/>
      <c r="DBD71" s="2"/>
      <c r="DBE71" s="2"/>
      <c r="DBF71" s="2"/>
      <c r="DBG71" s="2"/>
      <c r="DBH71" s="2"/>
      <c r="DBI71" s="2"/>
      <c r="DBJ71" s="2"/>
      <c r="DBK71" s="2"/>
      <c r="DBL71" s="2"/>
      <c r="DBM71" s="2"/>
      <c r="DBN71" s="2"/>
      <c r="DBO71" s="2"/>
      <c r="DBP71" s="2"/>
      <c r="DBQ71" s="2"/>
      <c r="DBR71" s="2"/>
      <c r="DBS71" s="2"/>
      <c r="DBT71" s="2"/>
      <c r="DBU71" s="2"/>
      <c r="DBV71" s="2"/>
      <c r="DBW71" s="2"/>
      <c r="DBX71" s="2"/>
      <c r="DBY71" s="2"/>
      <c r="DBZ71" s="2"/>
      <c r="DCA71" s="2"/>
      <c r="DCB71" s="2"/>
      <c r="DCC71" s="2"/>
      <c r="DCD71" s="2"/>
      <c r="DCE71" s="2"/>
      <c r="DCF71" s="2"/>
      <c r="DCG71" s="2"/>
      <c r="DCH71" s="2"/>
      <c r="DCI71" s="2"/>
      <c r="DCJ71" s="2"/>
      <c r="DCK71" s="2"/>
      <c r="DCL71" s="2"/>
      <c r="DCM71" s="2"/>
      <c r="DCN71" s="2"/>
      <c r="DCO71" s="2"/>
      <c r="DCP71" s="2"/>
      <c r="DCQ71" s="2"/>
      <c r="DCR71" s="2"/>
      <c r="DCS71" s="2"/>
      <c r="DCT71" s="2"/>
      <c r="DCU71" s="2"/>
      <c r="DCV71" s="2"/>
      <c r="DCW71" s="2"/>
      <c r="DCX71" s="2"/>
      <c r="DCY71" s="2"/>
      <c r="DCZ71" s="2"/>
      <c r="DDA71" s="2"/>
      <c r="DDB71" s="2"/>
      <c r="DDC71" s="2"/>
      <c r="DDD71" s="2"/>
      <c r="DDE71" s="2"/>
      <c r="DDF71" s="2"/>
      <c r="DDG71" s="2"/>
      <c r="DDH71" s="2"/>
      <c r="DDI71" s="2"/>
      <c r="DDJ71" s="2"/>
      <c r="DDK71" s="2"/>
      <c r="DDL71" s="2"/>
      <c r="DDM71" s="2"/>
      <c r="DDN71" s="2"/>
      <c r="DDO71" s="2"/>
      <c r="DDP71" s="2"/>
      <c r="DDQ71" s="2"/>
      <c r="DDR71" s="2"/>
      <c r="DDS71" s="2"/>
      <c r="DDT71" s="2"/>
      <c r="DDU71" s="2"/>
      <c r="DDV71" s="2"/>
      <c r="DDW71" s="2"/>
      <c r="DDX71" s="2"/>
      <c r="DDY71" s="2"/>
      <c r="DDZ71" s="2"/>
      <c r="DEA71" s="2"/>
      <c r="DEB71" s="2"/>
      <c r="DEC71" s="2"/>
      <c r="DED71" s="2"/>
      <c r="DEE71" s="2"/>
      <c r="DEF71" s="2"/>
      <c r="DEG71" s="2"/>
      <c r="DEH71" s="2"/>
      <c r="DEI71" s="2"/>
      <c r="DEJ71" s="2"/>
      <c r="DEK71" s="2"/>
      <c r="DEL71" s="2"/>
      <c r="DEM71" s="2"/>
      <c r="DEN71" s="2"/>
      <c r="DEO71" s="2"/>
      <c r="DEP71" s="2"/>
      <c r="DEQ71" s="2"/>
      <c r="DER71" s="2"/>
      <c r="DES71" s="2"/>
      <c r="DET71" s="2"/>
      <c r="DEU71" s="2"/>
      <c r="DEV71" s="2"/>
      <c r="DEW71" s="2"/>
      <c r="DEX71" s="2"/>
      <c r="DEY71" s="2"/>
      <c r="DEZ71" s="2"/>
      <c r="DFA71" s="2"/>
      <c r="DFB71" s="2"/>
      <c r="DFC71" s="2"/>
      <c r="DFD71" s="2"/>
      <c r="DFE71" s="2"/>
      <c r="DFF71" s="2"/>
      <c r="DFG71" s="2"/>
      <c r="DFH71" s="2"/>
      <c r="DFI71" s="2"/>
      <c r="DFJ71" s="2"/>
      <c r="DFK71" s="2"/>
      <c r="DFL71" s="2"/>
      <c r="DFM71" s="2"/>
      <c r="DFN71" s="2"/>
      <c r="DFO71" s="2"/>
      <c r="DFP71" s="2"/>
      <c r="DFQ71" s="2"/>
      <c r="DFR71" s="2"/>
      <c r="DFS71" s="2"/>
      <c r="DFT71" s="2"/>
      <c r="DFU71" s="2"/>
      <c r="DFV71" s="2"/>
      <c r="DFW71" s="2"/>
      <c r="DFX71" s="2"/>
      <c r="DFY71" s="2"/>
      <c r="DFZ71" s="2"/>
      <c r="DGA71" s="2"/>
      <c r="DGB71" s="2"/>
      <c r="DGC71" s="2"/>
      <c r="DGD71" s="2"/>
      <c r="DGE71" s="2"/>
      <c r="DGF71" s="2"/>
      <c r="DGG71" s="2"/>
      <c r="DGH71" s="2"/>
      <c r="DGI71" s="2"/>
      <c r="DGJ71" s="2"/>
      <c r="DGK71" s="2"/>
      <c r="DGL71" s="2"/>
      <c r="DGM71" s="2"/>
      <c r="DGN71" s="2"/>
      <c r="DGO71" s="2"/>
      <c r="DGP71" s="2"/>
      <c r="DGQ71" s="2"/>
      <c r="DGR71" s="2"/>
      <c r="DGS71" s="2"/>
      <c r="DGT71" s="2"/>
      <c r="DGU71" s="2"/>
      <c r="DGV71" s="2"/>
      <c r="DGW71" s="2"/>
      <c r="DGX71" s="2"/>
      <c r="DGY71" s="2"/>
      <c r="DGZ71" s="2"/>
      <c r="DHA71" s="2"/>
      <c r="DHB71" s="2"/>
      <c r="DHC71" s="2"/>
      <c r="DHD71" s="2"/>
      <c r="DHE71" s="2"/>
      <c r="DHF71" s="2"/>
      <c r="DHG71" s="2"/>
      <c r="DHH71" s="2"/>
      <c r="DHI71" s="2"/>
      <c r="DHJ71" s="2"/>
      <c r="DHK71" s="2"/>
      <c r="DHL71" s="2"/>
      <c r="DHM71" s="2"/>
      <c r="DHN71" s="2"/>
      <c r="DHO71" s="2"/>
      <c r="DHP71" s="2"/>
      <c r="DHQ71" s="2"/>
      <c r="DHR71" s="2"/>
      <c r="DHS71" s="2"/>
      <c r="DHT71" s="2"/>
      <c r="DHU71" s="2"/>
      <c r="DHV71" s="2"/>
      <c r="DHW71" s="2"/>
      <c r="DHX71" s="2"/>
      <c r="DHY71" s="2"/>
      <c r="DHZ71" s="2"/>
      <c r="DIA71" s="2"/>
      <c r="DIB71" s="2"/>
      <c r="DIC71" s="2"/>
      <c r="DID71" s="2"/>
      <c r="DIE71" s="2"/>
      <c r="DIF71" s="2"/>
      <c r="DIG71" s="2"/>
      <c r="DIH71" s="2"/>
      <c r="DII71" s="2"/>
      <c r="DIJ71" s="2"/>
      <c r="DIK71" s="2"/>
      <c r="DIL71" s="2"/>
      <c r="DIM71" s="2"/>
      <c r="DIN71" s="2"/>
      <c r="DIO71" s="2"/>
      <c r="DIP71" s="2"/>
      <c r="DIQ71" s="2"/>
      <c r="DIR71" s="2"/>
      <c r="DIS71" s="2"/>
      <c r="DIT71" s="2"/>
      <c r="DIU71" s="2"/>
      <c r="DIV71" s="2"/>
      <c r="DIW71" s="2"/>
      <c r="DIX71" s="2"/>
      <c r="DIY71" s="2"/>
      <c r="DIZ71" s="2"/>
      <c r="DJA71" s="2"/>
      <c r="DJB71" s="2"/>
      <c r="DJC71" s="2"/>
      <c r="DJD71" s="2"/>
      <c r="DJE71" s="2"/>
      <c r="DJF71" s="2"/>
      <c r="DJG71" s="2"/>
      <c r="DJH71" s="2"/>
      <c r="DJI71" s="2"/>
      <c r="DJJ71" s="2"/>
      <c r="DJK71" s="2"/>
      <c r="DJL71" s="2"/>
      <c r="DJM71" s="2"/>
      <c r="DJN71" s="2"/>
      <c r="DJO71" s="2"/>
      <c r="DJP71" s="2"/>
      <c r="DJQ71" s="2"/>
      <c r="DJR71" s="2"/>
      <c r="DJS71" s="2"/>
      <c r="DJT71" s="2"/>
      <c r="DJU71" s="2"/>
      <c r="DJV71" s="2"/>
      <c r="DJW71" s="2"/>
      <c r="DJX71" s="2"/>
      <c r="DJY71" s="2"/>
      <c r="DJZ71" s="2"/>
      <c r="DKA71" s="2"/>
      <c r="DKB71" s="2"/>
      <c r="DKC71" s="2"/>
      <c r="DKD71" s="2"/>
      <c r="DKE71" s="2"/>
      <c r="DKF71" s="2"/>
      <c r="DKG71" s="2"/>
      <c r="DKH71" s="2"/>
      <c r="DKI71" s="2"/>
      <c r="DKJ71" s="2"/>
      <c r="DKK71" s="2"/>
      <c r="DKL71" s="2"/>
      <c r="DKM71" s="2"/>
      <c r="DKN71" s="2"/>
      <c r="DKO71" s="2"/>
      <c r="DKP71" s="2"/>
      <c r="DKQ71" s="2"/>
      <c r="DKR71" s="2"/>
      <c r="DKS71" s="2"/>
      <c r="DKT71" s="2"/>
      <c r="DKU71" s="2"/>
      <c r="DKV71" s="2"/>
      <c r="DKW71" s="2"/>
      <c r="DKX71" s="2"/>
      <c r="DKY71" s="2"/>
      <c r="DKZ71" s="2"/>
      <c r="DLA71" s="2"/>
      <c r="DLB71" s="2"/>
      <c r="DLC71" s="2"/>
      <c r="DLD71" s="2"/>
      <c r="DLE71" s="2"/>
      <c r="DLF71" s="2"/>
      <c r="DLG71" s="2"/>
      <c r="DLH71" s="2"/>
      <c r="DLI71" s="2"/>
      <c r="DLJ71" s="2"/>
      <c r="DLK71" s="2"/>
      <c r="DLL71" s="2"/>
      <c r="DLM71" s="2"/>
      <c r="DLN71" s="2"/>
      <c r="DLO71" s="2"/>
      <c r="DLP71" s="2"/>
      <c r="DLQ71" s="2"/>
      <c r="DLR71" s="2"/>
      <c r="DLS71" s="2"/>
      <c r="DLT71" s="2"/>
      <c r="DLU71" s="2"/>
      <c r="DLV71" s="2"/>
      <c r="DLW71" s="2"/>
      <c r="DLX71" s="2"/>
      <c r="DLY71" s="2"/>
      <c r="DLZ71" s="2"/>
      <c r="DMA71" s="2"/>
      <c r="DMB71" s="2"/>
      <c r="DMC71" s="2"/>
      <c r="DMD71" s="2"/>
      <c r="DME71" s="2"/>
      <c r="DMF71" s="2"/>
      <c r="DMG71" s="2"/>
      <c r="DMH71" s="2"/>
      <c r="DMI71" s="2"/>
      <c r="DMJ71" s="2"/>
      <c r="DMK71" s="2"/>
      <c r="DML71" s="2"/>
      <c r="DMM71" s="2"/>
      <c r="DMN71" s="2"/>
      <c r="DMO71" s="2"/>
      <c r="DMP71" s="2"/>
      <c r="DMQ71" s="2"/>
      <c r="DMR71" s="2"/>
      <c r="DMS71" s="2"/>
      <c r="DMT71" s="2"/>
      <c r="DMU71" s="2"/>
      <c r="DMV71" s="2"/>
      <c r="DMW71" s="2"/>
      <c r="DMX71" s="2"/>
      <c r="DMY71" s="2"/>
      <c r="DMZ71" s="2"/>
      <c r="DNA71" s="2"/>
      <c r="DNB71" s="2"/>
      <c r="DNC71" s="2"/>
      <c r="DND71" s="2"/>
      <c r="DNE71" s="2"/>
      <c r="DNF71" s="2"/>
      <c r="DNG71" s="2"/>
      <c r="DNH71" s="2"/>
      <c r="DNI71" s="2"/>
      <c r="DNJ71" s="2"/>
      <c r="DNK71" s="2"/>
      <c r="DNL71" s="2"/>
      <c r="DNM71" s="2"/>
      <c r="DNN71" s="2"/>
      <c r="DNO71" s="2"/>
      <c r="DNP71" s="2"/>
      <c r="DNQ71" s="2"/>
      <c r="DNR71" s="2"/>
      <c r="DNS71" s="2"/>
      <c r="DNT71" s="2"/>
      <c r="DNU71" s="2"/>
      <c r="DNV71" s="2"/>
      <c r="DNW71" s="2"/>
      <c r="DNX71" s="2"/>
      <c r="DNY71" s="2"/>
      <c r="DNZ71" s="2"/>
      <c r="DOA71" s="2"/>
      <c r="DOB71" s="2"/>
      <c r="DOC71" s="2"/>
      <c r="DOD71" s="2"/>
      <c r="DOE71" s="2"/>
      <c r="DOF71" s="2"/>
      <c r="DOG71" s="2"/>
      <c r="DOH71" s="2"/>
      <c r="DOI71" s="2"/>
      <c r="DOJ71" s="2"/>
      <c r="DOK71" s="2"/>
      <c r="DOL71" s="2"/>
      <c r="DOM71" s="2"/>
      <c r="DON71" s="2"/>
      <c r="DOO71" s="2"/>
      <c r="DOP71" s="2"/>
      <c r="DOQ71" s="2"/>
      <c r="DOR71" s="2"/>
      <c r="DOS71" s="2"/>
      <c r="DOT71" s="2"/>
      <c r="DOU71" s="2"/>
      <c r="DOV71" s="2"/>
      <c r="DOW71" s="2"/>
      <c r="DOX71" s="2"/>
      <c r="DOY71" s="2"/>
      <c r="DOZ71" s="2"/>
      <c r="DPA71" s="2"/>
      <c r="DPB71" s="2"/>
      <c r="DPC71" s="2"/>
      <c r="DPD71" s="2"/>
      <c r="DPE71" s="2"/>
      <c r="DPF71" s="2"/>
      <c r="DPG71" s="2"/>
      <c r="DPH71" s="2"/>
      <c r="DPI71" s="2"/>
      <c r="DPJ71" s="2"/>
      <c r="DPK71" s="2"/>
      <c r="DPL71" s="2"/>
      <c r="DPM71" s="2"/>
      <c r="DPN71" s="2"/>
      <c r="DPO71" s="2"/>
      <c r="DPP71" s="2"/>
      <c r="DPQ71" s="2"/>
      <c r="DPR71" s="2"/>
      <c r="DPS71" s="2"/>
      <c r="DPT71" s="2"/>
      <c r="DPU71" s="2"/>
      <c r="DPV71" s="2"/>
      <c r="DPW71" s="2"/>
      <c r="DPX71" s="2"/>
      <c r="DPY71" s="2"/>
      <c r="DPZ71" s="2"/>
      <c r="DQA71" s="2"/>
      <c r="DQB71" s="2"/>
      <c r="DQC71" s="2"/>
      <c r="DQD71" s="2"/>
      <c r="DQE71" s="2"/>
      <c r="DQF71" s="2"/>
      <c r="DQG71" s="2"/>
      <c r="DQH71" s="2"/>
      <c r="DQI71" s="2"/>
      <c r="DQJ71" s="2"/>
      <c r="DQK71" s="2"/>
      <c r="DQL71" s="2"/>
      <c r="DQM71" s="2"/>
      <c r="DQN71" s="2"/>
      <c r="DQO71" s="2"/>
      <c r="DQP71" s="2"/>
      <c r="DQQ71" s="2"/>
      <c r="DQR71" s="2"/>
      <c r="DQS71" s="2"/>
      <c r="DQT71" s="2"/>
      <c r="DQU71" s="2"/>
      <c r="DQV71" s="2"/>
      <c r="DQW71" s="2"/>
      <c r="DQX71" s="2"/>
      <c r="DQY71" s="2"/>
      <c r="DQZ71" s="2"/>
      <c r="DRA71" s="2"/>
      <c r="DRB71" s="2"/>
      <c r="DRC71" s="2"/>
      <c r="DRD71" s="2"/>
      <c r="DRE71" s="2"/>
      <c r="DRF71" s="2"/>
      <c r="DRG71" s="2"/>
      <c r="DRH71" s="2"/>
      <c r="DRI71" s="2"/>
      <c r="DRJ71" s="2"/>
      <c r="DRK71" s="2"/>
      <c r="DRL71" s="2"/>
      <c r="DRM71" s="2"/>
      <c r="DRN71" s="2"/>
      <c r="DRO71" s="2"/>
      <c r="DRP71" s="2"/>
      <c r="DRQ71" s="2"/>
      <c r="DRR71" s="2"/>
      <c r="DRS71" s="2"/>
      <c r="DRT71" s="2"/>
      <c r="DRU71" s="2"/>
      <c r="DRV71" s="2"/>
      <c r="DRW71" s="2"/>
      <c r="DRX71" s="2"/>
      <c r="DRY71" s="2"/>
      <c r="DRZ71" s="2"/>
      <c r="DSA71" s="2"/>
      <c r="DSB71" s="2"/>
      <c r="DSC71" s="2"/>
      <c r="DSD71" s="2"/>
      <c r="DSE71" s="2"/>
      <c r="DSF71" s="2"/>
      <c r="DSG71" s="2"/>
      <c r="DSH71" s="2"/>
      <c r="DSI71" s="2"/>
      <c r="DSJ71" s="2"/>
      <c r="DSK71" s="2"/>
      <c r="DSL71" s="2"/>
      <c r="DSM71" s="2"/>
      <c r="DSN71" s="2"/>
      <c r="DSO71" s="2"/>
      <c r="DSP71" s="2"/>
      <c r="DSQ71" s="2"/>
      <c r="DSR71" s="2"/>
      <c r="DSS71" s="2"/>
      <c r="DST71" s="2"/>
      <c r="DSU71" s="2"/>
      <c r="DSV71" s="2"/>
      <c r="DSW71" s="2"/>
      <c r="DSX71" s="2"/>
      <c r="DSY71" s="2"/>
      <c r="DSZ71" s="2"/>
      <c r="DTA71" s="2"/>
      <c r="DTB71" s="2"/>
      <c r="DTC71" s="2"/>
      <c r="DTD71" s="2"/>
      <c r="DTE71" s="2"/>
      <c r="DTF71" s="2"/>
      <c r="DTG71" s="2"/>
      <c r="DTH71" s="2"/>
      <c r="DTI71" s="2"/>
      <c r="DTJ71" s="2"/>
      <c r="DTK71" s="2"/>
      <c r="DTL71" s="2"/>
      <c r="DTM71" s="2"/>
      <c r="DTN71" s="2"/>
      <c r="DTO71" s="2"/>
      <c r="DTP71" s="2"/>
      <c r="DTQ71" s="2"/>
      <c r="DTR71" s="2"/>
      <c r="DTS71" s="2"/>
      <c r="DTT71" s="2"/>
      <c r="DTU71" s="2"/>
      <c r="DTV71" s="2"/>
      <c r="DTW71" s="2"/>
      <c r="DTX71" s="2"/>
      <c r="DTY71" s="2"/>
      <c r="DTZ71" s="2"/>
      <c r="DUA71" s="2"/>
      <c r="DUB71" s="2"/>
      <c r="DUC71" s="2"/>
      <c r="DUD71" s="2"/>
      <c r="DUE71" s="2"/>
      <c r="DUF71" s="2"/>
      <c r="DUG71" s="2"/>
      <c r="DUH71" s="2"/>
      <c r="DUI71" s="2"/>
      <c r="DUJ71" s="2"/>
      <c r="DUK71" s="2"/>
      <c r="DUL71" s="2"/>
      <c r="DUM71" s="2"/>
      <c r="DUN71" s="2"/>
      <c r="DUO71" s="2"/>
      <c r="DUP71" s="2"/>
      <c r="DUQ71" s="2"/>
      <c r="DUR71" s="2"/>
      <c r="DUS71" s="2"/>
      <c r="DUT71" s="2"/>
      <c r="DUU71" s="2"/>
      <c r="DUV71" s="2"/>
      <c r="DUW71" s="2"/>
      <c r="DUX71" s="2"/>
      <c r="DUY71" s="2"/>
      <c r="DUZ71" s="2"/>
      <c r="DVA71" s="2"/>
      <c r="DVB71" s="2"/>
      <c r="DVC71" s="2"/>
      <c r="DVD71" s="2"/>
      <c r="DVE71" s="2"/>
      <c r="DVF71" s="2"/>
      <c r="DVG71" s="2"/>
      <c r="DVH71" s="2"/>
      <c r="DVI71" s="2"/>
      <c r="DVJ71" s="2"/>
      <c r="DVK71" s="2"/>
      <c r="DVL71" s="2"/>
      <c r="DVM71" s="2"/>
      <c r="DVN71" s="2"/>
      <c r="DVO71" s="2"/>
      <c r="DVP71" s="2"/>
      <c r="DVQ71" s="2"/>
      <c r="DVR71" s="2"/>
      <c r="DVS71" s="2"/>
      <c r="DVT71" s="2"/>
      <c r="DVU71" s="2"/>
      <c r="DVV71" s="2"/>
      <c r="DVW71" s="2"/>
      <c r="DVX71" s="2"/>
      <c r="DVY71" s="2"/>
      <c r="DVZ71" s="2"/>
      <c r="DWA71" s="2"/>
      <c r="DWB71" s="2"/>
      <c r="DWC71" s="2"/>
      <c r="DWD71" s="2"/>
      <c r="DWE71" s="2"/>
      <c r="DWF71" s="2"/>
      <c r="DWG71" s="2"/>
      <c r="DWH71" s="2"/>
      <c r="DWI71" s="2"/>
      <c r="DWJ71" s="2"/>
      <c r="DWK71" s="2"/>
      <c r="DWL71" s="2"/>
      <c r="DWM71" s="2"/>
      <c r="DWN71" s="2"/>
      <c r="DWO71" s="2"/>
      <c r="DWP71" s="2"/>
      <c r="DWQ71" s="2"/>
      <c r="DWR71" s="2"/>
      <c r="DWS71" s="2"/>
      <c r="DWT71" s="2"/>
      <c r="DWU71" s="2"/>
      <c r="DWV71" s="2"/>
      <c r="DWW71" s="2"/>
      <c r="DWX71" s="2"/>
      <c r="DWY71" s="2"/>
      <c r="DWZ71" s="2"/>
      <c r="DXA71" s="2"/>
      <c r="DXB71" s="2"/>
      <c r="DXC71" s="2"/>
      <c r="DXD71" s="2"/>
      <c r="DXE71" s="2"/>
      <c r="DXF71" s="2"/>
      <c r="DXG71" s="2"/>
      <c r="DXH71" s="2"/>
      <c r="DXI71" s="2"/>
      <c r="DXJ71" s="2"/>
      <c r="DXK71" s="2"/>
      <c r="DXL71" s="2"/>
      <c r="DXM71" s="2"/>
      <c r="DXN71" s="2"/>
      <c r="DXO71" s="2"/>
      <c r="DXP71" s="2"/>
      <c r="DXQ71" s="2"/>
      <c r="DXR71" s="2"/>
      <c r="DXS71" s="2"/>
      <c r="DXT71" s="2"/>
      <c r="DXU71" s="2"/>
      <c r="DXV71" s="2"/>
      <c r="DXW71" s="2"/>
      <c r="DXX71" s="2"/>
      <c r="DXY71" s="2"/>
      <c r="DXZ71" s="2"/>
      <c r="DYA71" s="2"/>
      <c r="DYB71" s="2"/>
      <c r="DYC71" s="2"/>
      <c r="DYD71" s="2"/>
      <c r="DYE71" s="2"/>
      <c r="DYF71" s="2"/>
      <c r="DYG71" s="2"/>
      <c r="DYH71" s="2"/>
      <c r="DYI71" s="2"/>
      <c r="DYJ71" s="2"/>
      <c r="DYK71" s="2"/>
      <c r="DYL71" s="2"/>
      <c r="DYM71" s="2"/>
      <c r="DYN71" s="2"/>
      <c r="DYO71" s="2"/>
      <c r="DYP71" s="2"/>
      <c r="DYQ71" s="2"/>
      <c r="DYR71" s="2"/>
      <c r="DYS71" s="2"/>
      <c r="DYT71" s="2"/>
      <c r="DYU71" s="2"/>
      <c r="DYV71" s="2"/>
      <c r="DYW71" s="2"/>
      <c r="DYX71" s="2"/>
      <c r="DYY71" s="2"/>
      <c r="DYZ71" s="2"/>
      <c r="DZA71" s="2"/>
      <c r="DZB71" s="2"/>
      <c r="DZC71" s="2"/>
      <c r="DZD71" s="2"/>
      <c r="DZE71" s="2"/>
      <c r="DZF71" s="2"/>
      <c r="DZG71" s="2"/>
      <c r="DZH71" s="2"/>
      <c r="DZI71" s="2"/>
      <c r="DZJ71" s="2"/>
      <c r="DZK71" s="2"/>
      <c r="DZL71" s="2"/>
      <c r="DZM71" s="2"/>
      <c r="DZN71" s="2"/>
      <c r="DZO71" s="2"/>
      <c r="DZP71" s="2"/>
      <c r="DZQ71" s="2"/>
      <c r="DZR71" s="2"/>
      <c r="DZS71" s="2"/>
      <c r="DZT71" s="2"/>
      <c r="DZU71" s="2"/>
      <c r="DZV71" s="2"/>
      <c r="DZW71" s="2"/>
      <c r="DZX71" s="2"/>
      <c r="DZY71" s="2"/>
      <c r="DZZ71" s="2"/>
      <c r="EAA71" s="2"/>
      <c r="EAB71" s="2"/>
      <c r="EAC71" s="2"/>
      <c r="EAD71" s="2"/>
      <c r="EAE71" s="2"/>
      <c r="EAF71" s="2"/>
      <c r="EAG71" s="2"/>
      <c r="EAH71" s="2"/>
      <c r="EAI71" s="2"/>
      <c r="EAJ71" s="2"/>
      <c r="EAK71" s="2"/>
      <c r="EAL71" s="2"/>
      <c r="EAM71" s="2"/>
      <c r="EAN71" s="2"/>
      <c r="EAO71" s="2"/>
      <c r="EAP71" s="2"/>
      <c r="EAQ71" s="2"/>
      <c r="EAR71" s="2"/>
      <c r="EAS71" s="2"/>
      <c r="EAT71" s="2"/>
      <c r="EAU71" s="2"/>
      <c r="EAV71" s="2"/>
      <c r="EAW71" s="2"/>
      <c r="EAX71" s="2"/>
      <c r="EAY71" s="2"/>
      <c r="EAZ71" s="2"/>
      <c r="EBA71" s="2"/>
      <c r="EBB71" s="2"/>
      <c r="EBC71" s="2"/>
      <c r="EBD71" s="2"/>
      <c r="EBE71" s="2"/>
      <c r="EBF71" s="2"/>
      <c r="EBG71" s="2"/>
      <c r="EBH71" s="2"/>
      <c r="EBI71" s="2"/>
      <c r="EBJ71" s="2"/>
      <c r="EBK71" s="2"/>
      <c r="EBL71" s="2"/>
      <c r="EBM71" s="2"/>
      <c r="EBN71" s="2"/>
      <c r="EBO71" s="2"/>
      <c r="EBP71" s="2"/>
      <c r="EBQ71" s="2"/>
      <c r="EBR71" s="2"/>
      <c r="EBS71" s="2"/>
      <c r="EBT71" s="2"/>
      <c r="EBU71" s="2"/>
      <c r="EBV71" s="2"/>
      <c r="EBW71" s="2"/>
      <c r="EBX71" s="2"/>
      <c r="EBY71" s="2"/>
      <c r="EBZ71" s="2"/>
      <c r="ECA71" s="2"/>
      <c r="ECB71" s="2"/>
      <c r="ECC71" s="2"/>
      <c r="ECD71" s="2"/>
      <c r="ECE71" s="2"/>
      <c r="ECF71" s="2"/>
      <c r="ECG71" s="2"/>
      <c r="ECH71" s="2"/>
      <c r="ECI71" s="2"/>
      <c r="ECJ71" s="2"/>
      <c r="ECK71" s="2"/>
      <c r="ECL71" s="2"/>
      <c r="ECM71" s="2"/>
      <c r="ECN71" s="2"/>
      <c r="ECO71" s="2"/>
      <c r="ECP71" s="2"/>
      <c r="ECQ71" s="2"/>
      <c r="ECR71" s="2"/>
      <c r="ECS71" s="2"/>
      <c r="ECT71" s="2"/>
      <c r="ECU71" s="2"/>
      <c r="ECV71" s="2"/>
      <c r="ECW71" s="2"/>
      <c r="ECX71" s="2"/>
      <c r="ECY71" s="2"/>
      <c r="ECZ71" s="2"/>
      <c r="EDA71" s="2"/>
      <c r="EDB71" s="2"/>
      <c r="EDC71" s="2"/>
      <c r="EDD71" s="2"/>
      <c r="EDE71" s="2"/>
      <c r="EDF71" s="2"/>
      <c r="EDG71" s="2"/>
      <c r="EDH71" s="2"/>
      <c r="EDI71" s="2"/>
      <c r="EDJ71" s="2"/>
      <c r="EDK71" s="2"/>
      <c r="EDL71" s="2"/>
      <c r="EDM71" s="2"/>
      <c r="EDN71" s="2"/>
      <c r="EDO71" s="2"/>
      <c r="EDP71" s="2"/>
      <c r="EDQ71" s="2"/>
      <c r="EDR71" s="2"/>
      <c r="EDS71" s="2"/>
      <c r="EDT71" s="2"/>
      <c r="EDU71" s="2"/>
      <c r="EDV71" s="2"/>
      <c r="EDW71" s="2"/>
      <c r="EDX71" s="2"/>
      <c r="EDY71" s="2"/>
      <c r="EDZ71" s="2"/>
      <c r="EEA71" s="2"/>
      <c r="EEB71" s="2"/>
      <c r="EEC71" s="2"/>
      <c r="EED71" s="2"/>
      <c r="EEE71" s="2"/>
      <c r="EEF71" s="2"/>
      <c r="EEG71" s="2"/>
      <c r="EEH71" s="2"/>
      <c r="EEI71" s="2"/>
      <c r="EEJ71" s="2"/>
      <c r="EEK71" s="2"/>
      <c r="EEL71" s="2"/>
      <c r="EEM71" s="2"/>
      <c r="EEN71" s="2"/>
      <c r="EEO71" s="2"/>
      <c r="EEP71" s="2"/>
      <c r="EEQ71" s="2"/>
      <c r="EER71" s="2"/>
      <c r="EES71" s="2"/>
      <c r="EET71" s="2"/>
      <c r="EEU71" s="2"/>
      <c r="EEV71" s="2"/>
      <c r="EEW71" s="2"/>
      <c r="EEX71" s="2"/>
      <c r="EEY71" s="2"/>
      <c r="EEZ71" s="2"/>
      <c r="EFA71" s="2"/>
      <c r="EFB71" s="2"/>
      <c r="EFC71" s="2"/>
      <c r="EFD71" s="2"/>
      <c r="EFE71" s="2"/>
      <c r="EFF71" s="2"/>
      <c r="EFG71" s="2"/>
      <c r="EFH71" s="2"/>
      <c r="EFI71" s="2"/>
      <c r="EFJ71" s="2"/>
      <c r="EFK71" s="2"/>
      <c r="EFL71" s="2"/>
      <c r="EFM71" s="2"/>
      <c r="EFN71" s="2"/>
      <c r="EFO71" s="2"/>
      <c r="EFP71" s="2"/>
      <c r="EFQ71" s="2"/>
      <c r="EFR71" s="2"/>
      <c r="EFS71" s="2"/>
      <c r="EFT71" s="2"/>
      <c r="EFU71" s="2"/>
      <c r="EFV71" s="2"/>
      <c r="EFW71" s="2"/>
      <c r="EFX71" s="2"/>
      <c r="EFY71" s="2"/>
      <c r="EFZ71" s="2"/>
      <c r="EGA71" s="2"/>
      <c r="EGB71" s="2"/>
      <c r="EGC71" s="2"/>
      <c r="EGD71" s="2"/>
      <c r="EGE71" s="2"/>
      <c r="EGF71" s="2"/>
      <c r="EGG71" s="2"/>
      <c r="EGH71" s="2"/>
      <c r="EGI71" s="2"/>
      <c r="EGJ71" s="2"/>
      <c r="EGK71" s="2"/>
      <c r="EGL71" s="2"/>
      <c r="EGM71" s="2"/>
      <c r="EGN71" s="2"/>
      <c r="EGO71" s="2"/>
      <c r="EGP71" s="2"/>
      <c r="EGQ71" s="2"/>
      <c r="EGR71" s="2"/>
      <c r="EGS71" s="2"/>
      <c r="EGT71" s="2"/>
      <c r="EGU71" s="2"/>
      <c r="EGV71" s="2"/>
      <c r="EGW71" s="2"/>
      <c r="EGX71" s="2"/>
      <c r="EGY71" s="2"/>
      <c r="EGZ71" s="2"/>
      <c r="EHA71" s="2"/>
      <c r="EHB71" s="2"/>
      <c r="EHC71" s="2"/>
      <c r="EHD71" s="2"/>
      <c r="EHE71" s="2"/>
      <c r="EHF71" s="2"/>
      <c r="EHG71" s="2"/>
      <c r="EHH71" s="2"/>
      <c r="EHI71" s="2"/>
      <c r="EHJ71" s="2"/>
      <c r="EHK71" s="2"/>
      <c r="EHL71" s="2"/>
      <c r="EHM71" s="2"/>
      <c r="EHN71" s="2"/>
      <c r="EHO71" s="2"/>
      <c r="EHP71" s="2"/>
      <c r="EHQ71" s="2"/>
      <c r="EHR71" s="2"/>
      <c r="EHS71" s="2"/>
      <c r="EHT71" s="2"/>
      <c r="EHU71" s="2"/>
      <c r="EHV71" s="2"/>
      <c r="EHW71" s="2"/>
      <c r="EHX71" s="2"/>
      <c r="EHY71" s="2"/>
      <c r="EHZ71" s="2"/>
      <c r="EIA71" s="2"/>
      <c r="EIB71" s="2"/>
      <c r="EIC71" s="2"/>
      <c r="EID71" s="2"/>
      <c r="EIE71" s="2"/>
      <c r="EIF71" s="2"/>
      <c r="EIG71" s="2"/>
      <c r="EIH71" s="2"/>
      <c r="EII71" s="2"/>
      <c r="EIJ71" s="2"/>
      <c r="EIK71" s="2"/>
      <c r="EIL71" s="2"/>
      <c r="EIM71" s="2"/>
      <c r="EIN71" s="2"/>
      <c r="EIO71" s="2"/>
      <c r="EIP71" s="2"/>
      <c r="EIQ71" s="2"/>
      <c r="EIR71" s="2"/>
      <c r="EIS71" s="2"/>
      <c r="EIT71" s="2"/>
      <c r="EIU71" s="2"/>
      <c r="EIV71" s="2"/>
      <c r="EIW71" s="2"/>
      <c r="EIX71" s="2"/>
      <c r="EIY71" s="2"/>
      <c r="EIZ71" s="2"/>
      <c r="EJA71" s="2"/>
      <c r="EJB71" s="2"/>
      <c r="EJC71" s="2"/>
      <c r="EJD71" s="2"/>
      <c r="EJE71" s="2"/>
      <c r="EJF71" s="2"/>
      <c r="EJG71" s="2"/>
      <c r="EJH71" s="2"/>
      <c r="EJI71" s="2"/>
      <c r="EJJ71" s="2"/>
      <c r="EJK71" s="2"/>
      <c r="EJL71" s="2"/>
      <c r="EJM71" s="2"/>
      <c r="EJN71" s="2"/>
      <c r="EJO71" s="2"/>
      <c r="EJP71" s="2"/>
      <c r="EJQ71" s="2"/>
      <c r="EJR71" s="2"/>
      <c r="EJS71" s="2"/>
      <c r="EJT71" s="2"/>
      <c r="EJU71" s="2"/>
      <c r="EJV71" s="2"/>
      <c r="EJW71" s="2"/>
      <c r="EJX71" s="2"/>
      <c r="EJY71" s="2"/>
      <c r="EJZ71" s="2"/>
      <c r="EKA71" s="2"/>
      <c r="EKB71" s="2"/>
      <c r="EKC71" s="2"/>
      <c r="EKD71" s="2"/>
      <c r="EKE71" s="2"/>
      <c r="EKF71" s="2"/>
      <c r="EKG71" s="2"/>
      <c r="EKH71" s="2"/>
      <c r="EKI71" s="2"/>
      <c r="EKJ71" s="2"/>
      <c r="EKK71" s="2"/>
      <c r="EKL71" s="2"/>
      <c r="EKM71" s="2"/>
      <c r="EKN71" s="2"/>
      <c r="EKO71" s="2"/>
      <c r="EKP71" s="2"/>
      <c r="EKQ71" s="2"/>
      <c r="EKR71" s="2"/>
      <c r="EKS71" s="2"/>
      <c r="EKT71" s="2"/>
      <c r="EKU71" s="2"/>
      <c r="EKV71" s="2"/>
      <c r="EKW71" s="2"/>
      <c r="EKX71" s="2"/>
      <c r="EKY71" s="2"/>
      <c r="EKZ71" s="2"/>
      <c r="ELA71" s="2"/>
      <c r="ELB71" s="2"/>
      <c r="ELC71" s="2"/>
      <c r="ELD71" s="2"/>
      <c r="ELE71" s="2"/>
      <c r="ELF71" s="2"/>
      <c r="ELG71" s="2"/>
      <c r="ELH71" s="2"/>
      <c r="ELI71" s="2"/>
      <c r="ELJ71" s="2"/>
      <c r="ELK71" s="2"/>
      <c r="ELL71" s="2"/>
      <c r="ELM71" s="2"/>
      <c r="ELN71" s="2"/>
      <c r="ELO71" s="2"/>
      <c r="ELP71" s="2"/>
      <c r="ELQ71" s="2"/>
      <c r="ELR71" s="2"/>
      <c r="ELS71" s="2"/>
      <c r="ELT71" s="2"/>
      <c r="ELU71" s="2"/>
      <c r="ELV71" s="2"/>
      <c r="ELW71" s="2"/>
      <c r="ELX71" s="2"/>
      <c r="ELY71" s="2"/>
      <c r="ELZ71" s="2"/>
      <c r="EMA71" s="2"/>
      <c r="EMB71" s="2"/>
      <c r="EMC71" s="2"/>
      <c r="EMD71" s="2"/>
      <c r="EME71" s="2"/>
      <c r="EMF71" s="2"/>
      <c r="EMG71" s="2"/>
      <c r="EMH71" s="2"/>
      <c r="EMI71" s="2"/>
      <c r="EMJ71" s="2"/>
      <c r="EMK71" s="2"/>
      <c r="EML71" s="2"/>
      <c r="EMM71" s="2"/>
      <c r="EMN71" s="2"/>
      <c r="EMO71" s="2"/>
      <c r="EMP71" s="2"/>
      <c r="EMQ71" s="2"/>
      <c r="EMR71" s="2"/>
      <c r="EMS71" s="2"/>
      <c r="EMT71" s="2"/>
      <c r="EMU71" s="2"/>
      <c r="EMV71" s="2"/>
      <c r="EMW71" s="2"/>
      <c r="EMX71" s="2"/>
      <c r="EMY71" s="2"/>
      <c r="EMZ71" s="2"/>
      <c r="ENA71" s="2"/>
      <c r="ENB71" s="2"/>
      <c r="ENC71" s="2"/>
      <c r="END71" s="2"/>
      <c r="ENE71" s="2"/>
      <c r="ENF71" s="2"/>
      <c r="ENG71" s="2"/>
      <c r="ENH71" s="2"/>
      <c r="ENI71" s="2"/>
      <c r="ENJ71" s="2"/>
      <c r="ENK71" s="2"/>
      <c r="ENL71" s="2"/>
      <c r="ENM71" s="2"/>
      <c r="ENN71" s="2"/>
      <c r="ENO71" s="2"/>
      <c r="ENP71" s="2"/>
      <c r="ENQ71" s="2"/>
      <c r="ENR71" s="2"/>
      <c r="ENS71" s="2"/>
      <c r="ENT71" s="2"/>
      <c r="ENU71" s="2"/>
      <c r="ENV71" s="2"/>
      <c r="ENW71" s="2"/>
      <c r="ENX71" s="2"/>
      <c r="ENY71" s="2"/>
      <c r="ENZ71" s="2"/>
      <c r="EOA71" s="2"/>
      <c r="EOB71" s="2"/>
      <c r="EOC71" s="2"/>
      <c r="EOD71" s="2"/>
      <c r="EOE71" s="2"/>
      <c r="EOF71" s="2"/>
      <c r="EOG71" s="2"/>
      <c r="EOH71" s="2"/>
      <c r="EOI71" s="2"/>
      <c r="EOJ71" s="2"/>
      <c r="EOK71" s="2"/>
      <c r="EOL71" s="2"/>
      <c r="EOM71" s="2"/>
      <c r="EON71" s="2"/>
      <c r="EOO71" s="2"/>
      <c r="EOP71" s="2"/>
      <c r="EOQ71" s="2"/>
      <c r="EOR71" s="2"/>
      <c r="EOS71" s="2"/>
      <c r="EOT71" s="2"/>
      <c r="EOU71" s="2"/>
      <c r="EOV71" s="2"/>
      <c r="EOW71" s="2"/>
      <c r="EOX71" s="2"/>
      <c r="EOY71" s="2"/>
      <c r="EOZ71" s="2"/>
      <c r="EPA71" s="2"/>
      <c r="EPB71" s="2"/>
      <c r="EPC71" s="2"/>
      <c r="EPD71" s="2"/>
      <c r="EPE71" s="2"/>
      <c r="EPF71" s="2"/>
      <c r="EPG71" s="2"/>
      <c r="EPH71" s="2"/>
      <c r="EPI71" s="2"/>
      <c r="EPJ71" s="2"/>
      <c r="EPK71" s="2"/>
      <c r="EPL71" s="2"/>
      <c r="EPM71" s="2"/>
      <c r="EPN71" s="2"/>
      <c r="EPO71" s="2"/>
      <c r="EPP71" s="2"/>
      <c r="EPQ71" s="2"/>
      <c r="EPR71" s="2"/>
      <c r="EPS71" s="2"/>
      <c r="EPT71" s="2"/>
      <c r="EPU71" s="2"/>
      <c r="EPV71" s="2"/>
      <c r="EPW71" s="2"/>
      <c r="EPX71" s="2"/>
      <c r="EPY71" s="2"/>
      <c r="EPZ71" s="2"/>
      <c r="EQA71" s="2"/>
      <c r="EQB71" s="2"/>
      <c r="EQC71" s="2"/>
      <c r="EQD71" s="2"/>
      <c r="EQE71" s="2"/>
      <c r="EQF71" s="2"/>
      <c r="EQG71" s="2"/>
      <c r="EQH71" s="2"/>
      <c r="EQI71" s="2"/>
      <c r="EQJ71" s="2"/>
      <c r="EQK71" s="2"/>
      <c r="EQL71" s="2"/>
      <c r="EQM71" s="2"/>
      <c r="EQN71" s="2"/>
      <c r="EQO71" s="2"/>
      <c r="EQP71" s="2"/>
      <c r="EQQ71" s="2"/>
      <c r="EQR71" s="2"/>
      <c r="EQS71" s="2"/>
      <c r="EQT71" s="2"/>
      <c r="EQU71" s="2"/>
      <c r="EQV71" s="2"/>
      <c r="EQW71" s="2"/>
      <c r="EQX71" s="2"/>
      <c r="EQY71" s="2"/>
      <c r="EQZ71" s="2"/>
      <c r="ERA71" s="2"/>
      <c r="ERB71" s="2"/>
      <c r="ERC71" s="2"/>
      <c r="ERD71" s="2"/>
      <c r="ERE71" s="2"/>
      <c r="ERF71" s="2"/>
      <c r="ERG71" s="2"/>
      <c r="ERH71" s="2"/>
      <c r="ERI71" s="2"/>
      <c r="ERJ71" s="2"/>
      <c r="ERK71" s="2"/>
      <c r="ERL71" s="2"/>
      <c r="ERM71" s="2"/>
      <c r="ERN71" s="2"/>
      <c r="ERO71" s="2"/>
      <c r="ERP71" s="2"/>
      <c r="ERQ71" s="2"/>
      <c r="ERR71" s="2"/>
      <c r="ERS71" s="2"/>
      <c r="ERT71" s="2"/>
      <c r="ERU71" s="2"/>
      <c r="ERV71" s="2"/>
      <c r="ERW71" s="2"/>
      <c r="ERX71" s="2"/>
      <c r="ERY71" s="2"/>
      <c r="ERZ71" s="2"/>
      <c r="ESA71" s="2"/>
      <c r="ESB71" s="2"/>
      <c r="ESC71" s="2"/>
      <c r="ESD71" s="2"/>
      <c r="ESE71" s="2"/>
      <c r="ESF71" s="2"/>
      <c r="ESG71" s="2"/>
      <c r="ESH71" s="2"/>
      <c r="ESI71" s="2"/>
      <c r="ESJ71" s="2"/>
      <c r="ESK71" s="2"/>
      <c r="ESL71" s="2"/>
      <c r="ESM71" s="2"/>
      <c r="ESN71" s="2"/>
      <c r="ESO71" s="2"/>
      <c r="ESP71" s="2"/>
      <c r="ESQ71" s="2"/>
      <c r="ESR71" s="2"/>
      <c r="ESS71" s="2"/>
      <c r="EST71" s="2"/>
      <c r="ESU71" s="2"/>
      <c r="ESV71" s="2"/>
      <c r="ESW71" s="2"/>
      <c r="ESX71" s="2"/>
      <c r="ESY71" s="2"/>
      <c r="ESZ71" s="2"/>
      <c r="ETA71" s="2"/>
      <c r="ETB71" s="2"/>
      <c r="ETC71" s="2"/>
      <c r="ETD71" s="2"/>
      <c r="ETE71" s="2"/>
      <c r="ETF71" s="2"/>
      <c r="ETG71" s="2"/>
      <c r="ETH71" s="2"/>
      <c r="ETI71" s="2"/>
      <c r="ETJ71" s="2"/>
      <c r="ETK71" s="2"/>
      <c r="ETL71" s="2"/>
      <c r="ETM71" s="2"/>
      <c r="ETN71" s="2"/>
      <c r="ETO71" s="2"/>
      <c r="ETP71" s="2"/>
      <c r="ETQ71" s="2"/>
      <c r="ETR71" s="2"/>
      <c r="ETS71" s="2"/>
      <c r="ETT71" s="2"/>
      <c r="ETU71" s="2"/>
      <c r="ETV71" s="2"/>
      <c r="ETW71" s="2"/>
      <c r="ETX71" s="2"/>
      <c r="ETY71" s="2"/>
      <c r="ETZ71" s="2"/>
      <c r="EUA71" s="2"/>
      <c r="EUB71" s="2"/>
      <c r="EUC71" s="2"/>
      <c r="EUD71" s="2"/>
      <c r="EUE71" s="2"/>
      <c r="EUF71" s="2"/>
      <c r="EUG71" s="2"/>
      <c r="EUH71" s="2"/>
      <c r="EUI71" s="2"/>
      <c r="EUJ71" s="2"/>
      <c r="EUK71" s="2"/>
      <c r="EUL71" s="2"/>
      <c r="EUM71" s="2"/>
      <c r="EUN71" s="2"/>
      <c r="EUO71" s="2"/>
      <c r="EUP71" s="2"/>
      <c r="EUQ71" s="2"/>
      <c r="EUR71" s="2"/>
      <c r="EUS71" s="2"/>
      <c r="EUT71" s="2"/>
      <c r="EUU71" s="2"/>
      <c r="EUV71" s="2"/>
      <c r="EUW71" s="2"/>
      <c r="EUX71" s="2"/>
      <c r="EUY71" s="2"/>
      <c r="EUZ71" s="2"/>
      <c r="EVA71" s="2"/>
      <c r="EVB71" s="2"/>
      <c r="EVC71" s="2"/>
      <c r="EVD71" s="2"/>
      <c r="EVE71" s="2"/>
      <c r="EVF71" s="2"/>
      <c r="EVG71" s="2"/>
      <c r="EVH71" s="2"/>
      <c r="EVI71" s="2"/>
      <c r="EVJ71" s="2"/>
      <c r="EVK71" s="2"/>
      <c r="EVL71" s="2"/>
      <c r="EVM71" s="2"/>
      <c r="EVN71" s="2"/>
      <c r="EVO71" s="2"/>
      <c r="EVP71" s="2"/>
      <c r="EVQ71" s="2"/>
      <c r="EVR71" s="2"/>
      <c r="EVS71" s="2"/>
      <c r="EVT71" s="2"/>
      <c r="EVU71" s="2"/>
      <c r="EVV71" s="2"/>
      <c r="EVW71" s="2"/>
      <c r="EVX71" s="2"/>
      <c r="EVY71" s="2"/>
      <c r="EVZ71" s="2"/>
      <c r="EWA71" s="2"/>
      <c r="EWB71" s="2"/>
      <c r="EWC71" s="2"/>
      <c r="EWD71" s="2"/>
      <c r="EWE71" s="2"/>
      <c r="EWF71" s="2"/>
      <c r="EWG71" s="2"/>
      <c r="EWH71" s="2"/>
      <c r="EWI71" s="2"/>
      <c r="EWJ71" s="2"/>
      <c r="EWK71" s="2"/>
      <c r="EWL71" s="2"/>
      <c r="EWM71" s="2"/>
      <c r="EWN71" s="2"/>
      <c r="EWO71" s="2"/>
      <c r="EWP71" s="2"/>
      <c r="EWQ71" s="2"/>
      <c r="EWR71" s="2"/>
      <c r="EWS71" s="2"/>
      <c r="EWT71" s="2"/>
      <c r="EWU71" s="2"/>
      <c r="EWV71" s="2"/>
      <c r="EWW71" s="2"/>
      <c r="EWX71" s="2"/>
      <c r="EWY71" s="2"/>
      <c r="EWZ71" s="2"/>
      <c r="EXA71" s="2"/>
      <c r="EXB71" s="2"/>
      <c r="EXC71" s="2"/>
      <c r="EXD71" s="2"/>
      <c r="EXE71" s="2"/>
      <c r="EXF71" s="2"/>
      <c r="EXG71" s="2"/>
      <c r="EXH71" s="2"/>
      <c r="EXI71" s="2"/>
      <c r="EXJ71" s="2"/>
      <c r="EXK71" s="2"/>
      <c r="EXL71" s="2"/>
      <c r="EXM71" s="2"/>
      <c r="EXN71" s="2"/>
      <c r="EXO71" s="2"/>
      <c r="EXP71" s="2"/>
      <c r="EXQ71" s="2"/>
      <c r="EXR71" s="2"/>
      <c r="EXS71" s="2"/>
      <c r="EXT71" s="2"/>
      <c r="EXU71" s="2"/>
      <c r="EXV71" s="2"/>
      <c r="EXW71" s="2"/>
      <c r="EXX71" s="2"/>
      <c r="EXY71" s="2"/>
      <c r="EXZ71" s="2"/>
      <c r="EYA71" s="2"/>
      <c r="EYB71" s="2"/>
      <c r="EYC71" s="2"/>
      <c r="EYD71" s="2"/>
      <c r="EYE71" s="2"/>
      <c r="EYF71" s="2"/>
      <c r="EYG71" s="2"/>
      <c r="EYH71" s="2"/>
      <c r="EYI71" s="2"/>
      <c r="EYJ71" s="2"/>
      <c r="EYK71" s="2"/>
      <c r="EYL71" s="2"/>
      <c r="EYM71" s="2"/>
      <c r="EYN71" s="2"/>
      <c r="EYO71" s="2"/>
      <c r="EYP71" s="2"/>
      <c r="EYQ71" s="2"/>
      <c r="EYR71" s="2"/>
      <c r="EYS71" s="2"/>
      <c r="EYT71" s="2"/>
      <c r="EYU71" s="2"/>
      <c r="EYV71" s="2"/>
      <c r="EYW71" s="2"/>
      <c r="EYX71" s="2"/>
      <c r="EYY71" s="2"/>
      <c r="EYZ71" s="2"/>
      <c r="EZA71" s="2"/>
      <c r="EZB71" s="2"/>
      <c r="EZC71" s="2"/>
      <c r="EZD71" s="2"/>
      <c r="EZE71" s="2"/>
      <c r="EZF71" s="2"/>
      <c r="EZG71" s="2"/>
      <c r="EZH71" s="2"/>
      <c r="EZI71" s="2"/>
      <c r="EZJ71" s="2"/>
      <c r="EZK71" s="2"/>
      <c r="EZL71" s="2"/>
      <c r="EZM71" s="2"/>
      <c r="EZN71" s="2"/>
      <c r="EZO71" s="2"/>
      <c r="EZP71" s="2"/>
      <c r="EZQ71" s="2"/>
      <c r="EZR71" s="2"/>
      <c r="EZS71" s="2"/>
      <c r="EZT71" s="2"/>
      <c r="EZU71" s="2"/>
      <c r="EZV71" s="2"/>
      <c r="EZW71" s="2"/>
      <c r="EZX71" s="2"/>
      <c r="EZY71" s="2"/>
      <c r="EZZ71" s="2"/>
      <c r="FAA71" s="2"/>
      <c r="FAB71" s="2"/>
      <c r="FAC71" s="2"/>
      <c r="FAD71" s="2"/>
      <c r="FAE71" s="2"/>
      <c r="FAF71" s="2"/>
      <c r="FAG71" s="2"/>
      <c r="FAH71" s="2"/>
      <c r="FAI71" s="2"/>
      <c r="FAJ71" s="2"/>
      <c r="FAK71" s="2"/>
      <c r="FAL71" s="2"/>
      <c r="FAM71" s="2"/>
      <c r="FAN71" s="2"/>
      <c r="FAO71" s="2"/>
      <c r="FAP71" s="2"/>
      <c r="FAQ71" s="2"/>
      <c r="FAR71" s="2"/>
      <c r="FAS71" s="2"/>
      <c r="FAT71" s="2"/>
      <c r="FAU71" s="2"/>
      <c r="FAV71" s="2"/>
      <c r="FAW71" s="2"/>
      <c r="FAX71" s="2"/>
      <c r="FAY71" s="2"/>
      <c r="FAZ71" s="2"/>
      <c r="FBA71" s="2"/>
      <c r="FBB71" s="2"/>
      <c r="FBC71" s="2"/>
      <c r="FBD71" s="2"/>
      <c r="FBE71" s="2"/>
      <c r="FBF71" s="2"/>
      <c r="FBG71" s="2"/>
      <c r="FBH71" s="2"/>
      <c r="FBI71" s="2"/>
      <c r="FBJ71" s="2"/>
      <c r="FBK71" s="2"/>
      <c r="FBL71" s="2"/>
      <c r="FBM71" s="2"/>
      <c r="FBN71" s="2"/>
      <c r="FBO71" s="2"/>
      <c r="FBP71" s="2"/>
      <c r="FBQ71" s="2"/>
      <c r="FBR71" s="2"/>
      <c r="FBS71" s="2"/>
      <c r="FBT71" s="2"/>
      <c r="FBU71" s="2"/>
      <c r="FBV71" s="2"/>
      <c r="FBW71" s="2"/>
      <c r="FBX71" s="2"/>
      <c r="FBY71" s="2"/>
      <c r="FBZ71" s="2"/>
      <c r="FCA71" s="2"/>
      <c r="FCB71" s="2"/>
      <c r="FCC71" s="2"/>
      <c r="FCD71" s="2"/>
      <c r="FCE71" s="2"/>
      <c r="FCF71" s="2"/>
      <c r="FCG71" s="2"/>
      <c r="FCH71" s="2"/>
      <c r="FCI71" s="2"/>
      <c r="FCJ71" s="2"/>
      <c r="FCK71" s="2"/>
      <c r="FCL71" s="2"/>
      <c r="FCM71" s="2"/>
      <c r="FCN71" s="2"/>
      <c r="FCO71" s="2"/>
      <c r="FCP71" s="2"/>
      <c r="FCQ71" s="2"/>
      <c r="FCR71" s="2"/>
      <c r="FCS71" s="2"/>
      <c r="FCT71" s="2"/>
      <c r="FCU71" s="2"/>
      <c r="FCV71" s="2"/>
      <c r="FCW71" s="2"/>
      <c r="FCX71" s="2"/>
      <c r="FCY71" s="2"/>
      <c r="FCZ71" s="2"/>
      <c r="FDA71" s="2"/>
      <c r="FDB71" s="2"/>
      <c r="FDC71" s="2"/>
      <c r="FDD71" s="2"/>
      <c r="FDE71" s="2"/>
      <c r="FDF71" s="2"/>
      <c r="FDG71" s="2"/>
      <c r="FDH71" s="2"/>
      <c r="FDI71" s="2"/>
      <c r="FDJ71" s="2"/>
      <c r="FDK71" s="2"/>
      <c r="FDL71" s="2"/>
      <c r="FDM71" s="2"/>
      <c r="FDN71" s="2"/>
      <c r="FDO71" s="2"/>
      <c r="FDP71" s="2"/>
      <c r="FDQ71" s="2"/>
      <c r="FDR71" s="2"/>
      <c r="FDS71" s="2"/>
      <c r="FDT71" s="2"/>
      <c r="FDU71" s="2"/>
      <c r="FDV71" s="2"/>
      <c r="FDW71" s="2"/>
      <c r="FDX71" s="2"/>
      <c r="FDY71" s="2"/>
      <c r="FDZ71" s="2"/>
      <c r="FEA71" s="2"/>
      <c r="FEB71" s="2"/>
      <c r="FEC71" s="2"/>
      <c r="FED71" s="2"/>
      <c r="FEE71" s="2"/>
      <c r="FEF71" s="2"/>
      <c r="FEG71" s="2"/>
      <c r="FEH71" s="2"/>
      <c r="FEI71" s="2"/>
      <c r="FEJ71" s="2"/>
      <c r="FEK71" s="2"/>
      <c r="FEL71" s="2"/>
      <c r="FEM71" s="2"/>
      <c r="FEN71" s="2"/>
      <c r="FEO71" s="2"/>
      <c r="FEP71" s="2"/>
      <c r="FEQ71" s="2"/>
      <c r="FER71" s="2"/>
      <c r="FES71" s="2"/>
      <c r="FET71" s="2"/>
      <c r="FEU71" s="2"/>
      <c r="FEV71" s="2"/>
      <c r="FEW71" s="2"/>
      <c r="FEX71" s="2"/>
      <c r="FEY71" s="2"/>
      <c r="FEZ71" s="2"/>
      <c r="FFA71" s="2"/>
      <c r="FFB71" s="2"/>
      <c r="FFC71" s="2"/>
      <c r="FFD71" s="2"/>
      <c r="FFE71" s="2"/>
      <c r="FFF71" s="2"/>
      <c r="FFG71" s="2"/>
      <c r="FFH71" s="2"/>
      <c r="FFI71" s="2"/>
      <c r="FFJ71" s="2"/>
      <c r="FFK71" s="2"/>
      <c r="FFL71" s="2"/>
      <c r="FFM71" s="2"/>
      <c r="FFN71" s="2"/>
      <c r="FFO71" s="2"/>
      <c r="FFP71" s="2"/>
      <c r="FFQ71" s="2"/>
      <c r="FFR71" s="2"/>
      <c r="FFS71" s="2"/>
      <c r="FFT71" s="2"/>
      <c r="FFU71" s="2"/>
      <c r="FFV71" s="2"/>
      <c r="FFW71" s="2"/>
      <c r="FFX71" s="2"/>
      <c r="FFY71" s="2"/>
      <c r="FFZ71" s="2"/>
      <c r="FGA71" s="2"/>
      <c r="FGB71" s="2"/>
      <c r="FGC71" s="2"/>
      <c r="FGD71" s="2"/>
      <c r="FGE71" s="2"/>
      <c r="FGF71" s="2"/>
      <c r="FGG71" s="2"/>
      <c r="FGH71" s="2"/>
      <c r="FGI71" s="2"/>
      <c r="FGJ71" s="2"/>
      <c r="FGK71" s="2"/>
      <c r="FGL71" s="2"/>
      <c r="FGM71" s="2"/>
      <c r="FGN71" s="2"/>
      <c r="FGO71" s="2"/>
      <c r="FGP71" s="2"/>
      <c r="FGQ71" s="2"/>
      <c r="FGR71" s="2"/>
      <c r="FGS71" s="2"/>
      <c r="FGT71" s="2"/>
      <c r="FGU71" s="2"/>
      <c r="FGV71" s="2"/>
      <c r="FGW71" s="2"/>
      <c r="FGX71" s="2"/>
      <c r="FGY71" s="2"/>
      <c r="FGZ71" s="2"/>
      <c r="FHA71" s="2"/>
      <c r="FHB71" s="2"/>
      <c r="FHC71" s="2"/>
      <c r="FHD71" s="2"/>
      <c r="FHE71" s="2"/>
      <c r="FHF71" s="2"/>
      <c r="FHG71" s="2"/>
      <c r="FHH71" s="2"/>
      <c r="FHI71" s="2"/>
      <c r="FHJ71" s="2"/>
      <c r="FHK71" s="2"/>
      <c r="FHL71" s="2"/>
      <c r="FHM71" s="2"/>
      <c r="FHN71" s="2"/>
      <c r="FHO71" s="2"/>
      <c r="FHP71" s="2"/>
      <c r="FHQ71" s="2"/>
      <c r="FHR71" s="2"/>
      <c r="FHS71" s="2"/>
      <c r="FHT71" s="2"/>
      <c r="FHU71" s="2"/>
      <c r="FHV71" s="2"/>
      <c r="FHW71" s="2"/>
      <c r="FHX71" s="2"/>
      <c r="FHY71" s="2"/>
      <c r="FHZ71" s="2"/>
      <c r="FIA71" s="2"/>
      <c r="FIB71" s="2"/>
      <c r="FIC71" s="2"/>
      <c r="FID71" s="2"/>
      <c r="FIE71" s="2"/>
      <c r="FIF71" s="2"/>
      <c r="FIG71" s="2"/>
      <c r="FIH71" s="2"/>
      <c r="FII71" s="2"/>
      <c r="FIJ71" s="2"/>
      <c r="FIK71" s="2"/>
      <c r="FIL71" s="2"/>
      <c r="FIM71" s="2"/>
      <c r="FIN71" s="2"/>
      <c r="FIO71" s="2"/>
      <c r="FIP71" s="2"/>
      <c r="FIQ71" s="2"/>
      <c r="FIR71" s="2"/>
      <c r="FIS71" s="2"/>
      <c r="FIT71" s="2"/>
      <c r="FIU71" s="2"/>
      <c r="FIV71" s="2"/>
      <c r="FIW71" s="2"/>
      <c r="FIX71" s="2"/>
      <c r="FIY71" s="2"/>
      <c r="FIZ71" s="2"/>
      <c r="FJA71" s="2"/>
      <c r="FJB71" s="2"/>
      <c r="FJC71" s="2"/>
      <c r="FJD71" s="2"/>
      <c r="FJE71" s="2"/>
      <c r="FJF71" s="2"/>
      <c r="FJG71" s="2"/>
      <c r="FJH71" s="2"/>
      <c r="FJI71" s="2"/>
      <c r="FJJ71" s="2"/>
      <c r="FJK71" s="2"/>
      <c r="FJL71" s="2"/>
      <c r="FJM71" s="2"/>
      <c r="FJN71" s="2"/>
      <c r="FJO71" s="2"/>
      <c r="FJP71" s="2"/>
      <c r="FJQ71" s="2"/>
      <c r="FJR71" s="2"/>
      <c r="FJS71" s="2"/>
      <c r="FJT71" s="2"/>
      <c r="FJU71" s="2"/>
      <c r="FJV71" s="2"/>
      <c r="FJW71" s="2"/>
      <c r="FJX71" s="2"/>
      <c r="FJY71" s="2"/>
      <c r="FJZ71" s="2"/>
      <c r="FKA71" s="2"/>
      <c r="FKB71" s="2"/>
      <c r="FKC71" s="2"/>
      <c r="FKD71" s="2"/>
      <c r="FKE71" s="2"/>
      <c r="FKF71" s="2"/>
      <c r="FKG71" s="2"/>
      <c r="FKH71" s="2"/>
      <c r="FKI71" s="2"/>
      <c r="FKJ71" s="2"/>
      <c r="FKK71" s="2"/>
      <c r="FKL71" s="2"/>
      <c r="FKM71" s="2"/>
      <c r="FKN71" s="2"/>
      <c r="FKO71" s="2"/>
      <c r="FKP71" s="2"/>
      <c r="FKQ71" s="2"/>
      <c r="FKR71" s="2"/>
      <c r="FKS71" s="2"/>
      <c r="FKT71" s="2"/>
      <c r="FKU71" s="2"/>
      <c r="FKV71" s="2"/>
      <c r="FKW71" s="2"/>
      <c r="FKX71" s="2"/>
      <c r="FKY71" s="2"/>
      <c r="FKZ71" s="2"/>
      <c r="FLA71" s="2"/>
      <c r="FLB71" s="2"/>
      <c r="FLC71" s="2"/>
      <c r="FLD71" s="2"/>
      <c r="FLE71" s="2"/>
      <c r="FLF71" s="2"/>
      <c r="FLG71" s="2"/>
      <c r="FLH71" s="2"/>
      <c r="FLI71" s="2"/>
      <c r="FLJ71" s="2"/>
      <c r="FLK71" s="2"/>
      <c r="FLL71" s="2"/>
      <c r="FLM71" s="2"/>
      <c r="FLN71" s="2"/>
      <c r="FLO71" s="2"/>
      <c r="FLP71" s="2"/>
      <c r="FLQ71" s="2"/>
      <c r="FLR71" s="2"/>
      <c r="FLS71" s="2"/>
      <c r="FLT71" s="2"/>
      <c r="FLU71" s="2"/>
      <c r="FLV71" s="2"/>
      <c r="FLW71" s="2"/>
      <c r="FLX71" s="2"/>
      <c r="FLY71" s="2"/>
      <c r="FLZ71" s="2"/>
      <c r="FMA71" s="2"/>
      <c r="FMB71" s="2"/>
      <c r="FMC71" s="2"/>
      <c r="FMD71" s="2"/>
      <c r="FME71" s="2"/>
      <c r="FMF71" s="2"/>
      <c r="FMG71" s="2"/>
      <c r="FMH71" s="2"/>
      <c r="FMI71" s="2"/>
      <c r="FMJ71" s="2"/>
      <c r="FMK71" s="2"/>
      <c r="FML71" s="2"/>
      <c r="FMM71" s="2"/>
      <c r="FMN71" s="2"/>
      <c r="FMO71" s="2"/>
      <c r="FMP71" s="2"/>
      <c r="FMQ71" s="2"/>
      <c r="FMR71" s="2"/>
      <c r="FMS71" s="2"/>
      <c r="FMT71" s="2"/>
      <c r="FMU71" s="2"/>
      <c r="FMV71" s="2"/>
      <c r="FMW71" s="2"/>
      <c r="FMX71" s="2"/>
      <c r="FMY71" s="2"/>
      <c r="FMZ71" s="2"/>
      <c r="FNA71" s="2"/>
      <c r="FNB71" s="2"/>
      <c r="FNC71" s="2"/>
      <c r="FND71" s="2"/>
      <c r="FNE71" s="2"/>
      <c r="FNF71" s="2"/>
      <c r="FNG71" s="2"/>
      <c r="FNH71" s="2"/>
      <c r="FNI71" s="2"/>
      <c r="FNJ71" s="2"/>
      <c r="FNK71" s="2"/>
      <c r="FNL71" s="2"/>
      <c r="FNM71" s="2"/>
      <c r="FNN71" s="2"/>
      <c r="FNO71" s="2"/>
      <c r="FNP71" s="2"/>
      <c r="FNQ71" s="2"/>
      <c r="FNR71" s="2"/>
      <c r="FNS71" s="2"/>
      <c r="FNT71" s="2"/>
      <c r="FNU71" s="2"/>
      <c r="FNV71" s="2"/>
      <c r="FNW71" s="2"/>
      <c r="FNX71" s="2"/>
      <c r="FNY71" s="2"/>
      <c r="FNZ71" s="2"/>
      <c r="FOA71" s="2"/>
      <c r="FOB71" s="2"/>
      <c r="FOC71" s="2"/>
      <c r="FOD71" s="2"/>
      <c r="FOE71" s="2"/>
      <c r="FOF71" s="2"/>
      <c r="FOG71" s="2"/>
      <c r="FOH71" s="2"/>
      <c r="FOI71" s="2"/>
      <c r="FOJ71" s="2"/>
      <c r="FOK71" s="2"/>
      <c r="FOL71" s="2"/>
      <c r="FOM71" s="2"/>
      <c r="FON71" s="2"/>
      <c r="FOO71" s="2"/>
      <c r="FOP71" s="2"/>
      <c r="FOQ71" s="2"/>
      <c r="FOR71" s="2"/>
      <c r="FOS71" s="2"/>
      <c r="FOT71" s="2"/>
      <c r="FOU71" s="2"/>
      <c r="FOV71" s="2"/>
      <c r="FOW71" s="2"/>
      <c r="FOX71" s="2"/>
      <c r="FOY71" s="2"/>
      <c r="FOZ71" s="2"/>
      <c r="FPA71" s="2"/>
      <c r="FPB71" s="2"/>
      <c r="FPC71" s="2"/>
      <c r="FPD71" s="2"/>
      <c r="FPE71" s="2"/>
      <c r="FPF71" s="2"/>
      <c r="FPG71" s="2"/>
      <c r="FPH71" s="2"/>
      <c r="FPI71" s="2"/>
      <c r="FPJ71" s="2"/>
      <c r="FPK71" s="2"/>
      <c r="FPL71" s="2"/>
      <c r="FPM71" s="2"/>
      <c r="FPN71" s="2"/>
      <c r="FPO71" s="2"/>
      <c r="FPP71" s="2"/>
      <c r="FPQ71" s="2"/>
      <c r="FPR71" s="2"/>
      <c r="FPS71" s="2"/>
      <c r="FPT71" s="2"/>
      <c r="FPU71" s="2"/>
      <c r="FPV71" s="2"/>
      <c r="FPW71" s="2"/>
      <c r="FPX71" s="2"/>
      <c r="FPY71" s="2"/>
      <c r="FPZ71" s="2"/>
      <c r="FQA71" s="2"/>
      <c r="FQB71" s="2"/>
      <c r="FQC71" s="2"/>
      <c r="FQD71" s="2"/>
      <c r="FQE71" s="2"/>
      <c r="FQF71" s="2"/>
      <c r="FQG71" s="2"/>
      <c r="FQH71" s="2"/>
      <c r="FQI71" s="2"/>
      <c r="FQJ71" s="2"/>
      <c r="FQK71" s="2"/>
      <c r="FQL71" s="2"/>
      <c r="FQM71" s="2"/>
      <c r="FQN71" s="2"/>
      <c r="FQO71" s="2"/>
      <c r="FQP71" s="2"/>
      <c r="FQQ71" s="2"/>
      <c r="FQR71" s="2"/>
      <c r="FQS71" s="2"/>
      <c r="FQT71" s="2"/>
      <c r="FQU71" s="2"/>
      <c r="FQV71" s="2"/>
      <c r="FQW71" s="2"/>
      <c r="FQX71" s="2"/>
      <c r="FQY71" s="2"/>
      <c r="FQZ71" s="2"/>
      <c r="FRA71" s="2"/>
      <c r="FRB71" s="2"/>
      <c r="FRC71" s="2"/>
      <c r="FRD71" s="2"/>
      <c r="FRE71" s="2"/>
      <c r="FRF71" s="2"/>
      <c r="FRG71" s="2"/>
      <c r="FRH71" s="2"/>
      <c r="FRI71" s="2"/>
      <c r="FRJ71" s="2"/>
      <c r="FRK71" s="2"/>
      <c r="FRL71" s="2"/>
      <c r="FRM71" s="2"/>
      <c r="FRN71" s="2"/>
      <c r="FRO71" s="2"/>
      <c r="FRP71" s="2"/>
      <c r="FRQ71" s="2"/>
      <c r="FRR71" s="2"/>
      <c r="FRS71" s="2"/>
      <c r="FRT71" s="2"/>
      <c r="FRU71" s="2"/>
      <c r="FRV71" s="2"/>
      <c r="FRW71" s="2"/>
      <c r="FRX71" s="2"/>
      <c r="FRY71" s="2"/>
      <c r="FRZ71" s="2"/>
      <c r="FSA71" s="2"/>
      <c r="FSB71" s="2"/>
      <c r="FSC71" s="2"/>
      <c r="FSD71" s="2"/>
      <c r="FSE71" s="2"/>
      <c r="FSF71" s="2"/>
      <c r="FSG71" s="2"/>
      <c r="FSH71" s="2"/>
      <c r="FSI71" s="2"/>
      <c r="FSJ71" s="2"/>
      <c r="FSK71" s="2"/>
      <c r="FSL71" s="2"/>
      <c r="FSM71" s="2"/>
      <c r="FSN71" s="2"/>
      <c r="FSO71" s="2"/>
      <c r="FSP71" s="2"/>
      <c r="FSQ71" s="2"/>
      <c r="FSR71" s="2"/>
      <c r="FSS71" s="2"/>
      <c r="FST71" s="2"/>
      <c r="FSU71" s="2"/>
      <c r="FSV71" s="2"/>
      <c r="FSW71" s="2"/>
      <c r="FSX71" s="2"/>
      <c r="FSY71" s="2"/>
      <c r="FSZ71" s="2"/>
      <c r="FTA71" s="2"/>
      <c r="FTB71" s="2"/>
      <c r="FTC71" s="2"/>
      <c r="FTD71" s="2"/>
      <c r="FTE71" s="2"/>
      <c r="FTF71" s="2"/>
      <c r="FTG71" s="2"/>
      <c r="FTH71" s="2"/>
      <c r="FTI71" s="2"/>
      <c r="FTJ71" s="2"/>
      <c r="FTK71" s="2"/>
      <c r="FTL71" s="2"/>
      <c r="FTM71" s="2"/>
      <c r="FTN71" s="2"/>
      <c r="FTO71" s="2"/>
      <c r="FTP71" s="2"/>
      <c r="FTQ71" s="2"/>
      <c r="FTR71" s="2"/>
      <c r="FTS71" s="2"/>
      <c r="FTT71" s="2"/>
      <c r="FTU71" s="2"/>
      <c r="FTV71" s="2"/>
      <c r="FTW71" s="2"/>
      <c r="FTX71" s="2"/>
      <c r="FTY71" s="2"/>
      <c r="FTZ71" s="2"/>
      <c r="FUA71" s="2"/>
      <c r="FUB71" s="2"/>
      <c r="FUC71" s="2"/>
      <c r="FUD71" s="2"/>
      <c r="FUE71" s="2"/>
      <c r="FUF71" s="2"/>
      <c r="FUG71" s="2"/>
      <c r="FUH71" s="2"/>
      <c r="FUI71" s="2"/>
      <c r="FUJ71" s="2"/>
      <c r="FUK71" s="2"/>
      <c r="FUL71" s="2"/>
      <c r="FUM71" s="2"/>
      <c r="FUN71" s="2"/>
      <c r="FUO71" s="2"/>
      <c r="FUP71" s="2"/>
      <c r="FUQ71" s="2"/>
      <c r="FUR71" s="2"/>
      <c r="FUS71" s="2"/>
      <c r="FUT71" s="2"/>
      <c r="FUU71" s="2"/>
      <c r="FUV71" s="2"/>
      <c r="FUW71" s="2"/>
      <c r="FUX71" s="2"/>
      <c r="FUY71" s="2"/>
      <c r="FUZ71" s="2"/>
      <c r="FVA71" s="2"/>
      <c r="FVB71" s="2"/>
      <c r="FVC71" s="2"/>
      <c r="FVD71" s="2"/>
      <c r="FVE71" s="2"/>
      <c r="FVF71" s="2"/>
      <c r="FVG71" s="2"/>
      <c r="FVH71" s="2"/>
      <c r="FVI71" s="2"/>
      <c r="FVJ71" s="2"/>
      <c r="FVK71" s="2"/>
      <c r="FVL71" s="2"/>
      <c r="FVM71" s="2"/>
      <c r="FVN71" s="2"/>
      <c r="FVO71" s="2"/>
      <c r="FVP71" s="2"/>
      <c r="FVQ71" s="2"/>
      <c r="FVR71" s="2"/>
      <c r="FVS71" s="2"/>
      <c r="FVT71" s="2"/>
      <c r="FVU71" s="2"/>
      <c r="FVV71" s="2"/>
      <c r="FVW71" s="2"/>
      <c r="FVX71" s="2"/>
      <c r="FVY71" s="2"/>
      <c r="FVZ71" s="2"/>
      <c r="FWA71" s="2"/>
      <c r="FWB71" s="2"/>
      <c r="FWC71" s="2"/>
      <c r="FWD71" s="2"/>
      <c r="FWE71" s="2"/>
      <c r="FWF71" s="2"/>
      <c r="FWG71" s="2"/>
      <c r="FWH71" s="2"/>
      <c r="FWI71" s="2"/>
      <c r="FWJ71" s="2"/>
      <c r="FWK71" s="2"/>
      <c r="FWL71" s="2"/>
      <c r="FWM71" s="2"/>
      <c r="FWN71" s="2"/>
      <c r="FWO71" s="2"/>
      <c r="FWP71" s="2"/>
      <c r="FWQ71" s="2"/>
      <c r="FWR71" s="2"/>
      <c r="FWS71" s="2"/>
      <c r="FWT71" s="2"/>
      <c r="FWU71" s="2"/>
      <c r="FWV71" s="2"/>
      <c r="FWW71" s="2"/>
      <c r="FWX71" s="2"/>
      <c r="FWY71" s="2"/>
      <c r="FWZ71" s="2"/>
      <c r="FXA71" s="2"/>
      <c r="FXB71" s="2"/>
      <c r="FXC71" s="2"/>
      <c r="FXD71" s="2"/>
      <c r="FXE71" s="2"/>
      <c r="FXF71" s="2"/>
      <c r="FXG71" s="2"/>
      <c r="FXH71" s="2"/>
      <c r="FXI71" s="2"/>
      <c r="FXJ71" s="2"/>
      <c r="FXK71" s="2"/>
      <c r="FXL71" s="2"/>
      <c r="FXM71" s="2"/>
      <c r="FXN71" s="2"/>
      <c r="FXO71" s="2"/>
      <c r="FXP71" s="2"/>
      <c r="FXQ71" s="2"/>
      <c r="FXR71" s="2"/>
      <c r="FXS71" s="2"/>
      <c r="FXT71" s="2"/>
      <c r="FXU71" s="2"/>
      <c r="FXV71" s="2"/>
      <c r="FXW71" s="2"/>
      <c r="FXX71" s="2"/>
      <c r="FXY71" s="2"/>
      <c r="FXZ71" s="2"/>
      <c r="FYA71" s="2"/>
      <c r="FYB71" s="2"/>
      <c r="FYC71" s="2"/>
      <c r="FYD71" s="2"/>
      <c r="FYE71" s="2"/>
      <c r="FYF71" s="2"/>
      <c r="FYG71" s="2"/>
      <c r="FYH71" s="2"/>
      <c r="FYI71" s="2"/>
      <c r="FYJ71" s="2"/>
      <c r="FYK71" s="2"/>
      <c r="FYL71" s="2"/>
      <c r="FYM71" s="2"/>
      <c r="FYN71" s="2"/>
      <c r="FYO71" s="2"/>
      <c r="FYP71" s="2"/>
      <c r="FYQ71" s="2"/>
      <c r="FYR71" s="2"/>
      <c r="FYS71" s="2"/>
      <c r="FYT71" s="2"/>
      <c r="FYU71" s="2"/>
      <c r="FYV71" s="2"/>
      <c r="FYW71" s="2"/>
      <c r="FYX71" s="2"/>
      <c r="FYY71" s="2"/>
      <c r="FYZ71" s="2"/>
      <c r="FZA71" s="2"/>
      <c r="FZB71" s="2"/>
      <c r="FZC71" s="2"/>
      <c r="FZD71" s="2"/>
      <c r="FZE71" s="2"/>
      <c r="FZF71" s="2"/>
      <c r="FZG71" s="2"/>
      <c r="FZH71" s="2"/>
      <c r="FZI71" s="2"/>
      <c r="FZJ71" s="2"/>
      <c r="FZK71" s="2"/>
      <c r="FZL71" s="2"/>
      <c r="FZM71" s="2"/>
      <c r="FZN71" s="2"/>
      <c r="FZO71" s="2"/>
      <c r="FZP71" s="2"/>
      <c r="FZQ71" s="2"/>
      <c r="FZR71" s="2"/>
      <c r="FZS71" s="2"/>
      <c r="FZT71" s="2"/>
      <c r="FZU71" s="2"/>
      <c r="FZV71" s="2"/>
      <c r="FZW71" s="2"/>
      <c r="FZX71" s="2"/>
      <c r="FZY71" s="2"/>
      <c r="FZZ71" s="2"/>
      <c r="GAA71" s="2"/>
      <c r="GAB71" s="2"/>
      <c r="GAC71" s="2"/>
      <c r="GAD71" s="2"/>
      <c r="GAE71" s="2"/>
      <c r="GAF71" s="2"/>
      <c r="GAG71" s="2"/>
      <c r="GAH71" s="2"/>
      <c r="GAI71" s="2"/>
      <c r="GAJ71" s="2"/>
      <c r="GAK71" s="2"/>
      <c r="GAL71" s="2"/>
      <c r="GAM71" s="2"/>
      <c r="GAN71" s="2"/>
      <c r="GAO71" s="2"/>
      <c r="GAP71" s="2"/>
      <c r="GAQ71" s="2"/>
      <c r="GAR71" s="2"/>
      <c r="GAS71" s="2"/>
      <c r="GAT71" s="2"/>
      <c r="GAU71" s="2"/>
      <c r="GAV71" s="2"/>
      <c r="GAW71" s="2"/>
      <c r="GAX71" s="2"/>
      <c r="GAY71" s="2"/>
      <c r="GAZ71" s="2"/>
      <c r="GBA71" s="2"/>
      <c r="GBB71" s="2"/>
      <c r="GBC71" s="2"/>
      <c r="GBD71" s="2"/>
      <c r="GBE71" s="2"/>
      <c r="GBF71" s="2"/>
      <c r="GBG71" s="2"/>
      <c r="GBH71" s="2"/>
      <c r="GBI71" s="2"/>
      <c r="GBJ71" s="2"/>
      <c r="GBK71" s="2"/>
      <c r="GBL71" s="2"/>
      <c r="GBM71" s="2"/>
      <c r="GBN71" s="2"/>
      <c r="GBO71" s="2"/>
      <c r="GBP71" s="2"/>
      <c r="GBQ71" s="2"/>
      <c r="GBR71" s="2"/>
      <c r="GBS71" s="2"/>
      <c r="GBT71" s="2"/>
      <c r="GBU71" s="2"/>
      <c r="GBV71" s="2"/>
      <c r="GBW71" s="2"/>
      <c r="GBX71" s="2"/>
      <c r="GBY71" s="2"/>
      <c r="GBZ71" s="2"/>
      <c r="GCA71" s="2"/>
      <c r="GCB71" s="2"/>
      <c r="GCC71" s="2"/>
      <c r="GCD71" s="2"/>
      <c r="GCE71" s="2"/>
      <c r="GCF71" s="2"/>
      <c r="GCG71" s="2"/>
      <c r="GCH71" s="2"/>
      <c r="GCI71" s="2"/>
      <c r="GCJ71" s="2"/>
      <c r="GCK71" s="2"/>
      <c r="GCL71" s="2"/>
      <c r="GCM71" s="2"/>
      <c r="GCN71" s="2"/>
      <c r="GCO71" s="2"/>
      <c r="GCP71" s="2"/>
      <c r="GCQ71" s="2"/>
      <c r="GCR71" s="2"/>
      <c r="GCS71" s="2"/>
      <c r="GCT71" s="2"/>
      <c r="GCU71" s="2"/>
      <c r="GCV71" s="2"/>
      <c r="GCW71" s="2"/>
      <c r="GCX71" s="2"/>
      <c r="GCY71" s="2"/>
      <c r="GCZ71" s="2"/>
      <c r="GDA71" s="2"/>
      <c r="GDB71" s="2"/>
      <c r="GDC71" s="2"/>
      <c r="GDD71" s="2"/>
      <c r="GDE71" s="2"/>
      <c r="GDF71" s="2"/>
      <c r="GDG71" s="2"/>
      <c r="GDH71" s="2"/>
      <c r="GDI71" s="2"/>
      <c r="GDJ71" s="2"/>
      <c r="GDK71" s="2"/>
      <c r="GDL71" s="2"/>
      <c r="GDM71" s="2"/>
      <c r="GDN71" s="2"/>
      <c r="GDO71" s="2"/>
      <c r="GDP71" s="2"/>
      <c r="GDQ71" s="2"/>
      <c r="GDR71" s="2"/>
      <c r="GDS71" s="2"/>
      <c r="GDT71" s="2"/>
      <c r="GDU71" s="2"/>
      <c r="GDV71" s="2"/>
      <c r="GDW71" s="2"/>
      <c r="GDX71" s="2"/>
      <c r="GDY71" s="2"/>
      <c r="GDZ71" s="2"/>
      <c r="GEA71" s="2"/>
      <c r="GEB71" s="2"/>
      <c r="GEC71" s="2"/>
      <c r="GED71" s="2"/>
      <c r="GEE71" s="2"/>
      <c r="GEF71" s="2"/>
      <c r="GEG71" s="2"/>
      <c r="GEH71" s="2"/>
      <c r="GEI71" s="2"/>
      <c r="GEJ71" s="2"/>
      <c r="GEK71" s="2"/>
      <c r="GEL71" s="2"/>
      <c r="GEM71" s="2"/>
      <c r="GEN71" s="2"/>
      <c r="GEO71" s="2"/>
      <c r="GEP71" s="2"/>
      <c r="GEQ71" s="2"/>
      <c r="GER71" s="2"/>
      <c r="GES71" s="2"/>
      <c r="GET71" s="2"/>
      <c r="GEU71" s="2"/>
      <c r="GEV71" s="2"/>
      <c r="GEW71" s="2"/>
      <c r="GEX71" s="2"/>
      <c r="GEY71" s="2"/>
      <c r="GEZ71" s="2"/>
      <c r="GFA71" s="2"/>
      <c r="GFB71" s="2"/>
      <c r="GFC71" s="2"/>
      <c r="GFD71" s="2"/>
      <c r="GFE71" s="2"/>
      <c r="GFF71" s="2"/>
      <c r="GFG71" s="2"/>
      <c r="GFH71" s="2"/>
      <c r="GFI71" s="2"/>
      <c r="GFJ71" s="2"/>
      <c r="GFK71" s="2"/>
      <c r="GFL71" s="2"/>
      <c r="GFM71" s="2"/>
      <c r="GFN71" s="2"/>
      <c r="GFO71" s="2"/>
      <c r="GFP71" s="2"/>
      <c r="GFQ71" s="2"/>
      <c r="GFR71" s="2"/>
      <c r="GFS71" s="2"/>
      <c r="GFT71" s="2"/>
      <c r="GFU71" s="2"/>
      <c r="GFV71" s="2"/>
      <c r="GFW71" s="2"/>
      <c r="GFX71" s="2"/>
      <c r="GFY71" s="2"/>
      <c r="GFZ71" s="2"/>
      <c r="GGA71" s="2"/>
      <c r="GGB71" s="2"/>
      <c r="GGC71" s="2"/>
      <c r="GGD71" s="2"/>
      <c r="GGE71" s="2"/>
      <c r="GGF71" s="2"/>
      <c r="GGG71" s="2"/>
      <c r="GGH71" s="2"/>
      <c r="GGI71" s="2"/>
      <c r="GGJ71" s="2"/>
      <c r="GGK71" s="2"/>
      <c r="GGL71" s="2"/>
      <c r="GGM71" s="2"/>
      <c r="GGN71" s="2"/>
      <c r="GGO71" s="2"/>
      <c r="GGP71" s="2"/>
      <c r="GGQ71" s="2"/>
      <c r="GGR71" s="2"/>
      <c r="GGS71" s="2"/>
      <c r="GGT71" s="2"/>
      <c r="GGU71" s="2"/>
      <c r="GGV71" s="2"/>
      <c r="GGW71" s="2"/>
      <c r="GGX71" s="2"/>
      <c r="GGY71" s="2"/>
      <c r="GGZ71" s="2"/>
      <c r="GHA71" s="2"/>
      <c r="GHB71" s="2"/>
      <c r="GHC71" s="2"/>
      <c r="GHD71" s="2"/>
      <c r="GHE71" s="2"/>
      <c r="GHF71" s="2"/>
      <c r="GHG71" s="2"/>
      <c r="GHH71" s="2"/>
      <c r="GHI71" s="2"/>
      <c r="GHJ71" s="2"/>
      <c r="GHK71" s="2"/>
      <c r="GHL71" s="2"/>
      <c r="GHM71" s="2"/>
      <c r="GHN71" s="2"/>
      <c r="GHO71" s="2"/>
      <c r="GHP71" s="2"/>
      <c r="GHQ71" s="2"/>
      <c r="GHR71" s="2"/>
      <c r="GHS71" s="2"/>
      <c r="GHT71" s="2"/>
      <c r="GHU71" s="2"/>
      <c r="GHV71" s="2"/>
      <c r="GHW71" s="2"/>
      <c r="GHX71" s="2"/>
      <c r="GHY71" s="2"/>
      <c r="GHZ71" s="2"/>
      <c r="GIA71" s="2"/>
      <c r="GIB71" s="2"/>
      <c r="GIC71" s="2"/>
      <c r="GID71" s="2"/>
      <c r="GIE71" s="2"/>
      <c r="GIF71" s="2"/>
      <c r="GIG71" s="2"/>
      <c r="GIH71" s="2"/>
      <c r="GII71" s="2"/>
      <c r="GIJ71" s="2"/>
      <c r="GIK71" s="2"/>
      <c r="GIL71" s="2"/>
      <c r="GIM71" s="2"/>
      <c r="GIN71" s="2"/>
      <c r="GIO71" s="2"/>
      <c r="GIP71" s="2"/>
      <c r="GIQ71" s="2"/>
      <c r="GIR71" s="2"/>
      <c r="GIS71" s="2"/>
      <c r="GIT71" s="2"/>
      <c r="GIU71" s="2"/>
      <c r="GIV71" s="2"/>
      <c r="GIW71" s="2"/>
      <c r="GIX71" s="2"/>
      <c r="GIY71" s="2"/>
      <c r="GIZ71" s="2"/>
      <c r="GJA71" s="2"/>
      <c r="GJB71" s="2"/>
      <c r="GJC71" s="2"/>
      <c r="GJD71" s="2"/>
      <c r="GJE71" s="2"/>
      <c r="GJF71" s="2"/>
      <c r="GJG71" s="2"/>
      <c r="GJH71" s="2"/>
      <c r="GJI71" s="2"/>
      <c r="GJJ71" s="2"/>
      <c r="GJK71" s="2"/>
      <c r="GJL71" s="2"/>
      <c r="GJM71" s="2"/>
      <c r="GJN71" s="2"/>
      <c r="GJO71" s="2"/>
      <c r="GJP71" s="2"/>
      <c r="GJQ71" s="2"/>
      <c r="GJR71" s="2"/>
      <c r="GJS71" s="2"/>
      <c r="GJT71" s="2"/>
      <c r="GJU71" s="2"/>
      <c r="GJV71" s="2"/>
      <c r="GJW71" s="2"/>
      <c r="GJX71" s="2"/>
      <c r="GJY71" s="2"/>
      <c r="GJZ71" s="2"/>
      <c r="GKA71" s="2"/>
      <c r="GKB71" s="2"/>
      <c r="GKC71" s="2"/>
      <c r="GKD71" s="2"/>
      <c r="GKE71" s="2"/>
      <c r="GKF71" s="2"/>
      <c r="GKG71" s="2"/>
      <c r="GKH71" s="2"/>
      <c r="GKI71" s="2"/>
      <c r="GKJ71" s="2"/>
      <c r="GKK71" s="2"/>
      <c r="GKL71" s="2"/>
      <c r="GKM71" s="2"/>
      <c r="GKN71" s="2"/>
      <c r="GKO71" s="2"/>
      <c r="GKP71" s="2"/>
      <c r="GKQ71" s="2"/>
      <c r="GKR71" s="2"/>
      <c r="GKS71" s="2"/>
      <c r="GKT71" s="2"/>
      <c r="GKU71" s="2"/>
      <c r="GKV71" s="2"/>
      <c r="GKW71" s="2"/>
      <c r="GKX71" s="2"/>
      <c r="GKY71" s="2"/>
      <c r="GKZ71" s="2"/>
      <c r="GLA71" s="2"/>
      <c r="GLB71" s="2"/>
      <c r="GLC71" s="2"/>
      <c r="GLD71" s="2"/>
      <c r="GLE71" s="2"/>
      <c r="GLF71" s="2"/>
      <c r="GLG71" s="2"/>
      <c r="GLH71" s="2"/>
      <c r="GLI71" s="2"/>
      <c r="GLJ71" s="2"/>
      <c r="GLK71" s="2"/>
      <c r="GLL71" s="2"/>
      <c r="GLM71" s="2"/>
      <c r="GLN71" s="2"/>
      <c r="GLO71" s="2"/>
      <c r="GLP71" s="2"/>
      <c r="GLQ71" s="2"/>
      <c r="GLR71" s="2"/>
      <c r="GLS71" s="2"/>
      <c r="GLT71" s="2"/>
      <c r="GLU71" s="2"/>
      <c r="GLV71" s="2"/>
      <c r="GLW71" s="2"/>
      <c r="GLX71" s="2"/>
      <c r="GLY71" s="2"/>
      <c r="GLZ71" s="2"/>
      <c r="GMA71" s="2"/>
      <c r="GMB71" s="2"/>
      <c r="GMC71" s="2"/>
      <c r="GMD71" s="2"/>
      <c r="GME71" s="2"/>
      <c r="GMF71" s="2"/>
      <c r="GMG71" s="2"/>
      <c r="GMH71" s="2"/>
      <c r="GMI71" s="2"/>
      <c r="GMJ71" s="2"/>
      <c r="GMK71" s="2"/>
      <c r="GML71" s="2"/>
      <c r="GMM71" s="2"/>
      <c r="GMN71" s="2"/>
      <c r="GMO71" s="2"/>
      <c r="GMP71" s="2"/>
      <c r="GMQ71" s="2"/>
      <c r="GMR71" s="2"/>
      <c r="GMS71" s="2"/>
      <c r="GMT71" s="2"/>
      <c r="GMU71" s="2"/>
      <c r="GMV71" s="2"/>
      <c r="GMW71" s="2"/>
      <c r="GMX71" s="2"/>
      <c r="GMY71" s="2"/>
      <c r="GMZ71" s="2"/>
      <c r="GNA71" s="2"/>
      <c r="GNB71" s="2"/>
      <c r="GNC71" s="2"/>
      <c r="GND71" s="2"/>
      <c r="GNE71" s="2"/>
      <c r="GNF71" s="2"/>
      <c r="GNG71" s="2"/>
      <c r="GNH71" s="2"/>
      <c r="GNI71" s="2"/>
      <c r="GNJ71" s="2"/>
      <c r="GNK71" s="2"/>
      <c r="GNL71" s="2"/>
      <c r="GNM71" s="2"/>
      <c r="GNN71" s="2"/>
      <c r="GNO71" s="2"/>
      <c r="GNP71" s="2"/>
      <c r="GNQ71" s="2"/>
      <c r="GNR71" s="2"/>
      <c r="GNS71" s="2"/>
      <c r="GNT71" s="2"/>
      <c r="GNU71" s="2"/>
      <c r="GNV71" s="2"/>
      <c r="GNW71" s="2"/>
      <c r="GNX71" s="2"/>
      <c r="GNY71" s="2"/>
      <c r="GNZ71" s="2"/>
      <c r="GOA71" s="2"/>
      <c r="GOB71" s="2"/>
      <c r="GOC71" s="2"/>
      <c r="GOD71" s="2"/>
      <c r="GOE71" s="2"/>
      <c r="GOF71" s="2"/>
      <c r="GOG71" s="2"/>
      <c r="GOH71" s="2"/>
      <c r="GOI71" s="2"/>
      <c r="GOJ71" s="2"/>
      <c r="GOK71" s="2"/>
      <c r="GOL71" s="2"/>
      <c r="GOM71" s="2"/>
      <c r="GON71" s="2"/>
      <c r="GOO71" s="2"/>
      <c r="GOP71" s="2"/>
      <c r="GOQ71" s="2"/>
      <c r="GOR71" s="2"/>
      <c r="GOS71" s="2"/>
      <c r="GOT71" s="2"/>
      <c r="GOU71" s="2"/>
      <c r="GOV71" s="2"/>
      <c r="GOW71" s="2"/>
      <c r="GOX71" s="2"/>
      <c r="GOY71" s="2"/>
      <c r="GOZ71" s="2"/>
      <c r="GPA71" s="2"/>
      <c r="GPB71" s="2"/>
      <c r="GPC71" s="2"/>
      <c r="GPD71" s="2"/>
      <c r="GPE71" s="2"/>
      <c r="GPF71" s="2"/>
      <c r="GPG71" s="2"/>
      <c r="GPH71" s="2"/>
      <c r="GPI71" s="2"/>
      <c r="GPJ71" s="2"/>
      <c r="GPK71" s="2"/>
      <c r="GPL71" s="2"/>
      <c r="GPM71" s="2"/>
      <c r="GPN71" s="2"/>
      <c r="GPO71" s="2"/>
      <c r="GPP71" s="2"/>
      <c r="GPQ71" s="2"/>
      <c r="GPR71" s="2"/>
      <c r="GPS71" s="2"/>
      <c r="GPT71" s="2"/>
      <c r="GPU71" s="2"/>
      <c r="GPV71" s="2"/>
      <c r="GPW71" s="2"/>
      <c r="GPX71" s="2"/>
      <c r="GPY71" s="2"/>
      <c r="GPZ71" s="2"/>
      <c r="GQA71" s="2"/>
      <c r="GQB71" s="2"/>
      <c r="GQC71" s="2"/>
      <c r="GQD71" s="2"/>
      <c r="GQE71" s="2"/>
      <c r="GQF71" s="2"/>
      <c r="GQG71" s="2"/>
      <c r="GQH71" s="2"/>
      <c r="GQI71" s="2"/>
      <c r="GQJ71" s="2"/>
      <c r="GQK71" s="2"/>
      <c r="GQL71" s="2"/>
      <c r="GQM71" s="2"/>
      <c r="GQN71" s="2"/>
      <c r="GQO71" s="2"/>
      <c r="GQP71" s="2"/>
      <c r="GQQ71" s="2"/>
      <c r="GQR71" s="2"/>
      <c r="GQS71" s="2"/>
      <c r="GQT71" s="2"/>
      <c r="GQU71" s="2"/>
      <c r="GQV71" s="2"/>
      <c r="GQW71" s="2"/>
      <c r="GQX71" s="2"/>
      <c r="GQY71" s="2"/>
      <c r="GQZ71" s="2"/>
      <c r="GRA71" s="2"/>
      <c r="GRB71" s="2"/>
      <c r="GRC71" s="2"/>
      <c r="GRD71" s="2"/>
      <c r="GRE71" s="2"/>
      <c r="GRF71" s="2"/>
      <c r="GRG71" s="2"/>
      <c r="GRH71" s="2"/>
      <c r="GRI71" s="2"/>
      <c r="GRJ71" s="2"/>
      <c r="GRK71" s="2"/>
      <c r="GRL71" s="2"/>
      <c r="GRM71" s="2"/>
      <c r="GRN71" s="2"/>
      <c r="GRO71" s="2"/>
      <c r="GRP71" s="2"/>
      <c r="GRQ71" s="2"/>
      <c r="GRR71" s="2"/>
      <c r="GRS71" s="2"/>
      <c r="GRT71" s="2"/>
      <c r="GRU71" s="2"/>
      <c r="GRV71" s="2"/>
      <c r="GRW71" s="2"/>
      <c r="GRX71" s="2"/>
      <c r="GRY71" s="2"/>
      <c r="GRZ71" s="2"/>
      <c r="GSA71" s="2"/>
      <c r="GSB71" s="2"/>
      <c r="GSC71" s="2"/>
      <c r="GSD71" s="2"/>
      <c r="GSE71" s="2"/>
      <c r="GSF71" s="2"/>
      <c r="GSG71" s="2"/>
      <c r="GSH71" s="2"/>
      <c r="GSI71" s="2"/>
      <c r="GSJ71" s="2"/>
      <c r="GSK71" s="2"/>
      <c r="GSL71" s="2"/>
      <c r="GSM71" s="2"/>
      <c r="GSN71" s="2"/>
      <c r="GSO71" s="2"/>
      <c r="GSP71" s="2"/>
      <c r="GSQ71" s="2"/>
      <c r="GSR71" s="2"/>
      <c r="GSS71" s="2"/>
      <c r="GST71" s="2"/>
      <c r="GSU71" s="2"/>
      <c r="GSV71" s="2"/>
      <c r="GSW71" s="2"/>
      <c r="GSX71" s="2"/>
      <c r="GSY71" s="2"/>
      <c r="GSZ71" s="2"/>
      <c r="GTA71" s="2"/>
      <c r="GTB71" s="2"/>
      <c r="GTC71" s="2"/>
      <c r="GTD71" s="2"/>
      <c r="GTE71" s="2"/>
      <c r="GTF71" s="2"/>
      <c r="GTG71" s="2"/>
      <c r="GTH71" s="2"/>
      <c r="GTI71" s="2"/>
      <c r="GTJ71" s="2"/>
      <c r="GTK71" s="2"/>
      <c r="GTL71" s="2"/>
      <c r="GTM71" s="2"/>
      <c r="GTN71" s="2"/>
      <c r="GTO71" s="2"/>
      <c r="GTP71" s="2"/>
      <c r="GTQ71" s="2"/>
      <c r="GTR71" s="2"/>
      <c r="GTS71" s="2"/>
      <c r="GTT71" s="2"/>
      <c r="GTU71" s="2"/>
      <c r="GTV71" s="2"/>
      <c r="GTW71" s="2"/>
      <c r="GTX71" s="2"/>
      <c r="GTY71" s="2"/>
      <c r="GTZ71" s="2"/>
      <c r="GUA71" s="2"/>
      <c r="GUB71" s="2"/>
      <c r="GUC71" s="2"/>
      <c r="GUD71" s="2"/>
      <c r="GUE71" s="2"/>
      <c r="GUF71" s="2"/>
      <c r="GUG71" s="2"/>
      <c r="GUH71" s="2"/>
      <c r="GUI71" s="2"/>
      <c r="GUJ71" s="2"/>
      <c r="GUK71" s="2"/>
      <c r="GUL71" s="2"/>
      <c r="GUM71" s="2"/>
      <c r="GUN71" s="2"/>
      <c r="GUO71" s="2"/>
      <c r="GUP71" s="2"/>
      <c r="GUQ71" s="2"/>
      <c r="GUR71" s="2"/>
      <c r="GUS71" s="2"/>
      <c r="GUT71" s="2"/>
      <c r="GUU71" s="2"/>
      <c r="GUV71" s="2"/>
      <c r="GUW71" s="2"/>
      <c r="GUX71" s="2"/>
      <c r="GUY71" s="2"/>
      <c r="GUZ71" s="2"/>
      <c r="GVA71" s="2"/>
      <c r="GVB71" s="2"/>
      <c r="GVC71" s="2"/>
      <c r="GVD71" s="2"/>
      <c r="GVE71" s="2"/>
      <c r="GVF71" s="2"/>
      <c r="GVG71" s="2"/>
      <c r="GVH71" s="2"/>
      <c r="GVI71" s="2"/>
      <c r="GVJ71" s="2"/>
      <c r="GVK71" s="2"/>
      <c r="GVL71" s="2"/>
      <c r="GVM71" s="2"/>
      <c r="GVN71" s="2"/>
      <c r="GVO71" s="2"/>
      <c r="GVP71" s="2"/>
      <c r="GVQ71" s="2"/>
      <c r="GVR71" s="2"/>
      <c r="GVS71" s="2"/>
      <c r="GVT71" s="2"/>
      <c r="GVU71" s="2"/>
      <c r="GVV71" s="2"/>
      <c r="GVW71" s="2"/>
      <c r="GVX71" s="2"/>
      <c r="GVY71" s="2"/>
      <c r="GVZ71" s="2"/>
      <c r="GWA71" s="2"/>
      <c r="GWB71" s="2"/>
      <c r="GWC71" s="2"/>
      <c r="GWD71" s="2"/>
      <c r="GWE71" s="2"/>
      <c r="GWF71" s="2"/>
      <c r="GWG71" s="2"/>
      <c r="GWH71" s="2"/>
      <c r="GWI71" s="2"/>
      <c r="GWJ71" s="2"/>
      <c r="GWK71" s="2"/>
      <c r="GWL71" s="2"/>
      <c r="GWM71" s="2"/>
      <c r="GWN71" s="2"/>
      <c r="GWO71" s="2"/>
      <c r="GWP71" s="2"/>
      <c r="GWQ71" s="2"/>
      <c r="GWR71" s="2"/>
      <c r="GWS71" s="2"/>
      <c r="GWT71" s="2"/>
      <c r="GWU71" s="2"/>
      <c r="GWV71" s="2"/>
      <c r="GWW71" s="2"/>
      <c r="GWX71" s="2"/>
      <c r="GWY71" s="2"/>
      <c r="GWZ71" s="2"/>
      <c r="GXA71" s="2"/>
      <c r="GXB71" s="2"/>
      <c r="GXC71" s="2"/>
      <c r="GXD71" s="2"/>
      <c r="GXE71" s="2"/>
      <c r="GXF71" s="2"/>
      <c r="GXG71" s="2"/>
      <c r="GXH71" s="2"/>
      <c r="GXI71" s="2"/>
      <c r="GXJ71" s="2"/>
      <c r="GXK71" s="2"/>
      <c r="GXL71" s="2"/>
      <c r="GXM71" s="2"/>
      <c r="GXN71" s="2"/>
      <c r="GXO71" s="2"/>
      <c r="GXP71" s="2"/>
      <c r="GXQ71" s="2"/>
      <c r="GXR71" s="2"/>
      <c r="GXS71" s="2"/>
      <c r="GXT71" s="2"/>
      <c r="GXU71" s="2"/>
      <c r="GXV71" s="2"/>
      <c r="GXW71" s="2"/>
      <c r="GXX71" s="2"/>
      <c r="GXY71" s="2"/>
      <c r="GXZ71" s="2"/>
      <c r="GYA71" s="2"/>
      <c r="GYB71" s="2"/>
      <c r="GYC71" s="2"/>
      <c r="GYD71" s="2"/>
      <c r="GYE71" s="2"/>
      <c r="GYF71" s="2"/>
      <c r="GYG71" s="2"/>
      <c r="GYH71" s="2"/>
      <c r="GYI71" s="2"/>
      <c r="GYJ71" s="2"/>
      <c r="GYK71" s="2"/>
      <c r="GYL71" s="2"/>
      <c r="GYM71" s="2"/>
      <c r="GYN71" s="2"/>
      <c r="GYO71" s="2"/>
      <c r="GYP71" s="2"/>
      <c r="GYQ71" s="2"/>
      <c r="GYR71" s="2"/>
      <c r="GYS71" s="2"/>
      <c r="GYT71" s="2"/>
      <c r="GYU71" s="2"/>
      <c r="GYV71" s="2"/>
      <c r="GYW71" s="2"/>
      <c r="GYX71" s="2"/>
      <c r="GYY71" s="2"/>
      <c r="GYZ71" s="2"/>
      <c r="GZA71" s="2"/>
      <c r="GZB71" s="2"/>
      <c r="GZC71" s="2"/>
      <c r="GZD71" s="2"/>
      <c r="GZE71" s="2"/>
      <c r="GZF71" s="2"/>
      <c r="GZG71" s="2"/>
      <c r="GZH71" s="2"/>
      <c r="GZI71" s="2"/>
      <c r="GZJ71" s="2"/>
      <c r="GZK71" s="2"/>
      <c r="GZL71" s="2"/>
      <c r="GZM71" s="2"/>
      <c r="GZN71" s="2"/>
      <c r="GZO71" s="2"/>
      <c r="GZP71" s="2"/>
      <c r="GZQ71" s="2"/>
      <c r="GZR71" s="2"/>
      <c r="GZS71" s="2"/>
      <c r="GZT71" s="2"/>
      <c r="GZU71" s="2"/>
      <c r="GZV71" s="2"/>
      <c r="GZW71" s="2"/>
      <c r="GZX71" s="2"/>
      <c r="GZY71" s="2"/>
      <c r="GZZ71" s="2"/>
      <c r="HAA71" s="2"/>
      <c r="HAB71" s="2"/>
      <c r="HAC71" s="2"/>
      <c r="HAD71" s="2"/>
      <c r="HAE71" s="2"/>
      <c r="HAF71" s="2"/>
      <c r="HAG71" s="2"/>
      <c r="HAH71" s="2"/>
      <c r="HAI71" s="2"/>
      <c r="HAJ71" s="2"/>
      <c r="HAK71" s="2"/>
      <c r="HAL71" s="2"/>
      <c r="HAM71" s="2"/>
      <c r="HAN71" s="2"/>
      <c r="HAO71" s="2"/>
      <c r="HAP71" s="2"/>
      <c r="HAQ71" s="2"/>
      <c r="HAR71" s="2"/>
      <c r="HAS71" s="2"/>
      <c r="HAT71" s="2"/>
      <c r="HAU71" s="2"/>
      <c r="HAV71" s="2"/>
      <c r="HAW71" s="2"/>
      <c r="HAX71" s="2"/>
      <c r="HAY71" s="2"/>
      <c r="HAZ71" s="2"/>
      <c r="HBA71" s="2"/>
      <c r="HBB71" s="2"/>
      <c r="HBC71" s="2"/>
      <c r="HBD71" s="2"/>
      <c r="HBE71" s="2"/>
      <c r="HBF71" s="2"/>
      <c r="HBG71" s="2"/>
      <c r="HBH71" s="2"/>
      <c r="HBI71" s="2"/>
      <c r="HBJ71" s="2"/>
      <c r="HBK71" s="2"/>
      <c r="HBL71" s="2"/>
      <c r="HBM71" s="2"/>
      <c r="HBN71" s="2"/>
      <c r="HBO71" s="2"/>
      <c r="HBP71" s="2"/>
      <c r="HBQ71" s="2"/>
      <c r="HBR71" s="2"/>
      <c r="HBS71" s="2"/>
      <c r="HBT71" s="2"/>
      <c r="HBU71" s="2"/>
      <c r="HBV71" s="2"/>
      <c r="HBW71" s="2"/>
      <c r="HBX71" s="2"/>
      <c r="HBY71" s="2"/>
      <c r="HBZ71" s="2"/>
      <c r="HCA71" s="2"/>
      <c r="HCB71" s="2"/>
      <c r="HCC71" s="2"/>
      <c r="HCD71" s="2"/>
      <c r="HCE71" s="2"/>
      <c r="HCF71" s="2"/>
      <c r="HCG71" s="2"/>
      <c r="HCH71" s="2"/>
      <c r="HCI71" s="2"/>
      <c r="HCJ71" s="2"/>
      <c r="HCK71" s="2"/>
      <c r="HCL71" s="2"/>
      <c r="HCM71" s="2"/>
      <c r="HCN71" s="2"/>
      <c r="HCO71" s="2"/>
      <c r="HCP71" s="2"/>
      <c r="HCQ71" s="2"/>
      <c r="HCR71" s="2"/>
      <c r="HCS71" s="2"/>
      <c r="HCT71" s="2"/>
      <c r="HCU71" s="2"/>
      <c r="HCV71" s="2"/>
      <c r="HCW71" s="2"/>
      <c r="HCX71" s="2"/>
      <c r="HCY71" s="2"/>
      <c r="HCZ71" s="2"/>
      <c r="HDA71" s="2"/>
      <c r="HDB71" s="2"/>
      <c r="HDC71" s="2"/>
      <c r="HDD71" s="2"/>
      <c r="HDE71" s="2"/>
      <c r="HDF71" s="2"/>
      <c r="HDG71" s="2"/>
      <c r="HDH71" s="2"/>
      <c r="HDI71" s="2"/>
      <c r="HDJ71" s="2"/>
      <c r="HDK71" s="2"/>
      <c r="HDL71" s="2"/>
      <c r="HDM71" s="2"/>
      <c r="HDN71" s="2"/>
      <c r="HDO71" s="2"/>
      <c r="HDP71" s="2"/>
      <c r="HDQ71" s="2"/>
      <c r="HDR71" s="2"/>
      <c r="HDS71" s="2"/>
      <c r="HDT71" s="2"/>
      <c r="HDU71" s="2"/>
      <c r="HDV71" s="2"/>
      <c r="HDW71" s="2"/>
      <c r="HDX71" s="2"/>
      <c r="HDY71" s="2"/>
      <c r="HDZ71" s="2"/>
      <c r="HEA71" s="2"/>
      <c r="HEB71" s="2"/>
      <c r="HEC71" s="2"/>
      <c r="HED71" s="2"/>
      <c r="HEE71" s="2"/>
      <c r="HEF71" s="2"/>
      <c r="HEG71" s="2"/>
      <c r="HEH71" s="2"/>
      <c r="HEI71" s="2"/>
      <c r="HEJ71" s="2"/>
      <c r="HEK71" s="2"/>
      <c r="HEL71" s="2"/>
      <c r="HEM71" s="2"/>
      <c r="HEN71" s="2"/>
      <c r="HEO71" s="2"/>
      <c r="HEP71" s="2"/>
      <c r="HEQ71" s="2"/>
      <c r="HER71" s="2"/>
      <c r="HES71" s="2"/>
      <c r="HET71" s="2"/>
      <c r="HEU71" s="2"/>
      <c r="HEV71" s="2"/>
      <c r="HEW71" s="2"/>
      <c r="HEX71" s="2"/>
      <c r="HEY71" s="2"/>
      <c r="HEZ71" s="2"/>
      <c r="HFA71" s="2"/>
      <c r="HFB71" s="2"/>
      <c r="HFC71" s="2"/>
      <c r="HFD71" s="2"/>
      <c r="HFE71" s="2"/>
      <c r="HFF71" s="2"/>
      <c r="HFG71" s="2"/>
      <c r="HFH71" s="2"/>
      <c r="HFI71" s="2"/>
      <c r="HFJ71" s="2"/>
      <c r="HFK71" s="2"/>
      <c r="HFL71" s="2"/>
      <c r="HFM71" s="2"/>
      <c r="HFN71" s="2"/>
      <c r="HFO71" s="2"/>
      <c r="HFP71" s="2"/>
      <c r="HFQ71" s="2"/>
      <c r="HFR71" s="2"/>
      <c r="HFS71" s="2"/>
      <c r="HFT71" s="2"/>
      <c r="HFU71" s="2"/>
      <c r="HFV71" s="2"/>
      <c r="HFW71" s="2"/>
      <c r="HFX71" s="2"/>
      <c r="HFY71" s="2"/>
      <c r="HFZ71" s="2"/>
      <c r="HGA71" s="2"/>
      <c r="HGB71" s="2"/>
      <c r="HGC71" s="2"/>
      <c r="HGD71" s="2"/>
      <c r="HGE71" s="2"/>
      <c r="HGF71" s="2"/>
      <c r="HGG71" s="2"/>
      <c r="HGH71" s="2"/>
      <c r="HGI71" s="2"/>
      <c r="HGJ71" s="2"/>
      <c r="HGK71" s="2"/>
      <c r="HGL71" s="2"/>
      <c r="HGM71" s="2"/>
      <c r="HGN71" s="2"/>
      <c r="HGO71" s="2"/>
      <c r="HGP71" s="2"/>
      <c r="HGQ71" s="2"/>
      <c r="HGR71" s="2"/>
      <c r="HGS71" s="2"/>
      <c r="HGT71" s="2"/>
      <c r="HGU71" s="2"/>
      <c r="HGV71" s="2"/>
      <c r="HGW71" s="2"/>
      <c r="HGX71" s="2"/>
      <c r="HGY71" s="2"/>
      <c r="HGZ71" s="2"/>
      <c r="HHA71" s="2"/>
      <c r="HHB71" s="2"/>
      <c r="HHC71" s="2"/>
      <c r="HHD71" s="2"/>
      <c r="HHE71" s="2"/>
      <c r="HHF71" s="2"/>
      <c r="HHG71" s="2"/>
      <c r="HHH71" s="2"/>
      <c r="HHI71" s="2"/>
      <c r="HHJ71" s="2"/>
      <c r="HHK71" s="2"/>
      <c r="HHL71" s="2"/>
      <c r="HHM71" s="2"/>
      <c r="HHN71" s="2"/>
      <c r="HHO71" s="2"/>
      <c r="HHP71" s="2"/>
      <c r="HHQ71" s="2"/>
      <c r="HHR71" s="2"/>
      <c r="HHS71" s="2"/>
      <c r="HHT71" s="2"/>
      <c r="HHU71" s="2"/>
      <c r="HHV71" s="2"/>
      <c r="HHW71" s="2"/>
      <c r="HHX71" s="2"/>
      <c r="HHY71" s="2"/>
      <c r="HHZ71" s="2"/>
      <c r="HIA71" s="2"/>
      <c r="HIB71" s="2"/>
      <c r="HIC71" s="2"/>
      <c r="HID71" s="2"/>
      <c r="HIE71" s="2"/>
      <c r="HIF71" s="2"/>
      <c r="HIG71" s="2"/>
      <c r="HIH71" s="2"/>
      <c r="HII71" s="2"/>
      <c r="HIJ71" s="2"/>
      <c r="HIK71" s="2"/>
      <c r="HIL71" s="2"/>
      <c r="HIM71" s="2"/>
      <c r="HIN71" s="2"/>
      <c r="HIO71" s="2"/>
      <c r="HIP71" s="2"/>
      <c r="HIQ71" s="2"/>
      <c r="HIR71" s="2"/>
      <c r="HIS71" s="2"/>
      <c r="HIT71" s="2"/>
      <c r="HIU71" s="2"/>
      <c r="HIV71" s="2"/>
      <c r="HIW71" s="2"/>
      <c r="HIX71" s="2"/>
      <c r="HIY71" s="2"/>
      <c r="HIZ71" s="2"/>
      <c r="HJA71" s="2"/>
      <c r="HJB71" s="2"/>
      <c r="HJC71" s="2"/>
      <c r="HJD71" s="2"/>
      <c r="HJE71" s="2"/>
      <c r="HJF71" s="2"/>
      <c r="HJG71" s="2"/>
      <c r="HJH71" s="2"/>
      <c r="HJI71" s="2"/>
      <c r="HJJ71" s="2"/>
      <c r="HJK71" s="2"/>
      <c r="HJL71" s="2"/>
      <c r="HJM71" s="2"/>
      <c r="HJN71" s="2"/>
      <c r="HJO71" s="2"/>
      <c r="HJP71" s="2"/>
      <c r="HJQ71" s="2"/>
      <c r="HJR71" s="2"/>
      <c r="HJS71" s="2"/>
      <c r="HJT71" s="2"/>
      <c r="HJU71" s="2"/>
      <c r="HJV71" s="2"/>
      <c r="HJW71" s="2"/>
      <c r="HJX71" s="2"/>
      <c r="HJY71" s="2"/>
      <c r="HJZ71" s="2"/>
      <c r="HKA71" s="2"/>
      <c r="HKB71" s="2"/>
      <c r="HKC71" s="2"/>
      <c r="HKD71" s="2"/>
      <c r="HKE71" s="2"/>
      <c r="HKF71" s="2"/>
      <c r="HKG71" s="2"/>
      <c r="HKH71" s="2"/>
      <c r="HKI71" s="2"/>
      <c r="HKJ71" s="2"/>
      <c r="HKK71" s="2"/>
      <c r="HKL71" s="2"/>
      <c r="HKM71" s="2"/>
      <c r="HKN71" s="2"/>
      <c r="HKO71" s="2"/>
      <c r="HKP71" s="2"/>
      <c r="HKQ71" s="2"/>
      <c r="HKR71" s="2"/>
      <c r="HKS71" s="2"/>
      <c r="HKT71" s="2"/>
      <c r="HKU71" s="2"/>
      <c r="HKV71" s="2"/>
      <c r="HKW71" s="2"/>
      <c r="HKX71" s="2"/>
      <c r="HKY71" s="2"/>
      <c r="HKZ71" s="2"/>
      <c r="HLA71" s="2"/>
      <c r="HLB71" s="2"/>
      <c r="HLC71" s="2"/>
      <c r="HLD71" s="2"/>
      <c r="HLE71" s="2"/>
      <c r="HLF71" s="2"/>
      <c r="HLG71" s="2"/>
      <c r="HLH71" s="2"/>
      <c r="HLI71" s="2"/>
      <c r="HLJ71" s="2"/>
      <c r="HLK71" s="2"/>
      <c r="HLL71" s="2"/>
      <c r="HLM71" s="2"/>
      <c r="HLN71" s="2"/>
      <c r="HLO71" s="2"/>
      <c r="HLP71" s="2"/>
      <c r="HLQ71" s="2"/>
      <c r="HLR71" s="2"/>
      <c r="HLS71" s="2"/>
      <c r="HLT71" s="2"/>
      <c r="HLU71" s="2"/>
      <c r="HLV71" s="2"/>
      <c r="HLW71" s="2"/>
      <c r="HLX71" s="2"/>
      <c r="HLY71" s="2"/>
      <c r="HLZ71" s="2"/>
      <c r="HMA71" s="2"/>
      <c r="HMB71" s="2"/>
      <c r="HMC71" s="2"/>
      <c r="HMD71" s="2"/>
      <c r="HME71" s="2"/>
      <c r="HMF71" s="2"/>
      <c r="HMG71" s="2"/>
      <c r="HMH71" s="2"/>
      <c r="HMI71" s="2"/>
      <c r="HMJ71" s="2"/>
      <c r="HMK71" s="2"/>
      <c r="HML71" s="2"/>
      <c r="HMM71" s="2"/>
      <c r="HMN71" s="2"/>
      <c r="HMO71" s="2"/>
      <c r="HMP71" s="2"/>
      <c r="HMQ71" s="2"/>
      <c r="HMR71" s="2"/>
      <c r="HMS71" s="2"/>
      <c r="HMT71" s="2"/>
      <c r="HMU71" s="2"/>
      <c r="HMV71" s="2"/>
      <c r="HMW71" s="2"/>
      <c r="HMX71" s="2"/>
      <c r="HMY71" s="2"/>
      <c r="HMZ71" s="2"/>
      <c r="HNA71" s="2"/>
      <c r="HNB71" s="2"/>
      <c r="HNC71" s="2"/>
      <c r="HND71" s="2"/>
      <c r="HNE71" s="2"/>
      <c r="HNF71" s="2"/>
      <c r="HNG71" s="2"/>
      <c r="HNH71" s="2"/>
      <c r="HNI71" s="2"/>
      <c r="HNJ71" s="2"/>
      <c r="HNK71" s="2"/>
      <c r="HNL71" s="2"/>
      <c r="HNM71" s="2"/>
      <c r="HNN71" s="2"/>
      <c r="HNO71" s="2"/>
      <c r="HNP71" s="2"/>
      <c r="HNQ71" s="2"/>
      <c r="HNR71" s="2"/>
      <c r="HNS71" s="2"/>
      <c r="HNT71" s="2"/>
      <c r="HNU71" s="2"/>
      <c r="HNV71" s="2"/>
      <c r="HNW71" s="2"/>
      <c r="HNX71" s="2"/>
      <c r="HNY71" s="2"/>
      <c r="HNZ71" s="2"/>
      <c r="HOA71" s="2"/>
      <c r="HOB71" s="2"/>
      <c r="HOC71" s="2"/>
      <c r="HOD71" s="2"/>
      <c r="HOE71" s="2"/>
      <c r="HOF71" s="2"/>
      <c r="HOG71" s="2"/>
      <c r="HOH71" s="2"/>
      <c r="HOI71" s="2"/>
      <c r="HOJ71" s="2"/>
      <c r="HOK71" s="2"/>
      <c r="HOL71" s="2"/>
      <c r="HOM71" s="2"/>
      <c r="HON71" s="2"/>
      <c r="HOO71" s="2"/>
      <c r="HOP71" s="2"/>
      <c r="HOQ71" s="2"/>
      <c r="HOR71" s="2"/>
      <c r="HOS71" s="2"/>
      <c r="HOT71" s="2"/>
      <c r="HOU71" s="2"/>
      <c r="HOV71" s="2"/>
      <c r="HOW71" s="2"/>
      <c r="HOX71" s="2"/>
      <c r="HOY71" s="2"/>
      <c r="HOZ71" s="2"/>
      <c r="HPA71" s="2"/>
      <c r="HPB71" s="2"/>
      <c r="HPC71" s="2"/>
      <c r="HPD71" s="2"/>
      <c r="HPE71" s="2"/>
      <c r="HPF71" s="2"/>
      <c r="HPG71" s="2"/>
      <c r="HPH71" s="2"/>
      <c r="HPI71" s="2"/>
      <c r="HPJ71" s="2"/>
      <c r="HPK71" s="2"/>
      <c r="HPL71" s="2"/>
      <c r="HPM71" s="2"/>
      <c r="HPN71" s="2"/>
      <c r="HPO71" s="2"/>
      <c r="HPP71" s="2"/>
      <c r="HPQ71" s="2"/>
      <c r="HPR71" s="2"/>
      <c r="HPS71" s="2"/>
      <c r="HPT71" s="2"/>
      <c r="HPU71" s="2"/>
      <c r="HPV71" s="2"/>
      <c r="HPW71" s="2"/>
      <c r="HPX71" s="2"/>
      <c r="HPY71" s="2"/>
      <c r="HPZ71" s="2"/>
      <c r="HQA71" s="2"/>
      <c r="HQB71" s="2"/>
      <c r="HQC71" s="2"/>
      <c r="HQD71" s="2"/>
      <c r="HQE71" s="2"/>
      <c r="HQF71" s="2"/>
      <c r="HQG71" s="2"/>
      <c r="HQH71" s="2"/>
      <c r="HQI71" s="2"/>
      <c r="HQJ71" s="2"/>
      <c r="HQK71" s="2"/>
      <c r="HQL71" s="2"/>
      <c r="HQM71" s="2"/>
      <c r="HQN71" s="2"/>
      <c r="HQO71" s="2"/>
      <c r="HQP71" s="2"/>
      <c r="HQQ71" s="2"/>
      <c r="HQR71" s="2"/>
      <c r="HQS71" s="2"/>
      <c r="HQT71" s="2"/>
      <c r="HQU71" s="2"/>
      <c r="HQV71" s="2"/>
      <c r="HQW71" s="2"/>
      <c r="HQX71" s="2"/>
      <c r="HQY71" s="2"/>
      <c r="HQZ71" s="2"/>
      <c r="HRA71" s="2"/>
      <c r="HRB71" s="2"/>
      <c r="HRC71" s="2"/>
      <c r="HRD71" s="2"/>
      <c r="HRE71" s="2"/>
      <c r="HRF71" s="2"/>
      <c r="HRG71" s="2"/>
      <c r="HRH71" s="2"/>
      <c r="HRI71" s="2"/>
      <c r="HRJ71" s="2"/>
      <c r="HRK71" s="2"/>
      <c r="HRL71" s="2"/>
      <c r="HRM71" s="2"/>
      <c r="HRN71" s="2"/>
      <c r="HRO71" s="2"/>
      <c r="HRP71" s="2"/>
      <c r="HRQ71" s="2"/>
      <c r="HRR71" s="2"/>
      <c r="HRS71" s="2"/>
      <c r="HRT71" s="2"/>
      <c r="HRU71" s="2"/>
      <c r="HRV71" s="2"/>
      <c r="HRW71" s="2"/>
      <c r="HRX71" s="2"/>
      <c r="HRY71" s="2"/>
      <c r="HRZ71" s="2"/>
      <c r="HSA71" s="2"/>
      <c r="HSB71" s="2"/>
      <c r="HSC71" s="2"/>
      <c r="HSD71" s="2"/>
      <c r="HSE71" s="2"/>
      <c r="HSF71" s="2"/>
      <c r="HSG71" s="2"/>
      <c r="HSH71" s="2"/>
      <c r="HSI71" s="2"/>
      <c r="HSJ71" s="2"/>
      <c r="HSK71" s="2"/>
      <c r="HSL71" s="2"/>
      <c r="HSM71" s="2"/>
      <c r="HSN71" s="2"/>
      <c r="HSO71" s="2"/>
      <c r="HSP71" s="2"/>
      <c r="HSQ71" s="2"/>
      <c r="HSR71" s="2"/>
      <c r="HSS71" s="2"/>
      <c r="HST71" s="2"/>
      <c r="HSU71" s="2"/>
      <c r="HSV71" s="2"/>
      <c r="HSW71" s="2"/>
      <c r="HSX71" s="2"/>
      <c r="HSY71" s="2"/>
      <c r="HSZ71" s="2"/>
      <c r="HTA71" s="2"/>
      <c r="HTB71" s="2"/>
      <c r="HTC71" s="2"/>
      <c r="HTD71" s="2"/>
      <c r="HTE71" s="2"/>
      <c r="HTF71" s="2"/>
      <c r="HTG71" s="2"/>
      <c r="HTH71" s="2"/>
      <c r="HTI71" s="2"/>
      <c r="HTJ71" s="2"/>
      <c r="HTK71" s="2"/>
      <c r="HTL71" s="2"/>
      <c r="HTM71" s="2"/>
      <c r="HTN71" s="2"/>
      <c r="HTO71" s="2"/>
      <c r="HTP71" s="2"/>
      <c r="HTQ71" s="2"/>
      <c r="HTR71" s="2"/>
      <c r="HTS71" s="2"/>
      <c r="HTT71" s="2"/>
      <c r="HTU71" s="2"/>
      <c r="HTV71" s="2"/>
      <c r="HTW71" s="2"/>
      <c r="HTX71" s="2"/>
      <c r="HTY71" s="2"/>
      <c r="HTZ71" s="2"/>
      <c r="HUA71" s="2"/>
      <c r="HUB71" s="2"/>
      <c r="HUC71" s="2"/>
      <c r="HUD71" s="2"/>
      <c r="HUE71" s="2"/>
      <c r="HUF71" s="2"/>
      <c r="HUG71" s="2"/>
      <c r="HUH71" s="2"/>
      <c r="HUI71" s="2"/>
      <c r="HUJ71" s="2"/>
      <c r="HUK71" s="2"/>
      <c r="HUL71" s="2"/>
      <c r="HUM71" s="2"/>
      <c r="HUN71" s="2"/>
      <c r="HUO71" s="2"/>
      <c r="HUP71" s="2"/>
      <c r="HUQ71" s="2"/>
      <c r="HUR71" s="2"/>
      <c r="HUS71" s="2"/>
      <c r="HUT71" s="2"/>
      <c r="HUU71" s="2"/>
      <c r="HUV71" s="2"/>
      <c r="HUW71" s="2"/>
      <c r="HUX71" s="2"/>
      <c r="HUY71" s="2"/>
      <c r="HUZ71" s="2"/>
      <c r="HVA71" s="2"/>
      <c r="HVB71" s="2"/>
      <c r="HVC71" s="2"/>
      <c r="HVD71" s="2"/>
      <c r="HVE71" s="2"/>
      <c r="HVF71" s="2"/>
      <c r="HVG71" s="2"/>
      <c r="HVH71" s="2"/>
      <c r="HVI71" s="2"/>
      <c r="HVJ71" s="2"/>
      <c r="HVK71" s="2"/>
      <c r="HVL71" s="2"/>
      <c r="HVM71" s="2"/>
      <c r="HVN71" s="2"/>
      <c r="HVO71" s="2"/>
      <c r="HVP71" s="2"/>
      <c r="HVQ71" s="2"/>
      <c r="HVR71" s="2"/>
      <c r="HVS71" s="2"/>
      <c r="HVT71" s="2"/>
      <c r="HVU71" s="2"/>
      <c r="HVV71" s="2"/>
      <c r="HVW71" s="2"/>
      <c r="HVX71" s="2"/>
      <c r="HVY71" s="2"/>
      <c r="HVZ71" s="2"/>
      <c r="HWA71" s="2"/>
      <c r="HWB71" s="2"/>
      <c r="HWC71" s="2"/>
      <c r="HWD71" s="2"/>
      <c r="HWE71" s="2"/>
      <c r="HWF71" s="2"/>
      <c r="HWG71" s="2"/>
      <c r="HWH71" s="2"/>
      <c r="HWI71" s="2"/>
      <c r="HWJ71" s="2"/>
      <c r="HWK71" s="2"/>
      <c r="HWL71" s="2"/>
      <c r="HWM71" s="2"/>
      <c r="HWN71" s="2"/>
      <c r="HWO71" s="2"/>
      <c r="HWP71" s="2"/>
      <c r="HWQ71" s="2"/>
      <c r="HWR71" s="2"/>
      <c r="HWS71" s="2"/>
      <c r="HWT71" s="2"/>
      <c r="HWU71" s="2"/>
      <c r="HWV71" s="2"/>
      <c r="HWW71" s="2"/>
      <c r="HWX71" s="2"/>
      <c r="HWY71" s="2"/>
      <c r="HWZ71" s="2"/>
      <c r="HXA71" s="2"/>
      <c r="HXB71" s="2"/>
      <c r="HXC71" s="2"/>
      <c r="HXD71" s="2"/>
      <c r="HXE71" s="2"/>
      <c r="HXF71" s="2"/>
      <c r="HXG71" s="2"/>
      <c r="HXH71" s="2"/>
      <c r="HXI71" s="2"/>
      <c r="HXJ71" s="2"/>
      <c r="HXK71" s="2"/>
      <c r="HXL71" s="2"/>
      <c r="HXM71" s="2"/>
      <c r="HXN71" s="2"/>
      <c r="HXO71" s="2"/>
      <c r="HXP71" s="2"/>
      <c r="HXQ71" s="2"/>
      <c r="HXR71" s="2"/>
      <c r="HXS71" s="2"/>
      <c r="HXT71" s="2"/>
      <c r="HXU71" s="2"/>
      <c r="HXV71" s="2"/>
      <c r="HXW71" s="2"/>
      <c r="HXX71" s="2"/>
      <c r="HXY71" s="2"/>
      <c r="HXZ71" s="2"/>
      <c r="HYA71" s="2"/>
      <c r="HYB71" s="2"/>
      <c r="HYC71" s="2"/>
      <c r="HYD71" s="2"/>
      <c r="HYE71" s="2"/>
      <c r="HYF71" s="2"/>
      <c r="HYG71" s="2"/>
      <c r="HYH71" s="2"/>
      <c r="HYI71" s="2"/>
      <c r="HYJ71" s="2"/>
      <c r="HYK71" s="2"/>
      <c r="HYL71" s="2"/>
      <c r="HYM71" s="2"/>
      <c r="HYN71" s="2"/>
      <c r="HYO71" s="2"/>
      <c r="HYP71" s="2"/>
      <c r="HYQ71" s="2"/>
      <c r="HYR71" s="2"/>
      <c r="HYS71" s="2"/>
      <c r="HYT71" s="2"/>
      <c r="HYU71" s="2"/>
      <c r="HYV71" s="2"/>
      <c r="HYW71" s="2"/>
      <c r="HYX71" s="2"/>
      <c r="HYY71" s="2"/>
      <c r="HYZ71" s="2"/>
      <c r="HZA71" s="2"/>
      <c r="HZB71" s="2"/>
      <c r="HZC71" s="2"/>
      <c r="HZD71" s="2"/>
      <c r="HZE71" s="2"/>
      <c r="HZF71" s="2"/>
      <c r="HZG71" s="2"/>
      <c r="HZH71" s="2"/>
      <c r="HZI71" s="2"/>
      <c r="HZJ71" s="2"/>
      <c r="HZK71" s="2"/>
      <c r="HZL71" s="2"/>
      <c r="HZM71" s="2"/>
      <c r="HZN71" s="2"/>
      <c r="HZO71" s="2"/>
      <c r="HZP71" s="2"/>
      <c r="HZQ71" s="2"/>
      <c r="HZR71" s="2"/>
      <c r="HZS71" s="2"/>
      <c r="HZT71" s="2"/>
      <c r="HZU71" s="2"/>
      <c r="HZV71" s="2"/>
      <c r="HZW71" s="2"/>
      <c r="HZX71" s="2"/>
      <c r="HZY71" s="2"/>
      <c r="HZZ71" s="2"/>
      <c r="IAA71" s="2"/>
      <c r="IAB71" s="2"/>
      <c r="IAC71" s="2"/>
      <c r="IAD71" s="2"/>
      <c r="IAE71" s="2"/>
      <c r="IAF71" s="2"/>
      <c r="IAG71" s="2"/>
      <c r="IAH71" s="2"/>
      <c r="IAI71" s="2"/>
      <c r="IAJ71" s="2"/>
      <c r="IAK71" s="2"/>
      <c r="IAL71" s="2"/>
      <c r="IAM71" s="2"/>
      <c r="IAN71" s="2"/>
      <c r="IAO71" s="2"/>
      <c r="IAP71" s="2"/>
      <c r="IAQ71" s="2"/>
      <c r="IAR71" s="2"/>
      <c r="IAS71" s="2"/>
      <c r="IAT71" s="2"/>
      <c r="IAU71" s="2"/>
      <c r="IAV71" s="2"/>
      <c r="IAW71" s="2"/>
      <c r="IAX71" s="2"/>
      <c r="IAY71" s="2"/>
      <c r="IAZ71" s="2"/>
      <c r="IBA71" s="2"/>
      <c r="IBB71" s="2"/>
      <c r="IBC71" s="2"/>
      <c r="IBD71" s="2"/>
      <c r="IBE71" s="2"/>
      <c r="IBF71" s="2"/>
      <c r="IBG71" s="2"/>
      <c r="IBH71" s="2"/>
      <c r="IBI71" s="2"/>
      <c r="IBJ71" s="2"/>
      <c r="IBK71" s="2"/>
      <c r="IBL71" s="2"/>
      <c r="IBM71" s="2"/>
      <c r="IBN71" s="2"/>
      <c r="IBO71" s="2"/>
      <c r="IBP71" s="2"/>
      <c r="IBQ71" s="2"/>
      <c r="IBR71" s="2"/>
      <c r="IBS71" s="2"/>
      <c r="IBT71" s="2"/>
      <c r="IBU71" s="2"/>
      <c r="IBV71" s="2"/>
      <c r="IBW71" s="2"/>
      <c r="IBX71" s="2"/>
      <c r="IBY71" s="2"/>
      <c r="IBZ71" s="2"/>
      <c r="ICA71" s="2"/>
      <c r="ICB71" s="2"/>
      <c r="ICC71" s="2"/>
      <c r="ICD71" s="2"/>
      <c r="ICE71" s="2"/>
      <c r="ICF71" s="2"/>
      <c r="ICG71" s="2"/>
      <c r="ICH71" s="2"/>
      <c r="ICI71" s="2"/>
      <c r="ICJ71" s="2"/>
      <c r="ICK71" s="2"/>
      <c r="ICL71" s="2"/>
      <c r="ICM71" s="2"/>
      <c r="ICN71" s="2"/>
      <c r="ICO71" s="2"/>
      <c r="ICP71" s="2"/>
      <c r="ICQ71" s="2"/>
      <c r="ICR71" s="2"/>
      <c r="ICS71" s="2"/>
      <c r="ICT71" s="2"/>
      <c r="ICU71" s="2"/>
      <c r="ICV71" s="2"/>
      <c r="ICW71" s="2"/>
      <c r="ICX71" s="2"/>
      <c r="ICY71" s="2"/>
      <c r="ICZ71" s="2"/>
      <c r="IDA71" s="2"/>
      <c r="IDB71" s="2"/>
      <c r="IDC71" s="2"/>
      <c r="IDD71" s="2"/>
      <c r="IDE71" s="2"/>
      <c r="IDF71" s="2"/>
      <c r="IDG71" s="2"/>
      <c r="IDH71" s="2"/>
      <c r="IDI71" s="2"/>
      <c r="IDJ71" s="2"/>
      <c r="IDK71" s="2"/>
      <c r="IDL71" s="2"/>
      <c r="IDM71" s="2"/>
      <c r="IDN71" s="2"/>
      <c r="IDO71" s="2"/>
      <c r="IDP71" s="2"/>
      <c r="IDQ71" s="2"/>
      <c r="IDR71" s="2"/>
      <c r="IDS71" s="2"/>
      <c r="IDT71" s="2"/>
      <c r="IDU71" s="2"/>
      <c r="IDV71" s="2"/>
      <c r="IDW71" s="2"/>
      <c r="IDX71" s="2"/>
      <c r="IDY71" s="2"/>
      <c r="IDZ71" s="2"/>
      <c r="IEA71" s="2"/>
      <c r="IEB71" s="2"/>
      <c r="IEC71" s="2"/>
      <c r="IED71" s="2"/>
      <c r="IEE71" s="2"/>
      <c r="IEF71" s="2"/>
      <c r="IEG71" s="2"/>
      <c r="IEH71" s="2"/>
      <c r="IEI71" s="2"/>
      <c r="IEJ71" s="2"/>
      <c r="IEK71" s="2"/>
      <c r="IEL71" s="2"/>
      <c r="IEM71" s="2"/>
      <c r="IEN71" s="2"/>
      <c r="IEO71" s="2"/>
      <c r="IEP71" s="2"/>
      <c r="IEQ71" s="2"/>
      <c r="IER71" s="2"/>
      <c r="IES71" s="2"/>
      <c r="IET71" s="2"/>
      <c r="IEU71" s="2"/>
      <c r="IEV71" s="2"/>
      <c r="IEW71" s="2"/>
      <c r="IEX71" s="2"/>
      <c r="IEY71" s="2"/>
      <c r="IEZ71" s="2"/>
      <c r="IFA71" s="2"/>
      <c r="IFB71" s="2"/>
      <c r="IFC71" s="2"/>
      <c r="IFD71" s="2"/>
      <c r="IFE71" s="2"/>
      <c r="IFF71" s="2"/>
      <c r="IFG71" s="2"/>
      <c r="IFH71" s="2"/>
      <c r="IFI71" s="2"/>
      <c r="IFJ71" s="2"/>
      <c r="IFK71" s="2"/>
      <c r="IFL71" s="2"/>
      <c r="IFM71" s="2"/>
      <c r="IFN71" s="2"/>
      <c r="IFO71" s="2"/>
      <c r="IFP71" s="2"/>
      <c r="IFQ71" s="2"/>
      <c r="IFR71" s="2"/>
      <c r="IFS71" s="2"/>
      <c r="IFT71" s="2"/>
      <c r="IFU71" s="2"/>
      <c r="IFV71" s="2"/>
      <c r="IFW71" s="2"/>
      <c r="IFX71" s="2"/>
      <c r="IFY71" s="2"/>
      <c r="IFZ71" s="2"/>
      <c r="IGA71" s="2"/>
      <c r="IGB71" s="2"/>
      <c r="IGC71" s="2"/>
      <c r="IGD71" s="2"/>
      <c r="IGE71" s="2"/>
      <c r="IGF71" s="2"/>
      <c r="IGG71" s="2"/>
      <c r="IGH71" s="2"/>
      <c r="IGI71" s="2"/>
      <c r="IGJ71" s="2"/>
      <c r="IGK71" s="2"/>
      <c r="IGL71" s="2"/>
      <c r="IGM71" s="2"/>
      <c r="IGN71" s="2"/>
      <c r="IGO71" s="2"/>
      <c r="IGP71" s="2"/>
      <c r="IGQ71" s="2"/>
      <c r="IGR71" s="2"/>
      <c r="IGS71" s="2"/>
      <c r="IGT71" s="2"/>
      <c r="IGU71" s="2"/>
      <c r="IGV71" s="2"/>
      <c r="IGW71" s="2"/>
      <c r="IGX71" s="2"/>
      <c r="IGY71" s="2"/>
      <c r="IGZ71" s="2"/>
      <c r="IHA71" s="2"/>
      <c r="IHB71" s="2"/>
      <c r="IHC71" s="2"/>
      <c r="IHD71" s="2"/>
      <c r="IHE71" s="2"/>
      <c r="IHF71" s="2"/>
      <c r="IHG71" s="2"/>
      <c r="IHH71" s="2"/>
      <c r="IHI71" s="2"/>
      <c r="IHJ71" s="2"/>
      <c r="IHK71" s="2"/>
      <c r="IHL71" s="2"/>
      <c r="IHM71" s="2"/>
      <c r="IHN71" s="2"/>
      <c r="IHO71" s="2"/>
      <c r="IHP71" s="2"/>
      <c r="IHQ71" s="2"/>
      <c r="IHR71" s="2"/>
      <c r="IHS71" s="2"/>
      <c r="IHT71" s="2"/>
      <c r="IHU71" s="2"/>
      <c r="IHV71" s="2"/>
      <c r="IHW71" s="2"/>
      <c r="IHX71" s="2"/>
      <c r="IHY71" s="2"/>
      <c r="IHZ71" s="2"/>
      <c r="IIA71" s="2"/>
      <c r="IIB71" s="2"/>
      <c r="IIC71" s="2"/>
      <c r="IID71" s="2"/>
      <c r="IIE71" s="2"/>
      <c r="IIF71" s="2"/>
      <c r="IIG71" s="2"/>
      <c r="IIH71" s="2"/>
      <c r="III71" s="2"/>
      <c r="IIJ71" s="2"/>
      <c r="IIK71" s="2"/>
      <c r="IIL71" s="2"/>
      <c r="IIM71" s="2"/>
      <c r="IIN71" s="2"/>
      <c r="IIO71" s="2"/>
      <c r="IIP71" s="2"/>
      <c r="IIQ71" s="2"/>
      <c r="IIR71" s="2"/>
      <c r="IIS71" s="2"/>
      <c r="IIT71" s="2"/>
      <c r="IIU71" s="2"/>
      <c r="IIV71" s="2"/>
      <c r="IIW71" s="2"/>
      <c r="IIX71" s="2"/>
      <c r="IIY71" s="2"/>
      <c r="IIZ71" s="2"/>
      <c r="IJA71" s="2"/>
      <c r="IJB71" s="2"/>
      <c r="IJC71" s="2"/>
      <c r="IJD71" s="2"/>
      <c r="IJE71" s="2"/>
      <c r="IJF71" s="2"/>
      <c r="IJG71" s="2"/>
      <c r="IJH71" s="2"/>
      <c r="IJI71" s="2"/>
      <c r="IJJ71" s="2"/>
      <c r="IJK71" s="2"/>
      <c r="IJL71" s="2"/>
      <c r="IJM71" s="2"/>
      <c r="IJN71" s="2"/>
      <c r="IJO71" s="2"/>
      <c r="IJP71" s="2"/>
      <c r="IJQ71" s="2"/>
      <c r="IJR71" s="2"/>
      <c r="IJS71" s="2"/>
      <c r="IJT71" s="2"/>
      <c r="IJU71" s="2"/>
      <c r="IJV71" s="2"/>
      <c r="IJW71" s="2"/>
      <c r="IJX71" s="2"/>
      <c r="IJY71" s="2"/>
      <c r="IJZ71" s="2"/>
      <c r="IKA71" s="2"/>
      <c r="IKB71" s="2"/>
      <c r="IKC71" s="2"/>
      <c r="IKD71" s="2"/>
      <c r="IKE71" s="2"/>
      <c r="IKF71" s="2"/>
      <c r="IKG71" s="2"/>
      <c r="IKH71" s="2"/>
      <c r="IKI71" s="2"/>
      <c r="IKJ71" s="2"/>
      <c r="IKK71" s="2"/>
      <c r="IKL71" s="2"/>
      <c r="IKM71" s="2"/>
      <c r="IKN71" s="2"/>
      <c r="IKO71" s="2"/>
      <c r="IKP71" s="2"/>
      <c r="IKQ71" s="2"/>
      <c r="IKR71" s="2"/>
      <c r="IKS71" s="2"/>
      <c r="IKT71" s="2"/>
      <c r="IKU71" s="2"/>
      <c r="IKV71" s="2"/>
      <c r="IKW71" s="2"/>
      <c r="IKX71" s="2"/>
      <c r="IKY71" s="2"/>
      <c r="IKZ71" s="2"/>
      <c r="ILA71" s="2"/>
      <c r="ILB71" s="2"/>
      <c r="ILC71" s="2"/>
      <c r="ILD71" s="2"/>
      <c r="ILE71" s="2"/>
      <c r="ILF71" s="2"/>
      <c r="ILG71" s="2"/>
      <c r="ILH71" s="2"/>
      <c r="ILI71" s="2"/>
      <c r="ILJ71" s="2"/>
      <c r="ILK71" s="2"/>
      <c r="ILL71" s="2"/>
      <c r="ILM71" s="2"/>
      <c r="ILN71" s="2"/>
      <c r="ILO71" s="2"/>
      <c r="ILP71" s="2"/>
      <c r="ILQ71" s="2"/>
      <c r="ILR71" s="2"/>
      <c r="ILS71" s="2"/>
      <c r="ILT71" s="2"/>
      <c r="ILU71" s="2"/>
      <c r="ILV71" s="2"/>
      <c r="ILW71" s="2"/>
      <c r="ILX71" s="2"/>
      <c r="ILY71" s="2"/>
      <c r="ILZ71" s="2"/>
      <c r="IMA71" s="2"/>
      <c r="IMB71" s="2"/>
      <c r="IMC71" s="2"/>
      <c r="IMD71" s="2"/>
      <c r="IME71" s="2"/>
      <c r="IMF71" s="2"/>
      <c r="IMG71" s="2"/>
      <c r="IMH71" s="2"/>
      <c r="IMI71" s="2"/>
      <c r="IMJ71" s="2"/>
      <c r="IMK71" s="2"/>
      <c r="IML71" s="2"/>
      <c r="IMM71" s="2"/>
      <c r="IMN71" s="2"/>
      <c r="IMO71" s="2"/>
      <c r="IMP71" s="2"/>
      <c r="IMQ71" s="2"/>
      <c r="IMR71" s="2"/>
      <c r="IMS71" s="2"/>
      <c r="IMT71" s="2"/>
      <c r="IMU71" s="2"/>
      <c r="IMV71" s="2"/>
      <c r="IMW71" s="2"/>
      <c r="IMX71" s="2"/>
      <c r="IMY71" s="2"/>
      <c r="IMZ71" s="2"/>
      <c r="INA71" s="2"/>
      <c r="INB71" s="2"/>
      <c r="INC71" s="2"/>
      <c r="IND71" s="2"/>
      <c r="INE71" s="2"/>
      <c r="INF71" s="2"/>
      <c r="ING71" s="2"/>
      <c r="INH71" s="2"/>
      <c r="INI71" s="2"/>
      <c r="INJ71" s="2"/>
      <c r="INK71" s="2"/>
      <c r="INL71" s="2"/>
      <c r="INM71" s="2"/>
      <c r="INN71" s="2"/>
      <c r="INO71" s="2"/>
      <c r="INP71" s="2"/>
      <c r="INQ71" s="2"/>
      <c r="INR71" s="2"/>
      <c r="INS71" s="2"/>
      <c r="INT71" s="2"/>
      <c r="INU71" s="2"/>
      <c r="INV71" s="2"/>
      <c r="INW71" s="2"/>
      <c r="INX71" s="2"/>
      <c r="INY71" s="2"/>
      <c r="INZ71" s="2"/>
      <c r="IOA71" s="2"/>
      <c r="IOB71" s="2"/>
      <c r="IOC71" s="2"/>
      <c r="IOD71" s="2"/>
      <c r="IOE71" s="2"/>
      <c r="IOF71" s="2"/>
      <c r="IOG71" s="2"/>
      <c r="IOH71" s="2"/>
      <c r="IOI71" s="2"/>
      <c r="IOJ71" s="2"/>
      <c r="IOK71" s="2"/>
      <c r="IOL71" s="2"/>
      <c r="IOM71" s="2"/>
      <c r="ION71" s="2"/>
      <c r="IOO71" s="2"/>
      <c r="IOP71" s="2"/>
      <c r="IOQ71" s="2"/>
      <c r="IOR71" s="2"/>
      <c r="IOS71" s="2"/>
      <c r="IOT71" s="2"/>
      <c r="IOU71" s="2"/>
      <c r="IOV71" s="2"/>
      <c r="IOW71" s="2"/>
      <c r="IOX71" s="2"/>
      <c r="IOY71" s="2"/>
      <c r="IOZ71" s="2"/>
      <c r="IPA71" s="2"/>
      <c r="IPB71" s="2"/>
      <c r="IPC71" s="2"/>
      <c r="IPD71" s="2"/>
      <c r="IPE71" s="2"/>
      <c r="IPF71" s="2"/>
      <c r="IPG71" s="2"/>
      <c r="IPH71" s="2"/>
      <c r="IPI71" s="2"/>
      <c r="IPJ71" s="2"/>
      <c r="IPK71" s="2"/>
      <c r="IPL71" s="2"/>
      <c r="IPM71" s="2"/>
      <c r="IPN71" s="2"/>
      <c r="IPO71" s="2"/>
      <c r="IPP71" s="2"/>
      <c r="IPQ71" s="2"/>
      <c r="IPR71" s="2"/>
      <c r="IPS71" s="2"/>
      <c r="IPT71" s="2"/>
      <c r="IPU71" s="2"/>
      <c r="IPV71" s="2"/>
      <c r="IPW71" s="2"/>
      <c r="IPX71" s="2"/>
      <c r="IPY71" s="2"/>
      <c r="IPZ71" s="2"/>
      <c r="IQA71" s="2"/>
      <c r="IQB71" s="2"/>
      <c r="IQC71" s="2"/>
      <c r="IQD71" s="2"/>
      <c r="IQE71" s="2"/>
      <c r="IQF71" s="2"/>
      <c r="IQG71" s="2"/>
      <c r="IQH71" s="2"/>
      <c r="IQI71" s="2"/>
      <c r="IQJ71" s="2"/>
      <c r="IQK71" s="2"/>
      <c r="IQL71" s="2"/>
      <c r="IQM71" s="2"/>
      <c r="IQN71" s="2"/>
      <c r="IQO71" s="2"/>
      <c r="IQP71" s="2"/>
      <c r="IQQ71" s="2"/>
      <c r="IQR71" s="2"/>
      <c r="IQS71" s="2"/>
      <c r="IQT71" s="2"/>
      <c r="IQU71" s="2"/>
      <c r="IQV71" s="2"/>
      <c r="IQW71" s="2"/>
      <c r="IQX71" s="2"/>
      <c r="IQY71" s="2"/>
      <c r="IQZ71" s="2"/>
      <c r="IRA71" s="2"/>
      <c r="IRB71" s="2"/>
      <c r="IRC71" s="2"/>
      <c r="IRD71" s="2"/>
      <c r="IRE71" s="2"/>
      <c r="IRF71" s="2"/>
      <c r="IRG71" s="2"/>
      <c r="IRH71" s="2"/>
      <c r="IRI71" s="2"/>
      <c r="IRJ71" s="2"/>
      <c r="IRK71" s="2"/>
      <c r="IRL71" s="2"/>
      <c r="IRM71" s="2"/>
      <c r="IRN71" s="2"/>
      <c r="IRO71" s="2"/>
      <c r="IRP71" s="2"/>
      <c r="IRQ71" s="2"/>
      <c r="IRR71" s="2"/>
      <c r="IRS71" s="2"/>
      <c r="IRT71" s="2"/>
      <c r="IRU71" s="2"/>
      <c r="IRV71" s="2"/>
      <c r="IRW71" s="2"/>
      <c r="IRX71" s="2"/>
      <c r="IRY71" s="2"/>
      <c r="IRZ71" s="2"/>
      <c r="ISA71" s="2"/>
      <c r="ISB71" s="2"/>
      <c r="ISC71" s="2"/>
      <c r="ISD71" s="2"/>
      <c r="ISE71" s="2"/>
      <c r="ISF71" s="2"/>
      <c r="ISG71" s="2"/>
      <c r="ISH71" s="2"/>
      <c r="ISI71" s="2"/>
      <c r="ISJ71" s="2"/>
      <c r="ISK71" s="2"/>
      <c r="ISL71" s="2"/>
      <c r="ISM71" s="2"/>
      <c r="ISN71" s="2"/>
      <c r="ISO71" s="2"/>
      <c r="ISP71" s="2"/>
      <c r="ISQ71" s="2"/>
      <c r="ISR71" s="2"/>
      <c r="ISS71" s="2"/>
      <c r="IST71" s="2"/>
      <c r="ISU71" s="2"/>
      <c r="ISV71" s="2"/>
      <c r="ISW71" s="2"/>
      <c r="ISX71" s="2"/>
      <c r="ISY71" s="2"/>
      <c r="ISZ71" s="2"/>
      <c r="ITA71" s="2"/>
      <c r="ITB71" s="2"/>
      <c r="ITC71" s="2"/>
      <c r="ITD71" s="2"/>
      <c r="ITE71" s="2"/>
      <c r="ITF71" s="2"/>
      <c r="ITG71" s="2"/>
      <c r="ITH71" s="2"/>
      <c r="ITI71" s="2"/>
      <c r="ITJ71" s="2"/>
      <c r="ITK71" s="2"/>
      <c r="ITL71" s="2"/>
      <c r="ITM71" s="2"/>
      <c r="ITN71" s="2"/>
      <c r="ITO71" s="2"/>
      <c r="ITP71" s="2"/>
      <c r="ITQ71" s="2"/>
      <c r="ITR71" s="2"/>
      <c r="ITS71" s="2"/>
      <c r="ITT71" s="2"/>
      <c r="ITU71" s="2"/>
      <c r="ITV71" s="2"/>
      <c r="ITW71" s="2"/>
      <c r="ITX71" s="2"/>
      <c r="ITY71" s="2"/>
      <c r="ITZ71" s="2"/>
      <c r="IUA71" s="2"/>
      <c r="IUB71" s="2"/>
      <c r="IUC71" s="2"/>
      <c r="IUD71" s="2"/>
      <c r="IUE71" s="2"/>
      <c r="IUF71" s="2"/>
      <c r="IUG71" s="2"/>
      <c r="IUH71" s="2"/>
      <c r="IUI71" s="2"/>
      <c r="IUJ71" s="2"/>
      <c r="IUK71" s="2"/>
      <c r="IUL71" s="2"/>
      <c r="IUM71" s="2"/>
      <c r="IUN71" s="2"/>
      <c r="IUO71" s="2"/>
      <c r="IUP71" s="2"/>
      <c r="IUQ71" s="2"/>
      <c r="IUR71" s="2"/>
      <c r="IUS71" s="2"/>
      <c r="IUT71" s="2"/>
      <c r="IUU71" s="2"/>
      <c r="IUV71" s="2"/>
      <c r="IUW71" s="2"/>
      <c r="IUX71" s="2"/>
      <c r="IUY71" s="2"/>
      <c r="IUZ71" s="2"/>
      <c r="IVA71" s="2"/>
      <c r="IVB71" s="2"/>
      <c r="IVC71" s="2"/>
      <c r="IVD71" s="2"/>
      <c r="IVE71" s="2"/>
      <c r="IVF71" s="2"/>
      <c r="IVG71" s="2"/>
      <c r="IVH71" s="2"/>
      <c r="IVI71" s="2"/>
      <c r="IVJ71" s="2"/>
      <c r="IVK71" s="2"/>
      <c r="IVL71" s="2"/>
      <c r="IVM71" s="2"/>
      <c r="IVN71" s="2"/>
      <c r="IVO71" s="2"/>
      <c r="IVP71" s="2"/>
      <c r="IVQ71" s="2"/>
      <c r="IVR71" s="2"/>
      <c r="IVS71" s="2"/>
      <c r="IVT71" s="2"/>
      <c r="IVU71" s="2"/>
      <c r="IVV71" s="2"/>
      <c r="IVW71" s="2"/>
      <c r="IVX71" s="2"/>
      <c r="IVY71" s="2"/>
      <c r="IVZ71" s="2"/>
      <c r="IWA71" s="2"/>
      <c r="IWB71" s="2"/>
      <c r="IWC71" s="2"/>
      <c r="IWD71" s="2"/>
      <c r="IWE71" s="2"/>
      <c r="IWF71" s="2"/>
      <c r="IWG71" s="2"/>
      <c r="IWH71" s="2"/>
      <c r="IWI71" s="2"/>
      <c r="IWJ71" s="2"/>
      <c r="IWK71" s="2"/>
      <c r="IWL71" s="2"/>
      <c r="IWM71" s="2"/>
      <c r="IWN71" s="2"/>
      <c r="IWO71" s="2"/>
      <c r="IWP71" s="2"/>
      <c r="IWQ71" s="2"/>
      <c r="IWR71" s="2"/>
      <c r="IWS71" s="2"/>
      <c r="IWT71" s="2"/>
      <c r="IWU71" s="2"/>
      <c r="IWV71" s="2"/>
      <c r="IWW71" s="2"/>
      <c r="IWX71" s="2"/>
      <c r="IWY71" s="2"/>
      <c r="IWZ71" s="2"/>
      <c r="IXA71" s="2"/>
      <c r="IXB71" s="2"/>
      <c r="IXC71" s="2"/>
      <c r="IXD71" s="2"/>
      <c r="IXE71" s="2"/>
      <c r="IXF71" s="2"/>
      <c r="IXG71" s="2"/>
      <c r="IXH71" s="2"/>
      <c r="IXI71" s="2"/>
      <c r="IXJ71" s="2"/>
      <c r="IXK71" s="2"/>
      <c r="IXL71" s="2"/>
      <c r="IXM71" s="2"/>
      <c r="IXN71" s="2"/>
      <c r="IXO71" s="2"/>
      <c r="IXP71" s="2"/>
      <c r="IXQ71" s="2"/>
      <c r="IXR71" s="2"/>
      <c r="IXS71" s="2"/>
      <c r="IXT71" s="2"/>
      <c r="IXU71" s="2"/>
      <c r="IXV71" s="2"/>
      <c r="IXW71" s="2"/>
      <c r="IXX71" s="2"/>
      <c r="IXY71" s="2"/>
      <c r="IXZ71" s="2"/>
      <c r="IYA71" s="2"/>
      <c r="IYB71" s="2"/>
      <c r="IYC71" s="2"/>
      <c r="IYD71" s="2"/>
      <c r="IYE71" s="2"/>
      <c r="IYF71" s="2"/>
      <c r="IYG71" s="2"/>
      <c r="IYH71" s="2"/>
      <c r="IYI71" s="2"/>
      <c r="IYJ71" s="2"/>
      <c r="IYK71" s="2"/>
      <c r="IYL71" s="2"/>
      <c r="IYM71" s="2"/>
      <c r="IYN71" s="2"/>
      <c r="IYO71" s="2"/>
      <c r="IYP71" s="2"/>
      <c r="IYQ71" s="2"/>
      <c r="IYR71" s="2"/>
      <c r="IYS71" s="2"/>
      <c r="IYT71" s="2"/>
      <c r="IYU71" s="2"/>
      <c r="IYV71" s="2"/>
      <c r="IYW71" s="2"/>
      <c r="IYX71" s="2"/>
      <c r="IYY71" s="2"/>
      <c r="IYZ71" s="2"/>
      <c r="IZA71" s="2"/>
      <c r="IZB71" s="2"/>
      <c r="IZC71" s="2"/>
      <c r="IZD71" s="2"/>
      <c r="IZE71" s="2"/>
      <c r="IZF71" s="2"/>
      <c r="IZG71" s="2"/>
      <c r="IZH71" s="2"/>
      <c r="IZI71" s="2"/>
      <c r="IZJ71" s="2"/>
      <c r="IZK71" s="2"/>
      <c r="IZL71" s="2"/>
      <c r="IZM71" s="2"/>
      <c r="IZN71" s="2"/>
      <c r="IZO71" s="2"/>
      <c r="IZP71" s="2"/>
      <c r="IZQ71" s="2"/>
      <c r="IZR71" s="2"/>
      <c r="IZS71" s="2"/>
      <c r="IZT71" s="2"/>
      <c r="IZU71" s="2"/>
      <c r="IZV71" s="2"/>
      <c r="IZW71" s="2"/>
      <c r="IZX71" s="2"/>
      <c r="IZY71" s="2"/>
      <c r="IZZ71" s="2"/>
      <c r="JAA71" s="2"/>
      <c r="JAB71" s="2"/>
      <c r="JAC71" s="2"/>
      <c r="JAD71" s="2"/>
      <c r="JAE71" s="2"/>
      <c r="JAF71" s="2"/>
      <c r="JAG71" s="2"/>
      <c r="JAH71" s="2"/>
      <c r="JAI71" s="2"/>
      <c r="JAJ71" s="2"/>
      <c r="JAK71" s="2"/>
      <c r="JAL71" s="2"/>
      <c r="JAM71" s="2"/>
      <c r="JAN71" s="2"/>
      <c r="JAO71" s="2"/>
      <c r="JAP71" s="2"/>
      <c r="JAQ71" s="2"/>
      <c r="JAR71" s="2"/>
      <c r="JAS71" s="2"/>
      <c r="JAT71" s="2"/>
      <c r="JAU71" s="2"/>
      <c r="JAV71" s="2"/>
      <c r="JAW71" s="2"/>
      <c r="JAX71" s="2"/>
      <c r="JAY71" s="2"/>
      <c r="JAZ71" s="2"/>
      <c r="JBA71" s="2"/>
      <c r="JBB71" s="2"/>
      <c r="JBC71" s="2"/>
      <c r="JBD71" s="2"/>
      <c r="JBE71" s="2"/>
      <c r="JBF71" s="2"/>
      <c r="JBG71" s="2"/>
      <c r="JBH71" s="2"/>
      <c r="JBI71" s="2"/>
      <c r="JBJ71" s="2"/>
      <c r="JBK71" s="2"/>
      <c r="JBL71" s="2"/>
      <c r="JBM71" s="2"/>
      <c r="JBN71" s="2"/>
      <c r="JBO71" s="2"/>
      <c r="JBP71" s="2"/>
      <c r="JBQ71" s="2"/>
      <c r="JBR71" s="2"/>
      <c r="JBS71" s="2"/>
      <c r="JBT71" s="2"/>
      <c r="JBU71" s="2"/>
      <c r="JBV71" s="2"/>
      <c r="JBW71" s="2"/>
      <c r="JBX71" s="2"/>
      <c r="JBY71" s="2"/>
      <c r="JBZ71" s="2"/>
      <c r="JCA71" s="2"/>
      <c r="JCB71" s="2"/>
      <c r="JCC71" s="2"/>
      <c r="JCD71" s="2"/>
      <c r="JCE71" s="2"/>
      <c r="JCF71" s="2"/>
      <c r="JCG71" s="2"/>
      <c r="JCH71" s="2"/>
      <c r="JCI71" s="2"/>
      <c r="JCJ71" s="2"/>
      <c r="JCK71" s="2"/>
      <c r="JCL71" s="2"/>
      <c r="JCM71" s="2"/>
      <c r="JCN71" s="2"/>
      <c r="JCO71" s="2"/>
      <c r="JCP71" s="2"/>
      <c r="JCQ71" s="2"/>
      <c r="JCR71" s="2"/>
      <c r="JCS71" s="2"/>
      <c r="JCT71" s="2"/>
      <c r="JCU71" s="2"/>
      <c r="JCV71" s="2"/>
      <c r="JCW71" s="2"/>
      <c r="JCX71" s="2"/>
      <c r="JCY71" s="2"/>
      <c r="JCZ71" s="2"/>
      <c r="JDA71" s="2"/>
      <c r="JDB71" s="2"/>
      <c r="JDC71" s="2"/>
      <c r="JDD71" s="2"/>
      <c r="JDE71" s="2"/>
      <c r="JDF71" s="2"/>
      <c r="JDG71" s="2"/>
      <c r="JDH71" s="2"/>
      <c r="JDI71" s="2"/>
      <c r="JDJ71" s="2"/>
      <c r="JDK71" s="2"/>
      <c r="JDL71" s="2"/>
      <c r="JDM71" s="2"/>
      <c r="JDN71" s="2"/>
      <c r="JDO71" s="2"/>
      <c r="JDP71" s="2"/>
      <c r="JDQ71" s="2"/>
      <c r="JDR71" s="2"/>
      <c r="JDS71" s="2"/>
      <c r="JDT71" s="2"/>
      <c r="JDU71" s="2"/>
      <c r="JDV71" s="2"/>
      <c r="JDW71" s="2"/>
      <c r="JDX71" s="2"/>
      <c r="JDY71" s="2"/>
      <c r="JDZ71" s="2"/>
      <c r="JEA71" s="2"/>
      <c r="JEB71" s="2"/>
      <c r="JEC71" s="2"/>
      <c r="JED71" s="2"/>
      <c r="JEE71" s="2"/>
      <c r="JEF71" s="2"/>
      <c r="JEG71" s="2"/>
      <c r="JEH71" s="2"/>
      <c r="JEI71" s="2"/>
      <c r="JEJ71" s="2"/>
      <c r="JEK71" s="2"/>
      <c r="JEL71" s="2"/>
      <c r="JEM71" s="2"/>
      <c r="JEN71" s="2"/>
      <c r="JEO71" s="2"/>
      <c r="JEP71" s="2"/>
      <c r="JEQ71" s="2"/>
      <c r="JER71" s="2"/>
      <c r="JES71" s="2"/>
      <c r="JET71" s="2"/>
      <c r="JEU71" s="2"/>
      <c r="JEV71" s="2"/>
      <c r="JEW71" s="2"/>
      <c r="JEX71" s="2"/>
      <c r="JEY71" s="2"/>
      <c r="JEZ71" s="2"/>
      <c r="JFA71" s="2"/>
      <c r="JFB71" s="2"/>
      <c r="JFC71" s="2"/>
      <c r="JFD71" s="2"/>
      <c r="JFE71" s="2"/>
      <c r="JFF71" s="2"/>
      <c r="JFG71" s="2"/>
      <c r="JFH71" s="2"/>
      <c r="JFI71" s="2"/>
      <c r="JFJ71" s="2"/>
      <c r="JFK71" s="2"/>
      <c r="JFL71" s="2"/>
      <c r="JFM71" s="2"/>
      <c r="JFN71" s="2"/>
      <c r="JFO71" s="2"/>
      <c r="JFP71" s="2"/>
      <c r="JFQ71" s="2"/>
      <c r="JFR71" s="2"/>
      <c r="JFS71" s="2"/>
      <c r="JFT71" s="2"/>
      <c r="JFU71" s="2"/>
      <c r="JFV71" s="2"/>
      <c r="JFW71" s="2"/>
      <c r="JFX71" s="2"/>
      <c r="JFY71" s="2"/>
      <c r="JFZ71" s="2"/>
      <c r="JGA71" s="2"/>
      <c r="JGB71" s="2"/>
      <c r="JGC71" s="2"/>
      <c r="JGD71" s="2"/>
      <c r="JGE71" s="2"/>
      <c r="JGF71" s="2"/>
      <c r="JGG71" s="2"/>
      <c r="JGH71" s="2"/>
      <c r="JGI71" s="2"/>
      <c r="JGJ71" s="2"/>
      <c r="JGK71" s="2"/>
      <c r="JGL71" s="2"/>
      <c r="JGM71" s="2"/>
      <c r="JGN71" s="2"/>
      <c r="JGO71" s="2"/>
      <c r="JGP71" s="2"/>
      <c r="JGQ71" s="2"/>
      <c r="JGR71" s="2"/>
      <c r="JGS71" s="2"/>
      <c r="JGT71" s="2"/>
      <c r="JGU71" s="2"/>
      <c r="JGV71" s="2"/>
      <c r="JGW71" s="2"/>
      <c r="JGX71" s="2"/>
      <c r="JGY71" s="2"/>
      <c r="JGZ71" s="2"/>
      <c r="JHA71" s="2"/>
      <c r="JHB71" s="2"/>
      <c r="JHC71" s="2"/>
      <c r="JHD71" s="2"/>
      <c r="JHE71" s="2"/>
      <c r="JHF71" s="2"/>
      <c r="JHG71" s="2"/>
      <c r="JHH71" s="2"/>
      <c r="JHI71" s="2"/>
      <c r="JHJ71" s="2"/>
      <c r="JHK71" s="2"/>
      <c r="JHL71" s="2"/>
      <c r="JHM71" s="2"/>
      <c r="JHN71" s="2"/>
      <c r="JHO71" s="2"/>
      <c r="JHP71" s="2"/>
      <c r="JHQ71" s="2"/>
      <c r="JHR71" s="2"/>
      <c r="JHS71" s="2"/>
      <c r="JHT71" s="2"/>
      <c r="JHU71" s="2"/>
      <c r="JHV71" s="2"/>
      <c r="JHW71" s="2"/>
      <c r="JHX71" s="2"/>
      <c r="JHY71" s="2"/>
      <c r="JHZ71" s="2"/>
      <c r="JIA71" s="2"/>
      <c r="JIB71" s="2"/>
      <c r="JIC71" s="2"/>
      <c r="JID71" s="2"/>
      <c r="JIE71" s="2"/>
      <c r="JIF71" s="2"/>
      <c r="JIG71" s="2"/>
      <c r="JIH71" s="2"/>
      <c r="JII71" s="2"/>
      <c r="JIJ71" s="2"/>
      <c r="JIK71" s="2"/>
      <c r="JIL71" s="2"/>
      <c r="JIM71" s="2"/>
      <c r="JIN71" s="2"/>
      <c r="JIO71" s="2"/>
      <c r="JIP71" s="2"/>
      <c r="JIQ71" s="2"/>
      <c r="JIR71" s="2"/>
      <c r="JIS71" s="2"/>
      <c r="JIT71" s="2"/>
      <c r="JIU71" s="2"/>
      <c r="JIV71" s="2"/>
      <c r="JIW71" s="2"/>
      <c r="JIX71" s="2"/>
      <c r="JIY71" s="2"/>
      <c r="JIZ71" s="2"/>
      <c r="JJA71" s="2"/>
      <c r="JJB71" s="2"/>
      <c r="JJC71" s="2"/>
      <c r="JJD71" s="2"/>
      <c r="JJE71" s="2"/>
      <c r="JJF71" s="2"/>
      <c r="JJG71" s="2"/>
      <c r="JJH71" s="2"/>
      <c r="JJI71" s="2"/>
      <c r="JJJ71" s="2"/>
      <c r="JJK71" s="2"/>
      <c r="JJL71" s="2"/>
      <c r="JJM71" s="2"/>
      <c r="JJN71" s="2"/>
      <c r="JJO71" s="2"/>
      <c r="JJP71" s="2"/>
      <c r="JJQ71" s="2"/>
      <c r="JJR71" s="2"/>
      <c r="JJS71" s="2"/>
      <c r="JJT71" s="2"/>
      <c r="JJU71" s="2"/>
      <c r="JJV71" s="2"/>
      <c r="JJW71" s="2"/>
      <c r="JJX71" s="2"/>
      <c r="JJY71" s="2"/>
      <c r="JJZ71" s="2"/>
      <c r="JKA71" s="2"/>
      <c r="JKB71" s="2"/>
      <c r="JKC71" s="2"/>
      <c r="JKD71" s="2"/>
      <c r="JKE71" s="2"/>
      <c r="JKF71" s="2"/>
      <c r="JKG71" s="2"/>
      <c r="JKH71" s="2"/>
      <c r="JKI71" s="2"/>
      <c r="JKJ71" s="2"/>
      <c r="JKK71" s="2"/>
      <c r="JKL71" s="2"/>
      <c r="JKM71" s="2"/>
      <c r="JKN71" s="2"/>
      <c r="JKO71" s="2"/>
      <c r="JKP71" s="2"/>
      <c r="JKQ71" s="2"/>
      <c r="JKR71" s="2"/>
      <c r="JKS71" s="2"/>
      <c r="JKT71" s="2"/>
      <c r="JKU71" s="2"/>
      <c r="JKV71" s="2"/>
      <c r="JKW71" s="2"/>
      <c r="JKX71" s="2"/>
      <c r="JKY71" s="2"/>
      <c r="JKZ71" s="2"/>
      <c r="JLA71" s="2"/>
      <c r="JLB71" s="2"/>
      <c r="JLC71" s="2"/>
      <c r="JLD71" s="2"/>
      <c r="JLE71" s="2"/>
      <c r="JLF71" s="2"/>
      <c r="JLG71" s="2"/>
      <c r="JLH71" s="2"/>
      <c r="JLI71" s="2"/>
      <c r="JLJ71" s="2"/>
      <c r="JLK71" s="2"/>
      <c r="JLL71" s="2"/>
      <c r="JLM71" s="2"/>
      <c r="JLN71" s="2"/>
      <c r="JLO71" s="2"/>
      <c r="JLP71" s="2"/>
      <c r="JLQ71" s="2"/>
      <c r="JLR71" s="2"/>
      <c r="JLS71" s="2"/>
      <c r="JLT71" s="2"/>
      <c r="JLU71" s="2"/>
      <c r="JLV71" s="2"/>
      <c r="JLW71" s="2"/>
      <c r="JLX71" s="2"/>
      <c r="JLY71" s="2"/>
      <c r="JLZ71" s="2"/>
      <c r="JMA71" s="2"/>
      <c r="JMB71" s="2"/>
      <c r="JMC71" s="2"/>
      <c r="JMD71" s="2"/>
      <c r="JME71" s="2"/>
      <c r="JMF71" s="2"/>
      <c r="JMG71" s="2"/>
      <c r="JMH71" s="2"/>
      <c r="JMI71" s="2"/>
      <c r="JMJ71" s="2"/>
      <c r="JMK71" s="2"/>
      <c r="JML71" s="2"/>
      <c r="JMM71" s="2"/>
      <c r="JMN71" s="2"/>
      <c r="JMO71" s="2"/>
      <c r="JMP71" s="2"/>
      <c r="JMQ71" s="2"/>
      <c r="JMR71" s="2"/>
      <c r="JMS71" s="2"/>
      <c r="JMT71" s="2"/>
      <c r="JMU71" s="2"/>
      <c r="JMV71" s="2"/>
      <c r="JMW71" s="2"/>
      <c r="JMX71" s="2"/>
      <c r="JMY71" s="2"/>
      <c r="JMZ71" s="2"/>
      <c r="JNA71" s="2"/>
      <c r="JNB71" s="2"/>
      <c r="JNC71" s="2"/>
      <c r="JND71" s="2"/>
      <c r="JNE71" s="2"/>
      <c r="JNF71" s="2"/>
      <c r="JNG71" s="2"/>
      <c r="JNH71" s="2"/>
      <c r="JNI71" s="2"/>
      <c r="JNJ71" s="2"/>
      <c r="JNK71" s="2"/>
      <c r="JNL71" s="2"/>
      <c r="JNM71" s="2"/>
      <c r="JNN71" s="2"/>
      <c r="JNO71" s="2"/>
      <c r="JNP71" s="2"/>
      <c r="JNQ71" s="2"/>
      <c r="JNR71" s="2"/>
      <c r="JNS71" s="2"/>
      <c r="JNT71" s="2"/>
      <c r="JNU71" s="2"/>
      <c r="JNV71" s="2"/>
      <c r="JNW71" s="2"/>
      <c r="JNX71" s="2"/>
      <c r="JNY71" s="2"/>
      <c r="JNZ71" s="2"/>
      <c r="JOA71" s="2"/>
      <c r="JOB71" s="2"/>
      <c r="JOC71" s="2"/>
      <c r="JOD71" s="2"/>
      <c r="JOE71" s="2"/>
      <c r="JOF71" s="2"/>
      <c r="JOG71" s="2"/>
      <c r="JOH71" s="2"/>
      <c r="JOI71" s="2"/>
      <c r="JOJ71" s="2"/>
      <c r="JOK71" s="2"/>
      <c r="JOL71" s="2"/>
      <c r="JOM71" s="2"/>
      <c r="JON71" s="2"/>
      <c r="JOO71" s="2"/>
      <c r="JOP71" s="2"/>
      <c r="JOQ71" s="2"/>
      <c r="JOR71" s="2"/>
      <c r="JOS71" s="2"/>
      <c r="JOT71" s="2"/>
      <c r="JOU71" s="2"/>
      <c r="JOV71" s="2"/>
      <c r="JOW71" s="2"/>
      <c r="JOX71" s="2"/>
      <c r="JOY71" s="2"/>
      <c r="JOZ71" s="2"/>
      <c r="JPA71" s="2"/>
      <c r="JPB71" s="2"/>
      <c r="JPC71" s="2"/>
      <c r="JPD71" s="2"/>
      <c r="JPE71" s="2"/>
      <c r="JPF71" s="2"/>
      <c r="JPG71" s="2"/>
      <c r="JPH71" s="2"/>
      <c r="JPI71" s="2"/>
      <c r="JPJ71" s="2"/>
      <c r="JPK71" s="2"/>
      <c r="JPL71" s="2"/>
      <c r="JPM71" s="2"/>
      <c r="JPN71" s="2"/>
      <c r="JPO71" s="2"/>
      <c r="JPP71" s="2"/>
      <c r="JPQ71" s="2"/>
      <c r="JPR71" s="2"/>
      <c r="JPS71" s="2"/>
      <c r="JPT71" s="2"/>
      <c r="JPU71" s="2"/>
      <c r="JPV71" s="2"/>
      <c r="JPW71" s="2"/>
      <c r="JPX71" s="2"/>
      <c r="JPY71" s="2"/>
      <c r="JPZ71" s="2"/>
      <c r="JQA71" s="2"/>
      <c r="JQB71" s="2"/>
      <c r="JQC71" s="2"/>
      <c r="JQD71" s="2"/>
      <c r="JQE71" s="2"/>
      <c r="JQF71" s="2"/>
      <c r="JQG71" s="2"/>
      <c r="JQH71" s="2"/>
      <c r="JQI71" s="2"/>
      <c r="JQJ71" s="2"/>
      <c r="JQK71" s="2"/>
      <c r="JQL71" s="2"/>
      <c r="JQM71" s="2"/>
      <c r="JQN71" s="2"/>
      <c r="JQO71" s="2"/>
      <c r="JQP71" s="2"/>
      <c r="JQQ71" s="2"/>
      <c r="JQR71" s="2"/>
      <c r="JQS71" s="2"/>
      <c r="JQT71" s="2"/>
      <c r="JQU71" s="2"/>
      <c r="JQV71" s="2"/>
      <c r="JQW71" s="2"/>
      <c r="JQX71" s="2"/>
      <c r="JQY71" s="2"/>
      <c r="JQZ71" s="2"/>
      <c r="JRA71" s="2"/>
      <c r="JRB71" s="2"/>
      <c r="JRC71" s="2"/>
      <c r="JRD71" s="2"/>
      <c r="JRE71" s="2"/>
      <c r="JRF71" s="2"/>
      <c r="JRG71" s="2"/>
      <c r="JRH71" s="2"/>
      <c r="JRI71" s="2"/>
      <c r="JRJ71" s="2"/>
      <c r="JRK71" s="2"/>
      <c r="JRL71" s="2"/>
      <c r="JRM71" s="2"/>
      <c r="JRN71" s="2"/>
      <c r="JRO71" s="2"/>
      <c r="JRP71" s="2"/>
      <c r="JRQ71" s="2"/>
      <c r="JRR71" s="2"/>
      <c r="JRS71" s="2"/>
      <c r="JRT71" s="2"/>
      <c r="JRU71" s="2"/>
      <c r="JRV71" s="2"/>
      <c r="JRW71" s="2"/>
      <c r="JRX71" s="2"/>
      <c r="JRY71" s="2"/>
      <c r="JRZ71" s="2"/>
      <c r="JSA71" s="2"/>
      <c r="JSB71" s="2"/>
      <c r="JSC71" s="2"/>
      <c r="JSD71" s="2"/>
      <c r="JSE71" s="2"/>
      <c r="JSF71" s="2"/>
      <c r="JSG71" s="2"/>
      <c r="JSH71" s="2"/>
      <c r="JSI71" s="2"/>
      <c r="JSJ71" s="2"/>
      <c r="JSK71" s="2"/>
      <c r="JSL71" s="2"/>
      <c r="JSM71" s="2"/>
      <c r="JSN71" s="2"/>
      <c r="JSO71" s="2"/>
      <c r="JSP71" s="2"/>
      <c r="JSQ71" s="2"/>
      <c r="JSR71" s="2"/>
      <c r="JSS71" s="2"/>
      <c r="JST71" s="2"/>
      <c r="JSU71" s="2"/>
      <c r="JSV71" s="2"/>
      <c r="JSW71" s="2"/>
      <c r="JSX71" s="2"/>
      <c r="JSY71" s="2"/>
      <c r="JSZ71" s="2"/>
      <c r="JTA71" s="2"/>
      <c r="JTB71" s="2"/>
      <c r="JTC71" s="2"/>
      <c r="JTD71" s="2"/>
      <c r="JTE71" s="2"/>
      <c r="JTF71" s="2"/>
      <c r="JTG71" s="2"/>
      <c r="JTH71" s="2"/>
      <c r="JTI71" s="2"/>
      <c r="JTJ71" s="2"/>
      <c r="JTK71" s="2"/>
      <c r="JTL71" s="2"/>
      <c r="JTM71" s="2"/>
      <c r="JTN71" s="2"/>
      <c r="JTO71" s="2"/>
      <c r="JTP71" s="2"/>
      <c r="JTQ71" s="2"/>
      <c r="JTR71" s="2"/>
      <c r="JTS71" s="2"/>
      <c r="JTT71" s="2"/>
      <c r="JTU71" s="2"/>
      <c r="JTV71" s="2"/>
      <c r="JTW71" s="2"/>
      <c r="JTX71" s="2"/>
      <c r="JTY71" s="2"/>
      <c r="JTZ71" s="2"/>
      <c r="JUA71" s="2"/>
      <c r="JUB71" s="2"/>
      <c r="JUC71" s="2"/>
      <c r="JUD71" s="2"/>
      <c r="JUE71" s="2"/>
      <c r="JUF71" s="2"/>
      <c r="JUG71" s="2"/>
      <c r="JUH71" s="2"/>
      <c r="JUI71" s="2"/>
      <c r="JUJ71" s="2"/>
      <c r="JUK71" s="2"/>
      <c r="JUL71" s="2"/>
      <c r="JUM71" s="2"/>
      <c r="JUN71" s="2"/>
      <c r="JUO71" s="2"/>
      <c r="JUP71" s="2"/>
      <c r="JUQ71" s="2"/>
      <c r="JUR71" s="2"/>
      <c r="JUS71" s="2"/>
      <c r="JUT71" s="2"/>
      <c r="JUU71" s="2"/>
      <c r="JUV71" s="2"/>
      <c r="JUW71" s="2"/>
      <c r="JUX71" s="2"/>
      <c r="JUY71" s="2"/>
      <c r="JUZ71" s="2"/>
      <c r="JVA71" s="2"/>
      <c r="JVB71" s="2"/>
      <c r="JVC71" s="2"/>
      <c r="JVD71" s="2"/>
      <c r="JVE71" s="2"/>
      <c r="JVF71" s="2"/>
      <c r="JVG71" s="2"/>
      <c r="JVH71" s="2"/>
      <c r="JVI71" s="2"/>
      <c r="JVJ71" s="2"/>
      <c r="JVK71" s="2"/>
      <c r="JVL71" s="2"/>
      <c r="JVM71" s="2"/>
      <c r="JVN71" s="2"/>
      <c r="JVO71" s="2"/>
      <c r="JVP71" s="2"/>
      <c r="JVQ71" s="2"/>
      <c r="JVR71" s="2"/>
      <c r="JVS71" s="2"/>
      <c r="JVT71" s="2"/>
      <c r="JVU71" s="2"/>
      <c r="JVV71" s="2"/>
      <c r="JVW71" s="2"/>
      <c r="JVX71" s="2"/>
      <c r="JVY71" s="2"/>
      <c r="JVZ71" s="2"/>
      <c r="JWA71" s="2"/>
      <c r="JWB71" s="2"/>
      <c r="JWC71" s="2"/>
      <c r="JWD71" s="2"/>
      <c r="JWE71" s="2"/>
      <c r="JWF71" s="2"/>
      <c r="JWG71" s="2"/>
      <c r="JWH71" s="2"/>
      <c r="JWI71" s="2"/>
      <c r="JWJ71" s="2"/>
      <c r="JWK71" s="2"/>
      <c r="JWL71" s="2"/>
      <c r="JWM71" s="2"/>
      <c r="JWN71" s="2"/>
      <c r="JWO71" s="2"/>
      <c r="JWP71" s="2"/>
      <c r="JWQ71" s="2"/>
      <c r="JWR71" s="2"/>
      <c r="JWS71" s="2"/>
      <c r="JWT71" s="2"/>
      <c r="JWU71" s="2"/>
      <c r="JWV71" s="2"/>
      <c r="JWW71" s="2"/>
      <c r="JWX71" s="2"/>
      <c r="JWY71" s="2"/>
      <c r="JWZ71" s="2"/>
      <c r="JXA71" s="2"/>
      <c r="JXB71" s="2"/>
      <c r="JXC71" s="2"/>
      <c r="JXD71" s="2"/>
      <c r="JXE71" s="2"/>
      <c r="JXF71" s="2"/>
      <c r="JXG71" s="2"/>
      <c r="JXH71" s="2"/>
      <c r="JXI71" s="2"/>
      <c r="JXJ71" s="2"/>
      <c r="JXK71" s="2"/>
      <c r="JXL71" s="2"/>
      <c r="JXM71" s="2"/>
      <c r="JXN71" s="2"/>
      <c r="JXO71" s="2"/>
      <c r="JXP71" s="2"/>
      <c r="JXQ71" s="2"/>
      <c r="JXR71" s="2"/>
      <c r="JXS71" s="2"/>
      <c r="JXT71" s="2"/>
      <c r="JXU71" s="2"/>
      <c r="JXV71" s="2"/>
      <c r="JXW71" s="2"/>
      <c r="JXX71" s="2"/>
      <c r="JXY71" s="2"/>
      <c r="JXZ71" s="2"/>
      <c r="JYA71" s="2"/>
      <c r="JYB71" s="2"/>
      <c r="JYC71" s="2"/>
      <c r="JYD71" s="2"/>
      <c r="JYE71" s="2"/>
      <c r="JYF71" s="2"/>
      <c r="JYG71" s="2"/>
      <c r="JYH71" s="2"/>
      <c r="JYI71" s="2"/>
      <c r="JYJ71" s="2"/>
      <c r="JYK71" s="2"/>
      <c r="JYL71" s="2"/>
      <c r="JYM71" s="2"/>
      <c r="JYN71" s="2"/>
      <c r="JYO71" s="2"/>
      <c r="JYP71" s="2"/>
      <c r="JYQ71" s="2"/>
      <c r="JYR71" s="2"/>
      <c r="JYS71" s="2"/>
      <c r="JYT71" s="2"/>
      <c r="JYU71" s="2"/>
      <c r="JYV71" s="2"/>
      <c r="JYW71" s="2"/>
      <c r="JYX71" s="2"/>
      <c r="JYY71" s="2"/>
      <c r="JYZ71" s="2"/>
      <c r="JZA71" s="2"/>
      <c r="JZB71" s="2"/>
      <c r="JZC71" s="2"/>
      <c r="JZD71" s="2"/>
      <c r="JZE71" s="2"/>
      <c r="JZF71" s="2"/>
      <c r="JZG71" s="2"/>
      <c r="JZH71" s="2"/>
      <c r="JZI71" s="2"/>
      <c r="JZJ71" s="2"/>
      <c r="JZK71" s="2"/>
      <c r="JZL71" s="2"/>
      <c r="JZM71" s="2"/>
      <c r="JZN71" s="2"/>
      <c r="JZO71" s="2"/>
      <c r="JZP71" s="2"/>
      <c r="JZQ71" s="2"/>
      <c r="JZR71" s="2"/>
      <c r="JZS71" s="2"/>
      <c r="JZT71" s="2"/>
      <c r="JZU71" s="2"/>
      <c r="JZV71" s="2"/>
      <c r="JZW71" s="2"/>
      <c r="JZX71" s="2"/>
      <c r="JZY71" s="2"/>
      <c r="JZZ71" s="2"/>
      <c r="KAA71" s="2"/>
      <c r="KAB71" s="2"/>
      <c r="KAC71" s="2"/>
      <c r="KAD71" s="2"/>
      <c r="KAE71" s="2"/>
      <c r="KAF71" s="2"/>
      <c r="KAG71" s="2"/>
      <c r="KAH71" s="2"/>
      <c r="KAI71" s="2"/>
      <c r="KAJ71" s="2"/>
      <c r="KAK71" s="2"/>
      <c r="KAL71" s="2"/>
      <c r="KAM71" s="2"/>
      <c r="KAN71" s="2"/>
      <c r="KAO71" s="2"/>
      <c r="KAP71" s="2"/>
      <c r="KAQ71" s="2"/>
      <c r="KAR71" s="2"/>
      <c r="KAS71" s="2"/>
      <c r="KAT71" s="2"/>
      <c r="KAU71" s="2"/>
      <c r="KAV71" s="2"/>
      <c r="KAW71" s="2"/>
      <c r="KAX71" s="2"/>
      <c r="KAY71" s="2"/>
      <c r="KAZ71" s="2"/>
      <c r="KBA71" s="2"/>
      <c r="KBB71" s="2"/>
      <c r="KBC71" s="2"/>
      <c r="KBD71" s="2"/>
      <c r="KBE71" s="2"/>
      <c r="KBF71" s="2"/>
      <c r="KBG71" s="2"/>
      <c r="KBH71" s="2"/>
      <c r="KBI71" s="2"/>
      <c r="KBJ71" s="2"/>
      <c r="KBK71" s="2"/>
      <c r="KBL71" s="2"/>
      <c r="KBM71" s="2"/>
      <c r="KBN71" s="2"/>
      <c r="KBO71" s="2"/>
      <c r="KBP71" s="2"/>
      <c r="KBQ71" s="2"/>
      <c r="KBR71" s="2"/>
      <c r="KBS71" s="2"/>
      <c r="KBT71" s="2"/>
      <c r="KBU71" s="2"/>
      <c r="KBV71" s="2"/>
      <c r="KBW71" s="2"/>
      <c r="KBX71" s="2"/>
      <c r="KBY71" s="2"/>
      <c r="KBZ71" s="2"/>
      <c r="KCA71" s="2"/>
      <c r="KCB71" s="2"/>
      <c r="KCC71" s="2"/>
      <c r="KCD71" s="2"/>
      <c r="KCE71" s="2"/>
      <c r="KCF71" s="2"/>
      <c r="KCG71" s="2"/>
      <c r="KCH71" s="2"/>
      <c r="KCI71" s="2"/>
      <c r="KCJ71" s="2"/>
      <c r="KCK71" s="2"/>
      <c r="KCL71" s="2"/>
      <c r="KCM71" s="2"/>
      <c r="KCN71" s="2"/>
      <c r="KCO71" s="2"/>
      <c r="KCP71" s="2"/>
      <c r="KCQ71" s="2"/>
      <c r="KCR71" s="2"/>
      <c r="KCS71" s="2"/>
      <c r="KCT71" s="2"/>
      <c r="KCU71" s="2"/>
      <c r="KCV71" s="2"/>
      <c r="KCW71" s="2"/>
      <c r="KCX71" s="2"/>
      <c r="KCY71" s="2"/>
      <c r="KCZ71" s="2"/>
      <c r="KDA71" s="2"/>
      <c r="KDB71" s="2"/>
      <c r="KDC71" s="2"/>
      <c r="KDD71" s="2"/>
      <c r="KDE71" s="2"/>
      <c r="KDF71" s="2"/>
      <c r="KDG71" s="2"/>
      <c r="KDH71" s="2"/>
      <c r="KDI71" s="2"/>
      <c r="KDJ71" s="2"/>
      <c r="KDK71" s="2"/>
      <c r="KDL71" s="2"/>
      <c r="KDM71" s="2"/>
      <c r="KDN71" s="2"/>
      <c r="KDO71" s="2"/>
      <c r="KDP71" s="2"/>
      <c r="KDQ71" s="2"/>
      <c r="KDR71" s="2"/>
      <c r="KDS71" s="2"/>
      <c r="KDT71" s="2"/>
      <c r="KDU71" s="2"/>
      <c r="KDV71" s="2"/>
      <c r="KDW71" s="2"/>
      <c r="KDX71" s="2"/>
      <c r="KDY71" s="2"/>
      <c r="KDZ71" s="2"/>
      <c r="KEA71" s="2"/>
      <c r="KEB71" s="2"/>
      <c r="KEC71" s="2"/>
      <c r="KED71" s="2"/>
      <c r="KEE71" s="2"/>
      <c r="KEF71" s="2"/>
      <c r="KEG71" s="2"/>
      <c r="KEH71" s="2"/>
      <c r="KEI71" s="2"/>
      <c r="KEJ71" s="2"/>
      <c r="KEK71" s="2"/>
      <c r="KEL71" s="2"/>
      <c r="KEM71" s="2"/>
      <c r="KEN71" s="2"/>
      <c r="KEO71" s="2"/>
      <c r="KEP71" s="2"/>
      <c r="KEQ71" s="2"/>
      <c r="KER71" s="2"/>
      <c r="KES71" s="2"/>
      <c r="KET71" s="2"/>
      <c r="KEU71" s="2"/>
      <c r="KEV71" s="2"/>
      <c r="KEW71" s="2"/>
      <c r="KEX71" s="2"/>
      <c r="KEY71" s="2"/>
      <c r="KEZ71" s="2"/>
      <c r="KFA71" s="2"/>
      <c r="KFB71" s="2"/>
      <c r="KFC71" s="2"/>
      <c r="KFD71" s="2"/>
      <c r="KFE71" s="2"/>
      <c r="KFF71" s="2"/>
      <c r="KFG71" s="2"/>
      <c r="KFH71" s="2"/>
      <c r="KFI71" s="2"/>
      <c r="KFJ71" s="2"/>
      <c r="KFK71" s="2"/>
      <c r="KFL71" s="2"/>
      <c r="KFM71" s="2"/>
      <c r="KFN71" s="2"/>
      <c r="KFO71" s="2"/>
      <c r="KFP71" s="2"/>
      <c r="KFQ71" s="2"/>
      <c r="KFR71" s="2"/>
      <c r="KFS71" s="2"/>
      <c r="KFT71" s="2"/>
      <c r="KFU71" s="2"/>
      <c r="KFV71" s="2"/>
      <c r="KFW71" s="2"/>
      <c r="KFX71" s="2"/>
      <c r="KFY71" s="2"/>
      <c r="KFZ71" s="2"/>
      <c r="KGA71" s="2"/>
      <c r="KGB71" s="2"/>
      <c r="KGC71" s="2"/>
      <c r="KGD71" s="2"/>
      <c r="KGE71" s="2"/>
      <c r="KGF71" s="2"/>
      <c r="KGG71" s="2"/>
      <c r="KGH71" s="2"/>
      <c r="KGI71" s="2"/>
      <c r="KGJ71" s="2"/>
      <c r="KGK71" s="2"/>
      <c r="KGL71" s="2"/>
      <c r="KGM71" s="2"/>
      <c r="KGN71" s="2"/>
      <c r="KGO71" s="2"/>
      <c r="KGP71" s="2"/>
      <c r="KGQ71" s="2"/>
      <c r="KGR71" s="2"/>
      <c r="KGS71" s="2"/>
      <c r="KGT71" s="2"/>
      <c r="KGU71" s="2"/>
      <c r="KGV71" s="2"/>
      <c r="KGW71" s="2"/>
      <c r="KGX71" s="2"/>
      <c r="KGY71" s="2"/>
      <c r="KGZ71" s="2"/>
      <c r="KHA71" s="2"/>
      <c r="KHB71" s="2"/>
      <c r="KHC71" s="2"/>
      <c r="KHD71" s="2"/>
      <c r="KHE71" s="2"/>
      <c r="KHF71" s="2"/>
      <c r="KHG71" s="2"/>
      <c r="KHH71" s="2"/>
      <c r="KHI71" s="2"/>
      <c r="KHJ71" s="2"/>
      <c r="KHK71" s="2"/>
      <c r="KHL71" s="2"/>
      <c r="KHM71" s="2"/>
      <c r="KHN71" s="2"/>
      <c r="KHO71" s="2"/>
      <c r="KHP71" s="2"/>
      <c r="KHQ71" s="2"/>
      <c r="KHR71" s="2"/>
      <c r="KHS71" s="2"/>
      <c r="KHT71" s="2"/>
      <c r="KHU71" s="2"/>
      <c r="KHV71" s="2"/>
      <c r="KHW71" s="2"/>
      <c r="KHX71" s="2"/>
      <c r="KHY71" s="2"/>
      <c r="KHZ71" s="2"/>
      <c r="KIA71" s="2"/>
      <c r="KIB71" s="2"/>
      <c r="KIC71" s="2"/>
      <c r="KID71" s="2"/>
      <c r="KIE71" s="2"/>
      <c r="KIF71" s="2"/>
      <c r="KIG71" s="2"/>
      <c r="KIH71" s="2"/>
      <c r="KII71" s="2"/>
      <c r="KIJ71" s="2"/>
      <c r="KIK71" s="2"/>
      <c r="KIL71" s="2"/>
      <c r="KIM71" s="2"/>
      <c r="KIN71" s="2"/>
      <c r="KIO71" s="2"/>
      <c r="KIP71" s="2"/>
      <c r="KIQ71" s="2"/>
      <c r="KIR71" s="2"/>
      <c r="KIS71" s="2"/>
      <c r="KIT71" s="2"/>
      <c r="KIU71" s="2"/>
      <c r="KIV71" s="2"/>
      <c r="KIW71" s="2"/>
      <c r="KIX71" s="2"/>
      <c r="KIY71" s="2"/>
      <c r="KIZ71" s="2"/>
      <c r="KJA71" s="2"/>
      <c r="KJB71" s="2"/>
      <c r="KJC71" s="2"/>
      <c r="KJD71" s="2"/>
      <c r="KJE71" s="2"/>
      <c r="KJF71" s="2"/>
      <c r="KJG71" s="2"/>
      <c r="KJH71" s="2"/>
      <c r="KJI71" s="2"/>
      <c r="KJJ71" s="2"/>
      <c r="KJK71" s="2"/>
      <c r="KJL71" s="2"/>
      <c r="KJM71" s="2"/>
      <c r="KJN71" s="2"/>
      <c r="KJO71" s="2"/>
      <c r="KJP71" s="2"/>
      <c r="KJQ71" s="2"/>
      <c r="KJR71" s="2"/>
      <c r="KJS71" s="2"/>
      <c r="KJT71" s="2"/>
      <c r="KJU71" s="2"/>
      <c r="KJV71" s="2"/>
      <c r="KJW71" s="2"/>
      <c r="KJX71" s="2"/>
      <c r="KJY71" s="2"/>
      <c r="KJZ71" s="2"/>
      <c r="KKA71" s="2"/>
      <c r="KKB71" s="2"/>
      <c r="KKC71" s="2"/>
      <c r="KKD71" s="2"/>
      <c r="KKE71" s="2"/>
      <c r="KKF71" s="2"/>
      <c r="KKG71" s="2"/>
      <c r="KKH71" s="2"/>
      <c r="KKI71" s="2"/>
      <c r="KKJ71" s="2"/>
      <c r="KKK71" s="2"/>
      <c r="KKL71" s="2"/>
      <c r="KKM71" s="2"/>
      <c r="KKN71" s="2"/>
      <c r="KKO71" s="2"/>
      <c r="KKP71" s="2"/>
      <c r="KKQ71" s="2"/>
      <c r="KKR71" s="2"/>
      <c r="KKS71" s="2"/>
      <c r="KKT71" s="2"/>
      <c r="KKU71" s="2"/>
      <c r="KKV71" s="2"/>
      <c r="KKW71" s="2"/>
      <c r="KKX71" s="2"/>
      <c r="KKY71" s="2"/>
      <c r="KKZ71" s="2"/>
      <c r="KLA71" s="2"/>
      <c r="KLB71" s="2"/>
      <c r="KLC71" s="2"/>
      <c r="KLD71" s="2"/>
      <c r="KLE71" s="2"/>
      <c r="KLF71" s="2"/>
      <c r="KLG71" s="2"/>
      <c r="KLH71" s="2"/>
      <c r="KLI71" s="2"/>
      <c r="KLJ71" s="2"/>
      <c r="KLK71" s="2"/>
      <c r="KLL71" s="2"/>
      <c r="KLM71" s="2"/>
      <c r="KLN71" s="2"/>
      <c r="KLO71" s="2"/>
      <c r="KLP71" s="2"/>
      <c r="KLQ71" s="2"/>
      <c r="KLR71" s="2"/>
      <c r="KLS71" s="2"/>
      <c r="KLT71" s="2"/>
      <c r="KLU71" s="2"/>
      <c r="KLV71" s="2"/>
      <c r="KLW71" s="2"/>
      <c r="KLX71" s="2"/>
      <c r="KLY71" s="2"/>
      <c r="KLZ71" s="2"/>
      <c r="KMA71" s="2"/>
      <c r="KMB71" s="2"/>
      <c r="KMC71" s="2"/>
      <c r="KMD71" s="2"/>
      <c r="KME71" s="2"/>
      <c r="KMF71" s="2"/>
      <c r="KMG71" s="2"/>
      <c r="KMH71" s="2"/>
      <c r="KMI71" s="2"/>
      <c r="KMJ71" s="2"/>
      <c r="KMK71" s="2"/>
      <c r="KML71" s="2"/>
      <c r="KMM71" s="2"/>
      <c r="KMN71" s="2"/>
      <c r="KMO71" s="2"/>
      <c r="KMP71" s="2"/>
      <c r="KMQ71" s="2"/>
      <c r="KMR71" s="2"/>
      <c r="KMS71" s="2"/>
      <c r="KMT71" s="2"/>
      <c r="KMU71" s="2"/>
      <c r="KMV71" s="2"/>
      <c r="KMW71" s="2"/>
      <c r="KMX71" s="2"/>
      <c r="KMY71" s="2"/>
      <c r="KMZ71" s="2"/>
      <c r="KNA71" s="2"/>
      <c r="KNB71" s="2"/>
      <c r="KNC71" s="2"/>
      <c r="KND71" s="2"/>
      <c r="KNE71" s="2"/>
      <c r="KNF71" s="2"/>
      <c r="KNG71" s="2"/>
      <c r="KNH71" s="2"/>
      <c r="KNI71" s="2"/>
      <c r="KNJ71" s="2"/>
      <c r="KNK71" s="2"/>
      <c r="KNL71" s="2"/>
      <c r="KNM71" s="2"/>
      <c r="KNN71" s="2"/>
      <c r="KNO71" s="2"/>
      <c r="KNP71" s="2"/>
      <c r="KNQ71" s="2"/>
      <c r="KNR71" s="2"/>
      <c r="KNS71" s="2"/>
      <c r="KNT71" s="2"/>
      <c r="KNU71" s="2"/>
      <c r="KNV71" s="2"/>
      <c r="KNW71" s="2"/>
      <c r="KNX71" s="2"/>
      <c r="KNY71" s="2"/>
      <c r="KNZ71" s="2"/>
      <c r="KOA71" s="2"/>
      <c r="KOB71" s="2"/>
      <c r="KOC71" s="2"/>
      <c r="KOD71" s="2"/>
      <c r="KOE71" s="2"/>
      <c r="KOF71" s="2"/>
      <c r="KOG71" s="2"/>
      <c r="KOH71" s="2"/>
      <c r="KOI71" s="2"/>
      <c r="KOJ71" s="2"/>
      <c r="KOK71" s="2"/>
      <c r="KOL71" s="2"/>
      <c r="KOM71" s="2"/>
      <c r="KON71" s="2"/>
      <c r="KOO71" s="2"/>
      <c r="KOP71" s="2"/>
      <c r="KOQ71" s="2"/>
      <c r="KOR71" s="2"/>
      <c r="KOS71" s="2"/>
      <c r="KOT71" s="2"/>
      <c r="KOU71" s="2"/>
      <c r="KOV71" s="2"/>
      <c r="KOW71" s="2"/>
      <c r="KOX71" s="2"/>
      <c r="KOY71" s="2"/>
      <c r="KOZ71" s="2"/>
      <c r="KPA71" s="2"/>
      <c r="KPB71" s="2"/>
      <c r="KPC71" s="2"/>
      <c r="KPD71" s="2"/>
      <c r="KPE71" s="2"/>
      <c r="KPF71" s="2"/>
      <c r="KPG71" s="2"/>
      <c r="KPH71" s="2"/>
      <c r="KPI71" s="2"/>
      <c r="KPJ71" s="2"/>
      <c r="KPK71" s="2"/>
      <c r="KPL71" s="2"/>
      <c r="KPM71" s="2"/>
      <c r="KPN71" s="2"/>
      <c r="KPO71" s="2"/>
      <c r="KPP71" s="2"/>
      <c r="KPQ71" s="2"/>
      <c r="KPR71" s="2"/>
      <c r="KPS71" s="2"/>
      <c r="KPT71" s="2"/>
      <c r="KPU71" s="2"/>
      <c r="KPV71" s="2"/>
      <c r="KPW71" s="2"/>
      <c r="KPX71" s="2"/>
      <c r="KPY71" s="2"/>
      <c r="KPZ71" s="2"/>
      <c r="KQA71" s="2"/>
      <c r="KQB71" s="2"/>
      <c r="KQC71" s="2"/>
      <c r="KQD71" s="2"/>
      <c r="KQE71" s="2"/>
      <c r="KQF71" s="2"/>
      <c r="KQG71" s="2"/>
      <c r="KQH71" s="2"/>
      <c r="KQI71" s="2"/>
      <c r="KQJ71" s="2"/>
      <c r="KQK71" s="2"/>
      <c r="KQL71" s="2"/>
      <c r="KQM71" s="2"/>
      <c r="KQN71" s="2"/>
      <c r="KQO71" s="2"/>
      <c r="KQP71" s="2"/>
      <c r="KQQ71" s="2"/>
      <c r="KQR71" s="2"/>
      <c r="KQS71" s="2"/>
      <c r="KQT71" s="2"/>
      <c r="KQU71" s="2"/>
      <c r="KQV71" s="2"/>
      <c r="KQW71" s="2"/>
      <c r="KQX71" s="2"/>
      <c r="KQY71" s="2"/>
      <c r="KQZ71" s="2"/>
      <c r="KRA71" s="2"/>
      <c r="KRB71" s="2"/>
      <c r="KRC71" s="2"/>
      <c r="KRD71" s="2"/>
      <c r="KRE71" s="2"/>
      <c r="KRF71" s="2"/>
      <c r="KRG71" s="2"/>
      <c r="KRH71" s="2"/>
      <c r="KRI71" s="2"/>
      <c r="KRJ71" s="2"/>
      <c r="KRK71" s="2"/>
      <c r="KRL71" s="2"/>
      <c r="KRM71" s="2"/>
      <c r="KRN71" s="2"/>
      <c r="KRO71" s="2"/>
      <c r="KRP71" s="2"/>
      <c r="KRQ71" s="2"/>
      <c r="KRR71" s="2"/>
      <c r="KRS71" s="2"/>
      <c r="KRT71" s="2"/>
      <c r="KRU71" s="2"/>
      <c r="KRV71" s="2"/>
      <c r="KRW71" s="2"/>
      <c r="KRX71" s="2"/>
      <c r="KRY71" s="2"/>
      <c r="KRZ71" s="2"/>
      <c r="KSA71" s="2"/>
      <c r="KSB71" s="2"/>
      <c r="KSC71" s="2"/>
      <c r="KSD71" s="2"/>
      <c r="KSE71" s="2"/>
      <c r="KSF71" s="2"/>
      <c r="KSG71" s="2"/>
      <c r="KSH71" s="2"/>
      <c r="KSI71" s="2"/>
      <c r="KSJ71" s="2"/>
      <c r="KSK71" s="2"/>
      <c r="KSL71" s="2"/>
      <c r="KSM71" s="2"/>
      <c r="KSN71" s="2"/>
      <c r="KSO71" s="2"/>
      <c r="KSP71" s="2"/>
      <c r="KSQ71" s="2"/>
      <c r="KSR71" s="2"/>
      <c r="KSS71" s="2"/>
      <c r="KST71" s="2"/>
      <c r="KSU71" s="2"/>
      <c r="KSV71" s="2"/>
      <c r="KSW71" s="2"/>
      <c r="KSX71" s="2"/>
      <c r="KSY71" s="2"/>
      <c r="KSZ71" s="2"/>
      <c r="KTA71" s="2"/>
      <c r="KTB71" s="2"/>
      <c r="KTC71" s="2"/>
      <c r="KTD71" s="2"/>
      <c r="KTE71" s="2"/>
      <c r="KTF71" s="2"/>
      <c r="KTG71" s="2"/>
      <c r="KTH71" s="2"/>
      <c r="KTI71" s="2"/>
      <c r="KTJ71" s="2"/>
      <c r="KTK71" s="2"/>
      <c r="KTL71" s="2"/>
      <c r="KTM71" s="2"/>
      <c r="KTN71" s="2"/>
      <c r="KTO71" s="2"/>
      <c r="KTP71" s="2"/>
      <c r="KTQ71" s="2"/>
      <c r="KTR71" s="2"/>
      <c r="KTS71" s="2"/>
      <c r="KTT71" s="2"/>
      <c r="KTU71" s="2"/>
      <c r="KTV71" s="2"/>
      <c r="KTW71" s="2"/>
      <c r="KTX71" s="2"/>
      <c r="KTY71" s="2"/>
      <c r="KTZ71" s="2"/>
      <c r="KUA71" s="2"/>
      <c r="KUB71" s="2"/>
      <c r="KUC71" s="2"/>
      <c r="KUD71" s="2"/>
      <c r="KUE71" s="2"/>
      <c r="KUF71" s="2"/>
      <c r="KUG71" s="2"/>
      <c r="KUH71" s="2"/>
      <c r="KUI71" s="2"/>
      <c r="KUJ71" s="2"/>
      <c r="KUK71" s="2"/>
      <c r="KUL71" s="2"/>
      <c r="KUM71" s="2"/>
      <c r="KUN71" s="2"/>
      <c r="KUO71" s="2"/>
      <c r="KUP71" s="2"/>
      <c r="KUQ71" s="2"/>
      <c r="KUR71" s="2"/>
      <c r="KUS71" s="2"/>
      <c r="KUT71" s="2"/>
      <c r="KUU71" s="2"/>
      <c r="KUV71" s="2"/>
      <c r="KUW71" s="2"/>
      <c r="KUX71" s="2"/>
      <c r="KUY71" s="2"/>
      <c r="KUZ71" s="2"/>
      <c r="KVA71" s="2"/>
      <c r="KVB71" s="2"/>
      <c r="KVC71" s="2"/>
      <c r="KVD71" s="2"/>
      <c r="KVE71" s="2"/>
      <c r="KVF71" s="2"/>
      <c r="KVG71" s="2"/>
      <c r="KVH71" s="2"/>
      <c r="KVI71" s="2"/>
      <c r="KVJ71" s="2"/>
      <c r="KVK71" s="2"/>
      <c r="KVL71" s="2"/>
      <c r="KVM71" s="2"/>
      <c r="KVN71" s="2"/>
      <c r="KVO71" s="2"/>
      <c r="KVP71" s="2"/>
      <c r="KVQ71" s="2"/>
      <c r="KVR71" s="2"/>
      <c r="KVS71" s="2"/>
      <c r="KVT71" s="2"/>
      <c r="KVU71" s="2"/>
      <c r="KVV71" s="2"/>
      <c r="KVW71" s="2"/>
      <c r="KVX71" s="2"/>
      <c r="KVY71" s="2"/>
      <c r="KVZ71" s="2"/>
      <c r="KWA71" s="2"/>
      <c r="KWB71" s="2"/>
      <c r="KWC71" s="2"/>
      <c r="KWD71" s="2"/>
      <c r="KWE71" s="2"/>
      <c r="KWF71" s="2"/>
      <c r="KWG71" s="2"/>
      <c r="KWH71" s="2"/>
      <c r="KWI71" s="2"/>
      <c r="KWJ71" s="2"/>
      <c r="KWK71" s="2"/>
      <c r="KWL71" s="2"/>
      <c r="KWM71" s="2"/>
      <c r="KWN71" s="2"/>
      <c r="KWO71" s="2"/>
      <c r="KWP71" s="2"/>
      <c r="KWQ71" s="2"/>
      <c r="KWR71" s="2"/>
      <c r="KWS71" s="2"/>
      <c r="KWT71" s="2"/>
      <c r="KWU71" s="2"/>
      <c r="KWV71" s="2"/>
      <c r="KWW71" s="2"/>
      <c r="KWX71" s="2"/>
      <c r="KWY71" s="2"/>
      <c r="KWZ71" s="2"/>
      <c r="KXA71" s="2"/>
      <c r="KXB71" s="2"/>
      <c r="KXC71" s="2"/>
      <c r="KXD71" s="2"/>
      <c r="KXE71" s="2"/>
      <c r="KXF71" s="2"/>
      <c r="KXG71" s="2"/>
      <c r="KXH71" s="2"/>
      <c r="KXI71" s="2"/>
      <c r="KXJ71" s="2"/>
      <c r="KXK71" s="2"/>
      <c r="KXL71" s="2"/>
      <c r="KXM71" s="2"/>
      <c r="KXN71" s="2"/>
      <c r="KXO71" s="2"/>
      <c r="KXP71" s="2"/>
      <c r="KXQ71" s="2"/>
      <c r="KXR71" s="2"/>
      <c r="KXS71" s="2"/>
      <c r="KXT71" s="2"/>
      <c r="KXU71" s="2"/>
      <c r="KXV71" s="2"/>
      <c r="KXW71" s="2"/>
      <c r="KXX71" s="2"/>
      <c r="KXY71" s="2"/>
      <c r="KXZ71" s="2"/>
      <c r="KYA71" s="2"/>
      <c r="KYB71" s="2"/>
      <c r="KYC71" s="2"/>
      <c r="KYD71" s="2"/>
      <c r="KYE71" s="2"/>
      <c r="KYF71" s="2"/>
      <c r="KYG71" s="2"/>
      <c r="KYH71" s="2"/>
      <c r="KYI71" s="2"/>
      <c r="KYJ71" s="2"/>
      <c r="KYK71" s="2"/>
      <c r="KYL71" s="2"/>
      <c r="KYM71" s="2"/>
      <c r="KYN71" s="2"/>
      <c r="KYO71" s="2"/>
      <c r="KYP71" s="2"/>
      <c r="KYQ71" s="2"/>
      <c r="KYR71" s="2"/>
      <c r="KYS71" s="2"/>
      <c r="KYT71" s="2"/>
      <c r="KYU71" s="2"/>
      <c r="KYV71" s="2"/>
      <c r="KYW71" s="2"/>
      <c r="KYX71" s="2"/>
      <c r="KYY71" s="2"/>
      <c r="KYZ71" s="2"/>
      <c r="KZA71" s="2"/>
      <c r="KZB71" s="2"/>
      <c r="KZC71" s="2"/>
      <c r="KZD71" s="2"/>
      <c r="KZE71" s="2"/>
      <c r="KZF71" s="2"/>
      <c r="KZG71" s="2"/>
      <c r="KZH71" s="2"/>
      <c r="KZI71" s="2"/>
      <c r="KZJ71" s="2"/>
      <c r="KZK71" s="2"/>
      <c r="KZL71" s="2"/>
      <c r="KZM71" s="2"/>
      <c r="KZN71" s="2"/>
      <c r="KZO71" s="2"/>
      <c r="KZP71" s="2"/>
      <c r="KZQ71" s="2"/>
      <c r="KZR71" s="2"/>
      <c r="KZS71" s="2"/>
      <c r="KZT71" s="2"/>
      <c r="KZU71" s="2"/>
      <c r="KZV71" s="2"/>
      <c r="KZW71" s="2"/>
      <c r="KZX71" s="2"/>
      <c r="KZY71" s="2"/>
      <c r="KZZ71" s="2"/>
      <c r="LAA71" s="2"/>
      <c r="LAB71" s="2"/>
      <c r="LAC71" s="2"/>
      <c r="LAD71" s="2"/>
      <c r="LAE71" s="2"/>
      <c r="LAF71" s="2"/>
      <c r="LAG71" s="2"/>
      <c r="LAH71" s="2"/>
      <c r="LAI71" s="2"/>
      <c r="LAJ71" s="2"/>
      <c r="LAK71" s="2"/>
      <c r="LAL71" s="2"/>
      <c r="LAM71" s="2"/>
      <c r="LAN71" s="2"/>
      <c r="LAO71" s="2"/>
      <c r="LAP71" s="2"/>
      <c r="LAQ71" s="2"/>
      <c r="LAR71" s="2"/>
      <c r="LAS71" s="2"/>
      <c r="LAT71" s="2"/>
      <c r="LAU71" s="2"/>
      <c r="LAV71" s="2"/>
      <c r="LAW71" s="2"/>
      <c r="LAX71" s="2"/>
      <c r="LAY71" s="2"/>
      <c r="LAZ71" s="2"/>
      <c r="LBA71" s="2"/>
      <c r="LBB71" s="2"/>
      <c r="LBC71" s="2"/>
      <c r="LBD71" s="2"/>
      <c r="LBE71" s="2"/>
      <c r="LBF71" s="2"/>
      <c r="LBG71" s="2"/>
      <c r="LBH71" s="2"/>
      <c r="LBI71" s="2"/>
      <c r="LBJ71" s="2"/>
      <c r="LBK71" s="2"/>
      <c r="LBL71" s="2"/>
      <c r="LBM71" s="2"/>
      <c r="LBN71" s="2"/>
      <c r="LBO71" s="2"/>
      <c r="LBP71" s="2"/>
      <c r="LBQ71" s="2"/>
      <c r="LBR71" s="2"/>
      <c r="LBS71" s="2"/>
      <c r="LBT71" s="2"/>
      <c r="LBU71" s="2"/>
      <c r="LBV71" s="2"/>
      <c r="LBW71" s="2"/>
      <c r="LBX71" s="2"/>
      <c r="LBY71" s="2"/>
      <c r="LBZ71" s="2"/>
      <c r="LCA71" s="2"/>
      <c r="LCB71" s="2"/>
      <c r="LCC71" s="2"/>
      <c r="LCD71" s="2"/>
      <c r="LCE71" s="2"/>
      <c r="LCF71" s="2"/>
      <c r="LCG71" s="2"/>
      <c r="LCH71" s="2"/>
      <c r="LCI71" s="2"/>
      <c r="LCJ71" s="2"/>
      <c r="LCK71" s="2"/>
      <c r="LCL71" s="2"/>
      <c r="LCM71" s="2"/>
      <c r="LCN71" s="2"/>
      <c r="LCO71" s="2"/>
      <c r="LCP71" s="2"/>
      <c r="LCQ71" s="2"/>
      <c r="LCR71" s="2"/>
      <c r="LCS71" s="2"/>
      <c r="LCT71" s="2"/>
      <c r="LCU71" s="2"/>
      <c r="LCV71" s="2"/>
      <c r="LCW71" s="2"/>
      <c r="LCX71" s="2"/>
      <c r="LCY71" s="2"/>
      <c r="LCZ71" s="2"/>
      <c r="LDA71" s="2"/>
      <c r="LDB71" s="2"/>
      <c r="LDC71" s="2"/>
      <c r="LDD71" s="2"/>
      <c r="LDE71" s="2"/>
      <c r="LDF71" s="2"/>
      <c r="LDG71" s="2"/>
      <c r="LDH71" s="2"/>
      <c r="LDI71" s="2"/>
      <c r="LDJ71" s="2"/>
      <c r="LDK71" s="2"/>
      <c r="LDL71" s="2"/>
      <c r="LDM71" s="2"/>
      <c r="LDN71" s="2"/>
      <c r="LDO71" s="2"/>
      <c r="LDP71" s="2"/>
      <c r="LDQ71" s="2"/>
      <c r="LDR71" s="2"/>
      <c r="LDS71" s="2"/>
      <c r="LDT71" s="2"/>
      <c r="LDU71" s="2"/>
      <c r="LDV71" s="2"/>
      <c r="LDW71" s="2"/>
      <c r="LDX71" s="2"/>
      <c r="LDY71" s="2"/>
      <c r="LDZ71" s="2"/>
      <c r="LEA71" s="2"/>
      <c r="LEB71" s="2"/>
      <c r="LEC71" s="2"/>
      <c r="LED71" s="2"/>
      <c r="LEE71" s="2"/>
      <c r="LEF71" s="2"/>
      <c r="LEG71" s="2"/>
      <c r="LEH71" s="2"/>
      <c r="LEI71" s="2"/>
      <c r="LEJ71" s="2"/>
      <c r="LEK71" s="2"/>
      <c r="LEL71" s="2"/>
      <c r="LEM71" s="2"/>
      <c r="LEN71" s="2"/>
      <c r="LEO71" s="2"/>
      <c r="LEP71" s="2"/>
      <c r="LEQ71" s="2"/>
      <c r="LER71" s="2"/>
      <c r="LES71" s="2"/>
      <c r="LET71" s="2"/>
      <c r="LEU71" s="2"/>
      <c r="LEV71" s="2"/>
      <c r="LEW71" s="2"/>
      <c r="LEX71" s="2"/>
      <c r="LEY71" s="2"/>
      <c r="LEZ71" s="2"/>
      <c r="LFA71" s="2"/>
      <c r="LFB71" s="2"/>
      <c r="LFC71" s="2"/>
      <c r="LFD71" s="2"/>
      <c r="LFE71" s="2"/>
      <c r="LFF71" s="2"/>
      <c r="LFG71" s="2"/>
      <c r="LFH71" s="2"/>
      <c r="LFI71" s="2"/>
      <c r="LFJ71" s="2"/>
      <c r="LFK71" s="2"/>
      <c r="LFL71" s="2"/>
      <c r="LFM71" s="2"/>
      <c r="LFN71" s="2"/>
      <c r="LFO71" s="2"/>
      <c r="LFP71" s="2"/>
      <c r="LFQ71" s="2"/>
      <c r="LFR71" s="2"/>
      <c r="LFS71" s="2"/>
      <c r="LFT71" s="2"/>
      <c r="LFU71" s="2"/>
      <c r="LFV71" s="2"/>
      <c r="LFW71" s="2"/>
      <c r="LFX71" s="2"/>
      <c r="LFY71" s="2"/>
      <c r="LFZ71" s="2"/>
      <c r="LGA71" s="2"/>
      <c r="LGB71" s="2"/>
      <c r="LGC71" s="2"/>
      <c r="LGD71" s="2"/>
      <c r="LGE71" s="2"/>
      <c r="LGF71" s="2"/>
      <c r="LGG71" s="2"/>
      <c r="LGH71" s="2"/>
      <c r="LGI71" s="2"/>
      <c r="LGJ71" s="2"/>
      <c r="LGK71" s="2"/>
      <c r="LGL71" s="2"/>
      <c r="LGM71" s="2"/>
      <c r="LGN71" s="2"/>
      <c r="LGO71" s="2"/>
      <c r="LGP71" s="2"/>
      <c r="LGQ71" s="2"/>
      <c r="LGR71" s="2"/>
      <c r="LGS71" s="2"/>
      <c r="LGT71" s="2"/>
      <c r="LGU71" s="2"/>
      <c r="LGV71" s="2"/>
      <c r="LGW71" s="2"/>
      <c r="LGX71" s="2"/>
      <c r="LGY71" s="2"/>
      <c r="LGZ71" s="2"/>
      <c r="LHA71" s="2"/>
      <c r="LHB71" s="2"/>
      <c r="LHC71" s="2"/>
      <c r="LHD71" s="2"/>
      <c r="LHE71" s="2"/>
      <c r="LHF71" s="2"/>
      <c r="LHG71" s="2"/>
      <c r="LHH71" s="2"/>
      <c r="LHI71" s="2"/>
      <c r="LHJ71" s="2"/>
      <c r="LHK71" s="2"/>
      <c r="LHL71" s="2"/>
      <c r="LHM71" s="2"/>
      <c r="LHN71" s="2"/>
      <c r="LHO71" s="2"/>
      <c r="LHP71" s="2"/>
      <c r="LHQ71" s="2"/>
      <c r="LHR71" s="2"/>
      <c r="LHS71" s="2"/>
      <c r="LHT71" s="2"/>
      <c r="LHU71" s="2"/>
      <c r="LHV71" s="2"/>
      <c r="LHW71" s="2"/>
      <c r="LHX71" s="2"/>
      <c r="LHY71" s="2"/>
      <c r="LHZ71" s="2"/>
      <c r="LIA71" s="2"/>
      <c r="LIB71" s="2"/>
      <c r="LIC71" s="2"/>
      <c r="LID71" s="2"/>
      <c r="LIE71" s="2"/>
      <c r="LIF71" s="2"/>
      <c r="LIG71" s="2"/>
      <c r="LIH71" s="2"/>
      <c r="LII71" s="2"/>
      <c r="LIJ71" s="2"/>
      <c r="LIK71" s="2"/>
      <c r="LIL71" s="2"/>
      <c r="LIM71" s="2"/>
      <c r="LIN71" s="2"/>
      <c r="LIO71" s="2"/>
      <c r="LIP71" s="2"/>
      <c r="LIQ71" s="2"/>
      <c r="LIR71" s="2"/>
      <c r="LIS71" s="2"/>
      <c r="LIT71" s="2"/>
      <c r="LIU71" s="2"/>
      <c r="LIV71" s="2"/>
      <c r="LIW71" s="2"/>
      <c r="LIX71" s="2"/>
      <c r="LIY71" s="2"/>
      <c r="LIZ71" s="2"/>
      <c r="LJA71" s="2"/>
      <c r="LJB71" s="2"/>
      <c r="LJC71" s="2"/>
      <c r="LJD71" s="2"/>
      <c r="LJE71" s="2"/>
      <c r="LJF71" s="2"/>
      <c r="LJG71" s="2"/>
      <c r="LJH71" s="2"/>
      <c r="LJI71" s="2"/>
      <c r="LJJ71" s="2"/>
      <c r="LJK71" s="2"/>
      <c r="LJL71" s="2"/>
      <c r="LJM71" s="2"/>
      <c r="LJN71" s="2"/>
      <c r="LJO71" s="2"/>
      <c r="LJP71" s="2"/>
      <c r="LJQ71" s="2"/>
      <c r="LJR71" s="2"/>
      <c r="LJS71" s="2"/>
      <c r="LJT71" s="2"/>
      <c r="LJU71" s="2"/>
      <c r="LJV71" s="2"/>
      <c r="LJW71" s="2"/>
      <c r="LJX71" s="2"/>
      <c r="LJY71" s="2"/>
      <c r="LJZ71" s="2"/>
      <c r="LKA71" s="2"/>
      <c r="LKB71" s="2"/>
      <c r="LKC71" s="2"/>
      <c r="LKD71" s="2"/>
      <c r="LKE71" s="2"/>
      <c r="LKF71" s="2"/>
      <c r="LKG71" s="2"/>
      <c r="LKH71" s="2"/>
      <c r="LKI71" s="2"/>
      <c r="LKJ71" s="2"/>
      <c r="LKK71" s="2"/>
      <c r="LKL71" s="2"/>
      <c r="LKM71" s="2"/>
      <c r="LKN71" s="2"/>
      <c r="LKO71" s="2"/>
      <c r="LKP71" s="2"/>
      <c r="LKQ71" s="2"/>
      <c r="LKR71" s="2"/>
      <c r="LKS71" s="2"/>
      <c r="LKT71" s="2"/>
      <c r="LKU71" s="2"/>
      <c r="LKV71" s="2"/>
      <c r="LKW71" s="2"/>
      <c r="LKX71" s="2"/>
      <c r="LKY71" s="2"/>
      <c r="LKZ71" s="2"/>
      <c r="LLA71" s="2"/>
      <c r="LLB71" s="2"/>
      <c r="LLC71" s="2"/>
      <c r="LLD71" s="2"/>
      <c r="LLE71" s="2"/>
      <c r="LLF71" s="2"/>
      <c r="LLG71" s="2"/>
      <c r="LLH71" s="2"/>
      <c r="LLI71" s="2"/>
      <c r="LLJ71" s="2"/>
      <c r="LLK71" s="2"/>
      <c r="LLL71" s="2"/>
      <c r="LLM71" s="2"/>
      <c r="LLN71" s="2"/>
      <c r="LLO71" s="2"/>
      <c r="LLP71" s="2"/>
      <c r="LLQ71" s="2"/>
      <c r="LLR71" s="2"/>
      <c r="LLS71" s="2"/>
      <c r="LLT71" s="2"/>
      <c r="LLU71" s="2"/>
      <c r="LLV71" s="2"/>
      <c r="LLW71" s="2"/>
      <c r="LLX71" s="2"/>
      <c r="LLY71" s="2"/>
      <c r="LLZ71" s="2"/>
      <c r="LMA71" s="2"/>
      <c r="LMB71" s="2"/>
      <c r="LMC71" s="2"/>
      <c r="LMD71" s="2"/>
      <c r="LME71" s="2"/>
      <c r="LMF71" s="2"/>
      <c r="LMG71" s="2"/>
      <c r="LMH71" s="2"/>
      <c r="LMI71" s="2"/>
      <c r="LMJ71" s="2"/>
      <c r="LMK71" s="2"/>
      <c r="LML71" s="2"/>
      <c r="LMM71" s="2"/>
      <c r="LMN71" s="2"/>
      <c r="LMO71" s="2"/>
      <c r="LMP71" s="2"/>
      <c r="LMQ71" s="2"/>
      <c r="LMR71" s="2"/>
      <c r="LMS71" s="2"/>
      <c r="LMT71" s="2"/>
      <c r="LMU71" s="2"/>
      <c r="LMV71" s="2"/>
      <c r="LMW71" s="2"/>
      <c r="LMX71" s="2"/>
      <c r="LMY71" s="2"/>
      <c r="LMZ71" s="2"/>
      <c r="LNA71" s="2"/>
      <c r="LNB71" s="2"/>
      <c r="LNC71" s="2"/>
      <c r="LND71" s="2"/>
      <c r="LNE71" s="2"/>
      <c r="LNF71" s="2"/>
      <c r="LNG71" s="2"/>
      <c r="LNH71" s="2"/>
      <c r="LNI71" s="2"/>
      <c r="LNJ71" s="2"/>
      <c r="LNK71" s="2"/>
      <c r="LNL71" s="2"/>
      <c r="LNM71" s="2"/>
      <c r="LNN71" s="2"/>
      <c r="LNO71" s="2"/>
      <c r="LNP71" s="2"/>
      <c r="LNQ71" s="2"/>
      <c r="LNR71" s="2"/>
      <c r="LNS71" s="2"/>
      <c r="LNT71" s="2"/>
      <c r="LNU71" s="2"/>
      <c r="LNV71" s="2"/>
      <c r="LNW71" s="2"/>
      <c r="LNX71" s="2"/>
      <c r="LNY71" s="2"/>
      <c r="LNZ71" s="2"/>
      <c r="LOA71" s="2"/>
      <c r="LOB71" s="2"/>
      <c r="LOC71" s="2"/>
      <c r="LOD71" s="2"/>
      <c r="LOE71" s="2"/>
      <c r="LOF71" s="2"/>
      <c r="LOG71" s="2"/>
      <c r="LOH71" s="2"/>
      <c r="LOI71" s="2"/>
      <c r="LOJ71" s="2"/>
      <c r="LOK71" s="2"/>
      <c r="LOL71" s="2"/>
      <c r="LOM71" s="2"/>
      <c r="LON71" s="2"/>
      <c r="LOO71" s="2"/>
      <c r="LOP71" s="2"/>
      <c r="LOQ71" s="2"/>
      <c r="LOR71" s="2"/>
      <c r="LOS71" s="2"/>
      <c r="LOT71" s="2"/>
      <c r="LOU71" s="2"/>
      <c r="LOV71" s="2"/>
      <c r="LOW71" s="2"/>
      <c r="LOX71" s="2"/>
      <c r="LOY71" s="2"/>
      <c r="LOZ71" s="2"/>
      <c r="LPA71" s="2"/>
      <c r="LPB71" s="2"/>
      <c r="LPC71" s="2"/>
      <c r="LPD71" s="2"/>
      <c r="LPE71" s="2"/>
      <c r="LPF71" s="2"/>
      <c r="LPG71" s="2"/>
      <c r="LPH71" s="2"/>
      <c r="LPI71" s="2"/>
      <c r="LPJ71" s="2"/>
      <c r="LPK71" s="2"/>
      <c r="LPL71" s="2"/>
      <c r="LPM71" s="2"/>
      <c r="LPN71" s="2"/>
      <c r="LPO71" s="2"/>
      <c r="LPP71" s="2"/>
      <c r="LPQ71" s="2"/>
      <c r="LPR71" s="2"/>
      <c r="LPS71" s="2"/>
      <c r="LPT71" s="2"/>
      <c r="LPU71" s="2"/>
      <c r="LPV71" s="2"/>
      <c r="LPW71" s="2"/>
      <c r="LPX71" s="2"/>
      <c r="LPY71" s="2"/>
      <c r="LPZ71" s="2"/>
      <c r="LQA71" s="2"/>
      <c r="LQB71" s="2"/>
      <c r="LQC71" s="2"/>
      <c r="LQD71" s="2"/>
      <c r="LQE71" s="2"/>
      <c r="LQF71" s="2"/>
      <c r="LQG71" s="2"/>
      <c r="LQH71" s="2"/>
      <c r="LQI71" s="2"/>
      <c r="LQJ71" s="2"/>
      <c r="LQK71" s="2"/>
      <c r="LQL71" s="2"/>
      <c r="LQM71" s="2"/>
      <c r="LQN71" s="2"/>
      <c r="LQO71" s="2"/>
      <c r="LQP71" s="2"/>
      <c r="LQQ71" s="2"/>
      <c r="LQR71" s="2"/>
      <c r="LQS71" s="2"/>
      <c r="LQT71" s="2"/>
      <c r="LQU71" s="2"/>
      <c r="LQV71" s="2"/>
      <c r="LQW71" s="2"/>
      <c r="LQX71" s="2"/>
      <c r="LQY71" s="2"/>
      <c r="LQZ71" s="2"/>
      <c r="LRA71" s="2"/>
      <c r="LRB71" s="2"/>
      <c r="LRC71" s="2"/>
      <c r="LRD71" s="2"/>
      <c r="LRE71" s="2"/>
      <c r="LRF71" s="2"/>
      <c r="LRG71" s="2"/>
      <c r="LRH71" s="2"/>
      <c r="LRI71" s="2"/>
      <c r="LRJ71" s="2"/>
      <c r="LRK71" s="2"/>
      <c r="LRL71" s="2"/>
      <c r="LRM71" s="2"/>
      <c r="LRN71" s="2"/>
      <c r="LRO71" s="2"/>
      <c r="LRP71" s="2"/>
      <c r="LRQ71" s="2"/>
      <c r="LRR71" s="2"/>
      <c r="LRS71" s="2"/>
      <c r="LRT71" s="2"/>
      <c r="LRU71" s="2"/>
      <c r="LRV71" s="2"/>
      <c r="LRW71" s="2"/>
      <c r="LRX71" s="2"/>
      <c r="LRY71" s="2"/>
      <c r="LRZ71" s="2"/>
      <c r="LSA71" s="2"/>
      <c r="LSB71" s="2"/>
      <c r="LSC71" s="2"/>
      <c r="LSD71" s="2"/>
      <c r="LSE71" s="2"/>
      <c r="LSF71" s="2"/>
      <c r="LSG71" s="2"/>
      <c r="LSH71" s="2"/>
      <c r="LSI71" s="2"/>
      <c r="LSJ71" s="2"/>
      <c r="LSK71" s="2"/>
      <c r="LSL71" s="2"/>
      <c r="LSM71" s="2"/>
      <c r="LSN71" s="2"/>
      <c r="LSO71" s="2"/>
      <c r="LSP71" s="2"/>
      <c r="LSQ71" s="2"/>
      <c r="LSR71" s="2"/>
      <c r="LSS71" s="2"/>
      <c r="LST71" s="2"/>
      <c r="LSU71" s="2"/>
      <c r="LSV71" s="2"/>
      <c r="LSW71" s="2"/>
      <c r="LSX71" s="2"/>
      <c r="LSY71" s="2"/>
      <c r="LSZ71" s="2"/>
      <c r="LTA71" s="2"/>
      <c r="LTB71" s="2"/>
      <c r="LTC71" s="2"/>
      <c r="LTD71" s="2"/>
      <c r="LTE71" s="2"/>
      <c r="LTF71" s="2"/>
      <c r="LTG71" s="2"/>
      <c r="LTH71" s="2"/>
      <c r="LTI71" s="2"/>
      <c r="LTJ71" s="2"/>
      <c r="LTK71" s="2"/>
      <c r="LTL71" s="2"/>
      <c r="LTM71" s="2"/>
      <c r="LTN71" s="2"/>
      <c r="LTO71" s="2"/>
      <c r="LTP71" s="2"/>
      <c r="LTQ71" s="2"/>
      <c r="LTR71" s="2"/>
      <c r="LTS71" s="2"/>
      <c r="LTT71" s="2"/>
      <c r="LTU71" s="2"/>
      <c r="LTV71" s="2"/>
      <c r="LTW71" s="2"/>
      <c r="LTX71" s="2"/>
      <c r="LTY71" s="2"/>
      <c r="LTZ71" s="2"/>
      <c r="LUA71" s="2"/>
      <c r="LUB71" s="2"/>
      <c r="LUC71" s="2"/>
      <c r="LUD71" s="2"/>
      <c r="LUE71" s="2"/>
      <c r="LUF71" s="2"/>
      <c r="LUG71" s="2"/>
      <c r="LUH71" s="2"/>
      <c r="LUI71" s="2"/>
      <c r="LUJ71" s="2"/>
      <c r="LUK71" s="2"/>
      <c r="LUL71" s="2"/>
      <c r="LUM71" s="2"/>
      <c r="LUN71" s="2"/>
      <c r="LUO71" s="2"/>
      <c r="LUP71" s="2"/>
      <c r="LUQ71" s="2"/>
      <c r="LUR71" s="2"/>
      <c r="LUS71" s="2"/>
      <c r="LUT71" s="2"/>
      <c r="LUU71" s="2"/>
      <c r="LUV71" s="2"/>
      <c r="LUW71" s="2"/>
      <c r="LUX71" s="2"/>
      <c r="LUY71" s="2"/>
      <c r="LUZ71" s="2"/>
      <c r="LVA71" s="2"/>
      <c r="LVB71" s="2"/>
      <c r="LVC71" s="2"/>
      <c r="LVD71" s="2"/>
      <c r="LVE71" s="2"/>
      <c r="LVF71" s="2"/>
      <c r="LVG71" s="2"/>
      <c r="LVH71" s="2"/>
      <c r="LVI71" s="2"/>
      <c r="LVJ71" s="2"/>
      <c r="LVK71" s="2"/>
      <c r="LVL71" s="2"/>
      <c r="LVM71" s="2"/>
      <c r="LVN71" s="2"/>
      <c r="LVO71" s="2"/>
      <c r="LVP71" s="2"/>
      <c r="LVQ71" s="2"/>
      <c r="LVR71" s="2"/>
      <c r="LVS71" s="2"/>
      <c r="LVT71" s="2"/>
      <c r="LVU71" s="2"/>
      <c r="LVV71" s="2"/>
      <c r="LVW71" s="2"/>
      <c r="LVX71" s="2"/>
      <c r="LVY71" s="2"/>
      <c r="LVZ71" s="2"/>
      <c r="LWA71" s="2"/>
      <c r="LWB71" s="2"/>
      <c r="LWC71" s="2"/>
      <c r="LWD71" s="2"/>
      <c r="LWE71" s="2"/>
      <c r="LWF71" s="2"/>
      <c r="LWG71" s="2"/>
      <c r="LWH71" s="2"/>
      <c r="LWI71" s="2"/>
      <c r="LWJ71" s="2"/>
      <c r="LWK71" s="2"/>
      <c r="LWL71" s="2"/>
      <c r="LWM71" s="2"/>
      <c r="LWN71" s="2"/>
      <c r="LWO71" s="2"/>
      <c r="LWP71" s="2"/>
      <c r="LWQ71" s="2"/>
      <c r="LWR71" s="2"/>
      <c r="LWS71" s="2"/>
      <c r="LWT71" s="2"/>
      <c r="LWU71" s="2"/>
      <c r="LWV71" s="2"/>
      <c r="LWW71" s="2"/>
      <c r="LWX71" s="2"/>
      <c r="LWY71" s="2"/>
      <c r="LWZ71" s="2"/>
      <c r="LXA71" s="2"/>
      <c r="LXB71" s="2"/>
      <c r="LXC71" s="2"/>
      <c r="LXD71" s="2"/>
      <c r="LXE71" s="2"/>
      <c r="LXF71" s="2"/>
      <c r="LXG71" s="2"/>
      <c r="LXH71" s="2"/>
      <c r="LXI71" s="2"/>
      <c r="LXJ71" s="2"/>
      <c r="LXK71" s="2"/>
      <c r="LXL71" s="2"/>
      <c r="LXM71" s="2"/>
      <c r="LXN71" s="2"/>
      <c r="LXO71" s="2"/>
      <c r="LXP71" s="2"/>
      <c r="LXQ71" s="2"/>
      <c r="LXR71" s="2"/>
      <c r="LXS71" s="2"/>
      <c r="LXT71" s="2"/>
      <c r="LXU71" s="2"/>
      <c r="LXV71" s="2"/>
      <c r="LXW71" s="2"/>
      <c r="LXX71" s="2"/>
      <c r="LXY71" s="2"/>
      <c r="LXZ71" s="2"/>
      <c r="LYA71" s="2"/>
      <c r="LYB71" s="2"/>
      <c r="LYC71" s="2"/>
      <c r="LYD71" s="2"/>
      <c r="LYE71" s="2"/>
      <c r="LYF71" s="2"/>
      <c r="LYG71" s="2"/>
      <c r="LYH71" s="2"/>
      <c r="LYI71" s="2"/>
      <c r="LYJ71" s="2"/>
      <c r="LYK71" s="2"/>
      <c r="LYL71" s="2"/>
      <c r="LYM71" s="2"/>
      <c r="LYN71" s="2"/>
      <c r="LYO71" s="2"/>
      <c r="LYP71" s="2"/>
      <c r="LYQ71" s="2"/>
      <c r="LYR71" s="2"/>
      <c r="LYS71" s="2"/>
      <c r="LYT71" s="2"/>
      <c r="LYU71" s="2"/>
      <c r="LYV71" s="2"/>
      <c r="LYW71" s="2"/>
      <c r="LYX71" s="2"/>
      <c r="LYY71" s="2"/>
      <c r="LYZ71" s="2"/>
      <c r="LZA71" s="2"/>
      <c r="LZB71" s="2"/>
      <c r="LZC71" s="2"/>
      <c r="LZD71" s="2"/>
      <c r="LZE71" s="2"/>
      <c r="LZF71" s="2"/>
      <c r="LZG71" s="2"/>
      <c r="LZH71" s="2"/>
      <c r="LZI71" s="2"/>
      <c r="LZJ71" s="2"/>
      <c r="LZK71" s="2"/>
      <c r="LZL71" s="2"/>
      <c r="LZM71" s="2"/>
      <c r="LZN71" s="2"/>
      <c r="LZO71" s="2"/>
      <c r="LZP71" s="2"/>
      <c r="LZQ71" s="2"/>
      <c r="LZR71" s="2"/>
      <c r="LZS71" s="2"/>
      <c r="LZT71" s="2"/>
      <c r="LZU71" s="2"/>
      <c r="LZV71" s="2"/>
      <c r="LZW71" s="2"/>
      <c r="LZX71" s="2"/>
      <c r="LZY71" s="2"/>
      <c r="LZZ71" s="2"/>
      <c r="MAA71" s="2"/>
      <c r="MAB71" s="2"/>
      <c r="MAC71" s="2"/>
      <c r="MAD71" s="2"/>
      <c r="MAE71" s="2"/>
      <c r="MAF71" s="2"/>
      <c r="MAG71" s="2"/>
      <c r="MAH71" s="2"/>
      <c r="MAI71" s="2"/>
      <c r="MAJ71" s="2"/>
      <c r="MAK71" s="2"/>
      <c r="MAL71" s="2"/>
      <c r="MAM71" s="2"/>
      <c r="MAN71" s="2"/>
      <c r="MAO71" s="2"/>
      <c r="MAP71" s="2"/>
      <c r="MAQ71" s="2"/>
      <c r="MAR71" s="2"/>
      <c r="MAS71" s="2"/>
      <c r="MAT71" s="2"/>
      <c r="MAU71" s="2"/>
      <c r="MAV71" s="2"/>
      <c r="MAW71" s="2"/>
      <c r="MAX71" s="2"/>
      <c r="MAY71" s="2"/>
      <c r="MAZ71" s="2"/>
      <c r="MBA71" s="2"/>
      <c r="MBB71" s="2"/>
      <c r="MBC71" s="2"/>
      <c r="MBD71" s="2"/>
      <c r="MBE71" s="2"/>
      <c r="MBF71" s="2"/>
      <c r="MBG71" s="2"/>
      <c r="MBH71" s="2"/>
      <c r="MBI71" s="2"/>
      <c r="MBJ71" s="2"/>
      <c r="MBK71" s="2"/>
      <c r="MBL71" s="2"/>
      <c r="MBM71" s="2"/>
      <c r="MBN71" s="2"/>
      <c r="MBO71" s="2"/>
      <c r="MBP71" s="2"/>
      <c r="MBQ71" s="2"/>
      <c r="MBR71" s="2"/>
      <c r="MBS71" s="2"/>
      <c r="MBT71" s="2"/>
      <c r="MBU71" s="2"/>
      <c r="MBV71" s="2"/>
      <c r="MBW71" s="2"/>
      <c r="MBX71" s="2"/>
      <c r="MBY71" s="2"/>
      <c r="MBZ71" s="2"/>
      <c r="MCA71" s="2"/>
      <c r="MCB71" s="2"/>
      <c r="MCC71" s="2"/>
      <c r="MCD71" s="2"/>
      <c r="MCE71" s="2"/>
      <c r="MCF71" s="2"/>
      <c r="MCG71" s="2"/>
      <c r="MCH71" s="2"/>
      <c r="MCI71" s="2"/>
      <c r="MCJ71" s="2"/>
      <c r="MCK71" s="2"/>
      <c r="MCL71" s="2"/>
      <c r="MCM71" s="2"/>
      <c r="MCN71" s="2"/>
      <c r="MCO71" s="2"/>
      <c r="MCP71" s="2"/>
      <c r="MCQ71" s="2"/>
      <c r="MCR71" s="2"/>
      <c r="MCS71" s="2"/>
      <c r="MCT71" s="2"/>
      <c r="MCU71" s="2"/>
      <c r="MCV71" s="2"/>
      <c r="MCW71" s="2"/>
      <c r="MCX71" s="2"/>
      <c r="MCY71" s="2"/>
      <c r="MCZ71" s="2"/>
      <c r="MDA71" s="2"/>
      <c r="MDB71" s="2"/>
      <c r="MDC71" s="2"/>
      <c r="MDD71" s="2"/>
      <c r="MDE71" s="2"/>
      <c r="MDF71" s="2"/>
      <c r="MDG71" s="2"/>
      <c r="MDH71" s="2"/>
      <c r="MDI71" s="2"/>
      <c r="MDJ71" s="2"/>
      <c r="MDK71" s="2"/>
      <c r="MDL71" s="2"/>
      <c r="MDM71" s="2"/>
      <c r="MDN71" s="2"/>
      <c r="MDO71" s="2"/>
      <c r="MDP71" s="2"/>
      <c r="MDQ71" s="2"/>
      <c r="MDR71" s="2"/>
      <c r="MDS71" s="2"/>
      <c r="MDT71" s="2"/>
      <c r="MDU71" s="2"/>
      <c r="MDV71" s="2"/>
      <c r="MDW71" s="2"/>
      <c r="MDX71" s="2"/>
      <c r="MDY71" s="2"/>
      <c r="MDZ71" s="2"/>
      <c r="MEA71" s="2"/>
      <c r="MEB71" s="2"/>
      <c r="MEC71" s="2"/>
      <c r="MED71" s="2"/>
      <c r="MEE71" s="2"/>
      <c r="MEF71" s="2"/>
      <c r="MEG71" s="2"/>
      <c r="MEH71" s="2"/>
      <c r="MEI71" s="2"/>
      <c r="MEJ71" s="2"/>
      <c r="MEK71" s="2"/>
      <c r="MEL71" s="2"/>
      <c r="MEM71" s="2"/>
      <c r="MEN71" s="2"/>
      <c r="MEO71" s="2"/>
      <c r="MEP71" s="2"/>
      <c r="MEQ71" s="2"/>
      <c r="MER71" s="2"/>
      <c r="MES71" s="2"/>
      <c r="MET71" s="2"/>
      <c r="MEU71" s="2"/>
      <c r="MEV71" s="2"/>
      <c r="MEW71" s="2"/>
      <c r="MEX71" s="2"/>
      <c r="MEY71" s="2"/>
      <c r="MEZ71" s="2"/>
      <c r="MFA71" s="2"/>
      <c r="MFB71" s="2"/>
      <c r="MFC71" s="2"/>
      <c r="MFD71" s="2"/>
      <c r="MFE71" s="2"/>
      <c r="MFF71" s="2"/>
      <c r="MFG71" s="2"/>
      <c r="MFH71" s="2"/>
      <c r="MFI71" s="2"/>
      <c r="MFJ71" s="2"/>
      <c r="MFK71" s="2"/>
      <c r="MFL71" s="2"/>
      <c r="MFM71" s="2"/>
      <c r="MFN71" s="2"/>
      <c r="MFO71" s="2"/>
      <c r="MFP71" s="2"/>
      <c r="MFQ71" s="2"/>
      <c r="MFR71" s="2"/>
      <c r="MFS71" s="2"/>
      <c r="MFT71" s="2"/>
      <c r="MFU71" s="2"/>
      <c r="MFV71" s="2"/>
      <c r="MFW71" s="2"/>
      <c r="MFX71" s="2"/>
      <c r="MFY71" s="2"/>
      <c r="MFZ71" s="2"/>
      <c r="MGA71" s="2"/>
      <c r="MGB71" s="2"/>
      <c r="MGC71" s="2"/>
      <c r="MGD71" s="2"/>
      <c r="MGE71" s="2"/>
      <c r="MGF71" s="2"/>
      <c r="MGG71" s="2"/>
      <c r="MGH71" s="2"/>
      <c r="MGI71" s="2"/>
      <c r="MGJ71" s="2"/>
      <c r="MGK71" s="2"/>
      <c r="MGL71" s="2"/>
      <c r="MGM71" s="2"/>
      <c r="MGN71" s="2"/>
      <c r="MGO71" s="2"/>
      <c r="MGP71" s="2"/>
      <c r="MGQ71" s="2"/>
      <c r="MGR71" s="2"/>
      <c r="MGS71" s="2"/>
      <c r="MGT71" s="2"/>
      <c r="MGU71" s="2"/>
      <c r="MGV71" s="2"/>
      <c r="MGW71" s="2"/>
      <c r="MGX71" s="2"/>
      <c r="MGY71" s="2"/>
      <c r="MGZ71" s="2"/>
      <c r="MHA71" s="2"/>
      <c r="MHB71" s="2"/>
      <c r="MHC71" s="2"/>
      <c r="MHD71" s="2"/>
      <c r="MHE71" s="2"/>
      <c r="MHF71" s="2"/>
      <c r="MHG71" s="2"/>
      <c r="MHH71" s="2"/>
      <c r="MHI71" s="2"/>
      <c r="MHJ71" s="2"/>
      <c r="MHK71" s="2"/>
      <c r="MHL71" s="2"/>
      <c r="MHM71" s="2"/>
      <c r="MHN71" s="2"/>
      <c r="MHO71" s="2"/>
      <c r="MHP71" s="2"/>
      <c r="MHQ71" s="2"/>
      <c r="MHR71" s="2"/>
      <c r="MHS71" s="2"/>
      <c r="MHT71" s="2"/>
      <c r="MHU71" s="2"/>
      <c r="MHV71" s="2"/>
      <c r="MHW71" s="2"/>
      <c r="MHX71" s="2"/>
      <c r="MHY71" s="2"/>
      <c r="MHZ71" s="2"/>
      <c r="MIA71" s="2"/>
      <c r="MIB71" s="2"/>
      <c r="MIC71" s="2"/>
      <c r="MID71" s="2"/>
      <c r="MIE71" s="2"/>
      <c r="MIF71" s="2"/>
      <c r="MIG71" s="2"/>
      <c r="MIH71" s="2"/>
      <c r="MII71" s="2"/>
      <c r="MIJ71" s="2"/>
      <c r="MIK71" s="2"/>
      <c r="MIL71" s="2"/>
      <c r="MIM71" s="2"/>
      <c r="MIN71" s="2"/>
      <c r="MIO71" s="2"/>
      <c r="MIP71" s="2"/>
      <c r="MIQ71" s="2"/>
      <c r="MIR71" s="2"/>
      <c r="MIS71" s="2"/>
      <c r="MIT71" s="2"/>
      <c r="MIU71" s="2"/>
      <c r="MIV71" s="2"/>
      <c r="MIW71" s="2"/>
      <c r="MIX71" s="2"/>
      <c r="MIY71" s="2"/>
      <c r="MIZ71" s="2"/>
      <c r="MJA71" s="2"/>
      <c r="MJB71" s="2"/>
      <c r="MJC71" s="2"/>
      <c r="MJD71" s="2"/>
      <c r="MJE71" s="2"/>
      <c r="MJF71" s="2"/>
      <c r="MJG71" s="2"/>
      <c r="MJH71" s="2"/>
      <c r="MJI71" s="2"/>
      <c r="MJJ71" s="2"/>
      <c r="MJK71" s="2"/>
      <c r="MJL71" s="2"/>
      <c r="MJM71" s="2"/>
      <c r="MJN71" s="2"/>
      <c r="MJO71" s="2"/>
      <c r="MJP71" s="2"/>
      <c r="MJQ71" s="2"/>
      <c r="MJR71" s="2"/>
      <c r="MJS71" s="2"/>
      <c r="MJT71" s="2"/>
      <c r="MJU71" s="2"/>
      <c r="MJV71" s="2"/>
      <c r="MJW71" s="2"/>
      <c r="MJX71" s="2"/>
      <c r="MJY71" s="2"/>
      <c r="MJZ71" s="2"/>
      <c r="MKA71" s="2"/>
      <c r="MKB71" s="2"/>
      <c r="MKC71" s="2"/>
      <c r="MKD71" s="2"/>
      <c r="MKE71" s="2"/>
      <c r="MKF71" s="2"/>
      <c r="MKG71" s="2"/>
      <c r="MKH71" s="2"/>
      <c r="MKI71" s="2"/>
      <c r="MKJ71" s="2"/>
      <c r="MKK71" s="2"/>
      <c r="MKL71" s="2"/>
      <c r="MKM71" s="2"/>
      <c r="MKN71" s="2"/>
      <c r="MKO71" s="2"/>
      <c r="MKP71" s="2"/>
      <c r="MKQ71" s="2"/>
      <c r="MKR71" s="2"/>
      <c r="MKS71" s="2"/>
      <c r="MKT71" s="2"/>
      <c r="MKU71" s="2"/>
      <c r="MKV71" s="2"/>
      <c r="MKW71" s="2"/>
      <c r="MKX71" s="2"/>
      <c r="MKY71" s="2"/>
      <c r="MKZ71" s="2"/>
      <c r="MLA71" s="2"/>
      <c r="MLB71" s="2"/>
      <c r="MLC71" s="2"/>
      <c r="MLD71" s="2"/>
      <c r="MLE71" s="2"/>
      <c r="MLF71" s="2"/>
      <c r="MLG71" s="2"/>
      <c r="MLH71" s="2"/>
      <c r="MLI71" s="2"/>
      <c r="MLJ71" s="2"/>
      <c r="MLK71" s="2"/>
      <c r="MLL71" s="2"/>
      <c r="MLM71" s="2"/>
      <c r="MLN71" s="2"/>
      <c r="MLO71" s="2"/>
      <c r="MLP71" s="2"/>
      <c r="MLQ71" s="2"/>
      <c r="MLR71" s="2"/>
      <c r="MLS71" s="2"/>
      <c r="MLT71" s="2"/>
      <c r="MLU71" s="2"/>
      <c r="MLV71" s="2"/>
      <c r="MLW71" s="2"/>
      <c r="MLX71" s="2"/>
      <c r="MLY71" s="2"/>
      <c r="MLZ71" s="2"/>
      <c r="MMA71" s="2"/>
      <c r="MMB71" s="2"/>
      <c r="MMC71" s="2"/>
      <c r="MMD71" s="2"/>
      <c r="MME71" s="2"/>
      <c r="MMF71" s="2"/>
      <c r="MMG71" s="2"/>
      <c r="MMH71" s="2"/>
      <c r="MMI71" s="2"/>
      <c r="MMJ71" s="2"/>
      <c r="MMK71" s="2"/>
      <c r="MML71" s="2"/>
      <c r="MMM71" s="2"/>
      <c r="MMN71" s="2"/>
      <c r="MMO71" s="2"/>
      <c r="MMP71" s="2"/>
      <c r="MMQ71" s="2"/>
      <c r="MMR71" s="2"/>
      <c r="MMS71" s="2"/>
      <c r="MMT71" s="2"/>
      <c r="MMU71" s="2"/>
      <c r="MMV71" s="2"/>
      <c r="MMW71" s="2"/>
      <c r="MMX71" s="2"/>
      <c r="MMY71" s="2"/>
      <c r="MMZ71" s="2"/>
      <c r="MNA71" s="2"/>
      <c r="MNB71" s="2"/>
      <c r="MNC71" s="2"/>
      <c r="MND71" s="2"/>
      <c r="MNE71" s="2"/>
      <c r="MNF71" s="2"/>
      <c r="MNG71" s="2"/>
      <c r="MNH71" s="2"/>
      <c r="MNI71" s="2"/>
      <c r="MNJ71" s="2"/>
      <c r="MNK71" s="2"/>
      <c r="MNL71" s="2"/>
      <c r="MNM71" s="2"/>
      <c r="MNN71" s="2"/>
      <c r="MNO71" s="2"/>
      <c r="MNP71" s="2"/>
      <c r="MNQ71" s="2"/>
      <c r="MNR71" s="2"/>
      <c r="MNS71" s="2"/>
      <c r="MNT71" s="2"/>
      <c r="MNU71" s="2"/>
      <c r="MNV71" s="2"/>
      <c r="MNW71" s="2"/>
      <c r="MNX71" s="2"/>
      <c r="MNY71" s="2"/>
      <c r="MNZ71" s="2"/>
      <c r="MOA71" s="2"/>
      <c r="MOB71" s="2"/>
      <c r="MOC71" s="2"/>
      <c r="MOD71" s="2"/>
      <c r="MOE71" s="2"/>
      <c r="MOF71" s="2"/>
      <c r="MOG71" s="2"/>
      <c r="MOH71" s="2"/>
      <c r="MOI71" s="2"/>
      <c r="MOJ71" s="2"/>
      <c r="MOK71" s="2"/>
      <c r="MOL71" s="2"/>
      <c r="MOM71" s="2"/>
      <c r="MON71" s="2"/>
      <c r="MOO71" s="2"/>
      <c r="MOP71" s="2"/>
      <c r="MOQ71" s="2"/>
      <c r="MOR71" s="2"/>
      <c r="MOS71" s="2"/>
      <c r="MOT71" s="2"/>
      <c r="MOU71" s="2"/>
      <c r="MOV71" s="2"/>
      <c r="MOW71" s="2"/>
      <c r="MOX71" s="2"/>
      <c r="MOY71" s="2"/>
      <c r="MOZ71" s="2"/>
      <c r="MPA71" s="2"/>
      <c r="MPB71" s="2"/>
      <c r="MPC71" s="2"/>
      <c r="MPD71" s="2"/>
      <c r="MPE71" s="2"/>
      <c r="MPF71" s="2"/>
      <c r="MPG71" s="2"/>
      <c r="MPH71" s="2"/>
      <c r="MPI71" s="2"/>
      <c r="MPJ71" s="2"/>
      <c r="MPK71" s="2"/>
      <c r="MPL71" s="2"/>
      <c r="MPM71" s="2"/>
      <c r="MPN71" s="2"/>
      <c r="MPO71" s="2"/>
      <c r="MPP71" s="2"/>
      <c r="MPQ71" s="2"/>
      <c r="MPR71" s="2"/>
      <c r="MPS71" s="2"/>
      <c r="MPT71" s="2"/>
      <c r="MPU71" s="2"/>
      <c r="MPV71" s="2"/>
      <c r="MPW71" s="2"/>
      <c r="MPX71" s="2"/>
      <c r="MPY71" s="2"/>
      <c r="MPZ71" s="2"/>
      <c r="MQA71" s="2"/>
      <c r="MQB71" s="2"/>
      <c r="MQC71" s="2"/>
      <c r="MQD71" s="2"/>
      <c r="MQE71" s="2"/>
      <c r="MQF71" s="2"/>
      <c r="MQG71" s="2"/>
      <c r="MQH71" s="2"/>
      <c r="MQI71" s="2"/>
      <c r="MQJ71" s="2"/>
      <c r="MQK71" s="2"/>
      <c r="MQL71" s="2"/>
      <c r="MQM71" s="2"/>
      <c r="MQN71" s="2"/>
      <c r="MQO71" s="2"/>
      <c r="MQP71" s="2"/>
      <c r="MQQ71" s="2"/>
      <c r="MQR71" s="2"/>
      <c r="MQS71" s="2"/>
      <c r="MQT71" s="2"/>
      <c r="MQU71" s="2"/>
      <c r="MQV71" s="2"/>
      <c r="MQW71" s="2"/>
      <c r="MQX71" s="2"/>
      <c r="MQY71" s="2"/>
      <c r="MQZ71" s="2"/>
      <c r="MRA71" s="2"/>
      <c r="MRB71" s="2"/>
      <c r="MRC71" s="2"/>
      <c r="MRD71" s="2"/>
      <c r="MRE71" s="2"/>
      <c r="MRF71" s="2"/>
      <c r="MRG71" s="2"/>
      <c r="MRH71" s="2"/>
      <c r="MRI71" s="2"/>
      <c r="MRJ71" s="2"/>
      <c r="MRK71" s="2"/>
      <c r="MRL71" s="2"/>
      <c r="MRM71" s="2"/>
      <c r="MRN71" s="2"/>
      <c r="MRO71" s="2"/>
      <c r="MRP71" s="2"/>
      <c r="MRQ71" s="2"/>
      <c r="MRR71" s="2"/>
      <c r="MRS71" s="2"/>
      <c r="MRT71" s="2"/>
      <c r="MRU71" s="2"/>
      <c r="MRV71" s="2"/>
      <c r="MRW71" s="2"/>
      <c r="MRX71" s="2"/>
      <c r="MRY71" s="2"/>
      <c r="MRZ71" s="2"/>
      <c r="MSA71" s="2"/>
      <c r="MSB71" s="2"/>
      <c r="MSC71" s="2"/>
      <c r="MSD71" s="2"/>
      <c r="MSE71" s="2"/>
      <c r="MSF71" s="2"/>
      <c r="MSG71" s="2"/>
      <c r="MSH71" s="2"/>
      <c r="MSI71" s="2"/>
      <c r="MSJ71" s="2"/>
      <c r="MSK71" s="2"/>
      <c r="MSL71" s="2"/>
      <c r="MSM71" s="2"/>
      <c r="MSN71" s="2"/>
      <c r="MSO71" s="2"/>
      <c r="MSP71" s="2"/>
      <c r="MSQ71" s="2"/>
      <c r="MSR71" s="2"/>
      <c r="MSS71" s="2"/>
      <c r="MST71" s="2"/>
      <c r="MSU71" s="2"/>
      <c r="MSV71" s="2"/>
      <c r="MSW71" s="2"/>
      <c r="MSX71" s="2"/>
      <c r="MSY71" s="2"/>
      <c r="MSZ71" s="2"/>
      <c r="MTA71" s="2"/>
      <c r="MTB71" s="2"/>
      <c r="MTC71" s="2"/>
      <c r="MTD71" s="2"/>
      <c r="MTE71" s="2"/>
      <c r="MTF71" s="2"/>
      <c r="MTG71" s="2"/>
      <c r="MTH71" s="2"/>
      <c r="MTI71" s="2"/>
      <c r="MTJ71" s="2"/>
      <c r="MTK71" s="2"/>
      <c r="MTL71" s="2"/>
      <c r="MTM71" s="2"/>
      <c r="MTN71" s="2"/>
      <c r="MTO71" s="2"/>
      <c r="MTP71" s="2"/>
      <c r="MTQ71" s="2"/>
      <c r="MTR71" s="2"/>
      <c r="MTS71" s="2"/>
      <c r="MTT71" s="2"/>
      <c r="MTU71" s="2"/>
      <c r="MTV71" s="2"/>
      <c r="MTW71" s="2"/>
      <c r="MTX71" s="2"/>
      <c r="MTY71" s="2"/>
      <c r="MTZ71" s="2"/>
      <c r="MUA71" s="2"/>
      <c r="MUB71" s="2"/>
      <c r="MUC71" s="2"/>
      <c r="MUD71" s="2"/>
      <c r="MUE71" s="2"/>
      <c r="MUF71" s="2"/>
      <c r="MUG71" s="2"/>
      <c r="MUH71" s="2"/>
      <c r="MUI71" s="2"/>
      <c r="MUJ71" s="2"/>
      <c r="MUK71" s="2"/>
      <c r="MUL71" s="2"/>
      <c r="MUM71" s="2"/>
      <c r="MUN71" s="2"/>
      <c r="MUO71" s="2"/>
      <c r="MUP71" s="2"/>
      <c r="MUQ71" s="2"/>
      <c r="MUR71" s="2"/>
      <c r="MUS71" s="2"/>
      <c r="MUT71" s="2"/>
      <c r="MUU71" s="2"/>
      <c r="MUV71" s="2"/>
      <c r="MUW71" s="2"/>
      <c r="MUX71" s="2"/>
      <c r="MUY71" s="2"/>
      <c r="MUZ71" s="2"/>
      <c r="MVA71" s="2"/>
      <c r="MVB71" s="2"/>
      <c r="MVC71" s="2"/>
      <c r="MVD71" s="2"/>
      <c r="MVE71" s="2"/>
      <c r="MVF71" s="2"/>
      <c r="MVG71" s="2"/>
      <c r="MVH71" s="2"/>
      <c r="MVI71" s="2"/>
      <c r="MVJ71" s="2"/>
      <c r="MVK71" s="2"/>
      <c r="MVL71" s="2"/>
      <c r="MVM71" s="2"/>
      <c r="MVN71" s="2"/>
      <c r="MVO71" s="2"/>
      <c r="MVP71" s="2"/>
      <c r="MVQ71" s="2"/>
      <c r="MVR71" s="2"/>
      <c r="MVS71" s="2"/>
      <c r="MVT71" s="2"/>
      <c r="MVU71" s="2"/>
      <c r="MVV71" s="2"/>
      <c r="MVW71" s="2"/>
      <c r="MVX71" s="2"/>
      <c r="MVY71" s="2"/>
      <c r="MVZ71" s="2"/>
      <c r="MWA71" s="2"/>
      <c r="MWB71" s="2"/>
      <c r="MWC71" s="2"/>
      <c r="MWD71" s="2"/>
      <c r="MWE71" s="2"/>
      <c r="MWF71" s="2"/>
      <c r="MWG71" s="2"/>
      <c r="MWH71" s="2"/>
      <c r="MWI71" s="2"/>
      <c r="MWJ71" s="2"/>
      <c r="MWK71" s="2"/>
      <c r="MWL71" s="2"/>
      <c r="MWM71" s="2"/>
      <c r="MWN71" s="2"/>
      <c r="MWO71" s="2"/>
      <c r="MWP71" s="2"/>
      <c r="MWQ71" s="2"/>
      <c r="MWR71" s="2"/>
      <c r="MWS71" s="2"/>
      <c r="MWT71" s="2"/>
      <c r="MWU71" s="2"/>
      <c r="MWV71" s="2"/>
      <c r="MWW71" s="2"/>
      <c r="MWX71" s="2"/>
      <c r="MWY71" s="2"/>
      <c r="MWZ71" s="2"/>
      <c r="MXA71" s="2"/>
      <c r="MXB71" s="2"/>
      <c r="MXC71" s="2"/>
      <c r="MXD71" s="2"/>
      <c r="MXE71" s="2"/>
      <c r="MXF71" s="2"/>
      <c r="MXG71" s="2"/>
      <c r="MXH71" s="2"/>
      <c r="MXI71" s="2"/>
      <c r="MXJ71" s="2"/>
      <c r="MXK71" s="2"/>
      <c r="MXL71" s="2"/>
      <c r="MXM71" s="2"/>
      <c r="MXN71" s="2"/>
      <c r="MXO71" s="2"/>
      <c r="MXP71" s="2"/>
      <c r="MXQ71" s="2"/>
      <c r="MXR71" s="2"/>
      <c r="MXS71" s="2"/>
      <c r="MXT71" s="2"/>
      <c r="MXU71" s="2"/>
      <c r="MXV71" s="2"/>
      <c r="MXW71" s="2"/>
      <c r="MXX71" s="2"/>
      <c r="MXY71" s="2"/>
      <c r="MXZ71" s="2"/>
      <c r="MYA71" s="2"/>
      <c r="MYB71" s="2"/>
      <c r="MYC71" s="2"/>
      <c r="MYD71" s="2"/>
      <c r="MYE71" s="2"/>
      <c r="MYF71" s="2"/>
      <c r="MYG71" s="2"/>
      <c r="MYH71" s="2"/>
      <c r="MYI71" s="2"/>
      <c r="MYJ71" s="2"/>
      <c r="MYK71" s="2"/>
      <c r="MYL71" s="2"/>
      <c r="MYM71" s="2"/>
      <c r="MYN71" s="2"/>
      <c r="MYO71" s="2"/>
      <c r="MYP71" s="2"/>
      <c r="MYQ71" s="2"/>
      <c r="MYR71" s="2"/>
      <c r="MYS71" s="2"/>
      <c r="MYT71" s="2"/>
      <c r="MYU71" s="2"/>
      <c r="MYV71" s="2"/>
      <c r="MYW71" s="2"/>
      <c r="MYX71" s="2"/>
      <c r="MYY71" s="2"/>
      <c r="MYZ71" s="2"/>
      <c r="MZA71" s="2"/>
      <c r="MZB71" s="2"/>
      <c r="MZC71" s="2"/>
      <c r="MZD71" s="2"/>
      <c r="MZE71" s="2"/>
      <c r="MZF71" s="2"/>
      <c r="MZG71" s="2"/>
      <c r="MZH71" s="2"/>
      <c r="MZI71" s="2"/>
      <c r="MZJ71" s="2"/>
      <c r="MZK71" s="2"/>
      <c r="MZL71" s="2"/>
      <c r="MZM71" s="2"/>
      <c r="MZN71" s="2"/>
      <c r="MZO71" s="2"/>
      <c r="MZP71" s="2"/>
      <c r="MZQ71" s="2"/>
      <c r="MZR71" s="2"/>
      <c r="MZS71" s="2"/>
      <c r="MZT71" s="2"/>
      <c r="MZU71" s="2"/>
      <c r="MZV71" s="2"/>
      <c r="MZW71" s="2"/>
      <c r="MZX71" s="2"/>
      <c r="MZY71" s="2"/>
      <c r="MZZ71" s="2"/>
      <c r="NAA71" s="2"/>
      <c r="NAB71" s="2"/>
      <c r="NAC71" s="2"/>
      <c r="NAD71" s="2"/>
      <c r="NAE71" s="2"/>
      <c r="NAF71" s="2"/>
      <c r="NAG71" s="2"/>
      <c r="NAH71" s="2"/>
      <c r="NAI71" s="2"/>
      <c r="NAJ71" s="2"/>
      <c r="NAK71" s="2"/>
      <c r="NAL71" s="2"/>
      <c r="NAM71" s="2"/>
      <c r="NAN71" s="2"/>
      <c r="NAO71" s="2"/>
      <c r="NAP71" s="2"/>
      <c r="NAQ71" s="2"/>
      <c r="NAR71" s="2"/>
      <c r="NAS71" s="2"/>
      <c r="NAT71" s="2"/>
      <c r="NAU71" s="2"/>
      <c r="NAV71" s="2"/>
      <c r="NAW71" s="2"/>
      <c r="NAX71" s="2"/>
      <c r="NAY71" s="2"/>
      <c r="NAZ71" s="2"/>
      <c r="NBA71" s="2"/>
      <c r="NBB71" s="2"/>
      <c r="NBC71" s="2"/>
      <c r="NBD71" s="2"/>
      <c r="NBE71" s="2"/>
      <c r="NBF71" s="2"/>
      <c r="NBG71" s="2"/>
      <c r="NBH71" s="2"/>
      <c r="NBI71" s="2"/>
      <c r="NBJ71" s="2"/>
      <c r="NBK71" s="2"/>
      <c r="NBL71" s="2"/>
      <c r="NBM71" s="2"/>
      <c r="NBN71" s="2"/>
      <c r="NBO71" s="2"/>
      <c r="NBP71" s="2"/>
      <c r="NBQ71" s="2"/>
      <c r="NBR71" s="2"/>
      <c r="NBS71" s="2"/>
      <c r="NBT71" s="2"/>
      <c r="NBU71" s="2"/>
      <c r="NBV71" s="2"/>
      <c r="NBW71" s="2"/>
      <c r="NBX71" s="2"/>
      <c r="NBY71" s="2"/>
      <c r="NBZ71" s="2"/>
      <c r="NCA71" s="2"/>
      <c r="NCB71" s="2"/>
      <c r="NCC71" s="2"/>
      <c r="NCD71" s="2"/>
      <c r="NCE71" s="2"/>
      <c r="NCF71" s="2"/>
      <c r="NCG71" s="2"/>
      <c r="NCH71" s="2"/>
      <c r="NCI71" s="2"/>
      <c r="NCJ71" s="2"/>
      <c r="NCK71" s="2"/>
      <c r="NCL71" s="2"/>
      <c r="NCM71" s="2"/>
      <c r="NCN71" s="2"/>
      <c r="NCO71" s="2"/>
      <c r="NCP71" s="2"/>
      <c r="NCQ71" s="2"/>
      <c r="NCR71" s="2"/>
      <c r="NCS71" s="2"/>
      <c r="NCT71" s="2"/>
      <c r="NCU71" s="2"/>
      <c r="NCV71" s="2"/>
      <c r="NCW71" s="2"/>
      <c r="NCX71" s="2"/>
      <c r="NCY71" s="2"/>
      <c r="NCZ71" s="2"/>
      <c r="NDA71" s="2"/>
      <c r="NDB71" s="2"/>
      <c r="NDC71" s="2"/>
      <c r="NDD71" s="2"/>
      <c r="NDE71" s="2"/>
      <c r="NDF71" s="2"/>
      <c r="NDG71" s="2"/>
      <c r="NDH71" s="2"/>
      <c r="NDI71" s="2"/>
      <c r="NDJ71" s="2"/>
      <c r="NDK71" s="2"/>
      <c r="NDL71" s="2"/>
      <c r="NDM71" s="2"/>
      <c r="NDN71" s="2"/>
      <c r="NDO71" s="2"/>
      <c r="NDP71" s="2"/>
      <c r="NDQ71" s="2"/>
      <c r="NDR71" s="2"/>
      <c r="NDS71" s="2"/>
      <c r="NDT71" s="2"/>
      <c r="NDU71" s="2"/>
      <c r="NDV71" s="2"/>
      <c r="NDW71" s="2"/>
      <c r="NDX71" s="2"/>
      <c r="NDY71" s="2"/>
      <c r="NDZ71" s="2"/>
      <c r="NEA71" s="2"/>
      <c r="NEB71" s="2"/>
      <c r="NEC71" s="2"/>
      <c r="NED71" s="2"/>
      <c r="NEE71" s="2"/>
      <c r="NEF71" s="2"/>
      <c r="NEG71" s="2"/>
      <c r="NEH71" s="2"/>
      <c r="NEI71" s="2"/>
      <c r="NEJ71" s="2"/>
      <c r="NEK71" s="2"/>
      <c r="NEL71" s="2"/>
      <c r="NEM71" s="2"/>
      <c r="NEN71" s="2"/>
      <c r="NEO71" s="2"/>
      <c r="NEP71" s="2"/>
      <c r="NEQ71" s="2"/>
      <c r="NER71" s="2"/>
      <c r="NES71" s="2"/>
      <c r="NET71" s="2"/>
      <c r="NEU71" s="2"/>
      <c r="NEV71" s="2"/>
      <c r="NEW71" s="2"/>
      <c r="NEX71" s="2"/>
      <c r="NEY71" s="2"/>
      <c r="NEZ71" s="2"/>
      <c r="NFA71" s="2"/>
      <c r="NFB71" s="2"/>
      <c r="NFC71" s="2"/>
      <c r="NFD71" s="2"/>
      <c r="NFE71" s="2"/>
      <c r="NFF71" s="2"/>
      <c r="NFG71" s="2"/>
      <c r="NFH71" s="2"/>
      <c r="NFI71" s="2"/>
      <c r="NFJ71" s="2"/>
      <c r="NFK71" s="2"/>
      <c r="NFL71" s="2"/>
      <c r="NFM71" s="2"/>
      <c r="NFN71" s="2"/>
      <c r="NFO71" s="2"/>
      <c r="NFP71" s="2"/>
      <c r="NFQ71" s="2"/>
      <c r="NFR71" s="2"/>
      <c r="NFS71" s="2"/>
      <c r="NFT71" s="2"/>
      <c r="NFU71" s="2"/>
      <c r="NFV71" s="2"/>
      <c r="NFW71" s="2"/>
      <c r="NFX71" s="2"/>
      <c r="NFY71" s="2"/>
      <c r="NFZ71" s="2"/>
      <c r="NGA71" s="2"/>
      <c r="NGB71" s="2"/>
      <c r="NGC71" s="2"/>
      <c r="NGD71" s="2"/>
      <c r="NGE71" s="2"/>
      <c r="NGF71" s="2"/>
      <c r="NGG71" s="2"/>
      <c r="NGH71" s="2"/>
      <c r="NGI71" s="2"/>
      <c r="NGJ71" s="2"/>
      <c r="NGK71" s="2"/>
      <c r="NGL71" s="2"/>
      <c r="NGM71" s="2"/>
      <c r="NGN71" s="2"/>
      <c r="NGO71" s="2"/>
      <c r="NGP71" s="2"/>
      <c r="NGQ71" s="2"/>
      <c r="NGR71" s="2"/>
      <c r="NGS71" s="2"/>
      <c r="NGT71" s="2"/>
      <c r="NGU71" s="2"/>
      <c r="NGV71" s="2"/>
      <c r="NGW71" s="2"/>
      <c r="NGX71" s="2"/>
      <c r="NGY71" s="2"/>
      <c r="NGZ71" s="2"/>
      <c r="NHA71" s="2"/>
      <c r="NHB71" s="2"/>
      <c r="NHC71" s="2"/>
      <c r="NHD71" s="2"/>
      <c r="NHE71" s="2"/>
      <c r="NHF71" s="2"/>
      <c r="NHG71" s="2"/>
      <c r="NHH71" s="2"/>
      <c r="NHI71" s="2"/>
      <c r="NHJ71" s="2"/>
      <c r="NHK71" s="2"/>
      <c r="NHL71" s="2"/>
      <c r="NHM71" s="2"/>
      <c r="NHN71" s="2"/>
      <c r="NHO71" s="2"/>
      <c r="NHP71" s="2"/>
      <c r="NHQ71" s="2"/>
      <c r="NHR71" s="2"/>
      <c r="NHS71" s="2"/>
      <c r="NHT71" s="2"/>
      <c r="NHU71" s="2"/>
      <c r="NHV71" s="2"/>
      <c r="NHW71" s="2"/>
      <c r="NHX71" s="2"/>
      <c r="NHY71" s="2"/>
      <c r="NHZ71" s="2"/>
      <c r="NIA71" s="2"/>
      <c r="NIB71" s="2"/>
      <c r="NIC71" s="2"/>
      <c r="NID71" s="2"/>
      <c r="NIE71" s="2"/>
      <c r="NIF71" s="2"/>
      <c r="NIG71" s="2"/>
      <c r="NIH71" s="2"/>
      <c r="NII71" s="2"/>
      <c r="NIJ71" s="2"/>
      <c r="NIK71" s="2"/>
      <c r="NIL71" s="2"/>
      <c r="NIM71" s="2"/>
      <c r="NIN71" s="2"/>
      <c r="NIO71" s="2"/>
      <c r="NIP71" s="2"/>
      <c r="NIQ71" s="2"/>
      <c r="NIR71" s="2"/>
      <c r="NIS71" s="2"/>
      <c r="NIT71" s="2"/>
      <c r="NIU71" s="2"/>
      <c r="NIV71" s="2"/>
      <c r="NIW71" s="2"/>
      <c r="NIX71" s="2"/>
      <c r="NIY71" s="2"/>
      <c r="NIZ71" s="2"/>
      <c r="NJA71" s="2"/>
      <c r="NJB71" s="2"/>
      <c r="NJC71" s="2"/>
      <c r="NJD71" s="2"/>
      <c r="NJE71" s="2"/>
      <c r="NJF71" s="2"/>
      <c r="NJG71" s="2"/>
      <c r="NJH71" s="2"/>
      <c r="NJI71" s="2"/>
      <c r="NJJ71" s="2"/>
      <c r="NJK71" s="2"/>
      <c r="NJL71" s="2"/>
      <c r="NJM71" s="2"/>
      <c r="NJN71" s="2"/>
      <c r="NJO71" s="2"/>
      <c r="NJP71" s="2"/>
      <c r="NJQ71" s="2"/>
      <c r="NJR71" s="2"/>
      <c r="NJS71" s="2"/>
      <c r="NJT71" s="2"/>
      <c r="NJU71" s="2"/>
      <c r="NJV71" s="2"/>
      <c r="NJW71" s="2"/>
      <c r="NJX71" s="2"/>
      <c r="NJY71" s="2"/>
      <c r="NJZ71" s="2"/>
      <c r="NKA71" s="2"/>
      <c r="NKB71" s="2"/>
      <c r="NKC71" s="2"/>
      <c r="NKD71" s="2"/>
      <c r="NKE71" s="2"/>
      <c r="NKF71" s="2"/>
      <c r="NKG71" s="2"/>
      <c r="NKH71" s="2"/>
      <c r="NKI71" s="2"/>
      <c r="NKJ71" s="2"/>
      <c r="NKK71" s="2"/>
      <c r="NKL71" s="2"/>
      <c r="NKM71" s="2"/>
      <c r="NKN71" s="2"/>
      <c r="NKO71" s="2"/>
      <c r="NKP71" s="2"/>
      <c r="NKQ71" s="2"/>
      <c r="NKR71" s="2"/>
      <c r="NKS71" s="2"/>
      <c r="NKT71" s="2"/>
      <c r="NKU71" s="2"/>
      <c r="NKV71" s="2"/>
      <c r="NKW71" s="2"/>
      <c r="NKX71" s="2"/>
      <c r="NKY71" s="2"/>
      <c r="NKZ71" s="2"/>
      <c r="NLA71" s="2"/>
      <c r="NLB71" s="2"/>
      <c r="NLC71" s="2"/>
      <c r="NLD71" s="2"/>
      <c r="NLE71" s="2"/>
      <c r="NLF71" s="2"/>
      <c r="NLG71" s="2"/>
      <c r="NLH71" s="2"/>
      <c r="NLI71" s="2"/>
      <c r="NLJ71" s="2"/>
      <c r="NLK71" s="2"/>
      <c r="NLL71" s="2"/>
      <c r="NLM71" s="2"/>
      <c r="NLN71" s="2"/>
      <c r="NLO71" s="2"/>
      <c r="NLP71" s="2"/>
      <c r="NLQ71" s="2"/>
      <c r="NLR71" s="2"/>
      <c r="NLS71" s="2"/>
      <c r="NLT71" s="2"/>
      <c r="NLU71" s="2"/>
      <c r="NLV71" s="2"/>
      <c r="NLW71" s="2"/>
      <c r="NLX71" s="2"/>
      <c r="NLY71" s="2"/>
      <c r="NLZ71" s="2"/>
      <c r="NMA71" s="2"/>
      <c r="NMB71" s="2"/>
      <c r="NMC71" s="2"/>
      <c r="NMD71" s="2"/>
      <c r="NME71" s="2"/>
      <c r="NMF71" s="2"/>
      <c r="NMG71" s="2"/>
      <c r="NMH71" s="2"/>
      <c r="NMI71" s="2"/>
      <c r="NMJ71" s="2"/>
      <c r="NMK71" s="2"/>
      <c r="NML71" s="2"/>
      <c r="NMM71" s="2"/>
      <c r="NMN71" s="2"/>
      <c r="NMO71" s="2"/>
      <c r="NMP71" s="2"/>
      <c r="NMQ71" s="2"/>
      <c r="NMR71" s="2"/>
      <c r="NMS71" s="2"/>
      <c r="NMT71" s="2"/>
      <c r="NMU71" s="2"/>
      <c r="NMV71" s="2"/>
      <c r="NMW71" s="2"/>
      <c r="NMX71" s="2"/>
      <c r="NMY71" s="2"/>
      <c r="NMZ71" s="2"/>
      <c r="NNA71" s="2"/>
      <c r="NNB71" s="2"/>
      <c r="NNC71" s="2"/>
      <c r="NND71" s="2"/>
      <c r="NNE71" s="2"/>
      <c r="NNF71" s="2"/>
      <c r="NNG71" s="2"/>
      <c r="NNH71" s="2"/>
      <c r="NNI71" s="2"/>
      <c r="NNJ71" s="2"/>
      <c r="NNK71" s="2"/>
      <c r="NNL71" s="2"/>
      <c r="NNM71" s="2"/>
      <c r="NNN71" s="2"/>
      <c r="NNO71" s="2"/>
      <c r="NNP71" s="2"/>
      <c r="NNQ71" s="2"/>
      <c r="NNR71" s="2"/>
      <c r="NNS71" s="2"/>
      <c r="NNT71" s="2"/>
      <c r="NNU71" s="2"/>
      <c r="NNV71" s="2"/>
      <c r="NNW71" s="2"/>
      <c r="NNX71" s="2"/>
      <c r="NNY71" s="2"/>
      <c r="NNZ71" s="2"/>
      <c r="NOA71" s="2"/>
      <c r="NOB71" s="2"/>
      <c r="NOC71" s="2"/>
      <c r="NOD71" s="2"/>
      <c r="NOE71" s="2"/>
      <c r="NOF71" s="2"/>
      <c r="NOG71" s="2"/>
      <c r="NOH71" s="2"/>
      <c r="NOI71" s="2"/>
      <c r="NOJ71" s="2"/>
      <c r="NOK71" s="2"/>
      <c r="NOL71" s="2"/>
      <c r="NOM71" s="2"/>
      <c r="NON71" s="2"/>
      <c r="NOO71" s="2"/>
      <c r="NOP71" s="2"/>
      <c r="NOQ71" s="2"/>
      <c r="NOR71" s="2"/>
      <c r="NOS71" s="2"/>
      <c r="NOT71" s="2"/>
      <c r="NOU71" s="2"/>
      <c r="NOV71" s="2"/>
      <c r="NOW71" s="2"/>
      <c r="NOX71" s="2"/>
      <c r="NOY71" s="2"/>
      <c r="NOZ71" s="2"/>
      <c r="NPA71" s="2"/>
      <c r="NPB71" s="2"/>
      <c r="NPC71" s="2"/>
      <c r="NPD71" s="2"/>
      <c r="NPE71" s="2"/>
      <c r="NPF71" s="2"/>
      <c r="NPG71" s="2"/>
      <c r="NPH71" s="2"/>
      <c r="NPI71" s="2"/>
      <c r="NPJ71" s="2"/>
      <c r="NPK71" s="2"/>
      <c r="NPL71" s="2"/>
      <c r="NPM71" s="2"/>
      <c r="NPN71" s="2"/>
      <c r="NPO71" s="2"/>
      <c r="NPP71" s="2"/>
      <c r="NPQ71" s="2"/>
      <c r="NPR71" s="2"/>
      <c r="NPS71" s="2"/>
      <c r="NPT71" s="2"/>
      <c r="NPU71" s="2"/>
      <c r="NPV71" s="2"/>
      <c r="NPW71" s="2"/>
      <c r="NPX71" s="2"/>
      <c r="NPY71" s="2"/>
      <c r="NPZ71" s="2"/>
      <c r="NQA71" s="2"/>
      <c r="NQB71" s="2"/>
      <c r="NQC71" s="2"/>
      <c r="NQD71" s="2"/>
      <c r="NQE71" s="2"/>
      <c r="NQF71" s="2"/>
      <c r="NQG71" s="2"/>
      <c r="NQH71" s="2"/>
      <c r="NQI71" s="2"/>
      <c r="NQJ71" s="2"/>
      <c r="NQK71" s="2"/>
      <c r="NQL71" s="2"/>
      <c r="NQM71" s="2"/>
      <c r="NQN71" s="2"/>
      <c r="NQO71" s="2"/>
      <c r="NQP71" s="2"/>
      <c r="NQQ71" s="2"/>
      <c r="NQR71" s="2"/>
      <c r="NQS71" s="2"/>
      <c r="NQT71" s="2"/>
      <c r="NQU71" s="2"/>
      <c r="NQV71" s="2"/>
      <c r="NQW71" s="2"/>
      <c r="NQX71" s="2"/>
      <c r="NQY71" s="2"/>
      <c r="NQZ71" s="2"/>
      <c r="NRA71" s="2"/>
      <c r="NRB71" s="2"/>
      <c r="NRC71" s="2"/>
      <c r="NRD71" s="2"/>
      <c r="NRE71" s="2"/>
      <c r="NRF71" s="2"/>
      <c r="NRG71" s="2"/>
      <c r="NRH71" s="2"/>
      <c r="NRI71" s="2"/>
      <c r="NRJ71" s="2"/>
      <c r="NRK71" s="2"/>
      <c r="NRL71" s="2"/>
      <c r="NRM71" s="2"/>
      <c r="NRN71" s="2"/>
      <c r="NRO71" s="2"/>
      <c r="NRP71" s="2"/>
      <c r="NRQ71" s="2"/>
      <c r="NRR71" s="2"/>
      <c r="NRS71" s="2"/>
      <c r="NRT71" s="2"/>
      <c r="NRU71" s="2"/>
      <c r="NRV71" s="2"/>
      <c r="NRW71" s="2"/>
      <c r="NRX71" s="2"/>
      <c r="NRY71" s="2"/>
      <c r="NRZ71" s="2"/>
      <c r="NSA71" s="2"/>
      <c r="NSB71" s="2"/>
      <c r="NSC71" s="2"/>
      <c r="NSD71" s="2"/>
      <c r="NSE71" s="2"/>
      <c r="NSF71" s="2"/>
      <c r="NSG71" s="2"/>
      <c r="NSH71" s="2"/>
      <c r="NSI71" s="2"/>
      <c r="NSJ71" s="2"/>
      <c r="NSK71" s="2"/>
      <c r="NSL71" s="2"/>
      <c r="NSM71" s="2"/>
      <c r="NSN71" s="2"/>
      <c r="NSO71" s="2"/>
      <c r="NSP71" s="2"/>
      <c r="NSQ71" s="2"/>
      <c r="NSR71" s="2"/>
      <c r="NSS71" s="2"/>
      <c r="NST71" s="2"/>
      <c r="NSU71" s="2"/>
      <c r="NSV71" s="2"/>
      <c r="NSW71" s="2"/>
      <c r="NSX71" s="2"/>
      <c r="NSY71" s="2"/>
      <c r="NSZ71" s="2"/>
      <c r="NTA71" s="2"/>
      <c r="NTB71" s="2"/>
      <c r="NTC71" s="2"/>
      <c r="NTD71" s="2"/>
      <c r="NTE71" s="2"/>
      <c r="NTF71" s="2"/>
      <c r="NTG71" s="2"/>
      <c r="NTH71" s="2"/>
      <c r="NTI71" s="2"/>
      <c r="NTJ71" s="2"/>
      <c r="NTK71" s="2"/>
      <c r="NTL71" s="2"/>
      <c r="NTM71" s="2"/>
      <c r="NTN71" s="2"/>
      <c r="NTO71" s="2"/>
      <c r="NTP71" s="2"/>
      <c r="NTQ71" s="2"/>
      <c r="NTR71" s="2"/>
      <c r="NTS71" s="2"/>
      <c r="NTT71" s="2"/>
      <c r="NTU71" s="2"/>
      <c r="NTV71" s="2"/>
      <c r="NTW71" s="2"/>
      <c r="NTX71" s="2"/>
      <c r="NTY71" s="2"/>
      <c r="NTZ71" s="2"/>
      <c r="NUA71" s="2"/>
      <c r="NUB71" s="2"/>
      <c r="NUC71" s="2"/>
      <c r="NUD71" s="2"/>
      <c r="NUE71" s="2"/>
      <c r="NUF71" s="2"/>
      <c r="NUG71" s="2"/>
      <c r="NUH71" s="2"/>
      <c r="NUI71" s="2"/>
      <c r="NUJ71" s="2"/>
      <c r="NUK71" s="2"/>
      <c r="NUL71" s="2"/>
      <c r="NUM71" s="2"/>
      <c r="NUN71" s="2"/>
      <c r="NUO71" s="2"/>
      <c r="NUP71" s="2"/>
      <c r="NUQ71" s="2"/>
      <c r="NUR71" s="2"/>
      <c r="NUS71" s="2"/>
      <c r="NUT71" s="2"/>
      <c r="NUU71" s="2"/>
      <c r="NUV71" s="2"/>
      <c r="NUW71" s="2"/>
      <c r="NUX71" s="2"/>
      <c r="NUY71" s="2"/>
      <c r="NUZ71" s="2"/>
      <c r="NVA71" s="2"/>
      <c r="NVB71" s="2"/>
      <c r="NVC71" s="2"/>
      <c r="NVD71" s="2"/>
      <c r="NVE71" s="2"/>
      <c r="NVF71" s="2"/>
      <c r="NVG71" s="2"/>
      <c r="NVH71" s="2"/>
      <c r="NVI71" s="2"/>
      <c r="NVJ71" s="2"/>
      <c r="NVK71" s="2"/>
      <c r="NVL71" s="2"/>
      <c r="NVM71" s="2"/>
      <c r="NVN71" s="2"/>
      <c r="NVO71" s="2"/>
      <c r="NVP71" s="2"/>
      <c r="NVQ71" s="2"/>
      <c r="NVR71" s="2"/>
      <c r="NVS71" s="2"/>
      <c r="NVT71" s="2"/>
      <c r="NVU71" s="2"/>
      <c r="NVV71" s="2"/>
      <c r="NVW71" s="2"/>
      <c r="NVX71" s="2"/>
      <c r="NVY71" s="2"/>
      <c r="NVZ71" s="2"/>
      <c r="NWA71" s="2"/>
      <c r="NWB71" s="2"/>
      <c r="NWC71" s="2"/>
      <c r="NWD71" s="2"/>
      <c r="NWE71" s="2"/>
      <c r="NWF71" s="2"/>
      <c r="NWG71" s="2"/>
      <c r="NWH71" s="2"/>
      <c r="NWI71" s="2"/>
      <c r="NWJ71" s="2"/>
      <c r="NWK71" s="2"/>
      <c r="NWL71" s="2"/>
      <c r="NWM71" s="2"/>
      <c r="NWN71" s="2"/>
      <c r="NWO71" s="2"/>
      <c r="NWP71" s="2"/>
      <c r="NWQ71" s="2"/>
      <c r="NWR71" s="2"/>
      <c r="NWS71" s="2"/>
      <c r="NWT71" s="2"/>
      <c r="NWU71" s="2"/>
      <c r="NWV71" s="2"/>
      <c r="NWW71" s="2"/>
      <c r="NWX71" s="2"/>
      <c r="NWY71" s="2"/>
      <c r="NWZ71" s="2"/>
      <c r="NXA71" s="2"/>
      <c r="NXB71" s="2"/>
      <c r="NXC71" s="2"/>
      <c r="NXD71" s="2"/>
      <c r="NXE71" s="2"/>
      <c r="NXF71" s="2"/>
      <c r="NXG71" s="2"/>
      <c r="NXH71" s="2"/>
      <c r="NXI71" s="2"/>
      <c r="NXJ71" s="2"/>
      <c r="NXK71" s="2"/>
      <c r="NXL71" s="2"/>
      <c r="NXM71" s="2"/>
      <c r="NXN71" s="2"/>
      <c r="NXO71" s="2"/>
      <c r="NXP71" s="2"/>
      <c r="NXQ71" s="2"/>
      <c r="NXR71" s="2"/>
      <c r="NXS71" s="2"/>
      <c r="NXT71" s="2"/>
      <c r="NXU71" s="2"/>
      <c r="NXV71" s="2"/>
      <c r="NXW71" s="2"/>
      <c r="NXX71" s="2"/>
      <c r="NXY71" s="2"/>
      <c r="NXZ71" s="2"/>
      <c r="NYA71" s="2"/>
      <c r="NYB71" s="2"/>
      <c r="NYC71" s="2"/>
      <c r="NYD71" s="2"/>
      <c r="NYE71" s="2"/>
      <c r="NYF71" s="2"/>
      <c r="NYG71" s="2"/>
      <c r="NYH71" s="2"/>
      <c r="NYI71" s="2"/>
      <c r="NYJ71" s="2"/>
      <c r="NYK71" s="2"/>
      <c r="NYL71" s="2"/>
      <c r="NYM71" s="2"/>
      <c r="NYN71" s="2"/>
      <c r="NYO71" s="2"/>
      <c r="NYP71" s="2"/>
      <c r="NYQ71" s="2"/>
      <c r="NYR71" s="2"/>
      <c r="NYS71" s="2"/>
      <c r="NYT71" s="2"/>
      <c r="NYU71" s="2"/>
      <c r="NYV71" s="2"/>
      <c r="NYW71" s="2"/>
      <c r="NYX71" s="2"/>
      <c r="NYY71" s="2"/>
      <c r="NYZ71" s="2"/>
      <c r="NZA71" s="2"/>
      <c r="NZB71" s="2"/>
      <c r="NZC71" s="2"/>
      <c r="NZD71" s="2"/>
      <c r="NZE71" s="2"/>
      <c r="NZF71" s="2"/>
      <c r="NZG71" s="2"/>
      <c r="NZH71" s="2"/>
      <c r="NZI71" s="2"/>
      <c r="NZJ71" s="2"/>
      <c r="NZK71" s="2"/>
      <c r="NZL71" s="2"/>
      <c r="NZM71" s="2"/>
      <c r="NZN71" s="2"/>
      <c r="NZO71" s="2"/>
      <c r="NZP71" s="2"/>
      <c r="NZQ71" s="2"/>
      <c r="NZR71" s="2"/>
      <c r="NZS71" s="2"/>
      <c r="NZT71" s="2"/>
      <c r="NZU71" s="2"/>
      <c r="NZV71" s="2"/>
      <c r="NZW71" s="2"/>
      <c r="NZX71" s="2"/>
      <c r="NZY71" s="2"/>
      <c r="NZZ71" s="2"/>
      <c r="OAA71" s="2"/>
      <c r="OAB71" s="2"/>
      <c r="OAC71" s="2"/>
      <c r="OAD71" s="2"/>
      <c r="OAE71" s="2"/>
      <c r="OAF71" s="2"/>
      <c r="OAG71" s="2"/>
      <c r="OAH71" s="2"/>
      <c r="OAI71" s="2"/>
      <c r="OAJ71" s="2"/>
      <c r="OAK71" s="2"/>
      <c r="OAL71" s="2"/>
      <c r="OAM71" s="2"/>
      <c r="OAN71" s="2"/>
      <c r="OAO71" s="2"/>
      <c r="OAP71" s="2"/>
      <c r="OAQ71" s="2"/>
      <c r="OAR71" s="2"/>
      <c r="OAS71" s="2"/>
      <c r="OAT71" s="2"/>
      <c r="OAU71" s="2"/>
      <c r="OAV71" s="2"/>
      <c r="OAW71" s="2"/>
      <c r="OAX71" s="2"/>
      <c r="OAY71" s="2"/>
      <c r="OAZ71" s="2"/>
      <c r="OBA71" s="2"/>
      <c r="OBB71" s="2"/>
      <c r="OBC71" s="2"/>
      <c r="OBD71" s="2"/>
      <c r="OBE71" s="2"/>
      <c r="OBF71" s="2"/>
      <c r="OBG71" s="2"/>
      <c r="OBH71" s="2"/>
      <c r="OBI71" s="2"/>
      <c r="OBJ71" s="2"/>
      <c r="OBK71" s="2"/>
      <c r="OBL71" s="2"/>
      <c r="OBM71" s="2"/>
      <c r="OBN71" s="2"/>
      <c r="OBO71" s="2"/>
      <c r="OBP71" s="2"/>
      <c r="OBQ71" s="2"/>
      <c r="OBR71" s="2"/>
      <c r="OBS71" s="2"/>
      <c r="OBT71" s="2"/>
      <c r="OBU71" s="2"/>
      <c r="OBV71" s="2"/>
      <c r="OBW71" s="2"/>
      <c r="OBX71" s="2"/>
      <c r="OBY71" s="2"/>
      <c r="OBZ71" s="2"/>
      <c r="OCA71" s="2"/>
      <c r="OCB71" s="2"/>
      <c r="OCC71" s="2"/>
      <c r="OCD71" s="2"/>
      <c r="OCE71" s="2"/>
      <c r="OCF71" s="2"/>
      <c r="OCG71" s="2"/>
      <c r="OCH71" s="2"/>
      <c r="OCI71" s="2"/>
      <c r="OCJ71" s="2"/>
      <c r="OCK71" s="2"/>
      <c r="OCL71" s="2"/>
      <c r="OCM71" s="2"/>
      <c r="OCN71" s="2"/>
      <c r="OCO71" s="2"/>
      <c r="OCP71" s="2"/>
      <c r="OCQ71" s="2"/>
      <c r="OCR71" s="2"/>
      <c r="OCS71" s="2"/>
      <c r="OCT71" s="2"/>
      <c r="OCU71" s="2"/>
      <c r="OCV71" s="2"/>
      <c r="OCW71" s="2"/>
      <c r="OCX71" s="2"/>
      <c r="OCY71" s="2"/>
      <c r="OCZ71" s="2"/>
      <c r="ODA71" s="2"/>
      <c r="ODB71" s="2"/>
      <c r="ODC71" s="2"/>
      <c r="ODD71" s="2"/>
      <c r="ODE71" s="2"/>
      <c r="ODF71" s="2"/>
      <c r="ODG71" s="2"/>
      <c r="ODH71" s="2"/>
      <c r="ODI71" s="2"/>
      <c r="ODJ71" s="2"/>
      <c r="ODK71" s="2"/>
      <c r="ODL71" s="2"/>
      <c r="ODM71" s="2"/>
      <c r="ODN71" s="2"/>
      <c r="ODO71" s="2"/>
      <c r="ODP71" s="2"/>
      <c r="ODQ71" s="2"/>
      <c r="ODR71" s="2"/>
      <c r="ODS71" s="2"/>
      <c r="ODT71" s="2"/>
      <c r="ODU71" s="2"/>
      <c r="ODV71" s="2"/>
      <c r="ODW71" s="2"/>
      <c r="ODX71" s="2"/>
      <c r="ODY71" s="2"/>
      <c r="ODZ71" s="2"/>
      <c r="OEA71" s="2"/>
      <c r="OEB71" s="2"/>
      <c r="OEC71" s="2"/>
      <c r="OED71" s="2"/>
      <c r="OEE71" s="2"/>
      <c r="OEF71" s="2"/>
      <c r="OEG71" s="2"/>
      <c r="OEH71" s="2"/>
      <c r="OEI71" s="2"/>
      <c r="OEJ71" s="2"/>
      <c r="OEK71" s="2"/>
      <c r="OEL71" s="2"/>
      <c r="OEM71" s="2"/>
      <c r="OEN71" s="2"/>
      <c r="OEO71" s="2"/>
      <c r="OEP71" s="2"/>
      <c r="OEQ71" s="2"/>
      <c r="OER71" s="2"/>
      <c r="OES71" s="2"/>
      <c r="OET71" s="2"/>
      <c r="OEU71" s="2"/>
      <c r="OEV71" s="2"/>
      <c r="OEW71" s="2"/>
      <c r="OEX71" s="2"/>
      <c r="OEY71" s="2"/>
      <c r="OEZ71" s="2"/>
      <c r="OFA71" s="2"/>
      <c r="OFB71" s="2"/>
      <c r="OFC71" s="2"/>
      <c r="OFD71" s="2"/>
      <c r="OFE71" s="2"/>
      <c r="OFF71" s="2"/>
      <c r="OFG71" s="2"/>
      <c r="OFH71" s="2"/>
      <c r="OFI71" s="2"/>
      <c r="OFJ71" s="2"/>
      <c r="OFK71" s="2"/>
      <c r="OFL71" s="2"/>
      <c r="OFM71" s="2"/>
      <c r="OFN71" s="2"/>
      <c r="OFO71" s="2"/>
      <c r="OFP71" s="2"/>
      <c r="OFQ71" s="2"/>
      <c r="OFR71" s="2"/>
      <c r="OFS71" s="2"/>
      <c r="OFT71" s="2"/>
      <c r="OFU71" s="2"/>
      <c r="OFV71" s="2"/>
      <c r="OFW71" s="2"/>
      <c r="OFX71" s="2"/>
      <c r="OFY71" s="2"/>
      <c r="OFZ71" s="2"/>
      <c r="OGA71" s="2"/>
      <c r="OGB71" s="2"/>
      <c r="OGC71" s="2"/>
      <c r="OGD71" s="2"/>
      <c r="OGE71" s="2"/>
      <c r="OGF71" s="2"/>
      <c r="OGG71" s="2"/>
      <c r="OGH71" s="2"/>
      <c r="OGI71" s="2"/>
      <c r="OGJ71" s="2"/>
      <c r="OGK71" s="2"/>
      <c r="OGL71" s="2"/>
      <c r="OGM71" s="2"/>
      <c r="OGN71" s="2"/>
      <c r="OGO71" s="2"/>
      <c r="OGP71" s="2"/>
      <c r="OGQ71" s="2"/>
      <c r="OGR71" s="2"/>
      <c r="OGS71" s="2"/>
      <c r="OGT71" s="2"/>
      <c r="OGU71" s="2"/>
      <c r="OGV71" s="2"/>
      <c r="OGW71" s="2"/>
      <c r="OGX71" s="2"/>
      <c r="OGY71" s="2"/>
      <c r="OGZ71" s="2"/>
      <c r="OHA71" s="2"/>
      <c r="OHB71" s="2"/>
      <c r="OHC71" s="2"/>
      <c r="OHD71" s="2"/>
      <c r="OHE71" s="2"/>
      <c r="OHF71" s="2"/>
      <c r="OHG71" s="2"/>
      <c r="OHH71" s="2"/>
      <c r="OHI71" s="2"/>
      <c r="OHJ71" s="2"/>
      <c r="OHK71" s="2"/>
      <c r="OHL71" s="2"/>
      <c r="OHM71" s="2"/>
      <c r="OHN71" s="2"/>
      <c r="OHO71" s="2"/>
      <c r="OHP71" s="2"/>
      <c r="OHQ71" s="2"/>
      <c r="OHR71" s="2"/>
      <c r="OHS71" s="2"/>
      <c r="OHT71" s="2"/>
      <c r="OHU71" s="2"/>
      <c r="OHV71" s="2"/>
      <c r="OHW71" s="2"/>
      <c r="OHX71" s="2"/>
      <c r="OHY71" s="2"/>
      <c r="OHZ71" s="2"/>
      <c r="OIA71" s="2"/>
      <c r="OIB71" s="2"/>
      <c r="OIC71" s="2"/>
      <c r="OID71" s="2"/>
      <c r="OIE71" s="2"/>
      <c r="OIF71" s="2"/>
      <c r="OIG71" s="2"/>
      <c r="OIH71" s="2"/>
      <c r="OII71" s="2"/>
      <c r="OIJ71" s="2"/>
      <c r="OIK71" s="2"/>
      <c r="OIL71" s="2"/>
      <c r="OIM71" s="2"/>
      <c r="OIN71" s="2"/>
      <c r="OIO71" s="2"/>
      <c r="OIP71" s="2"/>
      <c r="OIQ71" s="2"/>
      <c r="OIR71" s="2"/>
      <c r="OIS71" s="2"/>
      <c r="OIT71" s="2"/>
      <c r="OIU71" s="2"/>
      <c r="OIV71" s="2"/>
      <c r="OIW71" s="2"/>
      <c r="OIX71" s="2"/>
      <c r="OIY71" s="2"/>
      <c r="OIZ71" s="2"/>
      <c r="OJA71" s="2"/>
      <c r="OJB71" s="2"/>
      <c r="OJC71" s="2"/>
      <c r="OJD71" s="2"/>
      <c r="OJE71" s="2"/>
      <c r="OJF71" s="2"/>
      <c r="OJG71" s="2"/>
      <c r="OJH71" s="2"/>
      <c r="OJI71" s="2"/>
      <c r="OJJ71" s="2"/>
      <c r="OJK71" s="2"/>
      <c r="OJL71" s="2"/>
      <c r="OJM71" s="2"/>
      <c r="OJN71" s="2"/>
      <c r="OJO71" s="2"/>
      <c r="OJP71" s="2"/>
      <c r="OJQ71" s="2"/>
      <c r="OJR71" s="2"/>
      <c r="OJS71" s="2"/>
      <c r="OJT71" s="2"/>
      <c r="OJU71" s="2"/>
      <c r="OJV71" s="2"/>
      <c r="OJW71" s="2"/>
      <c r="OJX71" s="2"/>
      <c r="OJY71" s="2"/>
      <c r="OJZ71" s="2"/>
      <c r="OKA71" s="2"/>
      <c r="OKB71" s="2"/>
      <c r="OKC71" s="2"/>
      <c r="OKD71" s="2"/>
      <c r="OKE71" s="2"/>
      <c r="OKF71" s="2"/>
      <c r="OKG71" s="2"/>
      <c r="OKH71" s="2"/>
      <c r="OKI71" s="2"/>
      <c r="OKJ71" s="2"/>
      <c r="OKK71" s="2"/>
      <c r="OKL71" s="2"/>
      <c r="OKM71" s="2"/>
      <c r="OKN71" s="2"/>
      <c r="OKO71" s="2"/>
      <c r="OKP71" s="2"/>
      <c r="OKQ71" s="2"/>
      <c r="OKR71" s="2"/>
      <c r="OKS71" s="2"/>
      <c r="OKT71" s="2"/>
      <c r="OKU71" s="2"/>
      <c r="OKV71" s="2"/>
      <c r="OKW71" s="2"/>
      <c r="OKX71" s="2"/>
      <c r="OKY71" s="2"/>
      <c r="OKZ71" s="2"/>
      <c r="OLA71" s="2"/>
      <c r="OLB71" s="2"/>
      <c r="OLC71" s="2"/>
      <c r="OLD71" s="2"/>
      <c r="OLE71" s="2"/>
      <c r="OLF71" s="2"/>
      <c r="OLG71" s="2"/>
      <c r="OLH71" s="2"/>
      <c r="OLI71" s="2"/>
      <c r="OLJ71" s="2"/>
      <c r="OLK71" s="2"/>
      <c r="OLL71" s="2"/>
      <c r="OLM71" s="2"/>
      <c r="OLN71" s="2"/>
      <c r="OLO71" s="2"/>
      <c r="OLP71" s="2"/>
      <c r="OLQ71" s="2"/>
      <c r="OLR71" s="2"/>
      <c r="OLS71" s="2"/>
      <c r="OLT71" s="2"/>
      <c r="OLU71" s="2"/>
      <c r="OLV71" s="2"/>
      <c r="OLW71" s="2"/>
      <c r="OLX71" s="2"/>
      <c r="OLY71" s="2"/>
      <c r="OLZ71" s="2"/>
      <c r="OMA71" s="2"/>
      <c r="OMB71" s="2"/>
      <c r="OMC71" s="2"/>
      <c r="OMD71" s="2"/>
      <c r="OME71" s="2"/>
      <c r="OMF71" s="2"/>
      <c r="OMG71" s="2"/>
      <c r="OMH71" s="2"/>
      <c r="OMI71" s="2"/>
      <c r="OMJ71" s="2"/>
      <c r="OMK71" s="2"/>
      <c r="OML71" s="2"/>
      <c r="OMM71" s="2"/>
      <c r="OMN71" s="2"/>
      <c r="OMO71" s="2"/>
      <c r="OMP71" s="2"/>
      <c r="OMQ71" s="2"/>
      <c r="OMR71" s="2"/>
      <c r="OMS71" s="2"/>
      <c r="OMT71" s="2"/>
      <c r="OMU71" s="2"/>
      <c r="OMV71" s="2"/>
      <c r="OMW71" s="2"/>
      <c r="OMX71" s="2"/>
      <c r="OMY71" s="2"/>
      <c r="OMZ71" s="2"/>
      <c r="ONA71" s="2"/>
      <c r="ONB71" s="2"/>
      <c r="ONC71" s="2"/>
      <c r="OND71" s="2"/>
      <c r="ONE71" s="2"/>
      <c r="ONF71" s="2"/>
      <c r="ONG71" s="2"/>
      <c r="ONH71" s="2"/>
      <c r="ONI71" s="2"/>
      <c r="ONJ71" s="2"/>
      <c r="ONK71" s="2"/>
      <c r="ONL71" s="2"/>
      <c r="ONM71" s="2"/>
      <c r="ONN71" s="2"/>
      <c r="ONO71" s="2"/>
      <c r="ONP71" s="2"/>
      <c r="ONQ71" s="2"/>
      <c r="ONR71" s="2"/>
      <c r="ONS71" s="2"/>
      <c r="ONT71" s="2"/>
      <c r="ONU71" s="2"/>
      <c r="ONV71" s="2"/>
      <c r="ONW71" s="2"/>
      <c r="ONX71" s="2"/>
      <c r="ONY71" s="2"/>
      <c r="ONZ71" s="2"/>
      <c r="OOA71" s="2"/>
      <c r="OOB71" s="2"/>
      <c r="OOC71" s="2"/>
      <c r="OOD71" s="2"/>
      <c r="OOE71" s="2"/>
      <c r="OOF71" s="2"/>
      <c r="OOG71" s="2"/>
      <c r="OOH71" s="2"/>
      <c r="OOI71" s="2"/>
      <c r="OOJ71" s="2"/>
      <c r="OOK71" s="2"/>
      <c r="OOL71" s="2"/>
      <c r="OOM71" s="2"/>
      <c r="OON71" s="2"/>
      <c r="OOO71" s="2"/>
      <c r="OOP71" s="2"/>
      <c r="OOQ71" s="2"/>
      <c r="OOR71" s="2"/>
      <c r="OOS71" s="2"/>
      <c r="OOT71" s="2"/>
      <c r="OOU71" s="2"/>
      <c r="OOV71" s="2"/>
      <c r="OOW71" s="2"/>
      <c r="OOX71" s="2"/>
      <c r="OOY71" s="2"/>
      <c r="OOZ71" s="2"/>
      <c r="OPA71" s="2"/>
      <c r="OPB71" s="2"/>
      <c r="OPC71" s="2"/>
      <c r="OPD71" s="2"/>
      <c r="OPE71" s="2"/>
      <c r="OPF71" s="2"/>
      <c r="OPG71" s="2"/>
      <c r="OPH71" s="2"/>
      <c r="OPI71" s="2"/>
      <c r="OPJ71" s="2"/>
      <c r="OPK71" s="2"/>
      <c r="OPL71" s="2"/>
      <c r="OPM71" s="2"/>
      <c r="OPN71" s="2"/>
      <c r="OPO71" s="2"/>
      <c r="OPP71" s="2"/>
      <c r="OPQ71" s="2"/>
      <c r="OPR71" s="2"/>
      <c r="OPS71" s="2"/>
      <c r="OPT71" s="2"/>
      <c r="OPU71" s="2"/>
      <c r="OPV71" s="2"/>
      <c r="OPW71" s="2"/>
      <c r="OPX71" s="2"/>
      <c r="OPY71" s="2"/>
      <c r="OPZ71" s="2"/>
      <c r="OQA71" s="2"/>
      <c r="OQB71" s="2"/>
      <c r="OQC71" s="2"/>
      <c r="OQD71" s="2"/>
      <c r="OQE71" s="2"/>
      <c r="OQF71" s="2"/>
      <c r="OQG71" s="2"/>
      <c r="OQH71" s="2"/>
      <c r="OQI71" s="2"/>
      <c r="OQJ71" s="2"/>
      <c r="OQK71" s="2"/>
      <c r="OQL71" s="2"/>
      <c r="OQM71" s="2"/>
      <c r="OQN71" s="2"/>
      <c r="OQO71" s="2"/>
      <c r="OQP71" s="2"/>
      <c r="OQQ71" s="2"/>
      <c r="OQR71" s="2"/>
      <c r="OQS71" s="2"/>
      <c r="OQT71" s="2"/>
      <c r="OQU71" s="2"/>
      <c r="OQV71" s="2"/>
      <c r="OQW71" s="2"/>
      <c r="OQX71" s="2"/>
      <c r="OQY71" s="2"/>
      <c r="OQZ71" s="2"/>
      <c r="ORA71" s="2"/>
      <c r="ORB71" s="2"/>
      <c r="ORC71" s="2"/>
      <c r="ORD71" s="2"/>
      <c r="ORE71" s="2"/>
      <c r="ORF71" s="2"/>
      <c r="ORG71" s="2"/>
      <c r="ORH71" s="2"/>
      <c r="ORI71" s="2"/>
      <c r="ORJ71" s="2"/>
      <c r="ORK71" s="2"/>
      <c r="ORL71" s="2"/>
      <c r="ORM71" s="2"/>
      <c r="ORN71" s="2"/>
      <c r="ORO71" s="2"/>
      <c r="ORP71" s="2"/>
      <c r="ORQ71" s="2"/>
      <c r="ORR71" s="2"/>
      <c r="ORS71" s="2"/>
      <c r="ORT71" s="2"/>
      <c r="ORU71" s="2"/>
      <c r="ORV71" s="2"/>
      <c r="ORW71" s="2"/>
      <c r="ORX71" s="2"/>
      <c r="ORY71" s="2"/>
      <c r="ORZ71" s="2"/>
      <c r="OSA71" s="2"/>
      <c r="OSB71" s="2"/>
      <c r="OSC71" s="2"/>
      <c r="OSD71" s="2"/>
      <c r="OSE71" s="2"/>
      <c r="OSF71" s="2"/>
      <c r="OSG71" s="2"/>
      <c r="OSH71" s="2"/>
      <c r="OSI71" s="2"/>
      <c r="OSJ71" s="2"/>
      <c r="OSK71" s="2"/>
      <c r="OSL71" s="2"/>
      <c r="OSM71" s="2"/>
      <c r="OSN71" s="2"/>
      <c r="OSO71" s="2"/>
      <c r="OSP71" s="2"/>
      <c r="OSQ71" s="2"/>
      <c r="OSR71" s="2"/>
      <c r="OSS71" s="2"/>
      <c r="OST71" s="2"/>
      <c r="OSU71" s="2"/>
      <c r="OSV71" s="2"/>
      <c r="OSW71" s="2"/>
      <c r="OSX71" s="2"/>
      <c r="OSY71" s="2"/>
      <c r="OSZ71" s="2"/>
      <c r="OTA71" s="2"/>
      <c r="OTB71" s="2"/>
      <c r="OTC71" s="2"/>
      <c r="OTD71" s="2"/>
      <c r="OTE71" s="2"/>
      <c r="OTF71" s="2"/>
      <c r="OTG71" s="2"/>
      <c r="OTH71" s="2"/>
      <c r="OTI71" s="2"/>
      <c r="OTJ71" s="2"/>
      <c r="OTK71" s="2"/>
      <c r="OTL71" s="2"/>
      <c r="OTM71" s="2"/>
      <c r="OTN71" s="2"/>
      <c r="OTO71" s="2"/>
      <c r="OTP71" s="2"/>
      <c r="OTQ71" s="2"/>
      <c r="OTR71" s="2"/>
      <c r="OTS71" s="2"/>
      <c r="OTT71" s="2"/>
      <c r="OTU71" s="2"/>
      <c r="OTV71" s="2"/>
      <c r="OTW71" s="2"/>
      <c r="OTX71" s="2"/>
      <c r="OTY71" s="2"/>
      <c r="OTZ71" s="2"/>
      <c r="OUA71" s="2"/>
      <c r="OUB71" s="2"/>
      <c r="OUC71" s="2"/>
      <c r="OUD71" s="2"/>
      <c r="OUE71" s="2"/>
      <c r="OUF71" s="2"/>
      <c r="OUG71" s="2"/>
      <c r="OUH71" s="2"/>
      <c r="OUI71" s="2"/>
      <c r="OUJ71" s="2"/>
      <c r="OUK71" s="2"/>
      <c r="OUL71" s="2"/>
      <c r="OUM71" s="2"/>
      <c r="OUN71" s="2"/>
      <c r="OUO71" s="2"/>
      <c r="OUP71" s="2"/>
      <c r="OUQ71" s="2"/>
      <c r="OUR71" s="2"/>
      <c r="OUS71" s="2"/>
      <c r="OUT71" s="2"/>
      <c r="OUU71" s="2"/>
      <c r="OUV71" s="2"/>
      <c r="OUW71" s="2"/>
      <c r="OUX71" s="2"/>
      <c r="OUY71" s="2"/>
      <c r="OUZ71" s="2"/>
      <c r="OVA71" s="2"/>
      <c r="OVB71" s="2"/>
      <c r="OVC71" s="2"/>
      <c r="OVD71" s="2"/>
      <c r="OVE71" s="2"/>
      <c r="OVF71" s="2"/>
      <c r="OVG71" s="2"/>
      <c r="OVH71" s="2"/>
      <c r="OVI71" s="2"/>
      <c r="OVJ71" s="2"/>
      <c r="OVK71" s="2"/>
      <c r="OVL71" s="2"/>
      <c r="OVM71" s="2"/>
      <c r="OVN71" s="2"/>
      <c r="OVO71" s="2"/>
      <c r="OVP71" s="2"/>
      <c r="OVQ71" s="2"/>
      <c r="OVR71" s="2"/>
      <c r="OVS71" s="2"/>
      <c r="OVT71" s="2"/>
      <c r="OVU71" s="2"/>
      <c r="OVV71" s="2"/>
      <c r="OVW71" s="2"/>
      <c r="OVX71" s="2"/>
      <c r="OVY71" s="2"/>
      <c r="OVZ71" s="2"/>
      <c r="OWA71" s="2"/>
      <c r="OWB71" s="2"/>
      <c r="OWC71" s="2"/>
      <c r="OWD71" s="2"/>
      <c r="OWE71" s="2"/>
      <c r="OWF71" s="2"/>
      <c r="OWG71" s="2"/>
      <c r="OWH71" s="2"/>
      <c r="OWI71" s="2"/>
      <c r="OWJ71" s="2"/>
      <c r="OWK71" s="2"/>
      <c r="OWL71" s="2"/>
      <c r="OWM71" s="2"/>
      <c r="OWN71" s="2"/>
      <c r="OWO71" s="2"/>
      <c r="OWP71" s="2"/>
      <c r="OWQ71" s="2"/>
      <c r="OWR71" s="2"/>
      <c r="OWS71" s="2"/>
      <c r="OWT71" s="2"/>
      <c r="OWU71" s="2"/>
      <c r="OWV71" s="2"/>
      <c r="OWW71" s="2"/>
      <c r="OWX71" s="2"/>
      <c r="OWY71" s="2"/>
      <c r="OWZ71" s="2"/>
      <c r="OXA71" s="2"/>
      <c r="OXB71" s="2"/>
      <c r="OXC71" s="2"/>
      <c r="OXD71" s="2"/>
      <c r="OXE71" s="2"/>
      <c r="OXF71" s="2"/>
      <c r="OXG71" s="2"/>
      <c r="OXH71" s="2"/>
      <c r="OXI71" s="2"/>
      <c r="OXJ71" s="2"/>
      <c r="OXK71" s="2"/>
      <c r="OXL71" s="2"/>
      <c r="OXM71" s="2"/>
      <c r="OXN71" s="2"/>
      <c r="OXO71" s="2"/>
      <c r="OXP71" s="2"/>
      <c r="OXQ71" s="2"/>
      <c r="OXR71" s="2"/>
      <c r="OXS71" s="2"/>
      <c r="OXT71" s="2"/>
      <c r="OXU71" s="2"/>
      <c r="OXV71" s="2"/>
      <c r="OXW71" s="2"/>
      <c r="OXX71" s="2"/>
      <c r="OXY71" s="2"/>
      <c r="OXZ71" s="2"/>
      <c r="OYA71" s="2"/>
      <c r="OYB71" s="2"/>
      <c r="OYC71" s="2"/>
      <c r="OYD71" s="2"/>
      <c r="OYE71" s="2"/>
      <c r="OYF71" s="2"/>
      <c r="OYG71" s="2"/>
      <c r="OYH71" s="2"/>
      <c r="OYI71" s="2"/>
      <c r="OYJ71" s="2"/>
      <c r="OYK71" s="2"/>
      <c r="OYL71" s="2"/>
      <c r="OYM71" s="2"/>
      <c r="OYN71" s="2"/>
      <c r="OYO71" s="2"/>
      <c r="OYP71" s="2"/>
      <c r="OYQ71" s="2"/>
      <c r="OYR71" s="2"/>
      <c r="OYS71" s="2"/>
      <c r="OYT71" s="2"/>
      <c r="OYU71" s="2"/>
      <c r="OYV71" s="2"/>
      <c r="OYW71" s="2"/>
      <c r="OYX71" s="2"/>
      <c r="OYY71" s="2"/>
      <c r="OYZ71" s="2"/>
      <c r="OZA71" s="2"/>
      <c r="OZB71" s="2"/>
      <c r="OZC71" s="2"/>
      <c r="OZD71" s="2"/>
      <c r="OZE71" s="2"/>
      <c r="OZF71" s="2"/>
      <c r="OZG71" s="2"/>
      <c r="OZH71" s="2"/>
      <c r="OZI71" s="2"/>
      <c r="OZJ71" s="2"/>
      <c r="OZK71" s="2"/>
      <c r="OZL71" s="2"/>
      <c r="OZM71" s="2"/>
      <c r="OZN71" s="2"/>
      <c r="OZO71" s="2"/>
      <c r="OZP71" s="2"/>
      <c r="OZQ71" s="2"/>
      <c r="OZR71" s="2"/>
      <c r="OZS71" s="2"/>
      <c r="OZT71" s="2"/>
      <c r="OZU71" s="2"/>
      <c r="OZV71" s="2"/>
      <c r="OZW71" s="2"/>
      <c r="OZX71" s="2"/>
      <c r="OZY71" s="2"/>
      <c r="OZZ71" s="2"/>
      <c r="PAA71" s="2"/>
      <c r="PAB71" s="2"/>
      <c r="PAC71" s="2"/>
      <c r="PAD71" s="2"/>
      <c r="PAE71" s="2"/>
      <c r="PAF71" s="2"/>
      <c r="PAG71" s="2"/>
      <c r="PAH71" s="2"/>
      <c r="PAI71" s="2"/>
      <c r="PAJ71" s="2"/>
      <c r="PAK71" s="2"/>
      <c r="PAL71" s="2"/>
      <c r="PAM71" s="2"/>
      <c r="PAN71" s="2"/>
      <c r="PAO71" s="2"/>
      <c r="PAP71" s="2"/>
      <c r="PAQ71" s="2"/>
      <c r="PAR71" s="2"/>
      <c r="PAS71" s="2"/>
      <c r="PAT71" s="2"/>
      <c r="PAU71" s="2"/>
      <c r="PAV71" s="2"/>
      <c r="PAW71" s="2"/>
      <c r="PAX71" s="2"/>
      <c r="PAY71" s="2"/>
      <c r="PAZ71" s="2"/>
      <c r="PBA71" s="2"/>
      <c r="PBB71" s="2"/>
      <c r="PBC71" s="2"/>
      <c r="PBD71" s="2"/>
      <c r="PBE71" s="2"/>
      <c r="PBF71" s="2"/>
      <c r="PBG71" s="2"/>
      <c r="PBH71" s="2"/>
      <c r="PBI71" s="2"/>
      <c r="PBJ71" s="2"/>
      <c r="PBK71" s="2"/>
      <c r="PBL71" s="2"/>
      <c r="PBM71" s="2"/>
      <c r="PBN71" s="2"/>
      <c r="PBO71" s="2"/>
      <c r="PBP71" s="2"/>
      <c r="PBQ71" s="2"/>
      <c r="PBR71" s="2"/>
      <c r="PBS71" s="2"/>
      <c r="PBT71" s="2"/>
      <c r="PBU71" s="2"/>
      <c r="PBV71" s="2"/>
      <c r="PBW71" s="2"/>
      <c r="PBX71" s="2"/>
      <c r="PBY71" s="2"/>
      <c r="PBZ71" s="2"/>
      <c r="PCA71" s="2"/>
      <c r="PCB71" s="2"/>
      <c r="PCC71" s="2"/>
      <c r="PCD71" s="2"/>
      <c r="PCE71" s="2"/>
      <c r="PCF71" s="2"/>
      <c r="PCG71" s="2"/>
      <c r="PCH71" s="2"/>
      <c r="PCI71" s="2"/>
      <c r="PCJ71" s="2"/>
      <c r="PCK71" s="2"/>
      <c r="PCL71" s="2"/>
      <c r="PCM71" s="2"/>
      <c r="PCN71" s="2"/>
      <c r="PCO71" s="2"/>
      <c r="PCP71" s="2"/>
      <c r="PCQ71" s="2"/>
      <c r="PCR71" s="2"/>
      <c r="PCS71" s="2"/>
      <c r="PCT71" s="2"/>
      <c r="PCU71" s="2"/>
      <c r="PCV71" s="2"/>
      <c r="PCW71" s="2"/>
      <c r="PCX71" s="2"/>
      <c r="PCY71" s="2"/>
      <c r="PCZ71" s="2"/>
      <c r="PDA71" s="2"/>
      <c r="PDB71" s="2"/>
      <c r="PDC71" s="2"/>
      <c r="PDD71" s="2"/>
      <c r="PDE71" s="2"/>
      <c r="PDF71" s="2"/>
      <c r="PDG71" s="2"/>
      <c r="PDH71" s="2"/>
      <c r="PDI71" s="2"/>
      <c r="PDJ71" s="2"/>
      <c r="PDK71" s="2"/>
      <c r="PDL71" s="2"/>
      <c r="PDM71" s="2"/>
      <c r="PDN71" s="2"/>
      <c r="PDO71" s="2"/>
      <c r="PDP71" s="2"/>
      <c r="PDQ71" s="2"/>
      <c r="PDR71" s="2"/>
      <c r="PDS71" s="2"/>
      <c r="PDT71" s="2"/>
      <c r="PDU71" s="2"/>
      <c r="PDV71" s="2"/>
      <c r="PDW71" s="2"/>
      <c r="PDX71" s="2"/>
      <c r="PDY71" s="2"/>
      <c r="PDZ71" s="2"/>
      <c r="PEA71" s="2"/>
      <c r="PEB71" s="2"/>
      <c r="PEC71" s="2"/>
      <c r="PED71" s="2"/>
      <c r="PEE71" s="2"/>
      <c r="PEF71" s="2"/>
      <c r="PEG71" s="2"/>
      <c r="PEH71" s="2"/>
      <c r="PEI71" s="2"/>
      <c r="PEJ71" s="2"/>
      <c r="PEK71" s="2"/>
      <c r="PEL71" s="2"/>
      <c r="PEM71" s="2"/>
      <c r="PEN71" s="2"/>
      <c r="PEO71" s="2"/>
      <c r="PEP71" s="2"/>
      <c r="PEQ71" s="2"/>
      <c r="PER71" s="2"/>
      <c r="PES71" s="2"/>
      <c r="PET71" s="2"/>
      <c r="PEU71" s="2"/>
      <c r="PEV71" s="2"/>
      <c r="PEW71" s="2"/>
      <c r="PEX71" s="2"/>
      <c r="PEY71" s="2"/>
      <c r="PEZ71" s="2"/>
      <c r="PFA71" s="2"/>
      <c r="PFB71" s="2"/>
      <c r="PFC71" s="2"/>
      <c r="PFD71" s="2"/>
      <c r="PFE71" s="2"/>
      <c r="PFF71" s="2"/>
      <c r="PFG71" s="2"/>
      <c r="PFH71" s="2"/>
      <c r="PFI71" s="2"/>
      <c r="PFJ71" s="2"/>
      <c r="PFK71" s="2"/>
      <c r="PFL71" s="2"/>
      <c r="PFM71" s="2"/>
      <c r="PFN71" s="2"/>
      <c r="PFO71" s="2"/>
      <c r="PFP71" s="2"/>
      <c r="PFQ71" s="2"/>
      <c r="PFR71" s="2"/>
      <c r="PFS71" s="2"/>
      <c r="PFT71" s="2"/>
      <c r="PFU71" s="2"/>
      <c r="PFV71" s="2"/>
      <c r="PFW71" s="2"/>
      <c r="PFX71" s="2"/>
      <c r="PFY71" s="2"/>
      <c r="PFZ71" s="2"/>
      <c r="PGA71" s="2"/>
      <c r="PGB71" s="2"/>
      <c r="PGC71" s="2"/>
      <c r="PGD71" s="2"/>
      <c r="PGE71" s="2"/>
      <c r="PGF71" s="2"/>
      <c r="PGG71" s="2"/>
      <c r="PGH71" s="2"/>
      <c r="PGI71" s="2"/>
      <c r="PGJ71" s="2"/>
      <c r="PGK71" s="2"/>
      <c r="PGL71" s="2"/>
      <c r="PGM71" s="2"/>
      <c r="PGN71" s="2"/>
      <c r="PGO71" s="2"/>
      <c r="PGP71" s="2"/>
      <c r="PGQ71" s="2"/>
      <c r="PGR71" s="2"/>
      <c r="PGS71" s="2"/>
      <c r="PGT71" s="2"/>
      <c r="PGU71" s="2"/>
      <c r="PGV71" s="2"/>
      <c r="PGW71" s="2"/>
      <c r="PGX71" s="2"/>
      <c r="PGY71" s="2"/>
      <c r="PGZ71" s="2"/>
      <c r="PHA71" s="2"/>
      <c r="PHB71" s="2"/>
      <c r="PHC71" s="2"/>
      <c r="PHD71" s="2"/>
      <c r="PHE71" s="2"/>
      <c r="PHF71" s="2"/>
      <c r="PHG71" s="2"/>
      <c r="PHH71" s="2"/>
      <c r="PHI71" s="2"/>
      <c r="PHJ71" s="2"/>
      <c r="PHK71" s="2"/>
      <c r="PHL71" s="2"/>
      <c r="PHM71" s="2"/>
      <c r="PHN71" s="2"/>
      <c r="PHO71" s="2"/>
      <c r="PHP71" s="2"/>
      <c r="PHQ71" s="2"/>
      <c r="PHR71" s="2"/>
      <c r="PHS71" s="2"/>
      <c r="PHT71" s="2"/>
      <c r="PHU71" s="2"/>
      <c r="PHV71" s="2"/>
      <c r="PHW71" s="2"/>
      <c r="PHX71" s="2"/>
      <c r="PHY71" s="2"/>
      <c r="PHZ71" s="2"/>
      <c r="PIA71" s="2"/>
      <c r="PIB71" s="2"/>
      <c r="PIC71" s="2"/>
      <c r="PID71" s="2"/>
      <c r="PIE71" s="2"/>
      <c r="PIF71" s="2"/>
      <c r="PIG71" s="2"/>
      <c r="PIH71" s="2"/>
      <c r="PII71" s="2"/>
      <c r="PIJ71" s="2"/>
      <c r="PIK71" s="2"/>
      <c r="PIL71" s="2"/>
      <c r="PIM71" s="2"/>
      <c r="PIN71" s="2"/>
      <c r="PIO71" s="2"/>
      <c r="PIP71" s="2"/>
      <c r="PIQ71" s="2"/>
      <c r="PIR71" s="2"/>
      <c r="PIS71" s="2"/>
      <c r="PIT71" s="2"/>
      <c r="PIU71" s="2"/>
      <c r="PIV71" s="2"/>
      <c r="PIW71" s="2"/>
      <c r="PIX71" s="2"/>
      <c r="PIY71" s="2"/>
      <c r="PIZ71" s="2"/>
      <c r="PJA71" s="2"/>
      <c r="PJB71" s="2"/>
      <c r="PJC71" s="2"/>
      <c r="PJD71" s="2"/>
      <c r="PJE71" s="2"/>
      <c r="PJF71" s="2"/>
      <c r="PJG71" s="2"/>
      <c r="PJH71" s="2"/>
      <c r="PJI71" s="2"/>
      <c r="PJJ71" s="2"/>
      <c r="PJK71" s="2"/>
      <c r="PJL71" s="2"/>
      <c r="PJM71" s="2"/>
      <c r="PJN71" s="2"/>
      <c r="PJO71" s="2"/>
      <c r="PJP71" s="2"/>
      <c r="PJQ71" s="2"/>
      <c r="PJR71" s="2"/>
      <c r="PJS71" s="2"/>
      <c r="PJT71" s="2"/>
      <c r="PJU71" s="2"/>
      <c r="PJV71" s="2"/>
      <c r="PJW71" s="2"/>
      <c r="PJX71" s="2"/>
      <c r="PJY71" s="2"/>
      <c r="PJZ71" s="2"/>
      <c r="PKA71" s="2"/>
      <c r="PKB71" s="2"/>
      <c r="PKC71" s="2"/>
      <c r="PKD71" s="2"/>
      <c r="PKE71" s="2"/>
      <c r="PKF71" s="2"/>
      <c r="PKG71" s="2"/>
      <c r="PKH71" s="2"/>
      <c r="PKI71" s="2"/>
      <c r="PKJ71" s="2"/>
      <c r="PKK71" s="2"/>
      <c r="PKL71" s="2"/>
      <c r="PKM71" s="2"/>
      <c r="PKN71" s="2"/>
      <c r="PKO71" s="2"/>
      <c r="PKP71" s="2"/>
      <c r="PKQ71" s="2"/>
      <c r="PKR71" s="2"/>
      <c r="PKS71" s="2"/>
      <c r="PKT71" s="2"/>
      <c r="PKU71" s="2"/>
      <c r="PKV71" s="2"/>
      <c r="PKW71" s="2"/>
      <c r="PKX71" s="2"/>
      <c r="PKY71" s="2"/>
      <c r="PKZ71" s="2"/>
      <c r="PLA71" s="2"/>
      <c r="PLB71" s="2"/>
      <c r="PLC71" s="2"/>
      <c r="PLD71" s="2"/>
      <c r="PLE71" s="2"/>
      <c r="PLF71" s="2"/>
      <c r="PLG71" s="2"/>
      <c r="PLH71" s="2"/>
      <c r="PLI71" s="2"/>
      <c r="PLJ71" s="2"/>
      <c r="PLK71" s="2"/>
      <c r="PLL71" s="2"/>
      <c r="PLM71" s="2"/>
      <c r="PLN71" s="2"/>
      <c r="PLO71" s="2"/>
      <c r="PLP71" s="2"/>
      <c r="PLQ71" s="2"/>
      <c r="PLR71" s="2"/>
      <c r="PLS71" s="2"/>
      <c r="PLT71" s="2"/>
      <c r="PLU71" s="2"/>
      <c r="PLV71" s="2"/>
      <c r="PLW71" s="2"/>
      <c r="PLX71" s="2"/>
      <c r="PLY71" s="2"/>
      <c r="PLZ71" s="2"/>
      <c r="PMA71" s="2"/>
      <c r="PMB71" s="2"/>
      <c r="PMC71" s="2"/>
      <c r="PMD71" s="2"/>
      <c r="PME71" s="2"/>
      <c r="PMF71" s="2"/>
      <c r="PMG71" s="2"/>
      <c r="PMH71" s="2"/>
      <c r="PMI71" s="2"/>
      <c r="PMJ71" s="2"/>
      <c r="PMK71" s="2"/>
      <c r="PML71" s="2"/>
      <c r="PMM71" s="2"/>
      <c r="PMN71" s="2"/>
      <c r="PMO71" s="2"/>
      <c r="PMP71" s="2"/>
      <c r="PMQ71" s="2"/>
      <c r="PMR71" s="2"/>
      <c r="PMS71" s="2"/>
      <c r="PMT71" s="2"/>
      <c r="PMU71" s="2"/>
      <c r="PMV71" s="2"/>
      <c r="PMW71" s="2"/>
      <c r="PMX71" s="2"/>
      <c r="PMY71" s="2"/>
      <c r="PMZ71" s="2"/>
      <c r="PNA71" s="2"/>
      <c r="PNB71" s="2"/>
      <c r="PNC71" s="2"/>
      <c r="PND71" s="2"/>
      <c r="PNE71" s="2"/>
      <c r="PNF71" s="2"/>
      <c r="PNG71" s="2"/>
      <c r="PNH71" s="2"/>
      <c r="PNI71" s="2"/>
      <c r="PNJ71" s="2"/>
      <c r="PNK71" s="2"/>
      <c r="PNL71" s="2"/>
      <c r="PNM71" s="2"/>
      <c r="PNN71" s="2"/>
      <c r="PNO71" s="2"/>
      <c r="PNP71" s="2"/>
      <c r="PNQ71" s="2"/>
      <c r="PNR71" s="2"/>
      <c r="PNS71" s="2"/>
      <c r="PNT71" s="2"/>
      <c r="PNU71" s="2"/>
      <c r="PNV71" s="2"/>
      <c r="PNW71" s="2"/>
      <c r="PNX71" s="2"/>
      <c r="PNY71" s="2"/>
      <c r="PNZ71" s="2"/>
      <c r="POA71" s="2"/>
      <c r="POB71" s="2"/>
      <c r="POC71" s="2"/>
      <c r="POD71" s="2"/>
      <c r="POE71" s="2"/>
      <c r="POF71" s="2"/>
      <c r="POG71" s="2"/>
      <c r="POH71" s="2"/>
      <c r="POI71" s="2"/>
      <c r="POJ71" s="2"/>
      <c r="POK71" s="2"/>
      <c r="POL71" s="2"/>
      <c r="POM71" s="2"/>
      <c r="PON71" s="2"/>
      <c r="POO71" s="2"/>
      <c r="POP71" s="2"/>
      <c r="POQ71" s="2"/>
      <c r="POR71" s="2"/>
      <c r="POS71" s="2"/>
      <c r="POT71" s="2"/>
      <c r="POU71" s="2"/>
      <c r="POV71" s="2"/>
      <c r="POW71" s="2"/>
      <c r="POX71" s="2"/>
      <c r="POY71" s="2"/>
      <c r="POZ71" s="2"/>
      <c r="PPA71" s="2"/>
      <c r="PPB71" s="2"/>
      <c r="PPC71" s="2"/>
      <c r="PPD71" s="2"/>
      <c r="PPE71" s="2"/>
      <c r="PPF71" s="2"/>
      <c r="PPG71" s="2"/>
      <c r="PPH71" s="2"/>
      <c r="PPI71" s="2"/>
      <c r="PPJ71" s="2"/>
      <c r="PPK71" s="2"/>
      <c r="PPL71" s="2"/>
      <c r="PPM71" s="2"/>
      <c r="PPN71" s="2"/>
      <c r="PPO71" s="2"/>
      <c r="PPP71" s="2"/>
      <c r="PPQ71" s="2"/>
      <c r="PPR71" s="2"/>
      <c r="PPS71" s="2"/>
      <c r="PPT71" s="2"/>
      <c r="PPU71" s="2"/>
      <c r="PPV71" s="2"/>
      <c r="PPW71" s="2"/>
      <c r="PPX71" s="2"/>
      <c r="PPY71" s="2"/>
      <c r="PPZ71" s="2"/>
      <c r="PQA71" s="2"/>
      <c r="PQB71" s="2"/>
      <c r="PQC71" s="2"/>
      <c r="PQD71" s="2"/>
      <c r="PQE71" s="2"/>
      <c r="PQF71" s="2"/>
      <c r="PQG71" s="2"/>
      <c r="PQH71" s="2"/>
      <c r="PQI71" s="2"/>
      <c r="PQJ71" s="2"/>
      <c r="PQK71" s="2"/>
      <c r="PQL71" s="2"/>
      <c r="PQM71" s="2"/>
      <c r="PQN71" s="2"/>
      <c r="PQO71" s="2"/>
      <c r="PQP71" s="2"/>
      <c r="PQQ71" s="2"/>
      <c r="PQR71" s="2"/>
      <c r="PQS71" s="2"/>
      <c r="PQT71" s="2"/>
      <c r="PQU71" s="2"/>
      <c r="PQV71" s="2"/>
      <c r="PQW71" s="2"/>
      <c r="PQX71" s="2"/>
      <c r="PQY71" s="2"/>
      <c r="PQZ71" s="2"/>
      <c r="PRA71" s="2"/>
      <c r="PRB71" s="2"/>
      <c r="PRC71" s="2"/>
      <c r="PRD71" s="2"/>
      <c r="PRE71" s="2"/>
      <c r="PRF71" s="2"/>
      <c r="PRG71" s="2"/>
      <c r="PRH71" s="2"/>
      <c r="PRI71" s="2"/>
      <c r="PRJ71" s="2"/>
      <c r="PRK71" s="2"/>
      <c r="PRL71" s="2"/>
      <c r="PRM71" s="2"/>
      <c r="PRN71" s="2"/>
      <c r="PRO71" s="2"/>
      <c r="PRP71" s="2"/>
      <c r="PRQ71" s="2"/>
      <c r="PRR71" s="2"/>
      <c r="PRS71" s="2"/>
      <c r="PRT71" s="2"/>
      <c r="PRU71" s="2"/>
      <c r="PRV71" s="2"/>
      <c r="PRW71" s="2"/>
      <c r="PRX71" s="2"/>
      <c r="PRY71" s="2"/>
      <c r="PRZ71" s="2"/>
      <c r="PSA71" s="2"/>
      <c r="PSB71" s="2"/>
      <c r="PSC71" s="2"/>
      <c r="PSD71" s="2"/>
      <c r="PSE71" s="2"/>
      <c r="PSF71" s="2"/>
      <c r="PSG71" s="2"/>
      <c r="PSH71" s="2"/>
      <c r="PSI71" s="2"/>
      <c r="PSJ71" s="2"/>
      <c r="PSK71" s="2"/>
      <c r="PSL71" s="2"/>
      <c r="PSM71" s="2"/>
      <c r="PSN71" s="2"/>
      <c r="PSO71" s="2"/>
      <c r="PSP71" s="2"/>
      <c r="PSQ71" s="2"/>
      <c r="PSR71" s="2"/>
      <c r="PSS71" s="2"/>
      <c r="PST71" s="2"/>
      <c r="PSU71" s="2"/>
      <c r="PSV71" s="2"/>
      <c r="PSW71" s="2"/>
      <c r="PSX71" s="2"/>
      <c r="PSY71" s="2"/>
      <c r="PSZ71" s="2"/>
      <c r="PTA71" s="2"/>
      <c r="PTB71" s="2"/>
      <c r="PTC71" s="2"/>
      <c r="PTD71" s="2"/>
      <c r="PTE71" s="2"/>
      <c r="PTF71" s="2"/>
      <c r="PTG71" s="2"/>
      <c r="PTH71" s="2"/>
      <c r="PTI71" s="2"/>
      <c r="PTJ71" s="2"/>
      <c r="PTK71" s="2"/>
      <c r="PTL71" s="2"/>
      <c r="PTM71" s="2"/>
      <c r="PTN71" s="2"/>
      <c r="PTO71" s="2"/>
      <c r="PTP71" s="2"/>
      <c r="PTQ71" s="2"/>
      <c r="PTR71" s="2"/>
      <c r="PTS71" s="2"/>
      <c r="PTT71" s="2"/>
      <c r="PTU71" s="2"/>
      <c r="PTV71" s="2"/>
      <c r="PTW71" s="2"/>
      <c r="PTX71" s="2"/>
      <c r="PTY71" s="2"/>
      <c r="PTZ71" s="2"/>
      <c r="PUA71" s="2"/>
      <c r="PUB71" s="2"/>
      <c r="PUC71" s="2"/>
      <c r="PUD71" s="2"/>
      <c r="PUE71" s="2"/>
      <c r="PUF71" s="2"/>
      <c r="PUG71" s="2"/>
      <c r="PUH71" s="2"/>
      <c r="PUI71" s="2"/>
      <c r="PUJ71" s="2"/>
      <c r="PUK71" s="2"/>
      <c r="PUL71" s="2"/>
      <c r="PUM71" s="2"/>
      <c r="PUN71" s="2"/>
      <c r="PUO71" s="2"/>
      <c r="PUP71" s="2"/>
      <c r="PUQ71" s="2"/>
      <c r="PUR71" s="2"/>
      <c r="PUS71" s="2"/>
      <c r="PUT71" s="2"/>
      <c r="PUU71" s="2"/>
      <c r="PUV71" s="2"/>
      <c r="PUW71" s="2"/>
      <c r="PUX71" s="2"/>
      <c r="PUY71" s="2"/>
      <c r="PUZ71" s="2"/>
      <c r="PVA71" s="2"/>
      <c r="PVB71" s="2"/>
      <c r="PVC71" s="2"/>
      <c r="PVD71" s="2"/>
      <c r="PVE71" s="2"/>
      <c r="PVF71" s="2"/>
      <c r="PVG71" s="2"/>
      <c r="PVH71" s="2"/>
      <c r="PVI71" s="2"/>
      <c r="PVJ71" s="2"/>
      <c r="PVK71" s="2"/>
      <c r="PVL71" s="2"/>
      <c r="PVM71" s="2"/>
      <c r="PVN71" s="2"/>
      <c r="PVO71" s="2"/>
      <c r="PVP71" s="2"/>
      <c r="PVQ71" s="2"/>
      <c r="PVR71" s="2"/>
      <c r="PVS71" s="2"/>
      <c r="PVT71" s="2"/>
      <c r="PVU71" s="2"/>
      <c r="PVV71" s="2"/>
      <c r="PVW71" s="2"/>
      <c r="PVX71" s="2"/>
      <c r="PVY71" s="2"/>
      <c r="PVZ71" s="2"/>
      <c r="PWA71" s="2"/>
      <c r="PWB71" s="2"/>
      <c r="PWC71" s="2"/>
      <c r="PWD71" s="2"/>
      <c r="PWE71" s="2"/>
      <c r="PWF71" s="2"/>
      <c r="PWG71" s="2"/>
      <c r="PWH71" s="2"/>
      <c r="PWI71" s="2"/>
      <c r="PWJ71" s="2"/>
      <c r="PWK71" s="2"/>
      <c r="PWL71" s="2"/>
      <c r="PWM71" s="2"/>
      <c r="PWN71" s="2"/>
      <c r="PWO71" s="2"/>
      <c r="PWP71" s="2"/>
      <c r="PWQ71" s="2"/>
      <c r="PWR71" s="2"/>
      <c r="PWS71" s="2"/>
      <c r="PWT71" s="2"/>
      <c r="PWU71" s="2"/>
      <c r="PWV71" s="2"/>
      <c r="PWW71" s="2"/>
      <c r="PWX71" s="2"/>
      <c r="PWY71" s="2"/>
      <c r="PWZ71" s="2"/>
      <c r="PXA71" s="2"/>
      <c r="PXB71" s="2"/>
      <c r="PXC71" s="2"/>
      <c r="PXD71" s="2"/>
      <c r="PXE71" s="2"/>
      <c r="PXF71" s="2"/>
      <c r="PXG71" s="2"/>
      <c r="PXH71" s="2"/>
      <c r="PXI71" s="2"/>
      <c r="PXJ71" s="2"/>
      <c r="PXK71" s="2"/>
      <c r="PXL71" s="2"/>
      <c r="PXM71" s="2"/>
      <c r="PXN71" s="2"/>
      <c r="PXO71" s="2"/>
      <c r="PXP71" s="2"/>
      <c r="PXQ71" s="2"/>
      <c r="PXR71" s="2"/>
      <c r="PXS71" s="2"/>
      <c r="PXT71" s="2"/>
      <c r="PXU71" s="2"/>
      <c r="PXV71" s="2"/>
      <c r="PXW71" s="2"/>
      <c r="PXX71" s="2"/>
      <c r="PXY71" s="2"/>
      <c r="PXZ71" s="2"/>
      <c r="PYA71" s="2"/>
      <c r="PYB71" s="2"/>
      <c r="PYC71" s="2"/>
      <c r="PYD71" s="2"/>
      <c r="PYE71" s="2"/>
      <c r="PYF71" s="2"/>
      <c r="PYG71" s="2"/>
      <c r="PYH71" s="2"/>
      <c r="PYI71" s="2"/>
      <c r="PYJ71" s="2"/>
      <c r="PYK71" s="2"/>
      <c r="PYL71" s="2"/>
      <c r="PYM71" s="2"/>
      <c r="PYN71" s="2"/>
      <c r="PYO71" s="2"/>
      <c r="PYP71" s="2"/>
      <c r="PYQ71" s="2"/>
      <c r="PYR71" s="2"/>
      <c r="PYS71" s="2"/>
      <c r="PYT71" s="2"/>
      <c r="PYU71" s="2"/>
      <c r="PYV71" s="2"/>
      <c r="PYW71" s="2"/>
      <c r="PYX71" s="2"/>
      <c r="PYY71" s="2"/>
      <c r="PYZ71" s="2"/>
      <c r="PZA71" s="2"/>
      <c r="PZB71" s="2"/>
      <c r="PZC71" s="2"/>
      <c r="PZD71" s="2"/>
      <c r="PZE71" s="2"/>
      <c r="PZF71" s="2"/>
      <c r="PZG71" s="2"/>
      <c r="PZH71" s="2"/>
      <c r="PZI71" s="2"/>
      <c r="PZJ71" s="2"/>
      <c r="PZK71" s="2"/>
      <c r="PZL71" s="2"/>
      <c r="PZM71" s="2"/>
      <c r="PZN71" s="2"/>
      <c r="PZO71" s="2"/>
      <c r="PZP71" s="2"/>
      <c r="PZQ71" s="2"/>
      <c r="PZR71" s="2"/>
      <c r="PZS71" s="2"/>
      <c r="PZT71" s="2"/>
      <c r="PZU71" s="2"/>
      <c r="PZV71" s="2"/>
      <c r="PZW71" s="2"/>
      <c r="PZX71" s="2"/>
      <c r="PZY71" s="2"/>
      <c r="PZZ71" s="2"/>
      <c r="QAA71" s="2"/>
      <c r="QAB71" s="2"/>
      <c r="QAC71" s="2"/>
      <c r="QAD71" s="2"/>
      <c r="QAE71" s="2"/>
      <c r="QAF71" s="2"/>
      <c r="QAG71" s="2"/>
      <c r="QAH71" s="2"/>
      <c r="QAI71" s="2"/>
      <c r="QAJ71" s="2"/>
      <c r="QAK71" s="2"/>
      <c r="QAL71" s="2"/>
      <c r="QAM71" s="2"/>
      <c r="QAN71" s="2"/>
      <c r="QAO71" s="2"/>
      <c r="QAP71" s="2"/>
      <c r="QAQ71" s="2"/>
      <c r="QAR71" s="2"/>
      <c r="QAS71" s="2"/>
      <c r="QAT71" s="2"/>
      <c r="QAU71" s="2"/>
      <c r="QAV71" s="2"/>
      <c r="QAW71" s="2"/>
      <c r="QAX71" s="2"/>
      <c r="QAY71" s="2"/>
      <c r="QAZ71" s="2"/>
      <c r="QBA71" s="2"/>
      <c r="QBB71" s="2"/>
      <c r="QBC71" s="2"/>
      <c r="QBD71" s="2"/>
      <c r="QBE71" s="2"/>
      <c r="QBF71" s="2"/>
      <c r="QBG71" s="2"/>
      <c r="QBH71" s="2"/>
      <c r="QBI71" s="2"/>
      <c r="QBJ71" s="2"/>
      <c r="QBK71" s="2"/>
      <c r="QBL71" s="2"/>
      <c r="QBM71" s="2"/>
      <c r="QBN71" s="2"/>
      <c r="QBO71" s="2"/>
      <c r="QBP71" s="2"/>
      <c r="QBQ71" s="2"/>
      <c r="QBR71" s="2"/>
      <c r="QBS71" s="2"/>
      <c r="QBT71" s="2"/>
      <c r="QBU71" s="2"/>
      <c r="QBV71" s="2"/>
      <c r="QBW71" s="2"/>
      <c r="QBX71" s="2"/>
      <c r="QBY71" s="2"/>
      <c r="QBZ71" s="2"/>
      <c r="QCA71" s="2"/>
      <c r="QCB71" s="2"/>
      <c r="QCC71" s="2"/>
      <c r="QCD71" s="2"/>
      <c r="QCE71" s="2"/>
      <c r="QCF71" s="2"/>
      <c r="QCG71" s="2"/>
      <c r="QCH71" s="2"/>
      <c r="QCI71" s="2"/>
      <c r="QCJ71" s="2"/>
      <c r="QCK71" s="2"/>
      <c r="QCL71" s="2"/>
      <c r="QCM71" s="2"/>
      <c r="QCN71" s="2"/>
      <c r="QCO71" s="2"/>
      <c r="QCP71" s="2"/>
      <c r="QCQ71" s="2"/>
      <c r="QCR71" s="2"/>
      <c r="QCS71" s="2"/>
      <c r="QCT71" s="2"/>
      <c r="QCU71" s="2"/>
      <c r="QCV71" s="2"/>
      <c r="QCW71" s="2"/>
      <c r="QCX71" s="2"/>
      <c r="QCY71" s="2"/>
      <c r="QCZ71" s="2"/>
      <c r="QDA71" s="2"/>
      <c r="QDB71" s="2"/>
      <c r="QDC71" s="2"/>
      <c r="QDD71" s="2"/>
      <c r="QDE71" s="2"/>
      <c r="QDF71" s="2"/>
      <c r="QDG71" s="2"/>
      <c r="QDH71" s="2"/>
      <c r="QDI71" s="2"/>
      <c r="QDJ71" s="2"/>
      <c r="QDK71" s="2"/>
      <c r="QDL71" s="2"/>
      <c r="QDM71" s="2"/>
      <c r="QDN71" s="2"/>
      <c r="QDO71" s="2"/>
      <c r="QDP71" s="2"/>
      <c r="QDQ71" s="2"/>
      <c r="QDR71" s="2"/>
      <c r="QDS71" s="2"/>
      <c r="QDT71" s="2"/>
      <c r="QDU71" s="2"/>
      <c r="QDV71" s="2"/>
      <c r="QDW71" s="2"/>
      <c r="QDX71" s="2"/>
      <c r="QDY71" s="2"/>
      <c r="QDZ71" s="2"/>
      <c r="QEA71" s="2"/>
      <c r="QEB71" s="2"/>
      <c r="QEC71" s="2"/>
      <c r="QED71" s="2"/>
      <c r="QEE71" s="2"/>
      <c r="QEF71" s="2"/>
      <c r="QEG71" s="2"/>
      <c r="QEH71" s="2"/>
      <c r="QEI71" s="2"/>
      <c r="QEJ71" s="2"/>
      <c r="QEK71" s="2"/>
      <c r="QEL71" s="2"/>
      <c r="QEM71" s="2"/>
      <c r="QEN71" s="2"/>
      <c r="QEO71" s="2"/>
      <c r="QEP71" s="2"/>
      <c r="QEQ71" s="2"/>
      <c r="QER71" s="2"/>
      <c r="QES71" s="2"/>
      <c r="QET71" s="2"/>
      <c r="QEU71" s="2"/>
      <c r="QEV71" s="2"/>
      <c r="QEW71" s="2"/>
      <c r="QEX71" s="2"/>
      <c r="QEY71" s="2"/>
      <c r="QEZ71" s="2"/>
      <c r="QFA71" s="2"/>
      <c r="QFB71" s="2"/>
      <c r="QFC71" s="2"/>
      <c r="QFD71" s="2"/>
      <c r="QFE71" s="2"/>
      <c r="QFF71" s="2"/>
      <c r="QFG71" s="2"/>
      <c r="QFH71" s="2"/>
      <c r="QFI71" s="2"/>
      <c r="QFJ71" s="2"/>
      <c r="QFK71" s="2"/>
      <c r="QFL71" s="2"/>
      <c r="QFM71" s="2"/>
      <c r="QFN71" s="2"/>
      <c r="QFO71" s="2"/>
      <c r="QFP71" s="2"/>
      <c r="QFQ71" s="2"/>
      <c r="QFR71" s="2"/>
      <c r="QFS71" s="2"/>
      <c r="QFT71" s="2"/>
      <c r="QFU71" s="2"/>
      <c r="QFV71" s="2"/>
      <c r="QFW71" s="2"/>
      <c r="QFX71" s="2"/>
      <c r="QFY71" s="2"/>
      <c r="QFZ71" s="2"/>
      <c r="QGA71" s="2"/>
      <c r="QGB71" s="2"/>
      <c r="QGC71" s="2"/>
      <c r="QGD71" s="2"/>
      <c r="QGE71" s="2"/>
      <c r="QGF71" s="2"/>
      <c r="QGG71" s="2"/>
      <c r="QGH71" s="2"/>
      <c r="QGI71" s="2"/>
      <c r="QGJ71" s="2"/>
      <c r="QGK71" s="2"/>
      <c r="QGL71" s="2"/>
      <c r="QGM71" s="2"/>
      <c r="QGN71" s="2"/>
      <c r="QGO71" s="2"/>
      <c r="QGP71" s="2"/>
      <c r="QGQ71" s="2"/>
      <c r="QGR71" s="2"/>
      <c r="QGS71" s="2"/>
      <c r="QGT71" s="2"/>
      <c r="QGU71" s="2"/>
      <c r="QGV71" s="2"/>
      <c r="QGW71" s="2"/>
      <c r="QGX71" s="2"/>
      <c r="QGY71" s="2"/>
      <c r="QGZ71" s="2"/>
      <c r="QHA71" s="2"/>
      <c r="QHB71" s="2"/>
      <c r="QHC71" s="2"/>
      <c r="QHD71" s="2"/>
      <c r="QHE71" s="2"/>
      <c r="QHF71" s="2"/>
      <c r="QHG71" s="2"/>
      <c r="QHH71" s="2"/>
      <c r="QHI71" s="2"/>
      <c r="QHJ71" s="2"/>
      <c r="QHK71" s="2"/>
      <c r="QHL71" s="2"/>
      <c r="QHM71" s="2"/>
      <c r="QHN71" s="2"/>
      <c r="QHO71" s="2"/>
      <c r="QHP71" s="2"/>
      <c r="QHQ71" s="2"/>
      <c r="QHR71" s="2"/>
      <c r="QHS71" s="2"/>
      <c r="QHT71" s="2"/>
      <c r="QHU71" s="2"/>
      <c r="QHV71" s="2"/>
      <c r="QHW71" s="2"/>
      <c r="QHX71" s="2"/>
      <c r="QHY71" s="2"/>
      <c r="QHZ71" s="2"/>
      <c r="QIA71" s="2"/>
      <c r="QIB71" s="2"/>
      <c r="QIC71" s="2"/>
      <c r="QID71" s="2"/>
      <c r="QIE71" s="2"/>
      <c r="QIF71" s="2"/>
      <c r="QIG71" s="2"/>
      <c r="QIH71" s="2"/>
      <c r="QII71" s="2"/>
      <c r="QIJ71" s="2"/>
      <c r="QIK71" s="2"/>
      <c r="QIL71" s="2"/>
      <c r="QIM71" s="2"/>
      <c r="QIN71" s="2"/>
      <c r="QIO71" s="2"/>
      <c r="QIP71" s="2"/>
      <c r="QIQ71" s="2"/>
      <c r="QIR71" s="2"/>
      <c r="QIS71" s="2"/>
      <c r="QIT71" s="2"/>
      <c r="QIU71" s="2"/>
      <c r="QIV71" s="2"/>
      <c r="QIW71" s="2"/>
      <c r="QIX71" s="2"/>
      <c r="QIY71" s="2"/>
      <c r="QIZ71" s="2"/>
      <c r="QJA71" s="2"/>
      <c r="QJB71" s="2"/>
      <c r="QJC71" s="2"/>
      <c r="QJD71" s="2"/>
      <c r="QJE71" s="2"/>
      <c r="QJF71" s="2"/>
      <c r="QJG71" s="2"/>
      <c r="QJH71" s="2"/>
      <c r="QJI71" s="2"/>
      <c r="QJJ71" s="2"/>
      <c r="QJK71" s="2"/>
      <c r="QJL71" s="2"/>
      <c r="QJM71" s="2"/>
      <c r="QJN71" s="2"/>
      <c r="QJO71" s="2"/>
      <c r="QJP71" s="2"/>
      <c r="QJQ71" s="2"/>
      <c r="QJR71" s="2"/>
      <c r="QJS71" s="2"/>
      <c r="QJT71" s="2"/>
      <c r="QJU71" s="2"/>
      <c r="QJV71" s="2"/>
      <c r="QJW71" s="2"/>
      <c r="QJX71" s="2"/>
      <c r="QJY71" s="2"/>
      <c r="QJZ71" s="2"/>
      <c r="QKA71" s="2"/>
      <c r="QKB71" s="2"/>
      <c r="QKC71" s="2"/>
      <c r="QKD71" s="2"/>
      <c r="QKE71" s="2"/>
      <c r="QKF71" s="2"/>
      <c r="QKG71" s="2"/>
      <c r="QKH71" s="2"/>
      <c r="QKI71" s="2"/>
      <c r="QKJ71" s="2"/>
      <c r="QKK71" s="2"/>
      <c r="QKL71" s="2"/>
      <c r="QKM71" s="2"/>
      <c r="QKN71" s="2"/>
      <c r="QKO71" s="2"/>
      <c r="QKP71" s="2"/>
      <c r="QKQ71" s="2"/>
      <c r="QKR71" s="2"/>
      <c r="QKS71" s="2"/>
      <c r="QKT71" s="2"/>
      <c r="QKU71" s="2"/>
      <c r="QKV71" s="2"/>
      <c r="QKW71" s="2"/>
      <c r="QKX71" s="2"/>
      <c r="QKY71" s="2"/>
      <c r="QKZ71" s="2"/>
      <c r="QLA71" s="2"/>
      <c r="QLB71" s="2"/>
      <c r="QLC71" s="2"/>
      <c r="QLD71" s="2"/>
      <c r="QLE71" s="2"/>
      <c r="QLF71" s="2"/>
      <c r="QLG71" s="2"/>
      <c r="QLH71" s="2"/>
      <c r="QLI71" s="2"/>
      <c r="QLJ71" s="2"/>
      <c r="QLK71" s="2"/>
      <c r="QLL71" s="2"/>
      <c r="QLM71" s="2"/>
      <c r="QLN71" s="2"/>
      <c r="QLO71" s="2"/>
      <c r="QLP71" s="2"/>
      <c r="QLQ71" s="2"/>
      <c r="QLR71" s="2"/>
      <c r="QLS71" s="2"/>
      <c r="QLT71" s="2"/>
      <c r="QLU71" s="2"/>
      <c r="QLV71" s="2"/>
      <c r="QLW71" s="2"/>
      <c r="QLX71" s="2"/>
      <c r="QLY71" s="2"/>
      <c r="QLZ71" s="2"/>
      <c r="QMA71" s="2"/>
      <c r="QMB71" s="2"/>
      <c r="QMC71" s="2"/>
      <c r="QMD71" s="2"/>
      <c r="QME71" s="2"/>
      <c r="QMF71" s="2"/>
      <c r="QMG71" s="2"/>
      <c r="QMH71" s="2"/>
      <c r="QMI71" s="2"/>
      <c r="QMJ71" s="2"/>
      <c r="QMK71" s="2"/>
      <c r="QML71" s="2"/>
      <c r="QMM71" s="2"/>
      <c r="QMN71" s="2"/>
      <c r="QMO71" s="2"/>
      <c r="QMP71" s="2"/>
      <c r="QMQ71" s="2"/>
      <c r="QMR71" s="2"/>
      <c r="QMS71" s="2"/>
      <c r="QMT71" s="2"/>
      <c r="QMU71" s="2"/>
      <c r="QMV71" s="2"/>
      <c r="QMW71" s="2"/>
      <c r="QMX71" s="2"/>
      <c r="QMY71" s="2"/>
      <c r="QMZ71" s="2"/>
      <c r="QNA71" s="2"/>
      <c r="QNB71" s="2"/>
      <c r="QNC71" s="2"/>
      <c r="QND71" s="2"/>
      <c r="QNE71" s="2"/>
      <c r="QNF71" s="2"/>
      <c r="QNG71" s="2"/>
      <c r="QNH71" s="2"/>
      <c r="QNI71" s="2"/>
      <c r="QNJ71" s="2"/>
      <c r="QNK71" s="2"/>
      <c r="QNL71" s="2"/>
      <c r="QNM71" s="2"/>
      <c r="QNN71" s="2"/>
      <c r="QNO71" s="2"/>
      <c r="QNP71" s="2"/>
      <c r="QNQ71" s="2"/>
      <c r="QNR71" s="2"/>
      <c r="QNS71" s="2"/>
      <c r="QNT71" s="2"/>
      <c r="QNU71" s="2"/>
      <c r="QNV71" s="2"/>
      <c r="QNW71" s="2"/>
      <c r="QNX71" s="2"/>
      <c r="QNY71" s="2"/>
      <c r="QNZ71" s="2"/>
      <c r="QOA71" s="2"/>
      <c r="QOB71" s="2"/>
      <c r="QOC71" s="2"/>
      <c r="QOD71" s="2"/>
      <c r="QOE71" s="2"/>
      <c r="QOF71" s="2"/>
      <c r="QOG71" s="2"/>
      <c r="QOH71" s="2"/>
      <c r="QOI71" s="2"/>
      <c r="QOJ71" s="2"/>
      <c r="QOK71" s="2"/>
      <c r="QOL71" s="2"/>
      <c r="QOM71" s="2"/>
      <c r="QON71" s="2"/>
      <c r="QOO71" s="2"/>
      <c r="QOP71" s="2"/>
      <c r="QOQ71" s="2"/>
      <c r="QOR71" s="2"/>
      <c r="QOS71" s="2"/>
      <c r="QOT71" s="2"/>
      <c r="QOU71" s="2"/>
      <c r="QOV71" s="2"/>
      <c r="QOW71" s="2"/>
      <c r="QOX71" s="2"/>
      <c r="QOY71" s="2"/>
      <c r="QOZ71" s="2"/>
      <c r="QPA71" s="2"/>
      <c r="QPB71" s="2"/>
      <c r="QPC71" s="2"/>
      <c r="QPD71" s="2"/>
      <c r="QPE71" s="2"/>
      <c r="QPF71" s="2"/>
      <c r="QPG71" s="2"/>
      <c r="QPH71" s="2"/>
      <c r="QPI71" s="2"/>
      <c r="QPJ71" s="2"/>
      <c r="QPK71" s="2"/>
      <c r="QPL71" s="2"/>
      <c r="QPM71" s="2"/>
      <c r="QPN71" s="2"/>
      <c r="QPO71" s="2"/>
      <c r="QPP71" s="2"/>
      <c r="QPQ71" s="2"/>
      <c r="QPR71" s="2"/>
      <c r="QPS71" s="2"/>
      <c r="QPT71" s="2"/>
      <c r="QPU71" s="2"/>
      <c r="QPV71" s="2"/>
      <c r="QPW71" s="2"/>
      <c r="QPX71" s="2"/>
      <c r="QPY71" s="2"/>
      <c r="QPZ71" s="2"/>
      <c r="QQA71" s="2"/>
      <c r="QQB71" s="2"/>
      <c r="QQC71" s="2"/>
      <c r="QQD71" s="2"/>
      <c r="QQE71" s="2"/>
      <c r="QQF71" s="2"/>
      <c r="QQG71" s="2"/>
      <c r="QQH71" s="2"/>
      <c r="QQI71" s="2"/>
      <c r="QQJ71" s="2"/>
      <c r="QQK71" s="2"/>
      <c r="QQL71" s="2"/>
      <c r="QQM71" s="2"/>
      <c r="QQN71" s="2"/>
      <c r="QQO71" s="2"/>
      <c r="QQP71" s="2"/>
      <c r="QQQ71" s="2"/>
      <c r="QQR71" s="2"/>
      <c r="QQS71" s="2"/>
      <c r="QQT71" s="2"/>
      <c r="QQU71" s="2"/>
      <c r="QQV71" s="2"/>
      <c r="QQW71" s="2"/>
      <c r="QQX71" s="2"/>
      <c r="QQY71" s="2"/>
      <c r="QQZ71" s="2"/>
      <c r="QRA71" s="2"/>
      <c r="QRB71" s="2"/>
      <c r="QRC71" s="2"/>
      <c r="QRD71" s="2"/>
      <c r="QRE71" s="2"/>
      <c r="QRF71" s="2"/>
      <c r="QRG71" s="2"/>
      <c r="QRH71" s="2"/>
      <c r="QRI71" s="2"/>
      <c r="QRJ71" s="2"/>
      <c r="QRK71" s="2"/>
      <c r="QRL71" s="2"/>
      <c r="QRM71" s="2"/>
      <c r="QRN71" s="2"/>
      <c r="QRO71" s="2"/>
      <c r="QRP71" s="2"/>
      <c r="QRQ71" s="2"/>
      <c r="QRR71" s="2"/>
      <c r="QRS71" s="2"/>
      <c r="QRT71" s="2"/>
      <c r="QRU71" s="2"/>
      <c r="QRV71" s="2"/>
      <c r="QRW71" s="2"/>
      <c r="QRX71" s="2"/>
      <c r="QRY71" s="2"/>
      <c r="QRZ71" s="2"/>
      <c r="QSA71" s="2"/>
      <c r="QSB71" s="2"/>
      <c r="QSC71" s="2"/>
      <c r="QSD71" s="2"/>
      <c r="QSE71" s="2"/>
      <c r="QSF71" s="2"/>
      <c r="QSG71" s="2"/>
      <c r="QSH71" s="2"/>
      <c r="QSI71" s="2"/>
      <c r="QSJ71" s="2"/>
      <c r="QSK71" s="2"/>
      <c r="QSL71" s="2"/>
      <c r="QSM71" s="2"/>
      <c r="QSN71" s="2"/>
      <c r="QSO71" s="2"/>
      <c r="QSP71" s="2"/>
      <c r="QSQ71" s="2"/>
      <c r="QSR71" s="2"/>
      <c r="QSS71" s="2"/>
      <c r="QST71" s="2"/>
      <c r="QSU71" s="2"/>
      <c r="QSV71" s="2"/>
      <c r="QSW71" s="2"/>
      <c r="QSX71" s="2"/>
      <c r="QSY71" s="2"/>
      <c r="QSZ71" s="2"/>
      <c r="QTA71" s="2"/>
      <c r="QTB71" s="2"/>
      <c r="QTC71" s="2"/>
      <c r="QTD71" s="2"/>
      <c r="QTE71" s="2"/>
      <c r="QTF71" s="2"/>
      <c r="QTG71" s="2"/>
      <c r="QTH71" s="2"/>
      <c r="QTI71" s="2"/>
      <c r="QTJ71" s="2"/>
      <c r="QTK71" s="2"/>
      <c r="QTL71" s="2"/>
      <c r="QTM71" s="2"/>
      <c r="QTN71" s="2"/>
      <c r="QTO71" s="2"/>
      <c r="QTP71" s="2"/>
      <c r="QTQ71" s="2"/>
      <c r="QTR71" s="2"/>
      <c r="QTS71" s="2"/>
      <c r="QTT71" s="2"/>
      <c r="QTU71" s="2"/>
      <c r="QTV71" s="2"/>
      <c r="QTW71" s="2"/>
      <c r="QTX71" s="2"/>
      <c r="QTY71" s="2"/>
      <c r="QTZ71" s="2"/>
      <c r="QUA71" s="2"/>
      <c r="QUB71" s="2"/>
      <c r="QUC71" s="2"/>
      <c r="QUD71" s="2"/>
      <c r="QUE71" s="2"/>
      <c r="QUF71" s="2"/>
      <c r="QUG71" s="2"/>
      <c r="QUH71" s="2"/>
      <c r="QUI71" s="2"/>
      <c r="QUJ71" s="2"/>
      <c r="QUK71" s="2"/>
      <c r="QUL71" s="2"/>
      <c r="QUM71" s="2"/>
      <c r="QUN71" s="2"/>
      <c r="QUO71" s="2"/>
      <c r="QUP71" s="2"/>
      <c r="QUQ71" s="2"/>
      <c r="QUR71" s="2"/>
      <c r="QUS71" s="2"/>
      <c r="QUT71" s="2"/>
      <c r="QUU71" s="2"/>
      <c r="QUV71" s="2"/>
      <c r="QUW71" s="2"/>
      <c r="QUX71" s="2"/>
      <c r="QUY71" s="2"/>
      <c r="QUZ71" s="2"/>
      <c r="QVA71" s="2"/>
      <c r="QVB71" s="2"/>
      <c r="QVC71" s="2"/>
      <c r="QVD71" s="2"/>
      <c r="QVE71" s="2"/>
      <c r="QVF71" s="2"/>
      <c r="QVG71" s="2"/>
      <c r="QVH71" s="2"/>
      <c r="QVI71" s="2"/>
      <c r="QVJ71" s="2"/>
      <c r="QVK71" s="2"/>
      <c r="QVL71" s="2"/>
      <c r="QVM71" s="2"/>
      <c r="QVN71" s="2"/>
      <c r="QVO71" s="2"/>
      <c r="QVP71" s="2"/>
      <c r="QVQ71" s="2"/>
      <c r="QVR71" s="2"/>
      <c r="QVS71" s="2"/>
      <c r="QVT71" s="2"/>
      <c r="QVU71" s="2"/>
      <c r="QVV71" s="2"/>
      <c r="QVW71" s="2"/>
      <c r="QVX71" s="2"/>
      <c r="QVY71" s="2"/>
      <c r="QVZ71" s="2"/>
      <c r="QWA71" s="2"/>
      <c r="QWB71" s="2"/>
      <c r="QWC71" s="2"/>
      <c r="QWD71" s="2"/>
      <c r="QWE71" s="2"/>
      <c r="QWF71" s="2"/>
      <c r="QWG71" s="2"/>
      <c r="QWH71" s="2"/>
      <c r="QWI71" s="2"/>
      <c r="QWJ71" s="2"/>
      <c r="QWK71" s="2"/>
      <c r="QWL71" s="2"/>
      <c r="QWM71" s="2"/>
      <c r="QWN71" s="2"/>
      <c r="QWO71" s="2"/>
      <c r="QWP71" s="2"/>
      <c r="QWQ71" s="2"/>
      <c r="QWR71" s="2"/>
      <c r="QWS71" s="2"/>
      <c r="QWT71" s="2"/>
      <c r="QWU71" s="2"/>
      <c r="QWV71" s="2"/>
      <c r="QWW71" s="2"/>
      <c r="QWX71" s="2"/>
      <c r="QWY71" s="2"/>
      <c r="QWZ71" s="2"/>
      <c r="QXA71" s="2"/>
      <c r="QXB71" s="2"/>
      <c r="QXC71" s="2"/>
      <c r="QXD71" s="2"/>
      <c r="QXE71" s="2"/>
      <c r="QXF71" s="2"/>
      <c r="QXG71" s="2"/>
      <c r="QXH71" s="2"/>
      <c r="QXI71" s="2"/>
      <c r="QXJ71" s="2"/>
      <c r="QXK71" s="2"/>
      <c r="QXL71" s="2"/>
      <c r="QXM71" s="2"/>
      <c r="QXN71" s="2"/>
      <c r="QXO71" s="2"/>
      <c r="QXP71" s="2"/>
      <c r="QXQ71" s="2"/>
      <c r="QXR71" s="2"/>
      <c r="QXS71" s="2"/>
      <c r="QXT71" s="2"/>
      <c r="QXU71" s="2"/>
      <c r="QXV71" s="2"/>
      <c r="QXW71" s="2"/>
      <c r="QXX71" s="2"/>
      <c r="QXY71" s="2"/>
      <c r="QXZ71" s="2"/>
      <c r="QYA71" s="2"/>
      <c r="QYB71" s="2"/>
      <c r="QYC71" s="2"/>
      <c r="QYD71" s="2"/>
      <c r="QYE71" s="2"/>
      <c r="QYF71" s="2"/>
      <c r="QYG71" s="2"/>
      <c r="QYH71" s="2"/>
      <c r="QYI71" s="2"/>
      <c r="QYJ71" s="2"/>
      <c r="QYK71" s="2"/>
      <c r="QYL71" s="2"/>
      <c r="QYM71" s="2"/>
      <c r="QYN71" s="2"/>
      <c r="QYO71" s="2"/>
      <c r="QYP71" s="2"/>
      <c r="QYQ71" s="2"/>
      <c r="QYR71" s="2"/>
      <c r="QYS71" s="2"/>
      <c r="QYT71" s="2"/>
      <c r="QYU71" s="2"/>
      <c r="QYV71" s="2"/>
      <c r="QYW71" s="2"/>
      <c r="QYX71" s="2"/>
      <c r="QYY71" s="2"/>
      <c r="QYZ71" s="2"/>
      <c r="QZA71" s="2"/>
      <c r="QZB71" s="2"/>
      <c r="QZC71" s="2"/>
      <c r="QZD71" s="2"/>
      <c r="QZE71" s="2"/>
      <c r="QZF71" s="2"/>
      <c r="QZG71" s="2"/>
      <c r="QZH71" s="2"/>
      <c r="QZI71" s="2"/>
      <c r="QZJ71" s="2"/>
      <c r="QZK71" s="2"/>
      <c r="QZL71" s="2"/>
      <c r="QZM71" s="2"/>
      <c r="QZN71" s="2"/>
      <c r="QZO71" s="2"/>
      <c r="QZP71" s="2"/>
      <c r="QZQ71" s="2"/>
      <c r="QZR71" s="2"/>
      <c r="QZS71" s="2"/>
      <c r="QZT71" s="2"/>
      <c r="QZU71" s="2"/>
      <c r="QZV71" s="2"/>
      <c r="QZW71" s="2"/>
      <c r="QZX71" s="2"/>
      <c r="QZY71" s="2"/>
      <c r="QZZ71" s="2"/>
      <c r="RAA71" s="2"/>
      <c r="RAB71" s="2"/>
      <c r="RAC71" s="2"/>
      <c r="RAD71" s="2"/>
      <c r="RAE71" s="2"/>
      <c r="RAF71" s="2"/>
      <c r="RAG71" s="2"/>
      <c r="RAH71" s="2"/>
      <c r="RAI71" s="2"/>
      <c r="RAJ71" s="2"/>
      <c r="RAK71" s="2"/>
      <c r="RAL71" s="2"/>
      <c r="RAM71" s="2"/>
      <c r="RAN71" s="2"/>
      <c r="RAO71" s="2"/>
      <c r="RAP71" s="2"/>
      <c r="RAQ71" s="2"/>
      <c r="RAR71" s="2"/>
      <c r="RAS71" s="2"/>
      <c r="RAT71" s="2"/>
      <c r="RAU71" s="2"/>
      <c r="RAV71" s="2"/>
      <c r="RAW71" s="2"/>
      <c r="RAX71" s="2"/>
      <c r="RAY71" s="2"/>
      <c r="RAZ71" s="2"/>
      <c r="RBA71" s="2"/>
      <c r="RBB71" s="2"/>
      <c r="RBC71" s="2"/>
      <c r="RBD71" s="2"/>
      <c r="RBE71" s="2"/>
      <c r="RBF71" s="2"/>
      <c r="RBG71" s="2"/>
      <c r="RBH71" s="2"/>
      <c r="RBI71" s="2"/>
      <c r="RBJ71" s="2"/>
      <c r="RBK71" s="2"/>
      <c r="RBL71" s="2"/>
      <c r="RBM71" s="2"/>
      <c r="RBN71" s="2"/>
      <c r="RBO71" s="2"/>
      <c r="RBP71" s="2"/>
      <c r="RBQ71" s="2"/>
      <c r="RBR71" s="2"/>
      <c r="RBS71" s="2"/>
      <c r="RBT71" s="2"/>
      <c r="RBU71" s="2"/>
      <c r="RBV71" s="2"/>
      <c r="RBW71" s="2"/>
      <c r="RBX71" s="2"/>
      <c r="RBY71" s="2"/>
      <c r="RBZ71" s="2"/>
      <c r="RCA71" s="2"/>
      <c r="RCB71" s="2"/>
      <c r="RCC71" s="2"/>
      <c r="RCD71" s="2"/>
      <c r="RCE71" s="2"/>
      <c r="RCF71" s="2"/>
      <c r="RCG71" s="2"/>
      <c r="RCH71" s="2"/>
      <c r="RCI71" s="2"/>
      <c r="RCJ71" s="2"/>
      <c r="RCK71" s="2"/>
      <c r="RCL71" s="2"/>
      <c r="RCM71" s="2"/>
      <c r="RCN71" s="2"/>
      <c r="RCO71" s="2"/>
      <c r="RCP71" s="2"/>
      <c r="RCQ71" s="2"/>
      <c r="RCR71" s="2"/>
      <c r="RCS71" s="2"/>
      <c r="RCT71" s="2"/>
      <c r="RCU71" s="2"/>
      <c r="RCV71" s="2"/>
      <c r="RCW71" s="2"/>
      <c r="RCX71" s="2"/>
      <c r="RCY71" s="2"/>
      <c r="RCZ71" s="2"/>
      <c r="RDA71" s="2"/>
      <c r="RDB71" s="2"/>
      <c r="RDC71" s="2"/>
      <c r="RDD71" s="2"/>
      <c r="RDE71" s="2"/>
      <c r="RDF71" s="2"/>
      <c r="RDG71" s="2"/>
      <c r="RDH71" s="2"/>
      <c r="RDI71" s="2"/>
      <c r="RDJ71" s="2"/>
      <c r="RDK71" s="2"/>
      <c r="RDL71" s="2"/>
      <c r="RDM71" s="2"/>
      <c r="RDN71" s="2"/>
      <c r="RDO71" s="2"/>
      <c r="RDP71" s="2"/>
      <c r="RDQ71" s="2"/>
      <c r="RDR71" s="2"/>
      <c r="RDS71" s="2"/>
      <c r="RDT71" s="2"/>
      <c r="RDU71" s="2"/>
      <c r="RDV71" s="2"/>
      <c r="RDW71" s="2"/>
      <c r="RDX71" s="2"/>
      <c r="RDY71" s="2"/>
      <c r="RDZ71" s="2"/>
      <c r="REA71" s="2"/>
      <c r="REB71" s="2"/>
      <c r="REC71" s="2"/>
      <c r="RED71" s="2"/>
      <c r="REE71" s="2"/>
      <c r="REF71" s="2"/>
      <c r="REG71" s="2"/>
      <c r="REH71" s="2"/>
      <c r="REI71" s="2"/>
      <c r="REJ71" s="2"/>
      <c r="REK71" s="2"/>
      <c r="REL71" s="2"/>
      <c r="REM71" s="2"/>
      <c r="REN71" s="2"/>
      <c r="REO71" s="2"/>
      <c r="REP71" s="2"/>
      <c r="REQ71" s="2"/>
      <c r="RER71" s="2"/>
      <c r="RES71" s="2"/>
      <c r="RET71" s="2"/>
      <c r="REU71" s="2"/>
      <c r="REV71" s="2"/>
      <c r="REW71" s="2"/>
      <c r="REX71" s="2"/>
      <c r="REY71" s="2"/>
      <c r="REZ71" s="2"/>
      <c r="RFA71" s="2"/>
      <c r="RFB71" s="2"/>
      <c r="RFC71" s="2"/>
      <c r="RFD71" s="2"/>
      <c r="RFE71" s="2"/>
      <c r="RFF71" s="2"/>
      <c r="RFG71" s="2"/>
      <c r="RFH71" s="2"/>
      <c r="RFI71" s="2"/>
      <c r="RFJ71" s="2"/>
      <c r="RFK71" s="2"/>
      <c r="RFL71" s="2"/>
      <c r="RFM71" s="2"/>
      <c r="RFN71" s="2"/>
      <c r="RFO71" s="2"/>
      <c r="RFP71" s="2"/>
      <c r="RFQ71" s="2"/>
      <c r="RFR71" s="2"/>
      <c r="RFS71" s="2"/>
      <c r="RFT71" s="2"/>
      <c r="RFU71" s="2"/>
      <c r="RFV71" s="2"/>
      <c r="RFW71" s="2"/>
      <c r="RFX71" s="2"/>
      <c r="RFY71" s="2"/>
      <c r="RFZ71" s="2"/>
      <c r="RGA71" s="2"/>
      <c r="RGB71" s="2"/>
      <c r="RGC71" s="2"/>
      <c r="RGD71" s="2"/>
      <c r="RGE71" s="2"/>
      <c r="RGF71" s="2"/>
      <c r="RGG71" s="2"/>
      <c r="RGH71" s="2"/>
      <c r="RGI71" s="2"/>
      <c r="RGJ71" s="2"/>
      <c r="RGK71" s="2"/>
      <c r="RGL71" s="2"/>
      <c r="RGM71" s="2"/>
      <c r="RGN71" s="2"/>
      <c r="RGO71" s="2"/>
      <c r="RGP71" s="2"/>
      <c r="RGQ71" s="2"/>
      <c r="RGR71" s="2"/>
      <c r="RGS71" s="2"/>
      <c r="RGT71" s="2"/>
      <c r="RGU71" s="2"/>
      <c r="RGV71" s="2"/>
      <c r="RGW71" s="2"/>
      <c r="RGX71" s="2"/>
      <c r="RGY71" s="2"/>
      <c r="RGZ71" s="2"/>
      <c r="RHA71" s="2"/>
      <c r="RHB71" s="2"/>
      <c r="RHC71" s="2"/>
      <c r="RHD71" s="2"/>
      <c r="RHE71" s="2"/>
      <c r="RHF71" s="2"/>
      <c r="RHG71" s="2"/>
      <c r="RHH71" s="2"/>
      <c r="RHI71" s="2"/>
      <c r="RHJ71" s="2"/>
      <c r="RHK71" s="2"/>
      <c r="RHL71" s="2"/>
      <c r="RHM71" s="2"/>
      <c r="RHN71" s="2"/>
      <c r="RHO71" s="2"/>
      <c r="RHP71" s="2"/>
      <c r="RHQ71" s="2"/>
      <c r="RHR71" s="2"/>
      <c r="RHS71" s="2"/>
      <c r="RHT71" s="2"/>
      <c r="RHU71" s="2"/>
      <c r="RHV71" s="2"/>
      <c r="RHW71" s="2"/>
      <c r="RHX71" s="2"/>
      <c r="RHY71" s="2"/>
      <c r="RHZ71" s="2"/>
      <c r="RIA71" s="2"/>
      <c r="RIB71" s="2"/>
      <c r="RIC71" s="2"/>
      <c r="RID71" s="2"/>
      <c r="RIE71" s="2"/>
      <c r="RIF71" s="2"/>
      <c r="RIG71" s="2"/>
      <c r="RIH71" s="2"/>
      <c r="RII71" s="2"/>
      <c r="RIJ71" s="2"/>
      <c r="RIK71" s="2"/>
      <c r="RIL71" s="2"/>
      <c r="RIM71" s="2"/>
      <c r="RIN71" s="2"/>
      <c r="RIO71" s="2"/>
      <c r="RIP71" s="2"/>
      <c r="RIQ71" s="2"/>
      <c r="RIR71" s="2"/>
      <c r="RIS71" s="2"/>
      <c r="RIT71" s="2"/>
      <c r="RIU71" s="2"/>
      <c r="RIV71" s="2"/>
      <c r="RIW71" s="2"/>
      <c r="RIX71" s="2"/>
      <c r="RIY71" s="2"/>
      <c r="RIZ71" s="2"/>
      <c r="RJA71" s="2"/>
      <c r="RJB71" s="2"/>
      <c r="RJC71" s="2"/>
      <c r="RJD71" s="2"/>
      <c r="RJE71" s="2"/>
      <c r="RJF71" s="2"/>
      <c r="RJG71" s="2"/>
      <c r="RJH71" s="2"/>
      <c r="RJI71" s="2"/>
      <c r="RJJ71" s="2"/>
      <c r="RJK71" s="2"/>
      <c r="RJL71" s="2"/>
      <c r="RJM71" s="2"/>
      <c r="RJN71" s="2"/>
      <c r="RJO71" s="2"/>
      <c r="RJP71" s="2"/>
      <c r="RJQ71" s="2"/>
      <c r="RJR71" s="2"/>
      <c r="RJS71" s="2"/>
      <c r="RJT71" s="2"/>
      <c r="RJU71" s="2"/>
      <c r="RJV71" s="2"/>
      <c r="RJW71" s="2"/>
      <c r="RJX71" s="2"/>
      <c r="RJY71" s="2"/>
      <c r="RJZ71" s="2"/>
      <c r="RKA71" s="2"/>
      <c r="RKB71" s="2"/>
      <c r="RKC71" s="2"/>
      <c r="RKD71" s="2"/>
      <c r="RKE71" s="2"/>
      <c r="RKF71" s="2"/>
      <c r="RKG71" s="2"/>
      <c r="RKH71" s="2"/>
      <c r="RKI71" s="2"/>
      <c r="RKJ71" s="2"/>
      <c r="RKK71" s="2"/>
      <c r="RKL71" s="2"/>
      <c r="RKM71" s="2"/>
      <c r="RKN71" s="2"/>
      <c r="RKO71" s="2"/>
      <c r="RKP71" s="2"/>
      <c r="RKQ71" s="2"/>
      <c r="RKR71" s="2"/>
      <c r="RKS71" s="2"/>
      <c r="RKT71" s="2"/>
      <c r="RKU71" s="2"/>
      <c r="RKV71" s="2"/>
      <c r="RKW71" s="2"/>
      <c r="RKX71" s="2"/>
      <c r="RKY71" s="2"/>
      <c r="RKZ71" s="2"/>
      <c r="RLA71" s="2"/>
      <c r="RLB71" s="2"/>
      <c r="RLC71" s="2"/>
      <c r="RLD71" s="2"/>
      <c r="RLE71" s="2"/>
      <c r="RLF71" s="2"/>
      <c r="RLG71" s="2"/>
      <c r="RLH71" s="2"/>
      <c r="RLI71" s="2"/>
      <c r="RLJ71" s="2"/>
      <c r="RLK71" s="2"/>
      <c r="RLL71" s="2"/>
      <c r="RLM71" s="2"/>
      <c r="RLN71" s="2"/>
      <c r="RLO71" s="2"/>
      <c r="RLP71" s="2"/>
      <c r="RLQ71" s="2"/>
      <c r="RLR71" s="2"/>
      <c r="RLS71" s="2"/>
      <c r="RLT71" s="2"/>
      <c r="RLU71" s="2"/>
      <c r="RLV71" s="2"/>
      <c r="RLW71" s="2"/>
      <c r="RLX71" s="2"/>
      <c r="RLY71" s="2"/>
      <c r="RLZ71" s="2"/>
      <c r="RMA71" s="2"/>
      <c r="RMB71" s="2"/>
      <c r="RMC71" s="2"/>
      <c r="RMD71" s="2"/>
      <c r="RME71" s="2"/>
      <c r="RMF71" s="2"/>
      <c r="RMG71" s="2"/>
      <c r="RMH71" s="2"/>
      <c r="RMI71" s="2"/>
      <c r="RMJ71" s="2"/>
      <c r="RMK71" s="2"/>
      <c r="RML71" s="2"/>
      <c r="RMM71" s="2"/>
      <c r="RMN71" s="2"/>
      <c r="RMO71" s="2"/>
      <c r="RMP71" s="2"/>
      <c r="RMQ71" s="2"/>
      <c r="RMR71" s="2"/>
      <c r="RMS71" s="2"/>
      <c r="RMT71" s="2"/>
      <c r="RMU71" s="2"/>
      <c r="RMV71" s="2"/>
      <c r="RMW71" s="2"/>
      <c r="RMX71" s="2"/>
      <c r="RMY71" s="2"/>
      <c r="RMZ71" s="2"/>
      <c r="RNA71" s="2"/>
      <c r="RNB71" s="2"/>
      <c r="RNC71" s="2"/>
      <c r="RND71" s="2"/>
      <c r="RNE71" s="2"/>
      <c r="RNF71" s="2"/>
      <c r="RNG71" s="2"/>
      <c r="RNH71" s="2"/>
      <c r="RNI71" s="2"/>
      <c r="RNJ71" s="2"/>
      <c r="RNK71" s="2"/>
      <c r="RNL71" s="2"/>
      <c r="RNM71" s="2"/>
      <c r="RNN71" s="2"/>
      <c r="RNO71" s="2"/>
      <c r="RNP71" s="2"/>
      <c r="RNQ71" s="2"/>
      <c r="RNR71" s="2"/>
      <c r="RNS71" s="2"/>
      <c r="RNT71" s="2"/>
      <c r="RNU71" s="2"/>
      <c r="RNV71" s="2"/>
      <c r="RNW71" s="2"/>
      <c r="RNX71" s="2"/>
      <c r="RNY71" s="2"/>
      <c r="RNZ71" s="2"/>
      <c r="ROA71" s="2"/>
      <c r="ROB71" s="2"/>
      <c r="ROC71" s="2"/>
      <c r="ROD71" s="2"/>
      <c r="ROE71" s="2"/>
      <c r="ROF71" s="2"/>
      <c r="ROG71" s="2"/>
      <c r="ROH71" s="2"/>
      <c r="ROI71" s="2"/>
      <c r="ROJ71" s="2"/>
      <c r="ROK71" s="2"/>
      <c r="ROL71" s="2"/>
      <c r="ROM71" s="2"/>
      <c r="RON71" s="2"/>
      <c r="ROO71" s="2"/>
      <c r="ROP71" s="2"/>
      <c r="ROQ71" s="2"/>
      <c r="ROR71" s="2"/>
      <c r="ROS71" s="2"/>
      <c r="ROT71" s="2"/>
      <c r="ROU71" s="2"/>
      <c r="ROV71" s="2"/>
      <c r="ROW71" s="2"/>
      <c r="ROX71" s="2"/>
      <c r="ROY71" s="2"/>
      <c r="ROZ71" s="2"/>
      <c r="RPA71" s="2"/>
      <c r="RPB71" s="2"/>
      <c r="RPC71" s="2"/>
      <c r="RPD71" s="2"/>
      <c r="RPE71" s="2"/>
      <c r="RPF71" s="2"/>
      <c r="RPG71" s="2"/>
      <c r="RPH71" s="2"/>
      <c r="RPI71" s="2"/>
      <c r="RPJ71" s="2"/>
      <c r="RPK71" s="2"/>
      <c r="RPL71" s="2"/>
      <c r="RPM71" s="2"/>
      <c r="RPN71" s="2"/>
      <c r="RPO71" s="2"/>
      <c r="RPP71" s="2"/>
      <c r="RPQ71" s="2"/>
      <c r="RPR71" s="2"/>
      <c r="RPS71" s="2"/>
      <c r="RPT71" s="2"/>
      <c r="RPU71" s="2"/>
      <c r="RPV71" s="2"/>
      <c r="RPW71" s="2"/>
      <c r="RPX71" s="2"/>
      <c r="RPY71" s="2"/>
      <c r="RPZ71" s="2"/>
      <c r="RQA71" s="2"/>
      <c r="RQB71" s="2"/>
      <c r="RQC71" s="2"/>
      <c r="RQD71" s="2"/>
      <c r="RQE71" s="2"/>
      <c r="RQF71" s="2"/>
      <c r="RQG71" s="2"/>
      <c r="RQH71" s="2"/>
      <c r="RQI71" s="2"/>
      <c r="RQJ71" s="2"/>
      <c r="RQK71" s="2"/>
      <c r="RQL71" s="2"/>
      <c r="RQM71" s="2"/>
      <c r="RQN71" s="2"/>
      <c r="RQO71" s="2"/>
      <c r="RQP71" s="2"/>
      <c r="RQQ71" s="2"/>
      <c r="RQR71" s="2"/>
      <c r="RQS71" s="2"/>
      <c r="RQT71" s="2"/>
      <c r="RQU71" s="2"/>
      <c r="RQV71" s="2"/>
      <c r="RQW71" s="2"/>
      <c r="RQX71" s="2"/>
      <c r="RQY71" s="2"/>
      <c r="RQZ71" s="2"/>
      <c r="RRA71" s="2"/>
      <c r="RRB71" s="2"/>
      <c r="RRC71" s="2"/>
      <c r="RRD71" s="2"/>
      <c r="RRE71" s="2"/>
      <c r="RRF71" s="2"/>
      <c r="RRG71" s="2"/>
      <c r="RRH71" s="2"/>
      <c r="RRI71" s="2"/>
      <c r="RRJ71" s="2"/>
      <c r="RRK71" s="2"/>
      <c r="RRL71" s="2"/>
      <c r="RRM71" s="2"/>
      <c r="RRN71" s="2"/>
      <c r="RRO71" s="2"/>
      <c r="RRP71" s="2"/>
      <c r="RRQ71" s="2"/>
      <c r="RRR71" s="2"/>
      <c r="RRS71" s="2"/>
      <c r="RRT71" s="2"/>
      <c r="RRU71" s="2"/>
      <c r="RRV71" s="2"/>
      <c r="RRW71" s="2"/>
      <c r="RRX71" s="2"/>
      <c r="RRY71" s="2"/>
      <c r="RRZ71" s="2"/>
      <c r="RSA71" s="2"/>
      <c r="RSB71" s="2"/>
      <c r="RSC71" s="2"/>
      <c r="RSD71" s="2"/>
      <c r="RSE71" s="2"/>
      <c r="RSF71" s="2"/>
      <c r="RSG71" s="2"/>
      <c r="RSH71" s="2"/>
      <c r="RSI71" s="2"/>
      <c r="RSJ71" s="2"/>
      <c r="RSK71" s="2"/>
      <c r="RSL71" s="2"/>
      <c r="RSM71" s="2"/>
      <c r="RSN71" s="2"/>
      <c r="RSO71" s="2"/>
      <c r="RSP71" s="2"/>
      <c r="RSQ71" s="2"/>
      <c r="RSR71" s="2"/>
      <c r="RSS71" s="2"/>
      <c r="RST71" s="2"/>
      <c r="RSU71" s="2"/>
      <c r="RSV71" s="2"/>
      <c r="RSW71" s="2"/>
      <c r="RSX71" s="2"/>
      <c r="RSY71" s="2"/>
      <c r="RSZ71" s="2"/>
      <c r="RTA71" s="2"/>
      <c r="RTB71" s="2"/>
      <c r="RTC71" s="2"/>
      <c r="RTD71" s="2"/>
      <c r="RTE71" s="2"/>
      <c r="RTF71" s="2"/>
      <c r="RTG71" s="2"/>
      <c r="RTH71" s="2"/>
      <c r="RTI71" s="2"/>
      <c r="RTJ71" s="2"/>
      <c r="RTK71" s="2"/>
      <c r="RTL71" s="2"/>
      <c r="RTM71" s="2"/>
      <c r="RTN71" s="2"/>
      <c r="RTO71" s="2"/>
      <c r="RTP71" s="2"/>
      <c r="RTQ71" s="2"/>
      <c r="RTR71" s="2"/>
      <c r="RTS71" s="2"/>
      <c r="RTT71" s="2"/>
      <c r="RTU71" s="2"/>
      <c r="RTV71" s="2"/>
      <c r="RTW71" s="2"/>
      <c r="RTX71" s="2"/>
      <c r="RTY71" s="2"/>
      <c r="RTZ71" s="2"/>
      <c r="RUA71" s="2"/>
      <c r="RUB71" s="2"/>
      <c r="RUC71" s="2"/>
      <c r="RUD71" s="2"/>
      <c r="RUE71" s="2"/>
      <c r="RUF71" s="2"/>
      <c r="RUG71" s="2"/>
      <c r="RUH71" s="2"/>
      <c r="RUI71" s="2"/>
      <c r="RUJ71" s="2"/>
      <c r="RUK71" s="2"/>
      <c r="RUL71" s="2"/>
      <c r="RUM71" s="2"/>
      <c r="RUN71" s="2"/>
      <c r="RUO71" s="2"/>
      <c r="RUP71" s="2"/>
      <c r="RUQ71" s="2"/>
      <c r="RUR71" s="2"/>
      <c r="RUS71" s="2"/>
      <c r="RUT71" s="2"/>
      <c r="RUU71" s="2"/>
      <c r="RUV71" s="2"/>
      <c r="RUW71" s="2"/>
      <c r="RUX71" s="2"/>
      <c r="RUY71" s="2"/>
      <c r="RUZ71" s="2"/>
      <c r="RVA71" s="2"/>
      <c r="RVB71" s="2"/>
      <c r="RVC71" s="2"/>
      <c r="RVD71" s="2"/>
      <c r="RVE71" s="2"/>
      <c r="RVF71" s="2"/>
      <c r="RVG71" s="2"/>
      <c r="RVH71" s="2"/>
      <c r="RVI71" s="2"/>
      <c r="RVJ71" s="2"/>
      <c r="RVK71" s="2"/>
      <c r="RVL71" s="2"/>
      <c r="RVM71" s="2"/>
      <c r="RVN71" s="2"/>
      <c r="RVO71" s="2"/>
      <c r="RVP71" s="2"/>
      <c r="RVQ71" s="2"/>
      <c r="RVR71" s="2"/>
      <c r="RVS71" s="2"/>
      <c r="RVT71" s="2"/>
      <c r="RVU71" s="2"/>
      <c r="RVV71" s="2"/>
      <c r="RVW71" s="2"/>
      <c r="RVX71" s="2"/>
      <c r="RVY71" s="2"/>
      <c r="RVZ71" s="2"/>
      <c r="RWA71" s="2"/>
      <c r="RWB71" s="2"/>
      <c r="RWC71" s="2"/>
      <c r="RWD71" s="2"/>
      <c r="RWE71" s="2"/>
      <c r="RWF71" s="2"/>
      <c r="RWG71" s="2"/>
      <c r="RWH71" s="2"/>
      <c r="RWI71" s="2"/>
      <c r="RWJ71" s="2"/>
      <c r="RWK71" s="2"/>
      <c r="RWL71" s="2"/>
      <c r="RWM71" s="2"/>
      <c r="RWN71" s="2"/>
      <c r="RWO71" s="2"/>
      <c r="RWP71" s="2"/>
      <c r="RWQ71" s="2"/>
      <c r="RWR71" s="2"/>
      <c r="RWS71" s="2"/>
      <c r="RWT71" s="2"/>
      <c r="RWU71" s="2"/>
      <c r="RWV71" s="2"/>
      <c r="RWW71" s="2"/>
      <c r="RWX71" s="2"/>
      <c r="RWY71" s="2"/>
      <c r="RWZ71" s="2"/>
      <c r="RXA71" s="2"/>
      <c r="RXB71" s="2"/>
      <c r="RXC71" s="2"/>
      <c r="RXD71" s="2"/>
      <c r="RXE71" s="2"/>
      <c r="RXF71" s="2"/>
      <c r="RXG71" s="2"/>
      <c r="RXH71" s="2"/>
      <c r="RXI71" s="2"/>
      <c r="RXJ71" s="2"/>
      <c r="RXK71" s="2"/>
      <c r="RXL71" s="2"/>
      <c r="RXM71" s="2"/>
      <c r="RXN71" s="2"/>
      <c r="RXO71" s="2"/>
      <c r="RXP71" s="2"/>
      <c r="RXQ71" s="2"/>
      <c r="RXR71" s="2"/>
      <c r="RXS71" s="2"/>
      <c r="RXT71" s="2"/>
      <c r="RXU71" s="2"/>
      <c r="RXV71" s="2"/>
      <c r="RXW71" s="2"/>
      <c r="RXX71" s="2"/>
      <c r="RXY71" s="2"/>
      <c r="RXZ71" s="2"/>
      <c r="RYA71" s="2"/>
      <c r="RYB71" s="2"/>
      <c r="RYC71" s="2"/>
      <c r="RYD71" s="2"/>
      <c r="RYE71" s="2"/>
      <c r="RYF71" s="2"/>
      <c r="RYG71" s="2"/>
      <c r="RYH71" s="2"/>
      <c r="RYI71" s="2"/>
      <c r="RYJ71" s="2"/>
      <c r="RYK71" s="2"/>
      <c r="RYL71" s="2"/>
      <c r="RYM71" s="2"/>
      <c r="RYN71" s="2"/>
      <c r="RYO71" s="2"/>
      <c r="RYP71" s="2"/>
      <c r="RYQ71" s="2"/>
      <c r="RYR71" s="2"/>
      <c r="RYS71" s="2"/>
      <c r="RYT71" s="2"/>
      <c r="RYU71" s="2"/>
      <c r="RYV71" s="2"/>
      <c r="RYW71" s="2"/>
      <c r="RYX71" s="2"/>
      <c r="RYY71" s="2"/>
      <c r="RYZ71" s="2"/>
      <c r="RZA71" s="2"/>
      <c r="RZB71" s="2"/>
      <c r="RZC71" s="2"/>
      <c r="RZD71" s="2"/>
      <c r="RZE71" s="2"/>
      <c r="RZF71" s="2"/>
      <c r="RZG71" s="2"/>
      <c r="RZH71" s="2"/>
      <c r="RZI71" s="2"/>
      <c r="RZJ71" s="2"/>
      <c r="RZK71" s="2"/>
      <c r="RZL71" s="2"/>
      <c r="RZM71" s="2"/>
      <c r="RZN71" s="2"/>
      <c r="RZO71" s="2"/>
      <c r="RZP71" s="2"/>
      <c r="RZQ71" s="2"/>
      <c r="RZR71" s="2"/>
      <c r="RZS71" s="2"/>
      <c r="RZT71" s="2"/>
      <c r="RZU71" s="2"/>
      <c r="RZV71" s="2"/>
      <c r="RZW71" s="2"/>
      <c r="RZX71" s="2"/>
      <c r="RZY71" s="2"/>
      <c r="RZZ71" s="2"/>
      <c r="SAA71" s="2"/>
      <c r="SAB71" s="2"/>
      <c r="SAC71" s="2"/>
      <c r="SAD71" s="2"/>
      <c r="SAE71" s="2"/>
      <c r="SAF71" s="2"/>
      <c r="SAG71" s="2"/>
      <c r="SAH71" s="2"/>
      <c r="SAI71" s="2"/>
      <c r="SAJ71" s="2"/>
      <c r="SAK71" s="2"/>
      <c r="SAL71" s="2"/>
      <c r="SAM71" s="2"/>
      <c r="SAN71" s="2"/>
      <c r="SAO71" s="2"/>
      <c r="SAP71" s="2"/>
      <c r="SAQ71" s="2"/>
      <c r="SAR71" s="2"/>
      <c r="SAS71" s="2"/>
      <c r="SAT71" s="2"/>
      <c r="SAU71" s="2"/>
      <c r="SAV71" s="2"/>
      <c r="SAW71" s="2"/>
      <c r="SAX71" s="2"/>
      <c r="SAY71" s="2"/>
      <c r="SAZ71" s="2"/>
      <c r="SBA71" s="2"/>
      <c r="SBB71" s="2"/>
      <c r="SBC71" s="2"/>
      <c r="SBD71" s="2"/>
      <c r="SBE71" s="2"/>
      <c r="SBF71" s="2"/>
      <c r="SBG71" s="2"/>
      <c r="SBH71" s="2"/>
      <c r="SBI71" s="2"/>
      <c r="SBJ71" s="2"/>
      <c r="SBK71" s="2"/>
      <c r="SBL71" s="2"/>
      <c r="SBM71" s="2"/>
      <c r="SBN71" s="2"/>
      <c r="SBO71" s="2"/>
      <c r="SBP71" s="2"/>
      <c r="SBQ71" s="2"/>
      <c r="SBR71" s="2"/>
      <c r="SBS71" s="2"/>
      <c r="SBT71" s="2"/>
      <c r="SBU71" s="2"/>
      <c r="SBV71" s="2"/>
      <c r="SBW71" s="2"/>
      <c r="SBX71" s="2"/>
      <c r="SBY71" s="2"/>
      <c r="SBZ71" s="2"/>
      <c r="SCA71" s="2"/>
      <c r="SCB71" s="2"/>
      <c r="SCC71" s="2"/>
      <c r="SCD71" s="2"/>
      <c r="SCE71" s="2"/>
      <c r="SCF71" s="2"/>
      <c r="SCG71" s="2"/>
      <c r="SCH71" s="2"/>
      <c r="SCI71" s="2"/>
      <c r="SCJ71" s="2"/>
      <c r="SCK71" s="2"/>
      <c r="SCL71" s="2"/>
      <c r="SCM71" s="2"/>
      <c r="SCN71" s="2"/>
      <c r="SCO71" s="2"/>
      <c r="SCP71" s="2"/>
      <c r="SCQ71" s="2"/>
      <c r="SCR71" s="2"/>
      <c r="SCS71" s="2"/>
      <c r="SCT71" s="2"/>
      <c r="SCU71" s="2"/>
      <c r="SCV71" s="2"/>
      <c r="SCW71" s="2"/>
      <c r="SCX71" s="2"/>
      <c r="SCY71" s="2"/>
      <c r="SCZ71" s="2"/>
      <c r="SDA71" s="2"/>
      <c r="SDB71" s="2"/>
      <c r="SDC71" s="2"/>
      <c r="SDD71" s="2"/>
      <c r="SDE71" s="2"/>
      <c r="SDF71" s="2"/>
      <c r="SDG71" s="2"/>
      <c r="SDH71" s="2"/>
      <c r="SDI71" s="2"/>
      <c r="SDJ71" s="2"/>
      <c r="SDK71" s="2"/>
      <c r="SDL71" s="2"/>
      <c r="SDM71" s="2"/>
      <c r="SDN71" s="2"/>
      <c r="SDO71" s="2"/>
      <c r="SDP71" s="2"/>
      <c r="SDQ71" s="2"/>
      <c r="SDR71" s="2"/>
      <c r="SDS71" s="2"/>
      <c r="SDT71" s="2"/>
      <c r="SDU71" s="2"/>
      <c r="SDV71" s="2"/>
      <c r="SDW71" s="2"/>
      <c r="SDX71" s="2"/>
      <c r="SDY71" s="2"/>
      <c r="SDZ71" s="2"/>
      <c r="SEA71" s="2"/>
      <c r="SEB71" s="2"/>
      <c r="SEC71" s="2"/>
      <c r="SED71" s="2"/>
      <c r="SEE71" s="2"/>
      <c r="SEF71" s="2"/>
      <c r="SEG71" s="2"/>
      <c r="SEH71" s="2"/>
      <c r="SEI71" s="2"/>
      <c r="SEJ71" s="2"/>
      <c r="SEK71" s="2"/>
      <c r="SEL71" s="2"/>
      <c r="SEM71" s="2"/>
      <c r="SEN71" s="2"/>
      <c r="SEO71" s="2"/>
      <c r="SEP71" s="2"/>
      <c r="SEQ71" s="2"/>
      <c r="SER71" s="2"/>
      <c r="SES71" s="2"/>
      <c r="SET71" s="2"/>
      <c r="SEU71" s="2"/>
      <c r="SEV71" s="2"/>
      <c r="SEW71" s="2"/>
      <c r="SEX71" s="2"/>
      <c r="SEY71" s="2"/>
      <c r="SEZ71" s="2"/>
      <c r="SFA71" s="2"/>
      <c r="SFB71" s="2"/>
      <c r="SFC71" s="2"/>
      <c r="SFD71" s="2"/>
      <c r="SFE71" s="2"/>
      <c r="SFF71" s="2"/>
      <c r="SFG71" s="2"/>
      <c r="SFH71" s="2"/>
      <c r="SFI71" s="2"/>
      <c r="SFJ71" s="2"/>
      <c r="SFK71" s="2"/>
      <c r="SFL71" s="2"/>
      <c r="SFM71" s="2"/>
      <c r="SFN71" s="2"/>
      <c r="SFO71" s="2"/>
      <c r="SFP71" s="2"/>
      <c r="SFQ71" s="2"/>
      <c r="SFR71" s="2"/>
      <c r="SFS71" s="2"/>
      <c r="SFT71" s="2"/>
      <c r="SFU71" s="2"/>
      <c r="SFV71" s="2"/>
      <c r="SFW71" s="2"/>
      <c r="SFX71" s="2"/>
      <c r="SFY71" s="2"/>
      <c r="SFZ71" s="2"/>
      <c r="SGA71" s="2"/>
      <c r="SGB71" s="2"/>
      <c r="SGC71" s="2"/>
      <c r="SGD71" s="2"/>
      <c r="SGE71" s="2"/>
      <c r="SGF71" s="2"/>
      <c r="SGG71" s="2"/>
      <c r="SGH71" s="2"/>
      <c r="SGI71" s="2"/>
      <c r="SGJ71" s="2"/>
      <c r="SGK71" s="2"/>
      <c r="SGL71" s="2"/>
      <c r="SGM71" s="2"/>
      <c r="SGN71" s="2"/>
      <c r="SGO71" s="2"/>
      <c r="SGP71" s="2"/>
      <c r="SGQ71" s="2"/>
      <c r="SGR71" s="2"/>
      <c r="SGS71" s="2"/>
      <c r="SGT71" s="2"/>
      <c r="SGU71" s="2"/>
      <c r="SGV71" s="2"/>
      <c r="SGW71" s="2"/>
      <c r="SGX71" s="2"/>
      <c r="SGY71" s="2"/>
      <c r="SGZ71" s="2"/>
      <c r="SHA71" s="2"/>
      <c r="SHB71" s="2"/>
      <c r="SHC71" s="2"/>
      <c r="SHD71" s="2"/>
      <c r="SHE71" s="2"/>
      <c r="SHF71" s="2"/>
      <c r="SHG71" s="2"/>
      <c r="SHH71" s="2"/>
      <c r="SHI71" s="2"/>
      <c r="SHJ71" s="2"/>
      <c r="SHK71" s="2"/>
      <c r="SHL71" s="2"/>
      <c r="SHM71" s="2"/>
      <c r="SHN71" s="2"/>
      <c r="SHO71" s="2"/>
      <c r="SHP71" s="2"/>
      <c r="SHQ71" s="2"/>
      <c r="SHR71" s="2"/>
      <c r="SHS71" s="2"/>
      <c r="SHT71" s="2"/>
      <c r="SHU71" s="2"/>
      <c r="SHV71" s="2"/>
      <c r="SHW71" s="2"/>
      <c r="SHX71" s="2"/>
      <c r="SHY71" s="2"/>
      <c r="SHZ71" s="2"/>
      <c r="SIA71" s="2"/>
      <c r="SIB71" s="2"/>
      <c r="SIC71" s="2"/>
      <c r="SID71" s="2"/>
      <c r="SIE71" s="2"/>
      <c r="SIF71" s="2"/>
      <c r="SIG71" s="2"/>
      <c r="SIH71" s="2"/>
      <c r="SII71" s="2"/>
      <c r="SIJ71" s="2"/>
      <c r="SIK71" s="2"/>
      <c r="SIL71" s="2"/>
      <c r="SIM71" s="2"/>
      <c r="SIN71" s="2"/>
      <c r="SIO71" s="2"/>
      <c r="SIP71" s="2"/>
      <c r="SIQ71" s="2"/>
      <c r="SIR71" s="2"/>
      <c r="SIS71" s="2"/>
      <c r="SIT71" s="2"/>
      <c r="SIU71" s="2"/>
      <c r="SIV71" s="2"/>
      <c r="SIW71" s="2"/>
      <c r="SIX71" s="2"/>
      <c r="SIY71" s="2"/>
      <c r="SIZ71" s="2"/>
      <c r="SJA71" s="2"/>
      <c r="SJB71" s="2"/>
      <c r="SJC71" s="2"/>
      <c r="SJD71" s="2"/>
      <c r="SJE71" s="2"/>
      <c r="SJF71" s="2"/>
      <c r="SJG71" s="2"/>
      <c r="SJH71" s="2"/>
      <c r="SJI71" s="2"/>
      <c r="SJJ71" s="2"/>
      <c r="SJK71" s="2"/>
      <c r="SJL71" s="2"/>
      <c r="SJM71" s="2"/>
      <c r="SJN71" s="2"/>
      <c r="SJO71" s="2"/>
      <c r="SJP71" s="2"/>
      <c r="SJQ71" s="2"/>
      <c r="SJR71" s="2"/>
      <c r="SJS71" s="2"/>
      <c r="SJT71" s="2"/>
      <c r="SJU71" s="2"/>
      <c r="SJV71" s="2"/>
      <c r="SJW71" s="2"/>
      <c r="SJX71" s="2"/>
      <c r="SJY71" s="2"/>
      <c r="SJZ71" s="2"/>
      <c r="SKA71" s="2"/>
      <c r="SKB71" s="2"/>
      <c r="SKC71" s="2"/>
      <c r="SKD71" s="2"/>
      <c r="SKE71" s="2"/>
      <c r="SKF71" s="2"/>
      <c r="SKG71" s="2"/>
      <c r="SKH71" s="2"/>
      <c r="SKI71" s="2"/>
      <c r="SKJ71" s="2"/>
      <c r="SKK71" s="2"/>
      <c r="SKL71" s="2"/>
      <c r="SKM71" s="2"/>
      <c r="SKN71" s="2"/>
      <c r="SKO71" s="2"/>
      <c r="SKP71" s="2"/>
      <c r="SKQ71" s="2"/>
      <c r="SKR71" s="2"/>
      <c r="SKS71" s="2"/>
      <c r="SKT71" s="2"/>
      <c r="SKU71" s="2"/>
      <c r="SKV71" s="2"/>
      <c r="SKW71" s="2"/>
      <c r="SKX71" s="2"/>
      <c r="SKY71" s="2"/>
      <c r="SKZ71" s="2"/>
      <c r="SLA71" s="2"/>
      <c r="SLB71" s="2"/>
      <c r="SLC71" s="2"/>
      <c r="SLD71" s="2"/>
      <c r="SLE71" s="2"/>
      <c r="SLF71" s="2"/>
      <c r="SLG71" s="2"/>
      <c r="SLH71" s="2"/>
      <c r="SLI71" s="2"/>
      <c r="SLJ71" s="2"/>
      <c r="SLK71" s="2"/>
      <c r="SLL71" s="2"/>
      <c r="SLM71" s="2"/>
      <c r="SLN71" s="2"/>
      <c r="SLO71" s="2"/>
      <c r="SLP71" s="2"/>
      <c r="SLQ71" s="2"/>
      <c r="SLR71" s="2"/>
      <c r="SLS71" s="2"/>
      <c r="SLT71" s="2"/>
      <c r="SLU71" s="2"/>
      <c r="SLV71" s="2"/>
      <c r="SLW71" s="2"/>
      <c r="SLX71" s="2"/>
      <c r="SLY71" s="2"/>
      <c r="SLZ71" s="2"/>
      <c r="SMA71" s="2"/>
      <c r="SMB71" s="2"/>
      <c r="SMC71" s="2"/>
      <c r="SMD71" s="2"/>
      <c r="SME71" s="2"/>
      <c r="SMF71" s="2"/>
      <c r="SMG71" s="2"/>
      <c r="SMH71" s="2"/>
      <c r="SMI71" s="2"/>
      <c r="SMJ71" s="2"/>
      <c r="SMK71" s="2"/>
      <c r="SML71" s="2"/>
      <c r="SMM71" s="2"/>
      <c r="SMN71" s="2"/>
      <c r="SMO71" s="2"/>
      <c r="SMP71" s="2"/>
      <c r="SMQ71" s="2"/>
      <c r="SMR71" s="2"/>
      <c r="SMS71" s="2"/>
      <c r="SMT71" s="2"/>
      <c r="SMU71" s="2"/>
      <c r="SMV71" s="2"/>
      <c r="SMW71" s="2"/>
      <c r="SMX71" s="2"/>
      <c r="SMY71" s="2"/>
      <c r="SMZ71" s="2"/>
      <c r="SNA71" s="2"/>
      <c r="SNB71" s="2"/>
      <c r="SNC71" s="2"/>
      <c r="SND71" s="2"/>
      <c r="SNE71" s="2"/>
      <c r="SNF71" s="2"/>
      <c r="SNG71" s="2"/>
      <c r="SNH71" s="2"/>
      <c r="SNI71" s="2"/>
      <c r="SNJ71" s="2"/>
      <c r="SNK71" s="2"/>
      <c r="SNL71" s="2"/>
      <c r="SNM71" s="2"/>
      <c r="SNN71" s="2"/>
      <c r="SNO71" s="2"/>
      <c r="SNP71" s="2"/>
      <c r="SNQ71" s="2"/>
      <c r="SNR71" s="2"/>
      <c r="SNS71" s="2"/>
      <c r="SNT71" s="2"/>
      <c r="SNU71" s="2"/>
      <c r="SNV71" s="2"/>
      <c r="SNW71" s="2"/>
      <c r="SNX71" s="2"/>
      <c r="SNY71" s="2"/>
      <c r="SNZ71" s="2"/>
      <c r="SOA71" s="2"/>
      <c r="SOB71" s="2"/>
      <c r="SOC71" s="2"/>
      <c r="SOD71" s="2"/>
      <c r="SOE71" s="2"/>
      <c r="SOF71" s="2"/>
      <c r="SOG71" s="2"/>
      <c r="SOH71" s="2"/>
      <c r="SOI71" s="2"/>
      <c r="SOJ71" s="2"/>
      <c r="SOK71" s="2"/>
      <c r="SOL71" s="2"/>
      <c r="SOM71" s="2"/>
      <c r="SON71" s="2"/>
      <c r="SOO71" s="2"/>
      <c r="SOP71" s="2"/>
      <c r="SOQ71" s="2"/>
      <c r="SOR71" s="2"/>
      <c r="SOS71" s="2"/>
      <c r="SOT71" s="2"/>
      <c r="SOU71" s="2"/>
      <c r="SOV71" s="2"/>
      <c r="SOW71" s="2"/>
      <c r="SOX71" s="2"/>
      <c r="SOY71" s="2"/>
      <c r="SOZ71" s="2"/>
      <c r="SPA71" s="2"/>
      <c r="SPB71" s="2"/>
      <c r="SPC71" s="2"/>
      <c r="SPD71" s="2"/>
      <c r="SPE71" s="2"/>
      <c r="SPF71" s="2"/>
      <c r="SPG71" s="2"/>
      <c r="SPH71" s="2"/>
      <c r="SPI71" s="2"/>
      <c r="SPJ71" s="2"/>
      <c r="SPK71" s="2"/>
      <c r="SPL71" s="2"/>
      <c r="SPM71" s="2"/>
      <c r="SPN71" s="2"/>
      <c r="SPO71" s="2"/>
      <c r="SPP71" s="2"/>
      <c r="SPQ71" s="2"/>
      <c r="SPR71" s="2"/>
      <c r="SPS71" s="2"/>
      <c r="SPT71" s="2"/>
      <c r="SPU71" s="2"/>
      <c r="SPV71" s="2"/>
      <c r="SPW71" s="2"/>
      <c r="SPX71" s="2"/>
      <c r="SPY71" s="2"/>
      <c r="SPZ71" s="2"/>
      <c r="SQA71" s="2"/>
      <c r="SQB71" s="2"/>
      <c r="SQC71" s="2"/>
      <c r="SQD71" s="2"/>
      <c r="SQE71" s="2"/>
      <c r="SQF71" s="2"/>
      <c r="SQG71" s="2"/>
      <c r="SQH71" s="2"/>
      <c r="SQI71" s="2"/>
      <c r="SQJ71" s="2"/>
      <c r="SQK71" s="2"/>
      <c r="SQL71" s="2"/>
      <c r="SQM71" s="2"/>
      <c r="SQN71" s="2"/>
      <c r="SQO71" s="2"/>
      <c r="SQP71" s="2"/>
      <c r="SQQ71" s="2"/>
      <c r="SQR71" s="2"/>
      <c r="SQS71" s="2"/>
      <c r="SQT71" s="2"/>
      <c r="SQU71" s="2"/>
      <c r="SQV71" s="2"/>
      <c r="SQW71" s="2"/>
      <c r="SQX71" s="2"/>
      <c r="SQY71" s="2"/>
      <c r="SQZ71" s="2"/>
      <c r="SRA71" s="2"/>
      <c r="SRB71" s="2"/>
      <c r="SRC71" s="2"/>
      <c r="SRD71" s="2"/>
      <c r="SRE71" s="2"/>
      <c r="SRF71" s="2"/>
      <c r="SRG71" s="2"/>
      <c r="SRH71" s="2"/>
      <c r="SRI71" s="2"/>
      <c r="SRJ71" s="2"/>
      <c r="SRK71" s="2"/>
      <c r="SRL71" s="2"/>
      <c r="SRM71" s="2"/>
      <c r="SRN71" s="2"/>
      <c r="SRO71" s="2"/>
      <c r="SRP71" s="2"/>
      <c r="SRQ71" s="2"/>
      <c r="SRR71" s="2"/>
      <c r="SRS71" s="2"/>
      <c r="SRT71" s="2"/>
      <c r="SRU71" s="2"/>
      <c r="SRV71" s="2"/>
      <c r="SRW71" s="2"/>
      <c r="SRX71" s="2"/>
      <c r="SRY71" s="2"/>
      <c r="SRZ71" s="2"/>
      <c r="SSA71" s="2"/>
      <c r="SSB71" s="2"/>
      <c r="SSC71" s="2"/>
      <c r="SSD71" s="2"/>
      <c r="SSE71" s="2"/>
      <c r="SSF71" s="2"/>
      <c r="SSG71" s="2"/>
      <c r="SSH71" s="2"/>
      <c r="SSI71" s="2"/>
      <c r="SSJ71" s="2"/>
      <c r="SSK71" s="2"/>
      <c r="SSL71" s="2"/>
      <c r="SSM71" s="2"/>
      <c r="SSN71" s="2"/>
      <c r="SSO71" s="2"/>
      <c r="SSP71" s="2"/>
      <c r="SSQ71" s="2"/>
      <c r="SSR71" s="2"/>
      <c r="SSS71" s="2"/>
      <c r="SST71" s="2"/>
      <c r="SSU71" s="2"/>
      <c r="SSV71" s="2"/>
      <c r="SSW71" s="2"/>
      <c r="SSX71" s="2"/>
      <c r="SSY71" s="2"/>
      <c r="SSZ71" s="2"/>
      <c r="STA71" s="2"/>
      <c r="STB71" s="2"/>
      <c r="STC71" s="2"/>
      <c r="STD71" s="2"/>
      <c r="STE71" s="2"/>
      <c r="STF71" s="2"/>
      <c r="STG71" s="2"/>
      <c r="STH71" s="2"/>
      <c r="STI71" s="2"/>
      <c r="STJ71" s="2"/>
      <c r="STK71" s="2"/>
      <c r="STL71" s="2"/>
      <c r="STM71" s="2"/>
      <c r="STN71" s="2"/>
      <c r="STO71" s="2"/>
      <c r="STP71" s="2"/>
      <c r="STQ71" s="2"/>
      <c r="STR71" s="2"/>
      <c r="STS71" s="2"/>
      <c r="STT71" s="2"/>
      <c r="STU71" s="2"/>
      <c r="STV71" s="2"/>
      <c r="STW71" s="2"/>
      <c r="STX71" s="2"/>
      <c r="STY71" s="2"/>
      <c r="STZ71" s="2"/>
      <c r="SUA71" s="2"/>
      <c r="SUB71" s="2"/>
      <c r="SUC71" s="2"/>
      <c r="SUD71" s="2"/>
      <c r="SUE71" s="2"/>
      <c r="SUF71" s="2"/>
      <c r="SUG71" s="2"/>
      <c r="SUH71" s="2"/>
      <c r="SUI71" s="2"/>
      <c r="SUJ71" s="2"/>
      <c r="SUK71" s="2"/>
      <c r="SUL71" s="2"/>
      <c r="SUM71" s="2"/>
      <c r="SUN71" s="2"/>
      <c r="SUO71" s="2"/>
      <c r="SUP71" s="2"/>
      <c r="SUQ71" s="2"/>
      <c r="SUR71" s="2"/>
      <c r="SUS71" s="2"/>
      <c r="SUT71" s="2"/>
      <c r="SUU71" s="2"/>
      <c r="SUV71" s="2"/>
      <c r="SUW71" s="2"/>
      <c r="SUX71" s="2"/>
      <c r="SUY71" s="2"/>
      <c r="SUZ71" s="2"/>
      <c r="SVA71" s="2"/>
      <c r="SVB71" s="2"/>
      <c r="SVC71" s="2"/>
      <c r="SVD71" s="2"/>
      <c r="SVE71" s="2"/>
      <c r="SVF71" s="2"/>
      <c r="SVG71" s="2"/>
      <c r="SVH71" s="2"/>
      <c r="SVI71" s="2"/>
      <c r="SVJ71" s="2"/>
      <c r="SVK71" s="2"/>
      <c r="SVL71" s="2"/>
      <c r="SVM71" s="2"/>
      <c r="SVN71" s="2"/>
      <c r="SVO71" s="2"/>
      <c r="SVP71" s="2"/>
      <c r="SVQ71" s="2"/>
      <c r="SVR71" s="2"/>
      <c r="SVS71" s="2"/>
      <c r="SVT71" s="2"/>
      <c r="SVU71" s="2"/>
      <c r="SVV71" s="2"/>
      <c r="SVW71" s="2"/>
      <c r="SVX71" s="2"/>
      <c r="SVY71" s="2"/>
      <c r="SVZ71" s="2"/>
      <c r="SWA71" s="2"/>
      <c r="SWB71" s="2"/>
      <c r="SWC71" s="2"/>
      <c r="SWD71" s="2"/>
      <c r="SWE71" s="2"/>
      <c r="SWF71" s="2"/>
      <c r="SWG71" s="2"/>
      <c r="SWH71" s="2"/>
      <c r="SWI71" s="2"/>
      <c r="SWJ71" s="2"/>
      <c r="SWK71" s="2"/>
      <c r="SWL71" s="2"/>
      <c r="SWM71" s="2"/>
      <c r="SWN71" s="2"/>
      <c r="SWO71" s="2"/>
      <c r="SWP71" s="2"/>
      <c r="SWQ71" s="2"/>
      <c r="SWR71" s="2"/>
      <c r="SWS71" s="2"/>
      <c r="SWT71" s="2"/>
      <c r="SWU71" s="2"/>
      <c r="SWV71" s="2"/>
      <c r="SWW71" s="2"/>
      <c r="SWX71" s="2"/>
      <c r="SWY71" s="2"/>
      <c r="SWZ71" s="2"/>
      <c r="SXA71" s="2"/>
      <c r="SXB71" s="2"/>
      <c r="SXC71" s="2"/>
      <c r="SXD71" s="2"/>
      <c r="SXE71" s="2"/>
      <c r="SXF71" s="2"/>
      <c r="SXG71" s="2"/>
      <c r="SXH71" s="2"/>
      <c r="SXI71" s="2"/>
      <c r="SXJ71" s="2"/>
      <c r="SXK71" s="2"/>
      <c r="SXL71" s="2"/>
      <c r="SXM71" s="2"/>
      <c r="SXN71" s="2"/>
      <c r="SXO71" s="2"/>
      <c r="SXP71" s="2"/>
      <c r="SXQ71" s="2"/>
      <c r="SXR71" s="2"/>
      <c r="SXS71" s="2"/>
      <c r="SXT71" s="2"/>
      <c r="SXU71" s="2"/>
      <c r="SXV71" s="2"/>
      <c r="SXW71" s="2"/>
      <c r="SXX71" s="2"/>
      <c r="SXY71" s="2"/>
      <c r="SXZ71" s="2"/>
      <c r="SYA71" s="2"/>
      <c r="SYB71" s="2"/>
      <c r="SYC71" s="2"/>
      <c r="SYD71" s="2"/>
      <c r="SYE71" s="2"/>
      <c r="SYF71" s="2"/>
      <c r="SYG71" s="2"/>
      <c r="SYH71" s="2"/>
      <c r="SYI71" s="2"/>
      <c r="SYJ71" s="2"/>
      <c r="SYK71" s="2"/>
      <c r="SYL71" s="2"/>
      <c r="SYM71" s="2"/>
      <c r="SYN71" s="2"/>
      <c r="SYO71" s="2"/>
      <c r="SYP71" s="2"/>
      <c r="SYQ71" s="2"/>
      <c r="SYR71" s="2"/>
      <c r="SYS71" s="2"/>
      <c r="SYT71" s="2"/>
      <c r="SYU71" s="2"/>
      <c r="SYV71" s="2"/>
      <c r="SYW71" s="2"/>
      <c r="SYX71" s="2"/>
      <c r="SYY71" s="2"/>
      <c r="SYZ71" s="2"/>
      <c r="SZA71" s="2"/>
      <c r="SZB71" s="2"/>
      <c r="SZC71" s="2"/>
      <c r="SZD71" s="2"/>
      <c r="SZE71" s="2"/>
      <c r="SZF71" s="2"/>
      <c r="SZG71" s="2"/>
      <c r="SZH71" s="2"/>
      <c r="SZI71" s="2"/>
      <c r="SZJ71" s="2"/>
      <c r="SZK71" s="2"/>
      <c r="SZL71" s="2"/>
      <c r="SZM71" s="2"/>
      <c r="SZN71" s="2"/>
      <c r="SZO71" s="2"/>
      <c r="SZP71" s="2"/>
      <c r="SZQ71" s="2"/>
      <c r="SZR71" s="2"/>
      <c r="SZS71" s="2"/>
      <c r="SZT71" s="2"/>
      <c r="SZU71" s="2"/>
      <c r="SZV71" s="2"/>
      <c r="SZW71" s="2"/>
      <c r="SZX71" s="2"/>
      <c r="SZY71" s="2"/>
      <c r="SZZ71" s="2"/>
      <c r="TAA71" s="2"/>
      <c r="TAB71" s="2"/>
      <c r="TAC71" s="2"/>
      <c r="TAD71" s="2"/>
      <c r="TAE71" s="2"/>
      <c r="TAF71" s="2"/>
      <c r="TAG71" s="2"/>
      <c r="TAH71" s="2"/>
      <c r="TAI71" s="2"/>
      <c r="TAJ71" s="2"/>
      <c r="TAK71" s="2"/>
      <c r="TAL71" s="2"/>
      <c r="TAM71" s="2"/>
      <c r="TAN71" s="2"/>
      <c r="TAO71" s="2"/>
      <c r="TAP71" s="2"/>
      <c r="TAQ71" s="2"/>
      <c r="TAR71" s="2"/>
      <c r="TAS71" s="2"/>
      <c r="TAT71" s="2"/>
      <c r="TAU71" s="2"/>
      <c r="TAV71" s="2"/>
      <c r="TAW71" s="2"/>
      <c r="TAX71" s="2"/>
      <c r="TAY71" s="2"/>
      <c r="TAZ71" s="2"/>
      <c r="TBA71" s="2"/>
      <c r="TBB71" s="2"/>
      <c r="TBC71" s="2"/>
      <c r="TBD71" s="2"/>
      <c r="TBE71" s="2"/>
      <c r="TBF71" s="2"/>
      <c r="TBG71" s="2"/>
      <c r="TBH71" s="2"/>
      <c r="TBI71" s="2"/>
      <c r="TBJ71" s="2"/>
      <c r="TBK71" s="2"/>
      <c r="TBL71" s="2"/>
      <c r="TBM71" s="2"/>
      <c r="TBN71" s="2"/>
      <c r="TBO71" s="2"/>
      <c r="TBP71" s="2"/>
      <c r="TBQ71" s="2"/>
      <c r="TBR71" s="2"/>
      <c r="TBS71" s="2"/>
      <c r="TBT71" s="2"/>
      <c r="TBU71" s="2"/>
      <c r="TBV71" s="2"/>
      <c r="TBW71" s="2"/>
      <c r="TBX71" s="2"/>
      <c r="TBY71" s="2"/>
      <c r="TBZ71" s="2"/>
      <c r="TCA71" s="2"/>
      <c r="TCB71" s="2"/>
      <c r="TCC71" s="2"/>
      <c r="TCD71" s="2"/>
      <c r="TCE71" s="2"/>
      <c r="TCF71" s="2"/>
      <c r="TCG71" s="2"/>
      <c r="TCH71" s="2"/>
      <c r="TCI71" s="2"/>
      <c r="TCJ71" s="2"/>
      <c r="TCK71" s="2"/>
      <c r="TCL71" s="2"/>
      <c r="TCM71" s="2"/>
      <c r="TCN71" s="2"/>
      <c r="TCO71" s="2"/>
      <c r="TCP71" s="2"/>
      <c r="TCQ71" s="2"/>
      <c r="TCR71" s="2"/>
      <c r="TCS71" s="2"/>
      <c r="TCT71" s="2"/>
      <c r="TCU71" s="2"/>
      <c r="TCV71" s="2"/>
      <c r="TCW71" s="2"/>
      <c r="TCX71" s="2"/>
      <c r="TCY71" s="2"/>
      <c r="TCZ71" s="2"/>
      <c r="TDA71" s="2"/>
      <c r="TDB71" s="2"/>
      <c r="TDC71" s="2"/>
      <c r="TDD71" s="2"/>
      <c r="TDE71" s="2"/>
      <c r="TDF71" s="2"/>
      <c r="TDG71" s="2"/>
      <c r="TDH71" s="2"/>
      <c r="TDI71" s="2"/>
      <c r="TDJ71" s="2"/>
      <c r="TDK71" s="2"/>
      <c r="TDL71" s="2"/>
      <c r="TDM71" s="2"/>
      <c r="TDN71" s="2"/>
      <c r="TDO71" s="2"/>
      <c r="TDP71" s="2"/>
      <c r="TDQ71" s="2"/>
      <c r="TDR71" s="2"/>
      <c r="TDS71" s="2"/>
      <c r="TDT71" s="2"/>
      <c r="TDU71" s="2"/>
      <c r="TDV71" s="2"/>
      <c r="TDW71" s="2"/>
      <c r="TDX71" s="2"/>
      <c r="TDY71" s="2"/>
      <c r="TDZ71" s="2"/>
      <c r="TEA71" s="2"/>
      <c r="TEB71" s="2"/>
      <c r="TEC71" s="2"/>
      <c r="TED71" s="2"/>
      <c r="TEE71" s="2"/>
      <c r="TEF71" s="2"/>
      <c r="TEG71" s="2"/>
      <c r="TEH71" s="2"/>
      <c r="TEI71" s="2"/>
      <c r="TEJ71" s="2"/>
      <c r="TEK71" s="2"/>
      <c r="TEL71" s="2"/>
      <c r="TEM71" s="2"/>
      <c r="TEN71" s="2"/>
      <c r="TEO71" s="2"/>
      <c r="TEP71" s="2"/>
      <c r="TEQ71" s="2"/>
      <c r="TER71" s="2"/>
      <c r="TES71" s="2"/>
      <c r="TET71" s="2"/>
      <c r="TEU71" s="2"/>
      <c r="TEV71" s="2"/>
      <c r="TEW71" s="2"/>
      <c r="TEX71" s="2"/>
      <c r="TEY71" s="2"/>
      <c r="TEZ71" s="2"/>
      <c r="TFA71" s="2"/>
      <c r="TFB71" s="2"/>
      <c r="TFC71" s="2"/>
      <c r="TFD71" s="2"/>
      <c r="TFE71" s="2"/>
      <c r="TFF71" s="2"/>
      <c r="TFG71" s="2"/>
      <c r="TFH71" s="2"/>
      <c r="TFI71" s="2"/>
      <c r="TFJ71" s="2"/>
      <c r="TFK71" s="2"/>
      <c r="TFL71" s="2"/>
      <c r="TFM71" s="2"/>
      <c r="TFN71" s="2"/>
      <c r="TFO71" s="2"/>
      <c r="TFP71" s="2"/>
      <c r="TFQ71" s="2"/>
      <c r="TFR71" s="2"/>
      <c r="TFS71" s="2"/>
      <c r="TFT71" s="2"/>
      <c r="TFU71" s="2"/>
      <c r="TFV71" s="2"/>
      <c r="TFW71" s="2"/>
      <c r="TFX71" s="2"/>
      <c r="TFY71" s="2"/>
      <c r="TFZ71" s="2"/>
      <c r="TGA71" s="2"/>
      <c r="TGB71" s="2"/>
      <c r="TGC71" s="2"/>
      <c r="TGD71" s="2"/>
      <c r="TGE71" s="2"/>
      <c r="TGF71" s="2"/>
      <c r="TGG71" s="2"/>
      <c r="TGH71" s="2"/>
      <c r="TGI71" s="2"/>
      <c r="TGJ71" s="2"/>
      <c r="TGK71" s="2"/>
      <c r="TGL71" s="2"/>
      <c r="TGM71" s="2"/>
      <c r="TGN71" s="2"/>
      <c r="TGO71" s="2"/>
      <c r="TGP71" s="2"/>
      <c r="TGQ71" s="2"/>
      <c r="TGR71" s="2"/>
      <c r="TGS71" s="2"/>
      <c r="TGT71" s="2"/>
      <c r="TGU71" s="2"/>
      <c r="TGV71" s="2"/>
      <c r="TGW71" s="2"/>
      <c r="TGX71" s="2"/>
      <c r="TGY71" s="2"/>
      <c r="TGZ71" s="2"/>
      <c r="THA71" s="2"/>
      <c r="THB71" s="2"/>
      <c r="THC71" s="2"/>
      <c r="THD71" s="2"/>
      <c r="THE71" s="2"/>
      <c r="THF71" s="2"/>
      <c r="THG71" s="2"/>
      <c r="THH71" s="2"/>
      <c r="THI71" s="2"/>
      <c r="THJ71" s="2"/>
      <c r="THK71" s="2"/>
      <c r="THL71" s="2"/>
      <c r="THM71" s="2"/>
      <c r="THN71" s="2"/>
      <c r="THO71" s="2"/>
      <c r="THP71" s="2"/>
      <c r="THQ71" s="2"/>
      <c r="THR71" s="2"/>
      <c r="THS71" s="2"/>
      <c r="THT71" s="2"/>
      <c r="THU71" s="2"/>
      <c r="THV71" s="2"/>
      <c r="THW71" s="2"/>
      <c r="THX71" s="2"/>
      <c r="THY71" s="2"/>
      <c r="THZ71" s="2"/>
      <c r="TIA71" s="2"/>
      <c r="TIB71" s="2"/>
      <c r="TIC71" s="2"/>
      <c r="TID71" s="2"/>
      <c r="TIE71" s="2"/>
      <c r="TIF71" s="2"/>
      <c r="TIG71" s="2"/>
      <c r="TIH71" s="2"/>
      <c r="TII71" s="2"/>
      <c r="TIJ71" s="2"/>
      <c r="TIK71" s="2"/>
      <c r="TIL71" s="2"/>
      <c r="TIM71" s="2"/>
      <c r="TIN71" s="2"/>
      <c r="TIO71" s="2"/>
      <c r="TIP71" s="2"/>
      <c r="TIQ71" s="2"/>
      <c r="TIR71" s="2"/>
      <c r="TIS71" s="2"/>
      <c r="TIT71" s="2"/>
      <c r="TIU71" s="2"/>
      <c r="TIV71" s="2"/>
      <c r="TIW71" s="2"/>
      <c r="TIX71" s="2"/>
      <c r="TIY71" s="2"/>
      <c r="TIZ71" s="2"/>
      <c r="TJA71" s="2"/>
      <c r="TJB71" s="2"/>
      <c r="TJC71" s="2"/>
      <c r="TJD71" s="2"/>
      <c r="TJE71" s="2"/>
      <c r="TJF71" s="2"/>
      <c r="TJG71" s="2"/>
      <c r="TJH71" s="2"/>
      <c r="TJI71" s="2"/>
      <c r="TJJ71" s="2"/>
      <c r="TJK71" s="2"/>
      <c r="TJL71" s="2"/>
      <c r="TJM71" s="2"/>
      <c r="TJN71" s="2"/>
      <c r="TJO71" s="2"/>
      <c r="TJP71" s="2"/>
      <c r="TJQ71" s="2"/>
      <c r="TJR71" s="2"/>
      <c r="TJS71" s="2"/>
      <c r="TJT71" s="2"/>
      <c r="TJU71" s="2"/>
      <c r="TJV71" s="2"/>
      <c r="TJW71" s="2"/>
      <c r="TJX71" s="2"/>
      <c r="TJY71" s="2"/>
      <c r="TJZ71" s="2"/>
      <c r="TKA71" s="2"/>
      <c r="TKB71" s="2"/>
      <c r="TKC71" s="2"/>
      <c r="TKD71" s="2"/>
      <c r="TKE71" s="2"/>
      <c r="TKF71" s="2"/>
      <c r="TKG71" s="2"/>
      <c r="TKH71" s="2"/>
      <c r="TKI71" s="2"/>
      <c r="TKJ71" s="2"/>
      <c r="TKK71" s="2"/>
      <c r="TKL71" s="2"/>
      <c r="TKM71" s="2"/>
      <c r="TKN71" s="2"/>
      <c r="TKO71" s="2"/>
      <c r="TKP71" s="2"/>
      <c r="TKQ71" s="2"/>
      <c r="TKR71" s="2"/>
      <c r="TKS71" s="2"/>
      <c r="TKT71" s="2"/>
      <c r="TKU71" s="2"/>
      <c r="TKV71" s="2"/>
      <c r="TKW71" s="2"/>
      <c r="TKX71" s="2"/>
      <c r="TKY71" s="2"/>
      <c r="TKZ71" s="2"/>
      <c r="TLA71" s="2"/>
      <c r="TLB71" s="2"/>
      <c r="TLC71" s="2"/>
      <c r="TLD71" s="2"/>
      <c r="TLE71" s="2"/>
      <c r="TLF71" s="2"/>
      <c r="TLG71" s="2"/>
      <c r="TLH71" s="2"/>
      <c r="TLI71" s="2"/>
      <c r="TLJ71" s="2"/>
      <c r="TLK71" s="2"/>
      <c r="TLL71" s="2"/>
      <c r="TLM71" s="2"/>
      <c r="TLN71" s="2"/>
      <c r="TLO71" s="2"/>
      <c r="TLP71" s="2"/>
      <c r="TLQ71" s="2"/>
      <c r="TLR71" s="2"/>
      <c r="TLS71" s="2"/>
      <c r="TLT71" s="2"/>
      <c r="TLU71" s="2"/>
      <c r="TLV71" s="2"/>
      <c r="TLW71" s="2"/>
      <c r="TLX71" s="2"/>
      <c r="TLY71" s="2"/>
      <c r="TLZ71" s="2"/>
      <c r="TMA71" s="2"/>
      <c r="TMB71" s="2"/>
      <c r="TMC71" s="2"/>
      <c r="TMD71" s="2"/>
      <c r="TME71" s="2"/>
      <c r="TMF71" s="2"/>
      <c r="TMG71" s="2"/>
      <c r="TMH71" s="2"/>
      <c r="TMI71" s="2"/>
      <c r="TMJ71" s="2"/>
      <c r="TMK71" s="2"/>
      <c r="TML71" s="2"/>
      <c r="TMM71" s="2"/>
      <c r="TMN71" s="2"/>
      <c r="TMO71" s="2"/>
      <c r="TMP71" s="2"/>
      <c r="TMQ71" s="2"/>
      <c r="TMR71" s="2"/>
      <c r="TMS71" s="2"/>
      <c r="TMT71" s="2"/>
      <c r="TMU71" s="2"/>
      <c r="TMV71" s="2"/>
      <c r="TMW71" s="2"/>
      <c r="TMX71" s="2"/>
      <c r="TMY71" s="2"/>
      <c r="TMZ71" s="2"/>
      <c r="TNA71" s="2"/>
      <c r="TNB71" s="2"/>
      <c r="TNC71" s="2"/>
      <c r="TND71" s="2"/>
      <c r="TNE71" s="2"/>
      <c r="TNF71" s="2"/>
      <c r="TNG71" s="2"/>
      <c r="TNH71" s="2"/>
      <c r="TNI71" s="2"/>
      <c r="TNJ71" s="2"/>
      <c r="TNK71" s="2"/>
      <c r="TNL71" s="2"/>
      <c r="TNM71" s="2"/>
      <c r="TNN71" s="2"/>
      <c r="TNO71" s="2"/>
      <c r="TNP71" s="2"/>
      <c r="TNQ71" s="2"/>
      <c r="TNR71" s="2"/>
      <c r="TNS71" s="2"/>
      <c r="TNT71" s="2"/>
      <c r="TNU71" s="2"/>
      <c r="TNV71" s="2"/>
      <c r="TNW71" s="2"/>
      <c r="TNX71" s="2"/>
      <c r="TNY71" s="2"/>
      <c r="TNZ71" s="2"/>
      <c r="TOA71" s="2"/>
      <c r="TOB71" s="2"/>
      <c r="TOC71" s="2"/>
      <c r="TOD71" s="2"/>
      <c r="TOE71" s="2"/>
      <c r="TOF71" s="2"/>
      <c r="TOG71" s="2"/>
      <c r="TOH71" s="2"/>
      <c r="TOI71" s="2"/>
      <c r="TOJ71" s="2"/>
      <c r="TOK71" s="2"/>
      <c r="TOL71" s="2"/>
      <c r="TOM71" s="2"/>
      <c r="TON71" s="2"/>
      <c r="TOO71" s="2"/>
      <c r="TOP71" s="2"/>
      <c r="TOQ71" s="2"/>
      <c r="TOR71" s="2"/>
      <c r="TOS71" s="2"/>
      <c r="TOT71" s="2"/>
      <c r="TOU71" s="2"/>
      <c r="TOV71" s="2"/>
      <c r="TOW71" s="2"/>
      <c r="TOX71" s="2"/>
      <c r="TOY71" s="2"/>
      <c r="TOZ71" s="2"/>
      <c r="TPA71" s="2"/>
      <c r="TPB71" s="2"/>
      <c r="TPC71" s="2"/>
      <c r="TPD71" s="2"/>
      <c r="TPE71" s="2"/>
      <c r="TPF71" s="2"/>
      <c r="TPG71" s="2"/>
      <c r="TPH71" s="2"/>
      <c r="TPI71" s="2"/>
      <c r="TPJ71" s="2"/>
      <c r="TPK71" s="2"/>
      <c r="TPL71" s="2"/>
      <c r="TPM71" s="2"/>
      <c r="TPN71" s="2"/>
      <c r="TPO71" s="2"/>
      <c r="TPP71" s="2"/>
      <c r="TPQ71" s="2"/>
      <c r="TPR71" s="2"/>
      <c r="TPS71" s="2"/>
      <c r="TPT71" s="2"/>
      <c r="TPU71" s="2"/>
      <c r="TPV71" s="2"/>
      <c r="TPW71" s="2"/>
      <c r="TPX71" s="2"/>
      <c r="TPY71" s="2"/>
      <c r="TPZ71" s="2"/>
      <c r="TQA71" s="2"/>
      <c r="TQB71" s="2"/>
      <c r="TQC71" s="2"/>
      <c r="TQD71" s="2"/>
      <c r="TQE71" s="2"/>
      <c r="TQF71" s="2"/>
      <c r="TQG71" s="2"/>
      <c r="TQH71" s="2"/>
      <c r="TQI71" s="2"/>
      <c r="TQJ71" s="2"/>
      <c r="TQK71" s="2"/>
      <c r="TQL71" s="2"/>
      <c r="TQM71" s="2"/>
      <c r="TQN71" s="2"/>
      <c r="TQO71" s="2"/>
      <c r="TQP71" s="2"/>
      <c r="TQQ71" s="2"/>
      <c r="TQR71" s="2"/>
      <c r="TQS71" s="2"/>
      <c r="TQT71" s="2"/>
      <c r="TQU71" s="2"/>
      <c r="TQV71" s="2"/>
      <c r="TQW71" s="2"/>
      <c r="TQX71" s="2"/>
      <c r="TQY71" s="2"/>
      <c r="TQZ71" s="2"/>
      <c r="TRA71" s="2"/>
      <c r="TRB71" s="2"/>
      <c r="TRC71" s="2"/>
      <c r="TRD71" s="2"/>
      <c r="TRE71" s="2"/>
      <c r="TRF71" s="2"/>
      <c r="TRG71" s="2"/>
      <c r="TRH71" s="2"/>
      <c r="TRI71" s="2"/>
      <c r="TRJ71" s="2"/>
      <c r="TRK71" s="2"/>
      <c r="TRL71" s="2"/>
      <c r="TRM71" s="2"/>
      <c r="TRN71" s="2"/>
      <c r="TRO71" s="2"/>
      <c r="TRP71" s="2"/>
      <c r="TRQ71" s="2"/>
      <c r="TRR71" s="2"/>
      <c r="TRS71" s="2"/>
      <c r="TRT71" s="2"/>
      <c r="TRU71" s="2"/>
      <c r="TRV71" s="2"/>
      <c r="TRW71" s="2"/>
      <c r="TRX71" s="2"/>
      <c r="TRY71" s="2"/>
      <c r="TRZ71" s="2"/>
      <c r="TSA71" s="2"/>
      <c r="TSB71" s="2"/>
      <c r="TSC71" s="2"/>
      <c r="TSD71" s="2"/>
      <c r="TSE71" s="2"/>
      <c r="TSF71" s="2"/>
      <c r="TSG71" s="2"/>
      <c r="TSH71" s="2"/>
      <c r="TSI71" s="2"/>
      <c r="TSJ71" s="2"/>
      <c r="TSK71" s="2"/>
      <c r="TSL71" s="2"/>
      <c r="TSM71" s="2"/>
      <c r="TSN71" s="2"/>
      <c r="TSO71" s="2"/>
      <c r="TSP71" s="2"/>
      <c r="TSQ71" s="2"/>
      <c r="TSR71" s="2"/>
      <c r="TSS71" s="2"/>
      <c r="TST71" s="2"/>
      <c r="TSU71" s="2"/>
      <c r="TSV71" s="2"/>
      <c r="TSW71" s="2"/>
      <c r="TSX71" s="2"/>
      <c r="TSY71" s="2"/>
      <c r="TSZ71" s="2"/>
      <c r="TTA71" s="2"/>
      <c r="TTB71" s="2"/>
      <c r="TTC71" s="2"/>
      <c r="TTD71" s="2"/>
      <c r="TTE71" s="2"/>
      <c r="TTF71" s="2"/>
      <c r="TTG71" s="2"/>
      <c r="TTH71" s="2"/>
      <c r="TTI71" s="2"/>
      <c r="TTJ71" s="2"/>
      <c r="TTK71" s="2"/>
      <c r="TTL71" s="2"/>
      <c r="TTM71" s="2"/>
      <c r="TTN71" s="2"/>
      <c r="TTO71" s="2"/>
      <c r="TTP71" s="2"/>
      <c r="TTQ71" s="2"/>
      <c r="TTR71" s="2"/>
      <c r="TTS71" s="2"/>
      <c r="TTT71" s="2"/>
      <c r="TTU71" s="2"/>
      <c r="TTV71" s="2"/>
      <c r="TTW71" s="2"/>
      <c r="TTX71" s="2"/>
      <c r="TTY71" s="2"/>
      <c r="TTZ71" s="2"/>
      <c r="TUA71" s="2"/>
      <c r="TUB71" s="2"/>
      <c r="TUC71" s="2"/>
      <c r="TUD71" s="2"/>
      <c r="TUE71" s="2"/>
      <c r="TUF71" s="2"/>
      <c r="TUG71" s="2"/>
      <c r="TUH71" s="2"/>
      <c r="TUI71" s="2"/>
      <c r="TUJ71" s="2"/>
      <c r="TUK71" s="2"/>
      <c r="TUL71" s="2"/>
      <c r="TUM71" s="2"/>
      <c r="TUN71" s="2"/>
      <c r="TUO71" s="2"/>
      <c r="TUP71" s="2"/>
      <c r="TUQ71" s="2"/>
      <c r="TUR71" s="2"/>
      <c r="TUS71" s="2"/>
      <c r="TUT71" s="2"/>
      <c r="TUU71" s="2"/>
      <c r="TUV71" s="2"/>
      <c r="TUW71" s="2"/>
      <c r="TUX71" s="2"/>
      <c r="TUY71" s="2"/>
      <c r="TUZ71" s="2"/>
      <c r="TVA71" s="2"/>
      <c r="TVB71" s="2"/>
      <c r="TVC71" s="2"/>
      <c r="TVD71" s="2"/>
      <c r="TVE71" s="2"/>
      <c r="TVF71" s="2"/>
      <c r="TVG71" s="2"/>
      <c r="TVH71" s="2"/>
      <c r="TVI71" s="2"/>
      <c r="TVJ71" s="2"/>
      <c r="TVK71" s="2"/>
      <c r="TVL71" s="2"/>
      <c r="TVM71" s="2"/>
      <c r="TVN71" s="2"/>
      <c r="TVO71" s="2"/>
      <c r="TVP71" s="2"/>
      <c r="TVQ71" s="2"/>
      <c r="TVR71" s="2"/>
      <c r="TVS71" s="2"/>
      <c r="TVT71" s="2"/>
      <c r="TVU71" s="2"/>
      <c r="TVV71" s="2"/>
      <c r="TVW71" s="2"/>
      <c r="TVX71" s="2"/>
      <c r="TVY71" s="2"/>
      <c r="TVZ71" s="2"/>
      <c r="TWA71" s="2"/>
      <c r="TWB71" s="2"/>
      <c r="TWC71" s="2"/>
      <c r="TWD71" s="2"/>
      <c r="TWE71" s="2"/>
      <c r="TWF71" s="2"/>
      <c r="TWG71" s="2"/>
      <c r="TWH71" s="2"/>
      <c r="TWI71" s="2"/>
      <c r="TWJ71" s="2"/>
      <c r="TWK71" s="2"/>
      <c r="TWL71" s="2"/>
      <c r="TWM71" s="2"/>
      <c r="TWN71" s="2"/>
      <c r="TWO71" s="2"/>
      <c r="TWP71" s="2"/>
      <c r="TWQ71" s="2"/>
      <c r="TWR71" s="2"/>
      <c r="TWS71" s="2"/>
      <c r="TWT71" s="2"/>
      <c r="TWU71" s="2"/>
      <c r="TWV71" s="2"/>
      <c r="TWW71" s="2"/>
      <c r="TWX71" s="2"/>
      <c r="TWY71" s="2"/>
      <c r="TWZ71" s="2"/>
      <c r="TXA71" s="2"/>
      <c r="TXB71" s="2"/>
      <c r="TXC71" s="2"/>
      <c r="TXD71" s="2"/>
      <c r="TXE71" s="2"/>
      <c r="TXF71" s="2"/>
      <c r="TXG71" s="2"/>
      <c r="TXH71" s="2"/>
      <c r="TXI71" s="2"/>
      <c r="TXJ71" s="2"/>
      <c r="TXK71" s="2"/>
      <c r="TXL71" s="2"/>
      <c r="TXM71" s="2"/>
      <c r="TXN71" s="2"/>
      <c r="TXO71" s="2"/>
      <c r="TXP71" s="2"/>
      <c r="TXQ71" s="2"/>
      <c r="TXR71" s="2"/>
      <c r="TXS71" s="2"/>
      <c r="TXT71" s="2"/>
      <c r="TXU71" s="2"/>
      <c r="TXV71" s="2"/>
      <c r="TXW71" s="2"/>
      <c r="TXX71" s="2"/>
      <c r="TXY71" s="2"/>
      <c r="TXZ71" s="2"/>
      <c r="TYA71" s="2"/>
      <c r="TYB71" s="2"/>
      <c r="TYC71" s="2"/>
      <c r="TYD71" s="2"/>
      <c r="TYE71" s="2"/>
      <c r="TYF71" s="2"/>
      <c r="TYG71" s="2"/>
      <c r="TYH71" s="2"/>
      <c r="TYI71" s="2"/>
      <c r="TYJ71" s="2"/>
      <c r="TYK71" s="2"/>
      <c r="TYL71" s="2"/>
      <c r="TYM71" s="2"/>
      <c r="TYN71" s="2"/>
      <c r="TYO71" s="2"/>
      <c r="TYP71" s="2"/>
      <c r="TYQ71" s="2"/>
      <c r="TYR71" s="2"/>
      <c r="TYS71" s="2"/>
      <c r="TYT71" s="2"/>
      <c r="TYU71" s="2"/>
      <c r="TYV71" s="2"/>
      <c r="TYW71" s="2"/>
      <c r="TYX71" s="2"/>
      <c r="TYY71" s="2"/>
      <c r="TYZ71" s="2"/>
      <c r="TZA71" s="2"/>
      <c r="TZB71" s="2"/>
      <c r="TZC71" s="2"/>
      <c r="TZD71" s="2"/>
      <c r="TZE71" s="2"/>
      <c r="TZF71" s="2"/>
      <c r="TZG71" s="2"/>
      <c r="TZH71" s="2"/>
      <c r="TZI71" s="2"/>
      <c r="TZJ71" s="2"/>
      <c r="TZK71" s="2"/>
      <c r="TZL71" s="2"/>
      <c r="TZM71" s="2"/>
      <c r="TZN71" s="2"/>
      <c r="TZO71" s="2"/>
      <c r="TZP71" s="2"/>
      <c r="TZQ71" s="2"/>
      <c r="TZR71" s="2"/>
      <c r="TZS71" s="2"/>
      <c r="TZT71" s="2"/>
      <c r="TZU71" s="2"/>
      <c r="TZV71" s="2"/>
      <c r="TZW71" s="2"/>
      <c r="TZX71" s="2"/>
      <c r="TZY71" s="2"/>
      <c r="TZZ71" s="2"/>
      <c r="UAA71" s="2"/>
      <c r="UAB71" s="2"/>
      <c r="UAC71" s="2"/>
      <c r="UAD71" s="2"/>
      <c r="UAE71" s="2"/>
      <c r="UAF71" s="2"/>
      <c r="UAG71" s="2"/>
      <c r="UAH71" s="2"/>
      <c r="UAI71" s="2"/>
      <c r="UAJ71" s="2"/>
      <c r="UAK71" s="2"/>
      <c r="UAL71" s="2"/>
      <c r="UAM71" s="2"/>
      <c r="UAN71" s="2"/>
      <c r="UAO71" s="2"/>
      <c r="UAP71" s="2"/>
      <c r="UAQ71" s="2"/>
      <c r="UAR71" s="2"/>
      <c r="UAS71" s="2"/>
      <c r="UAT71" s="2"/>
      <c r="UAU71" s="2"/>
      <c r="UAV71" s="2"/>
      <c r="UAW71" s="2"/>
      <c r="UAX71" s="2"/>
      <c r="UAY71" s="2"/>
      <c r="UAZ71" s="2"/>
      <c r="UBA71" s="2"/>
      <c r="UBB71" s="2"/>
      <c r="UBC71" s="2"/>
      <c r="UBD71" s="2"/>
      <c r="UBE71" s="2"/>
      <c r="UBF71" s="2"/>
      <c r="UBG71" s="2"/>
      <c r="UBH71" s="2"/>
      <c r="UBI71" s="2"/>
      <c r="UBJ71" s="2"/>
      <c r="UBK71" s="2"/>
      <c r="UBL71" s="2"/>
      <c r="UBM71" s="2"/>
      <c r="UBN71" s="2"/>
      <c r="UBO71" s="2"/>
      <c r="UBP71" s="2"/>
      <c r="UBQ71" s="2"/>
      <c r="UBR71" s="2"/>
      <c r="UBS71" s="2"/>
      <c r="UBT71" s="2"/>
      <c r="UBU71" s="2"/>
      <c r="UBV71" s="2"/>
      <c r="UBW71" s="2"/>
      <c r="UBX71" s="2"/>
      <c r="UBY71" s="2"/>
      <c r="UBZ71" s="2"/>
      <c r="UCA71" s="2"/>
      <c r="UCB71" s="2"/>
      <c r="UCC71" s="2"/>
      <c r="UCD71" s="2"/>
      <c r="UCE71" s="2"/>
      <c r="UCF71" s="2"/>
      <c r="UCG71" s="2"/>
      <c r="UCH71" s="2"/>
      <c r="UCI71" s="2"/>
      <c r="UCJ71" s="2"/>
      <c r="UCK71" s="2"/>
      <c r="UCL71" s="2"/>
      <c r="UCM71" s="2"/>
      <c r="UCN71" s="2"/>
      <c r="UCO71" s="2"/>
      <c r="UCP71" s="2"/>
      <c r="UCQ71" s="2"/>
      <c r="UCR71" s="2"/>
      <c r="UCS71" s="2"/>
      <c r="UCT71" s="2"/>
      <c r="UCU71" s="2"/>
      <c r="UCV71" s="2"/>
      <c r="UCW71" s="2"/>
      <c r="UCX71" s="2"/>
      <c r="UCY71" s="2"/>
      <c r="UCZ71" s="2"/>
      <c r="UDA71" s="2"/>
      <c r="UDB71" s="2"/>
      <c r="UDC71" s="2"/>
      <c r="UDD71" s="2"/>
      <c r="UDE71" s="2"/>
      <c r="UDF71" s="2"/>
      <c r="UDG71" s="2"/>
      <c r="UDH71" s="2"/>
      <c r="UDI71" s="2"/>
      <c r="UDJ71" s="2"/>
      <c r="UDK71" s="2"/>
      <c r="UDL71" s="2"/>
      <c r="UDM71" s="2"/>
      <c r="UDN71" s="2"/>
      <c r="UDO71" s="2"/>
      <c r="UDP71" s="2"/>
      <c r="UDQ71" s="2"/>
      <c r="UDR71" s="2"/>
      <c r="UDS71" s="2"/>
      <c r="UDT71" s="2"/>
      <c r="UDU71" s="2"/>
      <c r="UDV71" s="2"/>
      <c r="UDW71" s="2"/>
      <c r="UDX71" s="2"/>
      <c r="UDY71" s="2"/>
      <c r="UDZ71" s="2"/>
      <c r="UEA71" s="2"/>
      <c r="UEB71" s="2"/>
      <c r="UEC71" s="2"/>
      <c r="UED71" s="2"/>
      <c r="UEE71" s="2"/>
      <c r="UEF71" s="2"/>
      <c r="UEG71" s="2"/>
      <c r="UEH71" s="2"/>
      <c r="UEI71" s="2"/>
      <c r="UEJ71" s="2"/>
      <c r="UEK71" s="2"/>
      <c r="UEL71" s="2"/>
      <c r="UEM71" s="2"/>
      <c r="UEN71" s="2"/>
      <c r="UEO71" s="2"/>
      <c r="UEP71" s="2"/>
      <c r="UEQ71" s="2"/>
      <c r="UER71" s="2"/>
      <c r="UES71" s="2"/>
      <c r="UET71" s="2"/>
      <c r="UEU71" s="2"/>
      <c r="UEV71" s="2"/>
      <c r="UEW71" s="2"/>
      <c r="UEX71" s="2"/>
      <c r="UEY71" s="2"/>
      <c r="UEZ71" s="2"/>
      <c r="UFA71" s="2"/>
      <c r="UFB71" s="2"/>
      <c r="UFC71" s="2"/>
      <c r="UFD71" s="2"/>
      <c r="UFE71" s="2"/>
      <c r="UFF71" s="2"/>
      <c r="UFG71" s="2"/>
      <c r="UFH71" s="2"/>
      <c r="UFI71" s="2"/>
      <c r="UFJ71" s="2"/>
      <c r="UFK71" s="2"/>
      <c r="UFL71" s="2"/>
      <c r="UFM71" s="2"/>
      <c r="UFN71" s="2"/>
      <c r="UFO71" s="2"/>
      <c r="UFP71" s="2"/>
      <c r="UFQ71" s="2"/>
      <c r="UFR71" s="2"/>
      <c r="UFS71" s="2"/>
      <c r="UFT71" s="2"/>
      <c r="UFU71" s="2"/>
      <c r="UFV71" s="2"/>
      <c r="UFW71" s="2"/>
      <c r="UFX71" s="2"/>
      <c r="UFY71" s="2"/>
      <c r="UFZ71" s="2"/>
      <c r="UGA71" s="2"/>
      <c r="UGB71" s="2"/>
      <c r="UGC71" s="2"/>
      <c r="UGD71" s="2"/>
      <c r="UGE71" s="2"/>
      <c r="UGF71" s="2"/>
      <c r="UGG71" s="2"/>
      <c r="UGH71" s="2"/>
      <c r="UGI71" s="2"/>
      <c r="UGJ71" s="2"/>
      <c r="UGK71" s="2"/>
      <c r="UGL71" s="2"/>
      <c r="UGM71" s="2"/>
      <c r="UGN71" s="2"/>
      <c r="UGO71" s="2"/>
      <c r="UGP71" s="2"/>
      <c r="UGQ71" s="2"/>
      <c r="UGR71" s="2"/>
      <c r="UGS71" s="2"/>
      <c r="UGT71" s="2"/>
      <c r="UGU71" s="2"/>
      <c r="UGV71" s="2"/>
      <c r="UGW71" s="2"/>
      <c r="UGX71" s="2"/>
      <c r="UGY71" s="2"/>
      <c r="UGZ71" s="2"/>
      <c r="UHA71" s="2"/>
      <c r="UHB71" s="2"/>
      <c r="UHC71" s="2"/>
      <c r="UHD71" s="2"/>
      <c r="UHE71" s="2"/>
      <c r="UHF71" s="2"/>
      <c r="UHG71" s="2"/>
      <c r="UHH71" s="2"/>
      <c r="UHI71" s="2"/>
      <c r="UHJ71" s="2"/>
      <c r="UHK71" s="2"/>
      <c r="UHL71" s="2"/>
      <c r="UHM71" s="2"/>
      <c r="UHN71" s="2"/>
      <c r="UHO71" s="2"/>
      <c r="UHP71" s="2"/>
      <c r="UHQ71" s="2"/>
      <c r="UHR71" s="2"/>
      <c r="UHS71" s="2"/>
      <c r="UHT71" s="2"/>
      <c r="UHU71" s="2"/>
      <c r="UHV71" s="2"/>
      <c r="UHW71" s="2"/>
      <c r="UHX71" s="2"/>
      <c r="UHY71" s="2"/>
      <c r="UHZ71" s="2"/>
      <c r="UIA71" s="2"/>
      <c r="UIB71" s="2"/>
      <c r="UIC71" s="2"/>
      <c r="UID71" s="2"/>
      <c r="UIE71" s="2"/>
      <c r="UIF71" s="2"/>
      <c r="UIG71" s="2"/>
      <c r="UIH71" s="2"/>
      <c r="UII71" s="2"/>
      <c r="UIJ71" s="2"/>
      <c r="UIK71" s="2"/>
      <c r="UIL71" s="2"/>
      <c r="UIM71" s="2"/>
      <c r="UIN71" s="2"/>
      <c r="UIO71" s="2"/>
      <c r="UIP71" s="2"/>
      <c r="UIQ71" s="2"/>
      <c r="UIR71" s="2"/>
      <c r="UIS71" s="2"/>
      <c r="UIT71" s="2"/>
      <c r="UIU71" s="2"/>
      <c r="UIV71" s="2"/>
      <c r="UIW71" s="2"/>
      <c r="UIX71" s="2"/>
      <c r="UIY71" s="2"/>
      <c r="UIZ71" s="2"/>
      <c r="UJA71" s="2"/>
      <c r="UJB71" s="2"/>
      <c r="UJC71" s="2"/>
      <c r="UJD71" s="2"/>
      <c r="UJE71" s="2"/>
      <c r="UJF71" s="2"/>
      <c r="UJG71" s="2"/>
      <c r="UJH71" s="2"/>
      <c r="UJI71" s="2"/>
      <c r="UJJ71" s="2"/>
      <c r="UJK71" s="2"/>
      <c r="UJL71" s="2"/>
      <c r="UJM71" s="2"/>
      <c r="UJN71" s="2"/>
      <c r="UJO71" s="2"/>
      <c r="UJP71" s="2"/>
      <c r="UJQ71" s="2"/>
      <c r="UJR71" s="2"/>
      <c r="UJS71" s="2"/>
      <c r="UJT71" s="2"/>
      <c r="UJU71" s="2"/>
      <c r="UJV71" s="2"/>
      <c r="UJW71" s="2"/>
      <c r="UJX71" s="2"/>
      <c r="UJY71" s="2"/>
      <c r="UJZ71" s="2"/>
      <c r="UKA71" s="2"/>
      <c r="UKB71" s="2"/>
      <c r="UKC71" s="2"/>
      <c r="UKD71" s="2"/>
      <c r="UKE71" s="2"/>
      <c r="UKF71" s="2"/>
      <c r="UKG71" s="2"/>
      <c r="UKH71" s="2"/>
      <c r="UKI71" s="2"/>
      <c r="UKJ71" s="2"/>
      <c r="UKK71" s="2"/>
      <c r="UKL71" s="2"/>
      <c r="UKM71" s="2"/>
      <c r="UKN71" s="2"/>
      <c r="UKO71" s="2"/>
      <c r="UKP71" s="2"/>
      <c r="UKQ71" s="2"/>
      <c r="UKR71" s="2"/>
      <c r="UKS71" s="2"/>
      <c r="UKT71" s="2"/>
      <c r="UKU71" s="2"/>
      <c r="UKV71" s="2"/>
      <c r="UKW71" s="2"/>
      <c r="UKX71" s="2"/>
      <c r="UKY71" s="2"/>
      <c r="UKZ71" s="2"/>
      <c r="ULA71" s="2"/>
      <c r="ULB71" s="2"/>
      <c r="ULC71" s="2"/>
      <c r="ULD71" s="2"/>
      <c r="ULE71" s="2"/>
      <c r="ULF71" s="2"/>
      <c r="ULG71" s="2"/>
      <c r="ULH71" s="2"/>
      <c r="ULI71" s="2"/>
      <c r="ULJ71" s="2"/>
      <c r="ULK71" s="2"/>
      <c r="ULL71" s="2"/>
      <c r="ULM71" s="2"/>
      <c r="ULN71" s="2"/>
      <c r="ULO71" s="2"/>
      <c r="ULP71" s="2"/>
      <c r="ULQ71" s="2"/>
      <c r="ULR71" s="2"/>
      <c r="ULS71" s="2"/>
      <c r="ULT71" s="2"/>
      <c r="ULU71" s="2"/>
      <c r="ULV71" s="2"/>
      <c r="ULW71" s="2"/>
      <c r="ULX71" s="2"/>
      <c r="ULY71" s="2"/>
      <c r="ULZ71" s="2"/>
      <c r="UMA71" s="2"/>
      <c r="UMB71" s="2"/>
      <c r="UMC71" s="2"/>
      <c r="UMD71" s="2"/>
      <c r="UME71" s="2"/>
      <c r="UMF71" s="2"/>
      <c r="UMG71" s="2"/>
      <c r="UMH71" s="2"/>
      <c r="UMI71" s="2"/>
      <c r="UMJ71" s="2"/>
      <c r="UMK71" s="2"/>
      <c r="UML71" s="2"/>
      <c r="UMM71" s="2"/>
      <c r="UMN71" s="2"/>
      <c r="UMO71" s="2"/>
      <c r="UMP71" s="2"/>
      <c r="UMQ71" s="2"/>
      <c r="UMR71" s="2"/>
      <c r="UMS71" s="2"/>
      <c r="UMT71" s="2"/>
      <c r="UMU71" s="2"/>
      <c r="UMV71" s="2"/>
      <c r="UMW71" s="2"/>
      <c r="UMX71" s="2"/>
      <c r="UMY71" s="2"/>
      <c r="UMZ71" s="2"/>
      <c r="UNA71" s="2"/>
      <c r="UNB71" s="2"/>
      <c r="UNC71" s="2"/>
      <c r="UND71" s="2"/>
      <c r="UNE71" s="2"/>
      <c r="UNF71" s="2"/>
      <c r="UNG71" s="2"/>
      <c r="UNH71" s="2"/>
      <c r="UNI71" s="2"/>
      <c r="UNJ71" s="2"/>
      <c r="UNK71" s="2"/>
      <c r="UNL71" s="2"/>
      <c r="UNM71" s="2"/>
      <c r="UNN71" s="2"/>
      <c r="UNO71" s="2"/>
      <c r="UNP71" s="2"/>
      <c r="UNQ71" s="2"/>
      <c r="UNR71" s="2"/>
      <c r="UNS71" s="2"/>
      <c r="UNT71" s="2"/>
      <c r="UNU71" s="2"/>
      <c r="UNV71" s="2"/>
      <c r="UNW71" s="2"/>
      <c r="UNX71" s="2"/>
      <c r="UNY71" s="2"/>
      <c r="UNZ71" s="2"/>
      <c r="UOA71" s="2"/>
      <c r="UOB71" s="2"/>
      <c r="UOC71" s="2"/>
      <c r="UOD71" s="2"/>
      <c r="UOE71" s="2"/>
      <c r="UOF71" s="2"/>
      <c r="UOG71" s="2"/>
      <c r="UOH71" s="2"/>
      <c r="UOI71" s="2"/>
      <c r="UOJ71" s="2"/>
      <c r="UOK71" s="2"/>
      <c r="UOL71" s="2"/>
      <c r="UOM71" s="2"/>
      <c r="UON71" s="2"/>
      <c r="UOO71" s="2"/>
      <c r="UOP71" s="2"/>
      <c r="UOQ71" s="2"/>
      <c r="UOR71" s="2"/>
      <c r="UOS71" s="2"/>
      <c r="UOT71" s="2"/>
      <c r="UOU71" s="2"/>
      <c r="UOV71" s="2"/>
      <c r="UOW71" s="2"/>
      <c r="UOX71" s="2"/>
      <c r="UOY71" s="2"/>
      <c r="UOZ71" s="2"/>
      <c r="UPA71" s="2"/>
      <c r="UPB71" s="2"/>
      <c r="UPC71" s="2"/>
      <c r="UPD71" s="2"/>
      <c r="UPE71" s="2"/>
      <c r="UPF71" s="2"/>
      <c r="UPG71" s="2"/>
      <c r="UPH71" s="2"/>
      <c r="UPI71" s="2"/>
      <c r="UPJ71" s="2"/>
      <c r="UPK71" s="2"/>
      <c r="UPL71" s="2"/>
      <c r="UPM71" s="2"/>
      <c r="UPN71" s="2"/>
      <c r="UPO71" s="2"/>
      <c r="UPP71" s="2"/>
      <c r="UPQ71" s="2"/>
      <c r="UPR71" s="2"/>
      <c r="UPS71" s="2"/>
      <c r="UPT71" s="2"/>
      <c r="UPU71" s="2"/>
      <c r="UPV71" s="2"/>
      <c r="UPW71" s="2"/>
      <c r="UPX71" s="2"/>
      <c r="UPY71" s="2"/>
      <c r="UPZ71" s="2"/>
      <c r="UQA71" s="2"/>
      <c r="UQB71" s="2"/>
      <c r="UQC71" s="2"/>
      <c r="UQD71" s="2"/>
      <c r="UQE71" s="2"/>
      <c r="UQF71" s="2"/>
      <c r="UQG71" s="2"/>
      <c r="UQH71" s="2"/>
      <c r="UQI71" s="2"/>
      <c r="UQJ71" s="2"/>
      <c r="UQK71" s="2"/>
      <c r="UQL71" s="2"/>
      <c r="UQM71" s="2"/>
      <c r="UQN71" s="2"/>
      <c r="UQO71" s="2"/>
      <c r="UQP71" s="2"/>
      <c r="UQQ71" s="2"/>
      <c r="UQR71" s="2"/>
      <c r="UQS71" s="2"/>
      <c r="UQT71" s="2"/>
      <c r="UQU71" s="2"/>
      <c r="UQV71" s="2"/>
      <c r="UQW71" s="2"/>
      <c r="UQX71" s="2"/>
      <c r="UQY71" s="2"/>
      <c r="UQZ71" s="2"/>
      <c r="URA71" s="2"/>
      <c r="URB71" s="2"/>
      <c r="URC71" s="2"/>
      <c r="URD71" s="2"/>
      <c r="URE71" s="2"/>
      <c r="URF71" s="2"/>
      <c r="URG71" s="2"/>
      <c r="URH71" s="2"/>
      <c r="URI71" s="2"/>
      <c r="URJ71" s="2"/>
      <c r="URK71" s="2"/>
      <c r="URL71" s="2"/>
      <c r="URM71" s="2"/>
      <c r="URN71" s="2"/>
      <c r="URO71" s="2"/>
      <c r="URP71" s="2"/>
      <c r="URQ71" s="2"/>
      <c r="URR71" s="2"/>
      <c r="URS71" s="2"/>
      <c r="URT71" s="2"/>
      <c r="URU71" s="2"/>
      <c r="URV71" s="2"/>
      <c r="URW71" s="2"/>
      <c r="URX71" s="2"/>
      <c r="URY71" s="2"/>
      <c r="URZ71" s="2"/>
      <c r="USA71" s="2"/>
      <c r="USB71" s="2"/>
      <c r="USC71" s="2"/>
      <c r="USD71" s="2"/>
      <c r="USE71" s="2"/>
      <c r="USF71" s="2"/>
      <c r="USG71" s="2"/>
      <c r="USH71" s="2"/>
      <c r="USI71" s="2"/>
      <c r="USJ71" s="2"/>
      <c r="USK71" s="2"/>
      <c r="USL71" s="2"/>
      <c r="USM71" s="2"/>
      <c r="USN71" s="2"/>
      <c r="USO71" s="2"/>
      <c r="USP71" s="2"/>
      <c r="USQ71" s="2"/>
      <c r="USR71" s="2"/>
      <c r="USS71" s="2"/>
      <c r="UST71" s="2"/>
      <c r="USU71" s="2"/>
      <c r="USV71" s="2"/>
      <c r="USW71" s="2"/>
      <c r="USX71" s="2"/>
      <c r="USY71" s="2"/>
      <c r="USZ71" s="2"/>
      <c r="UTA71" s="2"/>
      <c r="UTB71" s="2"/>
      <c r="UTC71" s="2"/>
      <c r="UTD71" s="2"/>
      <c r="UTE71" s="2"/>
      <c r="UTF71" s="2"/>
      <c r="UTG71" s="2"/>
      <c r="UTH71" s="2"/>
      <c r="UTI71" s="2"/>
      <c r="UTJ71" s="2"/>
      <c r="UTK71" s="2"/>
      <c r="UTL71" s="2"/>
      <c r="UTM71" s="2"/>
      <c r="UTN71" s="2"/>
      <c r="UTO71" s="2"/>
      <c r="UTP71" s="2"/>
      <c r="UTQ71" s="2"/>
      <c r="UTR71" s="2"/>
      <c r="UTS71" s="2"/>
      <c r="UTT71" s="2"/>
      <c r="UTU71" s="2"/>
      <c r="UTV71" s="2"/>
      <c r="UTW71" s="2"/>
      <c r="UTX71" s="2"/>
      <c r="UTY71" s="2"/>
      <c r="UTZ71" s="2"/>
      <c r="UUA71" s="2"/>
      <c r="UUB71" s="2"/>
      <c r="UUC71" s="2"/>
      <c r="UUD71" s="2"/>
      <c r="UUE71" s="2"/>
      <c r="UUF71" s="2"/>
      <c r="UUG71" s="2"/>
      <c r="UUH71" s="2"/>
      <c r="UUI71" s="2"/>
      <c r="UUJ71" s="2"/>
      <c r="UUK71" s="2"/>
      <c r="UUL71" s="2"/>
      <c r="UUM71" s="2"/>
      <c r="UUN71" s="2"/>
      <c r="UUO71" s="2"/>
      <c r="UUP71" s="2"/>
      <c r="UUQ71" s="2"/>
      <c r="UUR71" s="2"/>
      <c r="UUS71" s="2"/>
      <c r="UUT71" s="2"/>
      <c r="UUU71" s="2"/>
      <c r="UUV71" s="2"/>
      <c r="UUW71" s="2"/>
      <c r="UUX71" s="2"/>
      <c r="UUY71" s="2"/>
      <c r="UUZ71" s="2"/>
      <c r="UVA71" s="2"/>
      <c r="UVB71" s="2"/>
      <c r="UVC71" s="2"/>
      <c r="UVD71" s="2"/>
      <c r="UVE71" s="2"/>
      <c r="UVF71" s="2"/>
      <c r="UVG71" s="2"/>
      <c r="UVH71" s="2"/>
      <c r="UVI71" s="2"/>
      <c r="UVJ71" s="2"/>
      <c r="UVK71" s="2"/>
      <c r="UVL71" s="2"/>
      <c r="UVM71" s="2"/>
      <c r="UVN71" s="2"/>
      <c r="UVO71" s="2"/>
      <c r="UVP71" s="2"/>
      <c r="UVQ71" s="2"/>
      <c r="UVR71" s="2"/>
      <c r="UVS71" s="2"/>
      <c r="UVT71" s="2"/>
      <c r="UVU71" s="2"/>
      <c r="UVV71" s="2"/>
      <c r="UVW71" s="2"/>
      <c r="UVX71" s="2"/>
      <c r="UVY71" s="2"/>
      <c r="UVZ71" s="2"/>
      <c r="UWA71" s="2"/>
      <c r="UWB71" s="2"/>
      <c r="UWC71" s="2"/>
      <c r="UWD71" s="2"/>
      <c r="UWE71" s="2"/>
      <c r="UWF71" s="2"/>
      <c r="UWG71" s="2"/>
      <c r="UWH71" s="2"/>
      <c r="UWI71" s="2"/>
      <c r="UWJ71" s="2"/>
      <c r="UWK71" s="2"/>
      <c r="UWL71" s="2"/>
      <c r="UWM71" s="2"/>
      <c r="UWN71" s="2"/>
      <c r="UWO71" s="2"/>
      <c r="UWP71" s="2"/>
      <c r="UWQ71" s="2"/>
      <c r="UWR71" s="2"/>
      <c r="UWS71" s="2"/>
      <c r="UWT71" s="2"/>
      <c r="UWU71" s="2"/>
      <c r="UWV71" s="2"/>
      <c r="UWW71" s="2"/>
      <c r="UWX71" s="2"/>
      <c r="UWY71" s="2"/>
      <c r="UWZ71" s="2"/>
      <c r="UXA71" s="2"/>
      <c r="UXB71" s="2"/>
      <c r="UXC71" s="2"/>
      <c r="UXD71" s="2"/>
      <c r="UXE71" s="2"/>
      <c r="UXF71" s="2"/>
      <c r="UXG71" s="2"/>
      <c r="UXH71" s="2"/>
      <c r="UXI71" s="2"/>
      <c r="UXJ71" s="2"/>
      <c r="UXK71" s="2"/>
      <c r="UXL71" s="2"/>
      <c r="UXM71" s="2"/>
      <c r="UXN71" s="2"/>
      <c r="UXO71" s="2"/>
      <c r="UXP71" s="2"/>
      <c r="UXQ71" s="2"/>
      <c r="UXR71" s="2"/>
      <c r="UXS71" s="2"/>
      <c r="UXT71" s="2"/>
      <c r="UXU71" s="2"/>
      <c r="UXV71" s="2"/>
      <c r="UXW71" s="2"/>
      <c r="UXX71" s="2"/>
      <c r="UXY71" s="2"/>
      <c r="UXZ71" s="2"/>
      <c r="UYA71" s="2"/>
      <c r="UYB71" s="2"/>
      <c r="UYC71" s="2"/>
      <c r="UYD71" s="2"/>
      <c r="UYE71" s="2"/>
      <c r="UYF71" s="2"/>
      <c r="UYG71" s="2"/>
      <c r="UYH71" s="2"/>
      <c r="UYI71" s="2"/>
      <c r="UYJ71" s="2"/>
      <c r="UYK71" s="2"/>
      <c r="UYL71" s="2"/>
      <c r="UYM71" s="2"/>
      <c r="UYN71" s="2"/>
      <c r="UYO71" s="2"/>
      <c r="UYP71" s="2"/>
      <c r="UYQ71" s="2"/>
      <c r="UYR71" s="2"/>
      <c r="UYS71" s="2"/>
      <c r="UYT71" s="2"/>
      <c r="UYU71" s="2"/>
      <c r="UYV71" s="2"/>
      <c r="UYW71" s="2"/>
      <c r="UYX71" s="2"/>
      <c r="UYY71" s="2"/>
      <c r="UYZ71" s="2"/>
      <c r="UZA71" s="2"/>
      <c r="UZB71" s="2"/>
      <c r="UZC71" s="2"/>
      <c r="UZD71" s="2"/>
      <c r="UZE71" s="2"/>
      <c r="UZF71" s="2"/>
      <c r="UZG71" s="2"/>
      <c r="UZH71" s="2"/>
      <c r="UZI71" s="2"/>
      <c r="UZJ71" s="2"/>
      <c r="UZK71" s="2"/>
      <c r="UZL71" s="2"/>
      <c r="UZM71" s="2"/>
      <c r="UZN71" s="2"/>
      <c r="UZO71" s="2"/>
      <c r="UZP71" s="2"/>
      <c r="UZQ71" s="2"/>
      <c r="UZR71" s="2"/>
      <c r="UZS71" s="2"/>
      <c r="UZT71" s="2"/>
      <c r="UZU71" s="2"/>
      <c r="UZV71" s="2"/>
      <c r="UZW71" s="2"/>
      <c r="UZX71" s="2"/>
      <c r="UZY71" s="2"/>
      <c r="UZZ71" s="2"/>
      <c r="VAA71" s="2"/>
      <c r="VAB71" s="2"/>
      <c r="VAC71" s="2"/>
      <c r="VAD71" s="2"/>
      <c r="VAE71" s="2"/>
      <c r="VAF71" s="2"/>
      <c r="VAG71" s="2"/>
      <c r="VAH71" s="2"/>
      <c r="VAI71" s="2"/>
      <c r="VAJ71" s="2"/>
      <c r="VAK71" s="2"/>
      <c r="VAL71" s="2"/>
      <c r="VAM71" s="2"/>
      <c r="VAN71" s="2"/>
      <c r="VAO71" s="2"/>
      <c r="VAP71" s="2"/>
      <c r="VAQ71" s="2"/>
      <c r="VAR71" s="2"/>
      <c r="VAS71" s="2"/>
      <c r="VAT71" s="2"/>
      <c r="VAU71" s="2"/>
      <c r="VAV71" s="2"/>
      <c r="VAW71" s="2"/>
      <c r="VAX71" s="2"/>
      <c r="VAY71" s="2"/>
      <c r="VAZ71" s="2"/>
      <c r="VBA71" s="2"/>
      <c r="VBB71" s="2"/>
      <c r="VBC71" s="2"/>
      <c r="VBD71" s="2"/>
      <c r="VBE71" s="2"/>
      <c r="VBF71" s="2"/>
      <c r="VBG71" s="2"/>
      <c r="VBH71" s="2"/>
      <c r="VBI71" s="2"/>
      <c r="VBJ71" s="2"/>
      <c r="VBK71" s="2"/>
      <c r="VBL71" s="2"/>
      <c r="VBM71" s="2"/>
      <c r="VBN71" s="2"/>
      <c r="VBO71" s="2"/>
      <c r="VBP71" s="2"/>
      <c r="VBQ71" s="2"/>
      <c r="VBR71" s="2"/>
      <c r="VBS71" s="2"/>
      <c r="VBT71" s="2"/>
      <c r="VBU71" s="2"/>
      <c r="VBV71" s="2"/>
      <c r="VBW71" s="2"/>
      <c r="VBX71" s="2"/>
      <c r="VBY71" s="2"/>
      <c r="VBZ71" s="2"/>
      <c r="VCA71" s="2"/>
      <c r="VCB71" s="2"/>
      <c r="VCC71" s="2"/>
      <c r="VCD71" s="2"/>
      <c r="VCE71" s="2"/>
      <c r="VCF71" s="2"/>
      <c r="VCG71" s="2"/>
      <c r="VCH71" s="2"/>
      <c r="VCI71" s="2"/>
      <c r="VCJ71" s="2"/>
      <c r="VCK71" s="2"/>
      <c r="VCL71" s="2"/>
      <c r="VCM71" s="2"/>
      <c r="VCN71" s="2"/>
      <c r="VCO71" s="2"/>
      <c r="VCP71" s="2"/>
      <c r="VCQ71" s="2"/>
      <c r="VCR71" s="2"/>
      <c r="VCS71" s="2"/>
      <c r="VCT71" s="2"/>
      <c r="VCU71" s="2"/>
      <c r="VCV71" s="2"/>
      <c r="VCW71" s="2"/>
      <c r="VCX71" s="2"/>
      <c r="VCY71" s="2"/>
      <c r="VCZ71" s="2"/>
      <c r="VDA71" s="2"/>
      <c r="VDB71" s="2"/>
      <c r="VDC71" s="2"/>
      <c r="VDD71" s="2"/>
      <c r="VDE71" s="2"/>
      <c r="VDF71" s="2"/>
      <c r="VDG71" s="2"/>
      <c r="VDH71" s="2"/>
      <c r="VDI71" s="2"/>
      <c r="VDJ71" s="2"/>
      <c r="VDK71" s="2"/>
      <c r="VDL71" s="2"/>
      <c r="VDM71" s="2"/>
      <c r="VDN71" s="2"/>
      <c r="VDO71" s="2"/>
      <c r="VDP71" s="2"/>
      <c r="VDQ71" s="2"/>
      <c r="VDR71" s="2"/>
      <c r="VDS71" s="2"/>
      <c r="VDT71" s="2"/>
      <c r="VDU71" s="2"/>
      <c r="VDV71" s="2"/>
      <c r="VDW71" s="2"/>
      <c r="VDX71" s="2"/>
      <c r="VDY71" s="2"/>
      <c r="VDZ71" s="2"/>
      <c r="VEA71" s="2"/>
      <c r="VEB71" s="2"/>
      <c r="VEC71" s="2"/>
      <c r="VED71" s="2"/>
      <c r="VEE71" s="2"/>
      <c r="VEF71" s="2"/>
      <c r="VEG71" s="2"/>
      <c r="VEH71" s="2"/>
      <c r="VEI71" s="2"/>
      <c r="VEJ71" s="2"/>
      <c r="VEK71" s="2"/>
      <c r="VEL71" s="2"/>
      <c r="VEM71" s="2"/>
      <c r="VEN71" s="2"/>
      <c r="VEO71" s="2"/>
      <c r="VEP71" s="2"/>
      <c r="VEQ71" s="2"/>
      <c r="VER71" s="2"/>
      <c r="VES71" s="2"/>
      <c r="VET71" s="2"/>
      <c r="VEU71" s="2"/>
      <c r="VEV71" s="2"/>
      <c r="VEW71" s="2"/>
      <c r="VEX71" s="2"/>
      <c r="VEY71" s="2"/>
      <c r="VEZ71" s="2"/>
      <c r="VFA71" s="2"/>
      <c r="VFB71" s="2"/>
      <c r="VFC71" s="2"/>
      <c r="VFD71" s="2"/>
      <c r="VFE71" s="2"/>
      <c r="VFF71" s="2"/>
      <c r="VFG71" s="2"/>
      <c r="VFH71" s="2"/>
      <c r="VFI71" s="2"/>
      <c r="VFJ71" s="2"/>
      <c r="VFK71" s="2"/>
      <c r="VFL71" s="2"/>
      <c r="VFM71" s="2"/>
      <c r="VFN71" s="2"/>
      <c r="VFO71" s="2"/>
      <c r="VFP71" s="2"/>
      <c r="VFQ71" s="2"/>
      <c r="VFR71" s="2"/>
      <c r="VFS71" s="2"/>
      <c r="VFT71" s="2"/>
      <c r="VFU71" s="2"/>
      <c r="VFV71" s="2"/>
      <c r="VFW71" s="2"/>
      <c r="VFX71" s="2"/>
      <c r="VFY71" s="2"/>
      <c r="VFZ71" s="2"/>
      <c r="VGA71" s="2"/>
      <c r="VGB71" s="2"/>
      <c r="VGC71" s="2"/>
      <c r="VGD71" s="2"/>
      <c r="VGE71" s="2"/>
      <c r="VGF71" s="2"/>
      <c r="VGG71" s="2"/>
      <c r="VGH71" s="2"/>
      <c r="VGI71" s="2"/>
      <c r="VGJ71" s="2"/>
      <c r="VGK71" s="2"/>
      <c r="VGL71" s="2"/>
      <c r="VGM71" s="2"/>
      <c r="VGN71" s="2"/>
      <c r="VGO71" s="2"/>
      <c r="VGP71" s="2"/>
      <c r="VGQ71" s="2"/>
      <c r="VGR71" s="2"/>
      <c r="VGS71" s="2"/>
      <c r="VGT71" s="2"/>
      <c r="VGU71" s="2"/>
      <c r="VGV71" s="2"/>
      <c r="VGW71" s="2"/>
      <c r="VGX71" s="2"/>
      <c r="VGY71" s="2"/>
      <c r="VGZ71" s="2"/>
      <c r="VHA71" s="2"/>
      <c r="VHB71" s="2"/>
      <c r="VHC71" s="2"/>
      <c r="VHD71" s="2"/>
      <c r="VHE71" s="2"/>
      <c r="VHF71" s="2"/>
      <c r="VHG71" s="2"/>
      <c r="VHH71" s="2"/>
      <c r="VHI71" s="2"/>
      <c r="VHJ71" s="2"/>
      <c r="VHK71" s="2"/>
      <c r="VHL71" s="2"/>
      <c r="VHM71" s="2"/>
      <c r="VHN71" s="2"/>
      <c r="VHO71" s="2"/>
      <c r="VHP71" s="2"/>
      <c r="VHQ71" s="2"/>
      <c r="VHR71" s="2"/>
      <c r="VHS71" s="2"/>
      <c r="VHT71" s="2"/>
      <c r="VHU71" s="2"/>
      <c r="VHV71" s="2"/>
      <c r="VHW71" s="2"/>
      <c r="VHX71" s="2"/>
      <c r="VHY71" s="2"/>
      <c r="VHZ71" s="2"/>
      <c r="VIA71" s="2"/>
      <c r="VIB71" s="2"/>
      <c r="VIC71" s="2"/>
      <c r="VID71" s="2"/>
      <c r="VIE71" s="2"/>
      <c r="VIF71" s="2"/>
      <c r="VIG71" s="2"/>
      <c r="VIH71" s="2"/>
      <c r="VII71" s="2"/>
      <c r="VIJ71" s="2"/>
      <c r="VIK71" s="2"/>
      <c r="VIL71" s="2"/>
      <c r="VIM71" s="2"/>
      <c r="VIN71" s="2"/>
      <c r="VIO71" s="2"/>
      <c r="VIP71" s="2"/>
      <c r="VIQ71" s="2"/>
      <c r="VIR71" s="2"/>
      <c r="VIS71" s="2"/>
      <c r="VIT71" s="2"/>
      <c r="VIU71" s="2"/>
      <c r="VIV71" s="2"/>
      <c r="VIW71" s="2"/>
      <c r="VIX71" s="2"/>
      <c r="VIY71" s="2"/>
      <c r="VIZ71" s="2"/>
      <c r="VJA71" s="2"/>
      <c r="VJB71" s="2"/>
      <c r="VJC71" s="2"/>
      <c r="VJD71" s="2"/>
      <c r="VJE71" s="2"/>
      <c r="VJF71" s="2"/>
      <c r="VJG71" s="2"/>
      <c r="VJH71" s="2"/>
      <c r="VJI71" s="2"/>
      <c r="VJJ71" s="2"/>
      <c r="VJK71" s="2"/>
      <c r="VJL71" s="2"/>
      <c r="VJM71" s="2"/>
      <c r="VJN71" s="2"/>
      <c r="VJO71" s="2"/>
      <c r="VJP71" s="2"/>
      <c r="VJQ71" s="2"/>
      <c r="VJR71" s="2"/>
      <c r="VJS71" s="2"/>
      <c r="VJT71" s="2"/>
      <c r="VJU71" s="2"/>
      <c r="VJV71" s="2"/>
      <c r="VJW71" s="2"/>
      <c r="VJX71" s="2"/>
      <c r="VJY71" s="2"/>
      <c r="VJZ71" s="2"/>
      <c r="VKA71" s="2"/>
      <c r="VKB71" s="2"/>
      <c r="VKC71" s="2"/>
      <c r="VKD71" s="2"/>
      <c r="VKE71" s="2"/>
      <c r="VKF71" s="2"/>
      <c r="VKG71" s="2"/>
      <c r="VKH71" s="2"/>
      <c r="VKI71" s="2"/>
      <c r="VKJ71" s="2"/>
      <c r="VKK71" s="2"/>
      <c r="VKL71" s="2"/>
      <c r="VKM71" s="2"/>
      <c r="VKN71" s="2"/>
      <c r="VKO71" s="2"/>
      <c r="VKP71" s="2"/>
      <c r="VKQ71" s="2"/>
      <c r="VKR71" s="2"/>
      <c r="VKS71" s="2"/>
      <c r="VKT71" s="2"/>
      <c r="VKU71" s="2"/>
      <c r="VKV71" s="2"/>
      <c r="VKW71" s="2"/>
      <c r="VKX71" s="2"/>
      <c r="VKY71" s="2"/>
      <c r="VKZ71" s="2"/>
      <c r="VLA71" s="2"/>
      <c r="VLB71" s="2"/>
      <c r="VLC71" s="2"/>
      <c r="VLD71" s="2"/>
      <c r="VLE71" s="2"/>
      <c r="VLF71" s="2"/>
      <c r="VLG71" s="2"/>
      <c r="VLH71" s="2"/>
      <c r="VLI71" s="2"/>
      <c r="VLJ71" s="2"/>
      <c r="VLK71" s="2"/>
      <c r="VLL71" s="2"/>
      <c r="VLM71" s="2"/>
      <c r="VLN71" s="2"/>
      <c r="VLO71" s="2"/>
      <c r="VLP71" s="2"/>
      <c r="VLQ71" s="2"/>
      <c r="VLR71" s="2"/>
      <c r="VLS71" s="2"/>
      <c r="VLT71" s="2"/>
      <c r="VLU71" s="2"/>
      <c r="VLV71" s="2"/>
      <c r="VLW71" s="2"/>
      <c r="VLX71" s="2"/>
      <c r="VLY71" s="2"/>
      <c r="VLZ71" s="2"/>
      <c r="VMA71" s="2"/>
      <c r="VMB71" s="2"/>
      <c r="VMC71" s="2"/>
      <c r="VMD71" s="2"/>
      <c r="VME71" s="2"/>
      <c r="VMF71" s="2"/>
      <c r="VMG71" s="2"/>
      <c r="VMH71" s="2"/>
      <c r="VMI71" s="2"/>
      <c r="VMJ71" s="2"/>
      <c r="VMK71" s="2"/>
      <c r="VML71" s="2"/>
      <c r="VMM71" s="2"/>
      <c r="VMN71" s="2"/>
      <c r="VMO71" s="2"/>
      <c r="VMP71" s="2"/>
      <c r="VMQ71" s="2"/>
      <c r="VMR71" s="2"/>
      <c r="VMS71" s="2"/>
      <c r="VMT71" s="2"/>
      <c r="VMU71" s="2"/>
      <c r="VMV71" s="2"/>
      <c r="VMW71" s="2"/>
      <c r="VMX71" s="2"/>
      <c r="VMY71" s="2"/>
      <c r="VMZ71" s="2"/>
      <c r="VNA71" s="2"/>
      <c r="VNB71" s="2"/>
      <c r="VNC71" s="2"/>
      <c r="VND71" s="2"/>
      <c r="VNE71" s="2"/>
      <c r="VNF71" s="2"/>
      <c r="VNG71" s="2"/>
      <c r="VNH71" s="2"/>
      <c r="VNI71" s="2"/>
      <c r="VNJ71" s="2"/>
      <c r="VNK71" s="2"/>
      <c r="VNL71" s="2"/>
      <c r="VNM71" s="2"/>
      <c r="VNN71" s="2"/>
      <c r="VNO71" s="2"/>
      <c r="VNP71" s="2"/>
      <c r="VNQ71" s="2"/>
      <c r="VNR71" s="2"/>
      <c r="VNS71" s="2"/>
      <c r="VNT71" s="2"/>
      <c r="VNU71" s="2"/>
      <c r="VNV71" s="2"/>
      <c r="VNW71" s="2"/>
      <c r="VNX71" s="2"/>
      <c r="VNY71" s="2"/>
      <c r="VNZ71" s="2"/>
      <c r="VOA71" s="2"/>
      <c r="VOB71" s="2"/>
      <c r="VOC71" s="2"/>
      <c r="VOD71" s="2"/>
      <c r="VOE71" s="2"/>
      <c r="VOF71" s="2"/>
      <c r="VOG71" s="2"/>
      <c r="VOH71" s="2"/>
      <c r="VOI71" s="2"/>
      <c r="VOJ71" s="2"/>
      <c r="VOK71" s="2"/>
      <c r="VOL71" s="2"/>
      <c r="VOM71" s="2"/>
      <c r="VON71" s="2"/>
      <c r="VOO71" s="2"/>
      <c r="VOP71" s="2"/>
      <c r="VOQ71" s="2"/>
      <c r="VOR71" s="2"/>
      <c r="VOS71" s="2"/>
      <c r="VOT71" s="2"/>
      <c r="VOU71" s="2"/>
      <c r="VOV71" s="2"/>
      <c r="VOW71" s="2"/>
      <c r="VOX71" s="2"/>
      <c r="VOY71" s="2"/>
      <c r="VOZ71" s="2"/>
      <c r="VPA71" s="2"/>
      <c r="VPB71" s="2"/>
      <c r="VPC71" s="2"/>
      <c r="VPD71" s="2"/>
      <c r="VPE71" s="2"/>
      <c r="VPF71" s="2"/>
      <c r="VPG71" s="2"/>
      <c r="VPH71" s="2"/>
      <c r="VPI71" s="2"/>
      <c r="VPJ71" s="2"/>
      <c r="VPK71" s="2"/>
      <c r="VPL71" s="2"/>
      <c r="VPM71" s="2"/>
      <c r="VPN71" s="2"/>
      <c r="VPO71" s="2"/>
      <c r="VPP71" s="2"/>
      <c r="VPQ71" s="2"/>
      <c r="VPR71" s="2"/>
      <c r="VPS71" s="2"/>
      <c r="VPT71" s="2"/>
      <c r="VPU71" s="2"/>
      <c r="VPV71" s="2"/>
      <c r="VPW71" s="2"/>
      <c r="VPX71" s="2"/>
      <c r="VPY71" s="2"/>
      <c r="VPZ71" s="2"/>
      <c r="VQA71" s="2"/>
      <c r="VQB71" s="2"/>
      <c r="VQC71" s="2"/>
      <c r="VQD71" s="2"/>
      <c r="VQE71" s="2"/>
      <c r="VQF71" s="2"/>
      <c r="VQG71" s="2"/>
      <c r="VQH71" s="2"/>
      <c r="VQI71" s="2"/>
      <c r="VQJ71" s="2"/>
      <c r="VQK71" s="2"/>
      <c r="VQL71" s="2"/>
      <c r="VQM71" s="2"/>
      <c r="VQN71" s="2"/>
      <c r="VQO71" s="2"/>
      <c r="VQP71" s="2"/>
      <c r="VQQ71" s="2"/>
      <c r="VQR71" s="2"/>
      <c r="VQS71" s="2"/>
      <c r="VQT71" s="2"/>
      <c r="VQU71" s="2"/>
      <c r="VQV71" s="2"/>
      <c r="VQW71" s="2"/>
      <c r="VQX71" s="2"/>
      <c r="VQY71" s="2"/>
      <c r="VQZ71" s="2"/>
      <c r="VRA71" s="2"/>
      <c r="VRB71" s="2"/>
      <c r="VRC71" s="2"/>
      <c r="VRD71" s="2"/>
      <c r="VRE71" s="2"/>
      <c r="VRF71" s="2"/>
      <c r="VRG71" s="2"/>
      <c r="VRH71" s="2"/>
      <c r="VRI71" s="2"/>
      <c r="VRJ71" s="2"/>
      <c r="VRK71" s="2"/>
      <c r="VRL71" s="2"/>
      <c r="VRM71" s="2"/>
      <c r="VRN71" s="2"/>
      <c r="VRO71" s="2"/>
      <c r="VRP71" s="2"/>
      <c r="VRQ71" s="2"/>
      <c r="VRR71" s="2"/>
      <c r="VRS71" s="2"/>
      <c r="VRT71" s="2"/>
      <c r="VRU71" s="2"/>
      <c r="VRV71" s="2"/>
      <c r="VRW71" s="2"/>
      <c r="VRX71" s="2"/>
      <c r="VRY71" s="2"/>
      <c r="VRZ71" s="2"/>
      <c r="VSA71" s="2"/>
      <c r="VSB71" s="2"/>
      <c r="VSC71" s="2"/>
      <c r="VSD71" s="2"/>
      <c r="VSE71" s="2"/>
      <c r="VSF71" s="2"/>
      <c r="VSG71" s="2"/>
      <c r="VSH71" s="2"/>
      <c r="VSI71" s="2"/>
      <c r="VSJ71" s="2"/>
      <c r="VSK71" s="2"/>
      <c r="VSL71" s="2"/>
      <c r="VSM71" s="2"/>
      <c r="VSN71" s="2"/>
      <c r="VSO71" s="2"/>
      <c r="VSP71" s="2"/>
      <c r="VSQ71" s="2"/>
      <c r="VSR71" s="2"/>
      <c r="VSS71" s="2"/>
      <c r="VST71" s="2"/>
      <c r="VSU71" s="2"/>
      <c r="VSV71" s="2"/>
      <c r="VSW71" s="2"/>
      <c r="VSX71" s="2"/>
      <c r="VSY71" s="2"/>
      <c r="VSZ71" s="2"/>
      <c r="VTA71" s="2"/>
      <c r="VTB71" s="2"/>
      <c r="VTC71" s="2"/>
      <c r="VTD71" s="2"/>
      <c r="VTE71" s="2"/>
      <c r="VTF71" s="2"/>
      <c r="VTG71" s="2"/>
      <c r="VTH71" s="2"/>
      <c r="VTI71" s="2"/>
      <c r="VTJ71" s="2"/>
      <c r="VTK71" s="2"/>
      <c r="VTL71" s="2"/>
      <c r="VTM71" s="2"/>
      <c r="VTN71" s="2"/>
      <c r="VTO71" s="2"/>
      <c r="VTP71" s="2"/>
      <c r="VTQ71" s="2"/>
      <c r="VTR71" s="2"/>
      <c r="VTS71" s="2"/>
      <c r="VTT71" s="2"/>
      <c r="VTU71" s="2"/>
      <c r="VTV71" s="2"/>
      <c r="VTW71" s="2"/>
      <c r="VTX71" s="2"/>
      <c r="VTY71" s="2"/>
      <c r="VTZ71" s="2"/>
      <c r="VUA71" s="2"/>
      <c r="VUB71" s="2"/>
      <c r="VUC71" s="2"/>
      <c r="VUD71" s="2"/>
      <c r="VUE71" s="2"/>
      <c r="VUF71" s="2"/>
      <c r="VUG71" s="2"/>
      <c r="VUH71" s="2"/>
      <c r="VUI71" s="2"/>
      <c r="VUJ71" s="2"/>
      <c r="VUK71" s="2"/>
      <c r="VUL71" s="2"/>
      <c r="VUM71" s="2"/>
      <c r="VUN71" s="2"/>
      <c r="VUO71" s="2"/>
      <c r="VUP71" s="2"/>
      <c r="VUQ71" s="2"/>
      <c r="VUR71" s="2"/>
      <c r="VUS71" s="2"/>
      <c r="VUT71" s="2"/>
      <c r="VUU71" s="2"/>
      <c r="VUV71" s="2"/>
      <c r="VUW71" s="2"/>
      <c r="VUX71" s="2"/>
      <c r="VUY71" s="2"/>
      <c r="VUZ71" s="2"/>
      <c r="VVA71" s="2"/>
      <c r="VVB71" s="2"/>
      <c r="VVC71" s="2"/>
      <c r="VVD71" s="2"/>
      <c r="VVE71" s="2"/>
      <c r="VVF71" s="2"/>
      <c r="VVG71" s="2"/>
      <c r="VVH71" s="2"/>
      <c r="VVI71" s="2"/>
      <c r="VVJ71" s="2"/>
      <c r="VVK71" s="2"/>
      <c r="VVL71" s="2"/>
      <c r="VVM71" s="2"/>
      <c r="VVN71" s="2"/>
      <c r="VVO71" s="2"/>
      <c r="VVP71" s="2"/>
      <c r="VVQ71" s="2"/>
      <c r="VVR71" s="2"/>
      <c r="VVS71" s="2"/>
      <c r="VVT71" s="2"/>
      <c r="VVU71" s="2"/>
      <c r="VVV71" s="2"/>
      <c r="VVW71" s="2"/>
      <c r="VVX71" s="2"/>
      <c r="VVY71" s="2"/>
      <c r="VVZ71" s="2"/>
      <c r="VWA71" s="2"/>
      <c r="VWB71" s="2"/>
      <c r="VWC71" s="2"/>
      <c r="VWD71" s="2"/>
      <c r="VWE71" s="2"/>
      <c r="VWF71" s="2"/>
      <c r="VWG71" s="2"/>
      <c r="VWH71" s="2"/>
      <c r="VWI71" s="2"/>
      <c r="VWJ71" s="2"/>
      <c r="VWK71" s="2"/>
      <c r="VWL71" s="2"/>
      <c r="VWM71" s="2"/>
      <c r="VWN71" s="2"/>
      <c r="VWO71" s="2"/>
      <c r="VWP71" s="2"/>
      <c r="VWQ71" s="2"/>
      <c r="VWR71" s="2"/>
      <c r="VWS71" s="2"/>
      <c r="VWT71" s="2"/>
      <c r="VWU71" s="2"/>
      <c r="VWV71" s="2"/>
      <c r="VWW71" s="2"/>
      <c r="VWX71" s="2"/>
      <c r="VWY71" s="2"/>
      <c r="VWZ71" s="2"/>
      <c r="VXA71" s="2"/>
      <c r="VXB71" s="2"/>
      <c r="VXC71" s="2"/>
      <c r="VXD71" s="2"/>
      <c r="VXE71" s="2"/>
      <c r="VXF71" s="2"/>
      <c r="VXG71" s="2"/>
      <c r="VXH71" s="2"/>
      <c r="VXI71" s="2"/>
      <c r="VXJ71" s="2"/>
      <c r="VXK71" s="2"/>
      <c r="VXL71" s="2"/>
      <c r="VXM71" s="2"/>
      <c r="VXN71" s="2"/>
      <c r="VXO71" s="2"/>
      <c r="VXP71" s="2"/>
      <c r="VXQ71" s="2"/>
      <c r="VXR71" s="2"/>
      <c r="VXS71" s="2"/>
      <c r="VXT71" s="2"/>
      <c r="VXU71" s="2"/>
      <c r="VXV71" s="2"/>
      <c r="VXW71" s="2"/>
      <c r="VXX71" s="2"/>
      <c r="VXY71" s="2"/>
      <c r="VXZ71" s="2"/>
      <c r="VYA71" s="2"/>
      <c r="VYB71" s="2"/>
      <c r="VYC71" s="2"/>
      <c r="VYD71" s="2"/>
      <c r="VYE71" s="2"/>
      <c r="VYF71" s="2"/>
      <c r="VYG71" s="2"/>
      <c r="VYH71" s="2"/>
      <c r="VYI71" s="2"/>
      <c r="VYJ71" s="2"/>
      <c r="VYK71" s="2"/>
      <c r="VYL71" s="2"/>
      <c r="VYM71" s="2"/>
      <c r="VYN71" s="2"/>
      <c r="VYO71" s="2"/>
      <c r="VYP71" s="2"/>
      <c r="VYQ71" s="2"/>
      <c r="VYR71" s="2"/>
      <c r="VYS71" s="2"/>
      <c r="VYT71" s="2"/>
      <c r="VYU71" s="2"/>
      <c r="VYV71" s="2"/>
      <c r="VYW71" s="2"/>
      <c r="VYX71" s="2"/>
      <c r="VYY71" s="2"/>
      <c r="VYZ71" s="2"/>
      <c r="VZA71" s="2"/>
      <c r="VZB71" s="2"/>
      <c r="VZC71" s="2"/>
      <c r="VZD71" s="2"/>
      <c r="VZE71" s="2"/>
      <c r="VZF71" s="2"/>
      <c r="VZG71" s="2"/>
      <c r="VZH71" s="2"/>
      <c r="VZI71" s="2"/>
      <c r="VZJ71" s="2"/>
      <c r="VZK71" s="2"/>
      <c r="VZL71" s="2"/>
      <c r="VZM71" s="2"/>
      <c r="VZN71" s="2"/>
      <c r="VZO71" s="2"/>
      <c r="VZP71" s="2"/>
      <c r="VZQ71" s="2"/>
      <c r="VZR71" s="2"/>
      <c r="VZS71" s="2"/>
      <c r="VZT71" s="2"/>
      <c r="VZU71" s="2"/>
      <c r="VZV71" s="2"/>
      <c r="VZW71" s="2"/>
      <c r="VZX71" s="2"/>
      <c r="VZY71" s="2"/>
      <c r="VZZ71" s="2"/>
      <c r="WAA71" s="2"/>
      <c r="WAB71" s="2"/>
      <c r="WAC71" s="2"/>
      <c r="WAD71" s="2"/>
      <c r="WAE71" s="2"/>
      <c r="WAF71" s="2"/>
      <c r="WAG71" s="2"/>
      <c r="WAH71" s="2"/>
      <c r="WAI71" s="2"/>
      <c r="WAJ71" s="2"/>
      <c r="WAK71" s="2"/>
      <c r="WAL71" s="2"/>
      <c r="WAM71" s="2"/>
      <c r="WAN71" s="2"/>
      <c r="WAO71" s="2"/>
      <c r="WAP71" s="2"/>
      <c r="WAQ71" s="2"/>
      <c r="WAR71" s="2"/>
      <c r="WAS71" s="2"/>
      <c r="WAT71" s="2"/>
      <c r="WAU71" s="2"/>
      <c r="WAV71" s="2"/>
      <c r="WAW71" s="2"/>
      <c r="WAX71" s="2"/>
      <c r="WAY71" s="2"/>
      <c r="WAZ71" s="2"/>
      <c r="WBA71" s="2"/>
      <c r="WBB71" s="2"/>
      <c r="WBC71" s="2"/>
      <c r="WBD71" s="2"/>
      <c r="WBE71" s="2"/>
      <c r="WBF71" s="2"/>
      <c r="WBG71" s="2"/>
      <c r="WBH71" s="2"/>
      <c r="WBI71" s="2"/>
      <c r="WBJ71" s="2"/>
      <c r="WBK71" s="2"/>
      <c r="WBL71" s="2"/>
      <c r="WBM71" s="2"/>
      <c r="WBN71" s="2"/>
      <c r="WBO71" s="2"/>
      <c r="WBP71" s="2"/>
      <c r="WBQ71" s="2"/>
      <c r="WBR71" s="2"/>
      <c r="WBS71" s="2"/>
      <c r="WBT71" s="2"/>
      <c r="WBU71" s="2"/>
      <c r="WBV71" s="2"/>
      <c r="WBW71" s="2"/>
      <c r="WBX71" s="2"/>
      <c r="WBY71" s="2"/>
      <c r="WBZ71" s="2"/>
      <c r="WCA71" s="2"/>
      <c r="WCB71" s="2"/>
      <c r="WCC71" s="2"/>
      <c r="WCD71" s="2"/>
      <c r="WCE71" s="2"/>
      <c r="WCF71" s="2"/>
      <c r="WCG71" s="2"/>
      <c r="WCH71" s="2"/>
      <c r="WCI71" s="2"/>
      <c r="WCJ71" s="2"/>
      <c r="WCK71" s="2"/>
      <c r="WCL71" s="2"/>
      <c r="WCM71" s="2"/>
      <c r="WCN71" s="2"/>
      <c r="WCO71" s="2"/>
      <c r="WCP71" s="2"/>
      <c r="WCQ71" s="2"/>
      <c r="WCR71" s="2"/>
      <c r="WCS71" s="2"/>
      <c r="WCT71" s="2"/>
      <c r="WCU71" s="2"/>
      <c r="WCV71" s="2"/>
      <c r="WCW71" s="2"/>
      <c r="WCX71" s="2"/>
      <c r="WCY71" s="2"/>
      <c r="WCZ71" s="2"/>
      <c r="WDA71" s="2"/>
      <c r="WDB71" s="2"/>
      <c r="WDC71" s="2"/>
      <c r="WDD71" s="2"/>
      <c r="WDE71" s="2"/>
      <c r="WDF71" s="2"/>
      <c r="WDG71" s="2"/>
      <c r="WDH71" s="2"/>
      <c r="WDI71" s="2"/>
      <c r="WDJ71" s="2"/>
      <c r="WDK71" s="2"/>
      <c r="WDL71" s="2"/>
      <c r="WDM71" s="2"/>
      <c r="WDN71" s="2"/>
      <c r="WDO71" s="2"/>
      <c r="WDP71" s="2"/>
      <c r="WDQ71" s="2"/>
      <c r="WDR71" s="2"/>
      <c r="WDS71" s="2"/>
      <c r="WDT71" s="2"/>
      <c r="WDU71" s="2"/>
      <c r="WDV71" s="2"/>
      <c r="WDW71" s="2"/>
      <c r="WDX71" s="2"/>
      <c r="WDY71" s="2"/>
      <c r="WDZ71" s="2"/>
      <c r="WEA71" s="2"/>
      <c r="WEB71" s="2"/>
      <c r="WEC71" s="2"/>
      <c r="WED71" s="2"/>
      <c r="WEE71" s="2"/>
      <c r="WEF71" s="2"/>
      <c r="WEG71" s="2"/>
      <c r="WEH71" s="2"/>
      <c r="WEI71" s="2"/>
      <c r="WEJ71" s="2"/>
      <c r="WEK71" s="2"/>
      <c r="WEL71" s="2"/>
      <c r="WEM71" s="2"/>
      <c r="WEN71" s="2"/>
      <c r="WEO71" s="2"/>
      <c r="WEP71" s="2"/>
      <c r="WEQ71" s="2"/>
      <c r="WER71" s="2"/>
      <c r="WES71" s="2"/>
      <c r="WET71" s="2"/>
      <c r="WEU71" s="2"/>
      <c r="WEV71" s="2"/>
      <c r="WEW71" s="2"/>
      <c r="WEX71" s="2"/>
      <c r="WEY71" s="2"/>
      <c r="WEZ71" s="2"/>
      <c r="WFA71" s="2"/>
      <c r="WFB71" s="2"/>
      <c r="WFC71" s="2"/>
      <c r="WFD71" s="2"/>
      <c r="WFE71" s="2"/>
      <c r="WFF71" s="2"/>
      <c r="WFG71" s="2"/>
      <c r="WFH71" s="2"/>
      <c r="WFI71" s="2"/>
      <c r="WFJ71" s="2"/>
      <c r="WFK71" s="2"/>
      <c r="WFL71" s="2"/>
      <c r="WFM71" s="2"/>
      <c r="WFN71" s="2"/>
      <c r="WFO71" s="2"/>
      <c r="WFP71" s="2"/>
      <c r="WFQ71" s="2"/>
      <c r="WFR71" s="2"/>
      <c r="WFS71" s="2"/>
      <c r="WFT71" s="2"/>
      <c r="WFU71" s="2"/>
      <c r="WFV71" s="2"/>
      <c r="WFW71" s="2"/>
      <c r="WFX71" s="2"/>
      <c r="WFY71" s="2"/>
      <c r="WFZ71" s="2"/>
      <c r="WGA71" s="2"/>
      <c r="WGB71" s="2"/>
      <c r="WGC71" s="2"/>
      <c r="WGD71" s="2"/>
      <c r="WGE71" s="2"/>
      <c r="WGF71" s="2"/>
      <c r="WGG71" s="2"/>
      <c r="WGH71" s="2"/>
      <c r="WGI71" s="2"/>
      <c r="WGJ71" s="2"/>
      <c r="WGK71" s="2"/>
      <c r="WGL71" s="2"/>
      <c r="WGM71" s="2"/>
      <c r="WGN71" s="2"/>
      <c r="WGO71" s="2"/>
      <c r="WGP71" s="2"/>
      <c r="WGQ71" s="2"/>
      <c r="WGR71" s="2"/>
      <c r="WGS71" s="2"/>
      <c r="WGT71" s="2"/>
      <c r="WGU71" s="2"/>
      <c r="WGV71" s="2"/>
      <c r="WGW71" s="2"/>
      <c r="WGX71" s="2"/>
      <c r="WGY71" s="2"/>
      <c r="WGZ71" s="2"/>
      <c r="WHA71" s="2"/>
      <c r="WHB71" s="2"/>
      <c r="WHC71" s="2"/>
      <c r="WHD71" s="2"/>
      <c r="WHE71" s="2"/>
      <c r="WHF71" s="2"/>
      <c r="WHG71" s="2"/>
      <c r="WHH71" s="2"/>
      <c r="WHI71" s="2"/>
      <c r="WHJ71" s="2"/>
      <c r="WHK71" s="2"/>
      <c r="WHL71" s="2"/>
      <c r="WHM71" s="2"/>
      <c r="WHN71" s="2"/>
      <c r="WHO71" s="2"/>
      <c r="WHP71" s="2"/>
      <c r="WHQ71" s="2"/>
      <c r="WHR71" s="2"/>
      <c r="WHS71" s="2"/>
      <c r="WHT71" s="2"/>
      <c r="WHU71" s="2"/>
      <c r="WHV71" s="2"/>
      <c r="WHW71" s="2"/>
      <c r="WHX71" s="2"/>
      <c r="WHY71" s="2"/>
      <c r="WHZ71" s="2"/>
      <c r="WIA71" s="2"/>
      <c r="WIB71" s="2"/>
      <c r="WIC71" s="2"/>
      <c r="WID71" s="2"/>
      <c r="WIE71" s="2"/>
      <c r="WIF71" s="2"/>
      <c r="WIG71" s="2"/>
      <c r="WIH71" s="2"/>
      <c r="WII71" s="2"/>
      <c r="WIJ71" s="2"/>
      <c r="WIK71" s="2"/>
      <c r="WIL71" s="2"/>
      <c r="WIM71" s="2"/>
      <c r="WIN71" s="2"/>
      <c r="WIO71" s="2"/>
      <c r="WIP71" s="2"/>
      <c r="WIQ71" s="2"/>
      <c r="WIR71" s="2"/>
      <c r="WIS71" s="2"/>
      <c r="WIT71" s="2"/>
      <c r="WIU71" s="2"/>
      <c r="WIV71" s="2"/>
      <c r="WIW71" s="2"/>
      <c r="WIX71" s="2"/>
      <c r="WIY71" s="2"/>
      <c r="WIZ71" s="2"/>
      <c r="WJA71" s="2"/>
      <c r="WJB71" s="2"/>
      <c r="WJC71" s="2"/>
      <c r="WJD71" s="2"/>
      <c r="WJE71" s="2"/>
      <c r="WJF71" s="2"/>
      <c r="WJG71" s="2"/>
      <c r="WJH71" s="2"/>
      <c r="WJI71" s="2"/>
      <c r="WJJ71" s="2"/>
      <c r="WJK71" s="2"/>
      <c r="WJL71" s="2"/>
      <c r="WJM71" s="2"/>
      <c r="WJN71" s="2"/>
      <c r="WJO71" s="2"/>
      <c r="WJP71" s="2"/>
      <c r="WJQ71" s="2"/>
      <c r="WJR71" s="2"/>
      <c r="WJS71" s="2"/>
      <c r="WJT71" s="2"/>
      <c r="WJU71" s="2"/>
      <c r="WJV71" s="2"/>
      <c r="WJW71" s="2"/>
      <c r="WJX71" s="2"/>
      <c r="WJY71" s="2"/>
      <c r="WJZ71" s="2"/>
      <c r="WKA71" s="2"/>
      <c r="WKB71" s="2"/>
      <c r="WKC71" s="2"/>
      <c r="WKD71" s="2"/>
      <c r="WKE71" s="2"/>
      <c r="WKF71" s="2"/>
      <c r="WKG71" s="2"/>
      <c r="WKH71" s="2"/>
      <c r="WKI71" s="2"/>
      <c r="WKJ71" s="2"/>
      <c r="WKK71" s="2"/>
      <c r="WKL71" s="2"/>
      <c r="WKM71" s="2"/>
      <c r="WKN71" s="2"/>
      <c r="WKO71" s="2"/>
      <c r="WKP71" s="2"/>
      <c r="WKQ71" s="2"/>
      <c r="WKR71" s="2"/>
      <c r="WKS71" s="2"/>
      <c r="WKT71" s="2"/>
      <c r="WKU71" s="2"/>
      <c r="WKV71" s="2"/>
      <c r="WKW71" s="2"/>
      <c r="WKX71" s="2"/>
      <c r="WKY71" s="2"/>
      <c r="WKZ71" s="2"/>
      <c r="WLA71" s="2"/>
      <c r="WLB71" s="2"/>
      <c r="WLC71" s="2"/>
      <c r="WLD71" s="2"/>
      <c r="WLE71" s="2"/>
      <c r="WLF71" s="2"/>
      <c r="WLG71" s="2"/>
      <c r="WLH71" s="2"/>
      <c r="WLI71" s="2"/>
      <c r="WLJ71" s="2"/>
      <c r="WLK71" s="2"/>
      <c r="WLL71" s="2"/>
      <c r="WLM71" s="2"/>
      <c r="WLN71" s="2"/>
      <c r="WLO71" s="2"/>
      <c r="WLP71" s="2"/>
      <c r="WLQ71" s="2"/>
      <c r="WLR71" s="2"/>
      <c r="WLS71" s="2"/>
      <c r="WLT71" s="2"/>
      <c r="WLU71" s="2"/>
      <c r="WLV71" s="2"/>
      <c r="WLW71" s="2"/>
      <c r="WLX71" s="2"/>
      <c r="WLY71" s="2"/>
      <c r="WLZ71" s="2"/>
      <c r="WMA71" s="2"/>
      <c r="WMB71" s="2"/>
      <c r="WMC71" s="2"/>
      <c r="WMD71" s="2"/>
      <c r="WME71" s="2"/>
      <c r="WMF71" s="2"/>
      <c r="WMG71" s="2"/>
      <c r="WMH71" s="2"/>
      <c r="WMI71" s="2"/>
      <c r="WMJ71" s="2"/>
      <c r="WMK71" s="2"/>
      <c r="WML71" s="2"/>
      <c r="WMM71" s="2"/>
      <c r="WMN71" s="2"/>
      <c r="WMO71" s="2"/>
      <c r="WMP71" s="2"/>
      <c r="WMQ71" s="2"/>
      <c r="WMR71" s="2"/>
      <c r="WMS71" s="2"/>
      <c r="WMT71" s="2"/>
      <c r="WMU71" s="2"/>
      <c r="WMV71" s="2"/>
      <c r="WMW71" s="2"/>
      <c r="WMX71" s="2"/>
      <c r="WMY71" s="2"/>
      <c r="WMZ71" s="2"/>
      <c r="WNA71" s="2"/>
      <c r="WNB71" s="2"/>
      <c r="WNC71" s="2"/>
      <c r="WND71" s="2"/>
      <c r="WNE71" s="2"/>
      <c r="WNF71" s="2"/>
      <c r="WNG71" s="2"/>
      <c r="WNH71" s="2"/>
      <c r="WNI71" s="2"/>
      <c r="WNJ71" s="2"/>
      <c r="WNK71" s="2"/>
      <c r="WNL71" s="2"/>
      <c r="WNM71" s="2"/>
      <c r="WNN71" s="2"/>
      <c r="WNO71" s="2"/>
      <c r="WNP71" s="2"/>
      <c r="WNQ71" s="2"/>
      <c r="WNR71" s="2"/>
      <c r="WNS71" s="2"/>
      <c r="WNT71" s="2"/>
      <c r="WNU71" s="2"/>
      <c r="WNV71" s="2"/>
      <c r="WNW71" s="2"/>
      <c r="WNX71" s="2"/>
      <c r="WNY71" s="2"/>
      <c r="WNZ71" s="2"/>
      <c r="WOA71" s="2"/>
      <c r="WOB71" s="2"/>
      <c r="WOC71" s="2"/>
      <c r="WOD71" s="2"/>
      <c r="WOE71" s="2"/>
      <c r="WOF71" s="2"/>
      <c r="WOG71" s="2"/>
      <c r="WOH71" s="2"/>
      <c r="WOI71" s="2"/>
      <c r="WOJ71" s="2"/>
      <c r="WOK71" s="2"/>
      <c r="WOL71" s="2"/>
      <c r="WOM71" s="2"/>
      <c r="WON71" s="2"/>
      <c r="WOO71" s="2"/>
      <c r="WOP71" s="2"/>
      <c r="WOQ71" s="2"/>
      <c r="WOR71" s="2"/>
      <c r="WOS71" s="2"/>
      <c r="WOT71" s="2"/>
      <c r="WOU71" s="2"/>
      <c r="WOV71" s="2"/>
      <c r="WOW71" s="2"/>
      <c r="WOX71" s="2"/>
      <c r="WOY71" s="2"/>
      <c r="WOZ71" s="2"/>
      <c r="WPA71" s="2"/>
      <c r="WPB71" s="2"/>
      <c r="WPC71" s="2"/>
      <c r="WPD71" s="2"/>
      <c r="WPE71" s="2"/>
      <c r="WPF71" s="2"/>
      <c r="WPG71" s="2"/>
      <c r="WPH71" s="2"/>
      <c r="WPI71" s="2"/>
      <c r="WPJ71" s="2"/>
      <c r="WPK71" s="2"/>
      <c r="WPL71" s="2"/>
      <c r="WPM71" s="2"/>
      <c r="WPN71" s="2"/>
      <c r="WPO71" s="2"/>
      <c r="WPP71" s="2"/>
      <c r="WPQ71" s="2"/>
      <c r="WPR71" s="2"/>
      <c r="WPS71" s="2"/>
      <c r="WPT71" s="2"/>
      <c r="WPU71" s="2"/>
      <c r="WPV71" s="2"/>
      <c r="WPW71" s="2"/>
      <c r="WPX71" s="2"/>
      <c r="WPY71" s="2"/>
      <c r="WPZ71" s="2"/>
      <c r="WQA71" s="2"/>
      <c r="WQB71" s="2"/>
      <c r="WQC71" s="2"/>
      <c r="WQD71" s="2"/>
      <c r="WQE71" s="2"/>
      <c r="WQF71" s="2"/>
      <c r="WQG71" s="2"/>
      <c r="WQH71" s="2"/>
      <c r="WQI71" s="2"/>
      <c r="WQJ71" s="2"/>
      <c r="WQK71" s="2"/>
      <c r="WQL71" s="2"/>
      <c r="WQM71" s="2"/>
      <c r="WQN71" s="2"/>
      <c r="WQO71" s="2"/>
      <c r="WQP71" s="2"/>
      <c r="WQQ71" s="2"/>
      <c r="WQR71" s="2"/>
      <c r="WQS71" s="2"/>
      <c r="WQT71" s="2"/>
      <c r="WQU71" s="2"/>
      <c r="WQV71" s="2"/>
      <c r="WQW71" s="2"/>
      <c r="WQX71" s="2"/>
      <c r="WQY71" s="2"/>
      <c r="WQZ71" s="2"/>
      <c r="WRA71" s="2"/>
      <c r="WRB71" s="2"/>
      <c r="WRC71" s="2"/>
      <c r="WRD71" s="2"/>
      <c r="WRE71" s="2"/>
      <c r="WRF71" s="2"/>
      <c r="WRG71" s="2"/>
      <c r="WRH71" s="2"/>
      <c r="WRI71" s="2"/>
      <c r="WRJ71" s="2"/>
      <c r="WRK71" s="2"/>
      <c r="WRL71" s="2"/>
      <c r="WRM71" s="2"/>
      <c r="WRN71" s="2"/>
      <c r="WRO71" s="2"/>
      <c r="WRP71" s="2"/>
      <c r="WRQ71" s="2"/>
      <c r="WRR71" s="2"/>
      <c r="WRS71" s="2"/>
      <c r="WRT71" s="2"/>
      <c r="WRU71" s="2"/>
      <c r="WRV71" s="2"/>
      <c r="WRW71" s="2"/>
      <c r="WRX71" s="2"/>
      <c r="WRY71" s="2"/>
      <c r="WRZ71" s="2"/>
      <c r="WSA71" s="2"/>
      <c r="WSB71" s="2"/>
      <c r="WSC71" s="2"/>
      <c r="WSD71" s="2"/>
      <c r="WSE71" s="2"/>
      <c r="WSF71" s="2"/>
      <c r="WSG71" s="2"/>
      <c r="WSH71" s="2"/>
      <c r="WSI71" s="2"/>
      <c r="WSJ71" s="2"/>
      <c r="WSK71" s="2"/>
      <c r="WSL71" s="2"/>
      <c r="WSM71" s="2"/>
      <c r="WSN71" s="2"/>
      <c r="WSO71" s="2"/>
      <c r="WSP71" s="2"/>
      <c r="WSQ71" s="2"/>
      <c r="WSR71" s="2"/>
      <c r="WSS71" s="2"/>
      <c r="WST71" s="2"/>
      <c r="WSU71" s="2"/>
      <c r="WSV71" s="2"/>
      <c r="WSW71" s="2"/>
      <c r="WSX71" s="2"/>
      <c r="WSY71" s="2"/>
      <c r="WSZ71" s="2"/>
      <c r="WTA71" s="2"/>
      <c r="WTB71" s="2"/>
      <c r="WTC71" s="2"/>
      <c r="WTD71" s="2"/>
      <c r="WTE71" s="2"/>
      <c r="WTF71" s="2"/>
      <c r="WTG71" s="2"/>
      <c r="WTH71" s="2"/>
      <c r="WTI71" s="2"/>
      <c r="WTJ71" s="2"/>
      <c r="WTK71" s="2"/>
      <c r="WTL71" s="2"/>
      <c r="WTM71" s="2"/>
      <c r="WTN71" s="2"/>
      <c r="WTO71" s="2"/>
      <c r="WTP71" s="2"/>
      <c r="WTQ71" s="2"/>
      <c r="WTR71" s="2"/>
      <c r="WTS71" s="2"/>
      <c r="WTT71" s="2"/>
      <c r="WTU71" s="2"/>
      <c r="WTV71" s="2"/>
      <c r="WTW71" s="2"/>
      <c r="WTX71" s="2"/>
      <c r="WTY71" s="2"/>
      <c r="WTZ71" s="2"/>
      <c r="WUA71" s="2"/>
      <c r="WUB71" s="2"/>
      <c r="WUC71" s="2"/>
      <c r="WUD71" s="2"/>
      <c r="WUE71" s="2"/>
      <c r="WUF71" s="2"/>
      <c r="WUG71" s="2"/>
      <c r="WUH71" s="2"/>
      <c r="WUI71" s="2"/>
      <c r="WUJ71" s="2"/>
      <c r="WUK71" s="2"/>
      <c r="WUL71" s="2"/>
      <c r="WUM71" s="2"/>
      <c r="WUN71" s="2"/>
      <c r="WUO71" s="2"/>
      <c r="WUP71" s="2"/>
      <c r="WUQ71" s="2"/>
      <c r="WUR71" s="2"/>
      <c r="WUS71" s="2"/>
      <c r="WUT71" s="2"/>
      <c r="WUU71" s="2"/>
      <c r="WUV71" s="2"/>
      <c r="WUW71" s="2"/>
      <c r="WUX71" s="2"/>
      <c r="WUY71" s="2"/>
      <c r="WUZ71" s="2"/>
      <c r="WVA71" s="2"/>
      <c r="WVB71" s="2"/>
      <c r="WVC71" s="2"/>
      <c r="WVD71" s="2"/>
      <c r="WVE71" s="2"/>
      <c r="WVF71" s="2"/>
      <c r="WVG71" s="2"/>
      <c r="WVH71" s="2"/>
      <c r="WVI71" s="2"/>
      <c r="WVJ71" s="2"/>
      <c r="WVK71" s="2"/>
      <c r="WVL71" s="2"/>
      <c r="WVM71" s="2"/>
      <c r="WVN71" s="2"/>
    </row>
    <row r="72" spans="1:16134" s="3" customFormat="1" ht="15" customHeight="1">
      <c r="A72" s="2"/>
      <c r="B72" s="2"/>
      <c r="C72" s="2"/>
      <c r="D72" s="2"/>
      <c r="E72" s="2"/>
      <c r="F72" s="164"/>
      <c r="G72" s="164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  <c r="CD72" s="2"/>
      <c r="CE72" s="2"/>
      <c r="CF72" s="2"/>
      <c r="CG72" s="2"/>
      <c r="CH72" s="2"/>
      <c r="CI72" s="2"/>
      <c r="CJ72" s="2"/>
      <c r="CK72" s="2"/>
      <c r="CL72" s="2"/>
      <c r="CM72" s="2"/>
      <c r="CN72" s="2"/>
      <c r="CO72" s="2"/>
      <c r="CP72" s="2"/>
      <c r="CQ72" s="2"/>
      <c r="CR72" s="2"/>
      <c r="CS72" s="2"/>
      <c r="CT72" s="2"/>
      <c r="CU72" s="2"/>
      <c r="CV72" s="2"/>
      <c r="CW72" s="2"/>
      <c r="CX72" s="2"/>
      <c r="CY72" s="2"/>
      <c r="CZ72" s="2"/>
      <c r="DA72" s="2"/>
      <c r="DB72" s="2"/>
      <c r="DC72" s="2"/>
      <c r="DD72" s="2"/>
      <c r="DE72" s="2"/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Q72" s="2"/>
      <c r="DR72" s="2"/>
      <c r="DS72" s="2"/>
      <c r="DT72" s="2"/>
      <c r="DU72" s="2"/>
      <c r="DV72" s="2"/>
      <c r="DW72" s="2"/>
      <c r="DX72" s="2"/>
      <c r="DY72" s="2"/>
      <c r="DZ72" s="2"/>
      <c r="EA72" s="2"/>
      <c r="EB72" s="2"/>
      <c r="EC72" s="2"/>
      <c r="ED72" s="2"/>
      <c r="EE72" s="2"/>
      <c r="EF72" s="2"/>
      <c r="EG72" s="2"/>
      <c r="EH72" s="2"/>
      <c r="EI72" s="2"/>
      <c r="EJ72" s="2"/>
      <c r="EK72" s="2"/>
      <c r="EL72" s="2"/>
      <c r="EM72" s="2"/>
      <c r="EN72" s="2"/>
      <c r="EO72" s="2"/>
      <c r="EP72" s="2"/>
      <c r="EQ72" s="2"/>
      <c r="ER72" s="2"/>
      <c r="ES72" s="2"/>
      <c r="ET72" s="2"/>
      <c r="EU72" s="2"/>
      <c r="EV72" s="2"/>
      <c r="EW72" s="2"/>
      <c r="EX72" s="2"/>
      <c r="EY72" s="2"/>
      <c r="EZ72" s="2"/>
      <c r="FA72" s="2"/>
      <c r="FB72" s="2"/>
      <c r="FC72" s="2"/>
      <c r="FD72" s="2"/>
      <c r="FE72" s="2"/>
      <c r="FF72" s="2"/>
      <c r="FG72" s="2"/>
      <c r="FH72" s="2"/>
      <c r="FI72" s="2"/>
      <c r="FJ72" s="2"/>
      <c r="FK72" s="2"/>
      <c r="FL72" s="2"/>
      <c r="FM72" s="2"/>
      <c r="FN72" s="2"/>
      <c r="FO72" s="2"/>
      <c r="FP72" s="2"/>
      <c r="FQ72" s="2"/>
      <c r="FR72" s="2"/>
      <c r="FS72" s="2"/>
      <c r="FT72" s="2"/>
      <c r="FU72" s="2"/>
      <c r="FV72" s="2"/>
      <c r="FW72" s="2"/>
      <c r="FX72" s="2"/>
      <c r="FY72" s="2"/>
      <c r="FZ72" s="2"/>
      <c r="GA72" s="2"/>
      <c r="GB72" s="2"/>
      <c r="GC72" s="2"/>
      <c r="GD72" s="2"/>
      <c r="GE72" s="2"/>
      <c r="GF72" s="2"/>
      <c r="GG72" s="2"/>
      <c r="GH72" s="2"/>
      <c r="GI72" s="2"/>
      <c r="GJ72" s="2"/>
      <c r="GK72" s="2"/>
      <c r="GL72" s="2"/>
      <c r="GM72" s="2"/>
      <c r="GN72" s="2"/>
      <c r="GO72" s="2"/>
      <c r="GP72" s="2"/>
      <c r="GQ72" s="2"/>
      <c r="GR72" s="2"/>
      <c r="GS72" s="2"/>
      <c r="GT72" s="2"/>
      <c r="GU72" s="2"/>
      <c r="GV72" s="2"/>
      <c r="GW72" s="2"/>
      <c r="GX72" s="2"/>
      <c r="GY72" s="2"/>
      <c r="GZ72" s="2"/>
      <c r="HA72" s="2"/>
      <c r="HB72" s="2"/>
      <c r="HC72" s="2"/>
      <c r="HD72" s="2"/>
      <c r="HE72" s="2"/>
      <c r="HF72" s="2"/>
      <c r="HG72" s="2"/>
      <c r="HH72" s="2"/>
      <c r="HI72" s="2"/>
      <c r="HJ72" s="2"/>
      <c r="HK72" s="2"/>
      <c r="HL72" s="2"/>
      <c r="HM72" s="2"/>
      <c r="HN72" s="2"/>
      <c r="HO72" s="2"/>
      <c r="HP72" s="2"/>
      <c r="HQ72" s="2"/>
      <c r="HR72" s="2"/>
      <c r="HS72" s="2"/>
      <c r="HT72" s="2"/>
      <c r="HU72" s="2"/>
      <c r="HV72" s="2"/>
      <c r="HW72" s="2"/>
      <c r="HX72" s="2"/>
      <c r="HY72" s="2"/>
      <c r="HZ72" s="2"/>
      <c r="IA72" s="2"/>
      <c r="IB72" s="2"/>
      <c r="IC72" s="2"/>
      <c r="ID72" s="2"/>
      <c r="IE72" s="2"/>
      <c r="IF72" s="2"/>
      <c r="IG72" s="2"/>
      <c r="IH72" s="2"/>
      <c r="II72" s="2"/>
      <c r="IJ72" s="2"/>
      <c r="IK72" s="2"/>
      <c r="IL72" s="2"/>
      <c r="IM72" s="2"/>
      <c r="IN72" s="2"/>
      <c r="IO72" s="2"/>
      <c r="IP72" s="2"/>
      <c r="IQ72" s="2"/>
      <c r="IR72" s="2"/>
      <c r="IS72" s="2"/>
      <c r="IT72" s="2"/>
      <c r="IU72" s="2"/>
      <c r="IV72" s="2"/>
      <c r="IW72" s="2"/>
      <c r="IX72" s="2"/>
      <c r="IY72" s="2"/>
      <c r="IZ72" s="2"/>
      <c r="JA72" s="2"/>
      <c r="JB72" s="2"/>
      <c r="JC72" s="2"/>
      <c r="JD72" s="2"/>
      <c r="JE72" s="2"/>
      <c r="JF72" s="2"/>
      <c r="JG72" s="2"/>
      <c r="JH72" s="2"/>
      <c r="JI72" s="2"/>
      <c r="JJ72" s="2"/>
      <c r="JK72" s="2"/>
      <c r="JL72" s="2"/>
      <c r="JM72" s="2"/>
      <c r="JN72" s="2"/>
      <c r="JO72" s="2"/>
      <c r="JP72" s="2"/>
      <c r="JQ72" s="2"/>
      <c r="JR72" s="2"/>
      <c r="JS72" s="2"/>
      <c r="JT72" s="2"/>
      <c r="JU72" s="2"/>
      <c r="JV72" s="2"/>
      <c r="JW72" s="2"/>
      <c r="JX72" s="2"/>
      <c r="JY72" s="2"/>
      <c r="JZ72" s="2"/>
      <c r="KA72" s="2"/>
      <c r="KB72" s="2"/>
      <c r="KC72" s="2"/>
      <c r="KD72" s="2"/>
      <c r="KE72" s="2"/>
      <c r="KF72" s="2"/>
      <c r="KG72" s="2"/>
      <c r="KH72" s="2"/>
      <c r="KI72" s="2"/>
      <c r="KJ72" s="2"/>
      <c r="KK72" s="2"/>
      <c r="KL72" s="2"/>
      <c r="KM72" s="2"/>
      <c r="KN72" s="2"/>
      <c r="KO72" s="2"/>
      <c r="KP72" s="2"/>
      <c r="KQ72" s="2"/>
      <c r="KR72" s="2"/>
      <c r="KS72" s="2"/>
      <c r="KT72" s="2"/>
      <c r="KU72" s="2"/>
      <c r="KV72" s="2"/>
      <c r="KW72" s="2"/>
      <c r="KX72" s="2"/>
      <c r="KY72" s="2"/>
      <c r="KZ72" s="2"/>
      <c r="LA72" s="2"/>
      <c r="LB72" s="2"/>
      <c r="LC72" s="2"/>
      <c r="LD72" s="2"/>
      <c r="LE72" s="2"/>
      <c r="LF72" s="2"/>
      <c r="LG72" s="2"/>
      <c r="LH72" s="2"/>
      <c r="LI72" s="2"/>
      <c r="LJ72" s="2"/>
      <c r="LK72" s="2"/>
      <c r="LL72" s="2"/>
      <c r="LM72" s="2"/>
      <c r="LN72" s="2"/>
      <c r="LO72" s="2"/>
      <c r="LP72" s="2"/>
      <c r="LQ72" s="2"/>
      <c r="LR72" s="2"/>
      <c r="LS72" s="2"/>
      <c r="LT72" s="2"/>
      <c r="LU72" s="2"/>
      <c r="LV72" s="2"/>
      <c r="LW72" s="2"/>
      <c r="LX72" s="2"/>
      <c r="LY72" s="2"/>
      <c r="LZ72" s="2"/>
      <c r="MA72" s="2"/>
      <c r="MB72" s="2"/>
      <c r="MC72" s="2"/>
      <c r="MD72" s="2"/>
      <c r="ME72" s="2"/>
      <c r="MF72" s="2"/>
      <c r="MG72" s="2"/>
      <c r="MH72" s="2"/>
      <c r="MI72" s="2"/>
      <c r="MJ72" s="2"/>
      <c r="MK72" s="2"/>
      <c r="ML72" s="2"/>
      <c r="MM72" s="2"/>
      <c r="MN72" s="2"/>
      <c r="MO72" s="2"/>
      <c r="MP72" s="2"/>
      <c r="MQ72" s="2"/>
      <c r="MR72" s="2"/>
      <c r="MS72" s="2"/>
      <c r="MT72" s="2"/>
      <c r="MU72" s="2"/>
      <c r="MV72" s="2"/>
      <c r="MW72" s="2"/>
      <c r="MX72" s="2"/>
      <c r="MY72" s="2"/>
      <c r="MZ72" s="2"/>
      <c r="NA72" s="2"/>
      <c r="NB72" s="2"/>
      <c r="NC72" s="2"/>
      <c r="ND72" s="2"/>
      <c r="NE72" s="2"/>
      <c r="NF72" s="2"/>
      <c r="NG72" s="2"/>
      <c r="NH72" s="2"/>
      <c r="NI72" s="2"/>
      <c r="NJ72" s="2"/>
      <c r="NK72" s="2"/>
      <c r="NL72" s="2"/>
      <c r="NM72" s="2"/>
      <c r="NN72" s="2"/>
      <c r="NO72" s="2"/>
      <c r="NP72" s="2"/>
      <c r="NQ72" s="2"/>
      <c r="NR72" s="2"/>
      <c r="NS72" s="2"/>
      <c r="NT72" s="2"/>
      <c r="NU72" s="2"/>
      <c r="NV72" s="2"/>
      <c r="NW72" s="2"/>
      <c r="NX72" s="2"/>
      <c r="NY72" s="2"/>
      <c r="NZ72" s="2"/>
      <c r="OA72" s="2"/>
      <c r="OB72" s="2"/>
      <c r="OC72" s="2"/>
      <c r="OD72" s="2"/>
      <c r="OE72" s="2"/>
      <c r="OF72" s="2"/>
      <c r="OG72" s="2"/>
      <c r="OH72" s="2"/>
      <c r="OI72" s="2"/>
      <c r="OJ72" s="2"/>
      <c r="OK72" s="2"/>
      <c r="OL72" s="2"/>
      <c r="OM72" s="2"/>
      <c r="ON72" s="2"/>
      <c r="OO72" s="2"/>
      <c r="OP72" s="2"/>
      <c r="OQ72" s="2"/>
      <c r="OR72" s="2"/>
      <c r="OS72" s="2"/>
      <c r="OT72" s="2"/>
      <c r="OU72" s="2"/>
      <c r="OV72" s="2"/>
      <c r="OW72" s="2"/>
      <c r="OX72" s="2"/>
      <c r="OY72" s="2"/>
      <c r="OZ72" s="2"/>
      <c r="PA72" s="2"/>
      <c r="PB72" s="2"/>
      <c r="PC72" s="2"/>
      <c r="PD72" s="2"/>
      <c r="PE72" s="2"/>
      <c r="PF72" s="2"/>
      <c r="PG72" s="2"/>
      <c r="PH72" s="2"/>
      <c r="PI72" s="2"/>
      <c r="PJ72" s="2"/>
      <c r="PK72" s="2"/>
      <c r="PL72" s="2"/>
      <c r="PM72" s="2"/>
      <c r="PN72" s="2"/>
      <c r="PO72" s="2"/>
      <c r="PP72" s="2"/>
      <c r="PQ72" s="2"/>
      <c r="PR72" s="2"/>
      <c r="PS72" s="2"/>
      <c r="PT72" s="2"/>
      <c r="PU72" s="2"/>
      <c r="PV72" s="2"/>
      <c r="PW72" s="2"/>
      <c r="PX72" s="2"/>
      <c r="PY72" s="2"/>
      <c r="PZ72" s="2"/>
      <c r="QA72" s="2"/>
      <c r="QB72" s="2"/>
      <c r="QC72" s="2"/>
      <c r="QD72" s="2"/>
      <c r="QE72" s="2"/>
      <c r="QF72" s="2"/>
      <c r="QG72" s="2"/>
      <c r="QH72" s="2"/>
      <c r="QI72" s="2"/>
      <c r="QJ72" s="2"/>
      <c r="QK72" s="2"/>
      <c r="QL72" s="2"/>
      <c r="QM72" s="2"/>
      <c r="QN72" s="2"/>
      <c r="QO72" s="2"/>
      <c r="QP72" s="2"/>
      <c r="QQ72" s="2"/>
      <c r="QR72" s="2"/>
      <c r="QS72" s="2"/>
      <c r="QT72" s="2"/>
      <c r="QU72" s="2"/>
      <c r="QV72" s="2"/>
      <c r="QW72" s="2"/>
      <c r="QX72" s="2"/>
      <c r="QY72" s="2"/>
      <c r="QZ72" s="2"/>
      <c r="RA72" s="2"/>
      <c r="RB72" s="2"/>
      <c r="RC72" s="2"/>
      <c r="RD72" s="2"/>
      <c r="RE72" s="2"/>
      <c r="RF72" s="2"/>
      <c r="RG72" s="2"/>
      <c r="RH72" s="2"/>
      <c r="RI72" s="2"/>
      <c r="RJ72" s="2"/>
      <c r="RK72" s="2"/>
      <c r="RL72" s="2"/>
      <c r="RM72" s="2"/>
      <c r="RN72" s="2"/>
      <c r="RO72" s="2"/>
      <c r="RP72" s="2"/>
      <c r="RQ72" s="2"/>
      <c r="RR72" s="2"/>
      <c r="RS72" s="2"/>
      <c r="RT72" s="2"/>
      <c r="RU72" s="2"/>
      <c r="RV72" s="2"/>
      <c r="RW72" s="2"/>
      <c r="RX72" s="2"/>
      <c r="RY72" s="2"/>
      <c r="RZ72" s="2"/>
      <c r="SA72" s="2"/>
      <c r="SB72" s="2"/>
      <c r="SC72" s="2"/>
      <c r="SD72" s="2"/>
      <c r="SE72" s="2"/>
      <c r="SF72" s="2"/>
      <c r="SG72" s="2"/>
      <c r="SH72" s="2"/>
      <c r="SI72" s="2"/>
      <c r="SJ72" s="2"/>
      <c r="SK72" s="2"/>
      <c r="SL72" s="2"/>
      <c r="SM72" s="2"/>
      <c r="SN72" s="2"/>
      <c r="SO72" s="2"/>
      <c r="SP72" s="2"/>
      <c r="SQ72" s="2"/>
      <c r="SR72" s="2"/>
      <c r="SS72" s="2"/>
      <c r="ST72" s="2"/>
      <c r="SU72" s="2"/>
      <c r="SV72" s="2"/>
      <c r="SW72" s="2"/>
      <c r="SX72" s="2"/>
      <c r="SY72" s="2"/>
      <c r="SZ72" s="2"/>
      <c r="TA72" s="2"/>
      <c r="TB72" s="2"/>
      <c r="TC72" s="2"/>
      <c r="TD72" s="2"/>
      <c r="TE72" s="2"/>
      <c r="TF72" s="2"/>
      <c r="TG72" s="2"/>
      <c r="TH72" s="2"/>
      <c r="TI72" s="2"/>
      <c r="TJ72" s="2"/>
      <c r="TK72" s="2"/>
      <c r="TL72" s="2"/>
      <c r="TM72" s="2"/>
      <c r="TN72" s="2"/>
      <c r="TO72" s="2"/>
      <c r="TP72" s="2"/>
      <c r="TQ72" s="2"/>
      <c r="TR72" s="2"/>
      <c r="TS72" s="2"/>
      <c r="TT72" s="2"/>
      <c r="TU72" s="2"/>
      <c r="TV72" s="2"/>
      <c r="TW72" s="2"/>
      <c r="TX72" s="2"/>
      <c r="TY72" s="2"/>
      <c r="TZ72" s="2"/>
      <c r="UA72" s="2"/>
      <c r="UB72" s="2"/>
      <c r="UC72" s="2"/>
      <c r="UD72" s="2"/>
      <c r="UE72" s="2"/>
      <c r="UF72" s="2"/>
      <c r="UG72" s="2"/>
      <c r="UH72" s="2"/>
      <c r="UI72" s="2"/>
      <c r="UJ72" s="2"/>
      <c r="UK72" s="2"/>
      <c r="UL72" s="2"/>
      <c r="UM72" s="2"/>
      <c r="UN72" s="2"/>
      <c r="UO72" s="2"/>
      <c r="UP72" s="2"/>
      <c r="UQ72" s="2"/>
      <c r="UR72" s="2"/>
      <c r="US72" s="2"/>
      <c r="UT72" s="2"/>
      <c r="UU72" s="2"/>
      <c r="UV72" s="2"/>
      <c r="UW72" s="2"/>
      <c r="UX72" s="2"/>
      <c r="UY72" s="2"/>
      <c r="UZ72" s="2"/>
      <c r="VA72" s="2"/>
      <c r="VB72" s="2"/>
      <c r="VC72" s="2"/>
      <c r="VD72" s="2"/>
      <c r="VE72" s="2"/>
      <c r="VF72" s="2"/>
      <c r="VG72" s="2"/>
      <c r="VH72" s="2"/>
      <c r="VI72" s="2"/>
      <c r="VJ72" s="2"/>
      <c r="VK72" s="2"/>
      <c r="VL72" s="2"/>
      <c r="VM72" s="2"/>
      <c r="VN72" s="2"/>
      <c r="VO72" s="2"/>
      <c r="VP72" s="2"/>
      <c r="VQ72" s="2"/>
      <c r="VR72" s="2"/>
      <c r="VS72" s="2"/>
      <c r="VT72" s="2"/>
      <c r="VU72" s="2"/>
      <c r="VV72" s="2"/>
      <c r="VW72" s="2"/>
      <c r="VX72" s="2"/>
      <c r="VY72" s="2"/>
      <c r="VZ72" s="2"/>
      <c r="WA72" s="2"/>
      <c r="WB72" s="2"/>
      <c r="WC72" s="2"/>
      <c r="WD72" s="2"/>
      <c r="WE72" s="2"/>
      <c r="WF72" s="2"/>
      <c r="WG72" s="2"/>
      <c r="WH72" s="2"/>
      <c r="WI72" s="2"/>
      <c r="WJ72" s="2"/>
      <c r="WK72" s="2"/>
      <c r="WL72" s="2"/>
      <c r="WM72" s="2"/>
      <c r="WN72" s="2"/>
      <c r="WO72" s="2"/>
      <c r="WP72" s="2"/>
      <c r="WQ72" s="2"/>
      <c r="WR72" s="2"/>
      <c r="WS72" s="2"/>
      <c r="WT72" s="2"/>
      <c r="WU72" s="2"/>
      <c r="WV72" s="2"/>
      <c r="WW72" s="2"/>
      <c r="WX72" s="2"/>
      <c r="WY72" s="2"/>
      <c r="WZ72" s="2"/>
      <c r="XA72" s="2"/>
      <c r="XB72" s="2"/>
      <c r="XC72" s="2"/>
      <c r="XD72" s="2"/>
      <c r="XE72" s="2"/>
      <c r="XF72" s="2"/>
      <c r="XG72" s="2"/>
      <c r="XH72" s="2"/>
      <c r="XI72" s="2"/>
      <c r="XJ72" s="2"/>
      <c r="XK72" s="2"/>
      <c r="XL72" s="2"/>
      <c r="XM72" s="2"/>
      <c r="XN72" s="2"/>
      <c r="XO72" s="2"/>
      <c r="XP72" s="2"/>
      <c r="XQ72" s="2"/>
      <c r="XR72" s="2"/>
      <c r="XS72" s="2"/>
      <c r="XT72" s="2"/>
      <c r="XU72" s="2"/>
      <c r="XV72" s="2"/>
      <c r="XW72" s="2"/>
      <c r="XX72" s="2"/>
      <c r="XY72" s="2"/>
      <c r="XZ72" s="2"/>
      <c r="YA72" s="2"/>
      <c r="YB72" s="2"/>
      <c r="YC72" s="2"/>
      <c r="YD72" s="2"/>
      <c r="YE72" s="2"/>
      <c r="YF72" s="2"/>
      <c r="YG72" s="2"/>
      <c r="YH72" s="2"/>
      <c r="YI72" s="2"/>
      <c r="YJ72" s="2"/>
      <c r="YK72" s="2"/>
      <c r="YL72" s="2"/>
      <c r="YM72" s="2"/>
      <c r="YN72" s="2"/>
      <c r="YO72" s="2"/>
      <c r="YP72" s="2"/>
      <c r="YQ72" s="2"/>
      <c r="YR72" s="2"/>
      <c r="YS72" s="2"/>
      <c r="YT72" s="2"/>
      <c r="YU72" s="2"/>
      <c r="YV72" s="2"/>
      <c r="YW72" s="2"/>
      <c r="YX72" s="2"/>
      <c r="YY72" s="2"/>
      <c r="YZ72" s="2"/>
      <c r="ZA72" s="2"/>
      <c r="ZB72" s="2"/>
      <c r="ZC72" s="2"/>
      <c r="ZD72" s="2"/>
      <c r="ZE72" s="2"/>
      <c r="ZF72" s="2"/>
      <c r="ZG72" s="2"/>
      <c r="ZH72" s="2"/>
      <c r="ZI72" s="2"/>
      <c r="ZJ72" s="2"/>
      <c r="ZK72" s="2"/>
      <c r="ZL72" s="2"/>
      <c r="ZM72" s="2"/>
      <c r="ZN72" s="2"/>
      <c r="ZO72" s="2"/>
      <c r="ZP72" s="2"/>
      <c r="ZQ72" s="2"/>
      <c r="ZR72" s="2"/>
      <c r="ZS72" s="2"/>
      <c r="ZT72" s="2"/>
      <c r="ZU72" s="2"/>
      <c r="ZV72" s="2"/>
      <c r="ZW72" s="2"/>
      <c r="ZX72" s="2"/>
      <c r="ZY72" s="2"/>
      <c r="ZZ72" s="2"/>
      <c r="AAA72" s="2"/>
      <c r="AAB72" s="2"/>
      <c r="AAC72" s="2"/>
      <c r="AAD72" s="2"/>
      <c r="AAE72" s="2"/>
      <c r="AAF72" s="2"/>
      <c r="AAG72" s="2"/>
      <c r="AAH72" s="2"/>
      <c r="AAI72" s="2"/>
      <c r="AAJ72" s="2"/>
      <c r="AAK72" s="2"/>
      <c r="AAL72" s="2"/>
      <c r="AAM72" s="2"/>
      <c r="AAN72" s="2"/>
      <c r="AAO72" s="2"/>
      <c r="AAP72" s="2"/>
      <c r="AAQ72" s="2"/>
      <c r="AAR72" s="2"/>
      <c r="AAS72" s="2"/>
      <c r="AAT72" s="2"/>
      <c r="AAU72" s="2"/>
      <c r="AAV72" s="2"/>
      <c r="AAW72" s="2"/>
      <c r="AAX72" s="2"/>
      <c r="AAY72" s="2"/>
      <c r="AAZ72" s="2"/>
      <c r="ABA72" s="2"/>
      <c r="ABB72" s="2"/>
      <c r="ABC72" s="2"/>
      <c r="ABD72" s="2"/>
      <c r="ABE72" s="2"/>
      <c r="ABF72" s="2"/>
      <c r="ABG72" s="2"/>
      <c r="ABH72" s="2"/>
      <c r="ABI72" s="2"/>
      <c r="ABJ72" s="2"/>
      <c r="ABK72" s="2"/>
      <c r="ABL72" s="2"/>
      <c r="ABM72" s="2"/>
      <c r="ABN72" s="2"/>
      <c r="ABO72" s="2"/>
      <c r="ABP72" s="2"/>
      <c r="ABQ72" s="2"/>
      <c r="ABR72" s="2"/>
      <c r="ABS72" s="2"/>
      <c r="ABT72" s="2"/>
      <c r="ABU72" s="2"/>
      <c r="ABV72" s="2"/>
      <c r="ABW72" s="2"/>
      <c r="ABX72" s="2"/>
      <c r="ABY72" s="2"/>
      <c r="ABZ72" s="2"/>
      <c r="ACA72" s="2"/>
      <c r="ACB72" s="2"/>
      <c r="ACC72" s="2"/>
      <c r="ACD72" s="2"/>
      <c r="ACE72" s="2"/>
      <c r="ACF72" s="2"/>
      <c r="ACG72" s="2"/>
      <c r="ACH72" s="2"/>
      <c r="ACI72" s="2"/>
      <c r="ACJ72" s="2"/>
      <c r="ACK72" s="2"/>
      <c r="ACL72" s="2"/>
      <c r="ACM72" s="2"/>
      <c r="ACN72" s="2"/>
      <c r="ACO72" s="2"/>
      <c r="ACP72" s="2"/>
      <c r="ACQ72" s="2"/>
      <c r="ACR72" s="2"/>
      <c r="ACS72" s="2"/>
      <c r="ACT72" s="2"/>
      <c r="ACU72" s="2"/>
      <c r="ACV72" s="2"/>
      <c r="ACW72" s="2"/>
      <c r="ACX72" s="2"/>
      <c r="ACY72" s="2"/>
      <c r="ACZ72" s="2"/>
      <c r="ADA72" s="2"/>
      <c r="ADB72" s="2"/>
      <c r="ADC72" s="2"/>
      <c r="ADD72" s="2"/>
      <c r="ADE72" s="2"/>
      <c r="ADF72" s="2"/>
      <c r="ADG72" s="2"/>
      <c r="ADH72" s="2"/>
      <c r="ADI72" s="2"/>
      <c r="ADJ72" s="2"/>
      <c r="ADK72" s="2"/>
      <c r="ADL72" s="2"/>
      <c r="ADM72" s="2"/>
      <c r="ADN72" s="2"/>
      <c r="ADO72" s="2"/>
      <c r="ADP72" s="2"/>
      <c r="ADQ72" s="2"/>
      <c r="ADR72" s="2"/>
      <c r="ADS72" s="2"/>
      <c r="ADT72" s="2"/>
      <c r="ADU72" s="2"/>
      <c r="ADV72" s="2"/>
      <c r="ADW72" s="2"/>
      <c r="ADX72" s="2"/>
      <c r="ADY72" s="2"/>
      <c r="ADZ72" s="2"/>
      <c r="AEA72" s="2"/>
      <c r="AEB72" s="2"/>
      <c r="AEC72" s="2"/>
      <c r="AED72" s="2"/>
      <c r="AEE72" s="2"/>
      <c r="AEF72" s="2"/>
      <c r="AEG72" s="2"/>
      <c r="AEH72" s="2"/>
      <c r="AEI72" s="2"/>
      <c r="AEJ72" s="2"/>
      <c r="AEK72" s="2"/>
      <c r="AEL72" s="2"/>
      <c r="AEM72" s="2"/>
      <c r="AEN72" s="2"/>
      <c r="AEO72" s="2"/>
      <c r="AEP72" s="2"/>
      <c r="AEQ72" s="2"/>
      <c r="AER72" s="2"/>
      <c r="AES72" s="2"/>
      <c r="AET72" s="2"/>
      <c r="AEU72" s="2"/>
      <c r="AEV72" s="2"/>
      <c r="AEW72" s="2"/>
      <c r="AEX72" s="2"/>
      <c r="AEY72" s="2"/>
      <c r="AEZ72" s="2"/>
      <c r="AFA72" s="2"/>
      <c r="AFB72" s="2"/>
      <c r="AFC72" s="2"/>
      <c r="AFD72" s="2"/>
      <c r="AFE72" s="2"/>
      <c r="AFF72" s="2"/>
      <c r="AFG72" s="2"/>
      <c r="AFH72" s="2"/>
      <c r="AFI72" s="2"/>
      <c r="AFJ72" s="2"/>
      <c r="AFK72" s="2"/>
      <c r="AFL72" s="2"/>
      <c r="AFM72" s="2"/>
      <c r="AFN72" s="2"/>
      <c r="AFO72" s="2"/>
      <c r="AFP72" s="2"/>
      <c r="AFQ72" s="2"/>
      <c r="AFR72" s="2"/>
      <c r="AFS72" s="2"/>
      <c r="AFT72" s="2"/>
      <c r="AFU72" s="2"/>
      <c r="AFV72" s="2"/>
      <c r="AFW72" s="2"/>
      <c r="AFX72" s="2"/>
      <c r="AFY72" s="2"/>
      <c r="AFZ72" s="2"/>
      <c r="AGA72" s="2"/>
      <c r="AGB72" s="2"/>
      <c r="AGC72" s="2"/>
      <c r="AGD72" s="2"/>
      <c r="AGE72" s="2"/>
      <c r="AGF72" s="2"/>
      <c r="AGG72" s="2"/>
      <c r="AGH72" s="2"/>
      <c r="AGI72" s="2"/>
      <c r="AGJ72" s="2"/>
      <c r="AGK72" s="2"/>
      <c r="AGL72" s="2"/>
      <c r="AGM72" s="2"/>
      <c r="AGN72" s="2"/>
      <c r="AGO72" s="2"/>
      <c r="AGP72" s="2"/>
      <c r="AGQ72" s="2"/>
      <c r="AGR72" s="2"/>
      <c r="AGS72" s="2"/>
      <c r="AGT72" s="2"/>
      <c r="AGU72" s="2"/>
      <c r="AGV72" s="2"/>
      <c r="AGW72" s="2"/>
      <c r="AGX72" s="2"/>
      <c r="AGY72" s="2"/>
      <c r="AGZ72" s="2"/>
      <c r="AHA72" s="2"/>
      <c r="AHB72" s="2"/>
      <c r="AHC72" s="2"/>
      <c r="AHD72" s="2"/>
      <c r="AHE72" s="2"/>
      <c r="AHF72" s="2"/>
      <c r="AHG72" s="2"/>
      <c r="AHH72" s="2"/>
      <c r="AHI72" s="2"/>
      <c r="AHJ72" s="2"/>
      <c r="AHK72" s="2"/>
      <c r="AHL72" s="2"/>
      <c r="AHM72" s="2"/>
      <c r="AHN72" s="2"/>
      <c r="AHO72" s="2"/>
      <c r="AHP72" s="2"/>
      <c r="AHQ72" s="2"/>
      <c r="AHR72" s="2"/>
      <c r="AHS72" s="2"/>
      <c r="AHT72" s="2"/>
      <c r="AHU72" s="2"/>
      <c r="AHV72" s="2"/>
      <c r="AHW72" s="2"/>
      <c r="AHX72" s="2"/>
      <c r="AHY72" s="2"/>
      <c r="AHZ72" s="2"/>
      <c r="AIA72" s="2"/>
      <c r="AIB72" s="2"/>
      <c r="AIC72" s="2"/>
      <c r="AID72" s="2"/>
      <c r="AIE72" s="2"/>
      <c r="AIF72" s="2"/>
      <c r="AIG72" s="2"/>
      <c r="AIH72" s="2"/>
      <c r="AII72" s="2"/>
      <c r="AIJ72" s="2"/>
      <c r="AIK72" s="2"/>
      <c r="AIL72" s="2"/>
      <c r="AIM72" s="2"/>
      <c r="AIN72" s="2"/>
      <c r="AIO72" s="2"/>
      <c r="AIP72" s="2"/>
      <c r="AIQ72" s="2"/>
      <c r="AIR72" s="2"/>
      <c r="AIS72" s="2"/>
      <c r="AIT72" s="2"/>
      <c r="AIU72" s="2"/>
      <c r="AIV72" s="2"/>
      <c r="AIW72" s="2"/>
      <c r="AIX72" s="2"/>
      <c r="AIY72" s="2"/>
      <c r="AIZ72" s="2"/>
      <c r="AJA72" s="2"/>
      <c r="AJB72" s="2"/>
      <c r="AJC72" s="2"/>
      <c r="AJD72" s="2"/>
      <c r="AJE72" s="2"/>
      <c r="AJF72" s="2"/>
      <c r="AJG72" s="2"/>
      <c r="AJH72" s="2"/>
      <c r="AJI72" s="2"/>
      <c r="AJJ72" s="2"/>
      <c r="AJK72" s="2"/>
      <c r="AJL72" s="2"/>
      <c r="AJM72" s="2"/>
      <c r="AJN72" s="2"/>
      <c r="AJO72" s="2"/>
      <c r="AJP72" s="2"/>
      <c r="AJQ72" s="2"/>
      <c r="AJR72" s="2"/>
      <c r="AJS72" s="2"/>
      <c r="AJT72" s="2"/>
      <c r="AJU72" s="2"/>
      <c r="AJV72" s="2"/>
      <c r="AJW72" s="2"/>
      <c r="AJX72" s="2"/>
      <c r="AJY72" s="2"/>
      <c r="AJZ72" s="2"/>
      <c r="AKA72" s="2"/>
      <c r="AKB72" s="2"/>
      <c r="AKC72" s="2"/>
      <c r="AKD72" s="2"/>
      <c r="AKE72" s="2"/>
      <c r="AKF72" s="2"/>
      <c r="AKG72" s="2"/>
      <c r="AKH72" s="2"/>
      <c r="AKI72" s="2"/>
      <c r="AKJ72" s="2"/>
      <c r="AKK72" s="2"/>
      <c r="AKL72" s="2"/>
      <c r="AKM72" s="2"/>
      <c r="AKN72" s="2"/>
      <c r="AKO72" s="2"/>
      <c r="AKP72" s="2"/>
      <c r="AKQ72" s="2"/>
      <c r="AKR72" s="2"/>
      <c r="AKS72" s="2"/>
      <c r="AKT72" s="2"/>
      <c r="AKU72" s="2"/>
      <c r="AKV72" s="2"/>
      <c r="AKW72" s="2"/>
      <c r="AKX72" s="2"/>
      <c r="AKY72" s="2"/>
      <c r="AKZ72" s="2"/>
      <c r="ALA72" s="2"/>
      <c r="ALB72" s="2"/>
      <c r="ALC72" s="2"/>
      <c r="ALD72" s="2"/>
      <c r="ALE72" s="2"/>
      <c r="ALF72" s="2"/>
      <c r="ALG72" s="2"/>
      <c r="ALH72" s="2"/>
      <c r="ALI72" s="2"/>
      <c r="ALJ72" s="2"/>
      <c r="ALK72" s="2"/>
      <c r="ALL72" s="2"/>
      <c r="ALM72" s="2"/>
      <c r="ALN72" s="2"/>
      <c r="ALO72" s="2"/>
      <c r="ALP72" s="2"/>
      <c r="ALQ72" s="2"/>
      <c r="ALR72" s="2"/>
      <c r="ALS72" s="2"/>
      <c r="ALT72" s="2"/>
      <c r="ALU72" s="2"/>
      <c r="ALV72" s="2"/>
      <c r="ALW72" s="2"/>
      <c r="ALX72" s="2"/>
      <c r="ALY72" s="2"/>
      <c r="ALZ72" s="2"/>
      <c r="AMA72" s="2"/>
      <c r="AMB72" s="2"/>
      <c r="AMC72" s="2"/>
      <c r="AMD72" s="2"/>
      <c r="AME72" s="2"/>
      <c r="AMF72" s="2"/>
      <c r="AMG72" s="2"/>
      <c r="AMH72" s="2"/>
      <c r="AMI72" s="2"/>
      <c r="AMJ72" s="2"/>
      <c r="AMK72" s="2"/>
      <c r="AML72" s="2"/>
      <c r="AMM72" s="2"/>
      <c r="AMN72" s="2"/>
      <c r="AMO72" s="2"/>
      <c r="AMP72" s="2"/>
      <c r="AMQ72" s="2"/>
      <c r="AMR72" s="2"/>
      <c r="AMS72" s="2"/>
      <c r="AMT72" s="2"/>
      <c r="AMU72" s="2"/>
      <c r="AMV72" s="2"/>
      <c r="AMW72" s="2"/>
      <c r="AMX72" s="2"/>
      <c r="AMY72" s="2"/>
      <c r="AMZ72" s="2"/>
      <c r="ANA72" s="2"/>
      <c r="ANB72" s="2"/>
      <c r="ANC72" s="2"/>
      <c r="AND72" s="2"/>
      <c r="ANE72" s="2"/>
      <c r="ANF72" s="2"/>
      <c r="ANG72" s="2"/>
      <c r="ANH72" s="2"/>
      <c r="ANI72" s="2"/>
      <c r="ANJ72" s="2"/>
      <c r="ANK72" s="2"/>
      <c r="ANL72" s="2"/>
      <c r="ANM72" s="2"/>
      <c r="ANN72" s="2"/>
      <c r="ANO72" s="2"/>
      <c r="ANP72" s="2"/>
      <c r="ANQ72" s="2"/>
      <c r="ANR72" s="2"/>
      <c r="ANS72" s="2"/>
      <c r="ANT72" s="2"/>
      <c r="ANU72" s="2"/>
      <c r="ANV72" s="2"/>
      <c r="ANW72" s="2"/>
      <c r="ANX72" s="2"/>
      <c r="ANY72" s="2"/>
      <c r="ANZ72" s="2"/>
      <c r="AOA72" s="2"/>
      <c r="AOB72" s="2"/>
      <c r="AOC72" s="2"/>
      <c r="AOD72" s="2"/>
      <c r="AOE72" s="2"/>
      <c r="AOF72" s="2"/>
      <c r="AOG72" s="2"/>
      <c r="AOH72" s="2"/>
      <c r="AOI72" s="2"/>
      <c r="AOJ72" s="2"/>
      <c r="AOK72" s="2"/>
      <c r="AOL72" s="2"/>
      <c r="AOM72" s="2"/>
      <c r="AON72" s="2"/>
      <c r="AOO72" s="2"/>
      <c r="AOP72" s="2"/>
      <c r="AOQ72" s="2"/>
      <c r="AOR72" s="2"/>
      <c r="AOS72" s="2"/>
      <c r="AOT72" s="2"/>
      <c r="AOU72" s="2"/>
      <c r="AOV72" s="2"/>
      <c r="AOW72" s="2"/>
      <c r="AOX72" s="2"/>
      <c r="AOY72" s="2"/>
      <c r="AOZ72" s="2"/>
      <c r="APA72" s="2"/>
      <c r="APB72" s="2"/>
      <c r="APC72" s="2"/>
      <c r="APD72" s="2"/>
      <c r="APE72" s="2"/>
      <c r="APF72" s="2"/>
      <c r="APG72" s="2"/>
      <c r="APH72" s="2"/>
      <c r="API72" s="2"/>
      <c r="APJ72" s="2"/>
      <c r="APK72" s="2"/>
      <c r="APL72" s="2"/>
      <c r="APM72" s="2"/>
      <c r="APN72" s="2"/>
      <c r="APO72" s="2"/>
      <c r="APP72" s="2"/>
      <c r="APQ72" s="2"/>
      <c r="APR72" s="2"/>
      <c r="APS72" s="2"/>
      <c r="APT72" s="2"/>
      <c r="APU72" s="2"/>
      <c r="APV72" s="2"/>
      <c r="APW72" s="2"/>
      <c r="APX72" s="2"/>
      <c r="APY72" s="2"/>
      <c r="APZ72" s="2"/>
      <c r="AQA72" s="2"/>
      <c r="AQB72" s="2"/>
      <c r="AQC72" s="2"/>
      <c r="AQD72" s="2"/>
      <c r="AQE72" s="2"/>
      <c r="AQF72" s="2"/>
      <c r="AQG72" s="2"/>
      <c r="AQH72" s="2"/>
      <c r="AQI72" s="2"/>
      <c r="AQJ72" s="2"/>
      <c r="AQK72" s="2"/>
      <c r="AQL72" s="2"/>
      <c r="AQM72" s="2"/>
      <c r="AQN72" s="2"/>
      <c r="AQO72" s="2"/>
      <c r="AQP72" s="2"/>
      <c r="AQQ72" s="2"/>
      <c r="AQR72" s="2"/>
      <c r="AQS72" s="2"/>
      <c r="AQT72" s="2"/>
      <c r="AQU72" s="2"/>
      <c r="AQV72" s="2"/>
      <c r="AQW72" s="2"/>
      <c r="AQX72" s="2"/>
      <c r="AQY72" s="2"/>
      <c r="AQZ72" s="2"/>
      <c r="ARA72" s="2"/>
      <c r="ARB72" s="2"/>
      <c r="ARC72" s="2"/>
      <c r="ARD72" s="2"/>
      <c r="ARE72" s="2"/>
      <c r="ARF72" s="2"/>
      <c r="ARG72" s="2"/>
      <c r="ARH72" s="2"/>
      <c r="ARI72" s="2"/>
      <c r="ARJ72" s="2"/>
      <c r="ARK72" s="2"/>
      <c r="ARL72" s="2"/>
      <c r="ARM72" s="2"/>
      <c r="ARN72" s="2"/>
      <c r="ARO72" s="2"/>
      <c r="ARP72" s="2"/>
      <c r="ARQ72" s="2"/>
      <c r="ARR72" s="2"/>
      <c r="ARS72" s="2"/>
      <c r="ART72" s="2"/>
      <c r="ARU72" s="2"/>
      <c r="ARV72" s="2"/>
      <c r="ARW72" s="2"/>
      <c r="ARX72" s="2"/>
      <c r="ARY72" s="2"/>
      <c r="ARZ72" s="2"/>
      <c r="ASA72" s="2"/>
      <c r="ASB72" s="2"/>
      <c r="ASC72" s="2"/>
      <c r="ASD72" s="2"/>
      <c r="ASE72" s="2"/>
      <c r="ASF72" s="2"/>
      <c r="ASG72" s="2"/>
      <c r="ASH72" s="2"/>
      <c r="ASI72" s="2"/>
      <c r="ASJ72" s="2"/>
      <c r="ASK72" s="2"/>
      <c r="ASL72" s="2"/>
      <c r="ASM72" s="2"/>
      <c r="ASN72" s="2"/>
      <c r="ASO72" s="2"/>
      <c r="ASP72" s="2"/>
      <c r="ASQ72" s="2"/>
      <c r="ASR72" s="2"/>
      <c r="ASS72" s="2"/>
      <c r="AST72" s="2"/>
      <c r="ASU72" s="2"/>
      <c r="ASV72" s="2"/>
      <c r="ASW72" s="2"/>
      <c r="ASX72" s="2"/>
      <c r="ASY72" s="2"/>
      <c r="ASZ72" s="2"/>
      <c r="ATA72" s="2"/>
      <c r="ATB72" s="2"/>
      <c r="ATC72" s="2"/>
      <c r="ATD72" s="2"/>
      <c r="ATE72" s="2"/>
      <c r="ATF72" s="2"/>
      <c r="ATG72" s="2"/>
      <c r="ATH72" s="2"/>
      <c r="ATI72" s="2"/>
      <c r="ATJ72" s="2"/>
      <c r="ATK72" s="2"/>
      <c r="ATL72" s="2"/>
      <c r="ATM72" s="2"/>
      <c r="ATN72" s="2"/>
      <c r="ATO72" s="2"/>
      <c r="ATP72" s="2"/>
      <c r="ATQ72" s="2"/>
      <c r="ATR72" s="2"/>
      <c r="ATS72" s="2"/>
      <c r="ATT72" s="2"/>
      <c r="ATU72" s="2"/>
      <c r="ATV72" s="2"/>
      <c r="ATW72" s="2"/>
      <c r="ATX72" s="2"/>
      <c r="ATY72" s="2"/>
      <c r="ATZ72" s="2"/>
      <c r="AUA72" s="2"/>
      <c r="AUB72" s="2"/>
      <c r="AUC72" s="2"/>
      <c r="AUD72" s="2"/>
      <c r="AUE72" s="2"/>
      <c r="AUF72" s="2"/>
      <c r="AUG72" s="2"/>
      <c r="AUH72" s="2"/>
      <c r="AUI72" s="2"/>
      <c r="AUJ72" s="2"/>
      <c r="AUK72" s="2"/>
      <c r="AUL72" s="2"/>
      <c r="AUM72" s="2"/>
      <c r="AUN72" s="2"/>
      <c r="AUO72" s="2"/>
      <c r="AUP72" s="2"/>
      <c r="AUQ72" s="2"/>
      <c r="AUR72" s="2"/>
      <c r="AUS72" s="2"/>
      <c r="AUT72" s="2"/>
      <c r="AUU72" s="2"/>
      <c r="AUV72" s="2"/>
      <c r="AUW72" s="2"/>
      <c r="AUX72" s="2"/>
      <c r="AUY72" s="2"/>
      <c r="AUZ72" s="2"/>
      <c r="AVA72" s="2"/>
      <c r="AVB72" s="2"/>
      <c r="AVC72" s="2"/>
      <c r="AVD72" s="2"/>
      <c r="AVE72" s="2"/>
      <c r="AVF72" s="2"/>
      <c r="AVG72" s="2"/>
      <c r="AVH72" s="2"/>
      <c r="AVI72" s="2"/>
      <c r="AVJ72" s="2"/>
      <c r="AVK72" s="2"/>
      <c r="AVL72" s="2"/>
      <c r="AVM72" s="2"/>
      <c r="AVN72" s="2"/>
      <c r="AVO72" s="2"/>
      <c r="AVP72" s="2"/>
      <c r="AVQ72" s="2"/>
      <c r="AVR72" s="2"/>
      <c r="AVS72" s="2"/>
      <c r="AVT72" s="2"/>
      <c r="AVU72" s="2"/>
      <c r="AVV72" s="2"/>
      <c r="AVW72" s="2"/>
      <c r="AVX72" s="2"/>
      <c r="AVY72" s="2"/>
      <c r="AVZ72" s="2"/>
      <c r="AWA72" s="2"/>
      <c r="AWB72" s="2"/>
      <c r="AWC72" s="2"/>
      <c r="AWD72" s="2"/>
      <c r="AWE72" s="2"/>
      <c r="AWF72" s="2"/>
      <c r="AWG72" s="2"/>
      <c r="AWH72" s="2"/>
      <c r="AWI72" s="2"/>
      <c r="AWJ72" s="2"/>
      <c r="AWK72" s="2"/>
      <c r="AWL72" s="2"/>
      <c r="AWM72" s="2"/>
      <c r="AWN72" s="2"/>
      <c r="AWO72" s="2"/>
      <c r="AWP72" s="2"/>
      <c r="AWQ72" s="2"/>
      <c r="AWR72" s="2"/>
      <c r="AWS72" s="2"/>
      <c r="AWT72" s="2"/>
      <c r="AWU72" s="2"/>
      <c r="AWV72" s="2"/>
      <c r="AWW72" s="2"/>
      <c r="AWX72" s="2"/>
      <c r="AWY72" s="2"/>
      <c r="AWZ72" s="2"/>
      <c r="AXA72" s="2"/>
      <c r="AXB72" s="2"/>
      <c r="AXC72" s="2"/>
      <c r="AXD72" s="2"/>
      <c r="AXE72" s="2"/>
      <c r="AXF72" s="2"/>
      <c r="AXG72" s="2"/>
      <c r="AXH72" s="2"/>
      <c r="AXI72" s="2"/>
      <c r="AXJ72" s="2"/>
      <c r="AXK72" s="2"/>
      <c r="AXL72" s="2"/>
      <c r="AXM72" s="2"/>
      <c r="AXN72" s="2"/>
      <c r="AXO72" s="2"/>
      <c r="AXP72" s="2"/>
      <c r="AXQ72" s="2"/>
      <c r="AXR72" s="2"/>
      <c r="AXS72" s="2"/>
      <c r="AXT72" s="2"/>
      <c r="AXU72" s="2"/>
      <c r="AXV72" s="2"/>
      <c r="AXW72" s="2"/>
      <c r="AXX72" s="2"/>
      <c r="AXY72" s="2"/>
      <c r="AXZ72" s="2"/>
      <c r="AYA72" s="2"/>
      <c r="AYB72" s="2"/>
      <c r="AYC72" s="2"/>
      <c r="AYD72" s="2"/>
      <c r="AYE72" s="2"/>
      <c r="AYF72" s="2"/>
      <c r="AYG72" s="2"/>
      <c r="AYH72" s="2"/>
      <c r="AYI72" s="2"/>
      <c r="AYJ72" s="2"/>
      <c r="AYK72" s="2"/>
      <c r="AYL72" s="2"/>
      <c r="AYM72" s="2"/>
      <c r="AYN72" s="2"/>
      <c r="AYO72" s="2"/>
      <c r="AYP72" s="2"/>
      <c r="AYQ72" s="2"/>
      <c r="AYR72" s="2"/>
      <c r="AYS72" s="2"/>
      <c r="AYT72" s="2"/>
      <c r="AYU72" s="2"/>
      <c r="AYV72" s="2"/>
      <c r="AYW72" s="2"/>
      <c r="AYX72" s="2"/>
      <c r="AYY72" s="2"/>
      <c r="AYZ72" s="2"/>
      <c r="AZA72" s="2"/>
      <c r="AZB72" s="2"/>
      <c r="AZC72" s="2"/>
      <c r="AZD72" s="2"/>
      <c r="AZE72" s="2"/>
      <c r="AZF72" s="2"/>
      <c r="AZG72" s="2"/>
      <c r="AZH72" s="2"/>
      <c r="AZI72" s="2"/>
      <c r="AZJ72" s="2"/>
      <c r="AZK72" s="2"/>
      <c r="AZL72" s="2"/>
      <c r="AZM72" s="2"/>
      <c r="AZN72" s="2"/>
      <c r="AZO72" s="2"/>
      <c r="AZP72" s="2"/>
      <c r="AZQ72" s="2"/>
      <c r="AZR72" s="2"/>
      <c r="AZS72" s="2"/>
      <c r="AZT72" s="2"/>
      <c r="AZU72" s="2"/>
      <c r="AZV72" s="2"/>
      <c r="AZW72" s="2"/>
      <c r="AZX72" s="2"/>
      <c r="AZY72" s="2"/>
      <c r="AZZ72" s="2"/>
      <c r="BAA72" s="2"/>
      <c r="BAB72" s="2"/>
      <c r="BAC72" s="2"/>
      <c r="BAD72" s="2"/>
      <c r="BAE72" s="2"/>
      <c r="BAF72" s="2"/>
      <c r="BAG72" s="2"/>
      <c r="BAH72" s="2"/>
      <c r="BAI72" s="2"/>
      <c r="BAJ72" s="2"/>
      <c r="BAK72" s="2"/>
      <c r="BAL72" s="2"/>
      <c r="BAM72" s="2"/>
      <c r="BAN72" s="2"/>
      <c r="BAO72" s="2"/>
      <c r="BAP72" s="2"/>
      <c r="BAQ72" s="2"/>
      <c r="BAR72" s="2"/>
      <c r="BAS72" s="2"/>
      <c r="BAT72" s="2"/>
      <c r="BAU72" s="2"/>
      <c r="BAV72" s="2"/>
      <c r="BAW72" s="2"/>
      <c r="BAX72" s="2"/>
      <c r="BAY72" s="2"/>
      <c r="BAZ72" s="2"/>
      <c r="BBA72" s="2"/>
      <c r="BBB72" s="2"/>
      <c r="BBC72" s="2"/>
      <c r="BBD72" s="2"/>
      <c r="BBE72" s="2"/>
      <c r="BBF72" s="2"/>
      <c r="BBG72" s="2"/>
      <c r="BBH72" s="2"/>
      <c r="BBI72" s="2"/>
      <c r="BBJ72" s="2"/>
      <c r="BBK72" s="2"/>
      <c r="BBL72" s="2"/>
      <c r="BBM72" s="2"/>
      <c r="BBN72" s="2"/>
      <c r="BBO72" s="2"/>
      <c r="BBP72" s="2"/>
      <c r="BBQ72" s="2"/>
      <c r="BBR72" s="2"/>
      <c r="BBS72" s="2"/>
      <c r="BBT72" s="2"/>
      <c r="BBU72" s="2"/>
      <c r="BBV72" s="2"/>
      <c r="BBW72" s="2"/>
      <c r="BBX72" s="2"/>
      <c r="BBY72" s="2"/>
      <c r="BBZ72" s="2"/>
      <c r="BCA72" s="2"/>
      <c r="BCB72" s="2"/>
      <c r="BCC72" s="2"/>
      <c r="BCD72" s="2"/>
      <c r="BCE72" s="2"/>
      <c r="BCF72" s="2"/>
      <c r="BCG72" s="2"/>
      <c r="BCH72" s="2"/>
      <c r="BCI72" s="2"/>
      <c r="BCJ72" s="2"/>
      <c r="BCK72" s="2"/>
      <c r="BCL72" s="2"/>
      <c r="BCM72" s="2"/>
      <c r="BCN72" s="2"/>
      <c r="BCO72" s="2"/>
      <c r="BCP72" s="2"/>
      <c r="BCQ72" s="2"/>
      <c r="BCR72" s="2"/>
      <c r="BCS72" s="2"/>
      <c r="BCT72" s="2"/>
      <c r="BCU72" s="2"/>
      <c r="BCV72" s="2"/>
      <c r="BCW72" s="2"/>
      <c r="BCX72" s="2"/>
      <c r="BCY72" s="2"/>
      <c r="BCZ72" s="2"/>
      <c r="BDA72" s="2"/>
      <c r="BDB72" s="2"/>
      <c r="BDC72" s="2"/>
      <c r="BDD72" s="2"/>
      <c r="BDE72" s="2"/>
      <c r="BDF72" s="2"/>
      <c r="BDG72" s="2"/>
      <c r="BDH72" s="2"/>
      <c r="BDI72" s="2"/>
      <c r="BDJ72" s="2"/>
      <c r="BDK72" s="2"/>
      <c r="BDL72" s="2"/>
      <c r="BDM72" s="2"/>
      <c r="BDN72" s="2"/>
      <c r="BDO72" s="2"/>
      <c r="BDP72" s="2"/>
      <c r="BDQ72" s="2"/>
      <c r="BDR72" s="2"/>
      <c r="BDS72" s="2"/>
      <c r="BDT72" s="2"/>
      <c r="BDU72" s="2"/>
      <c r="BDV72" s="2"/>
      <c r="BDW72" s="2"/>
      <c r="BDX72" s="2"/>
      <c r="BDY72" s="2"/>
      <c r="BDZ72" s="2"/>
      <c r="BEA72" s="2"/>
      <c r="BEB72" s="2"/>
      <c r="BEC72" s="2"/>
      <c r="BED72" s="2"/>
      <c r="BEE72" s="2"/>
      <c r="BEF72" s="2"/>
      <c r="BEG72" s="2"/>
      <c r="BEH72" s="2"/>
      <c r="BEI72" s="2"/>
      <c r="BEJ72" s="2"/>
      <c r="BEK72" s="2"/>
      <c r="BEL72" s="2"/>
      <c r="BEM72" s="2"/>
      <c r="BEN72" s="2"/>
      <c r="BEO72" s="2"/>
      <c r="BEP72" s="2"/>
      <c r="BEQ72" s="2"/>
      <c r="BER72" s="2"/>
      <c r="BES72" s="2"/>
      <c r="BET72" s="2"/>
      <c r="BEU72" s="2"/>
      <c r="BEV72" s="2"/>
      <c r="BEW72" s="2"/>
      <c r="BEX72" s="2"/>
      <c r="BEY72" s="2"/>
      <c r="BEZ72" s="2"/>
      <c r="BFA72" s="2"/>
      <c r="BFB72" s="2"/>
      <c r="BFC72" s="2"/>
      <c r="BFD72" s="2"/>
      <c r="BFE72" s="2"/>
      <c r="BFF72" s="2"/>
      <c r="BFG72" s="2"/>
      <c r="BFH72" s="2"/>
      <c r="BFI72" s="2"/>
      <c r="BFJ72" s="2"/>
      <c r="BFK72" s="2"/>
      <c r="BFL72" s="2"/>
      <c r="BFM72" s="2"/>
      <c r="BFN72" s="2"/>
      <c r="BFO72" s="2"/>
      <c r="BFP72" s="2"/>
      <c r="BFQ72" s="2"/>
      <c r="BFR72" s="2"/>
      <c r="BFS72" s="2"/>
      <c r="BFT72" s="2"/>
      <c r="BFU72" s="2"/>
      <c r="BFV72" s="2"/>
      <c r="BFW72" s="2"/>
      <c r="BFX72" s="2"/>
      <c r="BFY72" s="2"/>
      <c r="BFZ72" s="2"/>
      <c r="BGA72" s="2"/>
      <c r="BGB72" s="2"/>
      <c r="BGC72" s="2"/>
      <c r="BGD72" s="2"/>
      <c r="BGE72" s="2"/>
      <c r="BGF72" s="2"/>
      <c r="BGG72" s="2"/>
      <c r="BGH72" s="2"/>
      <c r="BGI72" s="2"/>
      <c r="BGJ72" s="2"/>
      <c r="BGK72" s="2"/>
      <c r="BGL72" s="2"/>
      <c r="BGM72" s="2"/>
      <c r="BGN72" s="2"/>
      <c r="BGO72" s="2"/>
      <c r="BGP72" s="2"/>
      <c r="BGQ72" s="2"/>
      <c r="BGR72" s="2"/>
      <c r="BGS72" s="2"/>
      <c r="BGT72" s="2"/>
      <c r="BGU72" s="2"/>
      <c r="BGV72" s="2"/>
      <c r="BGW72" s="2"/>
      <c r="BGX72" s="2"/>
      <c r="BGY72" s="2"/>
      <c r="BGZ72" s="2"/>
      <c r="BHA72" s="2"/>
      <c r="BHB72" s="2"/>
      <c r="BHC72" s="2"/>
      <c r="BHD72" s="2"/>
      <c r="BHE72" s="2"/>
      <c r="BHF72" s="2"/>
      <c r="BHG72" s="2"/>
      <c r="BHH72" s="2"/>
      <c r="BHI72" s="2"/>
      <c r="BHJ72" s="2"/>
      <c r="BHK72" s="2"/>
      <c r="BHL72" s="2"/>
      <c r="BHM72" s="2"/>
      <c r="BHN72" s="2"/>
      <c r="BHO72" s="2"/>
      <c r="BHP72" s="2"/>
      <c r="BHQ72" s="2"/>
      <c r="BHR72" s="2"/>
      <c r="BHS72" s="2"/>
      <c r="BHT72" s="2"/>
      <c r="BHU72" s="2"/>
      <c r="BHV72" s="2"/>
      <c r="BHW72" s="2"/>
      <c r="BHX72" s="2"/>
      <c r="BHY72" s="2"/>
      <c r="BHZ72" s="2"/>
      <c r="BIA72" s="2"/>
      <c r="BIB72" s="2"/>
      <c r="BIC72" s="2"/>
      <c r="BID72" s="2"/>
      <c r="BIE72" s="2"/>
      <c r="BIF72" s="2"/>
      <c r="BIG72" s="2"/>
      <c r="BIH72" s="2"/>
      <c r="BII72" s="2"/>
      <c r="BIJ72" s="2"/>
      <c r="BIK72" s="2"/>
      <c r="BIL72" s="2"/>
      <c r="BIM72" s="2"/>
      <c r="BIN72" s="2"/>
      <c r="BIO72" s="2"/>
      <c r="BIP72" s="2"/>
      <c r="BIQ72" s="2"/>
      <c r="BIR72" s="2"/>
      <c r="BIS72" s="2"/>
      <c r="BIT72" s="2"/>
      <c r="BIU72" s="2"/>
      <c r="BIV72" s="2"/>
      <c r="BIW72" s="2"/>
      <c r="BIX72" s="2"/>
      <c r="BIY72" s="2"/>
      <c r="BIZ72" s="2"/>
      <c r="BJA72" s="2"/>
      <c r="BJB72" s="2"/>
      <c r="BJC72" s="2"/>
      <c r="BJD72" s="2"/>
      <c r="BJE72" s="2"/>
      <c r="BJF72" s="2"/>
      <c r="BJG72" s="2"/>
      <c r="BJH72" s="2"/>
      <c r="BJI72" s="2"/>
      <c r="BJJ72" s="2"/>
      <c r="BJK72" s="2"/>
      <c r="BJL72" s="2"/>
      <c r="BJM72" s="2"/>
      <c r="BJN72" s="2"/>
      <c r="BJO72" s="2"/>
      <c r="BJP72" s="2"/>
      <c r="BJQ72" s="2"/>
      <c r="BJR72" s="2"/>
      <c r="BJS72" s="2"/>
      <c r="BJT72" s="2"/>
      <c r="BJU72" s="2"/>
      <c r="BJV72" s="2"/>
      <c r="BJW72" s="2"/>
      <c r="BJX72" s="2"/>
      <c r="BJY72" s="2"/>
      <c r="BJZ72" s="2"/>
      <c r="BKA72" s="2"/>
      <c r="BKB72" s="2"/>
      <c r="BKC72" s="2"/>
      <c r="BKD72" s="2"/>
      <c r="BKE72" s="2"/>
      <c r="BKF72" s="2"/>
      <c r="BKG72" s="2"/>
      <c r="BKH72" s="2"/>
      <c r="BKI72" s="2"/>
      <c r="BKJ72" s="2"/>
      <c r="BKK72" s="2"/>
      <c r="BKL72" s="2"/>
      <c r="BKM72" s="2"/>
      <c r="BKN72" s="2"/>
      <c r="BKO72" s="2"/>
      <c r="BKP72" s="2"/>
      <c r="BKQ72" s="2"/>
      <c r="BKR72" s="2"/>
      <c r="BKS72" s="2"/>
      <c r="BKT72" s="2"/>
      <c r="BKU72" s="2"/>
      <c r="BKV72" s="2"/>
      <c r="BKW72" s="2"/>
      <c r="BKX72" s="2"/>
      <c r="BKY72" s="2"/>
      <c r="BKZ72" s="2"/>
      <c r="BLA72" s="2"/>
      <c r="BLB72" s="2"/>
      <c r="BLC72" s="2"/>
      <c r="BLD72" s="2"/>
      <c r="BLE72" s="2"/>
      <c r="BLF72" s="2"/>
      <c r="BLG72" s="2"/>
      <c r="BLH72" s="2"/>
      <c r="BLI72" s="2"/>
      <c r="BLJ72" s="2"/>
      <c r="BLK72" s="2"/>
      <c r="BLL72" s="2"/>
      <c r="BLM72" s="2"/>
      <c r="BLN72" s="2"/>
      <c r="BLO72" s="2"/>
      <c r="BLP72" s="2"/>
      <c r="BLQ72" s="2"/>
      <c r="BLR72" s="2"/>
      <c r="BLS72" s="2"/>
      <c r="BLT72" s="2"/>
      <c r="BLU72" s="2"/>
      <c r="BLV72" s="2"/>
      <c r="BLW72" s="2"/>
      <c r="BLX72" s="2"/>
      <c r="BLY72" s="2"/>
      <c r="BLZ72" s="2"/>
      <c r="BMA72" s="2"/>
      <c r="BMB72" s="2"/>
      <c r="BMC72" s="2"/>
      <c r="BMD72" s="2"/>
      <c r="BME72" s="2"/>
      <c r="BMF72" s="2"/>
      <c r="BMG72" s="2"/>
      <c r="BMH72" s="2"/>
      <c r="BMI72" s="2"/>
      <c r="BMJ72" s="2"/>
      <c r="BMK72" s="2"/>
      <c r="BML72" s="2"/>
      <c r="BMM72" s="2"/>
      <c r="BMN72" s="2"/>
      <c r="BMO72" s="2"/>
      <c r="BMP72" s="2"/>
      <c r="BMQ72" s="2"/>
      <c r="BMR72" s="2"/>
      <c r="BMS72" s="2"/>
      <c r="BMT72" s="2"/>
      <c r="BMU72" s="2"/>
      <c r="BMV72" s="2"/>
      <c r="BMW72" s="2"/>
      <c r="BMX72" s="2"/>
      <c r="BMY72" s="2"/>
      <c r="BMZ72" s="2"/>
      <c r="BNA72" s="2"/>
      <c r="BNB72" s="2"/>
      <c r="BNC72" s="2"/>
      <c r="BND72" s="2"/>
      <c r="BNE72" s="2"/>
      <c r="BNF72" s="2"/>
      <c r="BNG72" s="2"/>
      <c r="BNH72" s="2"/>
      <c r="BNI72" s="2"/>
      <c r="BNJ72" s="2"/>
      <c r="BNK72" s="2"/>
      <c r="BNL72" s="2"/>
      <c r="BNM72" s="2"/>
      <c r="BNN72" s="2"/>
      <c r="BNO72" s="2"/>
      <c r="BNP72" s="2"/>
      <c r="BNQ72" s="2"/>
      <c r="BNR72" s="2"/>
      <c r="BNS72" s="2"/>
      <c r="BNT72" s="2"/>
      <c r="BNU72" s="2"/>
      <c r="BNV72" s="2"/>
      <c r="BNW72" s="2"/>
      <c r="BNX72" s="2"/>
      <c r="BNY72" s="2"/>
      <c r="BNZ72" s="2"/>
      <c r="BOA72" s="2"/>
      <c r="BOB72" s="2"/>
      <c r="BOC72" s="2"/>
      <c r="BOD72" s="2"/>
      <c r="BOE72" s="2"/>
      <c r="BOF72" s="2"/>
      <c r="BOG72" s="2"/>
      <c r="BOH72" s="2"/>
      <c r="BOI72" s="2"/>
      <c r="BOJ72" s="2"/>
      <c r="BOK72" s="2"/>
      <c r="BOL72" s="2"/>
      <c r="BOM72" s="2"/>
      <c r="BON72" s="2"/>
      <c r="BOO72" s="2"/>
      <c r="BOP72" s="2"/>
      <c r="BOQ72" s="2"/>
      <c r="BOR72" s="2"/>
      <c r="BOS72" s="2"/>
      <c r="BOT72" s="2"/>
      <c r="BOU72" s="2"/>
      <c r="BOV72" s="2"/>
      <c r="BOW72" s="2"/>
      <c r="BOX72" s="2"/>
      <c r="BOY72" s="2"/>
      <c r="BOZ72" s="2"/>
      <c r="BPA72" s="2"/>
      <c r="BPB72" s="2"/>
      <c r="BPC72" s="2"/>
      <c r="BPD72" s="2"/>
      <c r="BPE72" s="2"/>
      <c r="BPF72" s="2"/>
      <c r="BPG72" s="2"/>
      <c r="BPH72" s="2"/>
      <c r="BPI72" s="2"/>
      <c r="BPJ72" s="2"/>
      <c r="BPK72" s="2"/>
      <c r="BPL72" s="2"/>
      <c r="BPM72" s="2"/>
      <c r="BPN72" s="2"/>
      <c r="BPO72" s="2"/>
      <c r="BPP72" s="2"/>
      <c r="BPQ72" s="2"/>
      <c r="BPR72" s="2"/>
      <c r="BPS72" s="2"/>
      <c r="BPT72" s="2"/>
      <c r="BPU72" s="2"/>
      <c r="BPV72" s="2"/>
      <c r="BPW72" s="2"/>
      <c r="BPX72" s="2"/>
      <c r="BPY72" s="2"/>
      <c r="BPZ72" s="2"/>
      <c r="BQA72" s="2"/>
      <c r="BQB72" s="2"/>
      <c r="BQC72" s="2"/>
      <c r="BQD72" s="2"/>
      <c r="BQE72" s="2"/>
      <c r="BQF72" s="2"/>
      <c r="BQG72" s="2"/>
      <c r="BQH72" s="2"/>
      <c r="BQI72" s="2"/>
      <c r="BQJ72" s="2"/>
      <c r="BQK72" s="2"/>
      <c r="BQL72" s="2"/>
      <c r="BQM72" s="2"/>
      <c r="BQN72" s="2"/>
      <c r="BQO72" s="2"/>
      <c r="BQP72" s="2"/>
      <c r="BQQ72" s="2"/>
      <c r="BQR72" s="2"/>
      <c r="BQS72" s="2"/>
      <c r="BQT72" s="2"/>
      <c r="BQU72" s="2"/>
      <c r="BQV72" s="2"/>
      <c r="BQW72" s="2"/>
      <c r="BQX72" s="2"/>
      <c r="BQY72" s="2"/>
      <c r="BQZ72" s="2"/>
      <c r="BRA72" s="2"/>
      <c r="BRB72" s="2"/>
      <c r="BRC72" s="2"/>
      <c r="BRD72" s="2"/>
      <c r="BRE72" s="2"/>
      <c r="BRF72" s="2"/>
      <c r="BRG72" s="2"/>
      <c r="BRH72" s="2"/>
      <c r="BRI72" s="2"/>
      <c r="BRJ72" s="2"/>
      <c r="BRK72" s="2"/>
      <c r="BRL72" s="2"/>
      <c r="BRM72" s="2"/>
      <c r="BRN72" s="2"/>
      <c r="BRO72" s="2"/>
      <c r="BRP72" s="2"/>
      <c r="BRQ72" s="2"/>
      <c r="BRR72" s="2"/>
      <c r="BRS72" s="2"/>
      <c r="BRT72" s="2"/>
      <c r="BRU72" s="2"/>
      <c r="BRV72" s="2"/>
      <c r="BRW72" s="2"/>
      <c r="BRX72" s="2"/>
      <c r="BRY72" s="2"/>
      <c r="BRZ72" s="2"/>
      <c r="BSA72" s="2"/>
      <c r="BSB72" s="2"/>
      <c r="BSC72" s="2"/>
      <c r="BSD72" s="2"/>
      <c r="BSE72" s="2"/>
      <c r="BSF72" s="2"/>
      <c r="BSG72" s="2"/>
      <c r="BSH72" s="2"/>
      <c r="BSI72" s="2"/>
      <c r="BSJ72" s="2"/>
      <c r="BSK72" s="2"/>
      <c r="BSL72" s="2"/>
      <c r="BSM72" s="2"/>
      <c r="BSN72" s="2"/>
      <c r="BSO72" s="2"/>
      <c r="BSP72" s="2"/>
      <c r="BSQ72" s="2"/>
      <c r="BSR72" s="2"/>
      <c r="BSS72" s="2"/>
      <c r="BST72" s="2"/>
      <c r="BSU72" s="2"/>
      <c r="BSV72" s="2"/>
      <c r="BSW72" s="2"/>
      <c r="BSX72" s="2"/>
      <c r="BSY72" s="2"/>
      <c r="BSZ72" s="2"/>
      <c r="BTA72" s="2"/>
      <c r="BTB72" s="2"/>
      <c r="BTC72" s="2"/>
      <c r="BTD72" s="2"/>
      <c r="BTE72" s="2"/>
      <c r="BTF72" s="2"/>
      <c r="BTG72" s="2"/>
      <c r="BTH72" s="2"/>
      <c r="BTI72" s="2"/>
      <c r="BTJ72" s="2"/>
      <c r="BTK72" s="2"/>
      <c r="BTL72" s="2"/>
      <c r="BTM72" s="2"/>
      <c r="BTN72" s="2"/>
      <c r="BTO72" s="2"/>
      <c r="BTP72" s="2"/>
      <c r="BTQ72" s="2"/>
      <c r="BTR72" s="2"/>
      <c r="BTS72" s="2"/>
      <c r="BTT72" s="2"/>
      <c r="BTU72" s="2"/>
      <c r="BTV72" s="2"/>
      <c r="BTW72" s="2"/>
      <c r="BTX72" s="2"/>
      <c r="BTY72" s="2"/>
      <c r="BTZ72" s="2"/>
      <c r="BUA72" s="2"/>
      <c r="BUB72" s="2"/>
      <c r="BUC72" s="2"/>
      <c r="BUD72" s="2"/>
      <c r="BUE72" s="2"/>
      <c r="BUF72" s="2"/>
      <c r="BUG72" s="2"/>
      <c r="BUH72" s="2"/>
      <c r="BUI72" s="2"/>
      <c r="BUJ72" s="2"/>
      <c r="BUK72" s="2"/>
      <c r="BUL72" s="2"/>
      <c r="BUM72" s="2"/>
      <c r="BUN72" s="2"/>
      <c r="BUO72" s="2"/>
      <c r="BUP72" s="2"/>
      <c r="BUQ72" s="2"/>
      <c r="BUR72" s="2"/>
      <c r="BUS72" s="2"/>
      <c r="BUT72" s="2"/>
      <c r="BUU72" s="2"/>
      <c r="BUV72" s="2"/>
      <c r="BUW72" s="2"/>
      <c r="BUX72" s="2"/>
      <c r="BUY72" s="2"/>
      <c r="BUZ72" s="2"/>
      <c r="BVA72" s="2"/>
      <c r="BVB72" s="2"/>
      <c r="BVC72" s="2"/>
      <c r="BVD72" s="2"/>
      <c r="BVE72" s="2"/>
      <c r="BVF72" s="2"/>
      <c r="BVG72" s="2"/>
      <c r="BVH72" s="2"/>
      <c r="BVI72" s="2"/>
      <c r="BVJ72" s="2"/>
      <c r="BVK72" s="2"/>
      <c r="BVL72" s="2"/>
      <c r="BVM72" s="2"/>
      <c r="BVN72" s="2"/>
      <c r="BVO72" s="2"/>
      <c r="BVP72" s="2"/>
      <c r="BVQ72" s="2"/>
      <c r="BVR72" s="2"/>
      <c r="BVS72" s="2"/>
      <c r="BVT72" s="2"/>
      <c r="BVU72" s="2"/>
      <c r="BVV72" s="2"/>
      <c r="BVW72" s="2"/>
      <c r="BVX72" s="2"/>
      <c r="BVY72" s="2"/>
      <c r="BVZ72" s="2"/>
      <c r="BWA72" s="2"/>
      <c r="BWB72" s="2"/>
      <c r="BWC72" s="2"/>
      <c r="BWD72" s="2"/>
      <c r="BWE72" s="2"/>
      <c r="BWF72" s="2"/>
      <c r="BWG72" s="2"/>
      <c r="BWH72" s="2"/>
      <c r="BWI72" s="2"/>
      <c r="BWJ72" s="2"/>
      <c r="BWK72" s="2"/>
      <c r="BWL72" s="2"/>
      <c r="BWM72" s="2"/>
      <c r="BWN72" s="2"/>
      <c r="BWO72" s="2"/>
      <c r="BWP72" s="2"/>
      <c r="BWQ72" s="2"/>
      <c r="BWR72" s="2"/>
      <c r="BWS72" s="2"/>
      <c r="BWT72" s="2"/>
      <c r="BWU72" s="2"/>
      <c r="BWV72" s="2"/>
      <c r="BWW72" s="2"/>
      <c r="BWX72" s="2"/>
      <c r="BWY72" s="2"/>
      <c r="BWZ72" s="2"/>
      <c r="BXA72" s="2"/>
      <c r="BXB72" s="2"/>
      <c r="BXC72" s="2"/>
      <c r="BXD72" s="2"/>
      <c r="BXE72" s="2"/>
      <c r="BXF72" s="2"/>
      <c r="BXG72" s="2"/>
      <c r="BXH72" s="2"/>
      <c r="BXI72" s="2"/>
      <c r="BXJ72" s="2"/>
      <c r="BXK72" s="2"/>
      <c r="BXL72" s="2"/>
      <c r="BXM72" s="2"/>
      <c r="BXN72" s="2"/>
      <c r="BXO72" s="2"/>
      <c r="BXP72" s="2"/>
      <c r="BXQ72" s="2"/>
      <c r="BXR72" s="2"/>
      <c r="BXS72" s="2"/>
      <c r="BXT72" s="2"/>
      <c r="BXU72" s="2"/>
      <c r="BXV72" s="2"/>
      <c r="BXW72" s="2"/>
      <c r="BXX72" s="2"/>
      <c r="BXY72" s="2"/>
      <c r="BXZ72" s="2"/>
      <c r="BYA72" s="2"/>
      <c r="BYB72" s="2"/>
      <c r="BYC72" s="2"/>
      <c r="BYD72" s="2"/>
      <c r="BYE72" s="2"/>
      <c r="BYF72" s="2"/>
      <c r="BYG72" s="2"/>
      <c r="BYH72" s="2"/>
      <c r="BYI72" s="2"/>
      <c r="BYJ72" s="2"/>
      <c r="BYK72" s="2"/>
      <c r="BYL72" s="2"/>
      <c r="BYM72" s="2"/>
      <c r="BYN72" s="2"/>
      <c r="BYO72" s="2"/>
      <c r="BYP72" s="2"/>
      <c r="BYQ72" s="2"/>
      <c r="BYR72" s="2"/>
      <c r="BYS72" s="2"/>
      <c r="BYT72" s="2"/>
      <c r="BYU72" s="2"/>
      <c r="BYV72" s="2"/>
      <c r="BYW72" s="2"/>
      <c r="BYX72" s="2"/>
      <c r="BYY72" s="2"/>
      <c r="BYZ72" s="2"/>
      <c r="BZA72" s="2"/>
      <c r="BZB72" s="2"/>
      <c r="BZC72" s="2"/>
      <c r="BZD72" s="2"/>
      <c r="BZE72" s="2"/>
      <c r="BZF72" s="2"/>
      <c r="BZG72" s="2"/>
      <c r="BZH72" s="2"/>
      <c r="BZI72" s="2"/>
      <c r="BZJ72" s="2"/>
      <c r="BZK72" s="2"/>
      <c r="BZL72" s="2"/>
      <c r="BZM72" s="2"/>
      <c r="BZN72" s="2"/>
      <c r="BZO72" s="2"/>
      <c r="BZP72" s="2"/>
      <c r="BZQ72" s="2"/>
      <c r="BZR72" s="2"/>
      <c r="BZS72" s="2"/>
      <c r="BZT72" s="2"/>
      <c r="BZU72" s="2"/>
      <c r="BZV72" s="2"/>
      <c r="BZW72" s="2"/>
      <c r="BZX72" s="2"/>
      <c r="BZY72" s="2"/>
      <c r="BZZ72" s="2"/>
      <c r="CAA72" s="2"/>
      <c r="CAB72" s="2"/>
      <c r="CAC72" s="2"/>
      <c r="CAD72" s="2"/>
      <c r="CAE72" s="2"/>
      <c r="CAF72" s="2"/>
      <c r="CAG72" s="2"/>
      <c r="CAH72" s="2"/>
      <c r="CAI72" s="2"/>
      <c r="CAJ72" s="2"/>
      <c r="CAK72" s="2"/>
      <c r="CAL72" s="2"/>
      <c r="CAM72" s="2"/>
      <c r="CAN72" s="2"/>
      <c r="CAO72" s="2"/>
      <c r="CAP72" s="2"/>
      <c r="CAQ72" s="2"/>
      <c r="CAR72" s="2"/>
      <c r="CAS72" s="2"/>
      <c r="CAT72" s="2"/>
      <c r="CAU72" s="2"/>
      <c r="CAV72" s="2"/>
      <c r="CAW72" s="2"/>
      <c r="CAX72" s="2"/>
      <c r="CAY72" s="2"/>
      <c r="CAZ72" s="2"/>
      <c r="CBA72" s="2"/>
      <c r="CBB72" s="2"/>
      <c r="CBC72" s="2"/>
      <c r="CBD72" s="2"/>
      <c r="CBE72" s="2"/>
      <c r="CBF72" s="2"/>
      <c r="CBG72" s="2"/>
      <c r="CBH72" s="2"/>
      <c r="CBI72" s="2"/>
      <c r="CBJ72" s="2"/>
      <c r="CBK72" s="2"/>
      <c r="CBL72" s="2"/>
      <c r="CBM72" s="2"/>
      <c r="CBN72" s="2"/>
      <c r="CBO72" s="2"/>
      <c r="CBP72" s="2"/>
      <c r="CBQ72" s="2"/>
      <c r="CBR72" s="2"/>
      <c r="CBS72" s="2"/>
      <c r="CBT72" s="2"/>
      <c r="CBU72" s="2"/>
      <c r="CBV72" s="2"/>
      <c r="CBW72" s="2"/>
      <c r="CBX72" s="2"/>
      <c r="CBY72" s="2"/>
      <c r="CBZ72" s="2"/>
      <c r="CCA72" s="2"/>
      <c r="CCB72" s="2"/>
      <c r="CCC72" s="2"/>
      <c r="CCD72" s="2"/>
      <c r="CCE72" s="2"/>
      <c r="CCF72" s="2"/>
      <c r="CCG72" s="2"/>
      <c r="CCH72" s="2"/>
      <c r="CCI72" s="2"/>
      <c r="CCJ72" s="2"/>
      <c r="CCK72" s="2"/>
      <c r="CCL72" s="2"/>
      <c r="CCM72" s="2"/>
      <c r="CCN72" s="2"/>
      <c r="CCO72" s="2"/>
      <c r="CCP72" s="2"/>
      <c r="CCQ72" s="2"/>
      <c r="CCR72" s="2"/>
      <c r="CCS72" s="2"/>
      <c r="CCT72" s="2"/>
      <c r="CCU72" s="2"/>
      <c r="CCV72" s="2"/>
      <c r="CCW72" s="2"/>
      <c r="CCX72" s="2"/>
      <c r="CCY72" s="2"/>
      <c r="CCZ72" s="2"/>
      <c r="CDA72" s="2"/>
      <c r="CDB72" s="2"/>
      <c r="CDC72" s="2"/>
      <c r="CDD72" s="2"/>
      <c r="CDE72" s="2"/>
      <c r="CDF72" s="2"/>
      <c r="CDG72" s="2"/>
      <c r="CDH72" s="2"/>
      <c r="CDI72" s="2"/>
      <c r="CDJ72" s="2"/>
      <c r="CDK72" s="2"/>
      <c r="CDL72" s="2"/>
      <c r="CDM72" s="2"/>
      <c r="CDN72" s="2"/>
      <c r="CDO72" s="2"/>
      <c r="CDP72" s="2"/>
      <c r="CDQ72" s="2"/>
      <c r="CDR72" s="2"/>
      <c r="CDS72" s="2"/>
      <c r="CDT72" s="2"/>
      <c r="CDU72" s="2"/>
      <c r="CDV72" s="2"/>
      <c r="CDW72" s="2"/>
      <c r="CDX72" s="2"/>
      <c r="CDY72" s="2"/>
      <c r="CDZ72" s="2"/>
      <c r="CEA72" s="2"/>
      <c r="CEB72" s="2"/>
      <c r="CEC72" s="2"/>
      <c r="CED72" s="2"/>
      <c r="CEE72" s="2"/>
      <c r="CEF72" s="2"/>
      <c r="CEG72" s="2"/>
      <c r="CEH72" s="2"/>
      <c r="CEI72" s="2"/>
      <c r="CEJ72" s="2"/>
      <c r="CEK72" s="2"/>
      <c r="CEL72" s="2"/>
      <c r="CEM72" s="2"/>
      <c r="CEN72" s="2"/>
      <c r="CEO72" s="2"/>
      <c r="CEP72" s="2"/>
      <c r="CEQ72" s="2"/>
      <c r="CER72" s="2"/>
      <c r="CES72" s="2"/>
      <c r="CET72" s="2"/>
      <c r="CEU72" s="2"/>
      <c r="CEV72" s="2"/>
      <c r="CEW72" s="2"/>
      <c r="CEX72" s="2"/>
      <c r="CEY72" s="2"/>
      <c r="CEZ72" s="2"/>
      <c r="CFA72" s="2"/>
      <c r="CFB72" s="2"/>
      <c r="CFC72" s="2"/>
      <c r="CFD72" s="2"/>
      <c r="CFE72" s="2"/>
      <c r="CFF72" s="2"/>
      <c r="CFG72" s="2"/>
      <c r="CFH72" s="2"/>
      <c r="CFI72" s="2"/>
      <c r="CFJ72" s="2"/>
      <c r="CFK72" s="2"/>
      <c r="CFL72" s="2"/>
      <c r="CFM72" s="2"/>
      <c r="CFN72" s="2"/>
      <c r="CFO72" s="2"/>
      <c r="CFP72" s="2"/>
      <c r="CFQ72" s="2"/>
      <c r="CFR72" s="2"/>
      <c r="CFS72" s="2"/>
      <c r="CFT72" s="2"/>
      <c r="CFU72" s="2"/>
      <c r="CFV72" s="2"/>
      <c r="CFW72" s="2"/>
      <c r="CFX72" s="2"/>
      <c r="CFY72" s="2"/>
      <c r="CFZ72" s="2"/>
      <c r="CGA72" s="2"/>
      <c r="CGB72" s="2"/>
      <c r="CGC72" s="2"/>
      <c r="CGD72" s="2"/>
      <c r="CGE72" s="2"/>
      <c r="CGF72" s="2"/>
      <c r="CGG72" s="2"/>
      <c r="CGH72" s="2"/>
      <c r="CGI72" s="2"/>
      <c r="CGJ72" s="2"/>
      <c r="CGK72" s="2"/>
      <c r="CGL72" s="2"/>
      <c r="CGM72" s="2"/>
      <c r="CGN72" s="2"/>
      <c r="CGO72" s="2"/>
      <c r="CGP72" s="2"/>
      <c r="CGQ72" s="2"/>
      <c r="CGR72" s="2"/>
      <c r="CGS72" s="2"/>
      <c r="CGT72" s="2"/>
      <c r="CGU72" s="2"/>
      <c r="CGV72" s="2"/>
      <c r="CGW72" s="2"/>
      <c r="CGX72" s="2"/>
      <c r="CGY72" s="2"/>
      <c r="CGZ72" s="2"/>
      <c r="CHA72" s="2"/>
      <c r="CHB72" s="2"/>
      <c r="CHC72" s="2"/>
      <c r="CHD72" s="2"/>
      <c r="CHE72" s="2"/>
      <c r="CHF72" s="2"/>
      <c r="CHG72" s="2"/>
      <c r="CHH72" s="2"/>
      <c r="CHI72" s="2"/>
      <c r="CHJ72" s="2"/>
      <c r="CHK72" s="2"/>
      <c r="CHL72" s="2"/>
      <c r="CHM72" s="2"/>
      <c r="CHN72" s="2"/>
      <c r="CHO72" s="2"/>
      <c r="CHP72" s="2"/>
      <c r="CHQ72" s="2"/>
      <c r="CHR72" s="2"/>
      <c r="CHS72" s="2"/>
      <c r="CHT72" s="2"/>
      <c r="CHU72" s="2"/>
      <c r="CHV72" s="2"/>
      <c r="CHW72" s="2"/>
      <c r="CHX72" s="2"/>
      <c r="CHY72" s="2"/>
      <c r="CHZ72" s="2"/>
      <c r="CIA72" s="2"/>
      <c r="CIB72" s="2"/>
      <c r="CIC72" s="2"/>
      <c r="CID72" s="2"/>
      <c r="CIE72" s="2"/>
      <c r="CIF72" s="2"/>
      <c r="CIG72" s="2"/>
      <c r="CIH72" s="2"/>
      <c r="CII72" s="2"/>
      <c r="CIJ72" s="2"/>
      <c r="CIK72" s="2"/>
      <c r="CIL72" s="2"/>
      <c r="CIM72" s="2"/>
      <c r="CIN72" s="2"/>
      <c r="CIO72" s="2"/>
      <c r="CIP72" s="2"/>
      <c r="CIQ72" s="2"/>
      <c r="CIR72" s="2"/>
      <c r="CIS72" s="2"/>
      <c r="CIT72" s="2"/>
      <c r="CIU72" s="2"/>
      <c r="CIV72" s="2"/>
      <c r="CIW72" s="2"/>
      <c r="CIX72" s="2"/>
      <c r="CIY72" s="2"/>
      <c r="CIZ72" s="2"/>
      <c r="CJA72" s="2"/>
      <c r="CJB72" s="2"/>
      <c r="CJC72" s="2"/>
      <c r="CJD72" s="2"/>
      <c r="CJE72" s="2"/>
      <c r="CJF72" s="2"/>
      <c r="CJG72" s="2"/>
      <c r="CJH72" s="2"/>
      <c r="CJI72" s="2"/>
      <c r="CJJ72" s="2"/>
      <c r="CJK72" s="2"/>
      <c r="CJL72" s="2"/>
      <c r="CJM72" s="2"/>
      <c r="CJN72" s="2"/>
      <c r="CJO72" s="2"/>
      <c r="CJP72" s="2"/>
      <c r="CJQ72" s="2"/>
      <c r="CJR72" s="2"/>
      <c r="CJS72" s="2"/>
      <c r="CJT72" s="2"/>
      <c r="CJU72" s="2"/>
      <c r="CJV72" s="2"/>
      <c r="CJW72" s="2"/>
      <c r="CJX72" s="2"/>
      <c r="CJY72" s="2"/>
      <c r="CJZ72" s="2"/>
      <c r="CKA72" s="2"/>
      <c r="CKB72" s="2"/>
      <c r="CKC72" s="2"/>
      <c r="CKD72" s="2"/>
      <c r="CKE72" s="2"/>
      <c r="CKF72" s="2"/>
      <c r="CKG72" s="2"/>
      <c r="CKH72" s="2"/>
      <c r="CKI72" s="2"/>
      <c r="CKJ72" s="2"/>
      <c r="CKK72" s="2"/>
      <c r="CKL72" s="2"/>
      <c r="CKM72" s="2"/>
      <c r="CKN72" s="2"/>
      <c r="CKO72" s="2"/>
      <c r="CKP72" s="2"/>
      <c r="CKQ72" s="2"/>
      <c r="CKR72" s="2"/>
      <c r="CKS72" s="2"/>
      <c r="CKT72" s="2"/>
      <c r="CKU72" s="2"/>
      <c r="CKV72" s="2"/>
      <c r="CKW72" s="2"/>
      <c r="CKX72" s="2"/>
      <c r="CKY72" s="2"/>
      <c r="CKZ72" s="2"/>
      <c r="CLA72" s="2"/>
      <c r="CLB72" s="2"/>
      <c r="CLC72" s="2"/>
      <c r="CLD72" s="2"/>
      <c r="CLE72" s="2"/>
      <c r="CLF72" s="2"/>
      <c r="CLG72" s="2"/>
      <c r="CLH72" s="2"/>
      <c r="CLI72" s="2"/>
      <c r="CLJ72" s="2"/>
      <c r="CLK72" s="2"/>
      <c r="CLL72" s="2"/>
      <c r="CLM72" s="2"/>
      <c r="CLN72" s="2"/>
      <c r="CLO72" s="2"/>
      <c r="CLP72" s="2"/>
      <c r="CLQ72" s="2"/>
      <c r="CLR72" s="2"/>
      <c r="CLS72" s="2"/>
      <c r="CLT72" s="2"/>
      <c r="CLU72" s="2"/>
      <c r="CLV72" s="2"/>
      <c r="CLW72" s="2"/>
      <c r="CLX72" s="2"/>
      <c r="CLY72" s="2"/>
      <c r="CLZ72" s="2"/>
      <c r="CMA72" s="2"/>
      <c r="CMB72" s="2"/>
      <c r="CMC72" s="2"/>
      <c r="CMD72" s="2"/>
      <c r="CME72" s="2"/>
      <c r="CMF72" s="2"/>
      <c r="CMG72" s="2"/>
      <c r="CMH72" s="2"/>
      <c r="CMI72" s="2"/>
      <c r="CMJ72" s="2"/>
      <c r="CMK72" s="2"/>
      <c r="CML72" s="2"/>
      <c r="CMM72" s="2"/>
      <c r="CMN72" s="2"/>
      <c r="CMO72" s="2"/>
      <c r="CMP72" s="2"/>
      <c r="CMQ72" s="2"/>
      <c r="CMR72" s="2"/>
      <c r="CMS72" s="2"/>
      <c r="CMT72" s="2"/>
      <c r="CMU72" s="2"/>
      <c r="CMV72" s="2"/>
      <c r="CMW72" s="2"/>
      <c r="CMX72" s="2"/>
      <c r="CMY72" s="2"/>
      <c r="CMZ72" s="2"/>
      <c r="CNA72" s="2"/>
      <c r="CNB72" s="2"/>
      <c r="CNC72" s="2"/>
      <c r="CND72" s="2"/>
      <c r="CNE72" s="2"/>
      <c r="CNF72" s="2"/>
      <c r="CNG72" s="2"/>
      <c r="CNH72" s="2"/>
      <c r="CNI72" s="2"/>
      <c r="CNJ72" s="2"/>
      <c r="CNK72" s="2"/>
      <c r="CNL72" s="2"/>
      <c r="CNM72" s="2"/>
      <c r="CNN72" s="2"/>
      <c r="CNO72" s="2"/>
      <c r="CNP72" s="2"/>
      <c r="CNQ72" s="2"/>
      <c r="CNR72" s="2"/>
      <c r="CNS72" s="2"/>
      <c r="CNT72" s="2"/>
      <c r="CNU72" s="2"/>
      <c r="CNV72" s="2"/>
      <c r="CNW72" s="2"/>
      <c r="CNX72" s="2"/>
      <c r="CNY72" s="2"/>
      <c r="CNZ72" s="2"/>
      <c r="COA72" s="2"/>
      <c r="COB72" s="2"/>
      <c r="COC72" s="2"/>
      <c r="COD72" s="2"/>
      <c r="COE72" s="2"/>
      <c r="COF72" s="2"/>
      <c r="COG72" s="2"/>
      <c r="COH72" s="2"/>
      <c r="COI72" s="2"/>
      <c r="COJ72" s="2"/>
      <c r="COK72" s="2"/>
      <c r="COL72" s="2"/>
      <c r="COM72" s="2"/>
      <c r="CON72" s="2"/>
      <c r="COO72" s="2"/>
      <c r="COP72" s="2"/>
      <c r="COQ72" s="2"/>
      <c r="COR72" s="2"/>
      <c r="COS72" s="2"/>
      <c r="COT72" s="2"/>
      <c r="COU72" s="2"/>
      <c r="COV72" s="2"/>
      <c r="COW72" s="2"/>
      <c r="COX72" s="2"/>
      <c r="COY72" s="2"/>
      <c r="COZ72" s="2"/>
      <c r="CPA72" s="2"/>
      <c r="CPB72" s="2"/>
      <c r="CPC72" s="2"/>
      <c r="CPD72" s="2"/>
      <c r="CPE72" s="2"/>
      <c r="CPF72" s="2"/>
      <c r="CPG72" s="2"/>
      <c r="CPH72" s="2"/>
      <c r="CPI72" s="2"/>
      <c r="CPJ72" s="2"/>
      <c r="CPK72" s="2"/>
      <c r="CPL72" s="2"/>
      <c r="CPM72" s="2"/>
      <c r="CPN72" s="2"/>
      <c r="CPO72" s="2"/>
      <c r="CPP72" s="2"/>
      <c r="CPQ72" s="2"/>
      <c r="CPR72" s="2"/>
      <c r="CPS72" s="2"/>
      <c r="CPT72" s="2"/>
      <c r="CPU72" s="2"/>
      <c r="CPV72" s="2"/>
      <c r="CPW72" s="2"/>
      <c r="CPX72" s="2"/>
      <c r="CPY72" s="2"/>
      <c r="CPZ72" s="2"/>
      <c r="CQA72" s="2"/>
      <c r="CQB72" s="2"/>
      <c r="CQC72" s="2"/>
      <c r="CQD72" s="2"/>
      <c r="CQE72" s="2"/>
      <c r="CQF72" s="2"/>
      <c r="CQG72" s="2"/>
      <c r="CQH72" s="2"/>
      <c r="CQI72" s="2"/>
      <c r="CQJ72" s="2"/>
      <c r="CQK72" s="2"/>
      <c r="CQL72" s="2"/>
      <c r="CQM72" s="2"/>
      <c r="CQN72" s="2"/>
      <c r="CQO72" s="2"/>
      <c r="CQP72" s="2"/>
      <c r="CQQ72" s="2"/>
      <c r="CQR72" s="2"/>
      <c r="CQS72" s="2"/>
      <c r="CQT72" s="2"/>
      <c r="CQU72" s="2"/>
      <c r="CQV72" s="2"/>
      <c r="CQW72" s="2"/>
      <c r="CQX72" s="2"/>
      <c r="CQY72" s="2"/>
      <c r="CQZ72" s="2"/>
      <c r="CRA72" s="2"/>
      <c r="CRB72" s="2"/>
      <c r="CRC72" s="2"/>
      <c r="CRD72" s="2"/>
      <c r="CRE72" s="2"/>
      <c r="CRF72" s="2"/>
      <c r="CRG72" s="2"/>
      <c r="CRH72" s="2"/>
      <c r="CRI72" s="2"/>
      <c r="CRJ72" s="2"/>
      <c r="CRK72" s="2"/>
      <c r="CRL72" s="2"/>
      <c r="CRM72" s="2"/>
      <c r="CRN72" s="2"/>
      <c r="CRO72" s="2"/>
      <c r="CRP72" s="2"/>
      <c r="CRQ72" s="2"/>
      <c r="CRR72" s="2"/>
      <c r="CRS72" s="2"/>
      <c r="CRT72" s="2"/>
      <c r="CRU72" s="2"/>
      <c r="CRV72" s="2"/>
      <c r="CRW72" s="2"/>
      <c r="CRX72" s="2"/>
      <c r="CRY72" s="2"/>
      <c r="CRZ72" s="2"/>
      <c r="CSA72" s="2"/>
      <c r="CSB72" s="2"/>
      <c r="CSC72" s="2"/>
      <c r="CSD72" s="2"/>
      <c r="CSE72" s="2"/>
      <c r="CSF72" s="2"/>
      <c r="CSG72" s="2"/>
      <c r="CSH72" s="2"/>
      <c r="CSI72" s="2"/>
      <c r="CSJ72" s="2"/>
      <c r="CSK72" s="2"/>
      <c r="CSL72" s="2"/>
      <c r="CSM72" s="2"/>
      <c r="CSN72" s="2"/>
      <c r="CSO72" s="2"/>
      <c r="CSP72" s="2"/>
      <c r="CSQ72" s="2"/>
      <c r="CSR72" s="2"/>
      <c r="CSS72" s="2"/>
      <c r="CST72" s="2"/>
      <c r="CSU72" s="2"/>
      <c r="CSV72" s="2"/>
      <c r="CSW72" s="2"/>
      <c r="CSX72" s="2"/>
      <c r="CSY72" s="2"/>
      <c r="CSZ72" s="2"/>
      <c r="CTA72" s="2"/>
      <c r="CTB72" s="2"/>
      <c r="CTC72" s="2"/>
      <c r="CTD72" s="2"/>
      <c r="CTE72" s="2"/>
      <c r="CTF72" s="2"/>
      <c r="CTG72" s="2"/>
      <c r="CTH72" s="2"/>
      <c r="CTI72" s="2"/>
      <c r="CTJ72" s="2"/>
      <c r="CTK72" s="2"/>
      <c r="CTL72" s="2"/>
      <c r="CTM72" s="2"/>
      <c r="CTN72" s="2"/>
      <c r="CTO72" s="2"/>
      <c r="CTP72" s="2"/>
      <c r="CTQ72" s="2"/>
      <c r="CTR72" s="2"/>
      <c r="CTS72" s="2"/>
      <c r="CTT72" s="2"/>
      <c r="CTU72" s="2"/>
      <c r="CTV72" s="2"/>
      <c r="CTW72" s="2"/>
      <c r="CTX72" s="2"/>
      <c r="CTY72" s="2"/>
      <c r="CTZ72" s="2"/>
      <c r="CUA72" s="2"/>
      <c r="CUB72" s="2"/>
      <c r="CUC72" s="2"/>
      <c r="CUD72" s="2"/>
      <c r="CUE72" s="2"/>
      <c r="CUF72" s="2"/>
      <c r="CUG72" s="2"/>
      <c r="CUH72" s="2"/>
      <c r="CUI72" s="2"/>
      <c r="CUJ72" s="2"/>
      <c r="CUK72" s="2"/>
      <c r="CUL72" s="2"/>
      <c r="CUM72" s="2"/>
      <c r="CUN72" s="2"/>
      <c r="CUO72" s="2"/>
      <c r="CUP72" s="2"/>
      <c r="CUQ72" s="2"/>
      <c r="CUR72" s="2"/>
      <c r="CUS72" s="2"/>
      <c r="CUT72" s="2"/>
      <c r="CUU72" s="2"/>
      <c r="CUV72" s="2"/>
      <c r="CUW72" s="2"/>
      <c r="CUX72" s="2"/>
      <c r="CUY72" s="2"/>
      <c r="CUZ72" s="2"/>
      <c r="CVA72" s="2"/>
      <c r="CVB72" s="2"/>
      <c r="CVC72" s="2"/>
      <c r="CVD72" s="2"/>
      <c r="CVE72" s="2"/>
      <c r="CVF72" s="2"/>
      <c r="CVG72" s="2"/>
      <c r="CVH72" s="2"/>
      <c r="CVI72" s="2"/>
      <c r="CVJ72" s="2"/>
      <c r="CVK72" s="2"/>
      <c r="CVL72" s="2"/>
      <c r="CVM72" s="2"/>
      <c r="CVN72" s="2"/>
      <c r="CVO72" s="2"/>
      <c r="CVP72" s="2"/>
      <c r="CVQ72" s="2"/>
      <c r="CVR72" s="2"/>
      <c r="CVS72" s="2"/>
      <c r="CVT72" s="2"/>
      <c r="CVU72" s="2"/>
      <c r="CVV72" s="2"/>
      <c r="CVW72" s="2"/>
      <c r="CVX72" s="2"/>
      <c r="CVY72" s="2"/>
      <c r="CVZ72" s="2"/>
      <c r="CWA72" s="2"/>
      <c r="CWB72" s="2"/>
      <c r="CWC72" s="2"/>
      <c r="CWD72" s="2"/>
      <c r="CWE72" s="2"/>
      <c r="CWF72" s="2"/>
      <c r="CWG72" s="2"/>
      <c r="CWH72" s="2"/>
      <c r="CWI72" s="2"/>
      <c r="CWJ72" s="2"/>
      <c r="CWK72" s="2"/>
      <c r="CWL72" s="2"/>
      <c r="CWM72" s="2"/>
      <c r="CWN72" s="2"/>
      <c r="CWO72" s="2"/>
      <c r="CWP72" s="2"/>
      <c r="CWQ72" s="2"/>
      <c r="CWR72" s="2"/>
      <c r="CWS72" s="2"/>
      <c r="CWT72" s="2"/>
      <c r="CWU72" s="2"/>
      <c r="CWV72" s="2"/>
      <c r="CWW72" s="2"/>
      <c r="CWX72" s="2"/>
      <c r="CWY72" s="2"/>
      <c r="CWZ72" s="2"/>
      <c r="CXA72" s="2"/>
      <c r="CXB72" s="2"/>
      <c r="CXC72" s="2"/>
      <c r="CXD72" s="2"/>
      <c r="CXE72" s="2"/>
      <c r="CXF72" s="2"/>
      <c r="CXG72" s="2"/>
      <c r="CXH72" s="2"/>
      <c r="CXI72" s="2"/>
      <c r="CXJ72" s="2"/>
      <c r="CXK72" s="2"/>
      <c r="CXL72" s="2"/>
      <c r="CXM72" s="2"/>
      <c r="CXN72" s="2"/>
      <c r="CXO72" s="2"/>
      <c r="CXP72" s="2"/>
      <c r="CXQ72" s="2"/>
      <c r="CXR72" s="2"/>
      <c r="CXS72" s="2"/>
      <c r="CXT72" s="2"/>
      <c r="CXU72" s="2"/>
      <c r="CXV72" s="2"/>
      <c r="CXW72" s="2"/>
      <c r="CXX72" s="2"/>
      <c r="CXY72" s="2"/>
      <c r="CXZ72" s="2"/>
      <c r="CYA72" s="2"/>
      <c r="CYB72" s="2"/>
      <c r="CYC72" s="2"/>
      <c r="CYD72" s="2"/>
      <c r="CYE72" s="2"/>
      <c r="CYF72" s="2"/>
      <c r="CYG72" s="2"/>
      <c r="CYH72" s="2"/>
      <c r="CYI72" s="2"/>
      <c r="CYJ72" s="2"/>
      <c r="CYK72" s="2"/>
      <c r="CYL72" s="2"/>
      <c r="CYM72" s="2"/>
      <c r="CYN72" s="2"/>
      <c r="CYO72" s="2"/>
      <c r="CYP72" s="2"/>
      <c r="CYQ72" s="2"/>
      <c r="CYR72" s="2"/>
      <c r="CYS72" s="2"/>
      <c r="CYT72" s="2"/>
      <c r="CYU72" s="2"/>
      <c r="CYV72" s="2"/>
      <c r="CYW72" s="2"/>
      <c r="CYX72" s="2"/>
      <c r="CYY72" s="2"/>
      <c r="CYZ72" s="2"/>
      <c r="CZA72" s="2"/>
      <c r="CZB72" s="2"/>
      <c r="CZC72" s="2"/>
      <c r="CZD72" s="2"/>
      <c r="CZE72" s="2"/>
      <c r="CZF72" s="2"/>
      <c r="CZG72" s="2"/>
      <c r="CZH72" s="2"/>
      <c r="CZI72" s="2"/>
      <c r="CZJ72" s="2"/>
      <c r="CZK72" s="2"/>
      <c r="CZL72" s="2"/>
      <c r="CZM72" s="2"/>
      <c r="CZN72" s="2"/>
      <c r="CZO72" s="2"/>
      <c r="CZP72" s="2"/>
      <c r="CZQ72" s="2"/>
      <c r="CZR72" s="2"/>
      <c r="CZS72" s="2"/>
      <c r="CZT72" s="2"/>
      <c r="CZU72" s="2"/>
      <c r="CZV72" s="2"/>
      <c r="CZW72" s="2"/>
      <c r="CZX72" s="2"/>
      <c r="CZY72" s="2"/>
      <c r="CZZ72" s="2"/>
      <c r="DAA72" s="2"/>
      <c r="DAB72" s="2"/>
      <c r="DAC72" s="2"/>
      <c r="DAD72" s="2"/>
      <c r="DAE72" s="2"/>
      <c r="DAF72" s="2"/>
      <c r="DAG72" s="2"/>
      <c r="DAH72" s="2"/>
      <c r="DAI72" s="2"/>
      <c r="DAJ72" s="2"/>
      <c r="DAK72" s="2"/>
      <c r="DAL72" s="2"/>
      <c r="DAM72" s="2"/>
      <c r="DAN72" s="2"/>
      <c r="DAO72" s="2"/>
      <c r="DAP72" s="2"/>
      <c r="DAQ72" s="2"/>
      <c r="DAR72" s="2"/>
      <c r="DAS72" s="2"/>
      <c r="DAT72" s="2"/>
      <c r="DAU72" s="2"/>
      <c r="DAV72" s="2"/>
      <c r="DAW72" s="2"/>
      <c r="DAX72" s="2"/>
      <c r="DAY72" s="2"/>
      <c r="DAZ72" s="2"/>
      <c r="DBA72" s="2"/>
      <c r="DBB72" s="2"/>
      <c r="DBC72" s="2"/>
      <c r="DBD72" s="2"/>
      <c r="DBE72" s="2"/>
      <c r="DBF72" s="2"/>
      <c r="DBG72" s="2"/>
      <c r="DBH72" s="2"/>
      <c r="DBI72" s="2"/>
      <c r="DBJ72" s="2"/>
      <c r="DBK72" s="2"/>
      <c r="DBL72" s="2"/>
      <c r="DBM72" s="2"/>
      <c r="DBN72" s="2"/>
      <c r="DBO72" s="2"/>
      <c r="DBP72" s="2"/>
      <c r="DBQ72" s="2"/>
      <c r="DBR72" s="2"/>
      <c r="DBS72" s="2"/>
      <c r="DBT72" s="2"/>
      <c r="DBU72" s="2"/>
      <c r="DBV72" s="2"/>
      <c r="DBW72" s="2"/>
      <c r="DBX72" s="2"/>
      <c r="DBY72" s="2"/>
      <c r="DBZ72" s="2"/>
      <c r="DCA72" s="2"/>
      <c r="DCB72" s="2"/>
      <c r="DCC72" s="2"/>
      <c r="DCD72" s="2"/>
      <c r="DCE72" s="2"/>
      <c r="DCF72" s="2"/>
      <c r="DCG72" s="2"/>
      <c r="DCH72" s="2"/>
      <c r="DCI72" s="2"/>
      <c r="DCJ72" s="2"/>
      <c r="DCK72" s="2"/>
      <c r="DCL72" s="2"/>
      <c r="DCM72" s="2"/>
      <c r="DCN72" s="2"/>
      <c r="DCO72" s="2"/>
      <c r="DCP72" s="2"/>
      <c r="DCQ72" s="2"/>
      <c r="DCR72" s="2"/>
      <c r="DCS72" s="2"/>
      <c r="DCT72" s="2"/>
      <c r="DCU72" s="2"/>
      <c r="DCV72" s="2"/>
      <c r="DCW72" s="2"/>
      <c r="DCX72" s="2"/>
      <c r="DCY72" s="2"/>
      <c r="DCZ72" s="2"/>
      <c r="DDA72" s="2"/>
      <c r="DDB72" s="2"/>
      <c r="DDC72" s="2"/>
      <c r="DDD72" s="2"/>
      <c r="DDE72" s="2"/>
      <c r="DDF72" s="2"/>
      <c r="DDG72" s="2"/>
      <c r="DDH72" s="2"/>
      <c r="DDI72" s="2"/>
      <c r="DDJ72" s="2"/>
      <c r="DDK72" s="2"/>
      <c r="DDL72" s="2"/>
      <c r="DDM72" s="2"/>
      <c r="DDN72" s="2"/>
      <c r="DDO72" s="2"/>
      <c r="DDP72" s="2"/>
      <c r="DDQ72" s="2"/>
      <c r="DDR72" s="2"/>
      <c r="DDS72" s="2"/>
      <c r="DDT72" s="2"/>
      <c r="DDU72" s="2"/>
      <c r="DDV72" s="2"/>
      <c r="DDW72" s="2"/>
      <c r="DDX72" s="2"/>
      <c r="DDY72" s="2"/>
      <c r="DDZ72" s="2"/>
      <c r="DEA72" s="2"/>
      <c r="DEB72" s="2"/>
      <c r="DEC72" s="2"/>
      <c r="DED72" s="2"/>
      <c r="DEE72" s="2"/>
      <c r="DEF72" s="2"/>
      <c r="DEG72" s="2"/>
      <c r="DEH72" s="2"/>
      <c r="DEI72" s="2"/>
      <c r="DEJ72" s="2"/>
      <c r="DEK72" s="2"/>
      <c r="DEL72" s="2"/>
      <c r="DEM72" s="2"/>
      <c r="DEN72" s="2"/>
      <c r="DEO72" s="2"/>
      <c r="DEP72" s="2"/>
      <c r="DEQ72" s="2"/>
      <c r="DER72" s="2"/>
      <c r="DES72" s="2"/>
      <c r="DET72" s="2"/>
      <c r="DEU72" s="2"/>
      <c r="DEV72" s="2"/>
      <c r="DEW72" s="2"/>
      <c r="DEX72" s="2"/>
      <c r="DEY72" s="2"/>
      <c r="DEZ72" s="2"/>
      <c r="DFA72" s="2"/>
      <c r="DFB72" s="2"/>
      <c r="DFC72" s="2"/>
      <c r="DFD72" s="2"/>
      <c r="DFE72" s="2"/>
      <c r="DFF72" s="2"/>
      <c r="DFG72" s="2"/>
      <c r="DFH72" s="2"/>
      <c r="DFI72" s="2"/>
      <c r="DFJ72" s="2"/>
      <c r="DFK72" s="2"/>
      <c r="DFL72" s="2"/>
      <c r="DFM72" s="2"/>
      <c r="DFN72" s="2"/>
      <c r="DFO72" s="2"/>
      <c r="DFP72" s="2"/>
      <c r="DFQ72" s="2"/>
      <c r="DFR72" s="2"/>
      <c r="DFS72" s="2"/>
      <c r="DFT72" s="2"/>
      <c r="DFU72" s="2"/>
      <c r="DFV72" s="2"/>
      <c r="DFW72" s="2"/>
      <c r="DFX72" s="2"/>
      <c r="DFY72" s="2"/>
      <c r="DFZ72" s="2"/>
      <c r="DGA72" s="2"/>
      <c r="DGB72" s="2"/>
      <c r="DGC72" s="2"/>
      <c r="DGD72" s="2"/>
      <c r="DGE72" s="2"/>
      <c r="DGF72" s="2"/>
      <c r="DGG72" s="2"/>
      <c r="DGH72" s="2"/>
      <c r="DGI72" s="2"/>
      <c r="DGJ72" s="2"/>
      <c r="DGK72" s="2"/>
      <c r="DGL72" s="2"/>
      <c r="DGM72" s="2"/>
      <c r="DGN72" s="2"/>
      <c r="DGO72" s="2"/>
      <c r="DGP72" s="2"/>
      <c r="DGQ72" s="2"/>
      <c r="DGR72" s="2"/>
      <c r="DGS72" s="2"/>
      <c r="DGT72" s="2"/>
      <c r="DGU72" s="2"/>
      <c r="DGV72" s="2"/>
      <c r="DGW72" s="2"/>
      <c r="DGX72" s="2"/>
      <c r="DGY72" s="2"/>
      <c r="DGZ72" s="2"/>
      <c r="DHA72" s="2"/>
      <c r="DHB72" s="2"/>
      <c r="DHC72" s="2"/>
      <c r="DHD72" s="2"/>
      <c r="DHE72" s="2"/>
      <c r="DHF72" s="2"/>
      <c r="DHG72" s="2"/>
      <c r="DHH72" s="2"/>
      <c r="DHI72" s="2"/>
      <c r="DHJ72" s="2"/>
      <c r="DHK72" s="2"/>
      <c r="DHL72" s="2"/>
      <c r="DHM72" s="2"/>
      <c r="DHN72" s="2"/>
      <c r="DHO72" s="2"/>
      <c r="DHP72" s="2"/>
      <c r="DHQ72" s="2"/>
      <c r="DHR72" s="2"/>
      <c r="DHS72" s="2"/>
      <c r="DHT72" s="2"/>
      <c r="DHU72" s="2"/>
      <c r="DHV72" s="2"/>
      <c r="DHW72" s="2"/>
      <c r="DHX72" s="2"/>
      <c r="DHY72" s="2"/>
      <c r="DHZ72" s="2"/>
      <c r="DIA72" s="2"/>
      <c r="DIB72" s="2"/>
      <c r="DIC72" s="2"/>
      <c r="DID72" s="2"/>
      <c r="DIE72" s="2"/>
      <c r="DIF72" s="2"/>
      <c r="DIG72" s="2"/>
      <c r="DIH72" s="2"/>
      <c r="DII72" s="2"/>
      <c r="DIJ72" s="2"/>
      <c r="DIK72" s="2"/>
      <c r="DIL72" s="2"/>
      <c r="DIM72" s="2"/>
      <c r="DIN72" s="2"/>
      <c r="DIO72" s="2"/>
      <c r="DIP72" s="2"/>
      <c r="DIQ72" s="2"/>
      <c r="DIR72" s="2"/>
      <c r="DIS72" s="2"/>
      <c r="DIT72" s="2"/>
      <c r="DIU72" s="2"/>
      <c r="DIV72" s="2"/>
      <c r="DIW72" s="2"/>
      <c r="DIX72" s="2"/>
      <c r="DIY72" s="2"/>
      <c r="DIZ72" s="2"/>
      <c r="DJA72" s="2"/>
      <c r="DJB72" s="2"/>
      <c r="DJC72" s="2"/>
      <c r="DJD72" s="2"/>
      <c r="DJE72" s="2"/>
      <c r="DJF72" s="2"/>
      <c r="DJG72" s="2"/>
      <c r="DJH72" s="2"/>
      <c r="DJI72" s="2"/>
      <c r="DJJ72" s="2"/>
      <c r="DJK72" s="2"/>
      <c r="DJL72" s="2"/>
      <c r="DJM72" s="2"/>
      <c r="DJN72" s="2"/>
      <c r="DJO72" s="2"/>
      <c r="DJP72" s="2"/>
      <c r="DJQ72" s="2"/>
      <c r="DJR72" s="2"/>
      <c r="DJS72" s="2"/>
      <c r="DJT72" s="2"/>
      <c r="DJU72" s="2"/>
      <c r="DJV72" s="2"/>
      <c r="DJW72" s="2"/>
      <c r="DJX72" s="2"/>
      <c r="DJY72" s="2"/>
      <c r="DJZ72" s="2"/>
      <c r="DKA72" s="2"/>
      <c r="DKB72" s="2"/>
      <c r="DKC72" s="2"/>
      <c r="DKD72" s="2"/>
      <c r="DKE72" s="2"/>
      <c r="DKF72" s="2"/>
      <c r="DKG72" s="2"/>
      <c r="DKH72" s="2"/>
      <c r="DKI72" s="2"/>
      <c r="DKJ72" s="2"/>
      <c r="DKK72" s="2"/>
      <c r="DKL72" s="2"/>
      <c r="DKM72" s="2"/>
      <c r="DKN72" s="2"/>
      <c r="DKO72" s="2"/>
      <c r="DKP72" s="2"/>
      <c r="DKQ72" s="2"/>
      <c r="DKR72" s="2"/>
      <c r="DKS72" s="2"/>
      <c r="DKT72" s="2"/>
      <c r="DKU72" s="2"/>
      <c r="DKV72" s="2"/>
      <c r="DKW72" s="2"/>
      <c r="DKX72" s="2"/>
      <c r="DKY72" s="2"/>
      <c r="DKZ72" s="2"/>
      <c r="DLA72" s="2"/>
      <c r="DLB72" s="2"/>
      <c r="DLC72" s="2"/>
      <c r="DLD72" s="2"/>
      <c r="DLE72" s="2"/>
      <c r="DLF72" s="2"/>
      <c r="DLG72" s="2"/>
      <c r="DLH72" s="2"/>
      <c r="DLI72" s="2"/>
      <c r="DLJ72" s="2"/>
      <c r="DLK72" s="2"/>
      <c r="DLL72" s="2"/>
      <c r="DLM72" s="2"/>
      <c r="DLN72" s="2"/>
      <c r="DLO72" s="2"/>
      <c r="DLP72" s="2"/>
      <c r="DLQ72" s="2"/>
      <c r="DLR72" s="2"/>
      <c r="DLS72" s="2"/>
      <c r="DLT72" s="2"/>
      <c r="DLU72" s="2"/>
      <c r="DLV72" s="2"/>
      <c r="DLW72" s="2"/>
      <c r="DLX72" s="2"/>
      <c r="DLY72" s="2"/>
      <c r="DLZ72" s="2"/>
      <c r="DMA72" s="2"/>
      <c r="DMB72" s="2"/>
      <c r="DMC72" s="2"/>
      <c r="DMD72" s="2"/>
      <c r="DME72" s="2"/>
      <c r="DMF72" s="2"/>
      <c r="DMG72" s="2"/>
      <c r="DMH72" s="2"/>
      <c r="DMI72" s="2"/>
      <c r="DMJ72" s="2"/>
      <c r="DMK72" s="2"/>
      <c r="DML72" s="2"/>
      <c r="DMM72" s="2"/>
      <c r="DMN72" s="2"/>
      <c r="DMO72" s="2"/>
      <c r="DMP72" s="2"/>
      <c r="DMQ72" s="2"/>
      <c r="DMR72" s="2"/>
      <c r="DMS72" s="2"/>
      <c r="DMT72" s="2"/>
      <c r="DMU72" s="2"/>
      <c r="DMV72" s="2"/>
      <c r="DMW72" s="2"/>
      <c r="DMX72" s="2"/>
      <c r="DMY72" s="2"/>
      <c r="DMZ72" s="2"/>
      <c r="DNA72" s="2"/>
      <c r="DNB72" s="2"/>
      <c r="DNC72" s="2"/>
      <c r="DND72" s="2"/>
      <c r="DNE72" s="2"/>
      <c r="DNF72" s="2"/>
      <c r="DNG72" s="2"/>
      <c r="DNH72" s="2"/>
      <c r="DNI72" s="2"/>
      <c r="DNJ72" s="2"/>
      <c r="DNK72" s="2"/>
      <c r="DNL72" s="2"/>
      <c r="DNM72" s="2"/>
      <c r="DNN72" s="2"/>
      <c r="DNO72" s="2"/>
      <c r="DNP72" s="2"/>
      <c r="DNQ72" s="2"/>
      <c r="DNR72" s="2"/>
      <c r="DNS72" s="2"/>
      <c r="DNT72" s="2"/>
      <c r="DNU72" s="2"/>
      <c r="DNV72" s="2"/>
      <c r="DNW72" s="2"/>
      <c r="DNX72" s="2"/>
      <c r="DNY72" s="2"/>
      <c r="DNZ72" s="2"/>
      <c r="DOA72" s="2"/>
      <c r="DOB72" s="2"/>
      <c r="DOC72" s="2"/>
      <c r="DOD72" s="2"/>
      <c r="DOE72" s="2"/>
      <c r="DOF72" s="2"/>
      <c r="DOG72" s="2"/>
      <c r="DOH72" s="2"/>
      <c r="DOI72" s="2"/>
      <c r="DOJ72" s="2"/>
      <c r="DOK72" s="2"/>
      <c r="DOL72" s="2"/>
      <c r="DOM72" s="2"/>
      <c r="DON72" s="2"/>
      <c r="DOO72" s="2"/>
      <c r="DOP72" s="2"/>
      <c r="DOQ72" s="2"/>
      <c r="DOR72" s="2"/>
      <c r="DOS72" s="2"/>
      <c r="DOT72" s="2"/>
      <c r="DOU72" s="2"/>
      <c r="DOV72" s="2"/>
      <c r="DOW72" s="2"/>
      <c r="DOX72" s="2"/>
      <c r="DOY72" s="2"/>
      <c r="DOZ72" s="2"/>
      <c r="DPA72" s="2"/>
      <c r="DPB72" s="2"/>
      <c r="DPC72" s="2"/>
      <c r="DPD72" s="2"/>
      <c r="DPE72" s="2"/>
      <c r="DPF72" s="2"/>
      <c r="DPG72" s="2"/>
      <c r="DPH72" s="2"/>
      <c r="DPI72" s="2"/>
      <c r="DPJ72" s="2"/>
      <c r="DPK72" s="2"/>
      <c r="DPL72" s="2"/>
      <c r="DPM72" s="2"/>
      <c r="DPN72" s="2"/>
      <c r="DPO72" s="2"/>
      <c r="DPP72" s="2"/>
      <c r="DPQ72" s="2"/>
      <c r="DPR72" s="2"/>
      <c r="DPS72" s="2"/>
      <c r="DPT72" s="2"/>
      <c r="DPU72" s="2"/>
      <c r="DPV72" s="2"/>
      <c r="DPW72" s="2"/>
      <c r="DPX72" s="2"/>
      <c r="DPY72" s="2"/>
      <c r="DPZ72" s="2"/>
      <c r="DQA72" s="2"/>
      <c r="DQB72" s="2"/>
      <c r="DQC72" s="2"/>
      <c r="DQD72" s="2"/>
      <c r="DQE72" s="2"/>
      <c r="DQF72" s="2"/>
      <c r="DQG72" s="2"/>
      <c r="DQH72" s="2"/>
      <c r="DQI72" s="2"/>
      <c r="DQJ72" s="2"/>
      <c r="DQK72" s="2"/>
      <c r="DQL72" s="2"/>
      <c r="DQM72" s="2"/>
      <c r="DQN72" s="2"/>
      <c r="DQO72" s="2"/>
      <c r="DQP72" s="2"/>
      <c r="DQQ72" s="2"/>
      <c r="DQR72" s="2"/>
      <c r="DQS72" s="2"/>
      <c r="DQT72" s="2"/>
      <c r="DQU72" s="2"/>
      <c r="DQV72" s="2"/>
      <c r="DQW72" s="2"/>
      <c r="DQX72" s="2"/>
      <c r="DQY72" s="2"/>
      <c r="DQZ72" s="2"/>
      <c r="DRA72" s="2"/>
      <c r="DRB72" s="2"/>
      <c r="DRC72" s="2"/>
      <c r="DRD72" s="2"/>
      <c r="DRE72" s="2"/>
      <c r="DRF72" s="2"/>
      <c r="DRG72" s="2"/>
      <c r="DRH72" s="2"/>
      <c r="DRI72" s="2"/>
      <c r="DRJ72" s="2"/>
      <c r="DRK72" s="2"/>
      <c r="DRL72" s="2"/>
      <c r="DRM72" s="2"/>
      <c r="DRN72" s="2"/>
      <c r="DRO72" s="2"/>
      <c r="DRP72" s="2"/>
      <c r="DRQ72" s="2"/>
      <c r="DRR72" s="2"/>
      <c r="DRS72" s="2"/>
      <c r="DRT72" s="2"/>
      <c r="DRU72" s="2"/>
      <c r="DRV72" s="2"/>
      <c r="DRW72" s="2"/>
      <c r="DRX72" s="2"/>
      <c r="DRY72" s="2"/>
      <c r="DRZ72" s="2"/>
      <c r="DSA72" s="2"/>
      <c r="DSB72" s="2"/>
      <c r="DSC72" s="2"/>
      <c r="DSD72" s="2"/>
      <c r="DSE72" s="2"/>
      <c r="DSF72" s="2"/>
      <c r="DSG72" s="2"/>
      <c r="DSH72" s="2"/>
      <c r="DSI72" s="2"/>
      <c r="DSJ72" s="2"/>
      <c r="DSK72" s="2"/>
      <c r="DSL72" s="2"/>
      <c r="DSM72" s="2"/>
      <c r="DSN72" s="2"/>
      <c r="DSO72" s="2"/>
      <c r="DSP72" s="2"/>
      <c r="DSQ72" s="2"/>
      <c r="DSR72" s="2"/>
      <c r="DSS72" s="2"/>
      <c r="DST72" s="2"/>
      <c r="DSU72" s="2"/>
      <c r="DSV72" s="2"/>
      <c r="DSW72" s="2"/>
      <c r="DSX72" s="2"/>
      <c r="DSY72" s="2"/>
      <c r="DSZ72" s="2"/>
      <c r="DTA72" s="2"/>
      <c r="DTB72" s="2"/>
      <c r="DTC72" s="2"/>
      <c r="DTD72" s="2"/>
      <c r="DTE72" s="2"/>
      <c r="DTF72" s="2"/>
      <c r="DTG72" s="2"/>
      <c r="DTH72" s="2"/>
      <c r="DTI72" s="2"/>
      <c r="DTJ72" s="2"/>
      <c r="DTK72" s="2"/>
      <c r="DTL72" s="2"/>
      <c r="DTM72" s="2"/>
      <c r="DTN72" s="2"/>
      <c r="DTO72" s="2"/>
      <c r="DTP72" s="2"/>
      <c r="DTQ72" s="2"/>
      <c r="DTR72" s="2"/>
      <c r="DTS72" s="2"/>
      <c r="DTT72" s="2"/>
      <c r="DTU72" s="2"/>
      <c r="DTV72" s="2"/>
      <c r="DTW72" s="2"/>
      <c r="DTX72" s="2"/>
      <c r="DTY72" s="2"/>
      <c r="DTZ72" s="2"/>
      <c r="DUA72" s="2"/>
      <c r="DUB72" s="2"/>
      <c r="DUC72" s="2"/>
      <c r="DUD72" s="2"/>
      <c r="DUE72" s="2"/>
      <c r="DUF72" s="2"/>
      <c r="DUG72" s="2"/>
      <c r="DUH72" s="2"/>
      <c r="DUI72" s="2"/>
      <c r="DUJ72" s="2"/>
      <c r="DUK72" s="2"/>
      <c r="DUL72" s="2"/>
      <c r="DUM72" s="2"/>
      <c r="DUN72" s="2"/>
      <c r="DUO72" s="2"/>
      <c r="DUP72" s="2"/>
      <c r="DUQ72" s="2"/>
      <c r="DUR72" s="2"/>
      <c r="DUS72" s="2"/>
      <c r="DUT72" s="2"/>
      <c r="DUU72" s="2"/>
      <c r="DUV72" s="2"/>
      <c r="DUW72" s="2"/>
      <c r="DUX72" s="2"/>
      <c r="DUY72" s="2"/>
      <c r="DUZ72" s="2"/>
      <c r="DVA72" s="2"/>
      <c r="DVB72" s="2"/>
      <c r="DVC72" s="2"/>
      <c r="DVD72" s="2"/>
      <c r="DVE72" s="2"/>
      <c r="DVF72" s="2"/>
      <c r="DVG72" s="2"/>
      <c r="DVH72" s="2"/>
      <c r="DVI72" s="2"/>
      <c r="DVJ72" s="2"/>
      <c r="DVK72" s="2"/>
      <c r="DVL72" s="2"/>
      <c r="DVM72" s="2"/>
      <c r="DVN72" s="2"/>
      <c r="DVO72" s="2"/>
      <c r="DVP72" s="2"/>
      <c r="DVQ72" s="2"/>
      <c r="DVR72" s="2"/>
      <c r="DVS72" s="2"/>
      <c r="DVT72" s="2"/>
      <c r="DVU72" s="2"/>
      <c r="DVV72" s="2"/>
      <c r="DVW72" s="2"/>
      <c r="DVX72" s="2"/>
      <c r="DVY72" s="2"/>
      <c r="DVZ72" s="2"/>
      <c r="DWA72" s="2"/>
      <c r="DWB72" s="2"/>
      <c r="DWC72" s="2"/>
      <c r="DWD72" s="2"/>
      <c r="DWE72" s="2"/>
      <c r="DWF72" s="2"/>
      <c r="DWG72" s="2"/>
      <c r="DWH72" s="2"/>
      <c r="DWI72" s="2"/>
      <c r="DWJ72" s="2"/>
      <c r="DWK72" s="2"/>
      <c r="DWL72" s="2"/>
      <c r="DWM72" s="2"/>
      <c r="DWN72" s="2"/>
      <c r="DWO72" s="2"/>
      <c r="DWP72" s="2"/>
      <c r="DWQ72" s="2"/>
      <c r="DWR72" s="2"/>
      <c r="DWS72" s="2"/>
      <c r="DWT72" s="2"/>
      <c r="DWU72" s="2"/>
      <c r="DWV72" s="2"/>
      <c r="DWW72" s="2"/>
      <c r="DWX72" s="2"/>
      <c r="DWY72" s="2"/>
      <c r="DWZ72" s="2"/>
      <c r="DXA72" s="2"/>
      <c r="DXB72" s="2"/>
      <c r="DXC72" s="2"/>
      <c r="DXD72" s="2"/>
      <c r="DXE72" s="2"/>
      <c r="DXF72" s="2"/>
      <c r="DXG72" s="2"/>
      <c r="DXH72" s="2"/>
      <c r="DXI72" s="2"/>
      <c r="DXJ72" s="2"/>
      <c r="DXK72" s="2"/>
      <c r="DXL72" s="2"/>
      <c r="DXM72" s="2"/>
      <c r="DXN72" s="2"/>
      <c r="DXO72" s="2"/>
      <c r="DXP72" s="2"/>
      <c r="DXQ72" s="2"/>
      <c r="DXR72" s="2"/>
      <c r="DXS72" s="2"/>
      <c r="DXT72" s="2"/>
      <c r="DXU72" s="2"/>
      <c r="DXV72" s="2"/>
      <c r="DXW72" s="2"/>
      <c r="DXX72" s="2"/>
      <c r="DXY72" s="2"/>
      <c r="DXZ72" s="2"/>
      <c r="DYA72" s="2"/>
      <c r="DYB72" s="2"/>
      <c r="DYC72" s="2"/>
      <c r="DYD72" s="2"/>
      <c r="DYE72" s="2"/>
      <c r="DYF72" s="2"/>
      <c r="DYG72" s="2"/>
      <c r="DYH72" s="2"/>
      <c r="DYI72" s="2"/>
      <c r="DYJ72" s="2"/>
      <c r="DYK72" s="2"/>
      <c r="DYL72" s="2"/>
      <c r="DYM72" s="2"/>
      <c r="DYN72" s="2"/>
      <c r="DYO72" s="2"/>
      <c r="DYP72" s="2"/>
      <c r="DYQ72" s="2"/>
      <c r="DYR72" s="2"/>
      <c r="DYS72" s="2"/>
      <c r="DYT72" s="2"/>
      <c r="DYU72" s="2"/>
      <c r="DYV72" s="2"/>
      <c r="DYW72" s="2"/>
      <c r="DYX72" s="2"/>
      <c r="DYY72" s="2"/>
      <c r="DYZ72" s="2"/>
      <c r="DZA72" s="2"/>
      <c r="DZB72" s="2"/>
      <c r="DZC72" s="2"/>
      <c r="DZD72" s="2"/>
      <c r="DZE72" s="2"/>
      <c r="DZF72" s="2"/>
      <c r="DZG72" s="2"/>
      <c r="DZH72" s="2"/>
      <c r="DZI72" s="2"/>
      <c r="DZJ72" s="2"/>
      <c r="DZK72" s="2"/>
      <c r="DZL72" s="2"/>
      <c r="DZM72" s="2"/>
      <c r="DZN72" s="2"/>
      <c r="DZO72" s="2"/>
      <c r="DZP72" s="2"/>
      <c r="DZQ72" s="2"/>
      <c r="DZR72" s="2"/>
      <c r="DZS72" s="2"/>
      <c r="DZT72" s="2"/>
      <c r="DZU72" s="2"/>
      <c r="DZV72" s="2"/>
      <c r="DZW72" s="2"/>
      <c r="DZX72" s="2"/>
      <c r="DZY72" s="2"/>
      <c r="DZZ72" s="2"/>
      <c r="EAA72" s="2"/>
      <c r="EAB72" s="2"/>
      <c r="EAC72" s="2"/>
      <c r="EAD72" s="2"/>
      <c r="EAE72" s="2"/>
      <c r="EAF72" s="2"/>
      <c r="EAG72" s="2"/>
      <c r="EAH72" s="2"/>
      <c r="EAI72" s="2"/>
      <c r="EAJ72" s="2"/>
      <c r="EAK72" s="2"/>
      <c r="EAL72" s="2"/>
      <c r="EAM72" s="2"/>
      <c r="EAN72" s="2"/>
      <c r="EAO72" s="2"/>
      <c r="EAP72" s="2"/>
      <c r="EAQ72" s="2"/>
      <c r="EAR72" s="2"/>
      <c r="EAS72" s="2"/>
      <c r="EAT72" s="2"/>
      <c r="EAU72" s="2"/>
      <c r="EAV72" s="2"/>
      <c r="EAW72" s="2"/>
      <c r="EAX72" s="2"/>
      <c r="EAY72" s="2"/>
      <c r="EAZ72" s="2"/>
      <c r="EBA72" s="2"/>
      <c r="EBB72" s="2"/>
      <c r="EBC72" s="2"/>
      <c r="EBD72" s="2"/>
      <c r="EBE72" s="2"/>
      <c r="EBF72" s="2"/>
      <c r="EBG72" s="2"/>
      <c r="EBH72" s="2"/>
      <c r="EBI72" s="2"/>
      <c r="EBJ72" s="2"/>
      <c r="EBK72" s="2"/>
      <c r="EBL72" s="2"/>
      <c r="EBM72" s="2"/>
      <c r="EBN72" s="2"/>
      <c r="EBO72" s="2"/>
      <c r="EBP72" s="2"/>
      <c r="EBQ72" s="2"/>
      <c r="EBR72" s="2"/>
      <c r="EBS72" s="2"/>
      <c r="EBT72" s="2"/>
      <c r="EBU72" s="2"/>
      <c r="EBV72" s="2"/>
      <c r="EBW72" s="2"/>
      <c r="EBX72" s="2"/>
      <c r="EBY72" s="2"/>
      <c r="EBZ72" s="2"/>
      <c r="ECA72" s="2"/>
      <c r="ECB72" s="2"/>
      <c r="ECC72" s="2"/>
      <c r="ECD72" s="2"/>
      <c r="ECE72" s="2"/>
      <c r="ECF72" s="2"/>
      <c r="ECG72" s="2"/>
      <c r="ECH72" s="2"/>
      <c r="ECI72" s="2"/>
      <c r="ECJ72" s="2"/>
      <c r="ECK72" s="2"/>
      <c r="ECL72" s="2"/>
      <c r="ECM72" s="2"/>
      <c r="ECN72" s="2"/>
      <c r="ECO72" s="2"/>
      <c r="ECP72" s="2"/>
      <c r="ECQ72" s="2"/>
      <c r="ECR72" s="2"/>
      <c r="ECS72" s="2"/>
      <c r="ECT72" s="2"/>
      <c r="ECU72" s="2"/>
      <c r="ECV72" s="2"/>
      <c r="ECW72" s="2"/>
      <c r="ECX72" s="2"/>
      <c r="ECY72" s="2"/>
      <c r="ECZ72" s="2"/>
      <c r="EDA72" s="2"/>
      <c r="EDB72" s="2"/>
      <c r="EDC72" s="2"/>
      <c r="EDD72" s="2"/>
      <c r="EDE72" s="2"/>
      <c r="EDF72" s="2"/>
      <c r="EDG72" s="2"/>
      <c r="EDH72" s="2"/>
      <c r="EDI72" s="2"/>
      <c r="EDJ72" s="2"/>
      <c r="EDK72" s="2"/>
      <c r="EDL72" s="2"/>
      <c r="EDM72" s="2"/>
      <c r="EDN72" s="2"/>
      <c r="EDO72" s="2"/>
      <c r="EDP72" s="2"/>
      <c r="EDQ72" s="2"/>
      <c r="EDR72" s="2"/>
      <c r="EDS72" s="2"/>
      <c r="EDT72" s="2"/>
      <c r="EDU72" s="2"/>
      <c r="EDV72" s="2"/>
      <c r="EDW72" s="2"/>
      <c r="EDX72" s="2"/>
      <c r="EDY72" s="2"/>
      <c r="EDZ72" s="2"/>
      <c r="EEA72" s="2"/>
      <c r="EEB72" s="2"/>
      <c r="EEC72" s="2"/>
      <c r="EED72" s="2"/>
      <c r="EEE72" s="2"/>
      <c r="EEF72" s="2"/>
      <c r="EEG72" s="2"/>
      <c r="EEH72" s="2"/>
      <c r="EEI72" s="2"/>
      <c r="EEJ72" s="2"/>
      <c r="EEK72" s="2"/>
      <c r="EEL72" s="2"/>
      <c r="EEM72" s="2"/>
      <c r="EEN72" s="2"/>
      <c r="EEO72" s="2"/>
      <c r="EEP72" s="2"/>
      <c r="EEQ72" s="2"/>
      <c r="EER72" s="2"/>
      <c r="EES72" s="2"/>
      <c r="EET72" s="2"/>
      <c r="EEU72" s="2"/>
      <c r="EEV72" s="2"/>
      <c r="EEW72" s="2"/>
      <c r="EEX72" s="2"/>
      <c r="EEY72" s="2"/>
      <c r="EEZ72" s="2"/>
      <c r="EFA72" s="2"/>
      <c r="EFB72" s="2"/>
      <c r="EFC72" s="2"/>
      <c r="EFD72" s="2"/>
      <c r="EFE72" s="2"/>
      <c r="EFF72" s="2"/>
      <c r="EFG72" s="2"/>
      <c r="EFH72" s="2"/>
      <c r="EFI72" s="2"/>
      <c r="EFJ72" s="2"/>
      <c r="EFK72" s="2"/>
      <c r="EFL72" s="2"/>
      <c r="EFM72" s="2"/>
      <c r="EFN72" s="2"/>
      <c r="EFO72" s="2"/>
      <c r="EFP72" s="2"/>
      <c r="EFQ72" s="2"/>
      <c r="EFR72" s="2"/>
      <c r="EFS72" s="2"/>
      <c r="EFT72" s="2"/>
      <c r="EFU72" s="2"/>
      <c r="EFV72" s="2"/>
      <c r="EFW72" s="2"/>
      <c r="EFX72" s="2"/>
      <c r="EFY72" s="2"/>
      <c r="EFZ72" s="2"/>
      <c r="EGA72" s="2"/>
      <c r="EGB72" s="2"/>
      <c r="EGC72" s="2"/>
      <c r="EGD72" s="2"/>
      <c r="EGE72" s="2"/>
      <c r="EGF72" s="2"/>
      <c r="EGG72" s="2"/>
      <c r="EGH72" s="2"/>
      <c r="EGI72" s="2"/>
      <c r="EGJ72" s="2"/>
      <c r="EGK72" s="2"/>
      <c r="EGL72" s="2"/>
      <c r="EGM72" s="2"/>
      <c r="EGN72" s="2"/>
      <c r="EGO72" s="2"/>
      <c r="EGP72" s="2"/>
      <c r="EGQ72" s="2"/>
      <c r="EGR72" s="2"/>
      <c r="EGS72" s="2"/>
      <c r="EGT72" s="2"/>
      <c r="EGU72" s="2"/>
      <c r="EGV72" s="2"/>
      <c r="EGW72" s="2"/>
      <c r="EGX72" s="2"/>
      <c r="EGY72" s="2"/>
      <c r="EGZ72" s="2"/>
      <c r="EHA72" s="2"/>
      <c r="EHB72" s="2"/>
      <c r="EHC72" s="2"/>
      <c r="EHD72" s="2"/>
      <c r="EHE72" s="2"/>
      <c r="EHF72" s="2"/>
      <c r="EHG72" s="2"/>
      <c r="EHH72" s="2"/>
      <c r="EHI72" s="2"/>
      <c r="EHJ72" s="2"/>
      <c r="EHK72" s="2"/>
      <c r="EHL72" s="2"/>
      <c r="EHM72" s="2"/>
      <c r="EHN72" s="2"/>
      <c r="EHO72" s="2"/>
      <c r="EHP72" s="2"/>
      <c r="EHQ72" s="2"/>
      <c r="EHR72" s="2"/>
      <c r="EHS72" s="2"/>
      <c r="EHT72" s="2"/>
      <c r="EHU72" s="2"/>
      <c r="EHV72" s="2"/>
      <c r="EHW72" s="2"/>
      <c r="EHX72" s="2"/>
      <c r="EHY72" s="2"/>
      <c r="EHZ72" s="2"/>
      <c r="EIA72" s="2"/>
      <c r="EIB72" s="2"/>
      <c r="EIC72" s="2"/>
      <c r="EID72" s="2"/>
      <c r="EIE72" s="2"/>
      <c r="EIF72" s="2"/>
      <c r="EIG72" s="2"/>
      <c r="EIH72" s="2"/>
      <c r="EII72" s="2"/>
      <c r="EIJ72" s="2"/>
      <c r="EIK72" s="2"/>
      <c r="EIL72" s="2"/>
      <c r="EIM72" s="2"/>
      <c r="EIN72" s="2"/>
      <c r="EIO72" s="2"/>
      <c r="EIP72" s="2"/>
      <c r="EIQ72" s="2"/>
      <c r="EIR72" s="2"/>
      <c r="EIS72" s="2"/>
      <c r="EIT72" s="2"/>
      <c r="EIU72" s="2"/>
      <c r="EIV72" s="2"/>
      <c r="EIW72" s="2"/>
      <c r="EIX72" s="2"/>
      <c r="EIY72" s="2"/>
      <c r="EIZ72" s="2"/>
      <c r="EJA72" s="2"/>
      <c r="EJB72" s="2"/>
      <c r="EJC72" s="2"/>
      <c r="EJD72" s="2"/>
      <c r="EJE72" s="2"/>
      <c r="EJF72" s="2"/>
      <c r="EJG72" s="2"/>
      <c r="EJH72" s="2"/>
      <c r="EJI72" s="2"/>
      <c r="EJJ72" s="2"/>
      <c r="EJK72" s="2"/>
      <c r="EJL72" s="2"/>
      <c r="EJM72" s="2"/>
      <c r="EJN72" s="2"/>
      <c r="EJO72" s="2"/>
      <c r="EJP72" s="2"/>
      <c r="EJQ72" s="2"/>
      <c r="EJR72" s="2"/>
      <c r="EJS72" s="2"/>
      <c r="EJT72" s="2"/>
      <c r="EJU72" s="2"/>
      <c r="EJV72" s="2"/>
      <c r="EJW72" s="2"/>
      <c r="EJX72" s="2"/>
      <c r="EJY72" s="2"/>
      <c r="EJZ72" s="2"/>
      <c r="EKA72" s="2"/>
      <c r="EKB72" s="2"/>
      <c r="EKC72" s="2"/>
      <c r="EKD72" s="2"/>
      <c r="EKE72" s="2"/>
      <c r="EKF72" s="2"/>
      <c r="EKG72" s="2"/>
      <c r="EKH72" s="2"/>
      <c r="EKI72" s="2"/>
      <c r="EKJ72" s="2"/>
      <c r="EKK72" s="2"/>
      <c r="EKL72" s="2"/>
      <c r="EKM72" s="2"/>
      <c r="EKN72" s="2"/>
      <c r="EKO72" s="2"/>
      <c r="EKP72" s="2"/>
      <c r="EKQ72" s="2"/>
      <c r="EKR72" s="2"/>
      <c r="EKS72" s="2"/>
      <c r="EKT72" s="2"/>
      <c r="EKU72" s="2"/>
      <c r="EKV72" s="2"/>
      <c r="EKW72" s="2"/>
      <c r="EKX72" s="2"/>
      <c r="EKY72" s="2"/>
      <c r="EKZ72" s="2"/>
      <c r="ELA72" s="2"/>
      <c r="ELB72" s="2"/>
      <c r="ELC72" s="2"/>
      <c r="ELD72" s="2"/>
      <c r="ELE72" s="2"/>
      <c r="ELF72" s="2"/>
      <c r="ELG72" s="2"/>
      <c r="ELH72" s="2"/>
      <c r="ELI72" s="2"/>
      <c r="ELJ72" s="2"/>
      <c r="ELK72" s="2"/>
      <c r="ELL72" s="2"/>
      <c r="ELM72" s="2"/>
      <c r="ELN72" s="2"/>
      <c r="ELO72" s="2"/>
      <c r="ELP72" s="2"/>
      <c r="ELQ72" s="2"/>
      <c r="ELR72" s="2"/>
      <c r="ELS72" s="2"/>
      <c r="ELT72" s="2"/>
      <c r="ELU72" s="2"/>
      <c r="ELV72" s="2"/>
      <c r="ELW72" s="2"/>
      <c r="ELX72" s="2"/>
      <c r="ELY72" s="2"/>
      <c r="ELZ72" s="2"/>
      <c r="EMA72" s="2"/>
      <c r="EMB72" s="2"/>
      <c r="EMC72" s="2"/>
      <c r="EMD72" s="2"/>
      <c r="EME72" s="2"/>
      <c r="EMF72" s="2"/>
      <c r="EMG72" s="2"/>
      <c r="EMH72" s="2"/>
      <c r="EMI72" s="2"/>
      <c r="EMJ72" s="2"/>
      <c r="EMK72" s="2"/>
      <c r="EML72" s="2"/>
      <c r="EMM72" s="2"/>
      <c r="EMN72" s="2"/>
      <c r="EMO72" s="2"/>
      <c r="EMP72" s="2"/>
      <c r="EMQ72" s="2"/>
      <c r="EMR72" s="2"/>
      <c r="EMS72" s="2"/>
      <c r="EMT72" s="2"/>
      <c r="EMU72" s="2"/>
      <c r="EMV72" s="2"/>
      <c r="EMW72" s="2"/>
      <c r="EMX72" s="2"/>
      <c r="EMY72" s="2"/>
      <c r="EMZ72" s="2"/>
      <c r="ENA72" s="2"/>
      <c r="ENB72" s="2"/>
      <c r="ENC72" s="2"/>
      <c r="END72" s="2"/>
      <c r="ENE72" s="2"/>
      <c r="ENF72" s="2"/>
      <c r="ENG72" s="2"/>
      <c r="ENH72" s="2"/>
      <c r="ENI72" s="2"/>
      <c r="ENJ72" s="2"/>
      <c r="ENK72" s="2"/>
      <c r="ENL72" s="2"/>
      <c r="ENM72" s="2"/>
      <c r="ENN72" s="2"/>
      <c r="ENO72" s="2"/>
      <c r="ENP72" s="2"/>
      <c r="ENQ72" s="2"/>
      <c r="ENR72" s="2"/>
      <c r="ENS72" s="2"/>
      <c r="ENT72" s="2"/>
      <c r="ENU72" s="2"/>
      <c r="ENV72" s="2"/>
      <c r="ENW72" s="2"/>
      <c r="ENX72" s="2"/>
      <c r="ENY72" s="2"/>
      <c r="ENZ72" s="2"/>
      <c r="EOA72" s="2"/>
      <c r="EOB72" s="2"/>
      <c r="EOC72" s="2"/>
      <c r="EOD72" s="2"/>
      <c r="EOE72" s="2"/>
      <c r="EOF72" s="2"/>
      <c r="EOG72" s="2"/>
      <c r="EOH72" s="2"/>
      <c r="EOI72" s="2"/>
      <c r="EOJ72" s="2"/>
      <c r="EOK72" s="2"/>
      <c r="EOL72" s="2"/>
      <c r="EOM72" s="2"/>
      <c r="EON72" s="2"/>
      <c r="EOO72" s="2"/>
      <c r="EOP72" s="2"/>
      <c r="EOQ72" s="2"/>
      <c r="EOR72" s="2"/>
      <c r="EOS72" s="2"/>
      <c r="EOT72" s="2"/>
      <c r="EOU72" s="2"/>
      <c r="EOV72" s="2"/>
      <c r="EOW72" s="2"/>
      <c r="EOX72" s="2"/>
      <c r="EOY72" s="2"/>
      <c r="EOZ72" s="2"/>
      <c r="EPA72" s="2"/>
      <c r="EPB72" s="2"/>
      <c r="EPC72" s="2"/>
      <c r="EPD72" s="2"/>
      <c r="EPE72" s="2"/>
      <c r="EPF72" s="2"/>
      <c r="EPG72" s="2"/>
      <c r="EPH72" s="2"/>
      <c r="EPI72" s="2"/>
      <c r="EPJ72" s="2"/>
      <c r="EPK72" s="2"/>
      <c r="EPL72" s="2"/>
      <c r="EPM72" s="2"/>
      <c r="EPN72" s="2"/>
      <c r="EPO72" s="2"/>
      <c r="EPP72" s="2"/>
      <c r="EPQ72" s="2"/>
      <c r="EPR72" s="2"/>
      <c r="EPS72" s="2"/>
      <c r="EPT72" s="2"/>
      <c r="EPU72" s="2"/>
      <c r="EPV72" s="2"/>
      <c r="EPW72" s="2"/>
      <c r="EPX72" s="2"/>
      <c r="EPY72" s="2"/>
      <c r="EPZ72" s="2"/>
      <c r="EQA72" s="2"/>
      <c r="EQB72" s="2"/>
      <c r="EQC72" s="2"/>
      <c r="EQD72" s="2"/>
      <c r="EQE72" s="2"/>
      <c r="EQF72" s="2"/>
      <c r="EQG72" s="2"/>
      <c r="EQH72" s="2"/>
      <c r="EQI72" s="2"/>
      <c r="EQJ72" s="2"/>
      <c r="EQK72" s="2"/>
      <c r="EQL72" s="2"/>
      <c r="EQM72" s="2"/>
      <c r="EQN72" s="2"/>
      <c r="EQO72" s="2"/>
      <c r="EQP72" s="2"/>
      <c r="EQQ72" s="2"/>
      <c r="EQR72" s="2"/>
      <c r="EQS72" s="2"/>
      <c r="EQT72" s="2"/>
      <c r="EQU72" s="2"/>
      <c r="EQV72" s="2"/>
      <c r="EQW72" s="2"/>
      <c r="EQX72" s="2"/>
      <c r="EQY72" s="2"/>
      <c r="EQZ72" s="2"/>
      <c r="ERA72" s="2"/>
      <c r="ERB72" s="2"/>
      <c r="ERC72" s="2"/>
      <c r="ERD72" s="2"/>
      <c r="ERE72" s="2"/>
      <c r="ERF72" s="2"/>
      <c r="ERG72" s="2"/>
      <c r="ERH72" s="2"/>
      <c r="ERI72" s="2"/>
      <c r="ERJ72" s="2"/>
      <c r="ERK72" s="2"/>
      <c r="ERL72" s="2"/>
      <c r="ERM72" s="2"/>
      <c r="ERN72" s="2"/>
      <c r="ERO72" s="2"/>
      <c r="ERP72" s="2"/>
      <c r="ERQ72" s="2"/>
      <c r="ERR72" s="2"/>
      <c r="ERS72" s="2"/>
      <c r="ERT72" s="2"/>
      <c r="ERU72" s="2"/>
      <c r="ERV72" s="2"/>
      <c r="ERW72" s="2"/>
      <c r="ERX72" s="2"/>
      <c r="ERY72" s="2"/>
      <c r="ERZ72" s="2"/>
      <c r="ESA72" s="2"/>
      <c r="ESB72" s="2"/>
      <c r="ESC72" s="2"/>
      <c r="ESD72" s="2"/>
      <c r="ESE72" s="2"/>
      <c r="ESF72" s="2"/>
      <c r="ESG72" s="2"/>
      <c r="ESH72" s="2"/>
      <c r="ESI72" s="2"/>
      <c r="ESJ72" s="2"/>
      <c r="ESK72" s="2"/>
      <c r="ESL72" s="2"/>
      <c r="ESM72" s="2"/>
      <c r="ESN72" s="2"/>
      <c r="ESO72" s="2"/>
      <c r="ESP72" s="2"/>
      <c r="ESQ72" s="2"/>
      <c r="ESR72" s="2"/>
      <c r="ESS72" s="2"/>
      <c r="EST72" s="2"/>
      <c r="ESU72" s="2"/>
      <c r="ESV72" s="2"/>
      <c r="ESW72" s="2"/>
      <c r="ESX72" s="2"/>
      <c r="ESY72" s="2"/>
      <c r="ESZ72" s="2"/>
      <c r="ETA72" s="2"/>
      <c r="ETB72" s="2"/>
      <c r="ETC72" s="2"/>
      <c r="ETD72" s="2"/>
      <c r="ETE72" s="2"/>
      <c r="ETF72" s="2"/>
      <c r="ETG72" s="2"/>
      <c r="ETH72" s="2"/>
      <c r="ETI72" s="2"/>
      <c r="ETJ72" s="2"/>
      <c r="ETK72" s="2"/>
      <c r="ETL72" s="2"/>
      <c r="ETM72" s="2"/>
      <c r="ETN72" s="2"/>
      <c r="ETO72" s="2"/>
      <c r="ETP72" s="2"/>
      <c r="ETQ72" s="2"/>
      <c r="ETR72" s="2"/>
      <c r="ETS72" s="2"/>
      <c r="ETT72" s="2"/>
      <c r="ETU72" s="2"/>
      <c r="ETV72" s="2"/>
      <c r="ETW72" s="2"/>
      <c r="ETX72" s="2"/>
      <c r="ETY72" s="2"/>
      <c r="ETZ72" s="2"/>
      <c r="EUA72" s="2"/>
      <c r="EUB72" s="2"/>
      <c r="EUC72" s="2"/>
      <c r="EUD72" s="2"/>
      <c r="EUE72" s="2"/>
      <c r="EUF72" s="2"/>
      <c r="EUG72" s="2"/>
      <c r="EUH72" s="2"/>
      <c r="EUI72" s="2"/>
      <c r="EUJ72" s="2"/>
      <c r="EUK72" s="2"/>
      <c r="EUL72" s="2"/>
      <c r="EUM72" s="2"/>
      <c r="EUN72" s="2"/>
      <c r="EUO72" s="2"/>
      <c r="EUP72" s="2"/>
      <c r="EUQ72" s="2"/>
      <c r="EUR72" s="2"/>
      <c r="EUS72" s="2"/>
      <c r="EUT72" s="2"/>
      <c r="EUU72" s="2"/>
      <c r="EUV72" s="2"/>
      <c r="EUW72" s="2"/>
      <c r="EUX72" s="2"/>
      <c r="EUY72" s="2"/>
      <c r="EUZ72" s="2"/>
      <c r="EVA72" s="2"/>
      <c r="EVB72" s="2"/>
      <c r="EVC72" s="2"/>
      <c r="EVD72" s="2"/>
      <c r="EVE72" s="2"/>
      <c r="EVF72" s="2"/>
      <c r="EVG72" s="2"/>
      <c r="EVH72" s="2"/>
      <c r="EVI72" s="2"/>
      <c r="EVJ72" s="2"/>
      <c r="EVK72" s="2"/>
      <c r="EVL72" s="2"/>
      <c r="EVM72" s="2"/>
      <c r="EVN72" s="2"/>
      <c r="EVO72" s="2"/>
      <c r="EVP72" s="2"/>
      <c r="EVQ72" s="2"/>
      <c r="EVR72" s="2"/>
      <c r="EVS72" s="2"/>
      <c r="EVT72" s="2"/>
      <c r="EVU72" s="2"/>
      <c r="EVV72" s="2"/>
      <c r="EVW72" s="2"/>
      <c r="EVX72" s="2"/>
      <c r="EVY72" s="2"/>
      <c r="EVZ72" s="2"/>
      <c r="EWA72" s="2"/>
      <c r="EWB72" s="2"/>
      <c r="EWC72" s="2"/>
      <c r="EWD72" s="2"/>
      <c r="EWE72" s="2"/>
      <c r="EWF72" s="2"/>
      <c r="EWG72" s="2"/>
      <c r="EWH72" s="2"/>
      <c r="EWI72" s="2"/>
      <c r="EWJ72" s="2"/>
      <c r="EWK72" s="2"/>
      <c r="EWL72" s="2"/>
      <c r="EWM72" s="2"/>
      <c r="EWN72" s="2"/>
      <c r="EWO72" s="2"/>
      <c r="EWP72" s="2"/>
      <c r="EWQ72" s="2"/>
      <c r="EWR72" s="2"/>
      <c r="EWS72" s="2"/>
      <c r="EWT72" s="2"/>
      <c r="EWU72" s="2"/>
      <c r="EWV72" s="2"/>
      <c r="EWW72" s="2"/>
      <c r="EWX72" s="2"/>
      <c r="EWY72" s="2"/>
      <c r="EWZ72" s="2"/>
      <c r="EXA72" s="2"/>
      <c r="EXB72" s="2"/>
      <c r="EXC72" s="2"/>
      <c r="EXD72" s="2"/>
      <c r="EXE72" s="2"/>
      <c r="EXF72" s="2"/>
      <c r="EXG72" s="2"/>
      <c r="EXH72" s="2"/>
      <c r="EXI72" s="2"/>
      <c r="EXJ72" s="2"/>
      <c r="EXK72" s="2"/>
      <c r="EXL72" s="2"/>
      <c r="EXM72" s="2"/>
      <c r="EXN72" s="2"/>
      <c r="EXO72" s="2"/>
      <c r="EXP72" s="2"/>
      <c r="EXQ72" s="2"/>
      <c r="EXR72" s="2"/>
      <c r="EXS72" s="2"/>
      <c r="EXT72" s="2"/>
      <c r="EXU72" s="2"/>
      <c r="EXV72" s="2"/>
      <c r="EXW72" s="2"/>
      <c r="EXX72" s="2"/>
      <c r="EXY72" s="2"/>
      <c r="EXZ72" s="2"/>
      <c r="EYA72" s="2"/>
      <c r="EYB72" s="2"/>
      <c r="EYC72" s="2"/>
      <c r="EYD72" s="2"/>
      <c r="EYE72" s="2"/>
      <c r="EYF72" s="2"/>
      <c r="EYG72" s="2"/>
      <c r="EYH72" s="2"/>
      <c r="EYI72" s="2"/>
      <c r="EYJ72" s="2"/>
      <c r="EYK72" s="2"/>
      <c r="EYL72" s="2"/>
      <c r="EYM72" s="2"/>
      <c r="EYN72" s="2"/>
      <c r="EYO72" s="2"/>
      <c r="EYP72" s="2"/>
      <c r="EYQ72" s="2"/>
      <c r="EYR72" s="2"/>
      <c r="EYS72" s="2"/>
      <c r="EYT72" s="2"/>
      <c r="EYU72" s="2"/>
      <c r="EYV72" s="2"/>
      <c r="EYW72" s="2"/>
      <c r="EYX72" s="2"/>
      <c r="EYY72" s="2"/>
      <c r="EYZ72" s="2"/>
      <c r="EZA72" s="2"/>
      <c r="EZB72" s="2"/>
      <c r="EZC72" s="2"/>
      <c r="EZD72" s="2"/>
      <c r="EZE72" s="2"/>
      <c r="EZF72" s="2"/>
      <c r="EZG72" s="2"/>
      <c r="EZH72" s="2"/>
      <c r="EZI72" s="2"/>
      <c r="EZJ72" s="2"/>
      <c r="EZK72" s="2"/>
      <c r="EZL72" s="2"/>
      <c r="EZM72" s="2"/>
      <c r="EZN72" s="2"/>
      <c r="EZO72" s="2"/>
      <c r="EZP72" s="2"/>
      <c r="EZQ72" s="2"/>
      <c r="EZR72" s="2"/>
      <c r="EZS72" s="2"/>
      <c r="EZT72" s="2"/>
      <c r="EZU72" s="2"/>
      <c r="EZV72" s="2"/>
      <c r="EZW72" s="2"/>
      <c r="EZX72" s="2"/>
      <c r="EZY72" s="2"/>
      <c r="EZZ72" s="2"/>
      <c r="FAA72" s="2"/>
      <c r="FAB72" s="2"/>
      <c r="FAC72" s="2"/>
      <c r="FAD72" s="2"/>
      <c r="FAE72" s="2"/>
      <c r="FAF72" s="2"/>
      <c r="FAG72" s="2"/>
      <c r="FAH72" s="2"/>
      <c r="FAI72" s="2"/>
      <c r="FAJ72" s="2"/>
      <c r="FAK72" s="2"/>
      <c r="FAL72" s="2"/>
      <c r="FAM72" s="2"/>
      <c r="FAN72" s="2"/>
      <c r="FAO72" s="2"/>
      <c r="FAP72" s="2"/>
      <c r="FAQ72" s="2"/>
      <c r="FAR72" s="2"/>
      <c r="FAS72" s="2"/>
      <c r="FAT72" s="2"/>
      <c r="FAU72" s="2"/>
      <c r="FAV72" s="2"/>
      <c r="FAW72" s="2"/>
      <c r="FAX72" s="2"/>
      <c r="FAY72" s="2"/>
      <c r="FAZ72" s="2"/>
      <c r="FBA72" s="2"/>
      <c r="FBB72" s="2"/>
      <c r="FBC72" s="2"/>
      <c r="FBD72" s="2"/>
      <c r="FBE72" s="2"/>
      <c r="FBF72" s="2"/>
      <c r="FBG72" s="2"/>
      <c r="FBH72" s="2"/>
      <c r="FBI72" s="2"/>
      <c r="FBJ72" s="2"/>
      <c r="FBK72" s="2"/>
      <c r="FBL72" s="2"/>
      <c r="FBM72" s="2"/>
      <c r="FBN72" s="2"/>
      <c r="FBO72" s="2"/>
      <c r="FBP72" s="2"/>
      <c r="FBQ72" s="2"/>
      <c r="FBR72" s="2"/>
      <c r="FBS72" s="2"/>
      <c r="FBT72" s="2"/>
      <c r="FBU72" s="2"/>
      <c r="FBV72" s="2"/>
      <c r="FBW72" s="2"/>
      <c r="FBX72" s="2"/>
      <c r="FBY72" s="2"/>
      <c r="FBZ72" s="2"/>
      <c r="FCA72" s="2"/>
      <c r="FCB72" s="2"/>
      <c r="FCC72" s="2"/>
      <c r="FCD72" s="2"/>
      <c r="FCE72" s="2"/>
      <c r="FCF72" s="2"/>
      <c r="FCG72" s="2"/>
      <c r="FCH72" s="2"/>
      <c r="FCI72" s="2"/>
      <c r="FCJ72" s="2"/>
      <c r="FCK72" s="2"/>
      <c r="FCL72" s="2"/>
      <c r="FCM72" s="2"/>
      <c r="FCN72" s="2"/>
      <c r="FCO72" s="2"/>
      <c r="FCP72" s="2"/>
      <c r="FCQ72" s="2"/>
      <c r="FCR72" s="2"/>
      <c r="FCS72" s="2"/>
      <c r="FCT72" s="2"/>
      <c r="FCU72" s="2"/>
      <c r="FCV72" s="2"/>
      <c r="FCW72" s="2"/>
      <c r="FCX72" s="2"/>
      <c r="FCY72" s="2"/>
      <c r="FCZ72" s="2"/>
      <c r="FDA72" s="2"/>
      <c r="FDB72" s="2"/>
      <c r="FDC72" s="2"/>
      <c r="FDD72" s="2"/>
      <c r="FDE72" s="2"/>
      <c r="FDF72" s="2"/>
      <c r="FDG72" s="2"/>
      <c r="FDH72" s="2"/>
      <c r="FDI72" s="2"/>
      <c r="FDJ72" s="2"/>
      <c r="FDK72" s="2"/>
      <c r="FDL72" s="2"/>
      <c r="FDM72" s="2"/>
      <c r="FDN72" s="2"/>
      <c r="FDO72" s="2"/>
      <c r="FDP72" s="2"/>
      <c r="FDQ72" s="2"/>
      <c r="FDR72" s="2"/>
      <c r="FDS72" s="2"/>
      <c r="FDT72" s="2"/>
      <c r="FDU72" s="2"/>
      <c r="FDV72" s="2"/>
      <c r="FDW72" s="2"/>
      <c r="FDX72" s="2"/>
      <c r="FDY72" s="2"/>
      <c r="FDZ72" s="2"/>
      <c r="FEA72" s="2"/>
      <c r="FEB72" s="2"/>
      <c r="FEC72" s="2"/>
      <c r="FED72" s="2"/>
      <c r="FEE72" s="2"/>
      <c r="FEF72" s="2"/>
      <c r="FEG72" s="2"/>
      <c r="FEH72" s="2"/>
      <c r="FEI72" s="2"/>
      <c r="FEJ72" s="2"/>
      <c r="FEK72" s="2"/>
      <c r="FEL72" s="2"/>
      <c r="FEM72" s="2"/>
      <c r="FEN72" s="2"/>
      <c r="FEO72" s="2"/>
      <c r="FEP72" s="2"/>
      <c r="FEQ72" s="2"/>
      <c r="FER72" s="2"/>
      <c r="FES72" s="2"/>
      <c r="FET72" s="2"/>
      <c r="FEU72" s="2"/>
      <c r="FEV72" s="2"/>
      <c r="FEW72" s="2"/>
      <c r="FEX72" s="2"/>
      <c r="FEY72" s="2"/>
      <c r="FEZ72" s="2"/>
      <c r="FFA72" s="2"/>
      <c r="FFB72" s="2"/>
      <c r="FFC72" s="2"/>
      <c r="FFD72" s="2"/>
      <c r="FFE72" s="2"/>
      <c r="FFF72" s="2"/>
      <c r="FFG72" s="2"/>
      <c r="FFH72" s="2"/>
      <c r="FFI72" s="2"/>
      <c r="FFJ72" s="2"/>
      <c r="FFK72" s="2"/>
      <c r="FFL72" s="2"/>
      <c r="FFM72" s="2"/>
      <c r="FFN72" s="2"/>
      <c r="FFO72" s="2"/>
      <c r="FFP72" s="2"/>
      <c r="FFQ72" s="2"/>
      <c r="FFR72" s="2"/>
      <c r="FFS72" s="2"/>
      <c r="FFT72" s="2"/>
      <c r="FFU72" s="2"/>
      <c r="FFV72" s="2"/>
      <c r="FFW72" s="2"/>
      <c r="FFX72" s="2"/>
      <c r="FFY72" s="2"/>
      <c r="FFZ72" s="2"/>
      <c r="FGA72" s="2"/>
      <c r="FGB72" s="2"/>
      <c r="FGC72" s="2"/>
      <c r="FGD72" s="2"/>
      <c r="FGE72" s="2"/>
      <c r="FGF72" s="2"/>
      <c r="FGG72" s="2"/>
      <c r="FGH72" s="2"/>
      <c r="FGI72" s="2"/>
      <c r="FGJ72" s="2"/>
      <c r="FGK72" s="2"/>
      <c r="FGL72" s="2"/>
      <c r="FGM72" s="2"/>
      <c r="FGN72" s="2"/>
      <c r="FGO72" s="2"/>
      <c r="FGP72" s="2"/>
      <c r="FGQ72" s="2"/>
      <c r="FGR72" s="2"/>
      <c r="FGS72" s="2"/>
      <c r="FGT72" s="2"/>
      <c r="FGU72" s="2"/>
      <c r="FGV72" s="2"/>
      <c r="FGW72" s="2"/>
      <c r="FGX72" s="2"/>
      <c r="FGY72" s="2"/>
      <c r="FGZ72" s="2"/>
      <c r="FHA72" s="2"/>
      <c r="FHB72" s="2"/>
      <c r="FHC72" s="2"/>
      <c r="FHD72" s="2"/>
      <c r="FHE72" s="2"/>
      <c r="FHF72" s="2"/>
      <c r="FHG72" s="2"/>
      <c r="FHH72" s="2"/>
      <c r="FHI72" s="2"/>
      <c r="FHJ72" s="2"/>
      <c r="FHK72" s="2"/>
      <c r="FHL72" s="2"/>
      <c r="FHM72" s="2"/>
      <c r="FHN72" s="2"/>
      <c r="FHO72" s="2"/>
      <c r="FHP72" s="2"/>
      <c r="FHQ72" s="2"/>
      <c r="FHR72" s="2"/>
      <c r="FHS72" s="2"/>
      <c r="FHT72" s="2"/>
      <c r="FHU72" s="2"/>
      <c r="FHV72" s="2"/>
      <c r="FHW72" s="2"/>
      <c r="FHX72" s="2"/>
      <c r="FHY72" s="2"/>
      <c r="FHZ72" s="2"/>
      <c r="FIA72" s="2"/>
      <c r="FIB72" s="2"/>
      <c r="FIC72" s="2"/>
      <c r="FID72" s="2"/>
      <c r="FIE72" s="2"/>
      <c r="FIF72" s="2"/>
      <c r="FIG72" s="2"/>
      <c r="FIH72" s="2"/>
      <c r="FII72" s="2"/>
      <c r="FIJ72" s="2"/>
      <c r="FIK72" s="2"/>
      <c r="FIL72" s="2"/>
      <c r="FIM72" s="2"/>
      <c r="FIN72" s="2"/>
      <c r="FIO72" s="2"/>
      <c r="FIP72" s="2"/>
      <c r="FIQ72" s="2"/>
      <c r="FIR72" s="2"/>
      <c r="FIS72" s="2"/>
      <c r="FIT72" s="2"/>
      <c r="FIU72" s="2"/>
      <c r="FIV72" s="2"/>
      <c r="FIW72" s="2"/>
      <c r="FIX72" s="2"/>
      <c r="FIY72" s="2"/>
      <c r="FIZ72" s="2"/>
      <c r="FJA72" s="2"/>
      <c r="FJB72" s="2"/>
      <c r="FJC72" s="2"/>
      <c r="FJD72" s="2"/>
      <c r="FJE72" s="2"/>
      <c r="FJF72" s="2"/>
      <c r="FJG72" s="2"/>
      <c r="FJH72" s="2"/>
      <c r="FJI72" s="2"/>
      <c r="FJJ72" s="2"/>
      <c r="FJK72" s="2"/>
      <c r="FJL72" s="2"/>
      <c r="FJM72" s="2"/>
      <c r="FJN72" s="2"/>
      <c r="FJO72" s="2"/>
      <c r="FJP72" s="2"/>
      <c r="FJQ72" s="2"/>
      <c r="FJR72" s="2"/>
      <c r="FJS72" s="2"/>
      <c r="FJT72" s="2"/>
      <c r="FJU72" s="2"/>
      <c r="FJV72" s="2"/>
      <c r="FJW72" s="2"/>
      <c r="FJX72" s="2"/>
      <c r="FJY72" s="2"/>
      <c r="FJZ72" s="2"/>
      <c r="FKA72" s="2"/>
      <c r="FKB72" s="2"/>
      <c r="FKC72" s="2"/>
      <c r="FKD72" s="2"/>
      <c r="FKE72" s="2"/>
      <c r="FKF72" s="2"/>
      <c r="FKG72" s="2"/>
      <c r="FKH72" s="2"/>
      <c r="FKI72" s="2"/>
      <c r="FKJ72" s="2"/>
      <c r="FKK72" s="2"/>
      <c r="FKL72" s="2"/>
      <c r="FKM72" s="2"/>
      <c r="FKN72" s="2"/>
      <c r="FKO72" s="2"/>
      <c r="FKP72" s="2"/>
      <c r="FKQ72" s="2"/>
      <c r="FKR72" s="2"/>
      <c r="FKS72" s="2"/>
      <c r="FKT72" s="2"/>
      <c r="FKU72" s="2"/>
      <c r="FKV72" s="2"/>
      <c r="FKW72" s="2"/>
      <c r="FKX72" s="2"/>
      <c r="FKY72" s="2"/>
      <c r="FKZ72" s="2"/>
      <c r="FLA72" s="2"/>
      <c r="FLB72" s="2"/>
      <c r="FLC72" s="2"/>
      <c r="FLD72" s="2"/>
      <c r="FLE72" s="2"/>
      <c r="FLF72" s="2"/>
      <c r="FLG72" s="2"/>
      <c r="FLH72" s="2"/>
      <c r="FLI72" s="2"/>
      <c r="FLJ72" s="2"/>
      <c r="FLK72" s="2"/>
      <c r="FLL72" s="2"/>
      <c r="FLM72" s="2"/>
      <c r="FLN72" s="2"/>
      <c r="FLO72" s="2"/>
      <c r="FLP72" s="2"/>
      <c r="FLQ72" s="2"/>
      <c r="FLR72" s="2"/>
      <c r="FLS72" s="2"/>
      <c r="FLT72" s="2"/>
      <c r="FLU72" s="2"/>
      <c r="FLV72" s="2"/>
      <c r="FLW72" s="2"/>
      <c r="FLX72" s="2"/>
      <c r="FLY72" s="2"/>
      <c r="FLZ72" s="2"/>
      <c r="FMA72" s="2"/>
      <c r="FMB72" s="2"/>
      <c r="FMC72" s="2"/>
      <c r="FMD72" s="2"/>
      <c r="FME72" s="2"/>
      <c r="FMF72" s="2"/>
      <c r="FMG72" s="2"/>
      <c r="FMH72" s="2"/>
      <c r="FMI72" s="2"/>
      <c r="FMJ72" s="2"/>
      <c r="FMK72" s="2"/>
      <c r="FML72" s="2"/>
      <c r="FMM72" s="2"/>
      <c r="FMN72" s="2"/>
      <c r="FMO72" s="2"/>
      <c r="FMP72" s="2"/>
      <c r="FMQ72" s="2"/>
      <c r="FMR72" s="2"/>
      <c r="FMS72" s="2"/>
      <c r="FMT72" s="2"/>
      <c r="FMU72" s="2"/>
      <c r="FMV72" s="2"/>
      <c r="FMW72" s="2"/>
      <c r="FMX72" s="2"/>
      <c r="FMY72" s="2"/>
      <c r="FMZ72" s="2"/>
      <c r="FNA72" s="2"/>
      <c r="FNB72" s="2"/>
      <c r="FNC72" s="2"/>
      <c r="FND72" s="2"/>
      <c r="FNE72" s="2"/>
      <c r="FNF72" s="2"/>
      <c r="FNG72" s="2"/>
      <c r="FNH72" s="2"/>
      <c r="FNI72" s="2"/>
      <c r="FNJ72" s="2"/>
      <c r="FNK72" s="2"/>
      <c r="FNL72" s="2"/>
      <c r="FNM72" s="2"/>
      <c r="FNN72" s="2"/>
      <c r="FNO72" s="2"/>
      <c r="FNP72" s="2"/>
      <c r="FNQ72" s="2"/>
      <c r="FNR72" s="2"/>
      <c r="FNS72" s="2"/>
      <c r="FNT72" s="2"/>
      <c r="FNU72" s="2"/>
      <c r="FNV72" s="2"/>
      <c r="FNW72" s="2"/>
      <c r="FNX72" s="2"/>
      <c r="FNY72" s="2"/>
      <c r="FNZ72" s="2"/>
      <c r="FOA72" s="2"/>
      <c r="FOB72" s="2"/>
      <c r="FOC72" s="2"/>
      <c r="FOD72" s="2"/>
      <c r="FOE72" s="2"/>
      <c r="FOF72" s="2"/>
      <c r="FOG72" s="2"/>
      <c r="FOH72" s="2"/>
      <c r="FOI72" s="2"/>
      <c r="FOJ72" s="2"/>
      <c r="FOK72" s="2"/>
      <c r="FOL72" s="2"/>
      <c r="FOM72" s="2"/>
      <c r="FON72" s="2"/>
      <c r="FOO72" s="2"/>
      <c r="FOP72" s="2"/>
      <c r="FOQ72" s="2"/>
      <c r="FOR72" s="2"/>
      <c r="FOS72" s="2"/>
      <c r="FOT72" s="2"/>
      <c r="FOU72" s="2"/>
      <c r="FOV72" s="2"/>
      <c r="FOW72" s="2"/>
      <c r="FOX72" s="2"/>
      <c r="FOY72" s="2"/>
      <c r="FOZ72" s="2"/>
      <c r="FPA72" s="2"/>
      <c r="FPB72" s="2"/>
      <c r="FPC72" s="2"/>
      <c r="FPD72" s="2"/>
      <c r="FPE72" s="2"/>
      <c r="FPF72" s="2"/>
      <c r="FPG72" s="2"/>
      <c r="FPH72" s="2"/>
      <c r="FPI72" s="2"/>
      <c r="FPJ72" s="2"/>
      <c r="FPK72" s="2"/>
      <c r="FPL72" s="2"/>
      <c r="FPM72" s="2"/>
      <c r="FPN72" s="2"/>
      <c r="FPO72" s="2"/>
      <c r="FPP72" s="2"/>
      <c r="FPQ72" s="2"/>
      <c r="FPR72" s="2"/>
      <c r="FPS72" s="2"/>
      <c r="FPT72" s="2"/>
      <c r="FPU72" s="2"/>
      <c r="FPV72" s="2"/>
      <c r="FPW72" s="2"/>
      <c r="FPX72" s="2"/>
      <c r="FPY72" s="2"/>
      <c r="FPZ72" s="2"/>
      <c r="FQA72" s="2"/>
      <c r="FQB72" s="2"/>
      <c r="FQC72" s="2"/>
      <c r="FQD72" s="2"/>
      <c r="FQE72" s="2"/>
      <c r="FQF72" s="2"/>
      <c r="FQG72" s="2"/>
      <c r="FQH72" s="2"/>
      <c r="FQI72" s="2"/>
      <c r="FQJ72" s="2"/>
      <c r="FQK72" s="2"/>
      <c r="FQL72" s="2"/>
      <c r="FQM72" s="2"/>
      <c r="FQN72" s="2"/>
      <c r="FQO72" s="2"/>
      <c r="FQP72" s="2"/>
      <c r="FQQ72" s="2"/>
      <c r="FQR72" s="2"/>
      <c r="FQS72" s="2"/>
      <c r="FQT72" s="2"/>
      <c r="FQU72" s="2"/>
      <c r="FQV72" s="2"/>
      <c r="FQW72" s="2"/>
      <c r="FQX72" s="2"/>
      <c r="FQY72" s="2"/>
      <c r="FQZ72" s="2"/>
      <c r="FRA72" s="2"/>
      <c r="FRB72" s="2"/>
      <c r="FRC72" s="2"/>
      <c r="FRD72" s="2"/>
      <c r="FRE72" s="2"/>
      <c r="FRF72" s="2"/>
      <c r="FRG72" s="2"/>
      <c r="FRH72" s="2"/>
      <c r="FRI72" s="2"/>
      <c r="FRJ72" s="2"/>
      <c r="FRK72" s="2"/>
      <c r="FRL72" s="2"/>
      <c r="FRM72" s="2"/>
      <c r="FRN72" s="2"/>
      <c r="FRO72" s="2"/>
      <c r="FRP72" s="2"/>
      <c r="FRQ72" s="2"/>
      <c r="FRR72" s="2"/>
      <c r="FRS72" s="2"/>
      <c r="FRT72" s="2"/>
      <c r="FRU72" s="2"/>
      <c r="FRV72" s="2"/>
      <c r="FRW72" s="2"/>
      <c r="FRX72" s="2"/>
      <c r="FRY72" s="2"/>
      <c r="FRZ72" s="2"/>
      <c r="FSA72" s="2"/>
      <c r="FSB72" s="2"/>
      <c r="FSC72" s="2"/>
      <c r="FSD72" s="2"/>
      <c r="FSE72" s="2"/>
      <c r="FSF72" s="2"/>
      <c r="FSG72" s="2"/>
      <c r="FSH72" s="2"/>
      <c r="FSI72" s="2"/>
      <c r="FSJ72" s="2"/>
      <c r="FSK72" s="2"/>
      <c r="FSL72" s="2"/>
      <c r="FSM72" s="2"/>
      <c r="FSN72" s="2"/>
      <c r="FSO72" s="2"/>
      <c r="FSP72" s="2"/>
      <c r="FSQ72" s="2"/>
      <c r="FSR72" s="2"/>
      <c r="FSS72" s="2"/>
      <c r="FST72" s="2"/>
      <c r="FSU72" s="2"/>
      <c r="FSV72" s="2"/>
      <c r="FSW72" s="2"/>
      <c r="FSX72" s="2"/>
      <c r="FSY72" s="2"/>
      <c r="FSZ72" s="2"/>
      <c r="FTA72" s="2"/>
      <c r="FTB72" s="2"/>
      <c r="FTC72" s="2"/>
      <c r="FTD72" s="2"/>
      <c r="FTE72" s="2"/>
      <c r="FTF72" s="2"/>
      <c r="FTG72" s="2"/>
      <c r="FTH72" s="2"/>
      <c r="FTI72" s="2"/>
      <c r="FTJ72" s="2"/>
      <c r="FTK72" s="2"/>
      <c r="FTL72" s="2"/>
      <c r="FTM72" s="2"/>
      <c r="FTN72" s="2"/>
      <c r="FTO72" s="2"/>
      <c r="FTP72" s="2"/>
      <c r="FTQ72" s="2"/>
      <c r="FTR72" s="2"/>
      <c r="FTS72" s="2"/>
      <c r="FTT72" s="2"/>
      <c r="FTU72" s="2"/>
      <c r="FTV72" s="2"/>
      <c r="FTW72" s="2"/>
      <c r="FTX72" s="2"/>
      <c r="FTY72" s="2"/>
      <c r="FTZ72" s="2"/>
      <c r="FUA72" s="2"/>
      <c r="FUB72" s="2"/>
      <c r="FUC72" s="2"/>
      <c r="FUD72" s="2"/>
      <c r="FUE72" s="2"/>
      <c r="FUF72" s="2"/>
      <c r="FUG72" s="2"/>
      <c r="FUH72" s="2"/>
      <c r="FUI72" s="2"/>
      <c r="FUJ72" s="2"/>
      <c r="FUK72" s="2"/>
      <c r="FUL72" s="2"/>
      <c r="FUM72" s="2"/>
      <c r="FUN72" s="2"/>
      <c r="FUO72" s="2"/>
      <c r="FUP72" s="2"/>
      <c r="FUQ72" s="2"/>
      <c r="FUR72" s="2"/>
      <c r="FUS72" s="2"/>
      <c r="FUT72" s="2"/>
      <c r="FUU72" s="2"/>
      <c r="FUV72" s="2"/>
      <c r="FUW72" s="2"/>
      <c r="FUX72" s="2"/>
      <c r="FUY72" s="2"/>
      <c r="FUZ72" s="2"/>
      <c r="FVA72" s="2"/>
      <c r="FVB72" s="2"/>
      <c r="FVC72" s="2"/>
      <c r="FVD72" s="2"/>
      <c r="FVE72" s="2"/>
      <c r="FVF72" s="2"/>
      <c r="FVG72" s="2"/>
      <c r="FVH72" s="2"/>
      <c r="FVI72" s="2"/>
      <c r="FVJ72" s="2"/>
      <c r="FVK72" s="2"/>
      <c r="FVL72" s="2"/>
      <c r="FVM72" s="2"/>
      <c r="FVN72" s="2"/>
      <c r="FVO72" s="2"/>
      <c r="FVP72" s="2"/>
      <c r="FVQ72" s="2"/>
      <c r="FVR72" s="2"/>
      <c r="FVS72" s="2"/>
      <c r="FVT72" s="2"/>
      <c r="FVU72" s="2"/>
      <c r="FVV72" s="2"/>
      <c r="FVW72" s="2"/>
      <c r="FVX72" s="2"/>
      <c r="FVY72" s="2"/>
      <c r="FVZ72" s="2"/>
      <c r="FWA72" s="2"/>
      <c r="FWB72" s="2"/>
      <c r="FWC72" s="2"/>
      <c r="FWD72" s="2"/>
      <c r="FWE72" s="2"/>
      <c r="FWF72" s="2"/>
      <c r="FWG72" s="2"/>
      <c r="FWH72" s="2"/>
      <c r="FWI72" s="2"/>
      <c r="FWJ72" s="2"/>
      <c r="FWK72" s="2"/>
      <c r="FWL72" s="2"/>
      <c r="FWM72" s="2"/>
      <c r="FWN72" s="2"/>
      <c r="FWO72" s="2"/>
      <c r="FWP72" s="2"/>
      <c r="FWQ72" s="2"/>
      <c r="FWR72" s="2"/>
      <c r="FWS72" s="2"/>
      <c r="FWT72" s="2"/>
      <c r="FWU72" s="2"/>
      <c r="FWV72" s="2"/>
      <c r="FWW72" s="2"/>
      <c r="FWX72" s="2"/>
      <c r="FWY72" s="2"/>
      <c r="FWZ72" s="2"/>
      <c r="FXA72" s="2"/>
      <c r="FXB72" s="2"/>
      <c r="FXC72" s="2"/>
      <c r="FXD72" s="2"/>
      <c r="FXE72" s="2"/>
      <c r="FXF72" s="2"/>
      <c r="FXG72" s="2"/>
      <c r="FXH72" s="2"/>
      <c r="FXI72" s="2"/>
      <c r="FXJ72" s="2"/>
      <c r="FXK72" s="2"/>
      <c r="FXL72" s="2"/>
      <c r="FXM72" s="2"/>
      <c r="FXN72" s="2"/>
      <c r="FXO72" s="2"/>
      <c r="FXP72" s="2"/>
      <c r="FXQ72" s="2"/>
      <c r="FXR72" s="2"/>
      <c r="FXS72" s="2"/>
      <c r="FXT72" s="2"/>
      <c r="FXU72" s="2"/>
      <c r="FXV72" s="2"/>
      <c r="FXW72" s="2"/>
      <c r="FXX72" s="2"/>
      <c r="FXY72" s="2"/>
      <c r="FXZ72" s="2"/>
      <c r="FYA72" s="2"/>
      <c r="FYB72" s="2"/>
      <c r="FYC72" s="2"/>
      <c r="FYD72" s="2"/>
      <c r="FYE72" s="2"/>
      <c r="FYF72" s="2"/>
      <c r="FYG72" s="2"/>
      <c r="FYH72" s="2"/>
      <c r="FYI72" s="2"/>
      <c r="FYJ72" s="2"/>
      <c r="FYK72" s="2"/>
      <c r="FYL72" s="2"/>
      <c r="FYM72" s="2"/>
      <c r="FYN72" s="2"/>
      <c r="FYO72" s="2"/>
      <c r="FYP72" s="2"/>
      <c r="FYQ72" s="2"/>
      <c r="FYR72" s="2"/>
      <c r="FYS72" s="2"/>
      <c r="FYT72" s="2"/>
      <c r="FYU72" s="2"/>
      <c r="FYV72" s="2"/>
      <c r="FYW72" s="2"/>
      <c r="FYX72" s="2"/>
      <c r="FYY72" s="2"/>
      <c r="FYZ72" s="2"/>
      <c r="FZA72" s="2"/>
      <c r="FZB72" s="2"/>
      <c r="FZC72" s="2"/>
      <c r="FZD72" s="2"/>
      <c r="FZE72" s="2"/>
      <c r="FZF72" s="2"/>
      <c r="FZG72" s="2"/>
      <c r="FZH72" s="2"/>
      <c r="FZI72" s="2"/>
      <c r="FZJ72" s="2"/>
      <c r="FZK72" s="2"/>
      <c r="FZL72" s="2"/>
      <c r="FZM72" s="2"/>
      <c r="FZN72" s="2"/>
      <c r="FZO72" s="2"/>
      <c r="FZP72" s="2"/>
      <c r="FZQ72" s="2"/>
      <c r="FZR72" s="2"/>
      <c r="FZS72" s="2"/>
      <c r="FZT72" s="2"/>
      <c r="FZU72" s="2"/>
      <c r="FZV72" s="2"/>
      <c r="FZW72" s="2"/>
      <c r="FZX72" s="2"/>
      <c r="FZY72" s="2"/>
      <c r="FZZ72" s="2"/>
      <c r="GAA72" s="2"/>
      <c r="GAB72" s="2"/>
      <c r="GAC72" s="2"/>
      <c r="GAD72" s="2"/>
      <c r="GAE72" s="2"/>
      <c r="GAF72" s="2"/>
      <c r="GAG72" s="2"/>
      <c r="GAH72" s="2"/>
      <c r="GAI72" s="2"/>
      <c r="GAJ72" s="2"/>
      <c r="GAK72" s="2"/>
      <c r="GAL72" s="2"/>
      <c r="GAM72" s="2"/>
      <c r="GAN72" s="2"/>
      <c r="GAO72" s="2"/>
      <c r="GAP72" s="2"/>
      <c r="GAQ72" s="2"/>
      <c r="GAR72" s="2"/>
      <c r="GAS72" s="2"/>
      <c r="GAT72" s="2"/>
      <c r="GAU72" s="2"/>
      <c r="GAV72" s="2"/>
      <c r="GAW72" s="2"/>
      <c r="GAX72" s="2"/>
      <c r="GAY72" s="2"/>
      <c r="GAZ72" s="2"/>
      <c r="GBA72" s="2"/>
      <c r="GBB72" s="2"/>
      <c r="GBC72" s="2"/>
      <c r="GBD72" s="2"/>
      <c r="GBE72" s="2"/>
      <c r="GBF72" s="2"/>
      <c r="GBG72" s="2"/>
      <c r="GBH72" s="2"/>
      <c r="GBI72" s="2"/>
      <c r="GBJ72" s="2"/>
      <c r="GBK72" s="2"/>
      <c r="GBL72" s="2"/>
      <c r="GBM72" s="2"/>
      <c r="GBN72" s="2"/>
      <c r="GBO72" s="2"/>
      <c r="GBP72" s="2"/>
      <c r="GBQ72" s="2"/>
      <c r="GBR72" s="2"/>
      <c r="GBS72" s="2"/>
      <c r="GBT72" s="2"/>
      <c r="GBU72" s="2"/>
      <c r="GBV72" s="2"/>
      <c r="GBW72" s="2"/>
      <c r="GBX72" s="2"/>
      <c r="GBY72" s="2"/>
      <c r="GBZ72" s="2"/>
      <c r="GCA72" s="2"/>
      <c r="GCB72" s="2"/>
      <c r="GCC72" s="2"/>
      <c r="GCD72" s="2"/>
      <c r="GCE72" s="2"/>
      <c r="GCF72" s="2"/>
      <c r="GCG72" s="2"/>
      <c r="GCH72" s="2"/>
      <c r="GCI72" s="2"/>
      <c r="GCJ72" s="2"/>
      <c r="GCK72" s="2"/>
      <c r="GCL72" s="2"/>
      <c r="GCM72" s="2"/>
      <c r="GCN72" s="2"/>
      <c r="GCO72" s="2"/>
      <c r="GCP72" s="2"/>
      <c r="GCQ72" s="2"/>
      <c r="GCR72" s="2"/>
      <c r="GCS72" s="2"/>
      <c r="GCT72" s="2"/>
      <c r="GCU72" s="2"/>
      <c r="GCV72" s="2"/>
      <c r="GCW72" s="2"/>
      <c r="GCX72" s="2"/>
      <c r="GCY72" s="2"/>
      <c r="GCZ72" s="2"/>
      <c r="GDA72" s="2"/>
      <c r="GDB72" s="2"/>
      <c r="GDC72" s="2"/>
      <c r="GDD72" s="2"/>
      <c r="GDE72" s="2"/>
      <c r="GDF72" s="2"/>
      <c r="GDG72" s="2"/>
      <c r="GDH72" s="2"/>
      <c r="GDI72" s="2"/>
      <c r="GDJ72" s="2"/>
      <c r="GDK72" s="2"/>
      <c r="GDL72" s="2"/>
      <c r="GDM72" s="2"/>
      <c r="GDN72" s="2"/>
      <c r="GDO72" s="2"/>
      <c r="GDP72" s="2"/>
      <c r="GDQ72" s="2"/>
      <c r="GDR72" s="2"/>
      <c r="GDS72" s="2"/>
      <c r="GDT72" s="2"/>
      <c r="GDU72" s="2"/>
      <c r="GDV72" s="2"/>
      <c r="GDW72" s="2"/>
      <c r="GDX72" s="2"/>
      <c r="GDY72" s="2"/>
      <c r="GDZ72" s="2"/>
      <c r="GEA72" s="2"/>
      <c r="GEB72" s="2"/>
      <c r="GEC72" s="2"/>
      <c r="GED72" s="2"/>
      <c r="GEE72" s="2"/>
      <c r="GEF72" s="2"/>
      <c r="GEG72" s="2"/>
      <c r="GEH72" s="2"/>
      <c r="GEI72" s="2"/>
      <c r="GEJ72" s="2"/>
      <c r="GEK72" s="2"/>
      <c r="GEL72" s="2"/>
      <c r="GEM72" s="2"/>
      <c r="GEN72" s="2"/>
      <c r="GEO72" s="2"/>
      <c r="GEP72" s="2"/>
      <c r="GEQ72" s="2"/>
      <c r="GER72" s="2"/>
      <c r="GES72" s="2"/>
      <c r="GET72" s="2"/>
      <c r="GEU72" s="2"/>
      <c r="GEV72" s="2"/>
      <c r="GEW72" s="2"/>
      <c r="GEX72" s="2"/>
      <c r="GEY72" s="2"/>
      <c r="GEZ72" s="2"/>
      <c r="GFA72" s="2"/>
      <c r="GFB72" s="2"/>
      <c r="GFC72" s="2"/>
      <c r="GFD72" s="2"/>
      <c r="GFE72" s="2"/>
      <c r="GFF72" s="2"/>
      <c r="GFG72" s="2"/>
      <c r="GFH72" s="2"/>
      <c r="GFI72" s="2"/>
      <c r="GFJ72" s="2"/>
      <c r="GFK72" s="2"/>
      <c r="GFL72" s="2"/>
      <c r="GFM72" s="2"/>
      <c r="GFN72" s="2"/>
      <c r="GFO72" s="2"/>
      <c r="GFP72" s="2"/>
      <c r="GFQ72" s="2"/>
      <c r="GFR72" s="2"/>
      <c r="GFS72" s="2"/>
      <c r="GFT72" s="2"/>
      <c r="GFU72" s="2"/>
      <c r="GFV72" s="2"/>
      <c r="GFW72" s="2"/>
      <c r="GFX72" s="2"/>
      <c r="GFY72" s="2"/>
      <c r="GFZ72" s="2"/>
      <c r="GGA72" s="2"/>
      <c r="GGB72" s="2"/>
      <c r="GGC72" s="2"/>
      <c r="GGD72" s="2"/>
      <c r="GGE72" s="2"/>
      <c r="GGF72" s="2"/>
      <c r="GGG72" s="2"/>
      <c r="GGH72" s="2"/>
      <c r="GGI72" s="2"/>
      <c r="GGJ72" s="2"/>
      <c r="GGK72" s="2"/>
      <c r="GGL72" s="2"/>
      <c r="GGM72" s="2"/>
      <c r="GGN72" s="2"/>
      <c r="GGO72" s="2"/>
      <c r="GGP72" s="2"/>
      <c r="GGQ72" s="2"/>
      <c r="GGR72" s="2"/>
      <c r="GGS72" s="2"/>
      <c r="GGT72" s="2"/>
      <c r="GGU72" s="2"/>
      <c r="GGV72" s="2"/>
      <c r="GGW72" s="2"/>
      <c r="GGX72" s="2"/>
      <c r="GGY72" s="2"/>
      <c r="GGZ72" s="2"/>
      <c r="GHA72" s="2"/>
      <c r="GHB72" s="2"/>
      <c r="GHC72" s="2"/>
      <c r="GHD72" s="2"/>
      <c r="GHE72" s="2"/>
      <c r="GHF72" s="2"/>
      <c r="GHG72" s="2"/>
      <c r="GHH72" s="2"/>
      <c r="GHI72" s="2"/>
      <c r="GHJ72" s="2"/>
      <c r="GHK72" s="2"/>
      <c r="GHL72" s="2"/>
      <c r="GHM72" s="2"/>
      <c r="GHN72" s="2"/>
      <c r="GHO72" s="2"/>
      <c r="GHP72" s="2"/>
      <c r="GHQ72" s="2"/>
      <c r="GHR72" s="2"/>
      <c r="GHS72" s="2"/>
      <c r="GHT72" s="2"/>
      <c r="GHU72" s="2"/>
      <c r="GHV72" s="2"/>
      <c r="GHW72" s="2"/>
      <c r="GHX72" s="2"/>
      <c r="GHY72" s="2"/>
      <c r="GHZ72" s="2"/>
      <c r="GIA72" s="2"/>
      <c r="GIB72" s="2"/>
      <c r="GIC72" s="2"/>
      <c r="GID72" s="2"/>
      <c r="GIE72" s="2"/>
      <c r="GIF72" s="2"/>
      <c r="GIG72" s="2"/>
      <c r="GIH72" s="2"/>
      <c r="GII72" s="2"/>
      <c r="GIJ72" s="2"/>
      <c r="GIK72" s="2"/>
      <c r="GIL72" s="2"/>
      <c r="GIM72" s="2"/>
      <c r="GIN72" s="2"/>
      <c r="GIO72" s="2"/>
      <c r="GIP72" s="2"/>
      <c r="GIQ72" s="2"/>
      <c r="GIR72" s="2"/>
      <c r="GIS72" s="2"/>
      <c r="GIT72" s="2"/>
      <c r="GIU72" s="2"/>
      <c r="GIV72" s="2"/>
      <c r="GIW72" s="2"/>
      <c r="GIX72" s="2"/>
      <c r="GIY72" s="2"/>
      <c r="GIZ72" s="2"/>
      <c r="GJA72" s="2"/>
      <c r="GJB72" s="2"/>
      <c r="GJC72" s="2"/>
      <c r="GJD72" s="2"/>
      <c r="GJE72" s="2"/>
      <c r="GJF72" s="2"/>
      <c r="GJG72" s="2"/>
      <c r="GJH72" s="2"/>
      <c r="GJI72" s="2"/>
      <c r="GJJ72" s="2"/>
      <c r="GJK72" s="2"/>
      <c r="GJL72" s="2"/>
      <c r="GJM72" s="2"/>
      <c r="GJN72" s="2"/>
      <c r="GJO72" s="2"/>
      <c r="GJP72" s="2"/>
      <c r="GJQ72" s="2"/>
      <c r="GJR72" s="2"/>
      <c r="GJS72" s="2"/>
      <c r="GJT72" s="2"/>
      <c r="GJU72" s="2"/>
      <c r="GJV72" s="2"/>
      <c r="GJW72" s="2"/>
      <c r="GJX72" s="2"/>
      <c r="GJY72" s="2"/>
      <c r="GJZ72" s="2"/>
      <c r="GKA72" s="2"/>
      <c r="GKB72" s="2"/>
      <c r="GKC72" s="2"/>
      <c r="GKD72" s="2"/>
      <c r="GKE72" s="2"/>
      <c r="GKF72" s="2"/>
      <c r="GKG72" s="2"/>
      <c r="GKH72" s="2"/>
      <c r="GKI72" s="2"/>
      <c r="GKJ72" s="2"/>
      <c r="GKK72" s="2"/>
      <c r="GKL72" s="2"/>
      <c r="GKM72" s="2"/>
      <c r="GKN72" s="2"/>
      <c r="GKO72" s="2"/>
      <c r="GKP72" s="2"/>
      <c r="GKQ72" s="2"/>
      <c r="GKR72" s="2"/>
      <c r="GKS72" s="2"/>
      <c r="GKT72" s="2"/>
      <c r="GKU72" s="2"/>
      <c r="GKV72" s="2"/>
      <c r="GKW72" s="2"/>
      <c r="GKX72" s="2"/>
      <c r="GKY72" s="2"/>
      <c r="GKZ72" s="2"/>
      <c r="GLA72" s="2"/>
      <c r="GLB72" s="2"/>
      <c r="GLC72" s="2"/>
      <c r="GLD72" s="2"/>
      <c r="GLE72" s="2"/>
      <c r="GLF72" s="2"/>
      <c r="GLG72" s="2"/>
      <c r="GLH72" s="2"/>
      <c r="GLI72" s="2"/>
      <c r="GLJ72" s="2"/>
      <c r="GLK72" s="2"/>
      <c r="GLL72" s="2"/>
      <c r="GLM72" s="2"/>
      <c r="GLN72" s="2"/>
      <c r="GLO72" s="2"/>
      <c r="GLP72" s="2"/>
      <c r="GLQ72" s="2"/>
      <c r="GLR72" s="2"/>
      <c r="GLS72" s="2"/>
      <c r="GLT72" s="2"/>
      <c r="GLU72" s="2"/>
      <c r="GLV72" s="2"/>
      <c r="GLW72" s="2"/>
      <c r="GLX72" s="2"/>
      <c r="GLY72" s="2"/>
      <c r="GLZ72" s="2"/>
      <c r="GMA72" s="2"/>
      <c r="GMB72" s="2"/>
      <c r="GMC72" s="2"/>
      <c r="GMD72" s="2"/>
      <c r="GME72" s="2"/>
      <c r="GMF72" s="2"/>
      <c r="GMG72" s="2"/>
      <c r="GMH72" s="2"/>
      <c r="GMI72" s="2"/>
      <c r="GMJ72" s="2"/>
      <c r="GMK72" s="2"/>
      <c r="GML72" s="2"/>
      <c r="GMM72" s="2"/>
      <c r="GMN72" s="2"/>
      <c r="GMO72" s="2"/>
      <c r="GMP72" s="2"/>
      <c r="GMQ72" s="2"/>
      <c r="GMR72" s="2"/>
      <c r="GMS72" s="2"/>
      <c r="GMT72" s="2"/>
      <c r="GMU72" s="2"/>
      <c r="GMV72" s="2"/>
      <c r="GMW72" s="2"/>
      <c r="GMX72" s="2"/>
      <c r="GMY72" s="2"/>
      <c r="GMZ72" s="2"/>
      <c r="GNA72" s="2"/>
      <c r="GNB72" s="2"/>
      <c r="GNC72" s="2"/>
      <c r="GND72" s="2"/>
      <c r="GNE72" s="2"/>
      <c r="GNF72" s="2"/>
      <c r="GNG72" s="2"/>
      <c r="GNH72" s="2"/>
      <c r="GNI72" s="2"/>
      <c r="GNJ72" s="2"/>
      <c r="GNK72" s="2"/>
      <c r="GNL72" s="2"/>
      <c r="GNM72" s="2"/>
      <c r="GNN72" s="2"/>
      <c r="GNO72" s="2"/>
      <c r="GNP72" s="2"/>
      <c r="GNQ72" s="2"/>
      <c r="GNR72" s="2"/>
      <c r="GNS72" s="2"/>
      <c r="GNT72" s="2"/>
      <c r="GNU72" s="2"/>
      <c r="GNV72" s="2"/>
      <c r="GNW72" s="2"/>
      <c r="GNX72" s="2"/>
      <c r="GNY72" s="2"/>
      <c r="GNZ72" s="2"/>
      <c r="GOA72" s="2"/>
      <c r="GOB72" s="2"/>
      <c r="GOC72" s="2"/>
      <c r="GOD72" s="2"/>
      <c r="GOE72" s="2"/>
      <c r="GOF72" s="2"/>
      <c r="GOG72" s="2"/>
      <c r="GOH72" s="2"/>
      <c r="GOI72" s="2"/>
      <c r="GOJ72" s="2"/>
      <c r="GOK72" s="2"/>
      <c r="GOL72" s="2"/>
      <c r="GOM72" s="2"/>
      <c r="GON72" s="2"/>
      <c r="GOO72" s="2"/>
      <c r="GOP72" s="2"/>
      <c r="GOQ72" s="2"/>
      <c r="GOR72" s="2"/>
      <c r="GOS72" s="2"/>
      <c r="GOT72" s="2"/>
      <c r="GOU72" s="2"/>
      <c r="GOV72" s="2"/>
      <c r="GOW72" s="2"/>
      <c r="GOX72" s="2"/>
      <c r="GOY72" s="2"/>
      <c r="GOZ72" s="2"/>
      <c r="GPA72" s="2"/>
      <c r="GPB72" s="2"/>
      <c r="GPC72" s="2"/>
      <c r="GPD72" s="2"/>
      <c r="GPE72" s="2"/>
      <c r="GPF72" s="2"/>
      <c r="GPG72" s="2"/>
      <c r="GPH72" s="2"/>
      <c r="GPI72" s="2"/>
      <c r="GPJ72" s="2"/>
      <c r="GPK72" s="2"/>
      <c r="GPL72" s="2"/>
      <c r="GPM72" s="2"/>
      <c r="GPN72" s="2"/>
      <c r="GPO72" s="2"/>
      <c r="GPP72" s="2"/>
      <c r="GPQ72" s="2"/>
      <c r="GPR72" s="2"/>
      <c r="GPS72" s="2"/>
      <c r="GPT72" s="2"/>
      <c r="GPU72" s="2"/>
      <c r="GPV72" s="2"/>
      <c r="GPW72" s="2"/>
      <c r="GPX72" s="2"/>
      <c r="GPY72" s="2"/>
      <c r="GPZ72" s="2"/>
      <c r="GQA72" s="2"/>
      <c r="GQB72" s="2"/>
      <c r="GQC72" s="2"/>
      <c r="GQD72" s="2"/>
      <c r="GQE72" s="2"/>
      <c r="GQF72" s="2"/>
      <c r="GQG72" s="2"/>
      <c r="GQH72" s="2"/>
      <c r="GQI72" s="2"/>
      <c r="GQJ72" s="2"/>
      <c r="GQK72" s="2"/>
      <c r="GQL72" s="2"/>
      <c r="GQM72" s="2"/>
      <c r="GQN72" s="2"/>
      <c r="GQO72" s="2"/>
      <c r="GQP72" s="2"/>
      <c r="GQQ72" s="2"/>
      <c r="GQR72" s="2"/>
      <c r="GQS72" s="2"/>
      <c r="GQT72" s="2"/>
      <c r="GQU72" s="2"/>
      <c r="GQV72" s="2"/>
      <c r="GQW72" s="2"/>
      <c r="GQX72" s="2"/>
      <c r="GQY72" s="2"/>
      <c r="GQZ72" s="2"/>
      <c r="GRA72" s="2"/>
      <c r="GRB72" s="2"/>
      <c r="GRC72" s="2"/>
      <c r="GRD72" s="2"/>
      <c r="GRE72" s="2"/>
      <c r="GRF72" s="2"/>
      <c r="GRG72" s="2"/>
      <c r="GRH72" s="2"/>
      <c r="GRI72" s="2"/>
      <c r="GRJ72" s="2"/>
      <c r="GRK72" s="2"/>
      <c r="GRL72" s="2"/>
      <c r="GRM72" s="2"/>
      <c r="GRN72" s="2"/>
      <c r="GRO72" s="2"/>
      <c r="GRP72" s="2"/>
      <c r="GRQ72" s="2"/>
      <c r="GRR72" s="2"/>
      <c r="GRS72" s="2"/>
      <c r="GRT72" s="2"/>
      <c r="GRU72" s="2"/>
      <c r="GRV72" s="2"/>
      <c r="GRW72" s="2"/>
      <c r="GRX72" s="2"/>
      <c r="GRY72" s="2"/>
      <c r="GRZ72" s="2"/>
      <c r="GSA72" s="2"/>
      <c r="GSB72" s="2"/>
      <c r="GSC72" s="2"/>
      <c r="GSD72" s="2"/>
      <c r="GSE72" s="2"/>
      <c r="GSF72" s="2"/>
      <c r="GSG72" s="2"/>
      <c r="GSH72" s="2"/>
      <c r="GSI72" s="2"/>
      <c r="GSJ72" s="2"/>
      <c r="GSK72" s="2"/>
      <c r="GSL72" s="2"/>
      <c r="GSM72" s="2"/>
      <c r="GSN72" s="2"/>
      <c r="GSO72" s="2"/>
      <c r="GSP72" s="2"/>
      <c r="GSQ72" s="2"/>
      <c r="GSR72" s="2"/>
      <c r="GSS72" s="2"/>
      <c r="GST72" s="2"/>
      <c r="GSU72" s="2"/>
      <c r="GSV72" s="2"/>
      <c r="GSW72" s="2"/>
      <c r="GSX72" s="2"/>
      <c r="GSY72" s="2"/>
      <c r="GSZ72" s="2"/>
      <c r="GTA72" s="2"/>
      <c r="GTB72" s="2"/>
      <c r="GTC72" s="2"/>
      <c r="GTD72" s="2"/>
      <c r="GTE72" s="2"/>
      <c r="GTF72" s="2"/>
      <c r="GTG72" s="2"/>
      <c r="GTH72" s="2"/>
      <c r="GTI72" s="2"/>
      <c r="GTJ72" s="2"/>
      <c r="GTK72" s="2"/>
      <c r="GTL72" s="2"/>
      <c r="GTM72" s="2"/>
      <c r="GTN72" s="2"/>
      <c r="GTO72" s="2"/>
      <c r="GTP72" s="2"/>
      <c r="GTQ72" s="2"/>
      <c r="GTR72" s="2"/>
      <c r="GTS72" s="2"/>
      <c r="GTT72" s="2"/>
      <c r="GTU72" s="2"/>
      <c r="GTV72" s="2"/>
      <c r="GTW72" s="2"/>
      <c r="GTX72" s="2"/>
      <c r="GTY72" s="2"/>
      <c r="GTZ72" s="2"/>
      <c r="GUA72" s="2"/>
      <c r="GUB72" s="2"/>
      <c r="GUC72" s="2"/>
      <c r="GUD72" s="2"/>
      <c r="GUE72" s="2"/>
      <c r="GUF72" s="2"/>
      <c r="GUG72" s="2"/>
      <c r="GUH72" s="2"/>
      <c r="GUI72" s="2"/>
      <c r="GUJ72" s="2"/>
      <c r="GUK72" s="2"/>
      <c r="GUL72" s="2"/>
      <c r="GUM72" s="2"/>
      <c r="GUN72" s="2"/>
      <c r="GUO72" s="2"/>
      <c r="GUP72" s="2"/>
      <c r="GUQ72" s="2"/>
      <c r="GUR72" s="2"/>
      <c r="GUS72" s="2"/>
      <c r="GUT72" s="2"/>
      <c r="GUU72" s="2"/>
      <c r="GUV72" s="2"/>
      <c r="GUW72" s="2"/>
      <c r="GUX72" s="2"/>
      <c r="GUY72" s="2"/>
      <c r="GUZ72" s="2"/>
      <c r="GVA72" s="2"/>
      <c r="GVB72" s="2"/>
      <c r="GVC72" s="2"/>
      <c r="GVD72" s="2"/>
      <c r="GVE72" s="2"/>
      <c r="GVF72" s="2"/>
      <c r="GVG72" s="2"/>
      <c r="GVH72" s="2"/>
      <c r="GVI72" s="2"/>
      <c r="GVJ72" s="2"/>
      <c r="GVK72" s="2"/>
      <c r="GVL72" s="2"/>
      <c r="GVM72" s="2"/>
      <c r="GVN72" s="2"/>
      <c r="GVO72" s="2"/>
      <c r="GVP72" s="2"/>
      <c r="GVQ72" s="2"/>
      <c r="GVR72" s="2"/>
      <c r="GVS72" s="2"/>
      <c r="GVT72" s="2"/>
      <c r="GVU72" s="2"/>
      <c r="GVV72" s="2"/>
      <c r="GVW72" s="2"/>
      <c r="GVX72" s="2"/>
      <c r="GVY72" s="2"/>
      <c r="GVZ72" s="2"/>
      <c r="GWA72" s="2"/>
      <c r="GWB72" s="2"/>
      <c r="GWC72" s="2"/>
      <c r="GWD72" s="2"/>
      <c r="GWE72" s="2"/>
      <c r="GWF72" s="2"/>
      <c r="GWG72" s="2"/>
      <c r="GWH72" s="2"/>
      <c r="GWI72" s="2"/>
      <c r="GWJ72" s="2"/>
      <c r="GWK72" s="2"/>
      <c r="GWL72" s="2"/>
      <c r="GWM72" s="2"/>
      <c r="GWN72" s="2"/>
      <c r="GWO72" s="2"/>
      <c r="GWP72" s="2"/>
      <c r="GWQ72" s="2"/>
      <c r="GWR72" s="2"/>
      <c r="GWS72" s="2"/>
      <c r="GWT72" s="2"/>
      <c r="GWU72" s="2"/>
      <c r="GWV72" s="2"/>
      <c r="GWW72" s="2"/>
      <c r="GWX72" s="2"/>
      <c r="GWY72" s="2"/>
      <c r="GWZ72" s="2"/>
      <c r="GXA72" s="2"/>
      <c r="GXB72" s="2"/>
      <c r="GXC72" s="2"/>
      <c r="GXD72" s="2"/>
      <c r="GXE72" s="2"/>
      <c r="GXF72" s="2"/>
      <c r="GXG72" s="2"/>
      <c r="GXH72" s="2"/>
      <c r="GXI72" s="2"/>
      <c r="GXJ72" s="2"/>
      <c r="GXK72" s="2"/>
      <c r="GXL72" s="2"/>
      <c r="GXM72" s="2"/>
      <c r="GXN72" s="2"/>
      <c r="GXO72" s="2"/>
      <c r="GXP72" s="2"/>
      <c r="GXQ72" s="2"/>
      <c r="GXR72" s="2"/>
      <c r="GXS72" s="2"/>
      <c r="GXT72" s="2"/>
      <c r="GXU72" s="2"/>
      <c r="GXV72" s="2"/>
      <c r="GXW72" s="2"/>
      <c r="GXX72" s="2"/>
      <c r="GXY72" s="2"/>
      <c r="GXZ72" s="2"/>
      <c r="GYA72" s="2"/>
      <c r="GYB72" s="2"/>
      <c r="GYC72" s="2"/>
      <c r="GYD72" s="2"/>
      <c r="GYE72" s="2"/>
      <c r="GYF72" s="2"/>
      <c r="GYG72" s="2"/>
      <c r="GYH72" s="2"/>
      <c r="GYI72" s="2"/>
      <c r="GYJ72" s="2"/>
      <c r="GYK72" s="2"/>
      <c r="GYL72" s="2"/>
      <c r="GYM72" s="2"/>
      <c r="GYN72" s="2"/>
      <c r="GYO72" s="2"/>
      <c r="GYP72" s="2"/>
      <c r="GYQ72" s="2"/>
      <c r="GYR72" s="2"/>
      <c r="GYS72" s="2"/>
      <c r="GYT72" s="2"/>
      <c r="GYU72" s="2"/>
      <c r="GYV72" s="2"/>
      <c r="GYW72" s="2"/>
      <c r="GYX72" s="2"/>
      <c r="GYY72" s="2"/>
      <c r="GYZ72" s="2"/>
      <c r="GZA72" s="2"/>
      <c r="GZB72" s="2"/>
      <c r="GZC72" s="2"/>
      <c r="GZD72" s="2"/>
      <c r="GZE72" s="2"/>
      <c r="GZF72" s="2"/>
      <c r="GZG72" s="2"/>
      <c r="GZH72" s="2"/>
      <c r="GZI72" s="2"/>
      <c r="GZJ72" s="2"/>
      <c r="GZK72" s="2"/>
      <c r="GZL72" s="2"/>
      <c r="GZM72" s="2"/>
      <c r="GZN72" s="2"/>
      <c r="GZO72" s="2"/>
      <c r="GZP72" s="2"/>
      <c r="GZQ72" s="2"/>
      <c r="GZR72" s="2"/>
      <c r="GZS72" s="2"/>
      <c r="GZT72" s="2"/>
      <c r="GZU72" s="2"/>
      <c r="GZV72" s="2"/>
      <c r="GZW72" s="2"/>
      <c r="GZX72" s="2"/>
      <c r="GZY72" s="2"/>
      <c r="GZZ72" s="2"/>
      <c r="HAA72" s="2"/>
      <c r="HAB72" s="2"/>
      <c r="HAC72" s="2"/>
      <c r="HAD72" s="2"/>
      <c r="HAE72" s="2"/>
      <c r="HAF72" s="2"/>
      <c r="HAG72" s="2"/>
      <c r="HAH72" s="2"/>
      <c r="HAI72" s="2"/>
      <c r="HAJ72" s="2"/>
      <c r="HAK72" s="2"/>
      <c r="HAL72" s="2"/>
      <c r="HAM72" s="2"/>
      <c r="HAN72" s="2"/>
      <c r="HAO72" s="2"/>
      <c r="HAP72" s="2"/>
      <c r="HAQ72" s="2"/>
      <c r="HAR72" s="2"/>
      <c r="HAS72" s="2"/>
      <c r="HAT72" s="2"/>
      <c r="HAU72" s="2"/>
      <c r="HAV72" s="2"/>
      <c r="HAW72" s="2"/>
      <c r="HAX72" s="2"/>
      <c r="HAY72" s="2"/>
      <c r="HAZ72" s="2"/>
      <c r="HBA72" s="2"/>
      <c r="HBB72" s="2"/>
      <c r="HBC72" s="2"/>
      <c r="HBD72" s="2"/>
      <c r="HBE72" s="2"/>
      <c r="HBF72" s="2"/>
      <c r="HBG72" s="2"/>
      <c r="HBH72" s="2"/>
      <c r="HBI72" s="2"/>
      <c r="HBJ72" s="2"/>
      <c r="HBK72" s="2"/>
      <c r="HBL72" s="2"/>
      <c r="HBM72" s="2"/>
      <c r="HBN72" s="2"/>
      <c r="HBO72" s="2"/>
      <c r="HBP72" s="2"/>
      <c r="HBQ72" s="2"/>
      <c r="HBR72" s="2"/>
      <c r="HBS72" s="2"/>
      <c r="HBT72" s="2"/>
      <c r="HBU72" s="2"/>
      <c r="HBV72" s="2"/>
      <c r="HBW72" s="2"/>
      <c r="HBX72" s="2"/>
      <c r="HBY72" s="2"/>
      <c r="HBZ72" s="2"/>
      <c r="HCA72" s="2"/>
      <c r="HCB72" s="2"/>
      <c r="HCC72" s="2"/>
      <c r="HCD72" s="2"/>
      <c r="HCE72" s="2"/>
      <c r="HCF72" s="2"/>
      <c r="HCG72" s="2"/>
      <c r="HCH72" s="2"/>
      <c r="HCI72" s="2"/>
      <c r="HCJ72" s="2"/>
      <c r="HCK72" s="2"/>
      <c r="HCL72" s="2"/>
      <c r="HCM72" s="2"/>
      <c r="HCN72" s="2"/>
      <c r="HCO72" s="2"/>
      <c r="HCP72" s="2"/>
      <c r="HCQ72" s="2"/>
      <c r="HCR72" s="2"/>
      <c r="HCS72" s="2"/>
      <c r="HCT72" s="2"/>
      <c r="HCU72" s="2"/>
      <c r="HCV72" s="2"/>
      <c r="HCW72" s="2"/>
      <c r="HCX72" s="2"/>
      <c r="HCY72" s="2"/>
      <c r="HCZ72" s="2"/>
      <c r="HDA72" s="2"/>
      <c r="HDB72" s="2"/>
      <c r="HDC72" s="2"/>
      <c r="HDD72" s="2"/>
      <c r="HDE72" s="2"/>
      <c r="HDF72" s="2"/>
      <c r="HDG72" s="2"/>
      <c r="HDH72" s="2"/>
      <c r="HDI72" s="2"/>
      <c r="HDJ72" s="2"/>
      <c r="HDK72" s="2"/>
      <c r="HDL72" s="2"/>
      <c r="HDM72" s="2"/>
      <c r="HDN72" s="2"/>
      <c r="HDO72" s="2"/>
      <c r="HDP72" s="2"/>
      <c r="HDQ72" s="2"/>
      <c r="HDR72" s="2"/>
      <c r="HDS72" s="2"/>
      <c r="HDT72" s="2"/>
      <c r="HDU72" s="2"/>
      <c r="HDV72" s="2"/>
      <c r="HDW72" s="2"/>
      <c r="HDX72" s="2"/>
      <c r="HDY72" s="2"/>
      <c r="HDZ72" s="2"/>
      <c r="HEA72" s="2"/>
      <c r="HEB72" s="2"/>
      <c r="HEC72" s="2"/>
      <c r="HED72" s="2"/>
      <c r="HEE72" s="2"/>
      <c r="HEF72" s="2"/>
      <c r="HEG72" s="2"/>
      <c r="HEH72" s="2"/>
      <c r="HEI72" s="2"/>
      <c r="HEJ72" s="2"/>
      <c r="HEK72" s="2"/>
      <c r="HEL72" s="2"/>
      <c r="HEM72" s="2"/>
      <c r="HEN72" s="2"/>
      <c r="HEO72" s="2"/>
      <c r="HEP72" s="2"/>
      <c r="HEQ72" s="2"/>
      <c r="HER72" s="2"/>
      <c r="HES72" s="2"/>
      <c r="HET72" s="2"/>
      <c r="HEU72" s="2"/>
      <c r="HEV72" s="2"/>
      <c r="HEW72" s="2"/>
      <c r="HEX72" s="2"/>
      <c r="HEY72" s="2"/>
      <c r="HEZ72" s="2"/>
      <c r="HFA72" s="2"/>
      <c r="HFB72" s="2"/>
      <c r="HFC72" s="2"/>
      <c r="HFD72" s="2"/>
      <c r="HFE72" s="2"/>
      <c r="HFF72" s="2"/>
      <c r="HFG72" s="2"/>
      <c r="HFH72" s="2"/>
      <c r="HFI72" s="2"/>
      <c r="HFJ72" s="2"/>
      <c r="HFK72" s="2"/>
      <c r="HFL72" s="2"/>
      <c r="HFM72" s="2"/>
      <c r="HFN72" s="2"/>
      <c r="HFO72" s="2"/>
      <c r="HFP72" s="2"/>
      <c r="HFQ72" s="2"/>
      <c r="HFR72" s="2"/>
      <c r="HFS72" s="2"/>
      <c r="HFT72" s="2"/>
      <c r="HFU72" s="2"/>
      <c r="HFV72" s="2"/>
      <c r="HFW72" s="2"/>
      <c r="HFX72" s="2"/>
      <c r="HFY72" s="2"/>
      <c r="HFZ72" s="2"/>
      <c r="HGA72" s="2"/>
      <c r="HGB72" s="2"/>
      <c r="HGC72" s="2"/>
      <c r="HGD72" s="2"/>
      <c r="HGE72" s="2"/>
      <c r="HGF72" s="2"/>
      <c r="HGG72" s="2"/>
      <c r="HGH72" s="2"/>
      <c r="HGI72" s="2"/>
      <c r="HGJ72" s="2"/>
      <c r="HGK72" s="2"/>
      <c r="HGL72" s="2"/>
      <c r="HGM72" s="2"/>
      <c r="HGN72" s="2"/>
      <c r="HGO72" s="2"/>
      <c r="HGP72" s="2"/>
      <c r="HGQ72" s="2"/>
      <c r="HGR72" s="2"/>
      <c r="HGS72" s="2"/>
      <c r="HGT72" s="2"/>
      <c r="HGU72" s="2"/>
      <c r="HGV72" s="2"/>
      <c r="HGW72" s="2"/>
      <c r="HGX72" s="2"/>
      <c r="HGY72" s="2"/>
      <c r="HGZ72" s="2"/>
      <c r="HHA72" s="2"/>
      <c r="HHB72" s="2"/>
      <c r="HHC72" s="2"/>
      <c r="HHD72" s="2"/>
      <c r="HHE72" s="2"/>
      <c r="HHF72" s="2"/>
      <c r="HHG72" s="2"/>
      <c r="HHH72" s="2"/>
      <c r="HHI72" s="2"/>
      <c r="HHJ72" s="2"/>
      <c r="HHK72" s="2"/>
      <c r="HHL72" s="2"/>
      <c r="HHM72" s="2"/>
      <c r="HHN72" s="2"/>
      <c r="HHO72" s="2"/>
      <c r="HHP72" s="2"/>
      <c r="HHQ72" s="2"/>
      <c r="HHR72" s="2"/>
      <c r="HHS72" s="2"/>
      <c r="HHT72" s="2"/>
      <c r="HHU72" s="2"/>
      <c r="HHV72" s="2"/>
      <c r="HHW72" s="2"/>
      <c r="HHX72" s="2"/>
      <c r="HHY72" s="2"/>
      <c r="HHZ72" s="2"/>
      <c r="HIA72" s="2"/>
      <c r="HIB72" s="2"/>
      <c r="HIC72" s="2"/>
      <c r="HID72" s="2"/>
      <c r="HIE72" s="2"/>
      <c r="HIF72" s="2"/>
      <c r="HIG72" s="2"/>
      <c r="HIH72" s="2"/>
      <c r="HII72" s="2"/>
      <c r="HIJ72" s="2"/>
      <c r="HIK72" s="2"/>
      <c r="HIL72" s="2"/>
      <c r="HIM72" s="2"/>
      <c r="HIN72" s="2"/>
      <c r="HIO72" s="2"/>
      <c r="HIP72" s="2"/>
      <c r="HIQ72" s="2"/>
      <c r="HIR72" s="2"/>
      <c r="HIS72" s="2"/>
      <c r="HIT72" s="2"/>
      <c r="HIU72" s="2"/>
      <c r="HIV72" s="2"/>
      <c r="HIW72" s="2"/>
      <c r="HIX72" s="2"/>
      <c r="HIY72" s="2"/>
      <c r="HIZ72" s="2"/>
      <c r="HJA72" s="2"/>
      <c r="HJB72" s="2"/>
      <c r="HJC72" s="2"/>
      <c r="HJD72" s="2"/>
      <c r="HJE72" s="2"/>
      <c r="HJF72" s="2"/>
      <c r="HJG72" s="2"/>
      <c r="HJH72" s="2"/>
      <c r="HJI72" s="2"/>
      <c r="HJJ72" s="2"/>
      <c r="HJK72" s="2"/>
      <c r="HJL72" s="2"/>
      <c r="HJM72" s="2"/>
      <c r="HJN72" s="2"/>
      <c r="HJO72" s="2"/>
      <c r="HJP72" s="2"/>
      <c r="HJQ72" s="2"/>
      <c r="HJR72" s="2"/>
      <c r="HJS72" s="2"/>
      <c r="HJT72" s="2"/>
      <c r="HJU72" s="2"/>
      <c r="HJV72" s="2"/>
      <c r="HJW72" s="2"/>
      <c r="HJX72" s="2"/>
      <c r="HJY72" s="2"/>
      <c r="HJZ72" s="2"/>
      <c r="HKA72" s="2"/>
      <c r="HKB72" s="2"/>
      <c r="HKC72" s="2"/>
      <c r="HKD72" s="2"/>
      <c r="HKE72" s="2"/>
      <c r="HKF72" s="2"/>
      <c r="HKG72" s="2"/>
      <c r="HKH72" s="2"/>
      <c r="HKI72" s="2"/>
      <c r="HKJ72" s="2"/>
      <c r="HKK72" s="2"/>
      <c r="HKL72" s="2"/>
      <c r="HKM72" s="2"/>
      <c r="HKN72" s="2"/>
      <c r="HKO72" s="2"/>
      <c r="HKP72" s="2"/>
      <c r="HKQ72" s="2"/>
      <c r="HKR72" s="2"/>
      <c r="HKS72" s="2"/>
      <c r="HKT72" s="2"/>
      <c r="HKU72" s="2"/>
      <c r="HKV72" s="2"/>
      <c r="HKW72" s="2"/>
      <c r="HKX72" s="2"/>
      <c r="HKY72" s="2"/>
      <c r="HKZ72" s="2"/>
      <c r="HLA72" s="2"/>
      <c r="HLB72" s="2"/>
      <c r="HLC72" s="2"/>
      <c r="HLD72" s="2"/>
      <c r="HLE72" s="2"/>
      <c r="HLF72" s="2"/>
      <c r="HLG72" s="2"/>
      <c r="HLH72" s="2"/>
      <c r="HLI72" s="2"/>
      <c r="HLJ72" s="2"/>
      <c r="HLK72" s="2"/>
      <c r="HLL72" s="2"/>
      <c r="HLM72" s="2"/>
      <c r="HLN72" s="2"/>
      <c r="HLO72" s="2"/>
      <c r="HLP72" s="2"/>
      <c r="HLQ72" s="2"/>
      <c r="HLR72" s="2"/>
      <c r="HLS72" s="2"/>
      <c r="HLT72" s="2"/>
      <c r="HLU72" s="2"/>
      <c r="HLV72" s="2"/>
      <c r="HLW72" s="2"/>
      <c r="HLX72" s="2"/>
      <c r="HLY72" s="2"/>
      <c r="HLZ72" s="2"/>
      <c r="HMA72" s="2"/>
      <c r="HMB72" s="2"/>
      <c r="HMC72" s="2"/>
      <c r="HMD72" s="2"/>
      <c r="HME72" s="2"/>
      <c r="HMF72" s="2"/>
      <c r="HMG72" s="2"/>
      <c r="HMH72" s="2"/>
      <c r="HMI72" s="2"/>
      <c r="HMJ72" s="2"/>
      <c r="HMK72" s="2"/>
      <c r="HML72" s="2"/>
      <c r="HMM72" s="2"/>
      <c r="HMN72" s="2"/>
      <c r="HMO72" s="2"/>
      <c r="HMP72" s="2"/>
      <c r="HMQ72" s="2"/>
      <c r="HMR72" s="2"/>
      <c r="HMS72" s="2"/>
      <c r="HMT72" s="2"/>
      <c r="HMU72" s="2"/>
      <c r="HMV72" s="2"/>
      <c r="HMW72" s="2"/>
      <c r="HMX72" s="2"/>
      <c r="HMY72" s="2"/>
      <c r="HMZ72" s="2"/>
      <c r="HNA72" s="2"/>
      <c r="HNB72" s="2"/>
      <c r="HNC72" s="2"/>
      <c r="HND72" s="2"/>
      <c r="HNE72" s="2"/>
      <c r="HNF72" s="2"/>
      <c r="HNG72" s="2"/>
      <c r="HNH72" s="2"/>
      <c r="HNI72" s="2"/>
      <c r="HNJ72" s="2"/>
      <c r="HNK72" s="2"/>
      <c r="HNL72" s="2"/>
      <c r="HNM72" s="2"/>
      <c r="HNN72" s="2"/>
      <c r="HNO72" s="2"/>
      <c r="HNP72" s="2"/>
      <c r="HNQ72" s="2"/>
      <c r="HNR72" s="2"/>
      <c r="HNS72" s="2"/>
      <c r="HNT72" s="2"/>
      <c r="HNU72" s="2"/>
      <c r="HNV72" s="2"/>
      <c r="HNW72" s="2"/>
      <c r="HNX72" s="2"/>
      <c r="HNY72" s="2"/>
      <c r="HNZ72" s="2"/>
      <c r="HOA72" s="2"/>
      <c r="HOB72" s="2"/>
      <c r="HOC72" s="2"/>
      <c r="HOD72" s="2"/>
      <c r="HOE72" s="2"/>
      <c r="HOF72" s="2"/>
      <c r="HOG72" s="2"/>
      <c r="HOH72" s="2"/>
      <c r="HOI72" s="2"/>
      <c r="HOJ72" s="2"/>
      <c r="HOK72" s="2"/>
      <c r="HOL72" s="2"/>
      <c r="HOM72" s="2"/>
      <c r="HON72" s="2"/>
      <c r="HOO72" s="2"/>
      <c r="HOP72" s="2"/>
      <c r="HOQ72" s="2"/>
      <c r="HOR72" s="2"/>
      <c r="HOS72" s="2"/>
      <c r="HOT72" s="2"/>
      <c r="HOU72" s="2"/>
      <c r="HOV72" s="2"/>
      <c r="HOW72" s="2"/>
      <c r="HOX72" s="2"/>
      <c r="HOY72" s="2"/>
      <c r="HOZ72" s="2"/>
      <c r="HPA72" s="2"/>
      <c r="HPB72" s="2"/>
      <c r="HPC72" s="2"/>
      <c r="HPD72" s="2"/>
      <c r="HPE72" s="2"/>
      <c r="HPF72" s="2"/>
      <c r="HPG72" s="2"/>
      <c r="HPH72" s="2"/>
      <c r="HPI72" s="2"/>
      <c r="HPJ72" s="2"/>
      <c r="HPK72" s="2"/>
      <c r="HPL72" s="2"/>
      <c r="HPM72" s="2"/>
      <c r="HPN72" s="2"/>
      <c r="HPO72" s="2"/>
      <c r="HPP72" s="2"/>
      <c r="HPQ72" s="2"/>
      <c r="HPR72" s="2"/>
      <c r="HPS72" s="2"/>
      <c r="HPT72" s="2"/>
      <c r="HPU72" s="2"/>
      <c r="HPV72" s="2"/>
      <c r="HPW72" s="2"/>
      <c r="HPX72" s="2"/>
      <c r="HPY72" s="2"/>
      <c r="HPZ72" s="2"/>
      <c r="HQA72" s="2"/>
      <c r="HQB72" s="2"/>
      <c r="HQC72" s="2"/>
      <c r="HQD72" s="2"/>
      <c r="HQE72" s="2"/>
      <c r="HQF72" s="2"/>
      <c r="HQG72" s="2"/>
      <c r="HQH72" s="2"/>
      <c r="HQI72" s="2"/>
      <c r="HQJ72" s="2"/>
      <c r="HQK72" s="2"/>
      <c r="HQL72" s="2"/>
      <c r="HQM72" s="2"/>
      <c r="HQN72" s="2"/>
      <c r="HQO72" s="2"/>
      <c r="HQP72" s="2"/>
      <c r="HQQ72" s="2"/>
      <c r="HQR72" s="2"/>
      <c r="HQS72" s="2"/>
      <c r="HQT72" s="2"/>
      <c r="HQU72" s="2"/>
      <c r="HQV72" s="2"/>
      <c r="HQW72" s="2"/>
      <c r="HQX72" s="2"/>
      <c r="HQY72" s="2"/>
      <c r="HQZ72" s="2"/>
      <c r="HRA72" s="2"/>
      <c r="HRB72" s="2"/>
      <c r="HRC72" s="2"/>
      <c r="HRD72" s="2"/>
      <c r="HRE72" s="2"/>
      <c r="HRF72" s="2"/>
      <c r="HRG72" s="2"/>
      <c r="HRH72" s="2"/>
      <c r="HRI72" s="2"/>
      <c r="HRJ72" s="2"/>
      <c r="HRK72" s="2"/>
      <c r="HRL72" s="2"/>
      <c r="HRM72" s="2"/>
      <c r="HRN72" s="2"/>
      <c r="HRO72" s="2"/>
      <c r="HRP72" s="2"/>
      <c r="HRQ72" s="2"/>
      <c r="HRR72" s="2"/>
      <c r="HRS72" s="2"/>
      <c r="HRT72" s="2"/>
      <c r="HRU72" s="2"/>
      <c r="HRV72" s="2"/>
      <c r="HRW72" s="2"/>
      <c r="HRX72" s="2"/>
      <c r="HRY72" s="2"/>
      <c r="HRZ72" s="2"/>
      <c r="HSA72" s="2"/>
      <c r="HSB72" s="2"/>
      <c r="HSC72" s="2"/>
      <c r="HSD72" s="2"/>
      <c r="HSE72" s="2"/>
      <c r="HSF72" s="2"/>
      <c r="HSG72" s="2"/>
      <c r="HSH72" s="2"/>
      <c r="HSI72" s="2"/>
      <c r="HSJ72" s="2"/>
      <c r="HSK72" s="2"/>
      <c r="HSL72" s="2"/>
      <c r="HSM72" s="2"/>
      <c r="HSN72" s="2"/>
      <c r="HSO72" s="2"/>
      <c r="HSP72" s="2"/>
      <c r="HSQ72" s="2"/>
      <c r="HSR72" s="2"/>
      <c r="HSS72" s="2"/>
      <c r="HST72" s="2"/>
      <c r="HSU72" s="2"/>
      <c r="HSV72" s="2"/>
      <c r="HSW72" s="2"/>
      <c r="HSX72" s="2"/>
      <c r="HSY72" s="2"/>
      <c r="HSZ72" s="2"/>
      <c r="HTA72" s="2"/>
      <c r="HTB72" s="2"/>
      <c r="HTC72" s="2"/>
      <c r="HTD72" s="2"/>
      <c r="HTE72" s="2"/>
      <c r="HTF72" s="2"/>
      <c r="HTG72" s="2"/>
      <c r="HTH72" s="2"/>
      <c r="HTI72" s="2"/>
      <c r="HTJ72" s="2"/>
      <c r="HTK72" s="2"/>
      <c r="HTL72" s="2"/>
      <c r="HTM72" s="2"/>
      <c r="HTN72" s="2"/>
      <c r="HTO72" s="2"/>
      <c r="HTP72" s="2"/>
      <c r="HTQ72" s="2"/>
      <c r="HTR72" s="2"/>
      <c r="HTS72" s="2"/>
      <c r="HTT72" s="2"/>
      <c r="HTU72" s="2"/>
      <c r="HTV72" s="2"/>
      <c r="HTW72" s="2"/>
      <c r="HTX72" s="2"/>
      <c r="HTY72" s="2"/>
      <c r="HTZ72" s="2"/>
      <c r="HUA72" s="2"/>
      <c r="HUB72" s="2"/>
      <c r="HUC72" s="2"/>
      <c r="HUD72" s="2"/>
      <c r="HUE72" s="2"/>
      <c r="HUF72" s="2"/>
      <c r="HUG72" s="2"/>
      <c r="HUH72" s="2"/>
      <c r="HUI72" s="2"/>
      <c r="HUJ72" s="2"/>
      <c r="HUK72" s="2"/>
      <c r="HUL72" s="2"/>
      <c r="HUM72" s="2"/>
      <c r="HUN72" s="2"/>
      <c r="HUO72" s="2"/>
      <c r="HUP72" s="2"/>
      <c r="HUQ72" s="2"/>
      <c r="HUR72" s="2"/>
      <c r="HUS72" s="2"/>
      <c r="HUT72" s="2"/>
      <c r="HUU72" s="2"/>
      <c r="HUV72" s="2"/>
      <c r="HUW72" s="2"/>
      <c r="HUX72" s="2"/>
      <c r="HUY72" s="2"/>
      <c r="HUZ72" s="2"/>
      <c r="HVA72" s="2"/>
      <c r="HVB72" s="2"/>
      <c r="HVC72" s="2"/>
      <c r="HVD72" s="2"/>
      <c r="HVE72" s="2"/>
      <c r="HVF72" s="2"/>
      <c r="HVG72" s="2"/>
      <c r="HVH72" s="2"/>
      <c r="HVI72" s="2"/>
      <c r="HVJ72" s="2"/>
      <c r="HVK72" s="2"/>
      <c r="HVL72" s="2"/>
      <c r="HVM72" s="2"/>
      <c r="HVN72" s="2"/>
      <c r="HVO72" s="2"/>
      <c r="HVP72" s="2"/>
      <c r="HVQ72" s="2"/>
      <c r="HVR72" s="2"/>
      <c r="HVS72" s="2"/>
      <c r="HVT72" s="2"/>
      <c r="HVU72" s="2"/>
      <c r="HVV72" s="2"/>
      <c r="HVW72" s="2"/>
      <c r="HVX72" s="2"/>
      <c r="HVY72" s="2"/>
      <c r="HVZ72" s="2"/>
      <c r="HWA72" s="2"/>
      <c r="HWB72" s="2"/>
      <c r="HWC72" s="2"/>
      <c r="HWD72" s="2"/>
      <c r="HWE72" s="2"/>
      <c r="HWF72" s="2"/>
      <c r="HWG72" s="2"/>
      <c r="HWH72" s="2"/>
      <c r="HWI72" s="2"/>
      <c r="HWJ72" s="2"/>
      <c r="HWK72" s="2"/>
      <c r="HWL72" s="2"/>
      <c r="HWM72" s="2"/>
      <c r="HWN72" s="2"/>
      <c r="HWO72" s="2"/>
      <c r="HWP72" s="2"/>
      <c r="HWQ72" s="2"/>
      <c r="HWR72" s="2"/>
      <c r="HWS72" s="2"/>
      <c r="HWT72" s="2"/>
      <c r="HWU72" s="2"/>
      <c r="HWV72" s="2"/>
      <c r="HWW72" s="2"/>
      <c r="HWX72" s="2"/>
      <c r="HWY72" s="2"/>
      <c r="HWZ72" s="2"/>
      <c r="HXA72" s="2"/>
      <c r="HXB72" s="2"/>
      <c r="HXC72" s="2"/>
      <c r="HXD72" s="2"/>
      <c r="HXE72" s="2"/>
      <c r="HXF72" s="2"/>
      <c r="HXG72" s="2"/>
      <c r="HXH72" s="2"/>
      <c r="HXI72" s="2"/>
      <c r="HXJ72" s="2"/>
      <c r="HXK72" s="2"/>
      <c r="HXL72" s="2"/>
      <c r="HXM72" s="2"/>
      <c r="HXN72" s="2"/>
      <c r="HXO72" s="2"/>
      <c r="HXP72" s="2"/>
      <c r="HXQ72" s="2"/>
      <c r="HXR72" s="2"/>
      <c r="HXS72" s="2"/>
      <c r="HXT72" s="2"/>
      <c r="HXU72" s="2"/>
      <c r="HXV72" s="2"/>
      <c r="HXW72" s="2"/>
      <c r="HXX72" s="2"/>
      <c r="HXY72" s="2"/>
      <c r="HXZ72" s="2"/>
      <c r="HYA72" s="2"/>
      <c r="HYB72" s="2"/>
      <c r="HYC72" s="2"/>
      <c r="HYD72" s="2"/>
      <c r="HYE72" s="2"/>
      <c r="HYF72" s="2"/>
      <c r="HYG72" s="2"/>
      <c r="HYH72" s="2"/>
      <c r="HYI72" s="2"/>
      <c r="HYJ72" s="2"/>
      <c r="HYK72" s="2"/>
      <c r="HYL72" s="2"/>
      <c r="HYM72" s="2"/>
      <c r="HYN72" s="2"/>
      <c r="HYO72" s="2"/>
      <c r="HYP72" s="2"/>
      <c r="HYQ72" s="2"/>
      <c r="HYR72" s="2"/>
      <c r="HYS72" s="2"/>
      <c r="HYT72" s="2"/>
      <c r="HYU72" s="2"/>
      <c r="HYV72" s="2"/>
      <c r="HYW72" s="2"/>
      <c r="HYX72" s="2"/>
      <c r="HYY72" s="2"/>
      <c r="HYZ72" s="2"/>
      <c r="HZA72" s="2"/>
      <c r="HZB72" s="2"/>
      <c r="HZC72" s="2"/>
      <c r="HZD72" s="2"/>
      <c r="HZE72" s="2"/>
      <c r="HZF72" s="2"/>
      <c r="HZG72" s="2"/>
      <c r="HZH72" s="2"/>
      <c r="HZI72" s="2"/>
      <c r="HZJ72" s="2"/>
      <c r="HZK72" s="2"/>
      <c r="HZL72" s="2"/>
      <c r="HZM72" s="2"/>
      <c r="HZN72" s="2"/>
      <c r="HZO72" s="2"/>
      <c r="HZP72" s="2"/>
      <c r="HZQ72" s="2"/>
      <c r="HZR72" s="2"/>
      <c r="HZS72" s="2"/>
      <c r="HZT72" s="2"/>
      <c r="HZU72" s="2"/>
      <c r="HZV72" s="2"/>
      <c r="HZW72" s="2"/>
      <c r="HZX72" s="2"/>
      <c r="HZY72" s="2"/>
      <c r="HZZ72" s="2"/>
      <c r="IAA72" s="2"/>
      <c r="IAB72" s="2"/>
      <c r="IAC72" s="2"/>
      <c r="IAD72" s="2"/>
      <c r="IAE72" s="2"/>
      <c r="IAF72" s="2"/>
      <c r="IAG72" s="2"/>
      <c r="IAH72" s="2"/>
      <c r="IAI72" s="2"/>
      <c r="IAJ72" s="2"/>
      <c r="IAK72" s="2"/>
      <c r="IAL72" s="2"/>
      <c r="IAM72" s="2"/>
      <c r="IAN72" s="2"/>
      <c r="IAO72" s="2"/>
      <c r="IAP72" s="2"/>
      <c r="IAQ72" s="2"/>
      <c r="IAR72" s="2"/>
      <c r="IAS72" s="2"/>
      <c r="IAT72" s="2"/>
      <c r="IAU72" s="2"/>
      <c r="IAV72" s="2"/>
      <c r="IAW72" s="2"/>
      <c r="IAX72" s="2"/>
      <c r="IAY72" s="2"/>
      <c r="IAZ72" s="2"/>
      <c r="IBA72" s="2"/>
      <c r="IBB72" s="2"/>
      <c r="IBC72" s="2"/>
      <c r="IBD72" s="2"/>
      <c r="IBE72" s="2"/>
      <c r="IBF72" s="2"/>
      <c r="IBG72" s="2"/>
      <c r="IBH72" s="2"/>
      <c r="IBI72" s="2"/>
      <c r="IBJ72" s="2"/>
      <c r="IBK72" s="2"/>
      <c r="IBL72" s="2"/>
      <c r="IBM72" s="2"/>
      <c r="IBN72" s="2"/>
      <c r="IBO72" s="2"/>
      <c r="IBP72" s="2"/>
      <c r="IBQ72" s="2"/>
      <c r="IBR72" s="2"/>
      <c r="IBS72" s="2"/>
      <c r="IBT72" s="2"/>
      <c r="IBU72" s="2"/>
      <c r="IBV72" s="2"/>
      <c r="IBW72" s="2"/>
      <c r="IBX72" s="2"/>
      <c r="IBY72" s="2"/>
      <c r="IBZ72" s="2"/>
      <c r="ICA72" s="2"/>
      <c r="ICB72" s="2"/>
      <c r="ICC72" s="2"/>
      <c r="ICD72" s="2"/>
      <c r="ICE72" s="2"/>
      <c r="ICF72" s="2"/>
      <c r="ICG72" s="2"/>
      <c r="ICH72" s="2"/>
      <c r="ICI72" s="2"/>
      <c r="ICJ72" s="2"/>
      <c r="ICK72" s="2"/>
      <c r="ICL72" s="2"/>
      <c r="ICM72" s="2"/>
      <c r="ICN72" s="2"/>
      <c r="ICO72" s="2"/>
      <c r="ICP72" s="2"/>
      <c r="ICQ72" s="2"/>
      <c r="ICR72" s="2"/>
      <c r="ICS72" s="2"/>
      <c r="ICT72" s="2"/>
      <c r="ICU72" s="2"/>
      <c r="ICV72" s="2"/>
      <c r="ICW72" s="2"/>
      <c r="ICX72" s="2"/>
      <c r="ICY72" s="2"/>
      <c r="ICZ72" s="2"/>
      <c r="IDA72" s="2"/>
      <c r="IDB72" s="2"/>
      <c r="IDC72" s="2"/>
      <c r="IDD72" s="2"/>
      <c r="IDE72" s="2"/>
      <c r="IDF72" s="2"/>
      <c r="IDG72" s="2"/>
      <c r="IDH72" s="2"/>
      <c r="IDI72" s="2"/>
      <c r="IDJ72" s="2"/>
      <c r="IDK72" s="2"/>
      <c r="IDL72" s="2"/>
      <c r="IDM72" s="2"/>
      <c r="IDN72" s="2"/>
      <c r="IDO72" s="2"/>
      <c r="IDP72" s="2"/>
      <c r="IDQ72" s="2"/>
      <c r="IDR72" s="2"/>
      <c r="IDS72" s="2"/>
      <c r="IDT72" s="2"/>
      <c r="IDU72" s="2"/>
      <c r="IDV72" s="2"/>
      <c r="IDW72" s="2"/>
      <c r="IDX72" s="2"/>
      <c r="IDY72" s="2"/>
      <c r="IDZ72" s="2"/>
      <c r="IEA72" s="2"/>
      <c r="IEB72" s="2"/>
      <c r="IEC72" s="2"/>
      <c r="IED72" s="2"/>
      <c r="IEE72" s="2"/>
      <c r="IEF72" s="2"/>
      <c r="IEG72" s="2"/>
      <c r="IEH72" s="2"/>
      <c r="IEI72" s="2"/>
      <c r="IEJ72" s="2"/>
      <c r="IEK72" s="2"/>
      <c r="IEL72" s="2"/>
      <c r="IEM72" s="2"/>
      <c r="IEN72" s="2"/>
      <c r="IEO72" s="2"/>
      <c r="IEP72" s="2"/>
      <c r="IEQ72" s="2"/>
      <c r="IER72" s="2"/>
      <c r="IES72" s="2"/>
      <c r="IET72" s="2"/>
      <c r="IEU72" s="2"/>
      <c r="IEV72" s="2"/>
      <c r="IEW72" s="2"/>
      <c r="IEX72" s="2"/>
      <c r="IEY72" s="2"/>
      <c r="IEZ72" s="2"/>
      <c r="IFA72" s="2"/>
      <c r="IFB72" s="2"/>
      <c r="IFC72" s="2"/>
      <c r="IFD72" s="2"/>
      <c r="IFE72" s="2"/>
      <c r="IFF72" s="2"/>
      <c r="IFG72" s="2"/>
      <c r="IFH72" s="2"/>
      <c r="IFI72" s="2"/>
      <c r="IFJ72" s="2"/>
      <c r="IFK72" s="2"/>
      <c r="IFL72" s="2"/>
      <c r="IFM72" s="2"/>
      <c r="IFN72" s="2"/>
      <c r="IFO72" s="2"/>
      <c r="IFP72" s="2"/>
      <c r="IFQ72" s="2"/>
      <c r="IFR72" s="2"/>
      <c r="IFS72" s="2"/>
      <c r="IFT72" s="2"/>
      <c r="IFU72" s="2"/>
      <c r="IFV72" s="2"/>
      <c r="IFW72" s="2"/>
      <c r="IFX72" s="2"/>
      <c r="IFY72" s="2"/>
      <c r="IFZ72" s="2"/>
      <c r="IGA72" s="2"/>
      <c r="IGB72" s="2"/>
      <c r="IGC72" s="2"/>
      <c r="IGD72" s="2"/>
      <c r="IGE72" s="2"/>
      <c r="IGF72" s="2"/>
      <c r="IGG72" s="2"/>
      <c r="IGH72" s="2"/>
      <c r="IGI72" s="2"/>
      <c r="IGJ72" s="2"/>
      <c r="IGK72" s="2"/>
      <c r="IGL72" s="2"/>
      <c r="IGM72" s="2"/>
      <c r="IGN72" s="2"/>
      <c r="IGO72" s="2"/>
      <c r="IGP72" s="2"/>
      <c r="IGQ72" s="2"/>
      <c r="IGR72" s="2"/>
      <c r="IGS72" s="2"/>
      <c r="IGT72" s="2"/>
      <c r="IGU72" s="2"/>
      <c r="IGV72" s="2"/>
      <c r="IGW72" s="2"/>
      <c r="IGX72" s="2"/>
      <c r="IGY72" s="2"/>
      <c r="IGZ72" s="2"/>
      <c r="IHA72" s="2"/>
      <c r="IHB72" s="2"/>
      <c r="IHC72" s="2"/>
      <c r="IHD72" s="2"/>
      <c r="IHE72" s="2"/>
      <c r="IHF72" s="2"/>
      <c r="IHG72" s="2"/>
      <c r="IHH72" s="2"/>
      <c r="IHI72" s="2"/>
      <c r="IHJ72" s="2"/>
      <c r="IHK72" s="2"/>
      <c r="IHL72" s="2"/>
      <c r="IHM72" s="2"/>
      <c r="IHN72" s="2"/>
      <c r="IHO72" s="2"/>
      <c r="IHP72" s="2"/>
      <c r="IHQ72" s="2"/>
      <c r="IHR72" s="2"/>
      <c r="IHS72" s="2"/>
      <c r="IHT72" s="2"/>
      <c r="IHU72" s="2"/>
      <c r="IHV72" s="2"/>
      <c r="IHW72" s="2"/>
      <c r="IHX72" s="2"/>
      <c r="IHY72" s="2"/>
      <c r="IHZ72" s="2"/>
      <c r="IIA72" s="2"/>
      <c r="IIB72" s="2"/>
      <c r="IIC72" s="2"/>
      <c r="IID72" s="2"/>
      <c r="IIE72" s="2"/>
      <c r="IIF72" s="2"/>
      <c r="IIG72" s="2"/>
      <c r="IIH72" s="2"/>
      <c r="III72" s="2"/>
      <c r="IIJ72" s="2"/>
      <c r="IIK72" s="2"/>
      <c r="IIL72" s="2"/>
      <c r="IIM72" s="2"/>
      <c r="IIN72" s="2"/>
      <c r="IIO72" s="2"/>
      <c r="IIP72" s="2"/>
      <c r="IIQ72" s="2"/>
      <c r="IIR72" s="2"/>
      <c r="IIS72" s="2"/>
      <c r="IIT72" s="2"/>
      <c r="IIU72" s="2"/>
      <c r="IIV72" s="2"/>
      <c r="IIW72" s="2"/>
      <c r="IIX72" s="2"/>
      <c r="IIY72" s="2"/>
      <c r="IIZ72" s="2"/>
      <c r="IJA72" s="2"/>
      <c r="IJB72" s="2"/>
      <c r="IJC72" s="2"/>
      <c r="IJD72" s="2"/>
      <c r="IJE72" s="2"/>
      <c r="IJF72" s="2"/>
      <c r="IJG72" s="2"/>
      <c r="IJH72" s="2"/>
      <c r="IJI72" s="2"/>
      <c r="IJJ72" s="2"/>
      <c r="IJK72" s="2"/>
      <c r="IJL72" s="2"/>
      <c r="IJM72" s="2"/>
      <c r="IJN72" s="2"/>
      <c r="IJO72" s="2"/>
      <c r="IJP72" s="2"/>
      <c r="IJQ72" s="2"/>
      <c r="IJR72" s="2"/>
      <c r="IJS72" s="2"/>
      <c r="IJT72" s="2"/>
      <c r="IJU72" s="2"/>
      <c r="IJV72" s="2"/>
      <c r="IJW72" s="2"/>
      <c r="IJX72" s="2"/>
      <c r="IJY72" s="2"/>
      <c r="IJZ72" s="2"/>
      <c r="IKA72" s="2"/>
      <c r="IKB72" s="2"/>
      <c r="IKC72" s="2"/>
      <c r="IKD72" s="2"/>
      <c r="IKE72" s="2"/>
      <c r="IKF72" s="2"/>
      <c r="IKG72" s="2"/>
      <c r="IKH72" s="2"/>
      <c r="IKI72" s="2"/>
      <c r="IKJ72" s="2"/>
      <c r="IKK72" s="2"/>
      <c r="IKL72" s="2"/>
      <c r="IKM72" s="2"/>
      <c r="IKN72" s="2"/>
      <c r="IKO72" s="2"/>
      <c r="IKP72" s="2"/>
      <c r="IKQ72" s="2"/>
      <c r="IKR72" s="2"/>
      <c r="IKS72" s="2"/>
      <c r="IKT72" s="2"/>
      <c r="IKU72" s="2"/>
      <c r="IKV72" s="2"/>
      <c r="IKW72" s="2"/>
      <c r="IKX72" s="2"/>
      <c r="IKY72" s="2"/>
      <c r="IKZ72" s="2"/>
      <c r="ILA72" s="2"/>
      <c r="ILB72" s="2"/>
      <c r="ILC72" s="2"/>
      <c r="ILD72" s="2"/>
      <c r="ILE72" s="2"/>
      <c r="ILF72" s="2"/>
      <c r="ILG72" s="2"/>
      <c r="ILH72" s="2"/>
      <c r="ILI72" s="2"/>
      <c r="ILJ72" s="2"/>
      <c r="ILK72" s="2"/>
      <c r="ILL72" s="2"/>
      <c r="ILM72" s="2"/>
      <c r="ILN72" s="2"/>
      <c r="ILO72" s="2"/>
      <c r="ILP72" s="2"/>
      <c r="ILQ72" s="2"/>
      <c r="ILR72" s="2"/>
      <c r="ILS72" s="2"/>
      <c r="ILT72" s="2"/>
      <c r="ILU72" s="2"/>
      <c r="ILV72" s="2"/>
      <c r="ILW72" s="2"/>
      <c r="ILX72" s="2"/>
      <c r="ILY72" s="2"/>
      <c r="ILZ72" s="2"/>
      <c r="IMA72" s="2"/>
      <c r="IMB72" s="2"/>
      <c r="IMC72" s="2"/>
      <c r="IMD72" s="2"/>
      <c r="IME72" s="2"/>
      <c r="IMF72" s="2"/>
      <c r="IMG72" s="2"/>
      <c r="IMH72" s="2"/>
      <c r="IMI72" s="2"/>
      <c r="IMJ72" s="2"/>
      <c r="IMK72" s="2"/>
      <c r="IML72" s="2"/>
      <c r="IMM72" s="2"/>
      <c r="IMN72" s="2"/>
      <c r="IMO72" s="2"/>
      <c r="IMP72" s="2"/>
      <c r="IMQ72" s="2"/>
      <c r="IMR72" s="2"/>
      <c r="IMS72" s="2"/>
      <c r="IMT72" s="2"/>
      <c r="IMU72" s="2"/>
      <c r="IMV72" s="2"/>
      <c r="IMW72" s="2"/>
      <c r="IMX72" s="2"/>
      <c r="IMY72" s="2"/>
      <c r="IMZ72" s="2"/>
      <c r="INA72" s="2"/>
      <c r="INB72" s="2"/>
      <c r="INC72" s="2"/>
      <c r="IND72" s="2"/>
      <c r="INE72" s="2"/>
      <c r="INF72" s="2"/>
      <c r="ING72" s="2"/>
      <c r="INH72" s="2"/>
      <c r="INI72" s="2"/>
      <c r="INJ72" s="2"/>
      <c r="INK72" s="2"/>
      <c r="INL72" s="2"/>
      <c r="INM72" s="2"/>
      <c r="INN72" s="2"/>
      <c r="INO72" s="2"/>
      <c r="INP72" s="2"/>
      <c r="INQ72" s="2"/>
      <c r="INR72" s="2"/>
      <c r="INS72" s="2"/>
      <c r="INT72" s="2"/>
      <c r="INU72" s="2"/>
      <c r="INV72" s="2"/>
      <c r="INW72" s="2"/>
      <c r="INX72" s="2"/>
      <c r="INY72" s="2"/>
      <c r="INZ72" s="2"/>
      <c r="IOA72" s="2"/>
      <c r="IOB72" s="2"/>
      <c r="IOC72" s="2"/>
      <c r="IOD72" s="2"/>
      <c r="IOE72" s="2"/>
      <c r="IOF72" s="2"/>
      <c r="IOG72" s="2"/>
      <c r="IOH72" s="2"/>
      <c r="IOI72" s="2"/>
      <c r="IOJ72" s="2"/>
      <c r="IOK72" s="2"/>
      <c r="IOL72" s="2"/>
      <c r="IOM72" s="2"/>
      <c r="ION72" s="2"/>
      <c r="IOO72" s="2"/>
      <c r="IOP72" s="2"/>
      <c r="IOQ72" s="2"/>
      <c r="IOR72" s="2"/>
      <c r="IOS72" s="2"/>
      <c r="IOT72" s="2"/>
      <c r="IOU72" s="2"/>
      <c r="IOV72" s="2"/>
      <c r="IOW72" s="2"/>
      <c r="IOX72" s="2"/>
      <c r="IOY72" s="2"/>
      <c r="IOZ72" s="2"/>
      <c r="IPA72" s="2"/>
      <c r="IPB72" s="2"/>
      <c r="IPC72" s="2"/>
      <c r="IPD72" s="2"/>
      <c r="IPE72" s="2"/>
      <c r="IPF72" s="2"/>
      <c r="IPG72" s="2"/>
      <c r="IPH72" s="2"/>
      <c r="IPI72" s="2"/>
      <c r="IPJ72" s="2"/>
      <c r="IPK72" s="2"/>
      <c r="IPL72" s="2"/>
      <c r="IPM72" s="2"/>
      <c r="IPN72" s="2"/>
      <c r="IPO72" s="2"/>
      <c r="IPP72" s="2"/>
      <c r="IPQ72" s="2"/>
      <c r="IPR72" s="2"/>
      <c r="IPS72" s="2"/>
      <c r="IPT72" s="2"/>
      <c r="IPU72" s="2"/>
      <c r="IPV72" s="2"/>
      <c r="IPW72" s="2"/>
      <c r="IPX72" s="2"/>
      <c r="IPY72" s="2"/>
      <c r="IPZ72" s="2"/>
      <c r="IQA72" s="2"/>
      <c r="IQB72" s="2"/>
      <c r="IQC72" s="2"/>
      <c r="IQD72" s="2"/>
      <c r="IQE72" s="2"/>
      <c r="IQF72" s="2"/>
      <c r="IQG72" s="2"/>
      <c r="IQH72" s="2"/>
      <c r="IQI72" s="2"/>
      <c r="IQJ72" s="2"/>
      <c r="IQK72" s="2"/>
      <c r="IQL72" s="2"/>
      <c r="IQM72" s="2"/>
      <c r="IQN72" s="2"/>
      <c r="IQO72" s="2"/>
      <c r="IQP72" s="2"/>
      <c r="IQQ72" s="2"/>
      <c r="IQR72" s="2"/>
      <c r="IQS72" s="2"/>
      <c r="IQT72" s="2"/>
      <c r="IQU72" s="2"/>
      <c r="IQV72" s="2"/>
      <c r="IQW72" s="2"/>
      <c r="IQX72" s="2"/>
      <c r="IQY72" s="2"/>
      <c r="IQZ72" s="2"/>
      <c r="IRA72" s="2"/>
      <c r="IRB72" s="2"/>
      <c r="IRC72" s="2"/>
      <c r="IRD72" s="2"/>
      <c r="IRE72" s="2"/>
      <c r="IRF72" s="2"/>
      <c r="IRG72" s="2"/>
      <c r="IRH72" s="2"/>
      <c r="IRI72" s="2"/>
      <c r="IRJ72" s="2"/>
      <c r="IRK72" s="2"/>
      <c r="IRL72" s="2"/>
      <c r="IRM72" s="2"/>
      <c r="IRN72" s="2"/>
      <c r="IRO72" s="2"/>
      <c r="IRP72" s="2"/>
      <c r="IRQ72" s="2"/>
      <c r="IRR72" s="2"/>
      <c r="IRS72" s="2"/>
      <c r="IRT72" s="2"/>
      <c r="IRU72" s="2"/>
      <c r="IRV72" s="2"/>
      <c r="IRW72" s="2"/>
      <c r="IRX72" s="2"/>
      <c r="IRY72" s="2"/>
      <c r="IRZ72" s="2"/>
      <c r="ISA72" s="2"/>
      <c r="ISB72" s="2"/>
      <c r="ISC72" s="2"/>
      <c r="ISD72" s="2"/>
      <c r="ISE72" s="2"/>
      <c r="ISF72" s="2"/>
      <c r="ISG72" s="2"/>
      <c r="ISH72" s="2"/>
      <c r="ISI72" s="2"/>
      <c r="ISJ72" s="2"/>
      <c r="ISK72" s="2"/>
      <c r="ISL72" s="2"/>
      <c r="ISM72" s="2"/>
      <c r="ISN72" s="2"/>
      <c r="ISO72" s="2"/>
      <c r="ISP72" s="2"/>
      <c r="ISQ72" s="2"/>
      <c r="ISR72" s="2"/>
      <c r="ISS72" s="2"/>
      <c r="IST72" s="2"/>
      <c r="ISU72" s="2"/>
      <c r="ISV72" s="2"/>
      <c r="ISW72" s="2"/>
      <c r="ISX72" s="2"/>
      <c r="ISY72" s="2"/>
      <c r="ISZ72" s="2"/>
      <c r="ITA72" s="2"/>
      <c r="ITB72" s="2"/>
      <c r="ITC72" s="2"/>
      <c r="ITD72" s="2"/>
      <c r="ITE72" s="2"/>
      <c r="ITF72" s="2"/>
      <c r="ITG72" s="2"/>
      <c r="ITH72" s="2"/>
      <c r="ITI72" s="2"/>
      <c r="ITJ72" s="2"/>
      <c r="ITK72" s="2"/>
      <c r="ITL72" s="2"/>
      <c r="ITM72" s="2"/>
      <c r="ITN72" s="2"/>
      <c r="ITO72" s="2"/>
      <c r="ITP72" s="2"/>
      <c r="ITQ72" s="2"/>
      <c r="ITR72" s="2"/>
      <c r="ITS72" s="2"/>
      <c r="ITT72" s="2"/>
      <c r="ITU72" s="2"/>
      <c r="ITV72" s="2"/>
      <c r="ITW72" s="2"/>
      <c r="ITX72" s="2"/>
      <c r="ITY72" s="2"/>
      <c r="ITZ72" s="2"/>
      <c r="IUA72" s="2"/>
      <c r="IUB72" s="2"/>
      <c r="IUC72" s="2"/>
      <c r="IUD72" s="2"/>
      <c r="IUE72" s="2"/>
      <c r="IUF72" s="2"/>
      <c r="IUG72" s="2"/>
      <c r="IUH72" s="2"/>
      <c r="IUI72" s="2"/>
      <c r="IUJ72" s="2"/>
      <c r="IUK72" s="2"/>
      <c r="IUL72" s="2"/>
      <c r="IUM72" s="2"/>
      <c r="IUN72" s="2"/>
      <c r="IUO72" s="2"/>
      <c r="IUP72" s="2"/>
      <c r="IUQ72" s="2"/>
      <c r="IUR72" s="2"/>
      <c r="IUS72" s="2"/>
      <c r="IUT72" s="2"/>
      <c r="IUU72" s="2"/>
      <c r="IUV72" s="2"/>
      <c r="IUW72" s="2"/>
      <c r="IUX72" s="2"/>
      <c r="IUY72" s="2"/>
      <c r="IUZ72" s="2"/>
      <c r="IVA72" s="2"/>
      <c r="IVB72" s="2"/>
      <c r="IVC72" s="2"/>
      <c r="IVD72" s="2"/>
      <c r="IVE72" s="2"/>
      <c r="IVF72" s="2"/>
      <c r="IVG72" s="2"/>
      <c r="IVH72" s="2"/>
      <c r="IVI72" s="2"/>
      <c r="IVJ72" s="2"/>
      <c r="IVK72" s="2"/>
      <c r="IVL72" s="2"/>
      <c r="IVM72" s="2"/>
      <c r="IVN72" s="2"/>
      <c r="IVO72" s="2"/>
      <c r="IVP72" s="2"/>
      <c r="IVQ72" s="2"/>
      <c r="IVR72" s="2"/>
      <c r="IVS72" s="2"/>
      <c r="IVT72" s="2"/>
      <c r="IVU72" s="2"/>
      <c r="IVV72" s="2"/>
      <c r="IVW72" s="2"/>
      <c r="IVX72" s="2"/>
      <c r="IVY72" s="2"/>
      <c r="IVZ72" s="2"/>
      <c r="IWA72" s="2"/>
      <c r="IWB72" s="2"/>
      <c r="IWC72" s="2"/>
      <c r="IWD72" s="2"/>
      <c r="IWE72" s="2"/>
      <c r="IWF72" s="2"/>
      <c r="IWG72" s="2"/>
      <c r="IWH72" s="2"/>
      <c r="IWI72" s="2"/>
      <c r="IWJ72" s="2"/>
      <c r="IWK72" s="2"/>
      <c r="IWL72" s="2"/>
      <c r="IWM72" s="2"/>
      <c r="IWN72" s="2"/>
      <c r="IWO72" s="2"/>
      <c r="IWP72" s="2"/>
      <c r="IWQ72" s="2"/>
      <c r="IWR72" s="2"/>
      <c r="IWS72" s="2"/>
      <c r="IWT72" s="2"/>
      <c r="IWU72" s="2"/>
      <c r="IWV72" s="2"/>
      <c r="IWW72" s="2"/>
      <c r="IWX72" s="2"/>
      <c r="IWY72" s="2"/>
      <c r="IWZ72" s="2"/>
      <c r="IXA72" s="2"/>
      <c r="IXB72" s="2"/>
      <c r="IXC72" s="2"/>
      <c r="IXD72" s="2"/>
      <c r="IXE72" s="2"/>
      <c r="IXF72" s="2"/>
      <c r="IXG72" s="2"/>
      <c r="IXH72" s="2"/>
      <c r="IXI72" s="2"/>
      <c r="IXJ72" s="2"/>
      <c r="IXK72" s="2"/>
      <c r="IXL72" s="2"/>
      <c r="IXM72" s="2"/>
      <c r="IXN72" s="2"/>
      <c r="IXO72" s="2"/>
      <c r="IXP72" s="2"/>
      <c r="IXQ72" s="2"/>
      <c r="IXR72" s="2"/>
      <c r="IXS72" s="2"/>
      <c r="IXT72" s="2"/>
      <c r="IXU72" s="2"/>
      <c r="IXV72" s="2"/>
      <c r="IXW72" s="2"/>
      <c r="IXX72" s="2"/>
      <c r="IXY72" s="2"/>
      <c r="IXZ72" s="2"/>
      <c r="IYA72" s="2"/>
      <c r="IYB72" s="2"/>
      <c r="IYC72" s="2"/>
      <c r="IYD72" s="2"/>
      <c r="IYE72" s="2"/>
      <c r="IYF72" s="2"/>
      <c r="IYG72" s="2"/>
      <c r="IYH72" s="2"/>
      <c r="IYI72" s="2"/>
      <c r="IYJ72" s="2"/>
      <c r="IYK72" s="2"/>
      <c r="IYL72" s="2"/>
      <c r="IYM72" s="2"/>
      <c r="IYN72" s="2"/>
      <c r="IYO72" s="2"/>
      <c r="IYP72" s="2"/>
      <c r="IYQ72" s="2"/>
      <c r="IYR72" s="2"/>
      <c r="IYS72" s="2"/>
      <c r="IYT72" s="2"/>
      <c r="IYU72" s="2"/>
      <c r="IYV72" s="2"/>
      <c r="IYW72" s="2"/>
      <c r="IYX72" s="2"/>
      <c r="IYY72" s="2"/>
      <c r="IYZ72" s="2"/>
      <c r="IZA72" s="2"/>
      <c r="IZB72" s="2"/>
      <c r="IZC72" s="2"/>
      <c r="IZD72" s="2"/>
      <c r="IZE72" s="2"/>
      <c r="IZF72" s="2"/>
      <c r="IZG72" s="2"/>
      <c r="IZH72" s="2"/>
      <c r="IZI72" s="2"/>
      <c r="IZJ72" s="2"/>
      <c r="IZK72" s="2"/>
      <c r="IZL72" s="2"/>
      <c r="IZM72" s="2"/>
      <c r="IZN72" s="2"/>
      <c r="IZO72" s="2"/>
      <c r="IZP72" s="2"/>
      <c r="IZQ72" s="2"/>
      <c r="IZR72" s="2"/>
      <c r="IZS72" s="2"/>
      <c r="IZT72" s="2"/>
      <c r="IZU72" s="2"/>
      <c r="IZV72" s="2"/>
      <c r="IZW72" s="2"/>
      <c r="IZX72" s="2"/>
      <c r="IZY72" s="2"/>
      <c r="IZZ72" s="2"/>
      <c r="JAA72" s="2"/>
      <c r="JAB72" s="2"/>
      <c r="JAC72" s="2"/>
      <c r="JAD72" s="2"/>
      <c r="JAE72" s="2"/>
      <c r="JAF72" s="2"/>
      <c r="JAG72" s="2"/>
      <c r="JAH72" s="2"/>
      <c r="JAI72" s="2"/>
      <c r="JAJ72" s="2"/>
      <c r="JAK72" s="2"/>
      <c r="JAL72" s="2"/>
      <c r="JAM72" s="2"/>
      <c r="JAN72" s="2"/>
      <c r="JAO72" s="2"/>
      <c r="JAP72" s="2"/>
      <c r="JAQ72" s="2"/>
      <c r="JAR72" s="2"/>
      <c r="JAS72" s="2"/>
      <c r="JAT72" s="2"/>
      <c r="JAU72" s="2"/>
      <c r="JAV72" s="2"/>
      <c r="JAW72" s="2"/>
      <c r="JAX72" s="2"/>
      <c r="JAY72" s="2"/>
      <c r="JAZ72" s="2"/>
      <c r="JBA72" s="2"/>
      <c r="JBB72" s="2"/>
      <c r="JBC72" s="2"/>
      <c r="JBD72" s="2"/>
      <c r="JBE72" s="2"/>
      <c r="JBF72" s="2"/>
      <c r="JBG72" s="2"/>
      <c r="JBH72" s="2"/>
      <c r="JBI72" s="2"/>
      <c r="JBJ72" s="2"/>
      <c r="JBK72" s="2"/>
      <c r="JBL72" s="2"/>
      <c r="JBM72" s="2"/>
      <c r="JBN72" s="2"/>
      <c r="JBO72" s="2"/>
      <c r="JBP72" s="2"/>
      <c r="JBQ72" s="2"/>
      <c r="JBR72" s="2"/>
      <c r="JBS72" s="2"/>
      <c r="JBT72" s="2"/>
      <c r="JBU72" s="2"/>
      <c r="JBV72" s="2"/>
      <c r="JBW72" s="2"/>
      <c r="JBX72" s="2"/>
      <c r="JBY72" s="2"/>
      <c r="JBZ72" s="2"/>
      <c r="JCA72" s="2"/>
      <c r="JCB72" s="2"/>
      <c r="JCC72" s="2"/>
      <c r="JCD72" s="2"/>
      <c r="JCE72" s="2"/>
      <c r="JCF72" s="2"/>
      <c r="JCG72" s="2"/>
      <c r="JCH72" s="2"/>
      <c r="JCI72" s="2"/>
      <c r="JCJ72" s="2"/>
      <c r="JCK72" s="2"/>
      <c r="JCL72" s="2"/>
      <c r="JCM72" s="2"/>
      <c r="JCN72" s="2"/>
      <c r="JCO72" s="2"/>
      <c r="JCP72" s="2"/>
      <c r="JCQ72" s="2"/>
      <c r="JCR72" s="2"/>
      <c r="JCS72" s="2"/>
      <c r="JCT72" s="2"/>
      <c r="JCU72" s="2"/>
      <c r="JCV72" s="2"/>
      <c r="JCW72" s="2"/>
      <c r="JCX72" s="2"/>
      <c r="JCY72" s="2"/>
      <c r="JCZ72" s="2"/>
      <c r="JDA72" s="2"/>
      <c r="JDB72" s="2"/>
      <c r="JDC72" s="2"/>
      <c r="JDD72" s="2"/>
      <c r="JDE72" s="2"/>
      <c r="JDF72" s="2"/>
      <c r="JDG72" s="2"/>
      <c r="JDH72" s="2"/>
      <c r="JDI72" s="2"/>
      <c r="JDJ72" s="2"/>
      <c r="JDK72" s="2"/>
      <c r="JDL72" s="2"/>
      <c r="JDM72" s="2"/>
      <c r="JDN72" s="2"/>
      <c r="JDO72" s="2"/>
      <c r="JDP72" s="2"/>
      <c r="JDQ72" s="2"/>
      <c r="JDR72" s="2"/>
      <c r="JDS72" s="2"/>
      <c r="JDT72" s="2"/>
      <c r="JDU72" s="2"/>
      <c r="JDV72" s="2"/>
      <c r="JDW72" s="2"/>
      <c r="JDX72" s="2"/>
      <c r="JDY72" s="2"/>
      <c r="JDZ72" s="2"/>
      <c r="JEA72" s="2"/>
      <c r="JEB72" s="2"/>
      <c r="JEC72" s="2"/>
      <c r="JED72" s="2"/>
      <c r="JEE72" s="2"/>
      <c r="JEF72" s="2"/>
      <c r="JEG72" s="2"/>
      <c r="JEH72" s="2"/>
      <c r="JEI72" s="2"/>
      <c r="JEJ72" s="2"/>
      <c r="JEK72" s="2"/>
      <c r="JEL72" s="2"/>
      <c r="JEM72" s="2"/>
      <c r="JEN72" s="2"/>
      <c r="JEO72" s="2"/>
      <c r="JEP72" s="2"/>
      <c r="JEQ72" s="2"/>
      <c r="JER72" s="2"/>
      <c r="JES72" s="2"/>
      <c r="JET72" s="2"/>
      <c r="JEU72" s="2"/>
      <c r="JEV72" s="2"/>
      <c r="JEW72" s="2"/>
      <c r="JEX72" s="2"/>
      <c r="JEY72" s="2"/>
      <c r="JEZ72" s="2"/>
      <c r="JFA72" s="2"/>
      <c r="JFB72" s="2"/>
      <c r="JFC72" s="2"/>
      <c r="JFD72" s="2"/>
      <c r="JFE72" s="2"/>
      <c r="JFF72" s="2"/>
      <c r="JFG72" s="2"/>
      <c r="JFH72" s="2"/>
      <c r="JFI72" s="2"/>
      <c r="JFJ72" s="2"/>
      <c r="JFK72" s="2"/>
      <c r="JFL72" s="2"/>
      <c r="JFM72" s="2"/>
      <c r="JFN72" s="2"/>
      <c r="JFO72" s="2"/>
      <c r="JFP72" s="2"/>
      <c r="JFQ72" s="2"/>
      <c r="JFR72" s="2"/>
      <c r="JFS72" s="2"/>
      <c r="JFT72" s="2"/>
      <c r="JFU72" s="2"/>
      <c r="JFV72" s="2"/>
      <c r="JFW72" s="2"/>
      <c r="JFX72" s="2"/>
      <c r="JFY72" s="2"/>
      <c r="JFZ72" s="2"/>
      <c r="JGA72" s="2"/>
      <c r="JGB72" s="2"/>
      <c r="JGC72" s="2"/>
      <c r="JGD72" s="2"/>
      <c r="JGE72" s="2"/>
      <c r="JGF72" s="2"/>
      <c r="JGG72" s="2"/>
      <c r="JGH72" s="2"/>
      <c r="JGI72" s="2"/>
      <c r="JGJ72" s="2"/>
      <c r="JGK72" s="2"/>
      <c r="JGL72" s="2"/>
      <c r="JGM72" s="2"/>
      <c r="JGN72" s="2"/>
      <c r="JGO72" s="2"/>
      <c r="JGP72" s="2"/>
      <c r="JGQ72" s="2"/>
      <c r="JGR72" s="2"/>
      <c r="JGS72" s="2"/>
      <c r="JGT72" s="2"/>
      <c r="JGU72" s="2"/>
      <c r="JGV72" s="2"/>
      <c r="JGW72" s="2"/>
      <c r="JGX72" s="2"/>
      <c r="JGY72" s="2"/>
      <c r="JGZ72" s="2"/>
      <c r="JHA72" s="2"/>
      <c r="JHB72" s="2"/>
      <c r="JHC72" s="2"/>
      <c r="JHD72" s="2"/>
      <c r="JHE72" s="2"/>
      <c r="JHF72" s="2"/>
      <c r="JHG72" s="2"/>
      <c r="JHH72" s="2"/>
      <c r="JHI72" s="2"/>
      <c r="JHJ72" s="2"/>
      <c r="JHK72" s="2"/>
      <c r="JHL72" s="2"/>
      <c r="JHM72" s="2"/>
      <c r="JHN72" s="2"/>
      <c r="JHO72" s="2"/>
      <c r="JHP72" s="2"/>
      <c r="JHQ72" s="2"/>
      <c r="JHR72" s="2"/>
      <c r="JHS72" s="2"/>
      <c r="JHT72" s="2"/>
      <c r="JHU72" s="2"/>
      <c r="JHV72" s="2"/>
      <c r="JHW72" s="2"/>
      <c r="JHX72" s="2"/>
      <c r="JHY72" s="2"/>
      <c r="JHZ72" s="2"/>
      <c r="JIA72" s="2"/>
      <c r="JIB72" s="2"/>
      <c r="JIC72" s="2"/>
      <c r="JID72" s="2"/>
      <c r="JIE72" s="2"/>
      <c r="JIF72" s="2"/>
      <c r="JIG72" s="2"/>
      <c r="JIH72" s="2"/>
      <c r="JII72" s="2"/>
      <c r="JIJ72" s="2"/>
      <c r="JIK72" s="2"/>
      <c r="JIL72" s="2"/>
      <c r="JIM72" s="2"/>
      <c r="JIN72" s="2"/>
      <c r="JIO72" s="2"/>
      <c r="JIP72" s="2"/>
      <c r="JIQ72" s="2"/>
      <c r="JIR72" s="2"/>
      <c r="JIS72" s="2"/>
      <c r="JIT72" s="2"/>
      <c r="JIU72" s="2"/>
      <c r="JIV72" s="2"/>
      <c r="JIW72" s="2"/>
      <c r="JIX72" s="2"/>
      <c r="JIY72" s="2"/>
      <c r="JIZ72" s="2"/>
      <c r="JJA72" s="2"/>
      <c r="JJB72" s="2"/>
      <c r="JJC72" s="2"/>
      <c r="JJD72" s="2"/>
      <c r="JJE72" s="2"/>
      <c r="JJF72" s="2"/>
      <c r="JJG72" s="2"/>
      <c r="JJH72" s="2"/>
      <c r="JJI72" s="2"/>
      <c r="JJJ72" s="2"/>
      <c r="JJK72" s="2"/>
      <c r="JJL72" s="2"/>
      <c r="JJM72" s="2"/>
      <c r="JJN72" s="2"/>
      <c r="JJO72" s="2"/>
      <c r="JJP72" s="2"/>
      <c r="JJQ72" s="2"/>
      <c r="JJR72" s="2"/>
      <c r="JJS72" s="2"/>
      <c r="JJT72" s="2"/>
      <c r="JJU72" s="2"/>
      <c r="JJV72" s="2"/>
      <c r="JJW72" s="2"/>
      <c r="JJX72" s="2"/>
      <c r="JJY72" s="2"/>
      <c r="JJZ72" s="2"/>
      <c r="JKA72" s="2"/>
      <c r="JKB72" s="2"/>
      <c r="JKC72" s="2"/>
      <c r="JKD72" s="2"/>
      <c r="JKE72" s="2"/>
      <c r="JKF72" s="2"/>
      <c r="JKG72" s="2"/>
      <c r="JKH72" s="2"/>
      <c r="JKI72" s="2"/>
      <c r="JKJ72" s="2"/>
      <c r="JKK72" s="2"/>
      <c r="JKL72" s="2"/>
      <c r="JKM72" s="2"/>
      <c r="JKN72" s="2"/>
      <c r="JKO72" s="2"/>
      <c r="JKP72" s="2"/>
      <c r="JKQ72" s="2"/>
      <c r="JKR72" s="2"/>
      <c r="JKS72" s="2"/>
      <c r="JKT72" s="2"/>
      <c r="JKU72" s="2"/>
      <c r="JKV72" s="2"/>
      <c r="JKW72" s="2"/>
      <c r="JKX72" s="2"/>
      <c r="JKY72" s="2"/>
      <c r="JKZ72" s="2"/>
      <c r="JLA72" s="2"/>
      <c r="JLB72" s="2"/>
      <c r="JLC72" s="2"/>
      <c r="JLD72" s="2"/>
      <c r="JLE72" s="2"/>
      <c r="JLF72" s="2"/>
      <c r="JLG72" s="2"/>
      <c r="JLH72" s="2"/>
      <c r="JLI72" s="2"/>
      <c r="JLJ72" s="2"/>
      <c r="JLK72" s="2"/>
      <c r="JLL72" s="2"/>
      <c r="JLM72" s="2"/>
      <c r="JLN72" s="2"/>
      <c r="JLO72" s="2"/>
      <c r="JLP72" s="2"/>
      <c r="JLQ72" s="2"/>
      <c r="JLR72" s="2"/>
      <c r="JLS72" s="2"/>
      <c r="JLT72" s="2"/>
      <c r="JLU72" s="2"/>
      <c r="JLV72" s="2"/>
      <c r="JLW72" s="2"/>
      <c r="JLX72" s="2"/>
      <c r="JLY72" s="2"/>
      <c r="JLZ72" s="2"/>
      <c r="JMA72" s="2"/>
      <c r="JMB72" s="2"/>
      <c r="JMC72" s="2"/>
      <c r="JMD72" s="2"/>
      <c r="JME72" s="2"/>
      <c r="JMF72" s="2"/>
      <c r="JMG72" s="2"/>
      <c r="JMH72" s="2"/>
      <c r="JMI72" s="2"/>
      <c r="JMJ72" s="2"/>
      <c r="JMK72" s="2"/>
      <c r="JML72" s="2"/>
      <c r="JMM72" s="2"/>
      <c r="JMN72" s="2"/>
      <c r="JMO72" s="2"/>
      <c r="JMP72" s="2"/>
      <c r="JMQ72" s="2"/>
      <c r="JMR72" s="2"/>
      <c r="JMS72" s="2"/>
      <c r="JMT72" s="2"/>
      <c r="JMU72" s="2"/>
      <c r="JMV72" s="2"/>
      <c r="JMW72" s="2"/>
      <c r="JMX72" s="2"/>
      <c r="JMY72" s="2"/>
      <c r="JMZ72" s="2"/>
      <c r="JNA72" s="2"/>
      <c r="JNB72" s="2"/>
      <c r="JNC72" s="2"/>
      <c r="JND72" s="2"/>
      <c r="JNE72" s="2"/>
      <c r="JNF72" s="2"/>
      <c r="JNG72" s="2"/>
      <c r="JNH72" s="2"/>
      <c r="JNI72" s="2"/>
      <c r="JNJ72" s="2"/>
      <c r="JNK72" s="2"/>
      <c r="JNL72" s="2"/>
      <c r="JNM72" s="2"/>
      <c r="JNN72" s="2"/>
      <c r="JNO72" s="2"/>
      <c r="JNP72" s="2"/>
      <c r="JNQ72" s="2"/>
      <c r="JNR72" s="2"/>
      <c r="JNS72" s="2"/>
      <c r="JNT72" s="2"/>
      <c r="JNU72" s="2"/>
      <c r="JNV72" s="2"/>
      <c r="JNW72" s="2"/>
      <c r="JNX72" s="2"/>
      <c r="JNY72" s="2"/>
      <c r="JNZ72" s="2"/>
      <c r="JOA72" s="2"/>
      <c r="JOB72" s="2"/>
      <c r="JOC72" s="2"/>
      <c r="JOD72" s="2"/>
      <c r="JOE72" s="2"/>
      <c r="JOF72" s="2"/>
      <c r="JOG72" s="2"/>
      <c r="JOH72" s="2"/>
      <c r="JOI72" s="2"/>
      <c r="JOJ72" s="2"/>
      <c r="JOK72" s="2"/>
      <c r="JOL72" s="2"/>
      <c r="JOM72" s="2"/>
      <c r="JON72" s="2"/>
      <c r="JOO72" s="2"/>
      <c r="JOP72" s="2"/>
      <c r="JOQ72" s="2"/>
      <c r="JOR72" s="2"/>
      <c r="JOS72" s="2"/>
      <c r="JOT72" s="2"/>
      <c r="JOU72" s="2"/>
      <c r="JOV72" s="2"/>
      <c r="JOW72" s="2"/>
      <c r="JOX72" s="2"/>
      <c r="JOY72" s="2"/>
      <c r="JOZ72" s="2"/>
      <c r="JPA72" s="2"/>
      <c r="JPB72" s="2"/>
      <c r="JPC72" s="2"/>
      <c r="JPD72" s="2"/>
      <c r="JPE72" s="2"/>
      <c r="JPF72" s="2"/>
      <c r="JPG72" s="2"/>
      <c r="JPH72" s="2"/>
      <c r="JPI72" s="2"/>
      <c r="JPJ72" s="2"/>
      <c r="JPK72" s="2"/>
      <c r="JPL72" s="2"/>
      <c r="JPM72" s="2"/>
      <c r="JPN72" s="2"/>
      <c r="JPO72" s="2"/>
      <c r="JPP72" s="2"/>
      <c r="JPQ72" s="2"/>
      <c r="JPR72" s="2"/>
      <c r="JPS72" s="2"/>
      <c r="JPT72" s="2"/>
      <c r="JPU72" s="2"/>
      <c r="JPV72" s="2"/>
      <c r="JPW72" s="2"/>
      <c r="JPX72" s="2"/>
      <c r="JPY72" s="2"/>
      <c r="JPZ72" s="2"/>
      <c r="JQA72" s="2"/>
      <c r="JQB72" s="2"/>
      <c r="JQC72" s="2"/>
      <c r="JQD72" s="2"/>
      <c r="JQE72" s="2"/>
      <c r="JQF72" s="2"/>
      <c r="JQG72" s="2"/>
      <c r="JQH72" s="2"/>
      <c r="JQI72" s="2"/>
      <c r="JQJ72" s="2"/>
      <c r="JQK72" s="2"/>
      <c r="JQL72" s="2"/>
      <c r="JQM72" s="2"/>
      <c r="JQN72" s="2"/>
      <c r="JQO72" s="2"/>
      <c r="JQP72" s="2"/>
      <c r="JQQ72" s="2"/>
      <c r="JQR72" s="2"/>
      <c r="JQS72" s="2"/>
      <c r="JQT72" s="2"/>
      <c r="JQU72" s="2"/>
      <c r="JQV72" s="2"/>
      <c r="JQW72" s="2"/>
      <c r="JQX72" s="2"/>
      <c r="JQY72" s="2"/>
      <c r="JQZ72" s="2"/>
      <c r="JRA72" s="2"/>
      <c r="JRB72" s="2"/>
      <c r="JRC72" s="2"/>
      <c r="JRD72" s="2"/>
      <c r="JRE72" s="2"/>
      <c r="JRF72" s="2"/>
      <c r="JRG72" s="2"/>
      <c r="JRH72" s="2"/>
      <c r="JRI72" s="2"/>
      <c r="JRJ72" s="2"/>
      <c r="JRK72" s="2"/>
      <c r="JRL72" s="2"/>
      <c r="JRM72" s="2"/>
      <c r="JRN72" s="2"/>
      <c r="JRO72" s="2"/>
      <c r="JRP72" s="2"/>
      <c r="JRQ72" s="2"/>
      <c r="JRR72" s="2"/>
      <c r="JRS72" s="2"/>
      <c r="JRT72" s="2"/>
      <c r="JRU72" s="2"/>
      <c r="JRV72" s="2"/>
      <c r="JRW72" s="2"/>
      <c r="JRX72" s="2"/>
      <c r="JRY72" s="2"/>
      <c r="JRZ72" s="2"/>
      <c r="JSA72" s="2"/>
      <c r="JSB72" s="2"/>
      <c r="JSC72" s="2"/>
      <c r="JSD72" s="2"/>
      <c r="JSE72" s="2"/>
      <c r="JSF72" s="2"/>
      <c r="JSG72" s="2"/>
      <c r="JSH72" s="2"/>
      <c r="JSI72" s="2"/>
      <c r="JSJ72" s="2"/>
      <c r="JSK72" s="2"/>
      <c r="JSL72" s="2"/>
      <c r="JSM72" s="2"/>
      <c r="JSN72" s="2"/>
      <c r="JSO72" s="2"/>
      <c r="JSP72" s="2"/>
      <c r="JSQ72" s="2"/>
      <c r="JSR72" s="2"/>
      <c r="JSS72" s="2"/>
      <c r="JST72" s="2"/>
      <c r="JSU72" s="2"/>
      <c r="JSV72" s="2"/>
      <c r="JSW72" s="2"/>
      <c r="JSX72" s="2"/>
      <c r="JSY72" s="2"/>
      <c r="JSZ72" s="2"/>
      <c r="JTA72" s="2"/>
      <c r="JTB72" s="2"/>
      <c r="JTC72" s="2"/>
      <c r="JTD72" s="2"/>
      <c r="JTE72" s="2"/>
      <c r="JTF72" s="2"/>
      <c r="JTG72" s="2"/>
      <c r="JTH72" s="2"/>
      <c r="JTI72" s="2"/>
      <c r="JTJ72" s="2"/>
      <c r="JTK72" s="2"/>
      <c r="JTL72" s="2"/>
      <c r="JTM72" s="2"/>
      <c r="JTN72" s="2"/>
      <c r="JTO72" s="2"/>
      <c r="JTP72" s="2"/>
      <c r="JTQ72" s="2"/>
      <c r="JTR72" s="2"/>
      <c r="JTS72" s="2"/>
      <c r="JTT72" s="2"/>
      <c r="JTU72" s="2"/>
      <c r="JTV72" s="2"/>
      <c r="JTW72" s="2"/>
      <c r="JTX72" s="2"/>
      <c r="JTY72" s="2"/>
      <c r="JTZ72" s="2"/>
      <c r="JUA72" s="2"/>
      <c r="JUB72" s="2"/>
      <c r="JUC72" s="2"/>
      <c r="JUD72" s="2"/>
      <c r="JUE72" s="2"/>
      <c r="JUF72" s="2"/>
      <c r="JUG72" s="2"/>
      <c r="JUH72" s="2"/>
      <c r="JUI72" s="2"/>
      <c r="JUJ72" s="2"/>
      <c r="JUK72" s="2"/>
      <c r="JUL72" s="2"/>
      <c r="JUM72" s="2"/>
      <c r="JUN72" s="2"/>
      <c r="JUO72" s="2"/>
      <c r="JUP72" s="2"/>
      <c r="JUQ72" s="2"/>
      <c r="JUR72" s="2"/>
      <c r="JUS72" s="2"/>
      <c r="JUT72" s="2"/>
      <c r="JUU72" s="2"/>
      <c r="JUV72" s="2"/>
      <c r="JUW72" s="2"/>
      <c r="JUX72" s="2"/>
      <c r="JUY72" s="2"/>
      <c r="JUZ72" s="2"/>
      <c r="JVA72" s="2"/>
      <c r="JVB72" s="2"/>
      <c r="JVC72" s="2"/>
      <c r="JVD72" s="2"/>
      <c r="JVE72" s="2"/>
      <c r="JVF72" s="2"/>
      <c r="JVG72" s="2"/>
      <c r="JVH72" s="2"/>
      <c r="JVI72" s="2"/>
      <c r="JVJ72" s="2"/>
      <c r="JVK72" s="2"/>
      <c r="JVL72" s="2"/>
      <c r="JVM72" s="2"/>
      <c r="JVN72" s="2"/>
      <c r="JVO72" s="2"/>
      <c r="JVP72" s="2"/>
      <c r="JVQ72" s="2"/>
      <c r="JVR72" s="2"/>
      <c r="JVS72" s="2"/>
      <c r="JVT72" s="2"/>
      <c r="JVU72" s="2"/>
      <c r="JVV72" s="2"/>
      <c r="JVW72" s="2"/>
      <c r="JVX72" s="2"/>
      <c r="JVY72" s="2"/>
      <c r="JVZ72" s="2"/>
      <c r="JWA72" s="2"/>
      <c r="JWB72" s="2"/>
      <c r="JWC72" s="2"/>
      <c r="JWD72" s="2"/>
      <c r="JWE72" s="2"/>
      <c r="JWF72" s="2"/>
      <c r="JWG72" s="2"/>
      <c r="JWH72" s="2"/>
      <c r="JWI72" s="2"/>
      <c r="JWJ72" s="2"/>
      <c r="JWK72" s="2"/>
      <c r="JWL72" s="2"/>
      <c r="JWM72" s="2"/>
      <c r="JWN72" s="2"/>
      <c r="JWO72" s="2"/>
      <c r="JWP72" s="2"/>
      <c r="JWQ72" s="2"/>
      <c r="JWR72" s="2"/>
      <c r="JWS72" s="2"/>
      <c r="JWT72" s="2"/>
      <c r="JWU72" s="2"/>
      <c r="JWV72" s="2"/>
      <c r="JWW72" s="2"/>
      <c r="JWX72" s="2"/>
      <c r="JWY72" s="2"/>
      <c r="JWZ72" s="2"/>
      <c r="JXA72" s="2"/>
      <c r="JXB72" s="2"/>
      <c r="JXC72" s="2"/>
      <c r="JXD72" s="2"/>
      <c r="JXE72" s="2"/>
      <c r="JXF72" s="2"/>
      <c r="JXG72" s="2"/>
      <c r="JXH72" s="2"/>
      <c r="JXI72" s="2"/>
      <c r="JXJ72" s="2"/>
      <c r="JXK72" s="2"/>
      <c r="JXL72" s="2"/>
      <c r="JXM72" s="2"/>
      <c r="JXN72" s="2"/>
      <c r="JXO72" s="2"/>
      <c r="JXP72" s="2"/>
      <c r="JXQ72" s="2"/>
      <c r="JXR72" s="2"/>
      <c r="JXS72" s="2"/>
      <c r="JXT72" s="2"/>
      <c r="JXU72" s="2"/>
      <c r="JXV72" s="2"/>
      <c r="JXW72" s="2"/>
      <c r="JXX72" s="2"/>
      <c r="JXY72" s="2"/>
      <c r="JXZ72" s="2"/>
      <c r="JYA72" s="2"/>
      <c r="JYB72" s="2"/>
      <c r="JYC72" s="2"/>
      <c r="JYD72" s="2"/>
      <c r="JYE72" s="2"/>
      <c r="JYF72" s="2"/>
      <c r="JYG72" s="2"/>
      <c r="JYH72" s="2"/>
      <c r="JYI72" s="2"/>
      <c r="JYJ72" s="2"/>
      <c r="JYK72" s="2"/>
      <c r="JYL72" s="2"/>
      <c r="JYM72" s="2"/>
      <c r="JYN72" s="2"/>
      <c r="JYO72" s="2"/>
      <c r="JYP72" s="2"/>
      <c r="JYQ72" s="2"/>
      <c r="JYR72" s="2"/>
      <c r="JYS72" s="2"/>
      <c r="JYT72" s="2"/>
      <c r="JYU72" s="2"/>
      <c r="JYV72" s="2"/>
      <c r="JYW72" s="2"/>
      <c r="JYX72" s="2"/>
      <c r="JYY72" s="2"/>
      <c r="JYZ72" s="2"/>
      <c r="JZA72" s="2"/>
      <c r="JZB72" s="2"/>
      <c r="JZC72" s="2"/>
      <c r="JZD72" s="2"/>
      <c r="JZE72" s="2"/>
      <c r="JZF72" s="2"/>
      <c r="JZG72" s="2"/>
      <c r="JZH72" s="2"/>
      <c r="JZI72" s="2"/>
      <c r="JZJ72" s="2"/>
      <c r="JZK72" s="2"/>
      <c r="JZL72" s="2"/>
      <c r="JZM72" s="2"/>
      <c r="JZN72" s="2"/>
      <c r="JZO72" s="2"/>
      <c r="JZP72" s="2"/>
      <c r="JZQ72" s="2"/>
      <c r="JZR72" s="2"/>
      <c r="JZS72" s="2"/>
      <c r="JZT72" s="2"/>
      <c r="JZU72" s="2"/>
      <c r="JZV72" s="2"/>
      <c r="JZW72" s="2"/>
      <c r="JZX72" s="2"/>
      <c r="JZY72" s="2"/>
      <c r="JZZ72" s="2"/>
      <c r="KAA72" s="2"/>
      <c r="KAB72" s="2"/>
      <c r="KAC72" s="2"/>
      <c r="KAD72" s="2"/>
      <c r="KAE72" s="2"/>
      <c r="KAF72" s="2"/>
      <c r="KAG72" s="2"/>
      <c r="KAH72" s="2"/>
      <c r="KAI72" s="2"/>
      <c r="KAJ72" s="2"/>
      <c r="KAK72" s="2"/>
      <c r="KAL72" s="2"/>
      <c r="KAM72" s="2"/>
      <c r="KAN72" s="2"/>
      <c r="KAO72" s="2"/>
      <c r="KAP72" s="2"/>
      <c r="KAQ72" s="2"/>
      <c r="KAR72" s="2"/>
      <c r="KAS72" s="2"/>
      <c r="KAT72" s="2"/>
      <c r="KAU72" s="2"/>
      <c r="KAV72" s="2"/>
      <c r="KAW72" s="2"/>
      <c r="KAX72" s="2"/>
      <c r="KAY72" s="2"/>
      <c r="KAZ72" s="2"/>
      <c r="KBA72" s="2"/>
      <c r="KBB72" s="2"/>
      <c r="KBC72" s="2"/>
      <c r="KBD72" s="2"/>
      <c r="KBE72" s="2"/>
      <c r="KBF72" s="2"/>
      <c r="KBG72" s="2"/>
      <c r="KBH72" s="2"/>
      <c r="KBI72" s="2"/>
      <c r="KBJ72" s="2"/>
      <c r="KBK72" s="2"/>
      <c r="KBL72" s="2"/>
      <c r="KBM72" s="2"/>
      <c r="KBN72" s="2"/>
      <c r="KBO72" s="2"/>
      <c r="KBP72" s="2"/>
      <c r="KBQ72" s="2"/>
      <c r="KBR72" s="2"/>
      <c r="KBS72" s="2"/>
      <c r="KBT72" s="2"/>
      <c r="KBU72" s="2"/>
      <c r="KBV72" s="2"/>
      <c r="KBW72" s="2"/>
      <c r="KBX72" s="2"/>
      <c r="KBY72" s="2"/>
      <c r="KBZ72" s="2"/>
      <c r="KCA72" s="2"/>
      <c r="KCB72" s="2"/>
      <c r="KCC72" s="2"/>
      <c r="KCD72" s="2"/>
      <c r="KCE72" s="2"/>
      <c r="KCF72" s="2"/>
      <c r="KCG72" s="2"/>
      <c r="KCH72" s="2"/>
      <c r="KCI72" s="2"/>
      <c r="KCJ72" s="2"/>
      <c r="KCK72" s="2"/>
      <c r="KCL72" s="2"/>
      <c r="KCM72" s="2"/>
      <c r="KCN72" s="2"/>
      <c r="KCO72" s="2"/>
      <c r="KCP72" s="2"/>
      <c r="KCQ72" s="2"/>
      <c r="KCR72" s="2"/>
      <c r="KCS72" s="2"/>
      <c r="KCT72" s="2"/>
      <c r="KCU72" s="2"/>
      <c r="KCV72" s="2"/>
      <c r="KCW72" s="2"/>
      <c r="KCX72" s="2"/>
      <c r="KCY72" s="2"/>
      <c r="KCZ72" s="2"/>
      <c r="KDA72" s="2"/>
      <c r="KDB72" s="2"/>
      <c r="KDC72" s="2"/>
      <c r="KDD72" s="2"/>
      <c r="KDE72" s="2"/>
      <c r="KDF72" s="2"/>
      <c r="KDG72" s="2"/>
      <c r="KDH72" s="2"/>
      <c r="KDI72" s="2"/>
      <c r="KDJ72" s="2"/>
      <c r="KDK72" s="2"/>
      <c r="KDL72" s="2"/>
      <c r="KDM72" s="2"/>
      <c r="KDN72" s="2"/>
      <c r="KDO72" s="2"/>
      <c r="KDP72" s="2"/>
      <c r="KDQ72" s="2"/>
      <c r="KDR72" s="2"/>
      <c r="KDS72" s="2"/>
      <c r="KDT72" s="2"/>
      <c r="KDU72" s="2"/>
      <c r="KDV72" s="2"/>
      <c r="KDW72" s="2"/>
      <c r="KDX72" s="2"/>
      <c r="KDY72" s="2"/>
      <c r="KDZ72" s="2"/>
      <c r="KEA72" s="2"/>
      <c r="KEB72" s="2"/>
      <c r="KEC72" s="2"/>
      <c r="KED72" s="2"/>
      <c r="KEE72" s="2"/>
      <c r="KEF72" s="2"/>
      <c r="KEG72" s="2"/>
      <c r="KEH72" s="2"/>
      <c r="KEI72" s="2"/>
      <c r="KEJ72" s="2"/>
      <c r="KEK72" s="2"/>
      <c r="KEL72" s="2"/>
      <c r="KEM72" s="2"/>
      <c r="KEN72" s="2"/>
      <c r="KEO72" s="2"/>
      <c r="KEP72" s="2"/>
      <c r="KEQ72" s="2"/>
      <c r="KER72" s="2"/>
      <c r="KES72" s="2"/>
      <c r="KET72" s="2"/>
      <c r="KEU72" s="2"/>
      <c r="KEV72" s="2"/>
      <c r="KEW72" s="2"/>
      <c r="KEX72" s="2"/>
      <c r="KEY72" s="2"/>
      <c r="KEZ72" s="2"/>
      <c r="KFA72" s="2"/>
      <c r="KFB72" s="2"/>
      <c r="KFC72" s="2"/>
      <c r="KFD72" s="2"/>
      <c r="KFE72" s="2"/>
      <c r="KFF72" s="2"/>
      <c r="KFG72" s="2"/>
      <c r="KFH72" s="2"/>
      <c r="KFI72" s="2"/>
      <c r="KFJ72" s="2"/>
      <c r="KFK72" s="2"/>
      <c r="KFL72" s="2"/>
      <c r="KFM72" s="2"/>
      <c r="KFN72" s="2"/>
      <c r="KFO72" s="2"/>
      <c r="KFP72" s="2"/>
      <c r="KFQ72" s="2"/>
      <c r="KFR72" s="2"/>
      <c r="KFS72" s="2"/>
      <c r="KFT72" s="2"/>
      <c r="KFU72" s="2"/>
      <c r="KFV72" s="2"/>
      <c r="KFW72" s="2"/>
      <c r="KFX72" s="2"/>
      <c r="KFY72" s="2"/>
      <c r="KFZ72" s="2"/>
      <c r="KGA72" s="2"/>
      <c r="KGB72" s="2"/>
      <c r="KGC72" s="2"/>
      <c r="KGD72" s="2"/>
      <c r="KGE72" s="2"/>
      <c r="KGF72" s="2"/>
      <c r="KGG72" s="2"/>
      <c r="KGH72" s="2"/>
      <c r="KGI72" s="2"/>
      <c r="KGJ72" s="2"/>
      <c r="KGK72" s="2"/>
      <c r="KGL72" s="2"/>
      <c r="KGM72" s="2"/>
      <c r="KGN72" s="2"/>
      <c r="KGO72" s="2"/>
      <c r="KGP72" s="2"/>
      <c r="KGQ72" s="2"/>
      <c r="KGR72" s="2"/>
      <c r="KGS72" s="2"/>
      <c r="KGT72" s="2"/>
      <c r="KGU72" s="2"/>
      <c r="KGV72" s="2"/>
      <c r="KGW72" s="2"/>
      <c r="KGX72" s="2"/>
      <c r="KGY72" s="2"/>
      <c r="KGZ72" s="2"/>
      <c r="KHA72" s="2"/>
      <c r="KHB72" s="2"/>
      <c r="KHC72" s="2"/>
      <c r="KHD72" s="2"/>
      <c r="KHE72" s="2"/>
      <c r="KHF72" s="2"/>
      <c r="KHG72" s="2"/>
      <c r="KHH72" s="2"/>
      <c r="KHI72" s="2"/>
      <c r="KHJ72" s="2"/>
      <c r="KHK72" s="2"/>
      <c r="KHL72" s="2"/>
      <c r="KHM72" s="2"/>
      <c r="KHN72" s="2"/>
      <c r="KHO72" s="2"/>
      <c r="KHP72" s="2"/>
      <c r="KHQ72" s="2"/>
      <c r="KHR72" s="2"/>
      <c r="KHS72" s="2"/>
      <c r="KHT72" s="2"/>
      <c r="KHU72" s="2"/>
      <c r="KHV72" s="2"/>
      <c r="KHW72" s="2"/>
      <c r="KHX72" s="2"/>
      <c r="KHY72" s="2"/>
      <c r="KHZ72" s="2"/>
      <c r="KIA72" s="2"/>
      <c r="KIB72" s="2"/>
      <c r="KIC72" s="2"/>
      <c r="KID72" s="2"/>
      <c r="KIE72" s="2"/>
      <c r="KIF72" s="2"/>
      <c r="KIG72" s="2"/>
      <c r="KIH72" s="2"/>
      <c r="KII72" s="2"/>
      <c r="KIJ72" s="2"/>
      <c r="KIK72" s="2"/>
      <c r="KIL72" s="2"/>
      <c r="KIM72" s="2"/>
      <c r="KIN72" s="2"/>
      <c r="KIO72" s="2"/>
      <c r="KIP72" s="2"/>
      <c r="KIQ72" s="2"/>
      <c r="KIR72" s="2"/>
      <c r="KIS72" s="2"/>
      <c r="KIT72" s="2"/>
      <c r="KIU72" s="2"/>
      <c r="KIV72" s="2"/>
      <c r="KIW72" s="2"/>
      <c r="KIX72" s="2"/>
      <c r="KIY72" s="2"/>
      <c r="KIZ72" s="2"/>
      <c r="KJA72" s="2"/>
      <c r="KJB72" s="2"/>
      <c r="KJC72" s="2"/>
      <c r="KJD72" s="2"/>
      <c r="KJE72" s="2"/>
      <c r="KJF72" s="2"/>
      <c r="KJG72" s="2"/>
      <c r="KJH72" s="2"/>
      <c r="KJI72" s="2"/>
      <c r="KJJ72" s="2"/>
      <c r="KJK72" s="2"/>
      <c r="KJL72" s="2"/>
      <c r="KJM72" s="2"/>
      <c r="KJN72" s="2"/>
      <c r="KJO72" s="2"/>
      <c r="KJP72" s="2"/>
      <c r="KJQ72" s="2"/>
      <c r="KJR72" s="2"/>
      <c r="KJS72" s="2"/>
      <c r="KJT72" s="2"/>
      <c r="KJU72" s="2"/>
      <c r="KJV72" s="2"/>
      <c r="KJW72" s="2"/>
      <c r="KJX72" s="2"/>
      <c r="KJY72" s="2"/>
      <c r="KJZ72" s="2"/>
      <c r="KKA72" s="2"/>
      <c r="KKB72" s="2"/>
      <c r="KKC72" s="2"/>
      <c r="KKD72" s="2"/>
      <c r="KKE72" s="2"/>
      <c r="KKF72" s="2"/>
      <c r="KKG72" s="2"/>
      <c r="KKH72" s="2"/>
      <c r="KKI72" s="2"/>
      <c r="KKJ72" s="2"/>
      <c r="KKK72" s="2"/>
      <c r="KKL72" s="2"/>
      <c r="KKM72" s="2"/>
      <c r="KKN72" s="2"/>
      <c r="KKO72" s="2"/>
      <c r="KKP72" s="2"/>
      <c r="KKQ72" s="2"/>
      <c r="KKR72" s="2"/>
      <c r="KKS72" s="2"/>
      <c r="KKT72" s="2"/>
      <c r="KKU72" s="2"/>
      <c r="KKV72" s="2"/>
      <c r="KKW72" s="2"/>
      <c r="KKX72" s="2"/>
      <c r="KKY72" s="2"/>
      <c r="KKZ72" s="2"/>
      <c r="KLA72" s="2"/>
      <c r="KLB72" s="2"/>
      <c r="KLC72" s="2"/>
      <c r="KLD72" s="2"/>
      <c r="KLE72" s="2"/>
      <c r="KLF72" s="2"/>
      <c r="KLG72" s="2"/>
      <c r="KLH72" s="2"/>
      <c r="KLI72" s="2"/>
      <c r="KLJ72" s="2"/>
      <c r="KLK72" s="2"/>
      <c r="KLL72" s="2"/>
      <c r="KLM72" s="2"/>
      <c r="KLN72" s="2"/>
      <c r="KLO72" s="2"/>
      <c r="KLP72" s="2"/>
      <c r="KLQ72" s="2"/>
      <c r="KLR72" s="2"/>
      <c r="KLS72" s="2"/>
      <c r="KLT72" s="2"/>
      <c r="KLU72" s="2"/>
      <c r="KLV72" s="2"/>
      <c r="KLW72" s="2"/>
      <c r="KLX72" s="2"/>
      <c r="KLY72" s="2"/>
      <c r="KLZ72" s="2"/>
      <c r="KMA72" s="2"/>
      <c r="KMB72" s="2"/>
      <c r="KMC72" s="2"/>
      <c r="KMD72" s="2"/>
      <c r="KME72" s="2"/>
      <c r="KMF72" s="2"/>
      <c r="KMG72" s="2"/>
      <c r="KMH72" s="2"/>
      <c r="KMI72" s="2"/>
      <c r="KMJ72" s="2"/>
      <c r="KMK72" s="2"/>
      <c r="KML72" s="2"/>
      <c r="KMM72" s="2"/>
      <c r="KMN72" s="2"/>
      <c r="KMO72" s="2"/>
      <c r="KMP72" s="2"/>
      <c r="KMQ72" s="2"/>
      <c r="KMR72" s="2"/>
      <c r="KMS72" s="2"/>
      <c r="KMT72" s="2"/>
      <c r="KMU72" s="2"/>
      <c r="KMV72" s="2"/>
      <c r="KMW72" s="2"/>
      <c r="KMX72" s="2"/>
      <c r="KMY72" s="2"/>
      <c r="KMZ72" s="2"/>
      <c r="KNA72" s="2"/>
      <c r="KNB72" s="2"/>
      <c r="KNC72" s="2"/>
      <c r="KND72" s="2"/>
      <c r="KNE72" s="2"/>
      <c r="KNF72" s="2"/>
      <c r="KNG72" s="2"/>
      <c r="KNH72" s="2"/>
      <c r="KNI72" s="2"/>
      <c r="KNJ72" s="2"/>
      <c r="KNK72" s="2"/>
      <c r="KNL72" s="2"/>
      <c r="KNM72" s="2"/>
      <c r="KNN72" s="2"/>
      <c r="KNO72" s="2"/>
      <c r="KNP72" s="2"/>
      <c r="KNQ72" s="2"/>
      <c r="KNR72" s="2"/>
      <c r="KNS72" s="2"/>
      <c r="KNT72" s="2"/>
      <c r="KNU72" s="2"/>
      <c r="KNV72" s="2"/>
      <c r="KNW72" s="2"/>
      <c r="KNX72" s="2"/>
      <c r="KNY72" s="2"/>
      <c r="KNZ72" s="2"/>
      <c r="KOA72" s="2"/>
      <c r="KOB72" s="2"/>
      <c r="KOC72" s="2"/>
      <c r="KOD72" s="2"/>
      <c r="KOE72" s="2"/>
      <c r="KOF72" s="2"/>
      <c r="KOG72" s="2"/>
      <c r="KOH72" s="2"/>
      <c r="KOI72" s="2"/>
      <c r="KOJ72" s="2"/>
      <c r="KOK72" s="2"/>
      <c r="KOL72" s="2"/>
      <c r="KOM72" s="2"/>
      <c r="KON72" s="2"/>
      <c r="KOO72" s="2"/>
      <c r="KOP72" s="2"/>
      <c r="KOQ72" s="2"/>
      <c r="KOR72" s="2"/>
      <c r="KOS72" s="2"/>
      <c r="KOT72" s="2"/>
      <c r="KOU72" s="2"/>
      <c r="KOV72" s="2"/>
      <c r="KOW72" s="2"/>
      <c r="KOX72" s="2"/>
      <c r="KOY72" s="2"/>
      <c r="KOZ72" s="2"/>
      <c r="KPA72" s="2"/>
      <c r="KPB72" s="2"/>
      <c r="KPC72" s="2"/>
      <c r="KPD72" s="2"/>
      <c r="KPE72" s="2"/>
      <c r="KPF72" s="2"/>
      <c r="KPG72" s="2"/>
      <c r="KPH72" s="2"/>
      <c r="KPI72" s="2"/>
      <c r="KPJ72" s="2"/>
      <c r="KPK72" s="2"/>
      <c r="KPL72" s="2"/>
      <c r="KPM72" s="2"/>
      <c r="KPN72" s="2"/>
      <c r="KPO72" s="2"/>
      <c r="KPP72" s="2"/>
      <c r="KPQ72" s="2"/>
      <c r="KPR72" s="2"/>
      <c r="KPS72" s="2"/>
      <c r="KPT72" s="2"/>
      <c r="KPU72" s="2"/>
      <c r="KPV72" s="2"/>
      <c r="KPW72" s="2"/>
      <c r="KPX72" s="2"/>
      <c r="KPY72" s="2"/>
      <c r="KPZ72" s="2"/>
      <c r="KQA72" s="2"/>
      <c r="KQB72" s="2"/>
      <c r="KQC72" s="2"/>
      <c r="KQD72" s="2"/>
      <c r="KQE72" s="2"/>
      <c r="KQF72" s="2"/>
      <c r="KQG72" s="2"/>
      <c r="KQH72" s="2"/>
      <c r="KQI72" s="2"/>
      <c r="KQJ72" s="2"/>
      <c r="KQK72" s="2"/>
      <c r="KQL72" s="2"/>
      <c r="KQM72" s="2"/>
      <c r="KQN72" s="2"/>
      <c r="KQO72" s="2"/>
      <c r="KQP72" s="2"/>
      <c r="KQQ72" s="2"/>
      <c r="KQR72" s="2"/>
      <c r="KQS72" s="2"/>
      <c r="KQT72" s="2"/>
      <c r="KQU72" s="2"/>
      <c r="KQV72" s="2"/>
      <c r="KQW72" s="2"/>
      <c r="KQX72" s="2"/>
      <c r="KQY72" s="2"/>
      <c r="KQZ72" s="2"/>
      <c r="KRA72" s="2"/>
      <c r="KRB72" s="2"/>
      <c r="KRC72" s="2"/>
      <c r="KRD72" s="2"/>
      <c r="KRE72" s="2"/>
      <c r="KRF72" s="2"/>
      <c r="KRG72" s="2"/>
      <c r="KRH72" s="2"/>
      <c r="KRI72" s="2"/>
      <c r="KRJ72" s="2"/>
      <c r="KRK72" s="2"/>
      <c r="KRL72" s="2"/>
      <c r="KRM72" s="2"/>
      <c r="KRN72" s="2"/>
      <c r="KRO72" s="2"/>
      <c r="KRP72" s="2"/>
      <c r="KRQ72" s="2"/>
      <c r="KRR72" s="2"/>
      <c r="KRS72" s="2"/>
      <c r="KRT72" s="2"/>
      <c r="KRU72" s="2"/>
      <c r="KRV72" s="2"/>
      <c r="KRW72" s="2"/>
      <c r="KRX72" s="2"/>
      <c r="KRY72" s="2"/>
      <c r="KRZ72" s="2"/>
      <c r="KSA72" s="2"/>
      <c r="KSB72" s="2"/>
      <c r="KSC72" s="2"/>
      <c r="KSD72" s="2"/>
      <c r="KSE72" s="2"/>
      <c r="KSF72" s="2"/>
      <c r="KSG72" s="2"/>
      <c r="KSH72" s="2"/>
      <c r="KSI72" s="2"/>
      <c r="KSJ72" s="2"/>
      <c r="KSK72" s="2"/>
      <c r="KSL72" s="2"/>
      <c r="KSM72" s="2"/>
      <c r="KSN72" s="2"/>
      <c r="KSO72" s="2"/>
      <c r="KSP72" s="2"/>
      <c r="KSQ72" s="2"/>
      <c r="KSR72" s="2"/>
      <c r="KSS72" s="2"/>
      <c r="KST72" s="2"/>
      <c r="KSU72" s="2"/>
      <c r="KSV72" s="2"/>
      <c r="KSW72" s="2"/>
      <c r="KSX72" s="2"/>
      <c r="KSY72" s="2"/>
      <c r="KSZ72" s="2"/>
      <c r="KTA72" s="2"/>
      <c r="KTB72" s="2"/>
      <c r="KTC72" s="2"/>
      <c r="KTD72" s="2"/>
      <c r="KTE72" s="2"/>
      <c r="KTF72" s="2"/>
      <c r="KTG72" s="2"/>
      <c r="KTH72" s="2"/>
      <c r="KTI72" s="2"/>
      <c r="KTJ72" s="2"/>
      <c r="KTK72" s="2"/>
      <c r="KTL72" s="2"/>
      <c r="KTM72" s="2"/>
      <c r="KTN72" s="2"/>
      <c r="KTO72" s="2"/>
      <c r="KTP72" s="2"/>
      <c r="KTQ72" s="2"/>
      <c r="KTR72" s="2"/>
      <c r="KTS72" s="2"/>
      <c r="KTT72" s="2"/>
      <c r="KTU72" s="2"/>
      <c r="KTV72" s="2"/>
      <c r="KTW72" s="2"/>
      <c r="KTX72" s="2"/>
      <c r="KTY72" s="2"/>
      <c r="KTZ72" s="2"/>
      <c r="KUA72" s="2"/>
      <c r="KUB72" s="2"/>
      <c r="KUC72" s="2"/>
      <c r="KUD72" s="2"/>
      <c r="KUE72" s="2"/>
      <c r="KUF72" s="2"/>
      <c r="KUG72" s="2"/>
      <c r="KUH72" s="2"/>
      <c r="KUI72" s="2"/>
      <c r="KUJ72" s="2"/>
      <c r="KUK72" s="2"/>
      <c r="KUL72" s="2"/>
      <c r="KUM72" s="2"/>
      <c r="KUN72" s="2"/>
      <c r="KUO72" s="2"/>
      <c r="KUP72" s="2"/>
      <c r="KUQ72" s="2"/>
      <c r="KUR72" s="2"/>
      <c r="KUS72" s="2"/>
      <c r="KUT72" s="2"/>
      <c r="KUU72" s="2"/>
      <c r="KUV72" s="2"/>
      <c r="KUW72" s="2"/>
      <c r="KUX72" s="2"/>
      <c r="KUY72" s="2"/>
      <c r="KUZ72" s="2"/>
      <c r="KVA72" s="2"/>
      <c r="KVB72" s="2"/>
      <c r="KVC72" s="2"/>
      <c r="KVD72" s="2"/>
      <c r="KVE72" s="2"/>
      <c r="KVF72" s="2"/>
      <c r="KVG72" s="2"/>
      <c r="KVH72" s="2"/>
      <c r="KVI72" s="2"/>
      <c r="KVJ72" s="2"/>
      <c r="KVK72" s="2"/>
      <c r="KVL72" s="2"/>
      <c r="KVM72" s="2"/>
      <c r="KVN72" s="2"/>
      <c r="KVO72" s="2"/>
      <c r="KVP72" s="2"/>
      <c r="KVQ72" s="2"/>
      <c r="KVR72" s="2"/>
      <c r="KVS72" s="2"/>
      <c r="KVT72" s="2"/>
      <c r="KVU72" s="2"/>
      <c r="KVV72" s="2"/>
      <c r="KVW72" s="2"/>
      <c r="KVX72" s="2"/>
      <c r="KVY72" s="2"/>
      <c r="KVZ72" s="2"/>
      <c r="KWA72" s="2"/>
      <c r="KWB72" s="2"/>
      <c r="KWC72" s="2"/>
      <c r="KWD72" s="2"/>
      <c r="KWE72" s="2"/>
      <c r="KWF72" s="2"/>
      <c r="KWG72" s="2"/>
      <c r="KWH72" s="2"/>
      <c r="KWI72" s="2"/>
      <c r="KWJ72" s="2"/>
      <c r="KWK72" s="2"/>
      <c r="KWL72" s="2"/>
      <c r="KWM72" s="2"/>
      <c r="KWN72" s="2"/>
      <c r="KWO72" s="2"/>
      <c r="KWP72" s="2"/>
      <c r="KWQ72" s="2"/>
      <c r="KWR72" s="2"/>
      <c r="KWS72" s="2"/>
      <c r="KWT72" s="2"/>
      <c r="KWU72" s="2"/>
      <c r="KWV72" s="2"/>
      <c r="KWW72" s="2"/>
      <c r="KWX72" s="2"/>
      <c r="KWY72" s="2"/>
      <c r="KWZ72" s="2"/>
      <c r="KXA72" s="2"/>
      <c r="KXB72" s="2"/>
      <c r="KXC72" s="2"/>
      <c r="KXD72" s="2"/>
      <c r="KXE72" s="2"/>
      <c r="KXF72" s="2"/>
      <c r="KXG72" s="2"/>
      <c r="KXH72" s="2"/>
      <c r="KXI72" s="2"/>
      <c r="KXJ72" s="2"/>
      <c r="KXK72" s="2"/>
      <c r="KXL72" s="2"/>
      <c r="KXM72" s="2"/>
      <c r="KXN72" s="2"/>
      <c r="KXO72" s="2"/>
      <c r="KXP72" s="2"/>
      <c r="KXQ72" s="2"/>
      <c r="KXR72" s="2"/>
      <c r="KXS72" s="2"/>
      <c r="KXT72" s="2"/>
      <c r="KXU72" s="2"/>
      <c r="KXV72" s="2"/>
      <c r="KXW72" s="2"/>
      <c r="KXX72" s="2"/>
      <c r="KXY72" s="2"/>
      <c r="KXZ72" s="2"/>
      <c r="KYA72" s="2"/>
      <c r="KYB72" s="2"/>
      <c r="KYC72" s="2"/>
      <c r="KYD72" s="2"/>
      <c r="KYE72" s="2"/>
      <c r="KYF72" s="2"/>
      <c r="KYG72" s="2"/>
      <c r="KYH72" s="2"/>
      <c r="KYI72" s="2"/>
      <c r="KYJ72" s="2"/>
      <c r="KYK72" s="2"/>
      <c r="KYL72" s="2"/>
      <c r="KYM72" s="2"/>
      <c r="KYN72" s="2"/>
      <c r="KYO72" s="2"/>
      <c r="KYP72" s="2"/>
      <c r="KYQ72" s="2"/>
      <c r="KYR72" s="2"/>
      <c r="KYS72" s="2"/>
      <c r="KYT72" s="2"/>
      <c r="KYU72" s="2"/>
      <c r="KYV72" s="2"/>
      <c r="KYW72" s="2"/>
      <c r="KYX72" s="2"/>
      <c r="KYY72" s="2"/>
      <c r="KYZ72" s="2"/>
      <c r="KZA72" s="2"/>
      <c r="KZB72" s="2"/>
      <c r="KZC72" s="2"/>
      <c r="KZD72" s="2"/>
      <c r="KZE72" s="2"/>
      <c r="KZF72" s="2"/>
      <c r="KZG72" s="2"/>
      <c r="KZH72" s="2"/>
      <c r="KZI72" s="2"/>
      <c r="KZJ72" s="2"/>
      <c r="KZK72" s="2"/>
      <c r="KZL72" s="2"/>
      <c r="KZM72" s="2"/>
      <c r="KZN72" s="2"/>
      <c r="KZO72" s="2"/>
      <c r="KZP72" s="2"/>
      <c r="KZQ72" s="2"/>
      <c r="KZR72" s="2"/>
      <c r="KZS72" s="2"/>
      <c r="KZT72" s="2"/>
      <c r="KZU72" s="2"/>
      <c r="KZV72" s="2"/>
      <c r="KZW72" s="2"/>
      <c r="KZX72" s="2"/>
      <c r="KZY72" s="2"/>
      <c r="KZZ72" s="2"/>
      <c r="LAA72" s="2"/>
      <c r="LAB72" s="2"/>
      <c r="LAC72" s="2"/>
      <c r="LAD72" s="2"/>
      <c r="LAE72" s="2"/>
      <c r="LAF72" s="2"/>
      <c r="LAG72" s="2"/>
      <c r="LAH72" s="2"/>
      <c r="LAI72" s="2"/>
      <c r="LAJ72" s="2"/>
      <c r="LAK72" s="2"/>
      <c r="LAL72" s="2"/>
      <c r="LAM72" s="2"/>
      <c r="LAN72" s="2"/>
      <c r="LAO72" s="2"/>
      <c r="LAP72" s="2"/>
      <c r="LAQ72" s="2"/>
      <c r="LAR72" s="2"/>
      <c r="LAS72" s="2"/>
      <c r="LAT72" s="2"/>
      <c r="LAU72" s="2"/>
      <c r="LAV72" s="2"/>
      <c r="LAW72" s="2"/>
      <c r="LAX72" s="2"/>
      <c r="LAY72" s="2"/>
      <c r="LAZ72" s="2"/>
      <c r="LBA72" s="2"/>
      <c r="LBB72" s="2"/>
      <c r="LBC72" s="2"/>
      <c r="LBD72" s="2"/>
      <c r="LBE72" s="2"/>
      <c r="LBF72" s="2"/>
      <c r="LBG72" s="2"/>
      <c r="LBH72" s="2"/>
      <c r="LBI72" s="2"/>
      <c r="LBJ72" s="2"/>
      <c r="LBK72" s="2"/>
      <c r="LBL72" s="2"/>
      <c r="LBM72" s="2"/>
      <c r="LBN72" s="2"/>
      <c r="LBO72" s="2"/>
      <c r="LBP72" s="2"/>
      <c r="LBQ72" s="2"/>
      <c r="LBR72" s="2"/>
      <c r="LBS72" s="2"/>
      <c r="LBT72" s="2"/>
      <c r="LBU72" s="2"/>
      <c r="LBV72" s="2"/>
      <c r="LBW72" s="2"/>
      <c r="LBX72" s="2"/>
      <c r="LBY72" s="2"/>
      <c r="LBZ72" s="2"/>
      <c r="LCA72" s="2"/>
      <c r="LCB72" s="2"/>
      <c r="LCC72" s="2"/>
      <c r="LCD72" s="2"/>
      <c r="LCE72" s="2"/>
      <c r="LCF72" s="2"/>
      <c r="LCG72" s="2"/>
      <c r="LCH72" s="2"/>
      <c r="LCI72" s="2"/>
      <c r="LCJ72" s="2"/>
      <c r="LCK72" s="2"/>
      <c r="LCL72" s="2"/>
      <c r="LCM72" s="2"/>
      <c r="LCN72" s="2"/>
      <c r="LCO72" s="2"/>
      <c r="LCP72" s="2"/>
      <c r="LCQ72" s="2"/>
      <c r="LCR72" s="2"/>
      <c r="LCS72" s="2"/>
      <c r="LCT72" s="2"/>
      <c r="LCU72" s="2"/>
      <c r="LCV72" s="2"/>
      <c r="LCW72" s="2"/>
      <c r="LCX72" s="2"/>
      <c r="LCY72" s="2"/>
      <c r="LCZ72" s="2"/>
      <c r="LDA72" s="2"/>
      <c r="LDB72" s="2"/>
      <c r="LDC72" s="2"/>
      <c r="LDD72" s="2"/>
      <c r="LDE72" s="2"/>
      <c r="LDF72" s="2"/>
      <c r="LDG72" s="2"/>
      <c r="LDH72" s="2"/>
      <c r="LDI72" s="2"/>
      <c r="LDJ72" s="2"/>
      <c r="LDK72" s="2"/>
      <c r="LDL72" s="2"/>
      <c r="LDM72" s="2"/>
      <c r="LDN72" s="2"/>
      <c r="LDO72" s="2"/>
      <c r="LDP72" s="2"/>
      <c r="LDQ72" s="2"/>
      <c r="LDR72" s="2"/>
      <c r="LDS72" s="2"/>
      <c r="LDT72" s="2"/>
      <c r="LDU72" s="2"/>
      <c r="LDV72" s="2"/>
      <c r="LDW72" s="2"/>
      <c r="LDX72" s="2"/>
      <c r="LDY72" s="2"/>
      <c r="LDZ72" s="2"/>
      <c r="LEA72" s="2"/>
      <c r="LEB72" s="2"/>
      <c r="LEC72" s="2"/>
      <c r="LED72" s="2"/>
      <c r="LEE72" s="2"/>
      <c r="LEF72" s="2"/>
      <c r="LEG72" s="2"/>
      <c r="LEH72" s="2"/>
      <c r="LEI72" s="2"/>
      <c r="LEJ72" s="2"/>
      <c r="LEK72" s="2"/>
      <c r="LEL72" s="2"/>
      <c r="LEM72" s="2"/>
      <c r="LEN72" s="2"/>
      <c r="LEO72" s="2"/>
      <c r="LEP72" s="2"/>
      <c r="LEQ72" s="2"/>
      <c r="LER72" s="2"/>
      <c r="LES72" s="2"/>
      <c r="LET72" s="2"/>
      <c r="LEU72" s="2"/>
      <c r="LEV72" s="2"/>
      <c r="LEW72" s="2"/>
      <c r="LEX72" s="2"/>
      <c r="LEY72" s="2"/>
      <c r="LEZ72" s="2"/>
      <c r="LFA72" s="2"/>
      <c r="LFB72" s="2"/>
      <c r="LFC72" s="2"/>
      <c r="LFD72" s="2"/>
      <c r="LFE72" s="2"/>
      <c r="LFF72" s="2"/>
      <c r="LFG72" s="2"/>
      <c r="LFH72" s="2"/>
      <c r="LFI72" s="2"/>
      <c r="LFJ72" s="2"/>
      <c r="LFK72" s="2"/>
      <c r="LFL72" s="2"/>
      <c r="LFM72" s="2"/>
      <c r="LFN72" s="2"/>
      <c r="LFO72" s="2"/>
      <c r="LFP72" s="2"/>
      <c r="LFQ72" s="2"/>
      <c r="LFR72" s="2"/>
      <c r="LFS72" s="2"/>
      <c r="LFT72" s="2"/>
      <c r="LFU72" s="2"/>
      <c r="LFV72" s="2"/>
      <c r="LFW72" s="2"/>
      <c r="LFX72" s="2"/>
      <c r="LFY72" s="2"/>
      <c r="LFZ72" s="2"/>
      <c r="LGA72" s="2"/>
      <c r="LGB72" s="2"/>
      <c r="LGC72" s="2"/>
      <c r="LGD72" s="2"/>
      <c r="LGE72" s="2"/>
      <c r="LGF72" s="2"/>
      <c r="LGG72" s="2"/>
      <c r="LGH72" s="2"/>
      <c r="LGI72" s="2"/>
      <c r="LGJ72" s="2"/>
      <c r="LGK72" s="2"/>
      <c r="LGL72" s="2"/>
      <c r="LGM72" s="2"/>
      <c r="LGN72" s="2"/>
      <c r="LGO72" s="2"/>
      <c r="LGP72" s="2"/>
      <c r="LGQ72" s="2"/>
      <c r="LGR72" s="2"/>
      <c r="LGS72" s="2"/>
      <c r="LGT72" s="2"/>
      <c r="LGU72" s="2"/>
      <c r="LGV72" s="2"/>
      <c r="LGW72" s="2"/>
      <c r="LGX72" s="2"/>
      <c r="LGY72" s="2"/>
      <c r="LGZ72" s="2"/>
      <c r="LHA72" s="2"/>
      <c r="LHB72" s="2"/>
      <c r="LHC72" s="2"/>
      <c r="LHD72" s="2"/>
      <c r="LHE72" s="2"/>
      <c r="LHF72" s="2"/>
      <c r="LHG72" s="2"/>
      <c r="LHH72" s="2"/>
      <c r="LHI72" s="2"/>
      <c r="LHJ72" s="2"/>
      <c r="LHK72" s="2"/>
      <c r="LHL72" s="2"/>
      <c r="LHM72" s="2"/>
      <c r="LHN72" s="2"/>
      <c r="LHO72" s="2"/>
      <c r="LHP72" s="2"/>
      <c r="LHQ72" s="2"/>
      <c r="LHR72" s="2"/>
      <c r="LHS72" s="2"/>
      <c r="LHT72" s="2"/>
      <c r="LHU72" s="2"/>
      <c r="LHV72" s="2"/>
      <c r="LHW72" s="2"/>
      <c r="LHX72" s="2"/>
      <c r="LHY72" s="2"/>
      <c r="LHZ72" s="2"/>
      <c r="LIA72" s="2"/>
      <c r="LIB72" s="2"/>
      <c r="LIC72" s="2"/>
      <c r="LID72" s="2"/>
      <c r="LIE72" s="2"/>
      <c r="LIF72" s="2"/>
      <c r="LIG72" s="2"/>
      <c r="LIH72" s="2"/>
      <c r="LII72" s="2"/>
      <c r="LIJ72" s="2"/>
      <c r="LIK72" s="2"/>
      <c r="LIL72" s="2"/>
      <c r="LIM72" s="2"/>
      <c r="LIN72" s="2"/>
      <c r="LIO72" s="2"/>
      <c r="LIP72" s="2"/>
      <c r="LIQ72" s="2"/>
      <c r="LIR72" s="2"/>
      <c r="LIS72" s="2"/>
      <c r="LIT72" s="2"/>
      <c r="LIU72" s="2"/>
      <c r="LIV72" s="2"/>
      <c r="LIW72" s="2"/>
      <c r="LIX72" s="2"/>
      <c r="LIY72" s="2"/>
      <c r="LIZ72" s="2"/>
      <c r="LJA72" s="2"/>
      <c r="LJB72" s="2"/>
      <c r="LJC72" s="2"/>
      <c r="LJD72" s="2"/>
      <c r="LJE72" s="2"/>
      <c r="LJF72" s="2"/>
      <c r="LJG72" s="2"/>
      <c r="LJH72" s="2"/>
      <c r="LJI72" s="2"/>
      <c r="LJJ72" s="2"/>
      <c r="LJK72" s="2"/>
      <c r="LJL72" s="2"/>
      <c r="LJM72" s="2"/>
      <c r="LJN72" s="2"/>
      <c r="LJO72" s="2"/>
      <c r="LJP72" s="2"/>
      <c r="LJQ72" s="2"/>
      <c r="LJR72" s="2"/>
      <c r="LJS72" s="2"/>
      <c r="LJT72" s="2"/>
      <c r="LJU72" s="2"/>
      <c r="LJV72" s="2"/>
      <c r="LJW72" s="2"/>
      <c r="LJX72" s="2"/>
      <c r="LJY72" s="2"/>
      <c r="LJZ72" s="2"/>
      <c r="LKA72" s="2"/>
      <c r="LKB72" s="2"/>
      <c r="LKC72" s="2"/>
      <c r="LKD72" s="2"/>
      <c r="LKE72" s="2"/>
      <c r="LKF72" s="2"/>
      <c r="LKG72" s="2"/>
      <c r="LKH72" s="2"/>
      <c r="LKI72" s="2"/>
      <c r="LKJ72" s="2"/>
      <c r="LKK72" s="2"/>
      <c r="LKL72" s="2"/>
      <c r="LKM72" s="2"/>
      <c r="LKN72" s="2"/>
      <c r="LKO72" s="2"/>
      <c r="LKP72" s="2"/>
      <c r="LKQ72" s="2"/>
      <c r="LKR72" s="2"/>
      <c r="LKS72" s="2"/>
      <c r="LKT72" s="2"/>
      <c r="LKU72" s="2"/>
      <c r="LKV72" s="2"/>
      <c r="LKW72" s="2"/>
      <c r="LKX72" s="2"/>
      <c r="LKY72" s="2"/>
      <c r="LKZ72" s="2"/>
      <c r="LLA72" s="2"/>
      <c r="LLB72" s="2"/>
      <c r="LLC72" s="2"/>
      <c r="LLD72" s="2"/>
      <c r="LLE72" s="2"/>
      <c r="LLF72" s="2"/>
      <c r="LLG72" s="2"/>
      <c r="LLH72" s="2"/>
      <c r="LLI72" s="2"/>
      <c r="LLJ72" s="2"/>
      <c r="LLK72" s="2"/>
      <c r="LLL72" s="2"/>
      <c r="LLM72" s="2"/>
      <c r="LLN72" s="2"/>
      <c r="LLO72" s="2"/>
      <c r="LLP72" s="2"/>
      <c r="LLQ72" s="2"/>
      <c r="LLR72" s="2"/>
      <c r="LLS72" s="2"/>
      <c r="LLT72" s="2"/>
      <c r="LLU72" s="2"/>
      <c r="LLV72" s="2"/>
      <c r="LLW72" s="2"/>
      <c r="LLX72" s="2"/>
      <c r="LLY72" s="2"/>
      <c r="LLZ72" s="2"/>
      <c r="LMA72" s="2"/>
      <c r="LMB72" s="2"/>
      <c r="LMC72" s="2"/>
      <c r="LMD72" s="2"/>
      <c r="LME72" s="2"/>
      <c r="LMF72" s="2"/>
      <c r="LMG72" s="2"/>
      <c r="LMH72" s="2"/>
      <c r="LMI72" s="2"/>
      <c r="LMJ72" s="2"/>
      <c r="LMK72" s="2"/>
      <c r="LML72" s="2"/>
      <c r="LMM72" s="2"/>
      <c r="LMN72" s="2"/>
      <c r="LMO72" s="2"/>
      <c r="LMP72" s="2"/>
      <c r="LMQ72" s="2"/>
      <c r="LMR72" s="2"/>
      <c r="LMS72" s="2"/>
      <c r="LMT72" s="2"/>
      <c r="LMU72" s="2"/>
      <c r="LMV72" s="2"/>
      <c r="LMW72" s="2"/>
      <c r="LMX72" s="2"/>
      <c r="LMY72" s="2"/>
      <c r="LMZ72" s="2"/>
      <c r="LNA72" s="2"/>
      <c r="LNB72" s="2"/>
      <c r="LNC72" s="2"/>
      <c r="LND72" s="2"/>
      <c r="LNE72" s="2"/>
      <c r="LNF72" s="2"/>
      <c r="LNG72" s="2"/>
      <c r="LNH72" s="2"/>
      <c r="LNI72" s="2"/>
      <c r="LNJ72" s="2"/>
      <c r="LNK72" s="2"/>
      <c r="LNL72" s="2"/>
      <c r="LNM72" s="2"/>
      <c r="LNN72" s="2"/>
      <c r="LNO72" s="2"/>
      <c r="LNP72" s="2"/>
      <c r="LNQ72" s="2"/>
      <c r="LNR72" s="2"/>
      <c r="LNS72" s="2"/>
      <c r="LNT72" s="2"/>
      <c r="LNU72" s="2"/>
      <c r="LNV72" s="2"/>
      <c r="LNW72" s="2"/>
      <c r="LNX72" s="2"/>
      <c r="LNY72" s="2"/>
      <c r="LNZ72" s="2"/>
      <c r="LOA72" s="2"/>
      <c r="LOB72" s="2"/>
      <c r="LOC72" s="2"/>
      <c r="LOD72" s="2"/>
      <c r="LOE72" s="2"/>
      <c r="LOF72" s="2"/>
      <c r="LOG72" s="2"/>
      <c r="LOH72" s="2"/>
      <c r="LOI72" s="2"/>
      <c r="LOJ72" s="2"/>
      <c r="LOK72" s="2"/>
      <c r="LOL72" s="2"/>
      <c r="LOM72" s="2"/>
      <c r="LON72" s="2"/>
      <c r="LOO72" s="2"/>
      <c r="LOP72" s="2"/>
      <c r="LOQ72" s="2"/>
      <c r="LOR72" s="2"/>
      <c r="LOS72" s="2"/>
      <c r="LOT72" s="2"/>
      <c r="LOU72" s="2"/>
      <c r="LOV72" s="2"/>
      <c r="LOW72" s="2"/>
      <c r="LOX72" s="2"/>
      <c r="LOY72" s="2"/>
      <c r="LOZ72" s="2"/>
      <c r="LPA72" s="2"/>
      <c r="LPB72" s="2"/>
      <c r="LPC72" s="2"/>
      <c r="LPD72" s="2"/>
      <c r="LPE72" s="2"/>
      <c r="LPF72" s="2"/>
      <c r="LPG72" s="2"/>
      <c r="LPH72" s="2"/>
      <c r="LPI72" s="2"/>
      <c r="LPJ72" s="2"/>
      <c r="LPK72" s="2"/>
      <c r="LPL72" s="2"/>
      <c r="LPM72" s="2"/>
      <c r="LPN72" s="2"/>
      <c r="LPO72" s="2"/>
      <c r="LPP72" s="2"/>
      <c r="LPQ72" s="2"/>
      <c r="LPR72" s="2"/>
      <c r="LPS72" s="2"/>
      <c r="LPT72" s="2"/>
      <c r="LPU72" s="2"/>
      <c r="LPV72" s="2"/>
      <c r="LPW72" s="2"/>
      <c r="LPX72" s="2"/>
      <c r="LPY72" s="2"/>
      <c r="LPZ72" s="2"/>
      <c r="LQA72" s="2"/>
      <c r="LQB72" s="2"/>
      <c r="LQC72" s="2"/>
      <c r="LQD72" s="2"/>
      <c r="LQE72" s="2"/>
      <c r="LQF72" s="2"/>
      <c r="LQG72" s="2"/>
      <c r="LQH72" s="2"/>
      <c r="LQI72" s="2"/>
      <c r="LQJ72" s="2"/>
      <c r="LQK72" s="2"/>
      <c r="LQL72" s="2"/>
      <c r="LQM72" s="2"/>
      <c r="LQN72" s="2"/>
      <c r="LQO72" s="2"/>
      <c r="LQP72" s="2"/>
      <c r="LQQ72" s="2"/>
      <c r="LQR72" s="2"/>
      <c r="LQS72" s="2"/>
      <c r="LQT72" s="2"/>
      <c r="LQU72" s="2"/>
      <c r="LQV72" s="2"/>
      <c r="LQW72" s="2"/>
      <c r="LQX72" s="2"/>
      <c r="LQY72" s="2"/>
      <c r="LQZ72" s="2"/>
      <c r="LRA72" s="2"/>
      <c r="LRB72" s="2"/>
      <c r="LRC72" s="2"/>
      <c r="LRD72" s="2"/>
      <c r="LRE72" s="2"/>
      <c r="LRF72" s="2"/>
      <c r="LRG72" s="2"/>
      <c r="LRH72" s="2"/>
      <c r="LRI72" s="2"/>
      <c r="LRJ72" s="2"/>
      <c r="LRK72" s="2"/>
      <c r="LRL72" s="2"/>
      <c r="LRM72" s="2"/>
      <c r="LRN72" s="2"/>
      <c r="LRO72" s="2"/>
      <c r="LRP72" s="2"/>
      <c r="LRQ72" s="2"/>
      <c r="LRR72" s="2"/>
      <c r="LRS72" s="2"/>
      <c r="LRT72" s="2"/>
      <c r="LRU72" s="2"/>
      <c r="LRV72" s="2"/>
      <c r="LRW72" s="2"/>
      <c r="LRX72" s="2"/>
      <c r="LRY72" s="2"/>
      <c r="LRZ72" s="2"/>
      <c r="LSA72" s="2"/>
      <c r="LSB72" s="2"/>
      <c r="LSC72" s="2"/>
      <c r="LSD72" s="2"/>
      <c r="LSE72" s="2"/>
      <c r="LSF72" s="2"/>
      <c r="LSG72" s="2"/>
      <c r="LSH72" s="2"/>
      <c r="LSI72" s="2"/>
      <c r="LSJ72" s="2"/>
      <c r="LSK72" s="2"/>
      <c r="LSL72" s="2"/>
      <c r="LSM72" s="2"/>
      <c r="LSN72" s="2"/>
      <c r="LSO72" s="2"/>
      <c r="LSP72" s="2"/>
      <c r="LSQ72" s="2"/>
      <c r="LSR72" s="2"/>
      <c r="LSS72" s="2"/>
      <c r="LST72" s="2"/>
      <c r="LSU72" s="2"/>
      <c r="LSV72" s="2"/>
      <c r="LSW72" s="2"/>
      <c r="LSX72" s="2"/>
      <c r="LSY72" s="2"/>
      <c r="LSZ72" s="2"/>
      <c r="LTA72" s="2"/>
      <c r="LTB72" s="2"/>
      <c r="LTC72" s="2"/>
      <c r="LTD72" s="2"/>
      <c r="LTE72" s="2"/>
      <c r="LTF72" s="2"/>
      <c r="LTG72" s="2"/>
      <c r="LTH72" s="2"/>
      <c r="LTI72" s="2"/>
      <c r="LTJ72" s="2"/>
      <c r="LTK72" s="2"/>
      <c r="LTL72" s="2"/>
      <c r="LTM72" s="2"/>
      <c r="LTN72" s="2"/>
      <c r="LTO72" s="2"/>
      <c r="LTP72" s="2"/>
      <c r="LTQ72" s="2"/>
      <c r="LTR72" s="2"/>
      <c r="LTS72" s="2"/>
      <c r="LTT72" s="2"/>
      <c r="LTU72" s="2"/>
      <c r="LTV72" s="2"/>
      <c r="LTW72" s="2"/>
      <c r="LTX72" s="2"/>
      <c r="LTY72" s="2"/>
      <c r="LTZ72" s="2"/>
      <c r="LUA72" s="2"/>
      <c r="LUB72" s="2"/>
      <c r="LUC72" s="2"/>
      <c r="LUD72" s="2"/>
      <c r="LUE72" s="2"/>
      <c r="LUF72" s="2"/>
      <c r="LUG72" s="2"/>
      <c r="LUH72" s="2"/>
      <c r="LUI72" s="2"/>
      <c r="LUJ72" s="2"/>
      <c r="LUK72" s="2"/>
      <c r="LUL72" s="2"/>
      <c r="LUM72" s="2"/>
      <c r="LUN72" s="2"/>
      <c r="LUO72" s="2"/>
      <c r="LUP72" s="2"/>
      <c r="LUQ72" s="2"/>
      <c r="LUR72" s="2"/>
      <c r="LUS72" s="2"/>
      <c r="LUT72" s="2"/>
      <c r="LUU72" s="2"/>
      <c r="LUV72" s="2"/>
      <c r="LUW72" s="2"/>
      <c r="LUX72" s="2"/>
      <c r="LUY72" s="2"/>
      <c r="LUZ72" s="2"/>
      <c r="LVA72" s="2"/>
      <c r="LVB72" s="2"/>
      <c r="LVC72" s="2"/>
      <c r="LVD72" s="2"/>
      <c r="LVE72" s="2"/>
      <c r="LVF72" s="2"/>
      <c r="LVG72" s="2"/>
      <c r="LVH72" s="2"/>
      <c r="LVI72" s="2"/>
      <c r="LVJ72" s="2"/>
      <c r="LVK72" s="2"/>
      <c r="LVL72" s="2"/>
      <c r="LVM72" s="2"/>
      <c r="LVN72" s="2"/>
      <c r="LVO72" s="2"/>
      <c r="LVP72" s="2"/>
      <c r="LVQ72" s="2"/>
      <c r="LVR72" s="2"/>
      <c r="LVS72" s="2"/>
      <c r="LVT72" s="2"/>
      <c r="LVU72" s="2"/>
      <c r="LVV72" s="2"/>
      <c r="LVW72" s="2"/>
      <c r="LVX72" s="2"/>
      <c r="LVY72" s="2"/>
      <c r="LVZ72" s="2"/>
      <c r="LWA72" s="2"/>
      <c r="LWB72" s="2"/>
      <c r="LWC72" s="2"/>
      <c r="LWD72" s="2"/>
      <c r="LWE72" s="2"/>
      <c r="LWF72" s="2"/>
      <c r="LWG72" s="2"/>
      <c r="LWH72" s="2"/>
      <c r="LWI72" s="2"/>
      <c r="LWJ72" s="2"/>
      <c r="LWK72" s="2"/>
      <c r="LWL72" s="2"/>
      <c r="LWM72" s="2"/>
      <c r="LWN72" s="2"/>
      <c r="LWO72" s="2"/>
      <c r="LWP72" s="2"/>
      <c r="LWQ72" s="2"/>
      <c r="LWR72" s="2"/>
      <c r="LWS72" s="2"/>
      <c r="LWT72" s="2"/>
      <c r="LWU72" s="2"/>
      <c r="LWV72" s="2"/>
      <c r="LWW72" s="2"/>
      <c r="LWX72" s="2"/>
      <c r="LWY72" s="2"/>
      <c r="LWZ72" s="2"/>
      <c r="LXA72" s="2"/>
      <c r="LXB72" s="2"/>
      <c r="LXC72" s="2"/>
      <c r="LXD72" s="2"/>
      <c r="LXE72" s="2"/>
      <c r="LXF72" s="2"/>
      <c r="LXG72" s="2"/>
      <c r="LXH72" s="2"/>
      <c r="LXI72" s="2"/>
      <c r="LXJ72" s="2"/>
      <c r="LXK72" s="2"/>
      <c r="LXL72" s="2"/>
      <c r="LXM72" s="2"/>
      <c r="LXN72" s="2"/>
      <c r="LXO72" s="2"/>
      <c r="LXP72" s="2"/>
      <c r="LXQ72" s="2"/>
      <c r="LXR72" s="2"/>
      <c r="LXS72" s="2"/>
      <c r="LXT72" s="2"/>
      <c r="LXU72" s="2"/>
      <c r="LXV72" s="2"/>
      <c r="LXW72" s="2"/>
      <c r="LXX72" s="2"/>
      <c r="LXY72" s="2"/>
      <c r="LXZ72" s="2"/>
      <c r="LYA72" s="2"/>
      <c r="LYB72" s="2"/>
      <c r="LYC72" s="2"/>
      <c r="LYD72" s="2"/>
      <c r="LYE72" s="2"/>
      <c r="LYF72" s="2"/>
      <c r="LYG72" s="2"/>
      <c r="LYH72" s="2"/>
      <c r="LYI72" s="2"/>
      <c r="LYJ72" s="2"/>
      <c r="LYK72" s="2"/>
      <c r="LYL72" s="2"/>
      <c r="LYM72" s="2"/>
      <c r="LYN72" s="2"/>
      <c r="LYO72" s="2"/>
      <c r="LYP72" s="2"/>
      <c r="LYQ72" s="2"/>
      <c r="LYR72" s="2"/>
      <c r="LYS72" s="2"/>
      <c r="LYT72" s="2"/>
      <c r="LYU72" s="2"/>
      <c r="LYV72" s="2"/>
      <c r="LYW72" s="2"/>
      <c r="LYX72" s="2"/>
      <c r="LYY72" s="2"/>
      <c r="LYZ72" s="2"/>
      <c r="LZA72" s="2"/>
      <c r="LZB72" s="2"/>
      <c r="LZC72" s="2"/>
      <c r="LZD72" s="2"/>
      <c r="LZE72" s="2"/>
      <c r="LZF72" s="2"/>
      <c r="LZG72" s="2"/>
      <c r="LZH72" s="2"/>
      <c r="LZI72" s="2"/>
      <c r="LZJ72" s="2"/>
      <c r="LZK72" s="2"/>
      <c r="LZL72" s="2"/>
      <c r="LZM72" s="2"/>
      <c r="LZN72" s="2"/>
      <c r="LZO72" s="2"/>
      <c r="LZP72" s="2"/>
      <c r="LZQ72" s="2"/>
      <c r="LZR72" s="2"/>
      <c r="LZS72" s="2"/>
      <c r="LZT72" s="2"/>
      <c r="LZU72" s="2"/>
      <c r="LZV72" s="2"/>
      <c r="LZW72" s="2"/>
      <c r="LZX72" s="2"/>
      <c r="LZY72" s="2"/>
      <c r="LZZ72" s="2"/>
      <c r="MAA72" s="2"/>
      <c r="MAB72" s="2"/>
      <c r="MAC72" s="2"/>
      <c r="MAD72" s="2"/>
      <c r="MAE72" s="2"/>
      <c r="MAF72" s="2"/>
      <c r="MAG72" s="2"/>
      <c r="MAH72" s="2"/>
      <c r="MAI72" s="2"/>
      <c r="MAJ72" s="2"/>
      <c r="MAK72" s="2"/>
      <c r="MAL72" s="2"/>
      <c r="MAM72" s="2"/>
      <c r="MAN72" s="2"/>
      <c r="MAO72" s="2"/>
      <c r="MAP72" s="2"/>
      <c r="MAQ72" s="2"/>
      <c r="MAR72" s="2"/>
      <c r="MAS72" s="2"/>
      <c r="MAT72" s="2"/>
      <c r="MAU72" s="2"/>
      <c r="MAV72" s="2"/>
      <c r="MAW72" s="2"/>
      <c r="MAX72" s="2"/>
      <c r="MAY72" s="2"/>
      <c r="MAZ72" s="2"/>
      <c r="MBA72" s="2"/>
      <c r="MBB72" s="2"/>
      <c r="MBC72" s="2"/>
      <c r="MBD72" s="2"/>
      <c r="MBE72" s="2"/>
      <c r="MBF72" s="2"/>
      <c r="MBG72" s="2"/>
      <c r="MBH72" s="2"/>
      <c r="MBI72" s="2"/>
      <c r="MBJ72" s="2"/>
      <c r="MBK72" s="2"/>
      <c r="MBL72" s="2"/>
      <c r="MBM72" s="2"/>
      <c r="MBN72" s="2"/>
      <c r="MBO72" s="2"/>
      <c r="MBP72" s="2"/>
      <c r="MBQ72" s="2"/>
      <c r="MBR72" s="2"/>
      <c r="MBS72" s="2"/>
      <c r="MBT72" s="2"/>
      <c r="MBU72" s="2"/>
      <c r="MBV72" s="2"/>
      <c r="MBW72" s="2"/>
      <c r="MBX72" s="2"/>
      <c r="MBY72" s="2"/>
      <c r="MBZ72" s="2"/>
      <c r="MCA72" s="2"/>
      <c r="MCB72" s="2"/>
      <c r="MCC72" s="2"/>
      <c r="MCD72" s="2"/>
      <c r="MCE72" s="2"/>
      <c r="MCF72" s="2"/>
      <c r="MCG72" s="2"/>
      <c r="MCH72" s="2"/>
      <c r="MCI72" s="2"/>
      <c r="MCJ72" s="2"/>
      <c r="MCK72" s="2"/>
      <c r="MCL72" s="2"/>
      <c r="MCM72" s="2"/>
      <c r="MCN72" s="2"/>
      <c r="MCO72" s="2"/>
      <c r="MCP72" s="2"/>
      <c r="MCQ72" s="2"/>
      <c r="MCR72" s="2"/>
      <c r="MCS72" s="2"/>
      <c r="MCT72" s="2"/>
      <c r="MCU72" s="2"/>
      <c r="MCV72" s="2"/>
      <c r="MCW72" s="2"/>
      <c r="MCX72" s="2"/>
      <c r="MCY72" s="2"/>
      <c r="MCZ72" s="2"/>
      <c r="MDA72" s="2"/>
      <c r="MDB72" s="2"/>
      <c r="MDC72" s="2"/>
      <c r="MDD72" s="2"/>
      <c r="MDE72" s="2"/>
      <c r="MDF72" s="2"/>
      <c r="MDG72" s="2"/>
      <c r="MDH72" s="2"/>
      <c r="MDI72" s="2"/>
      <c r="MDJ72" s="2"/>
      <c r="MDK72" s="2"/>
      <c r="MDL72" s="2"/>
      <c r="MDM72" s="2"/>
      <c r="MDN72" s="2"/>
      <c r="MDO72" s="2"/>
      <c r="MDP72" s="2"/>
      <c r="MDQ72" s="2"/>
      <c r="MDR72" s="2"/>
      <c r="MDS72" s="2"/>
      <c r="MDT72" s="2"/>
      <c r="MDU72" s="2"/>
      <c r="MDV72" s="2"/>
      <c r="MDW72" s="2"/>
      <c r="MDX72" s="2"/>
      <c r="MDY72" s="2"/>
      <c r="MDZ72" s="2"/>
      <c r="MEA72" s="2"/>
      <c r="MEB72" s="2"/>
      <c r="MEC72" s="2"/>
      <c r="MED72" s="2"/>
      <c r="MEE72" s="2"/>
      <c r="MEF72" s="2"/>
      <c r="MEG72" s="2"/>
      <c r="MEH72" s="2"/>
      <c r="MEI72" s="2"/>
      <c r="MEJ72" s="2"/>
      <c r="MEK72" s="2"/>
      <c r="MEL72" s="2"/>
      <c r="MEM72" s="2"/>
      <c r="MEN72" s="2"/>
      <c r="MEO72" s="2"/>
      <c r="MEP72" s="2"/>
      <c r="MEQ72" s="2"/>
      <c r="MER72" s="2"/>
      <c r="MES72" s="2"/>
      <c r="MET72" s="2"/>
      <c r="MEU72" s="2"/>
      <c r="MEV72" s="2"/>
      <c r="MEW72" s="2"/>
      <c r="MEX72" s="2"/>
      <c r="MEY72" s="2"/>
      <c r="MEZ72" s="2"/>
      <c r="MFA72" s="2"/>
      <c r="MFB72" s="2"/>
      <c r="MFC72" s="2"/>
      <c r="MFD72" s="2"/>
      <c r="MFE72" s="2"/>
      <c r="MFF72" s="2"/>
      <c r="MFG72" s="2"/>
      <c r="MFH72" s="2"/>
      <c r="MFI72" s="2"/>
      <c r="MFJ72" s="2"/>
      <c r="MFK72" s="2"/>
      <c r="MFL72" s="2"/>
      <c r="MFM72" s="2"/>
      <c r="MFN72" s="2"/>
      <c r="MFO72" s="2"/>
      <c r="MFP72" s="2"/>
      <c r="MFQ72" s="2"/>
      <c r="MFR72" s="2"/>
      <c r="MFS72" s="2"/>
      <c r="MFT72" s="2"/>
      <c r="MFU72" s="2"/>
      <c r="MFV72" s="2"/>
      <c r="MFW72" s="2"/>
      <c r="MFX72" s="2"/>
      <c r="MFY72" s="2"/>
      <c r="MFZ72" s="2"/>
      <c r="MGA72" s="2"/>
      <c r="MGB72" s="2"/>
      <c r="MGC72" s="2"/>
      <c r="MGD72" s="2"/>
      <c r="MGE72" s="2"/>
      <c r="MGF72" s="2"/>
      <c r="MGG72" s="2"/>
      <c r="MGH72" s="2"/>
      <c r="MGI72" s="2"/>
      <c r="MGJ72" s="2"/>
      <c r="MGK72" s="2"/>
      <c r="MGL72" s="2"/>
      <c r="MGM72" s="2"/>
      <c r="MGN72" s="2"/>
      <c r="MGO72" s="2"/>
      <c r="MGP72" s="2"/>
      <c r="MGQ72" s="2"/>
      <c r="MGR72" s="2"/>
      <c r="MGS72" s="2"/>
      <c r="MGT72" s="2"/>
      <c r="MGU72" s="2"/>
      <c r="MGV72" s="2"/>
      <c r="MGW72" s="2"/>
      <c r="MGX72" s="2"/>
      <c r="MGY72" s="2"/>
      <c r="MGZ72" s="2"/>
      <c r="MHA72" s="2"/>
      <c r="MHB72" s="2"/>
      <c r="MHC72" s="2"/>
      <c r="MHD72" s="2"/>
      <c r="MHE72" s="2"/>
      <c r="MHF72" s="2"/>
      <c r="MHG72" s="2"/>
      <c r="MHH72" s="2"/>
      <c r="MHI72" s="2"/>
      <c r="MHJ72" s="2"/>
      <c r="MHK72" s="2"/>
      <c r="MHL72" s="2"/>
      <c r="MHM72" s="2"/>
      <c r="MHN72" s="2"/>
      <c r="MHO72" s="2"/>
      <c r="MHP72" s="2"/>
      <c r="MHQ72" s="2"/>
      <c r="MHR72" s="2"/>
      <c r="MHS72" s="2"/>
      <c r="MHT72" s="2"/>
      <c r="MHU72" s="2"/>
      <c r="MHV72" s="2"/>
      <c r="MHW72" s="2"/>
      <c r="MHX72" s="2"/>
      <c r="MHY72" s="2"/>
      <c r="MHZ72" s="2"/>
      <c r="MIA72" s="2"/>
      <c r="MIB72" s="2"/>
      <c r="MIC72" s="2"/>
      <c r="MID72" s="2"/>
      <c r="MIE72" s="2"/>
      <c r="MIF72" s="2"/>
      <c r="MIG72" s="2"/>
      <c r="MIH72" s="2"/>
      <c r="MII72" s="2"/>
      <c r="MIJ72" s="2"/>
      <c r="MIK72" s="2"/>
      <c r="MIL72" s="2"/>
      <c r="MIM72" s="2"/>
      <c r="MIN72" s="2"/>
      <c r="MIO72" s="2"/>
      <c r="MIP72" s="2"/>
      <c r="MIQ72" s="2"/>
      <c r="MIR72" s="2"/>
      <c r="MIS72" s="2"/>
      <c r="MIT72" s="2"/>
      <c r="MIU72" s="2"/>
      <c r="MIV72" s="2"/>
      <c r="MIW72" s="2"/>
      <c r="MIX72" s="2"/>
      <c r="MIY72" s="2"/>
      <c r="MIZ72" s="2"/>
      <c r="MJA72" s="2"/>
      <c r="MJB72" s="2"/>
      <c r="MJC72" s="2"/>
      <c r="MJD72" s="2"/>
      <c r="MJE72" s="2"/>
      <c r="MJF72" s="2"/>
      <c r="MJG72" s="2"/>
      <c r="MJH72" s="2"/>
      <c r="MJI72" s="2"/>
      <c r="MJJ72" s="2"/>
      <c r="MJK72" s="2"/>
      <c r="MJL72" s="2"/>
      <c r="MJM72" s="2"/>
      <c r="MJN72" s="2"/>
      <c r="MJO72" s="2"/>
      <c r="MJP72" s="2"/>
      <c r="MJQ72" s="2"/>
      <c r="MJR72" s="2"/>
      <c r="MJS72" s="2"/>
      <c r="MJT72" s="2"/>
      <c r="MJU72" s="2"/>
      <c r="MJV72" s="2"/>
      <c r="MJW72" s="2"/>
      <c r="MJX72" s="2"/>
      <c r="MJY72" s="2"/>
      <c r="MJZ72" s="2"/>
      <c r="MKA72" s="2"/>
      <c r="MKB72" s="2"/>
      <c r="MKC72" s="2"/>
      <c r="MKD72" s="2"/>
      <c r="MKE72" s="2"/>
      <c r="MKF72" s="2"/>
      <c r="MKG72" s="2"/>
      <c r="MKH72" s="2"/>
      <c r="MKI72" s="2"/>
      <c r="MKJ72" s="2"/>
      <c r="MKK72" s="2"/>
      <c r="MKL72" s="2"/>
      <c r="MKM72" s="2"/>
      <c r="MKN72" s="2"/>
      <c r="MKO72" s="2"/>
      <c r="MKP72" s="2"/>
      <c r="MKQ72" s="2"/>
      <c r="MKR72" s="2"/>
      <c r="MKS72" s="2"/>
      <c r="MKT72" s="2"/>
      <c r="MKU72" s="2"/>
      <c r="MKV72" s="2"/>
      <c r="MKW72" s="2"/>
      <c r="MKX72" s="2"/>
      <c r="MKY72" s="2"/>
      <c r="MKZ72" s="2"/>
      <c r="MLA72" s="2"/>
      <c r="MLB72" s="2"/>
      <c r="MLC72" s="2"/>
      <c r="MLD72" s="2"/>
      <c r="MLE72" s="2"/>
      <c r="MLF72" s="2"/>
      <c r="MLG72" s="2"/>
      <c r="MLH72" s="2"/>
      <c r="MLI72" s="2"/>
      <c r="MLJ72" s="2"/>
      <c r="MLK72" s="2"/>
      <c r="MLL72" s="2"/>
      <c r="MLM72" s="2"/>
      <c r="MLN72" s="2"/>
      <c r="MLO72" s="2"/>
      <c r="MLP72" s="2"/>
      <c r="MLQ72" s="2"/>
      <c r="MLR72" s="2"/>
      <c r="MLS72" s="2"/>
      <c r="MLT72" s="2"/>
      <c r="MLU72" s="2"/>
      <c r="MLV72" s="2"/>
      <c r="MLW72" s="2"/>
      <c r="MLX72" s="2"/>
      <c r="MLY72" s="2"/>
      <c r="MLZ72" s="2"/>
      <c r="MMA72" s="2"/>
      <c r="MMB72" s="2"/>
      <c r="MMC72" s="2"/>
      <c r="MMD72" s="2"/>
      <c r="MME72" s="2"/>
      <c r="MMF72" s="2"/>
      <c r="MMG72" s="2"/>
      <c r="MMH72" s="2"/>
      <c r="MMI72" s="2"/>
      <c r="MMJ72" s="2"/>
      <c r="MMK72" s="2"/>
      <c r="MML72" s="2"/>
      <c r="MMM72" s="2"/>
      <c r="MMN72" s="2"/>
      <c r="MMO72" s="2"/>
      <c r="MMP72" s="2"/>
      <c r="MMQ72" s="2"/>
      <c r="MMR72" s="2"/>
      <c r="MMS72" s="2"/>
      <c r="MMT72" s="2"/>
      <c r="MMU72" s="2"/>
      <c r="MMV72" s="2"/>
      <c r="MMW72" s="2"/>
      <c r="MMX72" s="2"/>
      <c r="MMY72" s="2"/>
      <c r="MMZ72" s="2"/>
      <c r="MNA72" s="2"/>
      <c r="MNB72" s="2"/>
      <c r="MNC72" s="2"/>
      <c r="MND72" s="2"/>
      <c r="MNE72" s="2"/>
      <c r="MNF72" s="2"/>
      <c r="MNG72" s="2"/>
      <c r="MNH72" s="2"/>
      <c r="MNI72" s="2"/>
      <c r="MNJ72" s="2"/>
      <c r="MNK72" s="2"/>
      <c r="MNL72" s="2"/>
      <c r="MNM72" s="2"/>
      <c r="MNN72" s="2"/>
      <c r="MNO72" s="2"/>
      <c r="MNP72" s="2"/>
      <c r="MNQ72" s="2"/>
      <c r="MNR72" s="2"/>
      <c r="MNS72" s="2"/>
      <c r="MNT72" s="2"/>
      <c r="MNU72" s="2"/>
      <c r="MNV72" s="2"/>
      <c r="MNW72" s="2"/>
      <c r="MNX72" s="2"/>
      <c r="MNY72" s="2"/>
      <c r="MNZ72" s="2"/>
      <c r="MOA72" s="2"/>
      <c r="MOB72" s="2"/>
      <c r="MOC72" s="2"/>
      <c r="MOD72" s="2"/>
      <c r="MOE72" s="2"/>
      <c r="MOF72" s="2"/>
      <c r="MOG72" s="2"/>
      <c r="MOH72" s="2"/>
      <c r="MOI72" s="2"/>
      <c r="MOJ72" s="2"/>
      <c r="MOK72" s="2"/>
      <c r="MOL72" s="2"/>
      <c r="MOM72" s="2"/>
      <c r="MON72" s="2"/>
      <c r="MOO72" s="2"/>
      <c r="MOP72" s="2"/>
      <c r="MOQ72" s="2"/>
      <c r="MOR72" s="2"/>
      <c r="MOS72" s="2"/>
      <c r="MOT72" s="2"/>
      <c r="MOU72" s="2"/>
      <c r="MOV72" s="2"/>
      <c r="MOW72" s="2"/>
      <c r="MOX72" s="2"/>
      <c r="MOY72" s="2"/>
      <c r="MOZ72" s="2"/>
      <c r="MPA72" s="2"/>
      <c r="MPB72" s="2"/>
      <c r="MPC72" s="2"/>
      <c r="MPD72" s="2"/>
      <c r="MPE72" s="2"/>
      <c r="MPF72" s="2"/>
      <c r="MPG72" s="2"/>
      <c r="MPH72" s="2"/>
      <c r="MPI72" s="2"/>
      <c r="MPJ72" s="2"/>
      <c r="MPK72" s="2"/>
      <c r="MPL72" s="2"/>
      <c r="MPM72" s="2"/>
      <c r="MPN72" s="2"/>
      <c r="MPO72" s="2"/>
      <c r="MPP72" s="2"/>
      <c r="MPQ72" s="2"/>
      <c r="MPR72" s="2"/>
      <c r="MPS72" s="2"/>
      <c r="MPT72" s="2"/>
      <c r="MPU72" s="2"/>
      <c r="MPV72" s="2"/>
      <c r="MPW72" s="2"/>
      <c r="MPX72" s="2"/>
      <c r="MPY72" s="2"/>
      <c r="MPZ72" s="2"/>
      <c r="MQA72" s="2"/>
      <c r="MQB72" s="2"/>
      <c r="MQC72" s="2"/>
      <c r="MQD72" s="2"/>
      <c r="MQE72" s="2"/>
      <c r="MQF72" s="2"/>
      <c r="MQG72" s="2"/>
      <c r="MQH72" s="2"/>
      <c r="MQI72" s="2"/>
      <c r="MQJ72" s="2"/>
      <c r="MQK72" s="2"/>
      <c r="MQL72" s="2"/>
      <c r="MQM72" s="2"/>
      <c r="MQN72" s="2"/>
      <c r="MQO72" s="2"/>
      <c r="MQP72" s="2"/>
      <c r="MQQ72" s="2"/>
      <c r="MQR72" s="2"/>
      <c r="MQS72" s="2"/>
      <c r="MQT72" s="2"/>
      <c r="MQU72" s="2"/>
      <c r="MQV72" s="2"/>
      <c r="MQW72" s="2"/>
      <c r="MQX72" s="2"/>
      <c r="MQY72" s="2"/>
      <c r="MQZ72" s="2"/>
      <c r="MRA72" s="2"/>
      <c r="MRB72" s="2"/>
      <c r="MRC72" s="2"/>
      <c r="MRD72" s="2"/>
      <c r="MRE72" s="2"/>
      <c r="MRF72" s="2"/>
      <c r="MRG72" s="2"/>
      <c r="MRH72" s="2"/>
      <c r="MRI72" s="2"/>
      <c r="MRJ72" s="2"/>
      <c r="MRK72" s="2"/>
      <c r="MRL72" s="2"/>
      <c r="MRM72" s="2"/>
      <c r="MRN72" s="2"/>
      <c r="MRO72" s="2"/>
      <c r="MRP72" s="2"/>
      <c r="MRQ72" s="2"/>
      <c r="MRR72" s="2"/>
      <c r="MRS72" s="2"/>
      <c r="MRT72" s="2"/>
      <c r="MRU72" s="2"/>
      <c r="MRV72" s="2"/>
      <c r="MRW72" s="2"/>
      <c r="MRX72" s="2"/>
      <c r="MRY72" s="2"/>
      <c r="MRZ72" s="2"/>
      <c r="MSA72" s="2"/>
      <c r="MSB72" s="2"/>
      <c r="MSC72" s="2"/>
      <c r="MSD72" s="2"/>
      <c r="MSE72" s="2"/>
      <c r="MSF72" s="2"/>
      <c r="MSG72" s="2"/>
      <c r="MSH72" s="2"/>
      <c r="MSI72" s="2"/>
      <c r="MSJ72" s="2"/>
      <c r="MSK72" s="2"/>
      <c r="MSL72" s="2"/>
      <c r="MSM72" s="2"/>
      <c r="MSN72" s="2"/>
      <c r="MSO72" s="2"/>
      <c r="MSP72" s="2"/>
      <c r="MSQ72" s="2"/>
      <c r="MSR72" s="2"/>
      <c r="MSS72" s="2"/>
      <c r="MST72" s="2"/>
      <c r="MSU72" s="2"/>
      <c r="MSV72" s="2"/>
      <c r="MSW72" s="2"/>
      <c r="MSX72" s="2"/>
      <c r="MSY72" s="2"/>
      <c r="MSZ72" s="2"/>
      <c r="MTA72" s="2"/>
      <c r="MTB72" s="2"/>
      <c r="MTC72" s="2"/>
      <c r="MTD72" s="2"/>
      <c r="MTE72" s="2"/>
      <c r="MTF72" s="2"/>
      <c r="MTG72" s="2"/>
      <c r="MTH72" s="2"/>
      <c r="MTI72" s="2"/>
      <c r="MTJ72" s="2"/>
      <c r="MTK72" s="2"/>
      <c r="MTL72" s="2"/>
      <c r="MTM72" s="2"/>
      <c r="MTN72" s="2"/>
      <c r="MTO72" s="2"/>
      <c r="MTP72" s="2"/>
      <c r="MTQ72" s="2"/>
      <c r="MTR72" s="2"/>
      <c r="MTS72" s="2"/>
      <c r="MTT72" s="2"/>
      <c r="MTU72" s="2"/>
      <c r="MTV72" s="2"/>
      <c r="MTW72" s="2"/>
      <c r="MTX72" s="2"/>
      <c r="MTY72" s="2"/>
      <c r="MTZ72" s="2"/>
      <c r="MUA72" s="2"/>
      <c r="MUB72" s="2"/>
      <c r="MUC72" s="2"/>
      <c r="MUD72" s="2"/>
      <c r="MUE72" s="2"/>
      <c r="MUF72" s="2"/>
      <c r="MUG72" s="2"/>
      <c r="MUH72" s="2"/>
      <c r="MUI72" s="2"/>
      <c r="MUJ72" s="2"/>
      <c r="MUK72" s="2"/>
      <c r="MUL72" s="2"/>
      <c r="MUM72" s="2"/>
      <c r="MUN72" s="2"/>
      <c r="MUO72" s="2"/>
      <c r="MUP72" s="2"/>
      <c r="MUQ72" s="2"/>
      <c r="MUR72" s="2"/>
      <c r="MUS72" s="2"/>
      <c r="MUT72" s="2"/>
      <c r="MUU72" s="2"/>
      <c r="MUV72" s="2"/>
      <c r="MUW72" s="2"/>
      <c r="MUX72" s="2"/>
      <c r="MUY72" s="2"/>
      <c r="MUZ72" s="2"/>
      <c r="MVA72" s="2"/>
      <c r="MVB72" s="2"/>
      <c r="MVC72" s="2"/>
      <c r="MVD72" s="2"/>
      <c r="MVE72" s="2"/>
      <c r="MVF72" s="2"/>
      <c r="MVG72" s="2"/>
      <c r="MVH72" s="2"/>
      <c r="MVI72" s="2"/>
      <c r="MVJ72" s="2"/>
      <c r="MVK72" s="2"/>
      <c r="MVL72" s="2"/>
      <c r="MVM72" s="2"/>
      <c r="MVN72" s="2"/>
      <c r="MVO72" s="2"/>
      <c r="MVP72" s="2"/>
      <c r="MVQ72" s="2"/>
      <c r="MVR72" s="2"/>
      <c r="MVS72" s="2"/>
      <c r="MVT72" s="2"/>
      <c r="MVU72" s="2"/>
      <c r="MVV72" s="2"/>
      <c r="MVW72" s="2"/>
      <c r="MVX72" s="2"/>
      <c r="MVY72" s="2"/>
      <c r="MVZ72" s="2"/>
      <c r="MWA72" s="2"/>
      <c r="MWB72" s="2"/>
      <c r="MWC72" s="2"/>
      <c r="MWD72" s="2"/>
      <c r="MWE72" s="2"/>
      <c r="MWF72" s="2"/>
      <c r="MWG72" s="2"/>
      <c r="MWH72" s="2"/>
      <c r="MWI72" s="2"/>
      <c r="MWJ72" s="2"/>
      <c r="MWK72" s="2"/>
      <c r="MWL72" s="2"/>
      <c r="MWM72" s="2"/>
      <c r="MWN72" s="2"/>
      <c r="MWO72" s="2"/>
      <c r="MWP72" s="2"/>
      <c r="MWQ72" s="2"/>
      <c r="MWR72" s="2"/>
      <c r="MWS72" s="2"/>
      <c r="MWT72" s="2"/>
      <c r="MWU72" s="2"/>
      <c r="MWV72" s="2"/>
      <c r="MWW72" s="2"/>
      <c r="MWX72" s="2"/>
      <c r="MWY72" s="2"/>
      <c r="MWZ72" s="2"/>
      <c r="MXA72" s="2"/>
      <c r="MXB72" s="2"/>
      <c r="MXC72" s="2"/>
      <c r="MXD72" s="2"/>
      <c r="MXE72" s="2"/>
      <c r="MXF72" s="2"/>
      <c r="MXG72" s="2"/>
      <c r="MXH72" s="2"/>
      <c r="MXI72" s="2"/>
      <c r="MXJ72" s="2"/>
      <c r="MXK72" s="2"/>
      <c r="MXL72" s="2"/>
      <c r="MXM72" s="2"/>
      <c r="MXN72" s="2"/>
      <c r="MXO72" s="2"/>
      <c r="MXP72" s="2"/>
      <c r="MXQ72" s="2"/>
      <c r="MXR72" s="2"/>
      <c r="MXS72" s="2"/>
      <c r="MXT72" s="2"/>
      <c r="MXU72" s="2"/>
      <c r="MXV72" s="2"/>
      <c r="MXW72" s="2"/>
      <c r="MXX72" s="2"/>
      <c r="MXY72" s="2"/>
      <c r="MXZ72" s="2"/>
      <c r="MYA72" s="2"/>
      <c r="MYB72" s="2"/>
      <c r="MYC72" s="2"/>
      <c r="MYD72" s="2"/>
      <c r="MYE72" s="2"/>
      <c r="MYF72" s="2"/>
      <c r="MYG72" s="2"/>
      <c r="MYH72" s="2"/>
      <c r="MYI72" s="2"/>
      <c r="MYJ72" s="2"/>
      <c r="MYK72" s="2"/>
      <c r="MYL72" s="2"/>
      <c r="MYM72" s="2"/>
      <c r="MYN72" s="2"/>
      <c r="MYO72" s="2"/>
      <c r="MYP72" s="2"/>
      <c r="MYQ72" s="2"/>
      <c r="MYR72" s="2"/>
      <c r="MYS72" s="2"/>
      <c r="MYT72" s="2"/>
      <c r="MYU72" s="2"/>
      <c r="MYV72" s="2"/>
      <c r="MYW72" s="2"/>
      <c r="MYX72" s="2"/>
      <c r="MYY72" s="2"/>
      <c r="MYZ72" s="2"/>
      <c r="MZA72" s="2"/>
      <c r="MZB72" s="2"/>
      <c r="MZC72" s="2"/>
      <c r="MZD72" s="2"/>
      <c r="MZE72" s="2"/>
      <c r="MZF72" s="2"/>
      <c r="MZG72" s="2"/>
      <c r="MZH72" s="2"/>
      <c r="MZI72" s="2"/>
      <c r="MZJ72" s="2"/>
      <c r="MZK72" s="2"/>
      <c r="MZL72" s="2"/>
      <c r="MZM72" s="2"/>
      <c r="MZN72" s="2"/>
      <c r="MZO72" s="2"/>
      <c r="MZP72" s="2"/>
      <c r="MZQ72" s="2"/>
      <c r="MZR72" s="2"/>
      <c r="MZS72" s="2"/>
      <c r="MZT72" s="2"/>
      <c r="MZU72" s="2"/>
      <c r="MZV72" s="2"/>
      <c r="MZW72" s="2"/>
      <c r="MZX72" s="2"/>
      <c r="MZY72" s="2"/>
      <c r="MZZ72" s="2"/>
      <c r="NAA72" s="2"/>
      <c r="NAB72" s="2"/>
      <c r="NAC72" s="2"/>
      <c r="NAD72" s="2"/>
      <c r="NAE72" s="2"/>
      <c r="NAF72" s="2"/>
      <c r="NAG72" s="2"/>
      <c r="NAH72" s="2"/>
      <c r="NAI72" s="2"/>
      <c r="NAJ72" s="2"/>
      <c r="NAK72" s="2"/>
      <c r="NAL72" s="2"/>
      <c r="NAM72" s="2"/>
      <c r="NAN72" s="2"/>
      <c r="NAO72" s="2"/>
      <c r="NAP72" s="2"/>
      <c r="NAQ72" s="2"/>
      <c r="NAR72" s="2"/>
      <c r="NAS72" s="2"/>
      <c r="NAT72" s="2"/>
      <c r="NAU72" s="2"/>
      <c r="NAV72" s="2"/>
      <c r="NAW72" s="2"/>
      <c r="NAX72" s="2"/>
      <c r="NAY72" s="2"/>
      <c r="NAZ72" s="2"/>
      <c r="NBA72" s="2"/>
      <c r="NBB72" s="2"/>
      <c r="NBC72" s="2"/>
      <c r="NBD72" s="2"/>
      <c r="NBE72" s="2"/>
      <c r="NBF72" s="2"/>
      <c r="NBG72" s="2"/>
      <c r="NBH72" s="2"/>
      <c r="NBI72" s="2"/>
      <c r="NBJ72" s="2"/>
      <c r="NBK72" s="2"/>
      <c r="NBL72" s="2"/>
      <c r="NBM72" s="2"/>
      <c r="NBN72" s="2"/>
      <c r="NBO72" s="2"/>
      <c r="NBP72" s="2"/>
      <c r="NBQ72" s="2"/>
      <c r="NBR72" s="2"/>
      <c r="NBS72" s="2"/>
      <c r="NBT72" s="2"/>
      <c r="NBU72" s="2"/>
      <c r="NBV72" s="2"/>
      <c r="NBW72" s="2"/>
      <c r="NBX72" s="2"/>
      <c r="NBY72" s="2"/>
      <c r="NBZ72" s="2"/>
      <c r="NCA72" s="2"/>
      <c r="NCB72" s="2"/>
      <c r="NCC72" s="2"/>
      <c r="NCD72" s="2"/>
      <c r="NCE72" s="2"/>
      <c r="NCF72" s="2"/>
      <c r="NCG72" s="2"/>
      <c r="NCH72" s="2"/>
      <c r="NCI72" s="2"/>
      <c r="NCJ72" s="2"/>
      <c r="NCK72" s="2"/>
      <c r="NCL72" s="2"/>
      <c r="NCM72" s="2"/>
      <c r="NCN72" s="2"/>
      <c r="NCO72" s="2"/>
      <c r="NCP72" s="2"/>
      <c r="NCQ72" s="2"/>
      <c r="NCR72" s="2"/>
      <c r="NCS72" s="2"/>
      <c r="NCT72" s="2"/>
      <c r="NCU72" s="2"/>
      <c r="NCV72" s="2"/>
      <c r="NCW72" s="2"/>
      <c r="NCX72" s="2"/>
      <c r="NCY72" s="2"/>
      <c r="NCZ72" s="2"/>
      <c r="NDA72" s="2"/>
      <c r="NDB72" s="2"/>
      <c r="NDC72" s="2"/>
      <c r="NDD72" s="2"/>
      <c r="NDE72" s="2"/>
      <c r="NDF72" s="2"/>
      <c r="NDG72" s="2"/>
      <c r="NDH72" s="2"/>
      <c r="NDI72" s="2"/>
      <c r="NDJ72" s="2"/>
      <c r="NDK72" s="2"/>
      <c r="NDL72" s="2"/>
      <c r="NDM72" s="2"/>
      <c r="NDN72" s="2"/>
      <c r="NDO72" s="2"/>
      <c r="NDP72" s="2"/>
      <c r="NDQ72" s="2"/>
      <c r="NDR72" s="2"/>
      <c r="NDS72" s="2"/>
      <c r="NDT72" s="2"/>
      <c r="NDU72" s="2"/>
      <c r="NDV72" s="2"/>
      <c r="NDW72" s="2"/>
      <c r="NDX72" s="2"/>
      <c r="NDY72" s="2"/>
      <c r="NDZ72" s="2"/>
      <c r="NEA72" s="2"/>
      <c r="NEB72" s="2"/>
      <c r="NEC72" s="2"/>
      <c r="NED72" s="2"/>
      <c r="NEE72" s="2"/>
      <c r="NEF72" s="2"/>
      <c r="NEG72" s="2"/>
      <c r="NEH72" s="2"/>
      <c r="NEI72" s="2"/>
      <c r="NEJ72" s="2"/>
      <c r="NEK72" s="2"/>
      <c r="NEL72" s="2"/>
      <c r="NEM72" s="2"/>
      <c r="NEN72" s="2"/>
      <c r="NEO72" s="2"/>
      <c r="NEP72" s="2"/>
      <c r="NEQ72" s="2"/>
      <c r="NER72" s="2"/>
      <c r="NES72" s="2"/>
      <c r="NET72" s="2"/>
      <c r="NEU72" s="2"/>
      <c r="NEV72" s="2"/>
      <c r="NEW72" s="2"/>
      <c r="NEX72" s="2"/>
      <c r="NEY72" s="2"/>
      <c r="NEZ72" s="2"/>
      <c r="NFA72" s="2"/>
      <c r="NFB72" s="2"/>
      <c r="NFC72" s="2"/>
      <c r="NFD72" s="2"/>
      <c r="NFE72" s="2"/>
      <c r="NFF72" s="2"/>
      <c r="NFG72" s="2"/>
      <c r="NFH72" s="2"/>
      <c r="NFI72" s="2"/>
      <c r="NFJ72" s="2"/>
      <c r="NFK72" s="2"/>
      <c r="NFL72" s="2"/>
      <c r="NFM72" s="2"/>
      <c r="NFN72" s="2"/>
      <c r="NFO72" s="2"/>
      <c r="NFP72" s="2"/>
      <c r="NFQ72" s="2"/>
      <c r="NFR72" s="2"/>
      <c r="NFS72" s="2"/>
      <c r="NFT72" s="2"/>
      <c r="NFU72" s="2"/>
      <c r="NFV72" s="2"/>
      <c r="NFW72" s="2"/>
      <c r="NFX72" s="2"/>
      <c r="NFY72" s="2"/>
      <c r="NFZ72" s="2"/>
      <c r="NGA72" s="2"/>
      <c r="NGB72" s="2"/>
      <c r="NGC72" s="2"/>
      <c r="NGD72" s="2"/>
      <c r="NGE72" s="2"/>
      <c r="NGF72" s="2"/>
      <c r="NGG72" s="2"/>
      <c r="NGH72" s="2"/>
      <c r="NGI72" s="2"/>
      <c r="NGJ72" s="2"/>
      <c r="NGK72" s="2"/>
      <c r="NGL72" s="2"/>
      <c r="NGM72" s="2"/>
      <c r="NGN72" s="2"/>
      <c r="NGO72" s="2"/>
      <c r="NGP72" s="2"/>
      <c r="NGQ72" s="2"/>
      <c r="NGR72" s="2"/>
      <c r="NGS72" s="2"/>
      <c r="NGT72" s="2"/>
      <c r="NGU72" s="2"/>
      <c r="NGV72" s="2"/>
      <c r="NGW72" s="2"/>
      <c r="NGX72" s="2"/>
      <c r="NGY72" s="2"/>
      <c r="NGZ72" s="2"/>
      <c r="NHA72" s="2"/>
      <c r="NHB72" s="2"/>
      <c r="NHC72" s="2"/>
      <c r="NHD72" s="2"/>
      <c r="NHE72" s="2"/>
      <c r="NHF72" s="2"/>
      <c r="NHG72" s="2"/>
      <c r="NHH72" s="2"/>
      <c r="NHI72" s="2"/>
      <c r="NHJ72" s="2"/>
      <c r="NHK72" s="2"/>
      <c r="NHL72" s="2"/>
      <c r="NHM72" s="2"/>
      <c r="NHN72" s="2"/>
      <c r="NHO72" s="2"/>
      <c r="NHP72" s="2"/>
      <c r="NHQ72" s="2"/>
      <c r="NHR72" s="2"/>
      <c r="NHS72" s="2"/>
      <c r="NHT72" s="2"/>
      <c r="NHU72" s="2"/>
      <c r="NHV72" s="2"/>
      <c r="NHW72" s="2"/>
      <c r="NHX72" s="2"/>
      <c r="NHY72" s="2"/>
      <c r="NHZ72" s="2"/>
      <c r="NIA72" s="2"/>
      <c r="NIB72" s="2"/>
      <c r="NIC72" s="2"/>
      <c r="NID72" s="2"/>
      <c r="NIE72" s="2"/>
      <c r="NIF72" s="2"/>
      <c r="NIG72" s="2"/>
      <c r="NIH72" s="2"/>
      <c r="NII72" s="2"/>
      <c r="NIJ72" s="2"/>
      <c r="NIK72" s="2"/>
      <c r="NIL72" s="2"/>
      <c r="NIM72" s="2"/>
      <c r="NIN72" s="2"/>
      <c r="NIO72" s="2"/>
      <c r="NIP72" s="2"/>
      <c r="NIQ72" s="2"/>
      <c r="NIR72" s="2"/>
      <c r="NIS72" s="2"/>
      <c r="NIT72" s="2"/>
      <c r="NIU72" s="2"/>
      <c r="NIV72" s="2"/>
      <c r="NIW72" s="2"/>
      <c r="NIX72" s="2"/>
      <c r="NIY72" s="2"/>
      <c r="NIZ72" s="2"/>
      <c r="NJA72" s="2"/>
      <c r="NJB72" s="2"/>
      <c r="NJC72" s="2"/>
      <c r="NJD72" s="2"/>
      <c r="NJE72" s="2"/>
      <c r="NJF72" s="2"/>
      <c r="NJG72" s="2"/>
      <c r="NJH72" s="2"/>
      <c r="NJI72" s="2"/>
      <c r="NJJ72" s="2"/>
      <c r="NJK72" s="2"/>
      <c r="NJL72" s="2"/>
      <c r="NJM72" s="2"/>
      <c r="NJN72" s="2"/>
      <c r="NJO72" s="2"/>
      <c r="NJP72" s="2"/>
      <c r="NJQ72" s="2"/>
      <c r="NJR72" s="2"/>
      <c r="NJS72" s="2"/>
      <c r="NJT72" s="2"/>
      <c r="NJU72" s="2"/>
      <c r="NJV72" s="2"/>
      <c r="NJW72" s="2"/>
      <c r="NJX72" s="2"/>
      <c r="NJY72" s="2"/>
      <c r="NJZ72" s="2"/>
      <c r="NKA72" s="2"/>
      <c r="NKB72" s="2"/>
      <c r="NKC72" s="2"/>
      <c r="NKD72" s="2"/>
      <c r="NKE72" s="2"/>
      <c r="NKF72" s="2"/>
      <c r="NKG72" s="2"/>
      <c r="NKH72" s="2"/>
      <c r="NKI72" s="2"/>
      <c r="NKJ72" s="2"/>
      <c r="NKK72" s="2"/>
      <c r="NKL72" s="2"/>
      <c r="NKM72" s="2"/>
      <c r="NKN72" s="2"/>
      <c r="NKO72" s="2"/>
      <c r="NKP72" s="2"/>
      <c r="NKQ72" s="2"/>
      <c r="NKR72" s="2"/>
      <c r="NKS72" s="2"/>
      <c r="NKT72" s="2"/>
      <c r="NKU72" s="2"/>
      <c r="NKV72" s="2"/>
      <c r="NKW72" s="2"/>
      <c r="NKX72" s="2"/>
      <c r="NKY72" s="2"/>
      <c r="NKZ72" s="2"/>
      <c r="NLA72" s="2"/>
      <c r="NLB72" s="2"/>
      <c r="NLC72" s="2"/>
      <c r="NLD72" s="2"/>
      <c r="NLE72" s="2"/>
      <c r="NLF72" s="2"/>
      <c r="NLG72" s="2"/>
      <c r="NLH72" s="2"/>
      <c r="NLI72" s="2"/>
      <c r="NLJ72" s="2"/>
      <c r="NLK72" s="2"/>
      <c r="NLL72" s="2"/>
      <c r="NLM72" s="2"/>
      <c r="NLN72" s="2"/>
      <c r="NLO72" s="2"/>
      <c r="NLP72" s="2"/>
      <c r="NLQ72" s="2"/>
      <c r="NLR72" s="2"/>
      <c r="NLS72" s="2"/>
      <c r="NLT72" s="2"/>
      <c r="NLU72" s="2"/>
      <c r="NLV72" s="2"/>
      <c r="NLW72" s="2"/>
      <c r="NLX72" s="2"/>
      <c r="NLY72" s="2"/>
      <c r="NLZ72" s="2"/>
      <c r="NMA72" s="2"/>
      <c r="NMB72" s="2"/>
      <c r="NMC72" s="2"/>
      <c r="NMD72" s="2"/>
      <c r="NME72" s="2"/>
      <c r="NMF72" s="2"/>
      <c r="NMG72" s="2"/>
      <c r="NMH72" s="2"/>
      <c r="NMI72" s="2"/>
      <c r="NMJ72" s="2"/>
      <c r="NMK72" s="2"/>
      <c r="NML72" s="2"/>
      <c r="NMM72" s="2"/>
      <c r="NMN72" s="2"/>
      <c r="NMO72" s="2"/>
      <c r="NMP72" s="2"/>
      <c r="NMQ72" s="2"/>
      <c r="NMR72" s="2"/>
      <c r="NMS72" s="2"/>
      <c r="NMT72" s="2"/>
      <c r="NMU72" s="2"/>
      <c r="NMV72" s="2"/>
      <c r="NMW72" s="2"/>
      <c r="NMX72" s="2"/>
      <c r="NMY72" s="2"/>
      <c r="NMZ72" s="2"/>
      <c r="NNA72" s="2"/>
      <c r="NNB72" s="2"/>
      <c r="NNC72" s="2"/>
      <c r="NND72" s="2"/>
      <c r="NNE72" s="2"/>
      <c r="NNF72" s="2"/>
      <c r="NNG72" s="2"/>
      <c r="NNH72" s="2"/>
      <c r="NNI72" s="2"/>
      <c r="NNJ72" s="2"/>
      <c r="NNK72" s="2"/>
      <c r="NNL72" s="2"/>
      <c r="NNM72" s="2"/>
      <c r="NNN72" s="2"/>
      <c r="NNO72" s="2"/>
      <c r="NNP72" s="2"/>
      <c r="NNQ72" s="2"/>
      <c r="NNR72" s="2"/>
      <c r="NNS72" s="2"/>
      <c r="NNT72" s="2"/>
      <c r="NNU72" s="2"/>
      <c r="NNV72" s="2"/>
      <c r="NNW72" s="2"/>
      <c r="NNX72" s="2"/>
      <c r="NNY72" s="2"/>
      <c r="NNZ72" s="2"/>
      <c r="NOA72" s="2"/>
      <c r="NOB72" s="2"/>
      <c r="NOC72" s="2"/>
      <c r="NOD72" s="2"/>
      <c r="NOE72" s="2"/>
      <c r="NOF72" s="2"/>
      <c r="NOG72" s="2"/>
      <c r="NOH72" s="2"/>
      <c r="NOI72" s="2"/>
      <c r="NOJ72" s="2"/>
      <c r="NOK72" s="2"/>
      <c r="NOL72" s="2"/>
      <c r="NOM72" s="2"/>
      <c r="NON72" s="2"/>
      <c r="NOO72" s="2"/>
      <c r="NOP72" s="2"/>
      <c r="NOQ72" s="2"/>
      <c r="NOR72" s="2"/>
      <c r="NOS72" s="2"/>
      <c r="NOT72" s="2"/>
      <c r="NOU72" s="2"/>
      <c r="NOV72" s="2"/>
      <c r="NOW72" s="2"/>
      <c r="NOX72" s="2"/>
      <c r="NOY72" s="2"/>
      <c r="NOZ72" s="2"/>
      <c r="NPA72" s="2"/>
      <c r="NPB72" s="2"/>
      <c r="NPC72" s="2"/>
      <c r="NPD72" s="2"/>
      <c r="NPE72" s="2"/>
      <c r="NPF72" s="2"/>
      <c r="NPG72" s="2"/>
      <c r="NPH72" s="2"/>
      <c r="NPI72" s="2"/>
      <c r="NPJ72" s="2"/>
      <c r="NPK72" s="2"/>
      <c r="NPL72" s="2"/>
      <c r="NPM72" s="2"/>
      <c r="NPN72" s="2"/>
      <c r="NPO72" s="2"/>
      <c r="NPP72" s="2"/>
      <c r="NPQ72" s="2"/>
      <c r="NPR72" s="2"/>
      <c r="NPS72" s="2"/>
      <c r="NPT72" s="2"/>
      <c r="NPU72" s="2"/>
      <c r="NPV72" s="2"/>
      <c r="NPW72" s="2"/>
      <c r="NPX72" s="2"/>
      <c r="NPY72" s="2"/>
      <c r="NPZ72" s="2"/>
      <c r="NQA72" s="2"/>
      <c r="NQB72" s="2"/>
      <c r="NQC72" s="2"/>
      <c r="NQD72" s="2"/>
      <c r="NQE72" s="2"/>
      <c r="NQF72" s="2"/>
      <c r="NQG72" s="2"/>
      <c r="NQH72" s="2"/>
      <c r="NQI72" s="2"/>
      <c r="NQJ72" s="2"/>
      <c r="NQK72" s="2"/>
      <c r="NQL72" s="2"/>
      <c r="NQM72" s="2"/>
      <c r="NQN72" s="2"/>
      <c r="NQO72" s="2"/>
      <c r="NQP72" s="2"/>
      <c r="NQQ72" s="2"/>
      <c r="NQR72" s="2"/>
      <c r="NQS72" s="2"/>
      <c r="NQT72" s="2"/>
      <c r="NQU72" s="2"/>
      <c r="NQV72" s="2"/>
      <c r="NQW72" s="2"/>
      <c r="NQX72" s="2"/>
      <c r="NQY72" s="2"/>
      <c r="NQZ72" s="2"/>
      <c r="NRA72" s="2"/>
      <c r="NRB72" s="2"/>
      <c r="NRC72" s="2"/>
      <c r="NRD72" s="2"/>
      <c r="NRE72" s="2"/>
      <c r="NRF72" s="2"/>
      <c r="NRG72" s="2"/>
      <c r="NRH72" s="2"/>
      <c r="NRI72" s="2"/>
      <c r="NRJ72" s="2"/>
      <c r="NRK72" s="2"/>
      <c r="NRL72" s="2"/>
      <c r="NRM72" s="2"/>
      <c r="NRN72" s="2"/>
      <c r="NRO72" s="2"/>
      <c r="NRP72" s="2"/>
      <c r="NRQ72" s="2"/>
      <c r="NRR72" s="2"/>
      <c r="NRS72" s="2"/>
      <c r="NRT72" s="2"/>
      <c r="NRU72" s="2"/>
      <c r="NRV72" s="2"/>
      <c r="NRW72" s="2"/>
      <c r="NRX72" s="2"/>
      <c r="NRY72" s="2"/>
      <c r="NRZ72" s="2"/>
      <c r="NSA72" s="2"/>
      <c r="NSB72" s="2"/>
      <c r="NSC72" s="2"/>
      <c r="NSD72" s="2"/>
      <c r="NSE72" s="2"/>
      <c r="NSF72" s="2"/>
      <c r="NSG72" s="2"/>
      <c r="NSH72" s="2"/>
      <c r="NSI72" s="2"/>
      <c r="NSJ72" s="2"/>
      <c r="NSK72" s="2"/>
      <c r="NSL72" s="2"/>
      <c r="NSM72" s="2"/>
      <c r="NSN72" s="2"/>
      <c r="NSO72" s="2"/>
      <c r="NSP72" s="2"/>
      <c r="NSQ72" s="2"/>
      <c r="NSR72" s="2"/>
      <c r="NSS72" s="2"/>
      <c r="NST72" s="2"/>
      <c r="NSU72" s="2"/>
      <c r="NSV72" s="2"/>
      <c r="NSW72" s="2"/>
      <c r="NSX72" s="2"/>
      <c r="NSY72" s="2"/>
      <c r="NSZ72" s="2"/>
      <c r="NTA72" s="2"/>
      <c r="NTB72" s="2"/>
      <c r="NTC72" s="2"/>
      <c r="NTD72" s="2"/>
      <c r="NTE72" s="2"/>
      <c r="NTF72" s="2"/>
      <c r="NTG72" s="2"/>
      <c r="NTH72" s="2"/>
      <c r="NTI72" s="2"/>
      <c r="NTJ72" s="2"/>
      <c r="NTK72" s="2"/>
      <c r="NTL72" s="2"/>
      <c r="NTM72" s="2"/>
      <c r="NTN72" s="2"/>
      <c r="NTO72" s="2"/>
      <c r="NTP72" s="2"/>
      <c r="NTQ72" s="2"/>
      <c r="NTR72" s="2"/>
      <c r="NTS72" s="2"/>
      <c r="NTT72" s="2"/>
      <c r="NTU72" s="2"/>
      <c r="NTV72" s="2"/>
      <c r="NTW72" s="2"/>
      <c r="NTX72" s="2"/>
      <c r="NTY72" s="2"/>
      <c r="NTZ72" s="2"/>
      <c r="NUA72" s="2"/>
      <c r="NUB72" s="2"/>
      <c r="NUC72" s="2"/>
      <c r="NUD72" s="2"/>
      <c r="NUE72" s="2"/>
      <c r="NUF72" s="2"/>
      <c r="NUG72" s="2"/>
      <c r="NUH72" s="2"/>
      <c r="NUI72" s="2"/>
      <c r="NUJ72" s="2"/>
      <c r="NUK72" s="2"/>
      <c r="NUL72" s="2"/>
      <c r="NUM72" s="2"/>
      <c r="NUN72" s="2"/>
      <c r="NUO72" s="2"/>
      <c r="NUP72" s="2"/>
      <c r="NUQ72" s="2"/>
      <c r="NUR72" s="2"/>
      <c r="NUS72" s="2"/>
      <c r="NUT72" s="2"/>
      <c r="NUU72" s="2"/>
      <c r="NUV72" s="2"/>
      <c r="NUW72" s="2"/>
      <c r="NUX72" s="2"/>
      <c r="NUY72" s="2"/>
      <c r="NUZ72" s="2"/>
      <c r="NVA72" s="2"/>
      <c r="NVB72" s="2"/>
      <c r="NVC72" s="2"/>
      <c r="NVD72" s="2"/>
      <c r="NVE72" s="2"/>
      <c r="NVF72" s="2"/>
      <c r="NVG72" s="2"/>
      <c r="NVH72" s="2"/>
      <c r="NVI72" s="2"/>
      <c r="NVJ72" s="2"/>
      <c r="NVK72" s="2"/>
      <c r="NVL72" s="2"/>
      <c r="NVM72" s="2"/>
      <c r="NVN72" s="2"/>
      <c r="NVO72" s="2"/>
      <c r="NVP72" s="2"/>
      <c r="NVQ72" s="2"/>
      <c r="NVR72" s="2"/>
      <c r="NVS72" s="2"/>
      <c r="NVT72" s="2"/>
      <c r="NVU72" s="2"/>
      <c r="NVV72" s="2"/>
      <c r="NVW72" s="2"/>
      <c r="NVX72" s="2"/>
      <c r="NVY72" s="2"/>
      <c r="NVZ72" s="2"/>
      <c r="NWA72" s="2"/>
      <c r="NWB72" s="2"/>
      <c r="NWC72" s="2"/>
      <c r="NWD72" s="2"/>
      <c r="NWE72" s="2"/>
      <c r="NWF72" s="2"/>
      <c r="NWG72" s="2"/>
      <c r="NWH72" s="2"/>
      <c r="NWI72" s="2"/>
      <c r="NWJ72" s="2"/>
      <c r="NWK72" s="2"/>
      <c r="NWL72" s="2"/>
      <c r="NWM72" s="2"/>
      <c r="NWN72" s="2"/>
      <c r="NWO72" s="2"/>
      <c r="NWP72" s="2"/>
      <c r="NWQ72" s="2"/>
      <c r="NWR72" s="2"/>
      <c r="NWS72" s="2"/>
      <c r="NWT72" s="2"/>
      <c r="NWU72" s="2"/>
      <c r="NWV72" s="2"/>
      <c r="NWW72" s="2"/>
      <c r="NWX72" s="2"/>
      <c r="NWY72" s="2"/>
      <c r="NWZ72" s="2"/>
      <c r="NXA72" s="2"/>
      <c r="NXB72" s="2"/>
      <c r="NXC72" s="2"/>
      <c r="NXD72" s="2"/>
      <c r="NXE72" s="2"/>
      <c r="NXF72" s="2"/>
      <c r="NXG72" s="2"/>
      <c r="NXH72" s="2"/>
      <c r="NXI72" s="2"/>
      <c r="NXJ72" s="2"/>
      <c r="NXK72" s="2"/>
      <c r="NXL72" s="2"/>
      <c r="NXM72" s="2"/>
      <c r="NXN72" s="2"/>
      <c r="NXO72" s="2"/>
      <c r="NXP72" s="2"/>
      <c r="NXQ72" s="2"/>
      <c r="NXR72" s="2"/>
      <c r="NXS72" s="2"/>
      <c r="NXT72" s="2"/>
      <c r="NXU72" s="2"/>
      <c r="NXV72" s="2"/>
      <c r="NXW72" s="2"/>
      <c r="NXX72" s="2"/>
      <c r="NXY72" s="2"/>
      <c r="NXZ72" s="2"/>
      <c r="NYA72" s="2"/>
      <c r="NYB72" s="2"/>
      <c r="NYC72" s="2"/>
      <c r="NYD72" s="2"/>
      <c r="NYE72" s="2"/>
      <c r="NYF72" s="2"/>
      <c r="NYG72" s="2"/>
      <c r="NYH72" s="2"/>
      <c r="NYI72" s="2"/>
      <c r="NYJ72" s="2"/>
      <c r="NYK72" s="2"/>
      <c r="NYL72" s="2"/>
      <c r="NYM72" s="2"/>
      <c r="NYN72" s="2"/>
      <c r="NYO72" s="2"/>
      <c r="NYP72" s="2"/>
      <c r="NYQ72" s="2"/>
      <c r="NYR72" s="2"/>
      <c r="NYS72" s="2"/>
      <c r="NYT72" s="2"/>
      <c r="NYU72" s="2"/>
      <c r="NYV72" s="2"/>
      <c r="NYW72" s="2"/>
      <c r="NYX72" s="2"/>
      <c r="NYY72" s="2"/>
      <c r="NYZ72" s="2"/>
      <c r="NZA72" s="2"/>
      <c r="NZB72" s="2"/>
      <c r="NZC72" s="2"/>
      <c r="NZD72" s="2"/>
      <c r="NZE72" s="2"/>
      <c r="NZF72" s="2"/>
      <c r="NZG72" s="2"/>
      <c r="NZH72" s="2"/>
      <c r="NZI72" s="2"/>
      <c r="NZJ72" s="2"/>
      <c r="NZK72" s="2"/>
      <c r="NZL72" s="2"/>
      <c r="NZM72" s="2"/>
      <c r="NZN72" s="2"/>
      <c r="NZO72" s="2"/>
      <c r="NZP72" s="2"/>
      <c r="NZQ72" s="2"/>
      <c r="NZR72" s="2"/>
      <c r="NZS72" s="2"/>
      <c r="NZT72" s="2"/>
      <c r="NZU72" s="2"/>
      <c r="NZV72" s="2"/>
      <c r="NZW72" s="2"/>
      <c r="NZX72" s="2"/>
      <c r="NZY72" s="2"/>
      <c r="NZZ72" s="2"/>
      <c r="OAA72" s="2"/>
      <c r="OAB72" s="2"/>
      <c r="OAC72" s="2"/>
      <c r="OAD72" s="2"/>
      <c r="OAE72" s="2"/>
      <c r="OAF72" s="2"/>
      <c r="OAG72" s="2"/>
      <c r="OAH72" s="2"/>
      <c r="OAI72" s="2"/>
      <c r="OAJ72" s="2"/>
      <c r="OAK72" s="2"/>
      <c r="OAL72" s="2"/>
      <c r="OAM72" s="2"/>
      <c r="OAN72" s="2"/>
      <c r="OAO72" s="2"/>
      <c r="OAP72" s="2"/>
      <c r="OAQ72" s="2"/>
      <c r="OAR72" s="2"/>
      <c r="OAS72" s="2"/>
      <c r="OAT72" s="2"/>
      <c r="OAU72" s="2"/>
      <c r="OAV72" s="2"/>
      <c r="OAW72" s="2"/>
      <c r="OAX72" s="2"/>
      <c r="OAY72" s="2"/>
      <c r="OAZ72" s="2"/>
      <c r="OBA72" s="2"/>
      <c r="OBB72" s="2"/>
      <c r="OBC72" s="2"/>
      <c r="OBD72" s="2"/>
      <c r="OBE72" s="2"/>
      <c r="OBF72" s="2"/>
      <c r="OBG72" s="2"/>
      <c r="OBH72" s="2"/>
      <c r="OBI72" s="2"/>
      <c r="OBJ72" s="2"/>
      <c r="OBK72" s="2"/>
      <c r="OBL72" s="2"/>
      <c r="OBM72" s="2"/>
      <c r="OBN72" s="2"/>
      <c r="OBO72" s="2"/>
      <c r="OBP72" s="2"/>
      <c r="OBQ72" s="2"/>
      <c r="OBR72" s="2"/>
      <c r="OBS72" s="2"/>
      <c r="OBT72" s="2"/>
      <c r="OBU72" s="2"/>
      <c r="OBV72" s="2"/>
      <c r="OBW72" s="2"/>
      <c r="OBX72" s="2"/>
      <c r="OBY72" s="2"/>
      <c r="OBZ72" s="2"/>
      <c r="OCA72" s="2"/>
      <c r="OCB72" s="2"/>
      <c r="OCC72" s="2"/>
      <c r="OCD72" s="2"/>
      <c r="OCE72" s="2"/>
      <c r="OCF72" s="2"/>
      <c r="OCG72" s="2"/>
      <c r="OCH72" s="2"/>
      <c r="OCI72" s="2"/>
      <c r="OCJ72" s="2"/>
      <c r="OCK72" s="2"/>
      <c r="OCL72" s="2"/>
      <c r="OCM72" s="2"/>
      <c r="OCN72" s="2"/>
      <c r="OCO72" s="2"/>
      <c r="OCP72" s="2"/>
      <c r="OCQ72" s="2"/>
      <c r="OCR72" s="2"/>
      <c r="OCS72" s="2"/>
      <c r="OCT72" s="2"/>
      <c r="OCU72" s="2"/>
      <c r="OCV72" s="2"/>
      <c r="OCW72" s="2"/>
      <c r="OCX72" s="2"/>
      <c r="OCY72" s="2"/>
      <c r="OCZ72" s="2"/>
      <c r="ODA72" s="2"/>
      <c r="ODB72" s="2"/>
      <c r="ODC72" s="2"/>
      <c r="ODD72" s="2"/>
      <c r="ODE72" s="2"/>
      <c r="ODF72" s="2"/>
      <c r="ODG72" s="2"/>
      <c r="ODH72" s="2"/>
      <c r="ODI72" s="2"/>
      <c r="ODJ72" s="2"/>
      <c r="ODK72" s="2"/>
      <c r="ODL72" s="2"/>
      <c r="ODM72" s="2"/>
      <c r="ODN72" s="2"/>
      <c r="ODO72" s="2"/>
      <c r="ODP72" s="2"/>
      <c r="ODQ72" s="2"/>
      <c r="ODR72" s="2"/>
      <c r="ODS72" s="2"/>
      <c r="ODT72" s="2"/>
      <c r="ODU72" s="2"/>
      <c r="ODV72" s="2"/>
      <c r="ODW72" s="2"/>
      <c r="ODX72" s="2"/>
      <c r="ODY72" s="2"/>
      <c r="ODZ72" s="2"/>
      <c r="OEA72" s="2"/>
      <c r="OEB72" s="2"/>
      <c r="OEC72" s="2"/>
      <c r="OED72" s="2"/>
      <c r="OEE72" s="2"/>
      <c r="OEF72" s="2"/>
      <c r="OEG72" s="2"/>
      <c r="OEH72" s="2"/>
      <c r="OEI72" s="2"/>
      <c r="OEJ72" s="2"/>
      <c r="OEK72" s="2"/>
      <c r="OEL72" s="2"/>
      <c r="OEM72" s="2"/>
      <c r="OEN72" s="2"/>
      <c r="OEO72" s="2"/>
      <c r="OEP72" s="2"/>
      <c r="OEQ72" s="2"/>
      <c r="OER72" s="2"/>
      <c r="OES72" s="2"/>
      <c r="OET72" s="2"/>
      <c r="OEU72" s="2"/>
      <c r="OEV72" s="2"/>
      <c r="OEW72" s="2"/>
      <c r="OEX72" s="2"/>
      <c r="OEY72" s="2"/>
      <c r="OEZ72" s="2"/>
      <c r="OFA72" s="2"/>
      <c r="OFB72" s="2"/>
      <c r="OFC72" s="2"/>
      <c r="OFD72" s="2"/>
      <c r="OFE72" s="2"/>
      <c r="OFF72" s="2"/>
      <c r="OFG72" s="2"/>
      <c r="OFH72" s="2"/>
      <c r="OFI72" s="2"/>
      <c r="OFJ72" s="2"/>
      <c r="OFK72" s="2"/>
      <c r="OFL72" s="2"/>
      <c r="OFM72" s="2"/>
      <c r="OFN72" s="2"/>
      <c r="OFO72" s="2"/>
      <c r="OFP72" s="2"/>
      <c r="OFQ72" s="2"/>
      <c r="OFR72" s="2"/>
      <c r="OFS72" s="2"/>
      <c r="OFT72" s="2"/>
      <c r="OFU72" s="2"/>
      <c r="OFV72" s="2"/>
      <c r="OFW72" s="2"/>
      <c r="OFX72" s="2"/>
      <c r="OFY72" s="2"/>
      <c r="OFZ72" s="2"/>
      <c r="OGA72" s="2"/>
      <c r="OGB72" s="2"/>
      <c r="OGC72" s="2"/>
      <c r="OGD72" s="2"/>
      <c r="OGE72" s="2"/>
      <c r="OGF72" s="2"/>
      <c r="OGG72" s="2"/>
      <c r="OGH72" s="2"/>
      <c r="OGI72" s="2"/>
      <c r="OGJ72" s="2"/>
      <c r="OGK72" s="2"/>
      <c r="OGL72" s="2"/>
      <c r="OGM72" s="2"/>
      <c r="OGN72" s="2"/>
      <c r="OGO72" s="2"/>
      <c r="OGP72" s="2"/>
      <c r="OGQ72" s="2"/>
      <c r="OGR72" s="2"/>
      <c r="OGS72" s="2"/>
      <c r="OGT72" s="2"/>
      <c r="OGU72" s="2"/>
      <c r="OGV72" s="2"/>
      <c r="OGW72" s="2"/>
      <c r="OGX72" s="2"/>
      <c r="OGY72" s="2"/>
      <c r="OGZ72" s="2"/>
      <c r="OHA72" s="2"/>
      <c r="OHB72" s="2"/>
      <c r="OHC72" s="2"/>
      <c r="OHD72" s="2"/>
      <c r="OHE72" s="2"/>
      <c r="OHF72" s="2"/>
      <c r="OHG72" s="2"/>
      <c r="OHH72" s="2"/>
      <c r="OHI72" s="2"/>
      <c r="OHJ72" s="2"/>
      <c r="OHK72" s="2"/>
      <c r="OHL72" s="2"/>
      <c r="OHM72" s="2"/>
      <c r="OHN72" s="2"/>
      <c r="OHO72" s="2"/>
      <c r="OHP72" s="2"/>
      <c r="OHQ72" s="2"/>
      <c r="OHR72" s="2"/>
      <c r="OHS72" s="2"/>
      <c r="OHT72" s="2"/>
      <c r="OHU72" s="2"/>
      <c r="OHV72" s="2"/>
      <c r="OHW72" s="2"/>
      <c r="OHX72" s="2"/>
      <c r="OHY72" s="2"/>
      <c r="OHZ72" s="2"/>
      <c r="OIA72" s="2"/>
      <c r="OIB72" s="2"/>
      <c r="OIC72" s="2"/>
      <c r="OID72" s="2"/>
      <c r="OIE72" s="2"/>
      <c r="OIF72" s="2"/>
      <c r="OIG72" s="2"/>
      <c r="OIH72" s="2"/>
      <c r="OII72" s="2"/>
      <c r="OIJ72" s="2"/>
      <c r="OIK72" s="2"/>
      <c r="OIL72" s="2"/>
      <c r="OIM72" s="2"/>
      <c r="OIN72" s="2"/>
      <c r="OIO72" s="2"/>
      <c r="OIP72" s="2"/>
      <c r="OIQ72" s="2"/>
      <c r="OIR72" s="2"/>
      <c r="OIS72" s="2"/>
      <c r="OIT72" s="2"/>
      <c r="OIU72" s="2"/>
      <c r="OIV72" s="2"/>
      <c r="OIW72" s="2"/>
      <c r="OIX72" s="2"/>
      <c r="OIY72" s="2"/>
      <c r="OIZ72" s="2"/>
      <c r="OJA72" s="2"/>
      <c r="OJB72" s="2"/>
      <c r="OJC72" s="2"/>
      <c r="OJD72" s="2"/>
      <c r="OJE72" s="2"/>
      <c r="OJF72" s="2"/>
      <c r="OJG72" s="2"/>
      <c r="OJH72" s="2"/>
      <c r="OJI72" s="2"/>
      <c r="OJJ72" s="2"/>
      <c r="OJK72" s="2"/>
      <c r="OJL72" s="2"/>
      <c r="OJM72" s="2"/>
      <c r="OJN72" s="2"/>
      <c r="OJO72" s="2"/>
      <c r="OJP72" s="2"/>
      <c r="OJQ72" s="2"/>
      <c r="OJR72" s="2"/>
      <c r="OJS72" s="2"/>
      <c r="OJT72" s="2"/>
      <c r="OJU72" s="2"/>
      <c r="OJV72" s="2"/>
      <c r="OJW72" s="2"/>
      <c r="OJX72" s="2"/>
      <c r="OJY72" s="2"/>
      <c r="OJZ72" s="2"/>
      <c r="OKA72" s="2"/>
      <c r="OKB72" s="2"/>
      <c r="OKC72" s="2"/>
      <c r="OKD72" s="2"/>
      <c r="OKE72" s="2"/>
      <c r="OKF72" s="2"/>
      <c r="OKG72" s="2"/>
      <c r="OKH72" s="2"/>
      <c r="OKI72" s="2"/>
      <c r="OKJ72" s="2"/>
      <c r="OKK72" s="2"/>
      <c r="OKL72" s="2"/>
      <c r="OKM72" s="2"/>
      <c r="OKN72" s="2"/>
      <c r="OKO72" s="2"/>
      <c r="OKP72" s="2"/>
      <c r="OKQ72" s="2"/>
      <c r="OKR72" s="2"/>
      <c r="OKS72" s="2"/>
      <c r="OKT72" s="2"/>
      <c r="OKU72" s="2"/>
      <c r="OKV72" s="2"/>
      <c r="OKW72" s="2"/>
      <c r="OKX72" s="2"/>
      <c r="OKY72" s="2"/>
      <c r="OKZ72" s="2"/>
      <c r="OLA72" s="2"/>
      <c r="OLB72" s="2"/>
      <c r="OLC72" s="2"/>
      <c r="OLD72" s="2"/>
      <c r="OLE72" s="2"/>
      <c r="OLF72" s="2"/>
      <c r="OLG72" s="2"/>
      <c r="OLH72" s="2"/>
      <c r="OLI72" s="2"/>
      <c r="OLJ72" s="2"/>
      <c r="OLK72" s="2"/>
      <c r="OLL72" s="2"/>
      <c r="OLM72" s="2"/>
      <c r="OLN72" s="2"/>
      <c r="OLO72" s="2"/>
      <c r="OLP72" s="2"/>
      <c r="OLQ72" s="2"/>
      <c r="OLR72" s="2"/>
      <c r="OLS72" s="2"/>
      <c r="OLT72" s="2"/>
      <c r="OLU72" s="2"/>
      <c r="OLV72" s="2"/>
      <c r="OLW72" s="2"/>
      <c r="OLX72" s="2"/>
      <c r="OLY72" s="2"/>
      <c r="OLZ72" s="2"/>
      <c r="OMA72" s="2"/>
      <c r="OMB72" s="2"/>
      <c r="OMC72" s="2"/>
      <c r="OMD72" s="2"/>
      <c r="OME72" s="2"/>
      <c r="OMF72" s="2"/>
      <c r="OMG72" s="2"/>
      <c r="OMH72" s="2"/>
      <c r="OMI72" s="2"/>
      <c r="OMJ72" s="2"/>
      <c r="OMK72" s="2"/>
      <c r="OML72" s="2"/>
      <c r="OMM72" s="2"/>
      <c r="OMN72" s="2"/>
      <c r="OMO72" s="2"/>
      <c r="OMP72" s="2"/>
      <c r="OMQ72" s="2"/>
      <c r="OMR72" s="2"/>
      <c r="OMS72" s="2"/>
      <c r="OMT72" s="2"/>
      <c r="OMU72" s="2"/>
      <c r="OMV72" s="2"/>
      <c r="OMW72" s="2"/>
      <c r="OMX72" s="2"/>
      <c r="OMY72" s="2"/>
      <c r="OMZ72" s="2"/>
      <c r="ONA72" s="2"/>
      <c r="ONB72" s="2"/>
      <c r="ONC72" s="2"/>
      <c r="OND72" s="2"/>
      <c r="ONE72" s="2"/>
      <c r="ONF72" s="2"/>
      <c r="ONG72" s="2"/>
      <c r="ONH72" s="2"/>
      <c r="ONI72" s="2"/>
      <c r="ONJ72" s="2"/>
      <c r="ONK72" s="2"/>
      <c r="ONL72" s="2"/>
      <c r="ONM72" s="2"/>
      <c r="ONN72" s="2"/>
      <c r="ONO72" s="2"/>
      <c r="ONP72" s="2"/>
      <c r="ONQ72" s="2"/>
      <c r="ONR72" s="2"/>
      <c r="ONS72" s="2"/>
      <c r="ONT72" s="2"/>
      <c r="ONU72" s="2"/>
      <c r="ONV72" s="2"/>
      <c r="ONW72" s="2"/>
      <c r="ONX72" s="2"/>
      <c r="ONY72" s="2"/>
      <c r="ONZ72" s="2"/>
      <c r="OOA72" s="2"/>
      <c r="OOB72" s="2"/>
      <c r="OOC72" s="2"/>
      <c r="OOD72" s="2"/>
      <c r="OOE72" s="2"/>
      <c r="OOF72" s="2"/>
      <c r="OOG72" s="2"/>
      <c r="OOH72" s="2"/>
      <c r="OOI72" s="2"/>
      <c r="OOJ72" s="2"/>
      <c r="OOK72" s="2"/>
      <c r="OOL72" s="2"/>
      <c r="OOM72" s="2"/>
      <c r="OON72" s="2"/>
      <c r="OOO72" s="2"/>
      <c r="OOP72" s="2"/>
      <c r="OOQ72" s="2"/>
      <c r="OOR72" s="2"/>
      <c r="OOS72" s="2"/>
      <c r="OOT72" s="2"/>
      <c r="OOU72" s="2"/>
      <c r="OOV72" s="2"/>
      <c r="OOW72" s="2"/>
      <c r="OOX72" s="2"/>
      <c r="OOY72" s="2"/>
      <c r="OOZ72" s="2"/>
      <c r="OPA72" s="2"/>
      <c r="OPB72" s="2"/>
      <c r="OPC72" s="2"/>
      <c r="OPD72" s="2"/>
      <c r="OPE72" s="2"/>
      <c r="OPF72" s="2"/>
      <c r="OPG72" s="2"/>
      <c r="OPH72" s="2"/>
      <c r="OPI72" s="2"/>
      <c r="OPJ72" s="2"/>
      <c r="OPK72" s="2"/>
      <c r="OPL72" s="2"/>
      <c r="OPM72" s="2"/>
      <c r="OPN72" s="2"/>
      <c r="OPO72" s="2"/>
      <c r="OPP72" s="2"/>
      <c r="OPQ72" s="2"/>
      <c r="OPR72" s="2"/>
      <c r="OPS72" s="2"/>
      <c r="OPT72" s="2"/>
      <c r="OPU72" s="2"/>
      <c r="OPV72" s="2"/>
      <c r="OPW72" s="2"/>
      <c r="OPX72" s="2"/>
      <c r="OPY72" s="2"/>
      <c r="OPZ72" s="2"/>
      <c r="OQA72" s="2"/>
      <c r="OQB72" s="2"/>
      <c r="OQC72" s="2"/>
      <c r="OQD72" s="2"/>
      <c r="OQE72" s="2"/>
      <c r="OQF72" s="2"/>
      <c r="OQG72" s="2"/>
      <c r="OQH72" s="2"/>
      <c r="OQI72" s="2"/>
      <c r="OQJ72" s="2"/>
      <c r="OQK72" s="2"/>
      <c r="OQL72" s="2"/>
      <c r="OQM72" s="2"/>
      <c r="OQN72" s="2"/>
      <c r="OQO72" s="2"/>
      <c r="OQP72" s="2"/>
      <c r="OQQ72" s="2"/>
      <c r="OQR72" s="2"/>
      <c r="OQS72" s="2"/>
      <c r="OQT72" s="2"/>
      <c r="OQU72" s="2"/>
      <c r="OQV72" s="2"/>
      <c r="OQW72" s="2"/>
      <c r="OQX72" s="2"/>
      <c r="OQY72" s="2"/>
      <c r="OQZ72" s="2"/>
      <c r="ORA72" s="2"/>
      <c r="ORB72" s="2"/>
      <c r="ORC72" s="2"/>
      <c r="ORD72" s="2"/>
      <c r="ORE72" s="2"/>
      <c r="ORF72" s="2"/>
      <c r="ORG72" s="2"/>
      <c r="ORH72" s="2"/>
      <c r="ORI72" s="2"/>
      <c r="ORJ72" s="2"/>
      <c r="ORK72" s="2"/>
      <c r="ORL72" s="2"/>
      <c r="ORM72" s="2"/>
      <c r="ORN72" s="2"/>
      <c r="ORO72" s="2"/>
      <c r="ORP72" s="2"/>
      <c r="ORQ72" s="2"/>
      <c r="ORR72" s="2"/>
      <c r="ORS72" s="2"/>
      <c r="ORT72" s="2"/>
      <c r="ORU72" s="2"/>
      <c r="ORV72" s="2"/>
      <c r="ORW72" s="2"/>
      <c r="ORX72" s="2"/>
      <c r="ORY72" s="2"/>
      <c r="ORZ72" s="2"/>
      <c r="OSA72" s="2"/>
      <c r="OSB72" s="2"/>
      <c r="OSC72" s="2"/>
      <c r="OSD72" s="2"/>
      <c r="OSE72" s="2"/>
      <c r="OSF72" s="2"/>
      <c r="OSG72" s="2"/>
      <c r="OSH72" s="2"/>
      <c r="OSI72" s="2"/>
      <c r="OSJ72" s="2"/>
      <c r="OSK72" s="2"/>
      <c r="OSL72" s="2"/>
      <c r="OSM72" s="2"/>
      <c r="OSN72" s="2"/>
      <c r="OSO72" s="2"/>
      <c r="OSP72" s="2"/>
      <c r="OSQ72" s="2"/>
      <c r="OSR72" s="2"/>
      <c r="OSS72" s="2"/>
      <c r="OST72" s="2"/>
      <c r="OSU72" s="2"/>
      <c r="OSV72" s="2"/>
      <c r="OSW72" s="2"/>
      <c r="OSX72" s="2"/>
      <c r="OSY72" s="2"/>
      <c r="OSZ72" s="2"/>
      <c r="OTA72" s="2"/>
      <c r="OTB72" s="2"/>
      <c r="OTC72" s="2"/>
      <c r="OTD72" s="2"/>
      <c r="OTE72" s="2"/>
      <c r="OTF72" s="2"/>
      <c r="OTG72" s="2"/>
      <c r="OTH72" s="2"/>
      <c r="OTI72" s="2"/>
      <c r="OTJ72" s="2"/>
      <c r="OTK72" s="2"/>
      <c r="OTL72" s="2"/>
      <c r="OTM72" s="2"/>
      <c r="OTN72" s="2"/>
      <c r="OTO72" s="2"/>
      <c r="OTP72" s="2"/>
      <c r="OTQ72" s="2"/>
      <c r="OTR72" s="2"/>
      <c r="OTS72" s="2"/>
      <c r="OTT72" s="2"/>
      <c r="OTU72" s="2"/>
      <c r="OTV72" s="2"/>
      <c r="OTW72" s="2"/>
      <c r="OTX72" s="2"/>
      <c r="OTY72" s="2"/>
      <c r="OTZ72" s="2"/>
      <c r="OUA72" s="2"/>
      <c r="OUB72" s="2"/>
      <c r="OUC72" s="2"/>
      <c r="OUD72" s="2"/>
      <c r="OUE72" s="2"/>
      <c r="OUF72" s="2"/>
      <c r="OUG72" s="2"/>
      <c r="OUH72" s="2"/>
      <c r="OUI72" s="2"/>
      <c r="OUJ72" s="2"/>
      <c r="OUK72" s="2"/>
      <c r="OUL72" s="2"/>
      <c r="OUM72" s="2"/>
      <c r="OUN72" s="2"/>
      <c r="OUO72" s="2"/>
      <c r="OUP72" s="2"/>
      <c r="OUQ72" s="2"/>
      <c r="OUR72" s="2"/>
      <c r="OUS72" s="2"/>
      <c r="OUT72" s="2"/>
      <c r="OUU72" s="2"/>
      <c r="OUV72" s="2"/>
      <c r="OUW72" s="2"/>
      <c r="OUX72" s="2"/>
      <c r="OUY72" s="2"/>
      <c r="OUZ72" s="2"/>
      <c r="OVA72" s="2"/>
      <c r="OVB72" s="2"/>
      <c r="OVC72" s="2"/>
      <c r="OVD72" s="2"/>
      <c r="OVE72" s="2"/>
      <c r="OVF72" s="2"/>
      <c r="OVG72" s="2"/>
      <c r="OVH72" s="2"/>
      <c r="OVI72" s="2"/>
      <c r="OVJ72" s="2"/>
      <c r="OVK72" s="2"/>
      <c r="OVL72" s="2"/>
      <c r="OVM72" s="2"/>
      <c r="OVN72" s="2"/>
      <c r="OVO72" s="2"/>
      <c r="OVP72" s="2"/>
      <c r="OVQ72" s="2"/>
      <c r="OVR72" s="2"/>
      <c r="OVS72" s="2"/>
      <c r="OVT72" s="2"/>
      <c r="OVU72" s="2"/>
      <c r="OVV72" s="2"/>
      <c r="OVW72" s="2"/>
      <c r="OVX72" s="2"/>
      <c r="OVY72" s="2"/>
      <c r="OVZ72" s="2"/>
      <c r="OWA72" s="2"/>
      <c r="OWB72" s="2"/>
      <c r="OWC72" s="2"/>
      <c r="OWD72" s="2"/>
      <c r="OWE72" s="2"/>
      <c r="OWF72" s="2"/>
      <c r="OWG72" s="2"/>
      <c r="OWH72" s="2"/>
      <c r="OWI72" s="2"/>
      <c r="OWJ72" s="2"/>
      <c r="OWK72" s="2"/>
      <c r="OWL72" s="2"/>
      <c r="OWM72" s="2"/>
      <c r="OWN72" s="2"/>
      <c r="OWO72" s="2"/>
      <c r="OWP72" s="2"/>
      <c r="OWQ72" s="2"/>
      <c r="OWR72" s="2"/>
      <c r="OWS72" s="2"/>
      <c r="OWT72" s="2"/>
      <c r="OWU72" s="2"/>
      <c r="OWV72" s="2"/>
      <c r="OWW72" s="2"/>
      <c r="OWX72" s="2"/>
      <c r="OWY72" s="2"/>
      <c r="OWZ72" s="2"/>
      <c r="OXA72" s="2"/>
      <c r="OXB72" s="2"/>
      <c r="OXC72" s="2"/>
      <c r="OXD72" s="2"/>
      <c r="OXE72" s="2"/>
      <c r="OXF72" s="2"/>
      <c r="OXG72" s="2"/>
      <c r="OXH72" s="2"/>
      <c r="OXI72" s="2"/>
      <c r="OXJ72" s="2"/>
      <c r="OXK72" s="2"/>
      <c r="OXL72" s="2"/>
      <c r="OXM72" s="2"/>
      <c r="OXN72" s="2"/>
      <c r="OXO72" s="2"/>
      <c r="OXP72" s="2"/>
      <c r="OXQ72" s="2"/>
      <c r="OXR72" s="2"/>
      <c r="OXS72" s="2"/>
      <c r="OXT72" s="2"/>
      <c r="OXU72" s="2"/>
      <c r="OXV72" s="2"/>
      <c r="OXW72" s="2"/>
      <c r="OXX72" s="2"/>
      <c r="OXY72" s="2"/>
      <c r="OXZ72" s="2"/>
      <c r="OYA72" s="2"/>
      <c r="OYB72" s="2"/>
      <c r="OYC72" s="2"/>
      <c r="OYD72" s="2"/>
      <c r="OYE72" s="2"/>
      <c r="OYF72" s="2"/>
      <c r="OYG72" s="2"/>
      <c r="OYH72" s="2"/>
      <c r="OYI72" s="2"/>
      <c r="OYJ72" s="2"/>
      <c r="OYK72" s="2"/>
      <c r="OYL72" s="2"/>
      <c r="OYM72" s="2"/>
      <c r="OYN72" s="2"/>
      <c r="OYO72" s="2"/>
      <c r="OYP72" s="2"/>
      <c r="OYQ72" s="2"/>
      <c r="OYR72" s="2"/>
      <c r="OYS72" s="2"/>
      <c r="OYT72" s="2"/>
      <c r="OYU72" s="2"/>
      <c r="OYV72" s="2"/>
      <c r="OYW72" s="2"/>
      <c r="OYX72" s="2"/>
      <c r="OYY72" s="2"/>
      <c r="OYZ72" s="2"/>
      <c r="OZA72" s="2"/>
      <c r="OZB72" s="2"/>
      <c r="OZC72" s="2"/>
      <c r="OZD72" s="2"/>
      <c r="OZE72" s="2"/>
      <c r="OZF72" s="2"/>
      <c r="OZG72" s="2"/>
      <c r="OZH72" s="2"/>
      <c r="OZI72" s="2"/>
      <c r="OZJ72" s="2"/>
      <c r="OZK72" s="2"/>
      <c r="OZL72" s="2"/>
      <c r="OZM72" s="2"/>
      <c r="OZN72" s="2"/>
      <c r="OZO72" s="2"/>
      <c r="OZP72" s="2"/>
      <c r="OZQ72" s="2"/>
      <c r="OZR72" s="2"/>
      <c r="OZS72" s="2"/>
      <c r="OZT72" s="2"/>
      <c r="OZU72" s="2"/>
      <c r="OZV72" s="2"/>
      <c r="OZW72" s="2"/>
      <c r="OZX72" s="2"/>
      <c r="OZY72" s="2"/>
      <c r="OZZ72" s="2"/>
      <c r="PAA72" s="2"/>
      <c r="PAB72" s="2"/>
      <c r="PAC72" s="2"/>
      <c r="PAD72" s="2"/>
      <c r="PAE72" s="2"/>
      <c r="PAF72" s="2"/>
      <c r="PAG72" s="2"/>
      <c r="PAH72" s="2"/>
      <c r="PAI72" s="2"/>
      <c r="PAJ72" s="2"/>
      <c r="PAK72" s="2"/>
      <c r="PAL72" s="2"/>
      <c r="PAM72" s="2"/>
      <c r="PAN72" s="2"/>
      <c r="PAO72" s="2"/>
      <c r="PAP72" s="2"/>
      <c r="PAQ72" s="2"/>
      <c r="PAR72" s="2"/>
      <c r="PAS72" s="2"/>
      <c r="PAT72" s="2"/>
      <c r="PAU72" s="2"/>
      <c r="PAV72" s="2"/>
      <c r="PAW72" s="2"/>
      <c r="PAX72" s="2"/>
      <c r="PAY72" s="2"/>
      <c r="PAZ72" s="2"/>
      <c r="PBA72" s="2"/>
      <c r="PBB72" s="2"/>
      <c r="PBC72" s="2"/>
      <c r="PBD72" s="2"/>
      <c r="PBE72" s="2"/>
      <c r="PBF72" s="2"/>
      <c r="PBG72" s="2"/>
      <c r="PBH72" s="2"/>
      <c r="PBI72" s="2"/>
      <c r="PBJ72" s="2"/>
      <c r="PBK72" s="2"/>
      <c r="PBL72" s="2"/>
      <c r="PBM72" s="2"/>
      <c r="PBN72" s="2"/>
      <c r="PBO72" s="2"/>
      <c r="PBP72" s="2"/>
      <c r="PBQ72" s="2"/>
      <c r="PBR72" s="2"/>
      <c r="PBS72" s="2"/>
      <c r="PBT72" s="2"/>
      <c r="PBU72" s="2"/>
      <c r="PBV72" s="2"/>
      <c r="PBW72" s="2"/>
      <c r="PBX72" s="2"/>
      <c r="PBY72" s="2"/>
      <c r="PBZ72" s="2"/>
      <c r="PCA72" s="2"/>
      <c r="PCB72" s="2"/>
      <c r="PCC72" s="2"/>
      <c r="PCD72" s="2"/>
      <c r="PCE72" s="2"/>
      <c r="PCF72" s="2"/>
      <c r="PCG72" s="2"/>
      <c r="PCH72" s="2"/>
      <c r="PCI72" s="2"/>
      <c r="PCJ72" s="2"/>
      <c r="PCK72" s="2"/>
      <c r="PCL72" s="2"/>
      <c r="PCM72" s="2"/>
      <c r="PCN72" s="2"/>
      <c r="PCO72" s="2"/>
      <c r="PCP72" s="2"/>
      <c r="PCQ72" s="2"/>
      <c r="PCR72" s="2"/>
      <c r="PCS72" s="2"/>
      <c r="PCT72" s="2"/>
      <c r="PCU72" s="2"/>
      <c r="PCV72" s="2"/>
      <c r="PCW72" s="2"/>
      <c r="PCX72" s="2"/>
      <c r="PCY72" s="2"/>
      <c r="PCZ72" s="2"/>
      <c r="PDA72" s="2"/>
      <c r="PDB72" s="2"/>
      <c r="PDC72" s="2"/>
      <c r="PDD72" s="2"/>
      <c r="PDE72" s="2"/>
      <c r="PDF72" s="2"/>
      <c r="PDG72" s="2"/>
      <c r="PDH72" s="2"/>
      <c r="PDI72" s="2"/>
      <c r="PDJ72" s="2"/>
      <c r="PDK72" s="2"/>
      <c r="PDL72" s="2"/>
      <c r="PDM72" s="2"/>
      <c r="PDN72" s="2"/>
      <c r="PDO72" s="2"/>
      <c r="PDP72" s="2"/>
      <c r="PDQ72" s="2"/>
      <c r="PDR72" s="2"/>
      <c r="PDS72" s="2"/>
      <c r="PDT72" s="2"/>
      <c r="PDU72" s="2"/>
      <c r="PDV72" s="2"/>
      <c r="PDW72" s="2"/>
      <c r="PDX72" s="2"/>
      <c r="PDY72" s="2"/>
      <c r="PDZ72" s="2"/>
      <c r="PEA72" s="2"/>
      <c r="PEB72" s="2"/>
      <c r="PEC72" s="2"/>
      <c r="PED72" s="2"/>
      <c r="PEE72" s="2"/>
      <c r="PEF72" s="2"/>
      <c r="PEG72" s="2"/>
      <c r="PEH72" s="2"/>
      <c r="PEI72" s="2"/>
      <c r="PEJ72" s="2"/>
      <c r="PEK72" s="2"/>
      <c r="PEL72" s="2"/>
      <c r="PEM72" s="2"/>
      <c r="PEN72" s="2"/>
      <c r="PEO72" s="2"/>
      <c r="PEP72" s="2"/>
      <c r="PEQ72" s="2"/>
      <c r="PER72" s="2"/>
      <c r="PES72" s="2"/>
      <c r="PET72" s="2"/>
      <c r="PEU72" s="2"/>
      <c r="PEV72" s="2"/>
      <c r="PEW72" s="2"/>
      <c r="PEX72" s="2"/>
      <c r="PEY72" s="2"/>
      <c r="PEZ72" s="2"/>
      <c r="PFA72" s="2"/>
      <c r="PFB72" s="2"/>
      <c r="PFC72" s="2"/>
      <c r="PFD72" s="2"/>
      <c r="PFE72" s="2"/>
      <c r="PFF72" s="2"/>
      <c r="PFG72" s="2"/>
      <c r="PFH72" s="2"/>
      <c r="PFI72" s="2"/>
      <c r="PFJ72" s="2"/>
      <c r="PFK72" s="2"/>
      <c r="PFL72" s="2"/>
      <c r="PFM72" s="2"/>
      <c r="PFN72" s="2"/>
      <c r="PFO72" s="2"/>
      <c r="PFP72" s="2"/>
      <c r="PFQ72" s="2"/>
      <c r="PFR72" s="2"/>
      <c r="PFS72" s="2"/>
      <c r="PFT72" s="2"/>
      <c r="PFU72" s="2"/>
      <c r="PFV72" s="2"/>
      <c r="PFW72" s="2"/>
      <c r="PFX72" s="2"/>
      <c r="PFY72" s="2"/>
      <c r="PFZ72" s="2"/>
      <c r="PGA72" s="2"/>
      <c r="PGB72" s="2"/>
      <c r="PGC72" s="2"/>
      <c r="PGD72" s="2"/>
      <c r="PGE72" s="2"/>
      <c r="PGF72" s="2"/>
      <c r="PGG72" s="2"/>
      <c r="PGH72" s="2"/>
      <c r="PGI72" s="2"/>
      <c r="PGJ72" s="2"/>
      <c r="PGK72" s="2"/>
      <c r="PGL72" s="2"/>
      <c r="PGM72" s="2"/>
      <c r="PGN72" s="2"/>
      <c r="PGO72" s="2"/>
      <c r="PGP72" s="2"/>
      <c r="PGQ72" s="2"/>
      <c r="PGR72" s="2"/>
      <c r="PGS72" s="2"/>
      <c r="PGT72" s="2"/>
      <c r="PGU72" s="2"/>
      <c r="PGV72" s="2"/>
      <c r="PGW72" s="2"/>
      <c r="PGX72" s="2"/>
      <c r="PGY72" s="2"/>
      <c r="PGZ72" s="2"/>
      <c r="PHA72" s="2"/>
      <c r="PHB72" s="2"/>
      <c r="PHC72" s="2"/>
      <c r="PHD72" s="2"/>
      <c r="PHE72" s="2"/>
      <c r="PHF72" s="2"/>
      <c r="PHG72" s="2"/>
      <c r="PHH72" s="2"/>
      <c r="PHI72" s="2"/>
      <c r="PHJ72" s="2"/>
      <c r="PHK72" s="2"/>
      <c r="PHL72" s="2"/>
      <c r="PHM72" s="2"/>
      <c r="PHN72" s="2"/>
      <c r="PHO72" s="2"/>
      <c r="PHP72" s="2"/>
      <c r="PHQ72" s="2"/>
      <c r="PHR72" s="2"/>
      <c r="PHS72" s="2"/>
      <c r="PHT72" s="2"/>
      <c r="PHU72" s="2"/>
      <c r="PHV72" s="2"/>
      <c r="PHW72" s="2"/>
      <c r="PHX72" s="2"/>
      <c r="PHY72" s="2"/>
      <c r="PHZ72" s="2"/>
      <c r="PIA72" s="2"/>
      <c r="PIB72" s="2"/>
      <c r="PIC72" s="2"/>
      <c r="PID72" s="2"/>
      <c r="PIE72" s="2"/>
      <c r="PIF72" s="2"/>
      <c r="PIG72" s="2"/>
      <c r="PIH72" s="2"/>
      <c r="PII72" s="2"/>
      <c r="PIJ72" s="2"/>
      <c r="PIK72" s="2"/>
      <c r="PIL72" s="2"/>
      <c r="PIM72" s="2"/>
      <c r="PIN72" s="2"/>
      <c r="PIO72" s="2"/>
      <c r="PIP72" s="2"/>
      <c r="PIQ72" s="2"/>
      <c r="PIR72" s="2"/>
      <c r="PIS72" s="2"/>
      <c r="PIT72" s="2"/>
      <c r="PIU72" s="2"/>
      <c r="PIV72" s="2"/>
      <c r="PIW72" s="2"/>
      <c r="PIX72" s="2"/>
      <c r="PIY72" s="2"/>
      <c r="PIZ72" s="2"/>
      <c r="PJA72" s="2"/>
      <c r="PJB72" s="2"/>
      <c r="PJC72" s="2"/>
      <c r="PJD72" s="2"/>
      <c r="PJE72" s="2"/>
      <c r="PJF72" s="2"/>
      <c r="PJG72" s="2"/>
      <c r="PJH72" s="2"/>
      <c r="PJI72" s="2"/>
      <c r="PJJ72" s="2"/>
      <c r="PJK72" s="2"/>
      <c r="PJL72" s="2"/>
      <c r="PJM72" s="2"/>
      <c r="PJN72" s="2"/>
      <c r="PJO72" s="2"/>
      <c r="PJP72" s="2"/>
      <c r="PJQ72" s="2"/>
      <c r="PJR72" s="2"/>
      <c r="PJS72" s="2"/>
      <c r="PJT72" s="2"/>
      <c r="PJU72" s="2"/>
      <c r="PJV72" s="2"/>
      <c r="PJW72" s="2"/>
      <c r="PJX72" s="2"/>
      <c r="PJY72" s="2"/>
      <c r="PJZ72" s="2"/>
      <c r="PKA72" s="2"/>
      <c r="PKB72" s="2"/>
      <c r="PKC72" s="2"/>
      <c r="PKD72" s="2"/>
      <c r="PKE72" s="2"/>
      <c r="PKF72" s="2"/>
      <c r="PKG72" s="2"/>
      <c r="PKH72" s="2"/>
      <c r="PKI72" s="2"/>
      <c r="PKJ72" s="2"/>
      <c r="PKK72" s="2"/>
      <c r="PKL72" s="2"/>
      <c r="PKM72" s="2"/>
      <c r="PKN72" s="2"/>
      <c r="PKO72" s="2"/>
      <c r="PKP72" s="2"/>
      <c r="PKQ72" s="2"/>
      <c r="PKR72" s="2"/>
      <c r="PKS72" s="2"/>
      <c r="PKT72" s="2"/>
      <c r="PKU72" s="2"/>
      <c r="PKV72" s="2"/>
      <c r="PKW72" s="2"/>
      <c r="PKX72" s="2"/>
      <c r="PKY72" s="2"/>
      <c r="PKZ72" s="2"/>
      <c r="PLA72" s="2"/>
      <c r="PLB72" s="2"/>
      <c r="PLC72" s="2"/>
      <c r="PLD72" s="2"/>
      <c r="PLE72" s="2"/>
      <c r="PLF72" s="2"/>
      <c r="PLG72" s="2"/>
      <c r="PLH72" s="2"/>
      <c r="PLI72" s="2"/>
      <c r="PLJ72" s="2"/>
      <c r="PLK72" s="2"/>
      <c r="PLL72" s="2"/>
      <c r="PLM72" s="2"/>
      <c r="PLN72" s="2"/>
      <c r="PLO72" s="2"/>
      <c r="PLP72" s="2"/>
      <c r="PLQ72" s="2"/>
      <c r="PLR72" s="2"/>
      <c r="PLS72" s="2"/>
      <c r="PLT72" s="2"/>
      <c r="PLU72" s="2"/>
      <c r="PLV72" s="2"/>
      <c r="PLW72" s="2"/>
      <c r="PLX72" s="2"/>
      <c r="PLY72" s="2"/>
      <c r="PLZ72" s="2"/>
      <c r="PMA72" s="2"/>
      <c r="PMB72" s="2"/>
      <c r="PMC72" s="2"/>
      <c r="PMD72" s="2"/>
      <c r="PME72" s="2"/>
      <c r="PMF72" s="2"/>
      <c r="PMG72" s="2"/>
      <c r="PMH72" s="2"/>
      <c r="PMI72" s="2"/>
      <c r="PMJ72" s="2"/>
      <c r="PMK72" s="2"/>
      <c r="PML72" s="2"/>
      <c r="PMM72" s="2"/>
      <c r="PMN72" s="2"/>
      <c r="PMO72" s="2"/>
      <c r="PMP72" s="2"/>
      <c r="PMQ72" s="2"/>
      <c r="PMR72" s="2"/>
      <c r="PMS72" s="2"/>
      <c r="PMT72" s="2"/>
      <c r="PMU72" s="2"/>
      <c r="PMV72" s="2"/>
      <c r="PMW72" s="2"/>
      <c r="PMX72" s="2"/>
      <c r="PMY72" s="2"/>
      <c r="PMZ72" s="2"/>
      <c r="PNA72" s="2"/>
      <c r="PNB72" s="2"/>
      <c r="PNC72" s="2"/>
      <c r="PND72" s="2"/>
      <c r="PNE72" s="2"/>
      <c r="PNF72" s="2"/>
      <c r="PNG72" s="2"/>
      <c r="PNH72" s="2"/>
      <c r="PNI72" s="2"/>
      <c r="PNJ72" s="2"/>
      <c r="PNK72" s="2"/>
      <c r="PNL72" s="2"/>
      <c r="PNM72" s="2"/>
      <c r="PNN72" s="2"/>
      <c r="PNO72" s="2"/>
      <c r="PNP72" s="2"/>
      <c r="PNQ72" s="2"/>
      <c r="PNR72" s="2"/>
      <c r="PNS72" s="2"/>
      <c r="PNT72" s="2"/>
      <c r="PNU72" s="2"/>
      <c r="PNV72" s="2"/>
      <c r="PNW72" s="2"/>
      <c r="PNX72" s="2"/>
      <c r="PNY72" s="2"/>
      <c r="PNZ72" s="2"/>
      <c r="POA72" s="2"/>
      <c r="POB72" s="2"/>
      <c r="POC72" s="2"/>
      <c r="POD72" s="2"/>
      <c r="POE72" s="2"/>
      <c r="POF72" s="2"/>
      <c r="POG72" s="2"/>
      <c r="POH72" s="2"/>
      <c r="POI72" s="2"/>
      <c r="POJ72" s="2"/>
      <c r="POK72" s="2"/>
      <c r="POL72" s="2"/>
      <c r="POM72" s="2"/>
      <c r="PON72" s="2"/>
      <c r="POO72" s="2"/>
      <c r="POP72" s="2"/>
      <c r="POQ72" s="2"/>
      <c r="POR72" s="2"/>
      <c r="POS72" s="2"/>
      <c r="POT72" s="2"/>
      <c r="POU72" s="2"/>
      <c r="POV72" s="2"/>
      <c r="POW72" s="2"/>
      <c r="POX72" s="2"/>
      <c r="POY72" s="2"/>
      <c r="POZ72" s="2"/>
      <c r="PPA72" s="2"/>
      <c r="PPB72" s="2"/>
      <c r="PPC72" s="2"/>
      <c r="PPD72" s="2"/>
      <c r="PPE72" s="2"/>
      <c r="PPF72" s="2"/>
      <c r="PPG72" s="2"/>
      <c r="PPH72" s="2"/>
      <c r="PPI72" s="2"/>
      <c r="PPJ72" s="2"/>
      <c r="PPK72" s="2"/>
      <c r="PPL72" s="2"/>
      <c r="PPM72" s="2"/>
      <c r="PPN72" s="2"/>
      <c r="PPO72" s="2"/>
      <c r="PPP72" s="2"/>
      <c r="PPQ72" s="2"/>
      <c r="PPR72" s="2"/>
      <c r="PPS72" s="2"/>
      <c r="PPT72" s="2"/>
      <c r="PPU72" s="2"/>
      <c r="PPV72" s="2"/>
      <c r="PPW72" s="2"/>
      <c r="PPX72" s="2"/>
      <c r="PPY72" s="2"/>
      <c r="PPZ72" s="2"/>
      <c r="PQA72" s="2"/>
      <c r="PQB72" s="2"/>
      <c r="PQC72" s="2"/>
      <c r="PQD72" s="2"/>
      <c r="PQE72" s="2"/>
      <c r="PQF72" s="2"/>
      <c r="PQG72" s="2"/>
      <c r="PQH72" s="2"/>
      <c r="PQI72" s="2"/>
      <c r="PQJ72" s="2"/>
      <c r="PQK72" s="2"/>
      <c r="PQL72" s="2"/>
      <c r="PQM72" s="2"/>
      <c r="PQN72" s="2"/>
      <c r="PQO72" s="2"/>
      <c r="PQP72" s="2"/>
      <c r="PQQ72" s="2"/>
      <c r="PQR72" s="2"/>
      <c r="PQS72" s="2"/>
      <c r="PQT72" s="2"/>
      <c r="PQU72" s="2"/>
      <c r="PQV72" s="2"/>
      <c r="PQW72" s="2"/>
      <c r="PQX72" s="2"/>
      <c r="PQY72" s="2"/>
      <c r="PQZ72" s="2"/>
      <c r="PRA72" s="2"/>
      <c r="PRB72" s="2"/>
      <c r="PRC72" s="2"/>
      <c r="PRD72" s="2"/>
      <c r="PRE72" s="2"/>
      <c r="PRF72" s="2"/>
      <c r="PRG72" s="2"/>
      <c r="PRH72" s="2"/>
      <c r="PRI72" s="2"/>
      <c r="PRJ72" s="2"/>
      <c r="PRK72" s="2"/>
      <c r="PRL72" s="2"/>
      <c r="PRM72" s="2"/>
      <c r="PRN72" s="2"/>
      <c r="PRO72" s="2"/>
      <c r="PRP72" s="2"/>
      <c r="PRQ72" s="2"/>
      <c r="PRR72" s="2"/>
      <c r="PRS72" s="2"/>
      <c r="PRT72" s="2"/>
      <c r="PRU72" s="2"/>
      <c r="PRV72" s="2"/>
      <c r="PRW72" s="2"/>
      <c r="PRX72" s="2"/>
      <c r="PRY72" s="2"/>
      <c r="PRZ72" s="2"/>
      <c r="PSA72" s="2"/>
      <c r="PSB72" s="2"/>
      <c r="PSC72" s="2"/>
      <c r="PSD72" s="2"/>
      <c r="PSE72" s="2"/>
      <c r="PSF72" s="2"/>
      <c r="PSG72" s="2"/>
      <c r="PSH72" s="2"/>
      <c r="PSI72" s="2"/>
      <c r="PSJ72" s="2"/>
      <c r="PSK72" s="2"/>
      <c r="PSL72" s="2"/>
      <c r="PSM72" s="2"/>
      <c r="PSN72" s="2"/>
      <c r="PSO72" s="2"/>
      <c r="PSP72" s="2"/>
      <c r="PSQ72" s="2"/>
      <c r="PSR72" s="2"/>
      <c r="PSS72" s="2"/>
      <c r="PST72" s="2"/>
      <c r="PSU72" s="2"/>
      <c r="PSV72" s="2"/>
      <c r="PSW72" s="2"/>
      <c r="PSX72" s="2"/>
      <c r="PSY72" s="2"/>
      <c r="PSZ72" s="2"/>
      <c r="PTA72" s="2"/>
      <c r="PTB72" s="2"/>
      <c r="PTC72" s="2"/>
      <c r="PTD72" s="2"/>
      <c r="PTE72" s="2"/>
      <c r="PTF72" s="2"/>
      <c r="PTG72" s="2"/>
      <c r="PTH72" s="2"/>
      <c r="PTI72" s="2"/>
      <c r="PTJ72" s="2"/>
      <c r="PTK72" s="2"/>
      <c r="PTL72" s="2"/>
      <c r="PTM72" s="2"/>
      <c r="PTN72" s="2"/>
      <c r="PTO72" s="2"/>
      <c r="PTP72" s="2"/>
      <c r="PTQ72" s="2"/>
      <c r="PTR72" s="2"/>
      <c r="PTS72" s="2"/>
      <c r="PTT72" s="2"/>
      <c r="PTU72" s="2"/>
      <c r="PTV72" s="2"/>
      <c r="PTW72" s="2"/>
      <c r="PTX72" s="2"/>
      <c r="PTY72" s="2"/>
      <c r="PTZ72" s="2"/>
      <c r="PUA72" s="2"/>
      <c r="PUB72" s="2"/>
      <c r="PUC72" s="2"/>
      <c r="PUD72" s="2"/>
      <c r="PUE72" s="2"/>
      <c r="PUF72" s="2"/>
      <c r="PUG72" s="2"/>
      <c r="PUH72" s="2"/>
      <c r="PUI72" s="2"/>
      <c r="PUJ72" s="2"/>
      <c r="PUK72" s="2"/>
      <c r="PUL72" s="2"/>
      <c r="PUM72" s="2"/>
      <c r="PUN72" s="2"/>
      <c r="PUO72" s="2"/>
      <c r="PUP72" s="2"/>
      <c r="PUQ72" s="2"/>
      <c r="PUR72" s="2"/>
      <c r="PUS72" s="2"/>
      <c r="PUT72" s="2"/>
      <c r="PUU72" s="2"/>
      <c r="PUV72" s="2"/>
      <c r="PUW72" s="2"/>
      <c r="PUX72" s="2"/>
      <c r="PUY72" s="2"/>
      <c r="PUZ72" s="2"/>
      <c r="PVA72" s="2"/>
      <c r="PVB72" s="2"/>
      <c r="PVC72" s="2"/>
      <c r="PVD72" s="2"/>
      <c r="PVE72" s="2"/>
      <c r="PVF72" s="2"/>
      <c r="PVG72" s="2"/>
      <c r="PVH72" s="2"/>
      <c r="PVI72" s="2"/>
      <c r="PVJ72" s="2"/>
      <c r="PVK72" s="2"/>
      <c r="PVL72" s="2"/>
      <c r="PVM72" s="2"/>
      <c r="PVN72" s="2"/>
      <c r="PVO72" s="2"/>
      <c r="PVP72" s="2"/>
      <c r="PVQ72" s="2"/>
      <c r="PVR72" s="2"/>
      <c r="PVS72" s="2"/>
      <c r="PVT72" s="2"/>
      <c r="PVU72" s="2"/>
      <c r="PVV72" s="2"/>
      <c r="PVW72" s="2"/>
      <c r="PVX72" s="2"/>
      <c r="PVY72" s="2"/>
      <c r="PVZ72" s="2"/>
      <c r="PWA72" s="2"/>
      <c r="PWB72" s="2"/>
      <c r="PWC72" s="2"/>
      <c r="PWD72" s="2"/>
      <c r="PWE72" s="2"/>
      <c r="PWF72" s="2"/>
      <c r="PWG72" s="2"/>
      <c r="PWH72" s="2"/>
      <c r="PWI72" s="2"/>
      <c r="PWJ72" s="2"/>
      <c r="PWK72" s="2"/>
      <c r="PWL72" s="2"/>
      <c r="PWM72" s="2"/>
      <c r="PWN72" s="2"/>
      <c r="PWO72" s="2"/>
      <c r="PWP72" s="2"/>
      <c r="PWQ72" s="2"/>
      <c r="PWR72" s="2"/>
      <c r="PWS72" s="2"/>
      <c r="PWT72" s="2"/>
      <c r="PWU72" s="2"/>
      <c r="PWV72" s="2"/>
      <c r="PWW72" s="2"/>
      <c r="PWX72" s="2"/>
      <c r="PWY72" s="2"/>
      <c r="PWZ72" s="2"/>
      <c r="PXA72" s="2"/>
      <c r="PXB72" s="2"/>
      <c r="PXC72" s="2"/>
      <c r="PXD72" s="2"/>
      <c r="PXE72" s="2"/>
      <c r="PXF72" s="2"/>
      <c r="PXG72" s="2"/>
      <c r="PXH72" s="2"/>
      <c r="PXI72" s="2"/>
      <c r="PXJ72" s="2"/>
      <c r="PXK72" s="2"/>
      <c r="PXL72" s="2"/>
      <c r="PXM72" s="2"/>
      <c r="PXN72" s="2"/>
      <c r="PXO72" s="2"/>
      <c r="PXP72" s="2"/>
      <c r="PXQ72" s="2"/>
      <c r="PXR72" s="2"/>
      <c r="PXS72" s="2"/>
      <c r="PXT72" s="2"/>
      <c r="PXU72" s="2"/>
      <c r="PXV72" s="2"/>
      <c r="PXW72" s="2"/>
      <c r="PXX72" s="2"/>
      <c r="PXY72" s="2"/>
      <c r="PXZ72" s="2"/>
      <c r="PYA72" s="2"/>
      <c r="PYB72" s="2"/>
      <c r="PYC72" s="2"/>
      <c r="PYD72" s="2"/>
      <c r="PYE72" s="2"/>
      <c r="PYF72" s="2"/>
      <c r="PYG72" s="2"/>
      <c r="PYH72" s="2"/>
      <c r="PYI72" s="2"/>
      <c r="PYJ72" s="2"/>
      <c r="PYK72" s="2"/>
      <c r="PYL72" s="2"/>
      <c r="PYM72" s="2"/>
      <c r="PYN72" s="2"/>
      <c r="PYO72" s="2"/>
      <c r="PYP72" s="2"/>
      <c r="PYQ72" s="2"/>
      <c r="PYR72" s="2"/>
      <c r="PYS72" s="2"/>
      <c r="PYT72" s="2"/>
      <c r="PYU72" s="2"/>
      <c r="PYV72" s="2"/>
      <c r="PYW72" s="2"/>
      <c r="PYX72" s="2"/>
      <c r="PYY72" s="2"/>
      <c r="PYZ72" s="2"/>
      <c r="PZA72" s="2"/>
      <c r="PZB72" s="2"/>
      <c r="PZC72" s="2"/>
      <c r="PZD72" s="2"/>
      <c r="PZE72" s="2"/>
      <c r="PZF72" s="2"/>
      <c r="PZG72" s="2"/>
      <c r="PZH72" s="2"/>
      <c r="PZI72" s="2"/>
      <c r="PZJ72" s="2"/>
      <c r="PZK72" s="2"/>
      <c r="PZL72" s="2"/>
      <c r="PZM72" s="2"/>
      <c r="PZN72" s="2"/>
      <c r="PZO72" s="2"/>
      <c r="PZP72" s="2"/>
      <c r="PZQ72" s="2"/>
      <c r="PZR72" s="2"/>
      <c r="PZS72" s="2"/>
      <c r="PZT72" s="2"/>
      <c r="PZU72" s="2"/>
      <c r="PZV72" s="2"/>
      <c r="PZW72" s="2"/>
      <c r="PZX72" s="2"/>
      <c r="PZY72" s="2"/>
      <c r="PZZ72" s="2"/>
      <c r="QAA72" s="2"/>
      <c r="QAB72" s="2"/>
      <c r="QAC72" s="2"/>
      <c r="QAD72" s="2"/>
      <c r="QAE72" s="2"/>
      <c r="QAF72" s="2"/>
      <c r="QAG72" s="2"/>
      <c r="QAH72" s="2"/>
      <c r="QAI72" s="2"/>
      <c r="QAJ72" s="2"/>
      <c r="QAK72" s="2"/>
      <c r="QAL72" s="2"/>
      <c r="QAM72" s="2"/>
      <c r="QAN72" s="2"/>
      <c r="QAO72" s="2"/>
      <c r="QAP72" s="2"/>
      <c r="QAQ72" s="2"/>
      <c r="QAR72" s="2"/>
      <c r="QAS72" s="2"/>
      <c r="QAT72" s="2"/>
      <c r="QAU72" s="2"/>
      <c r="QAV72" s="2"/>
      <c r="QAW72" s="2"/>
      <c r="QAX72" s="2"/>
      <c r="QAY72" s="2"/>
      <c r="QAZ72" s="2"/>
      <c r="QBA72" s="2"/>
      <c r="QBB72" s="2"/>
      <c r="QBC72" s="2"/>
      <c r="QBD72" s="2"/>
      <c r="QBE72" s="2"/>
      <c r="QBF72" s="2"/>
      <c r="QBG72" s="2"/>
      <c r="QBH72" s="2"/>
      <c r="QBI72" s="2"/>
      <c r="QBJ72" s="2"/>
      <c r="QBK72" s="2"/>
      <c r="QBL72" s="2"/>
      <c r="QBM72" s="2"/>
      <c r="QBN72" s="2"/>
      <c r="QBO72" s="2"/>
      <c r="QBP72" s="2"/>
      <c r="QBQ72" s="2"/>
      <c r="QBR72" s="2"/>
      <c r="QBS72" s="2"/>
      <c r="QBT72" s="2"/>
      <c r="QBU72" s="2"/>
      <c r="QBV72" s="2"/>
      <c r="QBW72" s="2"/>
      <c r="QBX72" s="2"/>
      <c r="QBY72" s="2"/>
      <c r="QBZ72" s="2"/>
      <c r="QCA72" s="2"/>
      <c r="QCB72" s="2"/>
      <c r="QCC72" s="2"/>
      <c r="QCD72" s="2"/>
      <c r="QCE72" s="2"/>
      <c r="QCF72" s="2"/>
      <c r="QCG72" s="2"/>
      <c r="QCH72" s="2"/>
      <c r="QCI72" s="2"/>
      <c r="QCJ72" s="2"/>
      <c r="QCK72" s="2"/>
      <c r="QCL72" s="2"/>
      <c r="QCM72" s="2"/>
      <c r="QCN72" s="2"/>
      <c r="QCO72" s="2"/>
      <c r="QCP72" s="2"/>
      <c r="QCQ72" s="2"/>
      <c r="QCR72" s="2"/>
      <c r="QCS72" s="2"/>
      <c r="QCT72" s="2"/>
      <c r="QCU72" s="2"/>
      <c r="QCV72" s="2"/>
      <c r="QCW72" s="2"/>
      <c r="QCX72" s="2"/>
      <c r="QCY72" s="2"/>
      <c r="QCZ72" s="2"/>
      <c r="QDA72" s="2"/>
      <c r="QDB72" s="2"/>
      <c r="QDC72" s="2"/>
      <c r="QDD72" s="2"/>
      <c r="QDE72" s="2"/>
      <c r="QDF72" s="2"/>
      <c r="QDG72" s="2"/>
      <c r="QDH72" s="2"/>
      <c r="QDI72" s="2"/>
      <c r="QDJ72" s="2"/>
      <c r="QDK72" s="2"/>
      <c r="QDL72" s="2"/>
      <c r="QDM72" s="2"/>
      <c r="QDN72" s="2"/>
      <c r="QDO72" s="2"/>
      <c r="QDP72" s="2"/>
      <c r="QDQ72" s="2"/>
      <c r="QDR72" s="2"/>
      <c r="QDS72" s="2"/>
      <c r="QDT72" s="2"/>
      <c r="QDU72" s="2"/>
      <c r="QDV72" s="2"/>
      <c r="QDW72" s="2"/>
      <c r="QDX72" s="2"/>
      <c r="QDY72" s="2"/>
      <c r="QDZ72" s="2"/>
      <c r="QEA72" s="2"/>
      <c r="QEB72" s="2"/>
      <c r="QEC72" s="2"/>
      <c r="QED72" s="2"/>
      <c r="QEE72" s="2"/>
      <c r="QEF72" s="2"/>
      <c r="QEG72" s="2"/>
      <c r="QEH72" s="2"/>
      <c r="QEI72" s="2"/>
      <c r="QEJ72" s="2"/>
      <c r="QEK72" s="2"/>
      <c r="QEL72" s="2"/>
      <c r="QEM72" s="2"/>
      <c r="QEN72" s="2"/>
      <c r="QEO72" s="2"/>
      <c r="QEP72" s="2"/>
      <c r="QEQ72" s="2"/>
      <c r="QER72" s="2"/>
      <c r="QES72" s="2"/>
      <c r="QET72" s="2"/>
      <c r="QEU72" s="2"/>
      <c r="QEV72" s="2"/>
      <c r="QEW72" s="2"/>
      <c r="QEX72" s="2"/>
      <c r="QEY72" s="2"/>
      <c r="QEZ72" s="2"/>
      <c r="QFA72" s="2"/>
      <c r="QFB72" s="2"/>
      <c r="QFC72" s="2"/>
      <c r="QFD72" s="2"/>
      <c r="QFE72" s="2"/>
      <c r="QFF72" s="2"/>
      <c r="QFG72" s="2"/>
      <c r="QFH72" s="2"/>
      <c r="QFI72" s="2"/>
      <c r="QFJ72" s="2"/>
      <c r="QFK72" s="2"/>
      <c r="QFL72" s="2"/>
      <c r="QFM72" s="2"/>
      <c r="QFN72" s="2"/>
      <c r="QFO72" s="2"/>
      <c r="QFP72" s="2"/>
      <c r="QFQ72" s="2"/>
      <c r="QFR72" s="2"/>
      <c r="QFS72" s="2"/>
      <c r="QFT72" s="2"/>
      <c r="QFU72" s="2"/>
      <c r="QFV72" s="2"/>
      <c r="QFW72" s="2"/>
      <c r="QFX72" s="2"/>
      <c r="QFY72" s="2"/>
      <c r="QFZ72" s="2"/>
      <c r="QGA72" s="2"/>
      <c r="QGB72" s="2"/>
      <c r="QGC72" s="2"/>
      <c r="QGD72" s="2"/>
      <c r="QGE72" s="2"/>
      <c r="QGF72" s="2"/>
      <c r="QGG72" s="2"/>
      <c r="QGH72" s="2"/>
      <c r="QGI72" s="2"/>
      <c r="QGJ72" s="2"/>
      <c r="QGK72" s="2"/>
      <c r="QGL72" s="2"/>
      <c r="QGM72" s="2"/>
      <c r="QGN72" s="2"/>
      <c r="QGO72" s="2"/>
      <c r="QGP72" s="2"/>
      <c r="QGQ72" s="2"/>
      <c r="QGR72" s="2"/>
      <c r="QGS72" s="2"/>
      <c r="QGT72" s="2"/>
      <c r="QGU72" s="2"/>
      <c r="QGV72" s="2"/>
      <c r="QGW72" s="2"/>
      <c r="QGX72" s="2"/>
      <c r="QGY72" s="2"/>
      <c r="QGZ72" s="2"/>
      <c r="QHA72" s="2"/>
      <c r="QHB72" s="2"/>
      <c r="QHC72" s="2"/>
      <c r="QHD72" s="2"/>
      <c r="QHE72" s="2"/>
      <c r="QHF72" s="2"/>
      <c r="QHG72" s="2"/>
      <c r="QHH72" s="2"/>
      <c r="QHI72" s="2"/>
      <c r="QHJ72" s="2"/>
      <c r="QHK72" s="2"/>
      <c r="QHL72" s="2"/>
      <c r="QHM72" s="2"/>
      <c r="QHN72" s="2"/>
      <c r="QHO72" s="2"/>
      <c r="QHP72" s="2"/>
      <c r="QHQ72" s="2"/>
      <c r="QHR72" s="2"/>
      <c r="QHS72" s="2"/>
      <c r="QHT72" s="2"/>
      <c r="QHU72" s="2"/>
      <c r="QHV72" s="2"/>
      <c r="QHW72" s="2"/>
      <c r="QHX72" s="2"/>
      <c r="QHY72" s="2"/>
      <c r="QHZ72" s="2"/>
      <c r="QIA72" s="2"/>
      <c r="QIB72" s="2"/>
      <c r="QIC72" s="2"/>
      <c r="QID72" s="2"/>
      <c r="QIE72" s="2"/>
      <c r="QIF72" s="2"/>
      <c r="QIG72" s="2"/>
      <c r="QIH72" s="2"/>
      <c r="QII72" s="2"/>
      <c r="QIJ72" s="2"/>
      <c r="QIK72" s="2"/>
      <c r="QIL72" s="2"/>
      <c r="QIM72" s="2"/>
      <c r="QIN72" s="2"/>
      <c r="QIO72" s="2"/>
      <c r="QIP72" s="2"/>
      <c r="QIQ72" s="2"/>
      <c r="QIR72" s="2"/>
      <c r="QIS72" s="2"/>
      <c r="QIT72" s="2"/>
      <c r="QIU72" s="2"/>
      <c r="QIV72" s="2"/>
      <c r="QIW72" s="2"/>
      <c r="QIX72" s="2"/>
      <c r="QIY72" s="2"/>
      <c r="QIZ72" s="2"/>
      <c r="QJA72" s="2"/>
      <c r="QJB72" s="2"/>
      <c r="QJC72" s="2"/>
      <c r="QJD72" s="2"/>
      <c r="QJE72" s="2"/>
      <c r="QJF72" s="2"/>
      <c r="QJG72" s="2"/>
      <c r="QJH72" s="2"/>
      <c r="QJI72" s="2"/>
      <c r="QJJ72" s="2"/>
      <c r="QJK72" s="2"/>
      <c r="QJL72" s="2"/>
      <c r="QJM72" s="2"/>
      <c r="QJN72" s="2"/>
      <c r="QJO72" s="2"/>
      <c r="QJP72" s="2"/>
      <c r="QJQ72" s="2"/>
      <c r="QJR72" s="2"/>
      <c r="QJS72" s="2"/>
      <c r="QJT72" s="2"/>
      <c r="QJU72" s="2"/>
      <c r="QJV72" s="2"/>
      <c r="QJW72" s="2"/>
      <c r="QJX72" s="2"/>
      <c r="QJY72" s="2"/>
      <c r="QJZ72" s="2"/>
      <c r="QKA72" s="2"/>
      <c r="QKB72" s="2"/>
      <c r="QKC72" s="2"/>
      <c r="QKD72" s="2"/>
      <c r="QKE72" s="2"/>
      <c r="QKF72" s="2"/>
      <c r="QKG72" s="2"/>
      <c r="QKH72" s="2"/>
      <c r="QKI72" s="2"/>
      <c r="QKJ72" s="2"/>
      <c r="QKK72" s="2"/>
      <c r="QKL72" s="2"/>
      <c r="QKM72" s="2"/>
      <c r="QKN72" s="2"/>
      <c r="QKO72" s="2"/>
      <c r="QKP72" s="2"/>
      <c r="QKQ72" s="2"/>
      <c r="QKR72" s="2"/>
      <c r="QKS72" s="2"/>
      <c r="QKT72" s="2"/>
      <c r="QKU72" s="2"/>
      <c r="QKV72" s="2"/>
      <c r="QKW72" s="2"/>
      <c r="QKX72" s="2"/>
      <c r="QKY72" s="2"/>
      <c r="QKZ72" s="2"/>
      <c r="QLA72" s="2"/>
      <c r="QLB72" s="2"/>
      <c r="QLC72" s="2"/>
      <c r="QLD72" s="2"/>
      <c r="QLE72" s="2"/>
      <c r="QLF72" s="2"/>
      <c r="QLG72" s="2"/>
      <c r="QLH72" s="2"/>
      <c r="QLI72" s="2"/>
      <c r="QLJ72" s="2"/>
      <c r="QLK72" s="2"/>
      <c r="QLL72" s="2"/>
      <c r="QLM72" s="2"/>
      <c r="QLN72" s="2"/>
      <c r="QLO72" s="2"/>
      <c r="QLP72" s="2"/>
      <c r="QLQ72" s="2"/>
      <c r="QLR72" s="2"/>
      <c r="QLS72" s="2"/>
      <c r="QLT72" s="2"/>
      <c r="QLU72" s="2"/>
      <c r="QLV72" s="2"/>
      <c r="QLW72" s="2"/>
      <c r="QLX72" s="2"/>
      <c r="QLY72" s="2"/>
      <c r="QLZ72" s="2"/>
      <c r="QMA72" s="2"/>
      <c r="QMB72" s="2"/>
      <c r="QMC72" s="2"/>
      <c r="QMD72" s="2"/>
      <c r="QME72" s="2"/>
      <c r="QMF72" s="2"/>
      <c r="QMG72" s="2"/>
      <c r="QMH72" s="2"/>
      <c r="QMI72" s="2"/>
      <c r="QMJ72" s="2"/>
      <c r="QMK72" s="2"/>
      <c r="QML72" s="2"/>
      <c r="QMM72" s="2"/>
      <c r="QMN72" s="2"/>
      <c r="QMO72" s="2"/>
      <c r="QMP72" s="2"/>
      <c r="QMQ72" s="2"/>
      <c r="QMR72" s="2"/>
      <c r="QMS72" s="2"/>
      <c r="QMT72" s="2"/>
      <c r="QMU72" s="2"/>
      <c r="QMV72" s="2"/>
      <c r="QMW72" s="2"/>
      <c r="QMX72" s="2"/>
      <c r="QMY72" s="2"/>
      <c r="QMZ72" s="2"/>
      <c r="QNA72" s="2"/>
      <c r="QNB72" s="2"/>
      <c r="QNC72" s="2"/>
      <c r="QND72" s="2"/>
      <c r="QNE72" s="2"/>
      <c r="QNF72" s="2"/>
      <c r="QNG72" s="2"/>
      <c r="QNH72" s="2"/>
      <c r="QNI72" s="2"/>
      <c r="QNJ72" s="2"/>
      <c r="QNK72" s="2"/>
      <c r="QNL72" s="2"/>
      <c r="QNM72" s="2"/>
      <c r="QNN72" s="2"/>
      <c r="QNO72" s="2"/>
      <c r="QNP72" s="2"/>
      <c r="QNQ72" s="2"/>
      <c r="QNR72" s="2"/>
      <c r="QNS72" s="2"/>
      <c r="QNT72" s="2"/>
      <c r="QNU72" s="2"/>
      <c r="QNV72" s="2"/>
      <c r="QNW72" s="2"/>
      <c r="QNX72" s="2"/>
      <c r="QNY72" s="2"/>
      <c r="QNZ72" s="2"/>
      <c r="QOA72" s="2"/>
      <c r="QOB72" s="2"/>
      <c r="QOC72" s="2"/>
      <c r="QOD72" s="2"/>
      <c r="QOE72" s="2"/>
      <c r="QOF72" s="2"/>
      <c r="QOG72" s="2"/>
      <c r="QOH72" s="2"/>
      <c r="QOI72" s="2"/>
      <c r="QOJ72" s="2"/>
      <c r="QOK72" s="2"/>
      <c r="QOL72" s="2"/>
      <c r="QOM72" s="2"/>
      <c r="QON72" s="2"/>
      <c r="QOO72" s="2"/>
      <c r="QOP72" s="2"/>
      <c r="QOQ72" s="2"/>
      <c r="QOR72" s="2"/>
      <c r="QOS72" s="2"/>
      <c r="QOT72" s="2"/>
      <c r="QOU72" s="2"/>
      <c r="QOV72" s="2"/>
      <c r="QOW72" s="2"/>
      <c r="QOX72" s="2"/>
      <c r="QOY72" s="2"/>
      <c r="QOZ72" s="2"/>
      <c r="QPA72" s="2"/>
      <c r="QPB72" s="2"/>
      <c r="QPC72" s="2"/>
      <c r="QPD72" s="2"/>
      <c r="QPE72" s="2"/>
      <c r="QPF72" s="2"/>
      <c r="QPG72" s="2"/>
      <c r="QPH72" s="2"/>
      <c r="QPI72" s="2"/>
      <c r="QPJ72" s="2"/>
      <c r="QPK72" s="2"/>
      <c r="QPL72" s="2"/>
      <c r="QPM72" s="2"/>
      <c r="QPN72" s="2"/>
      <c r="QPO72" s="2"/>
      <c r="QPP72" s="2"/>
      <c r="QPQ72" s="2"/>
      <c r="QPR72" s="2"/>
      <c r="QPS72" s="2"/>
      <c r="QPT72" s="2"/>
      <c r="QPU72" s="2"/>
      <c r="QPV72" s="2"/>
      <c r="QPW72" s="2"/>
      <c r="QPX72" s="2"/>
      <c r="QPY72" s="2"/>
      <c r="QPZ72" s="2"/>
      <c r="QQA72" s="2"/>
      <c r="QQB72" s="2"/>
      <c r="QQC72" s="2"/>
      <c r="QQD72" s="2"/>
      <c r="QQE72" s="2"/>
      <c r="QQF72" s="2"/>
      <c r="QQG72" s="2"/>
      <c r="QQH72" s="2"/>
      <c r="QQI72" s="2"/>
      <c r="QQJ72" s="2"/>
      <c r="QQK72" s="2"/>
      <c r="QQL72" s="2"/>
      <c r="QQM72" s="2"/>
      <c r="QQN72" s="2"/>
      <c r="QQO72" s="2"/>
      <c r="QQP72" s="2"/>
      <c r="QQQ72" s="2"/>
      <c r="QQR72" s="2"/>
      <c r="QQS72" s="2"/>
      <c r="QQT72" s="2"/>
      <c r="QQU72" s="2"/>
      <c r="QQV72" s="2"/>
      <c r="QQW72" s="2"/>
      <c r="QQX72" s="2"/>
      <c r="QQY72" s="2"/>
      <c r="QQZ72" s="2"/>
      <c r="QRA72" s="2"/>
      <c r="QRB72" s="2"/>
      <c r="QRC72" s="2"/>
      <c r="QRD72" s="2"/>
      <c r="QRE72" s="2"/>
      <c r="QRF72" s="2"/>
      <c r="QRG72" s="2"/>
      <c r="QRH72" s="2"/>
      <c r="QRI72" s="2"/>
      <c r="QRJ72" s="2"/>
      <c r="QRK72" s="2"/>
      <c r="QRL72" s="2"/>
      <c r="QRM72" s="2"/>
      <c r="QRN72" s="2"/>
      <c r="QRO72" s="2"/>
      <c r="QRP72" s="2"/>
      <c r="QRQ72" s="2"/>
      <c r="QRR72" s="2"/>
      <c r="QRS72" s="2"/>
      <c r="QRT72" s="2"/>
      <c r="QRU72" s="2"/>
      <c r="QRV72" s="2"/>
      <c r="QRW72" s="2"/>
      <c r="QRX72" s="2"/>
      <c r="QRY72" s="2"/>
      <c r="QRZ72" s="2"/>
      <c r="QSA72" s="2"/>
      <c r="QSB72" s="2"/>
      <c r="QSC72" s="2"/>
      <c r="QSD72" s="2"/>
      <c r="QSE72" s="2"/>
      <c r="QSF72" s="2"/>
      <c r="QSG72" s="2"/>
      <c r="QSH72" s="2"/>
      <c r="QSI72" s="2"/>
      <c r="QSJ72" s="2"/>
      <c r="QSK72" s="2"/>
      <c r="QSL72" s="2"/>
      <c r="QSM72" s="2"/>
      <c r="QSN72" s="2"/>
      <c r="QSO72" s="2"/>
      <c r="QSP72" s="2"/>
      <c r="QSQ72" s="2"/>
      <c r="QSR72" s="2"/>
      <c r="QSS72" s="2"/>
      <c r="QST72" s="2"/>
      <c r="QSU72" s="2"/>
      <c r="QSV72" s="2"/>
      <c r="QSW72" s="2"/>
      <c r="QSX72" s="2"/>
      <c r="QSY72" s="2"/>
      <c r="QSZ72" s="2"/>
      <c r="QTA72" s="2"/>
      <c r="QTB72" s="2"/>
      <c r="QTC72" s="2"/>
      <c r="QTD72" s="2"/>
      <c r="QTE72" s="2"/>
      <c r="QTF72" s="2"/>
      <c r="QTG72" s="2"/>
      <c r="QTH72" s="2"/>
      <c r="QTI72" s="2"/>
      <c r="QTJ72" s="2"/>
      <c r="QTK72" s="2"/>
      <c r="QTL72" s="2"/>
      <c r="QTM72" s="2"/>
      <c r="QTN72" s="2"/>
      <c r="QTO72" s="2"/>
      <c r="QTP72" s="2"/>
      <c r="QTQ72" s="2"/>
      <c r="QTR72" s="2"/>
      <c r="QTS72" s="2"/>
      <c r="QTT72" s="2"/>
      <c r="QTU72" s="2"/>
      <c r="QTV72" s="2"/>
      <c r="QTW72" s="2"/>
      <c r="QTX72" s="2"/>
      <c r="QTY72" s="2"/>
      <c r="QTZ72" s="2"/>
      <c r="QUA72" s="2"/>
      <c r="QUB72" s="2"/>
      <c r="QUC72" s="2"/>
      <c r="QUD72" s="2"/>
      <c r="QUE72" s="2"/>
      <c r="QUF72" s="2"/>
      <c r="QUG72" s="2"/>
      <c r="QUH72" s="2"/>
      <c r="QUI72" s="2"/>
      <c r="QUJ72" s="2"/>
      <c r="QUK72" s="2"/>
      <c r="QUL72" s="2"/>
      <c r="QUM72" s="2"/>
      <c r="QUN72" s="2"/>
      <c r="QUO72" s="2"/>
      <c r="QUP72" s="2"/>
      <c r="QUQ72" s="2"/>
      <c r="QUR72" s="2"/>
      <c r="QUS72" s="2"/>
      <c r="QUT72" s="2"/>
      <c r="QUU72" s="2"/>
      <c r="QUV72" s="2"/>
      <c r="QUW72" s="2"/>
      <c r="QUX72" s="2"/>
      <c r="QUY72" s="2"/>
      <c r="QUZ72" s="2"/>
      <c r="QVA72" s="2"/>
      <c r="QVB72" s="2"/>
      <c r="QVC72" s="2"/>
      <c r="QVD72" s="2"/>
      <c r="QVE72" s="2"/>
      <c r="QVF72" s="2"/>
      <c r="QVG72" s="2"/>
      <c r="QVH72" s="2"/>
      <c r="QVI72" s="2"/>
      <c r="QVJ72" s="2"/>
      <c r="QVK72" s="2"/>
      <c r="QVL72" s="2"/>
      <c r="QVM72" s="2"/>
      <c r="QVN72" s="2"/>
      <c r="QVO72" s="2"/>
      <c r="QVP72" s="2"/>
      <c r="QVQ72" s="2"/>
      <c r="QVR72" s="2"/>
      <c r="QVS72" s="2"/>
      <c r="QVT72" s="2"/>
      <c r="QVU72" s="2"/>
      <c r="QVV72" s="2"/>
      <c r="QVW72" s="2"/>
      <c r="QVX72" s="2"/>
      <c r="QVY72" s="2"/>
      <c r="QVZ72" s="2"/>
      <c r="QWA72" s="2"/>
      <c r="QWB72" s="2"/>
      <c r="QWC72" s="2"/>
      <c r="QWD72" s="2"/>
      <c r="QWE72" s="2"/>
      <c r="QWF72" s="2"/>
      <c r="QWG72" s="2"/>
      <c r="QWH72" s="2"/>
      <c r="QWI72" s="2"/>
      <c r="QWJ72" s="2"/>
      <c r="QWK72" s="2"/>
      <c r="QWL72" s="2"/>
      <c r="QWM72" s="2"/>
      <c r="QWN72" s="2"/>
      <c r="QWO72" s="2"/>
      <c r="QWP72" s="2"/>
      <c r="QWQ72" s="2"/>
      <c r="QWR72" s="2"/>
      <c r="QWS72" s="2"/>
      <c r="QWT72" s="2"/>
      <c r="QWU72" s="2"/>
      <c r="QWV72" s="2"/>
      <c r="QWW72" s="2"/>
      <c r="QWX72" s="2"/>
      <c r="QWY72" s="2"/>
      <c r="QWZ72" s="2"/>
      <c r="QXA72" s="2"/>
      <c r="QXB72" s="2"/>
      <c r="QXC72" s="2"/>
      <c r="QXD72" s="2"/>
      <c r="QXE72" s="2"/>
      <c r="QXF72" s="2"/>
      <c r="QXG72" s="2"/>
      <c r="QXH72" s="2"/>
      <c r="QXI72" s="2"/>
      <c r="QXJ72" s="2"/>
      <c r="QXK72" s="2"/>
      <c r="QXL72" s="2"/>
      <c r="QXM72" s="2"/>
      <c r="QXN72" s="2"/>
      <c r="QXO72" s="2"/>
      <c r="QXP72" s="2"/>
      <c r="QXQ72" s="2"/>
      <c r="QXR72" s="2"/>
      <c r="QXS72" s="2"/>
      <c r="QXT72" s="2"/>
      <c r="QXU72" s="2"/>
      <c r="QXV72" s="2"/>
      <c r="QXW72" s="2"/>
      <c r="QXX72" s="2"/>
      <c r="QXY72" s="2"/>
      <c r="QXZ72" s="2"/>
      <c r="QYA72" s="2"/>
      <c r="QYB72" s="2"/>
      <c r="QYC72" s="2"/>
      <c r="QYD72" s="2"/>
      <c r="QYE72" s="2"/>
      <c r="QYF72" s="2"/>
      <c r="QYG72" s="2"/>
      <c r="QYH72" s="2"/>
      <c r="QYI72" s="2"/>
      <c r="QYJ72" s="2"/>
      <c r="QYK72" s="2"/>
      <c r="QYL72" s="2"/>
      <c r="QYM72" s="2"/>
      <c r="QYN72" s="2"/>
      <c r="QYO72" s="2"/>
      <c r="QYP72" s="2"/>
      <c r="QYQ72" s="2"/>
      <c r="QYR72" s="2"/>
      <c r="QYS72" s="2"/>
      <c r="QYT72" s="2"/>
      <c r="QYU72" s="2"/>
      <c r="QYV72" s="2"/>
      <c r="QYW72" s="2"/>
      <c r="QYX72" s="2"/>
      <c r="QYY72" s="2"/>
      <c r="QYZ72" s="2"/>
      <c r="QZA72" s="2"/>
      <c r="QZB72" s="2"/>
      <c r="QZC72" s="2"/>
      <c r="QZD72" s="2"/>
      <c r="QZE72" s="2"/>
      <c r="QZF72" s="2"/>
      <c r="QZG72" s="2"/>
      <c r="QZH72" s="2"/>
      <c r="QZI72" s="2"/>
      <c r="QZJ72" s="2"/>
      <c r="QZK72" s="2"/>
      <c r="QZL72" s="2"/>
      <c r="QZM72" s="2"/>
      <c r="QZN72" s="2"/>
      <c r="QZO72" s="2"/>
      <c r="QZP72" s="2"/>
      <c r="QZQ72" s="2"/>
      <c r="QZR72" s="2"/>
      <c r="QZS72" s="2"/>
      <c r="QZT72" s="2"/>
      <c r="QZU72" s="2"/>
      <c r="QZV72" s="2"/>
      <c r="QZW72" s="2"/>
      <c r="QZX72" s="2"/>
      <c r="QZY72" s="2"/>
      <c r="QZZ72" s="2"/>
      <c r="RAA72" s="2"/>
      <c r="RAB72" s="2"/>
      <c r="RAC72" s="2"/>
      <c r="RAD72" s="2"/>
      <c r="RAE72" s="2"/>
      <c r="RAF72" s="2"/>
      <c r="RAG72" s="2"/>
      <c r="RAH72" s="2"/>
      <c r="RAI72" s="2"/>
      <c r="RAJ72" s="2"/>
      <c r="RAK72" s="2"/>
      <c r="RAL72" s="2"/>
      <c r="RAM72" s="2"/>
      <c r="RAN72" s="2"/>
      <c r="RAO72" s="2"/>
      <c r="RAP72" s="2"/>
      <c r="RAQ72" s="2"/>
      <c r="RAR72" s="2"/>
      <c r="RAS72" s="2"/>
      <c r="RAT72" s="2"/>
      <c r="RAU72" s="2"/>
      <c r="RAV72" s="2"/>
      <c r="RAW72" s="2"/>
      <c r="RAX72" s="2"/>
      <c r="RAY72" s="2"/>
      <c r="RAZ72" s="2"/>
      <c r="RBA72" s="2"/>
      <c r="RBB72" s="2"/>
      <c r="RBC72" s="2"/>
      <c r="RBD72" s="2"/>
      <c r="RBE72" s="2"/>
      <c r="RBF72" s="2"/>
      <c r="RBG72" s="2"/>
      <c r="RBH72" s="2"/>
      <c r="RBI72" s="2"/>
      <c r="RBJ72" s="2"/>
      <c r="RBK72" s="2"/>
      <c r="RBL72" s="2"/>
      <c r="RBM72" s="2"/>
      <c r="RBN72" s="2"/>
      <c r="RBO72" s="2"/>
      <c r="RBP72" s="2"/>
      <c r="RBQ72" s="2"/>
      <c r="RBR72" s="2"/>
      <c r="RBS72" s="2"/>
      <c r="RBT72" s="2"/>
      <c r="RBU72" s="2"/>
      <c r="RBV72" s="2"/>
      <c r="RBW72" s="2"/>
      <c r="RBX72" s="2"/>
      <c r="RBY72" s="2"/>
      <c r="RBZ72" s="2"/>
      <c r="RCA72" s="2"/>
      <c r="RCB72" s="2"/>
      <c r="RCC72" s="2"/>
      <c r="RCD72" s="2"/>
      <c r="RCE72" s="2"/>
      <c r="RCF72" s="2"/>
      <c r="RCG72" s="2"/>
      <c r="RCH72" s="2"/>
      <c r="RCI72" s="2"/>
      <c r="RCJ72" s="2"/>
      <c r="RCK72" s="2"/>
      <c r="RCL72" s="2"/>
      <c r="RCM72" s="2"/>
      <c r="RCN72" s="2"/>
      <c r="RCO72" s="2"/>
      <c r="RCP72" s="2"/>
      <c r="RCQ72" s="2"/>
      <c r="RCR72" s="2"/>
      <c r="RCS72" s="2"/>
      <c r="RCT72" s="2"/>
      <c r="RCU72" s="2"/>
      <c r="RCV72" s="2"/>
      <c r="RCW72" s="2"/>
      <c r="RCX72" s="2"/>
      <c r="RCY72" s="2"/>
      <c r="RCZ72" s="2"/>
      <c r="RDA72" s="2"/>
      <c r="RDB72" s="2"/>
      <c r="RDC72" s="2"/>
      <c r="RDD72" s="2"/>
      <c r="RDE72" s="2"/>
      <c r="RDF72" s="2"/>
      <c r="RDG72" s="2"/>
      <c r="RDH72" s="2"/>
      <c r="RDI72" s="2"/>
      <c r="RDJ72" s="2"/>
      <c r="RDK72" s="2"/>
      <c r="RDL72" s="2"/>
      <c r="RDM72" s="2"/>
      <c r="RDN72" s="2"/>
      <c r="RDO72" s="2"/>
      <c r="RDP72" s="2"/>
      <c r="RDQ72" s="2"/>
      <c r="RDR72" s="2"/>
      <c r="RDS72" s="2"/>
      <c r="RDT72" s="2"/>
      <c r="RDU72" s="2"/>
      <c r="RDV72" s="2"/>
      <c r="RDW72" s="2"/>
      <c r="RDX72" s="2"/>
      <c r="RDY72" s="2"/>
      <c r="RDZ72" s="2"/>
      <c r="REA72" s="2"/>
      <c r="REB72" s="2"/>
      <c r="REC72" s="2"/>
      <c r="RED72" s="2"/>
      <c r="REE72" s="2"/>
      <c r="REF72" s="2"/>
      <c r="REG72" s="2"/>
      <c r="REH72" s="2"/>
      <c r="REI72" s="2"/>
      <c r="REJ72" s="2"/>
      <c r="REK72" s="2"/>
      <c r="REL72" s="2"/>
      <c r="REM72" s="2"/>
      <c r="REN72" s="2"/>
      <c r="REO72" s="2"/>
      <c r="REP72" s="2"/>
      <c r="REQ72" s="2"/>
      <c r="RER72" s="2"/>
      <c r="RES72" s="2"/>
      <c r="RET72" s="2"/>
      <c r="REU72" s="2"/>
      <c r="REV72" s="2"/>
      <c r="REW72" s="2"/>
      <c r="REX72" s="2"/>
      <c r="REY72" s="2"/>
      <c r="REZ72" s="2"/>
      <c r="RFA72" s="2"/>
      <c r="RFB72" s="2"/>
      <c r="RFC72" s="2"/>
      <c r="RFD72" s="2"/>
      <c r="RFE72" s="2"/>
      <c r="RFF72" s="2"/>
      <c r="RFG72" s="2"/>
      <c r="RFH72" s="2"/>
      <c r="RFI72" s="2"/>
      <c r="RFJ72" s="2"/>
      <c r="RFK72" s="2"/>
      <c r="RFL72" s="2"/>
      <c r="RFM72" s="2"/>
      <c r="RFN72" s="2"/>
      <c r="RFO72" s="2"/>
      <c r="RFP72" s="2"/>
      <c r="RFQ72" s="2"/>
      <c r="RFR72" s="2"/>
      <c r="RFS72" s="2"/>
      <c r="RFT72" s="2"/>
      <c r="RFU72" s="2"/>
      <c r="RFV72" s="2"/>
      <c r="RFW72" s="2"/>
      <c r="RFX72" s="2"/>
      <c r="RFY72" s="2"/>
      <c r="RFZ72" s="2"/>
      <c r="RGA72" s="2"/>
      <c r="RGB72" s="2"/>
      <c r="RGC72" s="2"/>
      <c r="RGD72" s="2"/>
      <c r="RGE72" s="2"/>
      <c r="RGF72" s="2"/>
      <c r="RGG72" s="2"/>
      <c r="RGH72" s="2"/>
      <c r="RGI72" s="2"/>
      <c r="RGJ72" s="2"/>
      <c r="RGK72" s="2"/>
      <c r="RGL72" s="2"/>
      <c r="RGM72" s="2"/>
      <c r="RGN72" s="2"/>
      <c r="RGO72" s="2"/>
      <c r="RGP72" s="2"/>
      <c r="RGQ72" s="2"/>
      <c r="RGR72" s="2"/>
      <c r="RGS72" s="2"/>
      <c r="RGT72" s="2"/>
      <c r="RGU72" s="2"/>
      <c r="RGV72" s="2"/>
      <c r="RGW72" s="2"/>
      <c r="RGX72" s="2"/>
      <c r="RGY72" s="2"/>
      <c r="RGZ72" s="2"/>
      <c r="RHA72" s="2"/>
      <c r="RHB72" s="2"/>
      <c r="RHC72" s="2"/>
      <c r="RHD72" s="2"/>
      <c r="RHE72" s="2"/>
      <c r="RHF72" s="2"/>
      <c r="RHG72" s="2"/>
      <c r="RHH72" s="2"/>
      <c r="RHI72" s="2"/>
      <c r="RHJ72" s="2"/>
      <c r="RHK72" s="2"/>
      <c r="RHL72" s="2"/>
      <c r="RHM72" s="2"/>
      <c r="RHN72" s="2"/>
      <c r="RHO72" s="2"/>
      <c r="RHP72" s="2"/>
      <c r="RHQ72" s="2"/>
      <c r="RHR72" s="2"/>
      <c r="RHS72" s="2"/>
      <c r="RHT72" s="2"/>
      <c r="RHU72" s="2"/>
      <c r="RHV72" s="2"/>
      <c r="RHW72" s="2"/>
      <c r="RHX72" s="2"/>
      <c r="RHY72" s="2"/>
      <c r="RHZ72" s="2"/>
      <c r="RIA72" s="2"/>
      <c r="RIB72" s="2"/>
      <c r="RIC72" s="2"/>
      <c r="RID72" s="2"/>
      <c r="RIE72" s="2"/>
      <c r="RIF72" s="2"/>
      <c r="RIG72" s="2"/>
      <c r="RIH72" s="2"/>
      <c r="RII72" s="2"/>
      <c r="RIJ72" s="2"/>
      <c r="RIK72" s="2"/>
      <c r="RIL72" s="2"/>
      <c r="RIM72" s="2"/>
      <c r="RIN72" s="2"/>
      <c r="RIO72" s="2"/>
      <c r="RIP72" s="2"/>
      <c r="RIQ72" s="2"/>
      <c r="RIR72" s="2"/>
      <c r="RIS72" s="2"/>
      <c r="RIT72" s="2"/>
      <c r="RIU72" s="2"/>
      <c r="RIV72" s="2"/>
      <c r="RIW72" s="2"/>
      <c r="RIX72" s="2"/>
      <c r="RIY72" s="2"/>
      <c r="RIZ72" s="2"/>
      <c r="RJA72" s="2"/>
      <c r="RJB72" s="2"/>
      <c r="RJC72" s="2"/>
      <c r="RJD72" s="2"/>
      <c r="RJE72" s="2"/>
      <c r="RJF72" s="2"/>
      <c r="RJG72" s="2"/>
      <c r="RJH72" s="2"/>
      <c r="RJI72" s="2"/>
      <c r="RJJ72" s="2"/>
      <c r="RJK72" s="2"/>
      <c r="RJL72" s="2"/>
      <c r="RJM72" s="2"/>
      <c r="RJN72" s="2"/>
      <c r="RJO72" s="2"/>
      <c r="RJP72" s="2"/>
      <c r="RJQ72" s="2"/>
      <c r="RJR72" s="2"/>
      <c r="RJS72" s="2"/>
      <c r="RJT72" s="2"/>
      <c r="RJU72" s="2"/>
      <c r="RJV72" s="2"/>
      <c r="RJW72" s="2"/>
      <c r="RJX72" s="2"/>
      <c r="RJY72" s="2"/>
      <c r="RJZ72" s="2"/>
      <c r="RKA72" s="2"/>
      <c r="RKB72" s="2"/>
      <c r="RKC72" s="2"/>
      <c r="RKD72" s="2"/>
      <c r="RKE72" s="2"/>
      <c r="RKF72" s="2"/>
      <c r="RKG72" s="2"/>
      <c r="RKH72" s="2"/>
      <c r="RKI72" s="2"/>
      <c r="RKJ72" s="2"/>
      <c r="RKK72" s="2"/>
      <c r="RKL72" s="2"/>
      <c r="RKM72" s="2"/>
      <c r="RKN72" s="2"/>
      <c r="RKO72" s="2"/>
      <c r="RKP72" s="2"/>
      <c r="RKQ72" s="2"/>
      <c r="RKR72" s="2"/>
      <c r="RKS72" s="2"/>
      <c r="RKT72" s="2"/>
      <c r="RKU72" s="2"/>
      <c r="RKV72" s="2"/>
      <c r="RKW72" s="2"/>
      <c r="RKX72" s="2"/>
      <c r="RKY72" s="2"/>
      <c r="RKZ72" s="2"/>
      <c r="RLA72" s="2"/>
      <c r="RLB72" s="2"/>
      <c r="RLC72" s="2"/>
      <c r="RLD72" s="2"/>
      <c r="RLE72" s="2"/>
      <c r="RLF72" s="2"/>
      <c r="RLG72" s="2"/>
      <c r="RLH72" s="2"/>
      <c r="RLI72" s="2"/>
      <c r="RLJ72" s="2"/>
      <c r="RLK72" s="2"/>
      <c r="RLL72" s="2"/>
      <c r="RLM72" s="2"/>
      <c r="RLN72" s="2"/>
      <c r="RLO72" s="2"/>
      <c r="RLP72" s="2"/>
      <c r="RLQ72" s="2"/>
      <c r="RLR72" s="2"/>
      <c r="RLS72" s="2"/>
      <c r="RLT72" s="2"/>
      <c r="RLU72" s="2"/>
      <c r="RLV72" s="2"/>
      <c r="RLW72" s="2"/>
      <c r="RLX72" s="2"/>
      <c r="RLY72" s="2"/>
      <c r="RLZ72" s="2"/>
      <c r="RMA72" s="2"/>
      <c r="RMB72" s="2"/>
      <c r="RMC72" s="2"/>
      <c r="RMD72" s="2"/>
      <c r="RME72" s="2"/>
      <c r="RMF72" s="2"/>
      <c r="RMG72" s="2"/>
      <c r="RMH72" s="2"/>
      <c r="RMI72" s="2"/>
      <c r="RMJ72" s="2"/>
      <c r="RMK72" s="2"/>
      <c r="RML72" s="2"/>
      <c r="RMM72" s="2"/>
      <c r="RMN72" s="2"/>
      <c r="RMO72" s="2"/>
      <c r="RMP72" s="2"/>
      <c r="RMQ72" s="2"/>
      <c r="RMR72" s="2"/>
      <c r="RMS72" s="2"/>
      <c r="RMT72" s="2"/>
      <c r="RMU72" s="2"/>
      <c r="RMV72" s="2"/>
      <c r="RMW72" s="2"/>
      <c r="RMX72" s="2"/>
      <c r="RMY72" s="2"/>
      <c r="RMZ72" s="2"/>
      <c r="RNA72" s="2"/>
      <c r="RNB72" s="2"/>
      <c r="RNC72" s="2"/>
      <c r="RND72" s="2"/>
      <c r="RNE72" s="2"/>
      <c r="RNF72" s="2"/>
      <c r="RNG72" s="2"/>
      <c r="RNH72" s="2"/>
      <c r="RNI72" s="2"/>
      <c r="RNJ72" s="2"/>
      <c r="RNK72" s="2"/>
      <c r="RNL72" s="2"/>
      <c r="RNM72" s="2"/>
      <c r="RNN72" s="2"/>
      <c r="RNO72" s="2"/>
      <c r="RNP72" s="2"/>
      <c r="RNQ72" s="2"/>
      <c r="RNR72" s="2"/>
      <c r="RNS72" s="2"/>
      <c r="RNT72" s="2"/>
      <c r="RNU72" s="2"/>
      <c r="RNV72" s="2"/>
      <c r="RNW72" s="2"/>
      <c r="RNX72" s="2"/>
      <c r="RNY72" s="2"/>
      <c r="RNZ72" s="2"/>
      <c r="ROA72" s="2"/>
      <c r="ROB72" s="2"/>
      <c r="ROC72" s="2"/>
      <c r="ROD72" s="2"/>
      <c r="ROE72" s="2"/>
      <c r="ROF72" s="2"/>
      <c r="ROG72" s="2"/>
      <c r="ROH72" s="2"/>
      <c r="ROI72" s="2"/>
      <c r="ROJ72" s="2"/>
      <c r="ROK72" s="2"/>
      <c r="ROL72" s="2"/>
      <c r="ROM72" s="2"/>
      <c r="RON72" s="2"/>
      <c r="ROO72" s="2"/>
      <c r="ROP72" s="2"/>
      <c r="ROQ72" s="2"/>
      <c r="ROR72" s="2"/>
      <c r="ROS72" s="2"/>
      <c r="ROT72" s="2"/>
      <c r="ROU72" s="2"/>
      <c r="ROV72" s="2"/>
      <c r="ROW72" s="2"/>
      <c r="ROX72" s="2"/>
      <c r="ROY72" s="2"/>
      <c r="ROZ72" s="2"/>
      <c r="RPA72" s="2"/>
      <c r="RPB72" s="2"/>
      <c r="RPC72" s="2"/>
      <c r="RPD72" s="2"/>
      <c r="RPE72" s="2"/>
      <c r="RPF72" s="2"/>
      <c r="RPG72" s="2"/>
      <c r="RPH72" s="2"/>
      <c r="RPI72" s="2"/>
      <c r="RPJ72" s="2"/>
      <c r="RPK72" s="2"/>
      <c r="RPL72" s="2"/>
      <c r="RPM72" s="2"/>
      <c r="RPN72" s="2"/>
      <c r="RPO72" s="2"/>
      <c r="RPP72" s="2"/>
      <c r="RPQ72" s="2"/>
      <c r="RPR72" s="2"/>
      <c r="RPS72" s="2"/>
      <c r="RPT72" s="2"/>
      <c r="RPU72" s="2"/>
      <c r="RPV72" s="2"/>
      <c r="RPW72" s="2"/>
      <c r="RPX72" s="2"/>
      <c r="RPY72" s="2"/>
      <c r="RPZ72" s="2"/>
      <c r="RQA72" s="2"/>
      <c r="RQB72" s="2"/>
      <c r="RQC72" s="2"/>
      <c r="RQD72" s="2"/>
      <c r="RQE72" s="2"/>
      <c r="RQF72" s="2"/>
      <c r="RQG72" s="2"/>
      <c r="RQH72" s="2"/>
      <c r="RQI72" s="2"/>
      <c r="RQJ72" s="2"/>
      <c r="RQK72" s="2"/>
      <c r="RQL72" s="2"/>
      <c r="RQM72" s="2"/>
      <c r="RQN72" s="2"/>
      <c r="RQO72" s="2"/>
      <c r="RQP72" s="2"/>
      <c r="RQQ72" s="2"/>
      <c r="RQR72" s="2"/>
      <c r="RQS72" s="2"/>
      <c r="RQT72" s="2"/>
      <c r="RQU72" s="2"/>
      <c r="RQV72" s="2"/>
      <c r="RQW72" s="2"/>
      <c r="RQX72" s="2"/>
      <c r="RQY72" s="2"/>
      <c r="RQZ72" s="2"/>
      <c r="RRA72" s="2"/>
      <c r="RRB72" s="2"/>
      <c r="RRC72" s="2"/>
      <c r="RRD72" s="2"/>
      <c r="RRE72" s="2"/>
      <c r="RRF72" s="2"/>
      <c r="RRG72" s="2"/>
      <c r="RRH72" s="2"/>
      <c r="RRI72" s="2"/>
      <c r="RRJ72" s="2"/>
      <c r="RRK72" s="2"/>
      <c r="RRL72" s="2"/>
      <c r="RRM72" s="2"/>
      <c r="RRN72" s="2"/>
      <c r="RRO72" s="2"/>
      <c r="RRP72" s="2"/>
      <c r="RRQ72" s="2"/>
      <c r="RRR72" s="2"/>
      <c r="RRS72" s="2"/>
      <c r="RRT72" s="2"/>
      <c r="RRU72" s="2"/>
      <c r="RRV72" s="2"/>
      <c r="RRW72" s="2"/>
      <c r="RRX72" s="2"/>
      <c r="RRY72" s="2"/>
      <c r="RRZ72" s="2"/>
      <c r="RSA72" s="2"/>
      <c r="RSB72" s="2"/>
      <c r="RSC72" s="2"/>
      <c r="RSD72" s="2"/>
      <c r="RSE72" s="2"/>
      <c r="RSF72" s="2"/>
      <c r="RSG72" s="2"/>
      <c r="RSH72" s="2"/>
      <c r="RSI72" s="2"/>
      <c r="RSJ72" s="2"/>
      <c r="RSK72" s="2"/>
      <c r="RSL72" s="2"/>
      <c r="RSM72" s="2"/>
      <c r="RSN72" s="2"/>
      <c r="RSO72" s="2"/>
      <c r="RSP72" s="2"/>
      <c r="RSQ72" s="2"/>
      <c r="RSR72" s="2"/>
      <c r="RSS72" s="2"/>
      <c r="RST72" s="2"/>
      <c r="RSU72" s="2"/>
      <c r="RSV72" s="2"/>
      <c r="RSW72" s="2"/>
      <c r="RSX72" s="2"/>
      <c r="RSY72" s="2"/>
      <c r="RSZ72" s="2"/>
      <c r="RTA72" s="2"/>
      <c r="RTB72" s="2"/>
      <c r="RTC72" s="2"/>
      <c r="RTD72" s="2"/>
      <c r="RTE72" s="2"/>
      <c r="RTF72" s="2"/>
      <c r="RTG72" s="2"/>
      <c r="RTH72" s="2"/>
      <c r="RTI72" s="2"/>
      <c r="RTJ72" s="2"/>
      <c r="RTK72" s="2"/>
      <c r="RTL72" s="2"/>
      <c r="RTM72" s="2"/>
      <c r="RTN72" s="2"/>
      <c r="RTO72" s="2"/>
      <c r="RTP72" s="2"/>
      <c r="RTQ72" s="2"/>
      <c r="RTR72" s="2"/>
      <c r="RTS72" s="2"/>
      <c r="RTT72" s="2"/>
      <c r="RTU72" s="2"/>
      <c r="RTV72" s="2"/>
      <c r="RTW72" s="2"/>
      <c r="RTX72" s="2"/>
      <c r="RTY72" s="2"/>
      <c r="RTZ72" s="2"/>
      <c r="RUA72" s="2"/>
      <c r="RUB72" s="2"/>
      <c r="RUC72" s="2"/>
      <c r="RUD72" s="2"/>
      <c r="RUE72" s="2"/>
      <c r="RUF72" s="2"/>
      <c r="RUG72" s="2"/>
      <c r="RUH72" s="2"/>
      <c r="RUI72" s="2"/>
      <c r="RUJ72" s="2"/>
      <c r="RUK72" s="2"/>
      <c r="RUL72" s="2"/>
      <c r="RUM72" s="2"/>
      <c r="RUN72" s="2"/>
      <c r="RUO72" s="2"/>
      <c r="RUP72" s="2"/>
      <c r="RUQ72" s="2"/>
      <c r="RUR72" s="2"/>
      <c r="RUS72" s="2"/>
      <c r="RUT72" s="2"/>
      <c r="RUU72" s="2"/>
      <c r="RUV72" s="2"/>
      <c r="RUW72" s="2"/>
      <c r="RUX72" s="2"/>
      <c r="RUY72" s="2"/>
      <c r="RUZ72" s="2"/>
      <c r="RVA72" s="2"/>
      <c r="RVB72" s="2"/>
      <c r="RVC72" s="2"/>
      <c r="RVD72" s="2"/>
      <c r="RVE72" s="2"/>
      <c r="RVF72" s="2"/>
      <c r="RVG72" s="2"/>
      <c r="RVH72" s="2"/>
      <c r="RVI72" s="2"/>
      <c r="RVJ72" s="2"/>
      <c r="RVK72" s="2"/>
      <c r="RVL72" s="2"/>
      <c r="RVM72" s="2"/>
      <c r="RVN72" s="2"/>
      <c r="RVO72" s="2"/>
      <c r="RVP72" s="2"/>
      <c r="RVQ72" s="2"/>
      <c r="RVR72" s="2"/>
      <c r="RVS72" s="2"/>
      <c r="RVT72" s="2"/>
      <c r="RVU72" s="2"/>
      <c r="RVV72" s="2"/>
      <c r="RVW72" s="2"/>
      <c r="RVX72" s="2"/>
      <c r="RVY72" s="2"/>
      <c r="RVZ72" s="2"/>
      <c r="RWA72" s="2"/>
      <c r="RWB72" s="2"/>
      <c r="RWC72" s="2"/>
      <c r="RWD72" s="2"/>
      <c r="RWE72" s="2"/>
      <c r="RWF72" s="2"/>
      <c r="RWG72" s="2"/>
      <c r="RWH72" s="2"/>
      <c r="RWI72" s="2"/>
      <c r="RWJ72" s="2"/>
      <c r="RWK72" s="2"/>
      <c r="RWL72" s="2"/>
      <c r="RWM72" s="2"/>
      <c r="RWN72" s="2"/>
      <c r="RWO72" s="2"/>
      <c r="RWP72" s="2"/>
      <c r="RWQ72" s="2"/>
      <c r="RWR72" s="2"/>
      <c r="RWS72" s="2"/>
      <c r="RWT72" s="2"/>
      <c r="RWU72" s="2"/>
      <c r="RWV72" s="2"/>
      <c r="RWW72" s="2"/>
      <c r="RWX72" s="2"/>
      <c r="RWY72" s="2"/>
      <c r="RWZ72" s="2"/>
      <c r="RXA72" s="2"/>
      <c r="RXB72" s="2"/>
      <c r="RXC72" s="2"/>
      <c r="RXD72" s="2"/>
      <c r="RXE72" s="2"/>
      <c r="RXF72" s="2"/>
      <c r="RXG72" s="2"/>
      <c r="RXH72" s="2"/>
      <c r="RXI72" s="2"/>
      <c r="RXJ72" s="2"/>
      <c r="RXK72" s="2"/>
      <c r="RXL72" s="2"/>
      <c r="RXM72" s="2"/>
      <c r="RXN72" s="2"/>
      <c r="RXO72" s="2"/>
      <c r="RXP72" s="2"/>
      <c r="RXQ72" s="2"/>
      <c r="RXR72" s="2"/>
      <c r="RXS72" s="2"/>
      <c r="RXT72" s="2"/>
      <c r="RXU72" s="2"/>
      <c r="RXV72" s="2"/>
      <c r="RXW72" s="2"/>
      <c r="RXX72" s="2"/>
      <c r="RXY72" s="2"/>
      <c r="RXZ72" s="2"/>
      <c r="RYA72" s="2"/>
      <c r="RYB72" s="2"/>
      <c r="RYC72" s="2"/>
      <c r="RYD72" s="2"/>
      <c r="RYE72" s="2"/>
      <c r="RYF72" s="2"/>
      <c r="RYG72" s="2"/>
      <c r="RYH72" s="2"/>
      <c r="RYI72" s="2"/>
      <c r="RYJ72" s="2"/>
      <c r="RYK72" s="2"/>
      <c r="RYL72" s="2"/>
      <c r="RYM72" s="2"/>
      <c r="RYN72" s="2"/>
      <c r="RYO72" s="2"/>
      <c r="RYP72" s="2"/>
      <c r="RYQ72" s="2"/>
      <c r="RYR72" s="2"/>
      <c r="RYS72" s="2"/>
      <c r="RYT72" s="2"/>
      <c r="RYU72" s="2"/>
      <c r="RYV72" s="2"/>
      <c r="RYW72" s="2"/>
      <c r="RYX72" s="2"/>
      <c r="RYY72" s="2"/>
      <c r="RYZ72" s="2"/>
      <c r="RZA72" s="2"/>
      <c r="RZB72" s="2"/>
      <c r="RZC72" s="2"/>
      <c r="RZD72" s="2"/>
      <c r="RZE72" s="2"/>
      <c r="RZF72" s="2"/>
      <c r="RZG72" s="2"/>
      <c r="RZH72" s="2"/>
      <c r="RZI72" s="2"/>
      <c r="RZJ72" s="2"/>
      <c r="RZK72" s="2"/>
      <c r="RZL72" s="2"/>
      <c r="RZM72" s="2"/>
      <c r="RZN72" s="2"/>
      <c r="RZO72" s="2"/>
      <c r="RZP72" s="2"/>
      <c r="RZQ72" s="2"/>
      <c r="RZR72" s="2"/>
      <c r="RZS72" s="2"/>
      <c r="RZT72" s="2"/>
      <c r="RZU72" s="2"/>
      <c r="RZV72" s="2"/>
      <c r="RZW72" s="2"/>
      <c r="RZX72" s="2"/>
      <c r="RZY72" s="2"/>
      <c r="RZZ72" s="2"/>
      <c r="SAA72" s="2"/>
      <c r="SAB72" s="2"/>
      <c r="SAC72" s="2"/>
      <c r="SAD72" s="2"/>
      <c r="SAE72" s="2"/>
      <c r="SAF72" s="2"/>
      <c r="SAG72" s="2"/>
      <c r="SAH72" s="2"/>
      <c r="SAI72" s="2"/>
      <c r="SAJ72" s="2"/>
      <c r="SAK72" s="2"/>
      <c r="SAL72" s="2"/>
      <c r="SAM72" s="2"/>
      <c r="SAN72" s="2"/>
      <c r="SAO72" s="2"/>
      <c r="SAP72" s="2"/>
      <c r="SAQ72" s="2"/>
      <c r="SAR72" s="2"/>
      <c r="SAS72" s="2"/>
      <c r="SAT72" s="2"/>
      <c r="SAU72" s="2"/>
      <c r="SAV72" s="2"/>
      <c r="SAW72" s="2"/>
      <c r="SAX72" s="2"/>
      <c r="SAY72" s="2"/>
      <c r="SAZ72" s="2"/>
      <c r="SBA72" s="2"/>
      <c r="SBB72" s="2"/>
      <c r="SBC72" s="2"/>
      <c r="SBD72" s="2"/>
      <c r="SBE72" s="2"/>
      <c r="SBF72" s="2"/>
      <c r="SBG72" s="2"/>
      <c r="SBH72" s="2"/>
      <c r="SBI72" s="2"/>
      <c r="SBJ72" s="2"/>
      <c r="SBK72" s="2"/>
      <c r="SBL72" s="2"/>
      <c r="SBM72" s="2"/>
      <c r="SBN72" s="2"/>
      <c r="SBO72" s="2"/>
      <c r="SBP72" s="2"/>
      <c r="SBQ72" s="2"/>
      <c r="SBR72" s="2"/>
      <c r="SBS72" s="2"/>
      <c r="SBT72" s="2"/>
      <c r="SBU72" s="2"/>
      <c r="SBV72" s="2"/>
      <c r="SBW72" s="2"/>
      <c r="SBX72" s="2"/>
      <c r="SBY72" s="2"/>
      <c r="SBZ72" s="2"/>
      <c r="SCA72" s="2"/>
      <c r="SCB72" s="2"/>
      <c r="SCC72" s="2"/>
      <c r="SCD72" s="2"/>
      <c r="SCE72" s="2"/>
      <c r="SCF72" s="2"/>
      <c r="SCG72" s="2"/>
      <c r="SCH72" s="2"/>
      <c r="SCI72" s="2"/>
      <c r="SCJ72" s="2"/>
      <c r="SCK72" s="2"/>
      <c r="SCL72" s="2"/>
      <c r="SCM72" s="2"/>
      <c r="SCN72" s="2"/>
      <c r="SCO72" s="2"/>
      <c r="SCP72" s="2"/>
      <c r="SCQ72" s="2"/>
      <c r="SCR72" s="2"/>
      <c r="SCS72" s="2"/>
      <c r="SCT72" s="2"/>
      <c r="SCU72" s="2"/>
      <c r="SCV72" s="2"/>
      <c r="SCW72" s="2"/>
      <c r="SCX72" s="2"/>
      <c r="SCY72" s="2"/>
      <c r="SCZ72" s="2"/>
      <c r="SDA72" s="2"/>
      <c r="SDB72" s="2"/>
      <c r="SDC72" s="2"/>
      <c r="SDD72" s="2"/>
      <c r="SDE72" s="2"/>
      <c r="SDF72" s="2"/>
      <c r="SDG72" s="2"/>
      <c r="SDH72" s="2"/>
      <c r="SDI72" s="2"/>
      <c r="SDJ72" s="2"/>
      <c r="SDK72" s="2"/>
      <c r="SDL72" s="2"/>
      <c r="SDM72" s="2"/>
      <c r="SDN72" s="2"/>
      <c r="SDO72" s="2"/>
      <c r="SDP72" s="2"/>
      <c r="SDQ72" s="2"/>
      <c r="SDR72" s="2"/>
      <c r="SDS72" s="2"/>
      <c r="SDT72" s="2"/>
      <c r="SDU72" s="2"/>
      <c r="SDV72" s="2"/>
      <c r="SDW72" s="2"/>
      <c r="SDX72" s="2"/>
      <c r="SDY72" s="2"/>
      <c r="SDZ72" s="2"/>
      <c r="SEA72" s="2"/>
      <c r="SEB72" s="2"/>
      <c r="SEC72" s="2"/>
      <c r="SED72" s="2"/>
      <c r="SEE72" s="2"/>
      <c r="SEF72" s="2"/>
      <c r="SEG72" s="2"/>
      <c r="SEH72" s="2"/>
      <c r="SEI72" s="2"/>
      <c r="SEJ72" s="2"/>
      <c r="SEK72" s="2"/>
      <c r="SEL72" s="2"/>
      <c r="SEM72" s="2"/>
      <c r="SEN72" s="2"/>
      <c r="SEO72" s="2"/>
      <c r="SEP72" s="2"/>
      <c r="SEQ72" s="2"/>
      <c r="SER72" s="2"/>
      <c r="SES72" s="2"/>
      <c r="SET72" s="2"/>
      <c r="SEU72" s="2"/>
      <c r="SEV72" s="2"/>
      <c r="SEW72" s="2"/>
      <c r="SEX72" s="2"/>
      <c r="SEY72" s="2"/>
      <c r="SEZ72" s="2"/>
      <c r="SFA72" s="2"/>
      <c r="SFB72" s="2"/>
      <c r="SFC72" s="2"/>
      <c r="SFD72" s="2"/>
      <c r="SFE72" s="2"/>
      <c r="SFF72" s="2"/>
      <c r="SFG72" s="2"/>
      <c r="SFH72" s="2"/>
      <c r="SFI72" s="2"/>
      <c r="SFJ72" s="2"/>
      <c r="SFK72" s="2"/>
      <c r="SFL72" s="2"/>
      <c r="SFM72" s="2"/>
      <c r="SFN72" s="2"/>
      <c r="SFO72" s="2"/>
      <c r="SFP72" s="2"/>
      <c r="SFQ72" s="2"/>
      <c r="SFR72" s="2"/>
      <c r="SFS72" s="2"/>
      <c r="SFT72" s="2"/>
      <c r="SFU72" s="2"/>
      <c r="SFV72" s="2"/>
      <c r="SFW72" s="2"/>
      <c r="SFX72" s="2"/>
      <c r="SFY72" s="2"/>
      <c r="SFZ72" s="2"/>
      <c r="SGA72" s="2"/>
      <c r="SGB72" s="2"/>
      <c r="SGC72" s="2"/>
      <c r="SGD72" s="2"/>
      <c r="SGE72" s="2"/>
      <c r="SGF72" s="2"/>
      <c r="SGG72" s="2"/>
      <c r="SGH72" s="2"/>
      <c r="SGI72" s="2"/>
      <c r="SGJ72" s="2"/>
      <c r="SGK72" s="2"/>
      <c r="SGL72" s="2"/>
      <c r="SGM72" s="2"/>
      <c r="SGN72" s="2"/>
      <c r="SGO72" s="2"/>
      <c r="SGP72" s="2"/>
      <c r="SGQ72" s="2"/>
      <c r="SGR72" s="2"/>
      <c r="SGS72" s="2"/>
      <c r="SGT72" s="2"/>
      <c r="SGU72" s="2"/>
      <c r="SGV72" s="2"/>
      <c r="SGW72" s="2"/>
      <c r="SGX72" s="2"/>
      <c r="SGY72" s="2"/>
      <c r="SGZ72" s="2"/>
      <c r="SHA72" s="2"/>
      <c r="SHB72" s="2"/>
      <c r="SHC72" s="2"/>
      <c r="SHD72" s="2"/>
      <c r="SHE72" s="2"/>
      <c r="SHF72" s="2"/>
      <c r="SHG72" s="2"/>
      <c r="SHH72" s="2"/>
      <c r="SHI72" s="2"/>
      <c r="SHJ72" s="2"/>
      <c r="SHK72" s="2"/>
      <c r="SHL72" s="2"/>
      <c r="SHM72" s="2"/>
      <c r="SHN72" s="2"/>
      <c r="SHO72" s="2"/>
      <c r="SHP72" s="2"/>
      <c r="SHQ72" s="2"/>
      <c r="SHR72" s="2"/>
      <c r="SHS72" s="2"/>
      <c r="SHT72" s="2"/>
      <c r="SHU72" s="2"/>
      <c r="SHV72" s="2"/>
      <c r="SHW72" s="2"/>
      <c r="SHX72" s="2"/>
      <c r="SHY72" s="2"/>
      <c r="SHZ72" s="2"/>
      <c r="SIA72" s="2"/>
      <c r="SIB72" s="2"/>
      <c r="SIC72" s="2"/>
      <c r="SID72" s="2"/>
      <c r="SIE72" s="2"/>
      <c r="SIF72" s="2"/>
      <c r="SIG72" s="2"/>
      <c r="SIH72" s="2"/>
      <c r="SII72" s="2"/>
      <c r="SIJ72" s="2"/>
      <c r="SIK72" s="2"/>
      <c r="SIL72" s="2"/>
      <c r="SIM72" s="2"/>
      <c r="SIN72" s="2"/>
      <c r="SIO72" s="2"/>
      <c r="SIP72" s="2"/>
      <c r="SIQ72" s="2"/>
      <c r="SIR72" s="2"/>
      <c r="SIS72" s="2"/>
      <c r="SIT72" s="2"/>
      <c r="SIU72" s="2"/>
      <c r="SIV72" s="2"/>
      <c r="SIW72" s="2"/>
      <c r="SIX72" s="2"/>
      <c r="SIY72" s="2"/>
      <c r="SIZ72" s="2"/>
      <c r="SJA72" s="2"/>
      <c r="SJB72" s="2"/>
      <c r="SJC72" s="2"/>
      <c r="SJD72" s="2"/>
      <c r="SJE72" s="2"/>
      <c r="SJF72" s="2"/>
      <c r="SJG72" s="2"/>
      <c r="SJH72" s="2"/>
      <c r="SJI72" s="2"/>
      <c r="SJJ72" s="2"/>
      <c r="SJK72" s="2"/>
      <c r="SJL72" s="2"/>
      <c r="SJM72" s="2"/>
      <c r="SJN72" s="2"/>
      <c r="SJO72" s="2"/>
      <c r="SJP72" s="2"/>
      <c r="SJQ72" s="2"/>
      <c r="SJR72" s="2"/>
      <c r="SJS72" s="2"/>
      <c r="SJT72" s="2"/>
      <c r="SJU72" s="2"/>
      <c r="SJV72" s="2"/>
      <c r="SJW72" s="2"/>
      <c r="SJX72" s="2"/>
      <c r="SJY72" s="2"/>
      <c r="SJZ72" s="2"/>
      <c r="SKA72" s="2"/>
      <c r="SKB72" s="2"/>
      <c r="SKC72" s="2"/>
      <c r="SKD72" s="2"/>
      <c r="SKE72" s="2"/>
      <c r="SKF72" s="2"/>
      <c r="SKG72" s="2"/>
      <c r="SKH72" s="2"/>
      <c r="SKI72" s="2"/>
      <c r="SKJ72" s="2"/>
      <c r="SKK72" s="2"/>
      <c r="SKL72" s="2"/>
      <c r="SKM72" s="2"/>
      <c r="SKN72" s="2"/>
      <c r="SKO72" s="2"/>
      <c r="SKP72" s="2"/>
      <c r="SKQ72" s="2"/>
      <c r="SKR72" s="2"/>
      <c r="SKS72" s="2"/>
      <c r="SKT72" s="2"/>
      <c r="SKU72" s="2"/>
      <c r="SKV72" s="2"/>
      <c r="SKW72" s="2"/>
      <c r="SKX72" s="2"/>
      <c r="SKY72" s="2"/>
      <c r="SKZ72" s="2"/>
      <c r="SLA72" s="2"/>
      <c r="SLB72" s="2"/>
      <c r="SLC72" s="2"/>
      <c r="SLD72" s="2"/>
      <c r="SLE72" s="2"/>
      <c r="SLF72" s="2"/>
      <c r="SLG72" s="2"/>
      <c r="SLH72" s="2"/>
      <c r="SLI72" s="2"/>
      <c r="SLJ72" s="2"/>
      <c r="SLK72" s="2"/>
      <c r="SLL72" s="2"/>
      <c r="SLM72" s="2"/>
      <c r="SLN72" s="2"/>
      <c r="SLO72" s="2"/>
      <c r="SLP72" s="2"/>
      <c r="SLQ72" s="2"/>
      <c r="SLR72" s="2"/>
      <c r="SLS72" s="2"/>
      <c r="SLT72" s="2"/>
      <c r="SLU72" s="2"/>
      <c r="SLV72" s="2"/>
      <c r="SLW72" s="2"/>
      <c r="SLX72" s="2"/>
      <c r="SLY72" s="2"/>
      <c r="SLZ72" s="2"/>
      <c r="SMA72" s="2"/>
      <c r="SMB72" s="2"/>
      <c r="SMC72" s="2"/>
      <c r="SMD72" s="2"/>
      <c r="SME72" s="2"/>
      <c r="SMF72" s="2"/>
      <c r="SMG72" s="2"/>
      <c r="SMH72" s="2"/>
      <c r="SMI72" s="2"/>
      <c r="SMJ72" s="2"/>
      <c r="SMK72" s="2"/>
      <c r="SML72" s="2"/>
      <c r="SMM72" s="2"/>
      <c r="SMN72" s="2"/>
      <c r="SMO72" s="2"/>
      <c r="SMP72" s="2"/>
      <c r="SMQ72" s="2"/>
      <c r="SMR72" s="2"/>
      <c r="SMS72" s="2"/>
      <c r="SMT72" s="2"/>
      <c r="SMU72" s="2"/>
      <c r="SMV72" s="2"/>
      <c r="SMW72" s="2"/>
      <c r="SMX72" s="2"/>
      <c r="SMY72" s="2"/>
      <c r="SMZ72" s="2"/>
      <c r="SNA72" s="2"/>
      <c r="SNB72" s="2"/>
      <c r="SNC72" s="2"/>
      <c r="SND72" s="2"/>
      <c r="SNE72" s="2"/>
      <c r="SNF72" s="2"/>
      <c r="SNG72" s="2"/>
      <c r="SNH72" s="2"/>
      <c r="SNI72" s="2"/>
      <c r="SNJ72" s="2"/>
      <c r="SNK72" s="2"/>
      <c r="SNL72" s="2"/>
      <c r="SNM72" s="2"/>
      <c r="SNN72" s="2"/>
      <c r="SNO72" s="2"/>
      <c r="SNP72" s="2"/>
      <c r="SNQ72" s="2"/>
      <c r="SNR72" s="2"/>
      <c r="SNS72" s="2"/>
      <c r="SNT72" s="2"/>
      <c r="SNU72" s="2"/>
      <c r="SNV72" s="2"/>
      <c r="SNW72" s="2"/>
      <c r="SNX72" s="2"/>
      <c r="SNY72" s="2"/>
      <c r="SNZ72" s="2"/>
      <c r="SOA72" s="2"/>
      <c r="SOB72" s="2"/>
      <c r="SOC72" s="2"/>
      <c r="SOD72" s="2"/>
      <c r="SOE72" s="2"/>
      <c r="SOF72" s="2"/>
      <c r="SOG72" s="2"/>
      <c r="SOH72" s="2"/>
      <c r="SOI72" s="2"/>
      <c r="SOJ72" s="2"/>
      <c r="SOK72" s="2"/>
      <c r="SOL72" s="2"/>
      <c r="SOM72" s="2"/>
      <c r="SON72" s="2"/>
      <c r="SOO72" s="2"/>
      <c r="SOP72" s="2"/>
      <c r="SOQ72" s="2"/>
      <c r="SOR72" s="2"/>
      <c r="SOS72" s="2"/>
      <c r="SOT72" s="2"/>
      <c r="SOU72" s="2"/>
      <c r="SOV72" s="2"/>
      <c r="SOW72" s="2"/>
      <c r="SOX72" s="2"/>
      <c r="SOY72" s="2"/>
      <c r="SOZ72" s="2"/>
      <c r="SPA72" s="2"/>
      <c r="SPB72" s="2"/>
      <c r="SPC72" s="2"/>
      <c r="SPD72" s="2"/>
      <c r="SPE72" s="2"/>
      <c r="SPF72" s="2"/>
      <c r="SPG72" s="2"/>
      <c r="SPH72" s="2"/>
      <c r="SPI72" s="2"/>
      <c r="SPJ72" s="2"/>
      <c r="SPK72" s="2"/>
      <c r="SPL72" s="2"/>
      <c r="SPM72" s="2"/>
      <c r="SPN72" s="2"/>
      <c r="SPO72" s="2"/>
      <c r="SPP72" s="2"/>
      <c r="SPQ72" s="2"/>
      <c r="SPR72" s="2"/>
      <c r="SPS72" s="2"/>
      <c r="SPT72" s="2"/>
      <c r="SPU72" s="2"/>
      <c r="SPV72" s="2"/>
      <c r="SPW72" s="2"/>
      <c r="SPX72" s="2"/>
      <c r="SPY72" s="2"/>
      <c r="SPZ72" s="2"/>
      <c r="SQA72" s="2"/>
      <c r="SQB72" s="2"/>
      <c r="SQC72" s="2"/>
      <c r="SQD72" s="2"/>
      <c r="SQE72" s="2"/>
      <c r="SQF72" s="2"/>
      <c r="SQG72" s="2"/>
      <c r="SQH72" s="2"/>
      <c r="SQI72" s="2"/>
      <c r="SQJ72" s="2"/>
      <c r="SQK72" s="2"/>
      <c r="SQL72" s="2"/>
      <c r="SQM72" s="2"/>
      <c r="SQN72" s="2"/>
      <c r="SQO72" s="2"/>
      <c r="SQP72" s="2"/>
      <c r="SQQ72" s="2"/>
      <c r="SQR72" s="2"/>
      <c r="SQS72" s="2"/>
      <c r="SQT72" s="2"/>
      <c r="SQU72" s="2"/>
      <c r="SQV72" s="2"/>
      <c r="SQW72" s="2"/>
      <c r="SQX72" s="2"/>
      <c r="SQY72" s="2"/>
      <c r="SQZ72" s="2"/>
      <c r="SRA72" s="2"/>
      <c r="SRB72" s="2"/>
      <c r="SRC72" s="2"/>
      <c r="SRD72" s="2"/>
      <c r="SRE72" s="2"/>
      <c r="SRF72" s="2"/>
      <c r="SRG72" s="2"/>
      <c r="SRH72" s="2"/>
      <c r="SRI72" s="2"/>
      <c r="SRJ72" s="2"/>
      <c r="SRK72" s="2"/>
      <c r="SRL72" s="2"/>
      <c r="SRM72" s="2"/>
      <c r="SRN72" s="2"/>
      <c r="SRO72" s="2"/>
      <c r="SRP72" s="2"/>
      <c r="SRQ72" s="2"/>
      <c r="SRR72" s="2"/>
      <c r="SRS72" s="2"/>
      <c r="SRT72" s="2"/>
      <c r="SRU72" s="2"/>
      <c r="SRV72" s="2"/>
      <c r="SRW72" s="2"/>
      <c r="SRX72" s="2"/>
      <c r="SRY72" s="2"/>
      <c r="SRZ72" s="2"/>
      <c r="SSA72" s="2"/>
      <c r="SSB72" s="2"/>
      <c r="SSC72" s="2"/>
      <c r="SSD72" s="2"/>
      <c r="SSE72" s="2"/>
      <c r="SSF72" s="2"/>
      <c r="SSG72" s="2"/>
      <c r="SSH72" s="2"/>
      <c r="SSI72" s="2"/>
      <c r="SSJ72" s="2"/>
      <c r="SSK72" s="2"/>
      <c r="SSL72" s="2"/>
      <c r="SSM72" s="2"/>
      <c r="SSN72" s="2"/>
      <c r="SSO72" s="2"/>
      <c r="SSP72" s="2"/>
      <c r="SSQ72" s="2"/>
      <c r="SSR72" s="2"/>
      <c r="SSS72" s="2"/>
      <c r="SST72" s="2"/>
      <c r="SSU72" s="2"/>
      <c r="SSV72" s="2"/>
      <c r="SSW72" s="2"/>
      <c r="SSX72" s="2"/>
      <c r="SSY72" s="2"/>
      <c r="SSZ72" s="2"/>
      <c r="STA72" s="2"/>
      <c r="STB72" s="2"/>
      <c r="STC72" s="2"/>
      <c r="STD72" s="2"/>
      <c r="STE72" s="2"/>
      <c r="STF72" s="2"/>
      <c r="STG72" s="2"/>
      <c r="STH72" s="2"/>
      <c r="STI72" s="2"/>
      <c r="STJ72" s="2"/>
      <c r="STK72" s="2"/>
      <c r="STL72" s="2"/>
      <c r="STM72" s="2"/>
      <c r="STN72" s="2"/>
      <c r="STO72" s="2"/>
      <c r="STP72" s="2"/>
      <c r="STQ72" s="2"/>
      <c r="STR72" s="2"/>
      <c r="STS72" s="2"/>
      <c r="STT72" s="2"/>
      <c r="STU72" s="2"/>
      <c r="STV72" s="2"/>
      <c r="STW72" s="2"/>
      <c r="STX72" s="2"/>
      <c r="STY72" s="2"/>
      <c r="STZ72" s="2"/>
      <c r="SUA72" s="2"/>
      <c r="SUB72" s="2"/>
      <c r="SUC72" s="2"/>
      <c r="SUD72" s="2"/>
      <c r="SUE72" s="2"/>
      <c r="SUF72" s="2"/>
      <c r="SUG72" s="2"/>
      <c r="SUH72" s="2"/>
      <c r="SUI72" s="2"/>
      <c r="SUJ72" s="2"/>
      <c r="SUK72" s="2"/>
      <c r="SUL72" s="2"/>
      <c r="SUM72" s="2"/>
      <c r="SUN72" s="2"/>
      <c r="SUO72" s="2"/>
      <c r="SUP72" s="2"/>
      <c r="SUQ72" s="2"/>
      <c r="SUR72" s="2"/>
      <c r="SUS72" s="2"/>
      <c r="SUT72" s="2"/>
      <c r="SUU72" s="2"/>
      <c r="SUV72" s="2"/>
      <c r="SUW72" s="2"/>
      <c r="SUX72" s="2"/>
      <c r="SUY72" s="2"/>
      <c r="SUZ72" s="2"/>
      <c r="SVA72" s="2"/>
      <c r="SVB72" s="2"/>
      <c r="SVC72" s="2"/>
      <c r="SVD72" s="2"/>
      <c r="SVE72" s="2"/>
      <c r="SVF72" s="2"/>
      <c r="SVG72" s="2"/>
      <c r="SVH72" s="2"/>
      <c r="SVI72" s="2"/>
      <c r="SVJ72" s="2"/>
      <c r="SVK72" s="2"/>
      <c r="SVL72" s="2"/>
      <c r="SVM72" s="2"/>
      <c r="SVN72" s="2"/>
      <c r="SVO72" s="2"/>
      <c r="SVP72" s="2"/>
      <c r="SVQ72" s="2"/>
      <c r="SVR72" s="2"/>
      <c r="SVS72" s="2"/>
      <c r="SVT72" s="2"/>
      <c r="SVU72" s="2"/>
      <c r="SVV72" s="2"/>
      <c r="SVW72" s="2"/>
      <c r="SVX72" s="2"/>
      <c r="SVY72" s="2"/>
      <c r="SVZ72" s="2"/>
      <c r="SWA72" s="2"/>
      <c r="SWB72" s="2"/>
      <c r="SWC72" s="2"/>
      <c r="SWD72" s="2"/>
      <c r="SWE72" s="2"/>
      <c r="SWF72" s="2"/>
      <c r="SWG72" s="2"/>
      <c r="SWH72" s="2"/>
      <c r="SWI72" s="2"/>
      <c r="SWJ72" s="2"/>
      <c r="SWK72" s="2"/>
      <c r="SWL72" s="2"/>
      <c r="SWM72" s="2"/>
      <c r="SWN72" s="2"/>
      <c r="SWO72" s="2"/>
      <c r="SWP72" s="2"/>
      <c r="SWQ72" s="2"/>
      <c r="SWR72" s="2"/>
      <c r="SWS72" s="2"/>
      <c r="SWT72" s="2"/>
      <c r="SWU72" s="2"/>
      <c r="SWV72" s="2"/>
      <c r="SWW72" s="2"/>
      <c r="SWX72" s="2"/>
      <c r="SWY72" s="2"/>
      <c r="SWZ72" s="2"/>
      <c r="SXA72" s="2"/>
      <c r="SXB72" s="2"/>
      <c r="SXC72" s="2"/>
      <c r="SXD72" s="2"/>
      <c r="SXE72" s="2"/>
      <c r="SXF72" s="2"/>
      <c r="SXG72" s="2"/>
      <c r="SXH72" s="2"/>
      <c r="SXI72" s="2"/>
      <c r="SXJ72" s="2"/>
      <c r="SXK72" s="2"/>
      <c r="SXL72" s="2"/>
      <c r="SXM72" s="2"/>
      <c r="SXN72" s="2"/>
      <c r="SXO72" s="2"/>
      <c r="SXP72" s="2"/>
      <c r="SXQ72" s="2"/>
      <c r="SXR72" s="2"/>
      <c r="SXS72" s="2"/>
      <c r="SXT72" s="2"/>
      <c r="SXU72" s="2"/>
      <c r="SXV72" s="2"/>
      <c r="SXW72" s="2"/>
      <c r="SXX72" s="2"/>
      <c r="SXY72" s="2"/>
      <c r="SXZ72" s="2"/>
      <c r="SYA72" s="2"/>
      <c r="SYB72" s="2"/>
      <c r="SYC72" s="2"/>
      <c r="SYD72" s="2"/>
      <c r="SYE72" s="2"/>
      <c r="SYF72" s="2"/>
      <c r="SYG72" s="2"/>
      <c r="SYH72" s="2"/>
      <c r="SYI72" s="2"/>
      <c r="SYJ72" s="2"/>
      <c r="SYK72" s="2"/>
      <c r="SYL72" s="2"/>
      <c r="SYM72" s="2"/>
      <c r="SYN72" s="2"/>
      <c r="SYO72" s="2"/>
      <c r="SYP72" s="2"/>
      <c r="SYQ72" s="2"/>
      <c r="SYR72" s="2"/>
      <c r="SYS72" s="2"/>
      <c r="SYT72" s="2"/>
      <c r="SYU72" s="2"/>
      <c r="SYV72" s="2"/>
      <c r="SYW72" s="2"/>
      <c r="SYX72" s="2"/>
      <c r="SYY72" s="2"/>
      <c r="SYZ72" s="2"/>
      <c r="SZA72" s="2"/>
      <c r="SZB72" s="2"/>
      <c r="SZC72" s="2"/>
      <c r="SZD72" s="2"/>
      <c r="SZE72" s="2"/>
      <c r="SZF72" s="2"/>
      <c r="SZG72" s="2"/>
      <c r="SZH72" s="2"/>
      <c r="SZI72" s="2"/>
      <c r="SZJ72" s="2"/>
      <c r="SZK72" s="2"/>
      <c r="SZL72" s="2"/>
      <c r="SZM72" s="2"/>
      <c r="SZN72" s="2"/>
      <c r="SZO72" s="2"/>
      <c r="SZP72" s="2"/>
      <c r="SZQ72" s="2"/>
      <c r="SZR72" s="2"/>
      <c r="SZS72" s="2"/>
      <c r="SZT72" s="2"/>
      <c r="SZU72" s="2"/>
      <c r="SZV72" s="2"/>
      <c r="SZW72" s="2"/>
      <c r="SZX72" s="2"/>
      <c r="SZY72" s="2"/>
      <c r="SZZ72" s="2"/>
      <c r="TAA72" s="2"/>
      <c r="TAB72" s="2"/>
      <c r="TAC72" s="2"/>
      <c r="TAD72" s="2"/>
      <c r="TAE72" s="2"/>
      <c r="TAF72" s="2"/>
      <c r="TAG72" s="2"/>
      <c r="TAH72" s="2"/>
      <c r="TAI72" s="2"/>
      <c r="TAJ72" s="2"/>
      <c r="TAK72" s="2"/>
      <c r="TAL72" s="2"/>
      <c r="TAM72" s="2"/>
      <c r="TAN72" s="2"/>
      <c r="TAO72" s="2"/>
      <c r="TAP72" s="2"/>
      <c r="TAQ72" s="2"/>
      <c r="TAR72" s="2"/>
      <c r="TAS72" s="2"/>
      <c r="TAT72" s="2"/>
      <c r="TAU72" s="2"/>
      <c r="TAV72" s="2"/>
      <c r="TAW72" s="2"/>
      <c r="TAX72" s="2"/>
      <c r="TAY72" s="2"/>
      <c r="TAZ72" s="2"/>
      <c r="TBA72" s="2"/>
      <c r="TBB72" s="2"/>
      <c r="TBC72" s="2"/>
      <c r="TBD72" s="2"/>
      <c r="TBE72" s="2"/>
      <c r="TBF72" s="2"/>
      <c r="TBG72" s="2"/>
      <c r="TBH72" s="2"/>
      <c r="TBI72" s="2"/>
      <c r="TBJ72" s="2"/>
      <c r="TBK72" s="2"/>
      <c r="TBL72" s="2"/>
      <c r="TBM72" s="2"/>
      <c r="TBN72" s="2"/>
      <c r="TBO72" s="2"/>
      <c r="TBP72" s="2"/>
      <c r="TBQ72" s="2"/>
      <c r="TBR72" s="2"/>
      <c r="TBS72" s="2"/>
      <c r="TBT72" s="2"/>
      <c r="TBU72" s="2"/>
      <c r="TBV72" s="2"/>
      <c r="TBW72" s="2"/>
      <c r="TBX72" s="2"/>
      <c r="TBY72" s="2"/>
      <c r="TBZ72" s="2"/>
      <c r="TCA72" s="2"/>
      <c r="TCB72" s="2"/>
      <c r="TCC72" s="2"/>
      <c r="TCD72" s="2"/>
      <c r="TCE72" s="2"/>
      <c r="TCF72" s="2"/>
      <c r="TCG72" s="2"/>
      <c r="TCH72" s="2"/>
      <c r="TCI72" s="2"/>
      <c r="TCJ72" s="2"/>
      <c r="TCK72" s="2"/>
      <c r="TCL72" s="2"/>
      <c r="TCM72" s="2"/>
      <c r="TCN72" s="2"/>
      <c r="TCO72" s="2"/>
      <c r="TCP72" s="2"/>
      <c r="TCQ72" s="2"/>
      <c r="TCR72" s="2"/>
      <c r="TCS72" s="2"/>
      <c r="TCT72" s="2"/>
      <c r="TCU72" s="2"/>
      <c r="TCV72" s="2"/>
      <c r="TCW72" s="2"/>
      <c r="TCX72" s="2"/>
      <c r="TCY72" s="2"/>
      <c r="TCZ72" s="2"/>
      <c r="TDA72" s="2"/>
      <c r="TDB72" s="2"/>
      <c r="TDC72" s="2"/>
      <c r="TDD72" s="2"/>
      <c r="TDE72" s="2"/>
      <c r="TDF72" s="2"/>
      <c r="TDG72" s="2"/>
      <c r="TDH72" s="2"/>
      <c r="TDI72" s="2"/>
      <c r="TDJ72" s="2"/>
      <c r="TDK72" s="2"/>
      <c r="TDL72" s="2"/>
      <c r="TDM72" s="2"/>
      <c r="TDN72" s="2"/>
      <c r="TDO72" s="2"/>
      <c r="TDP72" s="2"/>
      <c r="TDQ72" s="2"/>
      <c r="TDR72" s="2"/>
      <c r="TDS72" s="2"/>
      <c r="TDT72" s="2"/>
      <c r="TDU72" s="2"/>
      <c r="TDV72" s="2"/>
      <c r="TDW72" s="2"/>
      <c r="TDX72" s="2"/>
      <c r="TDY72" s="2"/>
      <c r="TDZ72" s="2"/>
      <c r="TEA72" s="2"/>
      <c r="TEB72" s="2"/>
      <c r="TEC72" s="2"/>
      <c r="TED72" s="2"/>
      <c r="TEE72" s="2"/>
      <c r="TEF72" s="2"/>
      <c r="TEG72" s="2"/>
      <c r="TEH72" s="2"/>
      <c r="TEI72" s="2"/>
      <c r="TEJ72" s="2"/>
      <c r="TEK72" s="2"/>
      <c r="TEL72" s="2"/>
      <c r="TEM72" s="2"/>
      <c r="TEN72" s="2"/>
      <c r="TEO72" s="2"/>
      <c r="TEP72" s="2"/>
      <c r="TEQ72" s="2"/>
      <c r="TER72" s="2"/>
      <c r="TES72" s="2"/>
      <c r="TET72" s="2"/>
      <c r="TEU72" s="2"/>
      <c r="TEV72" s="2"/>
      <c r="TEW72" s="2"/>
      <c r="TEX72" s="2"/>
      <c r="TEY72" s="2"/>
      <c r="TEZ72" s="2"/>
      <c r="TFA72" s="2"/>
      <c r="TFB72" s="2"/>
      <c r="TFC72" s="2"/>
      <c r="TFD72" s="2"/>
      <c r="TFE72" s="2"/>
      <c r="TFF72" s="2"/>
      <c r="TFG72" s="2"/>
      <c r="TFH72" s="2"/>
      <c r="TFI72" s="2"/>
      <c r="TFJ72" s="2"/>
      <c r="TFK72" s="2"/>
      <c r="TFL72" s="2"/>
      <c r="TFM72" s="2"/>
      <c r="TFN72" s="2"/>
      <c r="TFO72" s="2"/>
      <c r="TFP72" s="2"/>
      <c r="TFQ72" s="2"/>
      <c r="TFR72" s="2"/>
      <c r="TFS72" s="2"/>
      <c r="TFT72" s="2"/>
      <c r="TFU72" s="2"/>
      <c r="TFV72" s="2"/>
      <c r="TFW72" s="2"/>
      <c r="TFX72" s="2"/>
      <c r="TFY72" s="2"/>
      <c r="TFZ72" s="2"/>
      <c r="TGA72" s="2"/>
      <c r="TGB72" s="2"/>
      <c r="TGC72" s="2"/>
      <c r="TGD72" s="2"/>
      <c r="TGE72" s="2"/>
      <c r="TGF72" s="2"/>
      <c r="TGG72" s="2"/>
      <c r="TGH72" s="2"/>
      <c r="TGI72" s="2"/>
      <c r="TGJ72" s="2"/>
      <c r="TGK72" s="2"/>
      <c r="TGL72" s="2"/>
      <c r="TGM72" s="2"/>
      <c r="TGN72" s="2"/>
      <c r="TGO72" s="2"/>
      <c r="TGP72" s="2"/>
      <c r="TGQ72" s="2"/>
      <c r="TGR72" s="2"/>
      <c r="TGS72" s="2"/>
      <c r="TGT72" s="2"/>
      <c r="TGU72" s="2"/>
      <c r="TGV72" s="2"/>
      <c r="TGW72" s="2"/>
      <c r="TGX72" s="2"/>
      <c r="TGY72" s="2"/>
      <c r="TGZ72" s="2"/>
      <c r="THA72" s="2"/>
      <c r="THB72" s="2"/>
      <c r="THC72" s="2"/>
      <c r="THD72" s="2"/>
      <c r="THE72" s="2"/>
      <c r="THF72" s="2"/>
      <c r="THG72" s="2"/>
      <c r="THH72" s="2"/>
      <c r="THI72" s="2"/>
      <c r="THJ72" s="2"/>
      <c r="THK72" s="2"/>
      <c r="THL72" s="2"/>
      <c r="THM72" s="2"/>
      <c r="THN72" s="2"/>
      <c r="THO72" s="2"/>
      <c r="THP72" s="2"/>
      <c r="THQ72" s="2"/>
      <c r="THR72" s="2"/>
      <c r="THS72" s="2"/>
      <c r="THT72" s="2"/>
      <c r="THU72" s="2"/>
      <c r="THV72" s="2"/>
      <c r="THW72" s="2"/>
      <c r="THX72" s="2"/>
      <c r="THY72" s="2"/>
      <c r="THZ72" s="2"/>
      <c r="TIA72" s="2"/>
      <c r="TIB72" s="2"/>
      <c r="TIC72" s="2"/>
      <c r="TID72" s="2"/>
      <c r="TIE72" s="2"/>
      <c r="TIF72" s="2"/>
      <c r="TIG72" s="2"/>
      <c r="TIH72" s="2"/>
      <c r="TII72" s="2"/>
      <c r="TIJ72" s="2"/>
      <c r="TIK72" s="2"/>
      <c r="TIL72" s="2"/>
      <c r="TIM72" s="2"/>
      <c r="TIN72" s="2"/>
      <c r="TIO72" s="2"/>
      <c r="TIP72" s="2"/>
      <c r="TIQ72" s="2"/>
      <c r="TIR72" s="2"/>
      <c r="TIS72" s="2"/>
      <c r="TIT72" s="2"/>
      <c r="TIU72" s="2"/>
      <c r="TIV72" s="2"/>
      <c r="TIW72" s="2"/>
      <c r="TIX72" s="2"/>
      <c r="TIY72" s="2"/>
      <c r="TIZ72" s="2"/>
      <c r="TJA72" s="2"/>
      <c r="TJB72" s="2"/>
      <c r="TJC72" s="2"/>
      <c r="TJD72" s="2"/>
      <c r="TJE72" s="2"/>
      <c r="TJF72" s="2"/>
      <c r="TJG72" s="2"/>
      <c r="TJH72" s="2"/>
      <c r="TJI72" s="2"/>
      <c r="TJJ72" s="2"/>
      <c r="TJK72" s="2"/>
      <c r="TJL72" s="2"/>
      <c r="TJM72" s="2"/>
      <c r="TJN72" s="2"/>
      <c r="TJO72" s="2"/>
      <c r="TJP72" s="2"/>
      <c r="TJQ72" s="2"/>
      <c r="TJR72" s="2"/>
      <c r="TJS72" s="2"/>
      <c r="TJT72" s="2"/>
      <c r="TJU72" s="2"/>
      <c r="TJV72" s="2"/>
      <c r="TJW72" s="2"/>
      <c r="TJX72" s="2"/>
      <c r="TJY72" s="2"/>
      <c r="TJZ72" s="2"/>
      <c r="TKA72" s="2"/>
      <c r="TKB72" s="2"/>
      <c r="TKC72" s="2"/>
      <c r="TKD72" s="2"/>
      <c r="TKE72" s="2"/>
      <c r="TKF72" s="2"/>
      <c r="TKG72" s="2"/>
      <c r="TKH72" s="2"/>
      <c r="TKI72" s="2"/>
      <c r="TKJ72" s="2"/>
      <c r="TKK72" s="2"/>
      <c r="TKL72" s="2"/>
      <c r="TKM72" s="2"/>
      <c r="TKN72" s="2"/>
      <c r="TKO72" s="2"/>
      <c r="TKP72" s="2"/>
      <c r="TKQ72" s="2"/>
      <c r="TKR72" s="2"/>
      <c r="TKS72" s="2"/>
      <c r="TKT72" s="2"/>
      <c r="TKU72" s="2"/>
      <c r="TKV72" s="2"/>
      <c r="TKW72" s="2"/>
      <c r="TKX72" s="2"/>
      <c r="TKY72" s="2"/>
      <c r="TKZ72" s="2"/>
      <c r="TLA72" s="2"/>
      <c r="TLB72" s="2"/>
      <c r="TLC72" s="2"/>
      <c r="TLD72" s="2"/>
      <c r="TLE72" s="2"/>
      <c r="TLF72" s="2"/>
      <c r="TLG72" s="2"/>
      <c r="TLH72" s="2"/>
      <c r="TLI72" s="2"/>
      <c r="TLJ72" s="2"/>
      <c r="TLK72" s="2"/>
      <c r="TLL72" s="2"/>
      <c r="TLM72" s="2"/>
      <c r="TLN72" s="2"/>
      <c r="TLO72" s="2"/>
      <c r="TLP72" s="2"/>
      <c r="TLQ72" s="2"/>
      <c r="TLR72" s="2"/>
      <c r="TLS72" s="2"/>
      <c r="TLT72" s="2"/>
      <c r="TLU72" s="2"/>
      <c r="TLV72" s="2"/>
      <c r="TLW72" s="2"/>
      <c r="TLX72" s="2"/>
      <c r="TLY72" s="2"/>
      <c r="TLZ72" s="2"/>
      <c r="TMA72" s="2"/>
      <c r="TMB72" s="2"/>
      <c r="TMC72" s="2"/>
      <c r="TMD72" s="2"/>
      <c r="TME72" s="2"/>
      <c r="TMF72" s="2"/>
      <c r="TMG72" s="2"/>
      <c r="TMH72" s="2"/>
      <c r="TMI72" s="2"/>
      <c r="TMJ72" s="2"/>
      <c r="TMK72" s="2"/>
      <c r="TML72" s="2"/>
      <c r="TMM72" s="2"/>
      <c r="TMN72" s="2"/>
      <c r="TMO72" s="2"/>
      <c r="TMP72" s="2"/>
      <c r="TMQ72" s="2"/>
      <c r="TMR72" s="2"/>
      <c r="TMS72" s="2"/>
      <c r="TMT72" s="2"/>
      <c r="TMU72" s="2"/>
      <c r="TMV72" s="2"/>
      <c r="TMW72" s="2"/>
      <c r="TMX72" s="2"/>
      <c r="TMY72" s="2"/>
      <c r="TMZ72" s="2"/>
      <c r="TNA72" s="2"/>
      <c r="TNB72" s="2"/>
      <c r="TNC72" s="2"/>
      <c r="TND72" s="2"/>
      <c r="TNE72" s="2"/>
      <c r="TNF72" s="2"/>
      <c r="TNG72" s="2"/>
      <c r="TNH72" s="2"/>
      <c r="TNI72" s="2"/>
      <c r="TNJ72" s="2"/>
      <c r="TNK72" s="2"/>
      <c r="TNL72" s="2"/>
      <c r="TNM72" s="2"/>
      <c r="TNN72" s="2"/>
      <c r="TNO72" s="2"/>
      <c r="TNP72" s="2"/>
      <c r="TNQ72" s="2"/>
      <c r="TNR72" s="2"/>
      <c r="TNS72" s="2"/>
      <c r="TNT72" s="2"/>
      <c r="TNU72" s="2"/>
      <c r="TNV72" s="2"/>
      <c r="TNW72" s="2"/>
      <c r="TNX72" s="2"/>
      <c r="TNY72" s="2"/>
      <c r="TNZ72" s="2"/>
      <c r="TOA72" s="2"/>
      <c r="TOB72" s="2"/>
      <c r="TOC72" s="2"/>
      <c r="TOD72" s="2"/>
      <c r="TOE72" s="2"/>
      <c r="TOF72" s="2"/>
      <c r="TOG72" s="2"/>
      <c r="TOH72" s="2"/>
      <c r="TOI72" s="2"/>
      <c r="TOJ72" s="2"/>
      <c r="TOK72" s="2"/>
      <c r="TOL72" s="2"/>
      <c r="TOM72" s="2"/>
      <c r="TON72" s="2"/>
      <c r="TOO72" s="2"/>
      <c r="TOP72" s="2"/>
      <c r="TOQ72" s="2"/>
      <c r="TOR72" s="2"/>
      <c r="TOS72" s="2"/>
      <c r="TOT72" s="2"/>
      <c r="TOU72" s="2"/>
      <c r="TOV72" s="2"/>
      <c r="TOW72" s="2"/>
      <c r="TOX72" s="2"/>
      <c r="TOY72" s="2"/>
      <c r="TOZ72" s="2"/>
      <c r="TPA72" s="2"/>
      <c r="TPB72" s="2"/>
      <c r="TPC72" s="2"/>
      <c r="TPD72" s="2"/>
      <c r="TPE72" s="2"/>
      <c r="TPF72" s="2"/>
      <c r="TPG72" s="2"/>
      <c r="TPH72" s="2"/>
      <c r="TPI72" s="2"/>
      <c r="TPJ72" s="2"/>
      <c r="TPK72" s="2"/>
      <c r="TPL72" s="2"/>
      <c r="TPM72" s="2"/>
      <c r="TPN72" s="2"/>
      <c r="TPO72" s="2"/>
      <c r="TPP72" s="2"/>
      <c r="TPQ72" s="2"/>
      <c r="TPR72" s="2"/>
      <c r="TPS72" s="2"/>
      <c r="TPT72" s="2"/>
      <c r="TPU72" s="2"/>
      <c r="TPV72" s="2"/>
      <c r="TPW72" s="2"/>
      <c r="TPX72" s="2"/>
      <c r="TPY72" s="2"/>
      <c r="TPZ72" s="2"/>
      <c r="TQA72" s="2"/>
      <c r="TQB72" s="2"/>
      <c r="TQC72" s="2"/>
      <c r="TQD72" s="2"/>
      <c r="TQE72" s="2"/>
      <c r="TQF72" s="2"/>
      <c r="TQG72" s="2"/>
      <c r="TQH72" s="2"/>
      <c r="TQI72" s="2"/>
      <c r="TQJ72" s="2"/>
      <c r="TQK72" s="2"/>
      <c r="TQL72" s="2"/>
      <c r="TQM72" s="2"/>
      <c r="TQN72" s="2"/>
      <c r="TQO72" s="2"/>
      <c r="TQP72" s="2"/>
      <c r="TQQ72" s="2"/>
      <c r="TQR72" s="2"/>
      <c r="TQS72" s="2"/>
      <c r="TQT72" s="2"/>
      <c r="TQU72" s="2"/>
      <c r="TQV72" s="2"/>
      <c r="TQW72" s="2"/>
      <c r="TQX72" s="2"/>
      <c r="TQY72" s="2"/>
      <c r="TQZ72" s="2"/>
      <c r="TRA72" s="2"/>
      <c r="TRB72" s="2"/>
      <c r="TRC72" s="2"/>
      <c r="TRD72" s="2"/>
      <c r="TRE72" s="2"/>
      <c r="TRF72" s="2"/>
      <c r="TRG72" s="2"/>
      <c r="TRH72" s="2"/>
      <c r="TRI72" s="2"/>
      <c r="TRJ72" s="2"/>
      <c r="TRK72" s="2"/>
      <c r="TRL72" s="2"/>
      <c r="TRM72" s="2"/>
      <c r="TRN72" s="2"/>
      <c r="TRO72" s="2"/>
      <c r="TRP72" s="2"/>
      <c r="TRQ72" s="2"/>
      <c r="TRR72" s="2"/>
      <c r="TRS72" s="2"/>
      <c r="TRT72" s="2"/>
      <c r="TRU72" s="2"/>
      <c r="TRV72" s="2"/>
      <c r="TRW72" s="2"/>
      <c r="TRX72" s="2"/>
      <c r="TRY72" s="2"/>
      <c r="TRZ72" s="2"/>
      <c r="TSA72" s="2"/>
      <c r="TSB72" s="2"/>
      <c r="TSC72" s="2"/>
      <c r="TSD72" s="2"/>
      <c r="TSE72" s="2"/>
      <c r="TSF72" s="2"/>
      <c r="TSG72" s="2"/>
      <c r="TSH72" s="2"/>
      <c r="TSI72" s="2"/>
      <c r="TSJ72" s="2"/>
      <c r="TSK72" s="2"/>
      <c r="TSL72" s="2"/>
      <c r="TSM72" s="2"/>
      <c r="TSN72" s="2"/>
      <c r="TSO72" s="2"/>
      <c r="TSP72" s="2"/>
      <c r="TSQ72" s="2"/>
      <c r="TSR72" s="2"/>
      <c r="TSS72" s="2"/>
      <c r="TST72" s="2"/>
      <c r="TSU72" s="2"/>
      <c r="TSV72" s="2"/>
      <c r="TSW72" s="2"/>
      <c r="TSX72" s="2"/>
      <c r="TSY72" s="2"/>
      <c r="TSZ72" s="2"/>
      <c r="TTA72" s="2"/>
      <c r="TTB72" s="2"/>
      <c r="TTC72" s="2"/>
      <c r="TTD72" s="2"/>
      <c r="TTE72" s="2"/>
      <c r="TTF72" s="2"/>
      <c r="TTG72" s="2"/>
      <c r="TTH72" s="2"/>
      <c r="TTI72" s="2"/>
      <c r="TTJ72" s="2"/>
      <c r="TTK72" s="2"/>
      <c r="TTL72" s="2"/>
      <c r="TTM72" s="2"/>
      <c r="TTN72" s="2"/>
      <c r="TTO72" s="2"/>
      <c r="TTP72" s="2"/>
      <c r="TTQ72" s="2"/>
      <c r="TTR72" s="2"/>
      <c r="TTS72" s="2"/>
      <c r="TTT72" s="2"/>
      <c r="TTU72" s="2"/>
      <c r="TTV72" s="2"/>
      <c r="TTW72" s="2"/>
      <c r="TTX72" s="2"/>
      <c r="TTY72" s="2"/>
      <c r="TTZ72" s="2"/>
      <c r="TUA72" s="2"/>
      <c r="TUB72" s="2"/>
      <c r="TUC72" s="2"/>
      <c r="TUD72" s="2"/>
      <c r="TUE72" s="2"/>
      <c r="TUF72" s="2"/>
      <c r="TUG72" s="2"/>
      <c r="TUH72" s="2"/>
      <c r="TUI72" s="2"/>
      <c r="TUJ72" s="2"/>
      <c r="TUK72" s="2"/>
      <c r="TUL72" s="2"/>
      <c r="TUM72" s="2"/>
      <c r="TUN72" s="2"/>
      <c r="TUO72" s="2"/>
      <c r="TUP72" s="2"/>
      <c r="TUQ72" s="2"/>
      <c r="TUR72" s="2"/>
      <c r="TUS72" s="2"/>
      <c r="TUT72" s="2"/>
      <c r="TUU72" s="2"/>
      <c r="TUV72" s="2"/>
      <c r="TUW72" s="2"/>
      <c r="TUX72" s="2"/>
      <c r="TUY72" s="2"/>
      <c r="TUZ72" s="2"/>
      <c r="TVA72" s="2"/>
      <c r="TVB72" s="2"/>
      <c r="TVC72" s="2"/>
      <c r="TVD72" s="2"/>
      <c r="TVE72" s="2"/>
      <c r="TVF72" s="2"/>
      <c r="TVG72" s="2"/>
      <c r="TVH72" s="2"/>
      <c r="TVI72" s="2"/>
      <c r="TVJ72" s="2"/>
      <c r="TVK72" s="2"/>
      <c r="TVL72" s="2"/>
      <c r="TVM72" s="2"/>
      <c r="TVN72" s="2"/>
      <c r="TVO72" s="2"/>
      <c r="TVP72" s="2"/>
      <c r="TVQ72" s="2"/>
      <c r="TVR72" s="2"/>
      <c r="TVS72" s="2"/>
      <c r="TVT72" s="2"/>
      <c r="TVU72" s="2"/>
      <c r="TVV72" s="2"/>
      <c r="TVW72" s="2"/>
      <c r="TVX72" s="2"/>
      <c r="TVY72" s="2"/>
      <c r="TVZ72" s="2"/>
      <c r="TWA72" s="2"/>
      <c r="TWB72" s="2"/>
      <c r="TWC72" s="2"/>
      <c r="TWD72" s="2"/>
      <c r="TWE72" s="2"/>
      <c r="TWF72" s="2"/>
      <c r="TWG72" s="2"/>
      <c r="TWH72" s="2"/>
      <c r="TWI72" s="2"/>
      <c r="TWJ72" s="2"/>
      <c r="TWK72" s="2"/>
      <c r="TWL72" s="2"/>
      <c r="TWM72" s="2"/>
      <c r="TWN72" s="2"/>
      <c r="TWO72" s="2"/>
      <c r="TWP72" s="2"/>
      <c r="TWQ72" s="2"/>
      <c r="TWR72" s="2"/>
      <c r="TWS72" s="2"/>
      <c r="TWT72" s="2"/>
      <c r="TWU72" s="2"/>
      <c r="TWV72" s="2"/>
      <c r="TWW72" s="2"/>
      <c r="TWX72" s="2"/>
      <c r="TWY72" s="2"/>
      <c r="TWZ72" s="2"/>
      <c r="TXA72" s="2"/>
      <c r="TXB72" s="2"/>
      <c r="TXC72" s="2"/>
      <c r="TXD72" s="2"/>
      <c r="TXE72" s="2"/>
      <c r="TXF72" s="2"/>
      <c r="TXG72" s="2"/>
      <c r="TXH72" s="2"/>
      <c r="TXI72" s="2"/>
      <c r="TXJ72" s="2"/>
      <c r="TXK72" s="2"/>
      <c r="TXL72" s="2"/>
      <c r="TXM72" s="2"/>
      <c r="TXN72" s="2"/>
      <c r="TXO72" s="2"/>
      <c r="TXP72" s="2"/>
      <c r="TXQ72" s="2"/>
      <c r="TXR72" s="2"/>
      <c r="TXS72" s="2"/>
      <c r="TXT72" s="2"/>
      <c r="TXU72" s="2"/>
      <c r="TXV72" s="2"/>
      <c r="TXW72" s="2"/>
      <c r="TXX72" s="2"/>
      <c r="TXY72" s="2"/>
      <c r="TXZ72" s="2"/>
      <c r="TYA72" s="2"/>
      <c r="TYB72" s="2"/>
      <c r="TYC72" s="2"/>
      <c r="TYD72" s="2"/>
      <c r="TYE72" s="2"/>
      <c r="TYF72" s="2"/>
      <c r="TYG72" s="2"/>
      <c r="TYH72" s="2"/>
      <c r="TYI72" s="2"/>
      <c r="TYJ72" s="2"/>
      <c r="TYK72" s="2"/>
      <c r="TYL72" s="2"/>
      <c r="TYM72" s="2"/>
      <c r="TYN72" s="2"/>
      <c r="TYO72" s="2"/>
      <c r="TYP72" s="2"/>
      <c r="TYQ72" s="2"/>
      <c r="TYR72" s="2"/>
      <c r="TYS72" s="2"/>
      <c r="TYT72" s="2"/>
      <c r="TYU72" s="2"/>
      <c r="TYV72" s="2"/>
      <c r="TYW72" s="2"/>
      <c r="TYX72" s="2"/>
      <c r="TYY72" s="2"/>
      <c r="TYZ72" s="2"/>
      <c r="TZA72" s="2"/>
      <c r="TZB72" s="2"/>
      <c r="TZC72" s="2"/>
      <c r="TZD72" s="2"/>
      <c r="TZE72" s="2"/>
      <c r="TZF72" s="2"/>
      <c r="TZG72" s="2"/>
      <c r="TZH72" s="2"/>
      <c r="TZI72" s="2"/>
      <c r="TZJ72" s="2"/>
      <c r="TZK72" s="2"/>
      <c r="TZL72" s="2"/>
      <c r="TZM72" s="2"/>
      <c r="TZN72" s="2"/>
      <c r="TZO72" s="2"/>
      <c r="TZP72" s="2"/>
      <c r="TZQ72" s="2"/>
      <c r="TZR72" s="2"/>
      <c r="TZS72" s="2"/>
      <c r="TZT72" s="2"/>
      <c r="TZU72" s="2"/>
      <c r="TZV72" s="2"/>
      <c r="TZW72" s="2"/>
      <c r="TZX72" s="2"/>
      <c r="TZY72" s="2"/>
      <c r="TZZ72" s="2"/>
      <c r="UAA72" s="2"/>
      <c r="UAB72" s="2"/>
      <c r="UAC72" s="2"/>
      <c r="UAD72" s="2"/>
      <c r="UAE72" s="2"/>
      <c r="UAF72" s="2"/>
      <c r="UAG72" s="2"/>
      <c r="UAH72" s="2"/>
      <c r="UAI72" s="2"/>
      <c r="UAJ72" s="2"/>
      <c r="UAK72" s="2"/>
      <c r="UAL72" s="2"/>
      <c r="UAM72" s="2"/>
      <c r="UAN72" s="2"/>
      <c r="UAO72" s="2"/>
      <c r="UAP72" s="2"/>
      <c r="UAQ72" s="2"/>
      <c r="UAR72" s="2"/>
      <c r="UAS72" s="2"/>
      <c r="UAT72" s="2"/>
      <c r="UAU72" s="2"/>
      <c r="UAV72" s="2"/>
      <c r="UAW72" s="2"/>
      <c r="UAX72" s="2"/>
      <c r="UAY72" s="2"/>
      <c r="UAZ72" s="2"/>
      <c r="UBA72" s="2"/>
      <c r="UBB72" s="2"/>
      <c r="UBC72" s="2"/>
      <c r="UBD72" s="2"/>
      <c r="UBE72" s="2"/>
      <c r="UBF72" s="2"/>
      <c r="UBG72" s="2"/>
      <c r="UBH72" s="2"/>
      <c r="UBI72" s="2"/>
      <c r="UBJ72" s="2"/>
      <c r="UBK72" s="2"/>
      <c r="UBL72" s="2"/>
      <c r="UBM72" s="2"/>
      <c r="UBN72" s="2"/>
      <c r="UBO72" s="2"/>
      <c r="UBP72" s="2"/>
      <c r="UBQ72" s="2"/>
      <c r="UBR72" s="2"/>
      <c r="UBS72" s="2"/>
      <c r="UBT72" s="2"/>
      <c r="UBU72" s="2"/>
      <c r="UBV72" s="2"/>
      <c r="UBW72" s="2"/>
      <c r="UBX72" s="2"/>
      <c r="UBY72" s="2"/>
      <c r="UBZ72" s="2"/>
      <c r="UCA72" s="2"/>
      <c r="UCB72" s="2"/>
      <c r="UCC72" s="2"/>
      <c r="UCD72" s="2"/>
      <c r="UCE72" s="2"/>
      <c r="UCF72" s="2"/>
      <c r="UCG72" s="2"/>
      <c r="UCH72" s="2"/>
      <c r="UCI72" s="2"/>
      <c r="UCJ72" s="2"/>
      <c r="UCK72" s="2"/>
      <c r="UCL72" s="2"/>
      <c r="UCM72" s="2"/>
      <c r="UCN72" s="2"/>
      <c r="UCO72" s="2"/>
      <c r="UCP72" s="2"/>
      <c r="UCQ72" s="2"/>
      <c r="UCR72" s="2"/>
      <c r="UCS72" s="2"/>
      <c r="UCT72" s="2"/>
      <c r="UCU72" s="2"/>
      <c r="UCV72" s="2"/>
      <c r="UCW72" s="2"/>
      <c r="UCX72" s="2"/>
      <c r="UCY72" s="2"/>
      <c r="UCZ72" s="2"/>
      <c r="UDA72" s="2"/>
      <c r="UDB72" s="2"/>
      <c r="UDC72" s="2"/>
      <c r="UDD72" s="2"/>
      <c r="UDE72" s="2"/>
      <c r="UDF72" s="2"/>
      <c r="UDG72" s="2"/>
      <c r="UDH72" s="2"/>
      <c r="UDI72" s="2"/>
      <c r="UDJ72" s="2"/>
      <c r="UDK72" s="2"/>
      <c r="UDL72" s="2"/>
      <c r="UDM72" s="2"/>
      <c r="UDN72" s="2"/>
      <c r="UDO72" s="2"/>
      <c r="UDP72" s="2"/>
      <c r="UDQ72" s="2"/>
      <c r="UDR72" s="2"/>
      <c r="UDS72" s="2"/>
      <c r="UDT72" s="2"/>
      <c r="UDU72" s="2"/>
      <c r="UDV72" s="2"/>
      <c r="UDW72" s="2"/>
      <c r="UDX72" s="2"/>
      <c r="UDY72" s="2"/>
      <c r="UDZ72" s="2"/>
      <c r="UEA72" s="2"/>
      <c r="UEB72" s="2"/>
      <c r="UEC72" s="2"/>
      <c r="UED72" s="2"/>
      <c r="UEE72" s="2"/>
      <c r="UEF72" s="2"/>
      <c r="UEG72" s="2"/>
      <c r="UEH72" s="2"/>
      <c r="UEI72" s="2"/>
      <c r="UEJ72" s="2"/>
      <c r="UEK72" s="2"/>
      <c r="UEL72" s="2"/>
      <c r="UEM72" s="2"/>
      <c r="UEN72" s="2"/>
      <c r="UEO72" s="2"/>
      <c r="UEP72" s="2"/>
      <c r="UEQ72" s="2"/>
      <c r="UER72" s="2"/>
      <c r="UES72" s="2"/>
      <c r="UET72" s="2"/>
      <c r="UEU72" s="2"/>
      <c r="UEV72" s="2"/>
      <c r="UEW72" s="2"/>
      <c r="UEX72" s="2"/>
      <c r="UEY72" s="2"/>
      <c r="UEZ72" s="2"/>
      <c r="UFA72" s="2"/>
      <c r="UFB72" s="2"/>
      <c r="UFC72" s="2"/>
      <c r="UFD72" s="2"/>
      <c r="UFE72" s="2"/>
      <c r="UFF72" s="2"/>
      <c r="UFG72" s="2"/>
      <c r="UFH72" s="2"/>
      <c r="UFI72" s="2"/>
      <c r="UFJ72" s="2"/>
      <c r="UFK72" s="2"/>
      <c r="UFL72" s="2"/>
      <c r="UFM72" s="2"/>
      <c r="UFN72" s="2"/>
      <c r="UFO72" s="2"/>
      <c r="UFP72" s="2"/>
      <c r="UFQ72" s="2"/>
      <c r="UFR72" s="2"/>
      <c r="UFS72" s="2"/>
      <c r="UFT72" s="2"/>
      <c r="UFU72" s="2"/>
      <c r="UFV72" s="2"/>
      <c r="UFW72" s="2"/>
      <c r="UFX72" s="2"/>
      <c r="UFY72" s="2"/>
      <c r="UFZ72" s="2"/>
      <c r="UGA72" s="2"/>
      <c r="UGB72" s="2"/>
      <c r="UGC72" s="2"/>
      <c r="UGD72" s="2"/>
      <c r="UGE72" s="2"/>
      <c r="UGF72" s="2"/>
      <c r="UGG72" s="2"/>
      <c r="UGH72" s="2"/>
      <c r="UGI72" s="2"/>
      <c r="UGJ72" s="2"/>
      <c r="UGK72" s="2"/>
      <c r="UGL72" s="2"/>
      <c r="UGM72" s="2"/>
      <c r="UGN72" s="2"/>
      <c r="UGO72" s="2"/>
      <c r="UGP72" s="2"/>
      <c r="UGQ72" s="2"/>
      <c r="UGR72" s="2"/>
      <c r="UGS72" s="2"/>
      <c r="UGT72" s="2"/>
      <c r="UGU72" s="2"/>
      <c r="UGV72" s="2"/>
      <c r="UGW72" s="2"/>
      <c r="UGX72" s="2"/>
      <c r="UGY72" s="2"/>
      <c r="UGZ72" s="2"/>
      <c r="UHA72" s="2"/>
      <c r="UHB72" s="2"/>
      <c r="UHC72" s="2"/>
      <c r="UHD72" s="2"/>
      <c r="UHE72" s="2"/>
      <c r="UHF72" s="2"/>
      <c r="UHG72" s="2"/>
      <c r="UHH72" s="2"/>
      <c r="UHI72" s="2"/>
      <c r="UHJ72" s="2"/>
      <c r="UHK72" s="2"/>
      <c r="UHL72" s="2"/>
      <c r="UHM72" s="2"/>
      <c r="UHN72" s="2"/>
      <c r="UHO72" s="2"/>
      <c r="UHP72" s="2"/>
      <c r="UHQ72" s="2"/>
      <c r="UHR72" s="2"/>
      <c r="UHS72" s="2"/>
      <c r="UHT72" s="2"/>
      <c r="UHU72" s="2"/>
      <c r="UHV72" s="2"/>
      <c r="UHW72" s="2"/>
      <c r="UHX72" s="2"/>
      <c r="UHY72" s="2"/>
      <c r="UHZ72" s="2"/>
      <c r="UIA72" s="2"/>
      <c r="UIB72" s="2"/>
      <c r="UIC72" s="2"/>
      <c r="UID72" s="2"/>
      <c r="UIE72" s="2"/>
      <c r="UIF72" s="2"/>
      <c r="UIG72" s="2"/>
      <c r="UIH72" s="2"/>
      <c r="UII72" s="2"/>
      <c r="UIJ72" s="2"/>
      <c r="UIK72" s="2"/>
      <c r="UIL72" s="2"/>
      <c r="UIM72" s="2"/>
      <c r="UIN72" s="2"/>
      <c r="UIO72" s="2"/>
      <c r="UIP72" s="2"/>
      <c r="UIQ72" s="2"/>
      <c r="UIR72" s="2"/>
      <c r="UIS72" s="2"/>
      <c r="UIT72" s="2"/>
      <c r="UIU72" s="2"/>
      <c r="UIV72" s="2"/>
      <c r="UIW72" s="2"/>
      <c r="UIX72" s="2"/>
      <c r="UIY72" s="2"/>
      <c r="UIZ72" s="2"/>
      <c r="UJA72" s="2"/>
      <c r="UJB72" s="2"/>
      <c r="UJC72" s="2"/>
      <c r="UJD72" s="2"/>
      <c r="UJE72" s="2"/>
      <c r="UJF72" s="2"/>
      <c r="UJG72" s="2"/>
      <c r="UJH72" s="2"/>
      <c r="UJI72" s="2"/>
      <c r="UJJ72" s="2"/>
      <c r="UJK72" s="2"/>
      <c r="UJL72" s="2"/>
      <c r="UJM72" s="2"/>
      <c r="UJN72" s="2"/>
      <c r="UJO72" s="2"/>
      <c r="UJP72" s="2"/>
      <c r="UJQ72" s="2"/>
      <c r="UJR72" s="2"/>
      <c r="UJS72" s="2"/>
      <c r="UJT72" s="2"/>
      <c r="UJU72" s="2"/>
      <c r="UJV72" s="2"/>
      <c r="UJW72" s="2"/>
      <c r="UJX72" s="2"/>
      <c r="UJY72" s="2"/>
      <c r="UJZ72" s="2"/>
      <c r="UKA72" s="2"/>
      <c r="UKB72" s="2"/>
      <c r="UKC72" s="2"/>
      <c r="UKD72" s="2"/>
      <c r="UKE72" s="2"/>
      <c r="UKF72" s="2"/>
      <c r="UKG72" s="2"/>
      <c r="UKH72" s="2"/>
      <c r="UKI72" s="2"/>
      <c r="UKJ72" s="2"/>
      <c r="UKK72" s="2"/>
      <c r="UKL72" s="2"/>
      <c r="UKM72" s="2"/>
      <c r="UKN72" s="2"/>
      <c r="UKO72" s="2"/>
      <c r="UKP72" s="2"/>
      <c r="UKQ72" s="2"/>
      <c r="UKR72" s="2"/>
      <c r="UKS72" s="2"/>
      <c r="UKT72" s="2"/>
      <c r="UKU72" s="2"/>
      <c r="UKV72" s="2"/>
      <c r="UKW72" s="2"/>
      <c r="UKX72" s="2"/>
      <c r="UKY72" s="2"/>
      <c r="UKZ72" s="2"/>
      <c r="ULA72" s="2"/>
      <c r="ULB72" s="2"/>
      <c r="ULC72" s="2"/>
      <c r="ULD72" s="2"/>
      <c r="ULE72" s="2"/>
      <c r="ULF72" s="2"/>
      <c r="ULG72" s="2"/>
      <c r="ULH72" s="2"/>
      <c r="ULI72" s="2"/>
      <c r="ULJ72" s="2"/>
      <c r="ULK72" s="2"/>
      <c r="ULL72" s="2"/>
      <c r="ULM72" s="2"/>
      <c r="ULN72" s="2"/>
      <c r="ULO72" s="2"/>
      <c r="ULP72" s="2"/>
      <c r="ULQ72" s="2"/>
      <c r="ULR72" s="2"/>
      <c r="ULS72" s="2"/>
      <c r="ULT72" s="2"/>
      <c r="ULU72" s="2"/>
      <c r="ULV72" s="2"/>
      <c r="ULW72" s="2"/>
      <c r="ULX72" s="2"/>
      <c r="ULY72" s="2"/>
      <c r="ULZ72" s="2"/>
      <c r="UMA72" s="2"/>
      <c r="UMB72" s="2"/>
      <c r="UMC72" s="2"/>
      <c r="UMD72" s="2"/>
      <c r="UME72" s="2"/>
      <c r="UMF72" s="2"/>
      <c r="UMG72" s="2"/>
      <c r="UMH72" s="2"/>
      <c r="UMI72" s="2"/>
      <c r="UMJ72" s="2"/>
      <c r="UMK72" s="2"/>
      <c r="UML72" s="2"/>
      <c r="UMM72" s="2"/>
      <c r="UMN72" s="2"/>
      <c r="UMO72" s="2"/>
      <c r="UMP72" s="2"/>
      <c r="UMQ72" s="2"/>
      <c r="UMR72" s="2"/>
      <c r="UMS72" s="2"/>
      <c r="UMT72" s="2"/>
      <c r="UMU72" s="2"/>
      <c r="UMV72" s="2"/>
      <c r="UMW72" s="2"/>
      <c r="UMX72" s="2"/>
      <c r="UMY72" s="2"/>
      <c r="UMZ72" s="2"/>
      <c r="UNA72" s="2"/>
      <c r="UNB72" s="2"/>
      <c r="UNC72" s="2"/>
      <c r="UND72" s="2"/>
      <c r="UNE72" s="2"/>
      <c r="UNF72" s="2"/>
      <c r="UNG72" s="2"/>
      <c r="UNH72" s="2"/>
      <c r="UNI72" s="2"/>
      <c r="UNJ72" s="2"/>
      <c r="UNK72" s="2"/>
      <c r="UNL72" s="2"/>
      <c r="UNM72" s="2"/>
      <c r="UNN72" s="2"/>
      <c r="UNO72" s="2"/>
      <c r="UNP72" s="2"/>
      <c r="UNQ72" s="2"/>
      <c r="UNR72" s="2"/>
      <c r="UNS72" s="2"/>
      <c r="UNT72" s="2"/>
      <c r="UNU72" s="2"/>
      <c r="UNV72" s="2"/>
      <c r="UNW72" s="2"/>
      <c r="UNX72" s="2"/>
      <c r="UNY72" s="2"/>
      <c r="UNZ72" s="2"/>
      <c r="UOA72" s="2"/>
      <c r="UOB72" s="2"/>
      <c r="UOC72" s="2"/>
      <c r="UOD72" s="2"/>
      <c r="UOE72" s="2"/>
      <c r="UOF72" s="2"/>
      <c r="UOG72" s="2"/>
      <c r="UOH72" s="2"/>
      <c r="UOI72" s="2"/>
      <c r="UOJ72" s="2"/>
      <c r="UOK72" s="2"/>
      <c r="UOL72" s="2"/>
      <c r="UOM72" s="2"/>
      <c r="UON72" s="2"/>
      <c r="UOO72" s="2"/>
      <c r="UOP72" s="2"/>
      <c r="UOQ72" s="2"/>
      <c r="UOR72" s="2"/>
      <c r="UOS72" s="2"/>
      <c r="UOT72" s="2"/>
      <c r="UOU72" s="2"/>
      <c r="UOV72" s="2"/>
      <c r="UOW72" s="2"/>
      <c r="UOX72" s="2"/>
      <c r="UOY72" s="2"/>
      <c r="UOZ72" s="2"/>
      <c r="UPA72" s="2"/>
      <c r="UPB72" s="2"/>
      <c r="UPC72" s="2"/>
      <c r="UPD72" s="2"/>
      <c r="UPE72" s="2"/>
      <c r="UPF72" s="2"/>
      <c r="UPG72" s="2"/>
      <c r="UPH72" s="2"/>
      <c r="UPI72" s="2"/>
      <c r="UPJ72" s="2"/>
      <c r="UPK72" s="2"/>
      <c r="UPL72" s="2"/>
      <c r="UPM72" s="2"/>
      <c r="UPN72" s="2"/>
      <c r="UPO72" s="2"/>
      <c r="UPP72" s="2"/>
      <c r="UPQ72" s="2"/>
      <c r="UPR72" s="2"/>
      <c r="UPS72" s="2"/>
      <c r="UPT72" s="2"/>
      <c r="UPU72" s="2"/>
      <c r="UPV72" s="2"/>
      <c r="UPW72" s="2"/>
      <c r="UPX72" s="2"/>
      <c r="UPY72" s="2"/>
      <c r="UPZ72" s="2"/>
      <c r="UQA72" s="2"/>
      <c r="UQB72" s="2"/>
      <c r="UQC72" s="2"/>
      <c r="UQD72" s="2"/>
      <c r="UQE72" s="2"/>
      <c r="UQF72" s="2"/>
      <c r="UQG72" s="2"/>
      <c r="UQH72" s="2"/>
      <c r="UQI72" s="2"/>
      <c r="UQJ72" s="2"/>
      <c r="UQK72" s="2"/>
      <c r="UQL72" s="2"/>
      <c r="UQM72" s="2"/>
      <c r="UQN72" s="2"/>
      <c r="UQO72" s="2"/>
      <c r="UQP72" s="2"/>
      <c r="UQQ72" s="2"/>
      <c r="UQR72" s="2"/>
      <c r="UQS72" s="2"/>
      <c r="UQT72" s="2"/>
      <c r="UQU72" s="2"/>
      <c r="UQV72" s="2"/>
      <c r="UQW72" s="2"/>
      <c r="UQX72" s="2"/>
      <c r="UQY72" s="2"/>
      <c r="UQZ72" s="2"/>
      <c r="URA72" s="2"/>
      <c r="URB72" s="2"/>
      <c r="URC72" s="2"/>
      <c r="URD72" s="2"/>
      <c r="URE72" s="2"/>
      <c r="URF72" s="2"/>
      <c r="URG72" s="2"/>
      <c r="URH72" s="2"/>
      <c r="URI72" s="2"/>
      <c r="URJ72" s="2"/>
      <c r="URK72" s="2"/>
      <c r="URL72" s="2"/>
      <c r="URM72" s="2"/>
      <c r="URN72" s="2"/>
      <c r="URO72" s="2"/>
      <c r="URP72" s="2"/>
      <c r="URQ72" s="2"/>
      <c r="URR72" s="2"/>
      <c r="URS72" s="2"/>
      <c r="URT72" s="2"/>
      <c r="URU72" s="2"/>
      <c r="URV72" s="2"/>
      <c r="URW72" s="2"/>
      <c r="URX72" s="2"/>
      <c r="URY72" s="2"/>
      <c r="URZ72" s="2"/>
      <c r="USA72" s="2"/>
      <c r="USB72" s="2"/>
      <c r="USC72" s="2"/>
      <c r="USD72" s="2"/>
      <c r="USE72" s="2"/>
      <c r="USF72" s="2"/>
      <c r="USG72" s="2"/>
      <c r="USH72" s="2"/>
      <c r="USI72" s="2"/>
      <c r="USJ72" s="2"/>
      <c r="USK72" s="2"/>
      <c r="USL72" s="2"/>
      <c r="USM72" s="2"/>
      <c r="USN72" s="2"/>
      <c r="USO72" s="2"/>
      <c r="USP72" s="2"/>
      <c r="USQ72" s="2"/>
      <c r="USR72" s="2"/>
      <c r="USS72" s="2"/>
      <c r="UST72" s="2"/>
      <c r="USU72" s="2"/>
      <c r="USV72" s="2"/>
      <c r="USW72" s="2"/>
      <c r="USX72" s="2"/>
      <c r="USY72" s="2"/>
      <c r="USZ72" s="2"/>
      <c r="UTA72" s="2"/>
      <c r="UTB72" s="2"/>
      <c r="UTC72" s="2"/>
      <c r="UTD72" s="2"/>
      <c r="UTE72" s="2"/>
      <c r="UTF72" s="2"/>
      <c r="UTG72" s="2"/>
      <c r="UTH72" s="2"/>
      <c r="UTI72" s="2"/>
      <c r="UTJ72" s="2"/>
      <c r="UTK72" s="2"/>
      <c r="UTL72" s="2"/>
      <c r="UTM72" s="2"/>
      <c r="UTN72" s="2"/>
      <c r="UTO72" s="2"/>
      <c r="UTP72" s="2"/>
      <c r="UTQ72" s="2"/>
      <c r="UTR72" s="2"/>
      <c r="UTS72" s="2"/>
      <c r="UTT72" s="2"/>
      <c r="UTU72" s="2"/>
      <c r="UTV72" s="2"/>
      <c r="UTW72" s="2"/>
      <c r="UTX72" s="2"/>
      <c r="UTY72" s="2"/>
      <c r="UTZ72" s="2"/>
      <c r="UUA72" s="2"/>
      <c r="UUB72" s="2"/>
      <c r="UUC72" s="2"/>
      <c r="UUD72" s="2"/>
      <c r="UUE72" s="2"/>
      <c r="UUF72" s="2"/>
      <c r="UUG72" s="2"/>
      <c r="UUH72" s="2"/>
      <c r="UUI72" s="2"/>
      <c r="UUJ72" s="2"/>
      <c r="UUK72" s="2"/>
      <c r="UUL72" s="2"/>
      <c r="UUM72" s="2"/>
      <c r="UUN72" s="2"/>
      <c r="UUO72" s="2"/>
      <c r="UUP72" s="2"/>
      <c r="UUQ72" s="2"/>
      <c r="UUR72" s="2"/>
      <c r="UUS72" s="2"/>
      <c r="UUT72" s="2"/>
      <c r="UUU72" s="2"/>
      <c r="UUV72" s="2"/>
      <c r="UUW72" s="2"/>
      <c r="UUX72" s="2"/>
      <c r="UUY72" s="2"/>
      <c r="UUZ72" s="2"/>
      <c r="UVA72" s="2"/>
      <c r="UVB72" s="2"/>
      <c r="UVC72" s="2"/>
      <c r="UVD72" s="2"/>
      <c r="UVE72" s="2"/>
      <c r="UVF72" s="2"/>
      <c r="UVG72" s="2"/>
      <c r="UVH72" s="2"/>
      <c r="UVI72" s="2"/>
      <c r="UVJ72" s="2"/>
      <c r="UVK72" s="2"/>
      <c r="UVL72" s="2"/>
      <c r="UVM72" s="2"/>
      <c r="UVN72" s="2"/>
      <c r="UVO72" s="2"/>
      <c r="UVP72" s="2"/>
      <c r="UVQ72" s="2"/>
      <c r="UVR72" s="2"/>
      <c r="UVS72" s="2"/>
      <c r="UVT72" s="2"/>
      <c r="UVU72" s="2"/>
      <c r="UVV72" s="2"/>
      <c r="UVW72" s="2"/>
      <c r="UVX72" s="2"/>
      <c r="UVY72" s="2"/>
      <c r="UVZ72" s="2"/>
      <c r="UWA72" s="2"/>
      <c r="UWB72" s="2"/>
      <c r="UWC72" s="2"/>
      <c r="UWD72" s="2"/>
      <c r="UWE72" s="2"/>
      <c r="UWF72" s="2"/>
      <c r="UWG72" s="2"/>
      <c r="UWH72" s="2"/>
      <c r="UWI72" s="2"/>
      <c r="UWJ72" s="2"/>
      <c r="UWK72" s="2"/>
      <c r="UWL72" s="2"/>
      <c r="UWM72" s="2"/>
      <c r="UWN72" s="2"/>
      <c r="UWO72" s="2"/>
      <c r="UWP72" s="2"/>
      <c r="UWQ72" s="2"/>
      <c r="UWR72" s="2"/>
      <c r="UWS72" s="2"/>
      <c r="UWT72" s="2"/>
      <c r="UWU72" s="2"/>
      <c r="UWV72" s="2"/>
      <c r="UWW72" s="2"/>
      <c r="UWX72" s="2"/>
      <c r="UWY72" s="2"/>
      <c r="UWZ72" s="2"/>
      <c r="UXA72" s="2"/>
      <c r="UXB72" s="2"/>
      <c r="UXC72" s="2"/>
      <c r="UXD72" s="2"/>
      <c r="UXE72" s="2"/>
      <c r="UXF72" s="2"/>
      <c r="UXG72" s="2"/>
      <c r="UXH72" s="2"/>
      <c r="UXI72" s="2"/>
      <c r="UXJ72" s="2"/>
      <c r="UXK72" s="2"/>
      <c r="UXL72" s="2"/>
      <c r="UXM72" s="2"/>
      <c r="UXN72" s="2"/>
      <c r="UXO72" s="2"/>
      <c r="UXP72" s="2"/>
      <c r="UXQ72" s="2"/>
      <c r="UXR72" s="2"/>
      <c r="UXS72" s="2"/>
      <c r="UXT72" s="2"/>
      <c r="UXU72" s="2"/>
      <c r="UXV72" s="2"/>
      <c r="UXW72" s="2"/>
      <c r="UXX72" s="2"/>
      <c r="UXY72" s="2"/>
      <c r="UXZ72" s="2"/>
      <c r="UYA72" s="2"/>
      <c r="UYB72" s="2"/>
      <c r="UYC72" s="2"/>
      <c r="UYD72" s="2"/>
      <c r="UYE72" s="2"/>
      <c r="UYF72" s="2"/>
      <c r="UYG72" s="2"/>
      <c r="UYH72" s="2"/>
      <c r="UYI72" s="2"/>
      <c r="UYJ72" s="2"/>
      <c r="UYK72" s="2"/>
      <c r="UYL72" s="2"/>
      <c r="UYM72" s="2"/>
      <c r="UYN72" s="2"/>
      <c r="UYO72" s="2"/>
      <c r="UYP72" s="2"/>
      <c r="UYQ72" s="2"/>
      <c r="UYR72" s="2"/>
      <c r="UYS72" s="2"/>
      <c r="UYT72" s="2"/>
      <c r="UYU72" s="2"/>
      <c r="UYV72" s="2"/>
      <c r="UYW72" s="2"/>
      <c r="UYX72" s="2"/>
      <c r="UYY72" s="2"/>
      <c r="UYZ72" s="2"/>
      <c r="UZA72" s="2"/>
      <c r="UZB72" s="2"/>
      <c r="UZC72" s="2"/>
      <c r="UZD72" s="2"/>
      <c r="UZE72" s="2"/>
      <c r="UZF72" s="2"/>
      <c r="UZG72" s="2"/>
      <c r="UZH72" s="2"/>
      <c r="UZI72" s="2"/>
      <c r="UZJ72" s="2"/>
      <c r="UZK72" s="2"/>
      <c r="UZL72" s="2"/>
      <c r="UZM72" s="2"/>
      <c r="UZN72" s="2"/>
      <c r="UZO72" s="2"/>
      <c r="UZP72" s="2"/>
      <c r="UZQ72" s="2"/>
      <c r="UZR72" s="2"/>
      <c r="UZS72" s="2"/>
      <c r="UZT72" s="2"/>
      <c r="UZU72" s="2"/>
      <c r="UZV72" s="2"/>
      <c r="UZW72" s="2"/>
      <c r="UZX72" s="2"/>
      <c r="UZY72" s="2"/>
      <c r="UZZ72" s="2"/>
      <c r="VAA72" s="2"/>
      <c r="VAB72" s="2"/>
      <c r="VAC72" s="2"/>
      <c r="VAD72" s="2"/>
      <c r="VAE72" s="2"/>
      <c r="VAF72" s="2"/>
      <c r="VAG72" s="2"/>
      <c r="VAH72" s="2"/>
      <c r="VAI72" s="2"/>
      <c r="VAJ72" s="2"/>
      <c r="VAK72" s="2"/>
      <c r="VAL72" s="2"/>
      <c r="VAM72" s="2"/>
      <c r="VAN72" s="2"/>
      <c r="VAO72" s="2"/>
      <c r="VAP72" s="2"/>
      <c r="VAQ72" s="2"/>
      <c r="VAR72" s="2"/>
      <c r="VAS72" s="2"/>
      <c r="VAT72" s="2"/>
      <c r="VAU72" s="2"/>
      <c r="VAV72" s="2"/>
      <c r="VAW72" s="2"/>
      <c r="VAX72" s="2"/>
      <c r="VAY72" s="2"/>
      <c r="VAZ72" s="2"/>
      <c r="VBA72" s="2"/>
      <c r="VBB72" s="2"/>
      <c r="VBC72" s="2"/>
      <c r="VBD72" s="2"/>
      <c r="VBE72" s="2"/>
      <c r="VBF72" s="2"/>
      <c r="VBG72" s="2"/>
      <c r="VBH72" s="2"/>
      <c r="VBI72" s="2"/>
      <c r="VBJ72" s="2"/>
      <c r="VBK72" s="2"/>
      <c r="VBL72" s="2"/>
      <c r="VBM72" s="2"/>
      <c r="VBN72" s="2"/>
      <c r="VBO72" s="2"/>
      <c r="VBP72" s="2"/>
      <c r="VBQ72" s="2"/>
      <c r="VBR72" s="2"/>
      <c r="VBS72" s="2"/>
      <c r="VBT72" s="2"/>
      <c r="VBU72" s="2"/>
      <c r="VBV72" s="2"/>
      <c r="VBW72" s="2"/>
      <c r="VBX72" s="2"/>
      <c r="VBY72" s="2"/>
      <c r="VBZ72" s="2"/>
      <c r="VCA72" s="2"/>
      <c r="VCB72" s="2"/>
      <c r="VCC72" s="2"/>
      <c r="VCD72" s="2"/>
      <c r="VCE72" s="2"/>
      <c r="VCF72" s="2"/>
      <c r="VCG72" s="2"/>
      <c r="VCH72" s="2"/>
      <c r="VCI72" s="2"/>
      <c r="VCJ72" s="2"/>
      <c r="VCK72" s="2"/>
      <c r="VCL72" s="2"/>
      <c r="VCM72" s="2"/>
      <c r="VCN72" s="2"/>
      <c r="VCO72" s="2"/>
      <c r="VCP72" s="2"/>
      <c r="VCQ72" s="2"/>
      <c r="VCR72" s="2"/>
      <c r="VCS72" s="2"/>
      <c r="VCT72" s="2"/>
      <c r="VCU72" s="2"/>
      <c r="VCV72" s="2"/>
      <c r="VCW72" s="2"/>
      <c r="VCX72" s="2"/>
      <c r="VCY72" s="2"/>
      <c r="VCZ72" s="2"/>
      <c r="VDA72" s="2"/>
      <c r="VDB72" s="2"/>
      <c r="VDC72" s="2"/>
      <c r="VDD72" s="2"/>
      <c r="VDE72" s="2"/>
      <c r="VDF72" s="2"/>
      <c r="VDG72" s="2"/>
      <c r="VDH72" s="2"/>
      <c r="VDI72" s="2"/>
      <c r="VDJ72" s="2"/>
      <c r="VDK72" s="2"/>
      <c r="VDL72" s="2"/>
      <c r="VDM72" s="2"/>
      <c r="VDN72" s="2"/>
      <c r="VDO72" s="2"/>
      <c r="VDP72" s="2"/>
      <c r="VDQ72" s="2"/>
      <c r="VDR72" s="2"/>
      <c r="VDS72" s="2"/>
      <c r="VDT72" s="2"/>
      <c r="VDU72" s="2"/>
      <c r="VDV72" s="2"/>
      <c r="VDW72" s="2"/>
      <c r="VDX72" s="2"/>
      <c r="VDY72" s="2"/>
      <c r="VDZ72" s="2"/>
      <c r="VEA72" s="2"/>
      <c r="VEB72" s="2"/>
      <c r="VEC72" s="2"/>
      <c r="VED72" s="2"/>
      <c r="VEE72" s="2"/>
      <c r="VEF72" s="2"/>
      <c r="VEG72" s="2"/>
      <c r="VEH72" s="2"/>
      <c r="VEI72" s="2"/>
      <c r="VEJ72" s="2"/>
      <c r="VEK72" s="2"/>
      <c r="VEL72" s="2"/>
      <c r="VEM72" s="2"/>
      <c r="VEN72" s="2"/>
      <c r="VEO72" s="2"/>
      <c r="VEP72" s="2"/>
      <c r="VEQ72" s="2"/>
      <c r="VER72" s="2"/>
      <c r="VES72" s="2"/>
      <c r="VET72" s="2"/>
      <c r="VEU72" s="2"/>
      <c r="VEV72" s="2"/>
      <c r="VEW72" s="2"/>
      <c r="VEX72" s="2"/>
      <c r="VEY72" s="2"/>
      <c r="VEZ72" s="2"/>
      <c r="VFA72" s="2"/>
      <c r="VFB72" s="2"/>
      <c r="VFC72" s="2"/>
      <c r="VFD72" s="2"/>
      <c r="VFE72" s="2"/>
      <c r="VFF72" s="2"/>
      <c r="VFG72" s="2"/>
      <c r="VFH72" s="2"/>
      <c r="VFI72" s="2"/>
      <c r="VFJ72" s="2"/>
      <c r="VFK72" s="2"/>
      <c r="VFL72" s="2"/>
      <c r="VFM72" s="2"/>
      <c r="VFN72" s="2"/>
      <c r="VFO72" s="2"/>
      <c r="VFP72" s="2"/>
      <c r="VFQ72" s="2"/>
      <c r="VFR72" s="2"/>
      <c r="VFS72" s="2"/>
      <c r="VFT72" s="2"/>
      <c r="VFU72" s="2"/>
      <c r="VFV72" s="2"/>
      <c r="VFW72" s="2"/>
      <c r="VFX72" s="2"/>
      <c r="VFY72" s="2"/>
      <c r="VFZ72" s="2"/>
      <c r="VGA72" s="2"/>
      <c r="VGB72" s="2"/>
      <c r="VGC72" s="2"/>
      <c r="VGD72" s="2"/>
      <c r="VGE72" s="2"/>
      <c r="VGF72" s="2"/>
      <c r="VGG72" s="2"/>
      <c r="VGH72" s="2"/>
      <c r="VGI72" s="2"/>
      <c r="VGJ72" s="2"/>
      <c r="VGK72" s="2"/>
      <c r="VGL72" s="2"/>
      <c r="VGM72" s="2"/>
      <c r="VGN72" s="2"/>
      <c r="VGO72" s="2"/>
      <c r="VGP72" s="2"/>
      <c r="VGQ72" s="2"/>
      <c r="VGR72" s="2"/>
      <c r="VGS72" s="2"/>
      <c r="VGT72" s="2"/>
      <c r="VGU72" s="2"/>
      <c r="VGV72" s="2"/>
      <c r="VGW72" s="2"/>
      <c r="VGX72" s="2"/>
      <c r="VGY72" s="2"/>
      <c r="VGZ72" s="2"/>
      <c r="VHA72" s="2"/>
      <c r="VHB72" s="2"/>
      <c r="VHC72" s="2"/>
      <c r="VHD72" s="2"/>
      <c r="VHE72" s="2"/>
      <c r="VHF72" s="2"/>
      <c r="VHG72" s="2"/>
      <c r="VHH72" s="2"/>
      <c r="VHI72" s="2"/>
      <c r="VHJ72" s="2"/>
      <c r="VHK72" s="2"/>
      <c r="VHL72" s="2"/>
      <c r="VHM72" s="2"/>
      <c r="VHN72" s="2"/>
      <c r="VHO72" s="2"/>
      <c r="VHP72" s="2"/>
      <c r="VHQ72" s="2"/>
      <c r="VHR72" s="2"/>
      <c r="VHS72" s="2"/>
      <c r="VHT72" s="2"/>
      <c r="VHU72" s="2"/>
      <c r="VHV72" s="2"/>
      <c r="VHW72" s="2"/>
      <c r="VHX72" s="2"/>
      <c r="VHY72" s="2"/>
      <c r="VHZ72" s="2"/>
      <c r="VIA72" s="2"/>
      <c r="VIB72" s="2"/>
      <c r="VIC72" s="2"/>
      <c r="VID72" s="2"/>
      <c r="VIE72" s="2"/>
      <c r="VIF72" s="2"/>
      <c r="VIG72" s="2"/>
      <c r="VIH72" s="2"/>
      <c r="VII72" s="2"/>
      <c r="VIJ72" s="2"/>
      <c r="VIK72" s="2"/>
      <c r="VIL72" s="2"/>
      <c r="VIM72" s="2"/>
      <c r="VIN72" s="2"/>
      <c r="VIO72" s="2"/>
      <c r="VIP72" s="2"/>
      <c r="VIQ72" s="2"/>
      <c r="VIR72" s="2"/>
      <c r="VIS72" s="2"/>
      <c r="VIT72" s="2"/>
      <c r="VIU72" s="2"/>
      <c r="VIV72" s="2"/>
      <c r="VIW72" s="2"/>
      <c r="VIX72" s="2"/>
      <c r="VIY72" s="2"/>
      <c r="VIZ72" s="2"/>
      <c r="VJA72" s="2"/>
      <c r="VJB72" s="2"/>
      <c r="VJC72" s="2"/>
      <c r="VJD72" s="2"/>
      <c r="VJE72" s="2"/>
      <c r="VJF72" s="2"/>
      <c r="VJG72" s="2"/>
      <c r="VJH72" s="2"/>
      <c r="VJI72" s="2"/>
      <c r="VJJ72" s="2"/>
      <c r="VJK72" s="2"/>
      <c r="VJL72" s="2"/>
      <c r="VJM72" s="2"/>
      <c r="VJN72" s="2"/>
      <c r="VJO72" s="2"/>
      <c r="VJP72" s="2"/>
      <c r="VJQ72" s="2"/>
      <c r="VJR72" s="2"/>
      <c r="VJS72" s="2"/>
      <c r="VJT72" s="2"/>
      <c r="VJU72" s="2"/>
      <c r="VJV72" s="2"/>
      <c r="VJW72" s="2"/>
      <c r="VJX72" s="2"/>
      <c r="VJY72" s="2"/>
      <c r="VJZ72" s="2"/>
      <c r="VKA72" s="2"/>
      <c r="VKB72" s="2"/>
      <c r="VKC72" s="2"/>
      <c r="VKD72" s="2"/>
      <c r="VKE72" s="2"/>
      <c r="VKF72" s="2"/>
      <c r="VKG72" s="2"/>
      <c r="VKH72" s="2"/>
      <c r="VKI72" s="2"/>
      <c r="VKJ72" s="2"/>
      <c r="VKK72" s="2"/>
      <c r="VKL72" s="2"/>
      <c r="VKM72" s="2"/>
      <c r="VKN72" s="2"/>
      <c r="VKO72" s="2"/>
      <c r="VKP72" s="2"/>
      <c r="VKQ72" s="2"/>
      <c r="VKR72" s="2"/>
      <c r="VKS72" s="2"/>
      <c r="VKT72" s="2"/>
      <c r="VKU72" s="2"/>
      <c r="VKV72" s="2"/>
      <c r="VKW72" s="2"/>
      <c r="VKX72" s="2"/>
      <c r="VKY72" s="2"/>
      <c r="VKZ72" s="2"/>
      <c r="VLA72" s="2"/>
      <c r="VLB72" s="2"/>
      <c r="VLC72" s="2"/>
      <c r="VLD72" s="2"/>
      <c r="VLE72" s="2"/>
      <c r="VLF72" s="2"/>
      <c r="VLG72" s="2"/>
      <c r="VLH72" s="2"/>
      <c r="VLI72" s="2"/>
      <c r="VLJ72" s="2"/>
      <c r="VLK72" s="2"/>
      <c r="VLL72" s="2"/>
      <c r="VLM72" s="2"/>
      <c r="VLN72" s="2"/>
      <c r="VLO72" s="2"/>
      <c r="VLP72" s="2"/>
      <c r="VLQ72" s="2"/>
      <c r="VLR72" s="2"/>
      <c r="VLS72" s="2"/>
      <c r="VLT72" s="2"/>
      <c r="VLU72" s="2"/>
      <c r="VLV72" s="2"/>
      <c r="VLW72" s="2"/>
      <c r="VLX72" s="2"/>
      <c r="VLY72" s="2"/>
      <c r="VLZ72" s="2"/>
      <c r="VMA72" s="2"/>
      <c r="VMB72" s="2"/>
      <c r="VMC72" s="2"/>
      <c r="VMD72" s="2"/>
      <c r="VME72" s="2"/>
      <c r="VMF72" s="2"/>
      <c r="VMG72" s="2"/>
      <c r="VMH72" s="2"/>
      <c r="VMI72" s="2"/>
      <c r="VMJ72" s="2"/>
      <c r="VMK72" s="2"/>
      <c r="VML72" s="2"/>
      <c r="VMM72" s="2"/>
      <c r="VMN72" s="2"/>
      <c r="VMO72" s="2"/>
      <c r="VMP72" s="2"/>
      <c r="VMQ72" s="2"/>
      <c r="VMR72" s="2"/>
      <c r="VMS72" s="2"/>
      <c r="VMT72" s="2"/>
      <c r="VMU72" s="2"/>
      <c r="VMV72" s="2"/>
      <c r="VMW72" s="2"/>
      <c r="VMX72" s="2"/>
      <c r="VMY72" s="2"/>
      <c r="VMZ72" s="2"/>
      <c r="VNA72" s="2"/>
      <c r="VNB72" s="2"/>
      <c r="VNC72" s="2"/>
      <c r="VND72" s="2"/>
      <c r="VNE72" s="2"/>
      <c r="VNF72" s="2"/>
      <c r="VNG72" s="2"/>
      <c r="VNH72" s="2"/>
      <c r="VNI72" s="2"/>
      <c r="VNJ72" s="2"/>
      <c r="VNK72" s="2"/>
      <c r="VNL72" s="2"/>
      <c r="VNM72" s="2"/>
      <c r="VNN72" s="2"/>
      <c r="VNO72" s="2"/>
      <c r="VNP72" s="2"/>
      <c r="VNQ72" s="2"/>
      <c r="VNR72" s="2"/>
      <c r="VNS72" s="2"/>
      <c r="VNT72" s="2"/>
      <c r="VNU72" s="2"/>
      <c r="VNV72" s="2"/>
      <c r="VNW72" s="2"/>
      <c r="VNX72" s="2"/>
      <c r="VNY72" s="2"/>
      <c r="VNZ72" s="2"/>
      <c r="VOA72" s="2"/>
      <c r="VOB72" s="2"/>
      <c r="VOC72" s="2"/>
      <c r="VOD72" s="2"/>
      <c r="VOE72" s="2"/>
      <c r="VOF72" s="2"/>
      <c r="VOG72" s="2"/>
      <c r="VOH72" s="2"/>
      <c r="VOI72" s="2"/>
      <c r="VOJ72" s="2"/>
      <c r="VOK72" s="2"/>
      <c r="VOL72" s="2"/>
      <c r="VOM72" s="2"/>
      <c r="VON72" s="2"/>
      <c r="VOO72" s="2"/>
      <c r="VOP72" s="2"/>
      <c r="VOQ72" s="2"/>
      <c r="VOR72" s="2"/>
      <c r="VOS72" s="2"/>
      <c r="VOT72" s="2"/>
      <c r="VOU72" s="2"/>
      <c r="VOV72" s="2"/>
      <c r="VOW72" s="2"/>
      <c r="VOX72" s="2"/>
      <c r="VOY72" s="2"/>
      <c r="VOZ72" s="2"/>
      <c r="VPA72" s="2"/>
      <c r="VPB72" s="2"/>
      <c r="VPC72" s="2"/>
      <c r="VPD72" s="2"/>
      <c r="VPE72" s="2"/>
      <c r="VPF72" s="2"/>
      <c r="VPG72" s="2"/>
      <c r="VPH72" s="2"/>
      <c r="VPI72" s="2"/>
      <c r="VPJ72" s="2"/>
      <c r="VPK72" s="2"/>
      <c r="VPL72" s="2"/>
      <c r="VPM72" s="2"/>
      <c r="VPN72" s="2"/>
      <c r="VPO72" s="2"/>
      <c r="VPP72" s="2"/>
      <c r="VPQ72" s="2"/>
      <c r="VPR72" s="2"/>
      <c r="VPS72" s="2"/>
      <c r="VPT72" s="2"/>
      <c r="VPU72" s="2"/>
      <c r="VPV72" s="2"/>
      <c r="VPW72" s="2"/>
      <c r="VPX72" s="2"/>
      <c r="VPY72" s="2"/>
      <c r="VPZ72" s="2"/>
      <c r="VQA72" s="2"/>
      <c r="VQB72" s="2"/>
      <c r="VQC72" s="2"/>
      <c r="VQD72" s="2"/>
      <c r="VQE72" s="2"/>
      <c r="VQF72" s="2"/>
      <c r="VQG72" s="2"/>
      <c r="VQH72" s="2"/>
      <c r="VQI72" s="2"/>
      <c r="VQJ72" s="2"/>
      <c r="VQK72" s="2"/>
      <c r="VQL72" s="2"/>
      <c r="VQM72" s="2"/>
      <c r="VQN72" s="2"/>
      <c r="VQO72" s="2"/>
      <c r="VQP72" s="2"/>
      <c r="VQQ72" s="2"/>
      <c r="VQR72" s="2"/>
      <c r="VQS72" s="2"/>
      <c r="VQT72" s="2"/>
      <c r="VQU72" s="2"/>
      <c r="VQV72" s="2"/>
      <c r="VQW72" s="2"/>
      <c r="VQX72" s="2"/>
      <c r="VQY72" s="2"/>
      <c r="VQZ72" s="2"/>
      <c r="VRA72" s="2"/>
      <c r="VRB72" s="2"/>
      <c r="VRC72" s="2"/>
      <c r="VRD72" s="2"/>
      <c r="VRE72" s="2"/>
      <c r="VRF72" s="2"/>
      <c r="VRG72" s="2"/>
      <c r="VRH72" s="2"/>
      <c r="VRI72" s="2"/>
      <c r="VRJ72" s="2"/>
      <c r="VRK72" s="2"/>
      <c r="VRL72" s="2"/>
      <c r="VRM72" s="2"/>
      <c r="VRN72" s="2"/>
      <c r="VRO72" s="2"/>
      <c r="VRP72" s="2"/>
      <c r="VRQ72" s="2"/>
      <c r="VRR72" s="2"/>
      <c r="VRS72" s="2"/>
      <c r="VRT72" s="2"/>
      <c r="VRU72" s="2"/>
      <c r="VRV72" s="2"/>
      <c r="VRW72" s="2"/>
      <c r="VRX72" s="2"/>
      <c r="VRY72" s="2"/>
      <c r="VRZ72" s="2"/>
      <c r="VSA72" s="2"/>
      <c r="VSB72" s="2"/>
      <c r="VSC72" s="2"/>
      <c r="VSD72" s="2"/>
      <c r="VSE72" s="2"/>
      <c r="VSF72" s="2"/>
      <c r="VSG72" s="2"/>
      <c r="VSH72" s="2"/>
      <c r="VSI72" s="2"/>
      <c r="VSJ72" s="2"/>
      <c r="VSK72" s="2"/>
      <c r="VSL72" s="2"/>
      <c r="VSM72" s="2"/>
      <c r="VSN72" s="2"/>
      <c r="VSO72" s="2"/>
      <c r="VSP72" s="2"/>
      <c r="VSQ72" s="2"/>
      <c r="VSR72" s="2"/>
      <c r="VSS72" s="2"/>
      <c r="VST72" s="2"/>
      <c r="VSU72" s="2"/>
      <c r="VSV72" s="2"/>
      <c r="VSW72" s="2"/>
      <c r="VSX72" s="2"/>
      <c r="VSY72" s="2"/>
      <c r="VSZ72" s="2"/>
      <c r="VTA72" s="2"/>
      <c r="VTB72" s="2"/>
      <c r="VTC72" s="2"/>
      <c r="VTD72" s="2"/>
      <c r="VTE72" s="2"/>
      <c r="VTF72" s="2"/>
      <c r="VTG72" s="2"/>
      <c r="VTH72" s="2"/>
      <c r="VTI72" s="2"/>
      <c r="VTJ72" s="2"/>
      <c r="VTK72" s="2"/>
      <c r="VTL72" s="2"/>
      <c r="VTM72" s="2"/>
      <c r="VTN72" s="2"/>
      <c r="VTO72" s="2"/>
      <c r="VTP72" s="2"/>
      <c r="VTQ72" s="2"/>
      <c r="VTR72" s="2"/>
      <c r="VTS72" s="2"/>
      <c r="VTT72" s="2"/>
      <c r="VTU72" s="2"/>
      <c r="VTV72" s="2"/>
      <c r="VTW72" s="2"/>
      <c r="VTX72" s="2"/>
      <c r="VTY72" s="2"/>
      <c r="VTZ72" s="2"/>
      <c r="VUA72" s="2"/>
      <c r="VUB72" s="2"/>
      <c r="VUC72" s="2"/>
      <c r="VUD72" s="2"/>
      <c r="VUE72" s="2"/>
      <c r="VUF72" s="2"/>
      <c r="VUG72" s="2"/>
      <c r="VUH72" s="2"/>
      <c r="VUI72" s="2"/>
      <c r="VUJ72" s="2"/>
      <c r="VUK72" s="2"/>
      <c r="VUL72" s="2"/>
      <c r="VUM72" s="2"/>
      <c r="VUN72" s="2"/>
      <c r="VUO72" s="2"/>
      <c r="VUP72" s="2"/>
      <c r="VUQ72" s="2"/>
      <c r="VUR72" s="2"/>
      <c r="VUS72" s="2"/>
      <c r="VUT72" s="2"/>
      <c r="VUU72" s="2"/>
      <c r="VUV72" s="2"/>
      <c r="VUW72" s="2"/>
      <c r="VUX72" s="2"/>
      <c r="VUY72" s="2"/>
      <c r="VUZ72" s="2"/>
      <c r="VVA72" s="2"/>
      <c r="VVB72" s="2"/>
      <c r="VVC72" s="2"/>
      <c r="VVD72" s="2"/>
      <c r="VVE72" s="2"/>
      <c r="VVF72" s="2"/>
      <c r="VVG72" s="2"/>
      <c r="VVH72" s="2"/>
      <c r="VVI72" s="2"/>
      <c r="VVJ72" s="2"/>
      <c r="VVK72" s="2"/>
      <c r="VVL72" s="2"/>
      <c r="VVM72" s="2"/>
      <c r="VVN72" s="2"/>
      <c r="VVO72" s="2"/>
      <c r="VVP72" s="2"/>
      <c r="VVQ72" s="2"/>
      <c r="VVR72" s="2"/>
      <c r="VVS72" s="2"/>
      <c r="VVT72" s="2"/>
      <c r="VVU72" s="2"/>
      <c r="VVV72" s="2"/>
      <c r="VVW72" s="2"/>
      <c r="VVX72" s="2"/>
      <c r="VVY72" s="2"/>
      <c r="VVZ72" s="2"/>
      <c r="VWA72" s="2"/>
      <c r="VWB72" s="2"/>
      <c r="VWC72" s="2"/>
      <c r="VWD72" s="2"/>
      <c r="VWE72" s="2"/>
      <c r="VWF72" s="2"/>
      <c r="VWG72" s="2"/>
      <c r="VWH72" s="2"/>
      <c r="VWI72" s="2"/>
      <c r="VWJ72" s="2"/>
      <c r="VWK72" s="2"/>
      <c r="VWL72" s="2"/>
      <c r="VWM72" s="2"/>
      <c r="VWN72" s="2"/>
      <c r="VWO72" s="2"/>
      <c r="VWP72" s="2"/>
      <c r="VWQ72" s="2"/>
      <c r="VWR72" s="2"/>
      <c r="VWS72" s="2"/>
      <c r="VWT72" s="2"/>
      <c r="VWU72" s="2"/>
      <c r="VWV72" s="2"/>
      <c r="VWW72" s="2"/>
      <c r="VWX72" s="2"/>
      <c r="VWY72" s="2"/>
      <c r="VWZ72" s="2"/>
      <c r="VXA72" s="2"/>
      <c r="VXB72" s="2"/>
      <c r="VXC72" s="2"/>
      <c r="VXD72" s="2"/>
      <c r="VXE72" s="2"/>
      <c r="VXF72" s="2"/>
      <c r="VXG72" s="2"/>
      <c r="VXH72" s="2"/>
      <c r="VXI72" s="2"/>
      <c r="VXJ72" s="2"/>
      <c r="VXK72" s="2"/>
      <c r="VXL72" s="2"/>
      <c r="VXM72" s="2"/>
      <c r="VXN72" s="2"/>
      <c r="VXO72" s="2"/>
      <c r="VXP72" s="2"/>
      <c r="VXQ72" s="2"/>
      <c r="VXR72" s="2"/>
      <c r="VXS72" s="2"/>
      <c r="VXT72" s="2"/>
      <c r="VXU72" s="2"/>
      <c r="VXV72" s="2"/>
      <c r="VXW72" s="2"/>
      <c r="VXX72" s="2"/>
      <c r="VXY72" s="2"/>
      <c r="VXZ72" s="2"/>
      <c r="VYA72" s="2"/>
      <c r="VYB72" s="2"/>
      <c r="VYC72" s="2"/>
      <c r="VYD72" s="2"/>
      <c r="VYE72" s="2"/>
      <c r="VYF72" s="2"/>
      <c r="VYG72" s="2"/>
      <c r="VYH72" s="2"/>
      <c r="VYI72" s="2"/>
      <c r="VYJ72" s="2"/>
      <c r="VYK72" s="2"/>
      <c r="VYL72" s="2"/>
      <c r="VYM72" s="2"/>
      <c r="VYN72" s="2"/>
      <c r="VYO72" s="2"/>
      <c r="VYP72" s="2"/>
      <c r="VYQ72" s="2"/>
      <c r="VYR72" s="2"/>
      <c r="VYS72" s="2"/>
      <c r="VYT72" s="2"/>
      <c r="VYU72" s="2"/>
      <c r="VYV72" s="2"/>
      <c r="VYW72" s="2"/>
      <c r="VYX72" s="2"/>
      <c r="VYY72" s="2"/>
      <c r="VYZ72" s="2"/>
      <c r="VZA72" s="2"/>
      <c r="VZB72" s="2"/>
      <c r="VZC72" s="2"/>
      <c r="VZD72" s="2"/>
      <c r="VZE72" s="2"/>
      <c r="VZF72" s="2"/>
      <c r="VZG72" s="2"/>
      <c r="VZH72" s="2"/>
      <c r="VZI72" s="2"/>
      <c r="VZJ72" s="2"/>
      <c r="VZK72" s="2"/>
      <c r="VZL72" s="2"/>
      <c r="VZM72" s="2"/>
      <c r="VZN72" s="2"/>
      <c r="VZO72" s="2"/>
      <c r="VZP72" s="2"/>
      <c r="VZQ72" s="2"/>
      <c r="VZR72" s="2"/>
      <c r="VZS72" s="2"/>
      <c r="VZT72" s="2"/>
      <c r="VZU72" s="2"/>
      <c r="VZV72" s="2"/>
      <c r="VZW72" s="2"/>
      <c r="VZX72" s="2"/>
      <c r="VZY72" s="2"/>
      <c r="VZZ72" s="2"/>
      <c r="WAA72" s="2"/>
      <c r="WAB72" s="2"/>
      <c r="WAC72" s="2"/>
      <c r="WAD72" s="2"/>
      <c r="WAE72" s="2"/>
      <c r="WAF72" s="2"/>
      <c r="WAG72" s="2"/>
      <c r="WAH72" s="2"/>
      <c r="WAI72" s="2"/>
      <c r="WAJ72" s="2"/>
      <c r="WAK72" s="2"/>
      <c r="WAL72" s="2"/>
      <c r="WAM72" s="2"/>
      <c r="WAN72" s="2"/>
      <c r="WAO72" s="2"/>
      <c r="WAP72" s="2"/>
      <c r="WAQ72" s="2"/>
      <c r="WAR72" s="2"/>
      <c r="WAS72" s="2"/>
      <c r="WAT72" s="2"/>
      <c r="WAU72" s="2"/>
      <c r="WAV72" s="2"/>
      <c r="WAW72" s="2"/>
      <c r="WAX72" s="2"/>
      <c r="WAY72" s="2"/>
      <c r="WAZ72" s="2"/>
      <c r="WBA72" s="2"/>
      <c r="WBB72" s="2"/>
      <c r="WBC72" s="2"/>
      <c r="WBD72" s="2"/>
      <c r="WBE72" s="2"/>
      <c r="WBF72" s="2"/>
      <c r="WBG72" s="2"/>
      <c r="WBH72" s="2"/>
      <c r="WBI72" s="2"/>
      <c r="WBJ72" s="2"/>
      <c r="WBK72" s="2"/>
      <c r="WBL72" s="2"/>
      <c r="WBM72" s="2"/>
      <c r="WBN72" s="2"/>
      <c r="WBO72" s="2"/>
      <c r="WBP72" s="2"/>
      <c r="WBQ72" s="2"/>
      <c r="WBR72" s="2"/>
      <c r="WBS72" s="2"/>
      <c r="WBT72" s="2"/>
      <c r="WBU72" s="2"/>
      <c r="WBV72" s="2"/>
      <c r="WBW72" s="2"/>
      <c r="WBX72" s="2"/>
      <c r="WBY72" s="2"/>
      <c r="WBZ72" s="2"/>
      <c r="WCA72" s="2"/>
      <c r="WCB72" s="2"/>
      <c r="WCC72" s="2"/>
      <c r="WCD72" s="2"/>
      <c r="WCE72" s="2"/>
      <c r="WCF72" s="2"/>
      <c r="WCG72" s="2"/>
      <c r="WCH72" s="2"/>
      <c r="WCI72" s="2"/>
      <c r="WCJ72" s="2"/>
      <c r="WCK72" s="2"/>
      <c r="WCL72" s="2"/>
      <c r="WCM72" s="2"/>
      <c r="WCN72" s="2"/>
      <c r="WCO72" s="2"/>
      <c r="WCP72" s="2"/>
      <c r="WCQ72" s="2"/>
      <c r="WCR72" s="2"/>
      <c r="WCS72" s="2"/>
      <c r="WCT72" s="2"/>
      <c r="WCU72" s="2"/>
      <c r="WCV72" s="2"/>
      <c r="WCW72" s="2"/>
      <c r="WCX72" s="2"/>
      <c r="WCY72" s="2"/>
      <c r="WCZ72" s="2"/>
      <c r="WDA72" s="2"/>
      <c r="WDB72" s="2"/>
      <c r="WDC72" s="2"/>
      <c r="WDD72" s="2"/>
      <c r="WDE72" s="2"/>
      <c r="WDF72" s="2"/>
      <c r="WDG72" s="2"/>
      <c r="WDH72" s="2"/>
      <c r="WDI72" s="2"/>
      <c r="WDJ72" s="2"/>
      <c r="WDK72" s="2"/>
      <c r="WDL72" s="2"/>
      <c r="WDM72" s="2"/>
      <c r="WDN72" s="2"/>
      <c r="WDO72" s="2"/>
      <c r="WDP72" s="2"/>
      <c r="WDQ72" s="2"/>
      <c r="WDR72" s="2"/>
      <c r="WDS72" s="2"/>
      <c r="WDT72" s="2"/>
      <c r="WDU72" s="2"/>
      <c r="WDV72" s="2"/>
      <c r="WDW72" s="2"/>
      <c r="WDX72" s="2"/>
      <c r="WDY72" s="2"/>
      <c r="WDZ72" s="2"/>
      <c r="WEA72" s="2"/>
      <c r="WEB72" s="2"/>
      <c r="WEC72" s="2"/>
      <c r="WED72" s="2"/>
      <c r="WEE72" s="2"/>
      <c r="WEF72" s="2"/>
      <c r="WEG72" s="2"/>
      <c r="WEH72" s="2"/>
      <c r="WEI72" s="2"/>
      <c r="WEJ72" s="2"/>
      <c r="WEK72" s="2"/>
      <c r="WEL72" s="2"/>
      <c r="WEM72" s="2"/>
      <c r="WEN72" s="2"/>
      <c r="WEO72" s="2"/>
      <c r="WEP72" s="2"/>
      <c r="WEQ72" s="2"/>
      <c r="WER72" s="2"/>
      <c r="WES72" s="2"/>
      <c r="WET72" s="2"/>
      <c r="WEU72" s="2"/>
      <c r="WEV72" s="2"/>
      <c r="WEW72" s="2"/>
      <c r="WEX72" s="2"/>
      <c r="WEY72" s="2"/>
      <c r="WEZ72" s="2"/>
      <c r="WFA72" s="2"/>
      <c r="WFB72" s="2"/>
      <c r="WFC72" s="2"/>
      <c r="WFD72" s="2"/>
      <c r="WFE72" s="2"/>
      <c r="WFF72" s="2"/>
      <c r="WFG72" s="2"/>
      <c r="WFH72" s="2"/>
      <c r="WFI72" s="2"/>
      <c r="WFJ72" s="2"/>
      <c r="WFK72" s="2"/>
      <c r="WFL72" s="2"/>
      <c r="WFM72" s="2"/>
      <c r="WFN72" s="2"/>
      <c r="WFO72" s="2"/>
      <c r="WFP72" s="2"/>
      <c r="WFQ72" s="2"/>
      <c r="WFR72" s="2"/>
      <c r="WFS72" s="2"/>
      <c r="WFT72" s="2"/>
      <c r="WFU72" s="2"/>
      <c r="WFV72" s="2"/>
      <c r="WFW72" s="2"/>
      <c r="WFX72" s="2"/>
      <c r="WFY72" s="2"/>
      <c r="WFZ72" s="2"/>
      <c r="WGA72" s="2"/>
      <c r="WGB72" s="2"/>
      <c r="WGC72" s="2"/>
      <c r="WGD72" s="2"/>
      <c r="WGE72" s="2"/>
      <c r="WGF72" s="2"/>
      <c r="WGG72" s="2"/>
      <c r="WGH72" s="2"/>
      <c r="WGI72" s="2"/>
      <c r="WGJ72" s="2"/>
      <c r="WGK72" s="2"/>
      <c r="WGL72" s="2"/>
      <c r="WGM72" s="2"/>
      <c r="WGN72" s="2"/>
      <c r="WGO72" s="2"/>
      <c r="WGP72" s="2"/>
      <c r="WGQ72" s="2"/>
      <c r="WGR72" s="2"/>
      <c r="WGS72" s="2"/>
      <c r="WGT72" s="2"/>
      <c r="WGU72" s="2"/>
      <c r="WGV72" s="2"/>
      <c r="WGW72" s="2"/>
      <c r="WGX72" s="2"/>
      <c r="WGY72" s="2"/>
      <c r="WGZ72" s="2"/>
      <c r="WHA72" s="2"/>
      <c r="WHB72" s="2"/>
      <c r="WHC72" s="2"/>
      <c r="WHD72" s="2"/>
      <c r="WHE72" s="2"/>
      <c r="WHF72" s="2"/>
      <c r="WHG72" s="2"/>
      <c r="WHH72" s="2"/>
      <c r="WHI72" s="2"/>
      <c r="WHJ72" s="2"/>
      <c r="WHK72" s="2"/>
      <c r="WHL72" s="2"/>
      <c r="WHM72" s="2"/>
      <c r="WHN72" s="2"/>
      <c r="WHO72" s="2"/>
      <c r="WHP72" s="2"/>
      <c r="WHQ72" s="2"/>
      <c r="WHR72" s="2"/>
      <c r="WHS72" s="2"/>
      <c r="WHT72" s="2"/>
      <c r="WHU72" s="2"/>
      <c r="WHV72" s="2"/>
      <c r="WHW72" s="2"/>
      <c r="WHX72" s="2"/>
      <c r="WHY72" s="2"/>
      <c r="WHZ72" s="2"/>
      <c r="WIA72" s="2"/>
      <c r="WIB72" s="2"/>
      <c r="WIC72" s="2"/>
      <c r="WID72" s="2"/>
      <c r="WIE72" s="2"/>
      <c r="WIF72" s="2"/>
      <c r="WIG72" s="2"/>
      <c r="WIH72" s="2"/>
      <c r="WII72" s="2"/>
      <c r="WIJ72" s="2"/>
      <c r="WIK72" s="2"/>
      <c r="WIL72" s="2"/>
      <c r="WIM72" s="2"/>
      <c r="WIN72" s="2"/>
      <c r="WIO72" s="2"/>
      <c r="WIP72" s="2"/>
      <c r="WIQ72" s="2"/>
      <c r="WIR72" s="2"/>
      <c r="WIS72" s="2"/>
      <c r="WIT72" s="2"/>
      <c r="WIU72" s="2"/>
      <c r="WIV72" s="2"/>
      <c r="WIW72" s="2"/>
      <c r="WIX72" s="2"/>
      <c r="WIY72" s="2"/>
      <c r="WIZ72" s="2"/>
      <c r="WJA72" s="2"/>
      <c r="WJB72" s="2"/>
      <c r="WJC72" s="2"/>
      <c r="WJD72" s="2"/>
      <c r="WJE72" s="2"/>
      <c r="WJF72" s="2"/>
      <c r="WJG72" s="2"/>
      <c r="WJH72" s="2"/>
      <c r="WJI72" s="2"/>
      <c r="WJJ72" s="2"/>
      <c r="WJK72" s="2"/>
      <c r="WJL72" s="2"/>
      <c r="WJM72" s="2"/>
      <c r="WJN72" s="2"/>
      <c r="WJO72" s="2"/>
      <c r="WJP72" s="2"/>
      <c r="WJQ72" s="2"/>
      <c r="WJR72" s="2"/>
      <c r="WJS72" s="2"/>
      <c r="WJT72" s="2"/>
      <c r="WJU72" s="2"/>
      <c r="WJV72" s="2"/>
      <c r="WJW72" s="2"/>
      <c r="WJX72" s="2"/>
      <c r="WJY72" s="2"/>
      <c r="WJZ72" s="2"/>
      <c r="WKA72" s="2"/>
      <c r="WKB72" s="2"/>
      <c r="WKC72" s="2"/>
      <c r="WKD72" s="2"/>
      <c r="WKE72" s="2"/>
      <c r="WKF72" s="2"/>
      <c r="WKG72" s="2"/>
      <c r="WKH72" s="2"/>
      <c r="WKI72" s="2"/>
      <c r="WKJ72" s="2"/>
      <c r="WKK72" s="2"/>
      <c r="WKL72" s="2"/>
      <c r="WKM72" s="2"/>
      <c r="WKN72" s="2"/>
      <c r="WKO72" s="2"/>
      <c r="WKP72" s="2"/>
      <c r="WKQ72" s="2"/>
      <c r="WKR72" s="2"/>
      <c r="WKS72" s="2"/>
      <c r="WKT72" s="2"/>
      <c r="WKU72" s="2"/>
      <c r="WKV72" s="2"/>
      <c r="WKW72" s="2"/>
      <c r="WKX72" s="2"/>
      <c r="WKY72" s="2"/>
      <c r="WKZ72" s="2"/>
      <c r="WLA72" s="2"/>
      <c r="WLB72" s="2"/>
      <c r="WLC72" s="2"/>
      <c r="WLD72" s="2"/>
      <c r="WLE72" s="2"/>
      <c r="WLF72" s="2"/>
      <c r="WLG72" s="2"/>
      <c r="WLH72" s="2"/>
      <c r="WLI72" s="2"/>
      <c r="WLJ72" s="2"/>
      <c r="WLK72" s="2"/>
      <c r="WLL72" s="2"/>
      <c r="WLM72" s="2"/>
      <c r="WLN72" s="2"/>
      <c r="WLO72" s="2"/>
      <c r="WLP72" s="2"/>
      <c r="WLQ72" s="2"/>
      <c r="WLR72" s="2"/>
      <c r="WLS72" s="2"/>
      <c r="WLT72" s="2"/>
      <c r="WLU72" s="2"/>
      <c r="WLV72" s="2"/>
      <c r="WLW72" s="2"/>
      <c r="WLX72" s="2"/>
      <c r="WLY72" s="2"/>
      <c r="WLZ72" s="2"/>
      <c r="WMA72" s="2"/>
      <c r="WMB72" s="2"/>
      <c r="WMC72" s="2"/>
      <c r="WMD72" s="2"/>
      <c r="WME72" s="2"/>
      <c r="WMF72" s="2"/>
      <c r="WMG72" s="2"/>
      <c r="WMH72" s="2"/>
      <c r="WMI72" s="2"/>
      <c r="WMJ72" s="2"/>
      <c r="WMK72" s="2"/>
      <c r="WML72" s="2"/>
      <c r="WMM72" s="2"/>
      <c r="WMN72" s="2"/>
      <c r="WMO72" s="2"/>
      <c r="WMP72" s="2"/>
      <c r="WMQ72" s="2"/>
      <c r="WMR72" s="2"/>
      <c r="WMS72" s="2"/>
      <c r="WMT72" s="2"/>
      <c r="WMU72" s="2"/>
      <c r="WMV72" s="2"/>
      <c r="WMW72" s="2"/>
      <c r="WMX72" s="2"/>
      <c r="WMY72" s="2"/>
      <c r="WMZ72" s="2"/>
      <c r="WNA72" s="2"/>
      <c r="WNB72" s="2"/>
      <c r="WNC72" s="2"/>
      <c r="WND72" s="2"/>
      <c r="WNE72" s="2"/>
      <c r="WNF72" s="2"/>
      <c r="WNG72" s="2"/>
      <c r="WNH72" s="2"/>
      <c r="WNI72" s="2"/>
      <c r="WNJ72" s="2"/>
      <c r="WNK72" s="2"/>
      <c r="WNL72" s="2"/>
      <c r="WNM72" s="2"/>
      <c r="WNN72" s="2"/>
      <c r="WNO72" s="2"/>
      <c r="WNP72" s="2"/>
      <c r="WNQ72" s="2"/>
      <c r="WNR72" s="2"/>
      <c r="WNS72" s="2"/>
      <c r="WNT72" s="2"/>
      <c r="WNU72" s="2"/>
      <c r="WNV72" s="2"/>
      <c r="WNW72" s="2"/>
      <c r="WNX72" s="2"/>
      <c r="WNY72" s="2"/>
      <c r="WNZ72" s="2"/>
      <c r="WOA72" s="2"/>
      <c r="WOB72" s="2"/>
      <c r="WOC72" s="2"/>
      <c r="WOD72" s="2"/>
      <c r="WOE72" s="2"/>
      <c r="WOF72" s="2"/>
      <c r="WOG72" s="2"/>
      <c r="WOH72" s="2"/>
      <c r="WOI72" s="2"/>
      <c r="WOJ72" s="2"/>
      <c r="WOK72" s="2"/>
      <c r="WOL72" s="2"/>
      <c r="WOM72" s="2"/>
      <c r="WON72" s="2"/>
      <c r="WOO72" s="2"/>
      <c r="WOP72" s="2"/>
      <c r="WOQ72" s="2"/>
      <c r="WOR72" s="2"/>
      <c r="WOS72" s="2"/>
      <c r="WOT72" s="2"/>
      <c r="WOU72" s="2"/>
      <c r="WOV72" s="2"/>
      <c r="WOW72" s="2"/>
      <c r="WOX72" s="2"/>
      <c r="WOY72" s="2"/>
      <c r="WOZ72" s="2"/>
      <c r="WPA72" s="2"/>
      <c r="WPB72" s="2"/>
      <c r="WPC72" s="2"/>
      <c r="WPD72" s="2"/>
      <c r="WPE72" s="2"/>
      <c r="WPF72" s="2"/>
      <c r="WPG72" s="2"/>
      <c r="WPH72" s="2"/>
      <c r="WPI72" s="2"/>
      <c r="WPJ72" s="2"/>
      <c r="WPK72" s="2"/>
      <c r="WPL72" s="2"/>
      <c r="WPM72" s="2"/>
      <c r="WPN72" s="2"/>
      <c r="WPO72" s="2"/>
      <c r="WPP72" s="2"/>
      <c r="WPQ72" s="2"/>
      <c r="WPR72" s="2"/>
      <c r="WPS72" s="2"/>
      <c r="WPT72" s="2"/>
      <c r="WPU72" s="2"/>
      <c r="WPV72" s="2"/>
      <c r="WPW72" s="2"/>
      <c r="WPX72" s="2"/>
      <c r="WPY72" s="2"/>
      <c r="WPZ72" s="2"/>
      <c r="WQA72" s="2"/>
      <c r="WQB72" s="2"/>
      <c r="WQC72" s="2"/>
      <c r="WQD72" s="2"/>
      <c r="WQE72" s="2"/>
      <c r="WQF72" s="2"/>
      <c r="WQG72" s="2"/>
      <c r="WQH72" s="2"/>
      <c r="WQI72" s="2"/>
      <c r="WQJ72" s="2"/>
      <c r="WQK72" s="2"/>
      <c r="WQL72" s="2"/>
      <c r="WQM72" s="2"/>
      <c r="WQN72" s="2"/>
      <c r="WQO72" s="2"/>
      <c r="WQP72" s="2"/>
      <c r="WQQ72" s="2"/>
      <c r="WQR72" s="2"/>
      <c r="WQS72" s="2"/>
      <c r="WQT72" s="2"/>
      <c r="WQU72" s="2"/>
      <c r="WQV72" s="2"/>
      <c r="WQW72" s="2"/>
      <c r="WQX72" s="2"/>
      <c r="WQY72" s="2"/>
      <c r="WQZ72" s="2"/>
      <c r="WRA72" s="2"/>
      <c r="WRB72" s="2"/>
      <c r="WRC72" s="2"/>
      <c r="WRD72" s="2"/>
      <c r="WRE72" s="2"/>
      <c r="WRF72" s="2"/>
      <c r="WRG72" s="2"/>
      <c r="WRH72" s="2"/>
      <c r="WRI72" s="2"/>
      <c r="WRJ72" s="2"/>
      <c r="WRK72" s="2"/>
      <c r="WRL72" s="2"/>
      <c r="WRM72" s="2"/>
      <c r="WRN72" s="2"/>
      <c r="WRO72" s="2"/>
      <c r="WRP72" s="2"/>
      <c r="WRQ72" s="2"/>
      <c r="WRR72" s="2"/>
      <c r="WRS72" s="2"/>
      <c r="WRT72" s="2"/>
      <c r="WRU72" s="2"/>
      <c r="WRV72" s="2"/>
      <c r="WRW72" s="2"/>
      <c r="WRX72" s="2"/>
      <c r="WRY72" s="2"/>
      <c r="WRZ72" s="2"/>
      <c r="WSA72" s="2"/>
      <c r="WSB72" s="2"/>
      <c r="WSC72" s="2"/>
      <c r="WSD72" s="2"/>
      <c r="WSE72" s="2"/>
      <c r="WSF72" s="2"/>
      <c r="WSG72" s="2"/>
      <c r="WSH72" s="2"/>
      <c r="WSI72" s="2"/>
      <c r="WSJ72" s="2"/>
      <c r="WSK72" s="2"/>
      <c r="WSL72" s="2"/>
      <c r="WSM72" s="2"/>
      <c r="WSN72" s="2"/>
      <c r="WSO72" s="2"/>
      <c r="WSP72" s="2"/>
      <c r="WSQ72" s="2"/>
      <c r="WSR72" s="2"/>
      <c r="WSS72" s="2"/>
      <c r="WST72" s="2"/>
      <c r="WSU72" s="2"/>
      <c r="WSV72" s="2"/>
      <c r="WSW72" s="2"/>
      <c r="WSX72" s="2"/>
      <c r="WSY72" s="2"/>
      <c r="WSZ72" s="2"/>
      <c r="WTA72" s="2"/>
      <c r="WTB72" s="2"/>
      <c r="WTC72" s="2"/>
      <c r="WTD72" s="2"/>
      <c r="WTE72" s="2"/>
      <c r="WTF72" s="2"/>
      <c r="WTG72" s="2"/>
      <c r="WTH72" s="2"/>
      <c r="WTI72" s="2"/>
      <c r="WTJ72" s="2"/>
      <c r="WTK72" s="2"/>
      <c r="WTL72" s="2"/>
      <c r="WTM72" s="2"/>
      <c r="WTN72" s="2"/>
      <c r="WTO72" s="2"/>
      <c r="WTP72" s="2"/>
      <c r="WTQ72" s="2"/>
      <c r="WTR72" s="2"/>
      <c r="WTS72" s="2"/>
      <c r="WTT72" s="2"/>
      <c r="WTU72" s="2"/>
      <c r="WTV72" s="2"/>
      <c r="WTW72" s="2"/>
      <c r="WTX72" s="2"/>
      <c r="WTY72" s="2"/>
      <c r="WTZ72" s="2"/>
      <c r="WUA72" s="2"/>
      <c r="WUB72" s="2"/>
      <c r="WUC72" s="2"/>
      <c r="WUD72" s="2"/>
      <c r="WUE72" s="2"/>
      <c r="WUF72" s="2"/>
      <c r="WUG72" s="2"/>
      <c r="WUH72" s="2"/>
      <c r="WUI72" s="2"/>
      <c r="WUJ72" s="2"/>
      <c r="WUK72" s="2"/>
      <c r="WUL72" s="2"/>
      <c r="WUM72" s="2"/>
      <c r="WUN72" s="2"/>
      <c r="WUO72" s="2"/>
      <c r="WUP72" s="2"/>
      <c r="WUQ72" s="2"/>
      <c r="WUR72" s="2"/>
      <c r="WUS72" s="2"/>
      <c r="WUT72" s="2"/>
      <c r="WUU72" s="2"/>
      <c r="WUV72" s="2"/>
      <c r="WUW72" s="2"/>
      <c r="WUX72" s="2"/>
      <c r="WUY72" s="2"/>
      <c r="WUZ72" s="2"/>
      <c r="WVA72" s="2"/>
      <c r="WVB72" s="2"/>
      <c r="WVC72" s="2"/>
      <c r="WVD72" s="2"/>
      <c r="WVE72" s="2"/>
      <c r="WVF72" s="2"/>
      <c r="WVG72" s="2"/>
      <c r="WVH72" s="2"/>
      <c r="WVI72" s="2"/>
      <c r="WVJ72" s="2"/>
      <c r="WVK72" s="2"/>
      <c r="WVL72" s="2"/>
      <c r="WVM72" s="2"/>
      <c r="WVN72" s="2"/>
    </row>
    <row r="73" spans="1:16134" s="3" customFormat="1" ht="15" customHeight="1">
      <c r="A73" s="2"/>
      <c r="B73" s="2"/>
      <c r="C73" s="2"/>
      <c r="D73" s="2"/>
      <c r="E73" s="2"/>
      <c r="F73" s="164"/>
      <c r="G73" s="164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Q73" s="2"/>
      <c r="FR73" s="2"/>
      <c r="FS73" s="2"/>
      <c r="FT73" s="2"/>
      <c r="FU73" s="2"/>
      <c r="FV73" s="2"/>
      <c r="FW73" s="2"/>
      <c r="FX73" s="2"/>
      <c r="FY73" s="2"/>
      <c r="FZ73" s="2"/>
      <c r="GA73" s="2"/>
      <c r="GB73" s="2"/>
      <c r="GC73" s="2"/>
      <c r="GD73" s="2"/>
      <c r="GE73" s="2"/>
      <c r="GF73" s="2"/>
      <c r="GG73" s="2"/>
      <c r="GH73" s="2"/>
      <c r="GI73" s="2"/>
      <c r="GJ73" s="2"/>
      <c r="GK73" s="2"/>
      <c r="GL73" s="2"/>
      <c r="GM73" s="2"/>
      <c r="GN73" s="2"/>
      <c r="GO73" s="2"/>
      <c r="GP73" s="2"/>
      <c r="GQ73" s="2"/>
      <c r="GR73" s="2"/>
      <c r="GS73" s="2"/>
      <c r="GT73" s="2"/>
      <c r="GU73" s="2"/>
      <c r="GV73" s="2"/>
      <c r="GW73" s="2"/>
      <c r="GX73" s="2"/>
      <c r="GY73" s="2"/>
      <c r="GZ73" s="2"/>
      <c r="HA73" s="2"/>
      <c r="HB73" s="2"/>
      <c r="HC73" s="2"/>
      <c r="HD73" s="2"/>
      <c r="HE73" s="2"/>
      <c r="HF73" s="2"/>
      <c r="HG73" s="2"/>
      <c r="HH73" s="2"/>
      <c r="HI73" s="2"/>
      <c r="HJ73" s="2"/>
      <c r="HK73" s="2"/>
      <c r="HL73" s="2"/>
      <c r="HM73" s="2"/>
      <c r="HN73" s="2"/>
      <c r="HO73" s="2"/>
      <c r="HP73" s="2"/>
      <c r="HQ73" s="2"/>
      <c r="HR73" s="2"/>
      <c r="HS73" s="2"/>
      <c r="HT73" s="2"/>
      <c r="HU73" s="2"/>
      <c r="HV73" s="2"/>
      <c r="HW73" s="2"/>
      <c r="HX73" s="2"/>
      <c r="HY73" s="2"/>
      <c r="HZ73" s="2"/>
      <c r="IA73" s="2"/>
      <c r="IB73" s="2"/>
      <c r="IC73" s="2"/>
      <c r="ID73" s="2"/>
      <c r="IE73" s="2"/>
      <c r="IF73" s="2"/>
      <c r="IG73" s="2"/>
      <c r="IH73" s="2"/>
      <c r="II73" s="2"/>
      <c r="IJ73" s="2"/>
      <c r="IK73" s="2"/>
      <c r="IL73" s="2"/>
      <c r="IM73" s="2"/>
      <c r="IN73" s="2"/>
      <c r="IO73" s="2"/>
      <c r="IP73" s="2"/>
      <c r="IQ73" s="2"/>
      <c r="IR73" s="2"/>
      <c r="IS73" s="2"/>
      <c r="IT73" s="2"/>
      <c r="IU73" s="2"/>
      <c r="IV73" s="2"/>
      <c r="IW73" s="2"/>
      <c r="IX73" s="2"/>
      <c r="IY73" s="2"/>
      <c r="IZ73" s="2"/>
      <c r="JA73" s="2"/>
      <c r="JB73" s="2"/>
      <c r="JC73" s="2"/>
      <c r="JD73" s="2"/>
      <c r="JE73" s="2"/>
      <c r="JF73" s="2"/>
      <c r="JG73" s="2"/>
      <c r="JH73" s="2"/>
      <c r="JI73" s="2"/>
      <c r="JJ73" s="2"/>
      <c r="JK73" s="2"/>
      <c r="JL73" s="2"/>
      <c r="JM73" s="2"/>
      <c r="JN73" s="2"/>
      <c r="JO73" s="2"/>
      <c r="JP73" s="2"/>
      <c r="JQ73" s="2"/>
      <c r="JR73" s="2"/>
      <c r="JS73" s="2"/>
      <c r="JT73" s="2"/>
      <c r="JU73" s="2"/>
      <c r="JV73" s="2"/>
      <c r="JW73" s="2"/>
      <c r="JX73" s="2"/>
      <c r="JY73" s="2"/>
      <c r="JZ73" s="2"/>
      <c r="KA73" s="2"/>
      <c r="KB73" s="2"/>
      <c r="KC73" s="2"/>
      <c r="KD73" s="2"/>
      <c r="KE73" s="2"/>
      <c r="KF73" s="2"/>
      <c r="KG73" s="2"/>
      <c r="KH73" s="2"/>
      <c r="KI73" s="2"/>
      <c r="KJ73" s="2"/>
      <c r="KK73" s="2"/>
      <c r="KL73" s="2"/>
      <c r="KM73" s="2"/>
      <c r="KN73" s="2"/>
      <c r="KO73" s="2"/>
      <c r="KP73" s="2"/>
      <c r="KQ73" s="2"/>
      <c r="KR73" s="2"/>
      <c r="KS73" s="2"/>
      <c r="KT73" s="2"/>
      <c r="KU73" s="2"/>
      <c r="KV73" s="2"/>
      <c r="KW73" s="2"/>
      <c r="KX73" s="2"/>
      <c r="KY73" s="2"/>
      <c r="KZ73" s="2"/>
      <c r="LA73" s="2"/>
      <c r="LB73" s="2"/>
      <c r="LC73" s="2"/>
      <c r="LD73" s="2"/>
      <c r="LE73" s="2"/>
      <c r="LF73" s="2"/>
      <c r="LG73" s="2"/>
      <c r="LH73" s="2"/>
      <c r="LI73" s="2"/>
      <c r="LJ73" s="2"/>
      <c r="LK73" s="2"/>
      <c r="LL73" s="2"/>
      <c r="LM73" s="2"/>
      <c r="LN73" s="2"/>
      <c r="LO73" s="2"/>
      <c r="LP73" s="2"/>
      <c r="LQ73" s="2"/>
      <c r="LR73" s="2"/>
      <c r="LS73" s="2"/>
      <c r="LT73" s="2"/>
      <c r="LU73" s="2"/>
      <c r="LV73" s="2"/>
      <c r="LW73" s="2"/>
      <c r="LX73" s="2"/>
      <c r="LY73" s="2"/>
      <c r="LZ73" s="2"/>
      <c r="MA73" s="2"/>
      <c r="MB73" s="2"/>
      <c r="MC73" s="2"/>
      <c r="MD73" s="2"/>
      <c r="ME73" s="2"/>
      <c r="MF73" s="2"/>
      <c r="MG73" s="2"/>
      <c r="MH73" s="2"/>
      <c r="MI73" s="2"/>
      <c r="MJ73" s="2"/>
      <c r="MK73" s="2"/>
      <c r="ML73" s="2"/>
      <c r="MM73" s="2"/>
      <c r="MN73" s="2"/>
      <c r="MO73" s="2"/>
      <c r="MP73" s="2"/>
      <c r="MQ73" s="2"/>
      <c r="MR73" s="2"/>
      <c r="MS73" s="2"/>
      <c r="MT73" s="2"/>
      <c r="MU73" s="2"/>
      <c r="MV73" s="2"/>
      <c r="MW73" s="2"/>
      <c r="MX73" s="2"/>
      <c r="MY73" s="2"/>
      <c r="MZ73" s="2"/>
      <c r="NA73" s="2"/>
      <c r="NB73" s="2"/>
      <c r="NC73" s="2"/>
      <c r="ND73" s="2"/>
      <c r="NE73" s="2"/>
      <c r="NF73" s="2"/>
      <c r="NG73" s="2"/>
      <c r="NH73" s="2"/>
      <c r="NI73" s="2"/>
      <c r="NJ73" s="2"/>
      <c r="NK73" s="2"/>
      <c r="NL73" s="2"/>
      <c r="NM73" s="2"/>
      <c r="NN73" s="2"/>
      <c r="NO73" s="2"/>
      <c r="NP73" s="2"/>
      <c r="NQ73" s="2"/>
      <c r="NR73" s="2"/>
      <c r="NS73" s="2"/>
      <c r="NT73" s="2"/>
      <c r="NU73" s="2"/>
      <c r="NV73" s="2"/>
      <c r="NW73" s="2"/>
      <c r="NX73" s="2"/>
      <c r="NY73" s="2"/>
      <c r="NZ73" s="2"/>
      <c r="OA73" s="2"/>
      <c r="OB73" s="2"/>
      <c r="OC73" s="2"/>
      <c r="OD73" s="2"/>
      <c r="OE73" s="2"/>
      <c r="OF73" s="2"/>
      <c r="OG73" s="2"/>
      <c r="OH73" s="2"/>
      <c r="OI73" s="2"/>
      <c r="OJ73" s="2"/>
      <c r="OK73" s="2"/>
      <c r="OL73" s="2"/>
      <c r="OM73" s="2"/>
      <c r="ON73" s="2"/>
      <c r="OO73" s="2"/>
      <c r="OP73" s="2"/>
      <c r="OQ73" s="2"/>
      <c r="OR73" s="2"/>
      <c r="OS73" s="2"/>
      <c r="OT73" s="2"/>
      <c r="OU73" s="2"/>
      <c r="OV73" s="2"/>
      <c r="OW73" s="2"/>
      <c r="OX73" s="2"/>
      <c r="OY73" s="2"/>
      <c r="OZ73" s="2"/>
      <c r="PA73" s="2"/>
      <c r="PB73" s="2"/>
      <c r="PC73" s="2"/>
      <c r="PD73" s="2"/>
      <c r="PE73" s="2"/>
      <c r="PF73" s="2"/>
      <c r="PG73" s="2"/>
      <c r="PH73" s="2"/>
      <c r="PI73" s="2"/>
      <c r="PJ73" s="2"/>
      <c r="PK73" s="2"/>
      <c r="PL73" s="2"/>
      <c r="PM73" s="2"/>
      <c r="PN73" s="2"/>
      <c r="PO73" s="2"/>
      <c r="PP73" s="2"/>
      <c r="PQ73" s="2"/>
      <c r="PR73" s="2"/>
      <c r="PS73" s="2"/>
      <c r="PT73" s="2"/>
      <c r="PU73" s="2"/>
      <c r="PV73" s="2"/>
      <c r="PW73" s="2"/>
      <c r="PX73" s="2"/>
      <c r="PY73" s="2"/>
      <c r="PZ73" s="2"/>
      <c r="QA73" s="2"/>
      <c r="QB73" s="2"/>
      <c r="QC73" s="2"/>
      <c r="QD73" s="2"/>
      <c r="QE73" s="2"/>
      <c r="QF73" s="2"/>
      <c r="QG73" s="2"/>
      <c r="QH73" s="2"/>
      <c r="QI73" s="2"/>
      <c r="QJ73" s="2"/>
      <c r="QK73" s="2"/>
      <c r="QL73" s="2"/>
      <c r="QM73" s="2"/>
      <c r="QN73" s="2"/>
      <c r="QO73" s="2"/>
      <c r="QP73" s="2"/>
      <c r="QQ73" s="2"/>
      <c r="QR73" s="2"/>
      <c r="QS73" s="2"/>
      <c r="QT73" s="2"/>
      <c r="QU73" s="2"/>
      <c r="QV73" s="2"/>
      <c r="QW73" s="2"/>
      <c r="QX73" s="2"/>
      <c r="QY73" s="2"/>
      <c r="QZ73" s="2"/>
      <c r="RA73" s="2"/>
      <c r="RB73" s="2"/>
      <c r="RC73" s="2"/>
      <c r="RD73" s="2"/>
      <c r="RE73" s="2"/>
      <c r="RF73" s="2"/>
      <c r="RG73" s="2"/>
      <c r="RH73" s="2"/>
      <c r="RI73" s="2"/>
      <c r="RJ73" s="2"/>
      <c r="RK73" s="2"/>
      <c r="RL73" s="2"/>
      <c r="RM73" s="2"/>
      <c r="RN73" s="2"/>
      <c r="RO73" s="2"/>
      <c r="RP73" s="2"/>
      <c r="RQ73" s="2"/>
      <c r="RR73" s="2"/>
      <c r="RS73" s="2"/>
      <c r="RT73" s="2"/>
      <c r="RU73" s="2"/>
      <c r="RV73" s="2"/>
      <c r="RW73" s="2"/>
      <c r="RX73" s="2"/>
      <c r="RY73" s="2"/>
      <c r="RZ73" s="2"/>
      <c r="SA73" s="2"/>
      <c r="SB73" s="2"/>
      <c r="SC73" s="2"/>
      <c r="SD73" s="2"/>
      <c r="SE73" s="2"/>
      <c r="SF73" s="2"/>
      <c r="SG73" s="2"/>
      <c r="SH73" s="2"/>
      <c r="SI73" s="2"/>
      <c r="SJ73" s="2"/>
      <c r="SK73" s="2"/>
      <c r="SL73" s="2"/>
      <c r="SM73" s="2"/>
      <c r="SN73" s="2"/>
      <c r="SO73" s="2"/>
      <c r="SP73" s="2"/>
      <c r="SQ73" s="2"/>
      <c r="SR73" s="2"/>
      <c r="SS73" s="2"/>
      <c r="ST73" s="2"/>
      <c r="SU73" s="2"/>
      <c r="SV73" s="2"/>
      <c r="SW73" s="2"/>
      <c r="SX73" s="2"/>
      <c r="SY73" s="2"/>
      <c r="SZ73" s="2"/>
      <c r="TA73" s="2"/>
      <c r="TB73" s="2"/>
      <c r="TC73" s="2"/>
      <c r="TD73" s="2"/>
      <c r="TE73" s="2"/>
      <c r="TF73" s="2"/>
      <c r="TG73" s="2"/>
      <c r="TH73" s="2"/>
      <c r="TI73" s="2"/>
      <c r="TJ73" s="2"/>
      <c r="TK73" s="2"/>
      <c r="TL73" s="2"/>
      <c r="TM73" s="2"/>
      <c r="TN73" s="2"/>
      <c r="TO73" s="2"/>
      <c r="TP73" s="2"/>
      <c r="TQ73" s="2"/>
      <c r="TR73" s="2"/>
      <c r="TS73" s="2"/>
      <c r="TT73" s="2"/>
      <c r="TU73" s="2"/>
      <c r="TV73" s="2"/>
      <c r="TW73" s="2"/>
      <c r="TX73" s="2"/>
      <c r="TY73" s="2"/>
      <c r="TZ73" s="2"/>
      <c r="UA73" s="2"/>
      <c r="UB73" s="2"/>
      <c r="UC73" s="2"/>
      <c r="UD73" s="2"/>
      <c r="UE73" s="2"/>
      <c r="UF73" s="2"/>
      <c r="UG73" s="2"/>
      <c r="UH73" s="2"/>
      <c r="UI73" s="2"/>
      <c r="UJ73" s="2"/>
      <c r="UK73" s="2"/>
      <c r="UL73" s="2"/>
      <c r="UM73" s="2"/>
      <c r="UN73" s="2"/>
      <c r="UO73" s="2"/>
      <c r="UP73" s="2"/>
      <c r="UQ73" s="2"/>
      <c r="UR73" s="2"/>
      <c r="US73" s="2"/>
      <c r="UT73" s="2"/>
      <c r="UU73" s="2"/>
      <c r="UV73" s="2"/>
      <c r="UW73" s="2"/>
      <c r="UX73" s="2"/>
      <c r="UY73" s="2"/>
      <c r="UZ73" s="2"/>
      <c r="VA73" s="2"/>
      <c r="VB73" s="2"/>
      <c r="VC73" s="2"/>
      <c r="VD73" s="2"/>
      <c r="VE73" s="2"/>
      <c r="VF73" s="2"/>
      <c r="VG73" s="2"/>
      <c r="VH73" s="2"/>
      <c r="VI73" s="2"/>
      <c r="VJ73" s="2"/>
      <c r="VK73" s="2"/>
      <c r="VL73" s="2"/>
      <c r="VM73" s="2"/>
      <c r="VN73" s="2"/>
      <c r="VO73" s="2"/>
      <c r="VP73" s="2"/>
      <c r="VQ73" s="2"/>
      <c r="VR73" s="2"/>
      <c r="VS73" s="2"/>
      <c r="VT73" s="2"/>
      <c r="VU73" s="2"/>
      <c r="VV73" s="2"/>
      <c r="VW73" s="2"/>
      <c r="VX73" s="2"/>
      <c r="VY73" s="2"/>
      <c r="VZ73" s="2"/>
      <c r="WA73" s="2"/>
      <c r="WB73" s="2"/>
      <c r="WC73" s="2"/>
      <c r="WD73" s="2"/>
      <c r="WE73" s="2"/>
      <c r="WF73" s="2"/>
      <c r="WG73" s="2"/>
      <c r="WH73" s="2"/>
      <c r="WI73" s="2"/>
      <c r="WJ73" s="2"/>
      <c r="WK73" s="2"/>
      <c r="WL73" s="2"/>
      <c r="WM73" s="2"/>
      <c r="WN73" s="2"/>
      <c r="WO73" s="2"/>
      <c r="WP73" s="2"/>
      <c r="WQ73" s="2"/>
      <c r="WR73" s="2"/>
      <c r="WS73" s="2"/>
      <c r="WT73" s="2"/>
      <c r="WU73" s="2"/>
      <c r="WV73" s="2"/>
      <c r="WW73" s="2"/>
      <c r="WX73" s="2"/>
      <c r="WY73" s="2"/>
      <c r="WZ73" s="2"/>
      <c r="XA73" s="2"/>
      <c r="XB73" s="2"/>
      <c r="XC73" s="2"/>
      <c r="XD73" s="2"/>
      <c r="XE73" s="2"/>
      <c r="XF73" s="2"/>
      <c r="XG73" s="2"/>
      <c r="XH73" s="2"/>
      <c r="XI73" s="2"/>
      <c r="XJ73" s="2"/>
      <c r="XK73" s="2"/>
      <c r="XL73" s="2"/>
      <c r="XM73" s="2"/>
      <c r="XN73" s="2"/>
      <c r="XO73" s="2"/>
      <c r="XP73" s="2"/>
      <c r="XQ73" s="2"/>
      <c r="XR73" s="2"/>
      <c r="XS73" s="2"/>
      <c r="XT73" s="2"/>
      <c r="XU73" s="2"/>
      <c r="XV73" s="2"/>
      <c r="XW73" s="2"/>
      <c r="XX73" s="2"/>
      <c r="XY73" s="2"/>
      <c r="XZ73" s="2"/>
      <c r="YA73" s="2"/>
      <c r="YB73" s="2"/>
      <c r="YC73" s="2"/>
      <c r="YD73" s="2"/>
      <c r="YE73" s="2"/>
      <c r="YF73" s="2"/>
      <c r="YG73" s="2"/>
      <c r="YH73" s="2"/>
      <c r="YI73" s="2"/>
      <c r="YJ73" s="2"/>
      <c r="YK73" s="2"/>
      <c r="YL73" s="2"/>
      <c r="YM73" s="2"/>
      <c r="YN73" s="2"/>
      <c r="YO73" s="2"/>
      <c r="YP73" s="2"/>
      <c r="YQ73" s="2"/>
      <c r="YR73" s="2"/>
      <c r="YS73" s="2"/>
      <c r="YT73" s="2"/>
      <c r="YU73" s="2"/>
      <c r="YV73" s="2"/>
      <c r="YW73" s="2"/>
      <c r="YX73" s="2"/>
      <c r="YY73" s="2"/>
      <c r="YZ73" s="2"/>
      <c r="ZA73" s="2"/>
      <c r="ZB73" s="2"/>
      <c r="ZC73" s="2"/>
      <c r="ZD73" s="2"/>
      <c r="ZE73" s="2"/>
      <c r="ZF73" s="2"/>
      <c r="ZG73" s="2"/>
      <c r="ZH73" s="2"/>
      <c r="ZI73" s="2"/>
      <c r="ZJ73" s="2"/>
      <c r="ZK73" s="2"/>
      <c r="ZL73" s="2"/>
      <c r="ZM73" s="2"/>
      <c r="ZN73" s="2"/>
      <c r="ZO73" s="2"/>
      <c r="ZP73" s="2"/>
      <c r="ZQ73" s="2"/>
      <c r="ZR73" s="2"/>
      <c r="ZS73" s="2"/>
      <c r="ZT73" s="2"/>
      <c r="ZU73" s="2"/>
      <c r="ZV73" s="2"/>
      <c r="ZW73" s="2"/>
      <c r="ZX73" s="2"/>
      <c r="ZY73" s="2"/>
      <c r="ZZ73" s="2"/>
      <c r="AAA73" s="2"/>
      <c r="AAB73" s="2"/>
      <c r="AAC73" s="2"/>
      <c r="AAD73" s="2"/>
      <c r="AAE73" s="2"/>
      <c r="AAF73" s="2"/>
      <c r="AAG73" s="2"/>
      <c r="AAH73" s="2"/>
      <c r="AAI73" s="2"/>
      <c r="AAJ73" s="2"/>
      <c r="AAK73" s="2"/>
      <c r="AAL73" s="2"/>
      <c r="AAM73" s="2"/>
      <c r="AAN73" s="2"/>
      <c r="AAO73" s="2"/>
      <c r="AAP73" s="2"/>
      <c r="AAQ73" s="2"/>
      <c r="AAR73" s="2"/>
      <c r="AAS73" s="2"/>
      <c r="AAT73" s="2"/>
      <c r="AAU73" s="2"/>
      <c r="AAV73" s="2"/>
      <c r="AAW73" s="2"/>
      <c r="AAX73" s="2"/>
      <c r="AAY73" s="2"/>
      <c r="AAZ73" s="2"/>
      <c r="ABA73" s="2"/>
      <c r="ABB73" s="2"/>
      <c r="ABC73" s="2"/>
      <c r="ABD73" s="2"/>
      <c r="ABE73" s="2"/>
      <c r="ABF73" s="2"/>
      <c r="ABG73" s="2"/>
      <c r="ABH73" s="2"/>
      <c r="ABI73" s="2"/>
      <c r="ABJ73" s="2"/>
      <c r="ABK73" s="2"/>
      <c r="ABL73" s="2"/>
      <c r="ABM73" s="2"/>
      <c r="ABN73" s="2"/>
      <c r="ABO73" s="2"/>
      <c r="ABP73" s="2"/>
      <c r="ABQ73" s="2"/>
      <c r="ABR73" s="2"/>
      <c r="ABS73" s="2"/>
      <c r="ABT73" s="2"/>
      <c r="ABU73" s="2"/>
      <c r="ABV73" s="2"/>
      <c r="ABW73" s="2"/>
      <c r="ABX73" s="2"/>
      <c r="ABY73" s="2"/>
      <c r="ABZ73" s="2"/>
      <c r="ACA73" s="2"/>
      <c r="ACB73" s="2"/>
      <c r="ACC73" s="2"/>
      <c r="ACD73" s="2"/>
      <c r="ACE73" s="2"/>
      <c r="ACF73" s="2"/>
      <c r="ACG73" s="2"/>
      <c r="ACH73" s="2"/>
      <c r="ACI73" s="2"/>
      <c r="ACJ73" s="2"/>
      <c r="ACK73" s="2"/>
      <c r="ACL73" s="2"/>
      <c r="ACM73" s="2"/>
      <c r="ACN73" s="2"/>
      <c r="ACO73" s="2"/>
      <c r="ACP73" s="2"/>
      <c r="ACQ73" s="2"/>
      <c r="ACR73" s="2"/>
      <c r="ACS73" s="2"/>
      <c r="ACT73" s="2"/>
      <c r="ACU73" s="2"/>
      <c r="ACV73" s="2"/>
      <c r="ACW73" s="2"/>
      <c r="ACX73" s="2"/>
      <c r="ACY73" s="2"/>
      <c r="ACZ73" s="2"/>
      <c r="ADA73" s="2"/>
      <c r="ADB73" s="2"/>
      <c r="ADC73" s="2"/>
      <c r="ADD73" s="2"/>
      <c r="ADE73" s="2"/>
      <c r="ADF73" s="2"/>
      <c r="ADG73" s="2"/>
      <c r="ADH73" s="2"/>
      <c r="ADI73" s="2"/>
      <c r="ADJ73" s="2"/>
      <c r="ADK73" s="2"/>
      <c r="ADL73" s="2"/>
      <c r="ADM73" s="2"/>
      <c r="ADN73" s="2"/>
      <c r="ADO73" s="2"/>
      <c r="ADP73" s="2"/>
      <c r="ADQ73" s="2"/>
      <c r="ADR73" s="2"/>
      <c r="ADS73" s="2"/>
      <c r="ADT73" s="2"/>
      <c r="ADU73" s="2"/>
      <c r="ADV73" s="2"/>
      <c r="ADW73" s="2"/>
      <c r="ADX73" s="2"/>
      <c r="ADY73" s="2"/>
      <c r="ADZ73" s="2"/>
      <c r="AEA73" s="2"/>
      <c r="AEB73" s="2"/>
      <c r="AEC73" s="2"/>
      <c r="AED73" s="2"/>
      <c r="AEE73" s="2"/>
      <c r="AEF73" s="2"/>
      <c r="AEG73" s="2"/>
      <c r="AEH73" s="2"/>
      <c r="AEI73" s="2"/>
      <c r="AEJ73" s="2"/>
      <c r="AEK73" s="2"/>
      <c r="AEL73" s="2"/>
      <c r="AEM73" s="2"/>
      <c r="AEN73" s="2"/>
      <c r="AEO73" s="2"/>
      <c r="AEP73" s="2"/>
      <c r="AEQ73" s="2"/>
      <c r="AER73" s="2"/>
      <c r="AES73" s="2"/>
      <c r="AET73" s="2"/>
      <c r="AEU73" s="2"/>
      <c r="AEV73" s="2"/>
      <c r="AEW73" s="2"/>
      <c r="AEX73" s="2"/>
      <c r="AEY73" s="2"/>
      <c r="AEZ73" s="2"/>
      <c r="AFA73" s="2"/>
      <c r="AFB73" s="2"/>
      <c r="AFC73" s="2"/>
      <c r="AFD73" s="2"/>
      <c r="AFE73" s="2"/>
      <c r="AFF73" s="2"/>
      <c r="AFG73" s="2"/>
      <c r="AFH73" s="2"/>
      <c r="AFI73" s="2"/>
      <c r="AFJ73" s="2"/>
      <c r="AFK73" s="2"/>
      <c r="AFL73" s="2"/>
      <c r="AFM73" s="2"/>
      <c r="AFN73" s="2"/>
      <c r="AFO73" s="2"/>
      <c r="AFP73" s="2"/>
      <c r="AFQ73" s="2"/>
      <c r="AFR73" s="2"/>
      <c r="AFS73" s="2"/>
      <c r="AFT73" s="2"/>
      <c r="AFU73" s="2"/>
      <c r="AFV73" s="2"/>
      <c r="AFW73" s="2"/>
      <c r="AFX73" s="2"/>
      <c r="AFY73" s="2"/>
      <c r="AFZ73" s="2"/>
      <c r="AGA73" s="2"/>
      <c r="AGB73" s="2"/>
      <c r="AGC73" s="2"/>
      <c r="AGD73" s="2"/>
      <c r="AGE73" s="2"/>
      <c r="AGF73" s="2"/>
      <c r="AGG73" s="2"/>
      <c r="AGH73" s="2"/>
      <c r="AGI73" s="2"/>
      <c r="AGJ73" s="2"/>
      <c r="AGK73" s="2"/>
      <c r="AGL73" s="2"/>
      <c r="AGM73" s="2"/>
      <c r="AGN73" s="2"/>
      <c r="AGO73" s="2"/>
      <c r="AGP73" s="2"/>
      <c r="AGQ73" s="2"/>
      <c r="AGR73" s="2"/>
      <c r="AGS73" s="2"/>
      <c r="AGT73" s="2"/>
      <c r="AGU73" s="2"/>
      <c r="AGV73" s="2"/>
      <c r="AGW73" s="2"/>
      <c r="AGX73" s="2"/>
      <c r="AGY73" s="2"/>
      <c r="AGZ73" s="2"/>
      <c r="AHA73" s="2"/>
      <c r="AHB73" s="2"/>
      <c r="AHC73" s="2"/>
      <c r="AHD73" s="2"/>
      <c r="AHE73" s="2"/>
      <c r="AHF73" s="2"/>
      <c r="AHG73" s="2"/>
      <c r="AHH73" s="2"/>
      <c r="AHI73" s="2"/>
      <c r="AHJ73" s="2"/>
      <c r="AHK73" s="2"/>
      <c r="AHL73" s="2"/>
      <c r="AHM73" s="2"/>
      <c r="AHN73" s="2"/>
      <c r="AHO73" s="2"/>
      <c r="AHP73" s="2"/>
      <c r="AHQ73" s="2"/>
      <c r="AHR73" s="2"/>
      <c r="AHS73" s="2"/>
      <c r="AHT73" s="2"/>
      <c r="AHU73" s="2"/>
      <c r="AHV73" s="2"/>
      <c r="AHW73" s="2"/>
      <c r="AHX73" s="2"/>
      <c r="AHY73" s="2"/>
      <c r="AHZ73" s="2"/>
      <c r="AIA73" s="2"/>
      <c r="AIB73" s="2"/>
      <c r="AIC73" s="2"/>
      <c r="AID73" s="2"/>
      <c r="AIE73" s="2"/>
      <c r="AIF73" s="2"/>
      <c r="AIG73" s="2"/>
      <c r="AIH73" s="2"/>
      <c r="AII73" s="2"/>
      <c r="AIJ73" s="2"/>
      <c r="AIK73" s="2"/>
      <c r="AIL73" s="2"/>
      <c r="AIM73" s="2"/>
      <c r="AIN73" s="2"/>
      <c r="AIO73" s="2"/>
      <c r="AIP73" s="2"/>
      <c r="AIQ73" s="2"/>
      <c r="AIR73" s="2"/>
      <c r="AIS73" s="2"/>
      <c r="AIT73" s="2"/>
      <c r="AIU73" s="2"/>
      <c r="AIV73" s="2"/>
      <c r="AIW73" s="2"/>
      <c r="AIX73" s="2"/>
      <c r="AIY73" s="2"/>
      <c r="AIZ73" s="2"/>
      <c r="AJA73" s="2"/>
      <c r="AJB73" s="2"/>
      <c r="AJC73" s="2"/>
      <c r="AJD73" s="2"/>
      <c r="AJE73" s="2"/>
      <c r="AJF73" s="2"/>
      <c r="AJG73" s="2"/>
      <c r="AJH73" s="2"/>
      <c r="AJI73" s="2"/>
      <c r="AJJ73" s="2"/>
      <c r="AJK73" s="2"/>
      <c r="AJL73" s="2"/>
      <c r="AJM73" s="2"/>
      <c r="AJN73" s="2"/>
      <c r="AJO73" s="2"/>
      <c r="AJP73" s="2"/>
      <c r="AJQ73" s="2"/>
      <c r="AJR73" s="2"/>
      <c r="AJS73" s="2"/>
      <c r="AJT73" s="2"/>
      <c r="AJU73" s="2"/>
      <c r="AJV73" s="2"/>
      <c r="AJW73" s="2"/>
      <c r="AJX73" s="2"/>
      <c r="AJY73" s="2"/>
      <c r="AJZ73" s="2"/>
      <c r="AKA73" s="2"/>
      <c r="AKB73" s="2"/>
      <c r="AKC73" s="2"/>
      <c r="AKD73" s="2"/>
      <c r="AKE73" s="2"/>
      <c r="AKF73" s="2"/>
      <c r="AKG73" s="2"/>
      <c r="AKH73" s="2"/>
      <c r="AKI73" s="2"/>
      <c r="AKJ73" s="2"/>
      <c r="AKK73" s="2"/>
      <c r="AKL73" s="2"/>
      <c r="AKM73" s="2"/>
      <c r="AKN73" s="2"/>
      <c r="AKO73" s="2"/>
      <c r="AKP73" s="2"/>
      <c r="AKQ73" s="2"/>
      <c r="AKR73" s="2"/>
      <c r="AKS73" s="2"/>
      <c r="AKT73" s="2"/>
      <c r="AKU73" s="2"/>
      <c r="AKV73" s="2"/>
      <c r="AKW73" s="2"/>
      <c r="AKX73" s="2"/>
      <c r="AKY73" s="2"/>
      <c r="AKZ73" s="2"/>
      <c r="ALA73" s="2"/>
      <c r="ALB73" s="2"/>
      <c r="ALC73" s="2"/>
      <c r="ALD73" s="2"/>
      <c r="ALE73" s="2"/>
      <c r="ALF73" s="2"/>
      <c r="ALG73" s="2"/>
      <c r="ALH73" s="2"/>
      <c r="ALI73" s="2"/>
      <c r="ALJ73" s="2"/>
      <c r="ALK73" s="2"/>
      <c r="ALL73" s="2"/>
      <c r="ALM73" s="2"/>
      <c r="ALN73" s="2"/>
      <c r="ALO73" s="2"/>
      <c r="ALP73" s="2"/>
      <c r="ALQ73" s="2"/>
      <c r="ALR73" s="2"/>
      <c r="ALS73" s="2"/>
      <c r="ALT73" s="2"/>
      <c r="ALU73" s="2"/>
      <c r="ALV73" s="2"/>
      <c r="ALW73" s="2"/>
      <c r="ALX73" s="2"/>
      <c r="ALY73" s="2"/>
      <c r="ALZ73" s="2"/>
      <c r="AMA73" s="2"/>
      <c r="AMB73" s="2"/>
      <c r="AMC73" s="2"/>
      <c r="AMD73" s="2"/>
      <c r="AME73" s="2"/>
      <c r="AMF73" s="2"/>
      <c r="AMG73" s="2"/>
      <c r="AMH73" s="2"/>
      <c r="AMI73" s="2"/>
      <c r="AMJ73" s="2"/>
      <c r="AMK73" s="2"/>
      <c r="AML73" s="2"/>
      <c r="AMM73" s="2"/>
      <c r="AMN73" s="2"/>
      <c r="AMO73" s="2"/>
      <c r="AMP73" s="2"/>
      <c r="AMQ73" s="2"/>
      <c r="AMR73" s="2"/>
      <c r="AMS73" s="2"/>
      <c r="AMT73" s="2"/>
      <c r="AMU73" s="2"/>
      <c r="AMV73" s="2"/>
      <c r="AMW73" s="2"/>
      <c r="AMX73" s="2"/>
      <c r="AMY73" s="2"/>
      <c r="AMZ73" s="2"/>
      <c r="ANA73" s="2"/>
      <c r="ANB73" s="2"/>
      <c r="ANC73" s="2"/>
      <c r="AND73" s="2"/>
      <c r="ANE73" s="2"/>
      <c r="ANF73" s="2"/>
      <c r="ANG73" s="2"/>
      <c r="ANH73" s="2"/>
      <c r="ANI73" s="2"/>
      <c r="ANJ73" s="2"/>
      <c r="ANK73" s="2"/>
      <c r="ANL73" s="2"/>
      <c r="ANM73" s="2"/>
      <c r="ANN73" s="2"/>
      <c r="ANO73" s="2"/>
      <c r="ANP73" s="2"/>
      <c r="ANQ73" s="2"/>
      <c r="ANR73" s="2"/>
      <c r="ANS73" s="2"/>
      <c r="ANT73" s="2"/>
      <c r="ANU73" s="2"/>
      <c r="ANV73" s="2"/>
      <c r="ANW73" s="2"/>
      <c r="ANX73" s="2"/>
      <c r="ANY73" s="2"/>
      <c r="ANZ73" s="2"/>
      <c r="AOA73" s="2"/>
      <c r="AOB73" s="2"/>
      <c r="AOC73" s="2"/>
      <c r="AOD73" s="2"/>
      <c r="AOE73" s="2"/>
      <c r="AOF73" s="2"/>
      <c r="AOG73" s="2"/>
      <c r="AOH73" s="2"/>
      <c r="AOI73" s="2"/>
      <c r="AOJ73" s="2"/>
      <c r="AOK73" s="2"/>
      <c r="AOL73" s="2"/>
      <c r="AOM73" s="2"/>
      <c r="AON73" s="2"/>
      <c r="AOO73" s="2"/>
      <c r="AOP73" s="2"/>
      <c r="AOQ73" s="2"/>
      <c r="AOR73" s="2"/>
      <c r="AOS73" s="2"/>
      <c r="AOT73" s="2"/>
      <c r="AOU73" s="2"/>
      <c r="AOV73" s="2"/>
      <c r="AOW73" s="2"/>
      <c r="AOX73" s="2"/>
      <c r="AOY73" s="2"/>
      <c r="AOZ73" s="2"/>
      <c r="APA73" s="2"/>
      <c r="APB73" s="2"/>
      <c r="APC73" s="2"/>
      <c r="APD73" s="2"/>
      <c r="APE73" s="2"/>
      <c r="APF73" s="2"/>
      <c r="APG73" s="2"/>
      <c r="APH73" s="2"/>
      <c r="API73" s="2"/>
      <c r="APJ73" s="2"/>
      <c r="APK73" s="2"/>
      <c r="APL73" s="2"/>
      <c r="APM73" s="2"/>
      <c r="APN73" s="2"/>
      <c r="APO73" s="2"/>
      <c r="APP73" s="2"/>
      <c r="APQ73" s="2"/>
      <c r="APR73" s="2"/>
      <c r="APS73" s="2"/>
      <c r="APT73" s="2"/>
      <c r="APU73" s="2"/>
      <c r="APV73" s="2"/>
      <c r="APW73" s="2"/>
      <c r="APX73" s="2"/>
      <c r="APY73" s="2"/>
      <c r="APZ73" s="2"/>
      <c r="AQA73" s="2"/>
      <c r="AQB73" s="2"/>
      <c r="AQC73" s="2"/>
      <c r="AQD73" s="2"/>
      <c r="AQE73" s="2"/>
      <c r="AQF73" s="2"/>
      <c r="AQG73" s="2"/>
      <c r="AQH73" s="2"/>
      <c r="AQI73" s="2"/>
      <c r="AQJ73" s="2"/>
      <c r="AQK73" s="2"/>
      <c r="AQL73" s="2"/>
      <c r="AQM73" s="2"/>
      <c r="AQN73" s="2"/>
      <c r="AQO73" s="2"/>
      <c r="AQP73" s="2"/>
      <c r="AQQ73" s="2"/>
      <c r="AQR73" s="2"/>
      <c r="AQS73" s="2"/>
      <c r="AQT73" s="2"/>
      <c r="AQU73" s="2"/>
      <c r="AQV73" s="2"/>
      <c r="AQW73" s="2"/>
      <c r="AQX73" s="2"/>
      <c r="AQY73" s="2"/>
      <c r="AQZ73" s="2"/>
      <c r="ARA73" s="2"/>
      <c r="ARB73" s="2"/>
      <c r="ARC73" s="2"/>
      <c r="ARD73" s="2"/>
      <c r="ARE73" s="2"/>
      <c r="ARF73" s="2"/>
      <c r="ARG73" s="2"/>
      <c r="ARH73" s="2"/>
      <c r="ARI73" s="2"/>
      <c r="ARJ73" s="2"/>
      <c r="ARK73" s="2"/>
      <c r="ARL73" s="2"/>
      <c r="ARM73" s="2"/>
      <c r="ARN73" s="2"/>
      <c r="ARO73" s="2"/>
      <c r="ARP73" s="2"/>
      <c r="ARQ73" s="2"/>
      <c r="ARR73" s="2"/>
      <c r="ARS73" s="2"/>
      <c r="ART73" s="2"/>
      <c r="ARU73" s="2"/>
      <c r="ARV73" s="2"/>
      <c r="ARW73" s="2"/>
      <c r="ARX73" s="2"/>
      <c r="ARY73" s="2"/>
      <c r="ARZ73" s="2"/>
      <c r="ASA73" s="2"/>
      <c r="ASB73" s="2"/>
      <c r="ASC73" s="2"/>
      <c r="ASD73" s="2"/>
      <c r="ASE73" s="2"/>
      <c r="ASF73" s="2"/>
      <c r="ASG73" s="2"/>
      <c r="ASH73" s="2"/>
      <c r="ASI73" s="2"/>
      <c r="ASJ73" s="2"/>
      <c r="ASK73" s="2"/>
      <c r="ASL73" s="2"/>
      <c r="ASM73" s="2"/>
      <c r="ASN73" s="2"/>
      <c r="ASO73" s="2"/>
      <c r="ASP73" s="2"/>
      <c r="ASQ73" s="2"/>
      <c r="ASR73" s="2"/>
      <c r="ASS73" s="2"/>
      <c r="AST73" s="2"/>
      <c r="ASU73" s="2"/>
      <c r="ASV73" s="2"/>
      <c r="ASW73" s="2"/>
      <c r="ASX73" s="2"/>
      <c r="ASY73" s="2"/>
      <c r="ASZ73" s="2"/>
      <c r="ATA73" s="2"/>
      <c r="ATB73" s="2"/>
      <c r="ATC73" s="2"/>
      <c r="ATD73" s="2"/>
      <c r="ATE73" s="2"/>
      <c r="ATF73" s="2"/>
      <c r="ATG73" s="2"/>
      <c r="ATH73" s="2"/>
      <c r="ATI73" s="2"/>
      <c r="ATJ73" s="2"/>
      <c r="ATK73" s="2"/>
      <c r="ATL73" s="2"/>
      <c r="ATM73" s="2"/>
      <c r="ATN73" s="2"/>
      <c r="ATO73" s="2"/>
      <c r="ATP73" s="2"/>
      <c r="ATQ73" s="2"/>
      <c r="ATR73" s="2"/>
      <c r="ATS73" s="2"/>
      <c r="ATT73" s="2"/>
      <c r="ATU73" s="2"/>
      <c r="ATV73" s="2"/>
      <c r="ATW73" s="2"/>
      <c r="ATX73" s="2"/>
      <c r="ATY73" s="2"/>
      <c r="ATZ73" s="2"/>
      <c r="AUA73" s="2"/>
      <c r="AUB73" s="2"/>
      <c r="AUC73" s="2"/>
      <c r="AUD73" s="2"/>
      <c r="AUE73" s="2"/>
      <c r="AUF73" s="2"/>
      <c r="AUG73" s="2"/>
      <c r="AUH73" s="2"/>
      <c r="AUI73" s="2"/>
      <c r="AUJ73" s="2"/>
      <c r="AUK73" s="2"/>
      <c r="AUL73" s="2"/>
      <c r="AUM73" s="2"/>
      <c r="AUN73" s="2"/>
      <c r="AUO73" s="2"/>
      <c r="AUP73" s="2"/>
      <c r="AUQ73" s="2"/>
      <c r="AUR73" s="2"/>
      <c r="AUS73" s="2"/>
      <c r="AUT73" s="2"/>
      <c r="AUU73" s="2"/>
      <c r="AUV73" s="2"/>
      <c r="AUW73" s="2"/>
      <c r="AUX73" s="2"/>
      <c r="AUY73" s="2"/>
      <c r="AUZ73" s="2"/>
      <c r="AVA73" s="2"/>
      <c r="AVB73" s="2"/>
      <c r="AVC73" s="2"/>
      <c r="AVD73" s="2"/>
      <c r="AVE73" s="2"/>
      <c r="AVF73" s="2"/>
      <c r="AVG73" s="2"/>
      <c r="AVH73" s="2"/>
      <c r="AVI73" s="2"/>
      <c r="AVJ73" s="2"/>
      <c r="AVK73" s="2"/>
      <c r="AVL73" s="2"/>
      <c r="AVM73" s="2"/>
      <c r="AVN73" s="2"/>
      <c r="AVO73" s="2"/>
      <c r="AVP73" s="2"/>
      <c r="AVQ73" s="2"/>
      <c r="AVR73" s="2"/>
      <c r="AVS73" s="2"/>
      <c r="AVT73" s="2"/>
      <c r="AVU73" s="2"/>
      <c r="AVV73" s="2"/>
      <c r="AVW73" s="2"/>
      <c r="AVX73" s="2"/>
      <c r="AVY73" s="2"/>
      <c r="AVZ73" s="2"/>
      <c r="AWA73" s="2"/>
      <c r="AWB73" s="2"/>
      <c r="AWC73" s="2"/>
      <c r="AWD73" s="2"/>
      <c r="AWE73" s="2"/>
      <c r="AWF73" s="2"/>
      <c r="AWG73" s="2"/>
      <c r="AWH73" s="2"/>
      <c r="AWI73" s="2"/>
      <c r="AWJ73" s="2"/>
      <c r="AWK73" s="2"/>
      <c r="AWL73" s="2"/>
      <c r="AWM73" s="2"/>
      <c r="AWN73" s="2"/>
      <c r="AWO73" s="2"/>
      <c r="AWP73" s="2"/>
      <c r="AWQ73" s="2"/>
      <c r="AWR73" s="2"/>
      <c r="AWS73" s="2"/>
      <c r="AWT73" s="2"/>
      <c r="AWU73" s="2"/>
      <c r="AWV73" s="2"/>
      <c r="AWW73" s="2"/>
      <c r="AWX73" s="2"/>
      <c r="AWY73" s="2"/>
      <c r="AWZ73" s="2"/>
      <c r="AXA73" s="2"/>
      <c r="AXB73" s="2"/>
      <c r="AXC73" s="2"/>
      <c r="AXD73" s="2"/>
      <c r="AXE73" s="2"/>
      <c r="AXF73" s="2"/>
      <c r="AXG73" s="2"/>
      <c r="AXH73" s="2"/>
      <c r="AXI73" s="2"/>
      <c r="AXJ73" s="2"/>
      <c r="AXK73" s="2"/>
      <c r="AXL73" s="2"/>
      <c r="AXM73" s="2"/>
      <c r="AXN73" s="2"/>
      <c r="AXO73" s="2"/>
      <c r="AXP73" s="2"/>
      <c r="AXQ73" s="2"/>
      <c r="AXR73" s="2"/>
      <c r="AXS73" s="2"/>
      <c r="AXT73" s="2"/>
      <c r="AXU73" s="2"/>
      <c r="AXV73" s="2"/>
      <c r="AXW73" s="2"/>
      <c r="AXX73" s="2"/>
      <c r="AXY73" s="2"/>
      <c r="AXZ73" s="2"/>
      <c r="AYA73" s="2"/>
      <c r="AYB73" s="2"/>
      <c r="AYC73" s="2"/>
      <c r="AYD73" s="2"/>
      <c r="AYE73" s="2"/>
      <c r="AYF73" s="2"/>
      <c r="AYG73" s="2"/>
      <c r="AYH73" s="2"/>
      <c r="AYI73" s="2"/>
      <c r="AYJ73" s="2"/>
      <c r="AYK73" s="2"/>
      <c r="AYL73" s="2"/>
      <c r="AYM73" s="2"/>
      <c r="AYN73" s="2"/>
      <c r="AYO73" s="2"/>
      <c r="AYP73" s="2"/>
      <c r="AYQ73" s="2"/>
      <c r="AYR73" s="2"/>
      <c r="AYS73" s="2"/>
      <c r="AYT73" s="2"/>
      <c r="AYU73" s="2"/>
      <c r="AYV73" s="2"/>
      <c r="AYW73" s="2"/>
      <c r="AYX73" s="2"/>
      <c r="AYY73" s="2"/>
      <c r="AYZ73" s="2"/>
      <c r="AZA73" s="2"/>
      <c r="AZB73" s="2"/>
      <c r="AZC73" s="2"/>
      <c r="AZD73" s="2"/>
      <c r="AZE73" s="2"/>
      <c r="AZF73" s="2"/>
      <c r="AZG73" s="2"/>
      <c r="AZH73" s="2"/>
      <c r="AZI73" s="2"/>
      <c r="AZJ73" s="2"/>
      <c r="AZK73" s="2"/>
      <c r="AZL73" s="2"/>
      <c r="AZM73" s="2"/>
      <c r="AZN73" s="2"/>
      <c r="AZO73" s="2"/>
      <c r="AZP73" s="2"/>
      <c r="AZQ73" s="2"/>
      <c r="AZR73" s="2"/>
      <c r="AZS73" s="2"/>
      <c r="AZT73" s="2"/>
      <c r="AZU73" s="2"/>
      <c r="AZV73" s="2"/>
      <c r="AZW73" s="2"/>
      <c r="AZX73" s="2"/>
      <c r="AZY73" s="2"/>
      <c r="AZZ73" s="2"/>
      <c r="BAA73" s="2"/>
      <c r="BAB73" s="2"/>
      <c r="BAC73" s="2"/>
      <c r="BAD73" s="2"/>
      <c r="BAE73" s="2"/>
      <c r="BAF73" s="2"/>
      <c r="BAG73" s="2"/>
      <c r="BAH73" s="2"/>
      <c r="BAI73" s="2"/>
      <c r="BAJ73" s="2"/>
      <c r="BAK73" s="2"/>
      <c r="BAL73" s="2"/>
      <c r="BAM73" s="2"/>
      <c r="BAN73" s="2"/>
      <c r="BAO73" s="2"/>
      <c r="BAP73" s="2"/>
      <c r="BAQ73" s="2"/>
      <c r="BAR73" s="2"/>
      <c r="BAS73" s="2"/>
      <c r="BAT73" s="2"/>
      <c r="BAU73" s="2"/>
      <c r="BAV73" s="2"/>
      <c r="BAW73" s="2"/>
      <c r="BAX73" s="2"/>
      <c r="BAY73" s="2"/>
      <c r="BAZ73" s="2"/>
      <c r="BBA73" s="2"/>
      <c r="BBB73" s="2"/>
      <c r="BBC73" s="2"/>
      <c r="BBD73" s="2"/>
      <c r="BBE73" s="2"/>
      <c r="BBF73" s="2"/>
      <c r="BBG73" s="2"/>
      <c r="BBH73" s="2"/>
      <c r="BBI73" s="2"/>
      <c r="BBJ73" s="2"/>
      <c r="BBK73" s="2"/>
      <c r="BBL73" s="2"/>
      <c r="BBM73" s="2"/>
      <c r="BBN73" s="2"/>
      <c r="BBO73" s="2"/>
      <c r="BBP73" s="2"/>
      <c r="BBQ73" s="2"/>
      <c r="BBR73" s="2"/>
      <c r="BBS73" s="2"/>
      <c r="BBT73" s="2"/>
      <c r="BBU73" s="2"/>
      <c r="BBV73" s="2"/>
      <c r="BBW73" s="2"/>
      <c r="BBX73" s="2"/>
      <c r="BBY73" s="2"/>
      <c r="BBZ73" s="2"/>
      <c r="BCA73" s="2"/>
      <c r="BCB73" s="2"/>
      <c r="BCC73" s="2"/>
      <c r="BCD73" s="2"/>
      <c r="BCE73" s="2"/>
      <c r="BCF73" s="2"/>
      <c r="BCG73" s="2"/>
      <c r="BCH73" s="2"/>
      <c r="BCI73" s="2"/>
      <c r="BCJ73" s="2"/>
      <c r="BCK73" s="2"/>
      <c r="BCL73" s="2"/>
      <c r="BCM73" s="2"/>
      <c r="BCN73" s="2"/>
      <c r="BCO73" s="2"/>
      <c r="BCP73" s="2"/>
      <c r="BCQ73" s="2"/>
      <c r="BCR73" s="2"/>
      <c r="BCS73" s="2"/>
      <c r="BCT73" s="2"/>
      <c r="BCU73" s="2"/>
      <c r="BCV73" s="2"/>
      <c r="BCW73" s="2"/>
      <c r="BCX73" s="2"/>
      <c r="BCY73" s="2"/>
      <c r="BCZ73" s="2"/>
      <c r="BDA73" s="2"/>
      <c r="BDB73" s="2"/>
      <c r="BDC73" s="2"/>
      <c r="BDD73" s="2"/>
      <c r="BDE73" s="2"/>
      <c r="BDF73" s="2"/>
      <c r="BDG73" s="2"/>
      <c r="BDH73" s="2"/>
      <c r="BDI73" s="2"/>
      <c r="BDJ73" s="2"/>
      <c r="BDK73" s="2"/>
      <c r="BDL73" s="2"/>
      <c r="BDM73" s="2"/>
      <c r="BDN73" s="2"/>
      <c r="BDO73" s="2"/>
      <c r="BDP73" s="2"/>
      <c r="BDQ73" s="2"/>
      <c r="BDR73" s="2"/>
      <c r="BDS73" s="2"/>
      <c r="BDT73" s="2"/>
      <c r="BDU73" s="2"/>
      <c r="BDV73" s="2"/>
      <c r="BDW73" s="2"/>
      <c r="BDX73" s="2"/>
      <c r="BDY73" s="2"/>
      <c r="BDZ73" s="2"/>
      <c r="BEA73" s="2"/>
      <c r="BEB73" s="2"/>
      <c r="BEC73" s="2"/>
      <c r="BED73" s="2"/>
      <c r="BEE73" s="2"/>
      <c r="BEF73" s="2"/>
      <c r="BEG73" s="2"/>
      <c r="BEH73" s="2"/>
      <c r="BEI73" s="2"/>
      <c r="BEJ73" s="2"/>
      <c r="BEK73" s="2"/>
      <c r="BEL73" s="2"/>
      <c r="BEM73" s="2"/>
      <c r="BEN73" s="2"/>
      <c r="BEO73" s="2"/>
      <c r="BEP73" s="2"/>
      <c r="BEQ73" s="2"/>
      <c r="BER73" s="2"/>
      <c r="BES73" s="2"/>
      <c r="BET73" s="2"/>
      <c r="BEU73" s="2"/>
      <c r="BEV73" s="2"/>
      <c r="BEW73" s="2"/>
      <c r="BEX73" s="2"/>
      <c r="BEY73" s="2"/>
      <c r="BEZ73" s="2"/>
      <c r="BFA73" s="2"/>
      <c r="BFB73" s="2"/>
      <c r="BFC73" s="2"/>
      <c r="BFD73" s="2"/>
      <c r="BFE73" s="2"/>
      <c r="BFF73" s="2"/>
      <c r="BFG73" s="2"/>
      <c r="BFH73" s="2"/>
      <c r="BFI73" s="2"/>
      <c r="BFJ73" s="2"/>
      <c r="BFK73" s="2"/>
      <c r="BFL73" s="2"/>
      <c r="BFM73" s="2"/>
      <c r="BFN73" s="2"/>
      <c r="BFO73" s="2"/>
      <c r="BFP73" s="2"/>
      <c r="BFQ73" s="2"/>
      <c r="BFR73" s="2"/>
      <c r="BFS73" s="2"/>
      <c r="BFT73" s="2"/>
      <c r="BFU73" s="2"/>
      <c r="BFV73" s="2"/>
      <c r="BFW73" s="2"/>
      <c r="BFX73" s="2"/>
      <c r="BFY73" s="2"/>
      <c r="BFZ73" s="2"/>
      <c r="BGA73" s="2"/>
      <c r="BGB73" s="2"/>
      <c r="BGC73" s="2"/>
      <c r="BGD73" s="2"/>
      <c r="BGE73" s="2"/>
      <c r="BGF73" s="2"/>
      <c r="BGG73" s="2"/>
      <c r="BGH73" s="2"/>
      <c r="BGI73" s="2"/>
      <c r="BGJ73" s="2"/>
      <c r="BGK73" s="2"/>
      <c r="BGL73" s="2"/>
      <c r="BGM73" s="2"/>
      <c r="BGN73" s="2"/>
      <c r="BGO73" s="2"/>
      <c r="BGP73" s="2"/>
      <c r="BGQ73" s="2"/>
      <c r="BGR73" s="2"/>
      <c r="BGS73" s="2"/>
      <c r="BGT73" s="2"/>
      <c r="BGU73" s="2"/>
      <c r="BGV73" s="2"/>
      <c r="BGW73" s="2"/>
      <c r="BGX73" s="2"/>
      <c r="BGY73" s="2"/>
      <c r="BGZ73" s="2"/>
      <c r="BHA73" s="2"/>
      <c r="BHB73" s="2"/>
      <c r="BHC73" s="2"/>
      <c r="BHD73" s="2"/>
      <c r="BHE73" s="2"/>
      <c r="BHF73" s="2"/>
      <c r="BHG73" s="2"/>
      <c r="BHH73" s="2"/>
      <c r="BHI73" s="2"/>
      <c r="BHJ73" s="2"/>
      <c r="BHK73" s="2"/>
      <c r="BHL73" s="2"/>
      <c r="BHM73" s="2"/>
      <c r="BHN73" s="2"/>
      <c r="BHO73" s="2"/>
      <c r="BHP73" s="2"/>
      <c r="BHQ73" s="2"/>
      <c r="BHR73" s="2"/>
      <c r="BHS73" s="2"/>
      <c r="BHT73" s="2"/>
      <c r="BHU73" s="2"/>
      <c r="BHV73" s="2"/>
      <c r="BHW73" s="2"/>
      <c r="BHX73" s="2"/>
      <c r="BHY73" s="2"/>
      <c r="BHZ73" s="2"/>
      <c r="BIA73" s="2"/>
      <c r="BIB73" s="2"/>
      <c r="BIC73" s="2"/>
      <c r="BID73" s="2"/>
      <c r="BIE73" s="2"/>
      <c r="BIF73" s="2"/>
      <c r="BIG73" s="2"/>
      <c r="BIH73" s="2"/>
      <c r="BII73" s="2"/>
      <c r="BIJ73" s="2"/>
      <c r="BIK73" s="2"/>
      <c r="BIL73" s="2"/>
      <c r="BIM73" s="2"/>
      <c r="BIN73" s="2"/>
      <c r="BIO73" s="2"/>
      <c r="BIP73" s="2"/>
      <c r="BIQ73" s="2"/>
      <c r="BIR73" s="2"/>
      <c r="BIS73" s="2"/>
      <c r="BIT73" s="2"/>
      <c r="BIU73" s="2"/>
      <c r="BIV73" s="2"/>
      <c r="BIW73" s="2"/>
      <c r="BIX73" s="2"/>
      <c r="BIY73" s="2"/>
      <c r="BIZ73" s="2"/>
      <c r="BJA73" s="2"/>
      <c r="BJB73" s="2"/>
      <c r="BJC73" s="2"/>
      <c r="BJD73" s="2"/>
      <c r="BJE73" s="2"/>
      <c r="BJF73" s="2"/>
      <c r="BJG73" s="2"/>
      <c r="BJH73" s="2"/>
      <c r="BJI73" s="2"/>
      <c r="BJJ73" s="2"/>
      <c r="BJK73" s="2"/>
      <c r="BJL73" s="2"/>
      <c r="BJM73" s="2"/>
      <c r="BJN73" s="2"/>
      <c r="BJO73" s="2"/>
      <c r="BJP73" s="2"/>
      <c r="BJQ73" s="2"/>
      <c r="BJR73" s="2"/>
      <c r="BJS73" s="2"/>
      <c r="BJT73" s="2"/>
      <c r="BJU73" s="2"/>
      <c r="BJV73" s="2"/>
      <c r="BJW73" s="2"/>
      <c r="BJX73" s="2"/>
      <c r="BJY73" s="2"/>
      <c r="BJZ73" s="2"/>
      <c r="BKA73" s="2"/>
      <c r="BKB73" s="2"/>
      <c r="BKC73" s="2"/>
      <c r="BKD73" s="2"/>
      <c r="BKE73" s="2"/>
      <c r="BKF73" s="2"/>
      <c r="BKG73" s="2"/>
      <c r="BKH73" s="2"/>
      <c r="BKI73" s="2"/>
      <c r="BKJ73" s="2"/>
      <c r="BKK73" s="2"/>
      <c r="BKL73" s="2"/>
      <c r="BKM73" s="2"/>
      <c r="BKN73" s="2"/>
      <c r="BKO73" s="2"/>
      <c r="BKP73" s="2"/>
      <c r="BKQ73" s="2"/>
      <c r="BKR73" s="2"/>
      <c r="BKS73" s="2"/>
      <c r="BKT73" s="2"/>
      <c r="BKU73" s="2"/>
      <c r="BKV73" s="2"/>
      <c r="BKW73" s="2"/>
      <c r="BKX73" s="2"/>
      <c r="BKY73" s="2"/>
      <c r="BKZ73" s="2"/>
      <c r="BLA73" s="2"/>
      <c r="BLB73" s="2"/>
      <c r="BLC73" s="2"/>
      <c r="BLD73" s="2"/>
      <c r="BLE73" s="2"/>
      <c r="BLF73" s="2"/>
      <c r="BLG73" s="2"/>
      <c r="BLH73" s="2"/>
      <c r="BLI73" s="2"/>
      <c r="BLJ73" s="2"/>
      <c r="BLK73" s="2"/>
      <c r="BLL73" s="2"/>
      <c r="BLM73" s="2"/>
      <c r="BLN73" s="2"/>
      <c r="BLO73" s="2"/>
      <c r="BLP73" s="2"/>
      <c r="BLQ73" s="2"/>
      <c r="BLR73" s="2"/>
      <c r="BLS73" s="2"/>
      <c r="BLT73" s="2"/>
      <c r="BLU73" s="2"/>
      <c r="BLV73" s="2"/>
      <c r="BLW73" s="2"/>
      <c r="BLX73" s="2"/>
      <c r="BLY73" s="2"/>
      <c r="BLZ73" s="2"/>
      <c r="BMA73" s="2"/>
      <c r="BMB73" s="2"/>
      <c r="BMC73" s="2"/>
      <c r="BMD73" s="2"/>
      <c r="BME73" s="2"/>
      <c r="BMF73" s="2"/>
      <c r="BMG73" s="2"/>
      <c r="BMH73" s="2"/>
      <c r="BMI73" s="2"/>
      <c r="BMJ73" s="2"/>
      <c r="BMK73" s="2"/>
      <c r="BML73" s="2"/>
      <c r="BMM73" s="2"/>
      <c r="BMN73" s="2"/>
      <c r="BMO73" s="2"/>
      <c r="BMP73" s="2"/>
      <c r="BMQ73" s="2"/>
      <c r="BMR73" s="2"/>
      <c r="BMS73" s="2"/>
      <c r="BMT73" s="2"/>
      <c r="BMU73" s="2"/>
      <c r="BMV73" s="2"/>
      <c r="BMW73" s="2"/>
      <c r="BMX73" s="2"/>
      <c r="BMY73" s="2"/>
      <c r="BMZ73" s="2"/>
      <c r="BNA73" s="2"/>
      <c r="BNB73" s="2"/>
      <c r="BNC73" s="2"/>
      <c r="BND73" s="2"/>
      <c r="BNE73" s="2"/>
      <c r="BNF73" s="2"/>
      <c r="BNG73" s="2"/>
      <c r="BNH73" s="2"/>
      <c r="BNI73" s="2"/>
      <c r="BNJ73" s="2"/>
      <c r="BNK73" s="2"/>
      <c r="BNL73" s="2"/>
      <c r="BNM73" s="2"/>
      <c r="BNN73" s="2"/>
      <c r="BNO73" s="2"/>
      <c r="BNP73" s="2"/>
      <c r="BNQ73" s="2"/>
      <c r="BNR73" s="2"/>
      <c r="BNS73" s="2"/>
      <c r="BNT73" s="2"/>
      <c r="BNU73" s="2"/>
      <c r="BNV73" s="2"/>
      <c r="BNW73" s="2"/>
      <c r="BNX73" s="2"/>
      <c r="BNY73" s="2"/>
      <c r="BNZ73" s="2"/>
      <c r="BOA73" s="2"/>
      <c r="BOB73" s="2"/>
      <c r="BOC73" s="2"/>
      <c r="BOD73" s="2"/>
      <c r="BOE73" s="2"/>
      <c r="BOF73" s="2"/>
      <c r="BOG73" s="2"/>
      <c r="BOH73" s="2"/>
      <c r="BOI73" s="2"/>
      <c r="BOJ73" s="2"/>
      <c r="BOK73" s="2"/>
      <c r="BOL73" s="2"/>
      <c r="BOM73" s="2"/>
      <c r="BON73" s="2"/>
      <c r="BOO73" s="2"/>
      <c r="BOP73" s="2"/>
      <c r="BOQ73" s="2"/>
      <c r="BOR73" s="2"/>
      <c r="BOS73" s="2"/>
      <c r="BOT73" s="2"/>
      <c r="BOU73" s="2"/>
      <c r="BOV73" s="2"/>
      <c r="BOW73" s="2"/>
      <c r="BOX73" s="2"/>
      <c r="BOY73" s="2"/>
      <c r="BOZ73" s="2"/>
      <c r="BPA73" s="2"/>
      <c r="BPB73" s="2"/>
      <c r="BPC73" s="2"/>
      <c r="BPD73" s="2"/>
      <c r="BPE73" s="2"/>
      <c r="BPF73" s="2"/>
      <c r="BPG73" s="2"/>
      <c r="BPH73" s="2"/>
      <c r="BPI73" s="2"/>
      <c r="BPJ73" s="2"/>
      <c r="BPK73" s="2"/>
      <c r="BPL73" s="2"/>
      <c r="BPM73" s="2"/>
      <c r="BPN73" s="2"/>
      <c r="BPO73" s="2"/>
      <c r="BPP73" s="2"/>
      <c r="BPQ73" s="2"/>
      <c r="BPR73" s="2"/>
      <c r="BPS73" s="2"/>
      <c r="BPT73" s="2"/>
      <c r="BPU73" s="2"/>
      <c r="BPV73" s="2"/>
      <c r="BPW73" s="2"/>
      <c r="BPX73" s="2"/>
      <c r="BPY73" s="2"/>
      <c r="BPZ73" s="2"/>
      <c r="BQA73" s="2"/>
      <c r="BQB73" s="2"/>
      <c r="BQC73" s="2"/>
      <c r="BQD73" s="2"/>
      <c r="BQE73" s="2"/>
      <c r="BQF73" s="2"/>
      <c r="BQG73" s="2"/>
      <c r="BQH73" s="2"/>
      <c r="BQI73" s="2"/>
      <c r="BQJ73" s="2"/>
      <c r="BQK73" s="2"/>
      <c r="BQL73" s="2"/>
      <c r="BQM73" s="2"/>
      <c r="BQN73" s="2"/>
      <c r="BQO73" s="2"/>
      <c r="BQP73" s="2"/>
      <c r="BQQ73" s="2"/>
      <c r="BQR73" s="2"/>
      <c r="BQS73" s="2"/>
      <c r="BQT73" s="2"/>
      <c r="BQU73" s="2"/>
      <c r="BQV73" s="2"/>
      <c r="BQW73" s="2"/>
      <c r="BQX73" s="2"/>
      <c r="BQY73" s="2"/>
      <c r="BQZ73" s="2"/>
      <c r="BRA73" s="2"/>
      <c r="BRB73" s="2"/>
      <c r="BRC73" s="2"/>
      <c r="BRD73" s="2"/>
      <c r="BRE73" s="2"/>
      <c r="BRF73" s="2"/>
      <c r="BRG73" s="2"/>
      <c r="BRH73" s="2"/>
      <c r="BRI73" s="2"/>
      <c r="BRJ73" s="2"/>
      <c r="BRK73" s="2"/>
      <c r="BRL73" s="2"/>
      <c r="BRM73" s="2"/>
      <c r="BRN73" s="2"/>
      <c r="BRO73" s="2"/>
      <c r="BRP73" s="2"/>
      <c r="BRQ73" s="2"/>
      <c r="BRR73" s="2"/>
      <c r="BRS73" s="2"/>
      <c r="BRT73" s="2"/>
      <c r="BRU73" s="2"/>
      <c r="BRV73" s="2"/>
      <c r="BRW73" s="2"/>
      <c r="BRX73" s="2"/>
      <c r="BRY73" s="2"/>
      <c r="BRZ73" s="2"/>
      <c r="BSA73" s="2"/>
      <c r="BSB73" s="2"/>
      <c r="BSC73" s="2"/>
      <c r="BSD73" s="2"/>
      <c r="BSE73" s="2"/>
      <c r="BSF73" s="2"/>
      <c r="BSG73" s="2"/>
      <c r="BSH73" s="2"/>
      <c r="BSI73" s="2"/>
      <c r="BSJ73" s="2"/>
      <c r="BSK73" s="2"/>
      <c r="BSL73" s="2"/>
      <c r="BSM73" s="2"/>
      <c r="BSN73" s="2"/>
      <c r="BSO73" s="2"/>
      <c r="BSP73" s="2"/>
      <c r="BSQ73" s="2"/>
      <c r="BSR73" s="2"/>
      <c r="BSS73" s="2"/>
      <c r="BST73" s="2"/>
      <c r="BSU73" s="2"/>
      <c r="BSV73" s="2"/>
      <c r="BSW73" s="2"/>
      <c r="BSX73" s="2"/>
      <c r="BSY73" s="2"/>
      <c r="BSZ73" s="2"/>
      <c r="BTA73" s="2"/>
      <c r="BTB73" s="2"/>
      <c r="BTC73" s="2"/>
      <c r="BTD73" s="2"/>
      <c r="BTE73" s="2"/>
      <c r="BTF73" s="2"/>
      <c r="BTG73" s="2"/>
      <c r="BTH73" s="2"/>
      <c r="BTI73" s="2"/>
      <c r="BTJ73" s="2"/>
      <c r="BTK73" s="2"/>
      <c r="BTL73" s="2"/>
      <c r="BTM73" s="2"/>
      <c r="BTN73" s="2"/>
      <c r="BTO73" s="2"/>
      <c r="BTP73" s="2"/>
      <c r="BTQ73" s="2"/>
      <c r="BTR73" s="2"/>
      <c r="BTS73" s="2"/>
      <c r="BTT73" s="2"/>
      <c r="BTU73" s="2"/>
      <c r="BTV73" s="2"/>
      <c r="BTW73" s="2"/>
      <c r="BTX73" s="2"/>
      <c r="BTY73" s="2"/>
      <c r="BTZ73" s="2"/>
      <c r="BUA73" s="2"/>
      <c r="BUB73" s="2"/>
      <c r="BUC73" s="2"/>
      <c r="BUD73" s="2"/>
      <c r="BUE73" s="2"/>
      <c r="BUF73" s="2"/>
      <c r="BUG73" s="2"/>
      <c r="BUH73" s="2"/>
      <c r="BUI73" s="2"/>
      <c r="BUJ73" s="2"/>
      <c r="BUK73" s="2"/>
      <c r="BUL73" s="2"/>
      <c r="BUM73" s="2"/>
      <c r="BUN73" s="2"/>
      <c r="BUO73" s="2"/>
      <c r="BUP73" s="2"/>
      <c r="BUQ73" s="2"/>
      <c r="BUR73" s="2"/>
      <c r="BUS73" s="2"/>
      <c r="BUT73" s="2"/>
      <c r="BUU73" s="2"/>
      <c r="BUV73" s="2"/>
      <c r="BUW73" s="2"/>
      <c r="BUX73" s="2"/>
      <c r="BUY73" s="2"/>
      <c r="BUZ73" s="2"/>
      <c r="BVA73" s="2"/>
      <c r="BVB73" s="2"/>
      <c r="BVC73" s="2"/>
      <c r="BVD73" s="2"/>
      <c r="BVE73" s="2"/>
      <c r="BVF73" s="2"/>
      <c r="BVG73" s="2"/>
      <c r="BVH73" s="2"/>
      <c r="BVI73" s="2"/>
      <c r="BVJ73" s="2"/>
      <c r="BVK73" s="2"/>
      <c r="BVL73" s="2"/>
      <c r="BVM73" s="2"/>
      <c r="BVN73" s="2"/>
      <c r="BVO73" s="2"/>
      <c r="BVP73" s="2"/>
      <c r="BVQ73" s="2"/>
      <c r="BVR73" s="2"/>
      <c r="BVS73" s="2"/>
      <c r="BVT73" s="2"/>
      <c r="BVU73" s="2"/>
      <c r="BVV73" s="2"/>
      <c r="BVW73" s="2"/>
      <c r="BVX73" s="2"/>
      <c r="BVY73" s="2"/>
      <c r="BVZ73" s="2"/>
      <c r="BWA73" s="2"/>
      <c r="BWB73" s="2"/>
      <c r="BWC73" s="2"/>
      <c r="BWD73" s="2"/>
      <c r="BWE73" s="2"/>
      <c r="BWF73" s="2"/>
      <c r="BWG73" s="2"/>
      <c r="BWH73" s="2"/>
      <c r="BWI73" s="2"/>
      <c r="BWJ73" s="2"/>
      <c r="BWK73" s="2"/>
      <c r="BWL73" s="2"/>
      <c r="BWM73" s="2"/>
      <c r="BWN73" s="2"/>
      <c r="BWO73" s="2"/>
      <c r="BWP73" s="2"/>
      <c r="BWQ73" s="2"/>
      <c r="BWR73" s="2"/>
      <c r="BWS73" s="2"/>
      <c r="BWT73" s="2"/>
      <c r="BWU73" s="2"/>
      <c r="BWV73" s="2"/>
      <c r="BWW73" s="2"/>
      <c r="BWX73" s="2"/>
      <c r="BWY73" s="2"/>
      <c r="BWZ73" s="2"/>
      <c r="BXA73" s="2"/>
      <c r="BXB73" s="2"/>
      <c r="BXC73" s="2"/>
      <c r="BXD73" s="2"/>
      <c r="BXE73" s="2"/>
      <c r="BXF73" s="2"/>
      <c r="BXG73" s="2"/>
      <c r="BXH73" s="2"/>
      <c r="BXI73" s="2"/>
      <c r="BXJ73" s="2"/>
      <c r="BXK73" s="2"/>
      <c r="BXL73" s="2"/>
      <c r="BXM73" s="2"/>
      <c r="BXN73" s="2"/>
      <c r="BXO73" s="2"/>
      <c r="BXP73" s="2"/>
      <c r="BXQ73" s="2"/>
      <c r="BXR73" s="2"/>
      <c r="BXS73" s="2"/>
      <c r="BXT73" s="2"/>
      <c r="BXU73" s="2"/>
      <c r="BXV73" s="2"/>
      <c r="BXW73" s="2"/>
      <c r="BXX73" s="2"/>
      <c r="BXY73" s="2"/>
      <c r="BXZ73" s="2"/>
      <c r="BYA73" s="2"/>
      <c r="BYB73" s="2"/>
      <c r="BYC73" s="2"/>
      <c r="BYD73" s="2"/>
      <c r="BYE73" s="2"/>
      <c r="BYF73" s="2"/>
      <c r="BYG73" s="2"/>
      <c r="BYH73" s="2"/>
      <c r="BYI73" s="2"/>
      <c r="BYJ73" s="2"/>
      <c r="BYK73" s="2"/>
      <c r="BYL73" s="2"/>
      <c r="BYM73" s="2"/>
      <c r="BYN73" s="2"/>
      <c r="BYO73" s="2"/>
      <c r="BYP73" s="2"/>
      <c r="BYQ73" s="2"/>
      <c r="BYR73" s="2"/>
      <c r="BYS73" s="2"/>
      <c r="BYT73" s="2"/>
      <c r="BYU73" s="2"/>
      <c r="BYV73" s="2"/>
      <c r="BYW73" s="2"/>
      <c r="BYX73" s="2"/>
      <c r="BYY73" s="2"/>
      <c r="BYZ73" s="2"/>
      <c r="BZA73" s="2"/>
      <c r="BZB73" s="2"/>
      <c r="BZC73" s="2"/>
      <c r="BZD73" s="2"/>
      <c r="BZE73" s="2"/>
      <c r="BZF73" s="2"/>
      <c r="BZG73" s="2"/>
      <c r="BZH73" s="2"/>
      <c r="BZI73" s="2"/>
      <c r="BZJ73" s="2"/>
      <c r="BZK73" s="2"/>
      <c r="BZL73" s="2"/>
      <c r="BZM73" s="2"/>
      <c r="BZN73" s="2"/>
      <c r="BZO73" s="2"/>
      <c r="BZP73" s="2"/>
      <c r="BZQ73" s="2"/>
      <c r="BZR73" s="2"/>
      <c r="BZS73" s="2"/>
      <c r="BZT73" s="2"/>
      <c r="BZU73" s="2"/>
      <c r="BZV73" s="2"/>
      <c r="BZW73" s="2"/>
      <c r="BZX73" s="2"/>
      <c r="BZY73" s="2"/>
      <c r="BZZ73" s="2"/>
      <c r="CAA73" s="2"/>
      <c r="CAB73" s="2"/>
      <c r="CAC73" s="2"/>
      <c r="CAD73" s="2"/>
      <c r="CAE73" s="2"/>
      <c r="CAF73" s="2"/>
      <c r="CAG73" s="2"/>
      <c r="CAH73" s="2"/>
      <c r="CAI73" s="2"/>
      <c r="CAJ73" s="2"/>
      <c r="CAK73" s="2"/>
      <c r="CAL73" s="2"/>
      <c r="CAM73" s="2"/>
      <c r="CAN73" s="2"/>
      <c r="CAO73" s="2"/>
      <c r="CAP73" s="2"/>
      <c r="CAQ73" s="2"/>
      <c r="CAR73" s="2"/>
      <c r="CAS73" s="2"/>
      <c r="CAT73" s="2"/>
      <c r="CAU73" s="2"/>
      <c r="CAV73" s="2"/>
      <c r="CAW73" s="2"/>
      <c r="CAX73" s="2"/>
      <c r="CAY73" s="2"/>
      <c r="CAZ73" s="2"/>
      <c r="CBA73" s="2"/>
      <c r="CBB73" s="2"/>
      <c r="CBC73" s="2"/>
      <c r="CBD73" s="2"/>
      <c r="CBE73" s="2"/>
      <c r="CBF73" s="2"/>
      <c r="CBG73" s="2"/>
      <c r="CBH73" s="2"/>
      <c r="CBI73" s="2"/>
      <c r="CBJ73" s="2"/>
      <c r="CBK73" s="2"/>
      <c r="CBL73" s="2"/>
      <c r="CBM73" s="2"/>
      <c r="CBN73" s="2"/>
      <c r="CBO73" s="2"/>
      <c r="CBP73" s="2"/>
      <c r="CBQ73" s="2"/>
      <c r="CBR73" s="2"/>
      <c r="CBS73" s="2"/>
      <c r="CBT73" s="2"/>
      <c r="CBU73" s="2"/>
      <c r="CBV73" s="2"/>
      <c r="CBW73" s="2"/>
      <c r="CBX73" s="2"/>
      <c r="CBY73" s="2"/>
      <c r="CBZ73" s="2"/>
      <c r="CCA73" s="2"/>
      <c r="CCB73" s="2"/>
      <c r="CCC73" s="2"/>
      <c r="CCD73" s="2"/>
      <c r="CCE73" s="2"/>
      <c r="CCF73" s="2"/>
      <c r="CCG73" s="2"/>
      <c r="CCH73" s="2"/>
      <c r="CCI73" s="2"/>
      <c r="CCJ73" s="2"/>
      <c r="CCK73" s="2"/>
      <c r="CCL73" s="2"/>
      <c r="CCM73" s="2"/>
      <c r="CCN73" s="2"/>
      <c r="CCO73" s="2"/>
      <c r="CCP73" s="2"/>
      <c r="CCQ73" s="2"/>
      <c r="CCR73" s="2"/>
      <c r="CCS73" s="2"/>
      <c r="CCT73" s="2"/>
      <c r="CCU73" s="2"/>
      <c r="CCV73" s="2"/>
      <c r="CCW73" s="2"/>
      <c r="CCX73" s="2"/>
      <c r="CCY73" s="2"/>
      <c r="CCZ73" s="2"/>
      <c r="CDA73" s="2"/>
      <c r="CDB73" s="2"/>
      <c r="CDC73" s="2"/>
      <c r="CDD73" s="2"/>
      <c r="CDE73" s="2"/>
      <c r="CDF73" s="2"/>
      <c r="CDG73" s="2"/>
      <c r="CDH73" s="2"/>
      <c r="CDI73" s="2"/>
      <c r="CDJ73" s="2"/>
      <c r="CDK73" s="2"/>
      <c r="CDL73" s="2"/>
      <c r="CDM73" s="2"/>
      <c r="CDN73" s="2"/>
      <c r="CDO73" s="2"/>
      <c r="CDP73" s="2"/>
      <c r="CDQ73" s="2"/>
      <c r="CDR73" s="2"/>
      <c r="CDS73" s="2"/>
      <c r="CDT73" s="2"/>
      <c r="CDU73" s="2"/>
      <c r="CDV73" s="2"/>
      <c r="CDW73" s="2"/>
      <c r="CDX73" s="2"/>
      <c r="CDY73" s="2"/>
      <c r="CDZ73" s="2"/>
      <c r="CEA73" s="2"/>
      <c r="CEB73" s="2"/>
      <c r="CEC73" s="2"/>
      <c r="CED73" s="2"/>
      <c r="CEE73" s="2"/>
      <c r="CEF73" s="2"/>
      <c r="CEG73" s="2"/>
      <c r="CEH73" s="2"/>
      <c r="CEI73" s="2"/>
      <c r="CEJ73" s="2"/>
      <c r="CEK73" s="2"/>
      <c r="CEL73" s="2"/>
      <c r="CEM73" s="2"/>
      <c r="CEN73" s="2"/>
      <c r="CEO73" s="2"/>
      <c r="CEP73" s="2"/>
      <c r="CEQ73" s="2"/>
      <c r="CER73" s="2"/>
      <c r="CES73" s="2"/>
      <c r="CET73" s="2"/>
      <c r="CEU73" s="2"/>
      <c r="CEV73" s="2"/>
      <c r="CEW73" s="2"/>
      <c r="CEX73" s="2"/>
      <c r="CEY73" s="2"/>
      <c r="CEZ73" s="2"/>
      <c r="CFA73" s="2"/>
      <c r="CFB73" s="2"/>
      <c r="CFC73" s="2"/>
      <c r="CFD73" s="2"/>
      <c r="CFE73" s="2"/>
      <c r="CFF73" s="2"/>
      <c r="CFG73" s="2"/>
      <c r="CFH73" s="2"/>
      <c r="CFI73" s="2"/>
      <c r="CFJ73" s="2"/>
      <c r="CFK73" s="2"/>
      <c r="CFL73" s="2"/>
      <c r="CFM73" s="2"/>
      <c r="CFN73" s="2"/>
      <c r="CFO73" s="2"/>
      <c r="CFP73" s="2"/>
      <c r="CFQ73" s="2"/>
      <c r="CFR73" s="2"/>
      <c r="CFS73" s="2"/>
      <c r="CFT73" s="2"/>
      <c r="CFU73" s="2"/>
      <c r="CFV73" s="2"/>
      <c r="CFW73" s="2"/>
      <c r="CFX73" s="2"/>
      <c r="CFY73" s="2"/>
      <c r="CFZ73" s="2"/>
      <c r="CGA73" s="2"/>
      <c r="CGB73" s="2"/>
      <c r="CGC73" s="2"/>
      <c r="CGD73" s="2"/>
      <c r="CGE73" s="2"/>
      <c r="CGF73" s="2"/>
      <c r="CGG73" s="2"/>
      <c r="CGH73" s="2"/>
      <c r="CGI73" s="2"/>
      <c r="CGJ73" s="2"/>
      <c r="CGK73" s="2"/>
      <c r="CGL73" s="2"/>
      <c r="CGM73" s="2"/>
      <c r="CGN73" s="2"/>
      <c r="CGO73" s="2"/>
      <c r="CGP73" s="2"/>
      <c r="CGQ73" s="2"/>
      <c r="CGR73" s="2"/>
      <c r="CGS73" s="2"/>
      <c r="CGT73" s="2"/>
      <c r="CGU73" s="2"/>
      <c r="CGV73" s="2"/>
      <c r="CGW73" s="2"/>
      <c r="CGX73" s="2"/>
      <c r="CGY73" s="2"/>
      <c r="CGZ73" s="2"/>
      <c r="CHA73" s="2"/>
      <c r="CHB73" s="2"/>
      <c r="CHC73" s="2"/>
      <c r="CHD73" s="2"/>
      <c r="CHE73" s="2"/>
      <c r="CHF73" s="2"/>
      <c r="CHG73" s="2"/>
      <c r="CHH73" s="2"/>
      <c r="CHI73" s="2"/>
      <c r="CHJ73" s="2"/>
      <c r="CHK73" s="2"/>
      <c r="CHL73" s="2"/>
      <c r="CHM73" s="2"/>
      <c r="CHN73" s="2"/>
      <c r="CHO73" s="2"/>
      <c r="CHP73" s="2"/>
      <c r="CHQ73" s="2"/>
      <c r="CHR73" s="2"/>
      <c r="CHS73" s="2"/>
      <c r="CHT73" s="2"/>
      <c r="CHU73" s="2"/>
      <c r="CHV73" s="2"/>
      <c r="CHW73" s="2"/>
      <c r="CHX73" s="2"/>
      <c r="CHY73" s="2"/>
      <c r="CHZ73" s="2"/>
      <c r="CIA73" s="2"/>
      <c r="CIB73" s="2"/>
      <c r="CIC73" s="2"/>
      <c r="CID73" s="2"/>
      <c r="CIE73" s="2"/>
      <c r="CIF73" s="2"/>
      <c r="CIG73" s="2"/>
      <c r="CIH73" s="2"/>
      <c r="CII73" s="2"/>
      <c r="CIJ73" s="2"/>
      <c r="CIK73" s="2"/>
      <c r="CIL73" s="2"/>
      <c r="CIM73" s="2"/>
      <c r="CIN73" s="2"/>
      <c r="CIO73" s="2"/>
      <c r="CIP73" s="2"/>
      <c r="CIQ73" s="2"/>
      <c r="CIR73" s="2"/>
      <c r="CIS73" s="2"/>
      <c r="CIT73" s="2"/>
      <c r="CIU73" s="2"/>
      <c r="CIV73" s="2"/>
      <c r="CIW73" s="2"/>
      <c r="CIX73" s="2"/>
      <c r="CIY73" s="2"/>
      <c r="CIZ73" s="2"/>
      <c r="CJA73" s="2"/>
      <c r="CJB73" s="2"/>
      <c r="CJC73" s="2"/>
      <c r="CJD73" s="2"/>
      <c r="CJE73" s="2"/>
      <c r="CJF73" s="2"/>
      <c r="CJG73" s="2"/>
      <c r="CJH73" s="2"/>
      <c r="CJI73" s="2"/>
      <c r="CJJ73" s="2"/>
      <c r="CJK73" s="2"/>
      <c r="CJL73" s="2"/>
      <c r="CJM73" s="2"/>
      <c r="CJN73" s="2"/>
      <c r="CJO73" s="2"/>
      <c r="CJP73" s="2"/>
      <c r="CJQ73" s="2"/>
      <c r="CJR73" s="2"/>
      <c r="CJS73" s="2"/>
      <c r="CJT73" s="2"/>
      <c r="CJU73" s="2"/>
      <c r="CJV73" s="2"/>
      <c r="CJW73" s="2"/>
      <c r="CJX73" s="2"/>
      <c r="CJY73" s="2"/>
      <c r="CJZ73" s="2"/>
      <c r="CKA73" s="2"/>
      <c r="CKB73" s="2"/>
      <c r="CKC73" s="2"/>
      <c r="CKD73" s="2"/>
      <c r="CKE73" s="2"/>
      <c r="CKF73" s="2"/>
      <c r="CKG73" s="2"/>
      <c r="CKH73" s="2"/>
      <c r="CKI73" s="2"/>
      <c r="CKJ73" s="2"/>
      <c r="CKK73" s="2"/>
      <c r="CKL73" s="2"/>
      <c r="CKM73" s="2"/>
      <c r="CKN73" s="2"/>
      <c r="CKO73" s="2"/>
      <c r="CKP73" s="2"/>
      <c r="CKQ73" s="2"/>
      <c r="CKR73" s="2"/>
      <c r="CKS73" s="2"/>
      <c r="CKT73" s="2"/>
      <c r="CKU73" s="2"/>
      <c r="CKV73" s="2"/>
      <c r="CKW73" s="2"/>
      <c r="CKX73" s="2"/>
      <c r="CKY73" s="2"/>
      <c r="CKZ73" s="2"/>
      <c r="CLA73" s="2"/>
      <c r="CLB73" s="2"/>
      <c r="CLC73" s="2"/>
      <c r="CLD73" s="2"/>
      <c r="CLE73" s="2"/>
      <c r="CLF73" s="2"/>
      <c r="CLG73" s="2"/>
      <c r="CLH73" s="2"/>
      <c r="CLI73" s="2"/>
      <c r="CLJ73" s="2"/>
      <c r="CLK73" s="2"/>
      <c r="CLL73" s="2"/>
      <c r="CLM73" s="2"/>
      <c r="CLN73" s="2"/>
      <c r="CLO73" s="2"/>
      <c r="CLP73" s="2"/>
      <c r="CLQ73" s="2"/>
      <c r="CLR73" s="2"/>
      <c r="CLS73" s="2"/>
      <c r="CLT73" s="2"/>
      <c r="CLU73" s="2"/>
      <c r="CLV73" s="2"/>
      <c r="CLW73" s="2"/>
      <c r="CLX73" s="2"/>
      <c r="CLY73" s="2"/>
      <c r="CLZ73" s="2"/>
      <c r="CMA73" s="2"/>
      <c r="CMB73" s="2"/>
      <c r="CMC73" s="2"/>
      <c r="CMD73" s="2"/>
      <c r="CME73" s="2"/>
      <c r="CMF73" s="2"/>
      <c r="CMG73" s="2"/>
      <c r="CMH73" s="2"/>
      <c r="CMI73" s="2"/>
      <c r="CMJ73" s="2"/>
      <c r="CMK73" s="2"/>
      <c r="CML73" s="2"/>
      <c r="CMM73" s="2"/>
      <c r="CMN73" s="2"/>
      <c r="CMO73" s="2"/>
      <c r="CMP73" s="2"/>
      <c r="CMQ73" s="2"/>
      <c r="CMR73" s="2"/>
      <c r="CMS73" s="2"/>
      <c r="CMT73" s="2"/>
      <c r="CMU73" s="2"/>
      <c r="CMV73" s="2"/>
      <c r="CMW73" s="2"/>
      <c r="CMX73" s="2"/>
      <c r="CMY73" s="2"/>
      <c r="CMZ73" s="2"/>
      <c r="CNA73" s="2"/>
      <c r="CNB73" s="2"/>
      <c r="CNC73" s="2"/>
      <c r="CND73" s="2"/>
      <c r="CNE73" s="2"/>
      <c r="CNF73" s="2"/>
      <c r="CNG73" s="2"/>
      <c r="CNH73" s="2"/>
      <c r="CNI73" s="2"/>
      <c r="CNJ73" s="2"/>
      <c r="CNK73" s="2"/>
      <c r="CNL73" s="2"/>
      <c r="CNM73" s="2"/>
      <c r="CNN73" s="2"/>
      <c r="CNO73" s="2"/>
      <c r="CNP73" s="2"/>
      <c r="CNQ73" s="2"/>
      <c r="CNR73" s="2"/>
      <c r="CNS73" s="2"/>
      <c r="CNT73" s="2"/>
      <c r="CNU73" s="2"/>
      <c r="CNV73" s="2"/>
      <c r="CNW73" s="2"/>
      <c r="CNX73" s="2"/>
      <c r="CNY73" s="2"/>
      <c r="CNZ73" s="2"/>
      <c r="COA73" s="2"/>
      <c r="COB73" s="2"/>
      <c r="COC73" s="2"/>
      <c r="COD73" s="2"/>
      <c r="COE73" s="2"/>
      <c r="COF73" s="2"/>
      <c r="COG73" s="2"/>
      <c r="COH73" s="2"/>
      <c r="COI73" s="2"/>
      <c r="COJ73" s="2"/>
      <c r="COK73" s="2"/>
      <c r="COL73" s="2"/>
      <c r="COM73" s="2"/>
      <c r="CON73" s="2"/>
      <c r="COO73" s="2"/>
      <c r="COP73" s="2"/>
      <c r="COQ73" s="2"/>
      <c r="COR73" s="2"/>
      <c r="COS73" s="2"/>
      <c r="COT73" s="2"/>
      <c r="COU73" s="2"/>
      <c r="COV73" s="2"/>
      <c r="COW73" s="2"/>
      <c r="COX73" s="2"/>
      <c r="COY73" s="2"/>
      <c r="COZ73" s="2"/>
      <c r="CPA73" s="2"/>
      <c r="CPB73" s="2"/>
      <c r="CPC73" s="2"/>
      <c r="CPD73" s="2"/>
      <c r="CPE73" s="2"/>
      <c r="CPF73" s="2"/>
      <c r="CPG73" s="2"/>
      <c r="CPH73" s="2"/>
      <c r="CPI73" s="2"/>
      <c r="CPJ73" s="2"/>
      <c r="CPK73" s="2"/>
      <c r="CPL73" s="2"/>
      <c r="CPM73" s="2"/>
      <c r="CPN73" s="2"/>
      <c r="CPO73" s="2"/>
      <c r="CPP73" s="2"/>
      <c r="CPQ73" s="2"/>
      <c r="CPR73" s="2"/>
      <c r="CPS73" s="2"/>
      <c r="CPT73" s="2"/>
      <c r="CPU73" s="2"/>
      <c r="CPV73" s="2"/>
      <c r="CPW73" s="2"/>
      <c r="CPX73" s="2"/>
      <c r="CPY73" s="2"/>
      <c r="CPZ73" s="2"/>
      <c r="CQA73" s="2"/>
      <c r="CQB73" s="2"/>
      <c r="CQC73" s="2"/>
      <c r="CQD73" s="2"/>
      <c r="CQE73" s="2"/>
      <c r="CQF73" s="2"/>
      <c r="CQG73" s="2"/>
      <c r="CQH73" s="2"/>
      <c r="CQI73" s="2"/>
      <c r="CQJ73" s="2"/>
      <c r="CQK73" s="2"/>
      <c r="CQL73" s="2"/>
      <c r="CQM73" s="2"/>
      <c r="CQN73" s="2"/>
      <c r="CQO73" s="2"/>
      <c r="CQP73" s="2"/>
      <c r="CQQ73" s="2"/>
      <c r="CQR73" s="2"/>
      <c r="CQS73" s="2"/>
      <c r="CQT73" s="2"/>
      <c r="CQU73" s="2"/>
      <c r="CQV73" s="2"/>
      <c r="CQW73" s="2"/>
      <c r="CQX73" s="2"/>
      <c r="CQY73" s="2"/>
      <c r="CQZ73" s="2"/>
      <c r="CRA73" s="2"/>
      <c r="CRB73" s="2"/>
      <c r="CRC73" s="2"/>
      <c r="CRD73" s="2"/>
      <c r="CRE73" s="2"/>
      <c r="CRF73" s="2"/>
      <c r="CRG73" s="2"/>
      <c r="CRH73" s="2"/>
      <c r="CRI73" s="2"/>
      <c r="CRJ73" s="2"/>
      <c r="CRK73" s="2"/>
      <c r="CRL73" s="2"/>
      <c r="CRM73" s="2"/>
      <c r="CRN73" s="2"/>
      <c r="CRO73" s="2"/>
      <c r="CRP73" s="2"/>
      <c r="CRQ73" s="2"/>
      <c r="CRR73" s="2"/>
      <c r="CRS73" s="2"/>
      <c r="CRT73" s="2"/>
      <c r="CRU73" s="2"/>
      <c r="CRV73" s="2"/>
      <c r="CRW73" s="2"/>
      <c r="CRX73" s="2"/>
      <c r="CRY73" s="2"/>
      <c r="CRZ73" s="2"/>
      <c r="CSA73" s="2"/>
      <c r="CSB73" s="2"/>
      <c r="CSC73" s="2"/>
      <c r="CSD73" s="2"/>
      <c r="CSE73" s="2"/>
      <c r="CSF73" s="2"/>
      <c r="CSG73" s="2"/>
      <c r="CSH73" s="2"/>
      <c r="CSI73" s="2"/>
      <c r="CSJ73" s="2"/>
      <c r="CSK73" s="2"/>
      <c r="CSL73" s="2"/>
      <c r="CSM73" s="2"/>
      <c r="CSN73" s="2"/>
      <c r="CSO73" s="2"/>
      <c r="CSP73" s="2"/>
      <c r="CSQ73" s="2"/>
      <c r="CSR73" s="2"/>
      <c r="CSS73" s="2"/>
      <c r="CST73" s="2"/>
      <c r="CSU73" s="2"/>
      <c r="CSV73" s="2"/>
      <c r="CSW73" s="2"/>
      <c r="CSX73" s="2"/>
      <c r="CSY73" s="2"/>
      <c r="CSZ73" s="2"/>
      <c r="CTA73" s="2"/>
      <c r="CTB73" s="2"/>
      <c r="CTC73" s="2"/>
      <c r="CTD73" s="2"/>
      <c r="CTE73" s="2"/>
      <c r="CTF73" s="2"/>
      <c r="CTG73" s="2"/>
      <c r="CTH73" s="2"/>
      <c r="CTI73" s="2"/>
      <c r="CTJ73" s="2"/>
      <c r="CTK73" s="2"/>
      <c r="CTL73" s="2"/>
      <c r="CTM73" s="2"/>
      <c r="CTN73" s="2"/>
      <c r="CTO73" s="2"/>
      <c r="CTP73" s="2"/>
      <c r="CTQ73" s="2"/>
      <c r="CTR73" s="2"/>
      <c r="CTS73" s="2"/>
      <c r="CTT73" s="2"/>
      <c r="CTU73" s="2"/>
      <c r="CTV73" s="2"/>
      <c r="CTW73" s="2"/>
      <c r="CTX73" s="2"/>
      <c r="CTY73" s="2"/>
      <c r="CTZ73" s="2"/>
      <c r="CUA73" s="2"/>
      <c r="CUB73" s="2"/>
      <c r="CUC73" s="2"/>
      <c r="CUD73" s="2"/>
      <c r="CUE73" s="2"/>
      <c r="CUF73" s="2"/>
      <c r="CUG73" s="2"/>
      <c r="CUH73" s="2"/>
      <c r="CUI73" s="2"/>
      <c r="CUJ73" s="2"/>
      <c r="CUK73" s="2"/>
      <c r="CUL73" s="2"/>
      <c r="CUM73" s="2"/>
      <c r="CUN73" s="2"/>
      <c r="CUO73" s="2"/>
      <c r="CUP73" s="2"/>
      <c r="CUQ73" s="2"/>
      <c r="CUR73" s="2"/>
      <c r="CUS73" s="2"/>
      <c r="CUT73" s="2"/>
      <c r="CUU73" s="2"/>
      <c r="CUV73" s="2"/>
      <c r="CUW73" s="2"/>
      <c r="CUX73" s="2"/>
      <c r="CUY73" s="2"/>
      <c r="CUZ73" s="2"/>
      <c r="CVA73" s="2"/>
      <c r="CVB73" s="2"/>
      <c r="CVC73" s="2"/>
      <c r="CVD73" s="2"/>
      <c r="CVE73" s="2"/>
      <c r="CVF73" s="2"/>
      <c r="CVG73" s="2"/>
      <c r="CVH73" s="2"/>
      <c r="CVI73" s="2"/>
      <c r="CVJ73" s="2"/>
      <c r="CVK73" s="2"/>
      <c r="CVL73" s="2"/>
      <c r="CVM73" s="2"/>
      <c r="CVN73" s="2"/>
      <c r="CVO73" s="2"/>
      <c r="CVP73" s="2"/>
      <c r="CVQ73" s="2"/>
      <c r="CVR73" s="2"/>
      <c r="CVS73" s="2"/>
      <c r="CVT73" s="2"/>
      <c r="CVU73" s="2"/>
      <c r="CVV73" s="2"/>
      <c r="CVW73" s="2"/>
      <c r="CVX73" s="2"/>
      <c r="CVY73" s="2"/>
      <c r="CVZ73" s="2"/>
      <c r="CWA73" s="2"/>
      <c r="CWB73" s="2"/>
      <c r="CWC73" s="2"/>
      <c r="CWD73" s="2"/>
      <c r="CWE73" s="2"/>
      <c r="CWF73" s="2"/>
      <c r="CWG73" s="2"/>
      <c r="CWH73" s="2"/>
      <c r="CWI73" s="2"/>
      <c r="CWJ73" s="2"/>
      <c r="CWK73" s="2"/>
      <c r="CWL73" s="2"/>
      <c r="CWM73" s="2"/>
      <c r="CWN73" s="2"/>
      <c r="CWO73" s="2"/>
      <c r="CWP73" s="2"/>
      <c r="CWQ73" s="2"/>
      <c r="CWR73" s="2"/>
      <c r="CWS73" s="2"/>
      <c r="CWT73" s="2"/>
      <c r="CWU73" s="2"/>
      <c r="CWV73" s="2"/>
      <c r="CWW73" s="2"/>
      <c r="CWX73" s="2"/>
      <c r="CWY73" s="2"/>
      <c r="CWZ73" s="2"/>
      <c r="CXA73" s="2"/>
      <c r="CXB73" s="2"/>
      <c r="CXC73" s="2"/>
      <c r="CXD73" s="2"/>
      <c r="CXE73" s="2"/>
      <c r="CXF73" s="2"/>
      <c r="CXG73" s="2"/>
      <c r="CXH73" s="2"/>
      <c r="CXI73" s="2"/>
      <c r="CXJ73" s="2"/>
      <c r="CXK73" s="2"/>
      <c r="CXL73" s="2"/>
      <c r="CXM73" s="2"/>
      <c r="CXN73" s="2"/>
      <c r="CXO73" s="2"/>
      <c r="CXP73" s="2"/>
      <c r="CXQ73" s="2"/>
      <c r="CXR73" s="2"/>
      <c r="CXS73" s="2"/>
      <c r="CXT73" s="2"/>
      <c r="CXU73" s="2"/>
      <c r="CXV73" s="2"/>
      <c r="CXW73" s="2"/>
      <c r="CXX73" s="2"/>
      <c r="CXY73" s="2"/>
      <c r="CXZ73" s="2"/>
      <c r="CYA73" s="2"/>
      <c r="CYB73" s="2"/>
      <c r="CYC73" s="2"/>
      <c r="CYD73" s="2"/>
      <c r="CYE73" s="2"/>
      <c r="CYF73" s="2"/>
      <c r="CYG73" s="2"/>
      <c r="CYH73" s="2"/>
      <c r="CYI73" s="2"/>
      <c r="CYJ73" s="2"/>
      <c r="CYK73" s="2"/>
      <c r="CYL73" s="2"/>
      <c r="CYM73" s="2"/>
      <c r="CYN73" s="2"/>
      <c r="CYO73" s="2"/>
      <c r="CYP73" s="2"/>
      <c r="CYQ73" s="2"/>
      <c r="CYR73" s="2"/>
      <c r="CYS73" s="2"/>
      <c r="CYT73" s="2"/>
      <c r="CYU73" s="2"/>
      <c r="CYV73" s="2"/>
      <c r="CYW73" s="2"/>
      <c r="CYX73" s="2"/>
      <c r="CYY73" s="2"/>
      <c r="CYZ73" s="2"/>
      <c r="CZA73" s="2"/>
      <c r="CZB73" s="2"/>
      <c r="CZC73" s="2"/>
      <c r="CZD73" s="2"/>
      <c r="CZE73" s="2"/>
      <c r="CZF73" s="2"/>
      <c r="CZG73" s="2"/>
      <c r="CZH73" s="2"/>
      <c r="CZI73" s="2"/>
      <c r="CZJ73" s="2"/>
      <c r="CZK73" s="2"/>
      <c r="CZL73" s="2"/>
      <c r="CZM73" s="2"/>
      <c r="CZN73" s="2"/>
      <c r="CZO73" s="2"/>
      <c r="CZP73" s="2"/>
      <c r="CZQ73" s="2"/>
      <c r="CZR73" s="2"/>
      <c r="CZS73" s="2"/>
      <c r="CZT73" s="2"/>
      <c r="CZU73" s="2"/>
      <c r="CZV73" s="2"/>
      <c r="CZW73" s="2"/>
      <c r="CZX73" s="2"/>
      <c r="CZY73" s="2"/>
      <c r="CZZ73" s="2"/>
      <c r="DAA73" s="2"/>
      <c r="DAB73" s="2"/>
      <c r="DAC73" s="2"/>
      <c r="DAD73" s="2"/>
      <c r="DAE73" s="2"/>
      <c r="DAF73" s="2"/>
      <c r="DAG73" s="2"/>
      <c r="DAH73" s="2"/>
      <c r="DAI73" s="2"/>
      <c r="DAJ73" s="2"/>
      <c r="DAK73" s="2"/>
      <c r="DAL73" s="2"/>
      <c r="DAM73" s="2"/>
      <c r="DAN73" s="2"/>
      <c r="DAO73" s="2"/>
      <c r="DAP73" s="2"/>
      <c r="DAQ73" s="2"/>
      <c r="DAR73" s="2"/>
      <c r="DAS73" s="2"/>
      <c r="DAT73" s="2"/>
      <c r="DAU73" s="2"/>
      <c r="DAV73" s="2"/>
      <c r="DAW73" s="2"/>
      <c r="DAX73" s="2"/>
      <c r="DAY73" s="2"/>
      <c r="DAZ73" s="2"/>
      <c r="DBA73" s="2"/>
      <c r="DBB73" s="2"/>
      <c r="DBC73" s="2"/>
      <c r="DBD73" s="2"/>
      <c r="DBE73" s="2"/>
      <c r="DBF73" s="2"/>
      <c r="DBG73" s="2"/>
      <c r="DBH73" s="2"/>
      <c r="DBI73" s="2"/>
      <c r="DBJ73" s="2"/>
      <c r="DBK73" s="2"/>
      <c r="DBL73" s="2"/>
      <c r="DBM73" s="2"/>
      <c r="DBN73" s="2"/>
      <c r="DBO73" s="2"/>
      <c r="DBP73" s="2"/>
      <c r="DBQ73" s="2"/>
      <c r="DBR73" s="2"/>
      <c r="DBS73" s="2"/>
      <c r="DBT73" s="2"/>
      <c r="DBU73" s="2"/>
      <c r="DBV73" s="2"/>
      <c r="DBW73" s="2"/>
      <c r="DBX73" s="2"/>
      <c r="DBY73" s="2"/>
      <c r="DBZ73" s="2"/>
      <c r="DCA73" s="2"/>
      <c r="DCB73" s="2"/>
      <c r="DCC73" s="2"/>
      <c r="DCD73" s="2"/>
      <c r="DCE73" s="2"/>
      <c r="DCF73" s="2"/>
      <c r="DCG73" s="2"/>
      <c r="DCH73" s="2"/>
      <c r="DCI73" s="2"/>
      <c r="DCJ73" s="2"/>
      <c r="DCK73" s="2"/>
      <c r="DCL73" s="2"/>
      <c r="DCM73" s="2"/>
      <c r="DCN73" s="2"/>
      <c r="DCO73" s="2"/>
      <c r="DCP73" s="2"/>
      <c r="DCQ73" s="2"/>
      <c r="DCR73" s="2"/>
      <c r="DCS73" s="2"/>
      <c r="DCT73" s="2"/>
      <c r="DCU73" s="2"/>
      <c r="DCV73" s="2"/>
      <c r="DCW73" s="2"/>
      <c r="DCX73" s="2"/>
      <c r="DCY73" s="2"/>
      <c r="DCZ73" s="2"/>
      <c r="DDA73" s="2"/>
      <c r="DDB73" s="2"/>
      <c r="DDC73" s="2"/>
      <c r="DDD73" s="2"/>
      <c r="DDE73" s="2"/>
      <c r="DDF73" s="2"/>
      <c r="DDG73" s="2"/>
      <c r="DDH73" s="2"/>
      <c r="DDI73" s="2"/>
      <c r="DDJ73" s="2"/>
      <c r="DDK73" s="2"/>
      <c r="DDL73" s="2"/>
      <c r="DDM73" s="2"/>
      <c r="DDN73" s="2"/>
      <c r="DDO73" s="2"/>
      <c r="DDP73" s="2"/>
      <c r="DDQ73" s="2"/>
      <c r="DDR73" s="2"/>
      <c r="DDS73" s="2"/>
      <c r="DDT73" s="2"/>
      <c r="DDU73" s="2"/>
      <c r="DDV73" s="2"/>
      <c r="DDW73" s="2"/>
      <c r="DDX73" s="2"/>
      <c r="DDY73" s="2"/>
      <c r="DDZ73" s="2"/>
      <c r="DEA73" s="2"/>
      <c r="DEB73" s="2"/>
      <c r="DEC73" s="2"/>
      <c r="DED73" s="2"/>
      <c r="DEE73" s="2"/>
      <c r="DEF73" s="2"/>
      <c r="DEG73" s="2"/>
      <c r="DEH73" s="2"/>
      <c r="DEI73" s="2"/>
      <c r="DEJ73" s="2"/>
      <c r="DEK73" s="2"/>
      <c r="DEL73" s="2"/>
      <c r="DEM73" s="2"/>
      <c r="DEN73" s="2"/>
      <c r="DEO73" s="2"/>
      <c r="DEP73" s="2"/>
      <c r="DEQ73" s="2"/>
      <c r="DER73" s="2"/>
      <c r="DES73" s="2"/>
      <c r="DET73" s="2"/>
      <c r="DEU73" s="2"/>
      <c r="DEV73" s="2"/>
      <c r="DEW73" s="2"/>
      <c r="DEX73" s="2"/>
      <c r="DEY73" s="2"/>
      <c r="DEZ73" s="2"/>
      <c r="DFA73" s="2"/>
      <c r="DFB73" s="2"/>
      <c r="DFC73" s="2"/>
      <c r="DFD73" s="2"/>
      <c r="DFE73" s="2"/>
      <c r="DFF73" s="2"/>
      <c r="DFG73" s="2"/>
      <c r="DFH73" s="2"/>
      <c r="DFI73" s="2"/>
      <c r="DFJ73" s="2"/>
      <c r="DFK73" s="2"/>
      <c r="DFL73" s="2"/>
      <c r="DFM73" s="2"/>
      <c r="DFN73" s="2"/>
      <c r="DFO73" s="2"/>
      <c r="DFP73" s="2"/>
      <c r="DFQ73" s="2"/>
      <c r="DFR73" s="2"/>
      <c r="DFS73" s="2"/>
      <c r="DFT73" s="2"/>
      <c r="DFU73" s="2"/>
      <c r="DFV73" s="2"/>
      <c r="DFW73" s="2"/>
      <c r="DFX73" s="2"/>
      <c r="DFY73" s="2"/>
      <c r="DFZ73" s="2"/>
      <c r="DGA73" s="2"/>
      <c r="DGB73" s="2"/>
      <c r="DGC73" s="2"/>
      <c r="DGD73" s="2"/>
      <c r="DGE73" s="2"/>
      <c r="DGF73" s="2"/>
      <c r="DGG73" s="2"/>
      <c r="DGH73" s="2"/>
      <c r="DGI73" s="2"/>
      <c r="DGJ73" s="2"/>
      <c r="DGK73" s="2"/>
      <c r="DGL73" s="2"/>
      <c r="DGM73" s="2"/>
      <c r="DGN73" s="2"/>
      <c r="DGO73" s="2"/>
      <c r="DGP73" s="2"/>
      <c r="DGQ73" s="2"/>
      <c r="DGR73" s="2"/>
      <c r="DGS73" s="2"/>
      <c r="DGT73" s="2"/>
      <c r="DGU73" s="2"/>
      <c r="DGV73" s="2"/>
      <c r="DGW73" s="2"/>
      <c r="DGX73" s="2"/>
      <c r="DGY73" s="2"/>
      <c r="DGZ73" s="2"/>
      <c r="DHA73" s="2"/>
      <c r="DHB73" s="2"/>
      <c r="DHC73" s="2"/>
      <c r="DHD73" s="2"/>
      <c r="DHE73" s="2"/>
      <c r="DHF73" s="2"/>
      <c r="DHG73" s="2"/>
      <c r="DHH73" s="2"/>
      <c r="DHI73" s="2"/>
      <c r="DHJ73" s="2"/>
      <c r="DHK73" s="2"/>
      <c r="DHL73" s="2"/>
      <c r="DHM73" s="2"/>
      <c r="DHN73" s="2"/>
      <c r="DHO73" s="2"/>
      <c r="DHP73" s="2"/>
      <c r="DHQ73" s="2"/>
      <c r="DHR73" s="2"/>
      <c r="DHS73" s="2"/>
      <c r="DHT73" s="2"/>
      <c r="DHU73" s="2"/>
      <c r="DHV73" s="2"/>
      <c r="DHW73" s="2"/>
      <c r="DHX73" s="2"/>
      <c r="DHY73" s="2"/>
      <c r="DHZ73" s="2"/>
      <c r="DIA73" s="2"/>
      <c r="DIB73" s="2"/>
      <c r="DIC73" s="2"/>
      <c r="DID73" s="2"/>
      <c r="DIE73" s="2"/>
      <c r="DIF73" s="2"/>
      <c r="DIG73" s="2"/>
      <c r="DIH73" s="2"/>
      <c r="DII73" s="2"/>
      <c r="DIJ73" s="2"/>
      <c r="DIK73" s="2"/>
      <c r="DIL73" s="2"/>
      <c r="DIM73" s="2"/>
      <c r="DIN73" s="2"/>
      <c r="DIO73" s="2"/>
      <c r="DIP73" s="2"/>
      <c r="DIQ73" s="2"/>
      <c r="DIR73" s="2"/>
      <c r="DIS73" s="2"/>
      <c r="DIT73" s="2"/>
      <c r="DIU73" s="2"/>
      <c r="DIV73" s="2"/>
      <c r="DIW73" s="2"/>
      <c r="DIX73" s="2"/>
      <c r="DIY73" s="2"/>
      <c r="DIZ73" s="2"/>
      <c r="DJA73" s="2"/>
      <c r="DJB73" s="2"/>
      <c r="DJC73" s="2"/>
      <c r="DJD73" s="2"/>
      <c r="DJE73" s="2"/>
      <c r="DJF73" s="2"/>
      <c r="DJG73" s="2"/>
      <c r="DJH73" s="2"/>
      <c r="DJI73" s="2"/>
      <c r="DJJ73" s="2"/>
      <c r="DJK73" s="2"/>
      <c r="DJL73" s="2"/>
      <c r="DJM73" s="2"/>
      <c r="DJN73" s="2"/>
      <c r="DJO73" s="2"/>
      <c r="DJP73" s="2"/>
      <c r="DJQ73" s="2"/>
      <c r="DJR73" s="2"/>
      <c r="DJS73" s="2"/>
      <c r="DJT73" s="2"/>
      <c r="DJU73" s="2"/>
      <c r="DJV73" s="2"/>
      <c r="DJW73" s="2"/>
      <c r="DJX73" s="2"/>
      <c r="DJY73" s="2"/>
      <c r="DJZ73" s="2"/>
      <c r="DKA73" s="2"/>
      <c r="DKB73" s="2"/>
      <c r="DKC73" s="2"/>
      <c r="DKD73" s="2"/>
      <c r="DKE73" s="2"/>
      <c r="DKF73" s="2"/>
      <c r="DKG73" s="2"/>
      <c r="DKH73" s="2"/>
      <c r="DKI73" s="2"/>
      <c r="DKJ73" s="2"/>
      <c r="DKK73" s="2"/>
      <c r="DKL73" s="2"/>
      <c r="DKM73" s="2"/>
      <c r="DKN73" s="2"/>
      <c r="DKO73" s="2"/>
      <c r="DKP73" s="2"/>
      <c r="DKQ73" s="2"/>
      <c r="DKR73" s="2"/>
      <c r="DKS73" s="2"/>
      <c r="DKT73" s="2"/>
      <c r="DKU73" s="2"/>
      <c r="DKV73" s="2"/>
      <c r="DKW73" s="2"/>
      <c r="DKX73" s="2"/>
      <c r="DKY73" s="2"/>
      <c r="DKZ73" s="2"/>
      <c r="DLA73" s="2"/>
      <c r="DLB73" s="2"/>
      <c r="DLC73" s="2"/>
      <c r="DLD73" s="2"/>
      <c r="DLE73" s="2"/>
      <c r="DLF73" s="2"/>
      <c r="DLG73" s="2"/>
      <c r="DLH73" s="2"/>
      <c r="DLI73" s="2"/>
      <c r="DLJ73" s="2"/>
      <c r="DLK73" s="2"/>
      <c r="DLL73" s="2"/>
      <c r="DLM73" s="2"/>
      <c r="DLN73" s="2"/>
      <c r="DLO73" s="2"/>
      <c r="DLP73" s="2"/>
      <c r="DLQ73" s="2"/>
      <c r="DLR73" s="2"/>
      <c r="DLS73" s="2"/>
      <c r="DLT73" s="2"/>
      <c r="DLU73" s="2"/>
      <c r="DLV73" s="2"/>
      <c r="DLW73" s="2"/>
      <c r="DLX73" s="2"/>
      <c r="DLY73" s="2"/>
      <c r="DLZ73" s="2"/>
      <c r="DMA73" s="2"/>
      <c r="DMB73" s="2"/>
      <c r="DMC73" s="2"/>
      <c r="DMD73" s="2"/>
      <c r="DME73" s="2"/>
      <c r="DMF73" s="2"/>
      <c r="DMG73" s="2"/>
      <c r="DMH73" s="2"/>
      <c r="DMI73" s="2"/>
      <c r="DMJ73" s="2"/>
      <c r="DMK73" s="2"/>
      <c r="DML73" s="2"/>
      <c r="DMM73" s="2"/>
      <c r="DMN73" s="2"/>
      <c r="DMO73" s="2"/>
      <c r="DMP73" s="2"/>
      <c r="DMQ73" s="2"/>
      <c r="DMR73" s="2"/>
      <c r="DMS73" s="2"/>
      <c r="DMT73" s="2"/>
      <c r="DMU73" s="2"/>
      <c r="DMV73" s="2"/>
      <c r="DMW73" s="2"/>
      <c r="DMX73" s="2"/>
      <c r="DMY73" s="2"/>
      <c r="DMZ73" s="2"/>
      <c r="DNA73" s="2"/>
      <c r="DNB73" s="2"/>
      <c r="DNC73" s="2"/>
      <c r="DND73" s="2"/>
      <c r="DNE73" s="2"/>
      <c r="DNF73" s="2"/>
      <c r="DNG73" s="2"/>
      <c r="DNH73" s="2"/>
      <c r="DNI73" s="2"/>
      <c r="DNJ73" s="2"/>
      <c r="DNK73" s="2"/>
      <c r="DNL73" s="2"/>
      <c r="DNM73" s="2"/>
      <c r="DNN73" s="2"/>
      <c r="DNO73" s="2"/>
      <c r="DNP73" s="2"/>
      <c r="DNQ73" s="2"/>
      <c r="DNR73" s="2"/>
      <c r="DNS73" s="2"/>
      <c r="DNT73" s="2"/>
      <c r="DNU73" s="2"/>
      <c r="DNV73" s="2"/>
      <c r="DNW73" s="2"/>
      <c r="DNX73" s="2"/>
      <c r="DNY73" s="2"/>
      <c r="DNZ73" s="2"/>
      <c r="DOA73" s="2"/>
      <c r="DOB73" s="2"/>
      <c r="DOC73" s="2"/>
      <c r="DOD73" s="2"/>
      <c r="DOE73" s="2"/>
      <c r="DOF73" s="2"/>
      <c r="DOG73" s="2"/>
      <c r="DOH73" s="2"/>
      <c r="DOI73" s="2"/>
      <c r="DOJ73" s="2"/>
      <c r="DOK73" s="2"/>
      <c r="DOL73" s="2"/>
      <c r="DOM73" s="2"/>
      <c r="DON73" s="2"/>
      <c r="DOO73" s="2"/>
      <c r="DOP73" s="2"/>
      <c r="DOQ73" s="2"/>
      <c r="DOR73" s="2"/>
      <c r="DOS73" s="2"/>
      <c r="DOT73" s="2"/>
      <c r="DOU73" s="2"/>
      <c r="DOV73" s="2"/>
      <c r="DOW73" s="2"/>
      <c r="DOX73" s="2"/>
      <c r="DOY73" s="2"/>
      <c r="DOZ73" s="2"/>
      <c r="DPA73" s="2"/>
      <c r="DPB73" s="2"/>
      <c r="DPC73" s="2"/>
      <c r="DPD73" s="2"/>
      <c r="DPE73" s="2"/>
      <c r="DPF73" s="2"/>
      <c r="DPG73" s="2"/>
      <c r="DPH73" s="2"/>
      <c r="DPI73" s="2"/>
      <c r="DPJ73" s="2"/>
      <c r="DPK73" s="2"/>
      <c r="DPL73" s="2"/>
      <c r="DPM73" s="2"/>
      <c r="DPN73" s="2"/>
      <c r="DPO73" s="2"/>
      <c r="DPP73" s="2"/>
      <c r="DPQ73" s="2"/>
      <c r="DPR73" s="2"/>
      <c r="DPS73" s="2"/>
      <c r="DPT73" s="2"/>
      <c r="DPU73" s="2"/>
      <c r="DPV73" s="2"/>
      <c r="DPW73" s="2"/>
      <c r="DPX73" s="2"/>
      <c r="DPY73" s="2"/>
      <c r="DPZ73" s="2"/>
      <c r="DQA73" s="2"/>
      <c r="DQB73" s="2"/>
      <c r="DQC73" s="2"/>
      <c r="DQD73" s="2"/>
      <c r="DQE73" s="2"/>
      <c r="DQF73" s="2"/>
      <c r="DQG73" s="2"/>
      <c r="DQH73" s="2"/>
      <c r="DQI73" s="2"/>
      <c r="DQJ73" s="2"/>
      <c r="DQK73" s="2"/>
      <c r="DQL73" s="2"/>
      <c r="DQM73" s="2"/>
      <c r="DQN73" s="2"/>
      <c r="DQO73" s="2"/>
      <c r="DQP73" s="2"/>
      <c r="DQQ73" s="2"/>
      <c r="DQR73" s="2"/>
      <c r="DQS73" s="2"/>
      <c r="DQT73" s="2"/>
      <c r="DQU73" s="2"/>
      <c r="DQV73" s="2"/>
      <c r="DQW73" s="2"/>
      <c r="DQX73" s="2"/>
      <c r="DQY73" s="2"/>
      <c r="DQZ73" s="2"/>
      <c r="DRA73" s="2"/>
      <c r="DRB73" s="2"/>
      <c r="DRC73" s="2"/>
      <c r="DRD73" s="2"/>
      <c r="DRE73" s="2"/>
      <c r="DRF73" s="2"/>
      <c r="DRG73" s="2"/>
      <c r="DRH73" s="2"/>
      <c r="DRI73" s="2"/>
      <c r="DRJ73" s="2"/>
      <c r="DRK73" s="2"/>
      <c r="DRL73" s="2"/>
      <c r="DRM73" s="2"/>
      <c r="DRN73" s="2"/>
      <c r="DRO73" s="2"/>
      <c r="DRP73" s="2"/>
      <c r="DRQ73" s="2"/>
      <c r="DRR73" s="2"/>
      <c r="DRS73" s="2"/>
      <c r="DRT73" s="2"/>
      <c r="DRU73" s="2"/>
      <c r="DRV73" s="2"/>
      <c r="DRW73" s="2"/>
      <c r="DRX73" s="2"/>
      <c r="DRY73" s="2"/>
      <c r="DRZ73" s="2"/>
      <c r="DSA73" s="2"/>
      <c r="DSB73" s="2"/>
      <c r="DSC73" s="2"/>
      <c r="DSD73" s="2"/>
      <c r="DSE73" s="2"/>
      <c r="DSF73" s="2"/>
      <c r="DSG73" s="2"/>
      <c r="DSH73" s="2"/>
      <c r="DSI73" s="2"/>
      <c r="DSJ73" s="2"/>
      <c r="DSK73" s="2"/>
      <c r="DSL73" s="2"/>
      <c r="DSM73" s="2"/>
      <c r="DSN73" s="2"/>
      <c r="DSO73" s="2"/>
      <c r="DSP73" s="2"/>
      <c r="DSQ73" s="2"/>
      <c r="DSR73" s="2"/>
      <c r="DSS73" s="2"/>
      <c r="DST73" s="2"/>
      <c r="DSU73" s="2"/>
      <c r="DSV73" s="2"/>
      <c r="DSW73" s="2"/>
      <c r="DSX73" s="2"/>
      <c r="DSY73" s="2"/>
      <c r="DSZ73" s="2"/>
      <c r="DTA73" s="2"/>
      <c r="DTB73" s="2"/>
      <c r="DTC73" s="2"/>
      <c r="DTD73" s="2"/>
      <c r="DTE73" s="2"/>
      <c r="DTF73" s="2"/>
      <c r="DTG73" s="2"/>
      <c r="DTH73" s="2"/>
      <c r="DTI73" s="2"/>
      <c r="DTJ73" s="2"/>
      <c r="DTK73" s="2"/>
      <c r="DTL73" s="2"/>
      <c r="DTM73" s="2"/>
      <c r="DTN73" s="2"/>
      <c r="DTO73" s="2"/>
      <c r="DTP73" s="2"/>
      <c r="DTQ73" s="2"/>
      <c r="DTR73" s="2"/>
      <c r="DTS73" s="2"/>
      <c r="DTT73" s="2"/>
      <c r="DTU73" s="2"/>
      <c r="DTV73" s="2"/>
      <c r="DTW73" s="2"/>
      <c r="DTX73" s="2"/>
      <c r="DTY73" s="2"/>
      <c r="DTZ73" s="2"/>
      <c r="DUA73" s="2"/>
      <c r="DUB73" s="2"/>
      <c r="DUC73" s="2"/>
      <c r="DUD73" s="2"/>
      <c r="DUE73" s="2"/>
      <c r="DUF73" s="2"/>
      <c r="DUG73" s="2"/>
      <c r="DUH73" s="2"/>
      <c r="DUI73" s="2"/>
      <c r="DUJ73" s="2"/>
      <c r="DUK73" s="2"/>
      <c r="DUL73" s="2"/>
      <c r="DUM73" s="2"/>
      <c r="DUN73" s="2"/>
      <c r="DUO73" s="2"/>
      <c r="DUP73" s="2"/>
      <c r="DUQ73" s="2"/>
      <c r="DUR73" s="2"/>
      <c r="DUS73" s="2"/>
      <c r="DUT73" s="2"/>
      <c r="DUU73" s="2"/>
      <c r="DUV73" s="2"/>
      <c r="DUW73" s="2"/>
      <c r="DUX73" s="2"/>
      <c r="DUY73" s="2"/>
      <c r="DUZ73" s="2"/>
      <c r="DVA73" s="2"/>
      <c r="DVB73" s="2"/>
      <c r="DVC73" s="2"/>
      <c r="DVD73" s="2"/>
      <c r="DVE73" s="2"/>
      <c r="DVF73" s="2"/>
      <c r="DVG73" s="2"/>
      <c r="DVH73" s="2"/>
      <c r="DVI73" s="2"/>
      <c r="DVJ73" s="2"/>
      <c r="DVK73" s="2"/>
      <c r="DVL73" s="2"/>
      <c r="DVM73" s="2"/>
      <c r="DVN73" s="2"/>
      <c r="DVO73" s="2"/>
      <c r="DVP73" s="2"/>
      <c r="DVQ73" s="2"/>
      <c r="DVR73" s="2"/>
      <c r="DVS73" s="2"/>
      <c r="DVT73" s="2"/>
      <c r="DVU73" s="2"/>
      <c r="DVV73" s="2"/>
      <c r="DVW73" s="2"/>
      <c r="DVX73" s="2"/>
      <c r="DVY73" s="2"/>
      <c r="DVZ73" s="2"/>
      <c r="DWA73" s="2"/>
      <c r="DWB73" s="2"/>
      <c r="DWC73" s="2"/>
      <c r="DWD73" s="2"/>
      <c r="DWE73" s="2"/>
      <c r="DWF73" s="2"/>
      <c r="DWG73" s="2"/>
      <c r="DWH73" s="2"/>
      <c r="DWI73" s="2"/>
      <c r="DWJ73" s="2"/>
      <c r="DWK73" s="2"/>
      <c r="DWL73" s="2"/>
      <c r="DWM73" s="2"/>
      <c r="DWN73" s="2"/>
      <c r="DWO73" s="2"/>
      <c r="DWP73" s="2"/>
      <c r="DWQ73" s="2"/>
      <c r="DWR73" s="2"/>
      <c r="DWS73" s="2"/>
      <c r="DWT73" s="2"/>
      <c r="DWU73" s="2"/>
      <c r="DWV73" s="2"/>
      <c r="DWW73" s="2"/>
      <c r="DWX73" s="2"/>
      <c r="DWY73" s="2"/>
      <c r="DWZ73" s="2"/>
      <c r="DXA73" s="2"/>
      <c r="DXB73" s="2"/>
      <c r="DXC73" s="2"/>
      <c r="DXD73" s="2"/>
      <c r="DXE73" s="2"/>
      <c r="DXF73" s="2"/>
      <c r="DXG73" s="2"/>
      <c r="DXH73" s="2"/>
      <c r="DXI73" s="2"/>
      <c r="DXJ73" s="2"/>
      <c r="DXK73" s="2"/>
      <c r="DXL73" s="2"/>
      <c r="DXM73" s="2"/>
      <c r="DXN73" s="2"/>
      <c r="DXO73" s="2"/>
      <c r="DXP73" s="2"/>
      <c r="DXQ73" s="2"/>
      <c r="DXR73" s="2"/>
      <c r="DXS73" s="2"/>
      <c r="DXT73" s="2"/>
      <c r="DXU73" s="2"/>
      <c r="DXV73" s="2"/>
      <c r="DXW73" s="2"/>
      <c r="DXX73" s="2"/>
      <c r="DXY73" s="2"/>
      <c r="DXZ73" s="2"/>
      <c r="DYA73" s="2"/>
      <c r="DYB73" s="2"/>
      <c r="DYC73" s="2"/>
      <c r="DYD73" s="2"/>
      <c r="DYE73" s="2"/>
      <c r="DYF73" s="2"/>
      <c r="DYG73" s="2"/>
      <c r="DYH73" s="2"/>
      <c r="DYI73" s="2"/>
      <c r="DYJ73" s="2"/>
      <c r="DYK73" s="2"/>
      <c r="DYL73" s="2"/>
      <c r="DYM73" s="2"/>
      <c r="DYN73" s="2"/>
      <c r="DYO73" s="2"/>
      <c r="DYP73" s="2"/>
      <c r="DYQ73" s="2"/>
      <c r="DYR73" s="2"/>
      <c r="DYS73" s="2"/>
      <c r="DYT73" s="2"/>
      <c r="DYU73" s="2"/>
      <c r="DYV73" s="2"/>
      <c r="DYW73" s="2"/>
      <c r="DYX73" s="2"/>
      <c r="DYY73" s="2"/>
      <c r="DYZ73" s="2"/>
      <c r="DZA73" s="2"/>
      <c r="DZB73" s="2"/>
      <c r="DZC73" s="2"/>
      <c r="DZD73" s="2"/>
      <c r="DZE73" s="2"/>
      <c r="DZF73" s="2"/>
      <c r="DZG73" s="2"/>
      <c r="DZH73" s="2"/>
      <c r="DZI73" s="2"/>
      <c r="DZJ73" s="2"/>
      <c r="DZK73" s="2"/>
      <c r="DZL73" s="2"/>
      <c r="DZM73" s="2"/>
      <c r="DZN73" s="2"/>
      <c r="DZO73" s="2"/>
      <c r="DZP73" s="2"/>
      <c r="DZQ73" s="2"/>
      <c r="DZR73" s="2"/>
      <c r="DZS73" s="2"/>
      <c r="DZT73" s="2"/>
      <c r="DZU73" s="2"/>
      <c r="DZV73" s="2"/>
      <c r="DZW73" s="2"/>
      <c r="DZX73" s="2"/>
      <c r="DZY73" s="2"/>
      <c r="DZZ73" s="2"/>
      <c r="EAA73" s="2"/>
      <c r="EAB73" s="2"/>
      <c r="EAC73" s="2"/>
      <c r="EAD73" s="2"/>
      <c r="EAE73" s="2"/>
      <c r="EAF73" s="2"/>
      <c r="EAG73" s="2"/>
      <c r="EAH73" s="2"/>
      <c r="EAI73" s="2"/>
      <c r="EAJ73" s="2"/>
      <c r="EAK73" s="2"/>
      <c r="EAL73" s="2"/>
      <c r="EAM73" s="2"/>
      <c r="EAN73" s="2"/>
      <c r="EAO73" s="2"/>
      <c r="EAP73" s="2"/>
      <c r="EAQ73" s="2"/>
      <c r="EAR73" s="2"/>
      <c r="EAS73" s="2"/>
      <c r="EAT73" s="2"/>
      <c r="EAU73" s="2"/>
      <c r="EAV73" s="2"/>
      <c r="EAW73" s="2"/>
      <c r="EAX73" s="2"/>
      <c r="EAY73" s="2"/>
      <c r="EAZ73" s="2"/>
      <c r="EBA73" s="2"/>
      <c r="EBB73" s="2"/>
      <c r="EBC73" s="2"/>
      <c r="EBD73" s="2"/>
      <c r="EBE73" s="2"/>
      <c r="EBF73" s="2"/>
      <c r="EBG73" s="2"/>
      <c r="EBH73" s="2"/>
      <c r="EBI73" s="2"/>
      <c r="EBJ73" s="2"/>
      <c r="EBK73" s="2"/>
      <c r="EBL73" s="2"/>
      <c r="EBM73" s="2"/>
      <c r="EBN73" s="2"/>
      <c r="EBO73" s="2"/>
      <c r="EBP73" s="2"/>
      <c r="EBQ73" s="2"/>
      <c r="EBR73" s="2"/>
      <c r="EBS73" s="2"/>
      <c r="EBT73" s="2"/>
      <c r="EBU73" s="2"/>
      <c r="EBV73" s="2"/>
      <c r="EBW73" s="2"/>
      <c r="EBX73" s="2"/>
      <c r="EBY73" s="2"/>
      <c r="EBZ73" s="2"/>
      <c r="ECA73" s="2"/>
      <c r="ECB73" s="2"/>
      <c r="ECC73" s="2"/>
      <c r="ECD73" s="2"/>
      <c r="ECE73" s="2"/>
      <c r="ECF73" s="2"/>
      <c r="ECG73" s="2"/>
      <c r="ECH73" s="2"/>
      <c r="ECI73" s="2"/>
      <c r="ECJ73" s="2"/>
      <c r="ECK73" s="2"/>
      <c r="ECL73" s="2"/>
      <c r="ECM73" s="2"/>
      <c r="ECN73" s="2"/>
      <c r="ECO73" s="2"/>
      <c r="ECP73" s="2"/>
      <c r="ECQ73" s="2"/>
      <c r="ECR73" s="2"/>
      <c r="ECS73" s="2"/>
      <c r="ECT73" s="2"/>
      <c r="ECU73" s="2"/>
      <c r="ECV73" s="2"/>
      <c r="ECW73" s="2"/>
      <c r="ECX73" s="2"/>
      <c r="ECY73" s="2"/>
      <c r="ECZ73" s="2"/>
      <c r="EDA73" s="2"/>
      <c r="EDB73" s="2"/>
      <c r="EDC73" s="2"/>
      <c r="EDD73" s="2"/>
      <c r="EDE73" s="2"/>
      <c r="EDF73" s="2"/>
      <c r="EDG73" s="2"/>
      <c r="EDH73" s="2"/>
      <c r="EDI73" s="2"/>
      <c r="EDJ73" s="2"/>
      <c r="EDK73" s="2"/>
      <c r="EDL73" s="2"/>
      <c r="EDM73" s="2"/>
      <c r="EDN73" s="2"/>
      <c r="EDO73" s="2"/>
      <c r="EDP73" s="2"/>
      <c r="EDQ73" s="2"/>
      <c r="EDR73" s="2"/>
      <c r="EDS73" s="2"/>
      <c r="EDT73" s="2"/>
      <c r="EDU73" s="2"/>
      <c r="EDV73" s="2"/>
      <c r="EDW73" s="2"/>
      <c r="EDX73" s="2"/>
      <c r="EDY73" s="2"/>
      <c r="EDZ73" s="2"/>
      <c r="EEA73" s="2"/>
      <c r="EEB73" s="2"/>
      <c r="EEC73" s="2"/>
      <c r="EED73" s="2"/>
      <c r="EEE73" s="2"/>
      <c r="EEF73" s="2"/>
      <c r="EEG73" s="2"/>
      <c r="EEH73" s="2"/>
      <c r="EEI73" s="2"/>
      <c r="EEJ73" s="2"/>
      <c r="EEK73" s="2"/>
      <c r="EEL73" s="2"/>
      <c r="EEM73" s="2"/>
      <c r="EEN73" s="2"/>
      <c r="EEO73" s="2"/>
      <c r="EEP73" s="2"/>
      <c r="EEQ73" s="2"/>
      <c r="EER73" s="2"/>
      <c r="EES73" s="2"/>
      <c r="EET73" s="2"/>
      <c r="EEU73" s="2"/>
      <c r="EEV73" s="2"/>
      <c r="EEW73" s="2"/>
      <c r="EEX73" s="2"/>
      <c r="EEY73" s="2"/>
      <c r="EEZ73" s="2"/>
      <c r="EFA73" s="2"/>
      <c r="EFB73" s="2"/>
      <c r="EFC73" s="2"/>
      <c r="EFD73" s="2"/>
      <c r="EFE73" s="2"/>
      <c r="EFF73" s="2"/>
      <c r="EFG73" s="2"/>
      <c r="EFH73" s="2"/>
      <c r="EFI73" s="2"/>
      <c r="EFJ73" s="2"/>
      <c r="EFK73" s="2"/>
      <c r="EFL73" s="2"/>
      <c r="EFM73" s="2"/>
      <c r="EFN73" s="2"/>
      <c r="EFO73" s="2"/>
      <c r="EFP73" s="2"/>
      <c r="EFQ73" s="2"/>
      <c r="EFR73" s="2"/>
      <c r="EFS73" s="2"/>
      <c r="EFT73" s="2"/>
      <c r="EFU73" s="2"/>
      <c r="EFV73" s="2"/>
      <c r="EFW73" s="2"/>
      <c r="EFX73" s="2"/>
      <c r="EFY73" s="2"/>
      <c r="EFZ73" s="2"/>
      <c r="EGA73" s="2"/>
      <c r="EGB73" s="2"/>
      <c r="EGC73" s="2"/>
      <c r="EGD73" s="2"/>
      <c r="EGE73" s="2"/>
      <c r="EGF73" s="2"/>
      <c r="EGG73" s="2"/>
      <c r="EGH73" s="2"/>
      <c r="EGI73" s="2"/>
      <c r="EGJ73" s="2"/>
      <c r="EGK73" s="2"/>
      <c r="EGL73" s="2"/>
      <c r="EGM73" s="2"/>
      <c r="EGN73" s="2"/>
      <c r="EGO73" s="2"/>
      <c r="EGP73" s="2"/>
      <c r="EGQ73" s="2"/>
      <c r="EGR73" s="2"/>
      <c r="EGS73" s="2"/>
      <c r="EGT73" s="2"/>
      <c r="EGU73" s="2"/>
      <c r="EGV73" s="2"/>
      <c r="EGW73" s="2"/>
      <c r="EGX73" s="2"/>
      <c r="EGY73" s="2"/>
      <c r="EGZ73" s="2"/>
      <c r="EHA73" s="2"/>
      <c r="EHB73" s="2"/>
      <c r="EHC73" s="2"/>
      <c r="EHD73" s="2"/>
      <c r="EHE73" s="2"/>
      <c r="EHF73" s="2"/>
      <c r="EHG73" s="2"/>
      <c r="EHH73" s="2"/>
      <c r="EHI73" s="2"/>
      <c r="EHJ73" s="2"/>
      <c r="EHK73" s="2"/>
      <c r="EHL73" s="2"/>
      <c r="EHM73" s="2"/>
      <c r="EHN73" s="2"/>
      <c r="EHO73" s="2"/>
      <c r="EHP73" s="2"/>
      <c r="EHQ73" s="2"/>
      <c r="EHR73" s="2"/>
      <c r="EHS73" s="2"/>
      <c r="EHT73" s="2"/>
      <c r="EHU73" s="2"/>
      <c r="EHV73" s="2"/>
      <c r="EHW73" s="2"/>
      <c r="EHX73" s="2"/>
      <c r="EHY73" s="2"/>
      <c r="EHZ73" s="2"/>
      <c r="EIA73" s="2"/>
      <c r="EIB73" s="2"/>
      <c r="EIC73" s="2"/>
      <c r="EID73" s="2"/>
      <c r="EIE73" s="2"/>
      <c r="EIF73" s="2"/>
      <c r="EIG73" s="2"/>
      <c r="EIH73" s="2"/>
      <c r="EII73" s="2"/>
      <c r="EIJ73" s="2"/>
      <c r="EIK73" s="2"/>
      <c r="EIL73" s="2"/>
      <c r="EIM73" s="2"/>
      <c r="EIN73" s="2"/>
      <c r="EIO73" s="2"/>
      <c r="EIP73" s="2"/>
      <c r="EIQ73" s="2"/>
      <c r="EIR73" s="2"/>
      <c r="EIS73" s="2"/>
      <c r="EIT73" s="2"/>
      <c r="EIU73" s="2"/>
      <c r="EIV73" s="2"/>
      <c r="EIW73" s="2"/>
      <c r="EIX73" s="2"/>
      <c r="EIY73" s="2"/>
      <c r="EIZ73" s="2"/>
      <c r="EJA73" s="2"/>
      <c r="EJB73" s="2"/>
      <c r="EJC73" s="2"/>
      <c r="EJD73" s="2"/>
      <c r="EJE73" s="2"/>
      <c r="EJF73" s="2"/>
      <c r="EJG73" s="2"/>
      <c r="EJH73" s="2"/>
      <c r="EJI73" s="2"/>
      <c r="EJJ73" s="2"/>
      <c r="EJK73" s="2"/>
      <c r="EJL73" s="2"/>
      <c r="EJM73" s="2"/>
      <c r="EJN73" s="2"/>
      <c r="EJO73" s="2"/>
      <c r="EJP73" s="2"/>
      <c r="EJQ73" s="2"/>
      <c r="EJR73" s="2"/>
      <c r="EJS73" s="2"/>
      <c r="EJT73" s="2"/>
      <c r="EJU73" s="2"/>
      <c r="EJV73" s="2"/>
      <c r="EJW73" s="2"/>
      <c r="EJX73" s="2"/>
      <c r="EJY73" s="2"/>
      <c r="EJZ73" s="2"/>
      <c r="EKA73" s="2"/>
      <c r="EKB73" s="2"/>
      <c r="EKC73" s="2"/>
      <c r="EKD73" s="2"/>
      <c r="EKE73" s="2"/>
      <c r="EKF73" s="2"/>
      <c r="EKG73" s="2"/>
      <c r="EKH73" s="2"/>
      <c r="EKI73" s="2"/>
      <c r="EKJ73" s="2"/>
      <c r="EKK73" s="2"/>
      <c r="EKL73" s="2"/>
      <c r="EKM73" s="2"/>
      <c r="EKN73" s="2"/>
      <c r="EKO73" s="2"/>
      <c r="EKP73" s="2"/>
      <c r="EKQ73" s="2"/>
      <c r="EKR73" s="2"/>
      <c r="EKS73" s="2"/>
      <c r="EKT73" s="2"/>
      <c r="EKU73" s="2"/>
      <c r="EKV73" s="2"/>
      <c r="EKW73" s="2"/>
      <c r="EKX73" s="2"/>
      <c r="EKY73" s="2"/>
      <c r="EKZ73" s="2"/>
      <c r="ELA73" s="2"/>
      <c r="ELB73" s="2"/>
      <c r="ELC73" s="2"/>
      <c r="ELD73" s="2"/>
      <c r="ELE73" s="2"/>
      <c r="ELF73" s="2"/>
      <c r="ELG73" s="2"/>
      <c r="ELH73" s="2"/>
      <c r="ELI73" s="2"/>
      <c r="ELJ73" s="2"/>
      <c r="ELK73" s="2"/>
      <c r="ELL73" s="2"/>
      <c r="ELM73" s="2"/>
      <c r="ELN73" s="2"/>
      <c r="ELO73" s="2"/>
      <c r="ELP73" s="2"/>
      <c r="ELQ73" s="2"/>
      <c r="ELR73" s="2"/>
      <c r="ELS73" s="2"/>
      <c r="ELT73" s="2"/>
      <c r="ELU73" s="2"/>
      <c r="ELV73" s="2"/>
      <c r="ELW73" s="2"/>
      <c r="ELX73" s="2"/>
      <c r="ELY73" s="2"/>
      <c r="ELZ73" s="2"/>
      <c r="EMA73" s="2"/>
      <c r="EMB73" s="2"/>
      <c r="EMC73" s="2"/>
      <c r="EMD73" s="2"/>
      <c r="EME73" s="2"/>
      <c r="EMF73" s="2"/>
      <c r="EMG73" s="2"/>
      <c r="EMH73" s="2"/>
      <c r="EMI73" s="2"/>
      <c r="EMJ73" s="2"/>
      <c r="EMK73" s="2"/>
      <c r="EML73" s="2"/>
      <c r="EMM73" s="2"/>
      <c r="EMN73" s="2"/>
      <c r="EMO73" s="2"/>
      <c r="EMP73" s="2"/>
      <c r="EMQ73" s="2"/>
      <c r="EMR73" s="2"/>
      <c r="EMS73" s="2"/>
      <c r="EMT73" s="2"/>
      <c r="EMU73" s="2"/>
      <c r="EMV73" s="2"/>
      <c r="EMW73" s="2"/>
      <c r="EMX73" s="2"/>
      <c r="EMY73" s="2"/>
      <c r="EMZ73" s="2"/>
      <c r="ENA73" s="2"/>
      <c r="ENB73" s="2"/>
      <c r="ENC73" s="2"/>
      <c r="END73" s="2"/>
      <c r="ENE73" s="2"/>
      <c r="ENF73" s="2"/>
      <c r="ENG73" s="2"/>
      <c r="ENH73" s="2"/>
      <c r="ENI73" s="2"/>
      <c r="ENJ73" s="2"/>
      <c r="ENK73" s="2"/>
      <c r="ENL73" s="2"/>
      <c r="ENM73" s="2"/>
      <c r="ENN73" s="2"/>
      <c r="ENO73" s="2"/>
      <c r="ENP73" s="2"/>
      <c r="ENQ73" s="2"/>
      <c r="ENR73" s="2"/>
      <c r="ENS73" s="2"/>
      <c r="ENT73" s="2"/>
      <c r="ENU73" s="2"/>
      <c r="ENV73" s="2"/>
      <c r="ENW73" s="2"/>
      <c r="ENX73" s="2"/>
      <c r="ENY73" s="2"/>
      <c r="ENZ73" s="2"/>
      <c r="EOA73" s="2"/>
      <c r="EOB73" s="2"/>
      <c r="EOC73" s="2"/>
      <c r="EOD73" s="2"/>
      <c r="EOE73" s="2"/>
      <c r="EOF73" s="2"/>
      <c r="EOG73" s="2"/>
      <c r="EOH73" s="2"/>
      <c r="EOI73" s="2"/>
      <c r="EOJ73" s="2"/>
      <c r="EOK73" s="2"/>
      <c r="EOL73" s="2"/>
      <c r="EOM73" s="2"/>
      <c r="EON73" s="2"/>
      <c r="EOO73" s="2"/>
      <c r="EOP73" s="2"/>
      <c r="EOQ73" s="2"/>
      <c r="EOR73" s="2"/>
      <c r="EOS73" s="2"/>
      <c r="EOT73" s="2"/>
      <c r="EOU73" s="2"/>
      <c r="EOV73" s="2"/>
      <c r="EOW73" s="2"/>
      <c r="EOX73" s="2"/>
      <c r="EOY73" s="2"/>
      <c r="EOZ73" s="2"/>
      <c r="EPA73" s="2"/>
      <c r="EPB73" s="2"/>
      <c r="EPC73" s="2"/>
      <c r="EPD73" s="2"/>
      <c r="EPE73" s="2"/>
      <c r="EPF73" s="2"/>
      <c r="EPG73" s="2"/>
      <c r="EPH73" s="2"/>
      <c r="EPI73" s="2"/>
      <c r="EPJ73" s="2"/>
      <c r="EPK73" s="2"/>
      <c r="EPL73" s="2"/>
      <c r="EPM73" s="2"/>
      <c r="EPN73" s="2"/>
      <c r="EPO73" s="2"/>
      <c r="EPP73" s="2"/>
      <c r="EPQ73" s="2"/>
      <c r="EPR73" s="2"/>
      <c r="EPS73" s="2"/>
      <c r="EPT73" s="2"/>
      <c r="EPU73" s="2"/>
      <c r="EPV73" s="2"/>
      <c r="EPW73" s="2"/>
      <c r="EPX73" s="2"/>
      <c r="EPY73" s="2"/>
      <c r="EPZ73" s="2"/>
      <c r="EQA73" s="2"/>
      <c r="EQB73" s="2"/>
      <c r="EQC73" s="2"/>
      <c r="EQD73" s="2"/>
      <c r="EQE73" s="2"/>
      <c r="EQF73" s="2"/>
      <c r="EQG73" s="2"/>
      <c r="EQH73" s="2"/>
      <c r="EQI73" s="2"/>
      <c r="EQJ73" s="2"/>
      <c r="EQK73" s="2"/>
      <c r="EQL73" s="2"/>
      <c r="EQM73" s="2"/>
      <c r="EQN73" s="2"/>
      <c r="EQO73" s="2"/>
      <c r="EQP73" s="2"/>
      <c r="EQQ73" s="2"/>
      <c r="EQR73" s="2"/>
      <c r="EQS73" s="2"/>
      <c r="EQT73" s="2"/>
      <c r="EQU73" s="2"/>
      <c r="EQV73" s="2"/>
      <c r="EQW73" s="2"/>
      <c r="EQX73" s="2"/>
      <c r="EQY73" s="2"/>
      <c r="EQZ73" s="2"/>
      <c r="ERA73" s="2"/>
      <c r="ERB73" s="2"/>
      <c r="ERC73" s="2"/>
      <c r="ERD73" s="2"/>
      <c r="ERE73" s="2"/>
      <c r="ERF73" s="2"/>
      <c r="ERG73" s="2"/>
      <c r="ERH73" s="2"/>
      <c r="ERI73" s="2"/>
      <c r="ERJ73" s="2"/>
      <c r="ERK73" s="2"/>
      <c r="ERL73" s="2"/>
      <c r="ERM73" s="2"/>
      <c r="ERN73" s="2"/>
      <c r="ERO73" s="2"/>
      <c r="ERP73" s="2"/>
      <c r="ERQ73" s="2"/>
      <c r="ERR73" s="2"/>
      <c r="ERS73" s="2"/>
      <c r="ERT73" s="2"/>
      <c r="ERU73" s="2"/>
      <c r="ERV73" s="2"/>
      <c r="ERW73" s="2"/>
      <c r="ERX73" s="2"/>
      <c r="ERY73" s="2"/>
      <c r="ERZ73" s="2"/>
      <c r="ESA73" s="2"/>
      <c r="ESB73" s="2"/>
      <c r="ESC73" s="2"/>
      <c r="ESD73" s="2"/>
      <c r="ESE73" s="2"/>
      <c r="ESF73" s="2"/>
      <c r="ESG73" s="2"/>
      <c r="ESH73" s="2"/>
      <c r="ESI73" s="2"/>
      <c r="ESJ73" s="2"/>
      <c r="ESK73" s="2"/>
      <c r="ESL73" s="2"/>
      <c r="ESM73" s="2"/>
      <c r="ESN73" s="2"/>
      <c r="ESO73" s="2"/>
      <c r="ESP73" s="2"/>
      <c r="ESQ73" s="2"/>
      <c r="ESR73" s="2"/>
      <c r="ESS73" s="2"/>
      <c r="EST73" s="2"/>
      <c r="ESU73" s="2"/>
      <c r="ESV73" s="2"/>
      <c r="ESW73" s="2"/>
      <c r="ESX73" s="2"/>
      <c r="ESY73" s="2"/>
      <c r="ESZ73" s="2"/>
      <c r="ETA73" s="2"/>
      <c r="ETB73" s="2"/>
      <c r="ETC73" s="2"/>
      <c r="ETD73" s="2"/>
      <c r="ETE73" s="2"/>
      <c r="ETF73" s="2"/>
      <c r="ETG73" s="2"/>
      <c r="ETH73" s="2"/>
      <c r="ETI73" s="2"/>
      <c r="ETJ73" s="2"/>
      <c r="ETK73" s="2"/>
      <c r="ETL73" s="2"/>
      <c r="ETM73" s="2"/>
      <c r="ETN73" s="2"/>
      <c r="ETO73" s="2"/>
      <c r="ETP73" s="2"/>
      <c r="ETQ73" s="2"/>
      <c r="ETR73" s="2"/>
      <c r="ETS73" s="2"/>
      <c r="ETT73" s="2"/>
      <c r="ETU73" s="2"/>
      <c r="ETV73" s="2"/>
      <c r="ETW73" s="2"/>
      <c r="ETX73" s="2"/>
      <c r="ETY73" s="2"/>
      <c r="ETZ73" s="2"/>
      <c r="EUA73" s="2"/>
      <c r="EUB73" s="2"/>
      <c r="EUC73" s="2"/>
      <c r="EUD73" s="2"/>
      <c r="EUE73" s="2"/>
      <c r="EUF73" s="2"/>
      <c r="EUG73" s="2"/>
      <c r="EUH73" s="2"/>
      <c r="EUI73" s="2"/>
      <c r="EUJ73" s="2"/>
      <c r="EUK73" s="2"/>
      <c r="EUL73" s="2"/>
      <c r="EUM73" s="2"/>
      <c r="EUN73" s="2"/>
      <c r="EUO73" s="2"/>
      <c r="EUP73" s="2"/>
      <c r="EUQ73" s="2"/>
      <c r="EUR73" s="2"/>
      <c r="EUS73" s="2"/>
      <c r="EUT73" s="2"/>
      <c r="EUU73" s="2"/>
      <c r="EUV73" s="2"/>
      <c r="EUW73" s="2"/>
      <c r="EUX73" s="2"/>
      <c r="EUY73" s="2"/>
      <c r="EUZ73" s="2"/>
      <c r="EVA73" s="2"/>
      <c r="EVB73" s="2"/>
      <c r="EVC73" s="2"/>
      <c r="EVD73" s="2"/>
      <c r="EVE73" s="2"/>
      <c r="EVF73" s="2"/>
      <c r="EVG73" s="2"/>
      <c r="EVH73" s="2"/>
      <c r="EVI73" s="2"/>
      <c r="EVJ73" s="2"/>
      <c r="EVK73" s="2"/>
      <c r="EVL73" s="2"/>
      <c r="EVM73" s="2"/>
      <c r="EVN73" s="2"/>
      <c r="EVO73" s="2"/>
      <c r="EVP73" s="2"/>
      <c r="EVQ73" s="2"/>
      <c r="EVR73" s="2"/>
      <c r="EVS73" s="2"/>
      <c r="EVT73" s="2"/>
      <c r="EVU73" s="2"/>
      <c r="EVV73" s="2"/>
      <c r="EVW73" s="2"/>
      <c r="EVX73" s="2"/>
      <c r="EVY73" s="2"/>
      <c r="EVZ73" s="2"/>
      <c r="EWA73" s="2"/>
      <c r="EWB73" s="2"/>
      <c r="EWC73" s="2"/>
      <c r="EWD73" s="2"/>
      <c r="EWE73" s="2"/>
      <c r="EWF73" s="2"/>
      <c r="EWG73" s="2"/>
      <c r="EWH73" s="2"/>
      <c r="EWI73" s="2"/>
      <c r="EWJ73" s="2"/>
      <c r="EWK73" s="2"/>
      <c r="EWL73" s="2"/>
      <c r="EWM73" s="2"/>
      <c r="EWN73" s="2"/>
      <c r="EWO73" s="2"/>
      <c r="EWP73" s="2"/>
      <c r="EWQ73" s="2"/>
      <c r="EWR73" s="2"/>
      <c r="EWS73" s="2"/>
      <c r="EWT73" s="2"/>
      <c r="EWU73" s="2"/>
      <c r="EWV73" s="2"/>
      <c r="EWW73" s="2"/>
      <c r="EWX73" s="2"/>
      <c r="EWY73" s="2"/>
      <c r="EWZ73" s="2"/>
      <c r="EXA73" s="2"/>
      <c r="EXB73" s="2"/>
      <c r="EXC73" s="2"/>
      <c r="EXD73" s="2"/>
      <c r="EXE73" s="2"/>
      <c r="EXF73" s="2"/>
      <c r="EXG73" s="2"/>
      <c r="EXH73" s="2"/>
      <c r="EXI73" s="2"/>
      <c r="EXJ73" s="2"/>
      <c r="EXK73" s="2"/>
      <c r="EXL73" s="2"/>
      <c r="EXM73" s="2"/>
      <c r="EXN73" s="2"/>
      <c r="EXO73" s="2"/>
      <c r="EXP73" s="2"/>
      <c r="EXQ73" s="2"/>
      <c r="EXR73" s="2"/>
      <c r="EXS73" s="2"/>
      <c r="EXT73" s="2"/>
      <c r="EXU73" s="2"/>
      <c r="EXV73" s="2"/>
      <c r="EXW73" s="2"/>
      <c r="EXX73" s="2"/>
      <c r="EXY73" s="2"/>
      <c r="EXZ73" s="2"/>
      <c r="EYA73" s="2"/>
      <c r="EYB73" s="2"/>
      <c r="EYC73" s="2"/>
      <c r="EYD73" s="2"/>
      <c r="EYE73" s="2"/>
      <c r="EYF73" s="2"/>
      <c r="EYG73" s="2"/>
      <c r="EYH73" s="2"/>
      <c r="EYI73" s="2"/>
      <c r="EYJ73" s="2"/>
      <c r="EYK73" s="2"/>
      <c r="EYL73" s="2"/>
      <c r="EYM73" s="2"/>
      <c r="EYN73" s="2"/>
      <c r="EYO73" s="2"/>
      <c r="EYP73" s="2"/>
      <c r="EYQ73" s="2"/>
      <c r="EYR73" s="2"/>
      <c r="EYS73" s="2"/>
      <c r="EYT73" s="2"/>
      <c r="EYU73" s="2"/>
      <c r="EYV73" s="2"/>
      <c r="EYW73" s="2"/>
      <c r="EYX73" s="2"/>
      <c r="EYY73" s="2"/>
      <c r="EYZ73" s="2"/>
      <c r="EZA73" s="2"/>
      <c r="EZB73" s="2"/>
      <c r="EZC73" s="2"/>
      <c r="EZD73" s="2"/>
      <c r="EZE73" s="2"/>
      <c r="EZF73" s="2"/>
      <c r="EZG73" s="2"/>
      <c r="EZH73" s="2"/>
      <c r="EZI73" s="2"/>
      <c r="EZJ73" s="2"/>
      <c r="EZK73" s="2"/>
      <c r="EZL73" s="2"/>
      <c r="EZM73" s="2"/>
      <c r="EZN73" s="2"/>
      <c r="EZO73" s="2"/>
      <c r="EZP73" s="2"/>
      <c r="EZQ73" s="2"/>
      <c r="EZR73" s="2"/>
      <c r="EZS73" s="2"/>
      <c r="EZT73" s="2"/>
      <c r="EZU73" s="2"/>
      <c r="EZV73" s="2"/>
      <c r="EZW73" s="2"/>
      <c r="EZX73" s="2"/>
      <c r="EZY73" s="2"/>
      <c r="EZZ73" s="2"/>
      <c r="FAA73" s="2"/>
      <c r="FAB73" s="2"/>
      <c r="FAC73" s="2"/>
      <c r="FAD73" s="2"/>
      <c r="FAE73" s="2"/>
      <c r="FAF73" s="2"/>
      <c r="FAG73" s="2"/>
      <c r="FAH73" s="2"/>
      <c r="FAI73" s="2"/>
      <c r="FAJ73" s="2"/>
      <c r="FAK73" s="2"/>
      <c r="FAL73" s="2"/>
      <c r="FAM73" s="2"/>
      <c r="FAN73" s="2"/>
      <c r="FAO73" s="2"/>
      <c r="FAP73" s="2"/>
      <c r="FAQ73" s="2"/>
      <c r="FAR73" s="2"/>
      <c r="FAS73" s="2"/>
      <c r="FAT73" s="2"/>
      <c r="FAU73" s="2"/>
      <c r="FAV73" s="2"/>
      <c r="FAW73" s="2"/>
      <c r="FAX73" s="2"/>
      <c r="FAY73" s="2"/>
      <c r="FAZ73" s="2"/>
      <c r="FBA73" s="2"/>
      <c r="FBB73" s="2"/>
      <c r="FBC73" s="2"/>
      <c r="FBD73" s="2"/>
      <c r="FBE73" s="2"/>
      <c r="FBF73" s="2"/>
      <c r="FBG73" s="2"/>
      <c r="FBH73" s="2"/>
      <c r="FBI73" s="2"/>
      <c r="FBJ73" s="2"/>
      <c r="FBK73" s="2"/>
      <c r="FBL73" s="2"/>
      <c r="FBM73" s="2"/>
      <c r="FBN73" s="2"/>
      <c r="FBO73" s="2"/>
      <c r="FBP73" s="2"/>
      <c r="FBQ73" s="2"/>
      <c r="FBR73" s="2"/>
      <c r="FBS73" s="2"/>
      <c r="FBT73" s="2"/>
      <c r="FBU73" s="2"/>
      <c r="FBV73" s="2"/>
      <c r="FBW73" s="2"/>
      <c r="FBX73" s="2"/>
      <c r="FBY73" s="2"/>
      <c r="FBZ73" s="2"/>
      <c r="FCA73" s="2"/>
      <c r="FCB73" s="2"/>
      <c r="FCC73" s="2"/>
      <c r="FCD73" s="2"/>
      <c r="FCE73" s="2"/>
      <c r="FCF73" s="2"/>
      <c r="FCG73" s="2"/>
      <c r="FCH73" s="2"/>
      <c r="FCI73" s="2"/>
      <c r="FCJ73" s="2"/>
      <c r="FCK73" s="2"/>
      <c r="FCL73" s="2"/>
      <c r="FCM73" s="2"/>
      <c r="FCN73" s="2"/>
      <c r="FCO73" s="2"/>
      <c r="FCP73" s="2"/>
      <c r="FCQ73" s="2"/>
      <c r="FCR73" s="2"/>
      <c r="FCS73" s="2"/>
      <c r="FCT73" s="2"/>
      <c r="FCU73" s="2"/>
      <c r="FCV73" s="2"/>
      <c r="FCW73" s="2"/>
      <c r="FCX73" s="2"/>
      <c r="FCY73" s="2"/>
      <c r="FCZ73" s="2"/>
      <c r="FDA73" s="2"/>
      <c r="FDB73" s="2"/>
      <c r="FDC73" s="2"/>
      <c r="FDD73" s="2"/>
      <c r="FDE73" s="2"/>
      <c r="FDF73" s="2"/>
      <c r="FDG73" s="2"/>
      <c r="FDH73" s="2"/>
      <c r="FDI73" s="2"/>
      <c r="FDJ73" s="2"/>
      <c r="FDK73" s="2"/>
      <c r="FDL73" s="2"/>
      <c r="FDM73" s="2"/>
      <c r="FDN73" s="2"/>
      <c r="FDO73" s="2"/>
      <c r="FDP73" s="2"/>
      <c r="FDQ73" s="2"/>
      <c r="FDR73" s="2"/>
      <c r="FDS73" s="2"/>
      <c r="FDT73" s="2"/>
      <c r="FDU73" s="2"/>
      <c r="FDV73" s="2"/>
      <c r="FDW73" s="2"/>
      <c r="FDX73" s="2"/>
      <c r="FDY73" s="2"/>
      <c r="FDZ73" s="2"/>
      <c r="FEA73" s="2"/>
      <c r="FEB73" s="2"/>
      <c r="FEC73" s="2"/>
      <c r="FED73" s="2"/>
      <c r="FEE73" s="2"/>
      <c r="FEF73" s="2"/>
      <c r="FEG73" s="2"/>
      <c r="FEH73" s="2"/>
      <c r="FEI73" s="2"/>
      <c r="FEJ73" s="2"/>
      <c r="FEK73" s="2"/>
      <c r="FEL73" s="2"/>
      <c r="FEM73" s="2"/>
      <c r="FEN73" s="2"/>
      <c r="FEO73" s="2"/>
      <c r="FEP73" s="2"/>
      <c r="FEQ73" s="2"/>
      <c r="FER73" s="2"/>
      <c r="FES73" s="2"/>
      <c r="FET73" s="2"/>
      <c r="FEU73" s="2"/>
      <c r="FEV73" s="2"/>
      <c r="FEW73" s="2"/>
      <c r="FEX73" s="2"/>
      <c r="FEY73" s="2"/>
      <c r="FEZ73" s="2"/>
      <c r="FFA73" s="2"/>
      <c r="FFB73" s="2"/>
      <c r="FFC73" s="2"/>
      <c r="FFD73" s="2"/>
      <c r="FFE73" s="2"/>
      <c r="FFF73" s="2"/>
      <c r="FFG73" s="2"/>
      <c r="FFH73" s="2"/>
      <c r="FFI73" s="2"/>
      <c r="FFJ73" s="2"/>
      <c r="FFK73" s="2"/>
      <c r="FFL73" s="2"/>
      <c r="FFM73" s="2"/>
      <c r="FFN73" s="2"/>
      <c r="FFO73" s="2"/>
      <c r="FFP73" s="2"/>
      <c r="FFQ73" s="2"/>
      <c r="FFR73" s="2"/>
      <c r="FFS73" s="2"/>
      <c r="FFT73" s="2"/>
      <c r="FFU73" s="2"/>
      <c r="FFV73" s="2"/>
      <c r="FFW73" s="2"/>
      <c r="FFX73" s="2"/>
      <c r="FFY73" s="2"/>
      <c r="FFZ73" s="2"/>
      <c r="FGA73" s="2"/>
      <c r="FGB73" s="2"/>
      <c r="FGC73" s="2"/>
      <c r="FGD73" s="2"/>
      <c r="FGE73" s="2"/>
      <c r="FGF73" s="2"/>
      <c r="FGG73" s="2"/>
      <c r="FGH73" s="2"/>
      <c r="FGI73" s="2"/>
      <c r="FGJ73" s="2"/>
      <c r="FGK73" s="2"/>
      <c r="FGL73" s="2"/>
      <c r="FGM73" s="2"/>
      <c r="FGN73" s="2"/>
      <c r="FGO73" s="2"/>
      <c r="FGP73" s="2"/>
      <c r="FGQ73" s="2"/>
      <c r="FGR73" s="2"/>
      <c r="FGS73" s="2"/>
      <c r="FGT73" s="2"/>
      <c r="FGU73" s="2"/>
      <c r="FGV73" s="2"/>
      <c r="FGW73" s="2"/>
      <c r="FGX73" s="2"/>
      <c r="FGY73" s="2"/>
      <c r="FGZ73" s="2"/>
      <c r="FHA73" s="2"/>
      <c r="FHB73" s="2"/>
      <c r="FHC73" s="2"/>
      <c r="FHD73" s="2"/>
      <c r="FHE73" s="2"/>
      <c r="FHF73" s="2"/>
      <c r="FHG73" s="2"/>
      <c r="FHH73" s="2"/>
      <c r="FHI73" s="2"/>
      <c r="FHJ73" s="2"/>
      <c r="FHK73" s="2"/>
      <c r="FHL73" s="2"/>
      <c r="FHM73" s="2"/>
      <c r="FHN73" s="2"/>
      <c r="FHO73" s="2"/>
      <c r="FHP73" s="2"/>
      <c r="FHQ73" s="2"/>
      <c r="FHR73" s="2"/>
      <c r="FHS73" s="2"/>
      <c r="FHT73" s="2"/>
      <c r="FHU73" s="2"/>
      <c r="FHV73" s="2"/>
      <c r="FHW73" s="2"/>
      <c r="FHX73" s="2"/>
      <c r="FHY73" s="2"/>
      <c r="FHZ73" s="2"/>
      <c r="FIA73" s="2"/>
      <c r="FIB73" s="2"/>
      <c r="FIC73" s="2"/>
      <c r="FID73" s="2"/>
      <c r="FIE73" s="2"/>
      <c r="FIF73" s="2"/>
      <c r="FIG73" s="2"/>
      <c r="FIH73" s="2"/>
      <c r="FII73" s="2"/>
      <c r="FIJ73" s="2"/>
      <c r="FIK73" s="2"/>
      <c r="FIL73" s="2"/>
      <c r="FIM73" s="2"/>
      <c r="FIN73" s="2"/>
      <c r="FIO73" s="2"/>
      <c r="FIP73" s="2"/>
      <c r="FIQ73" s="2"/>
      <c r="FIR73" s="2"/>
      <c r="FIS73" s="2"/>
      <c r="FIT73" s="2"/>
      <c r="FIU73" s="2"/>
      <c r="FIV73" s="2"/>
      <c r="FIW73" s="2"/>
      <c r="FIX73" s="2"/>
      <c r="FIY73" s="2"/>
      <c r="FIZ73" s="2"/>
      <c r="FJA73" s="2"/>
      <c r="FJB73" s="2"/>
      <c r="FJC73" s="2"/>
      <c r="FJD73" s="2"/>
      <c r="FJE73" s="2"/>
      <c r="FJF73" s="2"/>
      <c r="FJG73" s="2"/>
      <c r="FJH73" s="2"/>
      <c r="FJI73" s="2"/>
      <c r="FJJ73" s="2"/>
      <c r="FJK73" s="2"/>
      <c r="FJL73" s="2"/>
      <c r="FJM73" s="2"/>
      <c r="FJN73" s="2"/>
      <c r="FJO73" s="2"/>
      <c r="FJP73" s="2"/>
      <c r="FJQ73" s="2"/>
      <c r="FJR73" s="2"/>
      <c r="FJS73" s="2"/>
      <c r="FJT73" s="2"/>
      <c r="FJU73" s="2"/>
      <c r="FJV73" s="2"/>
      <c r="FJW73" s="2"/>
      <c r="FJX73" s="2"/>
      <c r="FJY73" s="2"/>
      <c r="FJZ73" s="2"/>
      <c r="FKA73" s="2"/>
      <c r="FKB73" s="2"/>
      <c r="FKC73" s="2"/>
      <c r="FKD73" s="2"/>
      <c r="FKE73" s="2"/>
      <c r="FKF73" s="2"/>
      <c r="FKG73" s="2"/>
      <c r="FKH73" s="2"/>
      <c r="FKI73" s="2"/>
      <c r="FKJ73" s="2"/>
      <c r="FKK73" s="2"/>
      <c r="FKL73" s="2"/>
      <c r="FKM73" s="2"/>
      <c r="FKN73" s="2"/>
      <c r="FKO73" s="2"/>
      <c r="FKP73" s="2"/>
      <c r="FKQ73" s="2"/>
      <c r="FKR73" s="2"/>
      <c r="FKS73" s="2"/>
      <c r="FKT73" s="2"/>
      <c r="FKU73" s="2"/>
      <c r="FKV73" s="2"/>
      <c r="FKW73" s="2"/>
      <c r="FKX73" s="2"/>
      <c r="FKY73" s="2"/>
      <c r="FKZ73" s="2"/>
      <c r="FLA73" s="2"/>
      <c r="FLB73" s="2"/>
      <c r="FLC73" s="2"/>
      <c r="FLD73" s="2"/>
      <c r="FLE73" s="2"/>
      <c r="FLF73" s="2"/>
      <c r="FLG73" s="2"/>
      <c r="FLH73" s="2"/>
      <c r="FLI73" s="2"/>
      <c r="FLJ73" s="2"/>
      <c r="FLK73" s="2"/>
      <c r="FLL73" s="2"/>
      <c r="FLM73" s="2"/>
      <c r="FLN73" s="2"/>
      <c r="FLO73" s="2"/>
      <c r="FLP73" s="2"/>
      <c r="FLQ73" s="2"/>
      <c r="FLR73" s="2"/>
      <c r="FLS73" s="2"/>
      <c r="FLT73" s="2"/>
      <c r="FLU73" s="2"/>
      <c r="FLV73" s="2"/>
      <c r="FLW73" s="2"/>
      <c r="FLX73" s="2"/>
      <c r="FLY73" s="2"/>
      <c r="FLZ73" s="2"/>
      <c r="FMA73" s="2"/>
      <c r="FMB73" s="2"/>
      <c r="FMC73" s="2"/>
      <c r="FMD73" s="2"/>
      <c r="FME73" s="2"/>
      <c r="FMF73" s="2"/>
      <c r="FMG73" s="2"/>
      <c r="FMH73" s="2"/>
      <c r="FMI73" s="2"/>
      <c r="FMJ73" s="2"/>
      <c r="FMK73" s="2"/>
      <c r="FML73" s="2"/>
      <c r="FMM73" s="2"/>
      <c r="FMN73" s="2"/>
      <c r="FMO73" s="2"/>
      <c r="FMP73" s="2"/>
      <c r="FMQ73" s="2"/>
      <c r="FMR73" s="2"/>
      <c r="FMS73" s="2"/>
      <c r="FMT73" s="2"/>
      <c r="FMU73" s="2"/>
      <c r="FMV73" s="2"/>
      <c r="FMW73" s="2"/>
      <c r="FMX73" s="2"/>
      <c r="FMY73" s="2"/>
      <c r="FMZ73" s="2"/>
      <c r="FNA73" s="2"/>
      <c r="FNB73" s="2"/>
      <c r="FNC73" s="2"/>
      <c r="FND73" s="2"/>
      <c r="FNE73" s="2"/>
      <c r="FNF73" s="2"/>
      <c r="FNG73" s="2"/>
      <c r="FNH73" s="2"/>
      <c r="FNI73" s="2"/>
      <c r="FNJ73" s="2"/>
      <c r="FNK73" s="2"/>
      <c r="FNL73" s="2"/>
      <c r="FNM73" s="2"/>
      <c r="FNN73" s="2"/>
      <c r="FNO73" s="2"/>
      <c r="FNP73" s="2"/>
      <c r="FNQ73" s="2"/>
      <c r="FNR73" s="2"/>
      <c r="FNS73" s="2"/>
      <c r="FNT73" s="2"/>
      <c r="FNU73" s="2"/>
      <c r="FNV73" s="2"/>
      <c r="FNW73" s="2"/>
      <c r="FNX73" s="2"/>
      <c r="FNY73" s="2"/>
      <c r="FNZ73" s="2"/>
      <c r="FOA73" s="2"/>
      <c r="FOB73" s="2"/>
      <c r="FOC73" s="2"/>
      <c r="FOD73" s="2"/>
      <c r="FOE73" s="2"/>
      <c r="FOF73" s="2"/>
      <c r="FOG73" s="2"/>
      <c r="FOH73" s="2"/>
      <c r="FOI73" s="2"/>
      <c r="FOJ73" s="2"/>
      <c r="FOK73" s="2"/>
      <c r="FOL73" s="2"/>
      <c r="FOM73" s="2"/>
      <c r="FON73" s="2"/>
      <c r="FOO73" s="2"/>
      <c r="FOP73" s="2"/>
      <c r="FOQ73" s="2"/>
      <c r="FOR73" s="2"/>
      <c r="FOS73" s="2"/>
      <c r="FOT73" s="2"/>
      <c r="FOU73" s="2"/>
      <c r="FOV73" s="2"/>
      <c r="FOW73" s="2"/>
      <c r="FOX73" s="2"/>
      <c r="FOY73" s="2"/>
      <c r="FOZ73" s="2"/>
      <c r="FPA73" s="2"/>
      <c r="FPB73" s="2"/>
      <c r="FPC73" s="2"/>
      <c r="FPD73" s="2"/>
      <c r="FPE73" s="2"/>
      <c r="FPF73" s="2"/>
      <c r="FPG73" s="2"/>
      <c r="FPH73" s="2"/>
      <c r="FPI73" s="2"/>
      <c r="FPJ73" s="2"/>
      <c r="FPK73" s="2"/>
      <c r="FPL73" s="2"/>
      <c r="FPM73" s="2"/>
      <c r="FPN73" s="2"/>
      <c r="FPO73" s="2"/>
      <c r="FPP73" s="2"/>
      <c r="FPQ73" s="2"/>
      <c r="FPR73" s="2"/>
      <c r="FPS73" s="2"/>
      <c r="FPT73" s="2"/>
      <c r="FPU73" s="2"/>
      <c r="FPV73" s="2"/>
      <c r="FPW73" s="2"/>
      <c r="FPX73" s="2"/>
      <c r="FPY73" s="2"/>
      <c r="FPZ73" s="2"/>
      <c r="FQA73" s="2"/>
      <c r="FQB73" s="2"/>
      <c r="FQC73" s="2"/>
      <c r="FQD73" s="2"/>
      <c r="FQE73" s="2"/>
      <c r="FQF73" s="2"/>
      <c r="FQG73" s="2"/>
      <c r="FQH73" s="2"/>
      <c r="FQI73" s="2"/>
      <c r="FQJ73" s="2"/>
      <c r="FQK73" s="2"/>
      <c r="FQL73" s="2"/>
      <c r="FQM73" s="2"/>
      <c r="FQN73" s="2"/>
      <c r="FQO73" s="2"/>
      <c r="FQP73" s="2"/>
      <c r="FQQ73" s="2"/>
      <c r="FQR73" s="2"/>
      <c r="FQS73" s="2"/>
      <c r="FQT73" s="2"/>
      <c r="FQU73" s="2"/>
      <c r="FQV73" s="2"/>
      <c r="FQW73" s="2"/>
      <c r="FQX73" s="2"/>
      <c r="FQY73" s="2"/>
      <c r="FQZ73" s="2"/>
      <c r="FRA73" s="2"/>
      <c r="FRB73" s="2"/>
      <c r="FRC73" s="2"/>
      <c r="FRD73" s="2"/>
      <c r="FRE73" s="2"/>
      <c r="FRF73" s="2"/>
      <c r="FRG73" s="2"/>
      <c r="FRH73" s="2"/>
      <c r="FRI73" s="2"/>
      <c r="FRJ73" s="2"/>
      <c r="FRK73" s="2"/>
      <c r="FRL73" s="2"/>
      <c r="FRM73" s="2"/>
      <c r="FRN73" s="2"/>
      <c r="FRO73" s="2"/>
      <c r="FRP73" s="2"/>
      <c r="FRQ73" s="2"/>
      <c r="FRR73" s="2"/>
      <c r="FRS73" s="2"/>
      <c r="FRT73" s="2"/>
      <c r="FRU73" s="2"/>
      <c r="FRV73" s="2"/>
      <c r="FRW73" s="2"/>
      <c r="FRX73" s="2"/>
      <c r="FRY73" s="2"/>
      <c r="FRZ73" s="2"/>
      <c r="FSA73" s="2"/>
      <c r="FSB73" s="2"/>
      <c r="FSC73" s="2"/>
      <c r="FSD73" s="2"/>
      <c r="FSE73" s="2"/>
      <c r="FSF73" s="2"/>
      <c r="FSG73" s="2"/>
      <c r="FSH73" s="2"/>
      <c r="FSI73" s="2"/>
      <c r="FSJ73" s="2"/>
      <c r="FSK73" s="2"/>
      <c r="FSL73" s="2"/>
      <c r="FSM73" s="2"/>
      <c r="FSN73" s="2"/>
      <c r="FSO73" s="2"/>
      <c r="FSP73" s="2"/>
      <c r="FSQ73" s="2"/>
      <c r="FSR73" s="2"/>
      <c r="FSS73" s="2"/>
      <c r="FST73" s="2"/>
      <c r="FSU73" s="2"/>
      <c r="FSV73" s="2"/>
      <c r="FSW73" s="2"/>
      <c r="FSX73" s="2"/>
      <c r="FSY73" s="2"/>
      <c r="FSZ73" s="2"/>
      <c r="FTA73" s="2"/>
      <c r="FTB73" s="2"/>
      <c r="FTC73" s="2"/>
      <c r="FTD73" s="2"/>
      <c r="FTE73" s="2"/>
      <c r="FTF73" s="2"/>
      <c r="FTG73" s="2"/>
      <c r="FTH73" s="2"/>
      <c r="FTI73" s="2"/>
      <c r="FTJ73" s="2"/>
      <c r="FTK73" s="2"/>
      <c r="FTL73" s="2"/>
      <c r="FTM73" s="2"/>
      <c r="FTN73" s="2"/>
      <c r="FTO73" s="2"/>
      <c r="FTP73" s="2"/>
      <c r="FTQ73" s="2"/>
      <c r="FTR73" s="2"/>
      <c r="FTS73" s="2"/>
      <c r="FTT73" s="2"/>
      <c r="FTU73" s="2"/>
      <c r="FTV73" s="2"/>
      <c r="FTW73" s="2"/>
      <c r="FTX73" s="2"/>
      <c r="FTY73" s="2"/>
      <c r="FTZ73" s="2"/>
      <c r="FUA73" s="2"/>
      <c r="FUB73" s="2"/>
      <c r="FUC73" s="2"/>
      <c r="FUD73" s="2"/>
      <c r="FUE73" s="2"/>
      <c r="FUF73" s="2"/>
      <c r="FUG73" s="2"/>
      <c r="FUH73" s="2"/>
      <c r="FUI73" s="2"/>
      <c r="FUJ73" s="2"/>
      <c r="FUK73" s="2"/>
      <c r="FUL73" s="2"/>
      <c r="FUM73" s="2"/>
      <c r="FUN73" s="2"/>
      <c r="FUO73" s="2"/>
      <c r="FUP73" s="2"/>
      <c r="FUQ73" s="2"/>
      <c r="FUR73" s="2"/>
      <c r="FUS73" s="2"/>
      <c r="FUT73" s="2"/>
      <c r="FUU73" s="2"/>
      <c r="FUV73" s="2"/>
      <c r="FUW73" s="2"/>
      <c r="FUX73" s="2"/>
      <c r="FUY73" s="2"/>
      <c r="FUZ73" s="2"/>
      <c r="FVA73" s="2"/>
      <c r="FVB73" s="2"/>
      <c r="FVC73" s="2"/>
      <c r="FVD73" s="2"/>
      <c r="FVE73" s="2"/>
      <c r="FVF73" s="2"/>
      <c r="FVG73" s="2"/>
      <c r="FVH73" s="2"/>
      <c r="FVI73" s="2"/>
      <c r="FVJ73" s="2"/>
      <c r="FVK73" s="2"/>
      <c r="FVL73" s="2"/>
      <c r="FVM73" s="2"/>
      <c r="FVN73" s="2"/>
      <c r="FVO73" s="2"/>
      <c r="FVP73" s="2"/>
      <c r="FVQ73" s="2"/>
      <c r="FVR73" s="2"/>
      <c r="FVS73" s="2"/>
      <c r="FVT73" s="2"/>
      <c r="FVU73" s="2"/>
      <c r="FVV73" s="2"/>
      <c r="FVW73" s="2"/>
      <c r="FVX73" s="2"/>
      <c r="FVY73" s="2"/>
      <c r="FVZ73" s="2"/>
      <c r="FWA73" s="2"/>
      <c r="FWB73" s="2"/>
      <c r="FWC73" s="2"/>
      <c r="FWD73" s="2"/>
      <c r="FWE73" s="2"/>
      <c r="FWF73" s="2"/>
      <c r="FWG73" s="2"/>
      <c r="FWH73" s="2"/>
      <c r="FWI73" s="2"/>
      <c r="FWJ73" s="2"/>
      <c r="FWK73" s="2"/>
      <c r="FWL73" s="2"/>
      <c r="FWM73" s="2"/>
      <c r="FWN73" s="2"/>
      <c r="FWO73" s="2"/>
      <c r="FWP73" s="2"/>
      <c r="FWQ73" s="2"/>
      <c r="FWR73" s="2"/>
      <c r="FWS73" s="2"/>
      <c r="FWT73" s="2"/>
      <c r="FWU73" s="2"/>
      <c r="FWV73" s="2"/>
      <c r="FWW73" s="2"/>
      <c r="FWX73" s="2"/>
      <c r="FWY73" s="2"/>
      <c r="FWZ73" s="2"/>
      <c r="FXA73" s="2"/>
      <c r="FXB73" s="2"/>
      <c r="FXC73" s="2"/>
      <c r="FXD73" s="2"/>
      <c r="FXE73" s="2"/>
      <c r="FXF73" s="2"/>
      <c r="FXG73" s="2"/>
      <c r="FXH73" s="2"/>
      <c r="FXI73" s="2"/>
      <c r="FXJ73" s="2"/>
      <c r="FXK73" s="2"/>
      <c r="FXL73" s="2"/>
      <c r="FXM73" s="2"/>
      <c r="FXN73" s="2"/>
      <c r="FXO73" s="2"/>
      <c r="FXP73" s="2"/>
      <c r="FXQ73" s="2"/>
      <c r="FXR73" s="2"/>
      <c r="FXS73" s="2"/>
      <c r="FXT73" s="2"/>
      <c r="FXU73" s="2"/>
      <c r="FXV73" s="2"/>
      <c r="FXW73" s="2"/>
      <c r="FXX73" s="2"/>
      <c r="FXY73" s="2"/>
      <c r="FXZ73" s="2"/>
      <c r="FYA73" s="2"/>
      <c r="FYB73" s="2"/>
      <c r="FYC73" s="2"/>
      <c r="FYD73" s="2"/>
      <c r="FYE73" s="2"/>
      <c r="FYF73" s="2"/>
      <c r="FYG73" s="2"/>
      <c r="FYH73" s="2"/>
      <c r="FYI73" s="2"/>
      <c r="FYJ73" s="2"/>
      <c r="FYK73" s="2"/>
      <c r="FYL73" s="2"/>
      <c r="FYM73" s="2"/>
      <c r="FYN73" s="2"/>
      <c r="FYO73" s="2"/>
      <c r="FYP73" s="2"/>
      <c r="FYQ73" s="2"/>
      <c r="FYR73" s="2"/>
      <c r="FYS73" s="2"/>
      <c r="FYT73" s="2"/>
      <c r="FYU73" s="2"/>
      <c r="FYV73" s="2"/>
      <c r="FYW73" s="2"/>
      <c r="FYX73" s="2"/>
      <c r="FYY73" s="2"/>
      <c r="FYZ73" s="2"/>
      <c r="FZA73" s="2"/>
      <c r="FZB73" s="2"/>
      <c r="FZC73" s="2"/>
      <c r="FZD73" s="2"/>
      <c r="FZE73" s="2"/>
      <c r="FZF73" s="2"/>
      <c r="FZG73" s="2"/>
      <c r="FZH73" s="2"/>
      <c r="FZI73" s="2"/>
      <c r="FZJ73" s="2"/>
      <c r="FZK73" s="2"/>
      <c r="FZL73" s="2"/>
      <c r="FZM73" s="2"/>
      <c r="FZN73" s="2"/>
      <c r="FZO73" s="2"/>
      <c r="FZP73" s="2"/>
      <c r="FZQ73" s="2"/>
      <c r="FZR73" s="2"/>
      <c r="FZS73" s="2"/>
      <c r="FZT73" s="2"/>
      <c r="FZU73" s="2"/>
      <c r="FZV73" s="2"/>
      <c r="FZW73" s="2"/>
      <c r="FZX73" s="2"/>
      <c r="FZY73" s="2"/>
      <c r="FZZ73" s="2"/>
      <c r="GAA73" s="2"/>
      <c r="GAB73" s="2"/>
      <c r="GAC73" s="2"/>
      <c r="GAD73" s="2"/>
      <c r="GAE73" s="2"/>
      <c r="GAF73" s="2"/>
      <c r="GAG73" s="2"/>
      <c r="GAH73" s="2"/>
      <c r="GAI73" s="2"/>
      <c r="GAJ73" s="2"/>
      <c r="GAK73" s="2"/>
      <c r="GAL73" s="2"/>
      <c r="GAM73" s="2"/>
      <c r="GAN73" s="2"/>
      <c r="GAO73" s="2"/>
      <c r="GAP73" s="2"/>
      <c r="GAQ73" s="2"/>
      <c r="GAR73" s="2"/>
      <c r="GAS73" s="2"/>
      <c r="GAT73" s="2"/>
      <c r="GAU73" s="2"/>
      <c r="GAV73" s="2"/>
      <c r="GAW73" s="2"/>
      <c r="GAX73" s="2"/>
      <c r="GAY73" s="2"/>
      <c r="GAZ73" s="2"/>
      <c r="GBA73" s="2"/>
      <c r="GBB73" s="2"/>
      <c r="GBC73" s="2"/>
      <c r="GBD73" s="2"/>
      <c r="GBE73" s="2"/>
      <c r="GBF73" s="2"/>
      <c r="GBG73" s="2"/>
      <c r="GBH73" s="2"/>
      <c r="GBI73" s="2"/>
      <c r="GBJ73" s="2"/>
      <c r="GBK73" s="2"/>
      <c r="GBL73" s="2"/>
      <c r="GBM73" s="2"/>
      <c r="GBN73" s="2"/>
      <c r="GBO73" s="2"/>
      <c r="GBP73" s="2"/>
      <c r="GBQ73" s="2"/>
      <c r="GBR73" s="2"/>
      <c r="GBS73" s="2"/>
      <c r="GBT73" s="2"/>
      <c r="GBU73" s="2"/>
      <c r="GBV73" s="2"/>
      <c r="GBW73" s="2"/>
      <c r="GBX73" s="2"/>
      <c r="GBY73" s="2"/>
      <c r="GBZ73" s="2"/>
      <c r="GCA73" s="2"/>
      <c r="GCB73" s="2"/>
      <c r="GCC73" s="2"/>
      <c r="GCD73" s="2"/>
      <c r="GCE73" s="2"/>
      <c r="GCF73" s="2"/>
      <c r="GCG73" s="2"/>
      <c r="GCH73" s="2"/>
      <c r="GCI73" s="2"/>
      <c r="GCJ73" s="2"/>
      <c r="GCK73" s="2"/>
      <c r="GCL73" s="2"/>
      <c r="GCM73" s="2"/>
      <c r="GCN73" s="2"/>
      <c r="GCO73" s="2"/>
      <c r="GCP73" s="2"/>
      <c r="GCQ73" s="2"/>
      <c r="GCR73" s="2"/>
      <c r="GCS73" s="2"/>
      <c r="GCT73" s="2"/>
      <c r="GCU73" s="2"/>
      <c r="GCV73" s="2"/>
      <c r="GCW73" s="2"/>
      <c r="GCX73" s="2"/>
      <c r="GCY73" s="2"/>
      <c r="GCZ73" s="2"/>
      <c r="GDA73" s="2"/>
      <c r="GDB73" s="2"/>
      <c r="GDC73" s="2"/>
      <c r="GDD73" s="2"/>
      <c r="GDE73" s="2"/>
      <c r="GDF73" s="2"/>
      <c r="GDG73" s="2"/>
      <c r="GDH73" s="2"/>
      <c r="GDI73" s="2"/>
      <c r="GDJ73" s="2"/>
      <c r="GDK73" s="2"/>
      <c r="GDL73" s="2"/>
      <c r="GDM73" s="2"/>
      <c r="GDN73" s="2"/>
      <c r="GDO73" s="2"/>
      <c r="GDP73" s="2"/>
      <c r="GDQ73" s="2"/>
      <c r="GDR73" s="2"/>
      <c r="GDS73" s="2"/>
      <c r="GDT73" s="2"/>
      <c r="GDU73" s="2"/>
      <c r="GDV73" s="2"/>
      <c r="GDW73" s="2"/>
      <c r="GDX73" s="2"/>
      <c r="GDY73" s="2"/>
      <c r="GDZ73" s="2"/>
      <c r="GEA73" s="2"/>
      <c r="GEB73" s="2"/>
      <c r="GEC73" s="2"/>
      <c r="GED73" s="2"/>
      <c r="GEE73" s="2"/>
      <c r="GEF73" s="2"/>
      <c r="GEG73" s="2"/>
      <c r="GEH73" s="2"/>
      <c r="GEI73" s="2"/>
      <c r="GEJ73" s="2"/>
      <c r="GEK73" s="2"/>
      <c r="GEL73" s="2"/>
      <c r="GEM73" s="2"/>
      <c r="GEN73" s="2"/>
      <c r="GEO73" s="2"/>
      <c r="GEP73" s="2"/>
      <c r="GEQ73" s="2"/>
      <c r="GER73" s="2"/>
      <c r="GES73" s="2"/>
      <c r="GET73" s="2"/>
      <c r="GEU73" s="2"/>
      <c r="GEV73" s="2"/>
      <c r="GEW73" s="2"/>
      <c r="GEX73" s="2"/>
      <c r="GEY73" s="2"/>
      <c r="GEZ73" s="2"/>
      <c r="GFA73" s="2"/>
      <c r="GFB73" s="2"/>
      <c r="GFC73" s="2"/>
      <c r="GFD73" s="2"/>
      <c r="GFE73" s="2"/>
      <c r="GFF73" s="2"/>
      <c r="GFG73" s="2"/>
      <c r="GFH73" s="2"/>
      <c r="GFI73" s="2"/>
      <c r="GFJ73" s="2"/>
      <c r="GFK73" s="2"/>
      <c r="GFL73" s="2"/>
      <c r="GFM73" s="2"/>
      <c r="GFN73" s="2"/>
      <c r="GFO73" s="2"/>
      <c r="GFP73" s="2"/>
      <c r="GFQ73" s="2"/>
      <c r="GFR73" s="2"/>
      <c r="GFS73" s="2"/>
      <c r="GFT73" s="2"/>
      <c r="GFU73" s="2"/>
      <c r="GFV73" s="2"/>
      <c r="GFW73" s="2"/>
      <c r="GFX73" s="2"/>
      <c r="GFY73" s="2"/>
      <c r="GFZ73" s="2"/>
      <c r="GGA73" s="2"/>
      <c r="GGB73" s="2"/>
      <c r="GGC73" s="2"/>
      <c r="GGD73" s="2"/>
      <c r="GGE73" s="2"/>
      <c r="GGF73" s="2"/>
      <c r="GGG73" s="2"/>
      <c r="GGH73" s="2"/>
      <c r="GGI73" s="2"/>
      <c r="GGJ73" s="2"/>
      <c r="GGK73" s="2"/>
      <c r="GGL73" s="2"/>
      <c r="GGM73" s="2"/>
      <c r="GGN73" s="2"/>
      <c r="GGO73" s="2"/>
      <c r="GGP73" s="2"/>
      <c r="GGQ73" s="2"/>
      <c r="GGR73" s="2"/>
      <c r="GGS73" s="2"/>
      <c r="GGT73" s="2"/>
      <c r="GGU73" s="2"/>
      <c r="GGV73" s="2"/>
      <c r="GGW73" s="2"/>
      <c r="GGX73" s="2"/>
      <c r="GGY73" s="2"/>
      <c r="GGZ73" s="2"/>
      <c r="GHA73" s="2"/>
      <c r="GHB73" s="2"/>
      <c r="GHC73" s="2"/>
      <c r="GHD73" s="2"/>
      <c r="GHE73" s="2"/>
      <c r="GHF73" s="2"/>
      <c r="GHG73" s="2"/>
      <c r="GHH73" s="2"/>
      <c r="GHI73" s="2"/>
      <c r="GHJ73" s="2"/>
      <c r="GHK73" s="2"/>
      <c r="GHL73" s="2"/>
      <c r="GHM73" s="2"/>
      <c r="GHN73" s="2"/>
      <c r="GHO73" s="2"/>
      <c r="GHP73" s="2"/>
      <c r="GHQ73" s="2"/>
      <c r="GHR73" s="2"/>
      <c r="GHS73" s="2"/>
      <c r="GHT73" s="2"/>
      <c r="GHU73" s="2"/>
      <c r="GHV73" s="2"/>
      <c r="GHW73" s="2"/>
      <c r="GHX73" s="2"/>
      <c r="GHY73" s="2"/>
      <c r="GHZ73" s="2"/>
      <c r="GIA73" s="2"/>
      <c r="GIB73" s="2"/>
      <c r="GIC73" s="2"/>
      <c r="GID73" s="2"/>
      <c r="GIE73" s="2"/>
      <c r="GIF73" s="2"/>
      <c r="GIG73" s="2"/>
      <c r="GIH73" s="2"/>
      <c r="GII73" s="2"/>
      <c r="GIJ73" s="2"/>
      <c r="GIK73" s="2"/>
      <c r="GIL73" s="2"/>
      <c r="GIM73" s="2"/>
      <c r="GIN73" s="2"/>
      <c r="GIO73" s="2"/>
      <c r="GIP73" s="2"/>
      <c r="GIQ73" s="2"/>
      <c r="GIR73" s="2"/>
      <c r="GIS73" s="2"/>
      <c r="GIT73" s="2"/>
      <c r="GIU73" s="2"/>
      <c r="GIV73" s="2"/>
      <c r="GIW73" s="2"/>
      <c r="GIX73" s="2"/>
      <c r="GIY73" s="2"/>
      <c r="GIZ73" s="2"/>
      <c r="GJA73" s="2"/>
      <c r="GJB73" s="2"/>
      <c r="GJC73" s="2"/>
      <c r="GJD73" s="2"/>
      <c r="GJE73" s="2"/>
      <c r="GJF73" s="2"/>
      <c r="GJG73" s="2"/>
      <c r="GJH73" s="2"/>
      <c r="GJI73" s="2"/>
      <c r="GJJ73" s="2"/>
      <c r="GJK73" s="2"/>
      <c r="GJL73" s="2"/>
      <c r="GJM73" s="2"/>
      <c r="GJN73" s="2"/>
      <c r="GJO73" s="2"/>
      <c r="GJP73" s="2"/>
      <c r="GJQ73" s="2"/>
      <c r="GJR73" s="2"/>
      <c r="GJS73" s="2"/>
      <c r="GJT73" s="2"/>
      <c r="GJU73" s="2"/>
      <c r="GJV73" s="2"/>
      <c r="GJW73" s="2"/>
      <c r="GJX73" s="2"/>
      <c r="GJY73" s="2"/>
      <c r="GJZ73" s="2"/>
      <c r="GKA73" s="2"/>
      <c r="GKB73" s="2"/>
      <c r="GKC73" s="2"/>
      <c r="GKD73" s="2"/>
      <c r="GKE73" s="2"/>
      <c r="GKF73" s="2"/>
      <c r="GKG73" s="2"/>
      <c r="GKH73" s="2"/>
      <c r="GKI73" s="2"/>
      <c r="GKJ73" s="2"/>
      <c r="GKK73" s="2"/>
      <c r="GKL73" s="2"/>
      <c r="GKM73" s="2"/>
      <c r="GKN73" s="2"/>
      <c r="GKO73" s="2"/>
      <c r="GKP73" s="2"/>
      <c r="GKQ73" s="2"/>
      <c r="GKR73" s="2"/>
      <c r="GKS73" s="2"/>
      <c r="GKT73" s="2"/>
      <c r="GKU73" s="2"/>
      <c r="GKV73" s="2"/>
      <c r="GKW73" s="2"/>
      <c r="GKX73" s="2"/>
      <c r="GKY73" s="2"/>
      <c r="GKZ73" s="2"/>
      <c r="GLA73" s="2"/>
      <c r="GLB73" s="2"/>
      <c r="GLC73" s="2"/>
      <c r="GLD73" s="2"/>
      <c r="GLE73" s="2"/>
      <c r="GLF73" s="2"/>
      <c r="GLG73" s="2"/>
      <c r="GLH73" s="2"/>
      <c r="GLI73" s="2"/>
      <c r="GLJ73" s="2"/>
      <c r="GLK73" s="2"/>
      <c r="GLL73" s="2"/>
      <c r="GLM73" s="2"/>
      <c r="GLN73" s="2"/>
      <c r="GLO73" s="2"/>
      <c r="GLP73" s="2"/>
      <c r="GLQ73" s="2"/>
      <c r="GLR73" s="2"/>
      <c r="GLS73" s="2"/>
      <c r="GLT73" s="2"/>
      <c r="GLU73" s="2"/>
      <c r="GLV73" s="2"/>
      <c r="GLW73" s="2"/>
      <c r="GLX73" s="2"/>
      <c r="GLY73" s="2"/>
      <c r="GLZ73" s="2"/>
      <c r="GMA73" s="2"/>
      <c r="GMB73" s="2"/>
      <c r="GMC73" s="2"/>
      <c r="GMD73" s="2"/>
      <c r="GME73" s="2"/>
      <c r="GMF73" s="2"/>
      <c r="GMG73" s="2"/>
      <c r="GMH73" s="2"/>
      <c r="GMI73" s="2"/>
      <c r="GMJ73" s="2"/>
      <c r="GMK73" s="2"/>
      <c r="GML73" s="2"/>
      <c r="GMM73" s="2"/>
      <c r="GMN73" s="2"/>
      <c r="GMO73" s="2"/>
      <c r="GMP73" s="2"/>
      <c r="GMQ73" s="2"/>
      <c r="GMR73" s="2"/>
      <c r="GMS73" s="2"/>
      <c r="GMT73" s="2"/>
      <c r="GMU73" s="2"/>
      <c r="GMV73" s="2"/>
      <c r="GMW73" s="2"/>
      <c r="GMX73" s="2"/>
      <c r="GMY73" s="2"/>
      <c r="GMZ73" s="2"/>
      <c r="GNA73" s="2"/>
      <c r="GNB73" s="2"/>
      <c r="GNC73" s="2"/>
      <c r="GND73" s="2"/>
      <c r="GNE73" s="2"/>
      <c r="GNF73" s="2"/>
      <c r="GNG73" s="2"/>
      <c r="GNH73" s="2"/>
      <c r="GNI73" s="2"/>
      <c r="GNJ73" s="2"/>
      <c r="GNK73" s="2"/>
      <c r="GNL73" s="2"/>
      <c r="GNM73" s="2"/>
      <c r="GNN73" s="2"/>
      <c r="GNO73" s="2"/>
      <c r="GNP73" s="2"/>
      <c r="GNQ73" s="2"/>
      <c r="GNR73" s="2"/>
      <c r="GNS73" s="2"/>
      <c r="GNT73" s="2"/>
      <c r="GNU73" s="2"/>
      <c r="GNV73" s="2"/>
      <c r="GNW73" s="2"/>
      <c r="GNX73" s="2"/>
      <c r="GNY73" s="2"/>
      <c r="GNZ73" s="2"/>
      <c r="GOA73" s="2"/>
      <c r="GOB73" s="2"/>
      <c r="GOC73" s="2"/>
      <c r="GOD73" s="2"/>
      <c r="GOE73" s="2"/>
      <c r="GOF73" s="2"/>
      <c r="GOG73" s="2"/>
      <c r="GOH73" s="2"/>
      <c r="GOI73" s="2"/>
      <c r="GOJ73" s="2"/>
      <c r="GOK73" s="2"/>
      <c r="GOL73" s="2"/>
      <c r="GOM73" s="2"/>
      <c r="GON73" s="2"/>
      <c r="GOO73" s="2"/>
      <c r="GOP73" s="2"/>
      <c r="GOQ73" s="2"/>
      <c r="GOR73" s="2"/>
      <c r="GOS73" s="2"/>
      <c r="GOT73" s="2"/>
      <c r="GOU73" s="2"/>
      <c r="GOV73" s="2"/>
      <c r="GOW73" s="2"/>
      <c r="GOX73" s="2"/>
      <c r="GOY73" s="2"/>
      <c r="GOZ73" s="2"/>
      <c r="GPA73" s="2"/>
      <c r="GPB73" s="2"/>
      <c r="GPC73" s="2"/>
      <c r="GPD73" s="2"/>
      <c r="GPE73" s="2"/>
      <c r="GPF73" s="2"/>
      <c r="GPG73" s="2"/>
      <c r="GPH73" s="2"/>
      <c r="GPI73" s="2"/>
      <c r="GPJ73" s="2"/>
      <c r="GPK73" s="2"/>
      <c r="GPL73" s="2"/>
      <c r="GPM73" s="2"/>
      <c r="GPN73" s="2"/>
      <c r="GPO73" s="2"/>
      <c r="GPP73" s="2"/>
      <c r="GPQ73" s="2"/>
      <c r="GPR73" s="2"/>
      <c r="GPS73" s="2"/>
      <c r="GPT73" s="2"/>
      <c r="GPU73" s="2"/>
      <c r="GPV73" s="2"/>
      <c r="GPW73" s="2"/>
      <c r="GPX73" s="2"/>
      <c r="GPY73" s="2"/>
      <c r="GPZ73" s="2"/>
      <c r="GQA73" s="2"/>
      <c r="GQB73" s="2"/>
      <c r="GQC73" s="2"/>
      <c r="GQD73" s="2"/>
      <c r="GQE73" s="2"/>
      <c r="GQF73" s="2"/>
      <c r="GQG73" s="2"/>
      <c r="GQH73" s="2"/>
      <c r="GQI73" s="2"/>
      <c r="GQJ73" s="2"/>
      <c r="GQK73" s="2"/>
      <c r="GQL73" s="2"/>
      <c r="GQM73" s="2"/>
      <c r="GQN73" s="2"/>
      <c r="GQO73" s="2"/>
      <c r="GQP73" s="2"/>
      <c r="GQQ73" s="2"/>
      <c r="GQR73" s="2"/>
      <c r="GQS73" s="2"/>
      <c r="GQT73" s="2"/>
      <c r="GQU73" s="2"/>
      <c r="GQV73" s="2"/>
      <c r="GQW73" s="2"/>
      <c r="GQX73" s="2"/>
      <c r="GQY73" s="2"/>
      <c r="GQZ73" s="2"/>
      <c r="GRA73" s="2"/>
      <c r="GRB73" s="2"/>
      <c r="GRC73" s="2"/>
      <c r="GRD73" s="2"/>
      <c r="GRE73" s="2"/>
      <c r="GRF73" s="2"/>
      <c r="GRG73" s="2"/>
      <c r="GRH73" s="2"/>
      <c r="GRI73" s="2"/>
      <c r="GRJ73" s="2"/>
      <c r="GRK73" s="2"/>
      <c r="GRL73" s="2"/>
      <c r="GRM73" s="2"/>
      <c r="GRN73" s="2"/>
      <c r="GRO73" s="2"/>
      <c r="GRP73" s="2"/>
      <c r="GRQ73" s="2"/>
      <c r="GRR73" s="2"/>
      <c r="GRS73" s="2"/>
      <c r="GRT73" s="2"/>
      <c r="GRU73" s="2"/>
      <c r="GRV73" s="2"/>
      <c r="GRW73" s="2"/>
      <c r="GRX73" s="2"/>
      <c r="GRY73" s="2"/>
      <c r="GRZ73" s="2"/>
      <c r="GSA73" s="2"/>
      <c r="GSB73" s="2"/>
      <c r="GSC73" s="2"/>
      <c r="GSD73" s="2"/>
      <c r="GSE73" s="2"/>
      <c r="GSF73" s="2"/>
      <c r="GSG73" s="2"/>
      <c r="GSH73" s="2"/>
      <c r="GSI73" s="2"/>
      <c r="GSJ73" s="2"/>
      <c r="GSK73" s="2"/>
      <c r="GSL73" s="2"/>
      <c r="GSM73" s="2"/>
      <c r="GSN73" s="2"/>
      <c r="GSO73" s="2"/>
      <c r="GSP73" s="2"/>
      <c r="GSQ73" s="2"/>
      <c r="GSR73" s="2"/>
      <c r="GSS73" s="2"/>
      <c r="GST73" s="2"/>
      <c r="GSU73" s="2"/>
      <c r="GSV73" s="2"/>
      <c r="GSW73" s="2"/>
      <c r="GSX73" s="2"/>
      <c r="GSY73" s="2"/>
      <c r="GSZ73" s="2"/>
      <c r="GTA73" s="2"/>
      <c r="GTB73" s="2"/>
      <c r="GTC73" s="2"/>
      <c r="GTD73" s="2"/>
      <c r="GTE73" s="2"/>
      <c r="GTF73" s="2"/>
      <c r="GTG73" s="2"/>
      <c r="GTH73" s="2"/>
      <c r="GTI73" s="2"/>
      <c r="GTJ73" s="2"/>
      <c r="GTK73" s="2"/>
      <c r="GTL73" s="2"/>
      <c r="GTM73" s="2"/>
      <c r="GTN73" s="2"/>
      <c r="GTO73" s="2"/>
      <c r="GTP73" s="2"/>
      <c r="GTQ73" s="2"/>
      <c r="GTR73" s="2"/>
      <c r="GTS73" s="2"/>
      <c r="GTT73" s="2"/>
      <c r="GTU73" s="2"/>
      <c r="GTV73" s="2"/>
      <c r="GTW73" s="2"/>
      <c r="GTX73" s="2"/>
      <c r="GTY73" s="2"/>
      <c r="GTZ73" s="2"/>
      <c r="GUA73" s="2"/>
      <c r="GUB73" s="2"/>
      <c r="GUC73" s="2"/>
      <c r="GUD73" s="2"/>
      <c r="GUE73" s="2"/>
      <c r="GUF73" s="2"/>
      <c r="GUG73" s="2"/>
      <c r="GUH73" s="2"/>
      <c r="GUI73" s="2"/>
      <c r="GUJ73" s="2"/>
      <c r="GUK73" s="2"/>
      <c r="GUL73" s="2"/>
      <c r="GUM73" s="2"/>
      <c r="GUN73" s="2"/>
      <c r="GUO73" s="2"/>
      <c r="GUP73" s="2"/>
      <c r="GUQ73" s="2"/>
      <c r="GUR73" s="2"/>
      <c r="GUS73" s="2"/>
      <c r="GUT73" s="2"/>
      <c r="GUU73" s="2"/>
      <c r="GUV73" s="2"/>
      <c r="GUW73" s="2"/>
      <c r="GUX73" s="2"/>
      <c r="GUY73" s="2"/>
      <c r="GUZ73" s="2"/>
      <c r="GVA73" s="2"/>
      <c r="GVB73" s="2"/>
      <c r="GVC73" s="2"/>
      <c r="GVD73" s="2"/>
      <c r="GVE73" s="2"/>
      <c r="GVF73" s="2"/>
      <c r="GVG73" s="2"/>
      <c r="GVH73" s="2"/>
      <c r="GVI73" s="2"/>
      <c r="GVJ73" s="2"/>
      <c r="GVK73" s="2"/>
      <c r="GVL73" s="2"/>
      <c r="GVM73" s="2"/>
      <c r="GVN73" s="2"/>
      <c r="GVO73" s="2"/>
      <c r="GVP73" s="2"/>
      <c r="GVQ73" s="2"/>
      <c r="GVR73" s="2"/>
      <c r="GVS73" s="2"/>
      <c r="GVT73" s="2"/>
      <c r="GVU73" s="2"/>
      <c r="GVV73" s="2"/>
      <c r="GVW73" s="2"/>
      <c r="GVX73" s="2"/>
      <c r="GVY73" s="2"/>
      <c r="GVZ73" s="2"/>
      <c r="GWA73" s="2"/>
      <c r="GWB73" s="2"/>
      <c r="GWC73" s="2"/>
      <c r="GWD73" s="2"/>
      <c r="GWE73" s="2"/>
      <c r="GWF73" s="2"/>
      <c r="GWG73" s="2"/>
      <c r="GWH73" s="2"/>
      <c r="GWI73" s="2"/>
      <c r="GWJ73" s="2"/>
      <c r="GWK73" s="2"/>
      <c r="GWL73" s="2"/>
      <c r="GWM73" s="2"/>
      <c r="GWN73" s="2"/>
      <c r="GWO73" s="2"/>
      <c r="GWP73" s="2"/>
      <c r="GWQ73" s="2"/>
      <c r="GWR73" s="2"/>
      <c r="GWS73" s="2"/>
      <c r="GWT73" s="2"/>
      <c r="GWU73" s="2"/>
      <c r="GWV73" s="2"/>
      <c r="GWW73" s="2"/>
      <c r="GWX73" s="2"/>
      <c r="GWY73" s="2"/>
      <c r="GWZ73" s="2"/>
      <c r="GXA73" s="2"/>
      <c r="GXB73" s="2"/>
      <c r="GXC73" s="2"/>
      <c r="GXD73" s="2"/>
      <c r="GXE73" s="2"/>
      <c r="GXF73" s="2"/>
      <c r="GXG73" s="2"/>
      <c r="GXH73" s="2"/>
      <c r="GXI73" s="2"/>
      <c r="GXJ73" s="2"/>
      <c r="GXK73" s="2"/>
      <c r="GXL73" s="2"/>
      <c r="GXM73" s="2"/>
      <c r="GXN73" s="2"/>
      <c r="GXO73" s="2"/>
      <c r="GXP73" s="2"/>
      <c r="GXQ73" s="2"/>
      <c r="GXR73" s="2"/>
      <c r="GXS73" s="2"/>
      <c r="GXT73" s="2"/>
      <c r="GXU73" s="2"/>
      <c r="GXV73" s="2"/>
      <c r="GXW73" s="2"/>
      <c r="GXX73" s="2"/>
      <c r="GXY73" s="2"/>
      <c r="GXZ73" s="2"/>
      <c r="GYA73" s="2"/>
      <c r="GYB73" s="2"/>
      <c r="GYC73" s="2"/>
      <c r="GYD73" s="2"/>
      <c r="GYE73" s="2"/>
      <c r="GYF73" s="2"/>
      <c r="GYG73" s="2"/>
      <c r="GYH73" s="2"/>
      <c r="GYI73" s="2"/>
      <c r="GYJ73" s="2"/>
      <c r="GYK73" s="2"/>
      <c r="GYL73" s="2"/>
      <c r="GYM73" s="2"/>
      <c r="GYN73" s="2"/>
      <c r="GYO73" s="2"/>
      <c r="GYP73" s="2"/>
      <c r="GYQ73" s="2"/>
      <c r="GYR73" s="2"/>
      <c r="GYS73" s="2"/>
      <c r="GYT73" s="2"/>
      <c r="GYU73" s="2"/>
      <c r="GYV73" s="2"/>
      <c r="GYW73" s="2"/>
      <c r="GYX73" s="2"/>
      <c r="GYY73" s="2"/>
      <c r="GYZ73" s="2"/>
      <c r="GZA73" s="2"/>
      <c r="GZB73" s="2"/>
      <c r="GZC73" s="2"/>
      <c r="GZD73" s="2"/>
      <c r="GZE73" s="2"/>
      <c r="GZF73" s="2"/>
      <c r="GZG73" s="2"/>
      <c r="GZH73" s="2"/>
      <c r="GZI73" s="2"/>
      <c r="GZJ73" s="2"/>
      <c r="GZK73" s="2"/>
      <c r="GZL73" s="2"/>
      <c r="GZM73" s="2"/>
      <c r="GZN73" s="2"/>
      <c r="GZO73" s="2"/>
      <c r="GZP73" s="2"/>
      <c r="GZQ73" s="2"/>
      <c r="GZR73" s="2"/>
      <c r="GZS73" s="2"/>
      <c r="GZT73" s="2"/>
      <c r="GZU73" s="2"/>
      <c r="GZV73" s="2"/>
      <c r="GZW73" s="2"/>
      <c r="GZX73" s="2"/>
      <c r="GZY73" s="2"/>
      <c r="GZZ73" s="2"/>
      <c r="HAA73" s="2"/>
      <c r="HAB73" s="2"/>
      <c r="HAC73" s="2"/>
      <c r="HAD73" s="2"/>
      <c r="HAE73" s="2"/>
      <c r="HAF73" s="2"/>
      <c r="HAG73" s="2"/>
      <c r="HAH73" s="2"/>
      <c r="HAI73" s="2"/>
      <c r="HAJ73" s="2"/>
      <c r="HAK73" s="2"/>
      <c r="HAL73" s="2"/>
      <c r="HAM73" s="2"/>
      <c r="HAN73" s="2"/>
      <c r="HAO73" s="2"/>
      <c r="HAP73" s="2"/>
      <c r="HAQ73" s="2"/>
      <c r="HAR73" s="2"/>
      <c r="HAS73" s="2"/>
      <c r="HAT73" s="2"/>
      <c r="HAU73" s="2"/>
      <c r="HAV73" s="2"/>
      <c r="HAW73" s="2"/>
      <c r="HAX73" s="2"/>
      <c r="HAY73" s="2"/>
      <c r="HAZ73" s="2"/>
      <c r="HBA73" s="2"/>
      <c r="HBB73" s="2"/>
      <c r="HBC73" s="2"/>
      <c r="HBD73" s="2"/>
      <c r="HBE73" s="2"/>
      <c r="HBF73" s="2"/>
      <c r="HBG73" s="2"/>
      <c r="HBH73" s="2"/>
      <c r="HBI73" s="2"/>
      <c r="HBJ73" s="2"/>
      <c r="HBK73" s="2"/>
      <c r="HBL73" s="2"/>
      <c r="HBM73" s="2"/>
      <c r="HBN73" s="2"/>
      <c r="HBO73" s="2"/>
      <c r="HBP73" s="2"/>
      <c r="HBQ73" s="2"/>
      <c r="HBR73" s="2"/>
      <c r="HBS73" s="2"/>
      <c r="HBT73" s="2"/>
      <c r="HBU73" s="2"/>
      <c r="HBV73" s="2"/>
      <c r="HBW73" s="2"/>
      <c r="HBX73" s="2"/>
      <c r="HBY73" s="2"/>
      <c r="HBZ73" s="2"/>
      <c r="HCA73" s="2"/>
      <c r="HCB73" s="2"/>
      <c r="HCC73" s="2"/>
      <c r="HCD73" s="2"/>
      <c r="HCE73" s="2"/>
      <c r="HCF73" s="2"/>
      <c r="HCG73" s="2"/>
      <c r="HCH73" s="2"/>
      <c r="HCI73" s="2"/>
      <c r="HCJ73" s="2"/>
      <c r="HCK73" s="2"/>
      <c r="HCL73" s="2"/>
      <c r="HCM73" s="2"/>
      <c r="HCN73" s="2"/>
      <c r="HCO73" s="2"/>
      <c r="HCP73" s="2"/>
      <c r="HCQ73" s="2"/>
      <c r="HCR73" s="2"/>
      <c r="HCS73" s="2"/>
      <c r="HCT73" s="2"/>
      <c r="HCU73" s="2"/>
      <c r="HCV73" s="2"/>
      <c r="HCW73" s="2"/>
      <c r="HCX73" s="2"/>
      <c r="HCY73" s="2"/>
      <c r="HCZ73" s="2"/>
      <c r="HDA73" s="2"/>
      <c r="HDB73" s="2"/>
      <c r="HDC73" s="2"/>
      <c r="HDD73" s="2"/>
      <c r="HDE73" s="2"/>
      <c r="HDF73" s="2"/>
      <c r="HDG73" s="2"/>
      <c r="HDH73" s="2"/>
      <c r="HDI73" s="2"/>
      <c r="HDJ73" s="2"/>
      <c r="HDK73" s="2"/>
      <c r="HDL73" s="2"/>
      <c r="HDM73" s="2"/>
      <c r="HDN73" s="2"/>
      <c r="HDO73" s="2"/>
      <c r="HDP73" s="2"/>
      <c r="HDQ73" s="2"/>
      <c r="HDR73" s="2"/>
      <c r="HDS73" s="2"/>
      <c r="HDT73" s="2"/>
      <c r="HDU73" s="2"/>
      <c r="HDV73" s="2"/>
      <c r="HDW73" s="2"/>
      <c r="HDX73" s="2"/>
      <c r="HDY73" s="2"/>
      <c r="HDZ73" s="2"/>
      <c r="HEA73" s="2"/>
      <c r="HEB73" s="2"/>
      <c r="HEC73" s="2"/>
      <c r="HED73" s="2"/>
      <c r="HEE73" s="2"/>
      <c r="HEF73" s="2"/>
      <c r="HEG73" s="2"/>
      <c r="HEH73" s="2"/>
      <c r="HEI73" s="2"/>
      <c r="HEJ73" s="2"/>
      <c r="HEK73" s="2"/>
      <c r="HEL73" s="2"/>
      <c r="HEM73" s="2"/>
      <c r="HEN73" s="2"/>
      <c r="HEO73" s="2"/>
      <c r="HEP73" s="2"/>
      <c r="HEQ73" s="2"/>
      <c r="HER73" s="2"/>
      <c r="HES73" s="2"/>
      <c r="HET73" s="2"/>
      <c r="HEU73" s="2"/>
      <c r="HEV73" s="2"/>
      <c r="HEW73" s="2"/>
      <c r="HEX73" s="2"/>
      <c r="HEY73" s="2"/>
      <c r="HEZ73" s="2"/>
      <c r="HFA73" s="2"/>
      <c r="HFB73" s="2"/>
      <c r="HFC73" s="2"/>
      <c r="HFD73" s="2"/>
      <c r="HFE73" s="2"/>
      <c r="HFF73" s="2"/>
      <c r="HFG73" s="2"/>
      <c r="HFH73" s="2"/>
      <c r="HFI73" s="2"/>
      <c r="HFJ73" s="2"/>
      <c r="HFK73" s="2"/>
      <c r="HFL73" s="2"/>
      <c r="HFM73" s="2"/>
      <c r="HFN73" s="2"/>
      <c r="HFO73" s="2"/>
      <c r="HFP73" s="2"/>
      <c r="HFQ73" s="2"/>
      <c r="HFR73" s="2"/>
      <c r="HFS73" s="2"/>
      <c r="HFT73" s="2"/>
      <c r="HFU73" s="2"/>
      <c r="HFV73" s="2"/>
      <c r="HFW73" s="2"/>
      <c r="HFX73" s="2"/>
      <c r="HFY73" s="2"/>
      <c r="HFZ73" s="2"/>
      <c r="HGA73" s="2"/>
      <c r="HGB73" s="2"/>
      <c r="HGC73" s="2"/>
      <c r="HGD73" s="2"/>
      <c r="HGE73" s="2"/>
      <c r="HGF73" s="2"/>
      <c r="HGG73" s="2"/>
      <c r="HGH73" s="2"/>
      <c r="HGI73" s="2"/>
      <c r="HGJ73" s="2"/>
      <c r="HGK73" s="2"/>
      <c r="HGL73" s="2"/>
      <c r="HGM73" s="2"/>
      <c r="HGN73" s="2"/>
      <c r="HGO73" s="2"/>
      <c r="HGP73" s="2"/>
      <c r="HGQ73" s="2"/>
      <c r="HGR73" s="2"/>
      <c r="HGS73" s="2"/>
      <c r="HGT73" s="2"/>
      <c r="HGU73" s="2"/>
      <c r="HGV73" s="2"/>
      <c r="HGW73" s="2"/>
      <c r="HGX73" s="2"/>
      <c r="HGY73" s="2"/>
      <c r="HGZ73" s="2"/>
      <c r="HHA73" s="2"/>
      <c r="HHB73" s="2"/>
      <c r="HHC73" s="2"/>
      <c r="HHD73" s="2"/>
      <c r="HHE73" s="2"/>
      <c r="HHF73" s="2"/>
      <c r="HHG73" s="2"/>
      <c r="HHH73" s="2"/>
      <c r="HHI73" s="2"/>
      <c r="HHJ73" s="2"/>
      <c r="HHK73" s="2"/>
      <c r="HHL73" s="2"/>
      <c r="HHM73" s="2"/>
      <c r="HHN73" s="2"/>
      <c r="HHO73" s="2"/>
      <c r="HHP73" s="2"/>
      <c r="HHQ73" s="2"/>
      <c r="HHR73" s="2"/>
      <c r="HHS73" s="2"/>
      <c r="HHT73" s="2"/>
      <c r="HHU73" s="2"/>
      <c r="HHV73" s="2"/>
      <c r="HHW73" s="2"/>
      <c r="HHX73" s="2"/>
      <c r="HHY73" s="2"/>
      <c r="HHZ73" s="2"/>
      <c r="HIA73" s="2"/>
      <c r="HIB73" s="2"/>
      <c r="HIC73" s="2"/>
      <c r="HID73" s="2"/>
      <c r="HIE73" s="2"/>
      <c r="HIF73" s="2"/>
      <c r="HIG73" s="2"/>
      <c r="HIH73" s="2"/>
      <c r="HII73" s="2"/>
      <c r="HIJ73" s="2"/>
      <c r="HIK73" s="2"/>
      <c r="HIL73" s="2"/>
      <c r="HIM73" s="2"/>
      <c r="HIN73" s="2"/>
      <c r="HIO73" s="2"/>
      <c r="HIP73" s="2"/>
      <c r="HIQ73" s="2"/>
      <c r="HIR73" s="2"/>
      <c r="HIS73" s="2"/>
      <c r="HIT73" s="2"/>
      <c r="HIU73" s="2"/>
      <c r="HIV73" s="2"/>
      <c r="HIW73" s="2"/>
      <c r="HIX73" s="2"/>
      <c r="HIY73" s="2"/>
      <c r="HIZ73" s="2"/>
      <c r="HJA73" s="2"/>
      <c r="HJB73" s="2"/>
      <c r="HJC73" s="2"/>
      <c r="HJD73" s="2"/>
      <c r="HJE73" s="2"/>
      <c r="HJF73" s="2"/>
      <c r="HJG73" s="2"/>
      <c r="HJH73" s="2"/>
      <c r="HJI73" s="2"/>
      <c r="HJJ73" s="2"/>
      <c r="HJK73" s="2"/>
      <c r="HJL73" s="2"/>
      <c r="HJM73" s="2"/>
      <c r="HJN73" s="2"/>
      <c r="HJO73" s="2"/>
      <c r="HJP73" s="2"/>
      <c r="HJQ73" s="2"/>
      <c r="HJR73" s="2"/>
      <c r="HJS73" s="2"/>
      <c r="HJT73" s="2"/>
      <c r="HJU73" s="2"/>
      <c r="HJV73" s="2"/>
      <c r="HJW73" s="2"/>
      <c r="HJX73" s="2"/>
      <c r="HJY73" s="2"/>
      <c r="HJZ73" s="2"/>
      <c r="HKA73" s="2"/>
      <c r="HKB73" s="2"/>
      <c r="HKC73" s="2"/>
      <c r="HKD73" s="2"/>
      <c r="HKE73" s="2"/>
      <c r="HKF73" s="2"/>
      <c r="HKG73" s="2"/>
      <c r="HKH73" s="2"/>
      <c r="HKI73" s="2"/>
      <c r="HKJ73" s="2"/>
      <c r="HKK73" s="2"/>
      <c r="HKL73" s="2"/>
      <c r="HKM73" s="2"/>
      <c r="HKN73" s="2"/>
      <c r="HKO73" s="2"/>
      <c r="HKP73" s="2"/>
      <c r="HKQ73" s="2"/>
      <c r="HKR73" s="2"/>
      <c r="HKS73" s="2"/>
      <c r="HKT73" s="2"/>
      <c r="HKU73" s="2"/>
      <c r="HKV73" s="2"/>
      <c r="HKW73" s="2"/>
      <c r="HKX73" s="2"/>
      <c r="HKY73" s="2"/>
      <c r="HKZ73" s="2"/>
      <c r="HLA73" s="2"/>
      <c r="HLB73" s="2"/>
      <c r="HLC73" s="2"/>
      <c r="HLD73" s="2"/>
      <c r="HLE73" s="2"/>
      <c r="HLF73" s="2"/>
      <c r="HLG73" s="2"/>
      <c r="HLH73" s="2"/>
      <c r="HLI73" s="2"/>
      <c r="HLJ73" s="2"/>
      <c r="HLK73" s="2"/>
      <c r="HLL73" s="2"/>
      <c r="HLM73" s="2"/>
      <c r="HLN73" s="2"/>
      <c r="HLO73" s="2"/>
      <c r="HLP73" s="2"/>
      <c r="HLQ73" s="2"/>
      <c r="HLR73" s="2"/>
      <c r="HLS73" s="2"/>
      <c r="HLT73" s="2"/>
      <c r="HLU73" s="2"/>
      <c r="HLV73" s="2"/>
      <c r="HLW73" s="2"/>
      <c r="HLX73" s="2"/>
      <c r="HLY73" s="2"/>
      <c r="HLZ73" s="2"/>
      <c r="HMA73" s="2"/>
      <c r="HMB73" s="2"/>
      <c r="HMC73" s="2"/>
      <c r="HMD73" s="2"/>
      <c r="HME73" s="2"/>
      <c r="HMF73" s="2"/>
      <c r="HMG73" s="2"/>
      <c r="HMH73" s="2"/>
      <c r="HMI73" s="2"/>
      <c r="HMJ73" s="2"/>
      <c r="HMK73" s="2"/>
      <c r="HML73" s="2"/>
      <c r="HMM73" s="2"/>
      <c r="HMN73" s="2"/>
      <c r="HMO73" s="2"/>
      <c r="HMP73" s="2"/>
      <c r="HMQ73" s="2"/>
      <c r="HMR73" s="2"/>
      <c r="HMS73" s="2"/>
      <c r="HMT73" s="2"/>
      <c r="HMU73" s="2"/>
      <c r="HMV73" s="2"/>
      <c r="HMW73" s="2"/>
      <c r="HMX73" s="2"/>
      <c r="HMY73" s="2"/>
      <c r="HMZ73" s="2"/>
      <c r="HNA73" s="2"/>
      <c r="HNB73" s="2"/>
      <c r="HNC73" s="2"/>
      <c r="HND73" s="2"/>
      <c r="HNE73" s="2"/>
      <c r="HNF73" s="2"/>
      <c r="HNG73" s="2"/>
      <c r="HNH73" s="2"/>
      <c r="HNI73" s="2"/>
      <c r="HNJ73" s="2"/>
      <c r="HNK73" s="2"/>
      <c r="HNL73" s="2"/>
      <c r="HNM73" s="2"/>
      <c r="HNN73" s="2"/>
      <c r="HNO73" s="2"/>
      <c r="HNP73" s="2"/>
      <c r="HNQ73" s="2"/>
      <c r="HNR73" s="2"/>
      <c r="HNS73" s="2"/>
      <c r="HNT73" s="2"/>
      <c r="HNU73" s="2"/>
      <c r="HNV73" s="2"/>
      <c r="HNW73" s="2"/>
      <c r="HNX73" s="2"/>
      <c r="HNY73" s="2"/>
      <c r="HNZ73" s="2"/>
      <c r="HOA73" s="2"/>
      <c r="HOB73" s="2"/>
      <c r="HOC73" s="2"/>
      <c r="HOD73" s="2"/>
      <c r="HOE73" s="2"/>
      <c r="HOF73" s="2"/>
      <c r="HOG73" s="2"/>
      <c r="HOH73" s="2"/>
      <c r="HOI73" s="2"/>
      <c r="HOJ73" s="2"/>
      <c r="HOK73" s="2"/>
      <c r="HOL73" s="2"/>
      <c r="HOM73" s="2"/>
      <c r="HON73" s="2"/>
      <c r="HOO73" s="2"/>
      <c r="HOP73" s="2"/>
      <c r="HOQ73" s="2"/>
      <c r="HOR73" s="2"/>
      <c r="HOS73" s="2"/>
      <c r="HOT73" s="2"/>
      <c r="HOU73" s="2"/>
      <c r="HOV73" s="2"/>
      <c r="HOW73" s="2"/>
      <c r="HOX73" s="2"/>
      <c r="HOY73" s="2"/>
      <c r="HOZ73" s="2"/>
      <c r="HPA73" s="2"/>
      <c r="HPB73" s="2"/>
      <c r="HPC73" s="2"/>
      <c r="HPD73" s="2"/>
      <c r="HPE73" s="2"/>
      <c r="HPF73" s="2"/>
      <c r="HPG73" s="2"/>
      <c r="HPH73" s="2"/>
      <c r="HPI73" s="2"/>
      <c r="HPJ73" s="2"/>
      <c r="HPK73" s="2"/>
      <c r="HPL73" s="2"/>
      <c r="HPM73" s="2"/>
      <c r="HPN73" s="2"/>
      <c r="HPO73" s="2"/>
      <c r="HPP73" s="2"/>
      <c r="HPQ73" s="2"/>
      <c r="HPR73" s="2"/>
      <c r="HPS73" s="2"/>
      <c r="HPT73" s="2"/>
      <c r="HPU73" s="2"/>
      <c r="HPV73" s="2"/>
      <c r="HPW73" s="2"/>
      <c r="HPX73" s="2"/>
      <c r="HPY73" s="2"/>
      <c r="HPZ73" s="2"/>
      <c r="HQA73" s="2"/>
      <c r="HQB73" s="2"/>
      <c r="HQC73" s="2"/>
      <c r="HQD73" s="2"/>
      <c r="HQE73" s="2"/>
      <c r="HQF73" s="2"/>
      <c r="HQG73" s="2"/>
      <c r="HQH73" s="2"/>
      <c r="HQI73" s="2"/>
      <c r="HQJ73" s="2"/>
      <c r="HQK73" s="2"/>
      <c r="HQL73" s="2"/>
      <c r="HQM73" s="2"/>
      <c r="HQN73" s="2"/>
      <c r="HQO73" s="2"/>
      <c r="HQP73" s="2"/>
      <c r="HQQ73" s="2"/>
      <c r="HQR73" s="2"/>
      <c r="HQS73" s="2"/>
      <c r="HQT73" s="2"/>
      <c r="HQU73" s="2"/>
      <c r="HQV73" s="2"/>
      <c r="HQW73" s="2"/>
      <c r="HQX73" s="2"/>
      <c r="HQY73" s="2"/>
      <c r="HQZ73" s="2"/>
      <c r="HRA73" s="2"/>
      <c r="HRB73" s="2"/>
      <c r="HRC73" s="2"/>
      <c r="HRD73" s="2"/>
      <c r="HRE73" s="2"/>
      <c r="HRF73" s="2"/>
      <c r="HRG73" s="2"/>
      <c r="HRH73" s="2"/>
      <c r="HRI73" s="2"/>
      <c r="HRJ73" s="2"/>
      <c r="HRK73" s="2"/>
      <c r="HRL73" s="2"/>
      <c r="HRM73" s="2"/>
      <c r="HRN73" s="2"/>
      <c r="HRO73" s="2"/>
      <c r="HRP73" s="2"/>
      <c r="HRQ73" s="2"/>
      <c r="HRR73" s="2"/>
      <c r="HRS73" s="2"/>
      <c r="HRT73" s="2"/>
      <c r="HRU73" s="2"/>
      <c r="HRV73" s="2"/>
      <c r="HRW73" s="2"/>
      <c r="HRX73" s="2"/>
      <c r="HRY73" s="2"/>
      <c r="HRZ73" s="2"/>
      <c r="HSA73" s="2"/>
      <c r="HSB73" s="2"/>
      <c r="HSC73" s="2"/>
      <c r="HSD73" s="2"/>
      <c r="HSE73" s="2"/>
      <c r="HSF73" s="2"/>
      <c r="HSG73" s="2"/>
      <c r="HSH73" s="2"/>
      <c r="HSI73" s="2"/>
      <c r="HSJ73" s="2"/>
      <c r="HSK73" s="2"/>
      <c r="HSL73" s="2"/>
      <c r="HSM73" s="2"/>
      <c r="HSN73" s="2"/>
      <c r="HSO73" s="2"/>
      <c r="HSP73" s="2"/>
      <c r="HSQ73" s="2"/>
      <c r="HSR73" s="2"/>
      <c r="HSS73" s="2"/>
      <c r="HST73" s="2"/>
      <c r="HSU73" s="2"/>
      <c r="HSV73" s="2"/>
      <c r="HSW73" s="2"/>
      <c r="HSX73" s="2"/>
      <c r="HSY73" s="2"/>
      <c r="HSZ73" s="2"/>
      <c r="HTA73" s="2"/>
      <c r="HTB73" s="2"/>
      <c r="HTC73" s="2"/>
      <c r="HTD73" s="2"/>
      <c r="HTE73" s="2"/>
      <c r="HTF73" s="2"/>
      <c r="HTG73" s="2"/>
      <c r="HTH73" s="2"/>
      <c r="HTI73" s="2"/>
      <c r="HTJ73" s="2"/>
      <c r="HTK73" s="2"/>
      <c r="HTL73" s="2"/>
      <c r="HTM73" s="2"/>
      <c r="HTN73" s="2"/>
      <c r="HTO73" s="2"/>
      <c r="HTP73" s="2"/>
      <c r="HTQ73" s="2"/>
      <c r="HTR73" s="2"/>
      <c r="HTS73" s="2"/>
      <c r="HTT73" s="2"/>
      <c r="HTU73" s="2"/>
      <c r="HTV73" s="2"/>
      <c r="HTW73" s="2"/>
      <c r="HTX73" s="2"/>
      <c r="HTY73" s="2"/>
      <c r="HTZ73" s="2"/>
      <c r="HUA73" s="2"/>
      <c r="HUB73" s="2"/>
      <c r="HUC73" s="2"/>
      <c r="HUD73" s="2"/>
      <c r="HUE73" s="2"/>
      <c r="HUF73" s="2"/>
      <c r="HUG73" s="2"/>
      <c r="HUH73" s="2"/>
      <c r="HUI73" s="2"/>
      <c r="HUJ73" s="2"/>
      <c r="HUK73" s="2"/>
      <c r="HUL73" s="2"/>
      <c r="HUM73" s="2"/>
      <c r="HUN73" s="2"/>
      <c r="HUO73" s="2"/>
      <c r="HUP73" s="2"/>
      <c r="HUQ73" s="2"/>
      <c r="HUR73" s="2"/>
      <c r="HUS73" s="2"/>
      <c r="HUT73" s="2"/>
      <c r="HUU73" s="2"/>
      <c r="HUV73" s="2"/>
      <c r="HUW73" s="2"/>
      <c r="HUX73" s="2"/>
      <c r="HUY73" s="2"/>
      <c r="HUZ73" s="2"/>
      <c r="HVA73" s="2"/>
      <c r="HVB73" s="2"/>
      <c r="HVC73" s="2"/>
      <c r="HVD73" s="2"/>
      <c r="HVE73" s="2"/>
      <c r="HVF73" s="2"/>
      <c r="HVG73" s="2"/>
      <c r="HVH73" s="2"/>
      <c r="HVI73" s="2"/>
      <c r="HVJ73" s="2"/>
      <c r="HVK73" s="2"/>
      <c r="HVL73" s="2"/>
      <c r="HVM73" s="2"/>
      <c r="HVN73" s="2"/>
      <c r="HVO73" s="2"/>
      <c r="HVP73" s="2"/>
      <c r="HVQ73" s="2"/>
      <c r="HVR73" s="2"/>
      <c r="HVS73" s="2"/>
      <c r="HVT73" s="2"/>
      <c r="HVU73" s="2"/>
      <c r="HVV73" s="2"/>
      <c r="HVW73" s="2"/>
      <c r="HVX73" s="2"/>
      <c r="HVY73" s="2"/>
      <c r="HVZ73" s="2"/>
      <c r="HWA73" s="2"/>
      <c r="HWB73" s="2"/>
      <c r="HWC73" s="2"/>
      <c r="HWD73" s="2"/>
      <c r="HWE73" s="2"/>
      <c r="HWF73" s="2"/>
      <c r="HWG73" s="2"/>
      <c r="HWH73" s="2"/>
      <c r="HWI73" s="2"/>
      <c r="HWJ73" s="2"/>
      <c r="HWK73" s="2"/>
      <c r="HWL73" s="2"/>
      <c r="HWM73" s="2"/>
      <c r="HWN73" s="2"/>
      <c r="HWO73" s="2"/>
      <c r="HWP73" s="2"/>
      <c r="HWQ73" s="2"/>
      <c r="HWR73" s="2"/>
      <c r="HWS73" s="2"/>
      <c r="HWT73" s="2"/>
      <c r="HWU73" s="2"/>
      <c r="HWV73" s="2"/>
      <c r="HWW73" s="2"/>
      <c r="HWX73" s="2"/>
      <c r="HWY73" s="2"/>
      <c r="HWZ73" s="2"/>
      <c r="HXA73" s="2"/>
      <c r="HXB73" s="2"/>
      <c r="HXC73" s="2"/>
      <c r="HXD73" s="2"/>
      <c r="HXE73" s="2"/>
      <c r="HXF73" s="2"/>
      <c r="HXG73" s="2"/>
      <c r="HXH73" s="2"/>
      <c r="HXI73" s="2"/>
      <c r="HXJ73" s="2"/>
      <c r="HXK73" s="2"/>
      <c r="HXL73" s="2"/>
      <c r="HXM73" s="2"/>
      <c r="HXN73" s="2"/>
      <c r="HXO73" s="2"/>
      <c r="HXP73" s="2"/>
      <c r="HXQ73" s="2"/>
      <c r="HXR73" s="2"/>
      <c r="HXS73" s="2"/>
      <c r="HXT73" s="2"/>
      <c r="HXU73" s="2"/>
      <c r="HXV73" s="2"/>
      <c r="HXW73" s="2"/>
      <c r="HXX73" s="2"/>
      <c r="HXY73" s="2"/>
      <c r="HXZ73" s="2"/>
      <c r="HYA73" s="2"/>
      <c r="HYB73" s="2"/>
      <c r="HYC73" s="2"/>
      <c r="HYD73" s="2"/>
      <c r="HYE73" s="2"/>
      <c r="HYF73" s="2"/>
      <c r="HYG73" s="2"/>
      <c r="HYH73" s="2"/>
      <c r="HYI73" s="2"/>
      <c r="HYJ73" s="2"/>
      <c r="HYK73" s="2"/>
      <c r="HYL73" s="2"/>
      <c r="HYM73" s="2"/>
      <c r="HYN73" s="2"/>
      <c r="HYO73" s="2"/>
      <c r="HYP73" s="2"/>
      <c r="HYQ73" s="2"/>
      <c r="HYR73" s="2"/>
      <c r="HYS73" s="2"/>
      <c r="HYT73" s="2"/>
      <c r="HYU73" s="2"/>
      <c r="HYV73" s="2"/>
      <c r="HYW73" s="2"/>
      <c r="HYX73" s="2"/>
      <c r="HYY73" s="2"/>
      <c r="HYZ73" s="2"/>
      <c r="HZA73" s="2"/>
      <c r="HZB73" s="2"/>
      <c r="HZC73" s="2"/>
      <c r="HZD73" s="2"/>
      <c r="HZE73" s="2"/>
      <c r="HZF73" s="2"/>
      <c r="HZG73" s="2"/>
      <c r="HZH73" s="2"/>
      <c r="HZI73" s="2"/>
      <c r="HZJ73" s="2"/>
      <c r="HZK73" s="2"/>
      <c r="HZL73" s="2"/>
      <c r="HZM73" s="2"/>
      <c r="HZN73" s="2"/>
      <c r="HZO73" s="2"/>
      <c r="HZP73" s="2"/>
      <c r="HZQ73" s="2"/>
      <c r="HZR73" s="2"/>
      <c r="HZS73" s="2"/>
      <c r="HZT73" s="2"/>
      <c r="HZU73" s="2"/>
      <c r="HZV73" s="2"/>
      <c r="HZW73" s="2"/>
      <c r="HZX73" s="2"/>
      <c r="HZY73" s="2"/>
      <c r="HZZ73" s="2"/>
      <c r="IAA73" s="2"/>
      <c r="IAB73" s="2"/>
      <c r="IAC73" s="2"/>
      <c r="IAD73" s="2"/>
      <c r="IAE73" s="2"/>
      <c r="IAF73" s="2"/>
      <c r="IAG73" s="2"/>
      <c r="IAH73" s="2"/>
      <c r="IAI73" s="2"/>
      <c r="IAJ73" s="2"/>
      <c r="IAK73" s="2"/>
      <c r="IAL73" s="2"/>
      <c r="IAM73" s="2"/>
      <c r="IAN73" s="2"/>
      <c r="IAO73" s="2"/>
      <c r="IAP73" s="2"/>
      <c r="IAQ73" s="2"/>
      <c r="IAR73" s="2"/>
      <c r="IAS73" s="2"/>
      <c r="IAT73" s="2"/>
      <c r="IAU73" s="2"/>
      <c r="IAV73" s="2"/>
      <c r="IAW73" s="2"/>
      <c r="IAX73" s="2"/>
      <c r="IAY73" s="2"/>
      <c r="IAZ73" s="2"/>
      <c r="IBA73" s="2"/>
      <c r="IBB73" s="2"/>
      <c r="IBC73" s="2"/>
      <c r="IBD73" s="2"/>
      <c r="IBE73" s="2"/>
      <c r="IBF73" s="2"/>
      <c r="IBG73" s="2"/>
      <c r="IBH73" s="2"/>
      <c r="IBI73" s="2"/>
      <c r="IBJ73" s="2"/>
      <c r="IBK73" s="2"/>
      <c r="IBL73" s="2"/>
      <c r="IBM73" s="2"/>
      <c r="IBN73" s="2"/>
      <c r="IBO73" s="2"/>
      <c r="IBP73" s="2"/>
      <c r="IBQ73" s="2"/>
      <c r="IBR73" s="2"/>
      <c r="IBS73" s="2"/>
      <c r="IBT73" s="2"/>
      <c r="IBU73" s="2"/>
      <c r="IBV73" s="2"/>
      <c r="IBW73" s="2"/>
      <c r="IBX73" s="2"/>
      <c r="IBY73" s="2"/>
      <c r="IBZ73" s="2"/>
      <c r="ICA73" s="2"/>
      <c r="ICB73" s="2"/>
      <c r="ICC73" s="2"/>
      <c r="ICD73" s="2"/>
      <c r="ICE73" s="2"/>
      <c r="ICF73" s="2"/>
      <c r="ICG73" s="2"/>
      <c r="ICH73" s="2"/>
      <c r="ICI73" s="2"/>
      <c r="ICJ73" s="2"/>
      <c r="ICK73" s="2"/>
      <c r="ICL73" s="2"/>
      <c r="ICM73" s="2"/>
      <c r="ICN73" s="2"/>
      <c r="ICO73" s="2"/>
      <c r="ICP73" s="2"/>
      <c r="ICQ73" s="2"/>
      <c r="ICR73" s="2"/>
      <c r="ICS73" s="2"/>
      <c r="ICT73" s="2"/>
      <c r="ICU73" s="2"/>
      <c r="ICV73" s="2"/>
      <c r="ICW73" s="2"/>
      <c r="ICX73" s="2"/>
      <c r="ICY73" s="2"/>
      <c r="ICZ73" s="2"/>
      <c r="IDA73" s="2"/>
      <c r="IDB73" s="2"/>
      <c r="IDC73" s="2"/>
      <c r="IDD73" s="2"/>
      <c r="IDE73" s="2"/>
      <c r="IDF73" s="2"/>
      <c r="IDG73" s="2"/>
      <c r="IDH73" s="2"/>
      <c r="IDI73" s="2"/>
      <c r="IDJ73" s="2"/>
      <c r="IDK73" s="2"/>
      <c r="IDL73" s="2"/>
      <c r="IDM73" s="2"/>
      <c r="IDN73" s="2"/>
      <c r="IDO73" s="2"/>
      <c r="IDP73" s="2"/>
      <c r="IDQ73" s="2"/>
      <c r="IDR73" s="2"/>
      <c r="IDS73" s="2"/>
      <c r="IDT73" s="2"/>
      <c r="IDU73" s="2"/>
      <c r="IDV73" s="2"/>
      <c r="IDW73" s="2"/>
      <c r="IDX73" s="2"/>
      <c r="IDY73" s="2"/>
      <c r="IDZ73" s="2"/>
      <c r="IEA73" s="2"/>
      <c r="IEB73" s="2"/>
      <c r="IEC73" s="2"/>
      <c r="IED73" s="2"/>
      <c r="IEE73" s="2"/>
      <c r="IEF73" s="2"/>
      <c r="IEG73" s="2"/>
      <c r="IEH73" s="2"/>
      <c r="IEI73" s="2"/>
      <c r="IEJ73" s="2"/>
      <c r="IEK73" s="2"/>
      <c r="IEL73" s="2"/>
      <c r="IEM73" s="2"/>
      <c r="IEN73" s="2"/>
      <c r="IEO73" s="2"/>
      <c r="IEP73" s="2"/>
      <c r="IEQ73" s="2"/>
      <c r="IER73" s="2"/>
      <c r="IES73" s="2"/>
      <c r="IET73" s="2"/>
      <c r="IEU73" s="2"/>
      <c r="IEV73" s="2"/>
      <c r="IEW73" s="2"/>
      <c r="IEX73" s="2"/>
      <c r="IEY73" s="2"/>
      <c r="IEZ73" s="2"/>
      <c r="IFA73" s="2"/>
      <c r="IFB73" s="2"/>
      <c r="IFC73" s="2"/>
      <c r="IFD73" s="2"/>
      <c r="IFE73" s="2"/>
      <c r="IFF73" s="2"/>
      <c r="IFG73" s="2"/>
      <c r="IFH73" s="2"/>
      <c r="IFI73" s="2"/>
      <c r="IFJ73" s="2"/>
      <c r="IFK73" s="2"/>
      <c r="IFL73" s="2"/>
      <c r="IFM73" s="2"/>
      <c r="IFN73" s="2"/>
      <c r="IFO73" s="2"/>
      <c r="IFP73" s="2"/>
      <c r="IFQ73" s="2"/>
      <c r="IFR73" s="2"/>
      <c r="IFS73" s="2"/>
      <c r="IFT73" s="2"/>
      <c r="IFU73" s="2"/>
      <c r="IFV73" s="2"/>
      <c r="IFW73" s="2"/>
      <c r="IFX73" s="2"/>
      <c r="IFY73" s="2"/>
      <c r="IFZ73" s="2"/>
      <c r="IGA73" s="2"/>
      <c r="IGB73" s="2"/>
      <c r="IGC73" s="2"/>
      <c r="IGD73" s="2"/>
      <c r="IGE73" s="2"/>
      <c r="IGF73" s="2"/>
      <c r="IGG73" s="2"/>
      <c r="IGH73" s="2"/>
      <c r="IGI73" s="2"/>
      <c r="IGJ73" s="2"/>
      <c r="IGK73" s="2"/>
      <c r="IGL73" s="2"/>
      <c r="IGM73" s="2"/>
      <c r="IGN73" s="2"/>
      <c r="IGO73" s="2"/>
      <c r="IGP73" s="2"/>
      <c r="IGQ73" s="2"/>
      <c r="IGR73" s="2"/>
      <c r="IGS73" s="2"/>
      <c r="IGT73" s="2"/>
      <c r="IGU73" s="2"/>
      <c r="IGV73" s="2"/>
      <c r="IGW73" s="2"/>
      <c r="IGX73" s="2"/>
      <c r="IGY73" s="2"/>
      <c r="IGZ73" s="2"/>
      <c r="IHA73" s="2"/>
      <c r="IHB73" s="2"/>
      <c r="IHC73" s="2"/>
      <c r="IHD73" s="2"/>
      <c r="IHE73" s="2"/>
      <c r="IHF73" s="2"/>
      <c r="IHG73" s="2"/>
      <c r="IHH73" s="2"/>
      <c r="IHI73" s="2"/>
      <c r="IHJ73" s="2"/>
      <c r="IHK73" s="2"/>
      <c r="IHL73" s="2"/>
      <c r="IHM73" s="2"/>
      <c r="IHN73" s="2"/>
      <c r="IHO73" s="2"/>
      <c r="IHP73" s="2"/>
      <c r="IHQ73" s="2"/>
      <c r="IHR73" s="2"/>
      <c r="IHS73" s="2"/>
      <c r="IHT73" s="2"/>
      <c r="IHU73" s="2"/>
      <c r="IHV73" s="2"/>
      <c r="IHW73" s="2"/>
      <c r="IHX73" s="2"/>
      <c r="IHY73" s="2"/>
      <c r="IHZ73" s="2"/>
      <c r="IIA73" s="2"/>
      <c r="IIB73" s="2"/>
      <c r="IIC73" s="2"/>
      <c r="IID73" s="2"/>
      <c r="IIE73" s="2"/>
      <c r="IIF73" s="2"/>
      <c r="IIG73" s="2"/>
      <c r="IIH73" s="2"/>
      <c r="III73" s="2"/>
      <c r="IIJ73" s="2"/>
      <c r="IIK73" s="2"/>
      <c r="IIL73" s="2"/>
      <c r="IIM73" s="2"/>
      <c r="IIN73" s="2"/>
      <c r="IIO73" s="2"/>
      <c r="IIP73" s="2"/>
      <c r="IIQ73" s="2"/>
      <c r="IIR73" s="2"/>
      <c r="IIS73" s="2"/>
      <c r="IIT73" s="2"/>
      <c r="IIU73" s="2"/>
      <c r="IIV73" s="2"/>
      <c r="IIW73" s="2"/>
      <c r="IIX73" s="2"/>
      <c r="IIY73" s="2"/>
      <c r="IIZ73" s="2"/>
      <c r="IJA73" s="2"/>
      <c r="IJB73" s="2"/>
      <c r="IJC73" s="2"/>
      <c r="IJD73" s="2"/>
      <c r="IJE73" s="2"/>
      <c r="IJF73" s="2"/>
      <c r="IJG73" s="2"/>
      <c r="IJH73" s="2"/>
      <c r="IJI73" s="2"/>
      <c r="IJJ73" s="2"/>
      <c r="IJK73" s="2"/>
      <c r="IJL73" s="2"/>
      <c r="IJM73" s="2"/>
      <c r="IJN73" s="2"/>
      <c r="IJO73" s="2"/>
      <c r="IJP73" s="2"/>
      <c r="IJQ73" s="2"/>
      <c r="IJR73" s="2"/>
      <c r="IJS73" s="2"/>
      <c r="IJT73" s="2"/>
      <c r="IJU73" s="2"/>
      <c r="IJV73" s="2"/>
      <c r="IJW73" s="2"/>
      <c r="IJX73" s="2"/>
      <c r="IJY73" s="2"/>
      <c r="IJZ73" s="2"/>
      <c r="IKA73" s="2"/>
      <c r="IKB73" s="2"/>
      <c r="IKC73" s="2"/>
      <c r="IKD73" s="2"/>
      <c r="IKE73" s="2"/>
      <c r="IKF73" s="2"/>
      <c r="IKG73" s="2"/>
      <c r="IKH73" s="2"/>
      <c r="IKI73" s="2"/>
      <c r="IKJ73" s="2"/>
      <c r="IKK73" s="2"/>
      <c r="IKL73" s="2"/>
      <c r="IKM73" s="2"/>
      <c r="IKN73" s="2"/>
      <c r="IKO73" s="2"/>
      <c r="IKP73" s="2"/>
      <c r="IKQ73" s="2"/>
      <c r="IKR73" s="2"/>
      <c r="IKS73" s="2"/>
      <c r="IKT73" s="2"/>
      <c r="IKU73" s="2"/>
      <c r="IKV73" s="2"/>
      <c r="IKW73" s="2"/>
      <c r="IKX73" s="2"/>
      <c r="IKY73" s="2"/>
      <c r="IKZ73" s="2"/>
      <c r="ILA73" s="2"/>
      <c r="ILB73" s="2"/>
      <c r="ILC73" s="2"/>
      <c r="ILD73" s="2"/>
      <c r="ILE73" s="2"/>
      <c r="ILF73" s="2"/>
      <c r="ILG73" s="2"/>
      <c r="ILH73" s="2"/>
      <c r="ILI73" s="2"/>
      <c r="ILJ73" s="2"/>
      <c r="ILK73" s="2"/>
      <c r="ILL73" s="2"/>
      <c r="ILM73" s="2"/>
      <c r="ILN73" s="2"/>
      <c r="ILO73" s="2"/>
      <c r="ILP73" s="2"/>
      <c r="ILQ73" s="2"/>
      <c r="ILR73" s="2"/>
      <c r="ILS73" s="2"/>
      <c r="ILT73" s="2"/>
      <c r="ILU73" s="2"/>
      <c r="ILV73" s="2"/>
      <c r="ILW73" s="2"/>
      <c r="ILX73" s="2"/>
      <c r="ILY73" s="2"/>
      <c r="ILZ73" s="2"/>
      <c r="IMA73" s="2"/>
      <c r="IMB73" s="2"/>
      <c r="IMC73" s="2"/>
      <c r="IMD73" s="2"/>
      <c r="IME73" s="2"/>
      <c r="IMF73" s="2"/>
      <c r="IMG73" s="2"/>
      <c r="IMH73" s="2"/>
      <c r="IMI73" s="2"/>
      <c r="IMJ73" s="2"/>
      <c r="IMK73" s="2"/>
      <c r="IML73" s="2"/>
      <c r="IMM73" s="2"/>
      <c r="IMN73" s="2"/>
      <c r="IMO73" s="2"/>
      <c r="IMP73" s="2"/>
      <c r="IMQ73" s="2"/>
      <c r="IMR73" s="2"/>
      <c r="IMS73" s="2"/>
      <c r="IMT73" s="2"/>
      <c r="IMU73" s="2"/>
      <c r="IMV73" s="2"/>
      <c r="IMW73" s="2"/>
      <c r="IMX73" s="2"/>
      <c r="IMY73" s="2"/>
      <c r="IMZ73" s="2"/>
      <c r="INA73" s="2"/>
      <c r="INB73" s="2"/>
      <c r="INC73" s="2"/>
      <c r="IND73" s="2"/>
      <c r="INE73" s="2"/>
      <c r="INF73" s="2"/>
      <c r="ING73" s="2"/>
      <c r="INH73" s="2"/>
      <c r="INI73" s="2"/>
      <c r="INJ73" s="2"/>
      <c r="INK73" s="2"/>
      <c r="INL73" s="2"/>
      <c r="INM73" s="2"/>
      <c r="INN73" s="2"/>
      <c r="INO73" s="2"/>
      <c r="INP73" s="2"/>
      <c r="INQ73" s="2"/>
      <c r="INR73" s="2"/>
      <c r="INS73" s="2"/>
      <c r="INT73" s="2"/>
      <c r="INU73" s="2"/>
      <c r="INV73" s="2"/>
      <c r="INW73" s="2"/>
      <c r="INX73" s="2"/>
      <c r="INY73" s="2"/>
      <c r="INZ73" s="2"/>
      <c r="IOA73" s="2"/>
      <c r="IOB73" s="2"/>
      <c r="IOC73" s="2"/>
      <c r="IOD73" s="2"/>
      <c r="IOE73" s="2"/>
      <c r="IOF73" s="2"/>
      <c r="IOG73" s="2"/>
      <c r="IOH73" s="2"/>
      <c r="IOI73" s="2"/>
      <c r="IOJ73" s="2"/>
      <c r="IOK73" s="2"/>
      <c r="IOL73" s="2"/>
      <c r="IOM73" s="2"/>
      <c r="ION73" s="2"/>
      <c r="IOO73" s="2"/>
      <c r="IOP73" s="2"/>
      <c r="IOQ73" s="2"/>
      <c r="IOR73" s="2"/>
      <c r="IOS73" s="2"/>
      <c r="IOT73" s="2"/>
      <c r="IOU73" s="2"/>
      <c r="IOV73" s="2"/>
      <c r="IOW73" s="2"/>
      <c r="IOX73" s="2"/>
      <c r="IOY73" s="2"/>
      <c r="IOZ73" s="2"/>
      <c r="IPA73" s="2"/>
      <c r="IPB73" s="2"/>
      <c r="IPC73" s="2"/>
      <c r="IPD73" s="2"/>
      <c r="IPE73" s="2"/>
      <c r="IPF73" s="2"/>
      <c r="IPG73" s="2"/>
      <c r="IPH73" s="2"/>
      <c r="IPI73" s="2"/>
      <c r="IPJ73" s="2"/>
      <c r="IPK73" s="2"/>
      <c r="IPL73" s="2"/>
      <c r="IPM73" s="2"/>
      <c r="IPN73" s="2"/>
      <c r="IPO73" s="2"/>
      <c r="IPP73" s="2"/>
      <c r="IPQ73" s="2"/>
      <c r="IPR73" s="2"/>
      <c r="IPS73" s="2"/>
      <c r="IPT73" s="2"/>
      <c r="IPU73" s="2"/>
      <c r="IPV73" s="2"/>
      <c r="IPW73" s="2"/>
      <c r="IPX73" s="2"/>
      <c r="IPY73" s="2"/>
      <c r="IPZ73" s="2"/>
      <c r="IQA73" s="2"/>
      <c r="IQB73" s="2"/>
      <c r="IQC73" s="2"/>
      <c r="IQD73" s="2"/>
      <c r="IQE73" s="2"/>
      <c r="IQF73" s="2"/>
      <c r="IQG73" s="2"/>
      <c r="IQH73" s="2"/>
      <c r="IQI73" s="2"/>
      <c r="IQJ73" s="2"/>
      <c r="IQK73" s="2"/>
      <c r="IQL73" s="2"/>
      <c r="IQM73" s="2"/>
      <c r="IQN73" s="2"/>
      <c r="IQO73" s="2"/>
      <c r="IQP73" s="2"/>
      <c r="IQQ73" s="2"/>
      <c r="IQR73" s="2"/>
      <c r="IQS73" s="2"/>
      <c r="IQT73" s="2"/>
      <c r="IQU73" s="2"/>
      <c r="IQV73" s="2"/>
      <c r="IQW73" s="2"/>
      <c r="IQX73" s="2"/>
      <c r="IQY73" s="2"/>
      <c r="IQZ73" s="2"/>
      <c r="IRA73" s="2"/>
      <c r="IRB73" s="2"/>
      <c r="IRC73" s="2"/>
      <c r="IRD73" s="2"/>
      <c r="IRE73" s="2"/>
      <c r="IRF73" s="2"/>
      <c r="IRG73" s="2"/>
      <c r="IRH73" s="2"/>
      <c r="IRI73" s="2"/>
      <c r="IRJ73" s="2"/>
      <c r="IRK73" s="2"/>
      <c r="IRL73" s="2"/>
      <c r="IRM73" s="2"/>
      <c r="IRN73" s="2"/>
      <c r="IRO73" s="2"/>
      <c r="IRP73" s="2"/>
      <c r="IRQ73" s="2"/>
      <c r="IRR73" s="2"/>
      <c r="IRS73" s="2"/>
      <c r="IRT73" s="2"/>
      <c r="IRU73" s="2"/>
      <c r="IRV73" s="2"/>
      <c r="IRW73" s="2"/>
      <c r="IRX73" s="2"/>
      <c r="IRY73" s="2"/>
      <c r="IRZ73" s="2"/>
      <c r="ISA73" s="2"/>
      <c r="ISB73" s="2"/>
      <c r="ISC73" s="2"/>
      <c r="ISD73" s="2"/>
      <c r="ISE73" s="2"/>
      <c r="ISF73" s="2"/>
      <c r="ISG73" s="2"/>
      <c r="ISH73" s="2"/>
      <c r="ISI73" s="2"/>
      <c r="ISJ73" s="2"/>
      <c r="ISK73" s="2"/>
      <c r="ISL73" s="2"/>
      <c r="ISM73" s="2"/>
      <c r="ISN73" s="2"/>
      <c r="ISO73" s="2"/>
      <c r="ISP73" s="2"/>
      <c r="ISQ73" s="2"/>
      <c r="ISR73" s="2"/>
      <c r="ISS73" s="2"/>
      <c r="IST73" s="2"/>
      <c r="ISU73" s="2"/>
      <c r="ISV73" s="2"/>
      <c r="ISW73" s="2"/>
      <c r="ISX73" s="2"/>
      <c r="ISY73" s="2"/>
      <c r="ISZ73" s="2"/>
      <c r="ITA73" s="2"/>
      <c r="ITB73" s="2"/>
      <c r="ITC73" s="2"/>
      <c r="ITD73" s="2"/>
      <c r="ITE73" s="2"/>
      <c r="ITF73" s="2"/>
      <c r="ITG73" s="2"/>
      <c r="ITH73" s="2"/>
      <c r="ITI73" s="2"/>
      <c r="ITJ73" s="2"/>
      <c r="ITK73" s="2"/>
      <c r="ITL73" s="2"/>
      <c r="ITM73" s="2"/>
      <c r="ITN73" s="2"/>
      <c r="ITO73" s="2"/>
      <c r="ITP73" s="2"/>
      <c r="ITQ73" s="2"/>
      <c r="ITR73" s="2"/>
      <c r="ITS73" s="2"/>
      <c r="ITT73" s="2"/>
      <c r="ITU73" s="2"/>
      <c r="ITV73" s="2"/>
      <c r="ITW73" s="2"/>
      <c r="ITX73" s="2"/>
      <c r="ITY73" s="2"/>
      <c r="ITZ73" s="2"/>
      <c r="IUA73" s="2"/>
      <c r="IUB73" s="2"/>
      <c r="IUC73" s="2"/>
      <c r="IUD73" s="2"/>
      <c r="IUE73" s="2"/>
      <c r="IUF73" s="2"/>
      <c r="IUG73" s="2"/>
      <c r="IUH73" s="2"/>
      <c r="IUI73" s="2"/>
      <c r="IUJ73" s="2"/>
      <c r="IUK73" s="2"/>
      <c r="IUL73" s="2"/>
      <c r="IUM73" s="2"/>
      <c r="IUN73" s="2"/>
      <c r="IUO73" s="2"/>
      <c r="IUP73" s="2"/>
      <c r="IUQ73" s="2"/>
      <c r="IUR73" s="2"/>
      <c r="IUS73" s="2"/>
      <c r="IUT73" s="2"/>
      <c r="IUU73" s="2"/>
      <c r="IUV73" s="2"/>
      <c r="IUW73" s="2"/>
      <c r="IUX73" s="2"/>
      <c r="IUY73" s="2"/>
      <c r="IUZ73" s="2"/>
      <c r="IVA73" s="2"/>
      <c r="IVB73" s="2"/>
      <c r="IVC73" s="2"/>
      <c r="IVD73" s="2"/>
      <c r="IVE73" s="2"/>
      <c r="IVF73" s="2"/>
      <c r="IVG73" s="2"/>
      <c r="IVH73" s="2"/>
      <c r="IVI73" s="2"/>
      <c r="IVJ73" s="2"/>
      <c r="IVK73" s="2"/>
      <c r="IVL73" s="2"/>
      <c r="IVM73" s="2"/>
      <c r="IVN73" s="2"/>
      <c r="IVO73" s="2"/>
      <c r="IVP73" s="2"/>
      <c r="IVQ73" s="2"/>
      <c r="IVR73" s="2"/>
      <c r="IVS73" s="2"/>
      <c r="IVT73" s="2"/>
      <c r="IVU73" s="2"/>
      <c r="IVV73" s="2"/>
      <c r="IVW73" s="2"/>
      <c r="IVX73" s="2"/>
      <c r="IVY73" s="2"/>
      <c r="IVZ73" s="2"/>
      <c r="IWA73" s="2"/>
      <c r="IWB73" s="2"/>
      <c r="IWC73" s="2"/>
      <c r="IWD73" s="2"/>
      <c r="IWE73" s="2"/>
      <c r="IWF73" s="2"/>
      <c r="IWG73" s="2"/>
      <c r="IWH73" s="2"/>
      <c r="IWI73" s="2"/>
      <c r="IWJ73" s="2"/>
      <c r="IWK73" s="2"/>
      <c r="IWL73" s="2"/>
      <c r="IWM73" s="2"/>
      <c r="IWN73" s="2"/>
      <c r="IWO73" s="2"/>
      <c r="IWP73" s="2"/>
      <c r="IWQ73" s="2"/>
      <c r="IWR73" s="2"/>
      <c r="IWS73" s="2"/>
      <c r="IWT73" s="2"/>
      <c r="IWU73" s="2"/>
      <c r="IWV73" s="2"/>
      <c r="IWW73" s="2"/>
      <c r="IWX73" s="2"/>
      <c r="IWY73" s="2"/>
      <c r="IWZ73" s="2"/>
      <c r="IXA73" s="2"/>
      <c r="IXB73" s="2"/>
      <c r="IXC73" s="2"/>
      <c r="IXD73" s="2"/>
      <c r="IXE73" s="2"/>
      <c r="IXF73" s="2"/>
      <c r="IXG73" s="2"/>
      <c r="IXH73" s="2"/>
      <c r="IXI73" s="2"/>
      <c r="IXJ73" s="2"/>
      <c r="IXK73" s="2"/>
      <c r="IXL73" s="2"/>
      <c r="IXM73" s="2"/>
      <c r="IXN73" s="2"/>
      <c r="IXO73" s="2"/>
      <c r="IXP73" s="2"/>
      <c r="IXQ73" s="2"/>
      <c r="IXR73" s="2"/>
      <c r="IXS73" s="2"/>
      <c r="IXT73" s="2"/>
      <c r="IXU73" s="2"/>
      <c r="IXV73" s="2"/>
      <c r="IXW73" s="2"/>
      <c r="IXX73" s="2"/>
      <c r="IXY73" s="2"/>
      <c r="IXZ73" s="2"/>
      <c r="IYA73" s="2"/>
      <c r="IYB73" s="2"/>
      <c r="IYC73" s="2"/>
      <c r="IYD73" s="2"/>
      <c r="IYE73" s="2"/>
      <c r="IYF73" s="2"/>
      <c r="IYG73" s="2"/>
      <c r="IYH73" s="2"/>
      <c r="IYI73" s="2"/>
      <c r="IYJ73" s="2"/>
      <c r="IYK73" s="2"/>
      <c r="IYL73" s="2"/>
      <c r="IYM73" s="2"/>
      <c r="IYN73" s="2"/>
      <c r="IYO73" s="2"/>
      <c r="IYP73" s="2"/>
      <c r="IYQ73" s="2"/>
      <c r="IYR73" s="2"/>
      <c r="IYS73" s="2"/>
      <c r="IYT73" s="2"/>
      <c r="IYU73" s="2"/>
      <c r="IYV73" s="2"/>
      <c r="IYW73" s="2"/>
      <c r="IYX73" s="2"/>
      <c r="IYY73" s="2"/>
      <c r="IYZ73" s="2"/>
      <c r="IZA73" s="2"/>
      <c r="IZB73" s="2"/>
      <c r="IZC73" s="2"/>
      <c r="IZD73" s="2"/>
      <c r="IZE73" s="2"/>
      <c r="IZF73" s="2"/>
      <c r="IZG73" s="2"/>
      <c r="IZH73" s="2"/>
      <c r="IZI73" s="2"/>
      <c r="IZJ73" s="2"/>
      <c r="IZK73" s="2"/>
      <c r="IZL73" s="2"/>
      <c r="IZM73" s="2"/>
      <c r="IZN73" s="2"/>
      <c r="IZO73" s="2"/>
      <c r="IZP73" s="2"/>
      <c r="IZQ73" s="2"/>
      <c r="IZR73" s="2"/>
      <c r="IZS73" s="2"/>
      <c r="IZT73" s="2"/>
      <c r="IZU73" s="2"/>
      <c r="IZV73" s="2"/>
      <c r="IZW73" s="2"/>
      <c r="IZX73" s="2"/>
      <c r="IZY73" s="2"/>
      <c r="IZZ73" s="2"/>
      <c r="JAA73" s="2"/>
      <c r="JAB73" s="2"/>
      <c r="JAC73" s="2"/>
      <c r="JAD73" s="2"/>
      <c r="JAE73" s="2"/>
      <c r="JAF73" s="2"/>
      <c r="JAG73" s="2"/>
      <c r="JAH73" s="2"/>
      <c r="JAI73" s="2"/>
      <c r="JAJ73" s="2"/>
      <c r="JAK73" s="2"/>
      <c r="JAL73" s="2"/>
      <c r="JAM73" s="2"/>
      <c r="JAN73" s="2"/>
      <c r="JAO73" s="2"/>
      <c r="JAP73" s="2"/>
      <c r="JAQ73" s="2"/>
      <c r="JAR73" s="2"/>
      <c r="JAS73" s="2"/>
      <c r="JAT73" s="2"/>
      <c r="JAU73" s="2"/>
      <c r="JAV73" s="2"/>
      <c r="JAW73" s="2"/>
      <c r="JAX73" s="2"/>
      <c r="JAY73" s="2"/>
      <c r="JAZ73" s="2"/>
      <c r="JBA73" s="2"/>
      <c r="JBB73" s="2"/>
      <c r="JBC73" s="2"/>
      <c r="JBD73" s="2"/>
      <c r="JBE73" s="2"/>
      <c r="JBF73" s="2"/>
      <c r="JBG73" s="2"/>
      <c r="JBH73" s="2"/>
      <c r="JBI73" s="2"/>
      <c r="JBJ73" s="2"/>
      <c r="JBK73" s="2"/>
      <c r="JBL73" s="2"/>
      <c r="JBM73" s="2"/>
      <c r="JBN73" s="2"/>
      <c r="JBO73" s="2"/>
      <c r="JBP73" s="2"/>
      <c r="JBQ73" s="2"/>
      <c r="JBR73" s="2"/>
      <c r="JBS73" s="2"/>
      <c r="JBT73" s="2"/>
      <c r="JBU73" s="2"/>
      <c r="JBV73" s="2"/>
      <c r="JBW73" s="2"/>
      <c r="JBX73" s="2"/>
      <c r="JBY73" s="2"/>
      <c r="JBZ73" s="2"/>
      <c r="JCA73" s="2"/>
      <c r="JCB73" s="2"/>
      <c r="JCC73" s="2"/>
      <c r="JCD73" s="2"/>
      <c r="JCE73" s="2"/>
      <c r="JCF73" s="2"/>
      <c r="JCG73" s="2"/>
      <c r="JCH73" s="2"/>
      <c r="JCI73" s="2"/>
      <c r="JCJ73" s="2"/>
      <c r="JCK73" s="2"/>
      <c r="JCL73" s="2"/>
      <c r="JCM73" s="2"/>
      <c r="JCN73" s="2"/>
      <c r="JCO73" s="2"/>
      <c r="JCP73" s="2"/>
      <c r="JCQ73" s="2"/>
      <c r="JCR73" s="2"/>
      <c r="JCS73" s="2"/>
      <c r="JCT73" s="2"/>
      <c r="JCU73" s="2"/>
      <c r="JCV73" s="2"/>
      <c r="JCW73" s="2"/>
      <c r="JCX73" s="2"/>
      <c r="JCY73" s="2"/>
      <c r="JCZ73" s="2"/>
      <c r="JDA73" s="2"/>
      <c r="JDB73" s="2"/>
      <c r="JDC73" s="2"/>
      <c r="JDD73" s="2"/>
      <c r="JDE73" s="2"/>
      <c r="JDF73" s="2"/>
      <c r="JDG73" s="2"/>
      <c r="JDH73" s="2"/>
      <c r="JDI73" s="2"/>
      <c r="JDJ73" s="2"/>
      <c r="JDK73" s="2"/>
      <c r="JDL73" s="2"/>
      <c r="JDM73" s="2"/>
      <c r="JDN73" s="2"/>
      <c r="JDO73" s="2"/>
      <c r="JDP73" s="2"/>
      <c r="JDQ73" s="2"/>
      <c r="JDR73" s="2"/>
      <c r="JDS73" s="2"/>
      <c r="JDT73" s="2"/>
      <c r="JDU73" s="2"/>
      <c r="JDV73" s="2"/>
      <c r="JDW73" s="2"/>
      <c r="JDX73" s="2"/>
      <c r="JDY73" s="2"/>
      <c r="JDZ73" s="2"/>
      <c r="JEA73" s="2"/>
      <c r="JEB73" s="2"/>
      <c r="JEC73" s="2"/>
      <c r="JED73" s="2"/>
      <c r="JEE73" s="2"/>
      <c r="JEF73" s="2"/>
      <c r="JEG73" s="2"/>
      <c r="JEH73" s="2"/>
      <c r="JEI73" s="2"/>
      <c r="JEJ73" s="2"/>
      <c r="JEK73" s="2"/>
      <c r="JEL73" s="2"/>
      <c r="JEM73" s="2"/>
      <c r="JEN73" s="2"/>
      <c r="JEO73" s="2"/>
      <c r="JEP73" s="2"/>
      <c r="JEQ73" s="2"/>
      <c r="JER73" s="2"/>
      <c r="JES73" s="2"/>
      <c r="JET73" s="2"/>
      <c r="JEU73" s="2"/>
      <c r="JEV73" s="2"/>
      <c r="JEW73" s="2"/>
      <c r="JEX73" s="2"/>
      <c r="JEY73" s="2"/>
      <c r="JEZ73" s="2"/>
      <c r="JFA73" s="2"/>
      <c r="JFB73" s="2"/>
      <c r="JFC73" s="2"/>
      <c r="JFD73" s="2"/>
      <c r="JFE73" s="2"/>
      <c r="JFF73" s="2"/>
      <c r="JFG73" s="2"/>
      <c r="JFH73" s="2"/>
      <c r="JFI73" s="2"/>
      <c r="JFJ73" s="2"/>
      <c r="JFK73" s="2"/>
      <c r="JFL73" s="2"/>
      <c r="JFM73" s="2"/>
      <c r="JFN73" s="2"/>
      <c r="JFO73" s="2"/>
      <c r="JFP73" s="2"/>
      <c r="JFQ73" s="2"/>
      <c r="JFR73" s="2"/>
      <c r="JFS73" s="2"/>
      <c r="JFT73" s="2"/>
      <c r="JFU73" s="2"/>
      <c r="JFV73" s="2"/>
      <c r="JFW73" s="2"/>
      <c r="JFX73" s="2"/>
      <c r="JFY73" s="2"/>
      <c r="JFZ73" s="2"/>
      <c r="JGA73" s="2"/>
      <c r="JGB73" s="2"/>
      <c r="JGC73" s="2"/>
      <c r="JGD73" s="2"/>
      <c r="JGE73" s="2"/>
      <c r="JGF73" s="2"/>
      <c r="JGG73" s="2"/>
      <c r="JGH73" s="2"/>
      <c r="JGI73" s="2"/>
      <c r="JGJ73" s="2"/>
      <c r="JGK73" s="2"/>
      <c r="JGL73" s="2"/>
      <c r="JGM73" s="2"/>
      <c r="JGN73" s="2"/>
      <c r="JGO73" s="2"/>
      <c r="JGP73" s="2"/>
      <c r="JGQ73" s="2"/>
      <c r="JGR73" s="2"/>
      <c r="JGS73" s="2"/>
      <c r="JGT73" s="2"/>
      <c r="JGU73" s="2"/>
      <c r="JGV73" s="2"/>
      <c r="JGW73" s="2"/>
      <c r="JGX73" s="2"/>
      <c r="JGY73" s="2"/>
      <c r="JGZ73" s="2"/>
      <c r="JHA73" s="2"/>
      <c r="JHB73" s="2"/>
      <c r="JHC73" s="2"/>
      <c r="JHD73" s="2"/>
      <c r="JHE73" s="2"/>
      <c r="JHF73" s="2"/>
      <c r="JHG73" s="2"/>
      <c r="JHH73" s="2"/>
      <c r="JHI73" s="2"/>
      <c r="JHJ73" s="2"/>
      <c r="JHK73" s="2"/>
      <c r="JHL73" s="2"/>
      <c r="JHM73" s="2"/>
      <c r="JHN73" s="2"/>
      <c r="JHO73" s="2"/>
      <c r="JHP73" s="2"/>
      <c r="JHQ73" s="2"/>
      <c r="JHR73" s="2"/>
      <c r="JHS73" s="2"/>
      <c r="JHT73" s="2"/>
      <c r="JHU73" s="2"/>
      <c r="JHV73" s="2"/>
      <c r="JHW73" s="2"/>
      <c r="JHX73" s="2"/>
      <c r="JHY73" s="2"/>
      <c r="JHZ73" s="2"/>
      <c r="JIA73" s="2"/>
      <c r="JIB73" s="2"/>
      <c r="JIC73" s="2"/>
      <c r="JID73" s="2"/>
      <c r="JIE73" s="2"/>
      <c r="JIF73" s="2"/>
      <c r="JIG73" s="2"/>
      <c r="JIH73" s="2"/>
      <c r="JII73" s="2"/>
      <c r="JIJ73" s="2"/>
      <c r="JIK73" s="2"/>
      <c r="JIL73" s="2"/>
      <c r="JIM73" s="2"/>
      <c r="JIN73" s="2"/>
      <c r="JIO73" s="2"/>
      <c r="JIP73" s="2"/>
      <c r="JIQ73" s="2"/>
      <c r="JIR73" s="2"/>
      <c r="JIS73" s="2"/>
      <c r="JIT73" s="2"/>
      <c r="JIU73" s="2"/>
      <c r="JIV73" s="2"/>
      <c r="JIW73" s="2"/>
      <c r="JIX73" s="2"/>
      <c r="JIY73" s="2"/>
      <c r="JIZ73" s="2"/>
      <c r="JJA73" s="2"/>
      <c r="JJB73" s="2"/>
      <c r="JJC73" s="2"/>
      <c r="JJD73" s="2"/>
      <c r="JJE73" s="2"/>
      <c r="JJF73" s="2"/>
      <c r="JJG73" s="2"/>
      <c r="JJH73" s="2"/>
      <c r="JJI73" s="2"/>
      <c r="JJJ73" s="2"/>
      <c r="JJK73" s="2"/>
      <c r="JJL73" s="2"/>
      <c r="JJM73" s="2"/>
      <c r="JJN73" s="2"/>
      <c r="JJO73" s="2"/>
      <c r="JJP73" s="2"/>
      <c r="JJQ73" s="2"/>
      <c r="JJR73" s="2"/>
      <c r="JJS73" s="2"/>
      <c r="JJT73" s="2"/>
      <c r="JJU73" s="2"/>
      <c r="JJV73" s="2"/>
      <c r="JJW73" s="2"/>
      <c r="JJX73" s="2"/>
      <c r="JJY73" s="2"/>
      <c r="JJZ73" s="2"/>
      <c r="JKA73" s="2"/>
      <c r="JKB73" s="2"/>
      <c r="JKC73" s="2"/>
      <c r="JKD73" s="2"/>
      <c r="JKE73" s="2"/>
      <c r="JKF73" s="2"/>
      <c r="JKG73" s="2"/>
      <c r="JKH73" s="2"/>
      <c r="JKI73" s="2"/>
      <c r="JKJ73" s="2"/>
      <c r="JKK73" s="2"/>
      <c r="JKL73" s="2"/>
      <c r="JKM73" s="2"/>
      <c r="JKN73" s="2"/>
      <c r="JKO73" s="2"/>
      <c r="JKP73" s="2"/>
      <c r="JKQ73" s="2"/>
      <c r="JKR73" s="2"/>
      <c r="JKS73" s="2"/>
      <c r="JKT73" s="2"/>
      <c r="JKU73" s="2"/>
      <c r="JKV73" s="2"/>
      <c r="JKW73" s="2"/>
      <c r="JKX73" s="2"/>
      <c r="JKY73" s="2"/>
      <c r="JKZ73" s="2"/>
      <c r="JLA73" s="2"/>
      <c r="JLB73" s="2"/>
      <c r="JLC73" s="2"/>
      <c r="JLD73" s="2"/>
      <c r="JLE73" s="2"/>
      <c r="JLF73" s="2"/>
      <c r="JLG73" s="2"/>
      <c r="JLH73" s="2"/>
      <c r="JLI73" s="2"/>
      <c r="JLJ73" s="2"/>
      <c r="JLK73" s="2"/>
      <c r="JLL73" s="2"/>
      <c r="JLM73" s="2"/>
      <c r="JLN73" s="2"/>
      <c r="JLO73" s="2"/>
      <c r="JLP73" s="2"/>
      <c r="JLQ73" s="2"/>
      <c r="JLR73" s="2"/>
      <c r="JLS73" s="2"/>
      <c r="JLT73" s="2"/>
      <c r="JLU73" s="2"/>
      <c r="JLV73" s="2"/>
      <c r="JLW73" s="2"/>
      <c r="JLX73" s="2"/>
      <c r="JLY73" s="2"/>
      <c r="JLZ73" s="2"/>
      <c r="JMA73" s="2"/>
      <c r="JMB73" s="2"/>
      <c r="JMC73" s="2"/>
      <c r="JMD73" s="2"/>
      <c r="JME73" s="2"/>
      <c r="JMF73" s="2"/>
      <c r="JMG73" s="2"/>
      <c r="JMH73" s="2"/>
      <c r="JMI73" s="2"/>
      <c r="JMJ73" s="2"/>
      <c r="JMK73" s="2"/>
      <c r="JML73" s="2"/>
      <c r="JMM73" s="2"/>
      <c r="JMN73" s="2"/>
      <c r="JMO73" s="2"/>
      <c r="JMP73" s="2"/>
      <c r="JMQ73" s="2"/>
      <c r="JMR73" s="2"/>
      <c r="JMS73" s="2"/>
      <c r="JMT73" s="2"/>
      <c r="JMU73" s="2"/>
      <c r="JMV73" s="2"/>
      <c r="JMW73" s="2"/>
      <c r="JMX73" s="2"/>
      <c r="JMY73" s="2"/>
      <c r="JMZ73" s="2"/>
      <c r="JNA73" s="2"/>
      <c r="JNB73" s="2"/>
      <c r="JNC73" s="2"/>
      <c r="JND73" s="2"/>
      <c r="JNE73" s="2"/>
      <c r="JNF73" s="2"/>
      <c r="JNG73" s="2"/>
      <c r="JNH73" s="2"/>
      <c r="JNI73" s="2"/>
      <c r="JNJ73" s="2"/>
      <c r="JNK73" s="2"/>
      <c r="JNL73" s="2"/>
      <c r="JNM73" s="2"/>
      <c r="JNN73" s="2"/>
      <c r="JNO73" s="2"/>
      <c r="JNP73" s="2"/>
      <c r="JNQ73" s="2"/>
      <c r="JNR73" s="2"/>
      <c r="JNS73" s="2"/>
      <c r="JNT73" s="2"/>
      <c r="JNU73" s="2"/>
      <c r="JNV73" s="2"/>
      <c r="JNW73" s="2"/>
      <c r="JNX73" s="2"/>
      <c r="JNY73" s="2"/>
      <c r="JNZ73" s="2"/>
      <c r="JOA73" s="2"/>
      <c r="JOB73" s="2"/>
      <c r="JOC73" s="2"/>
      <c r="JOD73" s="2"/>
      <c r="JOE73" s="2"/>
      <c r="JOF73" s="2"/>
      <c r="JOG73" s="2"/>
      <c r="JOH73" s="2"/>
      <c r="JOI73" s="2"/>
      <c r="JOJ73" s="2"/>
      <c r="JOK73" s="2"/>
      <c r="JOL73" s="2"/>
      <c r="JOM73" s="2"/>
      <c r="JON73" s="2"/>
      <c r="JOO73" s="2"/>
      <c r="JOP73" s="2"/>
      <c r="JOQ73" s="2"/>
      <c r="JOR73" s="2"/>
      <c r="JOS73" s="2"/>
      <c r="JOT73" s="2"/>
      <c r="JOU73" s="2"/>
      <c r="JOV73" s="2"/>
      <c r="JOW73" s="2"/>
      <c r="JOX73" s="2"/>
      <c r="JOY73" s="2"/>
      <c r="JOZ73" s="2"/>
      <c r="JPA73" s="2"/>
      <c r="JPB73" s="2"/>
      <c r="JPC73" s="2"/>
      <c r="JPD73" s="2"/>
      <c r="JPE73" s="2"/>
      <c r="JPF73" s="2"/>
      <c r="JPG73" s="2"/>
      <c r="JPH73" s="2"/>
      <c r="JPI73" s="2"/>
      <c r="JPJ73" s="2"/>
      <c r="JPK73" s="2"/>
      <c r="JPL73" s="2"/>
      <c r="JPM73" s="2"/>
      <c r="JPN73" s="2"/>
      <c r="JPO73" s="2"/>
      <c r="JPP73" s="2"/>
      <c r="JPQ73" s="2"/>
      <c r="JPR73" s="2"/>
      <c r="JPS73" s="2"/>
      <c r="JPT73" s="2"/>
      <c r="JPU73" s="2"/>
      <c r="JPV73" s="2"/>
      <c r="JPW73" s="2"/>
      <c r="JPX73" s="2"/>
      <c r="JPY73" s="2"/>
      <c r="JPZ73" s="2"/>
      <c r="JQA73" s="2"/>
      <c r="JQB73" s="2"/>
      <c r="JQC73" s="2"/>
      <c r="JQD73" s="2"/>
      <c r="JQE73" s="2"/>
      <c r="JQF73" s="2"/>
      <c r="JQG73" s="2"/>
      <c r="JQH73" s="2"/>
      <c r="JQI73" s="2"/>
      <c r="JQJ73" s="2"/>
      <c r="JQK73" s="2"/>
      <c r="JQL73" s="2"/>
      <c r="JQM73" s="2"/>
      <c r="JQN73" s="2"/>
      <c r="JQO73" s="2"/>
      <c r="JQP73" s="2"/>
      <c r="JQQ73" s="2"/>
      <c r="JQR73" s="2"/>
      <c r="JQS73" s="2"/>
      <c r="JQT73" s="2"/>
      <c r="JQU73" s="2"/>
      <c r="JQV73" s="2"/>
      <c r="JQW73" s="2"/>
      <c r="JQX73" s="2"/>
      <c r="JQY73" s="2"/>
      <c r="JQZ73" s="2"/>
      <c r="JRA73" s="2"/>
      <c r="JRB73" s="2"/>
      <c r="JRC73" s="2"/>
      <c r="JRD73" s="2"/>
      <c r="JRE73" s="2"/>
      <c r="JRF73" s="2"/>
      <c r="JRG73" s="2"/>
      <c r="JRH73" s="2"/>
      <c r="JRI73" s="2"/>
      <c r="JRJ73" s="2"/>
      <c r="JRK73" s="2"/>
      <c r="JRL73" s="2"/>
      <c r="JRM73" s="2"/>
      <c r="JRN73" s="2"/>
      <c r="JRO73" s="2"/>
      <c r="JRP73" s="2"/>
      <c r="JRQ73" s="2"/>
      <c r="JRR73" s="2"/>
      <c r="JRS73" s="2"/>
      <c r="JRT73" s="2"/>
      <c r="JRU73" s="2"/>
      <c r="JRV73" s="2"/>
      <c r="JRW73" s="2"/>
      <c r="JRX73" s="2"/>
      <c r="JRY73" s="2"/>
      <c r="JRZ73" s="2"/>
      <c r="JSA73" s="2"/>
      <c r="JSB73" s="2"/>
      <c r="JSC73" s="2"/>
      <c r="JSD73" s="2"/>
      <c r="JSE73" s="2"/>
      <c r="JSF73" s="2"/>
      <c r="JSG73" s="2"/>
      <c r="JSH73" s="2"/>
      <c r="JSI73" s="2"/>
      <c r="JSJ73" s="2"/>
      <c r="JSK73" s="2"/>
      <c r="JSL73" s="2"/>
      <c r="JSM73" s="2"/>
      <c r="JSN73" s="2"/>
      <c r="JSO73" s="2"/>
      <c r="JSP73" s="2"/>
      <c r="JSQ73" s="2"/>
      <c r="JSR73" s="2"/>
      <c r="JSS73" s="2"/>
      <c r="JST73" s="2"/>
      <c r="JSU73" s="2"/>
      <c r="JSV73" s="2"/>
      <c r="JSW73" s="2"/>
      <c r="JSX73" s="2"/>
      <c r="JSY73" s="2"/>
      <c r="JSZ73" s="2"/>
      <c r="JTA73" s="2"/>
      <c r="JTB73" s="2"/>
      <c r="JTC73" s="2"/>
      <c r="JTD73" s="2"/>
      <c r="JTE73" s="2"/>
      <c r="JTF73" s="2"/>
      <c r="JTG73" s="2"/>
      <c r="JTH73" s="2"/>
      <c r="JTI73" s="2"/>
      <c r="JTJ73" s="2"/>
      <c r="JTK73" s="2"/>
      <c r="JTL73" s="2"/>
      <c r="JTM73" s="2"/>
      <c r="JTN73" s="2"/>
      <c r="JTO73" s="2"/>
      <c r="JTP73" s="2"/>
      <c r="JTQ73" s="2"/>
      <c r="JTR73" s="2"/>
      <c r="JTS73" s="2"/>
      <c r="JTT73" s="2"/>
      <c r="JTU73" s="2"/>
      <c r="JTV73" s="2"/>
      <c r="JTW73" s="2"/>
      <c r="JTX73" s="2"/>
      <c r="JTY73" s="2"/>
      <c r="JTZ73" s="2"/>
      <c r="JUA73" s="2"/>
      <c r="JUB73" s="2"/>
      <c r="JUC73" s="2"/>
      <c r="JUD73" s="2"/>
      <c r="JUE73" s="2"/>
      <c r="JUF73" s="2"/>
      <c r="JUG73" s="2"/>
      <c r="JUH73" s="2"/>
      <c r="JUI73" s="2"/>
      <c r="JUJ73" s="2"/>
      <c r="JUK73" s="2"/>
      <c r="JUL73" s="2"/>
      <c r="JUM73" s="2"/>
      <c r="JUN73" s="2"/>
      <c r="JUO73" s="2"/>
      <c r="JUP73" s="2"/>
      <c r="JUQ73" s="2"/>
      <c r="JUR73" s="2"/>
      <c r="JUS73" s="2"/>
      <c r="JUT73" s="2"/>
      <c r="JUU73" s="2"/>
      <c r="JUV73" s="2"/>
      <c r="JUW73" s="2"/>
      <c r="JUX73" s="2"/>
      <c r="JUY73" s="2"/>
      <c r="JUZ73" s="2"/>
      <c r="JVA73" s="2"/>
      <c r="JVB73" s="2"/>
      <c r="JVC73" s="2"/>
      <c r="JVD73" s="2"/>
      <c r="JVE73" s="2"/>
      <c r="JVF73" s="2"/>
      <c r="JVG73" s="2"/>
      <c r="JVH73" s="2"/>
      <c r="JVI73" s="2"/>
      <c r="JVJ73" s="2"/>
      <c r="JVK73" s="2"/>
      <c r="JVL73" s="2"/>
      <c r="JVM73" s="2"/>
      <c r="JVN73" s="2"/>
      <c r="JVO73" s="2"/>
      <c r="JVP73" s="2"/>
      <c r="JVQ73" s="2"/>
      <c r="JVR73" s="2"/>
      <c r="JVS73" s="2"/>
      <c r="JVT73" s="2"/>
      <c r="JVU73" s="2"/>
      <c r="JVV73" s="2"/>
      <c r="JVW73" s="2"/>
      <c r="JVX73" s="2"/>
      <c r="JVY73" s="2"/>
      <c r="JVZ73" s="2"/>
      <c r="JWA73" s="2"/>
      <c r="JWB73" s="2"/>
      <c r="JWC73" s="2"/>
      <c r="JWD73" s="2"/>
      <c r="JWE73" s="2"/>
      <c r="JWF73" s="2"/>
      <c r="JWG73" s="2"/>
      <c r="JWH73" s="2"/>
      <c r="JWI73" s="2"/>
      <c r="JWJ73" s="2"/>
      <c r="JWK73" s="2"/>
      <c r="JWL73" s="2"/>
      <c r="JWM73" s="2"/>
      <c r="JWN73" s="2"/>
      <c r="JWO73" s="2"/>
      <c r="JWP73" s="2"/>
      <c r="JWQ73" s="2"/>
      <c r="JWR73" s="2"/>
      <c r="JWS73" s="2"/>
      <c r="JWT73" s="2"/>
      <c r="JWU73" s="2"/>
      <c r="JWV73" s="2"/>
      <c r="JWW73" s="2"/>
      <c r="JWX73" s="2"/>
      <c r="JWY73" s="2"/>
      <c r="JWZ73" s="2"/>
      <c r="JXA73" s="2"/>
      <c r="JXB73" s="2"/>
      <c r="JXC73" s="2"/>
      <c r="JXD73" s="2"/>
      <c r="JXE73" s="2"/>
      <c r="JXF73" s="2"/>
      <c r="JXG73" s="2"/>
      <c r="JXH73" s="2"/>
      <c r="JXI73" s="2"/>
      <c r="JXJ73" s="2"/>
      <c r="JXK73" s="2"/>
      <c r="JXL73" s="2"/>
      <c r="JXM73" s="2"/>
      <c r="JXN73" s="2"/>
      <c r="JXO73" s="2"/>
      <c r="JXP73" s="2"/>
      <c r="JXQ73" s="2"/>
      <c r="JXR73" s="2"/>
      <c r="JXS73" s="2"/>
      <c r="JXT73" s="2"/>
      <c r="JXU73" s="2"/>
      <c r="JXV73" s="2"/>
      <c r="JXW73" s="2"/>
      <c r="JXX73" s="2"/>
      <c r="JXY73" s="2"/>
      <c r="JXZ73" s="2"/>
      <c r="JYA73" s="2"/>
      <c r="JYB73" s="2"/>
      <c r="JYC73" s="2"/>
      <c r="JYD73" s="2"/>
      <c r="JYE73" s="2"/>
      <c r="JYF73" s="2"/>
      <c r="JYG73" s="2"/>
      <c r="JYH73" s="2"/>
      <c r="JYI73" s="2"/>
      <c r="JYJ73" s="2"/>
      <c r="JYK73" s="2"/>
      <c r="JYL73" s="2"/>
      <c r="JYM73" s="2"/>
      <c r="JYN73" s="2"/>
      <c r="JYO73" s="2"/>
      <c r="JYP73" s="2"/>
      <c r="JYQ73" s="2"/>
      <c r="JYR73" s="2"/>
      <c r="JYS73" s="2"/>
      <c r="JYT73" s="2"/>
      <c r="JYU73" s="2"/>
      <c r="JYV73" s="2"/>
      <c r="JYW73" s="2"/>
      <c r="JYX73" s="2"/>
      <c r="JYY73" s="2"/>
      <c r="JYZ73" s="2"/>
      <c r="JZA73" s="2"/>
      <c r="JZB73" s="2"/>
      <c r="JZC73" s="2"/>
      <c r="JZD73" s="2"/>
      <c r="JZE73" s="2"/>
      <c r="JZF73" s="2"/>
      <c r="JZG73" s="2"/>
      <c r="JZH73" s="2"/>
      <c r="JZI73" s="2"/>
      <c r="JZJ73" s="2"/>
      <c r="JZK73" s="2"/>
      <c r="JZL73" s="2"/>
      <c r="JZM73" s="2"/>
      <c r="JZN73" s="2"/>
      <c r="JZO73" s="2"/>
      <c r="JZP73" s="2"/>
      <c r="JZQ73" s="2"/>
      <c r="JZR73" s="2"/>
      <c r="JZS73" s="2"/>
      <c r="JZT73" s="2"/>
      <c r="JZU73" s="2"/>
      <c r="JZV73" s="2"/>
      <c r="JZW73" s="2"/>
      <c r="JZX73" s="2"/>
      <c r="JZY73" s="2"/>
      <c r="JZZ73" s="2"/>
      <c r="KAA73" s="2"/>
      <c r="KAB73" s="2"/>
      <c r="KAC73" s="2"/>
      <c r="KAD73" s="2"/>
      <c r="KAE73" s="2"/>
      <c r="KAF73" s="2"/>
      <c r="KAG73" s="2"/>
      <c r="KAH73" s="2"/>
      <c r="KAI73" s="2"/>
      <c r="KAJ73" s="2"/>
      <c r="KAK73" s="2"/>
      <c r="KAL73" s="2"/>
      <c r="KAM73" s="2"/>
      <c r="KAN73" s="2"/>
      <c r="KAO73" s="2"/>
      <c r="KAP73" s="2"/>
      <c r="KAQ73" s="2"/>
      <c r="KAR73" s="2"/>
      <c r="KAS73" s="2"/>
      <c r="KAT73" s="2"/>
      <c r="KAU73" s="2"/>
      <c r="KAV73" s="2"/>
      <c r="KAW73" s="2"/>
      <c r="KAX73" s="2"/>
      <c r="KAY73" s="2"/>
      <c r="KAZ73" s="2"/>
      <c r="KBA73" s="2"/>
      <c r="KBB73" s="2"/>
      <c r="KBC73" s="2"/>
      <c r="KBD73" s="2"/>
      <c r="KBE73" s="2"/>
      <c r="KBF73" s="2"/>
      <c r="KBG73" s="2"/>
      <c r="KBH73" s="2"/>
      <c r="KBI73" s="2"/>
      <c r="KBJ73" s="2"/>
      <c r="KBK73" s="2"/>
      <c r="KBL73" s="2"/>
      <c r="KBM73" s="2"/>
      <c r="KBN73" s="2"/>
      <c r="KBO73" s="2"/>
      <c r="KBP73" s="2"/>
      <c r="KBQ73" s="2"/>
      <c r="KBR73" s="2"/>
      <c r="KBS73" s="2"/>
      <c r="KBT73" s="2"/>
      <c r="KBU73" s="2"/>
      <c r="KBV73" s="2"/>
      <c r="KBW73" s="2"/>
      <c r="KBX73" s="2"/>
      <c r="KBY73" s="2"/>
      <c r="KBZ73" s="2"/>
      <c r="KCA73" s="2"/>
      <c r="KCB73" s="2"/>
      <c r="KCC73" s="2"/>
      <c r="KCD73" s="2"/>
      <c r="KCE73" s="2"/>
      <c r="KCF73" s="2"/>
      <c r="KCG73" s="2"/>
      <c r="KCH73" s="2"/>
      <c r="KCI73" s="2"/>
      <c r="KCJ73" s="2"/>
      <c r="KCK73" s="2"/>
      <c r="KCL73" s="2"/>
      <c r="KCM73" s="2"/>
      <c r="KCN73" s="2"/>
      <c r="KCO73" s="2"/>
      <c r="KCP73" s="2"/>
      <c r="KCQ73" s="2"/>
      <c r="KCR73" s="2"/>
      <c r="KCS73" s="2"/>
      <c r="KCT73" s="2"/>
      <c r="KCU73" s="2"/>
      <c r="KCV73" s="2"/>
      <c r="KCW73" s="2"/>
      <c r="KCX73" s="2"/>
      <c r="KCY73" s="2"/>
      <c r="KCZ73" s="2"/>
      <c r="KDA73" s="2"/>
      <c r="KDB73" s="2"/>
      <c r="KDC73" s="2"/>
      <c r="KDD73" s="2"/>
      <c r="KDE73" s="2"/>
      <c r="KDF73" s="2"/>
      <c r="KDG73" s="2"/>
      <c r="KDH73" s="2"/>
      <c r="KDI73" s="2"/>
      <c r="KDJ73" s="2"/>
      <c r="KDK73" s="2"/>
      <c r="KDL73" s="2"/>
      <c r="KDM73" s="2"/>
      <c r="KDN73" s="2"/>
      <c r="KDO73" s="2"/>
      <c r="KDP73" s="2"/>
      <c r="KDQ73" s="2"/>
      <c r="KDR73" s="2"/>
      <c r="KDS73" s="2"/>
      <c r="KDT73" s="2"/>
      <c r="KDU73" s="2"/>
      <c r="KDV73" s="2"/>
      <c r="KDW73" s="2"/>
      <c r="KDX73" s="2"/>
      <c r="KDY73" s="2"/>
      <c r="KDZ73" s="2"/>
      <c r="KEA73" s="2"/>
      <c r="KEB73" s="2"/>
      <c r="KEC73" s="2"/>
      <c r="KED73" s="2"/>
      <c r="KEE73" s="2"/>
      <c r="KEF73" s="2"/>
      <c r="KEG73" s="2"/>
      <c r="KEH73" s="2"/>
      <c r="KEI73" s="2"/>
      <c r="KEJ73" s="2"/>
      <c r="KEK73" s="2"/>
      <c r="KEL73" s="2"/>
      <c r="KEM73" s="2"/>
      <c r="KEN73" s="2"/>
      <c r="KEO73" s="2"/>
      <c r="KEP73" s="2"/>
      <c r="KEQ73" s="2"/>
      <c r="KER73" s="2"/>
      <c r="KES73" s="2"/>
      <c r="KET73" s="2"/>
      <c r="KEU73" s="2"/>
      <c r="KEV73" s="2"/>
      <c r="KEW73" s="2"/>
      <c r="KEX73" s="2"/>
      <c r="KEY73" s="2"/>
      <c r="KEZ73" s="2"/>
      <c r="KFA73" s="2"/>
      <c r="KFB73" s="2"/>
      <c r="KFC73" s="2"/>
      <c r="KFD73" s="2"/>
      <c r="KFE73" s="2"/>
      <c r="KFF73" s="2"/>
      <c r="KFG73" s="2"/>
      <c r="KFH73" s="2"/>
      <c r="KFI73" s="2"/>
      <c r="KFJ73" s="2"/>
      <c r="KFK73" s="2"/>
      <c r="KFL73" s="2"/>
      <c r="KFM73" s="2"/>
      <c r="KFN73" s="2"/>
      <c r="KFO73" s="2"/>
      <c r="KFP73" s="2"/>
      <c r="KFQ73" s="2"/>
      <c r="KFR73" s="2"/>
      <c r="KFS73" s="2"/>
      <c r="KFT73" s="2"/>
      <c r="KFU73" s="2"/>
      <c r="KFV73" s="2"/>
      <c r="KFW73" s="2"/>
      <c r="KFX73" s="2"/>
      <c r="KFY73" s="2"/>
      <c r="KFZ73" s="2"/>
      <c r="KGA73" s="2"/>
      <c r="KGB73" s="2"/>
      <c r="KGC73" s="2"/>
      <c r="KGD73" s="2"/>
      <c r="KGE73" s="2"/>
      <c r="KGF73" s="2"/>
      <c r="KGG73" s="2"/>
      <c r="KGH73" s="2"/>
      <c r="KGI73" s="2"/>
      <c r="KGJ73" s="2"/>
      <c r="KGK73" s="2"/>
      <c r="KGL73" s="2"/>
      <c r="KGM73" s="2"/>
      <c r="KGN73" s="2"/>
      <c r="KGO73" s="2"/>
      <c r="KGP73" s="2"/>
      <c r="KGQ73" s="2"/>
      <c r="KGR73" s="2"/>
      <c r="KGS73" s="2"/>
      <c r="KGT73" s="2"/>
      <c r="KGU73" s="2"/>
      <c r="KGV73" s="2"/>
      <c r="KGW73" s="2"/>
      <c r="KGX73" s="2"/>
      <c r="KGY73" s="2"/>
      <c r="KGZ73" s="2"/>
      <c r="KHA73" s="2"/>
      <c r="KHB73" s="2"/>
      <c r="KHC73" s="2"/>
      <c r="KHD73" s="2"/>
      <c r="KHE73" s="2"/>
      <c r="KHF73" s="2"/>
      <c r="KHG73" s="2"/>
      <c r="KHH73" s="2"/>
      <c r="KHI73" s="2"/>
      <c r="KHJ73" s="2"/>
      <c r="KHK73" s="2"/>
      <c r="KHL73" s="2"/>
      <c r="KHM73" s="2"/>
      <c r="KHN73" s="2"/>
      <c r="KHO73" s="2"/>
      <c r="KHP73" s="2"/>
      <c r="KHQ73" s="2"/>
      <c r="KHR73" s="2"/>
      <c r="KHS73" s="2"/>
      <c r="KHT73" s="2"/>
      <c r="KHU73" s="2"/>
      <c r="KHV73" s="2"/>
      <c r="KHW73" s="2"/>
      <c r="KHX73" s="2"/>
      <c r="KHY73" s="2"/>
      <c r="KHZ73" s="2"/>
      <c r="KIA73" s="2"/>
      <c r="KIB73" s="2"/>
      <c r="KIC73" s="2"/>
      <c r="KID73" s="2"/>
      <c r="KIE73" s="2"/>
      <c r="KIF73" s="2"/>
      <c r="KIG73" s="2"/>
      <c r="KIH73" s="2"/>
      <c r="KII73" s="2"/>
      <c r="KIJ73" s="2"/>
      <c r="KIK73" s="2"/>
      <c r="KIL73" s="2"/>
      <c r="KIM73" s="2"/>
      <c r="KIN73" s="2"/>
      <c r="KIO73" s="2"/>
      <c r="KIP73" s="2"/>
      <c r="KIQ73" s="2"/>
      <c r="KIR73" s="2"/>
      <c r="KIS73" s="2"/>
      <c r="KIT73" s="2"/>
      <c r="KIU73" s="2"/>
      <c r="KIV73" s="2"/>
      <c r="KIW73" s="2"/>
      <c r="KIX73" s="2"/>
      <c r="KIY73" s="2"/>
      <c r="KIZ73" s="2"/>
      <c r="KJA73" s="2"/>
      <c r="KJB73" s="2"/>
      <c r="KJC73" s="2"/>
      <c r="KJD73" s="2"/>
      <c r="KJE73" s="2"/>
      <c r="KJF73" s="2"/>
      <c r="KJG73" s="2"/>
      <c r="KJH73" s="2"/>
      <c r="KJI73" s="2"/>
      <c r="KJJ73" s="2"/>
      <c r="KJK73" s="2"/>
      <c r="KJL73" s="2"/>
      <c r="KJM73" s="2"/>
      <c r="KJN73" s="2"/>
      <c r="KJO73" s="2"/>
      <c r="KJP73" s="2"/>
      <c r="KJQ73" s="2"/>
      <c r="KJR73" s="2"/>
      <c r="KJS73" s="2"/>
      <c r="KJT73" s="2"/>
      <c r="KJU73" s="2"/>
      <c r="KJV73" s="2"/>
      <c r="KJW73" s="2"/>
      <c r="KJX73" s="2"/>
      <c r="KJY73" s="2"/>
      <c r="KJZ73" s="2"/>
      <c r="KKA73" s="2"/>
      <c r="KKB73" s="2"/>
      <c r="KKC73" s="2"/>
      <c r="KKD73" s="2"/>
      <c r="KKE73" s="2"/>
      <c r="KKF73" s="2"/>
      <c r="KKG73" s="2"/>
      <c r="KKH73" s="2"/>
      <c r="KKI73" s="2"/>
      <c r="KKJ73" s="2"/>
      <c r="KKK73" s="2"/>
      <c r="KKL73" s="2"/>
      <c r="KKM73" s="2"/>
      <c r="KKN73" s="2"/>
      <c r="KKO73" s="2"/>
      <c r="KKP73" s="2"/>
      <c r="KKQ73" s="2"/>
      <c r="KKR73" s="2"/>
      <c r="KKS73" s="2"/>
      <c r="KKT73" s="2"/>
      <c r="KKU73" s="2"/>
      <c r="KKV73" s="2"/>
      <c r="KKW73" s="2"/>
      <c r="KKX73" s="2"/>
      <c r="KKY73" s="2"/>
      <c r="KKZ73" s="2"/>
      <c r="KLA73" s="2"/>
      <c r="KLB73" s="2"/>
      <c r="KLC73" s="2"/>
      <c r="KLD73" s="2"/>
      <c r="KLE73" s="2"/>
      <c r="KLF73" s="2"/>
      <c r="KLG73" s="2"/>
      <c r="KLH73" s="2"/>
      <c r="KLI73" s="2"/>
      <c r="KLJ73" s="2"/>
      <c r="KLK73" s="2"/>
      <c r="KLL73" s="2"/>
      <c r="KLM73" s="2"/>
      <c r="KLN73" s="2"/>
      <c r="KLO73" s="2"/>
      <c r="KLP73" s="2"/>
      <c r="KLQ73" s="2"/>
      <c r="KLR73" s="2"/>
      <c r="KLS73" s="2"/>
      <c r="KLT73" s="2"/>
      <c r="KLU73" s="2"/>
      <c r="KLV73" s="2"/>
      <c r="KLW73" s="2"/>
      <c r="KLX73" s="2"/>
      <c r="KLY73" s="2"/>
      <c r="KLZ73" s="2"/>
      <c r="KMA73" s="2"/>
      <c r="KMB73" s="2"/>
      <c r="KMC73" s="2"/>
      <c r="KMD73" s="2"/>
      <c r="KME73" s="2"/>
      <c r="KMF73" s="2"/>
      <c r="KMG73" s="2"/>
      <c r="KMH73" s="2"/>
      <c r="KMI73" s="2"/>
      <c r="KMJ73" s="2"/>
      <c r="KMK73" s="2"/>
      <c r="KML73" s="2"/>
      <c r="KMM73" s="2"/>
      <c r="KMN73" s="2"/>
      <c r="KMO73" s="2"/>
      <c r="KMP73" s="2"/>
      <c r="KMQ73" s="2"/>
      <c r="KMR73" s="2"/>
      <c r="KMS73" s="2"/>
      <c r="KMT73" s="2"/>
      <c r="KMU73" s="2"/>
      <c r="KMV73" s="2"/>
      <c r="KMW73" s="2"/>
      <c r="KMX73" s="2"/>
      <c r="KMY73" s="2"/>
      <c r="KMZ73" s="2"/>
      <c r="KNA73" s="2"/>
      <c r="KNB73" s="2"/>
      <c r="KNC73" s="2"/>
      <c r="KND73" s="2"/>
      <c r="KNE73" s="2"/>
      <c r="KNF73" s="2"/>
      <c r="KNG73" s="2"/>
      <c r="KNH73" s="2"/>
      <c r="KNI73" s="2"/>
      <c r="KNJ73" s="2"/>
      <c r="KNK73" s="2"/>
      <c r="KNL73" s="2"/>
      <c r="KNM73" s="2"/>
      <c r="KNN73" s="2"/>
      <c r="KNO73" s="2"/>
      <c r="KNP73" s="2"/>
      <c r="KNQ73" s="2"/>
      <c r="KNR73" s="2"/>
      <c r="KNS73" s="2"/>
      <c r="KNT73" s="2"/>
      <c r="KNU73" s="2"/>
      <c r="KNV73" s="2"/>
      <c r="KNW73" s="2"/>
      <c r="KNX73" s="2"/>
      <c r="KNY73" s="2"/>
      <c r="KNZ73" s="2"/>
      <c r="KOA73" s="2"/>
      <c r="KOB73" s="2"/>
      <c r="KOC73" s="2"/>
      <c r="KOD73" s="2"/>
      <c r="KOE73" s="2"/>
      <c r="KOF73" s="2"/>
      <c r="KOG73" s="2"/>
      <c r="KOH73" s="2"/>
      <c r="KOI73" s="2"/>
      <c r="KOJ73" s="2"/>
      <c r="KOK73" s="2"/>
      <c r="KOL73" s="2"/>
      <c r="KOM73" s="2"/>
      <c r="KON73" s="2"/>
      <c r="KOO73" s="2"/>
      <c r="KOP73" s="2"/>
      <c r="KOQ73" s="2"/>
      <c r="KOR73" s="2"/>
      <c r="KOS73" s="2"/>
      <c r="KOT73" s="2"/>
      <c r="KOU73" s="2"/>
      <c r="KOV73" s="2"/>
      <c r="KOW73" s="2"/>
      <c r="KOX73" s="2"/>
      <c r="KOY73" s="2"/>
      <c r="KOZ73" s="2"/>
      <c r="KPA73" s="2"/>
      <c r="KPB73" s="2"/>
      <c r="KPC73" s="2"/>
      <c r="KPD73" s="2"/>
      <c r="KPE73" s="2"/>
      <c r="KPF73" s="2"/>
      <c r="KPG73" s="2"/>
      <c r="KPH73" s="2"/>
      <c r="KPI73" s="2"/>
      <c r="KPJ73" s="2"/>
      <c r="KPK73" s="2"/>
      <c r="KPL73" s="2"/>
      <c r="KPM73" s="2"/>
      <c r="KPN73" s="2"/>
      <c r="KPO73" s="2"/>
      <c r="KPP73" s="2"/>
      <c r="KPQ73" s="2"/>
      <c r="KPR73" s="2"/>
      <c r="KPS73" s="2"/>
      <c r="KPT73" s="2"/>
      <c r="KPU73" s="2"/>
      <c r="KPV73" s="2"/>
      <c r="KPW73" s="2"/>
      <c r="KPX73" s="2"/>
      <c r="KPY73" s="2"/>
      <c r="KPZ73" s="2"/>
      <c r="KQA73" s="2"/>
      <c r="KQB73" s="2"/>
      <c r="KQC73" s="2"/>
      <c r="KQD73" s="2"/>
      <c r="KQE73" s="2"/>
      <c r="KQF73" s="2"/>
      <c r="KQG73" s="2"/>
      <c r="KQH73" s="2"/>
      <c r="KQI73" s="2"/>
      <c r="KQJ73" s="2"/>
      <c r="KQK73" s="2"/>
      <c r="KQL73" s="2"/>
      <c r="KQM73" s="2"/>
      <c r="KQN73" s="2"/>
      <c r="KQO73" s="2"/>
      <c r="KQP73" s="2"/>
      <c r="KQQ73" s="2"/>
      <c r="KQR73" s="2"/>
      <c r="KQS73" s="2"/>
      <c r="KQT73" s="2"/>
      <c r="KQU73" s="2"/>
      <c r="KQV73" s="2"/>
      <c r="KQW73" s="2"/>
      <c r="KQX73" s="2"/>
      <c r="KQY73" s="2"/>
      <c r="KQZ73" s="2"/>
      <c r="KRA73" s="2"/>
      <c r="KRB73" s="2"/>
      <c r="KRC73" s="2"/>
      <c r="KRD73" s="2"/>
      <c r="KRE73" s="2"/>
      <c r="KRF73" s="2"/>
      <c r="KRG73" s="2"/>
      <c r="KRH73" s="2"/>
      <c r="KRI73" s="2"/>
      <c r="KRJ73" s="2"/>
      <c r="KRK73" s="2"/>
      <c r="KRL73" s="2"/>
      <c r="KRM73" s="2"/>
      <c r="KRN73" s="2"/>
      <c r="KRO73" s="2"/>
      <c r="KRP73" s="2"/>
      <c r="KRQ73" s="2"/>
      <c r="KRR73" s="2"/>
      <c r="KRS73" s="2"/>
      <c r="KRT73" s="2"/>
      <c r="KRU73" s="2"/>
      <c r="KRV73" s="2"/>
      <c r="KRW73" s="2"/>
      <c r="KRX73" s="2"/>
      <c r="KRY73" s="2"/>
      <c r="KRZ73" s="2"/>
      <c r="KSA73" s="2"/>
      <c r="KSB73" s="2"/>
      <c r="KSC73" s="2"/>
      <c r="KSD73" s="2"/>
      <c r="KSE73" s="2"/>
      <c r="KSF73" s="2"/>
      <c r="KSG73" s="2"/>
      <c r="KSH73" s="2"/>
      <c r="KSI73" s="2"/>
      <c r="KSJ73" s="2"/>
      <c r="KSK73" s="2"/>
      <c r="KSL73" s="2"/>
      <c r="KSM73" s="2"/>
      <c r="KSN73" s="2"/>
      <c r="KSO73" s="2"/>
      <c r="KSP73" s="2"/>
      <c r="KSQ73" s="2"/>
      <c r="KSR73" s="2"/>
      <c r="KSS73" s="2"/>
      <c r="KST73" s="2"/>
      <c r="KSU73" s="2"/>
      <c r="KSV73" s="2"/>
      <c r="KSW73" s="2"/>
      <c r="KSX73" s="2"/>
      <c r="KSY73" s="2"/>
      <c r="KSZ73" s="2"/>
      <c r="KTA73" s="2"/>
      <c r="KTB73" s="2"/>
      <c r="KTC73" s="2"/>
      <c r="KTD73" s="2"/>
      <c r="KTE73" s="2"/>
      <c r="KTF73" s="2"/>
      <c r="KTG73" s="2"/>
      <c r="KTH73" s="2"/>
      <c r="KTI73" s="2"/>
      <c r="KTJ73" s="2"/>
      <c r="KTK73" s="2"/>
      <c r="KTL73" s="2"/>
      <c r="KTM73" s="2"/>
      <c r="KTN73" s="2"/>
      <c r="KTO73" s="2"/>
      <c r="KTP73" s="2"/>
      <c r="KTQ73" s="2"/>
      <c r="KTR73" s="2"/>
      <c r="KTS73" s="2"/>
      <c r="KTT73" s="2"/>
      <c r="KTU73" s="2"/>
      <c r="KTV73" s="2"/>
      <c r="KTW73" s="2"/>
      <c r="KTX73" s="2"/>
      <c r="KTY73" s="2"/>
      <c r="KTZ73" s="2"/>
      <c r="KUA73" s="2"/>
      <c r="KUB73" s="2"/>
      <c r="KUC73" s="2"/>
      <c r="KUD73" s="2"/>
      <c r="KUE73" s="2"/>
      <c r="KUF73" s="2"/>
      <c r="KUG73" s="2"/>
      <c r="KUH73" s="2"/>
      <c r="KUI73" s="2"/>
      <c r="KUJ73" s="2"/>
      <c r="KUK73" s="2"/>
      <c r="KUL73" s="2"/>
      <c r="KUM73" s="2"/>
      <c r="KUN73" s="2"/>
      <c r="KUO73" s="2"/>
      <c r="KUP73" s="2"/>
      <c r="KUQ73" s="2"/>
      <c r="KUR73" s="2"/>
      <c r="KUS73" s="2"/>
      <c r="KUT73" s="2"/>
      <c r="KUU73" s="2"/>
      <c r="KUV73" s="2"/>
      <c r="KUW73" s="2"/>
      <c r="KUX73" s="2"/>
      <c r="KUY73" s="2"/>
      <c r="KUZ73" s="2"/>
      <c r="KVA73" s="2"/>
      <c r="KVB73" s="2"/>
      <c r="KVC73" s="2"/>
      <c r="KVD73" s="2"/>
      <c r="KVE73" s="2"/>
      <c r="KVF73" s="2"/>
      <c r="KVG73" s="2"/>
      <c r="KVH73" s="2"/>
      <c r="KVI73" s="2"/>
      <c r="KVJ73" s="2"/>
      <c r="KVK73" s="2"/>
      <c r="KVL73" s="2"/>
      <c r="KVM73" s="2"/>
      <c r="KVN73" s="2"/>
      <c r="KVO73" s="2"/>
      <c r="KVP73" s="2"/>
      <c r="KVQ73" s="2"/>
      <c r="KVR73" s="2"/>
      <c r="KVS73" s="2"/>
      <c r="KVT73" s="2"/>
      <c r="KVU73" s="2"/>
      <c r="KVV73" s="2"/>
      <c r="KVW73" s="2"/>
      <c r="KVX73" s="2"/>
      <c r="KVY73" s="2"/>
      <c r="KVZ73" s="2"/>
      <c r="KWA73" s="2"/>
      <c r="KWB73" s="2"/>
      <c r="KWC73" s="2"/>
      <c r="KWD73" s="2"/>
      <c r="KWE73" s="2"/>
      <c r="KWF73" s="2"/>
      <c r="KWG73" s="2"/>
      <c r="KWH73" s="2"/>
      <c r="KWI73" s="2"/>
      <c r="KWJ73" s="2"/>
      <c r="KWK73" s="2"/>
      <c r="KWL73" s="2"/>
      <c r="KWM73" s="2"/>
      <c r="KWN73" s="2"/>
      <c r="KWO73" s="2"/>
      <c r="KWP73" s="2"/>
      <c r="KWQ73" s="2"/>
      <c r="KWR73" s="2"/>
      <c r="KWS73" s="2"/>
      <c r="KWT73" s="2"/>
      <c r="KWU73" s="2"/>
      <c r="KWV73" s="2"/>
      <c r="KWW73" s="2"/>
      <c r="KWX73" s="2"/>
      <c r="KWY73" s="2"/>
      <c r="KWZ73" s="2"/>
      <c r="KXA73" s="2"/>
      <c r="KXB73" s="2"/>
      <c r="KXC73" s="2"/>
      <c r="KXD73" s="2"/>
      <c r="KXE73" s="2"/>
      <c r="KXF73" s="2"/>
      <c r="KXG73" s="2"/>
      <c r="KXH73" s="2"/>
      <c r="KXI73" s="2"/>
      <c r="KXJ73" s="2"/>
      <c r="KXK73" s="2"/>
      <c r="KXL73" s="2"/>
      <c r="KXM73" s="2"/>
      <c r="KXN73" s="2"/>
      <c r="KXO73" s="2"/>
      <c r="KXP73" s="2"/>
      <c r="KXQ73" s="2"/>
      <c r="KXR73" s="2"/>
      <c r="KXS73" s="2"/>
      <c r="KXT73" s="2"/>
      <c r="KXU73" s="2"/>
      <c r="KXV73" s="2"/>
      <c r="KXW73" s="2"/>
      <c r="KXX73" s="2"/>
      <c r="KXY73" s="2"/>
      <c r="KXZ73" s="2"/>
      <c r="KYA73" s="2"/>
      <c r="KYB73" s="2"/>
      <c r="KYC73" s="2"/>
      <c r="KYD73" s="2"/>
      <c r="KYE73" s="2"/>
      <c r="KYF73" s="2"/>
      <c r="KYG73" s="2"/>
      <c r="KYH73" s="2"/>
      <c r="KYI73" s="2"/>
      <c r="KYJ73" s="2"/>
      <c r="KYK73" s="2"/>
      <c r="KYL73" s="2"/>
      <c r="KYM73" s="2"/>
      <c r="KYN73" s="2"/>
      <c r="KYO73" s="2"/>
      <c r="KYP73" s="2"/>
      <c r="KYQ73" s="2"/>
      <c r="KYR73" s="2"/>
      <c r="KYS73" s="2"/>
      <c r="KYT73" s="2"/>
      <c r="KYU73" s="2"/>
      <c r="KYV73" s="2"/>
      <c r="KYW73" s="2"/>
      <c r="KYX73" s="2"/>
      <c r="KYY73" s="2"/>
      <c r="KYZ73" s="2"/>
      <c r="KZA73" s="2"/>
      <c r="KZB73" s="2"/>
      <c r="KZC73" s="2"/>
      <c r="KZD73" s="2"/>
      <c r="KZE73" s="2"/>
      <c r="KZF73" s="2"/>
      <c r="KZG73" s="2"/>
      <c r="KZH73" s="2"/>
      <c r="KZI73" s="2"/>
      <c r="KZJ73" s="2"/>
      <c r="KZK73" s="2"/>
      <c r="KZL73" s="2"/>
      <c r="KZM73" s="2"/>
      <c r="KZN73" s="2"/>
      <c r="KZO73" s="2"/>
      <c r="KZP73" s="2"/>
      <c r="KZQ73" s="2"/>
      <c r="KZR73" s="2"/>
      <c r="KZS73" s="2"/>
      <c r="KZT73" s="2"/>
      <c r="KZU73" s="2"/>
      <c r="KZV73" s="2"/>
      <c r="KZW73" s="2"/>
      <c r="KZX73" s="2"/>
      <c r="KZY73" s="2"/>
      <c r="KZZ73" s="2"/>
      <c r="LAA73" s="2"/>
      <c r="LAB73" s="2"/>
      <c r="LAC73" s="2"/>
      <c r="LAD73" s="2"/>
      <c r="LAE73" s="2"/>
      <c r="LAF73" s="2"/>
      <c r="LAG73" s="2"/>
      <c r="LAH73" s="2"/>
      <c r="LAI73" s="2"/>
      <c r="LAJ73" s="2"/>
      <c r="LAK73" s="2"/>
      <c r="LAL73" s="2"/>
      <c r="LAM73" s="2"/>
      <c r="LAN73" s="2"/>
      <c r="LAO73" s="2"/>
      <c r="LAP73" s="2"/>
      <c r="LAQ73" s="2"/>
      <c r="LAR73" s="2"/>
      <c r="LAS73" s="2"/>
      <c r="LAT73" s="2"/>
      <c r="LAU73" s="2"/>
      <c r="LAV73" s="2"/>
      <c r="LAW73" s="2"/>
      <c r="LAX73" s="2"/>
      <c r="LAY73" s="2"/>
      <c r="LAZ73" s="2"/>
      <c r="LBA73" s="2"/>
      <c r="LBB73" s="2"/>
      <c r="LBC73" s="2"/>
      <c r="LBD73" s="2"/>
      <c r="LBE73" s="2"/>
      <c r="LBF73" s="2"/>
      <c r="LBG73" s="2"/>
      <c r="LBH73" s="2"/>
      <c r="LBI73" s="2"/>
      <c r="LBJ73" s="2"/>
      <c r="LBK73" s="2"/>
      <c r="LBL73" s="2"/>
      <c r="LBM73" s="2"/>
      <c r="LBN73" s="2"/>
      <c r="LBO73" s="2"/>
      <c r="LBP73" s="2"/>
      <c r="LBQ73" s="2"/>
      <c r="LBR73" s="2"/>
      <c r="LBS73" s="2"/>
      <c r="LBT73" s="2"/>
      <c r="LBU73" s="2"/>
      <c r="LBV73" s="2"/>
      <c r="LBW73" s="2"/>
      <c r="LBX73" s="2"/>
      <c r="LBY73" s="2"/>
      <c r="LBZ73" s="2"/>
      <c r="LCA73" s="2"/>
      <c r="LCB73" s="2"/>
      <c r="LCC73" s="2"/>
      <c r="LCD73" s="2"/>
      <c r="LCE73" s="2"/>
      <c r="LCF73" s="2"/>
      <c r="LCG73" s="2"/>
      <c r="LCH73" s="2"/>
      <c r="LCI73" s="2"/>
      <c r="LCJ73" s="2"/>
      <c r="LCK73" s="2"/>
      <c r="LCL73" s="2"/>
      <c r="LCM73" s="2"/>
      <c r="LCN73" s="2"/>
      <c r="LCO73" s="2"/>
      <c r="LCP73" s="2"/>
      <c r="LCQ73" s="2"/>
      <c r="LCR73" s="2"/>
      <c r="LCS73" s="2"/>
      <c r="LCT73" s="2"/>
      <c r="LCU73" s="2"/>
      <c r="LCV73" s="2"/>
      <c r="LCW73" s="2"/>
      <c r="LCX73" s="2"/>
      <c r="LCY73" s="2"/>
      <c r="LCZ73" s="2"/>
      <c r="LDA73" s="2"/>
      <c r="LDB73" s="2"/>
      <c r="LDC73" s="2"/>
      <c r="LDD73" s="2"/>
      <c r="LDE73" s="2"/>
      <c r="LDF73" s="2"/>
      <c r="LDG73" s="2"/>
      <c r="LDH73" s="2"/>
      <c r="LDI73" s="2"/>
      <c r="LDJ73" s="2"/>
      <c r="LDK73" s="2"/>
      <c r="LDL73" s="2"/>
      <c r="LDM73" s="2"/>
      <c r="LDN73" s="2"/>
      <c r="LDO73" s="2"/>
      <c r="LDP73" s="2"/>
      <c r="LDQ73" s="2"/>
      <c r="LDR73" s="2"/>
      <c r="LDS73" s="2"/>
      <c r="LDT73" s="2"/>
      <c r="LDU73" s="2"/>
      <c r="LDV73" s="2"/>
      <c r="LDW73" s="2"/>
      <c r="LDX73" s="2"/>
      <c r="LDY73" s="2"/>
      <c r="LDZ73" s="2"/>
      <c r="LEA73" s="2"/>
      <c r="LEB73" s="2"/>
      <c r="LEC73" s="2"/>
      <c r="LED73" s="2"/>
      <c r="LEE73" s="2"/>
      <c r="LEF73" s="2"/>
      <c r="LEG73" s="2"/>
      <c r="LEH73" s="2"/>
      <c r="LEI73" s="2"/>
      <c r="LEJ73" s="2"/>
      <c r="LEK73" s="2"/>
      <c r="LEL73" s="2"/>
      <c r="LEM73" s="2"/>
      <c r="LEN73" s="2"/>
      <c r="LEO73" s="2"/>
      <c r="LEP73" s="2"/>
      <c r="LEQ73" s="2"/>
      <c r="LER73" s="2"/>
      <c r="LES73" s="2"/>
      <c r="LET73" s="2"/>
      <c r="LEU73" s="2"/>
      <c r="LEV73" s="2"/>
      <c r="LEW73" s="2"/>
      <c r="LEX73" s="2"/>
      <c r="LEY73" s="2"/>
      <c r="LEZ73" s="2"/>
      <c r="LFA73" s="2"/>
      <c r="LFB73" s="2"/>
      <c r="LFC73" s="2"/>
      <c r="LFD73" s="2"/>
      <c r="LFE73" s="2"/>
      <c r="LFF73" s="2"/>
      <c r="LFG73" s="2"/>
      <c r="LFH73" s="2"/>
      <c r="LFI73" s="2"/>
      <c r="LFJ73" s="2"/>
      <c r="LFK73" s="2"/>
      <c r="LFL73" s="2"/>
      <c r="LFM73" s="2"/>
      <c r="LFN73" s="2"/>
      <c r="LFO73" s="2"/>
      <c r="LFP73" s="2"/>
      <c r="LFQ73" s="2"/>
      <c r="LFR73" s="2"/>
      <c r="LFS73" s="2"/>
      <c r="LFT73" s="2"/>
      <c r="LFU73" s="2"/>
      <c r="LFV73" s="2"/>
      <c r="LFW73" s="2"/>
      <c r="LFX73" s="2"/>
      <c r="LFY73" s="2"/>
      <c r="LFZ73" s="2"/>
      <c r="LGA73" s="2"/>
      <c r="LGB73" s="2"/>
      <c r="LGC73" s="2"/>
      <c r="LGD73" s="2"/>
      <c r="LGE73" s="2"/>
      <c r="LGF73" s="2"/>
      <c r="LGG73" s="2"/>
      <c r="LGH73" s="2"/>
      <c r="LGI73" s="2"/>
      <c r="LGJ73" s="2"/>
      <c r="LGK73" s="2"/>
      <c r="LGL73" s="2"/>
      <c r="LGM73" s="2"/>
      <c r="LGN73" s="2"/>
      <c r="LGO73" s="2"/>
      <c r="LGP73" s="2"/>
      <c r="LGQ73" s="2"/>
      <c r="LGR73" s="2"/>
      <c r="LGS73" s="2"/>
      <c r="LGT73" s="2"/>
      <c r="LGU73" s="2"/>
      <c r="LGV73" s="2"/>
      <c r="LGW73" s="2"/>
      <c r="LGX73" s="2"/>
      <c r="LGY73" s="2"/>
      <c r="LGZ73" s="2"/>
      <c r="LHA73" s="2"/>
      <c r="LHB73" s="2"/>
      <c r="LHC73" s="2"/>
      <c r="LHD73" s="2"/>
      <c r="LHE73" s="2"/>
      <c r="LHF73" s="2"/>
      <c r="LHG73" s="2"/>
      <c r="LHH73" s="2"/>
      <c r="LHI73" s="2"/>
      <c r="LHJ73" s="2"/>
      <c r="LHK73" s="2"/>
      <c r="LHL73" s="2"/>
      <c r="LHM73" s="2"/>
      <c r="LHN73" s="2"/>
      <c r="LHO73" s="2"/>
      <c r="LHP73" s="2"/>
      <c r="LHQ73" s="2"/>
      <c r="LHR73" s="2"/>
      <c r="LHS73" s="2"/>
      <c r="LHT73" s="2"/>
      <c r="LHU73" s="2"/>
      <c r="LHV73" s="2"/>
      <c r="LHW73" s="2"/>
      <c r="LHX73" s="2"/>
      <c r="LHY73" s="2"/>
      <c r="LHZ73" s="2"/>
      <c r="LIA73" s="2"/>
      <c r="LIB73" s="2"/>
      <c r="LIC73" s="2"/>
      <c r="LID73" s="2"/>
      <c r="LIE73" s="2"/>
      <c r="LIF73" s="2"/>
      <c r="LIG73" s="2"/>
      <c r="LIH73" s="2"/>
      <c r="LII73" s="2"/>
      <c r="LIJ73" s="2"/>
      <c r="LIK73" s="2"/>
      <c r="LIL73" s="2"/>
      <c r="LIM73" s="2"/>
      <c r="LIN73" s="2"/>
      <c r="LIO73" s="2"/>
      <c r="LIP73" s="2"/>
      <c r="LIQ73" s="2"/>
      <c r="LIR73" s="2"/>
      <c r="LIS73" s="2"/>
      <c r="LIT73" s="2"/>
      <c r="LIU73" s="2"/>
      <c r="LIV73" s="2"/>
      <c r="LIW73" s="2"/>
      <c r="LIX73" s="2"/>
      <c r="LIY73" s="2"/>
      <c r="LIZ73" s="2"/>
      <c r="LJA73" s="2"/>
      <c r="LJB73" s="2"/>
      <c r="LJC73" s="2"/>
      <c r="LJD73" s="2"/>
      <c r="LJE73" s="2"/>
      <c r="LJF73" s="2"/>
      <c r="LJG73" s="2"/>
      <c r="LJH73" s="2"/>
      <c r="LJI73" s="2"/>
      <c r="LJJ73" s="2"/>
      <c r="LJK73" s="2"/>
      <c r="LJL73" s="2"/>
      <c r="LJM73" s="2"/>
      <c r="LJN73" s="2"/>
      <c r="LJO73" s="2"/>
      <c r="LJP73" s="2"/>
      <c r="LJQ73" s="2"/>
      <c r="LJR73" s="2"/>
      <c r="LJS73" s="2"/>
      <c r="LJT73" s="2"/>
      <c r="LJU73" s="2"/>
      <c r="LJV73" s="2"/>
      <c r="LJW73" s="2"/>
      <c r="LJX73" s="2"/>
      <c r="LJY73" s="2"/>
      <c r="LJZ73" s="2"/>
      <c r="LKA73" s="2"/>
      <c r="LKB73" s="2"/>
      <c r="LKC73" s="2"/>
      <c r="LKD73" s="2"/>
      <c r="LKE73" s="2"/>
      <c r="LKF73" s="2"/>
      <c r="LKG73" s="2"/>
      <c r="LKH73" s="2"/>
      <c r="LKI73" s="2"/>
      <c r="LKJ73" s="2"/>
      <c r="LKK73" s="2"/>
      <c r="LKL73" s="2"/>
      <c r="LKM73" s="2"/>
      <c r="LKN73" s="2"/>
      <c r="LKO73" s="2"/>
      <c r="LKP73" s="2"/>
      <c r="LKQ73" s="2"/>
      <c r="LKR73" s="2"/>
      <c r="LKS73" s="2"/>
      <c r="LKT73" s="2"/>
      <c r="LKU73" s="2"/>
      <c r="LKV73" s="2"/>
      <c r="LKW73" s="2"/>
      <c r="LKX73" s="2"/>
      <c r="LKY73" s="2"/>
      <c r="LKZ73" s="2"/>
      <c r="LLA73" s="2"/>
      <c r="LLB73" s="2"/>
      <c r="LLC73" s="2"/>
      <c r="LLD73" s="2"/>
      <c r="LLE73" s="2"/>
      <c r="LLF73" s="2"/>
      <c r="LLG73" s="2"/>
      <c r="LLH73" s="2"/>
      <c r="LLI73" s="2"/>
      <c r="LLJ73" s="2"/>
      <c r="LLK73" s="2"/>
      <c r="LLL73" s="2"/>
      <c r="LLM73" s="2"/>
      <c r="LLN73" s="2"/>
      <c r="LLO73" s="2"/>
      <c r="LLP73" s="2"/>
      <c r="LLQ73" s="2"/>
      <c r="LLR73" s="2"/>
      <c r="LLS73" s="2"/>
      <c r="LLT73" s="2"/>
      <c r="LLU73" s="2"/>
      <c r="LLV73" s="2"/>
      <c r="LLW73" s="2"/>
      <c r="LLX73" s="2"/>
      <c r="LLY73" s="2"/>
      <c r="LLZ73" s="2"/>
      <c r="LMA73" s="2"/>
      <c r="LMB73" s="2"/>
      <c r="LMC73" s="2"/>
      <c r="LMD73" s="2"/>
      <c r="LME73" s="2"/>
      <c r="LMF73" s="2"/>
      <c r="LMG73" s="2"/>
      <c r="LMH73" s="2"/>
      <c r="LMI73" s="2"/>
      <c r="LMJ73" s="2"/>
      <c r="LMK73" s="2"/>
      <c r="LML73" s="2"/>
      <c r="LMM73" s="2"/>
      <c r="LMN73" s="2"/>
      <c r="LMO73" s="2"/>
      <c r="LMP73" s="2"/>
      <c r="LMQ73" s="2"/>
      <c r="LMR73" s="2"/>
      <c r="LMS73" s="2"/>
      <c r="LMT73" s="2"/>
      <c r="LMU73" s="2"/>
      <c r="LMV73" s="2"/>
      <c r="LMW73" s="2"/>
      <c r="LMX73" s="2"/>
      <c r="LMY73" s="2"/>
      <c r="LMZ73" s="2"/>
      <c r="LNA73" s="2"/>
      <c r="LNB73" s="2"/>
      <c r="LNC73" s="2"/>
      <c r="LND73" s="2"/>
      <c r="LNE73" s="2"/>
      <c r="LNF73" s="2"/>
      <c r="LNG73" s="2"/>
      <c r="LNH73" s="2"/>
      <c r="LNI73" s="2"/>
      <c r="LNJ73" s="2"/>
      <c r="LNK73" s="2"/>
      <c r="LNL73" s="2"/>
      <c r="LNM73" s="2"/>
      <c r="LNN73" s="2"/>
      <c r="LNO73" s="2"/>
      <c r="LNP73" s="2"/>
      <c r="LNQ73" s="2"/>
      <c r="LNR73" s="2"/>
      <c r="LNS73" s="2"/>
      <c r="LNT73" s="2"/>
      <c r="LNU73" s="2"/>
      <c r="LNV73" s="2"/>
      <c r="LNW73" s="2"/>
      <c r="LNX73" s="2"/>
      <c r="LNY73" s="2"/>
      <c r="LNZ73" s="2"/>
      <c r="LOA73" s="2"/>
      <c r="LOB73" s="2"/>
      <c r="LOC73" s="2"/>
      <c r="LOD73" s="2"/>
      <c r="LOE73" s="2"/>
      <c r="LOF73" s="2"/>
      <c r="LOG73" s="2"/>
      <c r="LOH73" s="2"/>
      <c r="LOI73" s="2"/>
      <c r="LOJ73" s="2"/>
      <c r="LOK73" s="2"/>
      <c r="LOL73" s="2"/>
      <c r="LOM73" s="2"/>
      <c r="LON73" s="2"/>
      <c r="LOO73" s="2"/>
      <c r="LOP73" s="2"/>
      <c r="LOQ73" s="2"/>
      <c r="LOR73" s="2"/>
      <c r="LOS73" s="2"/>
      <c r="LOT73" s="2"/>
      <c r="LOU73" s="2"/>
      <c r="LOV73" s="2"/>
      <c r="LOW73" s="2"/>
      <c r="LOX73" s="2"/>
      <c r="LOY73" s="2"/>
      <c r="LOZ73" s="2"/>
      <c r="LPA73" s="2"/>
      <c r="LPB73" s="2"/>
      <c r="LPC73" s="2"/>
      <c r="LPD73" s="2"/>
      <c r="LPE73" s="2"/>
      <c r="LPF73" s="2"/>
      <c r="LPG73" s="2"/>
      <c r="LPH73" s="2"/>
      <c r="LPI73" s="2"/>
      <c r="LPJ73" s="2"/>
      <c r="LPK73" s="2"/>
      <c r="LPL73" s="2"/>
      <c r="LPM73" s="2"/>
      <c r="LPN73" s="2"/>
      <c r="LPO73" s="2"/>
      <c r="LPP73" s="2"/>
      <c r="LPQ73" s="2"/>
      <c r="LPR73" s="2"/>
      <c r="LPS73" s="2"/>
      <c r="LPT73" s="2"/>
      <c r="LPU73" s="2"/>
      <c r="LPV73" s="2"/>
      <c r="LPW73" s="2"/>
      <c r="LPX73" s="2"/>
      <c r="LPY73" s="2"/>
      <c r="LPZ73" s="2"/>
      <c r="LQA73" s="2"/>
      <c r="LQB73" s="2"/>
      <c r="LQC73" s="2"/>
      <c r="LQD73" s="2"/>
      <c r="LQE73" s="2"/>
      <c r="LQF73" s="2"/>
      <c r="LQG73" s="2"/>
      <c r="LQH73" s="2"/>
      <c r="LQI73" s="2"/>
      <c r="LQJ73" s="2"/>
      <c r="LQK73" s="2"/>
      <c r="LQL73" s="2"/>
      <c r="LQM73" s="2"/>
      <c r="LQN73" s="2"/>
      <c r="LQO73" s="2"/>
      <c r="LQP73" s="2"/>
      <c r="LQQ73" s="2"/>
      <c r="LQR73" s="2"/>
      <c r="LQS73" s="2"/>
      <c r="LQT73" s="2"/>
      <c r="LQU73" s="2"/>
      <c r="LQV73" s="2"/>
      <c r="LQW73" s="2"/>
      <c r="LQX73" s="2"/>
      <c r="LQY73" s="2"/>
      <c r="LQZ73" s="2"/>
      <c r="LRA73" s="2"/>
      <c r="LRB73" s="2"/>
      <c r="LRC73" s="2"/>
      <c r="LRD73" s="2"/>
      <c r="LRE73" s="2"/>
      <c r="LRF73" s="2"/>
      <c r="LRG73" s="2"/>
      <c r="LRH73" s="2"/>
      <c r="LRI73" s="2"/>
      <c r="LRJ73" s="2"/>
      <c r="LRK73" s="2"/>
      <c r="LRL73" s="2"/>
      <c r="LRM73" s="2"/>
      <c r="LRN73" s="2"/>
      <c r="LRO73" s="2"/>
      <c r="LRP73" s="2"/>
      <c r="LRQ73" s="2"/>
      <c r="LRR73" s="2"/>
      <c r="LRS73" s="2"/>
      <c r="LRT73" s="2"/>
      <c r="LRU73" s="2"/>
      <c r="LRV73" s="2"/>
      <c r="LRW73" s="2"/>
      <c r="LRX73" s="2"/>
      <c r="LRY73" s="2"/>
      <c r="LRZ73" s="2"/>
      <c r="LSA73" s="2"/>
      <c r="LSB73" s="2"/>
      <c r="LSC73" s="2"/>
      <c r="LSD73" s="2"/>
      <c r="LSE73" s="2"/>
      <c r="LSF73" s="2"/>
      <c r="LSG73" s="2"/>
      <c r="LSH73" s="2"/>
      <c r="LSI73" s="2"/>
      <c r="LSJ73" s="2"/>
      <c r="LSK73" s="2"/>
      <c r="LSL73" s="2"/>
      <c r="LSM73" s="2"/>
      <c r="LSN73" s="2"/>
      <c r="LSO73" s="2"/>
      <c r="LSP73" s="2"/>
      <c r="LSQ73" s="2"/>
      <c r="LSR73" s="2"/>
      <c r="LSS73" s="2"/>
      <c r="LST73" s="2"/>
      <c r="LSU73" s="2"/>
      <c r="LSV73" s="2"/>
      <c r="LSW73" s="2"/>
      <c r="LSX73" s="2"/>
      <c r="LSY73" s="2"/>
      <c r="LSZ73" s="2"/>
      <c r="LTA73" s="2"/>
      <c r="LTB73" s="2"/>
      <c r="LTC73" s="2"/>
      <c r="LTD73" s="2"/>
      <c r="LTE73" s="2"/>
      <c r="LTF73" s="2"/>
      <c r="LTG73" s="2"/>
      <c r="LTH73" s="2"/>
      <c r="LTI73" s="2"/>
      <c r="LTJ73" s="2"/>
      <c r="LTK73" s="2"/>
      <c r="LTL73" s="2"/>
      <c r="LTM73" s="2"/>
      <c r="LTN73" s="2"/>
      <c r="LTO73" s="2"/>
      <c r="LTP73" s="2"/>
      <c r="LTQ73" s="2"/>
      <c r="LTR73" s="2"/>
      <c r="LTS73" s="2"/>
      <c r="LTT73" s="2"/>
      <c r="LTU73" s="2"/>
      <c r="LTV73" s="2"/>
      <c r="LTW73" s="2"/>
      <c r="LTX73" s="2"/>
      <c r="LTY73" s="2"/>
      <c r="LTZ73" s="2"/>
      <c r="LUA73" s="2"/>
      <c r="LUB73" s="2"/>
      <c r="LUC73" s="2"/>
      <c r="LUD73" s="2"/>
      <c r="LUE73" s="2"/>
      <c r="LUF73" s="2"/>
      <c r="LUG73" s="2"/>
      <c r="LUH73" s="2"/>
      <c r="LUI73" s="2"/>
      <c r="LUJ73" s="2"/>
      <c r="LUK73" s="2"/>
      <c r="LUL73" s="2"/>
      <c r="LUM73" s="2"/>
      <c r="LUN73" s="2"/>
      <c r="LUO73" s="2"/>
      <c r="LUP73" s="2"/>
      <c r="LUQ73" s="2"/>
      <c r="LUR73" s="2"/>
      <c r="LUS73" s="2"/>
      <c r="LUT73" s="2"/>
      <c r="LUU73" s="2"/>
      <c r="LUV73" s="2"/>
      <c r="LUW73" s="2"/>
      <c r="LUX73" s="2"/>
      <c r="LUY73" s="2"/>
      <c r="LUZ73" s="2"/>
      <c r="LVA73" s="2"/>
      <c r="LVB73" s="2"/>
      <c r="LVC73" s="2"/>
      <c r="LVD73" s="2"/>
      <c r="LVE73" s="2"/>
      <c r="LVF73" s="2"/>
      <c r="LVG73" s="2"/>
      <c r="LVH73" s="2"/>
      <c r="LVI73" s="2"/>
      <c r="LVJ73" s="2"/>
      <c r="LVK73" s="2"/>
      <c r="LVL73" s="2"/>
      <c r="LVM73" s="2"/>
      <c r="LVN73" s="2"/>
      <c r="LVO73" s="2"/>
      <c r="LVP73" s="2"/>
      <c r="LVQ73" s="2"/>
      <c r="LVR73" s="2"/>
      <c r="LVS73" s="2"/>
      <c r="LVT73" s="2"/>
      <c r="LVU73" s="2"/>
      <c r="LVV73" s="2"/>
      <c r="LVW73" s="2"/>
      <c r="LVX73" s="2"/>
      <c r="LVY73" s="2"/>
      <c r="LVZ73" s="2"/>
      <c r="LWA73" s="2"/>
      <c r="LWB73" s="2"/>
      <c r="LWC73" s="2"/>
      <c r="LWD73" s="2"/>
      <c r="LWE73" s="2"/>
      <c r="LWF73" s="2"/>
      <c r="LWG73" s="2"/>
      <c r="LWH73" s="2"/>
      <c r="LWI73" s="2"/>
      <c r="LWJ73" s="2"/>
      <c r="LWK73" s="2"/>
      <c r="LWL73" s="2"/>
      <c r="LWM73" s="2"/>
      <c r="LWN73" s="2"/>
      <c r="LWO73" s="2"/>
      <c r="LWP73" s="2"/>
      <c r="LWQ73" s="2"/>
      <c r="LWR73" s="2"/>
      <c r="LWS73" s="2"/>
      <c r="LWT73" s="2"/>
      <c r="LWU73" s="2"/>
      <c r="LWV73" s="2"/>
      <c r="LWW73" s="2"/>
      <c r="LWX73" s="2"/>
      <c r="LWY73" s="2"/>
      <c r="LWZ73" s="2"/>
      <c r="LXA73" s="2"/>
      <c r="LXB73" s="2"/>
      <c r="LXC73" s="2"/>
      <c r="LXD73" s="2"/>
      <c r="LXE73" s="2"/>
      <c r="LXF73" s="2"/>
      <c r="LXG73" s="2"/>
      <c r="LXH73" s="2"/>
      <c r="LXI73" s="2"/>
      <c r="LXJ73" s="2"/>
      <c r="LXK73" s="2"/>
      <c r="LXL73" s="2"/>
      <c r="LXM73" s="2"/>
      <c r="LXN73" s="2"/>
      <c r="LXO73" s="2"/>
      <c r="LXP73" s="2"/>
      <c r="LXQ73" s="2"/>
      <c r="LXR73" s="2"/>
      <c r="LXS73" s="2"/>
      <c r="LXT73" s="2"/>
      <c r="LXU73" s="2"/>
      <c r="LXV73" s="2"/>
      <c r="LXW73" s="2"/>
      <c r="LXX73" s="2"/>
      <c r="LXY73" s="2"/>
      <c r="LXZ73" s="2"/>
      <c r="LYA73" s="2"/>
      <c r="LYB73" s="2"/>
      <c r="LYC73" s="2"/>
      <c r="LYD73" s="2"/>
      <c r="LYE73" s="2"/>
      <c r="LYF73" s="2"/>
      <c r="LYG73" s="2"/>
      <c r="LYH73" s="2"/>
      <c r="LYI73" s="2"/>
      <c r="LYJ73" s="2"/>
      <c r="LYK73" s="2"/>
      <c r="LYL73" s="2"/>
      <c r="LYM73" s="2"/>
      <c r="LYN73" s="2"/>
      <c r="LYO73" s="2"/>
      <c r="LYP73" s="2"/>
      <c r="LYQ73" s="2"/>
      <c r="LYR73" s="2"/>
      <c r="LYS73" s="2"/>
      <c r="LYT73" s="2"/>
      <c r="LYU73" s="2"/>
      <c r="LYV73" s="2"/>
      <c r="LYW73" s="2"/>
      <c r="LYX73" s="2"/>
      <c r="LYY73" s="2"/>
      <c r="LYZ73" s="2"/>
      <c r="LZA73" s="2"/>
      <c r="LZB73" s="2"/>
      <c r="LZC73" s="2"/>
      <c r="LZD73" s="2"/>
      <c r="LZE73" s="2"/>
      <c r="LZF73" s="2"/>
      <c r="LZG73" s="2"/>
      <c r="LZH73" s="2"/>
      <c r="LZI73" s="2"/>
      <c r="LZJ73" s="2"/>
      <c r="LZK73" s="2"/>
      <c r="LZL73" s="2"/>
      <c r="LZM73" s="2"/>
      <c r="LZN73" s="2"/>
      <c r="LZO73" s="2"/>
      <c r="LZP73" s="2"/>
      <c r="LZQ73" s="2"/>
      <c r="LZR73" s="2"/>
      <c r="LZS73" s="2"/>
      <c r="LZT73" s="2"/>
      <c r="LZU73" s="2"/>
      <c r="LZV73" s="2"/>
      <c r="LZW73" s="2"/>
      <c r="LZX73" s="2"/>
      <c r="LZY73" s="2"/>
      <c r="LZZ73" s="2"/>
      <c r="MAA73" s="2"/>
      <c r="MAB73" s="2"/>
      <c r="MAC73" s="2"/>
      <c r="MAD73" s="2"/>
      <c r="MAE73" s="2"/>
      <c r="MAF73" s="2"/>
      <c r="MAG73" s="2"/>
      <c r="MAH73" s="2"/>
      <c r="MAI73" s="2"/>
      <c r="MAJ73" s="2"/>
      <c r="MAK73" s="2"/>
      <c r="MAL73" s="2"/>
      <c r="MAM73" s="2"/>
      <c r="MAN73" s="2"/>
      <c r="MAO73" s="2"/>
      <c r="MAP73" s="2"/>
      <c r="MAQ73" s="2"/>
      <c r="MAR73" s="2"/>
      <c r="MAS73" s="2"/>
      <c r="MAT73" s="2"/>
      <c r="MAU73" s="2"/>
      <c r="MAV73" s="2"/>
      <c r="MAW73" s="2"/>
      <c r="MAX73" s="2"/>
      <c r="MAY73" s="2"/>
      <c r="MAZ73" s="2"/>
      <c r="MBA73" s="2"/>
      <c r="MBB73" s="2"/>
      <c r="MBC73" s="2"/>
      <c r="MBD73" s="2"/>
      <c r="MBE73" s="2"/>
      <c r="MBF73" s="2"/>
      <c r="MBG73" s="2"/>
      <c r="MBH73" s="2"/>
      <c r="MBI73" s="2"/>
      <c r="MBJ73" s="2"/>
      <c r="MBK73" s="2"/>
      <c r="MBL73" s="2"/>
      <c r="MBM73" s="2"/>
      <c r="MBN73" s="2"/>
      <c r="MBO73" s="2"/>
      <c r="MBP73" s="2"/>
      <c r="MBQ73" s="2"/>
      <c r="MBR73" s="2"/>
      <c r="MBS73" s="2"/>
      <c r="MBT73" s="2"/>
      <c r="MBU73" s="2"/>
      <c r="MBV73" s="2"/>
      <c r="MBW73" s="2"/>
      <c r="MBX73" s="2"/>
      <c r="MBY73" s="2"/>
      <c r="MBZ73" s="2"/>
      <c r="MCA73" s="2"/>
      <c r="MCB73" s="2"/>
      <c r="MCC73" s="2"/>
      <c r="MCD73" s="2"/>
      <c r="MCE73" s="2"/>
      <c r="MCF73" s="2"/>
      <c r="MCG73" s="2"/>
      <c r="MCH73" s="2"/>
      <c r="MCI73" s="2"/>
      <c r="MCJ73" s="2"/>
      <c r="MCK73" s="2"/>
      <c r="MCL73" s="2"/>
      <c r="MCM73" s="2"/>
      <c r="MCN73" s="2"/>
      <c r="MCO73" s="2"/>
      <c r="MCP73" s="2"/>
      <c r="MCQ73" s="2"/>
      <c r="MCR73" s="2"/>
      <c r="MCS73" s="2"/>
      <c r="MCT73" s="2"/>
      <c r="MCU73" s="2"/>
      <c r="MCV73" s="2"/>
      <c r="MCW73" s="2"/>
      <c r="MCX73" s="2"/>
      <c r="MCY73" s="2"/>
      <c r="MCZ73" s="2"/>
      <c r="MDA73" s="2"/>
      <c r="MDB73" s="2"/>
      <c r="MDC73" s="2"/>
      <c r="MDD73" s="2"/>
      <c r="MDE73" s="2"/>
      <c r="MDF73" s="2"/>
      <c r="MDG73" s="2"/>
      <c r="MDH73" s="2"/>
      <c r="MDI73" s="2"/>
      <c r="MDJ73" s="2"/>
      <c r="MDK73" s="2"/>
      <c r="MDL73" s="2"/>
      <c r="MDM73" s="2"/>
      <c r="MDN73" s="2"/>
      <c r="MDO73" s="2"/>
      <c r="MDP73" s="2"/>
      <c r="MDQ73" s="2"/>
      <c r="MDR73" s="2"/>
      <c r="MDS73" s="2"/>
      <c r="MDT73" s="2"/>
      <c r="MDU73" s="2"/>
      <c r="MDV73" s="2"/>
      <c r="MDW73" s="2"/>
      <c r="MDX73" s="2"/>
      <c r="MDY73" s="2"/>
      <c r="MDZ73" s="2"/>
      <c r="MEA73" s="2"/>
      <c r="MEB73" s="2"/>
      <c r="MEC73" s="2"/>
      <c r="MED73" s="2"/>
      <c r="MEE73" s="2"/>
      <c r="MEF73" s="2"/>
      <c r="MEG73" s="2"/>
      <c r="MEH73" s="2"/>
      <c r="MEI73" s="2"/>
      <c r="MEJ73" s="2"/>
      <c r="MEK73" s="2"/>
      <c r="MEL73" s="2"/>
      <c r="MEM73" s="2"/>
      <c r="MEN73" s="2"/>
      <c r="MEO73" s="2"/>
      <c r="MEP73" s="2"/>
      <c r="MEQ73" s="2"/>
      <c r="MER73" s="2"/>
      <c r="MES73" s="2"/>
      <c r="MET73" s="2"/>
      <c r="MEU73" s="2"/>
      <c r="MEV73" s="2"/>
      <c r="MEW73" s="2"/>
      <c r="MEX73" s="2"/>
      <c r="MEY73" s="2"/>
      <c r="MEZ73" s="2"/>
      <c r="MFA73" s="2"/>
      <c r="MFB73" s="2"/>
      <c r="MFC73" s="2"/>
      <c r="MFD73" s="2"/>
      <c r="MFE73" s="2"/>
      <c r="MFF73" s="2"/>
      <c r="MFG73" s="2"/>
      <c r="MFH73" s="2"/>
      <c r="MFI73" s="2"/>
      <c r="MFJ73" s="2"/>
      <c r="MFK73" s="2"/>
      <c r="MFL73" s="2"/>
      <c r="MFM73" s="2"/>
      <c r="MFN73" s="2"/>
      <c r="MFO73" s="2"/>
      <c r="MFP73" s="2"/>
      <c r="MFQ73" s="2"/>
      <c r="MFR73" s="2"/>
      <c r="MFS73" s="2"/>
      <c r="MFT73" s="2"/>
      <c r="MFU73" s="2"/>
      <c r="MFV73" s="2"/>
      <c r="MFW73" s="2"/>
      <c r="MFX73" s="2"/>
      <c r="MFY73" s="2"/>
      <c r="MFZ73" s="2"/>
      <c r="MGA73" s="2"/>
      <c r="MGB73" s="2"/>
      <c r="MGC73" s="2"/>
      <c r="MGD73" s="2"/>
      <c r="MGE73" s="2"/>
      <c r="MGF73" s="2"/>
      <c r="MGG73" s="2"/>
      <c r="MGH73" s="2"/>
      <c r="MGI73" s="2"/>
      <c r="MGJ73" s="2"/>
      <c r="MGK73" s="2"/>
      <c r="MGL73" s="2"/>
      <c r="MGM73" s="2"/>
      <c r="MGN73" s="2"/>
      <c r="MGO73" s="2"/>
      <c r="MGP73" s="2"/>
      <c r="MGQ73" s="2"/>
      <c r="MGR73" s="2"/>
      <c r="MGS73" s="2"/>
      <c r="MGT73" s="2"/>
      <c r="MGU73" s="2"/>
      <c r="MGV73" s="2"/>
      <c r="MGW73" s="2"/>
      <c r="MGX73" s="2"/>
      <c r="MGY73" s="2"/>
      <c r="MGZ73" s="2"/>
      <c r="MHA73" s="2"/>
      <c r="MHB73" s="2"/>
      <c r="MHC73" s="2"/>
      <c r="MHD73" s="2"/>
      <c r="MHE73" s="2"/>
      <c r="MHF73" s="2"/>
      <c r="MHG73" s="2"/>
      <c r="MHH73" s="2"/>
      <c r="MHI73" s="2"/>
      <c r="MHJ73" s="2"/>
      <c r="MHK73" s="2"/>
      <c r="MHL73" s="2"/>
      <c r="MHM73" s="2"/>
      <c r="MHN73" s="2"/>
      <c r="MHO73" s="2"/>
      <c r="MHP73" s="2"/>
      <c r="MHQ73" s="2"/>
      <c r="MHR73" s="2"/>
      <c r="MHS73" s="2"/>
      <c r="MHT73" s="2"/>
      <c r="MHU73" s="2"/>
      <c r="MHV73" s="2"/>
      <c r="MHW73" s="2"/>
      <c r="MHX73" s="2"/>
      <c r="MHY73" s="2"/>
      <c r="MHZ73" s="2"/>
      <c r="MIA73" s="2"/>
      <c r="MIB73" s="2"/>
      <c r="MIC73" s="2"/>
      <c r="MID73" s="2"/>
      <c r="MIE73" s="2"/>
      <c r="MIF73" s="2"/>
      <c r="MIG73" s="2"/>
      <c r="MIH73" s="2"/>
      <c r="MII73" s="2"/>
      <c r="MIJ73" s="2"/>
      <c r="MIK73" s="2"/>
      <c r="MIL73" s="2"/>
      <c r="MIM73" s="2"/>
      <c r="MIN73" s="2"/>
      <c r="MIO73" s="2"/>
      <c r="MIP73" s="2"/>
      <c r="MIQ73" s="2"/>
      <c r="MIR73" s="2"/>
      <c r="MIS73" s="2"/>
      <c r="MIT73" s="2"/>
      <c r="MIU73" s="2"/>
      <c r="MIV73" s="2"/>
      <c r="MIW73" s="2"/>
      <c r="MIX73" s="2"/>
      <c r="MIY73" s="2"/>
      <c r="MIZ73" s="2"/>
      <c r="MJA73" s="2"/>
      <c r="MJB73" s="2"/>
      <c r="MJC73" s="2"/>
      <c r="MJD73" s="2"/>
      <c r="MJE73" s="2"/>
      <c r="MJF73" s="2"/>
      <c r="MJG73" s="2"/>
      <c r="MJH73" s="2"/>
      <c r="MJI73" s="2"/>
      <c r="MJJ73" s="2"/>
      <c r="MJK73" s="2"/>
      <c r="MJL73" s="2"/>
      <c r="MJM73" s="2"/>
      <c r="MJN73" s="2"/>
      <c r="MJO73" s="2"/>
      <c r="MJP73" s="2"/>
      <c r="MJQ73" s="2"/>
      <c r="MJR73" s="2"/>
      <c r="MJS73" s="2"/>
      <c r="MJT73" s="2"/>
      <c r="MJU73" s="2"/>
      <c r="MJV73" s="2"/>
      <c r="MJW73" s="2"/>
      <c r="MJX73" s="2"/>
      <c r="MJY73" s="2"/>
      <c r="MJZ73" s="2"/>
      <c r="MKA73" s="2"/>
      <c r="MKB73" s="2"/>
      <c r="MKC73" s="2"/>
      <c r="MKD73" s="2"/>
      <c r="MKE73" s="2"/>
      <c r="MKF73" s="2"/>
      <c r="MKG73" s="2"/>
      <c r="MKH73" s="2"/>
      <c r="MKI73" s="2"/>
      <c r="MKJ73" s="2"/>
      <c r="MKK73" s="2"/>
      <c r="MKL73" s="2"/>
      <c r="MKM73" s="2"/>
      <c r="MKN73" s="2"/>
      <c r="MKO73" s="2"/>
      <c r="MKP73" s="2"/>
      <c r="MKQ73" s="2"/>
      <c r="MKR73" s="2"/>
      <c r="MKS73" s="2"/>
      <c r="MKT73" s="2"/>
      <c r="MKU73" s="2"/>
      <c r="MKV73" s="2"/>
      <c r="MKW73" s="2"/>
      <c r="MKX73" s="2"/>
      <c r="MKY73" s="2"/>
      <c r="MKZ73" s="2"/>
      <c r="MLA73" s="2"/>
      <c r="MLB73" s="2"/>
      <c r="MLC73" s="2"/>
      <c r="MLD73" s="2"/>
      <c r="MLE73" s="2"/>
      <c r="MLF73" s="2"/>
      <c r="MLG73" s="2"/>
      <c r="MLH73" s="2"/>
      <c r="MLI73" s="2"/>
      <c r="MLJ73" s="2"/>
      <c r="MLK73" s="2"/>
      <c r="MLL73" s="2"/>
      <c r="MLM73" s="2"/>
      <c r="MLN73" s="2"/>
      <c r="MLO73" s="2"/>
      <c r="MLP73" s="2"/>
      <c r="MLQ73" s="2"/>
      <c r="MLR73" s="2"/>
      <c r="MLS73" s="2"/>
      <c r="MLT73" s="2"/>
      <c r="MLU73" s="2"/>
      <c r="MLV73" s="2"/>
      <c r="MLW73" s="2"/>
      <c r="MLX73" s="2"/>
      <c r="MLY73" s="2"/>
      <c r="MLZ73" s="2"/>
      <c r="MMA73" s="2"/>
      <c r="MMB73" s="2"/>
      <c r="MMC73" s="2"/>
      <c r="MMD73" s="2"/>
      <c r="MME73" s="2"/>
      <c r="MMF73" s="2"/>
      <c r="MMG73" s="2"/>
      <c r="MMH73" s="2"/>
      <c r="MMI73" s="2"/>
      <c r="MMJ73" s="2"/>
      <c r="MMK73" s="2"/>
      <c r="MML73" s="2"/>
      <c r="MMM73" s="2"/>
      <c r="MMN73" s="2"/>
      <c r="MMO73" s="2"/>
      <c r="MMP73" s="2"/>
      <c r="MMQ73" s="2"/>
      <c r="MMR73" s="2"/>
      <c r="MMS73" s="2"/>
      <c r="MMT73" s="2"/>
      <c r="MMU73" s="2"/>
      <c r="MMV73" s="2"/>
      <c r="MMW73" s="2"/>
      <c r="MMX73" s="2"/>
      <c r="MMY73" s="2"/>
      <c r="MMZ73" s="2"/>
      <c r="MNA73" s="2"/>
      <c r="MNB73" s="2"/>
      <c r="MNC73" s="2"/>
      <c r="MND73" s="2"/>
      <c r="MNE73" s="2"/>
      <c r="MNF73" s="2"/>
      <c r="MNG73" s="2"/>
      <c r="MNH73" s="2"/>
      <c r="MNI73" s="2"/>
      <c r="MNJ73" s="2"/>
      <c r="MNK73" s="2"/>
      <c r="MNL73" s="2"/>
      <c r="MNM73" s="2"/>
      <c r="MNN73" s="2"/>
      <c r="MNO73" s="2"/>
      <c r="MNP73" s="2"/>
      <c r="MNQ73" s="2"/>
      <c r="MNR73" s="2"/>
      <c r="MNS73" s="2"/>
      <c r="MNT73" s="2"/>
      <c r="MNU73" s="2"/>
      <c r="MNV73" s="2"/>
      <c r="MNW73" s="2"/>
      <c r="MNX73" s="2"/>
      <c r="MNY73" s="2"/>
      <c r="MNZ73" s="2"/>
      <c r="MOA73" s="2"/>
      <c r="MOB73" s="2"/>
      <c r="MOC73" s="2"/>
      <c r="MOD73" s="2"/>
      <c r="MOE73" s="2"/>
      <c r="MOF73" s="2"/>
      <c r="MOG73" s="2"/>
      <c r="MOH73" s="2"/>
      <c r="MOI73" s="2"/>
      <c r="MOJ73" s="2"/>
      <c r="MOK73" s="2"/>
      <c r="MOL73" s="2"/>
      <c r="MOM73" s="2"/>
      <c r="MON73" s="2"/>
      <c r="MOO73" s="2"/>
      <c r="MOP73" s="2"/>
      <c r="MOQ73" s="2"/>
      <c r="MOR73" s="2"/>
      <c r="MOS73" s="2"/>
      <c r="MOT73" s="2"/>
      <c r="MOU73" s="2"/>
      <c r="MOV73" s="2"/>
      <c r="MOW73" s="2"/>
      <c r="MOX73" s="2"/>
      <c r="MOY73" s="2"/>
      <c r="MOZ73" s="2"/>
      <c r="MPA73" s="2"/>
      <c r="MPB73" s="2"/>
      <c r="MPC73" s="2"/>
      <c r="MPD73" s="2"/>
      <c r="MPE73" s="2"/>
      <c r="MPF73" s="2"/>
      <c r="MPG73" s="2"/>
      <c r="MPH73" s="2"/>
      <c r="MPI73" s="2"/>
      <c r="MPJ73" s="2"/>
      <c r="MPK73" s="2"/>
      <c r="MPL73" s="2"/>
      <c r="MPM73" s="2"/>
      <c r="MPN73" s="2"/>
      <c r="MPO73" s="2"/>
      <c r="MPP73" s="2"/>
      <c r="MPQ73" s="2"/>
      <c r="MPR73" s="2"/>
      <c r="MPS73" s="2"/>
      <c r="MPT73" s="2"/>
      <c r="MPU73" s="2"/>
      <c r="MPV73" s="2"/>
      <c r="MPW73" s="2"/>
      <c r="MPX73" s="2"/>
      <c r="MPY73" s="2"/>
      <c r="MPZ73" s="2"/>
      <c r="MQA73" s="2"/>
      <c r="MQB73" s="2"/>
      <c r="MQC73" s="2"/>
      <c r="MQD73" s="2"/>
      <c r="MQE73" s="2"/>
      <c r="MQF73" s="2"/>
      <c r="MQG73" s="2"/>
      <c r="MQH73" s="2"/>
      <c r="MQI73" s="2"/>
      <c r="MQJ73" s="2"/>
      <c r="MQK73" s="2"/>
      <c r="MQL73" s="2"/>
      <c r="MQM73" s="2"/>
      <c r="MQN73" s="2"/>
      <c r="MQO73" s="2"/>
      <c r="MQP73" s="2"/>
      <c r="MQQ73" s="2"/>
      <c r="MQR73" s="2"/>
      <c r="MQS73" s="2"/>
      <c r="MQT73" s="2"/>
      <c r="MQU73" s="2"/>
      <c r="MQV73" s="2"/>
      <c r="MQW73" s="2"/>
      <c r="MQX73" s="2"/>
      <c r="MQY73" s="2"/>
      <c r="MQZ73" s="2"/>
      <c r="MRA73" s="2"/>
      <c r="MRB73" s="2"/>
      <c r="MRC73" s="2"/>
      <c r="MRD73" s="2"/>
      <c r="MRE73" s="2"/>
      <c r="MRF73" s="2"/>
      <c r="MRG73" s="2"/>
      <c r="MRH73" s="2"/>
      <c r="MRI73" s="2"/>
      <c r="MRJ73" s="2"/>
      <c r="MRK73" s="2"/>
      <c r="MRL73" s="2"/>
      <c r="MRM73" s="2"/>
      <c r="MRN73" s="2"/>
      <c r="MRO73" s="2"/>
      <c r="MRP73" s="2"/>
      <c r="MRQ73" s="2"/>
      <c r="MRR73" s="2"/>
      <c r="MRS73" s="2"/>
      <c r="MRT73" s="2"/>
      <c r="MRU73" s="2"/>
      <c r="MRV73" s="2"/>
      <c r="MRW73" s="2"/>
      <c r="MRX73" s="2"/>
      <c r="MRY73" s="2"/>
      <c r="MRZ73" s="2"/>
      <c r="MSA73" s="2"/>
      <c r="MSB73" s="2"/>
      <c r="MSC73" s="2"/>
      <c r="MSD73" s="2"/>
      <c r="MSE73" s="2"/>
      <c r="MSF73" s="2"/>
      <c r="MSG73" s="2"/>
      <c r="MSH73" s="2"/>
      <c r="MSI73" s="2"/>
      <c r="MSJ73" s="2"/>
      <c r="MSK73" s="2"/>
      <c r="MSL73" s="2"/>
      <c r="MSM73" s="2"/>
      <c r="MSN73" s="2"/>
      <c r="MSO73" s="2"/>
      <c r="MSP73" s="2"/>
      <c r="MSQ73" s="2"/>
      <c r="MSR73" s="2"/>
      <c r="MSS73" s="2"/>
      <c r="MST73" s="2"/>
      <c r="MSU73" s="2"/>
      <c r="MSV73" s="2"/>
      <c r="MSW73" s="2"/>
      <c r="MSX73" s="2"/>
      <c r="MSY73" s="2"/>
      <c r="MSZ73" s="2"/>
      <c r="MTA73" s="2"/>
      <c r="MTB73" s="2"/>
      <c r="MTC73" s="2"/>
      <c r="MTD73" s="2"/>
      <c r="MTE73" s="2"/>
      <c r="MTF73" s="2"/>
      <c r="MTG73" s="2"/>
      <c r="MTH73" s="2"/>
      <c r="MTI73" s="2"/>
      <c r="MTJ73" s="2"/>
      <c r="MTK73" s="2"/>
      <c r="MTL73" s="2"/>
      <c r="MTM73" s="2"/>
      <c r="MTN73" s="2"/>
      <c r="MTO73" s="2"/>
      <c r="MTP73" s="2"/>
      <c r="MTQ73" s="2"/>
      <c r="MTR73" s="2"/>
      <c r="MTS73" s="2"/>
      <c r="MTT73" s="2"/>
      <c r="MTU73" s="2"/>
      <c r="MTV73" s="2"/>
      <c r="MTW73" s="2"/>
      <c r="MTX73" s="2"/>
      <c r="MTY73" s="2"/>
      <c r="MTZ73" s="2"/>
      <c r="MUA73" s="2"/>
      <c r="MUB73" s="2"/>
      <c r="MUC73" s="2"/>
      <c r="MUD73" s="2"/>
      <c r="MUE73" s="2"/>
      <c r="MUF73" s="2"/>
      <c r="MUG73" s="2"/>
      <c r="MUH73" s="2"/>
      <c r="MUI73" s="2"/>
      <c r="MUJ73" s="2"/>
      <c r="MUK73" s="2"/>
      <c r="MUL73" s="2"/>
      <c r="MUM73" s="2"/>
      <c r="MUN73" s="2"/>
      <c r="MUO73" s="2"/>
      <c r="MUP73" s="2"/>
      <c r="MUQ73" s="2"/>
      <c r="MUR73" s="2"/>
      <c r="MUS73" s="2"/>
      <c r="MUT73" s="2"/>
      <c r="MUU73" s="2"/>
      <c r="MUV73" s="2"/>
      <c r="MUW73" s="2"/>
      <c r="MUX73" s="2"/>
      <c r="MUY73" s="2"/>
      <c r="MUZ73" s="2"/>
      <c r="MVA73" s="2"/>
      <c r="MVB73" s="2"/>
      <c r="MVC73" s="2"/>
      <c r="MVD73" s="2"/>
      <c r="MVE73" s="2"/>
      <c r="MVF73" s="2"/>
      <c r="MVG73" s="2"/>
      <c r="MVH73" s="2"/>
      <c r="MVI73" s="2"/>
      <c r="MVJ73" s="2"/>
      <c r="MVK73" s="2"/>
      <c r="MVL73" s="2"/>
      <c r="MVM73" s="2"/>
      <c r="MVN73" s="2"/>
      <c r="MVO73" s="2"/>
      <c r="MVP73" s="2"/>
      <c r="MVQ73" s="2"/>
      <c r="MVR73" s="2"/>
      <c r="MVS73" s="2"/>
      <c r="MVT73" s="2"/>
      <c r="MVU73" s="2"/>
      <c r="MVV73" s="2"/>
      <c r="MVW73" s="2"/>
      <c r="MVX73" s="2"/>
      <c r="MVY73" s="2"/>
      <c r="MVZ73" s="2"/>
      <c r="MWA73" s="2"/>
      <c r="MWB73" s="2"/>
      <c r="MWC73" s="2"/>
      <c r="MWD73" s="2"/>
      <c r="MWE73" s="2"/>
      <c r="MWF73" s="2"/>
      <c r="MWG73" s="2"/>
      <c r="MWH73" s="2"/>
      <c r="MWI73" s="2"/>
      <c r="MWJ73" s="2"/>
      <c r="MWK73" s="2"/>
      <c r="MWL73" s="2"/>
      <c r="MWM73" s="2"/>
      <c r="MWN73" s="2"/>
      <c r="MWO73" s="2"/>
      <c r="MWP73" s="2"/>
      <c r="MWQ73" s="2"/>
      <c r="MWR73" s="2"/>
      <c r="MWS73" s="2"/>
      <c r="MWT73" s="2"/>
      <c r="MWU73" s="2"/>
      <c r="MWV73" s="2"/>
      <c r="MWW73" s="2"/>
      <c r="MWX73" s="2"/>
      <c r="MWY73" s="2"/>
      <c r="MWZ73" s="2"/>
      <c r="MXA73" s="2"/>
      <c r="MXB73" s="2"/>
      <c r="MXC73" s="2"/>
      <c r="MXD73" s="2"/>
      <c r="MXE73" s="2"/>
      <c r="MXF73" s="2"/>
      <c r="MXG73" s="2"/>
      <c r="MXH73" s="2"/>
      <c r="MXI73" s="2"/>
      <c r="MXJ73" s="2"/>
      <c r="MXK73" s="2"/>
      <c r="MXL73" s="2"/>
      <c r="MXM73" s="2"/>
      <c r="MXN73" s="2"/>
      <c r="MXO73" s="2"/>
      <c r="MXP73" s="2"/>
      <c r="MXQ73" s="2"/>
      <c r="MXR73" s="2"/>
      <c r="MXS73" s="2"/>
      <c r="MXT73" s="2"/>
      <c r="MXU73" s="2"/>
      <c r="MXV73" s="2"/>
      <c r="MXW73" s="2"/>
      <c r="MXX73" s="2"/>
      <c r="MXY73" s="2"/>
      <c r="MXZ73" s="2"/>
      <c r="MYA73" s="2"/>
      <c r="MYB73" s="2"/>
      <c r="MYC73" s="2"/>
      <c r="MYD73" s="2"/>
      <c r="MYE73" s="2"/>
      <c r="MYF73" s="2"/>
      <c r="MYG73" s="2"/>
      <c r="MYH73" s="2"/>
      <c r="MYI73" s="2"/>
      <c r="MYJ73" s="2"/>
      <c r="MYK73" s="2"/>
      <c r="MYL73" s="2"/>
      <c r="MYM73" s="2"/>
      <c r="MYN73" s="2"/>
      <c r="MYO73" s="2"/>
      <c r="MYP73" s="2"/>
      <c r="MYQ73" s="2"/>
      <c r="MYR73" s="2"/>
      <c r="MYS73" s="2"/>
      <c r="MYT73" s="2"/>
      <c r="MYU73" s="2"/>
      <c r="MYV73" s="2"/>
      <c r="MYW73" s="2"/>
      <c r="MYX73" s="2"/>
      <c r="MYY73" s="2"/>
      <c r="MYZ73" s="2"/>
      <c r="MZA73" s="2"/>
      <c r="MZB73" s="2"/>
      <c r="MZC73" s="2"/>
      <c r="MZD73" s="2"/>
      <c r="MZE73" s="2"/>
      <c r="MZF73" s="2"/>
      <c r="MZG73" s="2"/>
      <c r="MZH73" s="2"/>
      <c r="MZI73" s="2"/>
      <c r="MZJ73" s="2"/>
      <c r="MZK73" s="2"/>
      <c r="MZL73" s="2"/>
      <c r="MZM73" s="2"/>
      <c r="MZN73" s="2"/>
      <c r="MZO73" s="2"/>
      <c r="MZP73" s="2"/>
      <c r="MZQ73" s="2"/>
      <c r="MZR73" s="2"/>
      <c r="MZS73" s="2"/>
      <c r="MZT73" s="2"/>
      <c r="MZU73" s="2"/>
      <c r="MZV73" s="2"/>
      <c r="MZW73" s="2"/>
      <c r="MZX73" s="2"/>
      <c r="MZY73" s="2"/>
      <c r="MZZ73" s="2"/>
      <c r="NAA73" s="2"/>
      <c r="NAB73" s="2"/>
      <c r="NAC73" s="2"/>
      <c r="NAD73" s="2"/>
      <c r="NAE73" s="2"/>
      <c r="NAF73" s="2"/>
      <c r="NAG73" s="2"/>
      <c r="NAH73" s="2"/>
      <c r="NAI73" s="2"/>
      <c r="NAJ73" s="2"/>
      <c r="NAK73" s="2"/>
      <c r="NAL73" s="2"/>
      <c r="NAM73" s="2"/>
      <c r="NAN73" s="2"/>
      <c r="NAO73" s="2"/>
      <c r="NAP73" s="2"/>
      <c r="NAQ73" s="2"/>
      <c r="NAR73" s="2"/>
      <c r="NAS73" s="2"/>
      <c r="NAT73" s="2"/>
      <c r="NAU73" s="2"/>
      <c r="NAV73" s="2"/>
      <c r="NAW73" s="2"/>
      <c r="NAX73" s="2"/>
      <c r="NAY73" s="2"/>
      <c r="NAZ73" s="2"/>
      <c r="NBA73" s="2"/>
      <c r="NBB73" s="2"/>
      <c r="NBC73" s="2"/>
      <c r="NBD73" s="2"/>
      <c r="NBE73" s="2"/>
      <c r="NBF73" s="2"/>
      <c r="NBG73" s="2"/>
      <c r="NBH73" s="2"/>
      <c r="NBI73" s="2"/>
      <c r="NBJ73" s="2"/>
      <c r="NBK73" s="2"/>
      <c r="NBL73" s="2"/>
      <c r="NBM73" s="2"/>
      <c r="NBN73" s="2"/>
      <c r="NBO73" s="2"/>
      <c r="NBP73" s="2"/>
      <c r="NBQ73" s="2"/>
      <c r="NBR73" s="2"/>
      <c r="NBS73" s="2"/>
      <c r="NBT73" s="2"/>
      <c r="NBU73" s="2"/>
      <c r="NBV73" s="2"/>
      <c r="NBW73" s="2"/>
      <c r="NBX73" s="2"/>
      <c r="NBY73" s="2"/>
      <c r="NBZ73" s="2"/>
      <c r="NCA73" s="2"/>
      <c r="NCB73" s="2"/>
      <c r="NCC73" s="2"/>
      <c r="NCD73" s="2"/>
      <c r="NCE73" s="2"/>
      <c r="NCF73" s="2"/>
      <c r="NCG73" s="2"/>
      <c r="NCH73" s="2"/>
      <c r="NCI73" s="2"/>
      <c r="NCJ73" s="2"/>
      <c r="NCK73" s="2"/>
      <c r="NCL73" s="2"/>
      <c r="NCM73" s="2"/>
      <c r="NCN73" s="2"/>
      <c r="NCO73" s="2"/>
      <c r="NCP73" s="2"/>
      <c r="NCQ73" s="2"/>
      <c r="NCR73" s="2"/>
      <c r="NCS73" s="2"/>
      <c r="NCT73" s="2"/>
      <c r="NCU73" s="2"/>
      <c r="NCV73" s="2"/>
      <c r="NCW73" s="2"/>
      <c r="NCX73" s="2"/>
      <c r="NCY73" s="2"/>
      <c r="NCZ73" s="2"/>
      <c r="NDA73" s="2"/>
      <c r="NDB73" s="2"/>
      <c r="NDC73" s="2"/>
      <c r="NDD73" s="2"/>
      <c r="NDE73" s="2"/>
      <c r="NDF73" s="2"/>
      <c r="NDG73" s="2"/>
      <c r="NDH73" s="2"/>
      <c r="NDI73" s="2"/>
      <c r="NDJ73" s="2"/>
      <c r="NDK73" s="2"/>
      <c r="NDL73" s="2"/>
      <c r="NDM73" s="2"/>
      <c r="NDN73" s="2"/>
      <c r="NDO73" s="2"/>
      <c r="NDP73" s="2"/>
      <c r="NDQ73" s="2"/>
      <c r="NDR73" s="2"/>
      <c r="NDS73" s="2"/>
      <c r="NDT73" s="2"/>
      <c r="NDU73" s="2"/>
      <c r="NDV73" s="2"/>
      <c r="NDW73" s="2"/>
      <c r="NDX73" s="2"/>
      <c r="NDY73" s="2"/>
      <c r="NDZ73" s="2"/>
      <c r="NEA73" s="2"/>
      <c r="NEB73" s="2"/>
      <c r="NEC73" s="2"/>
      <c r="NED73" s="2"/>
      <c r="NEE73" s="2"/>
      <c r="NEF73" s="2"/>
      <c r="NEG73" s="2"/>
      <c r="NEH73" s="2"/>
      <c r="NEI73" s="2"/>
      <c r="NEJ73" s="2"/>
      <c r="NEK73" s="2"/>
      <c r="NEL73" s="2"/>
      <c r="NEM73" s="2"/>
      <c r="NEN73" s="2"/>
      <c r="NEO73" s="2"/>
      <c r="NEP73" s="2"/>
      <c r="NEQ73" s="2"/>
      <c r="NER73" s="2"/>
      <c r="NES73" s="2"/>
      <c r="NET73" s="2"/>
      <c r="NEU73" s="2"/>
      <c r="NEV73" s="2"/>
      <c r="NEW73" s="2"/>
      <c r="NEX73" s="2"/>
      <c r="NEY73" s="2"/>
      <c r="NEZ73" s="2"/>
      <c r="NFA73" s="2"/>
      <c r="NFB73" s="2"/>
      <c r="NFC73" s="2"/>
      <c r="NFD73" s="2"/>
      <c r="NFE73" s="2"/>
      <c r="NFF73" s="2"/>
      <c r="NFG73" s="2"/>
      <c r="NFH73" s="2"/>
      <c r="NFI73" s="2"/>
      <c r="NFJ73" s="2"/>
      <c r="NFK73" s="2"/>
      <c r="NFL73" s="2"/>
      <c r="NFM73" s="2"/>
      <c r="NFN73" s="2"/>
      <c r="NFO73" s="2"/>
      <c r="NFP73" s="2"/>
      <c r="NFQ73" s="2"/>
      <c r="NFR73" s="2"/>
      <c r="NFS73" s="2"/>
      <c r="NFT73" s="2"/>
      <c r="NFU73" s="2"/>
      <c r="NFV73" s="2"/>
      <c r="NFW73" s="2"/>
      <c r="NFX73" s="2"/>
      <c r="NFY73" s="2"/>
      <c r="NFZ73" s="2"/>
      <c r="NGA73" s="2"/>
      <c r="NGB73" s="2"/>
      <c r="NGC73" s="2"/>
      <c r="NGD73" s="2"/>
      <c r="NGE73" s="2"/>
      <c r="NGF73" s="2"/>
      <c r="NGG73" s="2"/>
      <c r="NGH73" s="2"/>
      <c r="NGI73" s="2"/>
      <c r="NGJ73" s="2"/>
      <c r="NGK73" s="2"/>
      <c r="NGL73" s="2"/>
      <c r="NGM73" s="2"/>
      <c r="NGN73" s="2"/>
      <c r="NGO73" s="2"/>
      <c r="NGP73" s="2"/>
      <c r="NGQ73" s="2"/>
      <c r="NGR73" s="2"/>
      <c r="NGS73" s="2"/>
      <c r="NGT73" s="2"/>
      <c r="NGU73" s="2"/>
      <c r="NGV73" s="2"/>
      <c r="NGW73" s="2"/>
      <c r="NGX73" s="2"/>
      <c r="NGY73" s="2"/>
      <c r="NGZ73" s="2"/>
      <c r="NHA73" s="2"/>
      <c r="NHB73" s="2"/>
      <c r="NHC73" s="2"/>
      <c r="NHD73" s="2"/>
      <c r="NHE73" s="2"/>
      <c r="NHF73" s="2"/>
      <c r="NHG73" s="2"/>
      <c r="NHH73" s="2"/>
      <c r="NHI73" s="2"/>
      <c r="NHJ73" s="2"/>
      <c r="NHK73" s="2"/>
      <c r="NHL73" s="2"/>
      <c r="NHM73" s="2"/>
      <c r="NHN73" s="2"/>
      <c r="NHO73" s="2"/>
      <c r="NHP73" s="2"/>
      <c r="NHQ73" s="2"/>
      <c r="NHR73" s="2"/>
      <c r="NHS73" s="2"/>
      <c r="NHT73" s="2"/>
      <c r="NHU73" s="2"/>
      <c r="NHV73" s="2"/>
      <c r="NHW73" s="2"/>
      <c r="NHX73" s="2"/>
      <c r="NHY73" s="2"/>
      <c r="NHZ73" s="2"/>
      <c r="NIA73" s="2"/>
      <c r="NIB73" s="2"/>
      <c r="NIC73" s="2"/>
      <c r="NID73" s="2"/>
      <c r="NIE73" s="2"/>
      <c r="NIF73" s="2"/>
      <c r="NIG73" s="2"/>
      <c r="NIH73" s="2"/>
      <c r="NII73" s="2"/>
      <c r="NIJ73" s="2"/>
      <c r="NIK73" s="2"/>
      <c r="NIL73" s="2"/>
      <c r="NIM73" s="2"/>
      <c r="NIN73" s="2"/>
      <c r="NIO73" s="2"/>
      <c r="NIP73" s="2"/>
      <c r="NIQ73" s="2"/>
      <c r="NIR73" s="2"/>
      <c r="NIS73" s="2"/>
      <c r="NIT73" s="2"/>
      <c r="NIU73" s="2"/>
      <c r="NIV73" s="2"/>
      <c r="NIW73" s="2"/>
      <c r="NIX73" s="2"/>
      <c r="NIY73" s="2"/>
      <c r="NIZ73" s="2"/>
      <c r="NJA73" s="2"/>
      <c r="NJB73" s="2"/>
      <c r="NJC73" s="2"/>
      <c r="NJD73" s="2"/>
      <c r="NJE73" s="2"/>
      <c r="NJF73" s="2"/>
      <c r="NJG73" s="2"/>
      <c r="NJH73" s="2"/>
      <c r="NJI73" s="2"/>
      <c r="NJJ73" s="2"/>
      <c r="NJK73" s="2"/>
      <c r="NJL73" s="2"/>
      <c r="NJM73" s="2"/>
      <c r="NJN73" s="2"/>
      <c r="NJO73" s="2"/>
      <c r="NJP73" s="2"/>
      <c r="NJQ73" s="2"/>
      <c r="NJR73" s="2"/>
      <c r="NJS73" s="2"/>
      <c r="NJT73" s="2"/>
      <c r="NJU73" s="2"/>
      <c r="NJV73" s="2"/>
      <c r="NJW73" s="2"/>
      <c r="NJX73" s="2"/>
      <c r="NJY73" s="2"/>
      <c r="NJZ73" s="2"/>
      <c r="NKA73" s="2"/>
      <c r="NKB73" s="2"/>
      <c r="NKC73" s="2"/>
      <c r="NKD73" s="2"/>
      <c r="NKE73" s="2"/>
      <c r="NKF73" s="2"/>
      <c r="NKG73" s="2"/>
      <c r="NKH73" s="2"/>
      <c r="NKI73" s="2"/>
      <c r="NKJ73" s="2"/>
      <c r="NKK73" s="2"/>
      <c r="NKL73" s="2"/>
      <c r="NKM73" s="2"/>
      <c r="NKN73" s="2"/>
      <c r="NKO73" s="2"/>
      <c r="NKP73" s="2"/>
      <c r="NKQ73" s="2"/>
      <c r="NKR73" s="2"/>
      <c r="NKS73" s="2"/>
      <c r="NKT73" s="2"/>
      <c r="NKU73" s="2"/>
      <c r="NKV73" s="2"/>
      <c r="NKW73" s="2"/>
      <c r="NKX73" s="2"/>
      <c r="NKY73" s="2"/>
      <c r="NKZ73" s="2"/>
      <c r="NLA73" s="2"/>
      <c r="NLB73" s="2"/>
      <c r="NLC73" s="2"/>
      <c r="NLD73" s="2"/>
      <c r="NLE73" s="2"/>
      <c r="NLF73" s="2"/>
      <c r="NLG73" s="2"/>
      <c r="NLH73" s="2"/>
      <c r="NLI73" s="2"/>
      <c r="NLJ73" s="2"/>
      <c r="NLK73" s="2"/>
      <c r="NLL73" s="2"/>
      <c r="NLM73" s="2"/>
      <c r="NLN73" s="2"/>
      <c r="NLO73" s="2"/>
      <c r="NLP73" s="2"/>
      <c r="NLQ73" s="2"/>
      <c r="NLR73" s="2"/>
      <c r="NLS73" s="2"/>
      <c r="NLT73" s="2"/>
      <c r="NLU73" s="2"/>
      <c r="NLV73" s="2"/>
      <c r="NLW73" s="2"/>
      <c r="NLX73" s="2"/>
      <c r="NLY73" s="2"/>
      <c r="NLZ73" s="2"/>
      <c r="NMA73" s="2"/>
      <c r="NMB73" s="2"/>
      <c r="NMC73" s="2"/>
      <c r="NMD73" s="2"/>
      <c r="NME73" s="2"/>
      <c r="NMF73" s="2"/>
      <c r="NMG73" s="2"/>
      <c r="NMH73" s="2"/>
      <c r="NMI73" s="2"/>
      <c r="NMJ73" s="2"/>
      <c r="NMK73" s="2"/>
      <c r="NML73" s="2"/>
      <c r="NMM73" s="2"/>
      <c r="NMN73" s="2"/>
      <c r="NMO73" s="2"/>
      <c r="NMP73" s="2"/>
      <c r="NMQ73" s="2"/>
      <c r="NMR73" s="2"/>
      <c r="NMS73" s="2"/>
      <c r="NMT73" s="2"/>
      <c r="NMU73" s="2"/>
      <c r="NMV73" s="2"/>
      <c r="NMW73" s="2"/>
      <c r="NMX73" s="2"/>
      <c r="NMY73" s="2"/>
      <c r="NMZ73" s="2"/>
      <c r="NNA73" s="2"/>
      <c r="NNB73" s="2"/>
      <c r="NNC73" s="2"/>
      <c r="NND73" s="2"/>
      <c r="NNE73" s="2"/>
      <c r="NNF73" s="2"/>
      <c r="NNG73" s="2"/>
      <c r="NNH73" s="2"/>
      <c r="NNI73" s="2"/>
      <c r="NNJ73" s="2"/>
      <c r="NNK73" s="2"/>
      <c r="NNL73" s="2"/>
      <c r="NNM73" s="2"/>
      <c r="NNN73" s="2"/>
      <c r="NNO73" s="2"/>
      <c r="NNP73" s="2"/>
      <c r="NNQ73" s="2"/>
      <c r="NNR73" s="2"/>
      <c r="NNS73" s="2"/>
      <c r="NNT73" s="2"/>
      <c r="NNU73" s="2"/>
      <c r="NNV73" s="2"/>
      <c r="NNW73" s="2"/>
      <c r="NNX73" s="2"/>
      <c r="NNY73" s="2"/>
      <c r="NNZ73" s="2"/>
      <c r="NOA73" s="2"/>
      <c r="NOB73" s="2"/>
      <c r="NOC73" s="2"/>
      <c r="NOD73" s="2"/>
      <c r="NOE73" s="2"/>
      <c r="NOF73" s="2"/>
      <c r="NOG73" s="2"/>
      <c r="NOH73" s="2"/>
      <c r="NOI73" s="2"/>
      <c r="NOJ73" s="2"/>
      <c r="NOK73" s="2"/>
      <c r="NOL73" s="2"/>
      <c r="NOM73" s="2"/>
      <c r="NON73" s="2"/>
      <c r="NOO73" s="2"/>
      <c r="NOP73" s="2"/>
      <c r="NOQ73" s="2"/>
      <c r="NOR73" s="2"/>
      <c r="NOS73" s="2"/>
      <c r="NOT73" s="2"/>
      <c r="NOU73" s="2"/>
      <c r="NOV73" s="2"/>
      <c r="NOW73" s="2"/>
      <c r="NOX73" s="2"/>
      <c r="NOY73" s="2"/>
      <c r="NOZ73" s="2"/>
      <c r="NPA73" s="2"/>
      <c r="NPB73" s="2"/>
      <c r="NPC73" s="2"/>
      <c r="NPD73" s="2"/>
      <c r="NPE73" s="2"/>
      <c r="NPF73" s="2"/>
      <c r="NPG73" s="2"/>
      <c r="NPH73" s="2"/>
      <c r="NPI73" s="2"/>
      <c r="NPJ73" s="2"/>
      <c r="NPK73" s="2"/>
      <c r="NPL73" s="2"/>
      <c r="NPM73" s="2"/>
      <c r="NPN73" s="2"/>
      <c r="NPO73" s="2"/>
      <c r="NPP73" s="2"/>
      <c r="NPQ73" s="2"/>
      <c r="NPR73" s="2"/>
      <c r="NPS73" s="2"/>
      <c r="NPT73" s="2"/>
      <c r="NPU73" s="2"/>
      <c r="NPV73" s="2"/>
      <c r="NPW73" s="2"/>
      <c r="NPX73" s="2"/>
      <c r="NPY73" s="2"/>
      <c r="NPZ73" s="2"/>
      <c r="NQA73" s="2"/>
      <c r="NQB73" s="2"/>
      <c r="NQC73" s="2"/>
      <c r="NQD73" s="2"/>
      <c r="NQE73" s="2"/>
      <c r="NQF73" s="2"/>
      <c r="NQG73" s="2"/>
      <c r="NQH73" s="2"/>
      <c r="NQI73" s="2"/>
      <c r="NQJ73" s="2"/>
      <c r="NQK73" s="2"/>
      <c r="NQL73" s="2"/>
      <c r="NQM73" s="2"/>
      <c r="NQN73" s="2"/>
      <c r="NQO73" s="2"/>
      <c r="NQP73" s="2"/>
      <c r="NQQ73" s="2"/>
      <c r="NQR73" s="2"/>
      <c r="NQS73" s="2"/>
      <c r="NQT73" s="2"/>
      <c r="NQU73" s="2"/>
      <c r="NQV73" s="2"/>
      <c r="NQW73" s="2"/>
      <c r="NQX73" s="2"/>
      <c r="NQY73" s="2"/>
      <c r="NQZ73" s="2"/>
      <c r="NRA73" s="2"/>
      <c r="NRB73" s="2"/>
      <c r="NRC73" s="2"/>
      <c r="NRD73" s="2"/>
      <c r="NRE73" s="2"/>
      <c r="NRF73" s="2"/>
      <c r="NRG73" s="2"/>
      <c r="NRH73" s="2"/>
      <c r="NRI73" s="2"/>
      <c r="NRJ73" s="2"/>
      <c r="NRK73" s="2"/>
      <c r="NRL73" s="2"/>
      <c r="NRM73" s="2"/>
      <c r="NRN73" s="2"/>
      <c r="NRO73" s="2"/>
      <c r="NRP73" s="2"/>
      <c r="NRQ73" s="2"/>
      <c r="NRR73" s="2"/>
      <c r="NRS73" s="2"/>
      <c r="NRT73" s="2"/>
      <c r="NRU73" s="2"/>
      <c r="NRV73" s="2"/>
      <c r="NRW73" s="2"/>
      <c r="NRX73" s="2"/>
      <c r="NRY73" s="2"/>
      <c r="NRZ73" s="2"/>
      <c r="NSA73" s="2"/>
      <c r="NSB73" s="2"/>
      <c r="NSC73" s="2"/>
      <c r="NSD73" s="2"/>
      <c r="NSE73" s="2"/>
      <c r="NSF73" s="2"/>
      <c r="NSG73" s="2"/>
      <c r="NSH73" s="2"/>
      <c r="NSI73" s="2"/>
      <c r="NSJ73" s="2"/>
      <c r="NSK73" s="2"/>
      <c r="NSL73" s="2"/>
      <c r="NSM73" s="2"/>
      <c r="NSN73" s="2"/>
      <c r="NSO73" s="2"/>
      <c r="NSP73" s="2"/>
      <c r="NSQ73" s="2"/>
      <c r="NSR73" s="2"/>
      <c r="NSS73" s="2"/>
      <c r="NST73" s="2"/>
      <c r="NSU73" s="2"/>
      <c r="NSV73" s="2"/>
      <c r="NSW73" s="2"/>
      <c r="NSX73" s="2"/>
      <c r="NSY73" s="2"/>
      <c r="NSZ73" s="2"/>
      <c r="NTA73" s="2"/>
      <c r="NTB73" s="2"/>
      <c r="NTC73" s="2"/>
      <c r="NTD73" s="2"/>
      <c r="NTE73" s="2"/>
      <c r="NTF73" s="2"/>
      <c r="NTG73" s="2"/>
      <c r="NTH73" s="2"/>
      <c r="NTI73" s="2"/>
      <c r="NTJ73" s="2"/>
      <c r="NTK73" s="2"/>
      <c r="NTL73" s="2"/>
      <c r="NTM73" s="2"/>
      <c r="NTN73" s="2"/>
      <c r="NTO73" s="2"/>
      <c r="NTP73" s="2"/>
      <c r="NTQ73" s="2"/>
      <c r="NTR73" s="2"/>
      <c r="NTS73" s="2"/>
      <c r="NTT73" s="2"/>
      <c r="NTU73" s="2"/>
      <c r="NTV73" s="2"/>
      <c r="NTW73" s="2"/>
      <c r="NTX73" s="2"/>
      <c r="NTY73" s="2"/>
      <c r="NTZ73" s="2"/>
      <c r="NUA73" s="2"/>
      <c r="NUB73" s="2"/>
      <c r="NUC73" s="2"/>
      <c r="NUD73" s="2"/>
      <c r="NUE73" s="2"/>
      <c r="NUF73" s="2"/>
      <c r="NUG73" s="2"/>
      <c r="NUH73" s="2"/>
      <c r="NUI73" s="2"/>
      <c r="NUJ73" s="2"/>
      <c r="NUK73" s="2"/>
      <c r="NUL73" s="2"/>
      <c r="NUM73" s="2"/>
      <c r="NUN73" s="2"/>
      <c r="NUO73" s="2"/>
      <c r="NUP73" s="2"/>
      <c r="NUQ73" s="2"/>
      <c r="NUR73" s="2"/>
      <c r="NUS73" s="2"/>
      <c r="NUT73" s="2"/>
      <c r="NUU73" s="2"/>
      <c r="NUV73" s="2"/>
      <c r="NUW73" s="2"/>
      <c r="NUX73" s="2"/>
      <c r="NUY73" s="2"/>
      <c r="NUZ73" s="2"/>
      <c r="NVA73" s="2"/>
      <c r="NVB73" s="2"/>
      <c r="NVC73" s="2"/>
      <c r="NVD73" s="2"/>
      <c r="NVE73" s="2"/>
      <c r="NVF73" s="2"/>
      <c r="NVG73" s="2"/>
      <c r="NVH73" s="2"/>
      <c r="NVI73" s="2"/>
      <c r="NVJ73" s="2"/>
      <c r="NVK73" s="2"/>
      <c r="NVL73" s="2"/>
      <c r="NVM73" s="2"/>
      <c r="NVN73" s="2"/>
      <c r="NVO73" s="2"/>
      <c r="NVP73" s="2"/>
      <c r="NVQ73" s="2"/>
      <c r="NVR73" s="2"/>
      <c r="NVS73" s="2"/>
      <c r="NVT73" s="2"/>
      <c r="NVU73" s="2"/>
      <c r="NVV73" s="2"/>
      <c r="NVW73" s="2"/>
      <c r="NVX73" s="2"/>
      <c r="NVY73" s="2"/>
      <c r="NVZ73" s="2"/>
      <c r="NWA73" s="2"/>
      <c r="NWB73" s="2"/>
      <c r="NWC73" s="2"/>
      <c r="NWD73" s="2"/>
      <c r="NWE73" s="2"/>
      <c r="NWF73" s="2"/>
      <c r="NWG73" s="2"/>
      <c r="NWH73" s="2"/>
      <c r="NWI73" s="2"/>
      <c r="NWJ73" s="2"/>
      <c r="NWK73" s="2"/>
      <c r="NWL73" s="2"/>
      <c r="NWM73" s="2"/>
      <c r="NWN73" s="2"/>
      <c r="NWO73" s="2"/>
      <c r="NWP73" s="2"/>
      <c r="NWQ73" s="2"/>
      <c r="NWR73" s="2"/>
      <c r="NWS73" s="2"/>
      <c r="NWT73" s="2"/>
      <c r="NWU73" s="2"/>
      <c r="NWV73" s="2"/>
      <c r="NWW73" s="2"/>
      <c r="NWX73" s="2"/>
      <c r="NWY73" s="2"/>
      <c r="NWZ73" s="2"/>
      <c r="NXA73" s="2"/>
      <c r="NXB73" s="2"/>
      <c r="NXC73" s="2"/>
      <c r="NXD73" s="2"/>
      <c r="NXE73" s="2"/>
      <c r="NXF73" s="2"/>
      <c r="NXG73" s="2"/>
      <c r="NXH73" s="2"/>
      <c r="NXI73" s="2"/>
      <c r="NXJ73" s="2"/>
      <c r="NXK73" s="2"/>
      <c r="NXL73" s="2"/>
      <c r="NXM73" s="2"/>
      <c r="NXN73" s="2"/>
      <c r="NXO73" s="2"/>
      <c r="NXP73" s="2"/>
      <c r="NXQ73" s="2"/>
      <c r="NXR73" s="2"/>
      <c r="NXS73" s="2"/>
      <c r="NXT73" s="2"/>
      <c r="NXU73" s="2"/>
      <c r="NXV73" s="2"/>
      <c r="NXW73" s="2"/>
      <c r="NXX73" s="2"/>
      <c r="NXY73" s="2"/>
      <c r="NXZ73" s="2"/>
      <c r="NYA73" s="2"/>
      <c r="NYB73" s="2"/>
      <c r="NYC73" s="2"/>
      <c r="NYD73" s="2"/>
      <c r="NYE73" s="2"/>
      <c r="NYF73" s="2"/>
      <c r="NYG73" s="2"/>
      <c r="NYH73" s="2"/>
      <c r="NYI73" s="2"/>
      <c r="NYJ73" s="2"/>
      <c r="NYK73" s="2"/>
      <c r="NYL73" s="2"/>
      <c r="NYM73" s="2"/>
      <c r="NYN73" s="2"/>
      <c r="NYO73" s="2"/>
      <c r="NYP73" s="2"/>
      <c r="NYQ73" s="2"/>
      <c r="NYR73" s="2"/>
      <c r="NYS73" s="2"/>
      <c r="NYT73" s="2"/>
      <c r="NYU73" s="2"/>
      <c r="NYV73" s="2"/>
      <c r="NYW73" s="2"/>
      <c r="NYX73" s="2"/>
      <c r="NYY73" s="2"/>
      <c r="NYZ73" s="2"/>
      <c r="NZA73" s="2"/>
      <c r="NZB73" s="2"/>
      <c r="NZC73" s="2"/>
      <c r="NZD73" s="2"/>
      <c r="NZE73" s="2"/>
      <c r="NZF73" s="2"/>
      <c r="NZG73" s="2"/>
      <c r="NZH73" s="2"/>
      <c r="NZI73" s="2"/>
      <c r="NZJ73" s="2"/>
      <c r="NZK73" s="2"/>
      <c r="NZL73" s="2"/>
      <c r="NZM73" s="2"/>
      <c r="NZN73" s="2"/>
      <c r="NZO73" s="2"/>
      <c r="NZP73" s="2"/>
      <c r="NZQ73" s="2"/>
      <c r="NZR73" s="2"/>
      <c r="NZS73" s="2"/>
      <c r="NZT73" s="2"/>
      <c r="NZU73" s="2"/>
      <c r="NZV73" s="2"/>
      <c r="NZW73" s="2"/>
      <c r="NZX73" s="2"/>
      <c r="NZY73" s="2"/>
      <c r="NZZ73" s="2"/>
      <c r="OAA73" s="2"/>
      <c r="OAB73" s="2"/>
      <c r="OAC73" s="2"/>
      <c r="OAD73" s="2"/>
      <c r="OAE73" s="2"/>
      <c r="OAF73" s="2"/>
      <c r="OAG73" s="2"/>
      <c r="OAH73" s="2"/>
      <c r="OAI73" s="2"/>
      <c r="OAJ73" s="2"/>
      <c r="OAK73" s="2"/>
      <c r="OAL73" s="2"/>
      <c r="OAM73" s="2"/>
      <c r="OAN73" s="2"/>
      <c r="OAO73" s="2"/>
      <c r="OAP73" s="2"/>
      <c r="OAQ73" s="2"/>
      <c r="OAR73" s="2"/>
      <c r="OAS73" s="2"/>
      <c r="OAT73" s="2"/>
      <c r="OAU73" s="2"/>
      <c r="OAV73" s="2"/>
      <c r="OAW73" s="2"/>
      <c r="OAX73" s="2"/>
      <c r="OAY73" s="2"/>
      <c r="OAZ73" s="2"/>
      <c r="OBA73" s="2"/>
      <c r="OBB73" s="2"/>
      <c r="OBC73" s="2"/>
      <c r="OBD73" s="2"/>
      <c r="OBE73" s="2"/>
      <c r="OBF73" s="2"/>
      <c r="OBG73" s="2"/>
      <c r="OBH73" s="2"/>
      <c r="OBI73" s="2"/>
      <c r="OBJ73" s="2"/>
      <c r="OBK73" s="2"/>
      <c r="OBL73" s="2"/>
      <c r="OBM73" s="2"/>
      <c r="OBN73" s="2"/>
      <c r="OBO73" s="2"/>
      <c r="OBP73" s="2"/>
      <c r="OBQ73" s="2"/>
      <c r="OBR73" s="2"/>
      <c r="OBS73" s="2"/>
      <c r="OBT73" s="2"/>
      <c r="OBU73" s="2"/>
      <c r="OBV73" s="2"/>
      <c r="OBW73" s="2"/>
      <c r="OBX73" s="2"/>
      <c r="OBY73" s="2"/>
      <c r="OBZ73" s="2"/>
      <c r="OCA73" s="2"/>
      <c r="OCB73" s="2"/>
      <c r="OCC73" s="2"/>
      <c r="OCD73" s="2"/>
      <c r="OCE73" s="2"/>
      <c r="OCF73" s="2"/>
      <c r="OCG73" s="2"/>
      <c r="OCH73" s="2"/>
      <c r="OCI73" s="2"/>
      <c r="OCJ73" s="2"/>
      <c r="OCK73" s="2"/>
      <c r="OCL73" s="2"/>
      <c r="OCM73" s="2"/>
      <c r="OCN73" s="2"/>
      <c r="OCO73" s="2"/>
      <c r="OCP73" s="2"/>
      <c r="OCQ73" s="2"/>
      <c r="OCR73" s="2"/>
      <c r="OCS73" s="2"/>
      <c r="OCT73" s="2"/>
      <c r="OCU73" s="2"/>
      <c r="OCV73" s="2"/>
      <c r="OCW73" s="2"/>
      <c r="OCX73" s="2"/>
      <c r="OCY73" s="2"/>
      <c r="OCZ73" s="2"/>
      <c r="ODA73" s="2"/>
      <c r="ODB73" s="2"/>
      <c r="ODC73" s="2"/>
      <c r="ODD73" s="2"/>
      <c r="ODE73" s="2"/>
      <c r="ODF73" s="2"/>
      <c r="ODG73" s="2"/>
      <c r="ODH73" s="2"/>
      <c r="ODI73" s="2"/>
      <c r="ODJ73" s="2"/>
      <c r="ODK73" s="2"/>
      <c r="ODL73" s="2"/>
      <c r="ODM73" s="2"/>
      <c r="ODN73" s="2"/>
      <c r="ODO73" s="2"/>
      <c r="ODP73" s="2"/>
      <c r="ODQ73" s="2"/>
      <c r="ODR73" s="2"/>
      <c r="ODS73" s="2"/>
      <c r="ODT73" s="2"/>
      <c r="ODU73" s="2"/>
      <c r="ODV73" s="2"/>
      <c r="ODW73" s="2"/>
      <c r="ODX73" s="2"/>
      <c r="ODY73" s="2"/>
      <c r="ODZ73" s="2"/>
      <c r="OEA73" s="2"/>
      <c r="OEB73" s="2"/>
      <c r="OEC73" s="2"/>
      <c r="OED73" s="2"/>
      <c r="OEE73" s="2"/>
      <c r="OEF73" s="2"/>
      <c r="OEG73" s="2"/>
      <c r="OEH73" s="2"/>
      <c r="OEI73" s="2"/>
      <c r="OEJ73" s="2"/>
      <c r="OEK73" s="2"/>
      <c r="OEL73" s="2"/>
      <c r="OEM73" s="2"/>
      <c r="OEN73" s="2"/>
      <c r="OEO73" s="2"/>
      <c r="OEP73" s="2"/>
      <c r="OEQ73" s="2"/>
      <c r="OER73" s="2"/>
      <c r="OES73" s="2"/>
      <c r="OET73" s="2"/>
      <c r="OEU73" s="2"/>
      <c r="OEV73" s="2"/>
      <c r="OEW73" s="2"/>
      <c r="OEX73" s="2"/>
      <c r="OEY73" s="2"/>
      <c r="OEZ73" s="2"/>
      <c r="OFA73" s="2"/>
      <c r="OFB73" s="2"/>
      <c r="OFC73" s="2"/>
      <c r="OFD73" s="2"/>
      <c r="OFE73" s="2"/>
      <c r="OFF73" s="2"/>
      <c r="OFG73" s="2"/>
      <c r="OFH73" s="2"/>
      <c r="OFI73" s="2"/>
      <c r="OFJ73" s="2"/>
      <c r="OFK73" s="2"/>
      <c r="OFL73" s="2"/>
      <c r="OFM73" s="2"/>
      <c r="OFN73" s="2"/>
      <c r="OFO73" s="2"/>
      <c r="OFP73" s="2"/>
      <c r="OFQ73" s="2"/>
      <c r="OFR73" s="2"/>
      <c r="OFS73" s="2"/>
      <c r="OFT73" s="2"/>
      <c r="OFU73" s="2"/>
      <c r="OFV73" s="2"/>
      <c r="OFW73" s="2"/>
      <c r="OFX73" s="2"/>
      <c r="OFY73" s="2"/>
      <c r="OFZ73" s="2"/>
      <c r="OGA73" s="2"/>
      <c r="OGB73" s="2"/>
      <c r="OGC73" s="2"/>
      <c r="OGD73" s="2"/>
      <c r="OGE73" s="2"/>
      <c r="OGF73" s="2"/>
      <c r="OGG73" s="2"/>
      <c r="OGH73" s="2"/>
      <c r="OGI73" s="2"/>
      <c r="OGJ73" s="2"/>
      <c r="OGK73" s="2"/>
      <c r="OGL73" s="2"/>
      <c r="OGM73" s="2"/>
      <c r="OGN73" s="2"/>
      <c r="OGO73" s="2"/>
      <c r="OGP73" s="2"/>
      <c r="OGQ73" s="2"/>
      <c r="OGR73" s="2"/>
      <c r="OGS73" s="2"/>
      <c r="OGT73" s="2"/>
      <c r="OGU73" s="2"/>
      <c r="OGV73" s="2"/>
      <c r="OGW73" s="2"/>
      <c r="OGX73" s="2"/>
      <c r="OGY73" s="2"/>
      <c r="OGZ73" s="2"/>
      <c r="OHA73" s="2"/>
      <c r="OHB73" s="2"/>
      <c r="OHC73" s="2"/>
      <c r="OHD73" s="2"/>
      <c r="OHE73" s="2"/>
      <c r="OHF73" s="2"/>
      <c r="OHG73" s="2"/>
      <c r="OHH73" s="2"/>
      <c r="OHI73" s="2"/>
      <c r="OHJ73" s="2"/>
      <c r="OHK73" s="2"/>
      <c r="OHL73" s="2"/>
      <c r="OHM73" s="2"/>
      <c r="OHN73" s="2"/>
      <c r="OHO73" s="2"/>
      <c r="OHP73" s="2"/>
      <c r="OHQ73" s="2"/>
      <c r="OHR73" s="2"/>
      <c r="OHS73" s="2"/>
      <c r="OHT73" s="2"/>
      <c r="OHU73" s="2"/>
      <c r="OHV73" s="2"/>
      <c r="OHW73" s="2"/>
      <c r="OHX73" s="2"/>
      <c r="OHY73" s="2"/>
      <c r="OHZ73" s="2"/>
      <c r="OIA73" s="2"/>
      <c r="OIB73" s="2"/>
      <c r="OIC73" s="2"/>
      <c r="OID73" s="2"/>
      <c r="OIE73" s="2"/>
      <c r="OIF73" s="2"/>
      <c r="OIG73" s="2"/>
      <c r="OIH73" s="2"/>
      <c r="OII73" s="2"/>
      <c r="OIJ73" s="2"/>
      <c r="OIK73" s="2"/>
      <c r="OIL73" s="2"/>
      <c r="OIM73" s="2"/>
      <c r="OIN73" s="2"/>
      <c r="OIO73" s="2"/>
      <c r="OIP73" s="2"/>
      <c r="OIQ73" s="2"/>
      <c r="OIR73" s="2"/>
      <c r="OIS73" s="2"/>
      <c r="OIT73" s="2"/>
      <c r="OIU73" s="2"/>
      <c r="OIV73" s="2"/>
      <c r="OIW73" s="2"/>
      <c r="OIX73" s="2"/>
      <c r="OIY73" s="2"/>
      <c r="OIZ73" s="2"/>
      <c r="OJA73" s="2"/>
      <c r="OJB73" s="2"/>
      <c r="OJC73" s="2"/>
      <c r="OJD73" s="2"/>
      <c r="OJE73" s="2"/>
      <c r="OJF73" s="2"/>
      <c r="OJG73" s="2"/>
      <c r="OJH73" s="2"/>
      <c r="OJI73" s="2"/>
      <c r="OJJ73" s="2"/>
      <c r="OJK73" s="2"/>
      <c r="OJL73" s="2"/>
      <c r="OJM73" s="2"/>
      <c r="OJN73" s="2"/>
      <c r="OJO73" s="2"/>
      <c r="OJP73" s="2"/>
      <c r="OJQ73" s="2"/>
      <c r="OJR73" s="2"/>
      <c r="OJS73" s="2"/>
      <c r="OJT73" s="2"/>
      <c r="OJU73" s="2"/>
      <c r="OJV73" s="2"/>
      <c r="OJW73" s="2"/>
      <c r="OJX73" s="2"/>
      <c r="OJY73" s="2"/>
      <c r="OJZ73" s="2"/>
      <c r="OKA73" s="2"/>
      <c r="OKB73" s="2"/>
      <c r="OKC73" s="2"/>
      <c r="OKD73" s="2"/>
      <c r="OKE73" s="2"/>
      <c r="OKF73" s="2"/>
      <c r="OKG73" s="2"/>
      <c r="OKH73" s="2"/>
      <c r="OKI73" s="2"/>
      <c r="OKJ73" s="2"/>
      <c r="OKK73" s="2"/>
      <c r="OKL73" s="2"/>
      <c r="OKM73" s="2"/>
      <c r="OKN73" s="2"/>
      <c r="OKO73" s="2"/>
      <c r="OKP73" s="2"/>
      <c r="OKQ73" s="2"/>
      <c r="OKR73" s="2"/>
      <c r="OKS73" s="2"/>
      <c r="OKT73" s="2"/>
      <c r="OKU73" s="2"/>
      <c r="OKV73" s="2"/>
      <c r="OKW73" s="2"/>
      <c r="OKX73" s="2"/>
      <c r="OKY73" s="2"/>
      <c r="OKZ73" s="2"/>
      <c r="OLA73" s="2"/>
      <c r="OLB73" s="2"/>
      <c r="OLC73" s="2"/>
      <c r="OLD73" s="2"/>
      <c r="OLE73" s="2"/>
      <c r="OLF73" s="2"/>
      <c r="OLG73" s="2"/>
      <c r="OLH73" s="2"/>
      <c r="OLI73" s="2"/>
      <c r="OLJ73" s="2"/>
      <c r="OLK73" s="2"/>
      <c r="OLL73" s="2"/>
      <c r="OLM73" s="2"/>
      <c r="OLN73" s="2"/>
      <c r="OLO73" s="2"/>
      <c r="OLP73" s="2"/>
      <c r="OLQ73" s="2"/>
      <c r="OLR73" s="2"/>
      <c r="OLS73" s="2"/>
      <c r="OLT73" s="2"/>
      <c r="OLU73" s="2"/>
      <c r="OLV73" s="2"/>
      <c r="OLW73" s="2"/>
      <c r="OLX73" s="2"/>
      <c r="OLY73" s="2"/>
      <c r="OLZ73" s="2"/>
      <c r="OMA73" s="2"/>
      <c r="OMB73" s="2"/>
      <c r="OMC73" s="2"/>
      <c r="OMD73" s="2"/>
      <c r="OME73" s="2"/>
      <c r="OMF73" s="2"/>
      <c r="OMG73" s="2"/>
      <c r="OMH73" s="2"/>
      <c r="OMI73" s="2"/>
      <c r="OMJ73" s="2"/>
      <c r="OMK73" s="2"/>
      <c r="OML73" s="2"/>
      <c r="OMM73" s="2"/>
      <c r="OMN73" s="2"/>
      <c r="OMO73" s="2"/>
      <c r="OMP73" s="2"/>
      <c r="OMQ73" s="2"/>
      <c r="OMR73" s="2"/>
      <c r="OMS73" s="2"/>
      <c r="OMT73" s="2"/>
      <c r="OMU73" s="2"/>
      <c r="OMV73" s="2"/>
      <c r="OMW73" s="2"/>
      <c r="OMX73" s="2"/>
      <c r="OMY73" s="2"/>
      <c r="OMZ73" s="2"/>
      <c r="ONA73" s="2"/>
      <c r="ONB73" s="2"/>
      <c r="ONC73" s="2"/>
      <c r="OND73" s="2"/>
      <c r="ONE73" s="2"/>
      <c r="ONF73" s="2"/>
      <c r="ONG73" s="2"/>
      <c r="ONH73" s="2"/>
      <c r="ONI73" s="2"/>
      <c r="ONJ73" s="2"/>
      <c r="ONK73" s="2"/>
      <c r="ONL73" s="2"/>
      <c r="ONM73" s="2"/>
      <c r="ONN73" s="2"/>
      <c r="ONO73" s="2"/>
      <c r="ONP73" s="2"/>
      <c r="ONQ73" s="2"/>
      <c r="ONR73" s="2"/>
      <c r="ONS73" s="2"/>
      <c r="ONT73" s="2"/>
      <c r="ONU73" s="2"/>
      <c r="ONV73" s="2"/>
      <c r="ONW73" s="2"/>
      <c r="ONX73" s="2"/>
      <c r="ONY73" s="2"/>
      <c r="ONZ73" s="2"/>
      <c r="OOA73" s="2"/>
      <c r="OOB73" s="2"/>
      <c r="OOC73" s="2"/>
      <c r="OOD73" s="2"/>
      <c r="OOE73" s="2"/>
      <c r="OOF73" s="2"/>
      <c r="OOG73" s="2"/>
      <c r="OOH73" s="2"/>
      <c r="OOI73" s="2"/>
      <c r="OOJ73" s="2"/>
      <c r="OOK73" s="2"/>
      <c r="OOL73" s="2"/>
      <c r="OOM73" s="2"/>
      <c r="OON73" s="2"/>
      <c r="OOO73" s="2"/>
      <c r="OOP73" s="2"/>
      <c r="OOQ73" s="2"/>
      <c r="OOR73" s="2"/>
      <c r="OOS73" s="2"/>
      <c r="OOT73" s="2"/>
      <c r="OOU73" s="2"/>
      <c r="OOV73" s="2"/>
      <c r="OOW73" s="2"/>
      <c r="OOX73" s="2"/>
      <c r="OOY73" s="2"/>
      <c r="OOZ73" s="2"/>
      <c r="OPA73" s="2"/>
      <c r="OPB73" s="2"/>
      <c r="OPC73" s="2"/>
      <c r="OPD73" s="2"/>
      <c r="OPE73" s="2"/>
      <c r="OPF73" s="2"/>
      <c r="OPG73" s="2"/>
      <c r="OPH73" s="2"/>
      <c r="OPI73" s="2"/>
      <c r="OPJ73" s="2"/>
      <c r="OPK73" s="2"/>
      <c r="OPL73" s="2"/>
      <c r="OPM73" s="2"/>
      <c r="OPN73" s="2"/>
      <c r="OPO73" s="2"/>
      <c r="OPP73" s="2"/>
      <c r="OPQ73" s="2"/>
      <c r="OPR73" s="2"/>
      <c r="OPS73" s="2"/>
      <c r="OPT73" s="2"/>
      <c r="OPU73" s="2"/>
      <c r="OPV73" s="2"/>
      <c r="OPW73" s="2"/>
      <c r="OPX73" s="2"/>
      <c r="OPY73" s="2"/>
      <c r="OPZ73" s="2"/>
      <c r="OQA73" s="2"/>
      <c r="OQB73" s="2"/>
      <c r="OQC73" s="2"/>
      <c r="OQD73" s="2"/>
      <c r="OQE73" s="2"/>
      <c r="OQF73" s="2"/>
      <c r="OQG73" s="2"/>
      <c r="OQH73" s="2"/>
      <c r="OQI73" s="2"/>
      <c r="OQJ73" s="2"/>
      <c r="OQK73" s="2"/>
      <c r="OQL73" s="2"/>
      <c r="OQM73" s="2"/>
      <c r="OQN73" s="2"/>
      <c r="OQO73" s="2"/>
      <c r="OQP73" s="2"/>
      <c r="OQQ73" s="2"/>
      <c r="OQR73" s="2"/>
      <c r="OQS73" s="2"/>
      <c r="OQT73" s="2"/>
      <c r="OQU73" s="2"/>
      <c r="OQV73" s="2"/>
      <c r="OQW73" s="2"/>
      <c r="OQX73" s="2"/>
      <c r="OQY73" s="2"/>
      <c r="OQZ73" s="2"/>
      <c r="ORA73" s="2"/>
      <c r="ORB73" s="2"/>
      <c r="ORC73" s="2"/>
      <c r="ORD73" s="2"/>
      <c r="ORE73" s="2"/>
      <c r="ORF73" s="2"/>
      <c r="ORG73" s="2"/>
      <c r="ORH73" s="2"/>
      <c r="ORI73" s="2"/>
      <c r="ORJ73" s="2"/>
      <c r="ORK73" s="2"/>
      <c r="ORL73" s="2"/>
      <c r="ORM73" s="2"/>
      <c r="ORN73" s="2"/>
      <c r="ORO73" s="2"/>
      <c r="ORP73" s="2"/>
      <c r="ORQ73" s="2"/>
      <c r="ORR73" s="2"/>
      <c r="ORS73" s="2"/>
      <c r="ORT73" s="2"/>
      <c r="ORU73" s="2"/>
      <c r="ORV73" s="2"/>
      <c r="ORW73" s="2"/>
      <c r="ORX73" s="2"/>
      <c r="ORY73" s="2"/>
      <c r="ORZ73" s="2"/>
      <c r="OSA73" s="2"/>
      <c r="OSB73" s="2"/>
      <c r="OSC73" s="2"/>
      <c r="OSD73" s="2"/>
      <c r="OSE73" s="2"/>
      <c r="OSF73" s="2"/>
      <c r="OSG73" s="2"/>
      <c r="OSH73" s="2"/>
      <c r="OSI73" s="2"/>
      <c r="OSJ73" s="2"/>
      <c r="OSK73" s="2"/>
      <c r="OSL73" s="2"/>
      <c r="OSM73" s="2"/>
      <c r="OSN73" s="2"/>
      <c r="OSO73" s="2"/>
      <c r="OSP73" s="2"/>
      <c r="OSQ73" s="2"/>
      <c r="OSR73" s="2"/>
      <c r="OSS73" s="2"/>
      <c r="OST73" s="2"/>
      <c r="OSU73" s="2"/>
      <c r="OSV73" s="2"/>
      <c r="OSW73" s="2"/>
      <c r="OSX73" s="2"/>
      <c r="OSY73" s="2"/>
      <c r="OSZ73" s="2"/>
      <c r="OTA73" s="2"/>
      <c r="OTB73" s="2"/>
      <c r="OTC73" s="2"/>
      <c r="OTD73" s="2"/>
      <c r="OTE73" s="2"/>
      <c r="OTF73" s="2"/>
      <c r="OTG73" s="2"/>
      <c r="OTH73" s="2"/>
      <c r="OTI73" s="2"/>
      <c r="OTJ73" s="2"/>
      <c r="OTK73" s="2"/>
      <c r="OTL73" s="2"/>
      <c r="OTM73" s="2"/>
      <c r="OTN73" s="2"/>
      <c r="OTO73" s="2"/>
      <c r="OTP73" s="2"/>
      <c r="OTQ73" s="2"/>
      <c r="OTR73" s="2"/>
      <c r="OTS73" s="2"/>
      <c r="OTT73" s="2"/>
      <c r="OTU73" s="2"/>
      <c r="OTV73" s="2"/>
      <c r="OTW73" s="2"/>
      <c r="OTX73" s="2"/>
      <c r="OTY73" s="2"/>
      <c r="OTZ73" s="2"/>
      <c r="OUA73" s="2"/>
      <c r="OUB73" s="2"/>
      <c r="OUC73" s="2"/>
      <c r="OUD73" s="2"/>
      <c r="OUE73" s="2"/>
      <c r="OUF73" s="2"/>
      <c r="OUG73" s="2"/>
      <c r="OUH73" s="2"/>
      <c r="OUI73" s="2"/>
      <c r="OUJ73" s="2"/>
      <c r="OUK73" s="2"/>
      <c r="OUL73" s="2"/>
      <c r="OUM73" s="2"/>
      <c r="OUN73" s="2"/>
      <c r="OUO73" s="2"/>
      <c r="OUP73" s="2"/>
      <c r="OUQ73" s="2"/>
      <c r="OUR73" s="2"/>
      <c r="OUS73" s="2"/>
      <c r="OUT73" s="2"/>
      <c r="OUU73" s="2"/>
      <c r="OUV73" s="2"/>
      <c r="OUW73" s="2"/>
      <c r="OUX73" s="2"/>
      <c r="OUY73" s="2"/>
      <c r="OUZ73" s="2"/>
      <c r="OVA73" s="2"/>
      <c r="OVB73" s="2"/>
      <c r="OVC73" s="2"/>
      <c r="OVD73" s="2"/>
      <c r="OVE73" s="2"/>
      <c r="OVF73" s="2"/>
      <c r="OVG73" s="2"/>
      <c r="OVH73" s="2"/>
      <c r="OVI73" s="2"/>
      <c r="OVJ73" s="2"/>
      <c r="OVK73" s="2"/>
      <c r="OVL73" s="2"/>
      <c r="OVM73" s="2"/>
      <c r="OVN73" s="2"/>
      <c r="OVO73" s="2"/>
      <c r="OVP73" s="2"/>
      <c r="OVQ73" s="2"/>
      <c r="OVR73" s="2"/>
      <c r="OVS73" s="2"/>
      <c r="OVT73" s="2"/>
      <c r="OVU73" s="2"/>
      <c r="OVV73" s="2"/>
      <c r="OVW73" s="2"/>
      <c r="OVX73" s="2"/>
      <c r="OVY73" s="2"/>
      <c r="OVZ73" s="2"/>
      <c r="OWA73" s="2"/>
      <c r="OWB73" s="2"/>
      <c r="OWC73" s="2"/>
      <c r="OWD73" s="2"/>
      <c r="OWE73" s="2"/>
      <c r="OWF73" s="2"/>
      <c r="OWG73" s="2"/>
      <c r="OWH73" s="2"/>
      <c r="OWI73" s="2"/>
      <c r="OWJ73" s="2"/>
      <c r="OWK73" s="2"/>
      <c r="OWL73" s="2"/>
      <c r="OWM73" s="2"/>
      <c r="OWN73" s="2"/>
      <c r="OWO73" s="2"/>
      <c r="OWP73" s="2"/>
      <c r="OWQ73" s="2"/>
      <c r="OWR73" s="2"/>
      <c r="OWS73" s="2"/>
      <c r="OWT73" s="2"/>
      <c r="OWU73" s="2"/>
      <c r="OWV73" s="2"/>
      <c r="OWW73" s="2"/>
      <c r="OWX73" s="2"/>
      <c r="OWY73" s="2"/>
      <c r="OWZ73" s="2"/>
      <c r="OXA73" s="2"/>
      <c r="OXB73" s="2"/>
      <c r="OXC73" s="2"/>
      <c r="OXD73" s="2"/>
      <c r="OXE73" s="2"/>
      <c r="OXF73" s="2"/>
      <c r="OXG73" s="2"/>
      <c r="OXH73" s="2"/>
      <c r="OXI73" s="2"/>
      <c r="OXJ73" s="2"/>
      <c r="OXK73" s="2"/>
      <c r="OXL73" s="2"/>
      <c r="OXM73" s="2"/>
      <c r="OXN73" s="2"/>
      <c r="OXO73" s="2"/>
      <c r="OXP73" s="2"/>
      <c r="OXQ73" s="2"/>
      <c r="OXR73" s="2"/>
      <c r="OXS73" s="2"/>
      <c r="OXT73" s="2"/>
      <c r="OXU73" s="2"/>
      <c r="OXV73" s="2"/>
      <c r="OXW73" s="2"/>
      <c r="OXX73" s="2"/>
      <c r="OXY73" s="2"/>
      <c r="OXZ73" s="2"/>
      <c r="OYA73" s="2"/>
      <c r="OYB73" s="2"/>
      <c r="OYC73" s="2"/>
      <c r="OYD73" s="2"/>
      <c r="OYE73" s="2"/>
      <c r="OYF73" s="2"/>
      <c r="OYG73" s="2"/>
      <c r="OYH73" s="2"/>
      <c r="OYI73" s="2"/>
      <c r="OYJ73" s="2"/>
      <c r="OYK73" s="2"/>
      <c r="OYL73" s="2"/>
      <c r="OYM73" s="2"/>
      <c r="OYN73" s="2"/>
      <c r="OYO73" s="2"/>
      <c r="OYP73" s="2"/>
      <c r="OYQ73" s="2"/>
      <c r="OYR73" s="2"/>
      <c r="OYS73" s="2"/>
      <c r="OYT73" s="2"/>
      <c r="OYU73" s="2"/>
      <c r="OYV73" s="2"/>
      <c r="OYW73" s="2"/>
      <c r="OYX73" s="2"/>
      <c r="OYY73" s="2"/>
      <c r="OYZ73" s="2"/>
      <c r="OZA73" s="2"/>
      <c r="OZB73" s="2"/>
      <c r="OZC73" s="2"/>
      <c r="OZD73" s="2"/>
      <c r="OZE73" s="2"/>
      <c r="OZF73" s="2"/>
      <c r="OZG73" s="2"/>
      <c r="OZH73" s="2"/>
      <c r="OZI73" s="2"/>
      <c r="OZJ73" s="2"/>
      <c r="OZK73" s="2"/>
      <c r="OZL73" s="2"/>
      <c r="OZM73" s="2"/>
      <c r="OZN73" s="2"/>
      <c r="OZO73" s="2"/>
      <c r="OZP73" s="2"/>
      <c r="OZQ73" s="2"/>
      <c r="OZR73" s="2"/>
      <c r="OZS73" s="2"/>
      <c r="OZT73" s="2"/>
      <c r="OZU73" s="2"/>
      <c r="OZV73" s="2"/>
      <c r="OZW73" s="2"/>
      <c r="OZX73" s="2"/>
      <c r="OZY73" s="2"/>
      <c r="OZZ73" s="2"/>
      <c r="PAA73" s="2"/>
      <c r="PAB73" s="2"/>
      <c r="PAC73" s="2"/>
      <c r="PAD73" s="2"/>
      <c r="PAE73" s="2"/>
      <c r="PAF73" s="2"/>
      <c r="PAG73" s="2"/>
      <c r="PAH73" s="2"/>
      <c r="PAI73" s="2"/>
      <c r="PAJ73" s="2"/>
      <c r="PAK73" s="2"/>
      <c r="PAL73" s="2"/>
      <c r="PAM73" s="2"/>
      <c r="PAN73" s="2"/>
      <c r="PAO73" s="2"/>
      <c r="PAP73" s="2"/>
      <c r="PAQ73" s="2"/>
      <c r="PAR73" s="2"/>
      <c r="PAS73" s="2"/>
      <c r="PAT73" s="2"/>
      <c r="PAU73" s="2"/>
      <c r="PAV73" s="2"/>
      <c r="PAW73" s="2"/>
      <c r="PAX73" s="2"/>
      <c r="PAY73" s="2"/>
      <c r="PAZ73" s="2"/>
      <c r="PBA73" s="2"/>
      <c r="PBB73" s="2"/>
      <c r="PBC73" s="2"/>
      <c r="PBD73" s="2"/>
      <c r="PBE73" s="2"/>
      <c r="PBF73" s="2"/>
      <c r="PBG73" s="2"/>
      <c r="PBH73" s="2"/>
      <c r="PBI73" s="2"/>
      <c r="PBJ73" s="2"/>
      <c r="PBK73" s="2"/>
      <c r="PBL73" s="2"/>
      <c r="PBM73" s="2"/>
      <c r="PBN73" s="2"/>
      <c r="PBO73" s="2"/>
      <c r="PBP73" s="2"/>
      <c r="PBQ73" s="2"/>
      <c r="PBR73" s="2"/>
      <c r="PBS73" s="2"/>
      <c r="PBT73" s="2"/>
      <c r="PBU73" s="2"/>
      <c r="PBV73" s="2"/>
      <c r="PBW73" s="2"/>
      <c r="PBX73" s="2"/>
      <c r="PBY73" s="2"/>
      <c r="PBZ73" s="2"/>
      <c r="PCA73" s="2"/>
      <c r="PCB73" s="2"/>
      <c r="PCC73" s="2"/>
      <c r="PCD73" s="2"/>
      <c r="PCE73" s="2"/>
      <c r="PCF73" s="2"/>
      <c r="PCG73" s="2"/>
      <c r="PCH73" s="2"/>
      <c r="PCI73" s="2"/>
      <c r="PCJ73" s="2"/>
      <c r="PCK73" s="2"/>
      <c r="PCL73" s="2"/>
      <c r="PCM73" s="2"/>
      <c r="PCN73" s="2"/>
      <c r="PCO73" s="2"/>
      <c r="PCP73" s="2"/>
      <c r="PCQ73" s="2"/>
      <c r="PCR73" s="2"/>
      <c r="PCS73" s="2"/>
      <c r="PCT73" s="2"/>
      <c r="PCU73" s="2"/>
      <c r="PCV73" s="2"/>
      <c r="PCW73" s="2"/>
      <c r="PCX73" s="2"/>
      <c r="PCY73" s="2"/>
      <c r="PCZ73" s="2"/>
      <c r="PDA73" s="2"/>
      <c r="PDB73" s="2"/>
      <c r="PDC73" s="2"/>
      <c r="PDD73" s="2"/>
      <c r="PDE73" s="2"/>
      <c r="PDF73" s="2"/>
      <c r="PDG73" s="2"/>
      <c r="PDH73" s="2"/>
      <c r="PDI73" s="2"/>
      <c r="PDJ73" s="2"/>
      <c r="PDK73" s="2"/>
      <c r="PDL73" s="2"/>
      <c r="PDM73" s="2"/>
      <c r="PDN73" s="2"/>
      <c r="PDO73" s="2"/>
      <c r="PDP73" s="2"/>
      <c r="PDQ73" s="2"/>
      <c r="PDR73" s="2"/>
      <c r="PDS73" s="2"/>
      <c r="PDT73" s="2"/>
      <c r="PDU73" s="2"/>
      <c r="PDV73" s="2"/>
      <c r="PDW73" s="2"/>
      <c r="PDX73" s="2"/>
      <c r="PDY73" s="2"/>
      <c r="PDZ73" s="2"/>
      <c r="PEA73" s="2"/>
      <c r="PEB73" s="2"/>
      <c r="PEC73" s="2"/>
      <c r="PED73" s="2"/>
      <c r="PEE73" s="2"/>
      <c r="PEF73" s="2"/>
      <c r="PEG73" s="2"/>
      <c r="PEH73" s="2"/>
      <c r="PEI73" s="2"/>
      <c r="PEJ73" s="2"/>
      <c r="PEK73" s="2"/>
      <c r="PEL73" s="2"/>
      <c r="PEM73" s="2"/>
      <c r="PEN73" s="2"/>
      <c r="PEO73" s="2"/>
      <c r="PEP73" s="2"/>
      <c r="PEQ73" s="2"/>
      <c r="PER73" s="2"/>
      <c r="PES73" s="2"/>
      <c r="PET73" s="2"/>
      <c r="PEU73" s="2"/>
      <c r="PEV73" s="2"/>
      <c r="PEW73" s="2"/>
      <c r="PEX73" s="2"/>
      <c r="PEY73" s="2"/>
      <c r="PEZ73" s="2"/>
      <c r="PFA73" s="2"/>
      <c r="PFB73" s="2"/>
      <c r="PFC73" s="2"/>
      <c r="PFD73" s="2"/>
      <c r="PFE73" s="2"/>
      <c r="PFF73" s="2"/>
      <c r="PFG73" s="2"/>
      <c r="PFH73" s="2"/>
      <c r="PFI73" s="2"/>
      <c r="PFJ73" s="2"/>
      <c r="PFK73" s="2"/>
      <c r="PFL73" s="2"/>
      <c r="PFM73" s="2"/>
      <c r="PFN73" s="2"/>
      <c r="PFO73" s="2"/>
      <c r="PFP73" s="2"/>
      <c r="PFQ73" s="2"/>
      <c r="PFR73" s="2"/>
      <c r="PFS73" s="2"/>
      <c r="PFT73" s="2"/>
      <c r="PFU73" s="2"/>
      <c r="PFV73" s="2"/>
      <c r="PFW73" s="2"/>
      <c r="PFX73" s="2"/>
      <c r="PFY73" s="2"/>
      <c r="PFZ73" s="2"/>
      <c r="PGA73" s="2"/>
      <c r="PGB73" s="2"/>
      <c r="PGC73" s="2"/>
      <c r="PGD73" s="2"/>
      <c r="PGE73" s="2"/>
      <c r="PGF73" s="2"/>
      <c r="PGG73" s="2"/>
      <c r="PGH73" s="2"/>
      <c r="PGI73" s="2"/>
      <c r="PGJ73" s="2"/>
      <c r="PGK73" s="2"/>
      <c r="PGL73" s="2"/>
      <c r="PGM73" s="2"/>
      <c r="PGN73" s="2"/>
      <c r="PGO73" s="2"/>
      <c r="PGP73" s="2"/>
      <c r="PGQ73" s="2"/>
      <c r="PGR73" s="2"/>
      <c r="PGS73" s="2"/>
      <c r="PGT73" s="2"/>
      <c r="PGU73" s="2"/>
      <c r="PGV73" s="2"/>
      <c r="PGW73" s="2"/>
      <c r="PGX73" s="2"/>
      <c r="PGY73" s="2"/>
      <c r="PGZ73" s="2"/>
      <c r="PHA73" s="2"/>
      <c r="PHB73" s="2"/>
      <c r="PHC73" s="2"/>
      <c r="PHD73" s="2"/>
      <c r="PHE73" s="2"/>
      <c r="PHF73" s="2"/>
      <c r="PHG73" s="2"/>
      <c r="PHH73" s="2"/>
      <c r="PHI73" s="2"/>
      <c r="PHJ73" s="2"/>
      <c r="PHK73" s="2"/>
      <c r="PHL73" s="2"/>
      <c r="PHM73" s="2"/>
      <c r="PHN73" s="2"/>
      <c r="PHO73" s="2"/>
      <c r="PHP73" s="2"/>
      <c r="PHQ73" s="2"/>
      <c r="PHR73" s="2"/>
      <c r="PHS73" s="2"/>
      <c r="PHT73" s="2"/>
      <c r="PHU73" s="2"/>
      <c r="PHV73" s="2"/>
      <c r="PHW73" s="2"/>
      <c r="PHX73" s="2"/>
      <c r="PHY73" s="2"/>
      <c r="PHZ73" s="2"/>
      <c r="PIA73" s="2"/>
      <c r="PIB73" s="2"/>
      <c r="PIC73" s="2"/>
      <c r="PID73" s="2"/>
      <c r="PIE73" s="2"/>
      <c r="PIF73" s="2"/>
      <c r="PIG73" s="2"/>
      <c r="PIH73" s="2"/>
      <c r="PII73" s="2"/>
      <c r="PIJ73" s="2"/>
      <c r="PIK73" s="2"/>
      <c r="PIL73" s="2"/>
      <c r="PIM73" s="2"/>
      <c r="PIN73" s="2"/>
      <c r="PIO73" s="2"/>
      <c r="PIP73" s="2"/>
      <c r="PIQ73" s="2"/>
      <c r="PIR73" s="2"/>
      <c r="PIS73" s="2"/>
      <c r="PIT73" s="2"/>
      <c r="PIU73" s="2"/>
      <c r="PIV73" s="2"/>
      <c r="PIW73" s="2"/>
      <c r="PIX73" s="2"/>
      <c r="PIY73" s="2"/>
      <c r="PIZ73" s="2"/>
      <c r="PJA73" s="2"/>
      <c r="PJB73" s="2"/>
      <c r="PJC73" s="2"/>
      <c r="PJD73" s="2"/>
      <c r="PJE73" s="2"/>
      <c r="PJF73" s="2"/>
      <c r="PJG73" s="2"/>
      <c r="PJH73" s="2"/>
      <c r="PJI73" s="2"/>
      <c r="PJJ73" s="2"/>
      <c r="PJK73" s="2"/>
      <c r="PJL73" s="2"/>
      <c r="PJM73" s="2"/>
      <c r="PJN73" s="2"/>
      <c r="PJO73" s="2"/>
      <c r="PJP73" s="2"/>
      <c r="PJQ73" s="2"/>
      <c r="PJR73" s="2"/>
      <c r="PJS73" s="2"/>
      <c r="PJT73" s="2"/>
      <c r="PJU73" s="2"/>
      <c r="PJV73" s="2"/>
      <c r="PJW73" s="2"/>
      <c r="PJX73" s="2"/>
      <c r="PJY73" s="2"/>
      <c r="PJZ73" s="2"/>
      <c r="PKA73" s="2"/>
      <c r="PKB73" s="2"/>
      <c r="PKC73" s="2"/>
      <c r="PKD73" s="2"/>
      <c r="PKE73" s="2"/>
      <c r="PKF73" s="2"/>
      <c r="PKG73" s="2"/>
      <c r="PKH73" s="2"/>
      <c r="PKI73" s="2"/>
      <c r="PKJ73" s="2"/>
      <c r="PKK73" s="2"/>
      <c r="PKL73" s="2"/>
      <c r="PKM73" s="2"/>
      <c r="PKN73" s="2"/>
      <c r="PKO73" s="2"/>
      <c r="PKP73" s="2"/>
      <c r="PKQ73" s="2"/>
      <c r="PKR73" s="2"/>
      <c r="PKS73" s="2"/>
      <c r="PKT73" s="2"/>
      <c r="PKU73" s="2"/>
      <c r="PKV73" s="2"/>
      <c r="PKW73" s="2"/>
      <c r="PKX73" s="2"/>
      <c r="PKY73" s="2"/>
      <c r="PKZ73" s="2"/>
      <c r="PLA73" s="2"/>
      <c r="PLB73" s="2"/>
      <c r="PLC73" s="2"/>
      <c r="PLD73" s="2"/>
      <c r="PLE73" s="2"/>
      <c r="PLF73" s="2"/>
      <c r="PLG73" s="2"/>
      <c r="PLH73" s="2"/>
      <c r="PLI73" s="2"/>
      <c r="PLJ73" s="2"/>
      <c r="PLK73" s="2"/>
      <c r="PLL73" s="2"/>
      <c r="PLM73" s="2"/>
      <c r="PLN73" s="2"/>
      <c r="PLO73" s="2"/>
      <c r="PLP73" s="2"/>
      <c r="PLQ73" s="2"/>
      <c r="PLR73" s="2"/>
      <c r="PLS73" s="2"/>
      <c r="PLT73" s="2"/>
      <c r="PLU73" s="2"/>
      <c r="PLV73" s="2"/>
      <c r="PLW73" s="2"/>
      <c r="PLX73" s="2"/>
      <c r="PLY73" s="2"/>
      <c r="PLZ73" s="2"/>
      <c r="PMA73" s="2"/>
      <c r="PMB73" s="2"/>
      <c r="PMC73" s="2"/>
      <c r="PMD73" s="2"/>
      <c r="PME73" s="2"/>
      <c r="PMF73" s="2"/>
      <c r="PMG73" s="2"/>
      <c r="PMH73" s="2"/>
      <c r="PMI73" s="2"/>
      <c r="PMJ73" s="2"/>
      <c r="PMK73" s="2"/>
      <c r="PML73" s="2"/>
      <c r="PMM73" s="2"/>
      <c r="PMN73" s="2"/>
      <c r="PMO73" s="2"/>
      <c r="PMP73" s="2"/>
      <c r="PMQ73" s="2"/>
      <c r="PMR73" s="2"/>
      <c r="PMS73" s="2"/>
      <c r="PMT73" s="2"/>
      <c r="PMU73" s="2"/>
      <c r="PMV73" s="2"/>
      <c r="PMW73" s="2"/>
      <c r="PMX73" s="2"/>
      <c r="PMY73" s="2"/>
      <c r="PMZ73" s="2"/>
      <c r="PNA73" s="2"/>
      <c r="PNB73" s="2"/>
      <c r="PNC73" s="2"/>
      <c r="PND73" s="2"/>
      <c r="PNE73" s="2"/>
      <c r="PNF73" s="2"/>
      <c r="PNG73" s="2"/>
      <c r="PNH73" s="2"/>
      <c r="PNI73" s="2"/>
      <c r="PNJ73" s="2"/>
      <c r="PNK73" s="2"/>
      <c r="PNL73" s="2"/>
      <c r="PNM73" s="2"/>
      <c r="PNN73" s="2"/>
      <c r="PNO73" s="2"/>
      <c r="PNP73" s="2"/>
      <c r="PNQ73" s="2"/>
      <c r="PNR73" s="2"/>
      <c r="PNS73" s="2"/>
      <c r="PNT73" s="2"/>
      <c r="PNU73" s="2"/>
      <c r="PNV73" s="2"/>
      <c r="PNW73" s="2"/>
      <c r="PNX73" s="2"/>
      <c r="PNY73" s="2"/>
      <c r="PNZ73" s="2"/>
      <c r="POA73" s="2"/>
      <c r="POB73" s="2"/>
      <c r="POC73" s="2"/>
      <c r="POD73" s="2"/>
      <c r="POE73" s="2"/>
      <c r="POF73" s="2"/>
      <c r="POG73" s="2"/>
      <c r="POH73" s="2"/>
      <c r="POI73" s="2"/>
      <c r="POJ73" s="2"/>
      <c r="POK73" s="2"/>
      <c r="POL73" s="2"/>
      <c r="POM73" s="2"/>
      <c r="PON73" s="2"/>
      <c r="POO73" s="2"/>
      <c r="POP73" s="2"/>
      <c r="POQ73" s="2"/>
      <c r="POR73" s="2"/>
      <c r="POS73" s="2"/>
      <c r="POT73" s="2"/>
      <c r="POU73" s="2"/>
      <c r="POV73" s="2"/>
      <c r="POW73" s="2"/>
      <c r="POX73" s="2"/>
      <c r="POY73" s="2"/>
      <c r="POZ73" s="2"/>
      <c r="PPA73" s="2"/>
      <c r="PPB73" s="2"/>
      <c r="PPC73" s="2"/>
      <c r="PPD73" s="2"/>
      <c r="PPE73" s="2"/>
      <c r="PPF73" s="2"/>
      <c r="PPG73" s="2"/>
      <c r="PPH73" s="2"/>
      <c r="PPI73" s="2"/>
      <c r="PPJ73" s="2"/>
      <c r="PPK73" s="2"/>
      <c r="PPL73" s="2"/>
      <c r="PPM73" s="2"/>
      <c r="PPN73" s="2"/>
      <c r="PPO73" s="2"/>
      <c r="PPP73" s="2"/>
      <c r="PPQ73" s="2"/>
      <c r="PPR73" s="2"/>
      <c r="PPS73" s="2"/>
      <c r="PPT73" s="2"/>
      <c r="PPU73" s="2"/>
      <c r="PPV73" s="2"/>
      <c r="PPW73" s="2"/>
      <c r="PPX73" s="2"/>
      <c r="PPY73" s="2"/>
      <c r="PPZ73" s="2"/>
      <c r="PQA73" s="2"/>
      <c r="PQB73" s="2"/>
      <c r="PQC73" s="2"/>
      <c r="PQD73" s="2"/>
      <c r="PQE73" s="2"/>
      <c r="PQF73" s="2"/>
      <c r="PQG73" s="2"/>
      <c r="PQH73" s="2"/>
      <c r="PQI73" s="2"/>
      <c r="PQJ73" s="2"/>
      <c r="PQK73" s="2"/>
      <c r="PQL73" s="2"/>
      <c r="PQM73" s="2"/>
      <c r="PQN73" s="2"/>
      <c r="PQO73" s="2"/>
      <c r="PQP73" s="2"/>
      <c r="PQQ73" s="2"/>
      <c r="PQR73" s="2"/>
      <c r="PQS73" s="2"/>
      <c r="PQT73" s="2"/>
      <c r="PQU73" s="2"/>
      <c r="PQV73" s="2"/>
      <c r="PQW73" s="2"/>
      <c r="PQX73" s="2"/>
      <c r="PQY73" s="2"/>
      <c r="PQZ73" s="2"/>
      <c r="PRA73" s="2"/>
      <c r="PRB73" s="2"/>
      <c r="PRC73" s="2"/>
      <c r="PRD73" s="2"/>
      <c r="PRE73" s="2"/>
      <c r="PRF73" s="2"/>
      <c r="PRG73" s="2"/>
      <c r="PRH73" s="2"/>
      <c r="PRI73" s="2"/>
      <c r="PRJ73" s="2"/>
      <c r="PRK73" s="2"/>
      <c r="PRL73" s="2"/>
      <c r="PRM73" s="2"/>
      <c r="PRN73" s="2"/>
      <c r="PRO73" s="2"/>
      <c r="PRP73" s="2"/>
      <c r="PRQ73" s="2"/>
      <c r="PRR73" s="2"/>
      <c r="PRS73" s="2"/>
      <c r="PRT73" s="2"/>
      <c r="PRU73" s="2"/>
      <c r="PRV73" s="2"/>
      <c r="PRW73" s="2"/>
      <c r="PRX73" s="2"/>
      <c r="PRY73" s="2"/>
      <c r="PRZ73" s="2"/>
      <c r="PSA73" s="2"/>
      <c r="PSB73" s="2"/>
      <c r="PSC73" s="2"/>
      <c r="PSD73" s="2"/>
      <c r="PSE73" s="2"/>
      <c r="PSF73" s="2"/>
      <c r="PSG73" s="2"/>
      <c r="PSH73" s="2"/>
      <c r="PSI73" s="2"/>
      <c r="PSJ73" s="2"/>
      <c r="PSK73" s="2"/>
      <c r="PSL73" s="2"/>
      <c r="PSM73" s="2"/>
      <c r="PSN73" s="2"/>
      <c r="PSO73" s="2"/>
      <c r="PSP73" s="2"/>
      <c r="PSQ73" s="2"/>
      <c r="PSR73" s="2"/>
      <c r="PSS73" s="2"/>
      <c r="PST73" s="2"/>
      <c r="PSU73" s="2"/>
      <c r="PSV73" s="2"/>
      <c r="PSW73" s="2"/>
      <c r="PSX73" s="2"/>
      <c r="PSY73" s="2"/>
      <c r="PSZ73" s="2"/>
      <c r="PTA73" s="2"/>
      <c r="PTB73" s="2"/>
      <c r="PTC73" s="2"/>
      <c r="PTD73" s="2"/>
      <c r="PTE73" s="2"/>
      <c r="PTF73" s="2"/>
      <c r="PTG73" s="2"/>
      <c r="PTH73" s="2"/>
      <c r="PTI73" s="2"/>
      <c r="PTJ73" s="2"/>
      <c r="PTK73" s="2"/>
      <c r="PTL73" s="2"/>
      <c r="PTM73" s="2"/>
      <c r="PTN73" s="2"/>
      <c r="PTO73" s="2"/>
      <c r="PTP73" s="2"/>
      <c r="PTQ73" s="2"/>
      <c r="PTR73" s="2"/>
      <c r="PTS73" s="2"/>
      <c r="PTT73" s="2"/>
      <c r="PTU73" s="2"/>
      <c r="PTV73" s="2"/>
      <c r="PTW73" s="2"/>
      <c r="PTX73" s="2"/>
      <c r="PTY73" s="2"/>
      <c r="PTZ73" s="2"/>
      <c r="PUA73" s="2"/>
      <c r="PUB73" s="2"/>
      <c r="PUC73" s="2"/>
      <c r="PUD73" s="2"/>
      <c r="PUE73" s="2"/>
      <c r="PUF73" s="2"/>
      <c r="PUG73" s="2"/>
      <c r="PUH73" s="2"/>
      <c r="PUI73" s="2"/>
      <c r="PUJ73" s="2"/>
      <c r="PUK73" s="2"/>
      <c r="PUL73" s="2"/>
      <c r="PUM73" s="2"/>
      <c r="PUN73" s="2"/>
      <c r="PUO73" s="2"/>
      <c r="PUP73" s="2"/>
      <c r="PUQ73" s="2"/>
      <c r="PUR73" s="2"/>
      <c r="PUS73" s="2"/>
      <c r="PUT73" s="2"/>
      <c r="PUU73" s="2"/>
      <c r="PUV73" s="2"/>
      <c r="PUW73" s="2"/>
      <c r="PUX73" s="2"/>
      <c r="PUY73" s="2"/>
      <c r="PUZ73" s="2"/>
      <c r="PVA73" s="2"/>
      <c r="PVB73" s="2"/>
      <c r="PVC73" s="2"/>
      <c r="PVD73" s="2"/>
      <c r="PVE73" s="2"/>
      <c r="PVF73" s="2"/>
      <c r="PVG73" s="2"/>
      <c r="PVH73" s="2"/>
      <c r="PVI73" s="2"/>
      <c r="PVJ73" s="2"/>
      <c r="PVK73" s="2"/>
      <c r="PVL73" s="2"/>
      <c r="PVM73" s="2"/>
      <c r="PVN73" s="2"/>
      <c r="PVO73" s="2"/>
      <c r="PVP73" s="2"/>
      <c r="PVQ73" s="2"/>
      <c r="PVR73" s="2"/>
      <c r="PVS73" s="2"/>
      <c r="PVT73" s="2"/>
      <c r="PVU73" s="2"/>
      <c r="PVV73" s="2"/>
      <c r="PVW73" s="2"/>
      <c r="PVX73" s="2"/>
      <c r="PVY73" s="2"/>
      <c r="PVZ73" s="2"/>
      <c r="PWA73" s="2"/>
      <c r="PWB73" s="2"/>
      <c r="PWC73" s="2"/>
      <c r="PWD73" s="2"/>
      <c r="PWE73" s="2"/>
      <c r="PWF73" s="2"/>
      <c r="PWG73" s="2"/>
      <c r="PWH73" s="2"/>
      <c r="PWI73" s="2"/>
      <c r="PWJ73" s="2"/>
      <c r="PWK73" s="2"/>
      <c r="PWL73" s="2"/>
      <c r="PWM73" s="2"/>
      <c r="PWN73" s="2"/>
      <c r="PWO73" s="2"/>
      <c r="PWP73" s="2"/>
      <c r="PWQ73" s="2"/>
      <c r="PWR73" s="2"/>
      <c r="PWS73" s="2"/>
      <c r="PWT73" s="2"/>
      <c r="PWU73" s="2"/>
      <c r="PWV73" s="2"/>
      <c r="PWW73" s="2"/>
      <c r="PWX73" s="2"/>
      <c r="PWY73" s="2"/>
      <c r="PWZ73" s="2"/>
      <c r="PXA73" s="2"/>
      <c r="PXB73" s="2"/>
      <c r="PXC73" s="2"/>
      <c r="PXD73" s="2"/>
      <c r="PXE73" s="2"/>
      <c r="PXF73" s="2"/>
      <c r="PXG73" s="2"/>
      <c r="PXH73" s="2"/>
      <c r="PXI73" s="2"/>
      <c r="PXJ73" s="2"/>
      <c r="PXK73" s="2"/>
      <c r="PXL73" s="2"/>
      <c r="PXM73" s="2"/>
      <c r="PXN73" s="2"/>
      <c r="PXO73" s="2"/>
      <c r="PXP73" s="2"/>
      <c r="PXQ73" s="2"/>
      <c r="PXR73" s="2"/>
      <c r="PXS73" s="2"/>
      <c r="PXT73" s="2"/>
      <c r="PXU73" s="2"/>
      <c r="PXV73" s="2"/>
      <c r="PXW73" s="2"/>
      <c r="PXX73" s="2"/>
      <c r="PXY73" s="2"/>
      <c r="PXZ73" s="2"/>
      <c r="PYA73" s="2"/>
      <c r="PYB73" s="2"/>
      <c r="PYC73" s="2"/>
      <c r="PYD73" s="2"/>
      <c r="PYE73" s="2"/>
      <c r="PYF73" s="2"/>
      <c r="PYG73" s="2"/>
      <c r="PYH73" s="2"/>
      <c r="PYI73" s="2"/>
      <c r="PYJ73" s="2"/>
      <c r="PYK73" s="2"/>
      <c r="PYL73" s="2"/>
      <c r="PYM73" s="2"/>
      <c r="PYN73" s="2"/>
      <c r="PYO73" s="2"/>
      <c r="PYP73" s="2"/>
      <c r="PYQ73" s="2"/>
      <c r="PYR73" s="2"/>
      <c r="PYS73" s="2"/>
      <c r="PYT73" s="2"/>
      <c r="PYU73" s="2"/>
      <c r="PYV73" s="2"/>
      <c r="PYW73" s="2"/>
      <c r="PYX73" s="2"/>
      <c r="PYY73" s="2"/>
      <c r="PYZ73" s="2"/>
      <c r="PZA73" s="2"/>
      <c r="PZB73" s="2"/>
      <c r="PZC73" s="2"/>
      <c r="PZD73" s="2"/>
      <c r="PZE73" s="2"/>
      <c r="PZF73" s="2"/>
      <c r="PZG73" s="2"/>
      <c r="PZH73" s="2"/>
      <c r="PZI73" s="2"/>
      <c r="PZJ73" s="2"/>
      <c r="PZK73" s="2"/>
      <c r="PZL73" s="2"/>
      <c r="PZM73" s="2"/>
      <c r="PZN73" s="2"/>
      <c r="PZO73" s="2"/>
      <c r="PZP73" s="2"/>
      <c r="PZQ73" s="2"/>
      <c r="PZR73" s="2"/>
      <c r="PZS73" s="2"/>
      <c r="PZT73" s="2"/>
      <c r="PZU73" s="2"/>
      <c r="PZV73" s="2"/>
      <c r="PZW73" s="2"/>
      <c r="PZX73" s="2"/>
      <c r="PZY73" s="2"/>
      <c r="PZZ73" s="2"/>
      <c r="QAA73" s="2"/>
      <c r="QAB73" s="2"/>
      <c r="QAC73" s="2"/>
      <c r="QAD73" s="2"/>
      <c r="QAE73" s="2"/>
      <c r="QAF73" s="2"/>
      <c r="QAG73" s="2"/>
      <c r="QAH73" s="2"/>
      <c r="QAI73" s="2"/>
      <c r="QAJ73" s="2"/>
      <c r="QAK73" s="2"/>
      <c r="QAL73" s="2"/>
      <c r="QAM73" s="2"/>
      <c r="QAN73" s="2"/>
      <c r="QAO73" s="2"/>
      <c r="QAP73" s="2"/>
      <c r="QAQ73" s="2"/>
      <c r="QAR73" s="2"/>
      <c r="QAS73" s="2"/>
      <c r="QAT73" s="2"/>
      <c r="QAU73" s="2"/>
      <c r="QAV73" s="2"/>
      <c r="QAW73" s="2"/>
      <c r="QAX73" s="2"/>
      <c r="QAY73" s="2"/>
      <c r="QAZ73" s="2"/>
      <c r="QBA73" s="2"/>
      <c r="QBB73" s="2"/>
      <c r="QBC73" s="2"/>
      <c r="QBD73" s="2"/>
      <c r="QBE73" s="2"/>
      <c r="QBF73" s="2"/>
      <c r="QBG73" s="2"/>
      <c r="QBH73" s="2"/>
      <c r="QBI73" s="2"/>
      <c r="QBJ73" s="2"/>
      <c r="QBK73" s="2"/>
      <c r="QBL73" s="2"/>
      <c r="QBM73" s="2"/>
      <c r="QBN73" s="2"/>
      <c r="QBO73" s="2"/>
      <c r="QBP73" s="2"/>
      <c r="QBQ73" s="2"/>
      <c r="QBR73" s="2"/>
      <c r="QBS73" s="2"/>
      <c r="QBT73" s="2"/>
      <c r="QBU73" s="2"/>
      <c r="QBV73" s="2"/>
      <c r="QBW73" s="2"/>
      <c r="QBX73" s="2"/>
      <c r="QBY73" s="2"/>
      <c r="QBZ73" s="2"/>
      <c r="QCA73" s="2"/>
      <c r="QCB73" s="2"/>
      <c r="QCC73" s="2"/>
      <c r="QCD73" s="2"/>
      <c r="QCE73" s="2"/>
      <c r="QCF73" s="2"/>
      <c r="QCG73" s="2"/>
      <c r="QCH73" s="2"/>
      <c r="QCI73" s="2"/>
      <c r="QCJ73" s="2"/>
      <c r="QCK73" s="2"/>
      <c r="QCL73" s="2"/>
      <c r="QCM73" s="2"/>
      <c r="QCN73" s="2"/>
      <c r="QCO73" s="2"/>
      <c r="QCP73" s="2"/>
      <c r="QCQ73" s="2"/>
      <c r="QCR73" s="2"/>
      <c r="QCS73" s="2"/>
      <c r="QCT73" s="2"/>
      <c r="QCU73" s="2"/>
      <c r="QCV73" s="2"/>
      <c r="QCW73" s="2"/>
      <c r="QCX73" s="2"/>
      <c r="QCY73" s="2"/>
      <c r="QCZ73" s="2"/>
      <c r="QDA73" s="2"/>
      <c r="QDB73" s="2"/>
      <c r="QDC73" s="2"/>
      <c r="QDD73" s="2"/>
      <c r="QDE73" s="2"/>
      <c r="QDF73" s="2"/>
      <c r="QDG73" s="2"/>
      <c r="QDH73" s="2"/>
      <c r="QDI73" s="2"/>
      <c r="QDJ73" s="2"/>
      <c r="QDK73" s="2"/>
      <c r="QDL73" s="2"/>
      <c r="QDM73" s="2"/>
      <c r="QDN73" s="2"/>
      <c r="QDO73" s="2"/>
      <c r="QDP73" s="2"/>
      <c r="QDQ73" s="2"/>
      <c r="QDR73" s="2"/>
      <c r="QDS73" s="2"/>
      <c r="QDT73" s="2"/>
      <c r="QDU73" s="2"/>
      <c r="QDV73" s="2"/>
      <c r="QDW73" s="2"/>
      <c r="QDX73" s="2"/>
      <c r="QDY73" s="2"/>
      <c r="QDZ73" s="2"/>
      <c r="QEA73" s="2"/>
      <c r="QEB73" s="2"/>
      <c r="QEC73" s="2"/>
      <c r="QED73" s="2"/>
      <c r="QEE73" s="2"/>
      <c r="QEF73" s="2"/>
      <c r="QEG73" s="2"/>
      <c r="QEH73" s="2"/>
      <c r="QEI73" s="2"/>
      <c r="QEJ73" s="2"/>
      <c r="QEK73" s="2"/>
      <c r="QEL73" s="2"/>
      <c r="QEM73" s="2"/>
      <c r="QEN73" s="2"/>
      <c r="QEO73" s="2"/>
      <c r="QEP73" s="2"/>
      <c r="QEQ73" s="2"/>
      <c r="QER73" s="2"/>
      <c r="QES73" s="2"/>
      <c r="QET73" s="2"/>
      <c r="QEU73" s="2"/>
      <c r="QEV73" s="2"/>
      <c r="QEW73" s="2"/>
      <c r="QEX73" s="2"/>
      <c r="QEY73" s="2"/>
      <c r="QEZ73" s="2"/>
      <c r="QFA73" s="2"/>
      <c r="QFB73" s="2"/>
      <c r="QFC73" s="2"/>
      <c r="QFD73" s="2"/>
      <c r="QFE73" s="2"/>
      <c r="QFF73" s="2"/>
      <c r="QFG73" s="2"/>
      <c r="QFH73" s="2"/>
      <c r="QFI73" s="2"/>
      <c r="QFJ73" s="2"/>
      <c r="QFK73" s="2"/>
      <c r="QFL73" s="2"/>
      <c r="QFM73" s="2"/>
      <c r="QFN73" s="2"/>
      <c r="QFO73" s="2"/>
      <c r="QFP73" s="2"/>
      <c r="QFQ73" s="2"/>
      <c r="QFR73" s="2"/>
      <c r="QFS73" s="2"/>
      <c r="QFT73" s="2"/>
      <c r="QFU73" s="2"/>
      <c r="QFV73" s="2"/>
      <c r="QFW73" s="2"/>
      <c r="QFX73" s="2"/>
      <c r="QFY73" s="2"/>
      <c r="QFZ73" s="2"/>
      <c r="QGA73" s="2"/>
      <c r="QGB73" s="2"/>
      <c r="QGC73" s="2"/>
      <c r="QGD73" s="2"/>
      <c r="QGE73" s="2"/>
      <c r="QGF73" s="2"/>
      <c r="QGG73" s="2"/>
      <c r="QGH73" s="2"/>
      <c r="QGI73" s="2"/>
      <c r="QGJ73" s="2"/>
      <c r="QGK73" s="2"/>
      <c r="QGL73" s="2"/>
      <c r="QGM73" s="2"/>
      <c r="QGN73" s="2"/>
      <c r="QGO73" s="2"/>
      <c r="QGP73" s="2"/>
      <c r="QGQ73" s="2"/>
      <c r="QGR73" s="2"/>
      <c r="QGS73" s="2"/>
      <c r="QGT73" s="2"/>
      <c r="QGU73" s="2"/>
      <c r="QGV73" s="2"/>
      <c r="QGW73" s="2"/>
      <c r="QGX73" s="2"/>
      <c r="QGY73" s="2"/>
      <c r="QGZ73" s="2"/>
      <c r="QHA73" s="2"/>
      <c r="QHB73" s="2"/>
      <c r="QHC73" s="2"/>
      <c r="QHD73" s="2"/>
      <c r="QHE73" s="2"/>
      <c r="QHF73" s="2"/>
      <c r="QHG73" s="2"/>
      <c r="QHH73" s="2"/>
      <c r="QHI73" s="2"/>
      <c r="QHJ73" s="2"/>
      <c r="QHK73" s="2"/>
      <c r="QHL73" s="2"/>
      <c r="QHM73" s="2"/>
      <c r="QHN73" s="2"/>
      <c r="QHO73" s="2"/>
      <c r="QHP73" s="2"/>
      <c r="QHQ73" s="2"/>
      <c r="QHR73" s="2"/>
      <c r="QHS73" s="2"/>
      <c r="QHT73" s="2"/>
      <c r="QHU73" s="2"/>
      <c r="QHV73" s="2"/>
      <c r="QHW73" s="2"/>
      <c r="QHX73" s="2"/>
      <c r="QHY73" s="2"/>
      <c r="QHZ73" s="2"/>
      <c r="QIA73" s="2"/>
      <c r="QIB73" s="2"/>
      <c r="QIC73" s="2"/>
      <c r="QID73" s="2"/>
      <c r="QIE73" s="2"/>
      <c r="QIF73" s="2"/>
      <c r="QIG73" s="2"/>
      <c r="QIH73" s="2"/>
      <c r="QII73" s="2"/>
      <c r="QIJ73" s="2"/>
      <c r="QIK73" s="2"/>
      <c r="QIL73" s="2"/>
      <c r="QIM73" s="2"/>
      <c r="QIN73" s="2"/>
      <c r="QIO73" s="2"/>
      <c r="QIP73" s="2"/>
      <c r="QIQ73" s="2"/>
      <c r="QIR73" s="2"/>
      <c r="QIS73" s="2"/>
      <c r="QIT73" s="2"/>
      <c r="QIU73" s="2"/>
      <c r="QIV73" s="2"/>
      <c r="QIW73" s="2"/>
      <c r="QIX73" s="2"/>
      <c r="QIY73" s="2"/>
      <c r="QIZ73" s="2"/>
      <c r="QJA73" s="2"/>
      <c r="QJB73" s="2"/>
      <c r="QJC73" s="2"/>
      <c r="QJD73" s="2"/>
      <c r="QJE73" s="2"/>
      <c r="QJF73" s="2"/>
      <c r="QJG73" s="2"/>
      <c r="QJH73" s="2"/>
      <c r="QJI73" s="2"/>
      <c r="QJJ73" s="2"/>
      <c r="QJK73" s="2"/>
      <c r="QJL73" s="2"/>
      <c r="QJM73" s="2"/>
      <c r="QJN73" s="2"/>
      <c r="QJO73" s="2"/>
      <c r="QJP73" s="2"/>
      <c r="QJQ73" s="2"/>
      <c r="QJR73" s="2"/>
      <c r="QJS73" s="2"/>
      <c r="QJT73" s="2"/>
      <c r="QJU73" s="2"/>
      <c r="QJV73" s="2"/>
      <c r="QJW73" s="2"/>
      <c r="QJX73" s="2"/>
      <c r="QJY73" s="2"/>
      <c r="QJZ73" s="2"/>
      <c r="QKA73" s="2"/>
      <c r="QKB73" s="2"/>
      <c r="QKC73" s="2"/>
      <c r="QKD73" s="2"/>
      <c r="QKE73" s="2"/>
      <c r="QKF73" s="2"/>
      <c r="QKG73" s="2"/>
      <c r="QKH73" s="2"/>
      <c r="QKI73" s="2"/>
      <c r="QKJ73" s="2"/>
      <c r="QKK73" s="2"/>
      <c r="QKL73" s="2"/>
      <c r="QKM73" s="2"/>
      <c r="QKN73" s="2"/>
      <c r="QKO73" s="2"/>
      <c r="QKP73" s="2"/>
      <c r="QKQ73" s="2"/>
      <c r="QKR73" s="2"/>
      <c r="QKS73" s="2"/>
      <c r="QKT73" s="2"/>
      <c r="QKU73" s="2"/>
      <c r="QKV73" s="2"/>
      <c r="QKW73" s="2"/>
      <c r="QKX73" s="2"/>
      <c r="QKY73" s="2"/>
      <c r="QKZ73" s="2"/>
      <c r="QLA73" s="2"/>
      <c r="QLB73" s="2"/>
      <c r="QLC73" s="2"/>
      <c r="QLD73" s="2"/>
      <c r="QLE73" s="2"/>
      <c r="QLF73" s="2"/>
      <c r="QLG73" s="2"/>
      <c r="QLH73" s="2"/>
      <c r="QLI73" s="2"/>
      <c r="QLJ73" s="2"/>
      <c r="QLK73" s="2"/>
      <c r="QLL73" s="2"/>
      <c r="QLM73" s="2"/>
      <c r="QLN73" s="2"/>
      <c r="QLO73" s="2"/>
      <c r="QLP73" s="2"/>
      <c r="QLQ73" s="2"/>
      <c r="QLR73" s="2"/>
      <c r="QLS73" s="2"/>
      <c r="QLT73" s="2"/>
      <c r="QLU73" s="2"/>
      <c r="QLV73" s="2"/>
      <c r="QLW73" s="2"/>
      <c r="QLX73" s="2"/>
      <c r="QLY73" s="2"/>
      <c r="QLZ73" s="2"/>
      <c r="QMA73" s="2"/>
      <c r="QMB73" s="2"/>
      <c r="QMC73" s="2"/>
      <c r="QMD73" s="2"/>
      <c r="QME73" s="2"/>
      <c r="QMF73" s="2"/>
      <c r="QMG73" s="2"/>
      <c r="QMH73" s="2"/>
      <c r="QMI73" s="2"/>
      <c r="QMJ73" s="2"/>
      <c r="QMK73" s="2"/>
      <c r="QML73" s="2"/>
      <c r="QMM73" s="2"/>
      <c r="QMN73" s="2"/>
      <c r="QMO73" s="2"/>
      <c r="QMP73" s="2"/>
      <c r="QMQ73" s="2"/>
      <c r="QMR73" s="2"/>
      <c r="QMS73" s="2"/>
      <c r="QMT73" s="2"/>
      <c r="QMU73" s="2"/>
      <c r="QMV73" s="2"/>
      <c r="QMW73" s="2"/>
      <c r="QMX73" s="2"/>
      <c r="QMY73" s="2"/>
      <c r="QMZ73" s="2"/>
      <c r="QNA73" s="2"/>
      <c r="QNB73" s="2"/>
      <c r="QNC73" s="2"/>
      <c r="QND73" s="2"/>
      <c r="QNE73" s="2"/>
      <c r="QNF73" s="2"/>
      <c r="QNG73" s="2"/>
      <c r="QNH73" s="2"/>
      <c r="QNI73" s="2"/>
      <c r="QNJ73" s="2"/>
      <c r="QNK73" s="2"/>
      <c r="QNL73" s="2"/>
      <c r="QNM73" s="2"/>
      <c r="QNN73" s="2"/>
      <c r="QNO73" s="2"/>
      <c r="QNP73" s="2"/>
      <c r="QNQ73" s="2"/>
      <c r="QNR73" s="2"/>
      <c r="QNS73" s="2"/>
      <c r="QNT73" s="2"/>
      <c r="QNU73" s="2"/>
      <c r="QNV73" s="2"/>
      <c r="QNW73" s="2"/>
      <c r="QNX73" s="2"/>
      <c r="QNY73" s="2"/>
      <c r="QNZ73" s="2"/>
      <c r="QOA73" s="2"/>
      <c r="QOB73" s="2"/>
      <c r="QOC73" s="2"/>
      <c r="QOD73" s="2"/>
      <c r="QOE73" s="2"/>
      <c r="QOF73" s="2"/>
      <c r="QOG73" s="2"/>
      <c r="QOH73" s="2"/>
      <c r="QOI73" s="2"/>
      <c r="QOJ73" s="2"/>
      <c r="QOK73" s="2"/>
      <c r="QOL73" s="2"/>
      <c r="QOM73" s="2"/>
      <c r="QON73" s="2"/>
      <c r="QOO73" s="2"/>
      <c r="QOP73" s="2"/>
      <c r="QOQ73" s="2"/>
      <c r="QOR73" s="2"/>
      <c r="QOS73" s="2"/>
      <c r="QOT73" s="2"/>
      <c r="QOU73" s="2"/>
      <c r="QOV73" s="2"/>
      <c r="QOW73" s="2"/>
      <c r="QOX73" s="2"/>
      <c r="QOY73" s="2"/>
      <c r="QOZ73" s="2"/>
      <c r="QPA73" s="2"/>
      <c r="QPB73" s="2"/>
      <c r="QPC73" s="2"/>
      <c r="QPD73" s="2"/>
      <c r="QPE73" s="2"/>
      <c r="QPF73" s="2"/>
      <c r="QPG73" s="2"/>
      <c r="QPH73" s="2"/>
      <c r="QPI73" s="2"/>
      <c r="QPJ73" s="2"/>
      <c r="QPK73" s="2"/>
      <c r="QPL73" s="2"/>
      <c r="QPM73" s="2"/>
      <c r="QPN73" s="2"/>
      <c r="QPO73" s="2"/>
      <c r="QPP73" s="2"/>
      <c r="QPQ73" s="2"/>
      <c r="QPR73" s="2"/>
      <c r="QPS73" s="2"/>
      <c r="QPT73" s="2"/>
      <c r="QPU73" s="2"/>
      <c r="QPV73" s="2"/>
      <c r="QPW73" s="2"/>
      <c r="QPX73" s="2"/>
      <c r="QPY73" s="2"/>
      <c r="QPZ73" s="2"/>
      <c r="QQA73" s="2"/>
      <c r="QQB73" s="2"/>
      <c r="QQC73" s="2"/>
      <c r="QQD73" s="2"/>
      <c r="QQE73" s="2"/>
      <c r="QQF73" s="2"/>
      <c r="QQG73" s="2"/>
      <c r="QQH73" s="2"/>
      <c r="QQI73" s="2"/>
      <c r="QQJ73" s="2"/>
      <c r="QQK73" s="2"/>
      <c r="QQL73" s="2"/>
      <c r="QQM73" s="2"/>
      <c r="QQN73" s="2"/>
      <c r="QQO73" s="2"/>
      <c r="QQP73" s="2"/>
      <c r="QQQ73" s="2"/>
      <c r="QQR73" s="2"/>
      <c r="QQS73" s="2"/>
      <c r="QQT73" s="2"/>
      <c r="QQU73" s="2"/>
      <c r="QQV73" s="2"/>
      <c r="QQW73" s="2"/>
      <c r="QQX73" s="2"/>
      <c r="QQY73" s="2"/>
      <c r="QQZ73" s="2"/>
      <c r="QRA73" s="2"/>
      <c r="QRB73" s="2"/>
      <c r="QRC73" s="2"/>
      <c r="QRD73" s="2"/>
      <c r="QRE73" s="2"/>
      <c r="QRF73" s="2"/>
      <c r="QRG73" s="2"/>
      <c r="QRH73" s="2"/>
      <c r="QRI73" s="2"/>
      <c r="QRJ73" s="2"/>
      <c r="QRK73" s="2"/>
      <c r="QRL73" s="2"/>
      <c r="QRM73" s="2"/>
      <c r="QRN73" s="2"/>
      <c r="QRO73" s="2"/>
      <c r="QRP73" s="2"/>
      <c r="QRQ73" s="2"/>
      <c r="QRR73" s="2"/>
      <c r="QRS73" s="2"/>
      <c r="QRT73" s="2"/>
      <c r="QRU73" s="2"/>
      <c r="QRV73" s="2"/>
      <c r="QRW73" s="2"/>
      <c r="QRX73" s="2"/>
      <c r="QRY73" s="2"/>
      <c r="QRZ73" s="2"/>
      <c r="QSA73" s="2"/>
      <c r="QSB73" s="2"/>
      <c r="QSC73" s="2"/>
      <c r="QSD73" s="2"/>
      <c r="QSE73" s="2"/>
      <c r="QSF73" s="2"/>
      <c r="QSG73" s="2"/>
      <c r="QSH73" s="2"/>
      <c r="QSI73" s="2"/>
      <c r="QSJ73" s="2"/>
      <c r="QSK73" s="2"/>
      <c r="QSL73" s="2"/>
      <c r="QSM73" s="2"/>
      <c r="QSN73" s="2"/>
      <c r="QSO73" s="2"/>
      <c r="QSP73" s="2"/>
      <c r="QSQ73" s="2"/>
      <c r="QSR73" s="2"/>
      <c r="QSS73" s="2"/>
      <c r="QST73" s="2"/>
      <c r="QSU73" s="2"/>
      <c r="QSV73" s="2"/>
      <c r="QSW73" s="2"/>
      <c r="QSX73" s="2"/>
      <c r="QSY73" s="2"/>
      <c r="QSZ73" s="2"/>
      <c r="QTA73" s="2"/>
      <c r="QTB73" s="2"/>
      <c r="QTC73" s="2"/>
      <c r="QTD73" s="2"/>
      <c r="QTE73" s="2"/>
      <c r="QTF73" s="2"/>
      <c r="QTG73" s="2"/>
      <c r="QTH73" s="2"/>
      <c r="QTI73" s="2"/>
      <c r="QTJ73" s="2"/>
      <c r="QTK73" s="2"/>
      <c r="QTL73" s="2"/>
      <c r="QTM73" s="2"/>
      <c r="QTN73" s="2"/>
      <c r="QTO73" s="2"/>
      <c r="QTP73" s="2"/>
      <c r="QTQ73" s="2"/>
      <c r="QTR73" s="2"/>
      <c r="QTS73" s="2"/>
      <c r="QTT73" s="2"/>
      <c r="QTU73" s="2"/>
      <c r="QTV73" s="2"/>
      <c r="QTW73" s="2"/>
      <c r="QTX73" s="2"/>
      <c r="QTY73" s="2"/>
      <c r="QTZ73" s="2"/>
      <c r="QUA73" s="2"/>
      <c r="QUB73" s="2"/>
      <c r="QUC73" s="2"/>
      <c r="QUD73" s="2"/>
      <c r="QUE73" s="2"/>
      <c r="QUF73" s="2"/>
      <c r="QUG73" s="2"/>
      <c r="QUH73" s="2"/>
      <c r="QUI73" s="2"/>
      <c r="QUJ73" s="2"/>
      <c r="QUK73" s="2"/>
      <c r="QUL73" s="2"/>
      <c r="QUM73" s="2"/>
      <c r="QUN73" s="2"/>
      <c r="QUO73" s="2"/>
      <c r="QUP73" s="2"/>
      <c r="QUQ73" s="2"/>
      <c r="QUR73" s="2"/>
      <c r="QUS73" s="2"/>
      <c r="QUT73" s="2"/>
      <c r="QUU73" s="2"/>
      <c r="QUV73" s="2"/>
      <c r="QUW73" s="2"/>
      <c r="QUX73" s="2"/>
      <c r="QUY73" s="2"/>
      <c r="QUZ73" s="2"/>
      <c r="QVA73" s="2"/>
      <c r="QVB73" s="2"/>
      <c r="QVC73" s="2"/>
      <c r="QVD73" s="2"/>
      <c r="QVE73" s="2"/>
      <c r="QVF73" s="2"/>
      <c r="QVG73" s="2"/>
      <c r="QVH73" s="2"/>
      <c r="QVI73" s="2"/>
      <c r="QVJ73" s="2"/>
      <c r="QVK73" s="2"/>
      <c r="QVL73" s="2"/>
      <c r="QVM73" s="2"/>
      <c r="QVN73" s="2"/>
      <c r="QVO73" s="2"/>
      <c r="QVP73" s="2"/>
      <c r="QVQ73" s="2"/>
      <c r="QVR73" s="2"/>
      <c r="QVS73" s="2"/>
      <c r="QVT73" s="2"/>
      <c r="QVU73" s="2"/>
      <c r="QVV73" s="2"/>
      <c r="QVW73" s="2"/>
      <c r="QVX73" s="2"/>
      <c r="QVY73" s="2"/>
      <c r="QVZ73" s="2"/>
      <c r="QWA73" s="2"/>
      <c r="QWB73" s="2"/>
      <c r="QWC73" s="2"/>
      <c r="QWD73" s="2"/>
      <c r="QWE73" s="2"/>
      <c r="QWF73" s="2"/>
      <c r="QWG73" s="2"/>
      <c r="QWH73" s="2"/>
      <c r="QWI73" s="2"/>
      <c r="QWJ73" s="2"/>
      <c r="QWK73" s="2"/>
      <c r="QWL73" s="2"/>
      <c r="QWM73" s="2"/>
      <c r="QWN73" s="2"/>
      <c r="QWO73" s="2"/>
      <c r="QWP73" s="2"/>
      <c r="QWQ73" s="2"/>
      <c r="QWR73" s="2"/>
      <c r="QWS73" s="2"/>
      <c r="QWT73" s="2"/>
      <c r="QWU73" s="2"/>
      <c r="QWV73" s="2"/>
      <c r="QWW73" s="2"/>
      <c r="QWX73" s="2"/>
      <c r="QWY73" s="2"/>
      <c r="QWZ73" s="2"/>
      <c r="QXA73" s="2"/>
      <c r="QXB73" s="2"/>
      <c r="QXC73" s="2"/>
      <c r="QXD73" s="2"/>
      <c r="QXE73" s="2"/>
      <c r="QXF73" s="2"/>
      <c r="QXG73" s="2"/>
      <c r="QXH73" s="2"/>
      <c r="QXI73" s="2"/>
      <c r="QXJ73" s="2"/>
      <c r="QXK73" s="2"/>
      <c r="QXL73" s="2"/>
      <c r="QXM73" s="2"/>
      <c r="QXN73" s="2"/>
      <c r="QXO73" s="2"/>
      <c r="QXP73" s="2"/>
      <c r="QXQ73" s="2"/>
      <c r="QXR73" s="2"/>
      <c r="QXS73" s="2"/>
      <c r="QXT73" s="2"/>
      <c r="QXU73" s="2"/>
      <c r="QXV73" s="2"/>
      <c r="QXW73" s="2"/>
      <c r="QXX73" s="2"/>
      <c r="QXY73" s="2"/>
      <c r="QXZ73" s="2"/>
      <c r="QYA73" s="2"/>
      <c r="QYB73" s="2"/>
      <c r="QYC73" s="2"/>
      <c r="QYD73" s="2"/>
      <c r="QYE73" s="2"/>
      <c r="QYF73" s="2"/>
      <c r="QYG73" s="2"/>
      <c r="QYH73" s="2"/>
      <c r="QYI73" s="2"/>
      <c r="QYJ73" s="2"/>
      <c r="QYK73" s="2"/>
      <c r="QYL73" s="2"/>
      <c r="QYM73" s="2"/>
      <c r="QYN73" s="2"/>
      <c r="QYO73" s="2"/>
      <c r="QYP73" s="2"/>
      <c r="QYQ73" s="2"/>
      <c r="QYR73" s="2"/>
      <c r="QYS73" s="2"/>
      <c r="QYT73" s="2"/>
      <c r="QYU73" s="2"/>
      <c r="QYV73" s="2"/>
      <c r="QYW73" s="2"/>
      <c r="QYX73" s="2"/>
      <c r="QYY73" s="2"/>
      <c r="QYZ73" s="2"/>
      <c r="QZA73" s="2"/>
      <c r="QZB73" s="2"/>
      <c r="QZC73" s="2"/>
      <c r="QZD73" s="2"/>
      <c r="QZE73" s="2"/>
      <c r="QZF73" s="2"/>
      <c r="QZG73" s="2"/>
      <c r="QZH73" s="2"/>
      <c r="QZI73" s="2"/>
      <c r="QZJ73" s="2"/>
      <c r="QZK73" s="2"/>
      <c r="QZL73" s="2"/>
      <c r="QZM73" s="2"/>
      <c r="QZN73" s="2"/>
      <c r="QZO73" s="2"/>
      <c r="QZP73" s="2"/>
      <c r="QZQ73" s="2"/>
      <c r="QZR73" s="2"/>
      <c r="QZS73" s="2"/>
      <c r="QZT73" s="2"/>
      <c r="QZU73" s="2"/>
      <c r="QZV73" s="2"/>
      <c r="QZW73" s="2"/>
      <c r="QZX73" s="2"/>
      <c r="QZY73" s="2"/>
      <c r="QZZ73" s="2"/>
      <c r="RAA73" s="2"/>
      <c r="RAB73" s="2"/>
      <c r="RAC73" s="2"/>
      <c r="RAD73" s="2"/>
      <c r="RAE73" s="2"/>
      <c r="RAF73" s="2"/>
      <c r="RAG73" s="2"/>
      <c r="RAH73" s="2"/>
      <c r="RAI73" s="2"/>
      <c r="RAJ73" s="2"/>
      <c r="RAK73" s="2"/>
      <c r="RAL73" s="2"/>
      <c r="RAM73" s="2"/>
      <c r="RAN73" s="2"/>
      <c r="RAO73" s="2"/>
      <c r="RAP73" s="2"/>
      <c r="RAQ73" s="2"/>
      <c r="RAR73" s="2"/>
      <c r="RAS73" s="2"/>
      <c r="RAT73" s="2"/>
      <c r="RAU73" s="2"/>
      <c r="RAV73" s="2"/>
      <c r="RAW73" s="2"/>
      <c r="RAX73" s="2"/>
      <c r="RAY73" s="2"/>
      <c r="RAZ73" s="2"/>
      <c r="RBA73" s="2"/>
      <c r="RBB73" s="2"/>
      <c r="RBC73" s="2"/>
      <c r="RBD73" s="2"/>
      <c r="RBE73" s="2"/>
      <c r="RBF73" s="2"/>
      <c r="RBG73" s="2"/>
      <c r="RBH73" s="2"/>
      <c r="RBI73" s="2"/>
      <c r="RBJ73" s="2"/>
      <c r="RBK73" s="2"/>
      <c r="RBL73" s="2"/>
      <c r="RBM73" s="2"/>
      <c r="RBN73" s="2"/>
      <c r="RBO73" s="2"/>
      <c r="RBP73" s="2"/>
      <c r="RBQ73" s="2"/>
      <c r="RBR73" s="2"/>
      <c r="RBS73" s="2"/>
      <c r="RBT73" s="2"/>
      <c r="RBU73" s="2"/>
      <c r="RBV73" s="2"/>
      <c r="RBW73" s="2"/>
      <c r="RBX73" s="2"/>
      <c r="RBY73" s="2"/>
      <c r="RBZ73" s="2"/>
      <c r="RCA73" s="2"/>
      <c r="RCB73" s="2"/>
      <c r="RCC73" s="2"/>
      <c r="RCD73" s="2"/>
      <c r="RCE73" s="2"/>
      <c r="RCF73" s="2"/>
      <c r="RCG73" s="2"/>
      <c r="RCH73" s="2"/>
      <c r="RCI73" s="2"/>
      <c r="RCJ73" s="2"/>
      <c r="RCK73" s="2"/>
      <c r="RCL73" s="2"/>
      <c r="RCM73" s="2"/>
      <c r="RCN73" s="2"/>
      <c r="RCO73" s="2"/>
      <c r="RCP73" s="2"/>
      <c r="RCQ73" s="2"/>
      <c r="RCR73" s="2"/>
      <c r="RCS73" s="2"/>
      <c r="RCT73" s="2"/>
      <c r="RCU73" s="2"/>
      <c r="RCV73" s="2"/>
      <c r="RCW73" s="2"/>
      <c r="RCX73" s="2"/>
      <c r="RCY73" s="2"/>
      <c r="RCZ73" s="2"/>
      <c r="RDA73" s="2"/>
      <c r="RDB73" s="2"/>
      <c r="RDC73" s="2"/>
      <c r="RDD73" s="2"/>
      <c r="RDE73" s="2"/>
      <c r="RDF73" s="2"/>
      <c r="RDG73" s="2"/>
      <c r="RDH73" s="2"/>
      <c r="RDI73" s="2"/>
      <c r="RDJ73" s="2"/>
      <c r="RDK73" s="2"/>
      <c r="RDL73" s="2"/>
      <c r="RDM73" s="2"/>
      <c r="RDN73" s="2"/>
      <c r="RDO73" s="2"/>
      <c r="RDP73" s="2"/>
      <c r="RDQ73" s="2"/>
      <c r="RDR73" s="2"/>
      <c r="RDS73" s="2"/>
      <c r="RDT73" s="2"/>
      <c r="RDU73" s="2"/>
      <c r="RDV73" s="2"/>
      <c r="RDW73" s="2"/>
      <c r="RDX73" s="2"/>
      <c r="RDY73" s="2"/>
      <c r="RDZ73" s="2"/>
      <c r="REA73" s="2"/>
      <c r="REB73" s="2"/>
      <c r="REC73" s="2"/>
      <c r="RED73" s="2"/>
      <c r="REE73" s="2"/>
      <c r="REF73" s="2"/>
      <c r="REG73" s="2"/>
      <c r="REH73" s="2"/>
      <c r="REI73" s="2"/>
      <c r="REJ73" s="2"/>
      <c r="REK73" s="2"/>
      <c r="REL73" s="2"/>
      <c r="REM73" s="2"/>
      <c r="REN73" s="2"/>
      <c r="REO73" s="2"/>
      <c r="REP73" s="2"/>
      <c r="REQ73" s="2"/>
      <c r="RER73" s="2"/>
      <c r="RES73" s="2"/>
      <c r="RET73" s="2"/>
      <c r="REU73" s="2"/>
      <c r="REV73" s="2"/>
      <c r="REW73" s="2"/>
      <c r="REX73" s="2"/>
      <c r="REY73" s="2"/>
      <c r="REZ73" s="2"/>
      <c r="RFA73" s="2"/>
      <c r="RFB73" s="2"/>
      <c r="RFC73" s="2"/>
      <c r="RFD73" s="2"/>
      <c r="RFE73" s="2"/>
      <c r="RFF73" s="2"/>
      <c r="RFG73" s="2"/>
      <c r="RFH73" s="2"/>
      <c r="RFI73" s="2"/>
      <c r="RFJ73" s="2"/>
      <c r="RFK73" s="2"/>
      <c r="RFL73" s="2"/>
      <c r="RFM73" s="2"/>
      <c r="RFN73" s="2"/>
      <c r="RFO73" s="2"/>
      <c r="RFP73" s="2"/>
      <c r="RFQ73" s="2"/>
      <c r="RFR73" s="2"/>
      <c r="RFS73" s="2"/>
      <c r="RFT73" s="2"/>
      <c r="RFU73" s="2"/>
      <c r="RFV73" s="2"/>
      <c r="RFW73" s="2"/>
      <c r="RFX73" s="2"/>
      <c r="RFY73" s="2"/>
      <c r="RFZ73" s="2"/>
      <c r="RGA73" s="2"/>
      <c r="RGB73" s="2"/>
      <c r="RGC73" s="2"/>
      <c r="RGD73" s="2"/>
      <c r="RGE73" s="2"/>
      <c r="RGF73" s="2"/>
      <c r="RGG73" s="2"/>
      <c r="RGH73" s="2"/>
      <c r="RGI73" s="2"/>
      <c r="RGJ73" s="2"/>
      <c r="RGK73" s="2"/>
      <c r="RGL73" s="2"/>
      <c r="RGM73" s="2"/>
      <c r="RGN73" s="2"/>
      <c r="RGO73" s="2"/>
      <c r="RGP73" s="2"/>
      <c r="RGQ73" s="2"/>
      <c r="RGR73" s="2"/>
      <c r="RGS73" s="2"/>
      <c r="RGT73" s="2"/>
      <c r="RGU73" s="2"/>
      <c r="RGV73" s="2"/>
      <c r="RGW73" s="2"/>
      <c r="RGX73" s="2"/>
      <c r="RGY73" s="2"/>
      <c r="RGZ73" s="2"/>
      <c r="RHA73" s="2"/>
      <c r="RHB73" s="2"/>
      <c r="RHC73" s="2"/>
      <c r="RHD73" s="2"/>
      <c r="RHE73" s="2"/>
      <c r="RHF73" s="2"/>
      <c r="RHG73" s="2"/>
      <c r="RHH73" s="2"/>
      <c r="RHI73" s="2"/>
      <c r="RHJ73" s="2"/>
      <c r="RHK73" s="2"/>
      <c r="RHL73" s="2"/>
      <c r="RHM73" s="2"/>
      <c r="RHN73" s="2"/>
      <c r="RHO73" s="2"/>
      <c r="RHP73" s="2"/>
      <c r="RHQ73" s="2"/>
      <c r="RHR73" s="2"/>
      <c r="RHS73" s="2"/>
      <c r="RHT73" s="2"/>
      <c r="RHU73" s="2"/>
      <c r="RHV73" s="2"/>
      <c r="RHW73" s="2"/>
      <c r="RHX73" s="2"/>
      <c r="RHY73" s="2"/>
      <c r="RHZ73" s="2"/>
      <c r="RIA73" s="2"/>
      <c r="RIB73" s="2"/>
      <c r="RIC73" s="2"/>
      <c r="RID73" s="2"/>
      <c r="RIE73" s="2"/>
      <c r="RIF73" s="2"/>
      <c r="RIG73" s="2"/>
      <c r="RIH73" s="2"/>
      <c r="RII73" s="2"/>
      <c r="RIJ73" s="2"/>
      <c r="RIK73" s="2"/>
      <c r="RIL73" s="2"/>
      <c r="RIM73" s="2"/>
      <c r="RIN73" s="2"/>
      <c r="RIO73" s="2"/>
      <c r="RIP73" s="2"/>
      <c r="RIQ73" s="2"/>
      <c r="RIR73" s="2"/>
      <c r="RIS73" s="2"/>
      <c r="RIT73" s="2"/>
      <c r="RIU73" s="2"/>
      <c r="RIV73" s="2"/>
      <c r="RIW73" s="2"/>
      <c r="RIX73" s="2"/>
      <c r="RIY73" s="2"/>
      <c r="RIZ73" s="2"/>
      <c r="RJA73" s="2"/>
      <c r="RJB73" s="2"/>
      <c r="RJC73" s="2"/>
      <c r="RJD73" s="2"/>
      <c r="RJE73" s="2"/>
      <c r="RJF73" s="2"/>
      <c r="RJG73" s="2"/>
      <c r="RJH73" s="2"/>
      <c r="RJI73" s="2"/>
      <c r="RJJ73" s="2"/>
      <c r="RJK73" s="2"/>
      <c r="RJL73" s="2"/>
      <c r="RJM73" s="2"/>
      <c r="RJN73" s="2"/>
      <c r="RJO73" s="2"/>
      <c r="RJP73" s="2"/>
      <c r="RJQ73" s="2"/>
      <c r="RJR73" s="2"/>
      <c r="RJS73" s="2"/>
      <c r="RJT73" s="2"/>
      <c r="RJU73" s="2"/>
      <c r="RJV73" s="2"/>
      <c r="RJW73" s="2"/>
      <c r="RJX73" s="2"/>
      <c r="RJY73" s="2"/>
      <c r="RJZ73" s="2"/>
      <c r="RKA73" s="2"/>
      <c r="RKB73" s="2"/>
      <c r="RKC73" s="2"/>
      <c r="RKD73" s="2"/>
      <c r="RKE73" s="2"/>
      <c r="RKF73" s="2"/>
      <c r="RKG73" s="2"/>
      <c r="RKH73" s="2"/>
      <c r="RKI73" s="2"/>
      <c r="RKJ73" s="2"/>
      <c r="RKK73" s="2"/>
      <c r="RKL73" s="2"/>
      <c r="RKM73" s="2"/>
      <c r="RKN73" s="2"/>
      <c r="RKO73" s="2"/>
      <c r="RKP73" s="2"/>
      <c r="RKQ73" s="2"/>
      <c r="RKR73" s="2"/>
      <c r="RKS73" s="2"/>
      <c r="RKT73" s="2"/>
      <c r="RKU73" s="2"/>
      <c r="RKV73" s="2"/>
      <c r="RKW73" s="2"/>
      <c r="RKX73" s="2"/>
      <c r="RKY73" s="2"/>
      <c r="RKZ73" s="2"/>
      <c r="RLA73" s="2"/>
      <c r="RLB73" s="2"/>
      <c r="RLC73" s="2"/>
      <c r="RLD73" s="2"/>
      <c r="RLE73" s="2"/>
      <c r="RLF73" s="2"/>
      <c r="RLG73" s="2"/>
      <c r="RLH73" s="2"/>
      <c r="RLI73" s="2"/>
      <c r="RLJ73" s="2"/>
      <c r="RLK73" s="2"/>
      <c r="RLL73" s="2"/>
      <c r="RLM73" s="2"/>
      <c r="RLN73" s="2"/>
      <c r="RLO73" s="2"/>
      <c r="RLP73" s="2"/>
      <c r="RLQ73" s="2"/>
      <c r="RLR73" s="2"/>
      <c r="RLS73" s="2"/>
      <c r="RLT73" s="2"/>
      <c r="RLU73" s="2"/>
      <c r="RLV73" s="2"/>
      <c r="RLW73" s="2"/>
      <c r="RLX73" s="2"/>
      <c r="RLY73" s="2"/>
      <c r="RLZ73" s="2"/>
      <c r="RMA73" s="2"/>
      <c r="RMB73" s="2"/>
      <c r="RMC73" s="2"/>
      <c r="RMD73" s="2"/>
      <c r="RME73" s="2"/>
      <c r="RMF73" s="2"/>
      <c r="RMG73" s="2"/>
      <c r="RMH73" s="2"/>
      <c r="RMI73" s="2"/>
      <c r="RMJ73" s="2"/>
      <c r="RMK73" s="2"/>
      <c r="RML73" s="2"/>
      <c r="RMM73" s="2"/>
      <c r="RMN73" s="2"/>
      <c r="RMO73" s="2"/>
      <c r="RMP73" s="2"/>
      <c r="RMQ73" s="2"/>
      <c r="RMR73" s="2"/>
      <c r="RMS73" s="2"/>
      <c r="RMT73" s="2"/>
      <c r="RMU73" s="2"/>
      <c r="RMV73" s="2"/>
      <c r="RMW73" s="2"/>
      <c r="RMX73" s="2"/>
      <c r="RMY73" s="2"/>
      <c r="RMZ73" s="2"/>
      <c r="RNA73" s="2"/>
      <c r="RNB73" s="2"/>
      <c r="RNC73" s="2"/>
      <c r="RND73" s="2"/>
      <c r="RNE73" s="2"/>
      <c r="RNF73" s="2"/>
      <c r="RNG73" s="2"/>
      <c r="RNH73" s="2"/>
      <c r="RNI73" s="2"/>
      <c r="RNJ73" s="2"/>
      <c r="RNK73" s="2"/>
      <c r="RNL73" s="2"/>
      <c r="RNM73" s="2"/>
      <c r="RNN73" s="2"/>
      <c r="RNO73" s="2"/>
      <c r="RNP73" s="2"/>
      <c r="RNQ73" s="2"/>
      <c r="RNR73" s="2"/>
      <c r="RNS73" s="2"/>
      <c r="RNT73" s="2"/>
      <c r="RNU73" s="2"/>
      <c r="RNV73" s="2"/>
      <c r="RNW73" s="2"/>
      <c r="RNX73" s="2"/>
      <c r="RNY73" s="2"/>
      <c r="RNZ73" s="2"/>
      <c r="ROA73" s="2"/>
      <c r="ROB73" s="2"/>
      <c r="ROC73" s="2"/>
      <c r="ROD73" s="2"/>
      <c r="ROE73" s="2"/>
      <c r="ROF73" s="2"/>
      <c r="ROG73" s="2"/>
      <c r="ROH73" s="2"/>
      <c r="ROI73" s="2"/>
      <c r="ROJ73" s="2"/>
      <c r="ROK73" s="2"/>
      <c r="ROL73" s="2"/>
      <c r="ROM73" s="2"/>
      <c r="RON73" s="2"/>
      <c r="ROO73" s="2"/>
      <c r="ROP73" s="2"/>
      <c r="ROQ73" s="2"/>
      <c r="ROR73" s="2"/>
      <c r="ROS73" s="2"/>
      <c r="ROT73" s="2"/>
      <c r="ROU73" s="2"/>
      <c r="ROV73" s="2"/>
      <c r="ROW73" s="2"/>
      <c r="ROX73" s="2"/>
      <c r="ROY73" s="2"/>
      <c r="ROZ73" s="2"/>
      <c r="RPA73" s="2"/>
      <c r="RPB73" s="2"/>
      <c r="RPC73" s="2"/>
      <c r="RPD73" s="2"/>
      <c r="RPE73" s="2"/>
      <c r="RPF73" s="2"/>
      <c r="RPG73" s="2"/>
      <c r="RPH73" s="2"/>
      <c r="RPI73" s="2"/>
      <c r="RPJ73" s="2"/>
      <c r="RPK73" s="2"/>
      <c r="RPL73" s="2"/>
      <c r="RPM73" s="2"/>
      <c r="RPN73" s="2"/>
      <c r="RPO73" s="2"/>
      <c r="RPP73" s="2"/>
      <c r="RPQ73" s="2"/>
      <c r="RPR73" s="2"/>
      <c r="RPS73" s="2"/>
      <c r="RPT73" s="2"/>
      <c r="RPU73" s="2"/>
      <c r="RPV73" s="2"/>
      <c r="RPW73" s="2"/>
      <c r="RPX73" s="2"/>
      <c r="RPY73" s="2"/>
      <c r="RPZ73" s="2"/>
      <c r="RQA73" s="2"/>
      <c r="RQB73" s="2"/>
      <c r="RQC73" s="2"/>
      <c r="RQD73" s="2"/>
      <c r="RQE73" s="2"/>
      <c r="RQF73" s="2"/>
      <c r="RQG73" s="2"/>
      <c r="RQH73" s="2"/>
      <c r="RQI73" s="2"/>
      <c r="RQJ73" s="2"/>
      <c r="RQK73" s="2"/>
      <c r="RQL73" s="2"/>
      <c r="RQM73" s="2"/>
      <c r="RQN73" s="2"/>
      <c r="RQO73" s="2"/>
      <c r="RQP73" s="2"/>
      <c r="RQQ73" s="2"/>
      <c r="RQR73" s="2"/>
      <c r="RQS73" s="2"/>
      <c r="RQT73" s="2"/>
      <c r="RQU73" s="2"/>
      <c r="RQV73" s="2"/>
      <c r="RQW73" s="2"/>
      <c r="RQX73" s="2"/>
      <c r="RQY73" s="2"/>
      <c r="RQZ73" s="2"/>
      <c r="RRA73" s="2"/>
      <c r="RRB73" s="2"/>
      <c r="RRC73" s="2"/>
      <c r="RRD73" s="2"/>
      <c r="RRE73" s="2"/>
      <c r="RRF73" s="2"/>
      <c r="RRG73" s="2"/>
      <c r="RRH73" s="2"/>
      <c r="RRI73" s="2"/>
      <c r="RRJ73" s="2"/>
      <c r="RRK73" s="2"/>
      <c r="RRL73" s="2"/>
      <c r="RRM73" s="2"/>
      <c r="RRN73" s="2"/>
      <c r="RRO73" s="2"/>
      <c r="RRP73" s="2"/>
      <c r="RRQ73" s="2"/>
      <c r="RRR73" s="2"/>
      <c r="RRS73" s="2"/>
      <c r="RRT73" s="2"/>
      <c r="RRU73" s="2"/>
      <c r="RRV73" s="2"/>
      <c r="RRW73" s="2"/>
      <c r="RRX73" s="2"/>
      <c r="RRY73" s="2"/>
      <c r="RRZ73" s="2"/>
      <c r="RSA73" s="2"/>
      <c r="RSB73" s="2"/>
      <c r="RSC73" s="2"/>
      <c r="RSD73" s="2"/>
      <c r="RSE73" s="2"/>
      <c r="RSF73" s="2"/>
      <c r="RSG73" s="2"/>
      <c r="RSH73" s="2"/>
      <c r="RSI73" s="2"/>
      <c r="RSJ73" s="2"/>
      <c r="RSK73" s="2"/>
      <c r="RSL73" s="2"/>
      <c r="RSM73" s="2"/>
      <c r="RSN73" s="2"/>
      <c r="RSO73" s="2"/>
      <c r="RSP73" s="2"/>
      <c r="RSQ73" s="2"/>
      <c r="RSR73" s="2"/>
      <c r="RSS73" s="2"/>
      <c r="RST73" s="2"/>
      <c r="RSU73" s="2"/>
      <c r="RSV73" s="2"/>
      <c r="RSW73" s="2"/>
      <c r="RSX73" s="2"/>
      <c r="RSY73" s="2"/>
      <c r="RSZ73" s="2"/>
      <c r="RTA73" s="2"/>
      <c r="RTB73" s="2"/>
      <c r="RTC73" s="2"/>
      <c r="RTD73" s="2"/>
      <c r="RTE73" s="2"/>
      <c r="RTF73" s="2"/>
      <c r="RTG73" s="2"/>
      <c r="RTH73" s="2"/>
      <c r="RTI73" s="2"/>
      <c r="RTJ73" s="2"/>
      <c r="RTK73" s="2"/>
      <c r="RTL73" s="2"/>
      <c r="RTM73" s="2"/>
      <c r="RTN73" s="2"/>
      <c r="RTO73" s="2"/>
      <c r="RTP73" s="2"/>
      <c r="RTQ73" s="2"/>
      <c r="RTR73" s="2"/>
      <c r="RTS73" s="2"/>
      <c r="RTT73" s="2"/>
      <c r="RTU73" s="2"/>
      <c r="RTV73" s="2"/>
      <c r="RTW73" s="2"/>
      <c r="RTX73" s="2"/>
      <c r="RTY73" s="2"/>
      <c r="RTZ73" s="2"/>
      <c r="RUA73" s="2"/>
      <c r="RUB73" s="2"/>
      <c r="RUC73" s="2"/>
      <c r="RUD73" s="2"/>
      <c r="RUE73" s="2"/>
      <c r="RUF73" s="2"/>
      <c r="RUG73" s="2"/>
      <c r="RUH73" s="2"/>
      <c r="RUI73" s="2"/>
      <c r="RUJ73" s="2"/>
      <c r="RUK73" s="2"/>
      <c r="RUL73" s="2"/>
      <c r="RUM73" s="2"/>
      <c r="RUN73" s="2"/>
      <c r="RUO73" s="2"/>
      <c r="RUP73" s="2"/>
      <c r="RUQ73" s="2"/>
      <c r="RUR73" s="2"/>
      <c r="RUS73" s="2"/>
      <c r="RUT73" s="2"/>
      <c r="RUU73" s="2"/>
      <c r="RUV73" s="2"/>
      <c r="RUW73" s="2"/>
      <c r="RUX73" s="2"/>
      <c r="RUY73" s="2"/>
      <c r="RUZ73" s="2"/>
      <c r="RVA73" s="2"/>
      <c r="RVB73" s="2"/>
      <c r="RVC73" s="2"/>
      <c r="RVD73" s="2"/>
      <c r="RVE73" s="2"/>
      <c r="RVF73" s="2"/>
      <c r="RVG73" s="2"/>
      <c r="RVH73" s="2"/>
      <c r="RVI73" s="2"/>
      <c r="RVJ73" s="2"/>
      <c r="RVK73" s="2"/>
      <c r="RVL73" s="2"/>
      <c r="RVM73" s="2"/>
      <c r="RVN73" s="2"/>
      <c r="RVO73" s="2"/>
      <c r="RVP73" s="2"/>
      <c r="RVQ73" s="2"/>
      <c r="RVR73" s="2"/>
      <c r="RVS73" s="2"/>
      <c r="RVT73" s="2"/>
      <c r="RVU73" s="2"/>
      <c r="RVV73" s="2"/>
      <c r="RVW73" s="2"/>
      <c r="RVX73" s="2"/>
      <c r="RVY73" s="2"/>
      <c r="RVZ73" s="2"/>
      <c r="RWA73" s="2"/>
      <c r="RWB73" s="2"/>
      <c r="RWC73" s="2"/>
      <c r="RWD73" s="2"/>
      <c r="RWE73" s="2"/>
      <c r="RWF73" s="2"/>
      <c r="RWG73" s="2"/>
      <c r="RWH73" s="2"/>
      <c r="RWI73" s="2"/>
      <c r="RWJ73" s="2"/>
      <c r="RWK73" s="2"/>
      <c r="RWL73" s="2"/>
      <c r="RWM73" s="2"/>
      <c r="RWN73" s="2"/>
      <c r="RWO73" s="2"/>
      <c r="RWP73" s="2"/>
      <c r="RWQ73" s="2"/>
      <c r="RWR73" s="2"/>
      <c r="RWS73" s="2"/>
      <c r="RWT73" s="2"/>
      <c r="RWU73" s="2"/>
      <c r="RWV73" s="2"/>
      <c r="RWW73" s="2"/>
      <c r="RWX73" s="2"/>
      <c r="RWY73" s="2"/>
      <c r="RWZ73" s="2"/>
      <c r="RXA73" s="2"/>
      <c r="RXB73" s="2"/>
      <c r="RXC73" s="2"/>
      <c r="RXD73" s="2"/>
      <c r="RXE73" s="2"/>
      <c r="RXF73" s="2"/>
      <c r="RXG73" s="2"/>
      <c r="RXH73" s="2"/>
      <c r="RXI73" s="2"/>
      <c r="RXJ73" s="2"/>
      <c r="RXK73" s="2"/>
      <c r="RXL73" s="2"/>
      <c r="RXM73" s="2"/>
      <c r="RXN73" s="2"/>
      <c r="RXO73" s="2"/>
      <c r="RXP73" s="2"/>
      <c r="RXQ73" s="2"/>
      <c r="RXR73" s="2"/>
      <c r="RXS73" s="2"/>
      <c r="RXT73" s="2"/>
      <c r="RXU73" s="2"/>
      <c r="RXV73" s="2"/>
      <c r="RXW73" s="2"/>
      <c r="RXX73" s="2"/>
      <c r="RXY73" s="2"/>
      <c r="RXZ73" s="2"/>
      <c r="RYA73" s="2"/>
      <c r="RYB73" s="2"/>
      <c r="RYC73" s="2"/>
      <c r="RYD73" s="2"/>
      <c r="RYE73" s="2"/>
      <c r="RYF73" s="2"/>
      <c r="RYG73" s="2"/>
      <c r="RYH73" s="2"/>
      <c r="RYI73" s="2"/>
      <c r="RYJ73" s="2"/>
      <c r="RYK73" s="2"/>
      <c r="RYL73" s="2"/>
      <c r="RYM73" s="2"/>
      <c r="RYN73" s="2"/>
      <c r="RYO73" s="2"/>
      <c r="RYP73" s="2"/>
      <c r="RYQ73" s="2"/>
      <c r="RYR73" s="2"/>
      <c r="RYS73" s="2"/>
      <c r="RYT73" s="2"/>
      <c r="RYU73" s="2"/>
      <c r="RYV73" s="2"/>
      <c r="RYW73" s="2"/>
      <c r="RYX73" s="2"/>
      <c r="RYY73" s="2"/>
      <c r="RYZ73" s="2"/>
      <c r="RZA73" s="2"/>
      <c r="RZB73" s="2"/>
      <c r="RZC73" s="2"/>
      <c r="RZD73" s="2"/>
      <c r="RZE73" s="2"/>
      <c r="RZF73" s="2"/>
      <c r="RZG73" s="2"/>
      <c r="RZH73" s="2"/>
      <c r="RZI73" s="2"/>
      <c r="RZJ73" s="2"/>
      <c r="RZK73" s="2"/>
      <c r="RZL73" s="2"/>
      <c r="RZM73" s="2"/>
      <c r="RZN73" s="2"/>
      <c r="RZO73" s="2"/>
      <c r="RZP73" s="2"/>
      <c r="RZQ73" s="2"/>
      <c r="RZR73" s="2"/>
      <c r="RZS73" s="2"/>
      <c r="RZT73" s="2"/>
      <c r="RZU73" s="2"/>
      <c r="RZV73" s="2"/>
      <c r="RZW73" s="2"/>
      <c r="RZX73" s="2"/>
      <c r="RZY73" s="2"/>
      <c r="RZZ73" s="2"/>
      <c r="SAA73" s="2"/>
      <c r="SAB73" s="2"/>
      <c r="SAC73" s="2"/>
      <c r="SAD73" s="2"/>
      <c r="SAE73" s="2"/>
      <c r="SAF73" s="2"/>
      <c r="SAG73" s="2"/>
      <c r="SAH73" s="2"/>
      <c r="SAI73" s="2"/>
      <c r="SAJ73" s="2"/>
      <c r="SAK73" s="2"/>
      <c r="SAL73" s="2"/>
      <c r="SAM73" s="2"/>
      <c r="SAN73" s="2"/>
      <c r="SAO73" s="2"/>
      <c r="SAP73" s="2"/>
      <c r="SAQ73" s="2"/>
      <c r="SAR73" s="2"/>
      <c r="SAS73" s="2"/>
      <c r="SAT73" s="2"/>
      <c r="SAU73" s="2"/>
      <c r="SAV73" s="2"/>
      <c r="SAW73" s="2"/>
      <c r="SAX73" s="2"/>
      <c r="SAY73" s="2"/>
      <c r="SAZ73" s="2"/>
      <c r="SBA73" s="2"/>
      <c r="SBB73" s="2"/>
      <c r="SBC73" s="2"/>
      <c r="SBD73" s="2"/>
      <c r="SBE73" s="2"/>
      <c r="SBF73" s="2"/>
      <c r="SBG73" s="2"/>
      <c r="SBH73" s="2"/>
      <c r="SBI73" s="2"/>
      <c r="SBJ73" s="2"/>
      <c r="SBK73" s="2"/>
      <c r="SBL73" s="2"/>
      <c r="SBM73" s="2"/>
      <c r="SBN73" s="2"/>
      <c r="SBO73" s="2"/>
      <c r="SBP73" s="2"/>
      <c r="SBQ73" s="2"/>
      <c r="SBR73" s="2"/>
      <c r="SBS73" s="2"/>
      <c r="SBT73" s="2"/>
      <c r="SBU73" s="2"/>
      <c r="SBV73" s="2"/>
      <c r="SBW73" s="2"/>
      <c r="SBX73" s="2"/>
      <c r="SBY73" s="2"/>
      <c r="SBZ73" s="2"/>
      <c r="SCA73" s="2"/>
      <c r="SCB73" s="2"/>
      <c r="SCC73" s="2"/>
      <c r="SCD73" s="2"/>
      <c r="SCE73" s="2"/>
      <c r="SCF73" s="2"/>
      <c r="SCG73" s="2"/>
      <c r="SCH73" s="2"/>
      <c r="SCI73" s="2"/>
      <c r="SCJ73" s="2"/>
      <c r="SCK73" s="2"/>
      <c r="SCL73" s="2"/>
      <c r="SCM73" s="2"/>
      <c r="SCN73" s="2"/>
      <c r="SCO73" s="2"/>
      <c r="SCP73" s="2"/>
      <c r="SCQ73" s="2"/>
      <c r="SCR73" s="2"/>
      <c r="SCS73" s="2"/>
      <c r="SCT73" s="2"/>
      <c r="SCU73" s="2"/>
      <c r="SCV73" s="2"/>
      <c r="SCW73" s="2"/>
      <c r="SCX73" s="2"/>
      <c r="SCY73" s="2"/>
      <c r="SCZ73" s="2"/>
      <c r="SDA73" s="2"/>
      <c r="SDB73" s="2"/>
      <c r="SDC73" s="2"/>
      <c r="SDD73" s="2"/>
      <c r="SDE73" s="2"/>
      <c r="SDF73" s="2"/>
      <c r="SDG73" s="2"/>
      <c r="SDH73" s="2"/>
      <c r="SDI73" s="2"/>
      <c r="SDJ73" s="2"/>
      <c r="SDK73" s="2"/>
      <c r="SDL73" s="2"/>
      <c r="SDM73" s="2"/>
      <c r="SDN73" s="2"/>
      <c r="SDO73" s="2"/>
      <c r="SDP73" s="2"/>
      <c r="SDQ73" s="2"/>
      <c r="SDR73" s="2"/>
      <c r="SDS73" s="2"/>
      <c r="SDT73" s="2"/>
      <c r="SDU73" s="2"/>
      <c r="SDV73" s="2"/>
      <c r="SDW73" s="2"/>
      <c r="SDX73" s="2"/>
      <c r="SDY73" s="2"/>
      <c r="SDZ73" s="2"/>
      <c r="SEA73" s="2"/>
      <c r="SEB73" s="2"/>
      <c r="SEC73" s="2"/>
      <c r="SED73" s="2"/>
      <c r="SEE73" s="2"/>
      <c r="SEF73" s="2"/>
      <c r="SEG73" s="2"/>
      <c r="SEH73" s="2"/>
      <c r="SEI73" s="2"/>
      <c r="SEJ73" s="2"/>
      <c r="SEK73" s="2"/>
      <c r="SEL73" s="2"/>
      <c r="SEM73" s="2"/>
      <c r="SEN73" s="2"/>
      <c r="SEO73" s="2"/>
      <c r="SEP73" s="2"/>
      <c r="SEQ73" s="2"/>
      <c r="SER73" s="2"/>
      <c r="SES73" s="2"/>
      <c r="SET73" s="2"/>
      <c r="SEU73" s="2"/>
      <c r="SEV73" s="2"/>
      <c r="SEW73" s="2"/>
      <c r="SEX73" s="2"/>
      <c r="SEY73" s="2"/>
      <c r="SEZ73" s="2"/>
      <c r="SFA73" s="2"/>
      <c r="SFB73" s="2"/>
      <c r="SFC73" s="2"/>
      <c r="SFD73" s="2"/>
      <c r="SFE73" s="2"/>
      <c r="SFF73" s="2"/>
      <c r="SFG73" s="2"/>
      <c r="SFH73" s="2"/>
      <c r="SFI73" s="2"/>
      <c r="SFJ73" s="2"/>
      <c r="SFK73" s="2"/>
      <c r="SFL73" s="2"/>
      <c r="SFM73" s="2"/>
      <c r="SFN73" s="2"/>
      <c r="SFO73" s="2"/>
      <c r="SFP73" s="2"/>
      <c r="SFQ73" s="2"/>
      <c r="SFR73" s="2"/>
      <c r="SFS73" s="2"/>
      <c r="SFT73" s="2"/>
      <c r="SFU73" s="2"/>
      <c r="SFV73" s="2"/>
      <c r="SFW73" s="2"/>
      <c r="SFX73" s="2"/>
      <c r="SFY73" s="2"/>
      <c r="SFZ73" s="2"/>
      <c r="SGA73" s="2"/>
      <c r="SGB73" s="2"/>
      <c r="SGC73" s="2"/>
      <c r="SGD73" s="2"/>
      <c r="SGE73" s="2"/>
      <c r="SGF73" s="2"/>
      <c r="SGG73" s="2"/>
      <c r="SGH73" s="2"/>
      <c r="SGI73" s="2"/>
      <c r="SGJ73" s="2"/>
      <c r="SGK73" s="2"/>
      <c r="SGL73" s="2"/>
      <c r="SGM73" s="2"/>
      <c r="SGN73" s="2"/>
      <c r="SGO73" s="2"/>
      <c r="SGP73" s="2"/>
      <c r="SGQ73" s="2"/>
      <c r="SGR73" s="2"/>
      <c r="SGS73" s="2"/>
      <c r="SGT73" s="2"/>
      <c r="SGU73" s="2"/>
      <c r="SGV73" s="2"/>
      <c r="SGW73" s="2"/>
      <c r="SGX73" s="2"/>
      <c r="SGY73" s="2"/>
      <c r="SGZ73" s="2"/>
      <c r="SHA73" s="2"/>
      <c r="SHB73" s="2"/>
      <c r="SHC73" s="2"/>
      <c r="SHD73" s="2"/>
      <c r="SHE73" s="2"/>
      <c r="SHF73" s="2"/>
      <c r="SHG73" s="2"/>
      <c r="SHH73" s="2"/>
      <c r="SHI73" s="2"/>
      <c r="SHJ73" s="2"/>
      <c r="SHK73" s="2"/>
      <c r="SHL73" s="2"/>
      <c r="SHM73" s="2"/>
      <c r="SHN73" s="2"/>
      <c r="SHO73" s="2"/>
      <c r="SHP73" s="2"/>
      <c r="SHQ73" s="2"/>
      <c r="SHR73" s="2"/>
      <c r="SHS73" s="2"/>
      <c r="SHT73" s="2"/>
      <c r="SHU73" s="2"/>
      <c r="SHV73" s="2"/>
      <c r="SHW73" s="2"/>
      <c r="SHX73" s="2"/>
      <c r="SHY73" s="2"/>
      <c r="SHZ73" s="2"/>
      <c r="SIA73" s="2"/>
      <c r="SIB73" s="2"/>
      <c r="SIC73" s="2"/>
      <c r="SID73" s="2"/>
      <c r="SIE73" s="2"/>
      <c r="SIF73" s="2"/>
      <c r="SIG73" s="2"/>
      <c r="SIH73" s="2"/>
      <c r="SII73" s="2"/>
      <c r="SIJ73" s="2"/>
      <c r="SIK73" s="2"/>
      <c r="SIL73" s="2"/>
      <c r="SIM73" s="2"/>
      <c r="SIN73" s="2"/>
      <c r="SIO73" s="2"/>
      <c r="SIP73" s="2"/>
      <c r="SIQ73" s="2"/>
      <c r="SIR73" s="2"/>
      <c r="SIS73" s="2"/>
      <c r="SIT73" s="2"/>
      <c r="SIU73" s="2"/>
      <c r="SIV73" s="2"/>
      <c r="SIW73" s="2"/>
      <c r="SIX73" s="2"/>
      <c r="SIY73" s="2"/>
      <c r="SIZ73" s="2"/>
      <c r="SJA73" s="2"/>
      <c r="SJB73" s="2"/>
      <c r="SJC73" s="2"/>
      <c r="SJD73" s="2"/>
      <c r="SJE73" s="2"/>
      <c r="SJF73" s="2"/>
      <c r="SJG73" s="2"/>
      <c r="SJH73" s="2"/>
      <c r="SJI73" s="2"/>
      <c r="SJJ73" s="2"/>
      <c r="SJK73" s="2"/>
      <c r="SJL73" s="2"/>
      <c r="SJM73" s="2"/>
      <c r="SJN73" s="2"/>
      <c r="SJO73" s="2"/>
      <c r="SJP73" s="2"/>
      <c r="SJQ73" s="2"/>
      <c r="SJR73" s="2"/>
      <c r="SJS73" s="2"/>
      <c r="SJT73" s="2"/>
      <c r="SJU73" s="2"/>
      <c r="SJV73" s="2"/>
      <c r="SJW73" s="2"/>
      <c r="SJX73" s="2"/>
      <c r="SJY73" s="2"/>
      <c r="SJZ73" s="2"/>
      <c r="SKA73" s="2"/>
      <c r="SKB73" s="2"/>
      <c r="SKC73" s="2"/>
      <c r="SKD73" s="2"/>
      <c r="SKE73" s="2"/>
      <c r="SKF73" s="2"/>
      <c r="SKG73" s="2"/>
      <c r="SKH73" s="2"/>
      <c r="SKI73" s="2"/>
      <c r="SKJ73" s="2"/>
      <c r="SKK73" s="2"/>
      <c r="SKL73" s="2"/>
      <c r="SKM73" s="2"/>
      <c r="SKN73" s="2"/>
      <c r="SKO73" s="2"/>
      <c r="SKP73" s="2"/>
      <c r="SKQ73" s="2"/>
      <c r="SKR73" s="2"/>
      <c r="SKS73" s="2"/>
      <c r="SKT73" s="2"/>
      <c r="SKU73" s="2"/>
      <c r="SKV73" s="2"/>
      <c r="SKW73" s="2"/>
      <c r="SKX73" s="2"/>
      <c r="SKY73" s="2"/>
      <c r="SKZ73" s="2"/>
      <c r="SLA73" s="2"/>
      <c r="SLB73" s="2"/>
      <c r="SLC73" s="2"/>
      <c r="SLD73" s="2"/>
      <c r="SLE73" s="2"/>
      <c r="SLF73" s="2"/>
      <c r="SLG73" s="2"/>
      <c r="SLH73" s="2"/>
      <c r="SLI73" s="2"/>
      <c r="SLJ73" s="2"/>
      <c r="SLK73" s="2"/>
      <c r="SLL73" s="2"/>
      <c r="SLM73" s="2"/>
      <c r="SLN73" s="2"/>
      <c r="SLO73" s="2"/>
      <c r="SLP73" s="2"/>
      <c r="SLQ73" s="2"/>
      <c r="SLR73" s="2"/>
      <c r="SLS73" s="2"/>
      <c r="SLT73" s="2"/>
      <c r="SLU73" s="2"/>
      <c r="SLV73" s="2"/>
      <c r="SLW73" s="2"/>
      <c r="SLX73" s="2"/>
      <c r="SLY73" s="2"/>
      <c r="SLZ73" s="2"/>
      <c r="SMA73" s="2"/>
      <c r="SMB73" s="2"/>
      <c r="SMC73" s="2"/>
      <c r="SMD73" s="2"/>
      <c r="SME73" s="2"/>
      <c r="SMF73" s="2"/>
      <c r="SMG73" s="2"/>
      <c r="SMH73" s="2"/>
      <c r="SMI73" s="2"/>
      <c r="SMJ73" s="2"/>
      <c r="SMK73" s="2"/>
      <c r="SML73" s="2"/>
      <c r="SMM73" s="2"/>
      <c r="SMN73" s="2"/>
      <c r="SMO73" s="2"/>
      <c r="SMP73" s="2"/>
      <c r="SMQ73" s="2"/>
      <c r="SMR73" s="2"/>
      <c r="SMS73" s="2"/>
      <c r="SMT73" s="2"/>
      <c r="SMU73" s="2"/>
      <c r="SMV73" s="2"/>
      <c r="SMW73" s="2"/>
      <c r="SMX73" s="2"/>
      <c r="SMY73" s="2"/>
      <c r="SMZ73" s="2"/>
      <c r="SNA73" s="2"/>
      <c r="SNB73" s="2"/>
      <c r="SNC73" s="2"/>
      <c r="SND73" s="2"/>
      <c r="SNE73" s="2"/>
      <c r="SNF73" s="2"/>
      <c r="SNG73" s="2"/>
      <c r="SNH73" s="2"/>
      <c r="SNI73" s="2"/>
      <c r="SNJ73" s="2"/>
      <c r="SNK73" s="2"/>
      <c r="SNL73" s="2"/>
      <c r="SNM73" s="2"/>
      <c r="SNN73" s="2"/>
      <c r="SNO73" s="2"/>
      <c r="SNP73" s="2"/>
      <c r="SNQ73" s="2"/>
      <c r="SNR73" s="2"/>
      <c r="SNS73" s="2"/>
      <c r="SNT73" s="2"/>
      <c r="SNU73" s="2"/>
      <c r="SNV73" s="2"/>
      <c r="SNW73" s="2"/>
      <c r="SNX73" s="2"/>
      <c r="SNY73" s="2"/>
      <c r="SNZ73" s="2"/>
      <c r="SOA73" s="2"/>
      <c r="SOB73" s="2"/>
      <c r="SOC73" s="2"/>
      <c r="SOD73" s="2"/>
      <c r="SOE73" s="2"/>
      <c r="SOF73" s="2"/>
      <c r="SOG73" s="2"/>
      <c r="SOH73" s="2"/>
      <c r="SOI73" s="2"/>
      <c r="SOJ73" s="2"/>
      <c r="SOK73" s="2"/>
      <c r="SOL73" s="2"/>
      <c r="SOM73" s="2"/>
      <c r="SON73" s="2"/>
      <c r="SOO73" s="2"/>
      <c r="SOP73" s="2"/>
      <c r="SOQ73" s="2"/>
      <c r="SOR73" s="2"/>
      <c r="SOS73" s="2"/>
      <c r="SOT73" s="2"/>
      <c r="SOU73" s="2"/>
      <c r="SOV73" s="2"/>
      <c r="SOW73" s="2"/>
      <c r="SOX73" s="2"/>
      <c r="SOY73" s="2"/>
      <c r="SOZ73" s="2"/>
      <c r="SPA73" s="2"/>
      <c r="SPB73" s="2"/>
      <c r="SPC73" s="2"/>
      <c r="SPD73" s="2"/>
      <c r="SPE73" s="2"/>
      <c r="SPF73" s="2"/>
      <c r="SPG73" s="2"/>
      <c r="SPH73" s="2"/>
      <c r="SPI73" s="2"/>
      <c r="SPJ73" s="2"/>
      <c r="SPK73" s="2"/>
      <c r="SPL73" s="2"/>
      <c r="SPM73" s="2"/>
      <c r="SPN73" s="2"/>
      <c r="SPO73" s="2"/>
      <c r="SPP73" s="2"/>
      <c r="SPQ73" s="2"/>
      <c r="SPR73" s="2"/>
      <c r="SPS73" s="2"/>
      <c r="SPT73" s="2"/>
      <c r="SPU73" s="2"/>
      <c r="SPV73" s="2"/>
      <c r="SPW73" s="2"/>
      <c r="SPX73" s="2"/>
      <c r="SPY73" s="2"/>
      <c r="SPZ73" s="2"/>
      <c r="SQA73" s="2"/>
      <c r="SQB73" s="2"/>
      <c r="SQC73" s="2"/>
      <c r="SQD73" s="2"/>
      <c r="SQE73" s="2"/>
      <c r="SQF73" s="2"/>
      <c r="SQG73" s="2"/>
      <c r="SQH73" s="2"/>
      <c r="SQI73" s="2"/>
      <c r="SQJ73" s="2"/>
      <c r="SQK73" s="2"/>
      <c r="SQL73" s="2"/>
      <c r="SQM73" s="2"/>
      <c r="SQN73" s="2"/>
      <c r="SQO73" s="2"/>
      <c r="SQP73" s="2"/>
      <c r="SQQ73" s="2"/>
      <c r="SQR73" s="2"/>
      <c r="SQS73" s="2"/>
      <c r="SQT73" s="2"/>
      <c r="SQU73" s="2"/>
      <c r="SQV73" s="2"/>
      <c r="SQW73" s="2"/>
      <c r="SQX73" s="2"/>
      <c r="SQY73" s="2"/>
      <c r="SQZ73" s="2"/>
      <c r="SRA73" s="2"/>
      <c r="SRB73" s="2"/>
      <c r="SRC73" s="2"/>
      <c r="SRD73" s="2"/>
      <c r="SRE73" s="2"/>
      <c r="SRF73" s="2"/>
      <c r="SRG73" s="2"/>
      <c r="SRH73" s="2"/>
      <c r="SRI73" s="2"/>
      <c r="SRJ73" s="2"/>
      <c r="SRK73" s="2"/>
      <c r="SRL73" s="2"/>
      <c r="SRM73" s="2"/>
      <c r="SRN73" s="2"/>
      <c r="SRO73" s="2"/>
      <c r="SRP73" s="2"/>
      <c r="SRQ73" s="2"/>
      <c r="SRR73" s="2"/>
      <c r="SRS73" s="2"/>
      <c r="SRT73" s="2"/>
      <c r="SRU73" s="2"/>
      <c r="SRV73" s="2"/>
      <c r="SRW73" s="2"/>
      <c r="SRX73" s="2"/>
      <c r="SRY73" s="2"/>
      <c r="SRZ73" s="2"/>
      <c r="SSA73" s="2"/>
      <c r="SSB73" s="2"/>
      <c r="SSC73" s="2"/>
      <c r="SSD73" s="2"/>
      <c r="SSE73" s="2"/>
      <c r="SSF73" s="2"/>
      <c r="SSG73" s="2"/>
      <c r="SSH73" s="2"/>
      <c r="SSI73" s="2"/>
      <c r="SSJ73" s="2"/>
      <c r="SSK73" s="2"/>
      <c r="SSL73" s="2"/>
      <c r="SSM73" s="2"/>
      <c r="SSN73" s="2"/>
      <c r="SSO73" s="2"/>
      <c r="SSP73" s="2"/>
      <c r="SSQ73" s="2"/>
      <c r="SSR73" s="2"/>
      <c r="SSS73" s="2"/>
      <c r="SST73" s="2"/>
      <c r="SSU73" s="2"/>
      <c r="SSV73" s="2"/>
      <c r="SSW73" s="2"/>
      <c r="SSX73" s="2"/>
      <c r="SSY73" s="2"/>
      <c r="SSZ73" s="2"/>
      <c r="STA73" s="2"/>
      <c r="STB73" s="2"/>
      <c r="STC73" s="2"/>
      <c r="STD73" s="2"/>
      <c r="STE73" s="2"/>
      <c r="STF73" s="2"/>
      <c r="STG73" s="2"/>
      <c r="STH73" s="2"/>
      <c r="STI73" s="2"/>
      <c r="STJ73" s="2"/>
      <c r="STK73" s="2"/>
      <c r="STL73" s="2"/>
      <c r="STM73" s="2"/>
      <c r="STN73" s="2"/>
      <c r="STO73" s="2"/>
      <c r="STP73" s="2"/>
      <c r="STQ73" s="2"/>
      <c r="STR73" s="2"/>
      <c r="STS73" s="2"/>
      <c r="STT73" s="2"/>
      <c r="STU73" s="2"/>
      <c r="STV73" s="2"/>
      <c r="STW73" s="2"/>
      <c r="STX73" s="2"/>
      <c r="STY73" s="2"/>
      <c r="STZ73" s="2"/>
      <c r="SUA73" s="2"/>
      <c r="SUB73" s="2"/>
      <c r="SUC73" s="2"/>
      <c r="SUD73" s="2"/>
      <c r="SUE73" s="2"/>
      <c r="SUF73" s="2"/>
      <c r="SUG73" s="2"/>
      <c r="SUH73" s="2"/>
      <c r="SUI73" s="2"/>
      <c r="SUJ73" s="2"/>
      <c r="SUK73" s="2"/>
      <c r="SUL73" s="2"/>
      <c r="SUM73" s="2"/>
      <c r="SUN73" s="2"/>
      <c r="SUO73" s="2"/>
      <c r="SUP73" s="2"/>
      <c r="SUQ73" s="2"/>
      <c r="SUR73" s="2"/>
      <c r="SUS73" s="2"/>
      <c r="SUT73" s="2"/>
      <c r="SUU73" s="2"/>
      <c r="SUV73" s="2"/>
      <c r="SUW73" s="2"/>
      <c r="SUX73" s="2"/>
      <c r="SUY73" s="2"/>
      <c r="SUZ73" s="2"/>
      <c r="SVA73" s="2"/>
      <c r="SVB73" s="2"/>
      <c r="SVC73" s="2"/>
      <c r="SVD73" s="2"/>
      <c r="SVE73" s="2"/>
      <c r="SVF73" s="2"/>
      <c r="SVG73" s="2"/>
      <c r="SVH73" s="2"/>
      <c r="SVI73" s="2"/>
      <c r="SVJ73" s="2"/>
      <c r="SVK73" s="2"/>
      <c r="SVL73" s="2"/>
      <c r="SVM73" s="2"/>
      <c r="SVN73" s="2"/>
      <c r="SVO73" s="2"/>
      <c r="SVP73" s="2"/>
      <c r="SVQ73" s="2"/>
      <c r="SVR73" s="2"/>
      <c r="SVS73" s="2"/>
      <c r="SVT73" s="2"/>
      <c r="SVU73" s="2"/>
      <c r="SVV73" s="2"/>
      <c r="SVW73" s="2"/>
      <c r="SVX73" s="2"/>
      <c r="SVY73" s="2"/>
      <c r="SVZ73" s="2"/>
      <c r="SWA73" s="2"/>
      <c r="SWB73" s="2"/>
      <c r="SWC73" s="2"/>
      <c r="SWD73" s="2"/>
      <c r="SWE73" s="2"/>
      <c r="SWF73" s="2"/>
      <c r="SWG73" s="2"/>
      <c r="SWH73" s="2"/>
      <c r="SWI73" s="2"/>
      <c r="SWJ73" s="2"/>
      <c r="SWK73" s="2"/>
      <c r="SWL73" s="2"/>
      <c r="SWM73" s="2"/>
      <c r="SWN73" s="2"/>
      <c r="SWO73" s="2"/>
      <c r="SWP73" s="2"/>
      <c r="SWQ73" s="2"/>
      <c r="SWR73" s="2"/>
      <c r="SWS73" s="2"/>
      <c r="SWT73" s="2"/>
      <c r="SWU73" s="2"/>
      <c r="SWV73" s="2"/>
      <c r="SWW73" s="2"/>
      <c r="SWX73" s="2"/>
      <c r="SWY73" s="2"/>
      <c r="SWZ73" s="2"/>
      <c r="SXA73" s="2"/>
      <c r="SXB73" s="2"/>
      <c r="SXC73" s="2"/>
      <c r="SXD73" s="2"/>
      <c r="SXE73" s="2"/>
      <c r="SXF73" s="2"/>
      <c r="SXG73" s="2"/>
      <c r="SXH73" s="2"/>
      <c r="SXI73" s="2"/>
      <c r="SXJ73" s="2"/>
      <c r="SXK73" s="2"/>
      <c r="SXL73" s="2"/>
      <c r="SXM73" s="2"/>
      <c r="SXN73" s="2"/>
      <c r="SXO73" s="2"/>
      <c r="SXP73" s="2"/>
      <c r="SXQ73" s="2"/>
      <c r="SXR73" s="2"/>
      <c r="SXS73" s="2"/>
      <c r="SXT73" s="2"/>
      <c r="SXU73" s="2"/>
      <c r="SXV73" s="2"/>
      <c r="SXW73" s="2"/>
      <c r="SXX73" s="2"/>
      <c r="SXY73" s="2"/>
      <c r="SXZ73" s="2"/>
      <c r="SYA73" s="2"/>
      <c r="SYB73" s="2"/>
      <c r="SYC73" s="2"/>
      <c r="SYD73" s="2"/>
      <c r="SYE73" s="2"/>
      <c r="SYF73" s="2"/>
      <c r="SYG73" s="2"/>
      <c r="SYH73" s="2"/>
      <c r="SYI73" s="2"/>
      <c r="SYJ73" s="2"/>
      <c r="SYK73" s="2"/>
      <c r="SYL73" s="2"/>
      <c r="SYM73" s="2"/>
      <c r="SYN73" s="2"/>
      <c r="SYO73" s="2"/>
      <c r="SYP73" s="2"/>
      <c r="SYQ73" s="2"/>
      <c r="SYR73" s="2"/>
      <c r="SYS73" s="2"/>
      <c r="SYT73" s="2"/>
      <c r="SYU73" s="2"/>
      <c r="SYV73" s="2"/>
      <c r="SYW73" s="2"/>
      <c r="SYX73" s="2"/>
      <c r="SYY73" s="2"/>
      <c r="SYZ73" s="2"/>
      <c r="SZA73" s="2"/>
      <c r="SZB73" s="2"/>
      <c r="SZC73" s="2"/>
      <c r="SZD73" s="2"/>
      <c r="SZE73" s="2"/>
      <c r="SZF73" s="2"/>
      <c r="SZG73" s="2"/>
      <c r="SZH73" s="2"/>
      <c r="SZI73" s="2"/>
      <c r="SZJ73" s="2"/>
      <c r="SZK73" s="2"/>
      <c r="SZL73" s="2"/>
      <c r="SZM73" s="2"/>
      <c r="SZN73" s="2"/>
      <c r="SZO73" s="2"/>
      <c r="SZP73" s="2"/>
      <c r="SZQ73" s="2"/>
      <c r="SZR73" s="2"/>
      <c r="SZS73" s="2"/>
      <c r="SZT73" s="2"/>
      <c r="SZU73" s="2"/>
      <c r="SZV73" s="2"/>
      <c r="SZW73" s="2"/>
      <c r="SZX73" s="2"/>
      <c r="SZY73" s="2"/>
      <c r="SZZ73" s="2"/>
      <c r="TAA73" s="2"/>
      <c r="TAB73" s="2"/>
      <c r="TAC73" s="2"/>
      <c r="TAD73" s="2"/>
      <c r="TAE73" s="2"/>
      <c r="TAF73" s="2"/>
      <c r="TAG73" s="2"/>
      <c r="TAH73" s="2"/>
      <c r="TAI73" s="2"/>
      <c r="TAJ73" s="2"/>
      <c r="TAK73" s="2"/>
      <c r="TAL73" s="2"/>
      <c r="TAM73" s="2"/>
      <c r="TAN73" s="2"/>
      <c r="TAO73" s="2"/>
      <c r="TAP73" s="2"/>
      <c r="TAQ73" s="2"/>
      <c r="TAR73" s="2"/>
      <c r="TAS73" s="2"/>
      <c r="TAT73" s="2"/>
      <c r="TAU73" s="2"/>
      <c r="TAV73" s="2"/>
      <c r="TAW73" s="2"/>
      <c r="TAX73" s="2"/>
      <c r="TAY73" s="2"/>
      <c r="TAZ73" s="2"/>
      <c r="TBA73" s="2"/>
      <c r="TBB73" s="2"/>
      <c r="TBC73" s="2"/>
      <c r="TBD73" s="2"/>
      <c r="TBE73" s="2"/>
      <c r="TBF73" s="2"/>
      <c r="TBG73" s="2"/>
      <c r="TBH73" s="2"/>
      <c r="TBI73" s="2"/>
      <c r="TBJ73" s="2"/>
      <c r="TBK73" s="2"/>
      <c r="TBL73" s="2"/>
      <c r="TBM73" s="2"/>
      <c r="TBN73" s="2"/>
      <c r="TBO73" s="2"/>
      <c r="TBP73" s="2"/>
      <c r="TBQ73" s="2"/>
      <c r="TBR73" s="2"/>
      <c r="TBS73" s="2"/>
      <c r="TBT73" s="2"/>
      <c r="TBU73" s="2"/>
      <c r="TBV73" s="2"/>
      <c r="TBW73" s="2"/>
      <c r="TBX73" s="2"/>
      <c r="TBY73" s="2"/>
      <c r="TBZ73" s="2"/>
      <c r="TCA73" s="2"/>
      <c r="TCB73" s="2"/>
      <c r="TCC73" s="2"/>
      <c r="TCD73" s="2"/>
      <c r="TCE73" s="2"/>
      <c r="TCF73" s="2"/>
      <c r="TCG73" s="2"/>
      <c r="TCH73" s="2"/>
      <c r="TCI73" s="2"/>
      <c r="TCJ73" s="2"/>
      <c r="TCK73" s="2"/>
      <c r="TCL73" s="2"/>
      <c r="TCM73" s="2"/>
      <c r="TCN73" s="2"/>
      <c r="TCO73" s="2"/>
      <c r="TCP73" s="2"/>
      <c r="TCQ73" s="2"/>
      <c r="TCR73" s="2"/>
      <c r="TCS73" s="2"/>
      <c r="TCT73" s="2"/>
      <c r="TCU73" s="2"/>
      <c r="TCV73" s="2"/>
      <c r="TCW73" s="2"/>
      <c r="TCX73" s="2"/>
      <c r="TCY73" s="2"/>
      <c r="TCZ73" s="2"/>
      <c r="TDA73" s="2"/>
      <c r="TDB73" s="2"/>
      <c r="TDC73" s="2"/>
      <c r="TDD73" s="2"/>
      <c r="TDE73" s="2"/>
      <c r="TDF73" s="2"/>
      <c r="TDG73" s="2"/>
      <c r="TDH73" s="2"/>
      <c r="TDI73" s="2"/>
      <c r="TDJ73" s="2"/>
      <c r="TDK73" s="2"/>
      <c r="TDL73" s="2"/>
      <c r="TDM73" s="2"/>
      <c r="TDN73" s="2"/>
      <c r="TDO73" s="2"/>
      <c r="TDP73" s="2"/>
      <c r="TDQ73" s="2"/>
      <c r="TDR73" s="2"/>
      <c r="TDS73" s="2"/>
      <c r="TDT73" s="2"/>
      <c r="TDU73" s="2"/>
      <c r="TDV73" s="2"/>
      <c r="TDW73" s="2"/>
      <c r="TDX73" s="2"/>
      <c r="TDY73" s="2"/>
      <c r="TDZ73" s="2"/>
      <c r="TEA73" s="2"/>
      <c r="TEB73" s="2"/>
      <c r="TEC73" s="2"/>
      <c r="TED73" s="2"/>
      <c r="TEE73" s="2"/>
      <c r="TEF73" s="2"/>
      <c r="TEG73" s="2"/>
      <c r="TEH73" s="2"/>
      <c r="TEI73" s="2"/>
      <c r="TEJ73" s="2"/>
      <c r="TEK73" s="2"/>
      <c r="TEL73" s="2"/>
      <c r="TEM73" s="2"/>
      <c r="TEN73" s="2"/>
      <c r="TEO73" s="2"/>
      <c r="TEP73" s="2"/>
      <c r="TEQ73" s="2"/>
      <c r="TER73" s="2"/>
      <c r="TES73" s="2"/>
      <c r="TET73" s="2"/>
      <c r="TEU73" s="2"/>
      <c r="TEV73" s="2"/>
      <c r="TEW73" s="2"/>
      <c r="TEX73" s="2"/>
      <c r="TEY73" s="2"/>
      <c r="TEZ73" s="2"/>
      <c r="TFA73" s="2"/>
      <c r="TFB73" s="2"/>
      <c r="TFC73" s="2"/>
      <c r="TFD73" s="2"/>
      <c r="TFE73" s="2"/>
      <c r="TFF73" s="2"/>
      <c r="TFG73" s="2"/>
      <c r="TFH73" s="2"/>
      <c r="TFI73" s="2"/>
      <c r="TFJ73" s="2"/>
      <c r="TFK73" s="2"/>
      <c r="TFL73" s="2"/>
      <c r="TFM73" s="2"/>
      <c r="TFN73" s="2"/>
      <c r="TFO73" s="2"/>
      <c r="TFP73" s="2"/>
      <c r="TFQ73" s="2"/>
      <c r="TFR73" s="2"/>
      <c r="TFS73" s="2"/>
      <c r="TFT73" s="2"/>
      <c r="TFU73" s="2"/>
      <c r="TFV73" s="2"/>
      <c r="TFW73" s="2"/>
      <c r="TFX73" s="2"/>
      <c r="TFY73" s="2"/>
      <c r="TFZ73" s="2"/>
      <c r="TGA73" s="2"/>
      <c r="TGB73" s="2"/>
      <c r="TGC73" s="2"/>
      <c r="TGD73" s="2"/>
      <c r="TGE73" s="2"/>
      <c r="TGF73" s="2"/>
      <c r="TGG73" s="2"/>
      <c r="TGH73" s="2"/>
      <c r="TGI73" s="2"/>
      <c r="TGJ73" s="2"/>
      <c r="TGK73" s="2"/>
      <c r="TGL73" s="2"/>
      <c r="TGM73" s="2"/>
      <c r="TGN73" s="2"/>
      <c r="TGO73" s="2"/>
      <c r="TGP73" s="2"/>
      <c r="TGQ73" s="2"/>
      <c r="TGR73" s="2"/>
      <c r="TGS73" s="2"/>
      <c r="TGT73" s="2"/>
      <c r="TGU73" s="2"/>
      <c r="TGV73" s="2"/>
      <c r="TGW73" s="2"/>
      <c r="TGX73" s="2"/>
      <c r="TGY73" s="2"/>
      <c r="TGZ73" s="2"/>
      <c r="THA73" s="2"/>
      <c r="THB73" s="2"/>
      <c r="THC73" s="2"/>
      <c r="THD73" s="2"/>
      <c r="THE73" s="2"/>
      <c r="THF73" s="2"/>
      <c r="THG73" s="2"/>
      <c r="THH73" s="2"/>
      <c r="THI73" s="2"/>
      <c r="THJ73" s="2"/>
      <c r="THK73" s="2"/>
      <c r="THL73" s="2"/>
      <c r="THM73" s="2"/>
      <c r="THN73" s="2"/>
      <c r="THO73" s="2"/>
      <c r="THP73" s="2"/>
      <c r="THQ73" s="2"/>
      <c r="THR73" s="2"/>
      <c r="THS73" s="2"/>
      <c r="THT73" s="2"/>
      <c r="THU73" s="2"/>
      <c r="THV73" s="2"/>
      <c r="THW73" s="2"/>
      <c r="THX73" s="2"/>
      <c r="THY73" s="2"/>
      <c r="THZ73" s="2"/>
      <c r="TIA73" s="2"/>
      <c r="TIB73" s="2"/>
      <c r="TIC73" s="2"/>
      <c r="TID73" s="2"/>
      <c r="TIE73" s="2"/>
      <c r="TIF73" s="2"/>
      <c r="TIG73" s="2"/>
      <c r="TIH73" s="2"/>
      <c r="TII73" s="2"/>
      <c r="TIJ73" s="2"/>
      <c r="TIK73" s="2"/>
      <c r="TIL73" s="2"/>
      <c r="TIM73" s="2"/>
      <c r="TIN73" s="2"/>
      <c r="TIO73" s="2"/>
      <c r="TIP73" s="2"/>
      <c r="TIQ73" s="2"/>
      <c r="TIR73" s="2"/>
      <c r="TIS73" s="2"/>
      <c r="TIT73" s="2"/>
      <c r="TIU73" s="2"/>
      <c r="TIV73" s="2"/>
      <c r="TIW73" s="2"/>
      <c r="TIX73" s="2"/>
      <c r="TIY73" s="2"/>
      <c r="TIZ73" s="2"/>
      <c r="TJA73" s="2"/>
      <c r="TJB73" s="2"/>
      <c r="TJC73" s="2"/>
      <c r="TJD73" s="2"/>
      <c r="TJE73" s="2"/>
      <c r="TJF73" s="2"/>
      <c r="TJG73" s="2"/>
      <c r="TJH73" s="2"/>
      <c r="TJI73" s="2"/>
      <c r="TJJ73" s="2"/>
      <c r="TJK73" s="2"/>
      <c r="TJL73" s="2"/>
      <c r="TJM73" s="2"/>
      <c r="TJN73" s="2"/>
      <c r="TJO73" s="2"/>
      <c r="TJP73" s="2"/>
      <c r="TJQ73" s="2"/>
      <c r="TJR73" s="2"/>
      <c r="TJS73" s="2"/>
      <c r="TJT73" s="2"/>
      <c r="TJU73" s="2"/>
      <c r="TJV73" s="2"/>
      <c r="TJW73" s="2"/>
      <c r="TJX73" s="2"/>
      <c r="TJY73" s="2"/>
      <c r="TJZ73" s="2"/>
      <c r="TKA73" s="2"/>
      <c r="TKB73" s="2"/>
      <c r="TKC73" s="2"/>
      <c r="TKD73" s="2"/>
      <c r="TKE73" s="2"/>
      <c r="TKF73" s="2"/>
      <c r="TKG73" s="2"/>
      <c r="TKH73" s="2"/>
      <c r="TKI73" s="2"/>
      <c r="TKJ73" s="2"/>
      <c r="TKK73" s="2"/>
      <c r="TKL73" s="2"/>
      <c r="TKM73" s="2"/>
      <c r="TKN73" s="2"/>
      <c r="TKO73" s="2"/>
      <c r="TKP73" s="2"/>
      <c r="TKQ73" s="2"/>
      <c r="TKR73" s="2"/>
      <c r="TKS73" s="2"/>
      <c r="TKT73" s="2"/>
      <c r="TKU73" s="2"/>
      <c r="TKV73" s="2"/>
      <c r="TKW73" s="2"/>
      <c r="TKX73" s="2"/>
      <c r="TKY73" s="2"/>
      <c r="TKZ73" s="2"/>
      <c r="TLA73" s="2"/>
      <c r="TLB73" s="2"/>
      <c r="TLC73" s="2"/>
      <c r="TLD73" s="2"/>
      <c r="TLE73" s="2"/>
      <c r="TLF73" s="2"/>
      <c r="TLG73" s="2"/>
      <c r="TLH73" s="2"/>
      <c r="TLI73" s="2"/>
      <c r="TLJ73" s="2"/>
      <c r="TLK73" s="2"/>
      <c r="TLL73" s="2"/>
      <c r="TLM73" s="2"/>
      <c r="TLN73" s="2"/>
      <c r="TLO73" s="2"/>
      <c r="TLP73" s="2"/>
      <c r="TLQ73" s="2"/>
      <c r="TLR73" s="2"/>
      <c r="TLS73" s="2"/>
      <c r="TLT73" s="2"/>
      <c r="TLU73" s="2"/>
      <c r="TLV73" s="2"/>
      <c r="TLW73" s="2"/>
      <c r="TLX73" s="2"/>
      <c r="TLY73" s="2"/>
      <c r="TLZ73" s="2"/>
      <c r="TMA73" s="2"/>
      <c r="TMB73" s="2"/>
      <c r="TMC73" s="2"/>
      <c r="TMD73" s="2"/>
      <c r="TME73" s="2"/>
      <c r="TMF73" s="2"/>
      <c r="TMG73" s="2"/>
      <c r="TMH73" s="2"/>
      <c r="TMI73" s="2"/>
      <c r="TMJ73" s="2"/>
      <c r="TMK73" s="2"/>
      <c r="TML73" s="2"/>
      <c r="TMM73" s="2"/>
      <c r="TMN73" s="2"/>
      <c r="TMO73" s="2"/>
      <c r="TMP73" s="2"/>
      <c r="TMQ73" s="2"/>
      <c r="TMR73" s="2"/>
      <c r="TMS73" s="2"/>
      <c r="TMT73" s="2"/>
      <c r="TMU73" s="2"/>
      <c r="TMV73" s="2"/>
      <c r="TMW73" s="2"/>
      <c r="TMX73" s="2"/>
      <c r="TMY73" s="2"/>
      <c r="TMZ73" s="2"/>
      <c r="TNA73" s="2"/>
      <c r="TNB73" s="2"/>
      <c r="TNC73" s="2"/>
      <c r="TND73" s="2"/>
      <c r="TNE73" s="2"/>
      <c r="TNF73" s="2"/>
      <c r="TNG73" s="2"/>
      <c r="TNH73" s="2"/>
      <c r="TNI73" s="2"/>
      <c r="TNJ73" s="2"/>
      <c r="TNK73" s="2"/>
      <c r="TNL73" s="2"/>
      <c r="TNM73" s="2"/>
      <c r="TNN73" s="2"/>
      <c r="TNO73" s="2"/>
      <c r="TNP73" s="2"/>
      <c r="TNQ73" s="2"/>
      <c r="TNR73" s="2"/>
      <c r="TNS73" s="2"/>
      <c r="TNT73" s="2"/>
      <c r="TNU73" s="2"/>
      <c r="TNV73" s="2"/>
      <c r="TNW73" s="2"/>
      <c r="TNX73" s="2"/>
      <c r="TNY73" s="2"/>
      <c r="TNZ73" s="2"/>
      <c r="TOA73" s="2"/>
      <c r="TOB73" s="2"/>
      <c r="TOC73" s="2"/>
      <c r="TOD73" s="2"/>
      <c r="TOE73" s="2"/>
      <c r="TOF73" s="2"/>
      <c r="TOG73" s="2"/>
      <c r="TOH73" s="2"/>
      <c r="TOI73" s="2"/>
      <c r="TOJ73" s="2"/>
      <c r="TOK73" s="2"/>
      <c r="TOL73" s="2"/>
      <c r="TOM73" s="2"/>
      <c r="TON73" s="2"/>
      <c r="TOO73" s="2"/>
      <c r="TOP73" s="2"/>
      <c r="TOQ73" s="2"/>
      <c r="TOR73" s="2"/>
      <c r="TOS73" s="2"/>
      <c r="TOT73" s="2"/>
      <c r="TOU73" s="2"/>
      <c r="TOV73" s="2"/>
      <c r="TOW73" s="2"/>
      <c r="TOX73" s="2"/>
      <c r="TOY73" s="2"/>
      <c r="TOZ73" s="2"/>
      <c r="TPA73" s="2"/>
      <c r="TPB73" s="2"/>
      <c r="TPC73" s="2"/>
      <c r="TPD73" s="2"/>
      <c r="TPE73" s="2"/>
      <c r="TPF73" s="2"/>
      <c r="TPG73" s="2"/>
      <c r="TPH73" s="2"/>
      <c r="TPI73" s="2"/>
      <c r="TPJ73" s="2"/>
      <c r="TPK73" s="2"/>
      <c r="TPL73" s="2"/>
      <c r="TPM73" s="2"/>
      <c r="TPN73" s="2"/>
      <c r="TPO73" s="2"/>
      <c r="TPP73" s="2"/>
      <c r="TPQ73" s="2"/>
      <c r="TPR73" s="2"/>
      <c r="TPS73" s="2"/>
      <c r="TPT73" s="2"/>
      <c r="TPU73" s="2"/>
      <c r="TPV73" s="2"/>
      <c r="TPW73" s="2"/>
      <c r="TPX73" s="2"/>
      <c r="TPY73" s="2"/>
      <c r="TPZ73" s="2"/>
      <c r="TQA73" s="2"/>
      <c r="TQB73" s="2"/>
      <c r="TQC73" s="2"/>
      <c r="TQD73" s="2"/>
      <c r="TQE73" s="2"/>
      <c r="TQF73" s="2"/>
      <c r="TQG73" s="2"/>
      <c r="TQH73" s="2"/>
      <c r="TQI73" s="2"/>
      <c r="TQJ73" s="2"/>
      <c r="TQK73" s="2"/>
      <c r="TQL73" s="2"/>
      <c r="TQM73" s="2"/>
      <c r="TQN73" s="2"/>
      <c r="TQO73" s="2"/>
      <c r="TQP73" s="2"/>
      <c r="TQQ73" s="2"/>
      <c r="TQR73" s="2"/>
      <c r="TQS73" s="2"/>
      <c r="TQT73" s="2"/>
      <c r="TQU73" s="2"/>
      <c r="TQV73" s="2"/>
      <c r="TQW73" s="2"/>
      <c r="TQX73" s="2"/>
      <c r="TQY73" s="2"/>
      <c r="TQZ73" s="2"/>
      <c r="TRA73" s="2"/>
      <c r="TRB73" s="2"/>
      <c r="TRC73" s="2"/>
      <c r="TRD73" s="2"/>
      <c r="TRE73" s="2"/>
      <c r="TRF73" s="2"/>
      <c r="TRG73" s="2"/>
      <c r="TRH73" s="2"/>
      <c r="TRI73" s="2"/>
      <c r="TRJ73" s="2"/>
      <c r="TRK73" s="2"/>
      <c r="TRL73" s="2"/>
      <c r="TRM73" s="2"/>
      <c r="TRN73" s="2"/>
      <c r="TRO73" s="2"/>
      <c r="TRP73" s="2"/>
      <c r="TRQ73" s="2"/>
      <c r="TRR73" s="2"/>
      <c r="TRS73" s="2"/>
      <c r="TRT73" s="2"/>
      <c r="TRU73" s="2"/>
      <c r="TRV73" s="2"/>
      <c r="TRW73" s="2"/>
      <c r="TRX73" s="2"/>
      <c r="TRY73" s="2"/>
      <c r="TRZ73" s="2"/>
      <c r="TSA73" s="2"/>
      <c r="TSB73" s="2"/>
      <c r="TSC73" s="2"/>
      <c r="TSD73" s="2"/>
      <c r="TSE73" s="2"/>
      <c r="TSF73" s="2"/>
      <c r="TSG73" s="2"/>
      <c r="TSH73" s="2"/>
      <c r="TSI73" s="2"/>
      <c r="TSJ73" s="2"/>
      <c r="TSK73" s="2"/>
      <c r="TSL73" s="2"/>
      <c r="TSM73" s="2"/>
      <c r="TSN73" s="2"/>
      <c r="TSO73" s="2"/>
      <c r="TSP73" s="2"/>
      <c r="TSQ73" s="2"/>
      <c r="TSR73" s="2"/>
      <c r="TSS73" s="2"/>
      <c r="TST73" s="2"/>
      <c r="TSU73" s="2"/>
      <c r="TSV73" s="2"/>
      <c r="TSW73" s="2"/>
      <c r="TSX73" s="2"/>
      <c r="TSY73" s="2"/>
      <c r="TSZ73" s="2"/>
      <c r="TTA73" s="2"/>
      <c r="TTB73" s="2"/>
      <c r="TTC73" s="2"/>
      <c r="TTD73" s="2"/>
      <c r="TTE73" s="2"/>
      <c r="TTF73" s="2"/>
      <c r="TTG73" s="2"/>
      <c r="TTH73" s="2"/>
      <c r="TTI73" s="2"/>
      <c r="TTJ73" s="2"/>
      <c r="TTK73" s="2"/>
      <c r="TTL73" s="2"/>
      <c r="TTM73" s="2"/>
      <c r="TTN73" s="2"/>
      <c r="TTO73" s="2"/>
      <c r="TTP73" s="2"/>
      <c r="TTQ73" s="2"/>
      <c r="TTR73" s="2"/>
      <c r="TTS73" s="2"/>
      <c r="TTT73" s="2"/>
      <c r="TTU73" s="2"/>
      <c r="TTV73" s="2"/>
      <c r="TTW73" s="2"/>
      <c r="TTX73" s="2"/>
      <c r="TTY73" s="2"/>
      <c r="TTZ73" s="2"/>
      <c r="TUA73" s="2"/>
      <c r="TUB73" s="2"/>
      <c r="TUC73" s="2"/>
      <c r="TUD73" s="2"/>
      <c r="TUE73" s="2"/>
      <c r="TUF73" s="2"/>
      <c r="TUG73" s="2"/>
      <c r="TUH73" s="2"/>
      <c r="TUI73" s="2"/>
      <c r="TUJ73" s="2"/>
      <c r="TUK73" s="2"/>
      <c r="TUL73" s="2"/>
      <c r="TUM73" s="2"/>
      <c r="TUN73" s="2"/>
      <c r="TUO73" s="2"/>
      <c r="TUP73" s="2"/>
      <c r="TUQ73" s="2"/>
      <c r="TUR73" s="2"/>
      <c r="TUS73" s="2"/>
      <c r="TUT73" s="2"/>
      <c r="TUU73" s="2"/>
      <c r="TUV73" s="2"/>
      <c r="TUW73" s="2"/>
      <c r="TUX73" s="2"/>
      <c r="TUY73" s="2"/>
      <c r="TUZ73" s="2"/>
      <c r="TVA73" s="2"/>
      <c r="TVB73" s="2"/>
      <c r="TVC73" s="2"/>
      <c r="TVD73" s="2"/>
      <c r="TVE73" s="2"/>
      <c r="TVF73" s="2"/>
      <c r="TVG73" s="2"/>
      <c r="TVH73" s="2"/>
      <c r="TVI73" s="2"/>
      <c r="TVJ73" s="2"/>
      <c r="TVK73" s="2"/>
      <c r="TVL73" s="2"/>
      <c r="TVM73" s="2"/>
      <c r="TVN73" s="2"/>
      <c r="TVO73" s="2"/>
      <c r="TVP73" s="2"/>
      <c r="TVQ73" s="2"/>
      <c r="TVR73" s="2"/>
      <c r="TVS73" s="2"/>
      <c r="TVT73" s="2"/>
      <c r="TVU73" s="2"/>
      <c r="TVV73" s="2"/>
      <c r="TVW73" s="2"/>
      <c r="TVX73" s="2"/>
      <c r="TVY73" s="2"/>
      <c r="TVZ73" s="2"/>
      <c r="TWA73" s="2"/>
      <c r="TWB73" s="2"/>
      <c r="TWC73" s="2"/>
      <c r="TWD73" s="2"/>
      <c r="TWE73" s="2"/>
      <c r="TWF73" s="2"/>
      <c r="TWG73" s="2"/>
      <c r="TWH73" s="2"/>
      <c r="TWI73" s="2"/>
      <c r="TWJ73" s="2"/>
      <c r="TWK73" s="2"/>
      <c r="TWL73" s="2"/>
      <c r="TWM73" s="2"/>
      <c r="TWN73" s="2"/>
      <c r="TWO73" s="2"/>
      <c r="TWP73" s="2"/>
      <c r="TWQ73" s="2"/>
      <c r="TWR73" s="2"/>
      <c r="TWS73" s="2"/>
      <c r="TWT73" s="2"/>
      <c r="TWU73" s="2"/>
      <c r="TWV73" s="2"/>
      <c r="TWW73" s="2"/>
      <c r="TWX73" s="2"/>
      <c r="TWY73" s="2"/>
      <c r="TWZ73" s="2"/>
      <c r="TXA73" s="2"/>
      <c r="TXB73" s="2"/>
      <c r="TXC73" s="2"/>
      <c r="TXD73" s="2"/>
      <c r="TXE73" s="2"/>
      <c r="TXF73" s="2"/>
      <c r="TXG73" s="2"/>
      <c r="TXH73" s="2"/>
      <c r="TXI73" s="2"/>
      <c r="TXJ73" s="2"/>
      <c r="TXK73" s="2"/>
      <c r="TXL73" s="2"/>
      <c r="TXM73" s="2"/>
      <c r="TXN73" s="2"/>
      <c r="TXO73" s="2"/>
      <c r="TXP73" s="2"/>
      <c r="TXQ73" s="2"/>
      <c r="TXR73" s="2"/>
      <c r="TXS73" s="2"/>
      <c r="TXT73" s="2"/>
      <c r="TXU73" s="2"/>
      <c r="TXV73" s="2"/>
      <c r="TXW73" s="2"/>
      <c r="TXX73" s="2"/>
      <c r="TXY73" s="2"/>
      <c r="TXZ73" s="2"/>
      <c r="TYA73" s="2"/>
      <c r="TYB73" s="2"/>
      <c r="TYC73" s="2"/>
      <c r="TYD73" s="2"/>
      <c r="TYE73" s="2"/>
      <c r="TYF73" s="2"/>
      <c r="TYG73" s="2"/>
      <c r="TYH73" s="2"/>
      <c r="TYI73" s="2"/>
      <c r="TYJ73" s="2"/>
      <c r="TYK73" s="2"/>
      <c r="TYL73" s="2"/>
      <c r="TYM73" s="2"/>
      <c r="TYN73" s="2"/>
      <c r="TYO73" s="2"/>
      <c r="TYP73" s="2"/>
      <c r="TYQ73" s="2"/>
      <c r="TYR73" s="2"/>
      <c r="TYS73" s="2"/>
      <c r="TYT73" s="2"/>
      <c r="TYU73" s="2"/>
      <c r="TYV73" s="2"/>
      <c r="TYW73" s="2"/>
      <c r="TYX73" s="2"/>
      <c r="TYY73" s="2"/>
      <c r="TYZ73" s="2"/>
      <c r="TZA73" s="2"/>
      <c r="TZB73" s="2"/>
      <c r="TZC73" s="2"/>
      <c r="TZD73" s="2"/>
      <c r="TZE73" s="2"/>
      <c r="TZF73" s="2"/>
      <c r="TZG73" s="2"/>
      <c r="TZH73" s="2"/>
      <c r="TZI73" s="2"/>
      <c r="TZJ73" s="2"/>
      <c r="TZK73" s="2"/>
      <c r="TZL73" s="2"/>
      <c r="TZM73" s="2"/>
      <c r="TZN73" s="2"/>
      <c r="TZO73" s="2"/>
      <c r="TZP73" s="2"/>
      <c r="TZQ73" s="2"/>
      <c r="TZR73" s="2"/>
      <c r="TZS73" s="2"/>
      <c r="TZT73" s="2"/>
      <c r="TZU73" s="2"/>
      <c r="TZV73" s="2"/>
      <c r="TZW73" s="2"/>
      <c r="TZX73" s="2"/>
      <c r="TZY73" s="2"/>
      <c r="TZZ73" s="2"/>
      <c r="UAA73" s="2"/>
      <c r="UAB73" s="2"/>
      <c r="UAC73" s="2"/>
      <c r="UAD73" s="2"/>
      <c r="UAE73" s="2"/>
      <c r="UAF73" s="2"/>
      <c r="UAG73" s="2"/>
      <c r="UAH73" s="2"/>
      <c r="UAI73" s="2"/>
      <c r="UAJ73" s="2"/>
      <c r="UAK73" s="2"/>
      <c r="UAL73" s="2"/>
      <c r="UAM73" s="2"/>
      <c r="UAN73" s="2"/>
      <c r="UAO73" s="2"/>
      <c r="UAP73" s="2"/>
      <c r="UAQ73" s="2"/>
      <c r="UAR73" s="2"/>
      <c r="UAS73" s="2"/>
      <c r="UAT73" s="2"/>
      <c r="UAU73" s="2"/>
      <c r="UAV73" s="2"/>
      <c r="UAW73" s="2"/>
      <c r="UAX73" s="2"/>
      <c r="UAY73" s="2"/>
      <c r="UAZ73" s="2"/>
      <c r="UBA73" s="2"/>
      <c r="UBB73" s="2"/>
      <c r="UBC73" s="2"/>
      <c r="UBD73" s="2"/>
      <c r="UBE73" s="2"/>
      <c r="UBF73" s="2"/>
      <c r="UBG73" s="2"/>
      <c r="UBH73" s="2"/>
      <c r="UBI73" s="2"/>
      <c r="UBJ73" s="2"/>
      <c r="UBK73" s="2"/>
      <c r="UBL73" s="2"/>
      <c r="UBM73" s="2"/>
      <c r="UBN73" s="2"/>
      <c r="UBO73" s="2"/>
      <c r="UBP73" s="2"/>
      <c r="UBQ73" s="2"/>
      <c r="UBR73" s="2"/>
      <c r="UBS73" s="2"/>
      <c r="UBT73" s="2"/>
      <c r="UBU73" s="2"/>
      <c r="UBV73" s="2"/>
      <c r="UBW73" s="2"/>
      <c r="UBX73" s="2"/>
      <c r="UBY73" s="2"/>
      <c r="UBZ73" s="2"/>
      <c r="UCA73" s="2"/>
      <c r="UCB73" s="2"/>
      <c r="UCC73" s="2"/>
      <c r="UCD73" s="2"/>
      <c r="UCE73" s="2"/>
      <c r="UCF73" s="2"/>
      <c r="UCG73" s="2"/>
      <c r="UCH73" s="2"/>
      <c r="UCI73" s="2"/>
      <c r="UCJ73" s="2"/>
      <c r="UCK73" s="2"/>
      <c r="UCL73" s="2"/>
      <c r="UCM73" s="2"/>
      <c r="UCN73" s="2"/>
      <c r="UCO73" s="2"/>
      <c r="UCP73" s="2"/>
      <c r="UCQ73" s="2"/>
      <c r="UCR73" s="2"/>
      <c r="UCS73" s="2"/>
      <c r="UCT73" s="2"/>
      <c r="UCU73" s="2"/>
      <c r="UCV73" s="2"/>
      <c r="UCW73" s="2"/>
      <c r="UCX73" s="2"/>
      <c r="UCY73" s="2"/>
      <c r="UCZ73" s="2"/>
      <c r="UDA73" s="2"/>
      <c r="UDB73" s="2"/>
      <c r="UDC73" s="2"/>
      <c r="UDD73" s="2"/>
      <c r="UDE73" s="2"/>
      <c r="UDF73" s="2"/>
      <c r="UDG73" s="2"/>
      <c r="UDH73" s="2"/>
      <c r="UDI73" s="2"/>
      <c r="UDJ73" s="2"/>
      <c r="UDK73" s="2"/>
      <c r="UDL73" s="2"/>
      <c r="UDM73" s="2"/>
      <c r="UDN73" s="2"/>
      <c r="UDO73" s="2"/>
      <c r="UDP73" s="2"/>
      <c r="UDQ73" s="2"/>
      <c r="UDR73" s="2"/>
      <c r="UDS73" s="2"/>
      <c r="UDT73" s="2"/>
      <c r="UDU73" s="2"/>
      <c r="UDV73" s="2"/>
      <c r="UDW73" s="2"/>
      <c r="UDX73" s="2"/>
      <c r="UDY73" s="2"/>
      <c r="UDZ73" s="2"/>
      <c r="UEA73" s="2"/>
      <c r="UEB73" s="2"/>
      <c r="UEC73" s="2"/>
      <c r="UED73" s="2"/>
      <c r="UEE73" s="2"/>
      <c r="UEF73" s="2"/>
      <c r="UEG73" s="2"/>
      <c r="UEH73" s="2"/>
      <c r="UEI73" s="2"/>
      <c r="UEJ73" s="2"/>
      <c r="UEK73" s="2"/>
      <c r="UEL73" s="2"/>
      <c r="UEM73" s="2"/>
      <c r="UEN73" s="2"/>
      <c r="UEO73" s="2"/>
      <c r="UEP73" s="2"/>
      <c r="UEQ73" s="2"/>
      <c r="UER73" s="2"/>
      <c r="UES73" s="2"/>
      <c r="UET73" s="2"/>
      <c r="UEU73" s="2"/>
      <c r="UEV73" s="2"/>
      <c r="UEW73" s="2"/>
      <c r="UEX73" s="2"/>
      <c r="UEY73" s="2"/>
      <c r="UEZ73" s="2"/>
      <c r="UFA73" s="2"/>
      <c r="UFB73" s="2"/>
      <c r="UFC73" s="2"/>
      <c r="UFD73" s="2"/>
      <c r="UFE73" s="2"/>
      <c r="UFF73" s="2"/>
      <c r="UFG73" s="2"/>
      <c r="UFH73" s="2"/>
      <c r="UFI73" s="2"/>
      <c r="UFJ73" s="2"/>
      <c r="UFK73" s="2"/>
      <c r="UFL73" s="2"/>
      <c r="UFM73" s="2"/>
      <c r="UFN73" s="2"/>
      <c r="UFO73" s="2"/>
      <c r="UFP73" s="2"/>
      <c r="UFQ73" s="2"/>
      <c r="UFR73" s="2"/>
      <c r="UFS73" s="2"/>
      <c r="UFT73" s="2"/>
      <c r="UFU73" s="2"/>
      <c r="UFV73" s="2"/>
      <c r="UFW73" s="2"/>
      <c r="UFX73" s="2"/>
      <c r="UFY73" s="2"/>
      <c r="UFZ73" s="2"/>
      <c r="UGA73" s="2"/>
      <c r="UGB73" s="2"/>
      <c r="UGC73" s="2"/>
      <c r="UGD73" s="2"/>
      <c r="UGE73" s="2"/>
      <c r="UGF73" s="2"/>
      <c r="UGG73" s="2"/>
      <c r="UGH73" s="2"/>
      <c r="UGI73" s="2"/>
      <c r="UGJ73" s=